"AB1197" s="1267"/>
      <c r="AC1197" s="1267"/>
      <c r="AD1197" s="1267"/>
      <c r="AE1197" s="1267"/>
      <c r="AF1197" s="1267"/>
      <c r="AG1197" s="1267"/>
      <c r="AH1197" s="1267"/>
      <c r="AI1197" s="1267"/>
      <c r="AJ1197" s="1267"/>
      <c r="AK1197" s="1267"/>
      <c r="AL1197" s="1267"/>
      <c r="AM1197" s="1267"/>
      <c r="AN1197" s="1267"/>
      <c r="AO1197" s="1267"/>
      <c r="AP1197" s="1267"/>
      <c r="AQ1197" s="1267"/>
      <c r="AR1197" s="1267"/>
      <c r="AS1197" s="1267"/>
      <c r="AT1197" s="1267"/>
      <c r="AU1197" s="1267"/>
      <c r="AV1197" s="1267"/>
      <c r="AW1197" s="1267"/>
      <c r="AX1197" s="1267"/>
      <c r="AY1197" s="1267"/>
      <c r="AZ1197" s="1267"/>
      <c r="BA1197" s="1267"/>
      <c r="BB1197" s="1267"/>
      <c r="BC1197" s="1267"/>
      <c r="BD1197" s="1267"/>
      <c r="BE1197" s="1267"/>
      <c r="BF1197" s="1267"/>
      <c r="BG1197" s="1267"/>
      <c r="BH1197" s="1267"/>
      <c r="BI1197" s="1267"/>
      <c r="BJ1197" s="1267"/>
      <c r="BK1197" s="1267"/>
      <c r="BL1197" s="1267"/>
      <c r="BM1197" s="1267"/>
    </row>
    <row r="1198" spans="1:65" s="1355" customFormat="1" x14ac:dyDescent="0.35">
      <c r="A1198" s="1267"/>
      <c r="B1198" s="1267"/>
      <c r="C1198" s="1267"/>
      <c r="D1198" s="1267"/>
      <c r="E1198" s="1267"/>
      <c r="F1198" s="1267"/>
      <c r="G1198" s="1267"/>
      <c r="H1198" s="1267"/>
      <c r="I1198" s="1267"/>
      <c r="J1198" s="1267"/>
      <c r="K1198" s="1267"/>
      <c r="L1198" s="1267"/>
      <c r="M1198" s="1267"/>
      <c r="N1198" s="1267"/>
      <c r="O1198" s="1267"/>
      <c r="P1198" s="1267"/>
      <c r="Q1198" s="1267"/>
      <c r="R1198" s="1267"/>
      <c r="S1198" s="1267"/>
      <c r="T1198" s="1267"/>
      <c r="U1198" s="1267"/>
      <c r="V1198" s="1267"/>
      <c r="W1198" s="1267"/>
      <c r="X1198" s="1267"/>
      <c r="Y1198" s="1267"/>
      <c r="Z1198" s="1267"/>
      <c r="AA1198" s="1267"/>
      <c r="AB1198" s="1267"/>
      <c r="AC1198" s="1267"/>
      <c r="AD1198" s="1267"/>
      <c r="AE1198" s="1267"/>
      <c r="AF1198" s="1267"/>
      <c r="AG1198" s="1267"/>
      <c r="AH1198" s="1267"/>
      <c r="AI1198" s="1267"/>
      <c r="AJ1198" s="1267"/>
      <c r="AK1198" s="1267"/>
      <c r="AL1198" s="1267"/>
      <c r="AM1198" s="1267"/>
      <c r="AN1198" s="1267"/>
      <c r="AO1198" s="1267"/>
      <c r="AP1198" s="1267"/>
      <c r="AQ1198" s="1267"/>
      <c r="AR1198" s="1267"/>
      <c r="AS1198" s="1267"/>
      <c r="AT1198" s="1267"/>
      <c r="AU1198" s="1267"/>
      <c r="AV1198" s="1267"/>
      <c r="AW1198" s="1267"/>
      <c r="AX1198" s="1267"/>
      <c r="AY1198" s="1267"/>
      <c r="AZ1198" s="1267"/>
      <c r="BA1198" s="1267"/>
      <c r="BB1198" s="1267"/>
      <c r="BC1198" s="1267"/>
      <c r="BD1198" s="1267"/>
      <c r="BE1198" s="1267"/>
      <c r="BF1198" s="1267"/>
      <c r="BG1198" s="1267"/>
      <c r="BH1198" s="1267"/>
      <c r="BI1198" s="1267"/>
      <c r="BJ1198" s="1267"/>
      <c r="BK1198" s="1267"/>
      <c r="BL1198" s="1267"/>
      <c r="BM1198" s="1267"/>
    </row>
    <row r="1199" spans="1:65" s="1355" customFormat="1" x14ac:dyDescent="0.35">
      <c r="A1199" s="1267"/>
      <c r="B1199" s="1267"/>
      <c r="C1199" s="1267"/>
      <c r="D1199" s="1267"/>
      <c r="E1199" s="1267"/>
      <c r="F1199" s="1267"/>
      <c r="G1199" s="1267"/>
      <c r="H1199" s="1267"/>
      <c r="I1199" s="1267"/>
      <c r="J1199" s="1267"/>
      <c r="K1199" s="1267"/>
      <c r="L1199" s="1267"/>
      <c r="M1199" s="1267"/>
      <c r="N1199" s="1267"/>
      <c r="O1199" s="1267"/>
      <c r="P1199" s="1267"/>
      <c r="Q1199" s="1267"/>
      <c r="R1199" s="1267"/>
      <c r="S1199" s="1267"/>
      <c r="T1199" s="1267"/>
      <c r="U1199" s="1267"/>
      <c r="V1199" s="1267"/>
      <c r="W1199" s="1267"/>
      <c r="X1199" s="1267"/>
      <c r="Y1199" s="1267"/>
      <c r="Z1199" s="1267"/>
      <c r="AA1199" s="1267"/>
      <c r="AB1199" s="1267"/>
      <c r="AC1199" s="1267"/>
      <c r="AD1199" s="1267"/>
      <c r="AE1199" s="1267"/>
      <c r="AF1199" s="1267"/>
      <c r="AG1199" s="1267"/>
      <c r="AH1199" s="1267"/>
      <c r="AI1199" s="1267"/>
      <c r="AJ1199" s="1267"/>
      <c r="AK1199" s="1267"/>
      <c r="AL1199" s="1267"/>
      <c r="AM1199" s="1267"/>
      <c r="AN1199" s="1267"/>
      <c r="AO1199" s="1267"/>
      <c r="AP1199" s="1267"/>
      <c r="AQ1199" s="1267"/>
      <c r="AR1199" s="1267"/>
      <c r="AS1199" s="1267"/>
      <c r="AT1199" s="1267"/>
      <c r="AU1199" s="1267"/>
      <c r="AV1199" s="1267"/>
      <c r="AW1199" s="1267"/>
      <c r="AX1199" s="1267"/>
      <c r="AY1199" s="1267"/>
      <c r="AZ1199" s="1267"/>
      <c r="BA1199" s="1267"/>
      <c r="BB1199" s="1267"/>
      <c r="BC1199" s="1267"/>
      <c r="BD1199" s="1267"/>
      <c r="BE1199" s="1267"/>
      <c r="BF1199" s="1267"/>
      <c r="BG1199" s="1267"/>
      <c r="BH1199" s="1267"/>
      <c r="BI1199" s="1267"/>
      <c r="BJ1199" s="1267"/>
      <c r="BK1199" s="1267"/>
      <c r="BL1199" s="1267"/>
      <c r="BM1199" s="1267"/>
    </row>
    <row r="1200" spans="1:65" s="1355" customFormat="1" x14ac:dyDescent="0.35">
      <c r="A1200" s="1267"/>
      <c r="B1200" s="1267"/>
      <c r="C1200" s="1267"/>
      <c r="D1200" s="1267"/>
      <c r="E1200" s="1267"/>
      <c r="F1200" s="1267"/>
      <c r="G1200" s="1267"/>
      <c r="H1200" s="1267"/>
      <c r="I1200" s="1267"/>
      <c r="J1200" s="1267"/>
      <c r="K1200" s="1267"/>
      <c r="L1200" s="1267"/>
      <c r="M1200" s="1267"/>
      <c r="N1200" s="1267"/>
      <c r="O1200" s="1267"/>
      <c r="P1200" s="1267"/>
      <c r="Q1200" s="1267"/>
      <c r="R1200" s="1267"/>
      <c r="S1200" s="1267"/>
      <c r="T1200" s="1267"/>
      <c r="U1200" s="1267"/>
      <c r="V1200" s="1267"/>
      <c r="W1200" s="1267"/>
      <c r="X1200" s="1267"/>
      <c r="Y1200" s="1267"/>
      <c r="Z1200" s="1267"/>
      <c r="AA1200" s="1267"/>
      <c r="AB1200" s="1267"/>
      <c r="AC1200" s="1267"/>
      <c r="AD1200" s="1267"/>
      <c r="AE1200" s="1267"/>
      <c r="AF1200" s="1267"/>
      <c r="AG1200" s="1267"/>
      <c r="AH1200" s="1267"/>
      <c r="AI1200" s="1267"/>
      <c r="AJ1200" s="1267"/>
      <c r="AK1200" s="1267"/>
      <c r="AL1200" s="1267"/>
      <c r="AM1200" s="1267"/>
      <c r="AN1200" s="1267"/>
      <c r="AO1200" s="1267"/>
      <c r="AP1200" s="1267"/>
      <c r="AQ1200" s="1267"/>
      <c r="AR1200" s="1267"/>
      <c r="AS1200" s="1267"/>
      <c r="AT1200" s="1267"/>
      <c r="AU1200" s="1267"/>
      <c r="AV1200" s="1267"/>
      <c r="AW1200" s="1267"/>
      <c r="AX1200" s="1267"/>
      <c r="AY1200" s="1267"/>
      <c r="AZ1200" s="1267"/>
      <c r="BA1200" s="1267"/>
      <c r="BB1200" s="1267"/>
      <c r="BC1200" s="1267"/>
      <c r="BD1200" s="1267"/>
      <c r="BE1200" s="1267"/>
      <c r="BF1200" s="1267"/>
      <c r="BG1200" s="1267"/>
      <c r="BH1200" s="1267"/>
      <c r="BI1200" s="1267"/>
      <c r="BJ1200" s="1267"/>
      <c r="BK1200" s="1267"/>
      <c r="BL1200" s="1267"/>
      <c r="BM1200" s="1267"/>
    </row>
    <row r="1201" spans="1:65" s="1355" customFormat="1" x14ac:dyDescent="0.35">
      <c r="A1201" s="1267"/>
      <c r="B1201" s="1267"/>
      <c r="C1201" s="1267"/>
      <c r="D1201" s="1267"/>
      <c r="E1201" s="1267"/>
      <c r="F1201" s="1267"/>
      <c r="G1201" s="1267"/>
      <c r="H1201" s="1267"/>
      <c r="I1201" s="1267"/>
      <c r="J1201" s="1267"/>
      <c r="K1201" s="1267"/>
      <c r="L1201" s="1267"/>
      <c r="M1201" s="1267"/>
      <c r="N1201" s="1267"/>
      <c r="O1201" s="1267"/>
      <c r="P1201" s="1267"/>
      <c r="Q1201" s="1267"/>
      <c r="R1201" s="1267"/>
      <c r="S1201" s="1267"/>
      <c r="T1201" s="1267"/>
      <c r="U1201" s="1267"/>
      <c r="V1201" s="1267"/>
      <c r="W1201" s="1267"/>
      <c r="X1201" s="1267"/>
      <c r="Y1201" s="1267"/>
      <c r="Z1201" s="1267"/>
      <c r="AA1201" s="1267"/>
      <c r="AB1201" s="1267"/>
      <c r="AC1201" s="1267"/>
      <c r="AD1201" s="1267"/>
      <c r="AE1201" s="1267"/>
      <c r="AF1201" s="1267"/>
      <c r="AG1201" s="1267"/>
      <c r="AH1201" s="1267"/>
      <c r="AI1201" s="1267"/>
      <c r="AJ1201" s="1267"/>
      <c r="AK1201" s="1267"/>
      <c r="AL1201" s="1267"/>
      <c r="AM1201" s="1267"/>
      <c r="AN1201" s="1267"/>
      <c r="AO1201" s="1267"/>
      <c r="AP1201" s="1267"/>
      <c r="AQ1201" s="1267"/>
      <c r="AR1201" s="1267"/>
      <c r="AS1201" s="1267"/>
      <c r="AT1201" s="1267"/>
      <c r="AU1201" s="1267"/>
      <c r="AV1201" s="1267"/>
      <c r="AW1201" s="1267"/>
      <c r="AX1201" s="1267"/>
      <c r="AY1201" s="1267"/>
      <c r="AZ1201" s="1267"/>
      <c r="BA1201" s="1267"/>
      <c r="BB1201" s="1267"/>
      <c r="BC1201" s="1267"/>
      <c r="BD1201" s="1267"/>
      <c r="BE1201" s="1267"/>
      <c r="BF1201" s="1267"/>
      <c r="BG1201" s="1267"/>
      <c r="BH1201" s="1267"/>
      <c r="BI1201" s="1267"/>
      <c r="BJ1201" s="1267"/>
      <c r="BK1201" s="1267"/>
      <c r="BL1201" s="1267"/>
      <c r="BM1201" s="1267"/>
    </row>
    <row r="1202" spans="1:65" s="1355" customFormat="1" x14ac:dyDescent="0.35">
      <c r="A1202" s="1267"/>
      <c r="B1202" s="1267"/>
      <c r="C1202" s="1267"/>
      <c r="D1202" s="1267"/>
      <c r="E1202" s="1267"/>
      <c r="F1202" s="1267"/>
      <c r="G1202" s="1267"/>
      <c r="H1202" s="1267"/>
      <c r="I1202" s="1267"/>
      <c r="J1202" s="1267"/>
      <c r="K1202" s="1267"/>
      <c r="L1202" s="1267"/>
      <c r="M1202" s="1267"/>
      <c r="N1202" s="1267"/>
      <c r="O1202" s="1267"/>
      <c r="P1202" s="1267"/>
      <c r="Q1202" s="1267"/>
      <c r="R1202" s="1267"/>
      <c r="S1202" s="1267"/>
      <c r="T1202" s="1267"/>
      <c r="U1202" s="1267"/>
      <c r="V1202" s="1267"/>
      <c r="W1202" s="1267"/>
      <c r="X1202" s="1267"/>
      <c r="Y1202" s="1267"/>
      <c r="Z1202" s="1267"/>
      <c r="AA1202" s="1267"/>
      <c r="AB1202" s="1267"/>
      <c r="AC1202" s="1267"/>
      <c r="AD1202" s="1267"/>
      <c r="AE1202" s="1267"/>
      <c r="AF1202" s="1267"/>
      <c r="AG1202" s="1267"/>
      <c r="AH1202" s="1267"/>
      <c r="AI1202" s="1267"/>
      <c r="AJ1202" s="1267"/>
      <c r="AK1202" s="1267"/>
      <c r="AL1202" s="1267"/>
      <c r="AM1202" s="1267"/>
      <c r="AN1202" s="1267"/>
      <c r="AO1202" s="1267"/>
      <c r="AP1202" s="1267"/>
      <c r="AQ1202" s="1267"/>
      <c r="AR1202" s="1267"/>
      <c r="AS1202" s="1267"/>
      <c r="AT1202" s="1267"/>
      <c r="AU1202" s="1267"/>
      <c r="AV1202" s="1267"/>
      <c r="AW1202" s="1267"/>
      <c r="AX1202" s="1267"/>
      <c r="AY1202" s="1267"/>
      <c r="AZ1202" s="1267"/>
      <c r="BA1202" s="1267"/>
      <c r="BB1202" s="1267"/>
      <c r="BC1202" s="1267"/>
      <c r="BD1202" s="1267"/>
      <c r="BE1202" s="1267"/>
      <c r="BF1202" s="1267"/>
      <c r="BG1202" s="1267"/>
      <c r="BH1202" s="1267"/>
      <c r="BI1202" s="1267"/>
      <c r="BJ1202" s="1267"/>
      <c r="BK1202" s="1267"/>
      <c r="BL1202" s="1267"/>
      <c r="BM1202" s="1267"/>
    </row>
    <row r="1203" spans="1:65" s="1355" customFormat="1" x14ac:dyDescent="0.35">
      <c r="A1203" s="1267"/>
      <c r="B1203" s="1267"/>
      <c r="C1203" s="1267"/>
      <c r="D1203" s="1267"/>
      <c r="E1203" s="1267"/>
      <c r="F1203" s="1267"/>
      <c r="G1203" s="1267"/>
      <c r="H1203" s="1267"/>
      <c r="I1203" s="1267"/>
      <c r="J1203" s="1267"/>
      <c r="K1203" s="1267"/>
      <c r="L1203" s="1267"/>
      <c r="M1203" s="1267"/>
      <c r="N1203" s="1267"/>
      <c r="O1203" s="1267"/>
      <c r="P1203" s="1267"/>
      <c r="Q1203" s="1267"/>
      <c r="R1203" s="1267"/>
      <c r="S1203" s="1267"/>
      <c r="T1203" s="1267"/>
      <c r="U1203" s="1267"/>
      <c r="V1203" s="1267"/>
      <c r="W1203" s="1267"/>
      <c r="X1203" s="1267"/>
      <c r="Y1203" s="1267"/>
      <c r="Z1203" s="1267"/>
      <c r="AA1203" s="1267"/>
      <c r="AB1203" s="1267"/>
      <c r="AC1203" s="1267"/>
      <c r="AD1203" s="1267"/>
      <c r="AE1203" s="1267"/>
      <c r="AF1203" s="1267"/>
      <c r="AG1203" s="1267"/>
      <c r="AH1203" s="1267"/>
      <c r="AI1203" s="1267"/>
      <c r="AJ1203" s="1267"/>
      <c r="AK1203" s="1267"/>
      <c r="AL1203" s="1267"/>
      <c r="AM1203" s="1267"/>
      <c r="AN1203" s="1267"/>
      <c r="AO1203" s="1267"/>
      <c r="AP1203" s="1267"/>
      <c r="AQ1203" s="1267"/>
      <c r="AR1203" s="1267"/>
      <c r="AS1203" s="1267"/>
      <c r="AT1203" s="1267"/>
      <c r="AU1203" s="1267"/>
      <c r="AV1203" s="1267"/>
      <c r="AW1203" s="1267"/>
      <c r="AX1203" s="1267"/>
      <c r="AY1203" s="1267"/>
      <c r="AZ1203" s="1267"/>
      <c r="BA1203" s="1267"/>
      <c r="BB1203" s="1267"/>
      <c r="BC1203" s="1267"/>
      <c r="BD1203" s="1267"/>
      <c r="BE1203" s="1267"/>
      <c r="BF1203" s="1267"/>
      <c r="BG1203" s="1267"/>
      <c r="BH1203" s="1267"/>
      <c r="BI1203" s="1267"/>
      <c r="BJ1203" s="1267"/>
      <c r="BK1203" s="1267"/>
      <c r="BL1203" s="1267"/>
      <c r="BM1203" s="1267"/>
    </row>
    <row r="1204" spans="1:65" s="1355" customFormat="1" x14ac:dyDescent="0.35">
      <c r="A1204" s="1267"/>
      <c r="B1204" s="1267"/>
      <c r="C1204" s="1267"/>
      <c r="D1204" s="1267"/>
      <c r="E1204" s="1267"/>
      <c r="F1204" s="1267"/>
      <c r="G1204" s="1267"/>
      <c r="H1204" s="1267"/>
      <c r="I1204" s="1267"/>
      <c r="J1204" s="1267"/>
      <c r="K1204" s="1267"/>
      <c r="L1204" s="1267"/>
      <c r="M1204" s="1267"/>
      <c r="N1204" s="1267"/>
      <c r="O1204" s="1267"/>
      <c r="P1204" s="1267"/>
      <c r="Q1204" s="1267"/>
      <c r="R1204" s="1267"/>
      <c r="S1204" s="1267"/>
      <c r="T1204" s="1267"/>
      <c r="U1204" s="1267"/>
      <c r="V1204" s="1267"/>
      <c r="W1204" s="1267"/>
      <c r="X1204" s="1267"/>
      <c r="Y1204" s="1267"/>
      <c r="Z1204" s="1267"/>
      <c r="AA1204" s="1267"/>
      <c r="AB1204" s="1267"/>
      <c r="AC1204" s="1267"/>
      <c r="AD1204" s="1267"/>
      <c r="AE1204" s="1267"/>
      <c r="AF1204" s="1267"/>
      <c r="AG1204" s="1267"/>
      <c r="AH1204" s="1267"/>
      <c r="AI1204" s="1267"/>
      <c r="AJ1204" s="1267"/>
      <c r="AK1204" s="1267"/>
      <c r="AL1204" s="1267"/>
      <c r="AM1204" s="1267"/>
      <c r="AN1204" s="1267"/>
      <c r="AO1204" s="1267"/>
      <c r="AP1204" s="1267"/>
      <c r="AQ1204" s="1267"/>
      <c r="AR1204" s="1267"/>
      <c r="AS1204" s="1267"/>
      <c r="AT1204" s="1267"/>
      <c r="AU1204" s="1267"/>
      <c r="AV1204" s="1267"/>
      <c r="AW1204" s="1267"/>
      <c r="AX1204" s="1267"/>
      <c r="AY1204" s="1267"/>
      <c r="AZ1204" s="1267"/>
      <c r="BA1204" s="1267"/>
      <c r="BB1204" s="1267"/>
      <c r="BC1204" s="1267"/>
      <c r="BD1204" s="1267"/>
      <c r="BE1204" s="1267"/>
      <c r="BF1204" s="1267"/>
      <c r="BG1204" s="1267"/>
      <c r="BH1204" s="1267"/>
      <c r="BI1204" s="1267"/>
      <c r="BJ1204" s="1267"/>
      <c r="BK1204" s="1267"/>
      <c r="BL1204" s="1267"/>
      <c r="BM1204" s="1267"/>
    </row>
    <row r="1205" spans="1:65" s="1355" customFormat="1" x14ac:dyDescent="0.35">
      <c r="A1205" s="1267"/>
      <c r="B1205" s="1267"/>
      <c r="C1205" s="1267"/>
      <c r="D1205" s="1267"/>
      <c r="E1205" s="1267"/>
      <c r="F1205" s="1267"/>
      <c r="G1205" s="1267"/>
      <c r="H1205" s="1267"/>
      <c r="I1205" s="1267"/>
      <c r="J1205" s="1267"/>
      <c r="K1205" s="1267"/>
      <c r="L1205" s="1267"/>
      <c r="M1205" s="1267"/>
      <c r="N1205" s="1267"/>
      <c r="O1205" s="1267"/>
      <c r="P1205" s="1267"/>
      <c r="Q1205" s="1267"/>
      <c r="R1205" s="1267"/>
      <c r="S1205" s="1267"/>
      <c r="T1205" s="1267"/>
      <c r="U1205" s="1267"/>
      <c r="V1205" s="1267"/>
      <c r="W1205" s="1267"/>
      <c r="X1205" s="1267"/>
      <c r="Y1205" s="1267"/>
      <c r="Z1205" s="1267"/>
      <c r="AA1205" s="1267"/>
      <c r="AB1205" s="1267"/>
      <c r="AC1205" s="1267"/>
      <c r="AD1205" s="1267"/>
      <c r="AE1205" s="1267"/>
      <c r="AF1205" s="1267"/>
      <c r="AG1205" s="1267"/>
      <c r="AH1205" s="1267"/>
      <c r="AI1205" s="1267"/>
      <c r="AJ1205" s="1267"/>
      <c r="AK1205" s="1267"/>
      <c r="AL1205" s="1267"/>
      <c r="AM1205" s="1267"/>
      <c r="AN1205" s="1267"/>
      <c r="AO1205" s="1267"/>
      <c r="AP1205" s="1267"/>
      <c r="AQ1205" s="1267"/>
      <c r="AR1205" s="1267"/>
      <c r="AS1205" s="1267"/>
      <c r="AT1205" s="1267"/>
      <c r="AU1205" s="1267"/>
      <c r="AV1205" s="1267"/>
      <c r="AW1205" s="1267"/>
      <c r="AX1205" s="1267"/>
      <c r="AY1205" s="1267"/>
      <c r="AZ1205" s="1267"/>
      <c r="BA1205" s="1267"/>
      <c r="BB1205" s="1267"/>
      <c r="BC1205" s="1267"/>
      <c r="BD1205" s="1267"/>
      <c r="BE1205" s="1267"/>
      <c r="BF1205" s="1267"/>
      <c r="BG1205" s="1267"/>
      <c r="BH1205" s="1267"/>
      <c r="BI1205" s="1267"/>
      <c r="BJ1205" s="1267"/>
      <c r="BK1205" s="1267"/>
      <c r="BL1205" s="1267"/>
      <c r="BM1205" s="1267"/>
    </row>
    <row r="1206" spans="1:65" s="1355" customFormat="1" x14ac:dyDescent="0.35">
      <c r="A1206" s="1267"/>
      <c r="B1206" s="1267"/>
      <c r="C1206" s="1267"/>
      <c r="D1206" s="1267"/>
      <c r="E1206" s="1267"/>
      <c r="F1206" s="1267"/>
      <c r="G1206" s="1267"/>
      <c r="H1206" s="1267"/>
      <c r="I1206" s="1267"/>
      <c r="J1206" s="1267"/>
      <c r="K1206" s="1267"/>
      <c r="L1206" s="1267"/>
      <c r="M1206" s="1267"/>
      <c r="N1206" s="1267"/>
      <c r="O1206" s="1267"/>
      <c r="P1206" s="1267"/>
      <c r="Q1206" s="1267"/>
      <c r="R1206" s="1267"/>
      <c r="S1206" s="1267"/>
      <c r="T1206" s="1267"/>
      <c r="U1206" s="1267"/>
      <c r="V1206" s="1267"/>
      <c r="W1206" s="1267"/>
      <c r="X1206" s="1267"/>
      <c r="Y1206" s="1267"/>
      <c r="Z1206" s="1267"/>
      <c r="AA1206" s="1267"/>
      <c r="AB1206" s="1267"/>
      <c r="AC1206" s="1267"/>
      <c r="AD1206" s="1267"/>
      <c r="AE1206" s="1267"/>
      <c r="AF1206" s="1267"/>
      <c r="AG1206" s="1267"/>
      <c r="AH1206" s="1267"/>
      <c r="AI1206" s="1267"/>
      <c r="AJ1206" s="1267"/>
      <c r="AK1206" s="1267"/>
      <c r="AL1206" s="1267"/>
      <c r="AM1206" s="1267"/>
      <c r="AN1206" s="1267"/>
      <c r="AO1206" s="1267"/>
      <c r="AP1206" s="1267"/>
      <c r="AQ1206" s="1267"/>
      <c r="AR1206" s="1267"/>
      <c r="AS1206" s="1267"/>
      <c r="AT1206" s="1267"/>
      <c r="AU1206" s="1267"/>
      <c r="AV1206" s="1267"/>
      <c r="AW1206" s="1267"/>
      <c r="AX1206" s="1267"/>
      <c r="AY1206" s="1267"/>
      <c r="AZ1206" s="1267"/>
      <c r="BA1206" s="1267"/>
      <c r="BB1206" s="1267"/>
      <c r="BC1206" s="1267"/>
      <c r="BD1206" s="1267"/>
      <c r="BE1206" s="1267"/>
      <c r="BF1206" s="1267"/>
      <c r="BG1206" s="1267"/>
      <c r="BH1206" s="1267"/>
      <c r="BI1206" s="1267"/>
      <c r="BJ1206" s="1267"/>
      <c r="BK1206" s="1267"/>
      <c r="BL1206" s="1267"/>
      <c r="BM1206" s="1267"/>
    </row>
    <row r="1207" spans="1:65" s="1355" customFormat="1" x14ac:dyDescent="0.35">
      <c r="A1207" s="1267"/>
      <c r="B1207" s="1267"/>
      <c r="C1207" s="1267"/>
      <c r="D1207" s="1267"/>
      <c r="E1207" s="1267"/>
      <c r="F1207" s="1267"/>
      <c r="G1207" s="1267"/>
      <c r="H1207" s="1267"/>
      <c r="I1207" s="1267"/>
      <c r="J1207" s="1267"/>
      <c r="K1207" s="1267"/>
      <c r="L1207" s="1267"/>
      <c r="M1207" s="1267"/>
      <c r="N1207" s="1267"/>
      <c r="O1207" s="1267"/>
      <c r="P1207" s="1267"/>
      <c r="Q1207" s="1267"/>
      <c r="R1207" s="1267"/>
      <c r="S1207" s="1267"/>
      <c r="T1207" s="1267"/>
      <c r="U1207" s="1267"/>
      <c r="V1207" s="1267"/>
      <c r="W1207" s="1267"/>
      <c r="X1207" s="1267"/>
      <c r="Y1207" s="1267"/>
      <c r="Z1207" s="1267"/>
      <c r="AA1207" s="1267"/>
      <c r="AB1207" s="1267"/>
      <c r="AC1207" s="1267"/>
      <c r="AD1207" s="1267"/>
      <c r="AE1207" s="1267"/>
      <c r="AF1207" s="1267"/>
      <c r="AG1207" s="1267"/>
      <c r="AH1207" s="1267"/>
      <c r="AI1207" s="1267"/>
      <c r="AJ1207" s="1267"/>
      <c r="AK1207" s="1267"/>
      <c r="AL1207" s="1267"/>
      <c r="AM1207" s="1267"/>
      <c r="AN1207" s="1267"/>
      <c r="AO1207" s="1267"/>
      <c r="AP1207" s="1267"/>
      <c r="AQ1207" s="1267"/>
      <c r="AR1207" s="1267"/>
      <c r="AS1207" s="1267"/>
      <c r="AT1207" s="1267"/>
      <c r="AU1207" s="1267"/>
      <c r="AV1207" s="1267"/>
      <c r="AW1207" s="1267"/>
      <c r="AX1207" s="1267"/>
      <c r="AY1207" s="1267"/>
      <c r="AZ1207" s="1267"/>
      <c r="BA1207" s="1267"/>
      <c r="BB1207" s="1267"/>
      <c r="BC1207" s="1267"/>
      <c r="BD1207" s="1267"/>
      <c r="BE1207" s="1267"/>
      <c r="BF1207" s="1267"/>
      <c r="BG1207" s="1267"/>
      <c r="BH1207" s="1267"/>
      <c r="BI1207" s="1267"/>
      <c r="BJ1207" s="1267"/>
      <c r="BK1207" s="1267"/>
      <c r="BL1207" s="1267"/>
      <c r="BM1207" s="1267"/>
    </row>
    <row r="1208" spans="1:65" s="1355" customFormat="1" x14ac:dyDescent="0.35">
      <c r="A1208" s="1267"/>
      <c r="B1208" s="1267"/>
      <c r="C1208" s="1267"/>
      <c r="D1208" s="1267"/>
      <c r="E1208" s="1267"/>
      <c r="F1208" s="1267"/>
      <c r="G1208" s="1267"/>
      <c r="H1208" s="1267"/>
      <c r="I1208" s="1267"/>
      <c r="J1208" s="1267"/>
      <c r="K1208" s="1267"/>
      <c r="L1208" s="1267"/>
      <c r="M1208" s="1267"/>
      <c r="N1208" s="1267"/>
      <c r="O1208" s="1267"/>
      <c r="P1208" s="1267"/>
      <c r="Q1208" s="1267"/>
      <c r="R1208" s="1267"/>
      <c r="S1208" s="1267"/>
      <c r="T1208" s="1267"/>
      <c r="U1208" s="1267"/>
      <c r="V1208" s="1267"/>
      <c r="W1208" s="1267"/>
      <c r="X1208" s="1267"/>
      <c r="Y1208" s="1267"/>
      <c r="Z1208" s="1267"/>
      <c r="AA1208" s="1267"/>
      <c r="AB1208" s="1267"/>
      <c r="AC1208" s="1267"/>
      <c r="AD1208" s="1267"/>
      <c r="AE1208" s="1267"/>
      <c r="AF1208" s="1267"/>
      <c r="AG1208" s="1267"/>
      <c r="AH1208" s="1267"/>
      <c r="AI1208" s="1267"/>
      <c r="AJ1208" s="1267"/>
      <c r="AK1208" s="1267"/>
      <c r="AL1208" s="1267"/>
      <c r="AM1208" s="1267"/>
      <c r="AN1208" s="1267"/>
      <c r="AO1208" s="1267"/>
      <c r="AP1208" s="1267"/>
      <c r="AQ1208" s="1267"/>
      <c r="AR1208" s="1267"/>
      <c r="AS1208" s="1267"/>
      <c r="AT1208" s="1267"/>
      <c r="AU1208" s="1267"/>
      <c r="AV1208" s="1267"/>
      <c r="AW1208" s="1267"/>
      <c r="AX1208" s="1267"/>
      <c r="AY1208" s="1267"/>
      <c r="AZ1208" s="1267"/>
      <c r="BA1208" s="1267"/>
      <c r="BB1208" s="1267"/>
      <c r="BC1208" s="1267"/>
      <c r="BD1208" s="1267"/>
      <c r="BE1208" s="1267"/>
      <c r="BF1208" s="1267"/>
      <c r="BG1208" s="1267"/>
      <c r="BH1208" s="1267"/>
      <c r="BI1208" s="1267"/>
      <c r="BJ1208" s="1267"/>
      <c r="BK1208" s="1267"/>
      <c r="BL1208" s="1267"/>
      <c r="BM1208" s="1267"/>
    </row>
    <row r="1209" spans="1:65" s="1355" customFormat="1" x14ac:dyDescent="0.35">
      <c r="A1209" s="1267"/>
      <c r="B1209" s="1267"/>
      <c r="C1209" s="1267"/>
      <c r="D1209" s="1267"/>
      <c r="E1209" s="1267"/>
      <c r="F1209" s="1267"/>
      <c r="G1209" s="1267"/>
      <c r="H1209" s="1267"/>
      <c r="I1209" s="1267"/>
      <c r="J1209" s="1267"/>
      <c r="K1209" s="1267"/>
      <c r="L1209" s="1267"/>
      <c r="M1209" s="1267"/>
      <c r="N1209" s="1267"/>
      <c r="O1209" s="1267"/>
      <c r="P1209" s="1267"/>
      <c r="Q1209" s="1267"/>
      <c r="R1209" s="1267"/>
      <c r="S1209" s="1267"/>
      <c r="T1209" s="1267"/>
      <c r="U1209" s="1267"/>
      <c r="V1209" s="1267"/>
      <c r="W1209" s="1267"/>
      <c r="X1209" s="1267"/>
      <c r="Y1209" s="1267"/>
      <c r="Z1209" s="1267"/>
      <c r="AA1209" s="1267"/>
      <c r="AB1209" s="1267"/>
      <c r="AC1209" s="1267"/>
      <c r="AD1209" s="1267"/>
      <c r="AE1209" s="1267"/>
      <c r="AF1209" s="1267"/>
      <c r="AG1209" s="1267"/>
      <c r="AH1209" s="1267"/>
      <c r="AI1209" s="1267"/>
      <c r="AJ1209" s="1267"/>
      <c r="AK1209" s="1267"/>
      <c r="AL1209" s="1267"/>
      <c r="AM1209" s="1267"/>
      <c r="AN1209" s="1267"/>
      <c r="AO1209" s="1267"/>
      <c r="AP1209" s="1267"/>
      <c r="AQ1209" s="1267"/>
      <c r="AR1209" s="1267"/>
      <c r="AS1209" s="1267"/>
      <c r="AT1209" s="1267"/>
      <c r="AU1209" s="1267"/>
      <c r="AV1209" s="1267"/>
      <c r="AW1209" s="1267"/>
      <c r="AX1209" s="1267"/>
      <c r="AY1209" s="1267"/>
      <c r="AZ1209" s="1267"/>
      <c r="BA1209" s="1267"/>
      <c r="BB1209" s="1267"/>
      <c r="BC1209" s="1267"/>
      <c r="BD1209" s="1267"/>
      <c r="BE1209" s="1267"/>
      <c r="BF1209" s="1267"/>
      <c r="BG1209" s="1267"/>
      <c r="BH1209" s="1267"/>
      <c r="BI1209" s="1267"/>
      <c r="BJ1209" s="1267"/>
      <c r="BK1209" s="1267"/>
      <c r="BL1209" s="1267"/>
      <c r="BM1209" s="1267"/>
    </row>
    <row r="1210" spans="1:65" s="1355" customFormat="1" x14ac:dyDescent="0.35">
      <c r="A1210" s="1267"/>
      <c r="B1210" s="1267"/>
      <c r="C1210" s="1267"/>
      <c r="D1210" s="1267"/>
      <c r="E1210" s="1267"/>
      <c r="F1210" s="1267"/>
      <c r="G1210" s="1267"/>
      <c r="H1210" s="1267"/>
      <c r="I1210" s="1267"/>
      <c r="J1210" s="1267"/>
      <c r="K1210" s="1267"/>
      <c r="L1210" s="1267"/>
      <c r="M1210" s="1267"/>
      <c r="N1210" s="1267"/>
      <c r="O1210" s="1267"/>
      <c r="P1210" s="1267"/>
      <c r="Q1210" s="1267"/>
      <c r="R1210" s="1267"/>
      <c r="S1210" s="1267"/>
      <c r="T1210" s="1267"/>
      <c r="U1210" s="1267"/>
      <c r="V1210" s="1267"/>
      <c r="W1210" s="1267"/>
      <c r="X1210" s="1267"/>
      <c r="Y1210" s="1267"/>
      <c r="Z1210" s="1267"/>
      <c r="AA1210" s="1267"/>
      <c r="AB1210" s="1267"/>
      <c r="AC1210" s="1267"/>
      <c r="AD1210" s="1267"/>
      <c r="AE1210" s="1267"/>
      <c r="AF1210" s="1267"/>
      <c r="AG1210" s="1267"/>
      <c r="AH1210" s="1267"/>
      <c r="AI1210" s="1267"/>
      <c r="AJ1210" s="1267"/>
      <c r="AK1210" s="1267"/>
      <c r="AL1210" s="1267"/>
      <c r="AM1210" s="1267"/>
      <c r="AN1210" s="1267"/>
      <c r="AO1210" s="1267"/>
      <c r="AP1210" s="1267"/>
      <c r="AQ1210" s="1267"/>
      <c r="AR1210" s="1267"/>
      <c r="AS1210" s="1267"/>
      <c r="AT1210" s="1267"/>
      <c r="AU1210" s="1267"/>
      <c r="AV1210" s="1267"/>
      <c r="AW1210" s="1267"/>
      <c r="AX1210" s="1267"/>
      <c r="AY1210" s="1267"/>
      <c r="AZ1210" s="1267"/>
      <c r="BA1210" s="1267"/>
      <c r="BB1210" s="1267"/>
      <c r="BC1210" s="1267"/>
      <c r="BD1210" s="1267"/>
      <c r="BE1210" s="1267"/>
      <c r="BF1210" s="1267"/>
      <c r="BG1210" s="1267"/>
      <c r="BH1210" s="1267"/>
      <c r="BI1210" s="1267"/>
      <c r="BJ1210" s="1267"/>
      <c r="BK1210" s="1267"/>
      <c r="BL1210" s="1267"/>
      <c r="BM1210" s="1267"/>
    </row>
    <row r="1211" spans="1:65" s="1355" customFormat="1" x14ac:dyDescent="0.35">
      <c r="A1211" s="1267"/>
      <c r="B1211" s="1267"/>
      <c r="C1211" s="1267"/>
      <c r="D1211" s="1267"/>
      <c r="E1211" s="1267"/>
      <c r="F1211" s="1267"/>
      <c r="G1211" s="1267"/>
      <c r="H1211" s="1267"/>
      <c r="I1211" s="1267"/>
      <c r="J1211" s="1267"/>
      <c r="K1211" s="1267"/>
      <c r="L1211" s="1267"/>
      <c r="M1211" s="1267"/>
      <c r="N1211" s="1267"/>
      <c r="O1211" s="1267"/>
      <c r="P1211" s="1267"/>
      <c r="Q1211" s="1267"/>
      <c r="R1211" s="1267"/>
      <c r="S1211" s="1267"/>
      <c r="T1211" s="1267"/>
      <c r="U1211" s="1267"/>
      <c r="V1211" s="1267"/>
      <c r="W1211" s="1267"/>
      <c r="X1211" s="1267"/>
      <c r="Y1211" s="1267"/>
      <c r="Z1211" s="1267"/>
      <c r="AA1211" s="1267"/>
      <c r="AB1211" s="1267"/>
      <c r="AC1211" s="1267"/>
      <c r="AD1211" s="1267"/>
      <c r="AE1211" s="1267"/>
      <c r="AF1211" s="1267"/>
      <c r="AG1211" s="1267"/>
      <c r="AH1211" s="1267"/>
      <c r="AI1211" s="1267"/>
      <c r="AJ1211" s="1267"/>
      <c r="AK1211" s="1267"/>
      <c r="AL1211" s="1267"/>
      <c r="AM1211" s="1267"/>
      <c r="AN1211" s="1267"/>
      <c r="AO1211" s="1267"/>
      <c r="AP1211" s="1267"/>
      <c r="AQ1211" s="1267"/>
      <c r="AR1211" s="1267"/>
      <c r="AS1211" s="1267"/>
      <c r="AT1211" s="1267"/>
      <c r="AU1211" s="1267"/>
      <c r="AV1211" s="1267"/>
      <c r="AW1211" s="1267"/>
      <c r="AX1211" s="1267"/>
      <c r="AY1211" s="1267"/>
      <c r="AZ1211" s="1267"/>
      <c r="BA1211" s="1267"/>
      <c r="BB1211" s="1267"/>
      <c r="BC1211" s="1267"/>
      <c r="BD1211" s="1267"/>
      <c r="BE1211" s="1267"/>
      <c r="BF1211" s="1267"/>
      <c r="BG1211" s="1267"/>
      <c r="BH1211" s="1267"/>
      <c r="BI1211" s="1267"/>
      <c r="BJ1211" s="1267"/>
      <c r="BK1211" s="1267"/>
      <c r="BL1211" s="1267"/>
      <c r="BM1211" s="1267"/>
    </row>
    <row r="1212" spans="1:65" s="1355" customFormat="1" x14ac:dyDescent="0.35">
      <c r="A1212" s="1267"/>
      <c r="B1212" s="1267"/>
      <c r="C1212" s="1267"/>
      <c r="D1212" s="1267"/>
      <c r="E1212" s="1267"/>
      <c r="F1212" s="1267"/>
      <c r="G1212" s="1267"/>
      <c r="H1212" s="1267"/>
      <c r="I1212" s="1267"/>
      <c r="J1212" s="1267"/>
      <c r="K1212" s="1267"/>
      <c r="L1212" s="1267"/>
      <c r="M1212" s="1267"/>
      <c r="N1212" s="1267"/>
      <c r="O1212" s="1267"/>
      <c r="P1212" s="1267"/>
      <c r="Q1212" s="1267"/>
      <c r="R1212" s="1267"/>
      <c r="S1212" s="1267"/>
      <c r="T1212" s="1267"/>
      <c r="U1212" s="1267"/>
      <c r="V1212" s="1267"/>
      <c r="W1212" s="1267"/>
      <c r="X1212" s="1267"/>
      <c r="Y1212" s="1267"/>
      <c r="Z1212" s="1267"/>
      <c r="AA1212" s="1267"/>
      <c r="AB1212" s="1267"/>
      <c r="AC1212" s="1267"/>
      <c r="AD1212" s="1267"/>
      <c r="AE1212" s="1267"/>
      <c r="AF1212" s="1267"/>
      <c r="AG1212" s="1267"/>
      <c r="AH1212" s="1267"/>
      <c r="AI1212" s="1267"/>
      <c r="AJ1212" s="1267"/>
      <c r="AK1212" s="1267"/>
      <c r="AL1212" s="1267"/>
      <c r="AM1212" s="1267"/>
      <c r="AN1212" s="1267"/>
      <c r="AO1212" s="1267"/>
      <c r="AP1212" s="1267"/>
      <c r="AQ1212" s="1267"/>
      <c r="AR1212" s="1267"/>
      <c r="AS1212" s="1267"/>
      <c r="AT1212" s="1267"/>
      <c r="AU1212" s="1267"/>
      <c r="AV1212" s="1267"/>
      <c r="AW1212" s="1267"/>
      <c r="AX1212" s="1267"/>
      <c r="AY1212" s="1267"/>
      <c r="AZ1212" s="1267"/>
      <c r="BA1212" s="1267"/>
      <c r="BB1212" s="1267"/>
      <c r="BC1212" s="1267"/>
      <c r="BD1212" s="1267"/>
      <c r="BE1212" s="1267"/>
      <c r="BF1212" s="1267"/>
      <c r="BG1212" s="1267"/>
      <c r="BH1212" s="1267"/>
      <c r="BI1212" s="1267"/>
      <c r="BJ1212" s="1267"/>
      <c r="BK1212" s="1267"/>
      <c r="BL1212" s="1267"/>
      <c r="BM1212" s="1267"/>
    </row>
    <row r="1213" spans="1:65" s="1355" customFormat="1" x14ac:dyDescent="0.35">
      <c r="A1213" s="1267"/>
      <c r="B1213" s="1267"/>
      <c r="C1213" s="1267"/>
      <c r="D1213" s="1267"/>
      <c r="E1213" s="1267"/>
      <c r="F1213" s="1267"/>
      <c r="G1213" s="1267"/>
      <c r="H1213" s="1267"/>
      <c r="I1213" s="1267"/>
      <c r="J1213" s="1267"/>
      <c r="K1213" s="1267"/>
      <c r="L1213" s="1267"/>
      <c r="M1213" s="1267"/>
      <c r="N1213" s="1267"/>
      <c r="O1213" s="1267"/>
      <c r="P1213" s="1267"/>
      <c r="Q1213" s="1267"/>
      <c r="R1213" s="1267"/>
      <c r="S1213" s="1267"/>
      <c r="T1213" s="1267"/>
      <c r="U1213" s="1267"/>
      <c r="V1213" s="1267"/>
      <c r="W1213" s="1267"/>
      <c r="X1213" s="1267"/>
      <c r="Y1213" s="1267"/>
      <c r="Z1213" s="1267"/>
      <c r="AA1213" s="1267"/>
      <c r="AB1213" s="1267"/>
      <c r="AC1213" s="1267"/>
      <c r="AD1213" s="1267"/>
      <c r="AE1213" s="1267"/>
      <c r="AF1213" s="1267"/>
      <c r="AG1213" s="1267"/>
      <c r="AH1213" s="1267"/>
      <c r="AI1213" s="1267"/>
      <c r="AJ1213" s="1267"/>
      <c r="AK1213" s="1267"/>
      <c r="AL1213" s="1267"/>
      <c r="AM1213" s="1267"/>
      <c r="AN1213" s="1267"/>
      <c r="AO1213" s="1267"/>
      <c r="AP1213" s="1267"/>
      <c r="AQ1213" s="1267"/>
      <c r="AR1213" s="1267"/>
      <c r="AS1213" s="1267"/>
      <c r="AT1213" s="1267"/>
      <c r="AU1213" s="1267"/>
      <c r="AV1213" s="1267"/>
      <c r="AW1213" s="1267"/>
      <c r="AX1213" s="1267"/>
      <c r="AY1213" s="1267"/>
      <c r="AZ1213" s="1267"/>
      <c r="BA1213" s="1267"/>
      <c r="BB1213" s="1267"/>
      <c r="BC1213" s="1267"/>
      <c r="BD1213" s="1267"/>
      <c r="BE1213" s="1267"/>
      <c r="BF1213" s="1267"/>
      <c r="BG1213" s="1267"/>
      <c r="BH1213" s="1267"/>
      <c r="BI1213" s="1267"/>
      <c r="BJ1213" s="1267"/>
      <c r="BK1213" s="1267"/>
      <c r="BL1213" s="1267"/>
      <c r="BM1213" s="1267"/>
    </row>
    <row r="1214" spans="1:65" s="1355" customFormat="1" x14ac:dyDescent="0.35">
      <c r="A1214" s="1267"/>
      <c r="B1214" s="1267"/>
      <c r="C1214" s="1267"/>
      <c r="D1214" s="1267"/>
      <c r="E1214" s="1267"/>
      <c r="F1214" s="1267"/>
      <c r="G1214" s="1267"/>
      <c r="H1214" s="1267"/>
      <c r="I1214" s="1267"/>
      <c r="J1214" s="1267"/>
      <c r="K1214" s="1267"/>
      <c r="L1214" s="1267"/>
      <c r="M1214" s="1267"/>
      <c r="N1214" s="1267"/>
      <c r="O1214" s="1267"/>
      <c r="P1214" s="1267"/>
      <c r="Q1214" s="1267"/>
      <c r="R1214" s="1267"/>
      <c r="S1214" s="1267"/>
      <c r="T1214" s="1267"/>
      <c r="U1214" s="1267"/>
      <c r="V1214" s="1267"/>
      <c r="W1214" s="1267"/>
      <c r="X1214" s="1267"/>
      <c r="Y1214" s="1267"/>
      <c r="Z1214" s="1267"/>
      <c r="AA1214" s="1267"/>
      <c r="AB1214" s="1267"/>
      <c r="AC1214" s="1267"/>
      <c r="AD1214" s="1267"/>
      <c r="AE1214" s="1267"/>
      <c r="AF1214" s="1267"/>
      <c r="AG1214" s="1267"/>
      <c r="AH1214" s="1267"/>
      <c r="AI1214" s="1267"/>
      <c r="AJ1214" s="1267"/>
      <c r="AK1214" s="1267"/>
      <c r="AL1214" s="1267"/>
      <c r="AM1214" s="1267"/>
      <c r="AN1214" s="1267"/>
      <c r="AO1214" s="1267"/>
      <c r="AP1214" s="1267"/>
      <c r="AQ1214" s="1267"/>
      <c r="AR1214" s="1267"/>
      <c r="AS1214" s="1267"/>
      <c r="AT1214" s="1267"/>
      <c r="AU1214" s="1267"/>
      <c r="AV1214" s="1267"/>
      <c r="AW1214" s="1267"/>
      <c r="AX1214" s="1267"/>
      <c r="AY1214" s="1267"/>
      <c r="AZ1214" s="1267"/>
      <c r="BA1214" s="1267"/>
      <c r="BB1214" s="1267"/>
      <c r="BC1214" s="1267"/>
      <c r="BD1214" s="1267"/>
      <c r="BE1214" s="1267"/>
      <c r="BF1214" s="1267"/>
      <c r="BG1214" s="1267"/>
      <c r="BH1214" s="1267"/>
      <c r="BI1214" s="1267"/>
      <c r="BJ1214" s="1267"/>
      <c r="BK1214" s="1267"/>
      <c r="BL1214" s="1267"/>
      <c r="BM1214" s="1267"/>
    </row>
    <row r="1215" spans="1:65" s="1355" customFormat="1" x14ac:dyDescent="0.35">
      <c r="A1215" s="1267"/>
      <c r="B1215" s="1267"/>
      <c r="C1215" s="1267"/>
      <c r="D1215" s="1267"/>
      <c r="E1215" s="1267"/>
      <c r="F1215" s="1267"/>
      <c r="G1215" s="1267"/>
      <c r="H1215" s="1267"/>
      <c r="I1215" s="1267"/>
      <c r="J1215" s="1267"/>
      <c r="K1215" s="1267"/>
      <c r="L1215" s="1267"/>
      <c r="M1215" s="1267"/>
      <c r="N1215" s="1267"/>
      <c r="O1215" s="1267"/>
      <c r="P1215" s="1267"/>
      <c r="Q1215" s="1267"/>
      <c r="R1215" s="1267"/>
      <c r="S1215" s="1267"/>
      <c r="T1215" s="1267"/>
      <c r="U1215" s="1267"/>
      <c r="V1215" s="1267"/>
      <c r="W1215" s="1267"/>
      <c r="X1215" s="1267"/>
      <c r="Y1215" s="1267"/>
      <c r="Z1215" s="1267"/>
      <c r="AA1215" s="1267"/>
      <c r="AB1215" s="1267"/>
      <c r="AC1215" s="1267"/>
      <c r="AD1215" s="1267"/>
      <c r="AE1215" s="1267"/>
      <c r="AF1215" s="1267"/>
      <c r="AG1215" s="1267"/>
      <c r="AH1215" s="1267"/>
      <c r="AI1215" s="1267"/>
      <c r="AJ1215" s="1267"/>
      <c r="AK1215" s="1267"/>
      <c r="AL1215" s="1267"/>
      <c r="AM1215" s="1267"/>
      <c r="AN1215" s="1267"/>
      <c r="AO1215" s="1267"/>
      <c r="AP1215" s="1267"/>
      <c r="AQ1215" s="1267"/>
      <c r="AR1215" s="1267"/>
      <c r="AS1215" s="1267"/>
      <c r="AT1215" s="1267"/>
      <c r="AU1215" s="1267"/>
      <c r="AV1215" s="1267"/>
      <c r="AW1215" s="1267"/>
      <c r="AX1215" s="1267"/>
      <c r="AY1215" s="1267"/>
      <c r="AZ1215" s="1267"/>
      <c r="BA1215" s="1267"/>
      <c r="BB1215" s="1267"/>
      <c r="BC1215" s="1267"/>
      <c r="BD1215" s="1267"/>
      <c r="BE1215" s="1267"/>
      <c r="BF1215" s="1267"/>
      <c r="BG1215" s="1267"/>
      <c r="BH1215" s="1267"/>
      <c r="BI1215" s="1267"/>
      <c r="BJ1215" s="1267"/>
      <c r="BK1215" s="1267"/>
      <c r="BL1215" s="1267"/>
      <c r="BM1215" s="1267"/>
    </row>
    <row r="1216" spans="1:65" s="1355" customFormat="1" x14ac:dyDescent="0.35">
      <c r="A1216" s="1267"/>
      <c r="B1216" s="1267"/>
      <c r="C1216" s="1267"/>
      <c r="D1216" s="1267"/>
      <c r="E1216" s="1267"/>
      <c r="F1216" s="1267"/>
      <c r="G1216" s="1267"/>
      <c r="H1216" s="1267"/>
      <c r="I1216" s="1267"/>
      <c r="J1216" s="1267"/>
      <c r="K1216" s="1267"/>
      <c r="L1216" s="1267"/>
      <c r="M1216" s="1267"/>
      <c r="N1216" s="1267"/>
      <c r="O1216" s="1267"/>
      <c r="P1216" s="1267"/>
      <c r="Q1216" s="1267"/>
      <c r="R1216" s="1267"/>
      <c r="S1216" s="1267"/>
      <c r="T1216" s="1267"/>
      <c r="U1216" s="1267"/>
      <c r="V1216" s="1267"/>
      <c r="W1216" s="1267"/>
      <c r="X1216" s="1267"/>
      <c r="Y1216" s="1267"/>
      <c r="Z1216" s="1267"/>
      <c r="AA1216" s="1267"/>
      <c r="AB1216" s="1267"/>
      <c r="AC1216" s="1267"/>
      <c r="AD1216" s="1267"/>
      <c r="AE1216" s="1267"/>
      <c r="AF1216" s="1267"/>
      <c r="AG1216" s="1267"/>
      <c r="AH1216" s="1267"/>
      <c r="AI1216" s="1267"/>
      <c r="AJ1216" s="1267"/>
      <c r="AK1216" s="1267"/>
      <c r="AL1216" s="1267"/>
      <c r="AM1216" s="1267"/>
      <c r="AN1216" s="1267"/>
      <c r="AO1216" s="1267"/>
      <c r="AP1216" s="1267"/>
      <c r="AQ1216" s="1267"/>
      <c r="AR1216" s="1267"/>
      <c r="AS1216" s="1267"/>
      <c r="AT1216" s="1267"/>
      <c r="AU1216" s="1267"/>
      <c r="AV1216" s="1267"/>
      <c r="AW1216" s="1267"/>
      <c r="AX1216" s="1267"/>
      <c r="AY1216" s="1267"/>
      <c r="AZ1216" s="1267"/>
      <c r="BA1216" s="1267"/>
      <c r="BB1216" s="1267"/>
      <c r="BC1216" s="1267"/>
      <c r="BD1216" s="1267"/>
      <c r="BE1216" s="1267"/>
      <c r="BF1216" s="1267"/>
      <c r="BG1216" s="1267"/>
      <c r="BH1216" s="1267"/>
      <c r="BI1216" s="1267"/>
      <c r="BJ1216" s="1267"/>
      <c r="BK1216" s="1267"/>
      <c r="BL1216" s="1267"/>
      <c r="BM1216" s="1267"/>
    </row>
    <row r="1217" spans="1:65" s="1355" customFormat="1" x14ac:dyDescent="0.35">
      <c r="A1217" s="1267"/>
      <c r="B1217" s="1267"/>
      <c r="C1217" s="1267"/>
      <c r="D1217" s="1267"/>
      <c r="E1217" s="1267"/>
      <c r="F1217" s="1267"/>
      <c r="G1217" s="1267"/>
      <c r="H1217" s="1267"/>
      <c r="I1217" s="1267"/>
      <c r="J1217" s="1267"/>
      <c r="K1217" s="1267"/>
      <c r="L1217" s="1267"/>
      <c r="M1217" s="1267"/>
      <c r="N1217" s="1267"/>
      <c r="O1217" s="1267"/>
      <c r="P1217" s="1267"/>
      <c r="Q1217" s="1267"/>
      <c r="R1217" s="1267"/>
      <c r="S1217" s="1267"/>
      <c r="T1217" s="1267"/>
      <c r="U1217" s="1267"/>
      <c r="V1217" s="1267"/>
      <c r="W1217" s="1267"/>
      <c r="X1217" s="1267"/>
      <c r="Y1217" s="1267"/>
      <c r="Z1217" s="1267"/>
      <c r="AA1217" s="1267"/>
      <c r="AB1217" s="1267"/>
      <c r="AC1217" s="1267"/>
      <c r="AD1217" s="1267"/>
      <c r="AE1217" s="1267"/>
      <c r="AF1217" s="1267"/>
      <c r="AG1217" s="1267"/>
      <c r="AH1217" s="1267"/>
      <c r="AI1217" s="1267"/>
      <c r="AJ1217" s="1267"/>
      <c r="AK1217" s="1267"/>
      <c r="AL1217" s="1267"/>
      <c r="AM1217" s="1267"/>
      <c r="AN1217" s="1267"/>
      <c r="AO1217" s="1267"/>
      <c r="AP1217" s="1267"/>
      <c r="AQ1217" s="1267"/>
      <c r="AR1217" s="1267"/>
      <c r="AS1217" s="1267"/>
      <c r="AT1217" s="1267"/>
      <c r="AU1217" s="1267"/>
      <c r="AV1217" s="1267"/>
      <c r="AW1217" s="1267"/>
      <c r="AX1217" s="1267"/>
      <c r="AY1217" s="1267"/>
      <c r="AZ1217" s="1267"/>
      <c r="BA1217" s="1267"/>
      <c r="BB1217" s="1267"/>
      <c r="BC1217" s="1267"/>
      <c r="BD1217" s="1267"/>
      <c r="BE1217" s="1267"/>
      <c r="BF1217" s="1267"/>
      <c r="BG1217" s="1267"/>
      <c r="BH1217" s="1267"/>
      <c r="BI1217" s="1267"/>
      <c r="BJ1217" s="1267"/>
      <c r="BK1217" s="1267"/>
      <c r="BL1217" s="1267"/>
      <c r="BM1217" s="1267"/>
    </row>
    <row r="1218" spans="1:65" s="1355" customFormat="1" x14ac:dyDescent="0.35">
      <c r="A1218" s="1267"/>
      <c r="B1218" s="1267"/>
      <c r="C1218" s="1267"/>
      <c r="D1218" s="1267"/>
      <c r="E1218" s="1267"/>
      <c r="F1218" s="1267"/>
      <c r="G1218" s="1267"/>
      <c r="H1218" s="1267"/>
      <c r="I1218" s="1267"/>
      <c r="J1218" s="1267"/>
      <c r="K1218" s="1267"/>
      <c r="L1218" s="1267"/>
      <c r="M1218" s="1267"/>
      <c r="N1218" s="1267"/>
      <c r="O1218" s="1267"/>
      <c r="P1218" s="1267"/>
      <c r="Q1218" s="1267"/>
      <c r="R1218" s="1267"/>
      <c r="S1218" s="1267"/>
      <c r="T1218" s="1267"/>
      <c r="U1218" s="1267"/>
      <c r="V1218" s="1267"/>
      <c r="W1218" s="1267"/>
      <c r="X1218" s="1267"/>
      <c r="Y1218" s="1267"/>
      <c r="Z1218" s="1267"/>
      <c r="AA1218" s="1267"/>
      <c r="AB1218" s="1267"/>
      <c r="AC1218" s="1267"/>
      <c r="AD1218" s="1267"/>
      <c r="AE1218" s="1267"/>
      <c r="AF1218" s="1267"/>
      <c r="AG1218" s="1267"/>
      <c r="AH1218" s="1267"/>
      <c r="AI1218" s="1267"/>
      <c r="AJ1218" s="1267"/>
      <c r="AK1218" s="1267"/>
      <c r="AL1218" s="1267"/>
      <c r="AM1218" s="1267"/>
      <c r="AN1218" s="1267"/>
      <c r="AO1218" s="1267"/>
      <c r="AP1218" s="1267"/>
      <c r="AQ1218" s="1267"/>
      <c r="AR1218" s="1267"/>
      <c r="AS1218" s="1267"/>
      <c r="AT1218" s="1267"/>
      <c r="AU1218" s="1267"/>
      <c r="AV1218" s="1267"/>
      <c r="AW1218" s="1267"/>
      <c r="AX1218" s="1267"/>
      <c r="AY1218" s="1267"/>
      <c r="AZ1218" s="1267"/>
      <c r="BA1218" s="1267"/>
      <c r="BB1218" s="1267"/>
      <c r="BC1218" s="1267"/>
      <c r="BD1218" s="1267"/>
      <c r="BE1218" s="1267"/>
      <c r="BF1218" s="1267"/>
      <c r="BG1218" s="1267"/>
      <c r="BH1218" s="1267"/>
      <c r="BI1218" s="1267"/>
      <c r="BJ1218" s="1267"/>
      <c r="BK1218" s="1267"/>
      <c r="BL1218" s="1267"/>
      <c r="BM1218" s="1267"/>
    </row>
    <row r="1219" spans="1:65" s="1355" customFormat="1" x14ac:dyDescent="0.35">
      <c r="A1219" s="1267"/>
      <c r="B1219" s="1267"/>
      <c r="C1219" s="1267"/>
      <c r="D1219" s="1267"/>
      <c r="E1219" s="1267"/>
      <c r="F1219" s="1267"/>
      <c r="G1219" s="1267"/>
      <c r="H1219" s="1267"/>
      <c r="I1219" s="1267"/>
      <c r="J1219" s="1267"/>
      <c r="K1219" s="1267"/>
      <c r="L1219" s="1267"/>
      <c r="M1219" s="1267"/>
      <c r="N1219" s="1267"/>
      <c r="O1219" s="1267"/>
      <c r="P1219" s="1267"/>
      <c r="Q1219" s="1267"/>
      <c r="R1219" s="1267"/>
      <c r="S1219" s="1267"/>
      <c r="T1219" s="1267"/>
      <c r="U1219" s="1267"/>
      <c r="V1219" s="1267"/>
      <c r="W1219" s="1267"/>
      <c r="X1219" s="1267"/>
      <c r="Y1219" s="1267"/>
      <c r="Z1219" s="1267"/>
      <c r="AA1219" s="1267"/>
      <c r="AB1219" s="1267"/>
      <c r="AC1219" s="1267"/>
      <c r="AD1219" s="1267"/>
      <c r="AE1219" s="1267"/>
      <c r="AF1219" s="1267"/>
      <c r="AG1219" s="1267"/>
      <c r="AH1219" s="1267"/>
      <c r="AI1219" s="1267"/>
      <c r="AJ1219" s="1267"/>
      <c r="AK1219" s="1267"/>
      <c r="AL1219" s="1267"/>
      <c r="AM1219" s="1267"/>
      <c r="AN1219" s="1267"/>
      <c r="AO1219" s="1267"/>
      <c r="AP1219" s="1267"/>
      <c r="AQ1219" s="1267"/>
      <c r="AR1219" s="1267"/>
      <c r="AS1219" s="1267"/>
      <c r="AT1219" s="1267"/>
      <c r="AU1219" s="1267"/>
      <c r="AV1219" s="1267"/>
      <c r="AW1219" s="1267"/>
      <c r="AX1219" s="1267"/>
      <c r="AY1219" s="1267"/>
      <c r="AZ1219" s="1267"/>
      <c r="BA1219" s="1267"/>
      <c r="BB1219" s="1267"/>
      <c r="BC1219" s="1267"/>
      <c r="BD1219" s="1267"/>
      <c r="BE1219" s="1267"/>
      <c r="BF1219" s="1267"/>
      <c r="BG1219" s="1267"/>
      <c r="BH1219" s="1267"/>
      <c r="BI1219" s="1267"/>
      <c r="BJ1219" s="1267"/>
      <c r="BK1219" s="1267"/>
      <c r="BL1219" s="1267"/>
      <c r="BM1219" s="1267"/>
    </row>
    <row r="1220" spans="1:65" s="1355" customFormat="1" x14ac:dyDescent="0.35">
      <c r="A1220" s="1267"/>
      <c r="B1220" s="1267"/>
      <c r="C1220" s="1267"/>
      <c r="D1220" s="1267"/>
      <c r="E1220" s="1267"/>
      <c r="F1220" s="1267"/>
      <c r="G1220" s="1267"/>
      <c r="H1220" s="1267"/>
      <c r="I1220" s="1267"/>
      <c r="J1220" s="1267"/>
      <c r="K1220" s="1267"/>
      <c r="L1220" s="1267"/>
      <c r="M1220" s="1267"/>
      <c r="N1220" s="1267"/>
      <c r="O1220" s="1267"/>
      <c r="P1220" s="1267"/>
      <c r="Q1220" s="1267"/>
      <c r="R1220" s="1267"/>
      <c r="S1220" s="1267"/>
      <c r="T1220" s="1267"/>
      <c r="U1220" s="1267"/>
      <c r="V1220" s="1267"/>
      <c r="W1220" s="1267"/>
      <c r="X1220" s="1267"/>
      <c r="Y1220" s="1267"/>
      <c r="Z1220" s="1267"/>
      <c r="AA1220" s="1267"/>
      <c r="AB1220" s="1267"/>
      <c r="AC1220" s="1267"/>
      <c r="AD1220" s="1267"/>
      <c r="AE1220" s="1267"/>
      <c r="AF1220" s="1267"/>
      <c r="AG1220" s="1267"/>
      <c r="AH1220" s="1267"/>
      <c r="AI1220" s="1267"/>
      <c r="AJ1220" s="1267"/>
      <c r="AK1220" s="1267"/>
      <c r="AL1220" s="1267"/>
      <c r="AM1220" s="1267"/>
      <c r="AN1220" s="1267"/>
      <c r="AO1220" s="1267"/>
      <c r="AP1220" s="1267"/>
      <c r="AQ1220" s="1267"/>
      <c r="AR1220" s="1267"/>
      <c r="AS1220" s="1267"/>
      <c r="AT1220" s="1267"/>
      <c r="AU1220" s="1267"/>
      <c r="AV1220" s="1267"/>
      <c r="AW1220" s="1267"/>
      <c r="AX1220" s="1267"/>
      <c r="AY1220" s="1267"/>
      <c r="AZ1220" s="1267"/>
      <c r="BA1220" s="1267"/>
      <c r="BB1220" s="1267"/>
      <c r="BC1220" s="1267"/>
      <c r="BD1220" s="1267"/>
      <c r="BE1220" s="1267"/>
      <c r="BF1220" s="1267"/>
      <c r="BG1220" s="1267"/>
      <c r="BH1220" s="1267"/>
      <c r="BI1220" s="1267"/>
      <c r="BJ1220" s="1267"/>
      <c r="BK1220" s="1267"/>
      <c r="BL1220" s="1267"/>
      <c r="BM1220" s="1267"/>
    </row>
    <row r="1221" spans="1:65" s="1355" customFormat="1" x14ac:dyDescent="0.35">
      <c r="A1221" s="1267"/>
      <c r="B1221" s="1267"/>
      <c r="C1221" s="1267"/>
      <c r="D1221" s="1267"/>
      <c r="E1221" s="1267"/>
      <c r="F1221" s="1267"/>
      <c r="G1221" s="1267"/>
      <c r="H1221" s="1267"/>
      <c r="I1221" s="1267"/>
      <c r="J1221" s="1267"/>
      <c r="K1221" s="1267"/>
      <c r="L1221" s="1267"/>
      <c r="M1221" s="1267"/>
      <c r="N1221" s="1267"/>
      <c r="O1221" s="1267"/>
      <c r="P1221" s="1267"/>
      <c r="Q1221" s="1267"/>
      <c r="R1221" s="1267"/>
      <c r="S1221" s="1267"/>
      <c r="T1221" s="1267"/>
      <c r="U1221" s="1267"/>
      <c r="V1221" s="1267"/>
      <c r="W1221" s="1267"/>
      <c r="X1221" s="1267"/>
      <c r="Y1221" s="1267"/>
      <c r="Z1221" s="1267"/>
      <c r="AA1221" s="1267"/>
      <c r="AB1221" s="1267"/>
      <c r="AC1221" s="1267"/>
      <c r="AD1221" s="1267"/>
      <c r="AE1221" s="1267"/>
      <c r="AF1221" s="1267"/>
      <c r="AG1221" s="1267"/>
      <c r="AH1221" s="1267"/>
      <c r="AI1221" s="1267"/>
      <c r="AJ1221" s="1267"/>
      <c r="AK1221" s="1267"/>
      <c r="AL1221" s="1267"/>
      <c r="AM1221" s="1267"/>
      <c r="AN1221" s="1267"/>
      <c r="AO1221" s="1267"/>
      <c r="AP1221" s="1267"/>
      <c r="AQ1221" s="1267"/>
      <c r="AR1221" s="1267"/>
      <c r="AS1221" s="1267"/>
      <c r="AT1221" s="1267"/>
      <c r="AU1221" s="1267"/>
      <c r="AV1221" s="1267"/>
      <c r="AW1221" s="1267"/>
      <c r="AX1221" s="1267"/>
      <c r="AY1221" s="1267"/>
      <c r="AZ1221" s="1267"/>
      <c r="BA1221" s="1267"/>
      <c r="BB1221" s="1267"/>
      <c r="BC1221" s="1267"/>
      <c r="BD1221" s="1267"/>
      <c r="BE1221" s="1267"/>
      <c r="BF1221" s="1267"/>
      <c r="BG1221" s="1267"/>
      <c r="BH1221" s="1267"/>
      <c r="BI1221" s="1267"/>
      <c r="BJ1221" s="1267"/>
      <c r="BK1221" s="1267"/>
      <c r="BL1221" s="1267"/>
      <c r="BM1221" s="1267"/>
    </row>
    <row r="1222" spans="1:65" s="1355" customFormat="1" x14ac:dyDescent="0.35">
      <c r="A1222" s="1267"/>
      <c r="B1222" s="1267"/>
      <c r="C1222" s="1267"/>
      <c r="D1222" s="1267"/>
      <c r="E1222" s="1267"/>
      <c r="F1222" s="1267"/>
      <c r="G1222" s="1267"/>
      <c r="H1222" s="1267"/>
      <c r="I1222" s="1267"/>
      <c r="J1222" s="1267"/>
      <c r="K1222" s="1267"/>
      <c r="L1222" s="1267"/>
      <c r="M1222" s="1267"/>
      <c r="N1222" s="1267"/>
      <c r="O1222" s="1267"/>
      <c r="P1222" s="1267"/>
      <c r="Q1222" s="1267"/>
      <c r="R1222" s="1267"/>
      <c r="S1222" s="1267"/>
      <c r="T1222" s="1267"/>
      <c r="U1222" s="1267"/>
      <c r="V1222" s="1267"/>
      <c r="W1222" s="1267"/>
      <c r="X1222" s="1267"/>
      <c r="Y1222" s="1267"/>
      <c r="Z1222" s="1267"/>
      <c r="AA1222" s="1267"/>
      <c r="AB1222" s="1267"/>
      <c r="AC1222" s="1267"/>
      <c r="AD1222" s="1267"/>
      <c r="AE1222" s="1267"/>
      <c r="AF1222" s="1267"/>
      <c r="AG1222" s="1267"/>
      <c r="AH1222" s="1267"/>
      <c r="AI1222" s="1267"/>
      <c r="AJ1222" s="1267"/>
      <c r="AK1222" s="1267"/>
      <c r="AL1222" s="1267"/>
      <c r="AM1222" s="1267"/>
      <c r="AN1222" s="1267"/>
      <c r="AO1222" s="1267"/>
      <c r="AP1222" s="1267"/>
      <c r="AQ1222" s="1267"/>
      <c r="AR1222" s="1267"/>
      <c r="AS1222" s="1267"/>
      <c r="AT1222" s="1267"/>
      <c r="AU1222" s="1267"/>
      <c r="AV1222" s="1267"/>
      <c r="AW1222" s="1267"/>
      <c r="AX1222" s="1267"/>
      <c r="AY1222" s="1267"/>
      <c r="AZ1222" s="1267"/>
      <c r="BA1222" s="1267"/>
      <c r="BB1222" s="1267"/>
      <c r="BC1222" s="1267"/>
      <c r="BD1222" s="1267"/>
      <c r="BE1222" s="1267"/>
      <c r="BF1222" s="1267"/>
      <c r="BG1222" s="1267"/>
      <c r="BH1222" s="1267"/>
      <c r="BI1222" s="1267"/>
      <c r="BJ1222" s="1267"/>
      <c r="BK1222" s="1267"/>
      <c r="BL1222" s="1267"/>
      <c r="BM1222" s="1267"/>
    </row>
    <row r="1223" spans="1:65" s="1355" customFormat="1" x14ac:dyDescent="0.35">
      <c r="A1223" s="1267"/>
      <c r="B1223" s="1267"/>
      <c r="C1223" s="1267"/>
      <c r="D1223" s="1267"/>
      <c r="E1223" s="1267"/>
      <c r="F1223" s="1267"/>
      <c r="G1223" s="1267"/>
      <c r="H1223" s="1267"/>
      <c r="I1223" s="1267"/>
      <c r="J1223" s="1267"/>
      <c r="K1223" s="1267"/>
      <c r="L1223" s="1267"/>
      <c r="M1223" s="1267"/>
      <c r="N1223" s="1267"/>
      <c r="O1223" s="1267"/>
      <c r="P1223" s="1267"/>
      <c r="Q1223" s="1267"/>
      <c r="R1223" s="1267"/>
      <c r="S1223" s="1267"/>
      <c r="T1223" s="1267"/>
      <c r="U1223" s="1267"/>
      <c r="V1223" s="1267"/>
      <c r="W1223" s="1267"/>
      <c r="X1223" s="1267"/>
      <c r="Y1223" s="1267"/>
      <c r="Z1223" s="1267"/>
      <c r="AA1223" s="1267"/>
      <c r="AB1223" s="1267"/>
      <c r="AC1223" s="1267"/>
      <c r="AD1223" s="1267"/>
      <c r="AE1223" s="1267"/>
      <c r="AF1223" s="1267"/>
      <c r="AG1223" s="1267"/>
      <c r="AH1223" s="1267"/>
      <c r="AI1223" s="1267"/>
      <c r="AJ1223" s="1267"/>
      <c r="AK1223" s="1267"/>
      <c r="AL1223" s="1267"/>
      <c r="AM1223" s="1267"/>
      <c r="AN1223" s="1267"/>
      <c r="AO1223" s="1267"/>
      <c r="AP1223" s="1267"/>
      <c r="AQ1223" s="1267"/>
      <c r="AR1223" s="1267"/>
      <c r="AS1223" s="1267"/>
      <c r="AT1223" s="1267"/>
      <c r="AU1223" s="1267"/>
      <c r="AV1223" s="1267"/>
      <c r="AW1223" s="1267"/>
      <c r="AX1223" s="1267"/>
      <c r="AY1223" s="1267"/>
      <c r="AZ1223" s="1267"/>
      <c r="BA1223" s="1267"/>
      <c r="BB1223" s="1267"/>
      <c r="BC1223" s="1267"/>
      <c r="BD1223" s="1267"/>
      <c r="BE1223" s="1267"/>
      <c r="BF1223" s="1267"/>
      <c r="BG1223" s="1267"/>
      <c r="BH1223" s="1267"/>
      <c r="BI1223" s="1267"/>
      <c r="BJ1223" s="1267"/>
      <c r="BK1223" s="1267"/>
      <c r="BL1223" s="1267"/>
      <c r="BM1223" s="1267"/>
    </row>
    <row r="1224" spans="1:65" s="1355" customFormat="1" x14ac:dyDescent="0.35">
      <c r="A1224" s="1267"/>
      <c r="B1224" s="1267"/>
      <c r="C1224" s="1267"/>
      <c r="D1224" s="1267"/>
      <c r="E1224" s="1267"/>
      <c r="F1224" s="1267"/>
      <c r="G1224" s="1267"/>
      <c r="H1224" s="1267"/>
      <c r="I1224" s="1267"/>
      <c r="J1224" s="1267"/>
      <c r="K1224" s="1267"/>
      <c r="L1224" s="1267"/>
      <c r="M1224" s="1267"/>
      <c r="N1224" s="1267"/>
      <c r="O1224" s="1267"/>
      <c r="P1224" s="1267"/>
      <c r="Q1224" s="1267"/>
      <c r="R1224" s="1267"/>
      <c r="S1224" s="1267"/>
      <c r="T1224" s="1267"/>
      <c r="U1224" s="1267"/>
      <c r="V1224" s="1267"/>
      <c r="W1224" s="1267"/>
      <c r="X1224" s="1267"/>
      <c r="Y1224" s="1267"/>
      <c r="Z1224" s="1267"/>
      <c r="AA1224" s="1267"/>
      <c r="AB1224" s="1267"/>
      <c r="AC1224" s="1267"/>
      <c r="AD1224" s="1267"/>
      <c r="AE1224" s="1267"/>
      <c r="AF1224" s="1267"/>
      <c r="AG1224" s="1267"/>
      <c r="AH1224" s="1267"/>
      <c r="AI1224" s="1267"/>
      <c r="AJ1224" s="1267"/>
      <c r="AK1224" s="1267"/>
      <c r="AL1224" s="1267"/>
      <c r="AM1224" s="1267"/>
      <c r="AN1224" s="1267"/>
      <c r="AO1224" s="1267"/>
      <c r="AP1224" s="1267"/>
      <c r="AQ1224" s="1267"/>
      <c r="AR1224" s="1267"/>
      <c r="AS1224" s="1267"/>
      <c r="AT1224" s="1267"/>
      <c r="AU1224" s="1267"/>
      <c r="AV1224" s="1267"/>
      <c r="AW1224" s="1267"/>
      <c r="AX1224" s="1267"/>
      <c r="AY1224" s="1267"/>
      <c r="AZ1224" s="1267"/>
      <c r="BA1224" s="1267"/>
      <c r="BB1224" s="1267"/>
      <c r="BC1224" s="1267"/>
      <c r="BD1224" s="1267"/>
      <c r="BE1224" s="1267"/>
      <c r="BF1224" s="1267"/>
      <c r="BG1224" s="1267"/>
      <c r="BH1224" s="1267"/>
      <c r="BI1224" s="1267"/>
      <c r="BJ1224" s="1267"/>
      <c r="BK1224" s="1267"/>
      <c r="BL1224" s="1267"/>
      <c r="BM1224" s="1267"/>
    </row>
    <row r="1225" spans="1:65" s="1355" customFormat="1" x14ac:dyDescent="0.35">
      <c r="A1225" s="1267"/>
      <c r="B1225" s="1267"/>
      <c r="C1225" s="1267"/>
      <c r="D1225" s="1267"/>
      <c r="E1225" s="1267"/>
      <c r="F1225" s="1267"/>
      <c r="G1225" s="1267"/>
      <c r="H1225" s="1267"/>
      <c r="I1225" s="1267"/>
      <c r="J1225" s="1267"/>
      <c r="K1225" s="1267"/>
      <c r="L1225" s="1267"/>
      <c r="M1225" s="1267"/>
      <c r="N1225" s="1267"/>
      <c r="O1225" s="1267"/>
      <c r="P1225" s="1267"/>
      <c r="Q1225" s="1267"/>
      <c r="R1225" s="1267"/>
      <c r="S1225" s="1267"/>
      <c r="T1225" s="1267"/>
      <c r="U1225" s="1267"/>
      <c r="V1225" s="1267"/>
      <c r="W1225" s="1267"/>
      <c r="X1225" s="1267"/>
      <c r="Y1225" s="1267"/>
      <c r="Z1225" s="1267"/>
      <c r="AA1225" s="1267"/>
      <c r="AB1225" s="1267"/>
      <c r="AC1225" s="1267"/>
      <c r="AD1225" s="1267"/>
      <c r="AE1225" s="1267"/>
      <c r="AF1225" s="1267"/>
      <c r="AG1225" s="1267"/>
      <c r="AH1225" s="1267"/>
      <c r="AI1225" s="1267"/>
      <c r="AJ1225" s="1267"/>
      <c r="AK1225" s="1267"/>
      <c r="AL1225" s="1267"/>
      <c r="AM1225" s="1267"/>
      <c r="AN1225" s="1267"/>
      <c r="AO1225" s="1267"/>
      <c r="AP1225" s="1267"/>
      <c r="AQ1225" s="1267"/>
      <c r="AR1225" s="1267"/>
      <c r="AS1225" s="1267"/>
      <c r="AT1225" s="1267"/>
      <c r="AU1225" s="1267"/>
      <c r="AV1225" s="1267"/>
      <c r="AW1225" s="1267"/>
      <c r="AX1225" s="1267"/>
      <c r="AY1225" s="1267"/>
      <c r="AZ1225" s="1267"/>
      <c r="BA1225" s="1267"/>
      <c r="BB1225" s="1267"/>
      <c r="BC1225" s="1267"/>
      <c r="BD1225" s="1267"/>
      <c r="BE1225" s="1267"/>
      <c r="BF1225" s="1267"/>
      <c r="BG1225" s="1267"/>
      <c r="BH1225" s="1267"/>
      <c r="BI1225" s="1267"/>
      <c r="BJ1225" s="1267"/>
      <c r="BK1225" s="1267"/>
      <c r="BL1225" s="1267"/>
      <c r="BM1225" s="1267"/>
    </row>
    <row r="1226" spans="1:65" s="1355" customFormat="1" x14ac:dyDescent="0.35">
      <c r="A1226" s="1267"/>
      <c r="B1226" s="1267"/>
      <c r="C1226" s="1267"/>
      <c r="D1226" s="1267"/>
      <c r="E1226" s="1267"/>
      <c r="F1226" s="1267"/>
      <c r="G1226" s="1267"/>
      <c r="H1226" s="1267"/>
      <c r="I1226" s="1267"/>
      <c r="J1226" s="1267"/>
      <c r="K1226" s="1267"/>
      <c r="L1226" s="1267"/>
      <c r="M1226" s="1267"/>
      <c r="N1226" s="1267"/>
      <c r="O1226" s="1267"/>
      <c r="P1226" s="1267"/>
      <c r="Q1226" s="1267"/>
      <c r="R1226" s="1267"/>
      <c r="S1226" s="1267"/>
      <c r="T1226" s="1267"/>
      <c r="U1226" s="1267"/>
      <c r="V1226" s="1267"/>
      <c r="W1226" s="1267"/>
      <c r="X1226" s="1267"/>
      <c r="Y1226" s="1267"/>
      <c r="Z1226" s="1267"/>
      <c r="AA1226" s="1267"/>
      <c r="AB1226" s="1267"/>
      <c r="AC1226" s="1267"/>
      <c r="AD1226" s="1267"/>
      <c r="AE1226" s="1267"/>
      <c r="AF1226" s="1267"/>
      <c r="AG1226" s="1267"/>
      <c r="AH1226" s="1267"/>
      <c r="AI1226" s="1267"/>
      <c r="AJ1226" s="1267"/>
      <c r="AK1226" s="1267"/>
      <c r="AL1226" s="1267"/>
      <c r="AM1226" s="1267"/>
      <c r="AN1226" s="1267"/>
      <c r="AO1226" s="1267"/>
      <c r="AP1226" s="1267"/>
      <c r="AQ1226" s="1267"/>
      <c r="AR1226" s="1267"/>
      <c r="AS1226" s="1267"/>
      <c r="AT1226" s="1267"/>
      <c r="AU1226" s="1267"/>
      <c r="AV1226" s="1267"/>
      <c r="AW1226" s="1267"/>
      <c r="AX1226" s="1267"/>
      <c r="AY1226" s="1267"/>
      <c r="AZ1226" s="1267"/>
      <c r="BA1226" s="1267"/>
      <c r="BB1226" s="1267"/>
      <c r="BC1226" s="1267"/>
      <c r="BD1226" s="1267"/>
      <c r="BE1226" s="1267"/>
      <c r="BF1226" s="1267"/>
      <c r="BG1226" s="1267"/>
      <c r="BH1226" s="1267"/>
      <c r="BI1226" s="1267"/>
      <c r="BJ1226" s="1267"/>
      <c r="BK1226" s="1267"/>
      <c r="BL1226" s="1267"/>
      <c r="BM1226" s="1267"/>
    </row>
    <row r="1227" spans="1:65" s="1355" customFormat="1" x14ac:dyDescent="0.35">
      <c r="A1227" s="1267"/>
      <c r="B1227" s="1267"/>
      <c r="C1227" s="1267"/>
      <c r="D1227" s="1267"/>
      <c r="E1227" s="1267"/>
      <c r="F1227" s="1267"/>
      <c r="G1227" s="1267"/>
      <c r="H1227" s="1267"/>
      <c r="I1227" s="1267"/>
      <c r="J1227" s="1267"/>
      <c r="K1227" s="1267"/>
      <c r="L1227" s="1267"/>
      <c r="M1227" s="1267"/>
      <c r="N1227" s="1267"/>
      <c r="O1227" s="1267"/>
      <c r="P1227" s="1267"/>
      <c r="Q1227" s="1267"/>
      <c r="R1227" s="1267"/>
      <c r="S1227" s="1267"/>
      <c r="T1227" s="1267"/>
      <c r="U1227" s="1267"/>
      <c r="V1227" s="1267"/>
      <c r="W1227" s="1267"/>
      <c r="X1227" s="1267"/>
      <c r="Y1227" s="1267"/>
      <c r="Z1227" s="1267"/>
      <c r="AA1227" s="1267"/>
      <c r="AB1227" s="1267"/>
      <c r="AC1227" s="1267"/>
      <c r="AD1227" s="1267"/>
      <c r="AE1227" s="1267"/>
      <c r="AF1227" s="1267"/>
      <c r="AG1227" s="1267"/>
      <c r="AH1227" s="1267"/>
      <c r="AI1227" s="1267"/>
      <c r="AJ1227" s="1267"/>
      <c r="AK1227" s="1267"/>
      <c r="AL1227" s="1267"/>
      <c r="AM1227" s="1267"/>
      <c r="AN1227" s="1267"/>
      <c r="AO1227" s="1267"/>
      <c r="AP1227" s="1267"/>
      <c r="AQ1227" s="1267"/>
      <c r="AR1227" s="1267"/>
      <c r="AS1227" s="1267"/>
      <c r="AT1227" s="1267"/>
      <c r="AU1227" s="1267"/>
      <c r="AV1227" s="1267"/>
      <c r="AW1227" s="1267"/>
      <c r="AX1227" s="1267"/>
      <c r="AY1227" s="1267"/>
      <c r="AZ1227" s="1267"/>
      <c r="BA1227" s="1267"/>
      <c r="BB1227" s="1267"/>
      <c r="BC1227" s="1267"/>
      <c r="BD1227" s="1267"/>
      <c r="BE1227" s="1267"/>
      <c r="BF1227" s="1267"/>
      <c r="BG1227" s="1267"/>
      <c r="BH1227" s="1267"/>
      <c r="BI1227" s="1267"/>
      <c r="BJ1227" s="1267"/>
      <c r="BK1227" s="1267"/>
      <c r="BL1227" s="1267"/>
      <c r="BM1227" s="1267"/>
    </row>
    <row r="1228" spans="1:65" s="1355" customFormat="1" x14ac:dyDescent="0.35">
      <c r="A1228" s="1267"/>
      <c r="B1228" s="1267"/>
      <c r="C1228" s="1267"/>
      <c r="D1228" s="1267"/>
      <c r="E1228" s="1267"/>
      <c r="F1228" s="1267"/>
      <c r="G1228" s="1267"/>
      <c r="H1228" s="1267"/>
      <c r="I1228" s="1267"/>
      <c r="J1228" s="1267"/>
      <c r="K1228" s="1267"/>
      <c r="L1228" s="1267"/>
      <c r="M1228" s="1267"/>
      <c r="N1228" s="1267"/>
      <c r="O1228" s="1267"/>
      <c r="P1228" s="1267"/>
      <c r="Q1228" s="1267"/>
      <c r="R1228" s="1267"/>
      <c r="S1228" s="1267"/>
      <c r="T1228" s="1267"/>
      <c r="U1228" s="1267"/>
      <c r="V1228" s="1267"/>
      <c r="W1228" s="1267"/>
      <c r="X1228" s="1267"/>
      <c r="Y1228" s="1267"/>
      <c r="Z1228" s="1267"/>
      <c r="AA1228" s="1267"/>
      <c r="AB1228" s="1267"/>
      <c r="AC1228" s="1267"/>
      <c r="AD1228" s="1267"/>
      <c r="AE1228" s="1267"/>
      <c r="AF1228" s="1267"/>
      <c r="AG1228" s="1267"/>
      <c r="AH1228" s="1267"/>
      <c r="AI1228" s="1267"/>
      <c r="AJ1228" s="1267"/>
      <c r="AK1228" s="1267"/>
      <c r="AL1228" s="1267"/>
      <c r="AM1228" s="1267"/>
      <c r="AN1228" s="1267"/>
      <c r="AO1228" s="1267"/>
      <c r="AP1228" s="1267"/>
      <c r="AQ1228" s="1267"/>
      <c r="AR1228" s="1267"/>
      <c r="AS1228" s="1267"/>
      <c r="AT1228" s="1267"/>
      <c r="AU1228" s="1267"/>
      <c r="AV1228" s="1267"/>
      <c r="AW1228" s="1267"/>
      <c r="AX1228" s="1267"/>
      <c r="AY1228" s="1267"/>
      <c r="AZ1228" s="1267"/>
      <c r="BA1228" s="1267"/>
      <c r="BB1228" s="1267"/>
      <c r="BC1228" s="1267"/>
      <c r="BD1228" s="1267"/>
      <c r="BE1228" s="1267"/>
      <c r="BF1228" s="1267"/>
      <c r="BG1228" s="1267"/>
      <c r="BH1228" s="1267"/>
      <c r="BI1228" s="1267"/>
      <c r="BJ1228" s="1267"/>
      <c r="BK1228" s="1267"/>
      <c r="BL1228" s="1267"/>
      <c r="BM1228" s="1267"/>
    </row>
    <row r="1229" spans="1:65" s="1355" customFormat="1" x14ac:dyDescent="0.35">
      <c r="A1229" s="1267"/>
      <c r="B1229" s="1267"/>
      <c r="C1229" s="1267"/>
      <c r="D1229" s="1267"/>
      <c r="E1229" s="1267"/>
      <c r="F1229" s="1267"/>
      <c r="G1229" s="1267"/>
      <c r="H1229" s="1267"/>
      <c r="I1229" s="1267"/>
      <c r="J1229" s="1267"/>
      <c r="K1229" s="1267"/>
      <c r="L1229" s="1267"/>
      <c r="M1229" s="1267"/>
      <c r="N1229" s="1267"/>
      <c r="O1229" s="1267"/>
      <c r="P1229" s="1267"/>
      <c r="Q1229" s="1267"/>
      <c r="R1229" s="1267"/>
      <c r="S1229" s="1267"/>
      <c r="T1229" s="1267"/>
      <c r="U1229" s="1267"/>
      <c r="V1229" s="1267"/>
      <c r="W1229" s="1267"/>
      <c r="X1229" s="1267"/>
      <c r="Y1229" s="1267"/>
      <c r="Z1229" s="1267"/>
      <c r="AA1229" s="1267"/>
      <c r="AB1229" s="1267"/>
      <c r="AC1229" s="1267"/>
      <c r="AD1229" s="1267"/>
      <c r="AE1229" s="1267"/>
      <c r="AF1229" s="1267"/>
      <c r="AG1229" s="1267"/>
      <c r="AH1229" s="1267"/>
      <c r="AI1229" s="1267"/>
      <c r="AJ1229" s="1267"/>
      <c r="AK1229" s="1267"/>
      <c r="AL1229" s="1267"/>
      <c r="AM1229" s="1267"/>
      <c r="AN1229" s="1267"/>
      <c r="AO1229" s="1267"/>
      <c r="AP1229" s="1267"/>
      <c r="AQ1229" s="1267"/>
      <c r="AR1229" s="1267"/>
      <c r="AS1229" s="1267"/>
      <c r="AT1229" s="1267"/>
      <c r="AU1229" s="1267"/>
      <c r="AV1229" s="1267"/>
      <c r="AW1229" s="1267"/>
      <c r="AX1229" s="1267"/>
      <c r="AY1229" s="1267"/>
      <c r="AZ1229" s="1267"/>
      <c r="BA1229" s="1267"/>
      <c r="BB1229" s="1267"/>
      <c r="BC1229" s="1267"/>
      <c r="BD1229" s="1267"/>
      <c r="BE1229" s="1267"/>
      <c r="BF1229" s="1267"/>
      <c r="BG1229" s="1267"/>
      <c r="BH1229" s="1267"/>
      <c r="BI1229" s="1267"/>
      <c r="BJ1229" s="1267"/>
      <c r="BK1229" s="1267"/>
      <c r="BL1229" s="1267"/>
      <c r="BM1229" s="1267"/>
    </row>
    <row r="1230" spans="1:65" s="1355" customFormat="1" x14ac:dyDescent="0.35">
      <c r="A1230" s="1267"/>
      <c r="B1230" s="1267"/>
      <c r="C1230" s="1267"/>
      <c r="D1230" s="1267"/>
      <c r="E1230" s="1267"/>
      <c r="F1230" s="1267"/>
      <c r="G1230" s="1267"/>
      <c r="H1230" s="1267"/>
      <c r="I1230" s="1267"/>
      <c r="J1230" s="1267"/>
      <c r="K1230" s="1267"/>
      <c r="L1230" s="1267"/>
      <c r="M1230" s="1267"/>
      <c r="N1230" s="1267"/>
      <c r="O1230" s="1267"/>
      <c r="P1230" s="1267"/>
      <c r="Q1230" s="1267"/>
      <c r="R1230" s="1267"/>
      <c r="S1230" s="1267"/>
      <c r="T1230" s="1267"/>
      <c r="U1230" s="1267"/>
      <c r="V1230" s="1267"/>
      <c r="W1230" s="1267"/>
      <c r="X1230" s="1267"/>
      <c r="Y1230" s="1267"/>
      <c r="Z1230" s="1267"/>
      <c r="AA1230" s="1267"/>
      <c r="AB1230" s="1267"/>
      <c r="AC1230" s="1267"/>
      <c r="AD1230" s="1267"/>
      <c r="AE1230" s="1267"/>
      <c r="AF1230" s="1267"/>
      <c r="AG1230" s="1267"/>
      <c r="AH1230" s="1267"/>
      <c r="AI1230" s="1267"/>
      <c r="AJ1230" s="1267"/>
      <c r="AK1230" s="1267"/>
      <c r="AL1230" s="1267"/>
      <c r="AM1230" s="1267"/>
      <c r="AN1230" s="1267"/>
      <c r="AO1230" s="1267"/>
      <c r="AP1230" s="1267"/>
      <c r="AQ1230" s="1267"/>
      <c r="AR1230" s="1267"/>
      <c r="AS1230" s="1267"/>
      <c r="AT1230" s="1267"/>
      <c r="AU1230" s="1267"/>
      <c r="AV1230" s="1267"/>
      <c r="AW1230" s="1267"/>
      <c r="AX1230" s="1267"/>
      <c r="AY1230" s="1267"/>
      <c r="AZ1230" s="1267"/>
      <c r="BA1230" s="1267"/>
      <c r="BB1230" s="1267"/>
      <c r="BC1230" s="1267"/>
      <c r="BD1230" s="1267"/>
      <c r="BE1230" s="1267"/>
      <c r="BF1230" s="1267"/>
      <c r="BG1230" s="1267"/>
      <c r="BH1230" s="1267"/>
      <c r="BI1230" s="1267"/>
      <c r="BJ1230" s="1267"/>
      <c r="BK1230" s="1267"/>
      <c r="BL1230" s="1267"/>
      <c r="BM1230" s="1267"/>
    </row>
    <row r="1231" spans="1:65" s="1355" customFormat="1" x14ac:dyDescent="0.35">
      <c r="A1231" s="1267"/>
      <c r="B1231" s="1267"/>
      <c r="C1231" s="1267"/>
      <c r="D1231" s="1267"/>
      <c r="E1231" s="1267"/>
      <c r="F1231" s="1267"/>
      <c r="G1231" s="1267"/>
      <c r="H1231" s="1267"/>
      <c r="I1231" s="1267"/>
      <c r="J1231" s="1267"/>
      <c r="K1231" s="1267"/>
      <c r="L1231" s="1267"/>
      <c r="M1231" s="1267"/>
      <c r="N1231" s="1267"/>
      <c r="O1231" s="1267"/>
      <c r="P1231" s="1267"/>
      <c r="Q1231" s="1267"/>
      <c r="R1231" s="1267"/>
      <c r="S1231" s="1267"/>
      <c r="T1231" s="1267"/>
      <c r="U1231" s="1267"/>
      <c r="V1231" s="1267"/>
      <c r="W1231" s="1267"/>
      <c r="X1231" s="1267"/>
      <c r="Y1231" s="1267"/>
      <c r="Z1231" s="1267"/>
      <c r="AA1231" s="1267"/>
      <c r="AB1231" s="1267"/>
      <c r="AC1231" s="1267"/>
      <c r="AD1231" s="1267"/>
      <c r="AE1231" s="1267"/>
      <c r="AF1231" s="1267"/>
      <c r="AG1231" s="1267"/>
      <c r="AH1231" s="1267"/>
      <c r="AI1231" s="1267"/>
      <c r="AJ1231" s="1267"/>
      <c r="AK1231" s="1267"/>
      <c r="AL1231" s="1267"/>
      <c r="AM1231" s="1267"/>
      <c r="AN1231" s="1267"/>
      <c r="AO1231" s="1267"/>
      <c r="AP1231" s="1267"/>
      <c r="AQ1231" s="1267"/>
      <c r="AR1231" s="1267"/>
      <c r="AS1231" s="1267"/>
      <c r="AT1231" s="1267"/>
      <c r="AU1231" s="1267"/>
      <c r="AV1231" s="1267"/>
      <c r="AW1231" s="1267"/>
      <c r="AX1231" s="1267"/>
      <c r="AY1231" s="1267"/>
      <c r="AZ1231" s="1267"/>
      <c r="BA1231" s="1267"/>
      <c r="BB1231" s="1267"/>
      <c r="BC1231" s="1267"/>
      <c r="BD1231" s="1267"/>
      <c r="BE1231" s="1267"/>
      <c r="BF1231" s="1267"/>
      <c r="BG1231" s="1267"/>
      <c r="BH1231" s="1267"/>
      <c r="BI1231" s="1267"/>
      <c r="BJ1231" s="1267"/>
      <c r="BK1231" s="1267"/>
      <c r="BL1231" s="1267"/>
      <c r="BM1231" s="1267"/>
    </row>
    <row r="1232" spans="1:65" s="1355" customFormat="1" x14ac:dyDescent="0.35">
      <c r="A1232" s="1267"/>
      <c r="B1232" s="1267"/>
      <c r="C1232" s="1267"/>
      <c r="D1232" s="1267"/>
      <c r="E1232" s="1267"/>
      <c r="F1232" s="1267"/>
      <c r="G1232" s="1267"/>
      <c r="H1232" s="1267"/>
      <c r="I1232" s="1267"/>
      <c r="J1232" s="1267"/>
      <c r="K1232" s="1267"/>
      <c r="L1232" s="1267"/>
      <c r="M1232" s="1267"/>
      <c r="N1232" s="1267"/>
      <c r="O1232" s="1267"/>
      <c r="P1232" s="1267"/>
      <c r="Q1232" s="1267"/>
      <c r="R1232" s="1267"/>
      <c r="S1232" s="1267"/>
      <c r="T1232" s="1267"/>
      <c r="U1232" s="1267"/>
      <c r="V1232" s="1267"/>
      <c r="W1232" s="1267"/>
      <c r="X1232" s="1267"/>
      <c r="Y1232" s="1267"/>
      <c r="Z1232" s="1267"/>
      <c r="AA1232" s="1267"/>
      <c r="AB1232" s="1267"/>
      <c r="AC1232" s="1267"/>
      <c r="AD1232" s="1267"/>
      <c r="AE1232" s="1267"/>
      <c r="AF1232" s="1267"/>
      <c r="AG1232" s="1267"/>
      <c r="AH1232" s="1267"/>
      <c r="AI1232" s="1267"/>
      <c r="AJ1232" s="1267"/>
      <c r="AK1232" s="1267"/>
      <c r="AL1232" s="1267"/>
      <c r="AM1232" s="1267"/>
      <c r="AN1232" s="1267"/>
      <c r="AO1232" s="1267"/>
      <c r="AP1232" s="1267"/>
      <c r="AQ1232" s="1267"/>
      <c r="AR1232" s="1267"/>
      <c r="AS1232" s="1267"/>
      <c r="AT1232" s="1267"/>
      <c r="AU1232" s="1267"/>
      <c r="AV1232" s="1267"/>
      <c r="AW1232" s="1267"/>
      <c r="AX1232" s="1267"/>
      <c r="AY1232" s="1267"/>
      <c r="AZ1232" s="1267"/>
      <c r="BA1232" s="1267"/>
      <c r="BB1232" s="1267"/>
      <c r="BC1232" s="1267"/>
      <c r="BD1232" s="1267"/>
      <c r="BE1232" s="1267"/>
      <c r="BF1232" s="1267"/>
      <c r="BG1232" s="1267"/>
      <c r="BH1232" s="1267"/>
      <c r="BI1232" s="1267"/>
      <c r="BJ1232" s="1267"/>
      <c r="BK1232" s="1267"/>
      <c r="BL1232" s="1267"/>
      <c r="BM1232" s="1267"/>
    </row>
    <row r="1233" spans="1:65" s="1355" customFormat="1" x14ac:dyDescent="0.35">
      <c r="A1233" s="1267"/>
      <c r="B1233" s="1267"/>
      <c r="C1233" s="1267"/>
      <c r="D1233" s="1267"/>
      <c r="E1233" s="1267"/>
      <c r="F1233" s="1267"/>
      <c r="G1233" s="1267"/>
      <c r="H1233" s="1267"/>
      <c r="I1233" s="1267"/>
      <c r="J1233" s="1267"/>
      <c r="K1233" s="1267"/>
      <c r="L1233" s="1267"/>
      <c r="M1233" s="1267"/>
      <c r="N1233" s="1267"/>
      <c r="O1233" s="1267"/>
      <c r="P1233" s="1267"/>
      <c r="Q1233" s="1267"/>
      <c r="R1233" s="1267"/>
      <c r="S1233" s="1267"/>
      <c r="T1233" s="1267"/>
      <c r="U1233" s="1267"/>
      <c r="V1233" s="1267"/>
      <c r="W1233" s="1267"/>
      <c r="X1233" s="1267"/>
      <c r="Y1233" s="1267"/>
      <c r="Z1233" s="1267"/>
      <c r="AA1233" s="1267"/>
      <c r="AB1233" s="1267"/>
      <c r="AC1233" s="1267"/>
      <c r="AD1233" s="1267"/>
      <c r="AE1233" s="1267"/>
      <c r="AF1233" s="1267"/>
      <c r="AG1233" s="1267"/>
      <c r="AH1233" s="1267"/>
      <c r="AI1233" s="1267"/>
      <c r="AJ1233" s="1267"/>
      <c r="AK1233" s="1267"/>
      <c r="AL1233" s="1267"/>
      <c r="AM1233" s="1267"/>
      <c r="AN1233" s="1267"/>
      <c r="AO1233" s="1267"/>
      <c r="AP1233" s="1267"/>
      <c r="AQ1233" s="1267"/>
      <c r="AR1233" s="1267"/>
      <c r="AS1233" s="1267"/>
      <c r="AT1233" s="1267"/>
      <c r="AU1233" s="1267"/>
      <c r="AV1233" s="1267"/>
      <c r="AW1233" s="1267"/>
      <c r="AX1233" s="1267"/>
      <c r="AY1233" s="1267"/>
      <c r="AZ1233" s="1267"/>
      <c r="BA1233" s="1267"/>
      <c r="BB1233" s="1267"/>
      <c r="BC1233" s="1267"/>
      <c r="BD1233" s="1267"/>
      <c r="BE1233" s="1267"/>
      <c r="BF1233" s="1267"/>
      <c r="BG1233" s="1267"/>
      <c r="BH1233" s="1267"/>
      <c r="BI1233" s="1267"/>
      <c r="BJ1233" s="1267"/>
      <c r="BK1233" s="1267"/>
      <c r="BL1233" s="1267"/>
      <c r="BM1233" s="1267"/>
    </row>
    <row r="1234" spans="1:65" s="1355" customFormat="1" x14ac:dyDescent="0.35">
      <c r="A1234" s="1267"/>
      <c r="B1234" s="1267"/>
      <c r="C1234" s="1267"/>
      <c r="D1234" s="1267"/>
      <c r="E1234" s="1267"/>
      <c r="F1234" s="1267"/>
      <c r="G1234" s="1267"/>
      <c r="H1234" s="1267"/>
      <c r="I1234" s="1267"/>
      <c r="J1234" s="1267"/>
      <c r="K1234" s="1267"/>
      <c r="L1234" s="1267"/>
      <c r="M1234" s="1267"/>
      <c r="N1234" s="1267"/>
      <c r="O1234" s="1267"/>
      <c r="P1234" s="1267"/>
      <c r="Q1234" s="1267"/>
      <c r="R1234" s="1267"/>
      <c r="S1234" s="1267"/>
      <c r="T1234" s="1267"/>
      <c r="U1234" s="1267"/>
      <c r="V1234" s="1267"/>
      <c r="W1234" s="1267"/>
      <c r="X1234" s="1267"/>
      <c r="Y1234" s="1267"/>
      <c r="Z1234" s="1267"/>
      <c r="AA1234" s="1267"/>
      <c r="AB1234" s="1267"/>
      <c r="AC1234" s="1267"/>
      <c r="AD1234" s="1267"/>
      <c r="AE1234" s="1267"/>
      <c r="AF1234" s="1267"/>
      <c r="AG1234" s="1267"/>
      <c r="AH1234" s="1267"/>
      <c r="AI1234" s="1267"/>
      <c r="AJ1234" s="1267"/>
      <c r="AK1234" s="1267"/>
      <c r="AL1234" s="1267"/>
      <c r="AM1234" s="1267"/>
      <c r="AN1234" s="1267"/>
      <c r="AO1234" s="1267"/>
      <c r="AP1234" s="1267"/>
      <c r="AQ1234" s="1267"/>
      <c r="AR1234" s="1267"/>
      <c r="AS1234" s="1267"/>
      <c r="AT1234" s="1267"/>
      <c r="AU1234" s="1267"/>
      <c r="AV1234" s="1267"/>
      <c r="AW1234" s="1267"/>
      <c r="AX1234" s="1267"/>
      <c r="AY1234" s="1267"/>
      <c r="AZ1234" s="1267"/>
      <c r="BA1234" s="1267"/>
      <c r="BB1234" s="1267"/>
      <c r="BC1234" s="1267"/>
      <c r="BD1234" s="1267"/>
      <c r="BE1234" s="1267"/>
      <c r="BF1234" s="1267"/>
      <c r="BG1234" s="1267"/>
      <c r="BH1234" s="1267"/>
      <c r="BI1234" s="1267"/>
      <c r="BJ1234" s="1267"/>
      <c r="BK1234" s="1267"/>
      <c r="BL1234" s="1267"/>
      <c r="BM1234" s="1267"/>
    </row>
    <row r="1235" spans="1:65" s="1355" customFormat="1" x14ac:dyDescent="0.35">
      <c r="A1235" s="1267"/>
      <c r="B1235" s="1267"/>
      <c r="C1235" s="1267"/>
      <c r="D1235" s="1267"/>
      <c r="E1235" s="1267"/>
      <c r="F1235" s="1267"/>
      <c r="G1235" s="1267"/>
      <c r="H1235" s="1267"/>
      <c r="I1235" s="1267"/>
      <c r="J1235" s="1267"/>
      <c r="K1235" s="1267"/>
      <c r="L1235" s="1267"/>
      <c r="M1235" s="1267"/>
      <c r="N1235" s="1267"/>
      <c r="O1235" s="1267"/>
      <c r="P1235" s="1267"/>
      <c r="Q1235" s="1267"/>
      <c r="R1235" s="1267"/>
      <c r="S1235" s="1267"/>
      <c r="T1235" s="1267"/>
      <c r="U1235" s="1267"/>
      <c r="V1235" s="1267"/>
      <c r="W1235" s="1267"/>
      <c r="X1235" s="1267"/>
      <c r="Y1235" s="1267"/>
      <c r="Z1235" s="1267"/>
      <c r="AA1235" s="1267"/>
      <c r="AB1235" s="1267"/>
      <c r="AC1235" s="1267"/>
      <c r="AD1235" s="1267"/>
      <c r="AE1235" s="1267"/>
      <c r="AF1235" s="1267"/>
      <c r="AG1235" s="1267"/>
      <c r="AH1235" s="1267"/>
      <c r="AI1235" s="1267"/>
      <c r="AJ1235" s="1267"/>
      <c r="AK1235" s="1267"/>
      <c r="AL1235" s="1267"/>
      <c r="AM1235" s="1267"/>
      <c r="AN1235" s="1267"/>
      <c r="AO1235" s="1267"/>
      <c r="AP1235" s="1267"/>
      <c r="AQ1235" s="1267"/>
      <c r="AR1235" s="1267"/>
      <c r="AS1235" s="1267"/>
      <c r="AT1235" s="1267"/>
      <c r="AU1235" s="1267"/>
      <c r="AV1235" s="1267"/>
      <c r="AW1235" s="1267"/>
      <c r="AX1235" s="1267"/>
      <c r="AY1235" s="1267"/>
      <c r="AZ1235" s="1267"/>
      <c r="BA1235" s="1267"/>
      <c r="BB1235" s="1267"/>
      <c r="BC1235" s="1267"/>
      <c r="BD1235" s="1267"/>
      <c r="BE1235" s="1267"/>
      <c r="BF1235" s="1267"/>
      <c r="BG1235" s="1267"/>
      <c r="BH1235" s="1267"/>
      <c r="BI1235" s="1267"/>
      <c r="BJ1235" s="1267"/>
      <c r="BK1235" s="1267"/>
      <c r="BL1235" s="1267"/>
      <c r="BM1235" s="1267"/>
    </row>
    <row r="1236" spans="1:65" s="1355" customFormat="1" x14ac:dyDescent="0.35">
      <c r="A1236" s="1267"/>
      <c r="B1236" s="1267"/>
      <c r="C1236" s="1267"/>
      <c r="D1236" s="1267"/>
      <c r="E1236" s="1267"/>
      <c r="F1236" s="1267"/>
      <c r="G1236" s="1267"/>
      <c r="H1236" s="1267"/>
      <c r="I1236" s="1267"/>
      <c r="J1236" s="1267"/>
      <c r="K1236" s="1267"/>
      <c r="L1236" s="1267"/>
      <c r="M1236" s="1267"/>
      <c r="N1236" s="1267"/>
      <c r="O1236" s="1267"/>
      <c r="P1236" s="1267"/>
      <c r="Q1236" s="1267"/>
      <c r="R1236" s="1267"/>
      <c r="S1236" s="1267"/>
      <c r="T1236" s="1267"/>
      <c r="U1236" s="1267"/>
      <c r="V1236" s="1267"/>
      <c r="W1236" s="1267"/>
      <c r="X1236" s="1267"/>
      <c r="Y1236" s="1267"/>
      <c r="Z1236" s="1267"/>
      <c r="AA1236" s="1267"/>
      <c r="AB1236" s="1267"/>
      <c r="AC1236" s="1267"/>
      <c r="AD1236" s="1267"/>
      <c r="AE1236" s="1267"/>
      <c r="AF1236" s="1267"/>
      <c r="AG1236" s="1267"/>
      <c r="AH1236" s="1267"/>
      <c r="AI1236" s="1267"/>
      <c r="AJ1236" s="1267"/>
      <c r="AK1236" s="1267"/>
      <c r="AL1236" s="1267"/>
      <c r="AM1236" s="1267"/>
      <c r="AN1236" s="1267"/>
      <c r="AO1236" s="1267"/>
      <c r="AP1236" s="1267"/>
      <c r="AQ1236" s="1267"/>
      <c r="AR1236" s="1267"/>
      <c r="AS1236" s="1267"/>
      <c r="AT1236" s="1267"/>
      <c r="AU1236" s="1267"/>
      <c r="AV1236" s="1267"/>
      <c r="AW1236" s="1267"/>
      <c r="AX1236" s="1267"/>
      <c r="AY1236" s="1267"/>
      <c r="AZ1236" s="1267"/>
      <c r="BA1236" s="1267"/>
      <c r="BB1236" s="1267"/>
      <c r="BC1236" s="1267"/>
      <c r="BD1236" s="1267"/>
      <c r="BE1236" s="1267"/>
      <c r="BF1236" s="1267"/>
      <c r="BG1236" s="1267"/>
      <c r="BH1236" s="1267"/>
      <c r="BI1236" s="1267"/>
      <c r="BJ1236" s="1267"/>
      <c r="BK1236" s="1267"/>
      <c r="BL1236" s="1267"/>
      <c r="BM1236" s="1267"/>
    </row>
    <row r="1237" spans="1:65" s="1355" customFormat="1" x14ac:dyDescent="0.35">
      <c r="A1237" s="1267"/>
      <c r="B1237" s="1267"/>
      <c r="C1237" s="1267"/>
      <c r="D1237" s="1267"/>
      <c r="E1237" s="1267"/>
      <c r="F1237" s="1267"/>
      <c r="G1237" s="1267"/>
      <c r="H1237" s="1267"/>
      <c r="I1237" s="1267"/>
      <c r="J1237" s="1267"/>
      <c r="K1237" s="1267"/>
      <c r="L1237" s="1267"/>
      <c r="M1237" s="1267"/>
      <c r="N1237" s="1267"/>
      <c r="O1237" s="1267"/>
      <c r="P1237" s="1267"/>
      <c r="Q1237" s="1267"/>
      <c r="R1237" s="1267"/>
      <c r="S1237" s="1267"/>
      <c r="T1237" s="1267"/>
      <c r="U1237" s="1267"/>
      <c r="V1237" s="1267"/>
      <c r="W1237" s="1267"/>
      <c r="X1237" s="1267"/>
      <c r="Y1237" s="1267"/>
      <c r="Z1237" s="1267"/>
      <c r="AA1237" s="1267"/>
      <c r="AB1237" s="1267"/>
      <c r="AC1237" s="1267"/>
      <c r="AD1237" s="1267"/>
      <c r="AE1237" s="1267"/>
      <c r="AF1237" s="1267"/>
      <c r="AG1237" s="1267"/>
      <c r="AH1237" s="1267"/>
      <c r="AI1237" s="1267"/>
      <c r="AJ1237" s="1267"/>
      <c r="AK1237" s="1267"/>
      <c r="AL1237" s="1267"/>
      <c r="AM1237" s="1267"/>
      <c r="AN1237" s="1267"/>
      <c r="AO1237" s="1267"/>
      <c r="AP1237" s="1267"/>
      <c r="AQ1237" s="1267"/>
      <c r="AR1237" s="1267"/>
      <c r="AS1237" s="1267"/>
      <c r="AT1237" s="1267"/>
      <c r="AU1237" s="1267"/>
      <c r="AV1237" s="1267"/>
      <c r="AW1237" s="1267"/>
      <c r="AX1237" s="1267"/>
      <c r="AY1237" s="1267"/>
      <c r="AZ1237" s="1267"/>
      <c r="BA1237" s="1267"/>
      <c r="BB1237" s="1267"/>
      <c r="BC1237" s="1267"/>
      <c r="BD1237" s="1267"/>
      <c r="BE1237" s="1267"/>
      <c r="BF1237" s="1267"/>
      <c r="BG1237" s="1267"/>
      <c r="BH1237" s="1267"/>
      <c r="BI1237" s="1267"/>
      <c r="BJ1237" s="1267"/>
      <c r="BK1237" s="1267"/>
      <c r="BL1237" s="1267"/>
      <c r="BM1237" s="1267"/>
    </row>
    <row r="1238" spans="1:65" s="1355" customFormat="1" x14ac:dyDescent="0.35">
      <c r="A1238" s="1267"/>
      <c r="B1238" s="1267"/>
      <c r="C1238" s="1267"/>
      <c r="D1238" s="1267"/>
      <c r="E1238" s="1267"/>
      <c r="F1238" s="1267"/>
      <c r="G1238" s="1267"/>
      <c r="H1238" s="1267"/>
      <c r="I1238" s="1267"/>
      <c r="J1238" s="1267"/>
      <c r="K1238" s="1267"/>
      <c r="L1238" s="1267"/>
      <c r="M1238" s="1267"/>
      <c r="N1238" s="1267"/>
      <c r="O1238" s="1267"/>
      <c r="P1238" s="1267"/>
      <c r="Q1238" s="1267"/>
      <c r="R1238" s="1267"/>
      <c r="S1238" s="1267"/>
      <c r="T1238" s="1267"/>
      <c r="U1238" s="1267"/>
      <c r="V1238" s="1267"/>
      <c r="W1238" s="1267"/>
      <c r="X1238" s="1267"/>
      <c r="Y1238" s="1267"/>
      <c r="Z1238" s="1267"/>
      <c r="AA1238" s="1267"/>
      <c r="AB1238" s="1267"/>
      <c r="AC1238" s="1267"/>
      <c r="AD1238" s="1267"/>
      <c r="AE1238" s="1267"/>
      <c r="AF1238" s="1267"/>
      <c r="AG1238" s="1267"/>
      <c r="AH1238" s="1267"/>
      <c r="AI1238" s="1267"/>
      <c r="AJ1238" s="1267"/>
      <c r="AK1238" s="1267"/>
      <c r="AL1238" s="1267"/>
      <c r="AM1238" s="1267"/>
      <c r="AN1238" s="1267"/>
      <c r="AO1238" s="1267"/>
      <c r="AP1238" s="1267"/>
      <c r="AQ1238" s="1267"/>
      <c r="AR1238" s="1267"/>
      <c r="AS1238" s="1267"/>
      <c r="AT1238" s="1267"/>
      <c r="AU1238" s="1267"/>
      <c r="AV1238" s="1267"/>
      <c r="AW1238" s="1267"/>
      <c r="AX1238" s="1267"/>
      <c r="AY1238" s="1267"/>
      <c r="AZ1238" s="1267"/>
      <c r="BA1238" s="1267"/>
      <c r="BB1238" s="1267"/>
      <c r="BC1238" s="1267"/>
      <c r="BD1238" s="1267"/>
      <c r="BE1238" s="1267"/>
      <c r="BF1238" s="1267"/>
      <c r="BG1238" s="1267"/>
      <c r="BH1238" s="1267"/>
      <c r="BI1238" s="1267"/>
      <c r="BJ1238" s="1267"/>
      <c r="BK1238" s="1267"/>
      <c r="BL1238" s="1267"/>
      <c r="BM1238" s="1267"/>
    </row>
    <row r="1239" spans="1:65" s="1355" customFormat="1" x14ac:dyDescent="0.35">
      <c r="A1239" s="1267"/>
      <c r="B1239" s="1267"/>
      <c r="C1239" s="1267"/>
      <c r="D1239" s="1267"/>
      <c r="E1239" s="1267"/>
      <c r="F1239" s="1267"/>
      <c r="G1239" s="1267"/>
      <c r="H1239" s="1267"/>
      <c r="I1239" s="1267"/>
      <c r="J1239" s="1267"/>
      <c r="K1239" s="1267"/>
      <c r="L1239" s="1267"/>
      <c r="M1239" s="1267"/>
      <c r="N1239" s="1267"/>
      <c r="O1239" s="1267"/>
      <c r="P1239" s="1267"/>
      <c r="Q1239" s="1267"/>
      <c r="R1239" s="1267"/>
      <c r="S1239" s="1267"/>
      <c r="T1239" s="1267"/>
      <c r="U1239" s="1267"/>
      <c r="V1239" s="1267"/>
      <c r="W1239" s="1267"/>
      <c r="X1239" s="1267"/>
      <c r="Y1239" s="1267"/>
      <c r="Z1239" s="1267"/>
      <c r="AA1239" s="1267"/>
      <c r="AB1239" s="1267"/>
      <c r="AC1239" s="1267"/>
      <c r="AD1239" s="1267"/>
      <c r="AE1239" s="1267"/>
      <c r="AF1239" s="1267"/>
      <c r="AG1239" s="1267"/>
      <c r="AH1239" s="1267"/>
      <c r="AI1239" s="1267"/>
      <c r="AJ1239" s="1267"/>
      <c r="AK1239" s="1267"/>
      <c r="AL1239" s="1267"/>
      <c r="AM1239" s="1267"/>
      <c r="AN1239" s="1267"/>
      <c r="AO1239" s="1267"/>
      <c r="AP1239" s="1267"/>
      <c r="AQ1239" s="1267"/>
      <c r="AR1239" s="1267"/>
      <c r="AS1239" s="1267"/>
      <c r="AT1239" s="1267"/>
      <c r="AU1239" s="1267"/>
      <c r="AV1239" s="1267"/>
      <c r="AW1239" s="1267"/>
      <c r="AX1239" s="1267"/>
      <c r="AY1239" s="1267"/>
      <c r="AZ1239" s="1267"/>
      <c r="BA1239" s="1267"/>
      <c r="BB1239" s="1267"/>
      <c r="BC1239" s="1267"/>
      <c r="BD1239" s="1267"/>
      <c r="BE1239" s="1267"/>
      <c r="BF1239" s="1267"/>
      <c r="BG1239" s="1267"/>
      <c r="BH1239" s="1267"/>
      <c r="BI1239" s="1267"/>
      <c r="BJ1239" s="1267"/>
      <c r="BK1239" s="1267"/>
      <c r="BL1239" s="1267"/>
      <c r="BM1239" s="1267"/>
    </row>
    <row r="1240" spans="1:65" s="1355" customFormat="1" x14ac:dyDescent="0.35">
      <c r="A1240" s="1267"/>
      <c r="B1240" s="1267"/>
      <c r="C1240" s="1267"/>
      <c r="D1240" s="1267"/>
      <c r="E1240" s="1267"/>
      <c r="F1240" s="1267"/>
      <c r="G1240" s="1267"/>
      <c r="H1240" s="1267"/>
      <c r="I1240" s="1267"/>
      <c r="J1240" s="1267"/>
      <c r="K1240" s="1267"/>
      <c r="L1240" s="1267"/>
      <c r="M1240" s="1267"/>
      <c r="N1240" s="1267"/>
      <c r="O1240" s="1267"/>
      <c r="P1240" s="1267"/>
      <c r="Q1240" s="1267"/>
      <c r="R1240" s="1267"/>
      <c r="S1240" s="1267"/>
      <c r="T1240" s="1267"/>
      <c r="U1240" s="1267"/>
      <c r="V1240" s="1267"/>
      <c r="W1240" s="1267"/>
      <c r="X1240" s="1267"/>
      <c r="Y1240" s="1267"/>
      <c r="Z1240" s="1267"/>
      <c r="AA1240" s="1267"/>
      <c r="AB1240" s="1267"/>
      <c r="AC1240" s="1267"/>
      <c r="AD1240" s="1267"/>
      <c r="AE1240" s="1267"/>
      <c r="AF1240" s="1267"/>
      <c r="AG1240" s="1267"/>
      <c r="AH1240" s="1267"/>
      <c r="AI1240" s="1267"/>
      <c r="AJ1240" s="1267"/>
      <c r="AK1240" s="1267"/>
      <c r="AL1240" s="1267"/>
      <c r="AM1240" s="1267"/>
      <c r="AN1240" s="1267"/>
      <c r="AO1240" s="1267"/>
      <c r="AP1240" s="1267"/>
      <c r="AQ1240" s="1267"/>
      <c r="AR1240" s="1267"/>
      <c r="AS1240" s="1267"/>
      <c r="AT1240" s="1267"/>
      <c r="AU1240" s="1267"/>
      <c r="AV1240" s="1267"/>
      <c r="AW1240" s="1267"/>
      <c r="AX1240" s="1267"/>
      <c r="AY1240" s="1267"/>
      <c r="AZ1240" s="1267"/>
      <c r="BA1240" s="1267"/>
      <c r="BB1240" s="1267"/>
      <c r="BC1240" s="1267"/>
      <c r="BD1240" s="1267"/>
      <c r="BE1240" s="1267"/>
      <c r="BF1240" s="1267"/>
      <c r="BG1240" s="1267"/>
      <c r="BH1240" s="1267"/>
      <c r="BI1240" s="1267"/>
      <c r="BJ1240" s="1267"/>
      <c r="BK1240" s="1267"/>
      <c r="BL1240" s="1267"/>
      <c r="BM1240" s="1267"/>
    </row>
    <row r="1241" spans="1:65" s="1355" customFormat="1" x14ac:dyDescent="0.35">
      <c r="A1241" s="1267"/>
      <c r="B1241" s="1267"/>
      <c r="C1241" s="1267"/>
      <c r="D1241" s="1267"/>
      <c r="E1241" s="1267"/>
      <c r="F1241" s="1267"/>
      <c r="G1241" s="1267"/>
      <c r="H1241" s="1267"/>
      <c r="I1241" s="1267"/>
      <c r="J1241" s="1267"/>
      <c r="K1241" s="1267"/>
      <c r="L1241" s="1267"/>
      <c r="M1241" s="1267"/>
      <c r="N1241" s="1267"/>
      <c r="O1241" s="1267"/>
      <c r="P1241" s="1267"/>
      <c r="Q1241" s="1267"/>
      <c r="R1241" s="1267"/>
      <c r="S1241" s="1267"/>
      <c r="T1241" s="1267"/>
      <c r="U1241" s="1267"/>
      <c r="V1241" s="1267"/>
      <c r="W1241" s="1267"/>
      <c r="X1241" s="1267"/>
      <c r="Y1241" s="1267"/>
      <c r="Z1241" s="1267"/>
      <c r="AA1241" s="1267"/>
      <c r="AB1241" s="1267"/>
      <c r="AC1241" s="1267"/>
      <c r="AD1241" s="1267"/>
      <c r="AE1241" s="1267"/>
      <c r="AF1241" s="1267"/>
      <c r="AG1241" s="1267"/>
      <c r="AH1241" s="1267"/>
      <c r="AI1241" s="1267"/>
      <c r="AJ1241" s="1267"/>
      <c r="AK1241" s="1267"/>
      <c r="AL1241" s="1267"/>
      <c r="AM1241" s="1267"/>
      <c r="AN1241" s="1267"/>
      <c r="AO1241" s="1267"/>
      <c r="AP1241" s="1267"/>
      <c r="AQ1241" s="1267"/>
      <c r="AR1241" s="1267"/>
      <c r="AS1241" s="1267"/>
      <c r="AT1241" s="1267"/>
      <c r="AU1241" s="1267"/>
      <c r="AV1241" s="1267"/>
      <c r="AW1241" s="1267"/>
      <c r="AX1241" s="1267"/>
      <c r="AY1241" s="1267"/>
      <c r="AZ1241" s="1267"/>
      <c r="BA1241" s="1267"/>
      <c r="BB1241" s="1267"/>
      <c r="BC1241" s="1267"/>
      <c r="BD1241" s="1267"/>
      <c r="BE1241" s="1267"/>
      <c r="BF1241" s="1267"/>
      <c r="BG1241" s="1267"/>
      <c r="BH1241" s="1267"/>
      <c r="BI1241" s="1267"/>
      <c r="BJ1241" s="1267"/>
      <c r="BK1241" s="1267"/>
      <c r="BL1241" s="1267"/>
      <c r="BM1241" s="1267"/>
    </row>
    <row r="1242" spans="1:65" s="1355" customFormat="1" x14ac:dyDescent="0.35">
      <c r="A1242" s="1267"/>
      <c r="B1242" s="1267"/>
      <c r="C1242" s="1267"/>
      <c r="D1242" s="1267"/>
      <c r="E1242" s="1267"/>
      <c r="F1242" s="1267"/>
      <c r="G1242" s="1267"/>
      <c r="H1242" s="1267"/>
      <c r="I1242" s="1267"/>
      <c r="J1242" s="1267"/>
      <c r="K1242" s="1267"/>
      <c r="L1242" s="1267"/>
      <c r="M1242" s="1267"/>
      <c r="N1242" s="1267"/>
      <c r="O1242" s="1267"/>
      <c r="P1242" s="1267"/>
      <c r="Q1242" s="1267"/>
      <c r="R1242" s="1267"/>
      <c r="S1242" s="1267"/>
      <c r="T1242" s="1267"/>
      <c r="U1242" s="1267"/>
      <c r="V1242" s="1267"/>
      <c r="W1242" s="1267"/>
      <c r="X1242" s="1267"/>
      <c r="Y1242" s="1267"/>
      <c r="Z1242" s="1267"/>
      <c r="AA1242" s="1267"/>
      <c r="AB1242" s="1267"/>
      <c r="AC1242" s="1267"/>
      <c r="AD1242" s="1267"/>
      <c r="AE1242" s="1267"/>
      <c r="AF1242" s="1267"/>
      <c r="AG1242" s="1267"/>
      <c r="AH1242" s="1267"/>
      <c r="AI1242" s="1267"/>
      <c r="AJ1242" s="1267"/>
      <c r="AK1242" s="1267"/>
      <c r="AL1242" s="1267"/>
      <c r="AM1242" s="1267"/>
      <c r="AN1242" s="1267"/>
      <c r="AO1242" s="1267"/>
      <c r="AP1242" s="1267"/>
      <c r="AQ1242" s="1267"/>
      <c r="AR1242" s="1267"/>
      <c r="AS1242" s="1267"/>
      <c r="AT1242" s="1267"/>
      <c r="AU1242" s="1267"/>
      <c r="AV1242" s="1267"/>
      <c r="AW1242" s="1267"/>
      <c r="AX1242" s="1267"/>
      <c r="AY1242" s="1267"/>
      <c r="AZ1242" s="1267"/>
      <c r="BA1242" s="1267"/>
      <c r="BB1242" s="1267"/>
      <c r="BC1242" s="1267"/>
      <c r="BD1242" s="1267"/>
      <c r="BE1242" s="1267"/>
      <c r="BF1242" s="1267"/>
      <c r="BG1242" s="1267"/>
      <c r="BH1242" s="1267"/>
      <c r="BI1242" s="1267"/>
      <c r="BJ1242" s="1267"/>
      <c r="BK1242" s="1267"/>
      <c r="BL1242" s="1267"/>
      <c r="BM1242" s="1267"/>
    </row>
    <row r="1243" spans="1:65" s="1355" customFormat="1" x14ac:dyDescent="0.35">
      <c r="A1243" s="1267"/>
      <c r="B1243" s="1267"/>
      <c r="C1243" s="1267"/>
      <c r="D1243" s="1267"/>
      <c r="E1243" s="1267"/>
      <c r="F1243" s="1267"/>
      <c r="G1243" s="1267"/>
      <c r="H1243" s="1267"/>
      <c r="I1243" s="1267"/>
      <c r="J1243" s="1267"/>
      <c r="K1243" s="1267"/>
      <c r="L1243" s="1267"/>
      <c r="M1243" s="1267"/>
      <c r="N1243" s="1267"/>
      <c r="O1243" s="1267"/>
      <c r="P1243" s="1267"/>
      <c r="Q1243" s="1267"/>
      <c r="R1243" s="1267"/>
      <c r="S1243" s="1267"/>
      <c r="T1243" s="1267"/>
      <c r="U1243" s="1267"/>
      <c r="V1243" s="1267"/>
      <c r="W1243" s="1267"/>
      <c r="X1243" s="1267"/>
      <c r="Y1243" s="1267"/>
      <c r="Z1243" s="1267"/>
      <c r="AA1243" s="1267"/>
      <c r="AB1243" s="1267"/>
      <c r="AC1243" s="1267"/>
      <c r="AD1243" s="1267"/>
      <c r="AE1243" s="1267"/>
      <c r="AF1243" s="1267"/>
      <c r="AG1243" s="1267"/>
      <c r="AH1243" s="1267"/>
      <c r="AI1243" s="1267"/>
      <c r="AJ1243" s="1267"/>
      <c r="AK1243" s="1267"/>
      <c r="AL1243" s="1267"/>
      <c r="AM1243" s="1267"/>
      <c r="AN1243" s="1267"/>
      <c r="AO1243" s="1267"/>
      <c r="AP1243" s="1267"/>
      <c r="AQ1243" s="1267"/>
      <c r="AR1243" s="1267"/>
      <c r="AS1243" s="1267"/>
      <c r="AT1243" s="1267"/>
      <c r="AU1243" s="1267"/>
      <c r="AV1243" s="1267"/>
      <c r="AW1243" s="1267"/>
      <c r="AX1243" s="1267"/>
      <c r="AY1243" s="1267"/>
      <c r="AZ1243" s="1267"/>
      <c r="BA1243" s="1267"/>
      <c r="BB1243" s="1267"/>
      <c r="BC1243" s="1267"/>
      <c r="BD1243" s="1267"/>
      <c r="BE1243" s="1267"/>
      <c r="BF1243" s="1267"/>
      <c r="BG1243" s="1267"/>
      <c r="BH1243" s="1267"/>
      <c r="BI1243" s="1267"/>
      <c r="BJ1243" s="1267"/>
      <c r="BK1243" s="1267"/>
      <c r="BL1243" s="1267"/>
      <c r="BM1243" s="1267"/>
    </row>
    <row r="1244" spans="1:65" s="1355" customFormat="1" x14ac:dyDescent="0.35">
      <c r="A1244" s="1267"/>
      <c r="B1244" s="1267"/>
      <c r="C1244" s="1267"/>
      <c r="D1244" s="1267"/>
      <c r="E1244" s="1267"/>
      <c r="F1244" s="1267"/>
      <c r="G1244" s="1267"/>
      <c r="H1244" s="1267"/>
      <c r="I1244" s="1267"/>
      <c r="J1244" s="1267"/>
      <c r="K1244" s="1267"/>
      <c r="L1244" s="1267"/>
      <c r="M1244" s="1267"/>
      <c r="N1244" s="1267"/>
      <c r="O1244" s="1267"/>
      <c r="P1244" s="1267"/>
      <c r="Q1244" s="1267"/>
      <c r="R1244" s="1267"/>
      <c r="S1244" s="1267"/>
      <c r="T1244" s="1267"/>
      <c r="U1244" s="1267"/>
      <c r="V1244" s="1267"/>
      <c r="W1244" s="1267"/>
      <c r="X1244" s="1267"/>
      <c r="Y1244" s="1267"/>
      <c r="Z1244" s="1267"/>
      <c r="AA1244" s="1267"/>
      <c r="AB1244" s="1267"/>
      <c r="AC1244" s="1267"/>
      <c r="AD1244" s="1267"/>
      <c r="AE1244" s="1267"/>
      <c r="AF1244" s="1267"/>
      <c r="AG1244" s="1267"/>
      <c r="AH1244" s="1267"/>
      <c r="AI1244" s="1267"/>
      <c r="AJ1244" s="1267"/>
      <c r="AK1244" s="1267"/>
      <c r="AL1244" s="1267"/>
      <c r="AM1244" s="1267"/>
      <c r="AN1244" s="1267"/>
      <c r="AO1244" s="1267"/>
      <c r="AP1244" s="1267"/>
      <c r="AQ1244" s="1267"/>
      <c r="AR1244" s="1267"/>
      <c r="AS1244" s="1267"/>
      <c r="AT1244" s="1267"/>
      <c r="AU1244" s="1267"/>
      <c r="AV1244" s="1267"/>
      <c r="AW1244" s="1267"/>
      <c r="AX1244" s="1267"/>
      <c r="AY1244" s="1267"/>
      <c r="AZ1244" s="1267"/>
      <c r="BA1244" s="1267"/>
      <c r="BB1244" s="1267"/>
      <c r="BC1244" s="1267"/>
      <c r="BD1244" s="1267"/>
      <c r="BE1244" s="1267"/>
      <c r="BF1244" s="1267"/>
      <c r="BG1244" s="1267"/>
      <c r="BH1244" s="1267"/>
      <c r="BI1244" s="1267"/>
      <c r="BJ1244" s="1267"/>
      <c r="BK1244" s="1267"/>
      <c r="BL1244" s="1267"/>
      <c r="BM1244" s="1267"/>
    </row>
    <row r="1245" spans="1:65" s="1355" customFormat="1" x14ac:dyDescent="0.35">
      <c r="A1245" s="1267"/>
      <c r="B1245" s="1267"/>
      <c r="C1245" s="1267"/>
      <c r="D1245" s="1267"/>
      <c r="E1245" s="1267"/>
      <c r="F1245" s="1267"/>
      <c r="G1245" s="1267"/>
      <c r="H1245" s="1267"/>
      <c r="I1245" s="1267"/>
      <c r="J1245" s="1267"/>
      <c r="K1245" s="1267"/>
      <c r="L1245" s="1267"/>
      <c r="M1245" s="1267"/>
      <c r="N1245" s="1267"/>
      <c r="O1245" s="1267"/>
      <c r="P1245" s="1267"/>
      <c r="Q1245" s="1267"/>
      <c r="R1245" s="1267"/>
      <c r="S1245" s="1267"/>
      <c r="T1245" s="1267"/>
      <c r="U1245" s="1267"/>
      <c r="V1245" s="1267"/>
      <c r="W1245" s="1267"/>
      <c r="X1245" s="1267"/>
      <c r="Y1245" s="1267"/>
      <c r="Z1245" s="1267"/>
      <c r="AA1245" s="1267"/>
      <c r="AB1245" s="1267"/>
      <c r="AC1245" s="1267"/>
      <c r="AD1245" s="1267"/>
      <c r="AE1245" s="1267"/>
      <c r="AF1245" s="1267"/>
      <c r="AG1245" s="1267"/>
      <c r="AH1245" s="1267"/>
      <c r="AI1245" s="1267"/>
      <c r="AJ1245" s="1267"/>
      <c r="AK1245" s="1267"/>
      <c r="AL1245" s="1267"/>
      <c r="AM1245" s="1267"/>
      <c r="AN1245" s="1267"/>
      <c r="AO1245" s="1267"/>
      <c r="AP1245" s="1267"/>
      <c r="AQ1245" s="1267"/>
      <c r="AR1245" s="1267"/>
      <c r="AS1245" s="1267"/>
      <c r="AT1245" s="1267"/>
      <c r="AU1245" s="1267"/>
      <c r="AV1245" s="1267"/>
      <c r="AW1245" s="1267"/>
      <c r="AX1245" s="1267"/>
      <c r="AY1245" s="1267"/>
      <c r="AZ1245" s="1267"/>
      <c r="BA1245" s="1267"/>
      <c r="BB1245" s="1267"/>
      <c r="BC1245" s="1267"/>
      <c r="BD1245" s="1267"/>
      <c r="BE1245" s="1267"/>
      <c r="BF1245" s="1267"/>
      <c r="BG1245" s="1267"/>
      <c r="BH1245" s="1267"/>
      <c r="BI1245" s="1267"/>
      <c r="BJ1245" s="1267"/>
      <c r="BK1245" s="1267"/>
      <c r="BL1245" s="1267"/>
      <c r="BM1245" s="1267"/>
    </row>
    <row r="1246" spans="1:65" s="1355" customFormat="1" x14ac:dyDescent="0.35">
      <c r="A1246" s="1267"/>
      <c r="B1246" s="1267"/>
      <c r="C1246" s="1267"/>
      <c r="D1246" s="1267"/>
      <c r="E1246" s="1267"/>
      <c r="F1246" s="1267"/>
      <c r="G1246" s="1267"/>
      <c r="H1246" s="1267"/>
      <c r="I1246" s="1267"/>
      <c r="J1246" s="1267"/>
      <c r="K1246" s="1267"/>
      <c r="L1246" s="1267"/>
      <c r="M1246" s="1267"/>
      <c r="N1246" s="1267"/>
      <c r="O1246" s="1267"/>
      <c r="P1246" s="1267"/>
      <c r="Q1246" s="1267"/>
      <c r="R1246" s="1267"/>
      <c r="S1246" s="1267"/>
      <c r="T1246" s="1267"/>
      <c r="U1246" s="1267"/>
      <c r="V1246" s="1267"/>
      <c r="W1246" s="1267"/>
      <c r="X1246" s="1267"/>
      <c r="Y1246" s="1267"/>
      <c r="Z1246" s="1267"/>
      <c r="AA1246" s="1267"/>
      <c r="AB1246" s="1267"/>
      <c r="AC1246" s="1267"/>
      <c r="AD1246" s="1267"/>
      <c r="AE1246" s="1267"/>
      <c r="AF1246" s="1267"/>
      <c r="AG1246" s="1267"/>
      <c r="AH1246" s="1267"/>
      <c r="AI1246" s="1267"/>
      <c r="AJ1246" s="1267"/>
      <c r="AK1246" s="1267"/>
      <c r="AL1246" s="1267"/>
      <c r="AM1246" s="1267"/>
      <c r="AN1246" s="1267"/>
      <c r="AO1246" s="1267"/>
      <c r="AP1246" s="1267"/>
      <c r="AQ1246" s="1267"/>
      <c r="AR1246" s="1267"/>
      <c r="AS1246" s="1267"/>
      <c r="AT1246" s="1267"/>
      <c r="AU1246" s="1267"/>
      <c r="AV1246" s="1267"/>
      <c r="AW1246" s="1267"/>
      <c r="AX1246" s="1267"/>
      <c r="AY1246" s="1267"/>
      <c r="AZ1246" s="1267"/>
      <c r="BA1246" s="1267"/>
      <c r="BB1246" s="1267"/>
      <c r="BC1246" s="1267"/>
      <c r="BD1246" s="1267"/>
      <c r="BE1246" s="1267"/>
      <c r="BF1246" s="1267"/>
      <c r="BG1246" s="1267"/>
      <c r="BH1246" s="1267"/>
      <c r="BI1246" s="1267"/>
      <c r="BJ1246" s="1267"/>
      <c r="BK1246" s="1267"/>
      <c r="BL1246" s="1267"/>
      <c r="BM1246" s="1267"/>
    </row>
    <row r="1247" spans="1:65" s="1355" customFormat="1" x14ac:dyDescent="0.35">
      <c r="A1247" s="1267"/>
      <c r="B1247" s="1267"/>
      <c r="C1247" s="1267"/>
      <c r="D1247" s="1267"/>
      <c r="E1247" s="1267"/>
      <c r="F1247" s="1267"/>
      <c r="G1247" s="1267"/>
      <c r="H1247" s="1267"/>
      <c r="I1247" s="1267"/>
      <c r="J1247" s="1267"/>
      <c r="K1247" s="1267"/>
      <c r="L1247" s="1267"/>
      <c r="M1247" s="1267"/>
      <c r="N1247" s="1267"/>
      <c r="O1247" s="1267"/>
      <c r="P1247" s="1267"/>
      <c r="Q1247" s="1267"/>
      <c r="R1247" s="1267"/>
      <c r="S1247" s="1267"/>
      <c r="T1247" s="1267"/>
      <c r="U1247" s="1267"/>
      <c r="V1247" s="1267"/>
      <c r="W1247" s="1267"/>
      <c r="X1247" s="1267"/>
      <c r="Y1247" s="1267"/>
      <c r="Z1247" s="1267"/>
      <c r="AA1247" s="1267"/>
      <c r="AB1247" s="1267"/>
      <c r="AC1247" s="1267"/>
      <c r="AD1247" s="1267"/>
      <c r="AE1247" s="1267"/>
      <c r="AF1247" s="1267"/>
      <c r="AG1247" s="1267"/>
      <c r="AH1247" s="1267"/>
      <c r="AI1247" s="1267"/>
      <c r="AJ1247" s="1267"/>
      <c r="AK1247" s="1267"/>
      <c r="AL1247" s="1267"/>
      <c r="AM1247" s="1267"/>
      <c r="AN1247" s="1267"/>
      <c r="AO1247" s="1267"/>
      <c r="AP1247" s="1267"/>
      <c r="AQ1247" s="1267"/>
      <c r="AR1247" s="1267"/>
      <c r="AS1247" s="1267"/>
      <c r="AT1247" s="1267"/>
      <c r="AU1247" s="1267"/>
      <c r="AV1247" s="1267"/>
      <c r="AW1247" s="1267"/>
      <c r="AX1247" s="1267"/>
      <c r="AY1247" s="1267"/>
      <c r="AZ1247" s="1267"/>
      <c r="BA1247" s="1267"/>
      <c r="BB1247" s="1267"/>
      <c r="BC1247" s="1267"/>
      <c r="BD1247" s="1267"/>
      <c r="BE1247" s="1267"/>
      <c r="BF1247" s="1267"/>
      <c r="BG1247" s="1267"/>
      <c r="BH1247" s="1267"/>
      <c r="BI1247" s="1267"/>
      <c r="BJ1247" s="1267"/>
      <c r="BK1247" s="1267"/>
      <c r="BL1247" s="1267"/>
      <c r="BM1247" s="1267"/>
    </row>
    <row r="1248" spans="1:65" s="1355" customFormat="1" x14ac:dyDescent="0.35">
      <c r="A1248" s="1267"/>
      <c r="B1248" s="1267"/>
      <c r="C1248" s="1267"/>
      <c r="D1248" s="1267"/>
      <c r="E1248" s="1267"/>
      <c r="F1248" s="1267"/>
      <c r="G1248" s="1267"/>
      <c r="H1248" s="1267"/>
      <c r="I1248" s="1267"/>
      <c r="J1248" s="1267"/>
      <c r="K1248" s="1267"/>
      <c r="L1248" s="1267"/>
      <c r="M1248" s="1267"/>
      <c r="N1248" s="1267"/>
      <c r="O1248" s="1267"/>
      <c r="P1248" s="1267"/>
      <c r="Q1248" s="1267"/>
      <c r="R1248" s="1267"/>
      <c r="S1248" s="1267"/>
      <c r="T1248" s="1267"/>
      <c r="U1248" s="1267"/>
      <c r="V1248" s="1267"/>
      <c r="W1248" s="1267"/>
      <c r="X1248" s="1267"/>
      <c r="Y1248" s="1267"/>
      <c r="Z1248" s="1267"/>
      <c r="AA1248" s="1267"/>
      <c r="AB1248" s="1267"/>
      <c r="AC1248" s="1267"/>
      <c r="AD1248" s="1267"/>
      <c r="AE1248" s="1267"/>
      <c r="AF1248" s="1267"/>
      <c r="AG1248" s="1267"/>
      <c r="AH1248" s="1267"/>
      <c r="AI1248" s="1267"/>
      <c r="AJ1248" s="1267"/>
      <c r="AK1248" s="1267"/>
      <c r="AL1248" s="1267"/>
      <c r="AM1248" s="1267"/>
      <c r="AN1248" s="1267"/>
      <c r="AO1248" s="1267"/>
      <c r="AP1248" s="1267"/>
      <c r="AQ1248" s="1267"/>
      <c r="AR1248" s="1267"/>
      <c r="AS1248" s="1267"/>
      <c r="AT1248" s="1267"/>
      <c r="AU1248" s="1267"/>
      <c r="AV1248" s="1267"/>
      <c r="AW1248" s="1267"/>
      <c r="AX1248" s="1267"/>
      <c r="AY1248" s="1267"/>
      <c r="AZ1248" s="1267"/>
      <c r="BA1248" s="1267"/>
      <c r="BB1248" s="1267"/>
      <c r="BC1248" s="1267"/>
      <c r="BD1248" s="1267"/>
      <c r="BE1248" s="1267"/>
      <c r="BF1248" s="1267"/>
      <c r="BG1248" s="1267"/>
      <c r="BH1248" s="1267"/>
      <c r="BI1248" s="1267"/>
      <c r="BJ1248" s="1267"/>
      <c r="BK1248" s="1267"/>
      <c r="BL1248" s="1267"/>
      <c r="BM1248" s="1267"/>
    </row>
    <row r="1249" spans="1:65" s="1355" customFormat="1" x14ac:dyDescent="0.35">
      <c r="A1249" s="1267"/>
      <c r="B1249" s="1267"/>
      <c r="C1249" s="1267"/>
      <c r="D1249" s="1267"/>
      <c r="E1249" s="1267"/>
      <c r="F1249" s="1267"/>
      <c r="G1249" s="1267"/>
      <c r="H1249" s="1267"/>
      <c r="I1249" s="1267"/>
      <c r="J1249" s="1267"/>
      <c r="K1249" s="1267"/>
      <c r="L1249" s="1267"/>
      <c r="M1249" s="1267"/>
      <c r="N1249" s="1267"/>
      <c r="O1249" s="1267"/>
      <c r="P1249" s="1267"/>
      <c r="Q1249" s="1267"/>
      <c r="R1249" s="1267"/>
      <c r="S1249" s="1267"/>
      <c r="T1249" s="1267"/>
      <c r="U1249" s="1267"/>
      <c r="V1249" s="1267"/>
      <c r="W1249" s="1267"/>
      <c r="X1249" s="1267"/>
      <c r="Y1249" s="1267"/>
      <c r="Z1249" s="1267"/>
      <c r="AA1249" s="1267"/>
      <c r="AB1249" s="1267"/>
      <c r="AC1249" s="1267"/>
      <c r="AD1249" s="1267"/>
      <c r="AE1249" s="1267"/>
      <c r="AF1249" s="1267"/>
      <c r="AG1249" s="1267"/>
      <c r="AH1249" s="1267"/>
      <c r="AI1249" s="1267"/>
      <c r="AJ1249" s="1267"/>
      <c r="AK1249" s="1267"/>
      <c r="AL1249" s="1267"/>
      <c r="AM1249" s="1267"/>
      <c r="AN1249" s="1267"/>
      <c r="AO1249" s="1267"/>
      <c r="AP1249" s="1267"/>
      <c r="AQ1249" s="1267"/>
      <c r="AR1249" s="1267"/>
      <c r="AS1249" s="1267"/>
      <c r="AT1249" s="1267"/>
      <c r="AU1249" s="1267"/>
      <c r="AV1249" s="1267"/>
      <c r="AW1249" s="1267"/>
      <c r="AX1249" s="1267"/>
      <c r="AY1249" s="1267"/>
      <c r="AZ1249" s="1267"/>
      <c r="BA1249" s="1267"/>
      <c r="BB1249" s="1267"/>
      <c r="BC1249" s="1267"/>
      <c r="BD1249" s="1267"/>
      <c r="BE1249" s="1267"/>
      <c r="BF1249" s="1267"/>
      <c r="BG1249" s="1267"/>
      <c r="BH1249" s="1267"/>
      <c r="BI1249" s="1267"/>
      <c r="BJ1249" s="1267"/>
      <c r="BK1249" s="1267"/>
      <c r="BL1249" s="1267"/>
      <c r="BM1249" s="1267"/>
    </row>
    <row r="1250" spans="1:65" s="1355" customFormat="1" x14ac:dyDescent="0.35">
      <c r="A1250" s="1267"/>
      <c r="B1250" s="1267"/>
      <c r="C1250" s="1267"/>
      <c r="D1250" s="1267"/>
      <c r="E1250" s="1267"/>
      <c r="F1250" s="1267"/>
      <c r="G1250" s="1267"/>
      <c r="H1250" s="1267"/>
      <c r="I1250" s="1267"/>
      <c r="J1250" s="1267"/>
      <c r="K1250" s="1267"/>
      <c r="L1250" s="1267"/>
      <c r="M1250" s="1267"/>
      <c r="N1250" s="1267"/>
      <c r="O1250" s="1267"/>
      <c r="P1250" s="1267"/>
      <c r="Q1250" s="1267"/>
      <c r="R1250" s="1267"/>
      <c r="S1250" s="1267"/>
      <c r="T1250" s="1267"/>
      <c r="U1250" s="1267"/>
      <c r="V1250" s="1267"/>
      <c r="W1250" s="1267"/>
      <c r="X1250" s="1267"/>
      <c r="Y1250" s="1267"/>
      <c r="Z1250" s="1267"/>
      <c r="AA1250" s="1267"/>
      <c r="AB1250" s="1267"/>
      <c r="AC1250" s="1267"/>
      <c r="AD1250" s="1267"/>
      <c r="AE1250" s="1267"/>
      <c r="AF1250" s="1267"/>
      <c r="AG1250" s="1267"/>
      <c r="AH1250" s="1267"/>
      <c r="AI1250" s="1267"/>
      <c r="AJ1250" s="1267"/>
      <c r="AK1250" s="1267"/>
      <c r="AL1250" s="1267"/>
      <c r="AM1250" s="1267"/>
      <c r="AN1250" s="1267"/>
      <c r="AO1250" s="1267"/>
      <c r="AP1250" s="1267"/>
      <c r="AQ1250" s="1267"/>
      <c r="AR1250" s="1267"/>
      <c r="AS1250" s="1267"/>
      <c r="AT1250" s="1267"/>
      <c r="AU1250" s="1267"/>
      <c r="AV1250" s="1267"/>
      <c r="AW1250" s="1267"/>
      <c r="AX1250" s="1267"/>
      <c r="AY1250" s="1267"/>
      <c r="AZ1250" s="1267"/>
      <c r="BA1250" s="1267"/>
      <c r="BB1250" s="1267"/>
      <c r="BC1250" s="1267"/>
      <c r="BD1250" s="1267"/>
      <c r="BE1250" s="1267"/>
      <c r="BF1250" s="1267"/>
      <c r="BG1250" s="1267"/>
      <c r="BH1250" s="1267"/>
      <c r="BI1250" s="1267"/>
      <c r="BJ1250" s="1267"/>
      <c r="BK1250" s="1267"/>
      <c r="BL1250" s="1267"/>
      <c r="BM1250" s="1267"/>
    </row>
    <row r="1251" spans="1:65" s="1355" customFormat="1" x14ac:dyDescent="0.35">
      <c r="A1251" s="1267"/>
      <c r="B1251" s="1267"/>
      <c r="C1251" s="1267"/>
      <c r="D1251" s="1267"/>
      <c r="E1251" s="1267"/>
      <c r="F1251" s="1267"/>
      <c r="G1251" s="1267"/>
      <c r="H1251" s="1267"/>
      <c r="I1251" s="1267"/>
      <c r="J1251" s="1267"/>
      <c r="K1251" s="1267"/>
      <c r="L1251" s="1267"/>
      <c r="M1251" s="1267"/>
      <c r="N1251" s="1267"/>
      <c r="O1251" s="1267"/>
      <c r="P1251" s="1267"/>
      <c r="Q1251" s="1267"/>
      <c r="R1251" s="1267"/>
      <c r="S1251" s="1267"/>
      <c r="T1251" s="1267"/>
      <c r="U1251" s="1267"/>
      <c r="V1251" s="1267"/>
      <c r="W1251" s="1267"/>
      <c r="X1251" s="1267"/>
      <c r="Y1251" s="1267"/>
      <c r="Z1251" s="1267"/>
      <c r="AA1251" s="1267"/>
      <c r="AB1251" s="1267"/>
      <c r="AC1251" s="1267"/>
      <c r="AD1251" s="1267"/>
      <c r="AE1251" s="1267"/>
      <c r="AF1251" s="1267"/>
      <c r="AG1251" s="1267"/>
      <c r="AH1251" s="1267"/>
      <c r="AI1251" s="1267"/>
      <c r="AJ1251" s="1267"/>
      <c r="AK1251" s="1267"/>
      <c r="AL1251" s="1267"/>
      <c r="AM1251" s="1267"/>
      <c r="AN1251" s="1267"/>
      <c r="AO1251" s="1267"/>
      <c r="AP1251" s="1267"/>
      <c r="AQ1251" s="1267"/>
      <c r="AR1251" s="1267"/>
      <c r="AS1251" s="1267"/>
      <c r="AT1251" s="1267"/>
      <c r="AU1251" s="1267"/>
      <c r="AV1251" s="1267"/>
      <c r="AW1251" s="1267"/>
      <c r="AX1251" s="1267"/>
      <c r="AY1251" s="1267"/>
      <c r="AZ1251" s="1267"/>
      <c r="BA1251" s="1267"/>
      <c r="BB1251" s="1267"/>
      <c r="BC1251" s="1267"/>
      <c r="BD1251" s="1267"/>
      <c r="BE1251" s="1267"/>
      <c r="BF1251" s="1267"/>
      <c r="BG1251" s="1267"/>
      <c r="BH1251" s="1267"/>
      <c r="BI1251" s="1267"/>
      <c r="BJ1251" s="1267"/>
      <c r="BK1251" s="1267"/>
      <c r="BL1251" s="1267"/>
      <c r="BM1251" s="1267"/>
    </row>
    <row r="1252" spans="1:65" s="1355" customFormat="1" x14ac:dyDescent="0.35">
      <c r="A1252" s="1267"/>
      <c r="B1252" s="1267"/>
      <c r="C1252" s="1267"/>
      <c r="D1252" s="1267"/>
      <c r="E1252" s="1267"/>
      <c r="F1252" s="1267"/>
      <c r="G1252" s="1267"/>
      <c r="H1252" s="1267"/>
      <c r="I1252" s="1267"/>
      <c r="J1252" s="1267"/>
      <c r="K1252" s="1267"/>
      <c r="L1252" s="1267"/>
      <c r="M1252" s="1267"/>
      <c r="N1252" s="1267"/>
      <c r="O1252" s="1267"/>
      <c r="P1252" s="1267"/>
      <c r="Q1252" s="1267"/>
      <c r="R1252" s="1267"/>
      <c r="S1252" s="1267"/>
      <c r="T1252" s="1267"/>
      <c r="U1252" s="1267"/>
      <c r="V1252" s="1267"/>
      <c r="W1252" s="1267"/>
      <c r="X1252" s="1267"/>
      <c r="Y1252" s="1267"/>
      <c r="Z1252" s="1267"/>
      <c r="AA1252" s="1267"/>
      <c r="AB1252" s="1267"/>
      <c r="AC1252" s="1267"/>
      <c r="AD1252" s="1267"/>
      <c r="AE1252" s="1267"/>
      <c r="AF1252" s="1267"/>
      <c r="AG1252" s="1267"/>
      <c r="AH1252" s="1267"/>
      <c r="AI1252" s="1267"/>
      <c r="AJ1252" s="1267"/>
      <c r="AK1252" s="1267"/>
      <c r="AL1252" s="1267"/>
      <c r="AM1252" s="1267"/>
      <c r="AN1252" s="1267"/>
      <c r="AO1252" s="1267"/>
      <c r="AP1252" s="1267"/>
      <c r="AQ1252" s="1267"/>
      <c r="AR1252" s="1267"/>
      <c r="AS1252" s="1267"/>
      <c r="AT1252" s="1267"/>
      <c r="AU1252" s="1267"/>
      <c r="AV1252" s="1267"/>
      <c r="AW1252" s="1267"/>
      <c r="AX1252" s="1267"/>
      <c r="AY1252" s="1267"/>
      <c r="AZ1252" s="1267"/>
      <c r="BA1252" s="1267"/>
      <c r="BB1252" s="1267"/>
      <c r="BC1252" s="1267"/>
      <c r="BD1252" s="1267"/>
      <c r="BE1252" s="1267"/>
      <c r="BF1252" s="1267"/>
      <c r="BG1252" s="1267"/>
      <c r="BH1252" s="1267"/>
      <c r="BI1252" s="1267"/>
      <c r="BJ1252" s="1267"/>
      <c r="BK1252" s="1267"/>
      <c r="BL1252" s="1267"/>
      <c r="BM1252" s="1267"/>
    </row>
    <row r="1253" spans="1:65" s="1355" customFormat="1" x14ac:dyDescent="0.35">
      <c r="A1253" s="1267"/>
      <c r="B1253" s="1267"/>
      <c r="C1253" s="1267"/>
      <c r="D1253" s="1267"/>
      <c r="E1253" s="1267"/>
      <c r="F1253" s="1267"/>
      <c r="G1253" s="1267"/>
      <c r="H1253" s="1267"/>
      <c r="I1253" s="1267"/>
      <c r="J1253" s="1267"/>
      <c r="K1253" s="1267"/>
      <c r="L1253" s="1267"/>
      <c r="M1253" s="1267"/>
      <c r="N1253" s="1267"/>
      <c r="O1253" s="1267"/>
      <c r="P1253" s="1267"/>
      <c r="Q1253" s="1267"/>
      <c r="R1253" s="1267"/>
      <c r="S1253" s="1267"/>
      <c r="T1253" s="1267"/>
      <c r="U1253" s="1267"/>
      <c r="V1253" s="1267"/>
      <c r="W1253" s="1267"/>
      <c r="X1253" s="1267"/>
      <c r="Y1253" s="1267"/>
      <c r="Z1253" s="1267"/>
      <c r="AA1253" s="1267"/>
      <c r="AB1253" s="1267"/>
      <c r="AC1253" s="1267"/>
      <c r="AD1253" s="1267"/>
      <c r="AE1253" s="1267"/>
      <c r="AF1253" s="1267"/>
      <c r="AG1253" s="1267"/>
      <c r="AH1253" s="1267"/>
      <c r="AI1253" s="1267"/>
      <c r="AJ1253" s="1267"/>
      <c r="AK1253" s="1267"/>
      <c r="AL1253" s="1267"/>
      <c r="AM1253" s="1267"/>
      <c r="AN1253" s="1267"/>
      <c r="AO1253" s="1267"/>
      <c r="AP1253" s="1267"/>
      <c r="AQ1253" s="1267"/>
      <c r="AR1253" s="1267"/>
      <c r="AS1253" s="1267"/>
      <c r="AT1253" s="1267"/>
      <c r="AU1253" s="1267"/>
      <c r="AV1253" s="1267"/>
      <c r="AW1253" s="1267"/>
      <c r="AX1253" s="1267"/>
      <c r="AY1253" s="1267"/>
      <c r="AZ1253" s="1267"/>
      <c r="BA1253" s="1267"/>
      <c r="BB1253" s="1267"/>
      <c r="BC1253" s="1267"/>
      <c r="BD1253" s="1267"/>
      <c r="BE1253" s="1267"/>
      <c r="BF1253" s="1267"/>
      <c r="BG1253" s="1267"/>
      <c r="BH1253" s="1267"/>
      <c r="BI1253" s="1267"/>
      <c r="BJ1253" s="1267"/>
      <c r="BK1253" s="1267"/>
      <c r="BL1253" s="1267"/>
      <c r="BM1253" s="1267"/>
    </row>
    <row r="1254" spans="1:65" s="1355" customFormat="1" x14ac:dyDescent="0.35">
      <c r="A1254" s="1267"/>
      <c r="B1254" s="1267"/>
      <c r="C1254" s="1267"/>
      <c r="D1254" s="1267"/>
      <c r="E1254" s="1267"/>
      <c r="F1254" s="1267"/>
      <c r="G1254" s="1267"/>
      <c r="H1254" s="1267"/>
      <c r="I1254" s="1267"/>
      <c r="J1254" s="1267"/>
      <c r="K1254" s="1267"/>
      <c r="L1254" s="1267"/>
      <c r="M1254" s="1267"/>
      <c r="N1254" s="1267"/>
      <c r="O1254" s="1267"/>
      <c r="P1254" s="1267"/>
      <c r="Q1254" s="1267"/>
      <c r="R1254" s="1267"/>
      <c r="S1254" s="1267"/>
      <c r="T1254" s="1267"/>
      <c r="U1254" s="1267"/>
      <c r="V1254" s="1267"/>
      <c r="W1254" s="1267"/>
      <c r="X1254" s="1267"/>
      <c r="Y1254" s="1267"/>
      <c r="Z1254" s="1267"/>
      <c r="AA1254" s="1267"/>
      <c r="AB1254" s="1267"/>
      <c r="AC1254" s="1267"/>
      <c r="AD1254" s="1267"/>
      <c r="AE1254" s="1267"/>
      <c r="AF1254" s="1267"/>
      <c r="AG1254" s="1267"/>
      <c r="AH1254" s="1267"/>
      <c r="AI1254" s="1267"/>
      <c r="AJ1254" s="1267"/>
      <c r="AK1254" s="1267"/>
      <c r="AL1254" s="1267"/>
      <c r="AM1254" s="1267"/>
      <c r="AN1254" s="1267"/>
      <c r="AO1254" s="1267"/>
      <c r="AP1254" s="1267"/>
      <c r="AQ1254" s="1267"/>
      <c r="AR1254" s="1267"/>
      <c r="AS1254" s="1267"/>
      <c r="AT1254" s="1267"/>
      <c r="AU1254" s="1267"/>
      <c r="AV1254" s="1267"/>
      <c r="AW1254" s="1267"/>
      <c r="AX1254" s="1267"/>
      <c r="AY1254" s="1267"/>
      <c r="AZ1254" s="1267"/>
      <c r="BA1254" s="1267"/>
      <c r="BB1254" s="1267"/>
      <c r="BC1254" s="1267"/>
      <c r="BD1254" s="1267"/>
      <c r="BE1254" s="1267"/>
      <c r="BF1254" s="1267"/>
      <c r="BG1254" s="1267"/>
      <c r="BH1254" s="1267"/>
      <c r="BI1254" s="1267"/>
      <c r="BJ1254" s="1267"/>
      <c r="BK1254" s="1267"/>
      <c r="BL1254" s="1267"/>
      <c r="BM1254" s="1267"/>
    </row>
    <row r="1255" spans="1:65" s="1355" customFormat="1" x14ac:dyDescent="0.35">
      <c r="A1255" s="1267"/>
      <c r="B1255" s="1267"/>
      <c r="C1255" s="1267"/>
      <c r="D1255" s="1267"/>
      <c r="E1255" s="1267"/>
      <c r="F1255" s="1267"/>
      <c r="G1255" s="1267"/>
      <c r="H1255" s="1267"/>
      <c r="I1255" s="1267"/>
      <c r="J1255" s="1267"/>
      <c r="K1255" s="1267"/>
      <c r="L1255" s="1267"/>
      <c r="M1255" s="1267"/>
      <c r="N1255" s="1267"/>
      <c r="O1255" s="1267"/>
      <c r="P1255" s="1267"/>
      <c r="Q1255" s="1267"/>
      <c r="R1255" s="1267"/>
      <c r="S1255" s="1267"/>
      <c r="T1255" s="1267"/>
      <c r="U1255" s="1267"/>
      <c r="V1255" s="1267"/>
      <c r="W1255" s="1267"/>
      <c r="X1255" s="1267"/>
      <c r="Y1255" s="1267"/>
      <c r="Z1255" s="1267"/>
      <c r="AA1255" s="1267"/>
      <c r="AB1255" s="1267"/>
      <c r="AC1255" s="1267"/>
      <c r="AD1255" s="1267"/>
      <c r="AE1255" s="1267"/>
      <c r="AF1255" s="1267"/>
      <c r="AG1255" s="1267"/>
      <c r="AH1255" s="1267"/>
      <c r="AI1255" s="1267"/>
      <c r="AJ1255" s="1267"/>
      <c r="AK1255" s="1267"/>
      <c r="AL1255" s="1267"/>
      <c r="AM1255" s="1267"/>
      <c r="AN1255" s="1267"/>
      <c r="AO1255" s="1267"/>
      <c r="AP1255" s="1267"/>
      <c r="AQ1255" s="1267"/>
      <c r="AR1255" s="1267"/>
      <c r="AS1255" s="1267"/>
      <c r="AT1255" s="1267"/>
      <c r="AU1255" s="1267"/>
      <c r="AV1255" s="1267"/>
      <c r="AW1255" s="1267"/>
      <c r="AX1255" s="1267"/>
      <c r="AY1255" s="1267"/>
      <c r="AZ1255" s="1267"/>
      <c r="BA1255" s="1267"/>
      <c r="BB1255" s="1267"/>
      <c r="BC1255" s="1267"/>
      <c r="BD1255" s="1267"/>
      <c r="BE1255" s="1267"/>
      <c r="BF1255" s="1267"/>
      <c r="BG1255" s="1267"/>
      <c r="BH1255" s="1267"/>
      <c r="BI1255" s="1267"/>
      <c r="BJ1255" s="1267"/>
      <c r="BK1255" s="1267"/>
      <c r="BL1255" s="1267"/>
      <c r="BM1255" s="1267"/>
    </row>
    <row r="1256" spans="1:65" s="1355" customFormat="1" x14ac:dyDescent="0.35">
      <c r="A1256" s="1267"/>
      <c r="B1256" s="1267"/>
      <c r="C1256" s="1267"/>
      <c r="D1256" s="1267"/>
      <c r="E1256" s="1267"/>
      <c r="F1256" s="1267"/>
      <c r="G1256" s="1267"/>
      <c r="H1256" s="1267"/>
      <c r="I1256" s="1267"/>
      <c r="J1256" s="1267"/>
      <c r="K1256" s="1267"/>
      <c r="L1256" s="1267"/>
      <c r="M1256" s="1267"/>
      <c r="N1256" s="1267"/>
      <c r="O1256" s="1267"/>
      <c r="P1256" s="1267"/>
      <c r="Q1256" s="1267"/>
      <c r="R1256" s="1267"/>
      <c r="S1256" s="1267"/>
      <c r="T1256" s="1267"/>
      <c r="U1256" s="1267"/>
      <c r="V1256" s="1267"/>
      <c r="W1256" s="1267"/>
      <c r="X1256" s="1267"/>
      <c r="Y1256" s="1267"/>
      <c r="Z1256" s="1267"/>
      <c r="AA1256" s="1267"/>
      <c r="AB1256" s="1267"/>
      <c r="AC1256" s="1267"/>
      <c r="AD1256" s="1267"/>
      <c r="AE1256" s="1267"/>
      <c r="AF1256" s="1267"/>
      <c r="AG1256" s="1267"/>
      <c r="AH1256" s="1267"/>
      <c r="AI1256" s="1267"/>
      <c r="AJ1256" s="1267"/>
      <c r="AK1256" s="1267"/>
      <c r="AL1256" s="1267"/>
      <c r="AM1256" s="1267"/>
      <c r="AN1256" s="1267"/>
      <c r="AO1256" s="1267"/>
      <c r="AP1256" s="1267"/>
      <c r="AQ1256" s="1267"/>
      <c r="AR1256" s="1267"/>
      <c r="AS1256" s="1267"/>
      <c r="AT1256" s="1267"/>
      <c r="AU1256" s="1267"/>
      <c r="AV1256" s="1267"/>
      <c r="AW1256" s="1267"/>
      <c r="AX1256" s="1267"/>
      <c r="AY1256" s="1267"/>
      <c r="AZ1256" s="1267"/>
      <c r="BA1256" s="1267"/>
      <c r="BB1256" s="1267"/>
      <c r="BC1256" s="1267"/>
      <c r="BD1256" s="1267"/>
      <c r="BE1256" s="1267"/>
      <c r="BF1256" s="1267"/>
      <c r="BG1256" s="1267"/>
      <c r="BH1256" s="1267"/>
      <c r="BI1256" s="1267"/>
      <c r="BJ1256" s="1267"/>
      <c r="BK1256" s="1267"/>
      <c r="BL1256" s="1267"/>
      <c r="BM1256" s="1267"/>
    </row>
    <row r="1257" spans="1:65" s="1355" customFormat="1" x14ac:dyDescent="0.35">
      <c r="A1257" s="1267"/>
      <c r="B1257" s="1267"/>
      <c r="C1257" s="1267"/>
      <c r="D1257" s="1267"/>
      <c r="E1257" s="1267"/>
      <c r="F1257" s="1267"/>
      <c r="G1257" s="1267"/>
      <c r="H1257" s="1267"/>
      <c r="I1257" s="1267"/>
      <c r="J1257" s="1267"/>
      <c r="K1257" s="1267"/>
      <c r="L1257" s="1267"/>
      <c r="M1257" s="1267"/>
      <c r="N1257" s="1267"/>
      <c r="O1257" s="1267"/>
      <c r="P1257" s="1267"/>
      <c r="Q1257" s="1267"/>
      <c r="R1257" s="1267"/>
      <c r="S1257" s="1267"/>
      <c r="T1257" s="1267"/>
      <c r="U1257" s="1267"/>
      <c r="V1257" s="1267"/>
      <c r="W1257" s="1267"/>
      <c r="X1257" s="1267"/>
      <c r="Y1257" s="1267"/>
      <c r="Z1257" s="1267"/>
      <c r="AA1257" s="1267"/>
      <c r="AB1257" s="1267"/>
      <c r="AC1257" s="1267"/>
      <c r="AD1257" s="1267"/>
      <c r="AE1257" s="1267"/>
      <c r="AF1257" s="1267"/>
      <c r="AG1257" s="1267"/>
      <c r="AH1257" s="1267"/>
      <c r="AI1257" s="1267"/>
      <c r="AJ1257" s="1267"/>
      <c r="AK1257" s="1267"/>
      <c r="AL1257" s="1267"/>
      <c r="AM1257" s="1267"/>
      <c r="AN1257" s="1267"/>
      <c r="AO1257" s="1267"/>
      <c r="AP1257" s="1267"/>
      <c r="AQ1257" s="1267"/>
      <c r="AR1257" s="1267"/>
      <c r="AS1257" s="1267"/>
      <c r="AT1257" s="1267"/>
      <c r="AU1257" s="1267"/>
      <c r="AV1257" s="1267"/>
      <c r="AW1257" s="1267"/>
      <c r="AX1257" s="1267"/>
      <c r="AY1257" s="1267"/>
      <c r="AZ1257" s="1267"/>
      <c r="BA1257" s="1267"/>
      <c r="BB1257" s="1267"/>
      <c r="BC1257" s="1267"/>
      <c r="BD1257" s="1267"/>
      <c r="BE1257" s="1267"/>
      <c r="BF1257" s="1267"/>
      <c r="BG1257" s="1267"/>
      <c r="BH1257" s="1267"/>
      <c r="BI1257" s="1267"/>
      <c r="BJ1257" s="1267"/>
      <c r="BK1257" s="1267"/>
      <c r="BL1257" s="1267"/>
      <c r="BM1257" s="1267"/>
    </row>
    <row r="1258" spans="1:65" s="1355" customFormat="1" x14ac:dyDescent="0.35">
      <c r="A1258" s="1267"/>
      <c r="B1258" s="1267"/>
      <c r="C1258" s="1267"/>
      <c r="D1258" s="1267"/>
      <c r="E1258" s="1267"/>
      <c r="F1258" s="1267"/>
      <c r="G1258" s="1267"/>
      <c r="H1258" s="1267"/>
      <c r="I1258" s="1267"/>
      <c r="J1258" s="1267"/>
      <c r="K1258" s="1267"/>
      <c r="L1258" s="1267"/>
      <c r="M1258" s="1267"/>
      <c r="N1258" s="1267"/>
      <c r="O1258" s="1267"/>
      <c r="P1258" s="1267"/>
      <c r="Q1258" s="1267"/>
      <c r="R1258" s="1267"/>
      <c r="S1258" s="1267"/>
      <c r="T1258" s="1267"/>
      <c r="U1258" s="1267"/>
      <c r="V1258" s="1267"/>
      <c r="W1258" s="1267"/>
      <c r="X1258" s="1267"/>
      <c r="Y1258" s="1267"/>
      <c r="Z1258" s="1267"/>
      <c r="AA1258" s="1267"/>
      <c r="AB1258" s="1267"/>
      <c r="AC1258" s="1267"/>
      <c r="AD1258" s="1267"/>
      <c r="AE1258" s="1267"/>
      <c r="AF1258" s="1267"/>
      <c r="AG1258" s="1267"/>
      <c r="AH1258" s="1267"/>
      <c r="AI1258" s="1267"/>
      <c r="AJ1258" s="1267"/>
      <c r="AK1258" s="1267"/>
      <c r="AL1258" s="1267"/>
      <c r="AM1258" s="1267"/>
      <c r="AN1258" s="1267"/>
      <c r="AO1258" s="1267"/>
      <c r="AP1258" s="1267"/>
      <c r="AQ1258" s="1267"/>
      <c r="AR1258" s="1267"/>
      <c r="AS1258" s="1267"/>
      <c r="AT1258" s="1267"/>
      <c r="AU1258" s="1267"/>
      <c r="AV1258" s="1267"/>
      <c r="AW1258" s="1267"/>
      <c r="AX1258" s="1267"/>
      <c r="AY1258" s="1267"/>
      <c r="AZ1258" s="1267"/>
      <c r="BA1258" s="1267"/>
      <c r="BB1258" s="1267"/>
      <c r="BC1258" s="1267"/>
      <c r="BD1258" s="1267"/>
      <c r="BE1258" s="1267"/>
      <c r="BF1258" s="1267"/>
      <c r="BG1258" s="1267"/>
      <c r="BH1258" s="1267"/>
      <c r="BI1258" s="1267"/>
      <c r="BJ1258" s="1267"/>
      <c r="BK1258" s="1267"/>
      <c r="BL1258" s="1267"/>
      <c r="BM1258" s="1267"/>
    </row>
    <row r="1259" spans="1:65" s="1355" customFormat="1" x14ac:dyDescent="0.35">
      <c r="A1259" s="1267"/>
      <c r="B1259" s="1267"/>
      <c r="C1259" s="1267"/>
      <c r="D1259" s="1267"/>
      <c r="E1259" s="1267"/>
      <c r="F1259" s="1267"/>
      <c r="G1259" s="1267"/>
      <c r="H1259" s="1267"/>
      <c r="I1259" s="1267"/>
      <c r="J1259" s="1267"/>
      <c r="K1259" s="1267"/>
      <c r="L1259" s="1267"/>
      <c r="M1259" s="1267"/>
      <c r="N1259" s="1267"/>
      <c r="O1259" s="1267"/>
      <c r="P1259" s="1267"/>
      <c r="Q1259" s="1267"/>
      <c r="R1259" s="1267"/>
      <c r="S1259" s="1267"/>
      <c r="T1259" s="1267"/>
      <c r="U1259" s="1267"/>
      <c r="V1259" s="1267"/>
      <c r="W1259" s="1267"/>
      <c r="X1259" s="1267"/>
      <c r="Y1259" s="1267"/>
      <c r="Z1259" s="1267"/>
      <c r="AA1259" s="1267"/>
      <c r="AB1259" s="1267"/>
      <c r="AC1259" s="1267"/>
      <c r="AD1259" s="1267"/>
      <c r="AE1259" s="1267"/>
      <c r="AF1259" s="1267"/>
      <c r="AG1259" s="1267"/>
      <c r="AH1259" s="1267"/>
      <c r="AI1259" s="1267"/>
      <c r="AJ1259" s="1267"/>
      <c r="AK1259" s="1267"/>
      <c r="AL1259" s="1267"/>
      <c r="AM1259" s="1267"/>
      <c r="AN1259" s="1267"/>
      <c r="AO1259" s="1267"/>
      <c r="AP1259" s="1267"/>
      <c r="AQ1259" s="1267"/>
      <c r="AR1259" s="1267"/>
      <c r="AS1259" s="1267"/>
      <c r="AT1259" s="1267"/>
      <c r="AU1259" s="1267"/>
      <c r="AV1259" s="1267"/>
      <c r="AW1259" s="1267"/>
      <c r="AX1259" s="1267"/>
      <c r="AY1259" s="1267"/>
      <c r="AZ1259" s="1267"/>
      <c r="BA1259" s="1267"/>
      <c r="BB1259" s="1267"/>
      <c r="BC1259" s="1267"/>
      <c r="BD1259" s="1267"/>
      <c r="BE1259" s="1267"/>
      <c r="BF1259" s="1267"/>
      <c r="BG1259" s="1267"/>
      <c r="BH1259" s="1267"/>
      <c r="BI1259" s="1267"/>
      <c r="BJ1259" s="1267"/>
      <c r="BK1259" s="1267"/>
      <c r="BL1259" s="1267"/>
      <c r="BM1259" s="1267"/>
    </row>
    <row r="1260" spans="1:65" s="1355" customFormat="1" x14ac:dyDescent="0.35">
      <c r="A1260" s="1267"/>
      <c r="B1260" s="1267"/>
      <c r="C1260" s="1267"/>
      <c r="D1260" s="1267"/>
      <c r="E1260" s="1267"/>
      <c r="F1260" s="1267"/>
      <c r="G1260" s="1267"/>
      <c r="H1260" s="1267"/>
      <c r="I1260" s="1267"/>
      <c r="J1260" s="1267"/>
      <c r="K1260" s="1267"/>
      <c r="L1260" s="1267"/>
      <c r="M1260" s="1267"/>
      <c r="N1260" s="1267"/>
      <c r="O1260" s="1267"/>
      <c r="P1260" s="1267"/>
      <c r="Q1260" s="1267"/>
      <c r="R1260" s="1267"/>
      <c r="S1260" s="1267"/>
      <c r="T1260" s="1267"/>
      <c r="U1260" s="1267"/>
      <c r="V1260" s="1267"/>
      <c r="W1260" s="1267"/>
      <c r="X1260" s="1267"/>
      <c r="Y1260" s="1267"/>
      <c r="Z1260" s="1267"/>
      <c r="AA1260" s="1267"/>
      <c r="AB1260" s="1267"/>
      <c r="AC1260" s="1267"/>
      <c r="AD1260" s="1267"/>
      <c r="AE1260" s="1267"/>
      <c r="AF1260" s="1267"/>
      <c r="AG1260" s="1267"/>
      <c r="AH1260" s="1267"/>
      <c r="AI1260" s="1267"/>
      <c r="AJ1260" s="1267"/>
      <c r="AK1260" s="1267"/>
      <c r="AL1260" s="1267"/>
      <c r="AM1260" s="1267"/>
      <c r="AN1260" s="1267"/>
      <c r="AO1260" s="1267"/>
      <c r="AP1260" s="1267"/>
      <c r="AQ1260" s="1267"/>
      <c r="AR1260" s="1267"/>
      <c r="AS1260" s="1267"/>
      <c r="AT1260" s="1267"/>
      <c r="AU1260" s="1267"/>
      <c r="AV1260" s="1267"/>
      <c r="AW1260" s="1267"/>
      <c r="AX1260" s="1267"/>
      <c r="AY1260" s="1267"/>
      <c r="AZ1260" s="1267"/>
      <c r="BA1260" s="1267"/>
      <c r="BB1260" s="1267"/>
      <c r="BC1260" s="1267"/>
      <c r="BD1260" s="1267"/>
      <c r="BE1260" s="1267"/>
      <c r="BF1260" s="1267"/>
      <c r="BG1260" s="1267"/>
      <c r="BH1260" s="1267"/>
      <c r="BI1260" s="1267"/>
      <c r="BJ1260" s="1267"/>
      <c r="BK1260" s="1267"/>
      <c r="BL1260" s="1267"/>
      <c r="BM1260" s="1267"/>
    </row>
    <row r="1261" spans="1:65" s="1355" customFormat="1" x14ac:dyDescent="0.35">
      <c r="A1261" s="1267"/>
      <c r="B1261" s="1267"/>
      <c r="C1261" s="1267"/>
      <c r="D1261" s="1267"/>
      <c r="E1261" s="1267"/>
      <c r="F1261" s="1267"/>
      <c r="G1261" s="1267"/>
      <c r="H1261" s="1267"/>
      <c r="I1261" s="1267"/>
      <c r="J1261" s="1267"/>
      <c r="K1261" s="1267"/>
      <c r="L1261" s="1267"/>
      <c r="M1261" s="1267"/>
      <c r="N1261" s="1267"/>
      <c r="O1261" s="1267"/>
      <c r="P1261" s="1267"/>
      <c r="Q1261" s="1267"/>
      <c r="R1261" s="1267"/>
      <c r="S1261" s="1267"/>
      <c r="T1261" s="1267"/>
      <c r="U1261" s="1267"/>
      <c r="V1261" s="1267"/>
      <c r="W1261" s="1267"/>
      <c r="X1261" s="1267"/>
      <c r="Y1261" s="1267"/>
      <c r="Z1261" s="1267"/>
      <c r="AA1261" s="1267"/>
      <c r="AB1261" s="1267"/>
      <c r="AC1261" s="1267"/>
      <c r="AD1261" s="1267"/>
      <c r="AE1261" s="1267"/>
      <c r="AF1261" s="1267"/>
      <c r="AG1261" s="1267"/>
      <c r="AH1261" s="1267"/>
      <c r="AI1261" s="1267"/>
      <c r="AJ1261" s="1267"/>
      <c r="AK1261" s="1267"/>
      <c r="AL1261" s="1267"/>
      <c r="AM1261" s="1267"/>
      <c r="AN1261" s="1267"/>
      <c r="AO1261" s="1267"/>
      <c r="AP1261" s="1267"/>
      <c r="AQ1261" s="1267"/>
      <c r="AR1261" s="1267"/>
      <c r="AS1261" s="1267"/>
      <c r="AT1261" s="1267"/>
      <c r="AU1261" s="1267"/>
      <c r="AV1261" s="1267"/>
      <c r="AW1261" s="1267"/>
      <c r="AX1261" s="1267"/>
      <c r="AY1261" s="1267"/>
      <c r="AZ1261" s="1267"/>
      <c r="BA1261" s="1267"/>
      <c r="BB1261" s="1267"/>
      <c r="BC1261" s="1267"/>
      <c r="BD1261" s="1267"/>
      <c r="BE1261" s="1267"/>
      <c r="BF1261" s="1267"/>
      <c r="BG1261" s="1267"/>
      <c r="BH1261" s="1267"/>
      <c r="BI1261" s="1267"/>
      <c r="BJ1261" s="1267"/>
      <c r="BK1261" s="1267"/>
      <c r="BL1261" s="1267"/>
      <c r="BM1261" s="1267"/>
    </row>
    <row r="1262" spans="1:65" s="1355" customFormat="1" x14ac:dyDescent="0.35">
      <c r="A1262" s="1267"/>
      <c r="B1262" s="1267"/>
      <c r="C1262" s="1267"/>
      <c r="D1262" s="1267"/>
      <c r="E1262" s="1267"/>
      <c r="F1262" s="1267"/>
      <c r="G1262" s="1267"/>
      <c r="H1262" s="1267"/>
      <c r="I1262" s="1267"/>
      <c r="J1262" s="1267"/>
      <c r="K1262" s="1267"/>
      <c r="L1262" s="1267"/>
      <c r="M1262" s="1267"/>
      <c r="N1262" s="1267"/>
      <c r="O1262" s="1267"/>
      <c r="P1262" s="1267"/>
      <c r="Q1262" s="1267"/>
      <c r="R1262" s="1267"/>
      <c r="S1262" s="1267"/>
      <c r="T1262" s="1267"/>
      <c r="U1262" s="1267"/>
      <c r="V1262" s="1267"/>
      <c r="W1262" s="1267"/>
      <c r="X1262" s="1267"/>
      <c r="Y1262" s="1267"/>
      <c r="Z1262" s="1267"/>
      <c r="AA1262" s="1267"/>
      <c r="AB1262" s="1267"/>
      <c r="AC1262" s="1267"/>
      <c r="AD1262" s="1267"/>
      <c r="AE1262" s="1267"/>
      <c r="AF1262" s="1267"/>
      <c r="AG1262" s="1267"/>
      <c r="AH1262" s="1267"/>
      <c r="AI1262" s="1267"/>
      <c r="AJ1262" s="1267"/>
      <c r="AK1262" s="1267"/>
      <c r="AL1262" s="1267"/>
      <c r="AM1262" s="1267"/>
      <c r="AN1262" s="1267"/>
      <c r="AO1262" s="1267"/>
      <c r="AP1262" s="1267"/>
      <c r="AQ1262" s="1267"/>
      <c r="AR1262" s="1267"/>
      <c r="AS1262" s="1267"/>
      <c r="AT1262" s="1267"/>
      <c r="AU1262" s="1267"/>
      <c r="AV1262" s="1267"/>
      <c r="AW1262" s="1267"/>
      <c r="AX1262" s="1267"/>
      <c r="AY1262" s="1267"/>
      <c r="AZ1262" s="1267"/>
      <c r="BA1262" s="1267"/>
      <c r="BB1262" s="1267"/>
      <c r="BC1262" s="1267"/>
      <c r="BD1262" s="1267"/>
      <c r="BE1262" s="1267"/>
      <c r="BF1262" s="1267"/>
      <c r="BG1262" s="1267"/>
      <c r="BH1262" s="1267"/>
      <c r="BI1262" s="1267"/>
      <c r="BJ1262" s="1267"/>
      <c r="BK1262" s="1267"/>
      <c r="BL1262" s="1267"/>
      <c r="BM1262" s="1267"/>
    </row>
    <row r="1263" spans="1:65" s="1355" customFormat="1" x14ac:dyDescent="0.35">
      <c r="A1263" s="1267"/>
      <c r="B1263" s="1267"/>
      <c r="C1263" s="1267"/>
      <c r="D1263" s="1267"/>
      <c r="E1263" s="1267"/>
      <c r="F1263" s="1267"/>
      <c r="G1263" s="1267"/>
      <c r="H1263" s="1267"/>
      <c r="I1263" s="1267"/>
      <c r="J1263" s="1267"/>
      <c r="K1263" s="1267"/>
      <c r="L1263" s="1267"/>
      <c r="M1263" s="1267"/>
      <c r="N1263" s="1267"/>
      <c r="O1263" s="1267"/>
      <c r="P1263" s="1267"/>
      <c r="Q1263" s="1267"/>
      <c r="R1263" s="1267"/>
      <c r="S1263" s="1267"/>
      <c r="T1263" s="1267"/>
      <c r="U1263" s="1267"/>
      <c r="V1263" s="1267"/>
      <c r="W1263" s="1267"/>
      <c r="X1263" s="1267"/>
      <c r="Y1263" s="1267"/>
      <c r="Z1263" s="1267"/>
      <c r="AA1263" s="1267"/>
      <c r="AB1263" s="1267"/>
      <c r="AC1263" s="1267"/>
      <c r="AD1263" s="1267"/>
      <c r="AE1263" s="1267"/>
      <c r="AF1263" s="1267"/>
      <c r="AG1263" s="1267"/>
      <c r="AH1263" s="1267"/>
      <c r="AI1263" s="1267"/>
      <c r="AJ1263" s="1267"/>
      <c r="AK1263" s="1267"/>
      <c r="AL1263" s="1267"/>
      <c r="AM1263" s="1267"/>
      <c r="AN1263" s="1267"/>
      <c r="AO1263" s="1267"/>
      <c r="AP1263" s="1267"/>
      <c r="AQ1263" s="1267"/>
      <c r="AR1263" s="1267"/>
      <c r="AS1263" s="1267"/>
      <c r="AT1263" s="1267"/>
      <c r="AU1263" s="1267"/>
      <c r="AV1263" s="1267"/>
      <c r="AW1263" s="1267"/>
      <c r="AX1263" s="1267"/>
      <c r="AY1263" s="1267"/>
      <c r="AZ1263" s="1267"/>
      <c r="BA1263" s="1267"/>
      <c r="BB1263" s="1267"/>
      <c r="BC1263" s="1267"/>
      <c r="BD1263" s="1267"/>
      <c r="BE1263" s="1267"/>
      <c r="BF1263" s="1267"/>
      <c r="BG1263" s="1267"/>
      <c r="BH1263" s="1267"/>
      <c r="BI1263" s="1267"/>
      <c r="BJ1263" s="1267"/>
      <c r="BK1263" s="1267"/>
      <c r="BL1263" s="1267"/>
      <c r="BM1263" s="1267"/>
    </row>
    <row r="1264" spans="1:65" s="1355" customFormat="1" x14ac:dyDescent="0.35">
      <c r="A1264" s="1267"/>
      <c r="B1264" s="1267"/>
      <c r="C1264" s="1267"/>
      <c r="D1264" s="1267"/>
      <c r="E1264" s="1267"/>
      <c r="F1264" s="1267"/>
      <c r="G1264" s="1267"/>
      <c r="H1264" s="1267"/>
      <c r="I1264" s="1267"/>
      <c r="J1264" s="1267"/>
      <c r="K1264" s="1267"/>
      <c r="L1264" s="1267"/>
      <c r="M1264" s="1267"/>
      <c r="N1264" s="1267"/>
      <c r="O1264" s="1267"/>
      <c r="P1264" s="1267"/>
      <c r="Q1264" s="1267"/>
      <c r="R1264" s="1267"/>
      <c r="S1264" s="1267"/>
      <c r="T1264" s="1267"/>
      <c r="U1264" s="1267"/>
      <c r="V1264" s="1267"/>
      <c r="W1264" s="1267"/>
      <c r="X1264" s="1267"/>
      <c r="Y1264" s="1267"/>
      <c r="Z1264" s="1267"/>
      <c r="AA1264" s="1267"/>
      <c r="AB1264" s="1267"/>
      <c r="AC1264" s="1267"/>
      <c r="AD1264" s="1267"/>
      <c r="AE1264" s="1267"/>
      <c r="AF1264" s="1267"/>
      <c r="AG1264" s="1267"/>
      <c r="AH1264" s="1267"/>
      <c r="AI1264" s="1267"/>
      <c r="AJ1264" s="1267"/>
      <c r="AK1264" s="1267"/>
      <c r="AL1264" s="1267"/>
      <c r="AM1264" s="1267"/>
      <c r="AN1264" s="1267"/>
      <c r="AO1264" s="1267"/>
      <c r="AP1264" s="1267"/>
      <c r="AQ1264" s="1267"/>
      <c r="AR1264" s="1267"/>
      <c r="AS1264" s="1267"/>
      <c r="AT1264" s="1267"/>
      <c r="AU1264" s="1267"/>
      <c r="AV1264" s="1267"/>
      <c r="AW1264" s="1267"/>
      <c r="AX1264" s="1267"/>
      <c r="AY1264" s="1267"/>
      <c r="AZ1264" s="1267"/>
      <c r="BA1264" s="1267"/>
      <c r="BB1264" s="1267"/>
      <c r="BC1264" s="1267"/>
      <c r="BD1264" s="1267"/>
      <c r="BE1264" s="1267"/>
      <c r="BF1264" s="1267"/>
      <c r="BG1264" s="1267"/>
      <c r="BH1264" s="1267"/>
      <c r="BI1264" s="1267"/>
      <c r="BJ1264" s="1267"/>
      <c r="BK1264" s="1267"/>
      <c r="BL1264" s="1267"/>
      <c r="BM1264" s="1267"/>
    </row>
    <row r="1265" spans="1:65" s="1355" customFormat="1" x14ac:dyDescent="0.35">
      <c r="A1265" s="1267"/>
      <c r="B1265" s="1267"/>
      <c r="C1265" s="1267"/>
      <c r="D1265" s="1267"/>
      <c r="E1265" s="1267"/>
      <c r="F1265" s="1267"/>
      <c r="G1265" s="1267"/>
      <c r="H1265" s="1267"/>
      <c r="I1265" s="1267"/>
      <c r="J1265" s="1267"/>
      <c r="K1265" s="1267"/>
      <c r="L1265" s="1267"/>
      <c r="M1265" s="1267"/>
      <c r="N1265" s="1267"/>
      <c r="O1265" s="1267"/>
      <c r="P1265" s="1267"/>
      <c r="Q1265" s="1267"/>
      <c r="R1265" s="1267"/>
      <c r="S1265" s="1267"/>
      <c r="T1265" s="1267"/>
      <c r="U1265" s="1267"/>
      <c r="V1265" s="1267"/>
      <c r="W1265" s="1267"/>
      <c r="X1265" s="1267"/>
      <c r="Y1265" s="1267"/>
      <c r="Z1265" s="1267"/>
      <c r="AA1265" s="1267"/>
      <c r="AB1265" s="1267"/>
      <c r="AC1265" s="1267"/>
      <c r="AD1265" s="1267"/>
      <c r="AE1265" s="1267"/>
      <c r="AF1265" s="1267"/>
      <c r="AG1265" s="1267"/>
      <c r="AH1265" s="1267"/>
      <c r="AI1265" s="1267"/>
      <c r="AJ1265" s="1267"/>
      <c r="AK1265" s="1267"/>
      <c r="AL1265" s="1267"/>
      <c r="AM1265" s="1267"/>
      <c r="AN1265" s="1267"/>
      <c r="AO1265" s="1267"/>
      <c r="AP1265" s="1267"/>
      <c r="AQ1265" s="1267"/>
      <c r="AR1265" s="1267"/>
      <c r="AS1265" s="1267"/>
      <c r="AT1265" s="1267"/>
      <c r="AU1265" s="1267"/>
      <c r="AV1265" s="1267"/>
      <c r="AW1265" s="1267"/>
      <c r="AX1265" s="1267"/>
      <c r="AY1265" s="1267"/>
      <c r="AZ1265" s="1267"/>
      <c r="BA1265" s="1267"/>
      <c r="BB1265" s="1267"/>
      <c r="BC1265" s="1267"/>
      <c r="BD1265" s="1267"/>
      <c r="BE1265" s="1267"/>
      <c r="BF1265" s="1267"/>
      <c r="BG1265" s="1267"/>
      <c r="BH1265" s="1267"/>
      <c r="BI1265" s="1267"/>
      <c r="BJ1265" s="1267"/>
      <c r="BK1265" s="1267"/>
      <c r="BL1265" s="1267"/>
      <c r="BM1265" s="1267"/>
    </row>
    <row r="1266" spans="1:65" s="1355" customFormat="1" x14ac:dyDescent="0.35">
      <c r="A1266" s="1267"/>
      <c r="B1266" s="1267"/>
      <c r="C1266" s="1267"/>
      <c r="D1266" s="1267"/>
      <c r="E1266" s="1267"/>
      <c r="F1266" s="1267"/>
      <c r="G1266" s="1267"/>
      <c r="H1266" s="1267"/>
      <c r="I1266" s="1267"/>
      <c r="J1266" s="1267"/>
      <c r="K1266" s="1267"/>
      <c r="L1266" s="1267"/>
      <c r="M1266" s="1267"/>
      <c r="N1266" s="1267"/>
      <c r="O1266" s="1267"/>
      <c r="P1266" s="1267"/>
      <c r="Q1266" s="1267"/>
      <c r="R1266" s="1267"/>
      <c r="S1266" s="1267"/>
      <c r="T1266" s="1267"/>
      <c r="U1266" s="1267"/>
      <c r="V1266" s="1267"/>
      <c r="W1266" s="1267"/>
      <c r="X1266" s="1267"/>
      <c r="Y1266" s="1267"/>
      <c r="Z1266" s="1267"/>
      <c r="AA1266" s="1267"/>
      <c r="AB1266" s="1267"/>
      <c r="AC1266" s="1267"/>
      <c r="AD1266" s="1267"/>
      <c r="AE1266" s="1267"/>
      <c r="AF1266" s="1267"/>
      <c r="AG1266" s="1267"/>
      <c r="AH1266" s="1267"/>
      <c r="AI1266" s="1267"/>
      <c r="AJ1266" s="1267"/>
      <c r="AK1266" s="1267"/>
      <c r="AL1266" s="1267"/>
      <c r="AM1266" s="1267"/>
      <c r="AN1266" s="1267"/>
      <c r="AO1266" s="1267"/>
      <c r="AP1266" s="1267"/>
      <c r="AQ1266" s="1267"/>
      <c r="AR1266" s="1267"/>
      <c r="AS1266" s="1267"/>
      <c r="AT1266" s="1267"/>
      <c r="AU1266" s="1267"/>
      <c r="AV1266" s="1267"/>
      <c r="AW1266" s="1267"/>
      <c r="AX1266" s="1267"/>
      <c r="AY1266" s="1267"/>
      <c r="AZ1266" s="1267"/>
      <c r="BA1266" s="1267"/>
      <c r="BB1266" s="1267"/>
      <c r="BC1266" s="1267"/>
      <c r="BD1266" s="1267"/>
      <c r="BE1266" s="1267"/>
      <c r="BF1266" s="1267"/>
      <c r="BG1266" s="1267"/>
      <c r="BH1266" s="1267"/>
      <c r="BI1266" s="1267"/>
      <c r="BJ1266" s="1267"/>
      <c r="BK1266" s="1267"/>
      <c r="BL1266" s="1267"/>
      <c r="BM1266" s="1267"/>
    </row>
    <row r="1267" spans="1:65" s="1355" customFormat="1" x14ac:dyDescent="0.35">
      <c r="A1267" s="1267"/>
      <c r="B1267" s="1267"/>
      <c r="C1267" s="1267"/>
      <c r="D1267" s="1267"/>
      <c r="E1267" s="1267"/>
      <c r="F1267" s="1267"/>
      <c r="G1267" s="1267"/>
      <c r="H1267" s="1267"/>
      <c r="I1267" s="1267"/>
      <c r="J1267" s="1267"/>
      <c r="K1267" s="1267"/>
      <c r="L1267" s="1267"/>
      <c r="M1267" s="1267"/>
      <c r="N1267" s="1267"/>
      <c r="O1267" s="1267"/>
      <c r="P1267" s="1267"/>
      <c r="Q1267" s="1267"/>
      <c r="R1267" s="1267"/>
      <c r="S1267" s="1267"/>
      <c r="T1267" s="1267"/>
      <c r="U1267" s="1267"/>
      <c r="V1267" s="1267"/>
      <c r="W1267" s="1267"/>
      <c r="X1267" s="1267"/>
      <c r="Y1267" s="1267"/>
      <c r="Z1267" s="1267"/>
      <c r="AA1267" s="1267"/>
      <c r="AB1267" s="1267"/>
      <c r="AC1267" s="1267"/>
      <c r="AD1267" s="1267"/>
      <c r="AE1267" s="1267"/>
      <c r="AF1267" s="1267"/>
      <c r="AG1267" s="1267"/>
      <c r="AH1267" s="1267"/>
      <c r="AI1267" s="1267"/>
      <c r="AJ1267" s="1267"/>
      <c r="AK1267" s="1267"/>
      <c r="AL1267" s="1267"/>
      <c r="AM1267" s="1267"/>
      <c r="AN1267" s="1267"/>
      <c r="AO1267" s="1267"/>
      <c r="AP1267" s="1267"/>
      <c r="AQ1267" s="1267"/>
      <c r="AR1267" s="1267"/>
      <c r="AS1267" s="1267"/>
      <c r="AT1267" s="1267"/>
      <c r="AU1267" s="1267"/>
      <c r="AV1267" s="1267"/>
      <c r="AW1267" s="1267"/>
      <c r="AX1267" s="1267"/>
      <c r="AY1267" s="1267"/>
      <c r="AZ1267" s="1267"/>
      <c r="BA1267" s="1267"/>
      <c r="BB1267" s="1267"/>
      <c r="BC1267" s="1267"/>
      <c r="BD1267" s="1267"/>
      <c r="BE1267" s="1267"/>
      <c r="BF1267" s="1267"/>
      <c r="BG1267" s="1267"/>
      <c r="BH1267" s="1267"/>
      <c r="BI1267" s="1267"/>
      <c r="BJ1267" s="1267"/>
      <c r="BK1267" s="1267"/>
      <c r="BL1267" s="1267"/>
      <c r="BM1267" s="1267"/>
    </row>
    <row r="1268" spans="1:65" s="1355" customFormat="1" x14ac:dyDescent="0.35">
      <c r="A1268" s="1267"/>
      <c r="B1268" s="1267"/>
      <c r="C1268" s="1267"/>
      <c r="D1268" s="1267"/>
      <c r="E1268" s="1267"/>
      <c r="F1268" s="1267"/>
      <c r="G1268" s="1267"/>
      <c r="H1268" s="1267"/>
      <c r="I1268" s="1267"/>
      <c r="J1268" s="1267"/>
      <c r="K1268" s="1267"/>
      <c r="L1268" s="1267"/>
      <c r="M1268" s="1267"/>
      <c r="N1268" s="1267"/>
      <c r="O1268" s="1267"/>
      <c r="P1268" s="1267"/>
      <c r="Q1268" s="1267"/>
      <c r="R1268" s="1267"/>
      <c r="S1268" s="1267"/>
      <c r="T1268" s="1267"/>
      <c r="U1268" s="1267"/>
      <c r="V1268" s="1267"/>
      <c r="W1268" s="1267"/>
      <c r="X1268" s="1267"/>
      <c r="Y1268" s="1267"/>
      <c r="Z1268" s="1267"/>
      <c r="AA1268" s="1267"/>
      <c r="AB1268" s="1267"/>
      <c r="AC1268" s="1267"/>
      <c r="AD1268" s="1267"/>
      <c r="AE1268" s="1267"/>
      <c r="AF1268" s="1267"/>
      <c r="AG1268" s="1267"/>
      <c r="AH1268" s="1267"/>
      <c r="AI1268" s="1267"/>
      <c r="AJ1268" s="1267"/>
      <c r="AK1268" s="1267"/>
      <c r="AL1268" s="1267"/>
      <c r="AM1268" s="1267"/>
      <c r="AN1268" s="1267"/>
      <c r="AO1268" s="1267"/>
      <c r="AP1268" s="1267"/>
      <c r="AQ1268" s="1267"/>
      <c r="AR1268" s="1267"/>
      <c r="AS1268" s="1267"/>
      <c r="AT1268" s="1267"/>
      <c r="AU1268" s="1267"/>
      <c r="AV1268" s="1267"/>
      <c r="AW1268" s="1267"/>
      <c r="AX1268" s="1267"/>
      <c r="AY1268" s="1267"/>
      <c r="AZ1268" s="1267"/>
      <c r="BA1268" s="1267"/>
      <c r="BB1268" s="1267"/>
      <c r="BC1268" s="1267"/>
      <c r="BD1268" s="1267"/>
      <c r="BE1268" s="1267"/>
      <c r="BF1268" s="1267"/>
      <c r="BG1268" s="1267"/>
      <c r="BH1268" s="1267"/>
      <c r="BI1268" s="1267"/>
      <c r="BJ1268" s="1267"/>
      <c r="BK1268" s="1267"/>
      <c r="BL1268" s="1267"/>
      <c r="BM1268" s="1267"/>
    </row>
    <row r="1269" spans="1:65" s="1355" customFormat="1" x14ac:dyDescent="0.35">
      <c r="A1269" s="1267"/>
      <c r="B1269" s="1267"/>
      <c r="C1269" s="1267"/>
      <c r="D1269" s="1267"/>
      <c r="E1269" s="1267"/>
      <c r="F1269" s="1267"/>
      <c r="G1269" s="1267"/>
      <c r="H1269" s="1267"/>
      <c r="I1269" s="1267"/>
      <c r="J1269" s="1267"/>
      <c r="K1269" s="1267"/>
      <c r="L1269" s="1267"/>
      <c r="M1269" s="1267"/>
      <c r="N1269" s="1267"/>
      <c r="O1269" s="1267"/>
      <c r="P1269" s="1267"/>
      <c r="Q1269" s="1267"/>
      <c r="R1269" s="1267"/>
      <c r="S1269" s="1267"/>
      <c r="T1269" s="1267"/>
      <c r="U1269" s="1267"/>
      <c r="V1269" s="1267"/>
      <c r="W1269" s="1267"/>
      <c r="X1269" s="1267"/>
      <c r="Y1269" s="1267"/>
      <c r="Z1269" s="1267"/>
      <c r="AA1269" s="1267"/>
      <c r="AB1269" s="1267"/>
      <c r="AC1269" s="1267"/>
      <c r="AD1269" s="1267"/>
      <c r="AE1269" s="1267"/>
      <c r="AF1269" s="1267"/>
      <c r="AG1269" s="1267"/>
      <c r="AH1269" s="1267"/>
      <c r="AI1269" s="1267"/>
      <c r="AJ1269" s="1267"/>
      <c r="AK1269" s="1267"/>
      <c r="AL1269" s="1267"/>
      <c r="AM1269" s="1267"/>
      <c r="AN1269" s="1267"/>
      <c r="AO1269" s="1267"/>
      <c r="AP1269" s="1267"/>
      <c r="AQ1269" s="1267"/>
      <c r="AR1269" s="1267"/>
      <c r="AS1269" s="1267"/>
      <c r="AT1269" s="1267"/>
      <c r="AU1269" s="1267"/>
      <c r="AV1269" s="1267"/>
      <c r="AW1269" s="1267"/>
      <c r="AX1269" s="1267"/>
      <c r="AY1269" s="1267"/>
      <c r="AZ1269" s="1267"/>
      <c r="BA1269" s="1267"/>
      <c r="BB1269" s="1267"/>
      <c r="BC1269" s="1267"/>
      <c r="BD1269" s="1267"/>
      <c r="BE1269" s="1267"/>
      <c r="BF1269" s="1267"/>
      <c r="BG1269" s="1267"/>
      <c r="BH1269" s="1267"/>
      <c r="BI1269" s="1267"/>
      <c r="BJ1269" s="1267"/>
      <c r="BK1269" s="1267"/>
      <c r="BL1269" s="1267"/>
      <c r="BM1269" s="1267"/>
    </row>
    <row r="1270" spans="1:65" s="1355" customFormat="1" x14ac:dyDescent="0.35">
      <c r="A1270" s="1267"/>
      <c r="B1270" s="1267"/>
      <c r="C1270" s="1267"/>
      <c r="D1270" s="1267"/>
      <c r="E1270" s="1267"/>
      <c r="F1270" s="1267"/>
      <c r="G1270" s="1267"/>
      <c r="H1270" s="1267"/>
      <c r="I1270" s="1267"/>
      <c r="J1270" s="1267"/>
      <c r="K1270" s="1267"/>
      <c r="L1270" s="1267"/>
      <c r="M1270" s="1267"/>
      <c r="N1270" s="1267"/>
      <c r="O1270" s="1267"/>
      <c r="P1270" s="1267"/>
      <c r="Q1270" s="1267"/>
      <c r="R1270" s="1267"/>
      <c r="S1270" s="1267"/>
      <c r="T1270" s="1267"/>
      <c r="U1270" s="1267"/>
      <c r="V1270" s="1267"/>
      <c r="W1270" s="1267"/>
      <c r="X1270" s="1267"/>
      <c r="Y1270" s="1267"/>
      <c r="Z1270" s="1267"/>
      <c r="AA1270" s="1267"/>
      <c r="AB1270" s="1267"/>
      <c r="AC1270" s="1267"/>
      <c r="AD1270" s="1267"/>
      <c r="AE1270" s="1267"/>
      <c r="AF1270" s="1267"/>
      <c r="AG1270" s="1267"/>
      <c r="AH1270" s="1267"/>
      <c r="AI1270" s="1267"/>
      <c r="AJ1270" s="1267"/>
      <c r="AK1270" s="1267"/>
      <c r="AL1270" s="1267"/>
      <c r="AM1270" s="1267"/>
      <c r="AN1270" s="1267"/>
      <c r="AO1270" s="1267"/>
      <c r="AP1270" s="1267"/>
      <c r="AQ1270" s="1267"/>
      <c r="AR1270" s="1267"/>
      <c r="AS1270" s="1267"/>
      <c r="AT1270" s="1267"/>
      <c r="AU1270" s="1267"/>
      <c r="AV1270" s="1267"/>
      <c r="AW1270" s="1267"/>
      <c r="AX1270" s="1267"/>
      <c r="AY1270" s="1267"/>
      <c r="AZ1270" s="1267"/>
      <c r="BA1270" s="1267"/>
      <c r="BB1270" s="1267"/>
      <c r="BC1270" s="1267"/>
      <c r="BD1270" s="1267"/>
      <c r="BE1270" s="1267"/>
      <c r="BF1270" s="1267"/>
      <c r="BG1270" s="1267"/>
      <c r="BH1270" s="1267"/>
      <c r="BI1270" s="1267"/>
      <c r="BJ1270" s="1267"/>
      <c r="BK1270" s="1267"/>
      <c r="BL1270" s="1267"/>
      <c r="BM1270" s="1267"/>
    </row>
    <row r="1271" spans="1:65" s="1355" customFormat="1" x14ac:dyDescent="0.35">
      <c r="A1271" s="1267"/>
      <c r="B1271" s="1267"/>
      <c r="C1271" s="1267"/>
      <c r="D1271" s="1267"/>
      <c r="E1271" s="1267"/>
      <c r="F1271" s="1267"/>
      <c r="G1271" s="1267"/>
      <c r="H1271" s="1267"/>
      <c r="I1271" s="1267"/>
      <c r="J1271" s="1267"/>
      <c r="K1271" s="1267"/>
      <c r="L1271" s="1267"/>
      <c r="M1271" s="1267"/>
      <c r="N1271" s="1267"/>
      <c r="O1271" s="1267"/>
      <c r="P1271" s="1267"/>
      <c r="Q1271" s="1267"/>
      <c r="R1271" s="1267"/>
      <c r="S1271" s="1267"/>
      <c r="T1271" s="1267"/>
      <c r="U1271" s="1267"/>
      <c r="V1271" s="1267"/>
      <c r="W1271" s="1267"/>
      <c r="X1271" s="1267"/>
      <c r="Y1271" s="1267"/>
      <c r="Z1271" s="1267"/>
      <c r="AA1271" s="1267"/>
      <c r="AB1271" s="1267"/>
      <c r="AC1271" s="1267"/>
      <c r="AD1271" s="1267"/>
      <c r="AE1271" s="1267"/>
      <c r="AF1271" s="1267"/>
      <c r="AG1271" s="1267"/>
      <c r="AH1271" s="1267"/>
      <c r="AI1271" s="1267"/>
      <c r="AJ1271" s="1267"/>
      <c r="AK1271" s="1267"/>
      <c r="AL1271" s="1267"/>
      <c r="AM1271" s="1267"/>
      <c r="AN1271" s="1267"/>
      <c r="AO1271" s="1267"/>
      <c r="AP1271" s="1267"/>
      <c r="AQ1271" s="1267"/>
      <c r="AR1271" s="1267"/>
      <c r="AS1271" s="1267"/>
      <c r="AT1271" s="1267"/>
      <c r="AU1271" s="1267"/>
      <c r="AV1271" s="1267"/>
      <c r="AW1271" s="1267"/>
      <c r="AX1271" s="1267"/>
      <c r="AY1271" s="1267"/>
      <c r="AZ1271" s="1267"/>
      <c r="BA1271" s="1267"/>
      <c r="BB1271" s="1267"/>
      <c r="BC1271" s="1267"/>
      <c r="BD1271" s="1267"/>
      <c r="BE1271" s="1267"/>
      <c r="BF1271" s="1267"/>
      <c r="BG1271" s="1267"/>
      <c r="BH1271" s="1267"/>
      <c r="BI1271" s="1267"/>
      <c r="BJ1271" s="1267"/>
      <c r="BK1271" s="1267"/>
      <c r="BL1271" s="1267"/>
      <c r="BM1271" s="1267"/>
    </row>
    <row r="1272" spans="1:65" s="1355" customFormat="1" x14ac:dyDescent="0.35">
      <c r="A1272" s="1267"/>
      <c r="B1272" s="1267"/>
      <c r="C1272" s="1267"/>
      <c r="D1272" s="1267"/>
      <c r="E1272" s="1267"/>
      <c r="F1272" s="1267"/>
      <c r="G1272" s="1267"/>
      <c r="H1272" s="1267"/>
      <c r="I1272" s="1267"/>
      <c r="J1272" s="1267"/>
      <c r="K1272" s="1267"/>
      <c r="L1272" s="1267"/>
      <c r="M1272" s="1267"/>
      <c r="N1272" s="1267"/>
      <c r="O1272" s="1267"/>
      <c r="P1272" s="1267"/>
      <c r="Q1272" s="1267"/>
      <c r="R1272" s="1267"/>
      <c r="S1272" s="1267"/>
      <c r="T1272" s="1267"/>
      <c r="U1272" s="1267"/>
      <c r="V1272" s="1267"/>
      <c r="W1272" s="1267"/>
      <c r="X1272" s="1267"/>
      <c r="Y1272" s="1267"/>
      <c r="Z1272" s="1267"/>
      <c r="AA1272" s="1267"/>
      <c r="AB1272" s="1267"/>
      <c r="AC1272" s="1267"/>
      <c r="AD1272" s="1267"/>
      <c r="AE1272" s="1267"/>
      <c r="AF1272" s="1267"/>
      <c r="AG1272" s="1267"/>
      <c r="AH1272" s="1267"/>
      <c r="AI1272" s="1267"/>
      <c r="AJ1272" s="1267"/>
      <c r="AK1272" s="1267"/>
      <c r="AL1272" s="1267"/>
      <c r="AM1272" s="1267"/>
      <c r="AN1272" s="1267"/>
      <c r="AO1272" s="1267"/>
      <c r="AP1272" s="1267"/>
      <c r="AQ1272" s="1267"/>
      <c r="AR1272" s="1267"/>
      <c r="AS1272" s="1267"/>
      <c r="AT1272" s="1267"/>
      <c r="AU1272" s="1267"/>
      <c r="AV1272" s="1267"/>
      <c r="AW1272" s="1267"/>
      <c r="AX1272" s="1267"/>
      <c r="AY1272" s="1267"/>
      <c r="AZ1272" s="1267"/>
      <c r="BA1272" s="1267"/>
      <c r="BB1272" s="1267"/>
      <c r="BC1272" s="1267"/>
      <c r="BD1272" s="1267"/>
      <c r="BE1272" s="1267"/>
      <c r="BF1272" s="1267"/>
      <c r="BG1272" s="1267"/>
      <c r="BH1272" s="1267"/>
      <c r="BI1272" s="1267"/>
      <c r="BJ1272" s="1267"/>
      <c r="BK1272" s="1267"/>
      <c r="BL1272" s="1267"/>
      <c r="BM1272" s="1267"/>
    </row>
    <row r="1273" spans="1:65" s="1355" customFormat="1" x14ac:dyDescent="0.35">
      <c r="A1273" s="1267"/>
      <c r="B1273" s="1267"/>
      <c r="C1273" s="1267"/>
      <c r="D1273" s="1267"/>
      <c r="E1273" s="1267"/>
      <c r="F1273" s="1267"/>
      <c r="G1273" s="1267"/>
      <c r="H1273" s="1267"/>
      <c r="I1273" s="1267"/>
      <c r="J1273" s="1267"/>
      <c r="K1273" s="1267"/>
      <c r="L1273" s="1267"/>
      <c r="M1273" s="1267"/>
      <c r="N1273" s="1267"/>
      <c r="O1273" s="1267"/>
      <c r="P1273" s="1267"/>
      <c r="Q1273" s="1267"/>
      <c r="R1273" s="1267"/>
      <c r="S1273" s="1267"/>
      <c r="T1273" s="1267"/>
      <c r="U1273" s="1267"/>
      <c r="V1273" s="1267"/>
      <c r="W1273" s="1267"/>
      <c r="X1273" s="1267"/>
      <c r="Y1273" s="1267"/>
      <c r="Z1273" s="1267"/>
      <c r="AA1273" s="1267"/>
      <c r="AB1273" s="1267"/>
      <c r="AC1273" s="1267"/>
      <c r="AD1273" s="1267"/>
      <c r="AE1273" s="1267"/>
      <c r="AF1273" s="1267"/>
      <c r="AG1273" s="1267"/>
      <c r="AH1273" s="1267"/>
      <c r="AI1273" s="1267"/>
      <c r="AJ1273" s="1267"/>
      <c r="AK1273" s="1267"/>
      <c r="AL1273" s="1267"/>
      <c r="AM1273" s="1267"/>
      <c r="AN1273" s="1267"/>
      <c r="AO1273" s="1267"/>
      <c r="AP1273" s="1267"/>
      <c r="AQ1273" s="1267"/>
      <c r="AR1273" s="1267"/>
      <c r="AS1273" s="1267"/>
      <c r="AT1273" s="1267"/>
      <c r="AU1273" s="1267"/>
      <c r="AV1273" s="1267"/>
      <c r="AW1273" s="1267"/>
      <c r="AX1273" s="1267"/>
      <c r="AY1273" s="1267"/>
      <c r="AZ1273" s="1267"/>
      <c r="BA1273" s="1267"/>
      <c r="BB1273" s="1267"/>
      <c r="BC1273" s="1267"/>
      <c r="BD1273" s="1267"/>
      <c r="BE1273" s="1267"/>
      <c r="BF1273" s="1267"/>
      <c r="BG1273" s="1267"/>
      <c r="BH1273" s="1267"/>
      <c r="BI1273" s="1267"/>
      <c r="BJ1273" s="1267"/>
      <c r="BK1273" s="1267"/>
      <c r="BL1273" s="1267"/>
      <c r="BM1273" s="1267"/>
    </row>
    <row r="1274" spans="1:65" s="1355" customFormat="1" x14ac:dyDescent="0.35">
      <c r="A1274" s="1267"/>
      <c r="B1274" s="1267"/>
      <c r="C1274" s="1267"/>
      <c r="D1274" s="1267"/>
      <c r="E1274" s="1267"/>
      <c r="F1274" s="1267"/>
      <c r="G1274" s="1267"/>
      <c r="H1274" s="1267"/>
      <c r="I1274" s="1267"/>
      <c r="J1274" s="1267"/>
      <c r="K1274" s="1267"/>
      <c r="L1274" s="1267"/>
      <c r="M1274" s="1267"/>
      <c r="N1274" s="1267"/>
      <c r="O1274" s="1267"/>
      <c r="P1274" s="1267"/>
      <c r="Q1274" s="1267"/>
      <c r="R1274" s="1267"/>
      <c r="S1274" s="1267"/>
      <c r="T1274" s="1267"/>
      <c r="U1274" s="1267"/>
      <c r="V1274" s="1267"/>
      <c r="W1274" s="1267"/>
      <c r="X1274" s="1267"/>
      <c r="Y1274" s="1267"/>
      <c r="Z1274" s="1267"/>
      <c r="AA1274" s="1267"/>
      <c r="AB1274" s="1267"/>
      <c r="AC1274" s="1267"/>
      <c r="AD1274" s="1267"/>
      <c r="AE1274" s="1267"/>
      <c r="AF1274" s="1267"/>
      <c r="AG1274" s="1267"/>
      <c r="AH1274" s="1267"/>
      <c r="AI1274" s="1267"/>
      <c r="AJ1274" s="1267"/>
      <c r="AK1274" s="1267"/>
      <c r="AL1274" s="1267"/>
      <c r="AM1274" s="1267"/>
      <c r="AN1274" s="1267"/>
      <c r="AO1274" s="1267"/>
      <c r="AP1274" s="1267"/>
      <c r="AQ1274" s="1267"/>
      <c r="AR1274" s="1267"/>
      <c r="AS1274" s="1267"/>
      <c r="AT1274" s="1267"/>
      <c r="AU1274" s="1267"/>
      <c r="AV1274" s="1267"/>
      <c r="AW1274" s="1267"/>
      <c r="AX1274" s="1267"/>
      <c r="AY1274" s="1267"/>
      <c r="AZ1274" s="1267"/>
      <c r="BA1274" s="1267"/>
      <c r="BB1274" s="1267"/>
      <c r="BC1274" s="1267"/>
      <c r="BD1274" s="1267"/>
      <c r="BE1274" s="1267"/>
      <c r="BF1274" s="1267"/>
      <c r="BG1274" s="1267"/>
      <c r="BH1274" s="1267"/>
      <c r="BI1274" s="1267"/>
      <c r="BJ1274" s="1267"/>
      <c r="BK1274" s="1267"/>
      <c r="BL1274" s="1267"/>
      <c r="BM1274" s="1267"/>
    </row>
    <row r="1275" spans="1:65" s="1355" customFormat="1" x14ac:dyDescent="0.35">
      <c r="A1275" s="1267"/>
      <c r="B1275" s="1267"/>
      <c r="C1275" s="1267"/>
      <c r="D1275" s="1267"/>
      <c r="E1275" s="1267"/>
      <c r="F1275" s="1267"/>
      <c r="G1275" s="1267"/>
      <c r="H1275" s="1267"/>
      <c r="I1275" s="1267"/>
      <c r="J1275" s="1267"/>
      <c r="K1275" s="1267"/>
      <c r="L1275" s="1267"/>
      <c r="M1275" s="1267"/>
      <c r="N1275" s="1267"/>
      <c r="O1275" s="1267"/>
      <c r="P1275" s="1267"/>
      <c r="Q1275" s="1267"/>
      <c r="R1275" s="1267"/>
      <c r="S1275" s="1267"/>
      <c r="T1275" s="1267"/>
      <c r="U1275" s="1267"/>
      <c r="V1275" s="1267"/>
      <c r="W1275" s="1267"/>
      <c r="X1275" s="1267"/>
      <c r="Y1275" s="1267"/>
      <c r="Z1275" s="1267"/>
      <c r="AA1275" s="1267"/>
      <c r="AB1275" s="1267"/>
      <c r="AC1275" s="1267"/>
      <c r="AD1275" s="1267"/>
      <c r="AE1275" s="1267"/>
      <c r="AF1275" s="1267"/>
      <c r="AG1275" s="1267"/>
      <c r="AH1275" s="1267"/>
      <c r="AI1275" s="1267"/>
      <c r="AJ1275" s="1267"/>
      <c r="AK1275" s="1267"/>
      <c r="AL1275" s="1267"/>
      <c r="AM1275" s="1267"/>
      <c r="AN1275" s="1267"/>
      <c r="AO1275" s="1267"/>
      <c r="AP1275" s="1267"/>
      <c r="AQ1275" s="1267"/>
      <c r="AR1275" s="1267"/>
      <c r="AS1275" s="1267"/>
      <c r="AT1275" s="1267"/>
      <c r="AU1275" s="1267"/>
      <c r="AV1275" s="1267"/>
      <c r="AW1275" s="1267"/>
      <c r="AX1275" s="1267"/>
      <c r="AY1275" s="1267"/>
      <c r="AZ1275" s="1267"/>
      <c r="BA1275" s="1267"/>
      <c r="BB1275" s="1267"/>
      <c r="BC1275" s="1267"/>
      <c r="BD1275" s="1267"/>
      <c r="BE1275" s="1267"/>
      <c r="BF1275" s="1267"/>
      <c r="BG1275" s="1267"/>
      <c r="BH1275" s="1267"/>
      <c r="BI1275" s="1267"/>
      <c r="BJ1275" s="1267"/>
      <c r="BK1275" s="1267"/>
      <c r="BL1275" s="1267"/>
      <c r="BM1275" s="1267"/>
    </row>
    <row r="1276" spans="1:65" s="1355" customFormat="1" x14ac:dyDescent="0.35">
      <c r="A1276" s="1267"/>
      <c r="B1276" s="1267"/>
      <c r="C1276" s="1267"/>
      <c r="D1276" s="1267"/>
      <c r="E1276" s="1267"/>
      <c r="F1276" s="1267"/>
      <c r="G1276" s="1267"/>
      <c r="H1276" s="1267"/>
      <c r="I1276" s="1267"/>
      <c r="J1276" s="1267"/>
      <c r="K1276" s="1267"/>
      <c r="L1276" s="1267"/>
      <c r="M1276" s="1267"/>
      <c r="N1276" s="1267"/>
      <c r="O1276" s="1267"/>
      <c r="P1276" s="1267"/>
      <c r="Q1276" s="1267"/>
      <c r="R1276" s="1267"/>
      <c r="S1276" s="1267"/>
      <c r="T1276" s="1267"/>
      <c r="U1276" s="1267"/>
      <c r="V1276" s="1267"/>
      <c r="W1276" s="1267"/>
      <c r="X1276" s="1267"/>
      <c r="Y1276" s="1267"/>
      <c r="Z1276" s="1267"/>
      <c r="AA1276" s="1267"/>
      <c r="AB1276" s="1267"/>
      <c r="AC1276" s="1267"/>
      <c r="AD1276" s="1267"/>
      <c r="AE1276" s="1267"/>
      <c r="AF1276" s="1267"/>
      <c r="AG1276" s="1267"/>
      <c r="AH1276" s="1267"/>
      <c r="AI1276" s="1267"/>
      <c r="AJ1276" s="1267"/>
      <c r="AK1276" s="1267"/>
      <c r="AL1276" s="1267"/>
      <c r="AM1276" s="1267"/>
      <c r="AN1276" s="1267"/>
      <c r="AO1276" s="1267"/>
      <c r="AP1276" s="1267"/>
      <c r="AQ1276" s="1267"/>
      <c r="AR1276" s="1267"/>
      <c r="AS1276" s="1267"/>
      <c r="AT1276" s="1267"/>
      <c r="AU1276" s="1267"/>
      <c r="AV1276" s="1267"/>
      <c r="AW1276" s="1267"/>
      <c r="AX1276" s="1267"/>
      <c r="AY1276" s="1267"/>
      <c r="AZ1276" s="1267"/>
      <c r="BA1276" s="1267"/>
      <c r="BB1276" s="1267"/>
      <c r="BC1276" s="1267"/>
      <c r="BD1276" s="1267"/>
      <c r="BE1276" s="1267"/>
      <c r="BF1276" s="1267"/>
      <c r="BG1276" s="1267"/>
      <c r="BH1276" s="1267"/>
      <c r="BI1276" s="1267"/>
      <c r="BJ1276" s="1267"/>
      <c r="BK1276" s="1267"/>
      <c r="BL1276" s="1267"/>
      <c r="BM1276" s="1267"/>
    </row>
    <row r="1277" spans="1:65" s="1355" customFormat="1" x14ac:dyDescent="0.35">
      <c r="A1277" s="1267"/>
      <c r="B1277" s="1267"/>
      <c r="C1277" s="1267"/>
      <c r="D1277" s="1267"/>
      <c r="E1277" s="1267"/>
      <c r="F1277" s="1267"/>
      <c r="G1277" s="1267"/>
      <c r="H1277" s="1267"/>
      <c r="I1277" s="1267"/>
      <c r="J1277" s="1267"/>
      <c r="K1277" s="1267"/>
      <c r="L1277" s="1267"/>
      <c r="M1277" s="1267"/>
      <c r="N1277" s="1267"/>
      <c r="O1277" s="1267"/>
      <c r="P1277" s="1267"/>
      <c r="Q1277" s="1267"/>
      <c r="R1277" s="1267"/>
      <c r="S1277" s="1267"/>
      <c r="T1277" s="1267"/>
      <c r="U1277" s="1267"/>
      <c r="V1277" s="1267"/>
      <c r="W1277" s="1267"/>
      <c r="X1277" s="1267"/>
      <c r="Y1277" s="1267"/>
      <c r="Z1277" s="1267"/>
      <c r="AA1277" s="1267"/>
      <c r="AB1277" s="1267"/>
      <c r="AC1277" s="1267"/>
      <c r="AD1277" s="1267"/>
      <c r="AE1277" s="1267"/>
      <c r="AF1277" s="1267"/>
      <c r="AG1277" s="1267"/>
      <c r="AH1277" s="1267"/>
      <c r="AI1277" s="1267"/>
      <c r="AJ1277" s="1267"/>
      <c r="AK1277" s="1267"/>
      <c r="AL1277" s="1267"/>
      <c r="AM1277" s="1267"/>
      <c r="AN1277" s="1267"/>
      <c r="AO1277" s="1267"/>
      <c r="AP1277" s="1267"/>
      <c r="AQ1277" s="1267"/>
      <c r="AR1277" s="1267"/>
      <c r="AS1277" s="1267"/>
      <c r="AT1277" s="1267"/>
      <c r="AU1277" s="1267"/>
      <c r="AV1277" s="1267"/>
      <c r="AW1277" s="1267"/>
      <c r="AX1277" s="1267"/>
      <c r="AY1277" s="1267"/>
      <c r="AZ1277" s="1267"/>
      <c r="BA1277" s="1267"/>
      <c r="BB1277" s="1267"/>
      <c r="BC1277" s="1267"/>
      <c r="BD1277" s="1267"/>
      <c r="BE1277" s="1267"/>
      <c r="BF1277" s="1267"/>
      <c r="BG1277" s="1267"/>
      <c r="BH1277" s="1267"/>
      <c r="BI1277" s="1267"/>
      <c r="BJ1277" s="1267"/>
      <c r="BK1277" s="1267"/>
      <c r="BL1277" s="1267"/>
      <c r="BM1277" s="1267"/>
    </row>
    <row r="1278" spans="1:65" s="1355" customFormat="1" x14ac:dyDescent="0.35">
      <c r="A1278" s="1267"/>
      <c r="B1278" s="1267"/>
      <c r="C1278" s="1267"/>
      <c r="D1278" s="1267"/>
      <c r="E1278" s="1267"/>
      <c r="F1278" s="1267"/>
      <c r="G1278" s="1267"/>
      <c r="H1278" s="1267"/>
      <c r="I1278" s="1267"/>
      <c r="J1278" s="1267"/>
      <c r="K1278" s="1267"/>
      <c r="L1278" s="1267"/>
      <c r="M1278" s="1267"/>
      <c r="N1278" s="1267"/>
      <c r="O1278" s="1267"/>
      <c r="P1278" s="1267"/>
      <c r="Q1278" s="1267"/>
      <c r="R1278" s="1267"/>
      <c r="S1278" s="1267"/>
      <c r="T1278" s="1267"/>
      <c r="U1278" s="1267"/>
      <c r="V1278" s="1267"/>
      <c r="W1278" s="1267"/>
      <c r="X1278" s="1267"/>
      <c r="Y1278" s="1267"/>
      <c r="Z1278" s="1267"/>
      <c r="AA1278" s="1267"/>
      <c r="AB1278" s="1267"/>
      <c r="AC1278" s="1267"/>
      <c r="AD1278" s="1267"/>
      <c r="AE1278" s="1267"/>
      <c r="AF1278" s="1267"/>
      <c r="AG1278" s="1267"/>
      <c r="AH1278" s="1267"/>
      <c r="AI1278" s="1267"/>
      <c r="AJ1278" s="1267"/>
      <c r="AK1278" s="1267"/>
      <c r="AL1278" s="1267"/>
      <c r="AM1278" s="1267"/>
      <c r="AN1278" s="1267"/>
      <c r="AO1278" s="1267"/>
      <c r="AP1278" s="1267"/>
      <c r="AQ1278" s="1267"/>
      <c r="AR1278" s="1267"/>
      <c r="AS1278" s="1267"/>
      <c r="AT1278" s="1267"/>
      <c r="AU1278" s="1267"/>
      <c r="AV1278" s="1267"/>
      <c r="AW1278" s="1267"/>
      <c r="AX1278" s="1267"/>
      <c r="AY1278" s="1267"/>
      <c r="AZ1278" s="1267"/>
      <c r="BA1278" s="1267"/>
      <c r="BB1278" s="1267"/>
      <c r="BC1278" s="1267"/>
      <c r="BD1278" s="1267"/>
      <c r="BE1278" s="1267"/>
      <c r="BF1278" s="1267"/>
      <c r="BG1278" s="1267"/>
      <c r="BH1278" s="1267"/>
      <c r="BI1278" s="1267"/>
      <c r="BJ1278" s="1267"/>
      <c r="BK1278" s="1267"/>
      <c r="BL1278" s="1267"/>
      <c r="BM1278" s="1267"/>
    </row>
    <row r="1279" spans="1:65" s="1355" customFormat="1" x14ac:dyDescent="0.35">
      <c r="A1279" s="1267"/>
      <c r="B1279" s="1267"/>
      <c r="C1279" s="1267"/>
      <c r="D1279" s="1267"/>
      <c r="E1279" s="1267"/>
      <c r="F1279" s="1267"/>
      <c r="G1279" s="1267"/>
      <c r="H1279" s="1267"/>
      <c r="I1279" s="1267"/>
      <c r="J1279" s="1267"/>
      <c r="K1279" s="1267"/>
      <c r="L1279" s="1267"/>
      <c r="M1279" s="1267"/>
      <c r="N1279" s="1267"/>
      <c r="O1279" s="1267"/>
      <c r="P1279" s="1267"/>
      <c r="Q1279" s="1267"/>
      <c r="R1279" s="1267"/>
      <c r="S1279" s="1267"/>
      <c r="T1279" s="1267"/>
      <c r="U1279" s="1267"/>
      <c r="V1279" s="1267"/>
      <c r="W1279" s="1267"/>
      <c r="X1279" s="1267"/>
      <c r="Y1279" s="1267"/>
      <c r="Z1279" s="1267"/>
      <c r="AA1279" s="1267"/>
      <c r="AB1279" s="1267"/>
      <c r="AC1279" s="1267"/>
      <c r="AD1279" s="1267"/>
      <c r="AE1279" s="1267"/>
      <c r="AF1279" s="1267"/>
      <c r="AG1279" s="1267"/>
      <c r="AH1279" s="1267"/>
      <c r="AI1279" s="1267"/>
      <c r="AJ1279" s="1267"/>
      <c r="AK1279" s="1267"/>
      <c r="AL1279" s="1267"/>
      <c r="AM1279" s="1267"/>
      <c r="AN1279" s="1267"/>
      <c r="AO1279" s="1267"/>
      <c r="AP1279" s="1267"/>
      <c r="AQ1279" s="1267"/>
      <c r="AR1279" s="1267"/>
      <c r="AS1279" s="1267"/>
      <c r="AT1279" s="1267"/>
      <c r="AU1279" s="1267"/>
      <c r="AV1279" s="1267"/>
      <c r="AW1279" s="1267"/>
      <c r="AX1279" s="1267"/>
      <c r="AY1279" s="1267"/>
      <c r="AZ1279" s="1267"/>
      <c r="BA1279" s="1267"/>
      <c r="BB1279" s="1267"/>
      <c r="BC1279" s="1267"/>
      <c r="BD1279" s="1267"/>
      <c r="BE1279" s="1267"/>
      <c r="BF1279" s="1267"/>
      <c r="BG1279" s="1267"/>
      <c r="BH1279" s="1267"/>
      <c r="BI1279" s="1267"/>
      <c r="BJ1279" s="1267"/>
      <c r="BK1279" s="1267"/>
      <c r="BL1279" s="1267"/>
      <c r="BM1279" s="1267"/>
    </row>
    <row r="1280" spans="1:65" s="1355" customFormat="1" x14ac:dyDescent="0.35">
      <c r="A1280" s="1267"/>
      <c r="B1280" s="1267"/>
      <c r="C1280" s="1267"/>
      <c r="D1280" s="1267"/>
      <c r="E1280" s="1267"/>
      <c r="F1280" s="1267"/>
      <c r="G1280" s="1267"/>
      <c r="H1280" s="1267"/>
      <c r="I1280" s="1267"/>
      <c r="J1280" s="1267"/>
      <c r="K1280" s="1267"/>
      <c r="L1280" s="1267"/>
      <c r="M1280" s="1267"/>
      <c r="N1280" s="1267"/>
      <c r="O1280" s="1267"/>
      <c r="P1280" s="1267"/>
      <c r="Q1280" s="1267"/>
      <c r="R1280" s="1267"/>
      <c r="S1280" s="1267"/>
      <c r="T1280" s="1267"/>
      <c r="U1280" s="1267"/>
      <c r="V1280" s="1267"/>
      <c r="W1280" s="1267"/>
      <c r="X1280" s="1267"/>
      <c r="Y1280" s="1267"/>
      <c r="Z1280" s="1267"/>
      <c r="AA1280" s="1267"/>
      <c r="AB1280" s="1267"/>
      <c r="AC1280" s="1267"/>
      <c r="AD1280" s="1267"/>
      <c r="AE1280" s="1267"/>
      <c r="AF1280" s="1267"/>
      <c r="AG1280" s="1267"/>
      <c r="AH1280" s="1267"/>
      <c r="AI1280" s="1267"/>
      <c r="AJ1280" s="1267"/>
      <c r="AK1280" s="1267"/>
      <c r="AL1280" s="1267"/>
      <c r="AM1280" s="1267"/>
      <c r="AN1280" s="1267"/>
      <c r="AO1280" s="1267"/>
      <c r="AP1280" s="1267"/>
      <c r="AQ1280" s="1267"/>
      <c r="AR1280" s="1267"/>
      <c r="AS1280" s="1267"/>
      <c r="AT1280" s="1267"/>
      <c r="AU1280" s="1267"/>
      <c r="AV1280" s="1267"/>
      <c r="AW1280" s="1267"/>
      <c r="AX1280" s="1267"/>
      <c r="AY1280" s="1267"/>
      <c r="AZ1280" s="1267"/>
      <c r="BA1280" s="1267"/>
      <c r="BB1280" s="1267"/>
      <c r="BC1280" s="1267"/>
      <c r="BD1280" s="1267"/>
      <c r="BE1280" s="1267"/>
      <c r="BF1280" s="1267"/>
      <c r="BG1280" s="1267"/>
      <c r="BH1280" s="1267"/>
      <c r="BI1280" s="1267"/>
      <c r="BJ1280" s="1267"/>
      <c r="BK1280" s="1267"/>
      <c r="BL1280" s="1267"/>
      <c r="BM1280" s="1267"/>
    </row>
    <row r="1281" spans="1:65" s="1355" customFormat="1" x14ac:dyDescent="0.35">
      <c r="A1281" s="1267"/>
      <c r="B1281" s="1267"/>
      <c r="C1281" s="1267"/>
      <c r="D1281" s="1267"/>
      <c r="E1281" s="1267"/>
      <c r="F1281" s="1267"/>
      <c r="G1281" s="1267"/>
      <c r="H1281" s="1267"/>
      <c r="I1281" s="1267"/>
      <c r="J1281" s="1267"/>
      <c r="K1281" s="1267"/>
      <c r="L1281" s="1267"/>
      <c r="M1281" s="1267"/>
      <c r="N1281" s="1267"/>
      <c r="O1281" s="1267"/>
      <c r="P1281" s="1267"/>
      <c r="Q1281" s="1267"/>
      <c r="R1281" s="1267"/>
      <c r="S1281" s="1267"/>
      <c r="T1281" s="1267"/>
      <c r="U1281" s="1267"/>
      <c r="V1281" s="1267"/>
      <c r="W1281" s="1267"/>
      <c r="X1281" s="1267"/>
      <c r="Y1281" s="1267"/>
      <c r="Z1281" s="1267"/>
      <c r="AA1281" s="1267"/>
      <c r="AB1281" s="1267"/>
      <c r="AC1281" s="1267"/>
      <c r="AD1281" s="1267"/>
      <c r="AE1281" s="1267"/>
      <c r="AF1281" s="1267"/>
      <c r="AG1281" s="1267"/>
      <c r="AH1281" s="1267"/>
      <c r="AI1281" s="1267"/>
      <c r="AJ1281" s="1267"/>
      <c r="AK1281" s="1267"/>
      <c r="AL1281" s="1267"/>
      <c r="AM1281" s="1267"/>
      <c r="AN1281" s="1267"/>
      <c r="AO1281" s="1267"/>
      <c r="AP1281" s="1267"/>
      <c r="AQ1281" s="1267"/>
      <c r="AR1281" s="1267"/>
      <c r="AS1281" s="1267"/>
      <c r="AT1281" s="1267"/>
      <c r="AU1281" s="1267"/>
      <c r="AV1281" s="1267"/>
      <c r="AW1281" s="1267"/>
      <c r="AX1281" s="1267"/>
      <c r="AY1281" s="1267"/>
      <c r="AZ1281" s="1267"/>
      <c r="BA1281" s="1267"/>
      <c r="BB1281" s="1267"/>
      <c r="BC1281" s="1267"/>
      <c r="BD1281" s="1267"/>
      <c r="BE1281" s="1267"/>
      <c r="BF1281" s="1267"/>
      <c r="BG1281" s="1267"/>
      <c r="BH1281" s="1267"/>
      <c r="BI1281" s="1267"/>
      <c r="BJ1281" s="1267"/>
      <c r="BK1281" s="1267"/>
      <c r="BL1281" s="1267"/>
      <c r="BM1281" s="1267"/>
    </row>
    <row r="1282" spans="1:65" s="1355" customFormat="1" x14ac:dyDescent="0.35">
      <c r="A1282" s="1267"/>
      <c r="B1282" s="1267"/>
      <c r="C1282" s="1267"/>
      <c r="D1282" s="1267"/>
      <c r="E1282" s="1267"/>
      <c r="F1282" s="1267"/>
      <c r="G1282" s="1267"/>
      <c r="H1282" s="1267"/>
      <c r="I1282" s="1267"/>
      <c r="J1282" s="1267"/>
      <c r="K1282" s="1267"/>
      <c r="L1282" s="1267"/>
      <c r="M1282" s="1267"/>
      <c r="N1282" s="1267"/>
      <c r="O1282" s="1267"/>
      <c r="P1282" s="1267"/>
      <c r="Q1282" s="1267"/>
      <c r="R1282" s="1267"/>
      <c r="S1282" s="1267"/>
      <c r="T1282" s="1267"/>
      <c r="U1282" s="1267"/>
      <c r="V1282" s="1267"/>
      <c r="W1282" s="1267"/>
      <c r="X1282" s="1267"/>
      <c r="Y1282" s="1267"/>
      <c r="Z1282" s="1267"/>
      <c r="AA1282" s="1267"/>
      <c r="AB1282" s="1267"/>
      <c r="AC1282" s="1267"/>
      <c r="AD1282" s="1267"/>
      <c r="AE1282" s="1267"/>
      <c r="AF1282" s="1267"/>
      <c r="AG1282" s="1267"/>
      <c r="AH1282" s="1267"/>
      <c r="AI1282" s="1267"/>
      <c r="AJ1282" s="1267"/>
      <c r="AK1282" s="1267"/>
      <c r="AL1282" s="1267"/>
      <c r="AM1282" s="1267"/>
      <c r="AN1282" s="1267"/>
      <c r="AO1282" s="1267"/>
      <c r="AP1282" s="1267"/>
      <c r="AQ1282" s="1267"/>
      <c r="AR1282" s="1267"/>
      <c r="AS1282" s="1267"/>
      <c r="AT1282" s="1267"/>
      <c r="AU1282" s="1267"/>
      <c r="AV1282" s="1267"/>
      <c r="AW1282" s="1267"/>
      <c r="AX1282" s="1267"/>
      <c r="AY1282" s="1267"/>
      <c r="AZ1282" s="1267"/>
      <c r="BA1282" s="1267"/>
      <c r="BB1282" s="1267"/>
      <c r="BC1282" s="1267"/>
      <c r="BD1282" s="1267"/>
      <c r="BE1282" s="1267"/>
      <c r="BF1282" s="1267"/>
      <c r="BG1282" s="1267"/>
      <c r="BH1282" s="1267"/>
      <c r="BI1282" s="1267"/>
      <c r="BJ1282" s="1267"/>
      <c r="BK1282" s="1267"/>
      <c r="BL1282" s="1267"/>
      <c r="BM1282" s="1267"/>
    </row>
    <row r="1283" spans="1:65" s="1355" customFormat="1" x14ac:dyDescent="0.35">
      <c r="A1283" s="1267"/>
      <c r="B1283" s="1267"/>
      <c r="C1283" s="1267"/>
      <c r="D1283" s="1267"/>
      <c r="E1283" s="1267"/>
      <c r="F1283" s="1267"/>
      <c r="G1283" s="1267"/>
      <c r="H1283" s="1267"/>
      <c r="I1283" s="1267"/>
      <c r="J1283" s="1267"/>
      <c r="K1283" s="1267"/>
      <c r="L1283" s="1267"/>
      <c r="M1283" s="1267"/>
      <c r="N1283" s="1267"/>
      <c r="O1283" s="1267"/>
      <c r="P1283" s="1267"/>
      <c r="Q1283" s="1267"/>
      <c r="R1283" s="1267"/>
      <c r="S1283" s="1267"/>
      <c r="T1283" s="1267"/>
      <c r="U1283" s="1267"/>
      <c r="V1283" s="1267"/>
      <c r="W1283" s="1267"/>
      <c r="X1283" s="1267"/>
      <c r="Y1283" s="1267"/>
      <c r="Z1283" s="1267"/>
      <c r="AA1283" s="1267"/>
      <c r="AB1283" s="1267"/>
      <c r="AC1283" s="1267"/>
      <c r="AD1283" s="1267"/>
      <c r="AE1283" s="1267"/>
      <c r="AF1283" s="1267"/>
      <c r="AG1283" s="1267"/>
      <c r="AH1283" s="1267"/>
      <c r="AI1283" s="1267"/>
      <c r="AJ1283" s="1267"/>
      <c r="AK1283" s="1267"/>
      <c r="AL1283" s="1267"/>
      <c r="AM1283" s="1267"/>
      <c r="AN1283" s="1267"/>
      <c r="AO1283" s="1267"/>
      <c r="AP1283" s="1267"/>
      <c r="AQ1283" s="1267"/>
      <c r="AR1283" s="1267"/>
      <c r="AS1283" s="1267"/>
      <c r="AT1283" s="1267"/>
      <c r="AU1283" s="1267"/>
      <c r="AV1283" s="1267"/>
      <c r="AW1283" s="1267"/>
      <c r="AX1283" s="1267"/>
      <c r="AY1283" s="1267"/>
      <c r="AZ1283" s="1267"/>
      <c r="BA1283" s="1267"/>
      <c r="BB1283" s="1267"/>
      <c r="BC1283" s="1267"/>
      <c r="BD1283" s="1267"/>
      <c r="BE1283" s="1267"/>
      <c r="BF1283" s="1267"/>
      <c r="BG1283" s="1267"/>
      <c r="BH1283" s="1267"/>
      <c r="BI1283" s="1267"/>
      <c r="BJ1283" s="1267"/>
      <c r="BK1283" s="1267"/>
      <c r="BL1283" s="1267"/>
      <c r="BM1283" s="1267"/>
    </row>
    <row r="1284" spans="1:65" s="1355" customFormat="1" x14ac:dyDescent="0.35">
      <c r="A1284" s="1267"/>
      <c r="B1284" s="1267"/>
      <c r="C1284" s="1267"/>
      <c r="D1284" s="1267"/>
      <c r="E1284" s="1267"/>
      <c r="F1284" s="1267"/>
      <c r="G1284" s="1267"/>
      <c r="H1284" s="1267"/>
      <c r="I1284" s="1267"/>
      <c r="J1284" s="1267"/>
      <c r="K1284" s="1267"/>
      <c r="L1284" s="1267"/>
      <c r="M1284" s="1267"/>
      <c r="N1284" s="1267"/>
      <c r="O1284" s="1267"/>
      <c r="P1284" s="1267"/>
      <c r="Q1284" s="1267"/>
      <c r="R1284" s="1267"/>
      <c r="S1284" s="1267"/>
      <c r="T1284" s="1267"/>
      <c r="U1284" s="1267"/>
      <c r="V1284" s="1267"/>
      <c r="W1284" s="1267"/>
      <c r="X1284" s="1267"/>
      <c r="Y1284" s="1267"/>
      <c r="Z1284" s="1267"/>
      <c r="AA1284" s="1267"/>
      <c r="AB1284" s="1267"/>
      <c r="AC1284" s="1267"/>
      <c r="AD1284" s="1267"/>
      <c r="AE1284" s="1267"/>
      <c r="AF1284" s="1267"/>
      <c r="AG1284" s="1267"/>
      <c r="AH1284" s="1267"/>
      <c r="AI1284" s="1267"/>
      <c r="AJ1284" s="1267"/>
      <c r="AK1284" s="1267"/>
      <c r="AL1284" s="1267"/>
      <c r="AM1284" s="1267"/>
      <c r="AN1284" s="1267"/>
      <c r="AO1284" s="1267"/>
      <c r="AP1284" s="1267"/>
      <c r="AQ1284" s="1267"/>
      <c r="AR1284" s="1267"/>
      <c r="AS1284" s="1267"/>
      <c r="AT1284" s="1267"/>
      <c r="AU1284" s="1267"/>
      <c r="AV1284" s="1267"/>
      <c r="AW1284" s="1267"/>
      <c r="AX1284" s="1267"/>
      <c r="AY1284" s="1267"/>
      <c r="AZ1284" s="1267"/>
      <c r="BA1284" s="1267"/>
      <c r="BB1284" s="1267"/>
      <c r="BC1284" s="1267"/>
      <c r="BD1284" s="1267"/>
      <c r="BE1284" s="1267"/>
      <c r="BF1284" s="1267"/>
      <c r="BG1284" s="1267"/>
      <c r="BH1284" s="1267"/>
      <c r="BI1284" s="1267"/>
      <c r="BJ1284" s="1267"/>
      <c r="BK1284" s="1267"/>
      <c r="BL1284" s="1267"/>
      <c r="BM1284" s="1267"/>
    </row>
    <row r="1285" spans="1:65" s="1355" customFormat="1" x14ac:dyDescent="0.35">
      <c r="A1285" s="1267"/>
      <c r="B1285" s="1267"/>
      <c r="C1285" s="1267"/>
      <c r="D1285" s="1267"/>
      <c r="E1285" s="1267"/>
      <c r="F1285" s="1267"/>
      <c r="G1285" s="1267"/>
      <c r="H1285" s="1267"/>
      <c r="I1285" s="1267"/>
      <c r="J1285" s="1267"/>
      <c r="K1285" s="1267"/>
      <c r="L1285" s="1267"/>
      <c r="M1285" s="1267"/>
      <c r="N1285" s="1267"/>
      <c r="O1285" s="1267"/>
      <c r="P1285" s="1267"/>
      <c r="Q1285" s="1267"/>
      <c r="R1285" s="1267"/>
      <c r="S1285" s="1267"/>
      <c r="T1285" s="1267"/>
      <c r="U1285" s="1267"/>
      <c r="V1285" s="1267"/>
      <c r="W1285" s="1267"/>
      <c r="X1285" s="1267"/>
      <c r="Y1285" s="1267"/>
      <c r="Z1285" s="1267"/>
      <c r="AA1285" s="1267"/>
      <c r="AB1285" s="1267"/>
      <c r="AC1285" s="1267"/>
      <c r="AD1285" s="1267"/>
      <c r="AE1285" s="1267"/>
      <c r="AF1285" s="1267"/>
      <c r="AG1285" s="1267"/>
      <c r="AH1285" s="1267"/>
      <c r="AI1285" s="1267"/>
      <c r="AJ1285" s="1267"/>
      <c r="AK1285" s="1267"/>
      <c r="AL1285" s="1267"/>
      <c r="AM1285" s="1267"/>
      <c r="AN1285" s="1267"/>
      <c r="AO1285" s="1267"/>
      <c r="AP1285" s="1267"/>
      <c r="AQ1285" s="1267"/>
      <c r="AR1285" s="1267"/>
      <c r="AS1285" s="1267"/>
      <c r="AT1285" s="1267"/>
      <c r="AU1285" s="1267"/>
      <c r="AV1285" s="1267"/>
      <c r="AW1285" s="1267"/>
      <c r="AX1285" s="1267"/>
      <c r="AY1285" s="1267"/>
      <c r="AZ1285" s="1267"/>
      <c r="BA1285" s="1267"/>
      <c r="BB1285" s="1267"/>
      <c r="BC1285" s="1267"/>
      <c r="BD1285" s="1267"/>
      <c r="BE1285" s="1267"/>
      <c r="BF1285" s="1267"/>
      <c r="BG1285" s="1267"/>
      <c r="BH1285" s="1267"/>
      <c r="BI1285" s="1267"/>
      <c r="BJ1285" s="1267"/>
      <c r="BK1285" s="1267"/>
      <c r="BL1285" s="1267"/>
      <c r="BM1285" s="1267"/>
    </row>
    <row r="1286" spans="1:65" s="1355" customFormat="1" x14ac:dyDescent="0.35">
      <c r="A1286" s="1267"/>
      <c r="B1286" s="1267"/>
      <c r="C1286" s="1267"/>
      <c r="D1286" s="1267"/>
      <c r="E1286" s="1267"/>
      <c r="F1286" s="1267"/>
      <c r="G1286" s="1267"/>
      <c r="H1286" s="1267"/>
      <c r="I1286" s="1267"/>
      <c r="J1286" s="1267"/>
      <c r="K1286" s="1267"/>
      <c r="L1286" s="1267"/>
      <c r="M1286" s="1267"/>
      <c r="N1286" s="1267"/>
      <c r="O1286" s="1267"/>
      <c r="P1286" s="1267"/>
      <c r="Q1286" s="1267"/>
      <c r="R1286" s="1267"/>
      <c r="S1286" s="1267"/>
      <c r="T1286" s="1267"/>
      <c r="U1286" s="1267"/>
      <c r="V1286" s="1267"/>
      <c r="W1286" s="1267"/>
      <c r="X1286" s="1267"/>
      <c r="Y1286" s="1267"/>
      <c r="Z1286" s="1267"/>
      <c r="AA1286" s="1267"/>
      <c r="AB1286" s="1267"/>
      <c r="AC1286" s="1267"/>
      <c r="AD1286" s="1267"/>
      <c r="AE1286" s="1267"/>
      <c r="AF1286" s="1267"/>
      <c r="AG1286" s="1267"/>
      <c r="AH1286" s="1267"/>
      <c r="AI1286" s="1267"/>
      <c r="AJ1286" s="1267"/>
      <c r="AK1286" s="1267"/>
      <c r="AL1286" s="1267"/>
      <c r="AM1286" s="1267"/>
      <c r="AN1286" s="1267"/>
      <c r="AO1286" s="1267"/>
      <c r="AP1286" s="1267"/>
      <c r="AQ1286" s="1267"/>
      <c r="AR1286" s="1267"/>
      <c r="AS1286" s="1267"/>
      <c r="AT1286" s="1267"/>
      <c r="AU1286" s="1267"/>
      <c r="AV1286" s="1267"/>
      <c r="AW1286" s="1267"/>
      <c r="AX1286" s="1267"/>
      <c r="AY1286" s="1267"/>
      <c r="AZ1286" s="1267"/>
      <c r="BA1286" s="1267"/>
      <c r="BB1286" s="1267"/>
      <c r="BC1286" s="1267"/>
      <c r="BD1286" s="1267"/>
      <c r="BE1286" s="1267"/>
      <c r="BF1286" s="1267"/>
      <c r="BG1286" s="1267"/>
      <c r="BH1286" s="1267"/>
      <c r="BI1286" s="1267"/>
      <c r="BJ1286" s="1267"/>
      <c r="BK1286" s="1267"/>
      <c r="BL1286" s="1267"/>
      <c r="BM1286" s="1267"/>
    </row>
    <row r="1287" spans="1:65" s="1355" customFormat="1" x14ac:dyDescent="0.35">
      <c r="A1287" s="1267"/>
      <c r="B1287" s="1267"/>
      <c r="C1287" s="1267"/>
      <c r="D1287" s="1267"/>
      <c r="E1287" s="1267"/>
      <c r="F1287" s="1267"/>
      <c r="G1287" s="1267"/>
      <c r="H1287" s="1267"/>
      <c r="I1287" s="1267"/>
      <c r="J1287" s="1267"/>
      <c r="K1287" s="1267"/>
      <c r="L1287" s="1267"/>
      <c r="M1287" s="1267"/>
      <c r="N1287" s="1267"/>
      <c r="O1287" s="1267"/>
      <c r="P1287" s="1267"/>
      <c r="Q1287" s="1267"/>
      <c r="R1287" s="1267"/>
      <c r="S1287" s="1267"/>
      <c r="T1287" s="1267"/>
      <c r="U1287" s="1267"/>
      <c r="V1287" s="1267"/>
      <c r="W1287" s="1267"/>
      <c r="X1287" s="1267"/>
      <c r="Y1287" s="1267"/>
      <c r="Z1287" s="1267"/>
      <c r="AA1287" s="1267"/>
      <c r="AB1287" s="1267"/>
      <c r="AC1287" s="1267"/>
      <c r="AD1287" s="1267"/>
      <c r="AE1287" s="1267"/>
      <c r="AF1287" s="1267"/>
      <c r="AG1287" s="1267"/>
      <c r="AH1287" s="1267"/>
      <c r="AI1287" s="1267"/>
      <c r="AJ1287" s="1267"/>
      <c r="AK1287" s="1267"/>
      <c r="AL1287" s="1267"/>
      <c r="AM1287" s="1267"/>
      <c r="AN1287" s="1267"/>
      <c r="AO1287" s="1267"/>
      <c r="AP1287" s="1267"/>
      <c r="AQ1287" s="1267"/>
      <c r="AR1287" s="1267"/>
      <c r="AS1287" s="1267"/>
      <c r="AT1287" s="1267"/>
      <c r="AU1287" s="1267"/>
      <c r="AV1287" s="1267"/>
      <c r="AW1287" s="1267"/>
      <c r="AX1287" s="1267"/>
      <c r="AY1287" s="1267"/>
      <c r="AZ1287" s="1267"/>
      <c r="BA1287" s="1267"/>
      <c r="BB1287" s="1267"/>
      <c r="BC1287" s="1267"/>
      <c r="BD1287" s="1267"/>
      <c r="BE1287" s="1267"/>
      <c r="BF1287" s="1267"/>
      <c r="BG1287" s="1267"/>
      <c r="BH1287" s="1267"/>
      <c r="BI1287" s="1267"/>
      <c r="BJ1287" s="1267"/>
      <c r="BK1287" s="1267"/>
      <c r="BL1287" s="1267"/>
      <c r="BM1287" s="1267"/>
    </row>
    <row r="1288" spans="1:65" s="1355" customFormat="1" x14ac:dyDescent="0.35">
      <c r="A1288" s="1267"/>
      <c r="B1288" s="1267"/>
      <c r="C1288" s="1267"/>
      <c r="D1288" s="1267"/>
      <c r="E1288" s="1267"/>
      <c r="F1288" s="1267"/>
      <c r="G1288" s="1267"/>
      <c r="H1288" s="1267"/>
      <c r="I1288" s="1267"/>
      <c r="J1288" s="1267"/>
      <c r="K1288" s="1267"/>
      <c r="L1288" s="1267"/>
      <c r="M1288" s="1267"/>
      <c r="N1288" s="1267"/>
      <c r="O1288" s="1267"/>
      <c r="P1288" s="1267"/>
      <c r="Q1288" s="1267"/>
      <c r="R1288" s="1267"/>
      <c r="S1288" s="1267"/>
      <c r="T1288" s="1267"/>
      <c r="U1288" s="1267"/>
      <c r="V1288" s="1267"/>
      <c r="W1288" s="1267"/>
      <c r="X1288" s="1267"/>
      <c r="Y1288" s="1267"/>
      <c r="Z1288" s="1267"/>
      <c r="AA1288" s="1267"/>
      <c r="AB1288" s="1267"/>
      <c r="AC1288" s="1267"/>
      <c r="AD1288" s="1267"/>
      <c r="AE1288" s="1267"/>
      <c r="AF1288" s="1267"/>
      <c r="AG1288" s="1267"/>
      <c r="AH1288" s="1267"/>
      <c r="AI1288" s="1267"/>
      <c r="AJ1288" s="1267"/>
      <c r="AK1288" s="1267"/>
      <c r="AL1288" s="1267"/>
      <c r="AM1288" s="1267"/>
      <c r="AN1288" s="1267"/>
      <c r="AO1288" s="1267"/>
      <c r="AP1288" s="1267"/>
      <c r="AQ1288" s="1267"/>
      <c r="AR1288" s="1267"/>
      <c r="AS1288" s="1267"/>
      <c r="AT1288" s="1267"/>
      <c r="AU1288" s="1267"/>
      <c r="AV1288" s="1267"/>
      <c r="AW1288" s="1267"/>
      <c r="AX1288" s="1267"/>
      <c r="AY1288" s="1267"/>
      <c r="AZ1288" s="1267"/>
      <c r="BA1288" s="1267"/>
      <c r="BB1288" s="1267"/>
      <c r="BC1288" s="1267"/>
      <c r="BD1288" s="1267"/>
      <c r="BE1288" s="1267"/>
      <c r="BF1288" s="1267"/>
      <c r="BG1288" s="1267"/>
      <c r="BH1288" s="1267"/>
      <c r="BI1288" s="1267"/>
      <c r="BJ1288" s="1267"/>
      <c r="BK1288" s="1267"/>
      <c r="BL1288" s="1267"/>
      <c r="BM1288" s="1267"/>
    </row>
    <row r="1289" spans="1:65" s="1355" customFormat="1" x14ac:dyDescent="0.35">
      <c r="A1289" s="1267"/>
      <c r="B1289" s="1267"/>
      <c r="C1289" s="1267"/>
      <c r="D1289" s="1267"/>
      <c r="E1289" s="1267"/>
      <c r="F1289" s="1267"/>
      <c r="G1289" s="1267"/>
      <c r="H1289" s="1267"/>
      <c r="I1289" s="1267"/>
      <c r="J1289" s="1267"/>
      <c r="K1289" s="1267"/>
      <c r="L1289" s="1267"/>
      <c r="M1289" s="1267"/>
      <c r="N1289" s="1267"/>
      <c r="O1289" s="1267"/>
      <c r="P1289" s="1267"/>
      <c r="Q1289" s="1267"/>
      <c r="R1289" s="1267"/>
      <c r="S1289" s="1267"/>
      <c r="T1289" s="1267"/>
      <c r="U1289" s="1267"/>
      <c r="V1289" s="1267"/>
      <c r="W1289" s="1267"/>
      <c r="X1289" s="1267"/>
      <c r="Y1289" s="1267"/>
      <c r="Z1289" s="1267"/>
      <c r="AA1289" s="1267"/>
      <c r="AB1289" s="1267"/>
      <c r="AC1289" s="1267"/>
      <c r="AD1289" s="1267"/>
      <c r="AE1289" s="1267"/>
      <c r="AF1289" s="1267"/>
      <c r="AG1289" s="1267"/>
      <c r="AH1289" s="1267"/>
      <c r="AI1289" s="1267"/>
      <c r="AJ1289" s="1267"/>
      <c r="AK1289" s="1267"/>
      <c r="AL1289" s="1267"/>
      <c r="AM1289" s="1267"/>
      <c r="AN1289" s="1267"/>
      <c r="AO1289" s="1267"/>
      <c r="AP1289" s="1267"/>
      <c r="AQ1289" s="1267"/>
      <c r="AR1289" s="1267"/>
      <c r="AS1289" s="1267"/>
      <c r="AT1289" s="1267"/>
      <c r="AU1289" s="1267"/>
      <c r="AV1289" s="1267"/>
      <c r="AW1289" s="1267"/>
      <c r="AX1289" s="1267"/>
      <c r="AY1289" s="1267"/>
      <c r="AZ1289" s="1267"/>
      <c r="BA1289" s="1267"/>
      <c r="BB1289" s="1267"/>
      <c r="BC1289" s="1267"/>
      <c r="BD1289" s="1267"/>
      <c r="BE1289" s="1267"/>
      <c r="BF1289" s="1267"/>
      <c r="BG1289" s="1267"/>
      <c r="BH1289" s="1267"/>
      <c r="BI1289" s="1267"/>
      <c r="BJ1289" s="1267"/>
      <c r="BK1289" s="1267"/>
      <c r="BL1289" s="1267"/>
      <c r="BM1289" s="1267"/>
    </row>
    <row r="1290" spans="1:65" s="1355" customFormat="1" x14ac:dyDescent="0.35">
      <c r="A1290" s="1267"/>
      <c r="B1290" s="1267"/>
      <c r="C1290" s="1267"/>
      <c r="D1290" s="1267"/>
      <c r="E1290" s="1267"/>
      <c r="F1290" s="1267"/>
      <c r="G1290" s="1267"/>
      <c r="H1290" s="1267"/>
      <c r="I1290" s="1267"/>
      <c r="J1290" s="1267"/>
      <c r="K1290" s="1267"/>
      <c r="L1290" s="1267"/>
      <c r="M1290" s="1267"/>
      <c r="N1290" s="1267"/>
      <c r="O1290" s="1267"/>
      <c r="P1290" s="1267"/>
      <c r="Q1290" s="1267"/>
      <c r="R1290" s="1267"/>
      <c r="S1290" s="1267"/>
      <c r="T1290" s="1267"/>
      <c r="U1290" s="1267"/>
      <c r="V1290" s="1267"/>
      <c r="W1290" s="1267"/>
      <c r="X1290" s="1267"/>
      <c r="Y1290" s="1267"/>
      <c r="Z1290" s="1267"/>
      <c r="AA1290" s="1267"/>
      <c r="AB1290" s="1267"/>
      <c r="AC1290" s="1267"/>
      <c r="AD1290" s="1267"/>
      <c r="AE1290" s="1267"/>
      <c r="AF1290" s="1267"/>
      <c r="AG1290" s="1267"/>
      <c r="AH1290" s="1267"/>
      <c r="AI1290" s="1267"/>
      <c r="AJ1290" s="1267"/>
      <c r="AK1290" s="1267"/>
      <c r="AL1290" s="1267"/>
      <c r="AM1290" s="1267"/>
      <c r="AN1290" s="1267"/>
      <c r="AO1290" s="1267"/>
      <c r="AP1290" s="1267"/>
      <c r="AQ1290" s="1267"/>
      <c r="AR1290" s="1267"/>
      <c r="AS1290" s="1267"/>
      <c r="AT1290" s="1267"/>
      <c r="AU1290" s="1267"/>
      <c r="AV1290" s="1267"/>
      <c r="AW1290" s="1267"/>
      <c r="AX1290" s="1267"/>
      <c r="AY1290" s="1267"/>
      <c r="AZ1290" s="1267"/>
      <c r="BA1290" s="1267"/>
      <c r="BB1290" s="1267"/>
      <c r="BC1290" s="1267"/>
      <c r="BD1290" s="1267"/>
      <c r="BE1290" s="1267"/>
      <c r="BF1290" s="1267"/>
      <c r="BG1290" s="1267"/>
      <c r="BH1290" s="1267"/>
      <c r="BI1290" s="1267"/>
      <c r="BJ1290" s="1267"/>
      <c r="BK1290" s="1267"/>
      <c r="BL1290" s="1267"/>
      <c r="BM1290" s="1267"/>
    </row>
    <row r="1291" spans="1:65" s="1355" customFormat="1" x14ac:dyDescent="0.35">
      <c r="A1291" s="1267"/>
      <c r="B1291" s="1267"/>
      <c r="C1291" s="1267"/>
      <c r="D1291" s="1267"/>
      <c r="E1291" s="1267"/>
      <c r="F1291" s="1267"/>
      <c r="G1291" s="1267"/>
      <c r="H1291" s="1267"/>
      <c r="I1291" s="1267"/>
      <c r="J1291" s="1267"/>
      <c r="K1291" s="1267"/>
      <c r="L1291" s="1267"/>
      <c r="M1291" s="1267"/>
      <c r="N1291" s="1267"/>
      <c r="O1291" s="1267"/>
      <c r="P1291" s="1267"/>
      <c r="Q1291" s="1267"/>
      <c r="R1291" s="1267"/>
      <c r="S1291" s="1267"/>
      <c r="T1291" s="1267"/>
      <c r="U1291" s="1267"/>
      <c r="V1291" s="1267"/>
      <c r="W1291" s="1267"/>
      <c r="X1291" s="1267"/>
      <c r="Y1291" s="1267"/>
      <c r="Z1291" s="1267"/>
      <c r="AA1291" s="1267"/>
      <c r="AB1291" s="1267"/>
      <c r="AC1291" s="1267"/>
      <c r="AD1291" s="1267"/>
      <c r="AE1291" s="1267"/>
      <c r="AF1291" s="1267"/>
      <c r="AG1291" s="1267"/>
      <c r="AH1291" s="1267"/>
      <c r="AI1291" s="1267"/>
      <c r="AJ1291" s="1267"/>
      <c r="AK1291" s="1267"/>
      <c r="AL1291" s="1267"/>
      <c r="AM1291" s="1267"/>
      <c r="AN1291" s="1267"/>
      <c r="AO1291" s="1267"/>
      <c r="AP1291" s="1267"/>
      <c r="AQ1291" s="1267"/>
      <c r="AR1291" s="1267"/>
      <c r="AS1291" s="1267"/>
      <c r="AT1291" s="1267"/>
      <c r="AU1291" s="1267"/>
      <c r="AV1291" s="1267"/>
      <c r="AW1291" s="1267"/>
      <c r="AX1291" s="1267"/>
      <c r="AY1291" s="1267"/>
      <c r="AZ1291" s="1267"/>
      <c r="BA1291" s="1267"/>
      <c r="BB1291" s="1267"/>
      <c r="BC1291" s="1267"/>
      <c r="BD1291" s="1267"/>
      <c r="BE1291" s="1267"/>
      <c r="BF1291" s="1267"/>
      <c r="BG1291" s="1267"/>
      <c r="BH1291" s="1267"/>
      <c r="BI1291" s="1267"/>
      <c r="BJ1291" s="1267"/>
      <c r="BK1291" s="1267"/>
      <c r="BL1291" s="1267"/>
      <c r="BM1291" s="1267"/>
    </row>
    <row r="1292" spans="1:65" s="1355" customFormat="1" x14ac:dyDescent="0.35">
      <c r="A1292" s="1267"/>
      <c r="B1292" s="1267"/>
      <c r="C1292" s="1267"/>
      <c r="D1292" s="1267"/>
      <c r="E1292" s="1267"/>
      <c r="F1292" s="1267"/>
      <c r="G1292" s="1267"/>
      <c r="H1292" s="1267"/>
      <c r="I1292" s="1267"/>
      <c r="J1292" s="1267"/>
      <c r="K1292" s="1267"/>
      <c r="L1292" s="1267"/>
      <c r="M1292" s="1267"/>
      <c r="N1292" s="1267"/>
      <c r="O1292" s="1267"/>
      <c r="P1292" s="1267"/>
      <c r="Q1292" s="1267"/>
      <c r="R1292" s="1267"/>
      <c r="S1292" s="1267"/>
      <c r="T1292" s="1267"/>
      <c r="U1292" s="1267"/>
      <c r="V1292" s="1267"/>
      <c r="W1292" s="1267"/>
      <c r="X1292" s="1267"/>
      <c r="Y1292" s="1267"/>
      <c r="Z1292" s="1267"/>
      <c r="AA1292" s="1267"/>
      <c r="AB1292" s="1267"/>
      <c r="AC1292" s="1267"/>
      <c r="AD1292" s="1267"/>
      <c r="AE1292" s="1267"/>
      <c r="AF1292" s="1267"/>
      <c r="AG1292" s="1267"/>
      <c r="AH1292" s="1267"/>
      <c r="AI1292" s="1267"/>
      <c r="AJ1292" s="1267"/>
      <c r="AK1292" s="1267"/>
      <c r="AL1292" s="1267"/>
      <c r="AM1292" s="1267"/>
      <c r="AN1292" s="1267"/>
      <c r="AO1292" s="1267"/>
      <c r="AP1292" s="1267"/>
      <c r="AQ1292" s="1267"/>
      <c r="AR1292" s="1267"/>
      <c r="AS1292" s="1267"/>
      <c r="AT1292" s="1267"/>
      <c r="AU1292" s="1267"/>
      <c r="AV1292" s="1267"/>
      <c r="AW1292" s="1267"/>
      <c r="AX1292" s="1267"/>
      <c r="AY1292" s="1267"/>
      <c r="AZ1292" s="1267"/>
      <c r="BA1292" s="1267"/>
      <c r="BB1292" s="1267"/>
      <c r="BC1292" s="1267"/>
      <c r="BD1292" s="1267"/>
      <c r="BE1292" s="1267"/>
      <c r="BF1292" s="1267"/>
      <c r="BG1292" s="1267"/>
      <c r="BH1292" s="1267"/>
      <c r="BI1292" s="1267"/>
      <c r="BJ1292" s="1267"/>
      <c r="BK1292" s="1267"/>
      <c r="BL1292" s="1267"/>
      <c r="BM1292" s="1267"/>
    </row>
    <row r="1293" spans="1:65" s="1355" customFormat="1" x14ac:dyDescent="0.35">
      <c r="A1293" s="1267"/>
      <c r="B1293" s="1267"/>
      <c r="C1293" s="1267"/>
      <c r="D1293" s="1267"/>
      <c r="E1293" s="1267"/>
      <c r="F1293" s="1267"/>
      <c r="G1293" s="1267"/>
      <c r="H1293" s="1267"/>
      <c r="I1293" s="1267"/>
      <c r="J1293" s="1267"/>
      <c r="K1293" s="1267"/>
      <c r="L1293" s="1267"/>
      <c r="M1293" s="1267"/>
      <c r="N1293" s="1267"/>
      <c r="O1293" s="1267"/>
      <c r="P1293" s="1267"/>
      <c r="Q1293" s="1267"/>
      <c r="R1293" s="1267"/>
      <c r="S1293" s="1267"/>
      <c r="T1293" s="1267"/>
      <c r="U1293" s="1267"/>
      <c r="V1293" s="1267"/>
      <c r="W1293" s="1267"/>
      <c r="X1293" s="1267"/>
      <c r="Y1293" s="1267"/>
      <c r="Z1293" s="1267"/>
      <c r="AA1293" s="1267"/>
      <c r="AB1293" s="1267"/>
      <c r="AC1293" s="1267"/>
      <c r="AD1293" s="1267"/>
      <c r="AE1293" s="1267"/>
      <c r="AF1293" s="1267"/>
      <c r="AG1293" s="1267"/>
      <c r="AH1293" s="1267"/>
      <c r="AI1293" s="1267"/>
      <c r="AJ1293" s="1267"/>
      <c r="AK1293" s="1267"/>
      <c r="AL1293" s="1267"/>
      <c r="AM1293" s="1267"/>
      <c r="AN1293" s="1267"/>
      <c r="AO1293" s="1267"/>
      <c r="AP1293" s="1267"/>
      <c r="AQ1293" s="1267"/>
      <c r="AR1293" s="1267"/>
      <c r="AS1293" s="1267"/>
      <c r="AT1293" s="1267"/>
      <c r="AU1293" s="1267"/>
      <c r="AV1293" s="1267"/>
      <c r="AW1293" s="1267"/>
      <c r="AX1293" s="1267"/>
      <c r="AY1293" s="1267"/>
      <c r="AZ1293" s="1267"/>
      <c r="BA1293" s="1267"/>
      <c r="BB1293" s="1267"/>
      <c r="BC1293" s="1267"/>
      <c r="BD1293" s="1267"/>
      <c r="BE1293" s="1267"/>
      <c r="BF1293" s="1267"/>
      <c r="BG1293" s="1267"/>
      <c r="BH1293" s="1267"/>
      <c r="BI1293" s="1267"/>
      <c r="BJ1293" s="1267"/>
      <c r="BK1293" s="1267"/>
      <c r="BL1293" s="1267"/>
      <c r="BM1293" s="1267"/>
    </row>
    <row r="1294" spans="1:65" s="1355" customFormat="1" x14ac:dyDescent="0.35">
      <c r="A1294" s="1267"/>
      <c r="B1294" s="1267"/>
      <c r="C1294" s="1267"/>
      <c r="D1294" s="1267"/>
      <c r="E1294" s="1267"/>
      <c r="F1294" s="1267"/>
      <c r="G1294" s="1267"/>
      <c r="H1294" s="1267"/>
      <c r="I1294" s="1267"/>
      <c r="J1294" s="1267"/>
      <c r="K1294" s="1267"/>
      <c r="L1294" s="1267"/>
      <c r="M1294" s="1267"/>
      <c r="N1294" s="1267"/>
      <c r="O1294" s="1267"/>
      <c r="P1294" s="1267"/>
      <c r="Q1294" s="1267"/>
      <c r="R1294" s="1267"/>
      <c r="S1294" s="1267"/>
      <c r="T1294" s="1267"/>
      <c r="U1294" s="1267"/>
      <c r="V1294" s="1267"/>
      <c r="W1294" s="1267"/>
      <c r="X1294" s="1267"/>
      <c r="Y1294" s="1267"/>
      <c r="Z1294" s="1267"/>
      <c r="AA1294" s="1267"/>
      <c r="AB1294" s="1267"/>
      <c r="AC1294" s="1267"/>
      <c r="AD1294" s="1267"/>
      <c r="AE1294" s="1267"/>
      <c r="AF1294" s="1267"/>
      <c r="AG1294" s="1267"/>
      <c r="AH1294" s="1267"/>
      <c r="AI1294" s="1267"/>
      <c r="AJ1294" s="1267"/>
      <c r="AK1294" s="1267"/>
      <c r="AL1294" s="1267"/>
      <c r="AM1294" s="1267"/>
      <c r="AN1294" s="1267"/>
      <c r="AO1294" s="1267"/>
      <c r="AP1294" s="1267"/>
      <c r="AQ1294" s="1267"/>
      <c r="AR1294" s="1267"/>
      <c r="AS1294" s="1267"/>
      <c r="AT1294" s="1267"/>
      <c r="AU1294" s="1267"/>
      <c r="AV1294" s="1267"/>
      <c r="AW1294" s="1267"/>
      <c r="AX1294" s="1267"/>
      <c r="AY1294" s="1267"/>
      <c r="AZ1294" s="1267"/>
      <c r="BA1294" s="1267"/>
      <c r="BB1294" s="1267"/>
      <c r="BC1294" s="1267"/>
      <c r="BD1294" s="1267"/>
      <c r="BE1294" s="1267"/>
      <c r="BF1294" s="1267"/>
      <c r="BG1294" s="1267"/>
      <c r="BH1294" s="1267"/>
      <c r="BI1294" s="1267"/>
      <c r="BJ1294" s="1267"/>
      <c r="BK1294" s="1267"/>
      <c r="BL1294" s="1267"/>
      <c r="BM1294" s="1267"/>
    </row>
    <row r="1295" spans="1:65" s="1355" customFormat="1" x14ac:dyDescent="0.35">
      <c r="A1295" s="1267"/>
      <c r="B1295" s="1267"/>
      <c r="C1295" s="1267"/>
      <c r="D1295" s="1267"/>
      <c r="E1295" s="1267"/>
      <c r="F1295" s="1267"/>
      <c r="G1295" s="1267"/>
      <c r="H1295" s="1267"/>
      <c r="I1295" s="1267"/>
      <c r="J1295" s="1267"/>
      <c r="K1295" s="1267"/>
      <c r="L1295" s="1267"/>
      <c r="M1295" s="1267"/>
      <c r="N1295" s="1267"/>
      <c r="O1295" s="1267"/>
      <c r="P1295" s="1267"/>
      <c r="Q1295" s="1267"/>
      <c r="R1295" s="1267"/>
      <c r="S1295" s="1267"/>
      <c r="T1295" s="1267"/>
      <c r="U1295" s="1267"/>
      <c r="V1295" s="1267"/>
      <c r="W1295" s="1267"/>
      <c r="X1295" s="1267"/>
      <c r="Y1295" s="1267"/>
      <c r="Z1295" s="1267"/>
      <c r="AA1295" s="1267"/>
      <c r="AB1295" s="1267"/>
      <c r="AC1295" s="1267"/>
      <c r="AD1295" s="1267"/>
      <c r="AE1295" s="1267"/>
      <c r="AF1295" s="1267"/>
      <c r="AG1295" s="1267"/>
      <c r="AH1295" s="1267"/>
      <c r="AI1295" s="1267"/>
      <c r="AJ1295" s="1267"/>
      <c r="AK1295" s="1267"/>
      <c r="AL1295" s="1267"/>
      <c r="AM1295" s="1267"/>
      <c r="AN1295" s="1267"/>
      <c r="AO1295" s="1267"/>
      <c r="AP1295" s="1267"/>
      <c r="AQ1295" s="1267"/>
      <c r="AR1295" s="1267"/>
      <c r="AS1295" s="1267"/>
      <c r="AT1295" s="1267"/>
      <c r="AU1295" s="1267"/>
      <c r="AV1295" s="1267"/>
      <c r="AW1295" s="1267"/>
      <c r="AX1295" s="1267"/>
      <c r="AY1295" s="1267"/>
      <c r="AZ1295" s="1267"/>
      <c r="BA1295" s="1267"/>
      <c r="BB1295" s="1267"/>
      <c r="BC1295" s="1267"/>
      <c r="BD1295" s="1267"/>
      <c r="BE1295" s="1267"/>
      <c r="BF1295" s="1267"/>
      <c r="BG1295" s="1267"/>
      <c r="BH1295" s="1267"/>
      <c r="BI1295" s="1267"/>
      <c r="BJ1295" s="1267"/>
      <c r="BK1295" s="1267"/>
      <c r="BL1295" s="1267"/>
      <c r="BM1295" s="1267"/>
    </row>
    <row r="1296" spans="1:65" s="1355" customFormat="1" x14ac:dyDescent="0.35">
      <c r="A1296" s="1267"/>
      <c r="B1296" s="1267"/>
      <c r="C1296" s="1267"/>
      <c r="D1296" s="1267"/>
      <c r="E1296" s="1267"/>
      <c r="F1296" s="1267"/>
      <c r="G1296" s="1267"/>
      <c r="H1296" s="1267"/>
      <c r="I1296" s="1267"/>
      <c r="J1296" s="1267"/>
      <c r="K1296" s="1267"/>
      <c r="L1296" s="1267"/>
      <c r="M1296" s="1267"/>
      <c r="N1296" s="1267"/>
      <c r="O1296" s="1267"/>
      <c r="P1296" s="1267"/>
      <c r="Q1296" s="1267"/>
      <c r="R1296" s="1267"/>
      <c r="S1296" s="1267"/>
      <c r="T1296" s="1267"/>
      <c r="U1296" s="1267"/>
      <c r="V1296" s="1267"/>
      <c r="W1296" s="1267"/>
      <c r="X1296" s="1267"/>
      <c r="Y1296" s="1267"/>
      <c r="Z1296" s="1267"/>
      <c r="AA1296" s="1267"/>
      <c r="AB1296" s="1267"/>
      <c r="AC1296" s="1267"/>
      <c r="AD1296" s="1267"/>
      <c r="AE1296" s="1267"/>
      <c r="AF1296" s="1267"/>
      <c r="AG1296" s="1267"/>
      <c r="AH1296" s="1267"/>
      <c r="AI1296" s="1267"/>
      <c r="AJ1296" s="1267"/>
      <c r="AK1296" s="1267"/>
      <c r="AL1296" s="1267"/>
      <c r="AM1296" s="1267"/>
      <c r="AN1296" s="1267"/>
      <c r="AO1296" s="1267"/>
      <c r="AP1296" s="1267"/>
      <c r="AQ1296" s="1267"/>
      <c r="AR1296" s="1267"/>
      <c r="AS1296" s="1267"/>
      <c r="AT1296" s="1267"/>
      <c r="AU1296" s="1267"/>
      <c r="AV1296" s="1267"/>
      <c r="AW1296" s="1267"/>
      <c r="AX1296" s="1267"/>
      <c r="AY1296" s="1267"/>
      <c r="AZ1296" s="1267"/>
      <c r="BA1296" s="1267"/>
      <c r="BB1296" s="1267"/>
      <c r="BC1296" s="1267"/>
      <c r="BD1296" s="1267"/>
      <c r="BE1296" s="1267"/>
      <c r="BF1296" s="1267"/>
      <c r="BG1296" s="1267"/>
      <c r="BH1296" s="1267"/>
      <c r="BI1296" s="1267"/>
      <c r="BJ1296" s="1267"/>
      <c r="BK1296" s="1267"/>
      <c r="BL1296" s="1267"/>
      <c r="BM1296" s="1267"/>
    </row>
    <row r="1297" spans="1:65" s="1355" customFormat="1" x14ac:dyDescent="0.35">
      <c r="A1297" s="1267"/>
      <c r="B1297" s="1267"/>
      <c r="C1297" s="1267"/>
      <c r="D1297" s="1267"/>
      <c r="E1297" s="1267"/>
      <c r="F1297" s="1267"/>
      <c r="G1297" s="1267"/>
      <c r="H1297" s="1267"/>
      <c r="I1297" s="1267"/>
      <c r="J1297" s="1267"/>
      <c r="K1297" s="1267"/>
      <c r="L1297" s="1267"/>
      <c r="M1297" s="1267"/>
      <c r="N1297" s="1267"/>
      <c r="O1297" s="1267"/>
      <c r="P1297" s="1267"/>
      <c r="Q1297" s="1267"/>
      <c r="R1297" s="1267"/>
      <c r="S1297" s="1267"/>
      <c r="T1297" s="1267"/>
      <c r="U1297" s="1267"/>
      <c r="V1297" s="1267"/>
      <c r="W1297" s="1267"/>
      <c r="X1297" s="1267"/>
      <c r="Y1297" s="1267"/>
      <c r="Z1297" s="1267"/>
      <c r="AA1297" s="1267"/>
      <c r="AB1297" s="1267"/>
      <c r="AC1297" s="1267"/>
      <c r="AD1297" s="1267"/>
      <c r="AE1297" s="1267"/>
      <c r="AF1297" s="1267"/>
      <c r="AG1297" s="1267"/>
      <c r="AH1297" s="1267"/>
      <c r="AI1297" s="1267"/>
      <c r="AJ1297" s="1267"/>
      <c r="AK1297" s="1267"/>
      <c r="AL1297" s="1267"/>
      <c r="AM1297" s="1267"/>
      <c r="AN1297" s="1267"/>
      <c r="AO1297" s="1267"/>
      <c r="AP1297" s="1267"/>
      <c r="AQ1297" s="1267"/>
      <c r="AR1297" s="1267"/>
      <c r="AS1297" s="1267"/>
      <c r="AT1297" s="1267"/>
      <c r="AU1297" s="1267"/>
      <c r="AV1297" s="1267"/>
      <c r="AW1297" s="1267"/>
      <c r="AX1297" s="1267"/>
      <c r="AY1297" s="1267"/>
      <c r="AZ1297" s="1267"/>
      <c r="BA1297" s="1267"/>
      <c r="BB1297" s="1267"/>
      <c r="BC1297" s="1267"/>
      <c r="BD1297" s="1267"/>
      <c r="BE1297" s="1267"/>
      <c r="BF1297" s="1267"/>
      <c r="BG1297" s="1267"/>
      <c r="BH1297" s="1267"/>
      <c r="BI1297" s="1267"/>
      <c r="BJ1297" s="1267"/>
      <c r="BK1297" s="1267"/>
      <c r="BL1297" s="1267"/>
      <c r="BM1297" s="1267"/>
    </row>
    <row r="1298" spans="1:65" s="1355" customFormat="1" x14ac:dyDescent="0.35">
      <c r="A1298" s="1267"/>
      <c r="B1298" s="1267"/>
      <c r="C1298" s="1267"/>
      <c r="D1298" s="1267"/>
      <c r="E1298" s="1267"/>
      <c r="F1298" s="1267"/>
      <c r="G1298" s="1267"/>
      <c r="H1298" s="1267"/>
      <c r="I1298" s="1267"/>
      <c r="J1298" s="1267"/>
      <c r="K1298" s="1267"/>
      <c r="L1298" s="1267"/>
      <c r="M1298" s="1267"/>
      <c r="N1298" s="1267"/>
      <c r="O1298" s="1267"/>
      <c r="P1298" s="1267"/>
      <c r="Q1298" s="1267"/>
      <c r="R1298" s="1267"/>
      <c r="S1298" s="1267"/>
      <c r="T1298" s="1267"/>
      <c r="U1298" s="1267"/>
      <c r="V1298" s="1267"/>
      <c r="W1298" s="1267"/>
      <c r="X1298" s="1267"/>
      <c r="Y1298" s="1267"/>
      <c r="Z1298" s="1267"/>
      <c r="AA1298" s="1267"/>
      <c r="AB1298" s="1267"/>
      <c r="AC1298" s="1267"/>
      <c r="AD1298" s="1267"/>
      <c r="AE1298" s="1267"/>
      <c r="AF1298" s="1267"/>
      <c r="AG1298" s="1267"/>
      <c r="AH1298" s="1267"/>
      <c r="AI1298" s="1267"/>
      <c r="AJ1298" s="1267"/>
      <c r="AK1298" s="1267"/>
      <c r="AL1298" s="1267"/>
      <c r="AM1298" s="1267"/>
      <c r="AN1298" s="1267"/>
      <c r="AO1298" s="1267"/>
      <c r="AP1298" s="1267"/>
      <c r="AQ1298" s="1267"/>
      <c r="AR1298" s="1267"/>
      <c r="AS1298" s="1267"/>
      <c r="AT1298" s="1267"/>
      <c r="AU1298" s="1267"/>
      <c r="AV1298" s="1267"/>
      <c r="AW1298" s="1267"/>
      <c r="AX1298" s="1267"/>
      <c r="AY1298" s="1267"/>
      <c r="AZ1298" s="1267"/>
      <c r="BA1298" s="1267"/>
      <c r="BB1298" s="1267"/>
      <c r="BC1298" s="1267"/>
      <c r="BD1298" s="1267"/>
      <c r="BE1298" s="1267"/>
      <c r="BF1298" s="1267"/>
      <c r="BG1298" s="1267"/>
      <c r="BH1298" s="1267"/>
      <c r="BI1298" s="1267"/>
      <c r="BJ1298" s="1267"/>
      <c r="BK1298" s="1267"/>
      <c r="BL1298" s="1267"/>
      <c r="BM1298" s="1267"/>
    </row>
    <row r="1299" spans="1:65" s="1355" customFormat="1" x14ac:dyDescent="0.35">
      <c r="A1299" s="1267"/>
      <c r="B1299" s="1267"/>
      <c r="C1299" s="1267"/>
      <c r="D1299" s="1267"/>
      <c r="E1299" s="1267"/>
      <c r="F1299" s="1267"/>
      <c r="G1299" s="1267"/>
      <c r="H1299" s="1267"/>
      <c r="I1299" s="1267"/>
      <c r="J1299" s="1267"/>
      <c r="K1299" s="1267"/>
      <c r="L1299" s="1267"/>
      <c r="M1299" s="1267"/>
      <c r="N1299" s="1267"/>
      <c r="O1299" s="1267"/>
      <c r="P1299" s="1267"/>
      <c r="Q1299" s="1267"/>
      <c r="R1299" s="1267"/>
      <c r="S1299" s="1267"/>
      <c r="T1299" s="1267"/>
      <c r="U1299" s="1267"/>
      <c r="V1299" s="1267"/>
      <c r="W1299" s="1267"/>
      <c r="X1299" s="1267"/>
      <c r="Y1299" s="1267"/>
      <c r="Z1299" s="1267"/>
      <c r="AA1299" s="1267"/>
      <c r="AB1299" s="1267"/>
      <c r="AC1299" s="1267"/>
      <c r="AD1299" s="1267"/>
      <c r="AE1299" s="1267"/>
      <c r="AF1299" s="1267"/>
      <c r="AG1299" s="1267"/>
      <c r="AH1299" s="1267"/>
      <c r="AI1299" s="1267"/>
      <c r="AJ1299" s="1267"/>
      <c r="AK1299" s="1267"/>
      <c r="AL1299" s="1267"/>
      <c r="AM1299" s="1267"/>
      <c r="AN1299" s="1267"/>
      <c r="AO1299" s="1267"/>
      <c r="AP1299" s="1267"/>
      <c r="AQ1299" s="1267"/>
      <c r="AR1299" s="1267"/>
      <c r="AS1299" s="1267"/>
      <c r="AT1299" s="1267"/>
      <c r="AU1299" s="1267"/>
      <c r="AV1299" s="1267"/>
      <c r="AW1299" s="1267"/>
      <c r="AX1299" s="1267"/>
      <c r="AY1299" s="1267"/>
      <c r="AZ1299" s="1267"/>
      <c r="BA1299" s="1267"/>
      <c r="BB1299" s="1267"/>
      <c r="BC1299" s="1267"/>
      <c r="BD1299" s="1267"/>
      <c r="BE1299" s="1267"/>
      <c r="BF1299" s="1267"/>
      <c r="BG1299" s="1267"/>
      <c r="BH1299" s="1267"/>
      <c r="BI1299" s="1267"/>
      <c r="BJ1299" s="1267"/>
      <c r="BK1299" s="1267"/>
      <c r="BL1299" s="1267"/>
      <c r="BM1299" s="1267"/>
    </row>
    <row r="1300" spans="1:65" s="1355" customFormat="1" x14ac:dyDescent="0.35">
      <c r="A1300" s="1267"/>
      <c r="B1300" s="1267"/>
      <c r="C1300" s="1267"/>
      <c r="D1300" s="1267"/>
      <c r="E1300" s="1267"/>
      <c r="F1300" s="1267"/>
      <c r="G1300" s="1267"/>
      <c r="H1300" s="1267"/>
      <c r="I1300" s="1267"/>
      <c r="J1300" s="1267"/>
      <c r="K1300" s="1267"/>
      <c r="L1300" s="1267"/>
      <c r="M1300" s="1267"/>
      <c r="N1300" s="1267"/>
      <c r="O1300" s="1267"/>
      <c r="P1300" s="1267"/>
      <c r="Q1300" s="1267"/>
      <c r="R1300" s="1267"/>
      <c r="S1300" s="1267"/>
      <c r="T1300" s="1267"/>
      <c r="U1300" s="1267"/>
      <c r="V1300" s="1267"/>
      <c r="W1300" s="1267"/>
      <c r="X1300" s="1267"/>
      <c r="Y1300" s="1267"/>
      <c r="Z1300" s="1267"/>
      <c r="AA1300" s="1267"/>
      <c r="AB1300" s="1267"/>
      <c r="AC1300" s="1267"/>
      <c r="AD1300" s="1267"/>
      <c r="AE1300" s="1267"/>
      <c r="AF1300" s="1267"/>
      <c r="AG1300" s="1267"/>
      <c r="AH1300" s="1267"/>
      <c r="AI1300" s="1267"/>
      <c r="AJ1300" s="1267"/>
      <c r="AK1300" s="1267"/>
      <c r="AL1300" s="1267"/>
      <c r="AM1300" s="1267"/>
      <c r="AN1300" s="1267"/>
      <c r="AO1300" s="1267"/>
      <c r="AP1300" s="1267"/>
      <c r="AQ1300" s="1267"/>
      <c r="AR1300" s="1267"/>
      <c r="AS1300" s="1267"/>
      <c r="AT1300" s="1267"/>
      <c r="AU1300" s="1267"/>
      <c r="AV1300" s="1267"/>
      <c r="AW1300" s="1267"/>
      <c r="AX1300" s="1267"/>
      <c r="AY1300" s="1267"/>
      <c r="AZ1300" s="1267"/>
      <c r="BA1300" s="1267"/>
      <c r="BB1300" s="1267"/>
      <c r="BC1300" s="1267"/>
      <c r="BD1300" s="1267"/>
      <c r="BE1300" s="1267"/>
      <c r="BF1300" s="1267"/>
      <c r="BG1300" s="1267"/>
      <c r="BH1300" s="1267"/>
      <c r="BI1300" s="1267"/>
      <c r="BJ1300" s="1267"/>
      <c r="BK1300" s="1267"/>
      <c r="BL1300" s="1267"/>
      <c r="BM1300" s="1267"/>
    </row>
    <row r="1301" spans="1:65" s="1355" customFormat="1" x14ac:dyDescent="0.35">
      <c r="A1301" s="1267"/>
      <c r="B1301" s="1267"/>
      <c r="C1301" s="1267"/>
      <c r="D1301" s="1267"/>
      <c r="E1301" s="1267"/>
      <c r="F1301" s="1267"/>
      <c r="G1301" s="1267"/>
      <c r="H1301" s="1267"/>
      <c r="I1301" s="1267"/>
      <c r="J1301" s="1267"/>
      <c r="K1301" s="1267"/>
      <c r="L1301" s="1267"/>
      <c r="M1301" s="1267"/>
      <c r="N1301" s="1267"/>
      <c r="O1301" s="1267"/>
      <c r="P1301" s="1267"/>
      <c r="Q1301" s="1267"/>
      <c r="R1301" s="1267"/>
      <c r="S1301" s="1267"/>
      <c r="T1301" s="1267"/>
      <c r="U1301" s="1267"/>
      <c r="V1301" s="1267"/>
      <c r="W1301" s="1267"/>
      <c r="X1301" s="1267"/>
      <c r="Y1301" s="1267"/>
      <c r="Z1301" s="1267"/>
      <c r="AA1301" s="1267"/>
      <c r="AB1301" s="1267"/>
      <c r="AC1301" s="1267"/>
      <c r="AD1301" s="1267"/>
      <c r="AE1301" s="1267"/>
      <c r="AF1301" s="1267"/>
      <c r="AG1301" s="1267"/>
      <c r="AH1301" s="1267"/>
      <c r="AI1301" s="1267"/>
      <c r="AJ1301" s="1267"/>
      <c r="AK1301" s="1267"/>
      <c r="AL1301" s="1267"/>
      <c r="AM1301" s="1267"/>
      <c r="AN1301" s="1267"/>
      <c r="AO1301" s="1267"/>
      <c r="AP1301" s="1267"/>
      <c r="AQ1301" s="1267"/>
      <c r="AR1301" s="1267"/>
      <c r="AS1301" s="1267"/>
      <c r="AT1301" s="1267"/>
      <c r="AU1301" s="1267"/>
      <c r="AV1301" s="1267"/>
      <c r="AW1301" s="1267"/>
      <c r="AX1301" s="1267"/>
      <c r="AY1301" s="1267"/>
      <c r="AZ1301" s="1267"/>
      <c r="BA1301" s="1267"/>
      <c r="BB1301" s="1267"/>
      <c r="BC1301" s="1267"/>
      <c r="BD1301" s="1267"/>
      <c r="BE1301" s="1267"/>
      <c r="BF1301" s="1267"/>
      <c r="BG1301" s="1267"/>
      <c r="BH1301" s="1267"/>
      <c r="BI1301" s="1267"/>
      <c r="BJ1301" s="1267"/>
      <c r="BK1301" s="1267"/>
      <c r="BL1301" s="1267"/>
      <c r="BM1301" s="1267"/>
    </row>
    <row r="1302" spans="1:65" s="1355" customFormat="1" x14ac:dyDescent="0.35">
      <c r="A1302" s="1267"/>
      <c r="B1302" s="1267"/>
      <c r="C1302" s="1267"/>
      <c r="D1302" s="1267"/>
      <c r="E1302" s="1267"/>
      <c r="F1302" s="1267"/>
      <c r="G1302" s="1267"/>
      <c r="H1302" s="1267"/>
      <c r="I1302" s="1267"/>
      <c r="J1302" s="1267"/>
      <c r="K1302" s="1267"/>
      <c r="L1302" s="1267"/>
      <c r="M1302" s="1267"/>
      <c r="N1302" s="1267"/>
      <c r="O1302" s="1267"/>
      <c r="P1302" s="1267"/>
      <c r="Q1302" s="1267"/>
      <c r="R1302" s="1267"/>
      <c r="S1302" s="1267"/>
      <c r="T1302" s="1267"/>
      <c r="U1302" s="1267"/>
      <c r="V1302" s="1267"/>
      <c r="W1302" s="1267"/>
      <c r="X1302" s="1267"/>
      <c r="Y1302" s="1267"/>
      <c r="Z1302" s="1267"/>
      <c r="AA1302" s="1267"/>
      <c r="AB1302" s="1267"/>
      <c r="AC1302" s="1267"/>
      <c r="AD1302" s="1267"/>
      <c r="AE1302" s="1267"/>
      <c r="AF1302" s="1267"/>
      <c r="AG1302" s="1267"/>
      <c r="AH1302" s="1267"/>
      <c r="AI1302" s="1267"/>
      <c r="AJ1302" s="1267"/>
      <c r="AK1302" s="1267"/>
      <c r="AL1302" s="1267"/>
      <c r="AM1302" s="1267"/>
      <c r="AN1302" s="1267"/>
      <c r="AO1302" s="1267"/>
      <c r="AP1302" s="1267"/>
      <c r="AQ1302" s="1267"/>
      <c r="AR1302" s="1267"/>
      <c r="AS1302" s="1267"/>
      <c r="AT1302" s="1267"/>
      <c r="AU1302" s="1267"/>
      <c r="AV1302" s="1267"/>
      <c r="AW1302" s="1267"/>
      <c r="AX1302" s="1267"/>
      <c r="AY1302" s="1267"/>
      <c r="AZ1302" s="1267"/>
      <c r="BA1302" s="1267"/>
      <c r="BB1302" s="1267"/>
      <c r="BC1302" s="1267"/>
      <c r="BD1302" s="1267"/>
      <c r="BE1302" s="1267"/>
      <c r="BF1302" s="1267"/>
      <c r="BG1302" s="1267"/>
      <c r="BH1302" s="1267"/>
      <c r="BI1302" s="1267"/>
      <c r="BJ1302" s="1267"/>
      <c r="BK1302" s="1267"/>
      <c r="BL1302" s="1267"/>
      <c r="BM1302" s="1267"/>
    </row>
    <row r="1303" spans="1:65" s="1355" customFormat="1" x14ac:dyDescent="0.35">
      <c r="A1303" s="1267"/>
      <c r="B1303" s="1267"/>
      <c r="C1303" s="1267"/>
      <c r="D1303" s="1267"/>
      <c r="E1303" s="1267"/>
      <c r="F1303" s="1267"/>
      <c r="G1303" s="1267"/>
      <c r="H1303" s="1267"/>
      <c r="I1303" s="1267"/>
      <c r="J1303" s="1267"/>
      <c r="K1303" s="1267"/>
      <c r="L1303" s="1267"/>
      <c r="M1303" s="1267"/>
      <c r="N1303" s="1267"/>
      <c r="O1303" s="1267"/>
      <c r="P1303" s="1267"/>
      <c r="Q1303" s="1267"/>
      <c r="R1303" s="1267"/>
      <c r="S1303" s="1267"/>
      <c r="T1303" s="1267"/>
      <c r="U1303" s="1267"/>
      <c r="V1303" s="1267"/>
      <c r="W1303" s="1267"/>
      <c r="X1303" s="1267"/>
      <c r="Y1303" s="1267"/>
      <c r="Z1303" s="1267"/>
      <c r="AA1303" s="1267"/>
      <c r="AB1303" s="1267"/>
      <c r="AC1303" s="1267"/>
      <c r="AD1303" s="1267"/>
      <c r="AE1303" s="1267"/>
      <c r="AF1303" s="1267"/>
      <c r="AG1303" s="1267"/>
      <c r="AH1303" s="1267"/>
      <c r="AI1303" s="1267"/>
      <c r="AJ1303" s="1267"/>
      <c r="AK1303" s="1267"/>
      <c r="AL1303" s="1267"/>
      <c r="AM1303" s="1267"/>
      <c r="AN1303" s="1267"/>
      <c r="AO1303" s="1267"/>
      <c r="AP1303" s="1267"/>
      <c r="AQ1303" s="1267"/>
      <c r="AR1303" s="1267"/>
      <c r="AS1303" s="1267"/>
      <c r="AT1303" s="1267"/>
      <c r="AU1303" s="1267"/>
      <c r="AV1303" s="1267"/>
      <c r="AW1303" s="1267"/>
      <c r="AX1303" s="1267"/>
      <c r="AY1303" s="1267"/>
      <c r="AZ1303" s="1267"/>
      <c r="BA1303" s="1267"/>
      <c r="BB1303" s="1267"/>
      <c r="BC1303" s="1267"/>
      <c r="BD1303" s="1267"/>
      <c r="BE1303" s="1267"/>
      <c r="BF1303" s="1267"/>
      <c r="BG1303" s="1267"/>
      <c r="BH1303" s="1267"/>
      <c r="BI1303" s="1267"/>
      <c r="BJ1303" s="1267"/>
      <c r="BK1303" s="1267"/>
      <c r="BL1303" s="1267"/>
      <c r="BM1303" s="1267"/>
    </row>
    <row r="1304" spans="1:65" s="1355" customFormat="1" x14ac:dyDescent="0.35">
      <c r="A1304" s="1267"/>
      <c r="B1304" s="1267"/>
      <c r="C1304" s="1267"/>
      <c r="D1304" s="1267"/>
      <c r="E1304" s="1267"/>
      <c r="F1304" s="1267"/>
      <c r="G1304" s="1267"/>
      <c r="H1304" s="1267"/>
      <c r="I1304" s="1267"/>
      <c r="J1304" s="1267"/>
      <c r="K1304" s="1267"/>
      <c r="L1304" s="1267"/>
      <c r="M1304" s="1267"/>
      <c r="N1304" s="1267"/>
      <c r="O1304" s="1267"/>
      <c r="P1304" s="1267"/>
      <c r="Q1304" s="1267"/>
      <c r="R1304" s="1267"/>
      <c r="S1304" s="1267"/>
      <c r="T1304" s="1267"/>
      <c r="U1304" s="1267"/>
      <c r="V1304" s="1267"/>
      <c r="W1304" s="1267"/>
      <c r="X1304" s="1267"/>
      <c r="Y1304" s="1267"/>
      <c r="Z1304" s="1267"/>
      <c r="AA1304" s="1267"/>
      <c r="AB1304" s="1267"/>
      <c r="AC1304" s="1267"/>
      <c r="AD1304" s="1267"/>
      <c r="AE1304" s="1267"/>
      <c r="AF1304" s="1267"/>
      <c r="AG1304" s="1267"/>
      <c r="AH1304" s="1267"/>
      <c r="AI1304" s="1267"/>
      <c r="AJ1304" s="1267"/>
      <c r="AK1304" s="1267"/>
      <c r="AL1304" s="1267"/>
      <c r="AM1304" s="1267"/>
      <c r="AN1304" s="1267"/>
      <c r="AO1304" s="1267"/>
      <c r="AP1304" s="1267"/>
      <c r="AQ1304" s="1267"/>
      <c r="AR1304" s="1267"/>
      <c r="AS1304" s="1267"/>
      <c r="AT1304" s="1267"/>
      <c r="AU1304" s="1267"/>
      <c r="AV1304" s="1267"/>
      <c r="AW1304" s="1267"/>
      <c r="AX1304" s="1267"/>
      <c r="AY1304" s="1267"/>
      <c r="AZ1304" s="1267"/>
      <c r="BA1304" s="1267"/>
      <c r="BB1304" s="1267"/>
      <c r="BC1304" s="1267"/>
      <c r="BD1304" s="1267"/>
      <c r="BE1304" s="1267"/>
      <c r="BF1304" s="1267"/>
      <c r="BG1304" s="1267"/>
      <c r="BH1304" s="1267"/>
      <c r="BI1304" s="1267"/>
      <c r="BJ1304" s="1267"/>
      <c r="BK1304" s="1267"/>
      <c r="BL1304" s="1267"/>
      <c r="BM1304" s="1267"/>
    </row>
    <row r="1305" spans="1:65" s="1355" customFormat="1" x14ac:dyDescent="0.35">
      <c r="A1305" s="1267"/>
      <c r="B1305" s="1267"/>
      <c r="C1305" s="1267"/>
      <c r="D1305" s="1267"/>
      <c r="E1305" s="1267"/>
      <c r="F1305" s="1267"/>
      <c r="G1305" s="1267"/>
      <c r="H1305" s="1267"/>
      <c r="I1305" s="1267"/>
      <c r="J1305" s="1267"/>
      <c r="K1305" s="1267"/>
      <c r="L1305" s="1267"/>
      <c r="M1305" s="1267"/>
      <c r="N1305" s="1267"/>
      <c r="O1305" s="1267"/>
      <c r="P1305" s="1267"/>
      <c r="Q1305" s="1267"/>
      <c r="R1305" s="1267"/>
      <c r="S1305" s="1267"/>
      <c r="T1305" s="1267"/>
      <c r="U1305" s="1267"/>
      <c r="V1305" s="1267"/>
      <c r="W1305" s="1267"/>
      <c r="X1305" s="1267"/>
      <c r="Y1305" s="1267"/>
      <c r="Z1305" s="1267"/>
      <c r="AA1305" s="1267"/>
      <c r="AB1305" s="1267"/>
      <c r="AC1305" s="1267"/>
      <c r="AD1305" s="1267"/>
      <c r="AE1305" s="1267"/>
      <c r="AF1305" s="1267"/>
      <c r="AG1305" s="1267"/>
      <c r="AH1305" s="1267"/>
      <c r="AI1305" s="1267"/>
      <c r="AJ1305" s="1267"/>
      <c r="AK1305" s="1267"/>
      <c r="AL1305" s="1267"/>
      <c r="AM1305" s="1267"/>
      <c r="AN1305" s="1267"/>
      <c r="AO1305" s="1267"/>
      <c r="AP1305" s="1267"/>
      <c r="AQ1305" s="1267"/>
      <c r="AR1305" s="1267"/>
      <c r="AS1305" s="1267"/>
      <c r="AT1305" s="1267"/>
      <c r="AU1305" s="1267"/>
      <c r="AV1305" s="1267"/>
      <c r="AW1305" s="1267"/>
      <c r="AX1305" s="1267"/>
      <c r="AY1305" s="1267"/>
      <c r="AZ1305" s="1267"/>
      <c r="BA1305" s="1267"/>
      <c r="BB1305" s="1267"/>
      <c r="BC1305" s="1267"/>
      <c r="BD1305" s="1267"/>
      <c r="BE1305" s="1267"/>
      <c r="BF1305" s="1267"/>
      <c r="BG1305" s="1267"/>
      <c r="BH1305" s="1267"/>
      <c r="BI1305" s="1267"/>
      <c r="BJ1305" s="1267"/>
      <c r="BK1305" s="1267"/>
      <c r="BL1305" s="1267"/>
      <c r="BM1305" s="1267"/>
    </row>
    <row r="1306" spans="1:65" s="1355" customFormat="1" x14ac:dyDescent="0.35">
      <c r="A1306" s="1267"/>
      <c r="B1306" s="1267"/>
      <c r="C1306" s="1267"/>
      <c r="D1306" s="1267"/>
      <c r="E1306" s="1267"/>
      <c r="F1306" s="1267"/>
      <c r="G1306" s="1267"/>
      <c r="H1306" s="1267"/>
      <c r="I1306" s="1267"/>
      <c r="J1306" s="1267"/>
      <c r="K1306" s="1267"/>
      <c r="L1306" s="1267"/>
      <c r="M1306" s="1267"/>
      <c r="N1306" s="1267"/>
      <c r="O1306" s="1267"/>
      <c r="P1306" s="1267"/>
      <c r="Q1306" s="1267"/>
      <c r="R1306" s="1267"/>
      <c r="S1306" s="1267"/>
      <c r="T1306" s="1267"/>
      <c r="U1306" s="1267"/>
      <c r="V1306" s="1267"/>
      <c r="W1306" s="1267"/>
      <c r="X1306" s="1267"/>
      <c r="Y1306" s="1267"/>
      <c r="Z1306" s="1267"/>
      <c r="AA1306" s="1267"/>
      <c r="AB1306" s="1267"/>
      <c r="AC1306" s="1267"/>
      <c r="AD1306" s="1267"/>
      <c r="AE1306" s="1267"/>
      <c r="AF1306" s="1267"/>
      <c r="AG1306" s="1267"/>
      <c r="AH1306" s="1267"/>
      <c r="AI1306" s="1267"/>
      <c r="AJ1306" s="1267"/>
      <c r="AK1306" s="1267"/>
      <c r="AL1306" s="1267"/>
      <c r="AM1306" s="1267"/>
      <c r="AN1306" s="1267"/>
      <c r="AO1306" s="1267"/>
      <c r="AP1306" s="1267"/>
      <c r="AQ1306" s="1267"/>
      <c r="AR1306" s="1267"/>
      <c r="AS1306" s="1267"/>
      <c r="AT1306" s="1267"/>
      <c r="AU1306" s="1267"/>
      <c r="AV1306" s="1267"/>
      <c r="AW1306" s="1267"/>
      <c r="AX1306" s="1267"/>
      <c r="AY1306" s="1267"/>
      <c r="AZ1306" s="1267"/>
      <c r="BA1306" s="1267"/>
      <c r="BB1306" s="1267"/>
      <c r="BC1306" s="1267"/>
      <c r="BD1306" s="1267"/>
      <c r="BE1306" s="1267"/>
      <c r="BF1306" s="1267"/>
      <c r="BG1306" s="1267"/>
      <c r="BH1306" s="1267"/>
      <c r="BI1306" s="1267"/>
      <c r="BJ1306" s="1267"/>
      <c r="BK1306" s="1267"/>
      <c r="BL1306" s="1267"/>
      <c r="BM1306" s="1267"/>
    </row>
    <row r="1307" spans="1:65" s="1355" customFormat="1" x14ac:dyDescent="0.35">
      <c r="A1307" s="1267"/>
      <c r="B1307" s="1267"/>
      <c r="C1307" s="1267"/>
      <c r="D1307" s="1267"/>
      <c r="E1307" s="1267"/>
      <c r="F1307" s="1267"/>
      <c r="G1307" s="1267"/>
      <c r="H1307" s="1267"/>
      <c r="I1307" s="1267"/>
      <c r="J1307" s="1267"/>
      <c r="K1307" s="1267"/>
      <c r="L1307" s="1267"/>
      <c r="M1307" s="1267"/>
      <c r="N1307" s="1267"/>
      <c r="O1307" s="1267"/>
      <c r="P1307" s="1267"/>
      <c r="Q1307" s="1267"/>
      <c r="R1307" s="1267"/>
      <c r="S1307" s="1267"/>
      <c r="T1307" s="1267"/>
      <c r="U1307" s="1267"/>
      <c r="V1307" s="1267"/>
      <c r="W1307" s="1267"/>
      <c r="X1307" s="1267"/>
      <c r="Y1307" s="1267"/>
      <c r="Z1307" s="1267"/>
      <c r="AA1307" s="1267"/>
      <c r="AB1307" s="1267"/>
      <c r="AC1307" s="1267"/>
      <c r="AD1307" s="1267"/>
      <c r="AE1307" s="1267"/>
      <c r="AF1307" s="1267"/>
      <c r="AG1307" s="1267"/>
      <c r="AH1307" s="1267"/>
      <c r="AI1307" s="1267"/>
      <c r="AJ1307" s="1267"/>
      <c r="AK1307" s="1267"/>
      <c r="AL1307" s="1267"/>
      <c r="AM1307" s="1267"/>
      <c r="AN1307" s="1267"/>
      <c r="AO1307" s="1267"/>
      <c r="AP1307" s="1267"/>
      <c r="AQ1307" s="1267"/>
      <c r="AR1307" s="1267"/>
      <c r="AS1307" s="1267"/>
      <c r="AT1307" s="1267"/>
      <c r="AU1307" s="1267"/>
      <c r="AV1307" s="1267"/>
      <c r="AW1307" s="1267"/>
      <c r="AX1307" s="1267"/>
      <c r="AY1307" s="1267"/>
      <c r="AZ1307" s="1267"/>
      <c r="BA1307" s="1267"/>
      <c r="BB1307" s="1267"/>
      <c r="BC1307" s="1267"/>
      <c r="BD1307" s="1267"/>
      <c r="BE1307" s="1267"/>
      <c r="BF1307" s="1267"/>
      <c r="BG1307" s="1267"/>
      <c r="BH1307" s="1267"/>
      <c r="BI1307" s="1267"/>
      <c r="BJ1307" s="1267"/>
      <c r="BK1307" s="1267"/>
      <c r="BL1307" s="1267"/>
      <c r="BM1307" s="1267"/>
    </row>
    <row r="1308" spans="1:65" s="1355" customFormat="1" x14ac:dyDescent="0.35">
      <c r="A1308" s="1267"/>
      <c r="B1308" s="1267"/>
      <c r="C1308" s="1267"/>
      <c r="D1308" s="1267"/>
      <c r="E1308" s="1267"/>
      <c r="F1308" s="1267"/>
      <c r="G1308" s="1267"/>
      <c r="H1308" s="1267"/>
      <c r="I1308" s="1267"/>
      <c r="J1308" s="1267"/>
      <c r="K1308" s="1267"/>
      <c r="L1308" s="1267"/>
      <c r="M1308" s="1267"/>
      <c r="N1308" s="1267"/>
      <c r="O1308" s="1267"/>
      <c r="P1308" s="1267"/>
      <c r="Q1308" s="1267"/>
      <c r="R1308" s="1267"/>
      <c r="S1308" s="1267"/>
      <c r="T1308" s="1267"/>
      <c r="U1308" s="1267"/>
      <c r="V1308" s="1267"/>
      <c r="W1308" s="1267"/>
      <c r="X1308" s="1267"/>
      <c r="Y1308" s="1267"/>
      <c r="Z1308" s="1267"/>
      <c r="AA1308" s="1267"/>
      <c r="AB1308" s="1267"/>
      <c r="AC1308" s="1267"/>
      <c r="AD1308" s="1267"/>
      <c r="AE1308" s="1267"/>
      <c r="AF1308" s="1267"/>
      <c r="AG1308" s="1267"/>
      <c r="AH1308" s="1267"/>
      <c r="AI1308" s="1267"/>
      <c r="AJ1308" s="1267"/>
      <c r="AK1308" s="1267"/>
      <c r="AL1308" s="1267"/>
      <c r="AM1308" s="1267"/>
      <c r="AN1308" s="1267"/>
      <c r="AO1308" s="1267"/>
      <c r="AP1308" s="1267"/>
      <c r="AQ1308" s="1267"/>
      <c r="AR1308" s="1267"/>
      <c r="AS1308" s="1267"/>
      <c r="AT1308" s="1267"/>
      <c r="AU1308" s="1267"/>
      <c r="AV1308" s="1267"/>
      <c r="AW1308" s="1267"/>
      <c r="AX1308" s="1267"/>
      <c r="AY1308" s="1267"/>
      <c r="AZ1308" s="1267"/>
      <c r="BA1308" s="1267"/>
      <c r="BB1308" s="1267"/>
      <c r="BC1308" s="1267"/>
      <c r="BD1308" s="1267"/>
      <c r="BE1308" s="1267"/>
      <c r="BF1308" s="1267"/>
      <c r="BG1308" s="1267"/>
      <c r="BH1308" s="1267"/>
      <c r="BI1308" s="1267"/>
      <c r="BJ1308" s="1267"/>
      <c r="BK1308" s="1267"/>
      <c r="BL1308" s="1267"/>
      <c r="BM1308" s="1267"/>
    </row>
    <row r="1309" spans="1:65" s="1355" customFormat="1" x14ac:dyDescent="0.35">
      <c r="A1309" s="1267"/>
      <c r="B1309" s="1267"/>
      <c r="C1309" s="1267"/>
      <c r="D1309" s="1267"/>
      <c r="E1309" s="1267"/>
      <c r="F1309" s="1267"/>
      <c r="G1309" s="1267"/>
      <c r="H1309" s="1267"/>
      <c r="I1309" s="1267"/>
      <c r="J1309" s="1267"/>
      <c r="K1309" s="1267"/>
      <c r="L1309" s="1267"/>
      <c r="M1309" s="1267"/>
      <c r="N1309" s="1267"/>
      <c r="O1309" s="1267"/>
      <c r="P1309" s="1267"/>
      <c r="Q1309" s="1267"/>
      <c r="R1309" s="1267"/>
      <c r="S1309" s="1267"/>
      <c r="T1309" s="1267"/>
      <c r="U1309" s="1267"/>
      <c r="V1309" s="1267"/>
      <c r="W1309" s="1267"/>
      <c r="X1309" s="1267"/>
      <c r="Y1309" s="1267"/>
      <c r="Z1309" s="1267"/>
      <c r="AA1309" s="1267"/>
      <c r="AB1309" s="1267"/>
      <c r="AC1309" s="1267"/>
      <c r="AD1309" s="1267"/>
      <c r="AE1309" s="1267"/>
      <c r="AF1309" s="1267"/>
      <c r="AG1309" s="1267"/>
      <c r="AH1309" s="1267"/>
      <c r="AI1309" s="1267"/>
      <c r="AJ1309" s="1267"/>
      <c r="AK1309" s="1267"/>
      <c r="AL1309" s="1267"/>
      <c r="AM1309" s="1267"/>
      <c r="AN1309" s="1267"/>
      <c r="AO1309" s="1267"/>
      <c r="AP1309" s="1267"/>
      <c r="AQ1309" s="1267"/>
      <c r="AR1309" s="1267"/>
      <c r="AS1309" s="1267"/>
      <c r="AT1309" s="1267"/>
      <c r="AU1309" s="1267"/>
      <c r="AV1309" s="1267"/>
      <c r="AW1309" s="1267"/>
      <c r="AX1309" s="1267"/>
      <c r="AY1309" s="1267"/>
      <c r="AZ1309" s="1267"/>
      <c r="BA1309" s="1267"/>
      <c r="BB1309" s="1267"/>
      <c r="BC1309" s="1267"/>
      <c r="BD1309" s="1267"/>
      <c r="BE1309" s="1267"/>
      <c r="BF1309" s="1267"/>
      <c r="BG1309" s="1267"/>
      <c r="BH1309" s="1267"/>
      <c r="BI1309" s="1267"/>
      <c r="BJ1309" s="1267"/>
      <c r="BK1309" s="1267"/>
      <c r="BL1309" s="1267"/>
      <c r="BM1309" s="1267"/>
    </row>
    <row r="1310" spans="1:65" s="1355" customFormat="1" x14ac:dyDescent="0.35">
      <c r="A1310" s="1267"/>
      <c r="B1310" s="1267"/>
      <c r="C1310" s="1267"/>
      <c r="D1310" s="1267"/>
      <c r="E1310" s="1267"/>
      <c r="F1310" s="1267"/>
      <c r="G1310" s="1267"/>
      <c r="H1310" s="1267"/>
      <c r="I1310" s="1267"/>
      <c r="J1310" s="1267"/>
      <c r="K1310" s="1267"/>
      <c r="L1310" s="1267"/>
      <c r="M1310" s="1267"/>
      <c r="N1310" s="1267"/>
      <c r="O1310" s="1267"/>
      <c r="P1310" s="1267"/>
      <c r="Q1310" s="1267"/>
      <c r="R1310" s="1267"/>
      <c r="S1310" s="1267"/>
      <c r="T1310" s="1267"/>
      <c r="U1310" s="1267"/>
      <c r="V1310" s="1267"/>
      <c r="W1310" s="1267"/>
      <c r="X1310" s="1267"/>
      <c r="Y1310" s="1267"/>
      <c r="Z1310" s="1267"/>
      <c r="AA1310" s="1267"/>
      <c r="AB1310" s="1267"/>
      <c r="AC1310" s="1267"/>
      <c r="AD1310" s="1267"/>
      <c r="AE1310" s="1267"/>
      <c r="AF1310" s="1267"/>
      <c r="AG1310" s="1267"/>
      <c r="AH1310" s="1267"/>
      <c r="AI1310" s="1267"/>
      <c r="AJ1310" s="1267"/>
      <c r="AK1310" s="1267"/>
      <c r="AL1310" s="1267"/>
      <c r="AM1310" s="1267"/>
      <c r="AN1310" s="1267"/>
      <c r="AO1310" s="1267"/>
      <c r="AP1310" s="1267"/>
      <c r="AQ1310" s="1267"/>
      <c r="AR1310" s="1267"/>
      <c r="AS1310" s="1267"/>
      <c r="AT1310" s="1267"/>
      <c r="AU1310" s="1267"/>
      <c r="AV1310" s="1267"/>
      <c r="AW1310" s="1267"/>
      <c r="AX1310" s="1267"/>
      <c r="AY1310" s="1267"/>
      <c r="AZ1310" s="1267"/>
      <c r="BA1310" s="1267"/>
      <c r="BB1310" s="1267"/>
      <c r="BC1310" s="1267"/>
      <c r="BD1310" s="1267"/>
      <c r="BE1310" s="1267"/>
      <c r="BF1310" s="1267"/>
      <c r="BG1310" s="1267"/>
      <c r="BH1310" s="1267"/>
      <c r="BI1310" s="1267"/>
      <c r="BJ1310" s="1267"/>
      <c r="BK1310" s="1267"/>
      <c r="BL1310" s="1267"/>
      <c r="BM1310" s="1267"/>
    </row>
    <row r="1311" spans="1:65" s="1355" customFormat="1" x14ac:dyDescent="0.35">
      <c r="A1311" s="1267"/>
      <c r="B1311" s="1267"/>
      <c r="C1311" s="1267"/>
      <c r="D1311" s="1267"/>
      <c r="E1311" s="1267"/>
      <c r="F1311" s="1267"/>
      <c r="G1311" s="1267"/>
      <c r="H1311" s="1267"/>
      <c r="I1311" s="1267"/>
      <c r="J1311" s="1267"/>
      <c r="K1311" s="1267"/>
      <c r="L1311" s="1267"/>
      <c r="M1311" s="1267"/>
      <c r="N1311" s="1267"/>
      <c r="O1311" s="1267"/>
      <c r="P1311" s="1267"/>
      <c r="Q1311" s="1267"/>
      <c r="R1311" s="1267"/>
      <c r="S1311" s="1267"/>
      <c r="T1311" s="1267"/>
      <c r="U1311" s="1267"/>
      <c r="V1311" s="1267"/>
      <c r="W1311" s="1267"/>
      <c r="X1311" s="1267"/>
      <c r="Y1311" s="1267"/>
      <c r="Z1311" s="1267"/>
      <c r="AA1311" s="1267"/>
      <c r="AB1311" s="1267"/>
      <c r="AC1311" s="1267"/>
      <c r="AD1311" s="1267"/>
      <c r="AE1311" s="1267"/>
      <c r="AF1311" s="1267"/>
      <c r="AG1311" s="1267"/>
      <c r="AH1311" s="1267"/>
      <c r="AI1311" s="1267"/>
      <c r="AJ1311" s="1267"/>
      <c r="AK1311" s="1267"/>
      <c r="AL1311" s="1267"/>
      <c r="AM1311" s="1267"/>
      <c r="AN1311" s="1267"/>
      <c r="AO1311" s="1267"/>
      <c r="AP1311" s="1267"/>
      <c r="AQ1311" s="1267"/>
      <c r="AR1311" s="1267"/>
      <c r="AS1311" s="1267"/>
      <c r="AT1311" s="1267"/>
      <c r="AU1311" s="1267"/>
      <c r="AV1311" s="1267"/>
      <c r="AW1311" s="1267"/>
      <c r="AX1311" s="1267"/>
      <c r="AY1311" s="1267"/>
      <c r="AZ1311" s="1267"/>
      <c r="BA1311" s="1267"/>
      <c r="BB1311" s="1267"/>
      <c r="BC1311" s="1267"/>
      <c r="BD1311" s="1267"/>
      <c r="BE1311" s="1267"/>
      <c r="BF1311" s="1267"/>
      <c r="BG1311" s="1267"/>
      <c r="BH1311" s="1267"/>
      <c r="BI1311" s="1267"/>
      <c r="BJ1311" s="1267"/>
      <c r="BK1311" s="1267"/>
      <c r="BL1311" s="1267"/>
      <c r="BM1311" s="1267"/>
    </row>
    <row r="1312" spans="1:65" s="1355" customFormat="1" x14ac:dyDescent="0.35">
      <c r="A1312" s="1267"/>
      <c r="B1312" s="1267"/>
      <c r="C1312" s="1267"/>
      <c r="D1312" s="1267"/>
      <c r="E1312" s="1267"/>
      <c r="F1312" s="1267"/>
      <c r="G1312" s="1267"/>
      <c r="H1312" s="1267"/>
      <c r="I1312" s="1267"/>
      <c r="J1312" s="1267"/>
      <c r="K1312" s="1267"/>
      <c r="L1312" s="1267"/>
      <c r="M1312" s="1267"/>
      <c r="N1312" s="1267"/>
      <c r="O1312" s="1267"/>
      <c r="P1312" s="1267"/>
      <c r="Q1312" s="1267"/>
      <c r="R1312" s="1267"/>
      <c r="S1312" s="1267"/>
      <c r="T1312" s="1267"/>
      <c r="U1312" s="1267"/>
      <c r="V1312" s="1267"/>
      <c r="W1312" s="1267"/>
      <c r="X1312" s="1267"/>
      <c r="Y1312" s="1267"/>
      <c r="Z1312" s="1267"/>
      <c r="AA1312" s="1267"/>
      <c r="AB1312" s="1267"/>
      <c r="AC1312" s="1267"/>
      <c r="AD1312" s="1267"/>
      <c r="AE1312" s="1267"/>
      <c r="AF1312" s="1267"/>
      <c r="AG1312" s="1267"/>
      <c r="AH1312" s="1267"/>
      <c r="AI1312" s="1267"/>
      <c r="AJ1312" s="1267"/>
      <c r="AK1312" s="1267"/>
      <c r="AL1312" s="1267"/>
      <c r="AM1312" s="1267"/>
      <c r="AN1312" s="1267"/>
      <c r="AO1312" s="1267"/>
      <c r="AP1312" s="1267"/>
      <c r="AQ1312" s="1267"/>
      <c r="AR1312" s="1267"/>
      <c r="AS1312" s="1267"/>
      <c r="AT1312" s="1267"/>
      <c r="AU1312" s="1267"/>
      <c r="AV1312" s="1267"/>
      <c r="AW1312" s="1267"/>
      <c r="AX1312" s="1267"/>
      <c r="AY1312" s="1267"/>
      <c r="AZ1312" s="1267"/>
      <c r="BA1312" s="1267"/>
      <c r="BB1312" s="1267"/>
      <c r="BC1312" s="1267"/>
      <c r="BD1312" s="1267"/>
      <c r="BE1312" s="1267"/>
      <c r="BF1312" s="1267"/>
      <c r="BG1312" s="1267"/>
      <c r="BH1312" s="1267"/>
      <c r="BI1312" s="1267"/>
      <c r="BJ1312" s="1267"/>
      <c r="BK1312" s="1267"/>
      <c r="BL1312" s="1267"/>
      <c r="BM1312" s="1267"/>
    </row>
    <row r="1313" spans="1:65" s="1355" customFormat="1" x14ac:dyDescent="0.35">
      <c r="A1313" s="1267"/>
      <c r="B1313" s="1267"/>
      <c r="C1313" s="1267"/>
      <c r="D1313" s="1267"/>
      <c r="E1313" s="1267"/>
      <c r="F1313" s="1267"/>
      <c r="G1313" s="1267"/>
      <c r="H1313" s="1267"/>
      <c r="I1313" s="1267"/>
      <c r="J1313" s="1267"/>
      <c r="K1313" s="1267"/>
      <c r="L1313" s="1267"/>
      <c r="M1313" s="1267"/>
      <c r="N1313" s="1267"/>
      <c r="O1313" s="1267"/>
      <c r="P1313" s="1267"/>
      <c r="Q1313" s="1267"/>
      <c r="R1313" s="1267"/>
      <c r="S1313" s="1267"/>
      <c r="T1313" s="1267"/>
      <c r="U1313" s="1267"/>
      <c r="V1313" s="1267"/>
      <c r="W1313" s="1267"/>
      <c r="X1313" s="1267"/>
      <c r="Y1313" s="1267"/>
      <c r="Z1313" s="1267"/>
      <c r="AA1313" s="1267"/>
      <c r="AB1313" s="1267"/>
      <c r="AC1313" s="1267"/>
      <c r="AD1313" s="1267"/>
      <c r="AE1313" s="1267"/>
      <c r="AF1313" s="1267"/>
      <c r="AG1313" s="1267"/>
      <c r="AH1313" s="1267"/>
      <c r="AI1313" s="1267"/>
      <c r="AJ1313" s="1267"/>
      <c r="AK1313" s="1267"/>
      <c r="AL1313" s="1267"/>
      <c r="AM1313" s="1267"/>
      <c r="AN1313" s="1267"/>
      <c r="AO1313" s="1267"/>
      <c r="AP1313" s="1267"/>
      <c r="AQ1313" s="1267"/>
      <c r="AR1313" s="1267"/>
      <c r="AS1313" s="1267"/>
      <c r="AT1313" s="1267"/>
      <c r="AU1313" s="1267"/>
      <c r="AV1313" s="1267"/>
      <c r="AW1313" s="1267"/>
      <c r="AX1313" s="1267"/>
      <c r="AY1313" s="1267"/>
      <c r="AZ1313" s="1267"/>
      <c r="BA1313" s="1267"/>
      <c r="BB1313" s="1267"/>
      <c r="BC1313" s="1267"/>
      <c r="BD1313" s="1267"/>
      <c r="BE1313" s="1267"/>
      <c r="BF1313" s="1267"/>
      <c r="BG1313" s="1267"/>
      <c r="BH1313" s="1267"/>
      <c r="BI1313" s="1267"/>
      <c r="BJ1313" s="1267"/>
      <c r="BK1313" s="1267"/>
      <c r="BL1313" s="1267"/>
      <c r="BM1313" s="1267"/>
    </row>
    <row r="1314" spans="1:65" s="1355" customFormat="1" x14ac:dyDescent="0.35">
      <c r="A1314" s="1267"/>
      <c r="B1314" s="1267"/>
      <c r="C1314" s="1267"/>
      <c r="D1314" s="1267"/>
      <c r="E1314" s="1267"/>
      <c r="F1314" s="1267"/>
      <c r="G1314" s="1267"/>
      <c r="H1314" s="1267"/>
      <c r="I1314" s="1267"/>
      <c r="J1314" s="1267"/>
      <c r="K1314" s="1267"/>
      <c r="L1314" s="1267"/>
      <c r="M1314" s="1267"/>
      <c r="N1314" s="1267"/>
      <c r="O1314" s="1267"/>
      <c r="P1314" s="1267"/>
      <c r="Q1314" s="1267"/>
      <c r="R1314" s="1267"/>
      <c r="S1314" s="1267"/>
      <c r="T1314" s="1267"/>
      <c r="U1314" s="1267"/>
      <c r="V1314" s="1267"/>
      <c r="W1314" s="1267"/>
      <c r="X1314" s="1267"/>
      <c r="Y1314" s="1267"/>
      <c r="Z1314" s="1267"/>
      <c r="AA1314" s="1267"/>
      <c r="AB1314" s="1267"/>
      <c r="AC1314" s="1267"/>
      <c r="AD1314" s="1267"/>
      <c r="AE1314" s="1267"/>
      <c r="AF1314" s="1267"/>
      <c r="AG1314" s="1267"/>
      <c r="AH1314" s="1267"/>
      <c r="AI1314" s="1267"/>
      <c r="AJ1314" s="1267"/>
      <c r="AK1314" s="1267"/>
      <c r="AL1314" s="1267"/>
      <c r="AM1314" s="1267"/>
      <c r="AN1314" s="1267"/>
      <c r="AO1314" s="1267"/>
      <c r="AP1314" s="1267"/>
      <c r="AQ1314" s="1267"/>
      <c r="AR1314" s="1267"/>
      <c r="AS1314" s="1267"/>
      <c r="AT1314" s="1267"/>
      <c r="AU1314" s="1267"/>
      <c r="AV1314" s="1267"/>
      <c r="AW1314" s="1267"/>
      <c r="AX1314" s="1267"/>
      <c r="AY1314" s="1267"/>
      <c r="AZ1314" s="1267"/>
      <c r="BA1314" s="1267"/>
      <c r="BB1314" s="1267"/>
      <c r="BC1314" s="1267"/>
      <c r="BD1314" s="1267"/>
      <c r="BE1314" s="1267"/>
      <c r="BF1314" s="1267"/>
      <c r="BG1314" s="1267"/>
      <c r="BH1314" s="1267"/>
      <c r="BI1314" s="1267"/>
      <c r="BJ1314" s="1267"/>
      <c r="BK1314" s="1267"/>
      <c r="BL1314" s="1267"/>
      <c r="BM1314" s="1267"/>
    </row>
    <row r="1315" spans="1:65" s="1355" customFormat="1" x14ac:dyDescent="0.35">
      <c r="A1315" s="1267"/>
      <c r="B1315" s="1267"/>
      <c r="C1315" s="1267"/>
      <c r="D1315" s="1267"/>
      <c r="E1315" s="1267"/>
      <c r="F1315" s="1267"/>
      <c r="G1315" s="1267"/>
      <c r="H1315" s="1267"/>
      <c r="I1315" s="1267"/>
      <c r="J1315" s="1267"/>
      <c r="K1315" s="1267"/>
      <c r="L1315" s="1267"/>
      <c r="M1315" s="1267"/>
      <c r="N1315" s="1267"/>
      <c r="O1315" s="1267"/>
      <c r="P1315" s="1267"/>
      <c r="Q1315" s="1267"/>
      <c r="R1315" s="1267"/>
      <c r="S1315" s="1267"/>
      <c r="T1315" s="1267"/>
      <c r="U1315" s="1267"/>
      <c r="V1315" s="1267"/>
      <c r="W1315" s="1267"/>
      <c r="X1315" s="1267"/>
      <c r="Y1315" s="1267"/>
      <c r="Z1315" s="1267"/>
      <c r="AA1315" s="1267"/>
      <c r="AB1315" s="1267"/>
      <c r="AC1315" s="1267"/>
      <c r="AD1315" s="1267"/>
      <c r="AE1315" s="1267"/>
      <c r="AF1315" s="1267"/>
      <c r="AG1315" s="1267"/>
      <c r="AH1315" s="1267"/>
      <c r="AI1315" s="1267"/>
      <c r="AJ1315" s="1267"/>
      <c r="AK1315" s="1267"/>
      <c r="AL1315" s="1267"/>
      <c r="AM1315" s="1267"/>
      <c r="AN1315" s="1267"/>
      <c r="AO1315" s="1267"/>
      <c r="AP1315" s="1267"/>
      <c r="AQ1315" s="1267"/>
      <c r="AR1315" s="1267"/>
      <c r="AS1315" s="1267"/>
      <c r="AT1315" s="1267"/>
      <c r="AU1315" s="1267"/>
      <c r="AV1315" s="1267"/>
      <c r="AW1315" s="1267"/>
      <c r="AX1315" s="1267"/>
      <c r="AY1315" s="1267"/>
      <c r="AZ1315" s="1267"/>
      <c r="BA1315" s="1267"/>
      <c r="BB1315" s="1267"/>
      <c r="BC1315" s="1267"/>
      <c r="BD1315" s="1267"/>
      <c r="BE1315" s="1267"/>
      <c r="BF1315" s="1267"/>
      <c r="BG1315" s="1267"/>
      <c r="BH1315" s="1267"/>
      <c r="BI1315" s="1267"/>
      <c r="BJ1315" s="1267"/>
      <c r="BK1315" s="1267"/>
      <c r="BL1315" s="1267"/>
      <c r="BM1315" s="1267"/>
    </row>
    <row r="1316" spans="1:65" s="1355" customFormat="1" x14ac:dyDescent="0.35">
      <c r="A1316" s="1267"/>
      <c r="B1316" s="1267"/>
      <c r="C1316" s="1267"/>
      <c r="D1316" s="1267"/>
      <c r="E1316" s="1267"/>
      <c r="F1316" s="1267"/>
      <c r="G1316" s="1267"/>
      <c r="H1316" s="1267"/>
      <c r="I1316" s="1267"/>
      <c r="J1316" s="1267"/>
      <c r="K1316" s="1267"/>
      <c r="L1316" s="1267"/>
      <c r="M1316" s="1267"/>
      <c r="N1316" s="1267"/>
      <c r="O1316" s="1267"/>
      <c r="P1316" s="1267"/>
      <c r="Q1316" s="1267"/>
      <c r="R1316" s="1267"/>
      <c r="S1316" s="1267"/>
      <c r="T1316" s="1267"/>
      <c r="U1316" s="1267"/>
      <c r="V1316" s="1267"/>
      <c r="W1316" s="1267"/>
      <c r="X1316" s="1267"/>
      <c r="Y1316" s="1267"/>
      <c r="Z1316" s="1267"/>
      <c r="AA1316" s="1267"/>
      <c r="AB1316" s="1267"/>
      <c r="AC1316" s="1267"/>
      <c r="AD1316" s="1267"/>
      <c r="AE1316" s="1267"/>
      <c r="AF1316" s="1267"/>
      <c r="AG1316" s="1267"/>
      <c r="AH1316" s="1267"/>
      <c r="AI1316" s="1267"/>
      <c r="AJ1316" s="1267"/>
      <c r="AK1316" s="1267"/>
      <c r="AL1316" s="1267"/>
      <c r="AM1316" s="1267"/>
      <c r="AN1316" s="1267"/>
      <c r="AO1316" s="1267"/>
      <c r="AP1316" s="1267"/>
      <c r="AQ1316" s="1267"/>
      <c r="AR1316" s="1267"/>
      <c r="AS1316" s="1267"/>
      <c r="AT1316" s="1267"/>
      <c r="AU1316" s="1267"/>
      <c r="AV1316" s="1267"/>
      <c r="AW1316" s="1267"/>
      <c r="AX1316" s="1267"/>
      <c r="AY1316" s="1267"/>
      <c r="AZ1316" s="1267"/>
      <c r="BA1316" s="1267"/>
      <c r="BB1316" s="1267"/>
      <c r="BC1316" s="1267"/>
      <c r="BD1316" s="1267"/>
      <c r="BE1316" s="1267"/>
      <c r="BF1316" s="1267"/>
      <c r="BG1316" s="1267"/>
      <c r="BH1316" s="1267"/>
      <c r="BI1316" s="1267"/>
      <c r="BJ1316" s="1267"/>
      <c r="BK1316" s="1267"/>
      <c r="BL1316" s="1267"/>
      <c r="BM1316" s="1267"/>
    </row>
    <row r="1317" spans="1:65" s="1355" customFormat="1" x14ac:dyDescent="0.35">
      <c r="A1317" s="1267"/>
      <c r="B1317" s="1267"/>
      <c r="C1317" s="1267"/>
      <c r="D1317" s="1267"/>
      <c r="E1317" s="1267"/>
      <c r="F1317" s="1267"/>
      <c r="G1317" s="1267"/>
      <c r="H1317" s="1267"/>
      <c r="I1317" s="1267"/>
      <c r="J1317" s="1267"/>
      <c r="K1317" s="1267"/>
      <c r="L1317" s="1267"/>
      <c r="M1317" s="1267"/>
      <c r="N1317" s="1267"/>
      <c r="O1317" s="1267"/>
      <c r="P1317" s="1267"/>
      <c r="Q1317" s="1267"/>
      <c r="R1317" s="1267"/>
      <c r="S1317" s="1267"/>
      <c r="T1317" s="1267"/>
      <c r="U1317" s="1267"/>
      <c r="V1317" s="1267"/>
      <c r="W1317" s="1267"/>
      <c r="X1317" s="1267"/>
      <c r="Y1317" s="1267"/>
      <c r="Z1317" s="1267"/>
      <c r="AA1317" s="1267"/>
      <c r="AB1317" s="1267"/>
      <c r="AC1317" s="1267"/>
      <c r="AD1317" s="1267"/>
      <c r="AE1317" s="1267"/>
      <c r="AF1317" s="1267"/>
      <c r="AG1317" s="1267"/>
      <c r="AH1317" s="1267"/>
      <c r="AI1317" s="1267"/>
      <c r="AJ1317" s="1267"/>
      <c r="AK1317" s="1267"/>
      <c r="AL1317" s="1267"/>
      <c r="AM1317" s="1267"/>
      <c r="AN1317" s="1267"/>
      <c r="AO1317" s="1267"/>
      <c r="AP1317" s="1267"/>
      <c r="AQ1317" s="1267"/>
      <c r="AR1317" s="1267"/>
      <c r="AS1317" s="1267"/>
      <c r="AT1317" s="1267"/>
      <c r="AU1317" s="1267"/>
      <c r="AV1317" s="1267"/>
      <c r="AW1317" s="1267"/>
      <c r="AX1317" s="1267"/>
      <c r="AY1317" s="1267"/>
      <c r="AZ1317" s="1267"/>
      <c r="BA1317" s="1267"/>
      <c r="BB1317" s="1267"/>
      <c r="BC1317" s="1267"/>
      <c r="BD1317" s="1267"/>
      <c r="BE1317" s="1267"/>
      <c r="BF1317" s="1267"/>
      <c r="BG1317" s="1267"/>
      <c r="BH1317" s="1267"/>
      <c r="BI1317" s="1267"/>
      <c r="BJ1317" s="1267"/>
      <c r="BK1317" s="1267"/>
      <c r="BL1317" s="1267"/>
      <c r="BM1317" s="1267"/>
    </row>
    <row r="1318" spans="1:65" s="1355" customFormat="1" x14ac:dyDescent="0.35">
      <c r="A1318" s="1267"/>
      <c r="B1318" s="1267"/>
      <c r="C1318" s="1267"/>
      <c r="D1318" s="1267"/>
      <c r="E1318" s="1267"/>
      <c r="F1318" s="1267"/>
      <c r="G1318" s="1267"/>
      <c r="H1318" s="1267"/>
      <c r="I1318" s="1267"/>
      <c r="J1318" s="1267"/>
      <c r="K1318" s="1267"/>
      <c r="L1318" s="1267"/>
      <c r="M1318" s="1267"/>
      <c r="N1318" s="1267"/>
      <c r="O1318" s="1267"/>
      <c r="P1318" s="1267"/>
      <c r="Q1318" s="1267"/>
      <c r="R1318" s="1267"/>
      <c r="S1318" s="1267"/>
      <c r="T1318" s="1267"/>
      <c r="U1318" s="1267"/>
      <c r="V1318" s="1267"/>
      <c r="W1318" s="1267"/>
      <c r="X1318" s="1267"/>
      <c r="Y1318" s="1267"/>
      <c r="Z1318" s="1267"/>
      <c r="AA1318" s="1267"/>
      <c r="AB1318" s="1267"/>
      <c r="AC1318" s="1267"/>
      <c r="AD1318" s="1267"/>
      <c r="AE1318" s="1267"/>
      <c r="AF1318" s="1267"/>
      <c r="AG1318" s="1267"/>
      <c r="AH1318" s="1267"/>
      <c r="AI1318" s="1267"/>
      <c r="AJ1318" s="1267"/>
      <c r="AK1318" s="1267"/>
      <c r="AL1318" s="1267"/>
      <c r="AM1318" s="1267"/>
      <c r="AN1318" s="1267"/>
      <c r="AO1318" s="1267"/>
      <c r="AP1318" s="1267"/>
      <c r="AQ1318" s="1267"/>
      <c r="AR1318" s="1267"/>
      <c r="AS1318" s="1267"/>
      <c r="AT1318" s="1267"/>
      <c r="AU1318" s="1267"/>
      <c r="AV1318" s="1267"/>
      <c r="AW1318" s="1267"/>
      <c r="AX1318" s="1267"/>
      <c r="AY1318" s="1267"/>
      <c r="AZ1318" s="1267"/>
      <c r="BA1318" s="1267"/>
      <c r="BB1318" s="1267"/>
      <c r="BC1318" s="1267"/>
      <c r="BD1318" s="1267"/>
      <c r="BE1318" s="1267"/>
      <c r="BF1318" s="1267"/>
      <c r="BG1318" s="1267"/>
      <c r="BH1318" s="1267"/>
      <c r="BI1318" s="1267"/>
      <c r="BJ1318" s="1267"/>
      <c r="BK1318" s="1267"/>
      <c r="BL1318" s="1267"/>
      <c r="BM1318" s="1267"/>
    </row>
    <row r="1319" spans="1:65" s="1355" customFormat="1" x14ac:dyDescent="0.35">
      <c r="A1319" s="1267"/>
      <c r="B1319" s="1267"/>
      <c r="C1319" s="1267"/>
      <c r="D1319" s="1267"/>
      <c r="E1319" s="1267"/>
      <c r="F1319" s="1267"/>
      <c r="G1319" s="1267"/>
      <c r="H1319" s="1267"/>
      <c r="I1319" s="1267"/>
      <c r="J1319" s="1267"/>
      <c r="K1319" s="1267"/>
      <c r="L1319" s="1267"/>
      <c r="M1319" s="1267"/>
      <c r="N1319" s="1267"/>
      <c r="O1319" s="1267"/>
      <c r="P1319" s="1267"/>
      <c r="Q1319" s="1267"/>
      <c r="R1319" s="1267"/>
      <c r="S1319" s="1267"/>
      <c r="T1319" s="1267"/>
      <c r="U1319" s="1267"/>
      <c r="V1319" s="1267"/>
      <c r="W1319" s="1267"/>
      <c r="X1319" s="1267"/>
      <c r="Y1319" s="1267"/>
      <c r="Z1319" s="1267"/>
      <c r="AA1319" s="1267"/>
      <c r="AB1319" s="1267"/>
      <c r="AC1319" s="1267"/>
      <c r="AD1319" s="1267"/>
      <c r="AE1319" s="1267"/>
      <c r="AF1319" s="1267"/>
      <c r="AG1319" s="1267"/>
      <c r="AH1319" s="1267"/>
      <c r="AI1319" s="1267"/>
      <c r="AJ1319" s="1267"/>
      <c r="AK1319" s="1267"/>
      <c r="AL1319" s="1267"/>
      <c r="AM1319" s="1267"/>
      <c r="AN1319" s="1267"/>
      <c r="AO1319" s="1267"/>
      <c r="AP1319" s="1267"/>
      <c r="AQ1319" s="1267"/>
      <c r="AR1319" s="1267"/>
      <c r="AS1319" s="1267"/>
      <c r="AT1319" s="1267"/>
      <c r="AU1319" s="1267"/>
      <c r="AV1319" s="1267"/>
      <c r="AW1319" s="1267"/>
      <c r="AX1319" s="1267"/>
      <c r="AY1319" s="1267"/>
      <c r="AZ1319" s="1267"/>
      <c r="BA1319" s="1267"/>
      <c r="BB1319" s="1267"/>
      <c r="BC1319" s="1267"/>
      <c r="BD1319" s="1267"/>
      <c r="BE1319" s="1267"/>
      <c r="BF1319" s="1267"/>
      <c r="BG1319" s="1267"/>
      <c r="BH1319" s="1267"/>
      <c r="BI1319" s="1267"/>
      <c r="BJ1319" s="1267"/>
      <c r="BK1319" s="1267"/>
      <c r="BL1319" s="1267"/>
      <c r="BM1319" s="1267"/>
    </row>
    <row r="1320" spans="1:65" s="1355" customFormat="1" x14ac:dyDescent="0.35">
      <c r="A1320" s="1267"/>
      <c r="B1320" s="1267"/>
      <c r="C1320" s="1267"/>
      <c r="D1320" s="1267"/>
      <c r="E1320" s="1267"/>
      <c r="F1320" s="1267"/>
      <c r="G1320" s="1267"/>
      <c r="H1320" s="1267"/>
      <c r="I1320" s="1267"/>
      <c r="J1320" s="1267"/>
      <c r="K1320" s="1267"/>
      <c r="L1320" s="1267"/>
      <c r="M1320" s="1267"/>
      <c r="N1320" s="1267"/>
      <c r="O1320" s="1267"/>
      <c r="P1320" s="1267"/>
      <c r="Q1320" s="1267"/>
      <c r="R1320" s="1267"/>
      <c r="S1320" s="1267"/>
      <c r="T1320" s="1267"/>
      <c r="U1320" s="1267"/>
      <c r="V1320" s="1267"/>
      <c r="W1320" s="1267"/>
      <c r="X1320" s="1267"/>
      <c r="Y1320" s="1267"/>
      <c r="Z1320" s="1267"/>
      <c r="AA1320" s="1267"/>
      <c r="AB1320" s="1267"/>
      <c r="AC1320" s="1267"/>
      <c r="AD1320" s="1267"/>
      <c r="AE1320" s="1267"/>
      <c r="AF1320" s="1267"/>
      <c r="AG1320" s="1267"/>
      <c r="AH1320" s="1267"/>
      <c r="AI1320" s="1267"/>
      <c r="AJ1320" s="1267"/>
      <c r="AK1320" s="1267"/>
      <c r="AL1320" s="1267"/>
      <c r="AM1320" s="1267"/>
      <c r="AN1320" s="1267"/>
      <c r="AO1320" s="1267"/>
      <c r="AP1320" s="1267"/>
      <c r="AQ1320" s="1267"/>
      <c r="AR1320" s="1267"/>
      <c r="AS1320" s="1267"/>
      <c r="AT1320" s="1267"/>
      <c r="AU1320" s="1267"/>
      <c r="AV1320" s="1267"/>
      <c r="AW1320" s="1267"/>
      <c r="AX1320" s="1267"/>
      <c r="AY1320" s="1267"/>
      <c r="AZ1320" s="1267"/>
      <c r="BA1320" s="1267"/>
      <c r="BB1320" s="1267"/>
      <c r="BC1320" s="1267"/>
      <c r="BD1320" s="1267"/>
      <c r="BE1320" s="1267"/>
      <c r="BF1320" s="1267"/>
      <c r="BG1320" s="1267"/>
      <c r="BH1320" s="1267"/>
      <c r="BI1320" s="1267"/>
      <c r="BJ1320" s="1267"/>
      <c r="BK1320" s="1267"/>
      <c r="BL1320" s="1267"/>
      <c r="BM1320" s="1267"/>
    </row>
    <row r="1321" spans="1:65" s="1355" customFormat="1" x14ac:dyDescent="0.35">
      <c r="A1321" s="1267"/>
      <c r="B1321" s="1267"/>
      <c r="C1321" s="1267"/>
      <c r="D1321" s="1267"/>
      <c r="E1321" s="1267"/>
      <c r="F1321" s="1267"/>
      <c r="G1321" s="1267"/>
      <c r="H1321" s="1267"/>
      <c r="I1321" s="1267"/>
      <c r="J1321" s="1267"/>
      <c r="K1321" s="1267"/>
      <c r="L1321" s="1267"/>
      <c r="M1321" s="1267"/>
      <c r="N1321" s="1267"/>
      <c r="O1321" s="1267"/>
      <c r="P1321" s="1267"/>
      <c r="Q1321" s="1267"/>
      <c r="R1321" s="1267"/>
      <c r="S1321" s="1267"/>
      <c r="T1321" s="1267"/>
      <c r="U1321" s="1267"/>
      <c r="V1321" s="1267"/>
      <c r="W1321" s="1267"/>
      <c r="X1321" s="1267"/>
      <c r="Y1321" s="1267"/>
      <c r="Z1321" s="1267"/>
      <c r="AA1321" s="1267"/>
      <c r="AB1321" s="1267"/>
      <c r="AC1321" s="1267"/>
      <c r="AD1321" s="1267"/>
      <c r="AE1321" s="1267"/>
      <c r="AF1321" s="1267"/>
      <c r="AG1321" s="1267"/>
      <c r="AH1321" s="1267"/>
      <c r="AI1321" s="1267"/>
      <c r="AJ1321" s="1267"/>
      <c r="AK1321" s="1267"/>
      <c r="AL1321" s="1267"/>
      <c r="AM1321" s="1267"/>
      <c r="AN1321" s="1267"/>
      <c r="AO1321" s="1267"/>
      <c r="AP1321" s="1267"/>
      <c r="AQ1321" s="1267"/>
      <c r="AR1321" s="1267"/>
      <c r="AS1321" s="1267"/>
      <c r="AT1321" s="1267"/>
      <c r="AU1321" s="1267"/>
      <c r="AV1321" s="1267"/>
      <c r="AW1321" s="1267"/>
      <c r="AX1321" s="1267"/>
      <c r="AY1321" s="1267"/>
      <c r="AZ1321" s="1267"/>
      <c r="BA1321" s="1267"/>
      <c r="BB1321" s="1267"/>
      <c r="BC1321" s="1267"/>
      <c r="BD1321" s="1267"/>
      <c r="BE1321" s="1267"/>
      <c r="BF1321" s="1267"/>
      <c r="BG1321" s="1267"/>
      <c r="BH1321" s="1267"/>
      <c r="BI1321" s="1267"/>
      <c r="BJ1321" s="1267"/>
      <c r="BK1321" s="1267"/>
      <c r="BL1321" s="1267"/>
      <c r="BM1321" s="1267"/>
    </row>
    <row r="1322" spans="1:65" s="1355" customFormat="1" x14ac:dyDescent="0.35">
      <c r="A1322" s="1267"/>
      <c r="B1322" s="1267"/>
      <c r="C1322" s="1267"/>
      <c r="D1322" s="1267"/>
      <c r="E1322" s="1267"/>
      <c r="F1322" s="1267"/>
      <c r="G1322" s="1267"/>
      <c r="H1322" s="1267"/>
      <c r="I1322" s="1267"/>
      <c r="J1322" s="1267"/>
      <c r="K1322" s="1267"/>
      <c r="L1322" s="1267"/>
      <c r="M1322" s="1267"/>
      <c r="N1322" s="1267"/>
      <c r="O1322" s="1267"/>
      <c r="P1322" s="1267"/>
      <c r="Q1322" s="1267"/>
      <c r="R1322" s="1267"/>
      <c r="S1322" s="1267"/>
      <c r="T1322" s="1267"/>
      <c r="U1322" s="1267"/>
      <c r="V1322" s="1267"/>
      <c r="W1322" s="1267"/>
      <c r="X1322" s="1267"/>
      <c r="Y1322" s="1267"/>
      <c r="Z1322" s="1267"/>
      <c r="AA1322" s="1267"/>
      <c r="AB1322" s="1267"/>
      <c r="AC1322" s="1267"/>
      <c r="AD1322" s="1267"/>
      <c r="AE1322" s="1267"/>
      <c r="AF1322" s="1267"/>
      <c r="AG1322" s="1267"/>
      <c r="AH1322" s="1267"/>
      <c r="AI1322" s="1267"/>
      <c r="AJ1322" s="1267"/>
      <c r="AK1322" s="1267"/>
      <c r="AL1322" s="1267"/>
      <c r="AM1322" s="1267"/>
      <c r="AN1322" s="1267"/>
      <c r="AO1322" s="1267"/>
      <c r="AP1322" s="1267"/>
      <c r="AQ1322" s="1267"/>
      <c r="AR1322" s="1267"/>
      <c r="AS1322" s="1267"/>
      <c r="AT1322" s="1267"/>
      <c r="AU1322" s="1267"/>
      <c r="AV1322" s="1267"/>
      <c r="AW1322" s="1267"/>
      <c r="AX1322" s="1267"/>
      <c r="AY1322" s="1267"/>
      <c r="AZ1322" s="1267"/>
      <c r="BA1322" s="1267"/>
      <c r="BB1322" s="1267"/>
      <c r="BC1322" s="1267"/>
      <c r="BD1322" s="1267"/>
      <c r="BE1322" s="1267"/>
      <c r="BF1322" s="1267"/>
      <c r="BG1322" s="1267"/>
      <c r="BH1322" s="1267"/>
      <c r="BI1322" s="1267"/>
      <c r="BJ1322" s="1267"/>
      <c r="BK1322" s="1267"/>
      <c r="BL1322" s="1267"/>
      <c r="BM1322" s="1267"/>
    </row>
    <row r="1323" spans="1:65" s="1355" customFormat="1" x14ac:dyDescent="0.35">
      <c r="A1323" s="1267"/>
      <c r="B1323" s="1267"/>
      <c r="C1323" s="1267"/>
      <c r="D1323" s="1267"/>
      <c r="E1323" s="1267"/>
      <c r="F1323" s="1267"/>
      <c r="G1323" s="1267"/>
      <c r="H1323" s="1267"/>
      <c r="I1323" s="1267"/>
      <c r="J1323" s="1267"/>
      <c r="K1323" s="1267"/>
      <c r="L1323" s="1267"/>
      <c r="M1323" s="1267"/>
      <c r="N1323" s="1267"/>
      <c r="O1323" s="1267"/>
      <c r="P1323" s="1267"/>
      <c r="Q1323" s="1267"/>
      <c r="R1323" s="1267"/>
      <c r="S1323" s="1267"/>
      <c r="T1323" s="1267"/>
      <c r="U1323" s="1267"/>
      <c r="V1323" s="1267"/>
      <c r="W1323" s="1267"/>
      <c r="X1323" s="1267"/>
      <c r="Y1323" s="1267"/>
      <c r="Z1323" s="1267"/>
      <c r="AA1323" s="1267"/>
      <c r="AB1323" s="1267"/>
      <c r="AC1323" s="1267"/>
      <c r="AD1323" s="1267"/>
      <c r="AE1323" s="1267"/>
      <c r="AF1323" s="1267"/>
      <c r="AG1323" s="1267"/>
      <c r="AH1323" s="1267"/>
      <c r="AI1323" s="1267"/>
      <c r="AJ1323" s="1267"/>
      <c r="AK1323" s="1267"/>
      <c r="AL1323" s="1267"/>
      <c r="AM1323" s="1267"/>
      <c r="AN1323" s="1267"/>
      <c r="AO1323" s="1267"/>
      <c r="AP1323" s="1267"/>
      <c r="AQ1323" s="1267"/>
      <c r="AR1323" s="1267"/>
      <c r="AS1323" s="1267"/>
      <c r="AT1323" s="1267"/>
      <c r="AU1323" s="1267"/>
      <c r="AV1323" s="1267"/>
      <c r="AW1323" s="1267"/>
      <c r="AX1323" s="1267"/>
      <c r="AY1323" s="1267"/>
      <c r="AZ1323" s="1267"/>
      <c r="BA1323" s="1267"/>
      <c r="BB1323" s="1267"/>
      <c r="BC1323" s="1267"/>
      <c r="BD1323" s="1267"/>
      <c r="BE1323" s="1267"/>
      <c r="BF1323" s="1267"/>
      <c r="BG1323" s="1267"/>
      <c r="BH1323" s="1267"/>
      <c r="BI1323" s="1267"/>
      <c r="BJ1323" s="1267"/>
      <c r="BK1323" s="1267"/>
      <c r="BL1323" s="1267"/>
      <c r="BM1323" s="1267"/>
    </row>
    <row r="1324" spans="1:65" s="1355" customFormat="1" x14ac:dyDescent="0.35">
      <c r="A1324" s="1267"/>
      <c r="B1324" s="1267"/>
      <c r="C1324" s="1267"/>
      <c r="D1324" s="1267"/>
      <c r="E1324" s="1267"/>
      <c r="F1324" s="1267"/>
      <c r="G1324" s="1267"/>
      <c r="H1324" s="1267"/>
      <c r="I1324" s="1267"/>
      <c r="J1324" s="1267"/>
      <c r="K1324" s="1267"/>
      <c r="L1324" s="1267"/>
      <c r="M1324" s="1267"/>
      <c r="N1324" s="1267"/>
      <c r="O1324" s="1267"/>
      <c r="P1324" s="1267"/>
      <c r="Q1324" s="1267"/>
      <c r="R1324" s="1267"/>
      <c r="S1324" s="1267"/>
      <c r="T1324" s="1267"/>
      <c r="U1324" s="1267"/>
      <c r="V1324" s="1267"/>
      <c r="W1324" s="1267"/>
      <c r="X1324" s="1267"/>
      <c r="Y1324" s="1267"/>
      <c r="Z1324" s="1267"/>
      <c r="AA1324" s="1267"/>
      <c r="AB1324" s="1267"/>
      <c r="AC1324" s="1267"/>
      <c r="AD1324" s="1267"/>
      <c r="AE1324" s="1267"/>
      <c r="AF1324" s="1267"/>
      <c r="AG1324" s="1267"/>
      <c r="AH1324" s="1267"/>
      <c r="AI1324" s="1267"/>
      <c r="AJ1324" s="1267"/>
      <c r="AK1324" s="1267"/>
      <c r="AL1324" s="1267"/>
      <c r="AM1324" s="1267"/>
      <c r="AN1324" s="1267"/>
      <c r="AO1324" s="1267"/>
      <c r="AP1324" s="1267"/>
      <c r="AQ1324" s="1267"/>
      <c r="AR1324" s="1267"/>
      <c r="AS1324" s="1267"/>
      <c r="AT1324" s="1267"/>
      <c r="AU1324" s="1267"/>
      <c r="AV1324" s="1267"/>
      <c r="AW1324" s="1267"/>
      <c r="AX1324" s="1267"/>
      <c r="AY1324" s="1267"/>
      <c r="AZ1324" s="1267"/>
      <c r="BA1324" s="1267"/>
      <c r="BB1324" s="1267"/>
      <c r="BC1324" s="1267"/>
      <c r="BD1324" s="1267"/>
      <c r="BE1324" s="1267"/>
      <c r="BF1324" s="1267"/>
      <c r="BG1324" s="1267"/>
      <c r="BH1324" s="1267"/>
      <c r="BI1324" s="1267"/>
      <c r="BJ1324" s="1267"/>
      <c r="BK1324" s="1267"/>
      <c r="BL1324" s="1267"/>
      <c r="BM1324" s="1267"/>
    </row>
    <row r="1325" spans="1:65" s="1355" customFormat="1" x14ac:dyDescent="0.35">
      <c r="A1325" s="1267"/>
      <c r="B1325" s="1267"/>
      <c r="C1325" s="1267"/>
      <c r="D1325" s="1267"/>
      <c r="E1325" s="1267"/>
      <c r="F1325" s="1267"/>
      <c r="G1325" s="1267"/>
      <c r="H1325" s="1267"/>
      <c r="I1325" s="1267"/>
      <c r="J1325" s="1267"/>
      <c r="K1325" s="1267"/>
      <c r="L1325" s="1267"/>
      <c r="M1325" s="1267"/>
      <c r="N1325" s="1267"/>
      <c r="O1325" s="1267"/>
      <c r="P1325" s="1267"/>
      <c r="Q1325" s="1267"/>
      <c r="R1325" s="1267"/>
      <c r="S1325" s="1267"/>
      <c r="T1325" s="1267"/>
      <c r="U1325" s="1267"/>
      <c r="V1325" s="1267"/>
      <c r="W1325" s="1267"/>
      <c r="X1325" s="1267"/>
      <c r="Y1325" s="1267"/>
      <c r="Z1325" s="1267"/>
      <c r="AA1325" s="1267"/>
      <c r="AB1325" s="1267"/>
      <c r="AC1325" s="1267"/>
      <c r="AD1325" s="1267"/>
      <c r="AE1325" s="1267"/>
      <c r="AF1325" s="1267"/>
      <c r="AG1325" s="1267"/>
      <c r="AH1325" s="1267"/>
      <c r="AI1325" s="1267"/>
      <c r="AJ1325" s="1267"/>
      <c r="AK1325" s="1267"/>
      <c r="AL1325" s="1267"/>
      <c r="AM1325" s="1267"/>
      <c r="AN1325" s="1267"/>
      <c r="AO1325" s="1267"/>
      <c r="AP1325" s="1267"/>
      <c r="AQ1325" s="1267"/>
      <c r="AR1325" s="1267"/>
      <c r="AS1325" s="1267"/>
      <c r="AT1325" s="1267"/>
      <c r="AU1325" s="1267"/>
      <c r="AV1325" s="1267"/>
      <c r="AW1325" s="1267"/>
      <c r="AX1325" s="1267"/>
      <c r="AY1325" s="1267"/>
      <c r="AZ1325" s="1267"/>
      <c r="BA1325" s="1267"/>
      <c r="BB1325" s="1267"/>
      <c r="BC1325" s="1267"/>
      <c r="BD1325" s="1267"/>
      <c r="BE1325" s="1267"/>
      <c r="BF1325" s="1267"/>
      <c r="BG1325" s="1267"/>
      <c r="BH1325" s="1267"/>
      <c r="BI1325" s="1267"/>
      <c r="BJ1325" s="1267"/>
      <c r="BK1325" s="1267"/>
      <c r="BL1325" s="1267"/>
      <c r="BM1325" s="1267"/>
    </row>
    <row r="1326" spans="1:65" s="1355" customFormat="1" x14ac:dyDescent="0.35">
      <c r="A1326" s="1267"/>
      <c r="B1326" s="1267"/>
      <c r="C1326" s="1267"/>
      <c r="D1326" s="1267"/>
      <c r="E1326" s="1267"/>
      <c r="F1326" s="1267"/>
      <c r="G1326" s="1267"/>
      <c r="H1326" s="1267"/>
      <c r="I1326" s="1267"/>
      <c r="J1326" s="1267"/>
      <c r="K1326" s="1267"/>
      <c r="L1326" s="1267"/>
      <c r="M1326" s="1267"/>
      <c r="N1326" s="1267"/>
      <c r="O1326" s="1267"/>
      <c r="P1326" s="1267"/>
      <c r="Q1326" s="1267"/>
      <c r="R1326" s="1267"/>
      <c r="S1326" s="1267"/>
      <c r="T1326" s="1267"/>
      <c r="U1326" s="1267"/>
      <c r="V1326" s="1267"/>
      <c r="W1326" s="1267"/>
      <c r="X1326" s="1267"/>
      <c r="Y1326" s="1267"/>
      <c r="Z1326" s="1267"/>
      <c r="AA1326" s="1267"/>
      <c r="AB1326" s="1267"/>
      <c r="AC1326" s="1267"/>
      <c r="AD1326" s="1267"/>
      <c r="AE1326" s="1267"/>
      <c r="AF1326" s="1267"/>
      <c r="AG1326" s="1267"/>
      <c r="AH1326" s="1267"/>
      <c r="AI1326" s="1267"/>
      <c r="AJ1326" s="1267"/>
      <c r="AK1326" s="1267"/>
      <c r="AL1326" s="1267"/>
      <c r="AM1326" s="1267"/>
      <c r="AN1326" s="1267"/>
      <c r="AO1326" s="1267"/>
      <c r="AP1326" s="1267"/>
      <c r="AQ1326" s="1267"/>
      <c r="AR1326" s="1267"/>
      <c r="AS1326" s="1267"/>
      <c r="AT1326" s="1267"/>
      <c r="AU1326" s="1267"/>
      <c r="AV1326" s="1267"/>
      <c r="AW1326" s="1267"/>
      <c r="AX1326" s="1267"/>
      <c r="AY1326" s="1267"/>
      <c r="AZ1326" s="1267"/>
      <c r="BA1326" s="1267"/>
      <c r="BB1326" s="1267"/>
      <c r="BC1326" s="1267"/>
      <c r="BD1326" s="1267"/>
      <c r="BE1326" s="1267"/>
      <c r="BF1326" s="1267"/>
      <c r="BG1326" s="1267"/>
      <c r="BH1326" s="1267"/>
      <c r="BI1326" s="1267"/>
      <c r="BJ1326" s="1267"/>
      <c r="BK1326" s="1267"/>
      <c r="BL1326" s="1267"/>
      <c r="BM1326" s="1267"/>
    </row>
    <row r="1327" spans="1:65" s="1355" customFormat="1" x14ac:dyDescent="0.35">
      <c r="A1327" s="1267"/>
      <c r="B1327" s="1267"/>
      <c r="C1327" s="1267"/>
      <c r="D1327" s="1267"/>
      <c r="E1327" s="1267"/>
      <c r="F1327" s="1267"/>
      <c r="G1327" s="1267"/>
      <c r="H1327" s="1267"/>
      <c r="I1327" s="1267"/>
      <c r="J1327" s="1267"/>
      <c r="K1327" s="1267"/>
      <c r="L1327" s="1267"/>
      <c r="M1327" s="1267"/>
      <c r="N1327" s="1267"/>
      <c r="O1327" s="1267"/>
      <c r="P1327" s="1267"/>
      <c r="Q1327" s="1267"/>
      <c r="R1327" s="1267"/>
      <c r="S1327" s="1267"/>
      <c r="T1327" s="1267"/>
      <c r="U1327" s="1267"/>
      <c r="V1327" s="1267"/>
      <c r="W1327" s="1267"/>
      <c r="X1327" s="1267"/>
      <c r="Y1327" s="1267"/>
      <c r="Z1327" s="1267"/>
      <c r="AA1327" s="1267"/>
      <c r="AB1327" s="1267"/>
      <c r="AC1327" s="1267"/>
      <c r="AD1327" s="1267"/>
      <c r="AE1327" s="1267"/>
      <c r="AF1327" s="1267"/>
      <c r="AG1327" s="1267"/>
      <c r="AH1327" s="1267"/>
      <c r="AI1327" s="1267"/>
      <c r="AJ1327" s="1267"/>
      <c r="AK1327" s="1267"/>
      <c r="AL1327" s="1267"/>
      <c r="AM1327" s="1267"/>
      <c r="AN1327" s="1267"/>
      <c r="AO1327" s="1267"/>
      <c r="AP1327" s="1267"/>
      <c r="AQ1327" s="1267"/>
      <c r="AR1327" s="1267"/>
      <c r="AS1327" s="1267"/>
      <c r="AT1327" s="1267"/>
      <c r="AU1327" s="1267"/>
      <c r="AV1327" s="1267"/>
      <c r="AW1327" s="1267"/>
      <c r="AX1327" s="1267"/>
      <c r="AY1327" s="1267"/>
      <c r="AZ1327" s="1267"/>
      <c r="BA1327" s="1267"/>
      <c r="BB1327" s="1267"/>
      <c r="BC1327" s="1267"/>
      <c r="BD1327" s="1267"/>
      <c r="BE1327" s="1267"/>
      <c r="BF1327" s="1267"/>
      <c r="BG1327" s="1267"/>
      <c r="BH1327" s="1267"/>
      <c r="BI1327" s="1267"/>
      <c r="BJ1327" s="1267"/>
      <c r="BK1327" s="1267"/>
      <c r="BL1327" s="1267"/>
      <c r="BM1327" s="1267"/>
    </row>
    <row r="1328" spans="1:65" s="1355" customFormat="1" x14ac:dyDescent="0.35">
      <c r="A1328" s="1267"/>
      <c r="B1328" s="1267"/>
      <c r="C1328" s="1267"/>
      <c r="D1328" s="1267"/>
      <c r="E1328" s="1267"/>
      <c r="F1328" s="1267"/>
      <c r="G1328" s="1267"/>
      <c r="H1328" s="1267"/>
      <c r="I1328" s="1267"/>
      <c r="J1328" s="1267"/>
      <c r="K1328" s="1267"/>
      <c r="L1328" s="1267"/>
      <c r="M1328" s="1267"/>
      <c r="N1328" s="1267"/>
      <c r="O1328" s="1267"/>
      <c r="P1328" s="1267"/>
      <c r="Q1328" s="1267"/>
      <c r="R1328" s="1267"/>
      <c r="S1328" s="1267"/>
      <c r="T1328" s="1267"/>
      <c r="U1328" s="1267"/>
      <c r="V1328" s="1267"/>
      <c r="W1328" s="1267"/>
      <c r="X1328" s="1267"/>
      <c r="Y1328" s="1267"/>
      <c r="Z1328" s="1267"/>
      <c r="AA1328" s="1267"/>
      <c r="AB1328" s="1267"/>
      <c r="AC1328" s="1267"/>
      <c r="AD1328" s="1267"/>
      <c r="AE1328" s="1267"/>
      <c r="AF1328" s="1267"/>
      <c r="AG1328" s="1267"/>
      <c r="AH1328" s="1267"/>
      <c r="AI1328" s="1267"/>
      <c r="AJ1328" s="1267"/>
      <c r="AK1328" s="1267"/>
      <c r="AL1328" s="1267"/>
      <c r="AM1328" s="1267"/>
      <c r="AN1328" s="1267"/>
      <c r="AO1328" s="1267"/>
      <c r="AP1328" s="1267"/>
      <c r="AQ1328" s="1267"/>
      <c r="AR1328" s="1267"/>
      <c r="AS1328" s="1267"/>
      <c r="AT1328" s="1267"/>
      <c r="AU1328" s="1267"/>
      <c r="AV1328" s="1267"/>
      <c r="AW1328" s="1267"/>
      <c r="AX1328" s="1267"/>
      <c r="AY1328" s="1267"/>
      <c r="AZ1328" s="1267"/>
      <c r="BA1328" s="1267"/>
      <c r="BB1328" s="1267"/>
      <c r="BC1328" s="1267"/>
      <c r="BD1328" s="1267"/>
      <c r="BE1328" s="1267"/>
      <c r="BF1328" s="1267"/>
      <c r="BG1328" s="1267"/>
      <c r="BH1328" s="1267"/>
      <c r="BI1328" s="1267"/>
      <c r="BJ1328" s="1267"/>
      <c r="BK1328" s="1267"/>
      <c r="BL1328" s="1267"/>
      <c r="BM1328" s="1267"/>
    </row>
    <row r="1329" spans="1:65" s="1355" customFormat="1" x14ac:dyDescent="0.35">
      <c r="A1329" s="1267"/>
      <c r="B1329" s="1267"/>
      <c r="C1329" s="1267"/>
      <c r="D1329" s="1267"/>
      <c r="E1329" s="1267"/>
      <c r="F1329" s="1267"/>
      <c r="G1329" s="1267"/>
      <c r="H1329" s="1267"/>
      <c r="I1329" s="1267"/>
      <c r="J1329" s="1267"/>
      <c r="K1329" s="1267"/>
      <c r="L1329" s="1267"/>
      <c r="M1329" s="1267"/>
      <c r="N1329" s="1267"/>
      <c r="O1329" s="1267"/>
      <c r="P1329" s="1267"/>
      <c r="Q1329" s="1267"/>
      <c r="R1329" s="1267"/>
      <c r="S1329" s="1267"/>
      <c r="T1329" s="1267"/>
      <c r="U1329" s="1267"/>
      <c r="V1329" s="1267"/>
      <c r="W1329" s="1267"/>
      <c r="X1329" s="1267"/>
      <c r="Y1329" s="1267"/>
      <c r="Z1329" s="1267"/>
      <c r="AA1329" s="1267"/>
      <c r="AB1329" s="1267"/>
      <c r="AC1329" s="1267"/>
      <c r="AD1329" s="1267"/>
      <c r="AE1329" s="1267"/>
      <c r="AF1329" s="1267"/>
      <c r="AG1329" s="1267"/>
      <c r="AH1329" s="1267"/>
      <c r="AI1329" s="1267"/>
      <c r="AJ1329" s="1267"/>
      <c r="AK1329" s="1267"/>
      <c r="AL1329" s="1267"/>
      <c r="AM1329" s="1267"/>
      <c r="AN1329" s="1267"/>
      <c r="AO1329" s="1267"/>
      <c r="AP1329" s="1267"/>
      <c r="AQ1329" s="1267"/>
      <c r="AR1329" s="1267"/>
      <c r="AS1329" s="1267"/>
      <c r="AT1329" s="1267"/>
      <c r="AU1329" s="1267"/>
      <c r="AV1329" s="1267"/>
      <c r="AW1329" s="1267"/>
      <c r="AX1329" s="1267"/>
      <c r="AY1329" s="1267"/>
      <c r="AZ1329" s="1267"/>
      <c r="BA1329" s="1267"/>
      <c r="BB1329" s="1267"/>
      <c r="BC1329" s="1267"/>
      <c r="BD1329" s="1267"/>
      <c r="BE1329" s="1267"/>
      <c r="BF1329" s="1267"/>
      <c r="BG1329" s="1267"/>
      <c r="BH1329" s="1267"/>
      <c r="BI1329" s="1267"/>
      <c r="BJ1329" s="1267"/>
      <c r="BK1329" s="1267"/>
      <c r="BL1329" s="1267"/>
      <c r="BM1329" s="1267"/>
    </row>
    <row r="1330" spans="1:65" s="1355" customFormat="1" x14ac:dyDescent="0.35">
      <c r="A1330" s="1267"/>
      <c r="B1330" s="1267"/>
      <c r="C1330" s="1267"/>
      <c r="D1330" s="1267"/>
      <c r="E1330" s="1267"/>
      <c r="F1330" s="1267"/>
      <c r="G1330" s="1267"/>
      <c r="H1330" s="1267"/>
      <c r="I1330" s="1267"/>
      <c r="J1330" s="1267"/>
      <c r="K1330" s="1267"/>
      <c r="L1330" s="1267"/>
      <c r="M1330" s="1267"/>
      <c r="N1330" s="1267"/>
      <c r="O1330" s="1267"/>
      <c r="P1330" s="1267"/>
      <c r="Q1330" s="1267"/>
      <c r="R1330" s="1267"/>
      <c r="S1330" s="1267"/>
      <c r="T1330" s="1267"/>
      <c r="U1330" s="1267"/>
      <c r="V1330" s="1267"/>
      <c r="W1330" s="1267"/>
      <c r="X1330" s="1267"/>
      <c r="Y1330" s="1267"/>
      <c r="Z1330" s="1267"/>
      <c r="AA1330" s="1267"/>
      <c r="AB1330" s="1267"/>
      <c r="AC1330" s="1267"/>
      <c r="AD1330" s="1267"/>
      <c r="AE1330" s="1267"/>
      <c r="AF1330" s="1267"/>
      <c r="AG1330" s="1267"/>
      <c r="AH1330" s="1267"/>
      <c r="AI1330" s="1267"/>
      <c r="AJ1330" s="1267"/>
      <c r="AK1330" s="1267"/>
      <c r="AL1330" s="1267"/>
      <c r="AM1330" s="1267"/>
      <c r="AN1330" s="1267"/>
      <c r="AO1330" s="1267"/>
      <c r="AP1330" s="1267"/>
      <c r="AQ1330" s="1267"/>
      <c r="AR1330" s="1267"/>
      <c r="AS1330" s="1267"/>
      <c r="AT1330" s="1267"/>
      <c r="AU1330" s="1267"/>
      <c r="AV1330" s="1267"/>
      <c r="AW1330" s="1267"/>
      <c r="AX1330" s="1267"/>
      <c r="AY1330" s="1267"/>
      <c r="AZ1330" s="1267"/>
      <c r="BA1330" s="1267"/>
      <c r="BB1330" s="1267"/>
      <c r="BC1330" s="1267"/>
      <c r="BD1330" s="1267"/>
      <c r="BE1330" s="1267"/>
      <c r="BF1330" s="1267"/>
      <c r="BG1330" s="1267"/>
      <c r="BH1330" s="1267"/>
      <c r="BI1330" s="1267"/>
      <c r="BJ1330" s="1267"/>
      <c r="BK1330" s="1267"/>
      <c r="BL1330" s="1267"/>
      <c r="BM1330" s="1267"/>
    </row>
    <row r="1331" spans="1:65" s="1355" customFormat="1" x14ac:dyDescent="0.35">
      <c r="A1331" s="1267"/>
      <c r="B1331" s="1267"/>
      <c r="C1331" s="1267"/>
      <c r="D1331" s="1267"/>
      <c r="E1331" s="1267"/>
      <c r="F1331" s="1267"/>
      <c r="G1331" s="1267"/>
      <c r="H1331" s="1267"/>
      <c r="I1331" s="1267"/>
      <c r="J1331" s="1267"/>
      <c r="K1331" s="1267"/>
      <c r="L1331" s="1267"/>
      <c r="M1331" s="1267"/>
      <c r="N1331" s="1267"/>
      <c r="O1331" s="1267"/>
      <c r="P1331" s="1267"/>
      <c r="Q1331" s="1267"/>
      <c r="R1331" s="1267"/>
      <c r="S1331" s="1267"/>
      <c r="T1331" s="1267"/>
      <c r="U1331" s="1267"/>
      <c r="V1331" s="1267"/>
      <c r="W1331" s="1267"/>
      <c r="X1331" s="1267"/>
      <c r="Y1331" s="1267"/>
      <c r="Z1331" s="1267"/>
      <c r="AA1331" s="1267"/>
      <c r="AB1331" s="1267"/>
      <c r="AC1331" s="1267"/>
      <c r="AD1331" s="1267"/>
      <c r="AE1331" s="1267"/>
      <c r="AF1331" s="1267"/>
      <c r="AG1331" s="1267"/>
      <c r="AH1331" s="1267"/>
      <c r="AI1331" s="1267"/>
      <c r="AJ1331" s="1267"/>
      <c r="AK1331" s="1267"/>
      <c r="AL1331" s="1267"/>
      <c r="AM1331" s="1267"/>
      <c r="AN1331" s="1267"/>
      <c r="AO1331" s="1267"/>
      <c r="AP1331" s="1267"/>
      <c r="AQ1331" s="1267"/>
      <c r="AR1331" s="1267"/>
      <c r="AS1331" s="1267"/>
      <c r="AT1331" s="1267"/>
      <c r="AU1331" s="1267"/>
      <c r="AV1331" s="1267"/>
      <c r="AW1331" s="1267"/>
      <c r="AX1331" s="1267"/>
      <c r="AY1331" s="1267"/>
      <c r="AZ1331" s="1267"/>
      <c r="BA1331" s="1267"/>
      <c r="BB1331" s="1267"/>
      <c r="BC1331" s="1267"/>
      <c r="BD1331" s="1267"/>
      <c r="BE1331" s="1267"/>
      <c r="BF1331" s="1267"/>
      <c r="BG1331" s="1267"/>
      <c r="BH1331" s="1267"/>
      <c r="BI1331" s="1267"/>
      <c r="BJ1331" s="1267"/>
      <c r="BK1331" s="1267"/>
      <c r="BL1331" s="1267"/>
      <c r="BM1331" s="1267"/>
    </row>
    <row r="1332" spans="1:65" s="1355" customFormat="1" x14ac:dyDescent="0.35">
      <c r="A1332" s="1267"/>
      <c r="B1332" s="1267"/>
      <c r="C1332" s="1267"/>
      <c r="D1332" s="1267"/>
      <c r="E1332" s="1267"/>
      <c r="F1332" s="1267"/>
      <c r="G1332" s="1267"/>
      <c r="H1332" s="1267"/>
      <c r="I1332" s="1267"/>
      <c r="J1332" s="1267"/>
      <c r="K1332" s="1267"/>
      <c r="L1332" s="1267"/>
      <c r="M1332" s="1267"/>
      <c r="N1332" s="1267"/>
      <c r="O1332" s="1267"/>
      <c r="P1332" s="1267"/>
      <c r="Q1332" s="1267"/>
      <c r="R1332" s="1267"/>
      <c r="S1332" s="1267"/>
      <c r="T1332" s="1267"/>
      <c r="U1332" s="1267"/>
      <c r="V1332" s="1267"/>
      <c r="W1332" s="1267"/>
      <c r="X1332" s="1267"/>
      <c r="Y1332" s="1267"/>
      <c r="Z1332" s="1267"/>
      <c r="AA1332" s="1267"/>
      <c r="AB1332" s="1267"/>
      <c r="AC1332" s="1267"/>
      <c r="AD1332" s="1267"/>
      <c r="AE1332" s="1267"/>
      <c r="AF1332" s="1267"/>
      <c r="AG1332" s="1267"/>
      <c r="AH1332" s="1267"/>
      <c r="AI1332" s="1267"/>
      <c r="AJ1332" s="1267"/>
      <c r="AK1332" s="1267"/>
      <c r="AL1332" s="1267"/>
      <c r="AM1332" s="1267"/>
      <c r="AN1332" s="1267"/>
      <c r="AO1332" s="1267"/>
      <c r="AP1332" s="1267"/>
      <c r="AQ1332" s="1267"/>
      <c r="AR1332" s="1267"/>
      <c r="AS1332" s="1267"/>
      <c r="AT1332" s="1267"/>
      <c r="AU1332" s="1267"/>
      <c r="AV1332" s="1267"/>
      <c r="AW1332" s="1267"/>
      <c r="AX1332" s="1267"/>
      <c r="AY1332" s="1267"/>
      <c r="AZ1332" s="1267"/>
      <c r="BA1332" s="1267"/>
      <c r="BB1332" s="1267"/>
      <c r="BC1332" s="1267"/>
      <c r="BD1332" s="1267"/>
      <c r="BE1332" s="1267"/>
      <c r="BF1332" s="1267"/>
      <c r="BG1332" s="1267"/>
      <c r="BH1332" s="1267"/>
      <c r="BI1332" s="1267"/>
      <c r="BJ1332" s="1267"/>
      <c r="BK1332" s="1267"/>
      <c r="BL1332" s="1267"/>
      <c r="BM1332" s="1267"/>
    </row>
    <row r="1333" spans="1:65" s="1355" customFormat="1" x14ac:dyDescent="0.35">
      <c r="A1333" s="1267"/>
      <c r="B1333" s="1267"/>
      <c r="C1333" s="1267"/>
      <c r="D1333" s="1267"/>
      <c r="E1333" s="1267"/>
      <c r="F1333" s="1267"/>
      <c r="G1333" s="1267"/>
      <c r="H1333" s="1267"/>
      <c r="I1333" s="1267"/>
      <c r="J1333" s="1267"/>
      <c r="K1333" s="1267"/>
      <c r="L1333" s="1267"/>
      <c r="M1333" s="1267"/>
      <c r="N1333" s="1267"/>
      <c r="O1333" s="1267"/>
      <c r="P1333" s="1267"/>
      <c r="Q1333" s="1267"/>
      <c r="R1333" s="1267"/>
      <c r="S1333" s="1267"/>
      <c r="T1333" s="1267"/>
      <c r="U1333" s="1267"/>
      <c r="V1333" s="1267"/>
      <c r="W1333" s="1267"/>
      <c r="X1333" s="1267"/>
      <c r="Y1333" s="1267"/>
      <c r="Z1333" s="1267"/>
      <c r="AA1333" s="1267"/>
      <c r="AB1333" s="1267"/>
      <c r="AC1333" s="1267"/>
      <c r="AD1333" s="1267"/>
      <c r="AE1333" s="1267"/>
      <c r="AF1333" s="1267"/>
      <c r="AG1333" s="1267"/>
      <c r="AH1333" s="1267"/>
      <c r="AI1333" s="1267"/>
      <c r="AJ1333" s="1267"/>
      <c r="AK1333" s="1267"/>
      <c r="AL1333" s="1267"/>
      <c r="AM1333" s="1267"/>
      <c r="AN1333" s="1267"/>
      <c r="AO1333" s="1267"/>
      <c r="AP1333" s="1267"/>
      <c r="AQ1333" s="1267"/>
      <c r="AR1333" s="1267"/>
      <c r="AS1333" s="1267"/>
      <c r="AT1333" s="1267"/>
      <c r="AU1333" s="1267"/>
      <c r="AV1333" s="1267"/>
      <c r="AW1333" s="1267"/>
      <c r="AX1333" s="1267"/>
      <c r="AY1333" s="1267"/>
      <c r="AZ1333" s="1267"/>
      <c r="BA1333" s="1267"/>
      <c r="BB1333" s="1267"/>
      <c r="BC1333" s="1267"/>
      <c r="BD1333" s="1267"/>
      <c r="BE1333" s="1267"/>
      <c r="BF1333" s="1267"/>
      <c r="BG1333" s="1267"/>
      <c r="BH1333" s="1267"/>
      <c r="BI1333" s="1267"/>
      <c r="BJ1333" s="1267"/>
      <c r="BK1333" s="1267"/>
      <c r="BL1333" s="1267"/>
      <c r="BM1333" s="1267"/>
    </row>
    <row r="1334" spans="1:65" s="1355" customFormat="1" x14ac:dyDescent="0.35">
      <c r="A1334" s="1267"/>
      <c r="B1334" s="1267"/>
      <c r="C1334" s="1267"/>
      <c r="D1334" s="1267"/>
      <c r="E1334" s="1267"/>
      <c r="F1334" s="1267"/>
      <c r="G1334" s="1267"/>
      <c r="H1334" s="1267"/>
      <c r="I1334" s="1267"/>
      <c r="J1334" s="1267"/>
      <c r="K1334" s="1267"/>
      <c r="L1334" s="1267"/>
      <c r="M1334" s="1267"/>
      <c r="N1334" s="1267"/>
      <c r="O1334" s="1267"/>
      <c r="P1334" s="1267"/>
      <c r="Q1334" s="1267"/>
      <c r="R1334" s="1267"/>
      <c r="S1334" s="1267"/>
      <c r="T1334" s="1267"/>
      <c r="U1334" s="1267"/>
      <c r="V1334" s="1267"/>
      <c r="W1334" s="1267"/>
      <c r="X1334" s="1267"/>
      <c r="Y1334" s="1267"/>
      <c r="Z1334" s="1267"/>
      <c r="AA1334" s="1267"/>
      <c r="AB1334" s="1267"/>
      <c r="AC1334" s="1267"/>
      <c r="AD1334" s="1267"/>
      <c r="AE1334" s="1267"/>
      <c r="AF1334" s="1267"/>
      <c r="AG1334" s="1267"/>
      <c r="AH1334" s="1267"/>
      <c r="AI1334" s="1267"/>
      <c r="AJ1334" s="1267"/>
      <c r="AK1334" s="1267"/>
      <c r="AL1334" s="1267"/>
      <c r="AM1334" s="1267"/>
      <c r="AN1334" s="1267"/>
      <c r="AO1334" s="1267"/>
      <c r="AP1334" s="1267"/>
      <c r="AQ1334" s="1267"/>
      <c r="AR1334" s="1267"/>
      <c r="AS1334" s="1267"/>
      <c r="AT1334" s="1267"/>
      <c r="AU1334" s="1267"/>
      <c r="AV1334" s="1267"/>
      <c r="AW1334" s="1267"/>
      <c r="AX1334" s="1267"/>
      <c r="AY1334" s="1267"/>
      <c r="AZ1334" s="1267"/>
      <c r="BA1334" s="1267"/>
      <c r="BB1334" s="1267"/>
      <c r="BC1334" s="1267"/>
      <c r="BD1334" s="1267"/>
      <c r="BE1334" s="1267"/>
      <c r="BF1334" s="1267"/>
      <c r="BG1334" s="1267"/>
      <c r="BH1334" s="1267"/>
      <c r="BI1334" s="1267"/>
      <c r="BJ1334" s="1267"/>
      <c r="BK1334" s="1267"/>
      <c r="BL1334" s="1267"/>
      <c r="BM1334" s="1267"/>
    </row>
    <row r="1335" spans="1:65" s="1355" customFormat="1" x14ac:dyDescent="0.35">
      <c r="A1335" s="1267"/>
      <c r="B1335" s="1267"/>
      <c r="C1335" s="1267"/>
      <c r="D1335" s="1267"/>
      <c r="E1335" s="1267"/>
      <c r="F1335" s="1267"/>
      <c r="G1335" s="1267"/>
      <c r="H1335" s="1267"/>
      <c r="I1335" s="1267"/>
      <c r="J1335" s="1267"/>
      <c r="K1335" s="1267"/>
      <c r="L1335" s="1267"/>
      <c r="M1335" s="1267"/>
      <c r="N1335" s="1267"/>
      <c r="O1335" s="1267"/>
      <c r="P1335" s="1267"/>
      <c r="Q1335" s="1267"/>
      <c r="R1335" s="1267"/>
      <c r="S1335" s="1267"/>
      <c r="T1335" s="1267"/>
      <c r="U1335" s="1267"/>
      <c r="V1335" s="1267"/>
      <c r="W1335" s="1267"/>
      <c r="X1335" s="1267"/>
      <c r="Y1335" s="1267"/>
      <c r="Z1335" s="1267"/>
      <c r="AA1335" s="1267"/>
      <c r="AB1335" s="1267"/>
      <c r="AC1335" s="1267"/>
      <c r="AD1335" s="1267"/>
      <c r="AE1335" s="1267"/>
      <c r="AF1335" s="1267"/>
      <c r="AG1335" s="1267"/>
      <c r="AH1335" s="1267"/>
      <c r="AI1335" s="1267"/>
      <c r="AJ1335" s="1267"/>
      <c r="AK1335" s="1267"/>
      <c r="AL1335" s="1267"/>
      <c r="AM1335" s="1267"/>
      <c r="AN1335" s="1267"/>
      <c r="AO1335" s="1267"/>
      <c r="AP1335" s="1267"/>
      <c r="AQ1335" s="1267"/>
      <c r="AR1335" s="1267"/>
      <c r="AS1335" s="1267"/>
      <c r="AT1335" s="1267"/>
      <c r="AU1335" s="1267"/>
      <c r="AV1335" s="1267"/>
      <c r="AW1335" s="1267"/>
      <c r="AX1335" s="1267"/>
      <c r="AY1335" s="1267"/>
      <c r="AZ1335" s="1267"/>
      <c r="BA1335" s="1267"/>
      <c r="BB1335" s="1267"/>
      <c r="BC1335" s="1267"/>
      <c r="BD1335" s="1267"/>
      <c r="BE1335" s="1267"/>
      <c r="BF1335" s="1267"/>
      <c r="BG1335" s="1267"/>
      <c r="BH1335" s="1267"/>
      <c r="BI1335" s="1267"/>
      <c r="BJ1335" s="1267"/>
      <c r="BK1335" s="1267"/>
      <c r="BL1335" s="1267"/>
      <c r="BM1335" s="1267"/>
    </row>
    <row r="1336" spans="1:65" s="1355" customFormat="1" x14ac:dyDescent="0.35">
      <c r="A1336" s="1267"/>
      <c r="B1336" s="1267"/>
      <c r="C1336" s="1267"/>
      <c r="D1336" s="1267"/>
      <c r="E1336" s="1267"/>
      <c r="F1336" s="1267"/>
      <c r="G1336" s="1267"/>
      <c r="H1336" s="1267"/>
      <c r="I1336" s="1267"/>
      <c r="J1336" s="1267"/>
      <c r="K1336" s="1267"/>
      <c r="L1336" s="1267"/>
      <c r="M1336" s="1267"/>
      <c r="N1336" s="1267"/>
      <c r="O1336" s="1267"/>
      <c r="P1336" s="1267"/>
      <c r="Q1336" s="1267"/>
      <c r="R1336" s="1267"/>
      <c r="S1336" s="1267"/>
      <c r="T1336" s="1267"/>
      <c r="U1336" s="1267"/>
      <c r="V1336" s="1267"/>
      <c r="W1336" s="1267"/>
      <c r="X1336" s="1267"/>
      <c r="Y1336" s="1267"/>
      <c r="Z1336" s="1267"/>
      <c r="AA1336" s="1267"/>
      <c r="AB1336" s="1267"/>
      <c r="AC1336" s="1267"/>
      <c r="AD1336" s="1267"/>
      <c r="AE1336" s="1267"/>
      <c r="AF1336" s="1267"/>
      <c r="AG1336" s="1267"/>
      <c r="AH1336" s="1267"/>
      <c r="AI1336" s="1267"/>
      <c r="AJ1336" s="1267"/>
      <c r="AK1336" s="1267"/>
      <c r="AL1336" s="1267"/>
      <c r="AM1336" s="1267"/>
      <c r="AN1336" s="1267"/>
      <c r="AO1336" s="1267"/>
      <c r="AP1336" s="1267"/>
      <c r="AQ1336" s="1267"/>
      <c r="AR1336" s="1267"/>
      <c r="AS1336" s="1267"/>
      <c r="AT1336" s="1267"/>
      <c r="AU1336" s="1267"/>
      <c r="AV1336" s="1267"/>
      <c r="AW1336" s="1267"/>
      <c r="AX1336" s="1267"/>
      <c r="AY1336" s="1267"/>
      <c r="AZ1336" s="1267"/>
      <c r="BA1336" s="1267"/>
      <c r="BB1336" s="1267"/>
      <c r="BC1336" s="1267"/>
      <c r="BD1336" s="1267"/>
      <c r="BE1336" s="1267"/>
      <c r="BF1336" s="1267"/>
      <c r="BG1336" s="1267"/>
      <c r="BH1336" s="1267"/>
      <c r="BI1336" s="1267"/>
      <c r="BJ1336" s="1267"/>
      <c r="BK1336" s="1267"/>
      <c r="BL1336" s="1267"/>
      <c r="BM1336" s="1267"/>
    </row>
    <row r="1337" spans="1:65" s="1355" customFormat="1" x14ac:dyDescent="0.35">
      <c r="A1337" s="1267"/>
      <c r="B1337" s="1267"/>
      <c r="C1337" s="1267"/>
      <c r="D1337" s="1267"/>
      <c r="E1337" s="1267"/>
      <c r="F1337" s="1267"/>
      <c r="G1337" s="1267"/>
      <c r="H1337" s="1267"/>
      <c r="I1337" s="1267"/>
      <c r="J1337" s="1267"/>
      <c r="K1337" s="1267"/>
      <c r="L1337" s="1267"/>
      <c r="M1337" s="1267"/>
      <c r="N1337" s="1267"/>
      <c r="O1337" s="1267"/>
      <c r="P1337" s="1267"/>
      <c r="Q1337" s="1267"/>
      <c r="R1337" s="1267"/>
      <c r="S1337" s="1267"/>
      <c r="T1337" s="1267"/>
      <c r="U1337" s="1267"/>
      <c r="V1337" s="1267"/>
      <c r="W1337" s="1267"/>
      <c r="X1337" s="1267"/>
      <c r="Y1337" s="1267"/>
      <c r="Z1337" s="1267"/>
      <c r="AA1337" s="1267"/>
      <c r="AB1337" s="1267"/>
      <c r="AC1337" s="1267"/>
      <c r="AD1337" s="1267"/>
      <c r="AE1337" s="1267"/>
      <c r="AF1337" s="1267"/>
      <c r="AG1337" s="1267"/>
      <c r="AH1337" s="1267"/>
      <c r="AI1337" s="1267"/>
      <c r="AJ1337" s="1267"/>
      <c r="AK1337" s="1267"/>
      <c r="AL1337" s="1267"/>
      <c r="AM1337" s="1267"/>
      <c r="AN1337" s="1267"/>
      <c r="AO1337" s="1267"/>
      <c r="AP1337" s="1267"/>
      <c r="AQ1337" s="1267"/>
      <c r="AR1337" s="1267"/>
      <c r="AS1337" s="1267"/>
      <c r="AT1337" s="1267"/>
      <c r="AU1337" s="1267"/>
      <c r="AV1337" s="1267"/>
      <c r="AW1337" s="1267"/>
      <c r="AX1337" s="1267"/>
      <c r="AY1337" s="1267"/>
      <c r="AZ1337" s="1267"/>
      <c r="BA1337" s="1267"/>
      <c r="BB1337" s="1267"/>
      <c r="BC1337" s="1267"/>
      <c r="BD1337" s="1267"/>
      <c r="BE1337" s="1267"/>
      <c r="BF1337" s="1267"/>
      <c r="BG1337" s="1267"/>
      <c r="BH1337" s="1267"/>
      <c r="BI1337" s="1267"/>
      <c r="BJ1337" s="1267"/>
      <c r="BK1337" s="1267"/>
      <c r="BL1337" s="1267"/>
      <c r="BM1337" s="1267"/>
    </row>
    <row r="1338" spans="1:65" s="1355" customFormat="1" x14ac:dyDescent="0.35">
      <c r="A1338" s="1267"/>
      <c r="B1338" s="1267"/>
      <c r="C1338" s="1267"/>
      <c r="D1338" s="1267"/>
      <c r="E1338" s="1267"/>
      <c r="F1338" s="1267"/>
      <c r="G1338" s="1267"/>
      <c r="H1338" s="1267"/>
      <c r="I1338" s="1267"/>
      <c r="J1338" s="1267"/>
      <c r="K1338" s="1267"/>
      <c r="L1338" s="1267"/>
      <c r="M1338" s="1267"/>
      <c r="N1338" s="1267"/>
      <c r="O1338" s="1267"/>
      <c r="P1338" s="1267"/>
      <c r="Q1338" s="1267"/>
      <c r="R1338" s="1267"/>
      <c r="S1338" s="1267"/>
      <c r="T1338" s="1267"/>
      <c r="U1338" s="1267"/>
      <c r="V1338" s="1267"/>
      <c r="W1338" s="1267"/>
      <c r="X1338" s="1267"/>
      <c r="Y1338" s="1267"/>
      <c r="Z1338" s="1267"/>
      <c r="AA1338" s="1267"/>
      <c r="AB1338" s="1267"/>
      <c r="AC1338" s="1267"/>
      <c r="AD1338" s="1267"/>
      <c r="AE1338" s="1267"/>
      <c r="AF1338" s="1267"/>
      <c r="AG1338" s="1267"/>
      <c r="AH1338" s="1267"/>
      <c r="AI1338" s="1267"/>
      <c r="AJ1338" s="1267"/>
      <c r="AK1338" s="1267"/>
      <c r="AL1338" s="1267"/>
      <c r="AM1338" s="1267"/>
      <c r="AN1338" s="1267"/>
      <c r="AO1338" s="1267"/>
      <c r="AP1338" s="1267"/>
      <c r="AQ1338" s="1267"/>
      <c r="AR1338" s="1267"/>
      <c r="AS1338" s="1267"/>
      <c r="AT1338" s="1267"/>
      <c r="AU1338" s="1267"/>
      <c r="AV1338" s="1267"/>
      <c r="AW1338" s="1267"/>
      <c r="AX1338" s="1267"/>
      <c r="AY1338" s="1267"/>
      <c r="AZ1338" s="1267"/>
      <c r="BA1338" s="1267"/>
      <c r="BB1338" s="1267"/>
      <c r="BC1338" s="1267"/>
      <c r="BD1338" s="1267"/>
      <c r="BE1338" s="1267"/>
      <c r="BF1338" s="1267"/>
      <c r="BG1338" s="1267"/>
      <c r="BH1338" s="1267"/>
      <c r="BI1338" s="1267"/>
      <c r="BJ1338" s="1267"/>
      <c r="BK1338" s="1267"/>
      <c r="BL1338" s="1267"/>
      <c r="BM1338" s="1267"/>
    </row>
    <row r="1339" spans="1:65" s="1355" customFormat="1" x14ac:dyDescent="0.35">
      <c r="A1339" s="1267"/>
      <c r="B1339" s="1267"/>
      <c r="C1339" s="1267"/>
      <c r="D1339" s="1267"/>
      <c r="E1339" s="1267"/>
      <c r="F1339" s="1267"/>
      <c r="G1339" s="1267"/>
      <c r="H1339" s="1267"/>
      <c r="I1339" s="1267"/>
      <c r="J1339" s="1267"/>
      <c r="K1339" s="1267"/>
      <c r="L1339" s="1267"/>
      <c r="M1339" s="1267"/>
      <c r="N1339" s="1267"/>
      <c r="O1339" s="1267"/>
      <c r="P1339" s="1267"/>
      <c r="Q1339" s="1267"/>
      <c r="R1339" s="1267"/>
      <c r="S1339" s="1267"/>
      <c r="T1339" s="1267"/>
      <c r="U1339" s="1267"/>
      <c r="V1339" s="1267"/>
      <c r="W1339" s="1267"/>
      <c r="X1339" s="1267"/>
      <c r="Y1339" s="1267"/>
      <c r="Z1339" s="1267"/>
      <c r="AA1339" s="1267"/>
      <c r="AB1339" s="1267"/>
      <c r="AC1339" s="1267"/>
      <c r="AD1339" s="1267"/>
      <c r="AE1339" s="1267"/>
      <c r="AF1339" s="1267"/>
      <c r="AG1339" s="1267"/>
      <c r="AH1339" s="1267"/>
      <c r="AI1339" s="1267"/>
      <c r="AJ1339" s="1267"/>
      <c r="AK1339" s="1267"/>
      <c r="AL1339" s="1267"/>
      <c r="AM1339" s="1267"/>
      <c r="AN1339" s="1267"/>
      <c r="AO1339" s="1267"/>
      <c r="AP1339" s="1267"/>
      <c r="AQ1339" s="1267"/>
      <c r="AR1339" s="1267"/>
      <c r="AS1339" s="1267"/>
      <c r="AT1339" s="1267"/>
      <c r="AU1339" s="1267"/>
      <c r="AV1339" s="1267"/>
      <c r="AW1339" s="1267"/>
      <c r="AX1339" s="1267"/>
      <c r="AY1339" s="1267"/>
      <c r="AZ1339" s="1267"/>
      <c r="BA1339" s="1267"/>
      <c r="BB1339" s="1267"/>
      <c r="BC1339" s="1267"/>
      <c r="BD1339" s="1267"/>
      <c r="BE1339" s="1267"/>
      <c r="BF1339" s="1267"/>
      <c r="BG1339" s="1267"/>
      <c r="BH1339" s="1267"/>
      <c r="BI1339" s="1267"/>
      <c r="BJ1339" s="1267"/>
      <c r="BK1339" s="1267"/>
      <c r="BL1339" s="1267"/>
      <c r="BM1339" s="1267"/>
    </row>
    <row r="1340" spans="1:65" s="1355" customFormat="1" x14ac:dyDescent="0.35">
      <c r="A1340" s="1267"/>
      <c r="B1340" s="1267"/>
      <c r="C1340" s="1267"/>
      <c r="D1340" s="1267"/>
      <c r="E1340" s="1267"/>
      <c r="F1340" s="1267"/>
      <c r="G1340" s="1267"/>
      <c r="H1340" s="1267"/>
      <c r="I1340" s="1267"/>
      <c r="J1340" s="1267"/>
      <c r="K1340" s="1267"/>
      <c r="L1340" s="1267"/>
      <c r="M1340" s="1267"/>
      <c r="N1340" s="1267"/>
      <c r="O1340" s="1267"/>
      <c r="P1340" s="1267"/>
      <c r="Q1340" s="1267"/>
      <c r="R1340" s="1267"/>
      <c r="S1340" s="1267"/>
      <c r="T1340" s="1267"/>
      <c r="U1340" s="1267"/>
      <c r="V1340" s="1267"/>
      <c r="W1340" s="1267"/>
      <c r="X1340" s="1267"/>
      <c r="Y1340" s="1267"/>
      <c r="Z1340" s="1267"/>
      <c r="AA1340" s="1267"/>
      <c r="AB1340" s="1267"/>
      <c r="AC1340" s="1267"/>
      <c r="AD1340" s="1267"/>
      <c r="AE1340" s="1267"/>
      <c r="AF1340" s="1267"/>
      <c r="AG1340" s="1267"/>
      <c r="AH1340" s="1267"/>
      <c r="AI1340" s="1267"/>
      <c r="AJ1340" s="1267"/>
      <c r="AK1340" s="1267"/>
      <c r="AL1340" s="1267"/>
      <c r="AM1340" s="1267"/>
      <c r="AN1340" s="1267"/>
      <c r="AO1340" s="1267"/>
      <c r="AP1340" s="1267"/>
      <c r="AQ1340" s="1267"/>
      <c r="AR1340" s="1267"/>
      <c r="AS1340" s="1267"/>
      <c r="AT1340" s="1267"/>
      <c r="AU1340" s="1267"/>
      <c r="AV1340" s="1267"/>
      <c r="AW1340" s="1267"/>
      <c r="AX1340" s="1267"/>
      <c r="AY1340" s="1267"/>
      <c r="AZ1340" s="1267"/>
      <c r="BA1340" s="1267"/>
      <c r="BB1340" s="1267"/>
      <c r="BC1340" s="1267"/>
      <c r="BD1340" s="1267"/>
      <c r="BE1340" s="1267"/>
      <c r="BF1340" s="1267"/>
      <c r="BG1340" s="1267"/>
      <c r="BH1340" s="1267"/>
      <c r="BI1340" s="1267"/>
      <c r="BJ1340" s="1267"/>
      <c r="BK1340" s="1267"/>
      <c r="BL1340" s="1267"/>
      <c r="BM1340" s="1267"/>
    </row>
    <row r="1341" spans="1:65" s="1355" customFormat="1" x14ac:dyDescent="0.35">
      <c r="A1341" s="1267"/>
      <c r="B1341" s="1267"/>
      <c r="C1341" s="1267"/>
      <c r="D1341" s="1267"/>
      <c r="E1341" s="1267"/>
      <c r="F1341" s="1267"/>
      <c r="G1341" s="1267"/>
      <c r="H1341" s="1267"/>
      <c r="I1341" s="1267"/>
      <c r="J1341" s="1267"/>
      <c r="K1341" s="1267"/>
      <c r="L1341" s="1267"/>
      <c r="M1341" s="1267"/>
      <c r="N1341" s="1267"/>
      <c r="O1341" s="1267"/>
      <c r="P1341" s="1267"/>
      <c r="Q1341" s="1267"/>
      <c r="R1341" s="1267"/>
      <c r="S1341" s="1267"/>
      <c r="T1341" s="1267"/>
      <c r="U1341" s="1267"/>
      <c r="V1341" s="1267"/>
      <c r="W1341" s="1267"/>
      <c r="X1341" s="1267"/>
      <c r="Y1341" s="1267"/>
      <c r="Z1341" s="1267"/>
      <c r="AA1341" s="1267"/>
      <c r="AB1341" s="1267"/>
      <c r="AC1341" s="1267"/>
      <c r="AD1341" s="1267"/>
      <c r="AE1341" s="1267"/>
      <c r="AF1341" s="1267"/>
      <c r="AG1341" s="1267"/>
      <c r="AH1341" s="1267"/>
      <c r="AI1341" s="1267"/>
      <c r="AJ1341" s="1267"/>
      <c r="AK1341" s="1267"/>
      <c r="AL1341" s="1267"/>
      <c r="AM1341" s="1267"/>
      <c r="AN1341" s="1267"/>
      <c r="AO1341" s="1267"/>
      <c r="AP1341" s="1267"/>
      <c r="AQ1341" s="1267"/>
      <c r="AR1341" s="1267"/>
      <c r="AS1341" s="1267"/>
      <c r="AT1341" s="1267"/>
      <c r="AU1341" s="1267"/>
      <c r="AV1341" s="1267"/>
      <c r="AW1341" s="1267"/>
      <c r="AX1341" s="1267"/>
      <c r="AY1341" s="1267"/>
      <c r="AZ1341" s="1267"/>
      <c r="BA1341" s="1267"/>
      <c r="BB1341" s="1267"/>
      <c r="BC1341" s="1267"/>
      <c r="BD1341" s="1267"/>
      <c r="BE1341" s="1267"/>
      <c r="BF1341" s="1267"/>
      <c r="BG1341" s="1267"/>
      <c r="BH1341" s="1267"/>
      <c r="BI1341" s="1267"/>
      <c r="BJ1341" s="1267"/>
      <c r="BK1341" s="1267"/>
      <c r="BL1341" s="1267"/>
      <c r="BM1341" s="1267"/>
    </row>
    <row r="1342" spans="1:65" s="1355" customFormat="1" x14ac:dyDescent="0.35">
      <c r="A1342" s="1267"/>
      <c r="B1342" s="1267"/>
      <c r="C1342" s="1267"/>
      <c r="D1342" s="1267"/>
      <c r="E1342" s="1267"/>
      <c r="F1342" s="1267"/>
      <c r="G1342" s="1267"/>
      <c r="H1342" s="1267"/>
      <c r="I1342" s="1267"/>
      <c r="J1342" s="1267"/>
      <c r="K1342" s="1267"/>
      <c r="L1342" s="1267"/>
      <c r="M1342" s="1267"/>
      <c r="N1342" s="1267"/>
      <c r="O1342" s="1267"/>
      <c r="P1342" s="1267"/>
      <c r="Q1342" s="1267"/>
      <c r="R1342" s="1267"/>
      <c r="S1342" s="1267"/>
      <c r="T1342" s="1267"/>
      <c r="U1342" s="1267"/>
      <c r="V1342" s="1267"/>
      <c r="W1342" s="1267"/>
      <c r="X1342" s="1267"/>
      <c r="Y1342" s="1267"/>
      <c r="Z1342" s="1267"/>
      <c r="AA1342" s="1267"/>
      <c r="AB1342" s="1267"/>
      <c r="AC1342" s="1267"/>
      <c r="AD1342" s="1267"/>
      <c r="AE1342" s="1267"/>
      <c r="AF1342" s="1267"/>
      <c r="AG1342" s="1267"/>
      <c r="AH1342" s="1267"/>
      <c r="AI1342" s="1267"/>
      <c r="AJ1342" s="1267"/>
      <c r="AK1342" s="1267"/>
      <c r="AL1342" s="1267"/>
      <c r="AM1342" s="1267"/>
      <c r="AN1342" s="1267"/>
      <c r="AO1342" s="1267"/>
      <c r="AP1342" s="1267"/>
      <c r="AQ1342" s="1267"/>
      <c r="AR1342" s="1267"/>
      <c r="AS1342" s="1267"/>
      <c r="AT1342" s="1267"/>
      <c r="AU1342" s="1267"/>
      <c r="AV1342" s="1267"/>
      <c r="AW1342" s="1267"/>
      <c r="AX1342" s="1267"/>
      <c r="AY1342" s="1267"/>
      <c r="AZ1342" s="1267"/>
      <c r="BA1342" s="1267"/>
      <c r="BB1342" s="1267"/>
      <c r="BC1342" s="1267"/>
      <c r="BD1342" s="1267"/>
      <c r="BE1342" s="1267"/>
      <c r="BF1342" s="1267"/>
      <c r="BG1342" s="1267"/>
      <c r="BH1342" s="1267"/>
      <c r="BI1342" s="1267"/>
      <c r="BJ1342" s="1267"/>
      <c r="BK1342" s="1267"/>
      <c r="BL1342" s="1267"/>
      <c r="BM1342" s="1267"/>
    </row>
    <row r="1343" spans="1:65" s="1355" customFormat="1" x14ac:dyDescent="0.35">
      <c r="A1343" s="1267"/>
      <c r="B1343" s="1267"/>
      <c r="C1343" s="1267"/>
      <c r="D1343" s="1267"/>
      <c r="E1343" s="1267"/>
      <c r="F1343" s="1267"/>
      <c r="G1343" s="1267"/>
      <c r="H1343" s="1267"/>
      <c r="I1343" s="1267"/>
      <c r="J1343" s="1267"/>
      <c r="K1343" s="1267"/>
      <c r="L1343" s="1267"/>
      <c r="M1343" s="1267"/>
      <c r="N1343" s="1267"/>
      <c r="O1343" s="1267"/>
      <c r="P1343" s="1267"/>
      <c r="Q1343" s="1267"/>
      <c r="R1343" s="1267"/>
      <c r="S1343" s="1267"/>
      <c r="T1343" s="1267"/>
      <c r="U1343" s="1267"/>
      <c r="V1343" s="1267"/>
      <c r="W1343" s="1267"/>
      <c r="X1343" s="1267"/>
      <c r="Y1343" s="1267"/>
      <c r="Z1343" s="1267"/>
      <c r="AA1343" s="1267"/>
      <c r="AB1343" s="1267"/>
      <c r="AC1343" s="1267"/>
      <c r="AD1343" s="1267"/>
      <c r="AE1343" s="1267"/>
      <c r="AF1343" s="1267"/>
      <c r="AG1343" s="1267"/>
      <c r="AH1343" s="1267"/>
      <c r="AI1343" s="1267"/>
      <c r="AJ1343" s="1267"/>
      <c r="AK1343" s="1267"/>
      <c r="AL1343" s="1267"/>
      <c r="AM1343" s="1267"/>
      <c r="AN1343" s="1267"/>
      <c r="AO1343" s="1267"/>
      <c r="AP1343" s="1267"/>
      <c r="AQ1343" s="1267"/>
      <c r="AR1343" s="1267"/>
      <c r="AS1343" s="1267"/>
      <c r="AT1343" s="1267"/>
      <c r="AU1343" s="1267"/>
      <c r="AV1343" s="1267"/>
      <c r="AW1343" s="1267"/>
      <c r="AX1343" s="1267"/>
      <c r="AY1343" s="1267"/>
      <c r="AZ1343" s="1267"/>
      <c r="BA1343" s="1267"/>
      <c r="BB1343" s="1267"/>
      <c r="BC1343" s="1267"/>
      <c r="BD1343" s="1267"/>
      <c r="BE1343" s="1267"/>
      <c r="BF1343" s="1267"/>
      <c r="BG1343" s="1267"/>
      <c r="BH1343" s="1267"/>
      <c r="BI1343" s="1267"/>
      <c r="BJ1343" s="1267"/>
      <c r="BK1343" s="1267"/>
      <c r="BL1343" s="1267"/>
      <c r="BM1343" s="1267"/>
    </row>
    <row r="1344" spans="1:65" s="1355" customFormat="1" x14ac:dyDescent="0.35">
      <c r="A1344" s="1267"/>
      <c r="B1344" s="1267"/>
      <c r="C1344" s="1267"/>
      <c r="D1344" s="1267"/>
      <c r="E1344" s="1267"/>
      <c r="F1344" s="1267"/>
      <c r="G1344" s="1267"/>
      <c r="H1344" s="1267"/>
      <c r="I1344" s="1267"/>
      <c r="J1344" s="1267"/>
      <c r="K1344" s="1267"/>
      <c r="L1344" s="1267"/>
      <c r="M1344" s="1267"/>
      <c r="N1344" s="1267"/>
      <c r="O1344" s="1267"/>
      <c r="P1344" s="1267"/>
      <c r="Q1344" s="1267"/>
      <c r="R1344" s="1267"/>
      <c r="S1344" s="1267"/>
      <c r="T1344" s="1267"/>
      <c r="U1344" s="1267"/>
      <c r="V1344" s="1267"/>
      <c r="W1344" s="1267"/>
      <c r="X1344" s="1267"/>
      <c r="Y1344" s="1267"/>
      <c r="Z1344" s="1267"/>
      <c r="AA1344" s="1267"/>
      <c r="AB1344" s="1267"/>
      <c r="AC1344" s="1267"/>
      <c r="AD1344" s="1267"/>
      <c r="AE1344" s="1267"/>
      <c r="AF1344" s="1267"/>
      <c r="AG1344" s="1267"/>
      <c r="AH1344" s="1267"/>
      <c r="AI1344" s="1267"/>
      <c r="AJ1344" s="1267"/>
      <c r="AK1344" s="1267"/>
      <c r="AL1344" s="1267"/>
      <c r="AM1344" s="1267"/>
      <c r="AN1344" s="1267"/>
      <c r="AO1344" s="1267"/>
      <c r="AP1344" s="1267"/>
      <c r="AQ1344" s="1267"/>
      <c r="AR1344" s="1267"/>
      <c r="AS1344" s="1267"/>
      <c r="AT1344" s="1267"/>
      <c r="AU1344" s="1267"/>
      <c r="AV1344" s="1267"/>
      <c r="AW1344" s="1267"/>
      <c r="AX1344" s="1267"/>
      <c r="AY1344" s="1267"/>
      <c r="AZ1344" s="1267"/>
      <c r="BA1344" s="1267"/>
      <c r="BB1344" s="1267"/>
      <c r="BC1344" s="1267"/>
      <c r="BD1344" s="1267"/>
      <c r="BE1344" s="1267"/>
      <c r="BF1344" s="1267"/>
      <c r="BG1344" s="1267"/>
      <c r="BH1344" s="1267"/>
      <c r="BI1344" s="1267"/>
      <c r="BJ1344" s="1267"/>
      <c r="BK1344" s="1267"/>
      <c r="BL1344" s="1267"/>
      <c r="BM1344" s="1267"/>
    </row>
    <row r="1345" spans="1:65" s="1355" customFormat="1" x14ac:dyDescent="0.35">
      <c r="A1345" s="1267"/>
      <c r="B1345" s="1267"/>
      <c r="C1345" s="1267"/>
      <c r="D1345" s="1267"/>
      <c r="E1345" s="1267"/>
      <c r="F1345" s="1267"/>
      <c r="G1345" s="1267"/>
      <c r="H1345" s="1267"/>
      <c r="I1345" s="1267"/>
      <c r="J1345" s="1267"/>
      <c r="K1345" s="1267"/>
      <c r="L1345" s="1267"/>
      <c r="M1345" s="1267"/>
      <c r="N1345" s="1267"/>
      <c r="O1345" s="1267"/>
      <c r="P1345" s="1267"/>
      <c r="Q1345" s="1267"/>
      <c r="R1345" s="1267"/>
      <c r="S1345" s="1267"/>
      <c r="T1345" s="1267"/>
      <c r="U1345" s="1267"/>
      <c r="V1345" s="1267"/>
      <c r="W1345" s="1267"/>
      <c r="X1345" s="1267"/>
      <c r="Y1345" s="1267"/>
      <c r="Z1345" s="1267"/>
      <c r="AA1345" s="1267"/>
      <c r="AB1345" s="1267"/>
      <c r="AC1345" s="1267"/>
      <c r="AD1345" s="1267"/>
      <c r="AE1345" s="1267"/>
      <c r="AF1345" s="1267"/>
      <c r="AG1345" s="1267"/>
      <c r="AH1345" s="1267"/>
      <c r="AI1345" s="1267"/>
      <c r="AJ1345" s="1267"/>
      <c r="AK1345" s="1267"/>
      <c r="AL1345" s="1267"/>
      <c r="AM1345" s="1267"/>
      <c r="AN1345" s="1267"/>
      <c r="AO1345" s="1267"/>
      <c r="AP1345" s="1267"/>
      <c r="AQ1345" s="1267"/>
      <c r="AR1345" s="1267"/>
      <c r="AS1345" s="1267"/>
      <c r="AT1345" s="1267"/>
      <c r="AU1345" s="1267"/>
      <c r="AV1345" s="1267"/>
      <c r="AW1345" s="1267"/>
      <c r="AX1345" s="1267"/>
      <c r="AY1345" s="1267"/>
      <c r="AZ1345" s="1267"/>
      <c r="BA1345" s="1267"/>
      <c r="BB1345" s="1267"/>
      <c r="BC1345" s="1267"/>
      <c r="BD1345" s="1267"/>
      <c r="BE1345" s="1267"/>
      <c r="BF1345" s="1267"/>
      <c r="BG1345" s="1267"/>
      <c r="BH1345" s="1267"/>
      <c r="BI1345" s="1267"/>
      <c r="BJ1345" s="1267"/>
      <c r="BK1345" s="1267"/>
      <c r="BL1345" s="1267"/>
      <c r="BM1345" s="1267"/>
    </row>
    <row r="1346" spans="1:65" s="1355" customFormat="1" x14ac:dyDescent="0.35">
      <c r="A1346" s="1267"/>
      <c r="B1346" s="1267"/>
      <c r="C1346" s="1267"/>
      <c r="D1346" s="1267"/>
      <c r="E1346" s="1267"/>
      <c r="F1346" s="1267"/>
      <c r="G1346" s="1267"/>
      <c r="H1346" s="1267"/>
      <c r="I1346" s="1267"/>
      <c r="J1346" s="1267"/>
      <c r="K1346" s="1267"/>
      <c r="L1346" s="1267"/>
      <c r="M1346" s="1267"/>
      <c r="N1346" s="1267"/>
      <c r="O1346" s="1267"/>
      <c r="P1346" s="1267"/>
      <c r="Q1346" s="1267"/>
      <c r="R1346" s="1267"/>
      <c r="S1346" s="1267"/>
      <c r="T1346" s="1267"/>
      <c r="U1346" s="1267"/>
      <c r="V1346" s="1267"/>
      <c r="W1346" s="1267"/>
      <c r="X1346" s="1267"/>
      <c r="Y1346" s="1267"/>
      <c r="Z1346" s="1267"/>
      <c r="AA1346" s="1267"/>
      <c r="AB1346" s="1267"/>
      <c r="AC1346" s="1267"/>
      <c r="AD1346" s="1267"/>
      <c r="AE1346" s="1267"/>
      <c r="AF1346" s="1267"/>
      <c r="AG1346" s="1267"/>
      <c r="AH1346" s="1267"/>
      <c r="AI1346" s="1267"/>
      <c r="AJ1346" s="1267"/>
      <c r="AK1346" s="1267"/>
      <c r="AL1346" s="1267"/>
      <c r="AM1346" s="1267"/>
      <c r="AN1346" s="1267"/>
      <c r="AO1346" s="1267"/>
      <c r="AP1346" s="1267"/>
      <c r="AQ1346" s="1267"/>
      <c r="AR1346" s="1267"/>
      <c r="AS1346" s="1267"/>
      <c r="AT1346" s="1267"/>
      <c r="AU1346" s="1267"/>
      <c r="AV1346" s="1267"/>
      <c r="AW1346" s="1267"/>
      <c r="AX1346" s="1267"/>
      <c r="AY1346" s="1267"/>
      <c r="AZ1346" s="1267"/>
      <c r="BA1346" s="1267"/>
      <c r="BB1346" s="1267"/>
      <c r="BC1346" s="1267"/>
      <c r="BD1346" s="1267"/>
      <c r="BE1346" s="1267"/>
      <c r="BF1346" s="1267"/>
      <c r="BG1346" s="1267"/>
      <c r="BH1346" s="1267"/>
      <c r="BI1346" s="1267"/>
      <c r="BJ1346" s="1267"/>
      <c r="BK1346" s="1267"/>
      <c r="BL1346" s="1267"/>
      <c r="BM1346" s="1267"/>
    </row>
    <row r="1347" spans="1:65" s="1355" customFormat="1" x14ac:dyDescent="0.35">
      <c r="A1347" s="1267"/>
      <c r="B1347" s="1267"/>
      <c r="C1347" s="1267"/>
      <c r="D1347" s="1267"/>
      <c r="E1347" s="1267"/>
      <c r="F1347" s="1267"/>
      <c r="G1347" s="1267"/>
      <c r="H1347" s="1267"/>
      <c r="I1347" s="1267"/>
      <c r="J1347" s="1267"/>
      <c r="K1347" s="1267"/>
      <c r="L1347" s="1267"/>
      <c r="M1347" s="1267"/>
      <c r="N1347" s="1267"/>
      <c r="O1347" s="1267"/>
      <c r="P1347" s="1267"/>
      <c r="Q1347" s="1267"/>
      <c r="R1347" s="1267"/>
      <c r="S1347" s="1267"/>
      <c r="T1347" s="1267"/>
      <c r="U1347" s="1267"/>
      <c r="V1347" s="1267"/>
      <c r="W1347" s="1267"/>
      <c r="X1347" s="1267"/>
      <c r="Y1347" s="1267"/>
      <c r="Z1347" s="1267"/>
      <c r="AA1347" s="1267"/>
      <c r="AB1347" s="1267"/>
      <c r="AC1347" s="1267"/>
      <c r="AD1347" s="1267"/>
      <c r="AE1347" s="1267"/>
      <c r="AF1347" s="1267"/>
      <c r="AG1347" s="1267"/>
      <c r="AH1347" s="1267"/>
      <c r="AI1347" s="1267"/>
      <c r="AJ1347" s="1267"/>
      <c r="AK1347" s="1267"/>
      <c r="AL1347" s="1267"/>
      <c r="AM1347" s="1267"/>
      <c r="AN1347" s="1267"/>
      <c r="AO1347" s="1267"/>
      <c r="AP1347" s="1267"/>
      <c r="AQ1347" s="1267"/>
      <c r="AR1347" s="1267"/>
      <c r="AS1347" s="1267"/>
      <c r="AT1347" s="1267"/>
      <c r="AU1347" s="1267"/>
      <c r="AV1347" s="1267"/>
      <c r="AW1347" s="1267"/>
      <c r="AX1347" s="1267"/>
      <c r="AY1347" s="1267"/>
      <c r="AZ1347" s="1267"/>
      <c r="BA1347" s="1267"/>
      <c r="BB1347" s="1267"/>
      <c r="BC1347" s="1267"/>
      <c r="BD1347" s="1267"/>
      <c r="BE1347" s="1267"/>
      <c r="BF1347" s="1267"/>
      <c r="BG1347" s="1267"/>
      <c r="BH1347" s="1267"/>
      <c r="BI1347" s="1267"/>
      <c r="BJ1347" s="1267"/>
      <c r="BK1347" s="1267"/>
      <c r="BL1347" s="1267"/>
      <c r="BM1347" s="1267"/>
    </row>
    <row r="1348" spans="1:65" s="1355" customFormat="1" x14ac:dyDescent="0.35">
      <c r="A1348" s="1267"/>
      <c r="B1348" s="1267"/>
      <c r="C1348" s="1267"/>
      <c r="D1348" s="1267"/>
      <c r="E1348" s="1267"/>
      <c r="F1348" s="1267"/>
      <c r="G1348" s="1267"/>
      <c r="H1348" s="1267"/>
      <c r="I1348" s="1267"/>
      <c r="J1348" s="1267"/>
      <c r="K1348" s="1267"/>
      <c r="L1348" s="1267"/>
      <c r="M1348" s="1267"/>
      <c r="N1348" s="1267"/>
      <c r="O1348" s="1267"/>
      <c r="P1348" s="1267"/>
      <c r="Q1348" s="1267"/>
      <c r="R1348" s="1267"/>
      <c r="S1348" s="1267"/>
      <c r="T1348" s="1267"/>
      <c r="U1348" s="1267"/>
      <c r="V1348" s="1267"/>
      <c r="W1348" s="1267"/>
      <c r="X1348" s="1267"/>
      <c r="Y1348" s="1267"/>
      <c r="Z1348" s="1267"/>
      <c r="AA1348" s="1267"/>
      <c r="AB1348" s="1267"/>
      <c r="AC1348" s="1267"/>
      <c r="AD1348" s="1267"/>
      <c r="AE1348" s="1267"/>
      <c r="AF1348" s="1267"/>
      <c r="AG1348" s="1267"/>
      <c r="AH1348" s="1267"/>
      <c r="AI1348" s="1267"/>
      <c r="AJ1348" s="1267"/>
      <c r="AK1348" s="1267"/>
      <c r="AL1348" s="1267"/>
      <c r="AM1348" s="1267"/>
      <c r="AN1348" s="1267"/>
      <c r="AO1348" s="1267"/>
      <c r="AP1348" s="1267"/>
      <c r="AQ1348" s="1267"/>
      <c r="AR1348" s="1267"/>
      <c r="AS1348" s="1267"/>
      <c r="AT1348" s="1267"/>
      <c r="AU1348" s="1267"/>
      <c r="AV1348" s="1267"/>
      <c r="AW1348" s="1267"/>
      <c r="AX1348" s="1267"/>
      <c r="AY1348" s="1267"/>
      <c r="AZ1348" s="1267"/>
      <c r="BA1348" s="1267"/>
      <c r="BB1348" s="1267"/>
      <c r="BC1348" s="1267"/>
      <c r="BD1348" s="1267"/>
      <c r="BE1348" s="1267"/>
      <c r="BF1348" s="1267"/>
      <c r="BG1348" s="1267"/>
      <c r="BH1348" s="1267"/>
      <c r="BI1348" s="1267"/>
      <c r="BJ1348" s="1267"/>
      <c r="BK1348" s="1267"/>
      <c r="BL1348" s="1267"/>
      <c r="BM1348" s="1267"/>
    </row>
    <row r="1349" spans="1:65" s="1355" customFormat="1" x14ac:dyDescent="0.35">
      <c r="A1349" s="1267"/>
      <c r="B1349" s="1267"/>
      <c r="C1349" s="1267"/>
      <c r="D1349" s="1267"/>
      <c r="E1349" s="1267"/>
      <c r="F1349" s="1267"/>
      <c r="G1349" s="1267"/>
      <c r="H1349" s="1267"/>
      <c r="I1349" s="1267"/>
      <c r="J1349" s="1267"/>
      <c r="K1349" s="1267"/>
      <c r="L1349" s="1267"/>
      <c r="M1349" s="1267"/>
      <c r="N1349" s="1267"/>
      <c r="O1349" s="1267"/>
      <c r="P1349" s="1267"/>
      <c r="Q1349" s="1267"/>
      <c r="R1349" s="1267"/>
      <c r="S1349" s="1267"/>
      <c r="T1349" s="1267"/>
      <c r="U1349" s="1267"/>
      <c r="V1349" s="1267"/>
      <c r="W1349" s="1267"/>
      <c r="X1349" s="1267"/>
      <c r="Y1349" s="1267"/>
      <c r="Z1349" s="1267"/>
      <c r="AA1349" s="1267"/>
      <c r="AB1349" s="1267"/>
      <c r="AC1349" s="1267"/>
      <c r="AD1349" s="1267"/>
      <c r="AE1349" s="1267"/>
      <c r="AF1349" s="1267"/>
      <c r="AG1349" s="1267"/>
      <c r="AH1349" s="1267"/>
      <c r="AI1349" s="1267"/>
      <c r="AJ1349" s="1267"/>
      <c r="AK1349" s="1267"/>
      <c r="AL1349" s="1267"/>
      <c r="AM1349" s="1267"/>
      <c r="AN1349" s="1267"/>
      <c r="AO1349" s="1267"/>
      <c r="AP1349" s="1267"/>
      <c r="AQ1349" s="1267"/>
      <c r="AR1349" s="1267"/>
      <c r="AS1349" s="1267"/>
      <c r="AT1349" s="1267"/>
      <c r="AU1349" s="1267"/>
      <c r="AV1349" s="1267"/>
      <c r="AW1349" s="1267"/>
      <c r="AX1349" s="1267"/>
      <c r="AY1349" s="1267"/>
      <c r="AZ1349" s="1267"/>
      <c r="BA1349" s="1267"/>
      <c r="BB1349" s="1267"/>
      <c r="BC1349" s="1267"/>
      <c r="BD1349" s="1267"/>
      <c r="BE1349" s="1267"/>
      <c r="BF1349" s="1267"/>
      <c r="BG1349" s="1267"/>
      <c r="BH1349" s="1267"/>
      <c r="BI1349" s="1267"/>
      <c r="BJ1349" s="1267"/>
      <c r="BK1349" s="1267"/>
      <c r="BL1349" s="1267"/>
      <c r="BM1349" s="1267"/>
    </row>
    <row r="1350" spans="1:65" s="1355" customFormat="1" x14ac:dyDescent="0.35">
      <c r="A1350" s="1267"/>
      <c r="B1350" s="1267"/>
      <c r="C1350" s="1267"/>
      <c r="D1350" s="1267"/>
      <c r="E1350" s="1267"/>
      <c r="F1350" s="1267"/>
      <c r="G1350" s="1267"/>
      <c r="H1350" s="1267"/>
      <c r="I1350" s="1267"/>
      <c r="J1350" s="1267"/>
      <c r="K1350" s="1267"/>
      <c r="L1350" s="1267"/>
      <c r="M1350" s="1267"/>
      <c r="N1350" s="1267"/>
      <c r="O1350" s="1267"/>
      <c r="P1350" s="1267"/>
      <c r="Q1350" s="1267"/>
      <c r="R1350" s="1267"/>
      <c r="S1350" s="1267"/>
      <c r="T1350" s="1267"/>
      <c r="U1350" s="1267"/>
      <c r="V1350" s="1267"/>
      <c r="W1350" s="1267"/>
      <c r="X1350" s="1267"/>
      <c r="Y1350" s="1267"/>
      <c r="Z1350" s="1267"/>
      <c r="AA1350" s="1267"/>
      <c r="AB1350" s="1267"/>
      <c r="AC1350" s="1267"/>
      <c r="AD1350" s="1267"/>
      <c r="AE1350" s="1267"/>
      <c r="AF1350" s="1267"/>
      <c r="AG1350" s="1267"/>
      <c r="AH1350" s="1267"/>
      <c r="AI1350" s="1267"/>
      <c r="AJ1350" s="1267"/>
      <c r="AK1350" s="1267"/>
      <c r="AL1350" s="1267"/>
      <c r="AM1350" s="1267"/>
      <c r="AN1350" s="1267"/>
      <c r="AO1350" s="1267"/>
      <c r="AP1350" s="1267"/>
      <c r="AQ1350" s="1267"/>
      <c r="AR1350" s="1267"/>
      <c r="AS1350" s="1267"/>
      <c r="AT1350" s="1267"/>
      <c r="AU1350" s="1267"/>
      <c r="AV1350" s="1267"/>
      <c r="AW1350" s="1267"/>
      <c r="AX1350" s="1267"/>
      <c r="AY1350" s="1267"/>
      <c r="AZ1350" s="1267"/>
      <c r="BA1350" s="1267"/>
      <c r="BB1350" s="1267"/>
      <c r="BC1350" s="1267"/>
      <c r="BD1350" s="1267"/>
      <c r="BE1350" s="1267"/>
      <c r="BF1350" s="1267"/>
      <c r="BG1350" s="1267"/>
      <c r="BH1350" s="1267"/>
      <c r="BI1350" s="1267"/>
      <c r="BJ1350" s="1267"/>
      <c r="BK1350" s="1267"/>
      <c r="BL1350" s="1267"/>
      <c r="BM1350" s="1267"/>
    </row>
    <row r="1351" spans="1:65" s="1355" customFormat="1" x14ac:dyDescent="0.35">
      <c r="A1351" s="1267"/>
      <c r="B1351" s="1267"/>
      <c r="C1351" s="1267"/>
      <c r="D1351" s="1267"/>
      <c r="E1351" s="1267"/>
      <c r="F1351" s="1267"/>
      <c r="G1351" s="1267"/>
      <c r="H1351" s="1267"/>
      <c r="I1351" s="1267"/>
      <c r="J1351" s="1267"/>
      <c r="K1351" s="1267"/>
      <c r="L1351" s="1267"/>
      <c r="M1351" s="1267"/>
      <c r="N1351" s="1267"/>
      <c r="O1351" s="1267"/>
      <c r="P1351" s="1267"/>
      <c r="Q1351" s="1267"/>
      <c r="R1351" s="1267"/>
      <c r="S1351" s="1267"/>
      <c r="T1351" s="1267"/>
      <c r="U1351" s="1267"/>
      <c r="V1351" s="1267"/>
      <c r="W1351" s="1267"/>
      <c r="X1351" s="1267"/>
      <c r="Y1351" s="1267"/>
      <c r="Z1351" s="1267"/>
      <c r="AA1351" s="1267"/>
      <c r="AB1351" s="1267"/>
      <c r="AC1351" s="1267"/>
      <c r="AD1351" s="1267"/>
      <c r="AE1351" s="1267"/>
      <c r="AF1351" s="1267"/>
      <c r="AG1351" s="1267"/>
      <c r="AH1351" s="1267"/>
      <c r="AI1351" s="1267"/>
      <c r="AJ1351" s="1267"/>
      <c r="AK1351" s="1267"/>
      <c r="AL1351" s="1267"/>
      <c r="AM1351" s="1267"/>
      <c r="AN1351" s="1267"/>
      <c r="AO1351" s="1267"/>
      <c r="AP1351" s="1267"/>
      <c r="AQ1351" s="1267"/>
      <c r="AR1351" s="1267"/>
      <c r="AS1351" s="1267"/>
      <c r="AT1351" s="1267"/>
      <c r="AU1351" s="1267"/>
      <c r="AV1351" s="1267"/>
      <c r="AW1351" s="1267"/>
      <c r="AX1351" s="1267"/>
      <c r="AY1351" s="1267"/>
      <c r="AZ1351" s="1267"/>
      <c r="BA1351" s="1267"/>
      <c r="BB1351" s="1267"/>
      <c r="BC1351" s="1267"/>
      <c r="BD1351" s="1267"/>
      <c r="BE1351" s="1267"/>
      <c r="BF1351" s="1267"/>
      <c r="BG1351" s="1267"/>
      <c r="BH1351" s="1267"/>
      <c r="BI1351" s="1267"/>
      <c r="BJ1351" s="1267"/>
      <c r="BK1351" s="1267"/>
      <c r="BL1351" s="1267"/>
      <c r="BM1351" s="1267"/>
    </row>
    <row r="1352" spans="1:65" s="1355" customFormat="1" x14ac:dyDescent="0.35">
      <c r="A1352" s="1267"/>
      <c r="B1352" s="1267"/>
      <c r="C1352" s="1267"/>
      <c r="D1352" s="1267"/>
      <c r="E1352" s="1267"/>
      <c r="F1352" s="1267"/>
      <c r="G1352" s="1267"/>
      <c r="H1352" s="1267"/>
      <c r="I1352" s="1267"/>
      <c r="J1352" s="1267"/>
      <c r="K1352" s="1267"/>
      <c r="L1352" s="1267"/>
      <c r="M1352" s="1267"/>
      <c r="N1352" s="1267"/>
      <c r="O1352" s="1267"/>
      <c r="P1352" s="1267"/>
      <c r="Q1352" s="1267"/>
      <c r="R1352" s="1267"/>
      <c r="S1352" s="1267"/>
      <c r="T1352" s="1267"/>
      <c r="U1352" s="1267"/>
      <c r="V1352" s="1267"/>
      <c r="W1352" s="1267"/>
      <c r="X1352" s="1267"/>
      <c r="Y1352" s="1267"/>
      <c r="Z1352" s="1267"/>
      <c r="AA1352" s="1267"/>
      <c r="AB1352" s="1267"/>
      <c r="AC1352" s="1267"/>
      <c r="AD1352" s="1267"/>
      <c r="AE1352" s="1267"/>
      <c r="AF1352" s="1267"/>
      <c r="AG1352" s="1267"/>
      <c r="AH1352" s="1267"/>
      <c r="AI1352" s="1267"/>
      <c r="AJ1352" s="1267"/>
      <c r="AK1352" s="1267"/>
      <c r="AL1352" s="1267"/>
      <c r="AM1352" s="1267"/>
      <c r="AN1352" s="1267"/>
      <c r="AO1352" s="1267"/>
      <c r="AP1352" s="1267"/>
      <c r="AQ1352" s="1267"/>
      <c r="AR1352" s="1267"/>
      <c r="AS1352" s="1267"/>
      <c r="AT1352" s="1267"/>
      <c r="AU1352" s="1267"/>
      <c r="AV1352" s="1267"/>
      <c r="AW1352" s="1267"/>
      <c r="AX1352" s="1267"/>
      <c r="AY1352" s="1267"/>
      <c r="AZ1352" s="1267"/>
      <c r="BA1352" s="1267"/>
      <c r="BB1352" s="1267"/>
      <c r="BC1352" s="1267"/>
      <c r="BD1352" s="1267"/>
      <c r="BE1352" s="1267"/>
      <c r="BF1352" s="1267"/>
      <c r="BG1352" s="1267"/>
      <c r="BH1352" s="1267"/>
      <c r="BI1352" s="1267"/>
      <c r="BJ1352" s="1267"/>
      <c r="BK1352" s="1267"/>
      <c r="BL1352" s="1267"/>
      <c r="BM1352" s="1267"/>
    </row>
    <row r="1353" spans="1:65" s="1355" customFormat="1" x14ac:dyDescent="0.35">
      <c r="A1353" s="1267"/>
      <c r="B1353" s="1267"/>
      <c r="C1353" s="1267"/>
      <c r="D1353" s="1267"/>
      <c r="E1353" s="1267"/>
      <c r="F1353" s="1267"/>
      <c r="G1353" s="1267"/>
      <c r="H1353" s="1267"/>
      <c r="I1353" s="1267"/>
      <c r="J1353" s="1267"/>
      <c r="K1353" s="1267"/>
      <c r="L1353" s="1267"/>
      <c r="M1353" s="1267"/>
      <c r="N1353" s="1267"/>
      <c r="O1353" s="1267"/>
      <c r="P1353" s="1267"/>
      <c r="Q1353" s="1267"/>
      <c r="R1353" s="1267"/>
      <c r="S1353" s="1267"/>
      <c r="T1353" s="1267"/>
      <c r="U1353" s="1267"/>
      <c r="V1353" s="1267"/>
      <c r="W1353" s="1267"/>
      <c r="X1353" s="1267"/>
      <c r="Y1353" s="1267"/>
      <c r="Z1353" s="1267"/>
      <c r="AA1353" s="1267"/>
      <c r="AB1353" s="1267"/>
      <c r="AC1353" s="1267"/>
      <c r="AD1353" s="1267"/>
      <c r="AE1353" s="1267"/>
      <c r="AF1353" s="1267"/>
      <c r="AG1353" s="1267"/>
      <c r="AH1353" s="1267"/>
      <c r="AI1353" s="1267"/>
      <c r="AJ1353" s="1267"/>
      <c r="AK1353" s="1267"/>
      <c r="AL1353" s="1267"/>
      <c r="AM1353" s="1267"/>
      <c r="AN1353" s="1267"/>
      <c r="AO1353" s="1267"/>
      <c r="AP1353" s="1267"/>
      <c r="AQ1353" s="1267"/>
      <c r="AR1353" s="1267"/>
      <c r="AS1353" s="1267"/>
      <c r="AT1353" s="1267"/>
      <c r="AU1353" s="1267"/>
      <c r="AV1353" s="1267"/>
      <c r="AW1353" s="1267"/>
      <c r="AX1353" s="1267"/>
      <c r="AY1353" s="1267"/>
      <c r="AZ1353" s="1267"/>
      <c r="BA1353" s="1267"/>
      <c r="BB1353" s="1267"/>
      <c r="BC1353" s="1267"/>
      <c r="BD1353" s="1267"/>
      <c r="BE1353" s="1267"/>
      <c r="BF1353" s="1267"/>
      <c r="BG1353" s="1267"/>
      <c r="BH1353" s="1267"/>
      <c r="BI1353" s="1267"/>
      <c r="BJ1353" s="1267"/>
      <c r="BK1353" s="1267"/>
      <c r="BL1353" s="1267"/>
      <c r="BM1353" s="1267"/>
    </row>
    <row r="1354" spans="1:65" s="1355" customFormat="1" x14ac:dyDescent="0.35">
      <c r="A1354" s="1267"/>
      <c r="B1354" s="1267"/>
      <c r="C1354" s="1267"/>
      <c r="D1354" s="1267"/>
      <c r="E1354" s="1267"/>
      <c r="F1354" s="1267"/>
      <c r="G1354" s="1267"/>
      <c r="H1354" s="1267"/>
      <c r="I1354" s="1267"/>
      <c r="J1354" s="1267"/>
      <c r="K1354" s="1267"/>
      <c r="L1354" s="1267"/>
      <c r="M1354" s="1267"/>
      <c r="N1354" s="1267"/>
      <c r="O1354" s="1267"/>
      <c r="P1354" s="1267"/>
      <c r="Q1354" s="1267"/>
      <c r="R1354" s="1267"/>
      <c r="S1354" s="1267"/>
      <c r="T1354" s="1267"/>
      <c r="U1354" s="1267"/>
      <c r="V1354" s="1267"/>
      <c r="W1354" s="1267"/>
      <c r="X1354" s="1267"/>
      <c r="Y1354" s="1267"/>
      <c r="Z1354" s="1267"/>
      <c r="AA1354" s="1267"/>
      <c r="AB1354" s="1267"/>
      <c r="AC1354" s="1267"/>
      <c r="AD1354" s="1267"/>
      <c r="AE1354" s="1267"/>
      <c r="AF1354" s="1267"/>
      <c r="AG1354" s="1267"/>
      <c r="AH1354" s="1267"/>
      <c r="AI1354" s="1267"/>
      <c r="AJ1354" s="1267"/>
      <c r="AK1354" s="1267"/>
      <c r="AL1354" s="1267"/>
      <c r="AM1354" s="1267"/>
      <c r="AN1354" s="1267"/>
      <c r="AO1354" s="1267"/>
      <c r="AP1354" s="1267"/>
      <c r="AQ1354" s="1267"/>
      <c r="AR1354" s="1267"/>
      <c r="AS1354" s="1267"/>
      <c r="AT1354" s="1267"/>
      <c r="AU1354" s="1267"/>
      <c r="AV1354" s="1267"/>
      <c r="AW1354" s="1267"/>
      <c r="AX1354" s="1267"/>
      <c r="AY1354" s="1267"/>
      <c r="AZ1354" s="1267"/>
      <c r="BA1354" s="1267"/>
      <c r="BB1354" s="1267"/>
      <c r="BC1354" s="1267"/>
      <c r="BD1354" s="1267"/>
      <c r="BE1354" s="1267"/>
      <c r="BF1354" s="1267"/>
      <c r="BG1354" s="1267"/>
      <c r="BH1354" s="1267"/>
      <c r="BI1354" s="1267"/>
      <c r="BJ1354" s="1267"/>
      <c r="BK1354" s="1267"/>
      <c r="BL1354" s="1267"/>
      <c r="BM1354" s="1267"/>
    </row>
    <row r="1355" spans="1:65" s="1355" customFormat="1" x14ac:dyDescent="0.35">
      <c r="A1355" s="1267"/>
      <c r="B1355" s="1267"/>
      <c r="C1355" s="1267"/>
      <c r="D1355" s="1267"/>
      <c r="E1355" s="1267"/>
      <c r="F1355" s="1267"/>
      <c r="G1355" s="1267"/>
      <c r="H1355" s="1267"/>
      <c r="I1355" s="1267"/>
      <c r="J1355" s="1267"/>
      <c r="K1355" s="1267"/>
      <c r="L1355" s="1267"/>
      <c r="M1355" s="1267"/>
      <c r="N1355" s="1267"/>
      <c r="O1355" s="1267"/>
      <c r="P1355" s="1267"/>
      <c r="Q1355" s="1267"/>
      <c r="R1355" s="1267"/>
      <c r="S1355" s="1267"/>
      <c r="T1355" s="1267"/>
      <c r="U1355" s="1267"/>
      <c r="V1355" s="1267"/>
      <c r="W1355" s="1267"/>
      <c r="X1355" s="1267"/>
      <c r="Y1355" s="1267"/>
      <c r="Z1355" s="1267"/>
      <c r="AA1355" s="1267"/>
      <c r="AB1355" s="1267"/>
      <c r="AC1355" s="1267"/>
      <c r="AD1355" s="1267"/>
      <c r="AE1355" s="1267"/>
      <c r="AF1355" s="1267"/>
      <c r="AG1355" s="1267"/>
      <c r="AH1355" s="1267"/>
      <c r="AI1355" s="1267"/>
      <c r="AJ1355" s="1267"/>
      <c r="AK1355" s="1267"/>
      <c r="AL1355" s="1267"/>
      <c r="AM1355" s="1267"/>
      <c r="AN1355" s="1267"/>
      <c r="AO1355" s="1267"/>
      <c r="AP1355" s="1267"/>
      <c r="AQ1355" s="1267"/>
      <c r="AR1355" s="1267"/>
      <c r="AS1355" s="1267"/>
      <c r="AT1355" s="1267"/>
      <c r="AU1355" s="1267"/>
      <c r="AV1355" s="1267"/>
      <c r="AW1355" s="1267"/>
      <c r="AX1355" s="1267"/>
      <c r="AY1355" s="1267"/>
      <c r="AZ1355" s="1267"/>
      <c r="BA1355" s="1267"/>
      <c r="BB1355" s="1267"/>
      <c r="BC1355" s="1267"/>
      <c r="BD1355" s="1267"/>
      <c r="BE1355" s="1267"/>
      <c r="BF1355" s="1267"/>
      <c r="BG1355" s="1267"/>
      <c r="BH1355" s="1267"/>
      <c r="BI1355" s="1267"/>
      <c r="BJ1355" s="1267"/>
      <c r="BK1355" s="1267"/>
      <c r="BL1355" s="1267"/>
      <c r="BM1355" s="1267"/>
    </row>
    <row r="1356" spans="1:65" s="1355" customFormat="1" x14ac:dyDescent="0.35">
      <c r="A1356" s="1267"/>
      <c r="B1356" s="1267"/>
      <c r="C1356" s="1267"/>
      <c r="D1356" s="1267"/>
      <c r="E1356" s="1267"/>
      <c r="F1356" s="1267"/>
      <c r="G1356" s="1267"/>
      <c r="H1356" s="1267"/>
      <c r="I1356" s="1267"/>
      <c r="J1356" s="1267"/>
      <c r="K1356" s="1267"/>
      <c r="L1356" s="1267"/>
      <c r="M1356" s="1267"/>
      <c r="N1356" s="1267"/>
      <c r="O1356" s="1267"/>
      <c r="P1356" s="1267"/>
      <c r="Q1356" s="1267"/>
      <c r="R1356" s="1267"/>
      <c r="S1356" s="1267"/>
      <c r="T1356" s="1267"/>
      <c r="U1356" s="1267"/>
      <c r="V1356" s="1267"/>
      <c r="W1356" s="1267"/>
      <c r="X1356" s="1267"/>
      <c r="Y1356" s="1267"/>
      <c r="Z1356" s="1267"/>
      <c r="AA1356" s="1267"/>
      <c r="AB1356" s="1267"/>
      <c r="AC1356" s="1267"/>
      <c r="AD1356" s="1267"/>
      <c r="AE1356" s="1267"/>
      <c r="AF1356" s="1267"/>
      <c r="AG1356" s="1267"/>
      <c r="AH1356" s="1267"/>
      <c r="AI1356" s="1267"/>
      <c r="AJ1356" s="1267"/>
      <c r="AK1356" s="1267"/>
      <c r="AL1356" s="1267"/>
      <c r="AM1356" s="1267"/>
      <c r="AN1356" s="1267"/>
      <c r="AO1356" s="1267"/>
      <c r="AP1356" s="1267"/>
      <c r="AQ1356" s="1267"/>
      <c r="AR1356" s="1267"/>
      <c r="AS1356" s="1267"/>
      <c r="AT1356" s="1267"/>
      <c r="AU1356" s="1267"/>
      <c r="AV1356" s="1267"/>
      <c r="AW1356" s="1267"/>
      <c r="AX1356" s="1267"/>
      <c r="AY1356" s="1267"/>
      <c r="AZ1356" s="1267"/>
      <c r="BA1356" s="1267"/>
      <c r="BB1356" s="1267"/>
      <c r="BC1356" s="1267"/>
      <c r="BD1356" s="1267"/>
      <c r="BE1356" s="1267"/>
      <c r="BF1356" s="1267"/>
      <c r="BG1356" s="1267"/>
      <c r="BH1356" s="1267"/>
      <c r="BI1356" s="1267"/>
      <c r="BJ1356" s="1267"/>
      <c r="BK1356" s="1267"/>
      <c r="BL1356" s="1267"/>
      <c r="BM1356" s="1267"/>
    </row>
    <row r="1357" spans="1:65" s="1355" customFormat="1" x14ac:dyDescent="0.35">
      <c r="A1357" s="1267"/>
      <c r="B1357" s="1267"/>
      <c r="C1357" s="1267"/>
      <c r="D1357" s="1267"/>
      <c r="E1357" s="1267"/>
      <c r="F1357" s="1267"/>
      <c r="G1357" s="1267"/>
      <c r="H1357" s="1267"/>
      <c r="I1357" s="1267"/>
      <c r="J1357" s="1267"/>
      <c r="K1357" s="1267"/>
      <c r="L1357" s="1267"/>
      <c r="M1357" s="1267"/>
      <c r="N1357" s="1267"/>
      <c r="O1357" s="1267"/>
      <c r="P1357" s="1267"/>
      <c r="Q1357" s="1267"/>
      <c r="R1357" s="1267"/>
      <c r="S1357" s="1267"/>
      <c r="T1357" s="1267"/>
      <c r="U1357" s="1267"/>
      <c r="V1357" s="1267"/>
      <c r="W1357" s="1267"/>
      <c r="X1357" s="1267"/>
      <c r="Y1357" s="1267"/>
      <c r="Z1357" s="1267"/>
      <c r="AA1357" s="1267"/>
      <c r="AB1357" s="1267"/>
      <c r="AC1357" s="1267"/>
      <c r="AD1357" s="1267"/>
      <c r="AE1357" s="1267"/>
      <c r="AF1357" s="1267"/>
      <c r="AG1357" s="1267"/>
      <c r="AH1357" s="1267"/>
      <c r="AI1357" s="1267"/>
      <c r="AJ1357" s="1267"/>
      <c r="AK1357" s="1267"/>
      <c r="AL1357" s="1267"/>
      <c r="AM1357" s="1267"/>
      <c r="AN1357" s="1267"/>
      <c r="AO1357" s="1267"/>
      <c r="AP1357" s="1267"/>
      <c r="AQ1357" s="1267"/>
      <c r="AR1357" s="1267"/>
      <c r="AS1357" s="1267"/>
      <c r="AT1357" s="1267"/>
      <c r="AU1357" s="1267"/>
      <c r="AV1357" s="1267"/>
      <c r="AW1357" s="1267"/>
      <c r="AX1357" s="1267"/>
      <c r="AY1357" s="1267"/>
      <c r="AZ1357" s="1267"/>
      <c r="BA1357" s="1267"/>
      <c r="BB1357" s="1267"/>
      <c r="BC1357" s="1267"/>
      <c r="BD1357" s="1267"/>
      <c r="BE1357" s="1267"/>
      <c r="BF1357" s="1267"/>
      <c r="BG1357" s="1267"/>
      <c r="BH1357" s="1267"/>
      <c r="BI1357" s="1267"/>
      <c r="BJ1357" s="1267"/>
      <c r="BK1357" s="1267"/>
      <c r="BL1357" s="1267"/>
      <c r="BM1357" s="1267"/>
    </row>
    <row r="1358" spans="1:65" s="1355" customFormat="1" x14ac:dyDescent="0.35">
      <c r="A1358" s="1267"/>
      <c r="B1358" s="1267"/>
      <c r="C1358" s="1267"/>
      <c r="D1358" s="1267"/>
      <c r="E1358" s="1267"/>
      <c r="F1358" s="1267"/>
      <c r="G1358" s="1267"/>
      <c r="H1358" s="1267"/>
      <c r="I1358" s="1267"/>
      <c r="J1358" s="1267"/>
      <c r="K1358" s="1267"/>
      <c r="L1358" s="1267"/>
      <c r="M1358" s="1267"/>
      <c r="N1358" s="1267"/>
      <c r="O1358" s="1267"/>
      <c r="P1358" s="1267"/>
      <c r="Q1358" s="1267"/>
      <c r="R1358" s="1267"/>
      <c r="S1358" s="1267"/>
      <c r="T1358" s="1267"/>
      <c r="U1358" s="1267"/>
      <c r="V1358" s="1267"/>
      <c r="W1358" s="1267"/>
      <c r="X1358" s="1267"/>
      <c r="Y1358" s="1267"/>
      <c r="Z1358" s="1267"/>
      <c r="AA1358" s="1267"/>
      <c r="AB1358" s="1267"/>
      <c r="AC1358" s="1267"/>
      <c r="AD1358" s="1267"/>
      <c r="AE1358" s="1267"/>
      <c r="AF1358" s="1267"/>
      <c r="AG1358" s="1267"/>
      <c r="AH1358" s="1267"/>
      <c r="AI1358" s="1267"/>
      <c r="AJ1358" s="1267"/>
      <c r="AK1358" s="1267"/>
      <c r="AL1358" s="1267"/>
      <c r="AM1358" s="1267"/>
      <c r="AN1358" s="1267"/>
      <c r="AO1358" s="1267"/>
      <c r="AP1358" s="1267"/>
      <c r="AQ1358" s="1267"/>
      <c r="AR1358" s="1267"/>
      <c r="AS1358" s="1267"/>
      <c r="AT1358" s="1267"/>
      <c r="AU1358" s="1267"/>
      <c r="AV1358" s="1267"/>
      <c r="AW1358" s="1267"/>
      <c r="AX1358" s="1267"/>
      <c r="AY1358" s="1267"/>
      <c r="AZ1358" s="1267"/>
      <c r="BA1358" s="1267"/>
      <c r="BB1358" s="1267"/>
      <c r="BC1358" s="1267"/>
      <c r="BD1358" s="1267"/>
      <c r="BE1358" s="1267"/>
      <c r="BF1358" s="1267"/>
      <c r="BG1358" s="1267"/>
      <c r="BH1358" s="1267"/>
      <c r="BI1358" s="1267"/>
      <c r="BJ1358" s="1267"/>
      <c r="BK1358" s="1267"/>
      <c r="BL1358" s="1267"/>
      <c r="BM1358" s="1267"/>
    </row>
    <row r="1359" spans="1:65" s="1355" customFormat="1" x14ac:dyDescent="0.35">
      <c r="A1359" s="1267"/>
      <c r="B1359" s="1267"/>
      <c r="C1359" s="1267"/>
      <c r="D1359" s="1267"/>
      <c r="E1359" s="1267"/>
      <c r="F1359" s="1267"/>
      <c r="G1359" s="1267"/>
      <c r="H1359" s="1267"/>
      <c r="I1359" s="1267"/>
      <c r="J1359" s="1267"/>
      <c r="K1359" s="1267"/>
      <c r="L1359" s="1267"/>
      <c r="M1359" s="1267"/>
      <c r="N1359" s="1267"/>
      <c r="O1359" s="1267"/>
      <c r="P1359" s="1267"/>
      <c r="Q1359" s="1267"/>
      <c r="R1359" s="1267"/>
      <c r="S1359" s="1267"/>
      <c r="T1359" s="1267"/>
      <c r="U1359" s="1267"/>
      <c r="V1359" s="1267"/>
      <c r="W1359" s="1267"/>
      <c r="X1359" s="1267"/>
      <c r="Y1359" s="1267"/>
      <c r="Z1359" s="1267"/>
      <c r="AA1359" s="1267"/>
      <c r="AB1359" s="1267"/>
      <c r="AC1359" s="1267"/>
      <c r="AD1359" s="1267"/>
      <c r="AE1359" s="1267"/>
      <c r="AF1359" s="1267"/>
      <c r="AG1359" s="1267"/>
      <c r="AH1359" s="1267"/>
      <c r="AI1359" s="1267"/>
      <c r="AJ1359" s="1267"/>
      <c r="AK1359" s="1267"/>
      <c r="AL1359" s="1267"/>
      <c r="AM1359" s="1267"/>
      <c r="AN1359" s="1267"/>
      <c r="AO1359" s="1267"/>
      <c r="AP1359" s="1267"/>
      <c r="AQ1359" s="1267"/>
      <c r="AR1359" s="1267"/>
      <c r="AS1359" s="1267"/>
      <c r="AT1359" s="1267"/>
      <c r="AU1359" s="1267"/>
      <c r="AV1359" s="1267"/>
      <c r="AW1359" s="1267"/>
      <c r="AX1359" s="1267"/>
      <c r="AY1359" s="1267"/>
      <c r="AZ1359" s="1267"/>
      <c r="BA1359" s="1267"/>
      <c r="BB1359" s="1267"/>
      <c r="BC1359" s="1267"/>
      <c r="BD1359" s="1267"/>
      <c r="BE1359" s="1267"/>
      <c r="BF1359" s="1267"/>
      <c r="BG1359" s="1267"/>
      <c r="BH1359" s="1267"/>
      <c r="BI1359" s="1267"/>
      <c r="BJ1359" s="1267"/>
      <c r="BK1359" s="1267"/>
      <c r="BL1359" s="1267"/>
      <c r="BM1359" s="1267"/>
    </row>
    <row r="1360" spans="1:65" s="1355" customFormat="1" x14ac:dyDescent="0.35">
      <c r="A1360" s="1267"/>
      <c r="B1360" s="1267"/>
      <c r="C1360" s="1267"/>
      <c r="D1360" s="1267"/>
      <c r="E1360" s="1267"/>
      <c r="F1360" s="1267"/>
      <c r="G1360" s="1267"/>
      <c r="H1360" s="1267"/>
      <c r="I1360" s="1267"/>
      <c r="J1360" s="1267"/>
      <c r="K1360" s="1267"/>
      <c r="L1360" s="1267"/>
      <c r="M1360" s="1267"/>
      <c r="N1360" s="1267"/>
      <c r="O1360" s="1267"/>
      <c r="P1360" s="1267"/>
      <c r="Q1360" s="1267"/>
      <c r="R1360" s="1267"/>
      <c r="S1360" s="1267"/>
      <c r="T1360" s="1267"/>
      <c r="U1360" s="1267"/>
      <c r="V1360" s="1267"/>
      <c r="W1360" s="1267"/>
      <c r="X1360" s="1267"/>
      <c r="Y1360" s="1267"/>
      <c r="Z1360" s="1267"/>
      <c r="AA1360" s="1267"/>
      <c r="AB1360" s="1267"/>
      <c r="AC1360" s="1267"/>
      <c r="AD1360" s="1267"/>
      <c r="AE1360" s="1267"/>
      <c r="AF1360" s="1267"/>
      <c r="AG1360" s="1267"/>
      <c r="AH1360" s="1267"/>
      <c r="AI1360" s="1267"/>
      <c r="AJ1360" s="1267"/>
      <c r="AK1360" s="1267"/>
      <c r="AL1360" s="1267"/>
      <c r="AM1360" s="1267"/>
      <c r="AN1360" s="1267"/>
      <c r="AO1360" s="1267"/>
      <c r="AP1360" s="1267"/>
      <c r="AQ1360" s="1267"/>
      <c r="AR1360" s="1267"/>
      <c r="AS1360" s="1267"/>
      <c r="AT1360" s="1267"/>
      <c r="AU1360" s="1267"/>
      <c r="AV1360" s="1267"/>
      <c r="AW1360" s="1267"/>
      <c r="AX1360" s="1267"/>
      <c r="AY1360" s="1267"/>
      <c r="AZ1360" s="1267"/>
      <c r="BA1360" s="1267"/>
      <c r="BB1360" s="1267"/>
      <c r="BC1360" s="1267"/>
      <c r="BD1360" s="1267"/>
      <c r="BE1360" s="1267"/>
      <c r="BF1360" s="1267"/>
      <c r="BG1360" s="1267"/>
      <c r="BH1360" s="1267"/>
      <c r="BI1360" s="1267"/>
      <c r="BJ1360" s="1267"/>
      <c r="BK1360" s="1267"/>
      <c r="BL1360" s="1267"/>
      <c r="BM1360" s="1267"/>
    </row>
    <row r="1361" spans="1:65" s="1355" customFormat="1" x14ac:dyDescent="0.35">
      <c r="A1361" s="1267"/>
      <c r="B1361" s="1267"/>
      <c r="C1361" s="1267"/>
      <c r="D1361" s="1267"/>
      <c r="E1361" s="1267"/>
      <c r="F1361" s="1267"/>
      <c r="G1361" s="1267"/>
      <c r="H1361" s="1267"/>
      <c r="I1361" s="1267"/>
      <c r="J1361" s="1267"/>
      <c r="K1361" s="1267"/>
      <c r="L1361" s="1267"/>
      <c r="M1361" s="1267"/>
      <c r="N1361" s="1267"/>
      <c r="O1361" s="1267"/>
      <c r="P1361" s="1267"/>
      <c r="Q1361" s="1267"/>
      <c r="R1361" s="1267"/>
      <c r="S1361" s="1267"/>
      <c r="T1361" s="1267"/>
      <c r="U1361" s="1267"/>
      <c r="V1361" s="1267"/>
      <c r="W1361" s="1267"/>
      <c r="X1361" s="1267"/>
      <c r="Y1361" s="1267"/>
      <c r="Z1361" s="1267"/>
      <c r="AA1361" s="1267"/>
      <c r="AB1361" s="1267"/>
      <c r="AC1361" s="1267"/>
      <c r="AD1361" s="1267"/>
      <c r="AE1361" s="1267"/>
      <c r="AF1361" s="1267"/>
      <c r="AG1361" s="1267"/>
      <c r="AH1361" s="1267"/>
      <c r="AI1361" s="1267"/>
      <c r="AJ1361" s="1267"/>
      <c r="AK1361" s="1267"/>
      <c r="AL1361" s="1267"/>
      <c r="AM1361" s="1267"/>
      <c r="AN1361" s="1267"/>
      <c r="AO1361" s="1267"/>
      <c r="AP1361" s="1267"/>
      <c r="AQ1361" s="1267"/>
      <c r="AR1361" s="1267"/>
      <c r="AS1361" s="1267"/>
      <c r="AT1361" s="1267"/>
      <c r="AU1361" s="1267"/>
      <c r="AV1361" s="1267"/>
      <c r="AW1361" s="1267"/>
      <c r="AX1361" s="1267"/>
      <c r="AY1361" s="1267"/>
      <c r="AZ1361" s="1267"/>
      <c r="BA1361" s="1267"/>
      <c r="BB1361" s="1267"/>
      <c r="BC1361" s="1267"/>
      <c r="BD1361" s="1267"/>
      <c r="BE1361" s="1267"/>
      <c r="BF1361" s="1267"/>
      <c r="BG1361" s="1267"/>
      <c r="BH1361" s="1267"/>
      <c r="BI1361" s="1267"/>
      <c r="BJ1361" s="1267"/>
      <c r="BK1361" s="1267"/>
      <c r="BL1361" s="1267"/>
      <c r="BM1361" s="1267"/>
    </row>
    <row r="1362" spans="1:65" s="1355" customFormat="1" x14ac:dyDescent="0.35">
      <c r="A1362" s="1267"/>
      <c r="B1362" s="1267"/>
      <c r="C1362" s="1267"/>
      <c r="D1362" s="1267"/>
      <c r="E1362" s="1267"/>
      <c r="F1362" s="1267"/>
      <c r="G1362" s="1267"/>
      <c r="H1362" s="1267"/>
      <c r="I1362" s="1267"/>
      <c r="J1362" s="1267"/>
      <c r="K1362" s="1267"/>
      <c r="L1362" s="1267"/>
      <c r="M1362" s="1267"/>
      <c r="N1362" s="1267"/>
      <c r="O1362" s="1267"/>
      <c r="P1362" s="1267"/>
      <c r="Q1362" s="1267"/>
      <c r="R1362" s="1267"/>
      <c r="S1362" s="1267"/>
      <c r="T1362" s="1267"/>
      <c r="U1362" s="1267"/>
      <c r="V1362" s="1267"/>
      <c r="W1362" s="1267"/>
      <c r="X1362" s="1267"/>
      <c r="Y1362" s="1267"/>
      <c r="Z1362" s="1267"/>
      <c r="AA1362" s="1267"/>
      <c r="AB1362" s="1267"/>
      <c r="AC1362" s="1267"/>
      <c r="AD1362" s="1267"/>
      <c r="AE1362" s="1267"/>
      <c r="AF1362" s="1267"/>
      <c r="AG1362" s="1267"/>
      <c r="AH1362" s="1267"/>
      <c r="AI1362" s="1267"/>
      <c r="AJ1362" s="1267"/>
      <c r="AK1362" s="1267"/>
      <c r="AL1362" s="1267"/>
      <c r="AM1362" s="1267"/>
      <c r="AN1362" s="1267"/>
      <c r="AO1362" s="1267"/>
      <c r="AP1362" s="1267"/>
      <c r="AQ1362" s="1267"/>
      <c r="AR1362" s="1267"/>
      <c r="AS1362" s="1267"/>
      <c r="AT1362" s="1267"/>
      <c r="AU1362" s="1267"/>
      <c r="AV1362" s="1267"/>
      <c r="AW1362" s="1267"/>
      <c r="AX1362" s="1267"/>
      <c r="AY1362" s="1267"/>
      <c r="AZ1362" s="1267"/>
      <c r="BA1362" s="1267"/>
      <c r="BB1362" s="1267"/>
      <c r="BC1362" s="1267"/>
      <c r="BD1362" s="1267"/>
      <c r="BE1362" s="1267"/>
      <c r="BF1362" s="1267"/>
      <c r="BG1362" s="1267"/>
      <c r="BH1362" s="1267"/>
      <c r="BI1362" s="1267"/>
      <c r="BJ1362" s="1267"/>
      <c r="BK1362" s="1267"/>
      <c r="BL1362" s="1267"/>
      <c r="BM1362" s="1267"/>
    </row>
    <row r="1363" spans="1:65" s="1355" customFormat="1" x14ac:dyDescent="0.35">
      <c r="A1363" s="1267"/>
      <c r="B1363" s="1267"/>
      <c r="C1363" s="1267"/>
      <c r="D1363" s="1267"/>
      <c r="E1363" s="1267"/>
      <c r="F1363" s="1267"/>
      <c r="G1363" s="1267"/>
      <c r="H1363" s="1267"/>
      <c r="I1363" s="1267"/>
      <c r="J1363" s="1267"/>
      <c r="K1363" s="1267"/>
      <c r="L1363" s="1267"/>
      <c r="M1363" s="1267"/>
      <c r="N1363" s="1267"/>
      <c r="O1363" s="1267"/>
      <c r="P1363" s="1267"/>
      <c r="Q1363" s="1267"/>
      <c r="R1363" s="1267"/>
      <c r="S1363" s="1267"/>
      <c r="T1363" s="1267"/>
      <c r="U1363" s="1267"/>
      <c r="V1363" s="1267"/>
      <c r="W1363" s="1267"/>
      <c r="X1363" s="1267"/>
      <c r="Y1363" s="1267"/>
      <c r="Z1363" s="1267"/>
      <c r="AA1363" s="1267"/>
      <c r="AB1363" s="1267"/>
      <c r="AC1363" s="1267"/>
      <c r="AD1363" s="1267"/>
      <c r="AE1363" s="1267"/>
      <c r="AF1363" s="1267"/>
      <c r="AG1363" s="1267"/>
      <c r="AH1363" s="1267"/>
      <c r="AI1363" s="1267"/>
      <c r="AJ1363" s="1267"/>
      <c r="AK1363" s="1267"/>
      <c r="AL1363" s="1267"/>
      <c r="AM1363" s="1267"/>
      <c r="AN1363" s="1267"/>
      <c r="AO1363" s="1267"/>
      <c r="AP1363" s="1267"/>
      <c r="AQ1363" s="1267"/>
      <c r="AR1363" s="1267"/>
      <c r="AS1363" s="1267"/>
      <c r="AT1363" s="1267"/>
      <c r="AU1363" s="1267"/>
      <c r="AV1363" s="1267"/>
      <c r="AW1363" s="1267"/>
      <c r="AX1363" s="1267"/>
      <c r="AY1363" s="1267"/>
      <c r="AZ1363" s="1267"/>
      <c r="BA1363" s="1267"/>
      <c r="BB1363" s="1267"/>
      <c r="BC1363" s="1267"/>
      <c r="BD1363" s="1267"/>
      <c r="BE1363" s="1267"/>
      <c r="BF1363" s="1267"/>
      <c r="BG1363" s="1267"/>
      <c r="BH1363" s="1267"/>
      <c r="BI1363" s="1267"/>
      <c r="BJ1363" s="1267"/>
      <c r="BK1363" s="1267"/>
      <c r="BL1363" s="1267"/>
      <c r="BM1363" s="1267"/>
    </row>
    <row r="1364" spans="1:65" s="1355" customFormat="1" x14ac:dyDescent="0.35">
      <c r="A1364" s="1267"/>
      <c r="B1364" s="1267"/>
      <c r="C1364" s="1267"/>
      <c r="D1364" s="1267"/>
      <c r="E1364" s="1267"/>
      <c r="F1364" s="1267"/>
      <c r="G1364" s="1267"/>
      <c r="H1364" s="1267"/>
      <c r="I1364" s="1267"/>
      <c r="J1364" s="1267"/>
      <c r="K1364" s="1267"/>
      <c r="L1364" s="1267"/>
      <c r="M1364" s="1267"/>
      <c r="N1364" s="1267"/>
      <c r="O1364" s="1267"/>
      <c r="P1364" s="1267"/>
      <c r="Q1364" s="1267"/>
      <c r="R1364" s="1267"/>
      <c r="S1364" s="1267"/>
      <c r="T1364" s="1267"/>
      <c r="U1364" s="1267"/>
      <c r="V1364" s="1267"/>
      <c r="W1364" s="1267"/>
      <c r="X1364" s="1267"/>
      <c r="Y1364" s="1267"/>
      <c r="Z1364" s="1267"/>
      <c r="AA1364" s="1267"/>
      <c r="AB1364" s="1267"/>
      <c r="AC1364" s="1267"/>
      <c r="AD1364" s="1267"/>
      <c r="AE1364" s="1267"/>
      <c r="AF1364" s="1267"/>
      <c r="AG1364" s="1267"/>
      <c r="AH1364" s="1267"/>
      <c r="AI1364" s="1267"/>
      <c r="AJ1364" s="1267"/>
      <c r="AK1364" s="1267"/>
      <c r="AL1364" s="1267"/>
      <c r="AM1364" s="1267"/>
      <c r="AN1364" s="1267"/>
      <c r="AO1364" s="1267"/>
      <c r="AP1364" s="1267"/>
      <c r="AQ1364" s="1267"/>
      <c r="AR1364" s="1267"/>
      <c r="AS1364" s="1267"/>
      <c r="AT1364" s="1267"/>
      <c r="AU1364" s="1267"/>
      <c r="AV1364" s="1267"/>
      <c r="AW1364" s="1267"/>
      <c r="AX1364" s="1267"/>
      <c r="AY1364" s="1267"/>
      <c r="AZ1364" s="1267"/>
      <c r="BA1364" s="1267"/>
      <c r="BB1364" s="1267"/>
      <c r="BC1364" s="1267"/>
      <c r="BD1364" s="1267"/>
      <c r="BE1364" s="1267"/>
      <c r="BF1364" s="1267"/>
      <c r="BG1364" s="1267"/>
      <c r="BH1364" s="1267"/>
      <c r="BI1364" s="1267"/>
      <c r="BJ1364" s="1267"/>
      <c r="BK1364" s="1267"/>
      <c r="BL1364" s="1267"/>
      <c r="BM1364" s="1267"/>
    </row>
    <row r="1365" spans="1:65" s="1355" customFormat="1" x14ac:dyDescent="0.35">
      <c r="A1365" s="1267"/>
      <c r="B1365" s="1267"/>
      <c r="C1365" s="1267"/>
      <c r="D1365" s="1267"/>
      <c r="E1365" s="1267"/>
      <c r="F1365" s="1267"/>
      <c r="G1365" s="1267"/>
      <c r="H1365" s="1267"/>
      <c r="I1365" s="1267"/>
      <c r="J1365" s="1267"/>
      <c r="K1365" s="1267"/>
      <c r="L1365" s="1267"/>
      <c r="M1365" s="1267"/>
      <c r="N1365" s="1267"/>
      <c r="O1365" s="1267"/>
      <c r="P1365" s="1267"/>
      <c r="Q1365" s="1267"/>
      <c r="R1365" s="1267"/>
      <c r="S1365" s="1267"/>
      <c r="T1365" s="1267"/>
      <c r="U1365" s="1267"/>
      <c r="V1365" s="1267"/>
      <c r="W1365" s="1267"/>
      <c r="X1365" s="1267"/>
      <c r="Y1365" s="1267"/>
      <c r="Z1365" s="1267"/>
      <c r="AA1365" s="1267"/>
      <c r="AB1365" s="1267"/>
      <c r="AC1365" s="1267"/>
      <c r="AD1365" s="1267"/>
      <c r="AE1365" s="1267"/>
      <c r="AF1365" s="1267"/>
      <c r="AG1365" s="1267"/>
      <c r="AH1365" s="1267"/>
      <c r="AI1365" s="1267"/>
      <c r="AJ1365" s="1267"/>
      <c r="AK1365" s="1267"/>
      <c r="AL1365" s="1267"/>
      <c r="AM1365" s="1267"/>
      <c r="AN1365" s="1267"/>
      <c r="AO1365" s="1267"/>
      <c r="AP1365" s="1267"/>
      <c r="AQ1365" s="1267"/>
      <c r="AR1365" s="1267"/>
      <c r="AS1365" s="1267"/>
      <c r="AT1365" s="1267"/>
      <c r="AU1365" s="1267"/>
      <c r="AV1365" s="1267"/>
      <c r="AW1365" s="1267"/>
      <c r="AX1365" s="1267"/>
      <c r="AY1365" s="1267"/>
      <c r="AZ1365" s="1267"/>
      <c r="BA1365" s="1267"/>
      <c r="BB1365" s="1267"/>
      <c r="BC1365" s="1267"/>
      <c r="BD1365" s="1267"/>
      <c r="BE1365" s="1267"/>
      <c r="BF1365" s="1267"/>
      <c r="BG1365" s="1267"/>
      <c r="BH1365" s="1267"/>
      <c r="BI1365" s="1267"/>
      <c r="BJ1365" s="1267"/>
      <c r="BK1365" s="1267"/>
      <c r="BL1365" s="1267"/>
      <c r="BM1365" s="1267"/>
    </row>
    <row r="1366" spans="1:65" s="1355" customFormat="1" x14ac:dyDescent="0.35">
      <c r="A1366" s="1267"/>
      <c r="B1366" s="1267"/>
      <c r="C1366" s="1267"/>
      <c r="D1366" s="1267"/>
      <c r="E1366" s="1267"/>
      <c r="F1366" s="1267"/>
      <c r="G1366" s="1267"/>
      <c r="H1366" s="1267"/>
      <c r="I1366" s="1267"/>
      <c r="J1366" s="1267"/>
      <c r="K1366" s="1267"/>
      <c r="L1366" s="1267"/>
      <c r="M1366" s="1267"/>
      <c r="N1366" s="1267"/>
      <c r="O1366" s="1267"/>
      <c r="P1366" s="1267"/>
      <c r="Q1366" s="1267"/>
      <c r="R1366" s="1267"/>
      <c r="S1366" s="1267"/>
      <c r="T1366" s="1267"/>
      <c r="U1366" s="1267"/>
      <c r="V1366" s="1267"/>
      <c r="W1366" s="1267"/>
      <c r="X1366" s="1267"/>
      <c r="Y1366" s="1267"/>
      <c r="Z1366" s="1267"/>
      <c r="AA1366" s="1267"/>
      <c r="AB1366" s="1267"/>
      <c r="AC1366" s="1267"/>
      <c r="AD1366" s="1267"/>
      <c r="AE1366" s="1267"/>
      <c r="AF1366" s="1267"/>
      <c r="AG1366" s="1267"/>
      <c r="AH1366" s="1267"/>
      <c r="AI1366" s="1267"/>
      <c r="AJ1366" s="1267"/>
      <c r="AK1366" s="1267"/>
      <c r="AL1366" s="1267"/>
      <c r="AM1366" s="1267"/>
      <c r="AN1366" s="1267"/>
      <c r="AO1366" s="1267"/>
      <c r="AP1366" s="1267"/>
      <c r="AQ1366" s="1267"/>
      <c r="AR1366" s="1267"/>
      <c r="AS1366" s="1267"/>
      <c r="AT1366" s="1267"/>
      <c r="AU1366" s="1267"/>
      <c r="AV1366" s="1267"/>
      <c r="AW1366" s="1267"/>
      <c r="AX1366" s="1267"/>
      <c r="AY1366" s="1267"/>
      <c r="AZ1366" s="1267"/>
      <c r="BA1366" s="1267"/>
      <c r="BB1366" s="1267"/>
      <c r="BC1366" s="1267"/>
      <c r="BD1366" s="1267"/>
      <c r="BE1366" s="1267"/>
      <c r="BF1366" s="1267"/>
      <c r="BG1366" s="1267"/>
      <c r="BH1366" s="1267"/>
      <c r="BI1366" s="1267"/>
      <c r="BJ1366" s="1267"/>
      <c r="BK1366" s="1267"/>
      <c r="BL1366" s="1267"/>
      <c r="BM1366" s="1267"/>
    </row>
    <row r="1367" spans="1:65" s="1355" customFormat="1" x14ac:dyDescent="0.35">
      <c r="A1367" s="1267"/>
      <c r="B1367" s="1267"/>
      <c r="C1367" s="1267"/>
      <c r="D1367" s="1267"/>
      <c r="E1367" s="1267"/>
      <c r="F1367" s="1267"/>
      <c r="G1367" s="1267"/>
      <c r="H1367" s="1267"/>
      <c r="I1367" s="1267"/>
      <c r="J1367" s="1267"/>
      <c r="K1367" s="1267"/>
      <c r="L1367" s="1267"/>
      <c r="M1367" s="1267"/>
      <c r="N1367" s="1267"/>
      <c r="O1367" s="1267"/>
      <c r="P1367" s="1267"/>
      <c r="Q1367" s="1267"/>
      <c r="R1367" s="1267"/>
      <c r="S1367" s="1267"/>
      <c r="T1367" s="1267"/>
      <c r="U1367" s="1267"/>
      <c r="V1367" s="1267"/>
      <c r="W1367" s="1267"/>
      <c r="X1367" s="1267"/>
      <c r="Y1367" s="1267"/>
      <c r="Z1367" s="1267"/>
      <c r="AA1367" s="1267"/>
      <c r="AB1367" s="1267"/>
      <c r="AC1367" s="1267"/>
      <c r="AD1367" s="1267"/>
      <c r="AE1367" s="1267"/>
      <c r="AF1367" s="1267"/>
      <c r="AG1367" s="1267"/>
      <c r="AH1367" s="1267"/>
      <c r="AI1367" s="1267"/>
      <c r="AJ1367" s="1267"/>
      <c r="AK1367" s="1267"/>
      <c r="AL1367" s="1267"/>
      <c r="AM1367" s="1267"/>
      <c r="AN1367" s="1267"/>
      <c r="AO1367" s="1267"/>
      <c r="AP1367" s="1267"/>
      <c r="AQ1367" s="1267"/>
      <c r="AR1367" s="1267"/>
      <c r="AS1367" s="1267"/>
      <c r="AT1367" s="1267"/>
      <c r="AU1367" s="1267"/>
      <c r="AV1367" s="1267"/>
      <c r="AW1367" s="1267"/>
      <c r="AX1367" s="1267"/>
      <c r="AY1367" s="1267"/>
      <c r="AZ1367" s="1267"/>
      <c r="BA1367" s="1267"/>
      <c r="BB1367" s="1267"/>
      <c r="BC1367" s="1267"/>
      <c r="BD1367" s="1267"/>
      <c r="BE1367" s="1267"/>
      <c r="BF1367" s="1267"/>
      <c r="BG1367" s="1267"/>
      <c r="BH1367" s="1267"/>
      <c r="BI1367" s="1267"/>
      <c r="BJ1367" s="1267"/>
      <c r="BK1367" s="1267"/>
      <c r="BL1367" s="1267"/>
      <c r="BM1367" s="1267"/>
    </row>
    <row r="1368" spans="1:65" s="1355" customFormat="1" x14ac:dyDescent="0.35">
      <c r="A1368" s="1267"/>
      <c r="B1368" s="1267"/>
      <c r="C1368" s="1267"/>
      <c r="D1368" s="1267"/>
      <c r="E1368" s="1267"/>
      <c r="F1368" s="1267"/>
      <c r="G1368" s="1267"/>
      <c r="H1368" s="1267"/>
      <c r="I1368" s="1267"/>
      <c r="J1368" s="1267"/>
      <c r="K1368" s="1267"/>
      <c r="L1368" s="1267"/>
      <c r="M1368" s="1267"/>
      <c r="N1368" s="1267"/>
      <c r="O1368" s="1267"/>
      <c r="P1368" s="1267"/>
      <c r="Q1368" s="1267"/>
      <c r="R1368" s="1267"/>
      <c r="S1368" s="1267"/>
      <c r="T1368" s="1267"/>
      <c r="U1368" s="1267"/>
      <c r="V1368" s="1267"/>
      <c r="W1368" s="1267"/>
      <c r="X1368" s="1267"/>
      <c r="Y1368" s="1267"/>
      <c r="Z1368" s="1267"/>
      <c r="AA1368" s="1267"/>
      <c r="AB1368" s="1267"/>
      <c r="AC1368" s="1267"/>
      <c r="AD1368" s="1267"/>
      <c r="AE1368" s="1267"/>
      <c r="AF1368" s="1267"/>
      <c r="AG1368" s="1267"/>
      <c r="AH1368" s="1267"/>
      <c r="AI1368" s="1267"/>
      <c r="AJ1368" s="1267"/>
      <c r="AK1368" s="1267"/>
      <c r="AL1368" s="1267"/>
      <c r="AM1368" s="1267"/>
      <c r="AN1368" s="1267"/>
      <c r="AO1368" s="1267"/>
      <c r="AP1368" s="1267"/>
      <c r="AQ1368" s="1267"/>
      <c r="AR1368" s="1267"/>
      <c r="AS1368" s="1267"/>
      <c r="AT1368" s="1267"/>
      <c r="AU1368" s="1267"/>
      <c r="AV1368" s="1267"/>
      <c r="AW1368" s="1267"/>
      <c r="AX1368" s="1267"/>
      <c r="AY1368" s="1267"/>
      <c r="AZ1368" s="1267"/>
      <c r="BA1368" s="1267"/>
      <c r="BB1368" s="1267"/>
      <c r="BC1368" s="1267"/>
      <c r="BD1368" s="1267"/>
      <c r="BE1368" s="1267"/>
      <c r="BF1368" s="1267"/>
      <c r="BG1368" s="1267"/>
      <c r="BH1368" s="1267"/>
      <c r="BI1368" s="1267"/>
      <c r="BJ1368" s="1267"/>
      <c r="BK1368" s="1267"/>
      <c r="BL1368" s="1267"/>
      <c r="BM1368" s="1267"/>
    </row>
    <row r="1369" spans="1:65" s="1355" customFormat="1" x14ac:dyDescent="0.35">
      <c r="A1369" s="1267"/>
      <c r="B1369" s="1267"/>
      <c r="C1369" s="1267"/>
      <c r="D1369" s="1267"/>
      <c r="E1369" s="1267"/>
      <c r="F1369" s="1267"/>
      <c r="G1369" s="1267"/>
      <c r="H1369" s="1267"/>
      <c r="I1369" s="1267"/>
      <c r="J1369" s="1267"/>
      <c r="K1369" s="1267"/>
      <c r="L1369" s="1267"/>
      <c r="M1369" s="1267"/>
      <c r="N1369" s="1267"/>
      <c r="O1369" s="1267"/>
      <c r="P1369" s="1267"/>
      <c r="Q1369" s="1267"/>
      <c r="R1369" s="1267"/>
      <c r="S1369" s="1267"/>
      <c r="T1369" s="1267"/>
      <c r="U1369" s="1267"/>
      <c r="V1369" s="1267"/>
      <c r="W1369" s="1267"/>
      <c r="X1369" s="1267"/>
      <c r="Y1369" s="1267"/>
      <c r="Z1369" s="1267"/>
      <c r="AA1369" s="1267"/>
      <c r="AB1369" s="1267"/>
      <c r="AC1369" s="1267"/>
      <c r="AD1369" s="1267"/>
      <c r="AE1369" s="1267"/>
      <c r="AF1369" s="1267"/>
      <c r="AG1369" s="1267"/>
      <c r="AH1369" s="1267"/>
      <c r="AI1369" s="1267"/>
      <c r="AJ1369" s="1267"/>
      <c r="AK1369" s="1267"/>
      <c r="AL1369" s="1267"/>
      <c r="AM1369" s="1267"/>
      <c r="AN1369" s="1267"/>
      <c r="AO1369" s="1267"/>
      <c r="AP1369" s="1267"/>
      <c r="AQ1369" s="1267"/>
      <c r="AR1369" s="1267"/>
      <c r="AS1369" s="1267"/>
      <c r="AT1369" s="1267"/>
      <c r="AU1369" s="1267"/>
      <c r="AV1369" s="1267"/>
      <c r="AW1369" s="1267"/>
      <c r="AX1369" s="1267"/>
      <c r="AY1369" s="1267"/>
      <c r="AZ1369" s="1267"/>
      <c r="BA1369" s="1267"/>
      <c r="BB1369" s="1267"/>
      <c r="BC1369" s="1267"/>
      <c r="BD1369" s="1267"/>
      <c r="BE1369" s="1267"/>
      <c r="BF1369" s="1267"/>
      <c r="BG1369" s="1267"/>
      <c r="BH1369" s="1267"/>
      <c r="BI1369" s="1267"/>
      <c r="BJ1369" s="1267"/>
      <c r="BK1369" s="1267"/>
      <c r="BL1369" s="1267"/>
      <c r="BM1369" s="1267"/>
    </row>
    <row r="1370" spans="1:65" s="1355" customFormat="1" x14ac:dyDescent="0.35">
      <c r="A1370" s="1267"/>
      <c r="B1370" s="1267"/>
      <c r="C1370" s="1267"/>
      <c r="D1370" s="1267"/>
      <c r="E1370" s="1267"/>
      <c r="F1370" s="1267"/>
      <c r="G1370" s="1267"/>
      <c r="H1370" s="1267"/>
      <c r="I1370" s="1267"/>
      <c r="J1370" s="1267"/>
      <c r="K1370" s="1267"/>
      <c r="L1370" s="1267"/>
      <c r="M1370" s="1267"/>
      <c r="N1370" s="1267"/>
      <c r="O1370" s="1267"/>
      <c r="P1370" s="1267"/>
      <c r="Q1370" s="1267"/>
      <c r="R1370" s="1267"/>
      <c r="S1370" s="1267"/>
      <c r="T1370" s="1267"/>
      <c r="U1370" s="1267"/>
      <c r="V1370" s="1267"/>
      <c r="W1370" s="1267"/>
      <c r="X1370" s="1267"/>
      <c r="Y1370" s="1267"/>
      <c r="Z1370" s="1267"/>
      <c r="AA1370" s="1267"/>
      <c r="AB1370" s="1267"/>
      <c r="AC1370" s="1267"/>
      <c r="AD1370" s="1267"/>
      <c r="AE1370" s="1267"/>
      <c r="AF1370" s="1267"/>
      <c r="AG1370" s="1267"/>
      <c r="AH1370" s="1267"/>
      <c r="AI1370" s="1267"/>
      <c r="AJ1370" s="1267"/>
      <c r="AK1370" s="1267"/>
      <c r="AL1370" s="1267"/>
      <c r="AM1370" s="1267"/>
      <c r="AN1370" s="1267"/>
      <c r="AO1370" s="1267"/>
      <c r="AP1370" s="1267"/>
      <c r="AQ1370" s="1267"/>
      <c r="AR1370" s="1267"/>
      <c r="AS1370" s="1267"/>
      <c r="AT1370" s="1267"/>
      <c r="AU1370" s="1267"/>
      <c r="AV1370" s="1267"/>
      <c r="AW1370" s="1267"/>
      <c r="AX1370" s="1267"/>
      <c r="AY1370" s="1267"/>
      <c r="AZ1370" s="1267"/>
      <c r="BA1370" s="1267"/>
      <c r="BB1370" s="1267"/>
      <c r="BC1370" s="1267"/>
      <c r="BD1370" s="1267"/>
      <c r="BE1370" s="1267"/>
      <c r="BF1370" s="1267"/>
      <c r="BG1370" s="1267"/>
      <c r="BH1370" s="1267"/>
      <c r="BI1370" s="1267"/>
      <c r="BJ1370" s="1267"/>
      <c r="BK1370" s="1267"/>
      <c r="BL1370" s="1267"/>
      <c r="BM1370" s="1267"/>
    </row>
    <row r="1371" spans="1:65" s="1355" customFormat="1" x14ac:dyDescent="0.35">
      <c r="A1371" s="1267"/>
      <c r="B1371" s="1267"/>
      <c r="C1371" s="1267"/>
      <c r="D1371" s="1267"/>
      <c r="E1371" s="1267"/>
      <c r="F1371" s="1267"/>
      <c r="G1371" s="1267"/>
      <c r="H1371" s="1267"/>
      <c r="I1371" s="1267"/>
      <c r="J1371" s="1267"/>
      <c r="K1371" s="1267"/>
      <c r="L1371" s="1267"/>
      <c r="M1371" s="1267"/>
      <c r="N1371" s="1267"/>
      <c r="O1371" s="1267"/>
      <c r="P1371" s="1267"/>
      <c r="Q1371" s="1267"/>
      <c r="R1371" s="1267"/>
      <c r="S1371" s="1267"/>
      <c r="T1371" s="1267"/>
      <c r="U1371" s="1267"/>
      <c r="V1371" s="1267"/>
      <c r="W1371" s="1267"/>
      <c r="X1371" s="1267"/>
      <c r="Y1371" s="1267"/>
      <c r="Z1371" s="1267"/>
      <c r="AA1371" s="1267"/>
      <c r="AB1371" s="1267"/>
      <c r="AC1371" s="1267"/>
      <c r="AD1371" s="1267"/>
      <c r="AE1371" s="1267"/>
      <c r="AF1371" s="1267"/>
      <c r="AG1371" s="1267"/>
      <c r="AH1371" s="1267"/>
      <c r="AI1371" s="1267"/>
      <c r="AJ1371" s="1267"/>
      <c r="AK1371" s="1267"/>
      <c r="AL1371" s="1267"/>
      <c r="AM1371" s="1267"/>
      <c r="AN1371" s="1267"/>
      <c r="AO1371" s="1267"/>
      <c r="AP1371" s="1267"/>
      <c r="AQ1371" s="1267"/>
      <c r="AR1371" s="1267"/>
      <c r="AS1371" s="1267"/>
      <c r="AT1371" s="1267"/>
      <c r="AU1371" s="1267"/>
      <c r="AV1371" s="1267"/>
      <c r="AW1371" s="1267"/>
      <c r="AX1371" s="1267"/>
      <c r="AY1371" s="1267"/>
      <c r="AZ1371" s="1267"/>
      <c r="BA1371" s="1267"/>
      <c r="BB1371" s="1267"/>
      <c r="BC1371" s="1267"/>
      <c r="BD1371" s="1267"/>
      <c r="BE1371" s="1267"/>
      <c r="BF1371" s="1267"/>
      <c r="BG1371" s="1267"/>
      <c r="BH1371" s="1267"/>
      <c r="BI1371" s="1267"/>
      <c r="BJ1371" s="1267"/>
      <c r="BK1371" s="1267"/>
      <c r="BL1371" s="1267"/>
      <c r="BM1371" s="1267"/>
    </row>
    <row r="1372" spans="1:65" s="1355" customFormat="1" x14ac:dyDescent="0.35">
      <c r="A1372" s="1267"/>
      <c r="B1372" s="1267"/>
      <c r="C1372" s="1267"/>
      <c r="D1372" s="1267"/>
      <c r="E1372" s="1267"/>
      <c r="F1372" s="1267"/>
      <c r="G1372" s="1267"/>
      <c r="H1372" s="1267"/>
      <c r="I1372" s="1267"/>
      <c r="J1372" s="1267"/>
      <c r="K1372" s="1267"/>
      <c r="L1372" s="1267"/>
      <c r="M1372" s="1267"/>
      <c r="N1372" s="1267"/>
      <c r="O1372" s="1267"/>
      <c r="P1372" s="1267"/>
      <c r="Q1372" s="1267"/>
      <c r="R1372" s="1267"/>
      <c r="S1372" s="1267"/>
      <c r="T1372" s="1267"/>
      <c r="U1372" s="1267"/>
      <c r="V1372" s="1267"/>
      <c r="W1372" s="1267"/>
      <c r="X1372" s="1267"/>
      <c r="Y1372" s="1267"/>
      <c r="Z1372" s="1267"/>
      <c r="AA1372" s="1267"/>
      <c r="AB1372" s="1267"/>
      <c r="AC1372" s="1267"/>
      <c r="AD1372" s="1267"/>
      <c r="AE1372" s="1267"/>
      <c r="AF1372" s="1267"/>
      <c r="AG1372" s="1267"/>
      <c r="AH1372" s="1267"/>
      <c r="AI1372" s="1267"/>
      <c r="AJ1372" s="1267"/>
      <c r="AK1372" s="1267"/>
      <c r="AL1372" s="1267"/>
      <c r="AM1372" s="1267"/>
      <c r="AN1372" s="1267"/>
      <c r="AO1372" s="1267"/>
      <c r="AP1372" s="1267"/>
      <c r="AQ1372" s="1267"/>
      <c r="AR1372" s="1267"/>
      <c r="AS1372" s="1267"/>
      <c r="AT1372" s="1267"/>
      <c r="AU1372" s="1267"/>
      <c r="AV1372" s="1267"/>
      <c r="AW1372" s="1267"/>
      <c r="AX1372" s="1267"/>
      <c r="AY1372" s="1267"/>
      <c r="AZ1372" s="1267"/>
      <c r="BA1372" s="1267"/>
      <c r="BB1372" s="1267"/>
      <c r="BC1372" s="1267"/>
      <c r="BD1372" s="1267"/>
      <c r="BE1372" s="1267"/>
      <c r="BF1372" s="1267"/>
      <c r="BG1372" s="1267"/>
      <c r="BH1372" s="1267"/>
      <c r="BI1372" s="1267"/>
      <c r="BJ1372" s="1267"/>
      <c r="BK1372" s="1267"/>
      <c r="BL1372" s="1267"/>
      <c r="BM1372" s="1267"/>
    </row>
    <row r="1373" spans="1:65" s="1355" customFormat="1" x14ac:dyDescent="0.35">
      <c r="A1373" s="1267"/>
      <c r="B1373" s="1267"/>
      <c r="C1373" s="1267"/>
      <c r="D1373" s="1267"/>
      <c r="E1373" s="1267"/>
      <c r="F1373" s="1267"/>
      <c r="G1373" s="1267"/>
      <c r="H1373" s="1267"/>
      <c r="I1373" s="1267"/>
      <c r="J1373" s="1267"/>
      <c r="K1373" s="1267"/>
      <c r="L1373" s="1267"/>
      <c r="M1373" s="1267"/>
      <c r="N1373" s="1267"/>
      <c r="O1373" s="1267"/>
      <c r="P1373" s="1267"/>
      <c r="Q1373" s="1267"/>
      <c r="R1373" s="1267"/>
      <c r="S1373" s="1267"/>
      <c r="T1373" s="1267"/>
      <c r="U1373" s="1267"/>
      <c r="V1373" s="1267"/>
      <c r="W1373" s="1267"/>
      <c r="X1373" s="1267"/>
      <c r="Y1373" s="1267"/>
      <c r="Z1373" s="1267"/>
      <c r="AA1373" s="1267"/>
      <c r="AB1373" s="1267"/>
      <c r="AC1373" s="1267"/>
      <c r="AD1373" s="1267"/>
      <c r="AE1373" s="1267"/>
      <c r="AF1373" s="1267"/>
      <c r="AG1373" s="1267"/>
      <c r="AH1373" s="1267"/>
      <c r="AI1373" s="1267"/>
      <c r="AJ1373" s="1267"/>
      <c r="AK1373" s="1267"/>
      <c r="AL1373" s="1267"/>
      <c r="AM1373" s="1267"/>
      <c r="AN1373" s="1267"/>
      <c r="AO1373" s="1267"/>
      <c r="AP1373" s="1267"/>
      <c r="AQ1373" s="1267"/>
      <c r="AR1373" s="1267"/>
      <c r="AS1373" s="1267"/>
      <c r="AT1373" s="1267"/>
      <c r="AU1373" s="1267"/>
      <c r="AV1373" s="1267"/>
      <c r="AW1373" s="1267"/>
      <c r="AX1373" s="1267"/>
      <c r="AY1373" s="1267"/>
      <c r="AZ1373" s="1267"/>
      <c r="BA1373" s="1267"/>
      <c r="BB1373" s="1267"/>
      <c r="BC1373" s="1267"/>
      <c r="BD1373" s="1267"/>
      <c r="BE1373" s="1267"/>
      <c r="BF1373" s="1267"/>
      <c r="BG1373" s="1267"/>
      <c r="BH1373" s="1267"/>
      <c r="BI1373" s="1267"/>
      <c r="BJ1373" s="1267"/>
      <c r="BK1373" s="1267"/>
      <c r="BL1373" s="1267"/>
      <c r="BM1373" s="1267"/>
    </row>
    <row r="1374" spans="1:65" s="1355" customFormat="1" x14ac:dyDescent="0.35">
      <c r="A1374" s="1267"/>
      <c r="B1374" s="1267"/>
      <c r="C1374" s="1267"/>
      <c r="D1374" s="1267"/>
      <c r="E1374" s="1267"/>
      <c r="F1374" s="1267"/>
      <c r="G1374" s="1267"/>
      <c r="H1374" s="1267"/>
      <c r="I1374" s="1267"/>
      <c r="J1374" s="1267"/>
      <c r="K1374" s="1267"/>
      <c r="L1374" s="1267"/>
      <c r="M1374" s="1267"/>
      <c r="N1374" s="1267"/>
      <c r="O1374" s="1267"/>
      <c r="P1374" s="1267"/>
      <c r="Q1374" s="1267"/>
      <c r="R1374" s="1267"/>
      <c r="S1374" s="1267"/>
      <c r="T1374" s="1267"/>
      <c r="U1374" s="1267"/>
      <c r="V1374" s="1267"/>
      <c r="W1374" s="1267"/>
      <c r="X1374" s="1267"/>
      <c r="Y1374" s="1267"/>
      <c r="Z1374" s="1267"/>
      <c r="AA1374" s="1267"/>
      <c r="AB1374" s="1267"/>
      <c r="AC1374" s="1267"/>
      <c r="AD1374" s="1267"/>
      <c r="AE1374" s="1267"/>
      <c r="AF1374" s="1267"/>
      <c r="AG1374" s="1267"/>
      <c r="AH1374" s="1267"/>
      <c r="AI1374" s="1267"/>
      <c r="AJ1374" s="1267"/>
      <c r="AK1374" s="1267"/>
      <c r="AL1374" s="1267"/>
      <c r="AM1374" s="1267"/>
      <c r="AN1374" s="1267"/>
      <c r="AO1374" s="1267"/>
      <c r="AP1374" s="1267"/>
      <c r="AQ1374" s="1267"/>
      <c r="AR1374" s="1267"/>
      <c r="AS1374" s="1267"/>
      <c r="AT1374" s="1267"/>
      <c r="AU1374" s="1267"/>
      <c r="AV1374" s="1267"/>
      <c r="AW1374" s="1267"/>
      <c r="AX1374" s="1267"/>
      <c r="AY1374" s="1267"/>
      <c r="AZ1374" s="1267"/>
      <c r="BA1374" s="1267"/>
      <c r="BB1374" s="1267"/>
      <c r="BC1374" s="1267"/>
      <c r="BD1374" s="1267"/>
      <c r="BE1374" s="1267"/>
      <c r="BF1374" s="1267"/>
      <c r="BG1374" s="1267"/>
      <c r="BH1374" s="1267"/>
      <c r="BI1374" s="1267"/>
      <c r="BJ1374" s="1267"/>
      <c r="BK1374" s="1267"/>
      <c r="BL1374" s="1267"/>
      <c r="BM1374" s="1267"/>
    </row>
    <row r="1375" spans="1:65" s="1355" customFormat="1" x14ac:dyDescent="0.35">
      <c r="A1375" s="1267"/>
      <c r="B1375" s="1267"/>
      <c r="C1375" s="1267"/>
      <c r="D1375" s="1267"/>
      <c r="E1375" s="1267"/>
      <c r="F1375" s="1267"/>
      <c r="G1375" s="1267"/>
      <c r="H1375" s="1267"/>
      <c r="I1375" s="1267"/>
      <c r="J1375" s="1267"/>
      <c r="K1375" s="1267"/>
      <c r="L1375" s="1267"/>
      <c r="M1375" s="1267"/>
      <c r="N1375" s="1267"/>
      <c r="O1375" s="1267"/>
      <c r="P1375" s="1267"/>
      <c r="Q1375" s="1267"/>
      <c r="R1375" s="1267"/>
      <c r="S1375" s="1267"/>
      <c r="T1375" s="1267"/>
      <c r="U1375" s="1267"/>
      <c r="V1375" s="1267"/>
      <c r="W1375" s="1267"/>
      <c r="X1375" s="1267"/>
      <c r="Y1375" s="1267"/>
      <c r="Z1375" s="1267"/>
      <c r="AA1375" s="1267"/>
      <c r="AB1375" s="1267"/>
      <c r="AC1375" s="1267"/>
      <c r="AD1375" s="1267"/>
      <c r="AE1375" s="1267"/>
      <c r="AF1375" s="1267"/>
      <c r="AG1375" s="1267"/>
      <c r="AH1375" s="1267"/>
      <c r="AI1375" s="1267"/>
      <c r="AJ1375" s="1267"/>
      <c r="AK1375" s="1267"/>
      <c r="AL1375" s="1267"/>
      <c r="AM1375" s="1267"/>
      <c r="AN1375" s="1267"/>
      <c r="AO1375" s="1267"/>
      <c r="AP1375" s="1267"/>
      <c r="AQ1375" s="1267"/>
      <c r="AR1375" s="1267"/>
      <c r="AS1375" s="1267"/>
      <c r="AT1375" s="1267"/>
      <c r="AU1375" s="1267"/>
      <c r="AV1375" s="1267"/>
      <c r="AW1375" s="1267"/>
      <c r="AX1375" s="1267"/>
      <c r="AY1375" s="1267"/>
      <c r="AZ1375" s="1267"/>
      <c r="BA1375" s="1267"/>
      <c r="BB1375" s="1267"/>
      <c r="BC1375" s="1267"/>
      <c r="BD1375" s="1267"/>
      <c r="BE1375" s="1267"/>
      <c r="BF1375" s="1267"/>
      <c r="BG1375" s="1267"/>
      <c r="BH1375" s="1267"/>
      <c r="BI1375" s="1267"/>
      <c r="BJ1375" s="1267"/>
      <c r="BK1375" s="1267"/>
      <c r="BL1375" s="1267"/>
      <c r="BM1375" s="1267"/>
    </row>
    <row r="1376" spans="1:65" s="1355" customFormat="1" x14ac:dyDescent="0.35">
      <c r="A1376" s="1267"/>
      <c r="B1376" s="1267"/>
      <c r="C1376" s="1267"/>
      <c r="D1376" s="1267"/>
      <c r="E1376" s="1267"/>
      <c r="F1376" s="1267"/>
      <c r="G1376" s="1267"/>
      <c r="H1376" s="1267"/>
      <c r="I1376" s="1267"/>
      <c r="J1376" s="1267"/>
      <c r="K1376" s="1267"/>
      <c r="L1376" s="1267"/>
      <c r="M1376" s="1267"/>
      <c r="N1376" s="1267"/>
      <c r="O1376" s="1267"/>
      <c r="P1376" s="1267"/>
      <c r="Q1376" s="1267"/>
      <c r="R1376" s="1267"/>
      <c r="S1376" s="1267"/>
      <c r="T1376" s="1267"/>
      <c r="U1376" s="1267"/>
      <c r="V1376" s="1267"/>
      <c r="W1376" s="1267"/>
      <c r="X1376" s="1267"/>
      <c r="Y1376" s="1267"/>
      <c r="Z1376" s="1267"/>
      <c r="AA1376" s="1267"/>
      <c r="AB1376" s="1267"/>
      <c r="AC1376" s="1267"/>
      <c r="AD1376" s="1267"/>
      <c r="AE1376" s="1267"/>
      <c r="AF1376" s="1267"/>
      <c r="AG1376" s="1267"/>
      <c r="AH1376" s="1267"/>
      <c r="AI1376" s="1267"/>
      <c r="AJ1376" s="1267"/>
      <c r="AK1376" s="1267"/>
      <c r="AL1376" s="1267"/>
      <c r="AM1376" s="1267"/>
      <c r="AN1376" s="1267"/>
      <c r="AO1376" s="1267"/>
      <c r="AP1376" s="1267"/>
      <c r="AQ1376" s="1267"/>
      <c r="AR1376" s="1267"/>
      <c r="AS1376" s="1267"/>
      <c r="AT1376" s="1267"/>
      <c r="AU1376" s="1267"/>
      <c r="AV1376" s="1267"/>
      <c r="AW1376" s="1267"/>
      <c r="AX1376" s="1267"/>
      <c r="AY1376" s="1267"/>
      <c r="AZ1376" s="1267"/>
      <c r="BA1376" s="1267"/>
      <c r="BB1376" s="1267"/>
      <c r="BC1376" s="1267"/>
      <c r="BD1376" s="1267"/>
      <c r="BE1376" s="1267"/>
      <c r="BF1376" s="1267"/>
      <c r="BG1376" s="1267"/>
      <c r="BH1376" s="1267"/>
      <c r="BI1376" s="1267"/>
      <c r="BJ1376" s="1267"/>
      <c r="BK1376" s="1267"/>
      <c r="BL1376" s="1267"/>
      <c r="BM1376" s="1267"/>
    </row>
    <row r="1377" spans="1:65" s="1355" customFormat="1" x14ac:dyDescent="0.35">
      <c r="A1377" s="1267"/>
      <c r="B1377" s="1267"/>
      <c r="C1377" s="1267"/>
      <c r="D1377" s="1267"/>
      <c r="E1377" s="1267"/>
      <c r="F1377" s="1267"/>
      <c r="G1377" s="1267"/>
      <c r="H1377" s="1267"/>
      <c r="I1377" s="1267"/>
      <c r="J1377" s="1267"/>
      <c r="K1377" s="1267"/>
      <c r="L1377" s="1267"/>
      <c r="M1377" s="1267"/>
      <c r="N1377" s="1267"/>
      <c r="O1377" s="1267"/>
      <c r="P1377" s="1267"/>
      <c r="Q1377" s="1267"/>
      <c r="R1377" s="1267"/>
      <c r="S1377" s="1267"/>
      <c r="T1377" s="1267"/>
      <c r="U1377" s="1267"/>
      <c r="V1377" s="1267"/>
      <c r="W1377" s="1267"/>
      <c r="X1377" s="1267"/>
      <c r="Y1377" s="1267"/>
      <c r="Z1377" s="1267"/>
      <c r="AA1377" s="1267"/>
      <c r="AB1377" s="1267"/>
      <c r="AC1377" s="1267"/>
      <c r="AD1377" s="1267"/>
      <c r="AE1377" s="1267"/>
      <c r="AF1377" s="1267"/>
      <c r="AG1377" s="1267"/>
      <c r="AH1377" s="1267"/>
      <c r="AI1377" s="1267"/>
      <c r="AJ1377" s="1267"/>
      <c r="AK1377" s="1267"/>
      <c r="AL1377" s="1267"/>
      <c r="AM1377" s="1267"/>
      <c r="AN1377" s="1267"/>
      <c r="AO1377" s="1267"/>
      <c r="AP1377" s="1267"/>
      <c r="AQ1377" s="1267"/>
      <c r="AR1377" s="1267"/>
      <c r="AS1377" s="1267"/>
      <c r="AT1377" s="1267"/>
      <c r="AU1377" s="1267"/>
      <c r="AV1377" s="1267"/>
      <c r="AW1377" s="1267"/>
      <c r="AX1377" s="1267"/>
      <c r="AY1377" s="1267"/>
      <c r="AZ1377" s="1267"/>
      <c r="BA1377" s="1267"/>
      <c r="BB1377" s="1267"/>
      <c r="BC1377" s="1267"/>
      <c r="BD1377" s="1267"/>
      <c r="BE1377" s="1267"/>
      <c r="BF1377" s="1267"/>
      <c r="BG1377" s="1267"/>
      <c r="BH1377" s="1267"/>
      <c r="BI1377" s="1267"/>
      <c r="BJ1377" s="1267"/>
      <c r="BK1377" s="1267"/>
      <c r="BL1377" s="1267"/>
      <c r="BM1377" s="1267"/>
    </row>
    <row r="1378" spans="1:65" s="1355" customFormat="1" x14ac:dyDescent="0.35">
      <c r="A1378" s="1267"/>
      <c r="B1378" s="1267"/>
      <c r="C1378" s="1267"/>
      <c r="D1378" s="1267"/>
      <c r="E1378" s="1267"/>
      <c r="F1378" s="1267"/>
      <c r="G1378" s="1267"/>
      <c r="H1378" s="1267"/>
      <c r="I1378" s="1267"/>
      <c r="J1378" s="1267"/>
      <c r="K1378" s="1267"/>
      <c r="L1378" s="1267"/>
      <c r="M1378" s="1267"/>
      <c r="N1378" s="1267"/>
      <c r="O1378" s="1267"/>
      <c r="P1378" s="1267"/>
      <c r="Q1378" s="1267"/>
      <c r="R1378" s="1267"/>
      <c r="S1378" s="1267"/>
      <c r="T1378" s="1267"/>
      <c r="U1378" s="1267"/>
      <c r="V1378" s="1267"/>
      <c r="W1378" s="1267"/>
      <c r="X1378" s="1267"/>
      <c r="Y1378" s="1267"/>
      <c r="Z1378" s="1267"/>
      <c r="AA1378" s="1267"/>
      <c r="AB1378" s="1267"/>
      <c r="AC1378" s="1267"/>
      <c r="AD1378" s="1267"/>
      <c r="AE1378" s="1267"/>
      <c r="AF1378" s="1267"/>
      <c r="AG1378" s="1267"/>
      <c r="AH1378" s="1267"/>
      <c r="AI1378" s="1267"/>
      <c r="AJ1378" s="1267"/>
      <c r="AK1378" s="1267"/>
      <c r="AL1378" s="1267"/>
      <c r="AM1378" s="1267"/>
      <c r="AN1378" s="1267"/>
      <c r="AO1378" s="1267"/>
      <c r="AP1378" s="1267"/>
      <c r="AQ1378" s="1267"/>
      <c r="AR1378" s="1267"/>
      <c r="AS1378" s="1267"/>
      <c r="AT1378" s="1267"/>
      <c r="AU1378" s="1267"/>
      <c r="AV1378" s="1267"/>
      <c r="AW1378" s="1267"/>
      <c r="AX1378" s="1267"/>
      <c r="AY1378" s="1267"/>
      <c r="AZ1378" s="1267"/>
      <c r="BA1378" s="1267"/>
      <c r="BB1378" s="1267"/>
      <c r="BC1378" s="1267"/>
      <c r="BD1378" s="1267"/>
      <c r="BE1378" s="1267"/>
      <c r="BF1378" s="1267"/>
      <c r="BG1378" s="1267"/>
      <c r="BH1378" s="1267"/>
      <c r="BI1378" s="1267"/>
      <c r="BJ1378" s="1267"/>
      <c r="BK1378" s="1267"/>
      <c r="BL1378" s="1267"/>
      <c r="BM1378" s="1267"/>
    </row>
    <row r="1379" spans="1:65" s="1355" customFormat="1" x14ac:dyDescent="0.35">
      <c r="A1379" s="1267"/>
      <c r="B1379" s="1267"/>
      <c r="C1379" s="1267"/>
      <c r="D1379" s="1267"/>
      <c r="E1379" s="1267"/>
      <c r="F1379" s="1267"/>
      <c r="G1379" s="1267"/>
      <c r="H1379" s="1267"/>
      <c r="I1379" s="1267"/>
      <c r="J1379" s="1267"/>
      <c r="K1379" s="1267"/>
      <c r="L1379" s="1267"/>
      <c r="M1379" s="1267"/>
      <c r="N1379" s="1267"/>
      <c r="O1379" s="1267"/>
      <c r="P1379" s="1267"/>
      <c r="Q1379" s="1267"/>
      <c r="R1379" s="1267"/>
      <c r="S1379" s="1267"/>
      <c r="T1379" s="1267"/>
      <c r="U1379" s="1267"/>
      <c r="V1379" s="1267"/>
      <c r="W1379" s="1267"/>
      <c r="X1379" s="1267"/>
      <c r="Y1379" s="1267"/>
      <c r="Z1379" s="1267"/>
      <c r="AA1379" s="1267"/>
      <c r="AB1379" s="1267"/>
      <c r="AC1379" s="1267"/>
      <c r="AD1379" s="1267"/>
      <c r="AE1379" s="1267"/>
      <c r="AF1379" s="1267"/>
      <c r="AG1379" s="1267"/>
      <c r="AH1379" s="1267"/>
      <c r="AI1379" s="1267"/>
      <c r="AJ1379" s="1267"/>
      <c r="AK1379" s="1267"/>
      <c r="AL1379" s="1267"/>
      <c r="AM1379" s="1267"/>
      <c r="AN1379" s="1267"/>
      <c r="AO1379" s="1267"/>
      <c r="AP1379" s="1267"/>
      <c r="AQ1379" s="1267"/>
      <c r="AR1379" s="1267"/>
      <c r="AS1379" s="1267"/>
      <c r="AT1379" s="1267"/>
      <c r="AU1379" s="1267"/>
      <c r="AV1379" s="1267"/>
      <c r="AW1379" s="1267"/>
      <c r="AX1379" s="1267"/>
      <c r="AY1379" s="1267"/>
      <c r="AZ1379" s="1267"/>
      <c r="BA1379" s="1267"/>
      <c r="BB1379" s="1267"/>
      <c r="BC1379" s="1267"/>
      <c r="BD1379" s="1267"/>
      <c r="BE1379" s="1267"/>
      <c r="BF1379" s="1267"/>
      <c r="BG1379" s="1267"/>
      <c r="BH1379" s="1267"/>
      <c r="BI1379" s="1267"/>
      <c r="BJ1379" s="1267"/>
      <c r="BK1379" s="1267"/>
      <c r="BL1379" s="1267"/>
      <c r="BM1379" s="1267"/>
    </row>
    <row r="1380" spans="1:65" s="1355" customFormat="1" x14ac:dyDescent="0.35">
      <c r="A1380" s="1267"/>
      <c r="B1380" s="1267"/>
      <c r="C1380" s="1267"/>
      <c r="D1380" s="1267"/>
      <c r="E1380" s="1267"/>
      <c r="F1380" s="1267"/>
      <c r="G1380" s="1267"/>
      <c r="H1380" s="1267"/>
      <c r="I1380" s="1267"/>
      <c r="J1380" s="1267"/>
      <c r="K1380" s="1267"/>
      <c r="L1380" s="1267"/>
      <c r="M1380" s="1267"/>
      <c r="N1380" s="1267"/>
      <c r="O1380" s="1267"/>
      <c r="P1380" s="1267"/>
      <c r="Q1380" s="1267"/>
      <c r="R1380" s="1267"/>
      <c r="S1380" s="1267"/>
      <c r="T1380" s="1267"/>
      <c r="U1380" s="1267"/>
      <c r="V1380" s="1267"/>
      <c r="W1380" s="1267"/>
      <c r="X1380" s="1267"/>
      <c r="Y1380" s="1267"/>
      <c r="Z1380" s="1267"/>
      <c r="AA1380" s="1267"/>
      <c r="AB1380" s="1267"/>
      <c r="AC1380" s="1267"/>
      <c r="AD1380" s="1267"/>
      <c r="AE1380" s="1267"/>
      <c r="AF1380" s="1267"/>
      <c r="AG1380" s="1267"/>
      <c r="AH1380" s="1267"/>
      <c r="AI1380" s="1267"/>
      <c r="AJ1380" s="1267"/>
      <c r="AK1380" s="1267"/>
      <c r="AL1380" s="1267"/>
      <c r="AM1380" s="1267"/>
      <c r="AN1380" s="1267"/>
      <c r="AO1380" s="1267"/>
      <c r="AP1380" s="1267"/>
      <c r="AQ1380" s="1267"/>
      <c r="AR1380" s="1267"/>
      <c r="AS1380" s="1267"/>
      <c r="AT1380" s="1267"/>
      <c r="AU1380" s="1267"/>
      <c r="AV1380" s="1267"/>
      <c r="AW1380" s="1267"/>
      <c r="AX1380" s="1267"/>
      <c r="AY1380" s="1267"/>
      <c r="AZ1380" s="1267"/>
      <c r="BA1380" s="1267"/>
      <c r="BB1380" s="1267"/>
      <c r="BC1380" s="1267"/>
      <c r="BD1380" s="1267"/>
      <c r="BE1380" s="1267"/>
      <c r="BF1380" s="1267"/>
      <c r="BG1380" s="1267"/>
      <c r="BH1380" s="1267"/>
      <c r="BI1380" s="1267"/>
      <c r="BJ1380" s="1267"/>
      <c r="BK1380" s="1267"/>
      <c r="BL1380" s="1267"/>
      <c r="BM1380" s="1267"/>
    </row>
    <row r="1381" spans="1:65" s="1355" customFormat="1" x14ac:dyDescent="0.35">
      <c r="A1381" s="1267"/>
      <c r="B1381" s="1267"/>
      <c r="C1381" s="1267"/>
      <c r="D1381" s="1267"/>
      <c r="E1381" s="1267"/>
      <c r="F1381" s="1267"/>
      <c r="G1381" s="1267"/>
      <c r="H1381" s="1267"/>
      <c r="I1381" s="1267"/>
      <c r="J1381" s="1267"/>
      <c r="K1381" s="1267"/>
      <c r="L1381" s="1267"/>
      <c r="M1381" s="1267"/>
      <c r="N1381" s="1267"/>
      <c r="O1381" s="1267"/>
      <c r="P1381" s="1267"/>
      <c r="Q1381" s="1267"/>
      <c r="R1381" s="1267"/>
      <c r="S1381" s="1267"/>
      <c r="T1381" s="1267"/>
      <c r="U1381" s="1267"/>
      <c r="V1381" s="1267"/>
      <c r="W1381" s="1267"/>
      <c r="X1381" s="1267"/>
      <c r="Y1381" s="1267"/>
      <c r="Z1381" s="1267"/>
      <c r="AA1381" s="1267"/>
      <c r="AB1381" s="1267"/>
      <c r="AC1381" s="1267"/>
      <c r="AD1381" s="1267"/>
      <c r="AE1381" s="1267"/>
      <c r="AF1381" s="1267"/>
      <c r="AG1381" s="1267"/>
      <c r="AH1381" s="1267"/>
      <c r="AI1381" s="1267"/>
      <c r="AJ1381" s="1267"/>
      <c r="AK1381" s="1267"/>
      <c r="AL1381" s="1267"/>
      <c r="AM1381" s="1267"/>
      <c r="AN1381" s="1267"/>
      <c r="AO1381" s="1267"/>
      <c r="AP1381" s="1267"/>
      <c r="AQ1381" s="1267"/>
      <c r="AR1381" s="1267"/>
      <c r="AS1381" s="1267"/>
      <c r="AT1381" s="1267"/>
      <c r="AU1381" s="1267"/>
      <c r="AV1381" s="1267"/>
      <c r="AW1381" s="1267"/>
      <c r="AX1381" s="1267"/>
      <c r="AY1381" s="1267"/>
      <c r="AZ1381" s="1267"/>
      <c r="BA1381" s="1267"/>
      <c r="BB1381" s="1267"/>
      <c r="BC1381" s="1267"/>
      <c r="BD1381" s="1267"/>
      <c r="BE1381" s="1267"/>
      <c r="BF1381" s="1267"/>
      <c r="BG1381" s="1267"/>
      <c r="BH1381" s="1267"/>
      <c r="BI1381" s="1267"/>
      <c r="BJ1381" s="1267"/>
      <c r="BK1381" s="1267"/>
      <c r="BL1381" s="1267"/>
      <c r="BM1381" s="1267"/>
    </row>
    <row r="1382" spans="1:65" s="1355" customFormat="1" x14ac:dyDescent="0.35">
      <c r="A1382" s="1267"/>
      <c r="B1382" s="1267"/>
      <c r="C1382" s="1267"/>
      <c r="D1382" s="1267"/>
      <c r="E1382" s="1267"/>
      <c r="F1382" s="1267"/>
      <c r="G1382" s="1267"/>
      <c r="H1382" s="1267"/>
      <c r="I1382" s="1267"/>
      <c r="J1382" s="1267"/>
      <c r="K1382" s="1267"/>
      <c r="L1382" s="1267"/>
      <c r="M1382" s="1267"/>
      <c r="N1382" s="1267"/>
      <c r="O1382" s="1267"/>
      <c r="P1382" s="1267"/>
      <c r="Q1382" s="1267"/>
      <c r="R1382" s="1267"/>
      <c r="S1382" s="1267"/>
      <c r="T1382" s="1267"/>
      <c r="U1382" s="1267"/>
      <c r="V1382" s="1267"/>
      <c r="W1382" s="1267"/>
      <c r="X1382" s="1267"/>
      <c r="Y1382" s="1267"/>
      <c r="Z1382" s="1267"/>
      <c r="AA1382" s="1267"/>
      <c r="AB1382" s="1267"/>
      <c r="AC1382" s="1267"/>
      <c r="AD1382" s="1267"/>
      <c r="AE1382" s="1267"/>
      <c r="AF1382" s="1267"/>
      <c r="AG1382" s="1267"/>
      <c r="AH1382" s="1267"/>
      <c r="AI1382" s="1267"/>
      <c r="AJ1382" s="1267"/>
      <c r="AK1382" s="1267"/>
      <c r="AL1382" s="1267"/>
      <c r="AM1382" s="1267"/>
      <c r="AN1382" s="1267"/>
      <c r="AO1382" s="1267"/>
      <c r="AP1382" s="1267"/>
      <c r="AQ1382" s="1267"/>
      <c r="AR1382" s="1267"/>
      <c r="AS1382" s="1267"/>
      <c r="AT1382" s="1267"/>
      <c r="AU1382" s="1267"/>
      <c r="AV1382" s="1267"/>
      <c r="AW1382" s="1267"/>
      <c r="AX1382" s="1267"/>
      <c r="AY1382" s="1267"/>
      <c r="AZ1382" s="1267"/>
      <c r="BA1382" s="1267"/>
      <c r="BB1382" s="1267"/>
      <c r="BC1382" s="1267"/>
      <c r="BD1382" s="1267"/>
      <c r="BE1382" s="1267"/>
      <c r="BF1382" s="1267"/>
      <c r="BG1382" s="1267"/>
      <c r="BH1382" s="1267"/>
      <c r="BI1382" s="1267"/>
      <c r="BJ1382" s="1267"/>
      <c r="BK1382" s="1267"/>
      <c r="BL1382" s="1267"/>
      <c r="BM1382" s="1267"/>
    </row>
    <row r="1383" spans="1:65" s="1355" customFormat="1" x14ac:dyDescent="0.35">
      <c r="A1383" s="1267"/>
      <c r="B1383" s="1267"/>
      <c r="C1383" s="1267"/>
      <c r="D1383" s="1267"/>
      <c r="E1383" s="1267"/>
      <c r="F1383" s="1267"/>
      <c r="G1383" s="1267"/>
      <c r="H1383" s="1267"/>
      <c r="I1383" s="1267"/>
      <c r="J1383" s="1267"/>
      <c r="K1383" s="1267"/>
      <c r="L1383" s="1267"/>
      <c r="M1383" s="1267"/>
      <c r="N1383" s="1267"/>
      <c r="O1383" s="1267"/>
      <c r="P1383" s="1267"/>
      <c r="Q1383" s="1267"/>
      <c r="R1383" s="1267"/>
      <c r="S1383" s="1267"/>
      <c r="T1383" s="1267"/>
      <c r="U1383" s="1267"/>
      <c r="V1383" s="1267"/>
      <c r="W1383" s="1267"/>
      <c r="X1383" s="1267"/>
      <c r="Y1383" s="1267"/>
      <c r="Z1383" s="1267"/>
      <c r="AA1383" s="1267"/>
      <c r="AB1383" s="1267"/>
      <c r="AC1383" s="1267"/>
      <c r="AD1383" s="1267"/>
      <c r="AE1383" s="1267"/>
      <c r="AF1383" s="1267"/>
      <c r="AG1383" s="1267"/>
      <c r="AH1383" s="1267"/>
      <c r="AI1383" s="1267"/>
      <c r="AJ1383" s="1267"/>
      <c r="AK1383" s="1267"/>
      <c r="AL1383" s="1267"/>
      <c r="AM1383" s="1267"/>
      <c r="AN1383" s="1267"/>
      <c r="AO1383" s="1267"/>
      <c r="AP1383" s="1267"/>
      <c r="AQ1383" s="1267"/>
      <c r="AR1383" s="1267"/>
      <c r="AS1383" s="1267"/>
      <c r="AT1383" s="1267"/>
      <c r="AU1383" s="1267"/>
      <c r="AV1383" s="1267"/>
      <c r="AW1383" s="1267"/>
      <c r="AX1383" s="1267"/>
      <c r="AY1383" s="1267"/>
      <c r="AZ1383" s="1267"/>
      <c r="BA1383" s="1267"/>
      <c r="BB1383" s="1267"/>
      <c r="BC1383" s="1267"/>
      <c r="BD1383" s="1267"/>
      <c r="BE1383" s="1267"/>
      <c r="BF1383" s="1267"/>
      <c r="BG1383" s="1267"/>
      <c r="BH1383" s="1267"/>
      <c r="BI1383" s="1267"/>
      <c r="BJ1383" s="1267"/>
      <c r="BK1383" s="1267"/>
      <c r="BL1383" s="1267"/>
      <c r="BM1383" s="1267"/>
    </row>
    <row r="1384" spans="1:65" s="1355" customFormat="1" x14ac:dyDescent="0.35">
      <c r="A1384" s="1267"/>
      <c r="B1384" s="1267"/>
      <c r="C1384" s="1267"/>
      <c r="D1384" s="1267"/>
      <c r="E1384" s="1267"/>
      <c r="F1384" s="1267"/>
      <c r="G1384" s="1267"/>
      <c r="H1384" s="1267"/>
      <c r="I1384" s="1267"/>
      <c r="J1384" s="1267"/>
      <c r="K1384" s="1267"/>
      <c r="L1384" s="1267"/>
      <c r="M1384" s="1267"/>
      <c r="N1384" s="1267"/>
      <c r="O1384" s="1267"/>
      <c r="P1384" s="1267"/>
      <c r="Q1384" s="1267"/>
      <c r="R1384" s="1267"/>
      <c r="S1384" s="1267"/>
      <c r="T1384" s="1267"/>
      <c r="U1384" s="1267"/>
      <c r="V1384" s="1267"/>
      <c r="W1384" s="1267"/>
      <c r="X1384" s="1267"/>
      <c r="Y1384" s="1267"/>
      <c r="Z1384" s="1267"/>
      <c r="AA1384" s="1267"/>
      <c r="AB1384" s="1267"/>
      <c r="AC1384" s="1267"/>
      <c r="AD1384" s="1267"/>
      <c r="AE1384" s="1267"/>
      <c r="AF1384" s="1267"/>
      <c r="AG1384" s="1267"/>
      <c r="AH1384" s="1267"/>
      <c r="AI1384" s="1267"/>
      <c r="AJ1384" s="1267"/>
      <c r="AK1384" s="1267"/>
      <c r="AL1384" s="1267"/>
      <c r="AM1384" s="1267"/>
      <c r="AN1384" s="1267"/>
      <c r="AO1384" s="1267"/>
      <c r="AP1384" s="1267"/>
      <c r="AQ1384" s="1267"/>
      <c r="AR1384" s="1267"/>
      <c r="AS1384" s="1267"/>
      <c r="AT1384" s="1267"/>
      <c r="AU1384" s="1267"/>
      <c r="AV1384" s="1267"/>
      <c r="AW1384" s="1267"/>
      <c r="AX1384" s="1267"/>
      <c r="AY1384" s="1267"/>
      <c r="AZ1384" s="1267"/>
      <c r="BA1384" s="1267"/>
      <c r="BB1384" s="1267"/>
      <c r="BC1384" s="1267"/>
      <c r="BD1384" s="1267"/>
      <c r="BE1384" s="1267"/>
      <c r="BF1384" s="1267"/>
      <c r="BG1384" s="1267"/>
      <c r="BH1384" s="1267"/>
      <c r="BI1384" s="1267"/>
      <c r="BJ1384" s="1267"/>
      <c r="BK1384" s="1267"/>
      <c r="BL1384" s="1267"/>
      <c r="BM1384" s="1267"/>
    </row>
    <row r="1385" spans="1:65" s="1355" customFormat="1" x14ac:dyDescent="0.35">
      <c r="A1385" s="1267"/>
      <c r="B1385" s="1267"/>
      <c r="C1385" s="1267"/>
      <c r="D1385" s="1267"/>
      <c r="E1385" s="1267"/>
      <c r="F1385" s="1267"/>
      <c r="G1385" s="1267"/>
      <c r="H1385" s="1267"/>
      <c r="I1385" s="1267"/>
      <c r="J1385" s="1267"/>
      <c r="K1385" s="1267"/>
      <c r="L1385" s="1267"/>
      <c r="M1385" s="1267"/>
      <c r="N1385" s="1267"/>
      <c r="O1385" s="1267"/>
      <c r="P1385" s="1267"/>
      <c r="Q1385" s="1267"/>
      <c r="R1385" s="1267"/>
      <c r="S1385" s="1267"/>
      <c r="T1385" s="1267"/>
      <c r="U1385" s="1267"/>
      <c r="V1385" s="1267"/>
      <c r="W1385" s="1267"/>
      <c r="X1385" s="1267"/>
      <c r="Y1385" s="1267"/>
      <c r="Z1385" s="1267"/>
      <c r="AA1385" s="1267"/>
      <c r="AB1385" s="1267"/>
      <c r="AC1385" s="1267"/>
      <c r="AD1385" s="1267"/>
      <c r="AE1385" s="1267"/>
      <c r="AF1385" s="1267"/>
      <c r="AG1385" s="1267"/>
      <c r="AH1385" s="1267"/>
      <c r="AI1385" s="1267"/>
      <c r="AJ1385" s="1267"/>
      <c r="AK1385" s="1267"/>
      <c r="AL1385" s="1267"/>
      <c r="AM1385" s="1267"/>
      <c r="AN1385" s="1267"/>
      <c r="AO1385" s="1267"/>
      <c r="AP1385" s="1267"/>
      <c r="AQ1385" s="1267"/>
      <c r="AR1385" s="1267"/>
      <c r="AS1385" s="1267"/>
      <c r="AT1385" s="1267"/>
      <c r="AU1385" s="1267"/>
      <c r="AV1385" s="1267"/>
      <c r="AW1385" s="1267"/>
      <c r="AX1385" s="1267"/>
      <c r="AY1385" s="1267"/>
      <c r="AZ1385" s="1267"/>
      <c r="BA1385" s="1267"/>
      <c r="BB1385" s="1267"/>
      <c r="BC1385" s="1267"/>
      <c r="BD1385" s="1267"/>
      <c r="BE1385" s="1267"/>
      <c r="BF1385" s="1267"/>
      <c r="BG1385" s="1267"/>
      <c r="BH1385" s="1267"/>
      <c r="BI1385" s="1267"/>
      <c r="BJ1385" s="1267"/>
      <c r="BK1385" s="1267"/>
      <c r="BL1385" s="1267"/>
      <c r="BM1385" s="1267"/>
    </row>
    <row r="1386" spans="1:65" s="1355" customFormat="1" x14ac:dyDescent="0.35">
      <c r="A1386" s="1267"/>
      <c r="B1386" s="1267"/>
      <c r="C1386" s="1267"/>
      <c r="D1386" s="1267"/>
      <c r="E1386" s="1267"/>
      <c r="F1386" s="1267"/>
      <c r="G1386" s="1267"/>
      <c r="H1386" s="1267"/>
      <c r="I1386" s="1267"/>
      <c r="J1386" s="1267"/>
      <c r="K1386" s="1267"/>
      <c r="L1386" s="1267"/>
      <c r="M1386" s="1267"/>
      <c r="N1386" s="1267"/>
      <c r="O1386" s="1267"/>
      <c r="P1386" s="1267"/>
      <c r="Q1386" s="1267"/>
      <c r="R1386" s="1267"/>
      <c r="S1386" s="1267"/>
      <c r="T1386" s="1267"/>
      <c r="U1386" s="1267"/>
      <c r="V1386" s="1267"/>
      <c r="W1386" s="1267"/>
      <c r="X1386" s="1267"/>
      <c r="Y1386" s="1267"/>
      <c r="Z1386" s="1267"/>
      <c r="AA1386" s="1267"/>
      <c r="AB1386" s="1267"/>
      <c r="AC1386" s="1267"/>
      <c r="AD1386" s="1267"/>
      <c r="AE1386" s="1267"/>
      <c r="AF1386" s="1267"/>
      <c r="AG1386" s="1267"/>
      <c r="AH1386" s="1267"/>
      <c r="AI1386" s="1267"/>
      <c r="AJ1386" s="1267"/>
      <c r="AK1386" s="1267"/>
      <c r="AL1386" s="1267"/>
      <c r="AM1386" s="1267"/>
      <c r="AN1386" s="1267"/>
      <c r="AO1386" s="1267"/>
      <c r="AP1386" s="1267"/>
      <c r="AQ1386" s="1267"/>
      <c r="AR1386" s="1267"/>
      <c r="AS1386" s="1267"/>
      <c r="AT1386" s="1267"/>
      <c r="AU1386" s="1267"/>
      <c r="AV1386" s="1267"/>
      <c r="AW1386" s="1267"/>
      <c r="AX1386" s="1267"/>
      <c r="AY1386" s="1267"/>
      <c r="AZ1386" s="1267"/>
      <c r="BA1386" s="1267"/>
      <c r="BB1386" s="1267"/>
      <c r="BC1386" s="1267"/>
      <c r="BD1386" s="1267"/>
      <c r="BE1386" s="1267"/>
      <c r="BF1386" s="1267"/>
      <c r="BG1386" s="1267"/>
      <c r="BH1386" s="1267"/>
      <c r="BI1386" s="1267"/>
      <c r="BJ1386" s="1267"/>
      <c r="BK1386" s="1267"/>
      <c r="BL1386" s="1267"/>
      <c r="BM1386" s="1267"/>
    </row>
    <row r="1387" spans="1:65" s="1355" customFormat="1" x14ac:dyDescent="0.35">
      <c r="A1387" s="1267"/>
      <c r="B1387" s="1267"/>
      <c r="C1387" s="1267"/>
      <c r="D1387" s="1267"/>
      <c r="E1387" s="1267"/>
      <c r="F1387" s="1267"/>
      <c r="G1387" s="1267"/>
      <c r="H1387" s="1267"/>
      <c r="I1387" s="1267"/>
      <c r="J1387" s="1267"/>
      <c r="K1387" s="1267"/>
      <c r="L1387" s="1267"/>
      <c r="M1387" s="1267"/>
      <c r="N1387" s="1267"/>
      <c r="O1387" s="1267"/>
      <c r="P1387" s="1267"/>
      <c r="Q1387" s="1267"/>
      <c r="R1387" s="1267"/>
      <c r="S1387" s="1267"/>
      <c r="T1387" s="1267"/>
      <c r="U1387" s="1267"/>
      <c r="V1387" s="1267"/>
      <c r="W1387" s="1267"/>
      <c r="X1387" s="1267"/>
      <c r="Y1387" s="1267"/>
      <c r="Z1387" s="1267"/>
      <c r="AA1387" s="1267"/>
      <c r="AB1387" s="1267"/>
      <c r="AC1387" s="1267"/>
      <c r="AD1387" s="1267"/>
      <c r="AE1387" s="1267"/>
      <c r="AF1387" s="1267"/>
      <c r="AG1387" s="1267"/>
      <c r="AH1387" s="1267"/>
      <c r="AI1387" s="1267"/>
      <c r="AJ1387" s="1267"/>
      <c r="AK1387" s="1267"/>
      <c r="AL1387" s="1267"/>
      <c r="AM1387" s="1267"/>
      <c r="AN1387" s="1267"/>
      <c r="AO1387" s="1267"/>
      <c r="AP1387" s="1267"/>
      <c r="AQ1387" s="1267"/>
      <c r="AR1387" s="1267"/>
      <c r="AS1387" s="1267"/>
      <c r="AT1387" s="1267"/>
      <c r="AU1387" s="1267"/>
      <c r="AV1387" s="1267"/>
      <c r="AW1387" s="1267"/>
      <c r="AX1387" s="1267"/>
      <c r="AY1387" s="1267"/>
      <c r="AZ1387" s="1267"/>
      <c r="BA1387" s="1267"/>
      <c r="BB1387" s="1267"/>
      <c r="BC1387" s="1267"/>
      <c r="BD1387" s="1267"/>
      <c r="BE1387" s="1267"/>
      <c r="BF1387" s="1267"/>
      <c r="BG1387" s="1267"/>
      <c r="BH1387" s="1267"/>
      <c r="BI1387" s="1267"/>
      <c r="BJ1387" s="1267"/>
      <c r="BK1387" s="1267"/>
      <c r="BL1387" s="1267"/>
      <c r="BM1387" s="1267"/>
    </row>
    <row r="1388" spans="1:65" s="1355" customFormat="1" x14ac:dyDescent="0.35">
      <c r="A1388" s="1267"/>
      <c r="B1388" s="1267"/>
      <c r="C1388" s="1267"/>
      <c r="D1388" s="1267"/>
      <c r="E1388" s="1267"/>
      <c r="F1388" s="1267"/>
      <c r="G1388" s="1267"/>
      <c r="H1388" s="1267"/>
      <c r="I1388" s="1267"/>
      <c r="J1388" s="1267"/>
      <c r="K1388" s="1267"/>
      <c r="L1388" s="1267"/>
      <c r="M1388" s="1267"/>
      <c r="N1388" s="1267"/>
      <c r="O1388" s="1267"/>
      <c r="P1388" s="1267"/>
      <c r="Q1388" s="1267"/>
      <c r="R1388" s="1267"/>
      <c r="S1388" s="1267"/>
      <c r="T1388" s="1267"/>
      <c r="U1388" s="1267"/>
      <c r="V1388" s="1267"/>
      <c r="W1388" s="1267"/>
      <c r="X1388" s="1267"/>
      <c r="Y1388" s="1267"/>
      <c r="Z1388" s="1267"/>
      <c r="AA1388" s="1267"/>
      <c r="AB1388" s="1267"/>
      <c r="AC1388" s="1267"/>
      <c r="AD1388" s="1267"/>
      <c r="AE1388" s="1267"/>
      <c r="AF1388" s="1267"/>
      <c r="AG1388" s="1267"/>
      <c r="AH1388" s="1267"/>
      <c r="AI1388" s="1267"/>
      <c r="AJ1388" s="1267"/>
      <c r="AK1388" s="1267"/>
      <c r="AL1388" s="1267"/>
      <c r="AM1388" s="1267"/>
      <c r="AN1388" s="1267"/>
      <c r="AO1388" s="1267"/>
      <c r="AP1388" s="1267"/>
      <c r="AQ1388" s="1267"/>
      <c r="AR1388" s="1267"/>
      <c r="AS1388" s="1267"/>
      <c r="AT1388" s="1267"/>
      <c r="AU1388" s="1267"/>
      <c r="AV1388" s="1267"/>
      <c r="AW1388" s="1267"/>
      <c r="AX1388" s="1267"/>
      <c r="AY1388" s="1267"/>
      <c r="AZ1388" s="1267"/>
      <c r="BA1388" s="1267"/>
      <c r="BB1388" s="1267"/>
      <c r="BC1388" s="1267"/>
      <c r="BD1388" s="1267"/>
      <c r="BE1388" s="1267"/>
      <c r="BF1388" s="1267"/>
      <c r="BG1388" s="1267"/>
      <c r="BH1388" s="1267"/>
      <c r="BI1388" s="1267"/>
      <c r="BJ1388" s="1267"/>
      <c r="BK1388" s="1267"/>
      <c r="BL1388" s="1267"/>
      <c r="BM1388" s="1267"/>
    </row>
    <row r="1389" spans="1:65" s="1355" customFormat="1" x14ac:dyDescent="0.35">
      <c r="A1389" s="1267"/>
      <c r="B1389" s="1267"/>
      <c r="C1389" s="1267"/>
      <c r="D1389" s="1267"/>
      <c r="E1389" s="1267"/>
      <c r="F1389" s="1267"/>
      <c r="G1389" s="1267"/>
      <c r="H1389" s="1267"/>
      <c r="I1389" s="1267"/>
      <c r="J1389" s="1267"/>
      <c r="K1389" s="1267"/>
      <c r="L1389" s="1267"/>
      <c r="M1389" s="1267"/>
      <c r="N1389" s="1267"/>
      <c r="O1389" s="1267"/>
      <c r="P1389" s="1267"/>
      <c r="Q1389" s="1267"/>
      <c r="R1389" s="1267"/>
      <c r="S1389" s="1267"/>
      <c r="T1389" s="1267"/>
      <c r="U1389" s="1267"/>
      <c r="V1389" s="1267"/>
      <c r="W1389" s="1267"/>
      <c r="X1389" s="1267"/>
      <c r="Y1389" s="1267"/>
      <c r="Z1389" s="1267"/>
      <c r="AA1389" s="1267"/>
      <c r="AB1389" s="1267"/>
      <c r="AC1389" s="1267"/>
      <c r="AD1389" s="1267"/>
      <c r="AE1389" s="1267"/>
      <c r="AF1389" s="1267"/>
      <c r="AG1389" s="1267"/>
      <c r="AH1389" s="1267"/>
      <c r="AI1389" s="1267"/>
      <c r="AJ1389" s="1267"/>
      <c r="AK1389" s="1267"/>
      <c r="AL1389" s="1267"/>
      <c r="AM1389" s="1267"/>
      <c r="AN1389" s="1267"/>
      <c r="AO1389" s="1267"/>
      <c r="AP1389" s="1267"/>
      <c r="AQ1389" s="1267"/>
      <c r="AR1389" s="1267"/>
      <c r="AS1389" s="1267"/>
      <c r="AT1389" s="1267"/>
      <c r="AU1389" s="1267"/>
      <c r="AV1389" s="1267"/>
      <c r="AW1389" s="1267"/>
      <c r="AX1389" s="1267"/>
      <c r="AY1389" s="1267"/>
      <c r="AZ1389" s="1267"/>
      <c r="BA1389" s="1267"/>
      <c r="BB1389" s="1267"/>
      <c r="BC1389" s="1267"/>
      <c r="BD1389" s="1267"/>
      <c r="BE1389" s="1267"/>
      <c r="BF1389" s="1267"/>
      <c r="BG1389" s="1267"/>
      <c r="BH1389" s="1267"/>
      <c r="BI1389" s="1267"/>
      <c r="BJ1389" s="1267"/>
      <c r="BK1389" s="1267"/>
      <c r="BL1389" s="1267"/>
      <c r="BM1389" s="1267"/>
    </row>
    <row r="1390" spans="1:65" s="1355" customFormat="1" x14ac:dyDescent="0.35">
      <c r="A1390" s="1267"/>
      <c r="B1390" s="1267"/>
      <c r="C1390" s="1267"/>
      <c r="D1390" s="1267"/>
      <c r="E1390" s="1267"/>
      <c r="F1390" s="1267"/>
      <c r="G1390" s="1267"/>
      <c r="H1390" s="1267"/>
      <c r="I1390" s="1267"/>
      <c r="J1390" s="1267"/>
      <c r="K1390" s="1267"/>
      <c r="L1390" s="1267"/>
      <c r="M1390" s="1267"/>
      <c r="N1390" s="1267"/>
      <c r="O1390" s="1267"/>
      <c r="P1390" s="1267"/>
      <c r="Q1390" s="1267"/>
      <c r="R1390" s="1267"/>
      <c r="S1390" s="1267"/>
      <c r="T1390" s="1267"/>
      <c r="U1390" s="1267"/>
      <c r="V1390" s="1267"/>
      <c r="W1390" s="1267"/>
      <c r="X1390" s="1267"/>
      <c r="Y1390" s="1267"/>
      <c r="Z1390" s="1267"/>
      <c r="AA1390" s="1267"/>
      <c r="AB1390" s="1267"/>
      <c r="AC1390" s="1267"/>
      <c r="AD1390" s="1267"/>
      <c r="AE1390" s="1267"/>
      <c r="AF1390" s="1267"/>
      <c r="AG1390" s="1267"/>
      <c r="AH1390" s="1267"/>
      <c r="AI1390" s="1267"/>
      <c r="AJ1390" s="1267"/>
      <c r="AK1390" s="1267"/>
      <c r="AL1390" s="1267"/>
      <c r="AM1390" s="1267"/>
      <c r="AN1390" s="1267"/>
      <c r="AO1390" s="1267"/>
      <c r="AP1390" s="1267"/>
      <c r="AQ1390" s="1267"/>
      <c r="AR1390" s="1267"/>
      <c r="AS1390" s="1267"/>
      <c r="AT1390" s="1267"/>
      <c r="AU1390" s="1267"/>
      <c r="AV1390" s="1267"/>
      <c r="AW1390" s="1267"/>
      <c r="AX1390" s="1267"/>
      <c r="AY1390" s="1267"/>
      <c r="AZ1390" s="1267"/>
      <c r="BA1390" s="1267"/>
      <c r="BB1390" s="1267"/>
      <c r="BC1390" s="1267"/>
      <c r="BD1390" s="1267"/>
      <c r="BE1390" s="1267"/>
      <c r="BF1390" s="1267"/>
      <c r="BG1390" s="1267"/>
      <c r="BH1390" s="1267"/>
      <c r="BI1390" s="1267"/>
      <c r="BJ1390" s="1267"/>
      <c r="BK1390" s="1267"/>
      <c r="BL1390" s="1267"/>
      <c r="BM1390" s="1267"/>
    </row>
    <row r="1391" spans="1:65" s="1355" customFormat="1" x14ac:dyDescent="0.35">
      <c r="A1391" s="1267"/>
      <c r="B1391" s="1267"/>
      <c r="C1391" s="1267"/>
      <c r="D1391" s="1267"/>
      <c r="E1391" s="1267"/>
      <c r="F1391" s="1267"/>
      <c r="G1391" s="1267"/>
      <c r="H1391" s="1267"/>
      <c r="I1391" s="1267"/>
      <c r="J1391" s="1267"/>
      <c r="K1391" s="1267"/>
      <c r="L1391" s="1267"/>
      <c r="M1391" s="1267"/>
      <c r="N1391" s="1267"/>
      <c r="O1391" s="1267"/>
      <c r="P1391" s="1267"/>
      <c r="Q1391" s="1267"/>
      <c r="R1391" s="1267"/>
      <c r="S1391" s="1267"/>
      <c r="T1391" s="1267"/>
      <c r="U1391" s="1267"/>
      <c r="V1391" s="1267"/>
      <c r="W1391" s="1267"/>
      <c r="X1391" s="1267"/>
      <c r="Y1391" s="1267"/>
      <c r="Z1391" s="1267"/>
      <c r="AA1391" s="1267"/>
      <c r="AB1391" s="1267"/>
      <c r="AC1391" s="1267"/>
      <c r="AD1391" s="1267"/>
      <c r="AE1391" s="1267"/>
      <c r="AF1391" s="1267"/>
      <c r="AG1391" s="1267"/>
      <c r="AH1391" s="1267"/>
      <c r="AI1391" s="1267"/>
      <c r="AJ1391" s="1267"/>
      <c r="AK1391" s="1267"/>
      <c r="AL1391" s="1267"/>
      <c r="AM1391" s="1267"/>
      <c r="AN1391" s="1267"/>
      <c r="AO1391" s="1267"/>
      <c r="AP1391" s="1267"/>
      <c r="AQ1391" s="1267"/>
      <c r="AR1391" s="1267"/>
      <c r="AS1391" s="1267"/>
      <c r="AT1391" s="1267"/>
      <c r="AU1391" s="1267"/>
      <c r="AV1391" s="1267"/>
      <c r="AW1391" s="1267"/>
      <c r="AX1391" s="1267"/>
      <c r="AY1391" s="1267"/>
      <c r="AZ1391" s="1267"/>
      <c r="BA1391" s="1267"/>
      <c r="BB1391" s="1267"/>
      <c r="BC1391" s="1267"/>
      <c r="BD1391" s="1267"/>
      <c r="BE1391" s="1267"/>
      <c r="BF1391" s="1267"/>
      <c r="BG1391" s="1267"/>
      <c r="BH1391" s="1267"/>
      <c r="BI1391" s="1267"/>
      <c r="BJ1391" s="1267"/>
      <c r="BK1391" s="1267"/>
      <c r="BL1391" s="1267"/>
      <c r="BM1391" s="1267"/>
    </row>
    <row r="1392" spans="1:65" s="1355" customFormat="1" x14ac:dyDescent="0.35">
      <c r="A1392" s="1267"/>
      <c r="B1392" s="1267"/>
      <c r="C1392" s="1267"/>
      <c r="D1392" s="1267"/>
      <c r="E1392" s="1267"/>
      <c r="F1392" s="1267"/>
      <c r="G1392" s="1267"/>
      <c r="H1392" s="1267"/>
      <c r="I1392" s="1267"/>
      <c r="J1392" s="1267"/>
      <c r="K1392" s="1267"/>
      <c r="L1392" s="1267"/>
      <c r="M1392" s="1267"/>
      <c r="N1392" s="1267"/>
      <c r="O1392" s="1267"/>
      <c r="P1392" s="1267"/>
      <c r="Q1392" s="1267"/>
      <c r="R1392" s="1267"/>
      <c r="S1392" s="1267"/>
      <c r="T1392" s="1267"/>
      <c r="U1392" s="1267"/>
      <c r="V1392" s="1267"/>
      <c r="W1392" s="1267"/>
      <c r="X1392" s="1267"/>
      <c r="Y1392" s="1267"/>
      <c r="Z1392" s="1267"/>
      <c r="AA1392" s="1267"/>
      <c r="AB1392" s="1267"/>
      <c r="AC1392" s="1267"/>
      <c r="AD1392" s="1267"/>
      <c r="AE1392" s="1267"/>
      <c r="AF1392" s="1267"/>
      <c r="AG1392" s="1267"/>
      <c r="AH1392" s="1267"/>
      <c r="AI1392" s="1267"/>
      <c r="AJ1392" s="1267"/>
      <c r="AK1392" s="1267"/>
      <c r="AL1392" s="1267"/>
      <c r="AM1392" s="1267"/>
      <c r="AN1392" s="1267"/>
      <c r="AO1392" s="1267"/>
      <c r="AP1392" s="1267"/>
      <c r="AQ1392" s="1267"/>
      <c r="AR1392" s="1267"/>
      <c r="AS1392" s="1267"/>
      <c r="AT1392" s="1267"/>
      <c r="AU1392" s="1267"/>
      <c r="AV1392" s="1267"/>
      <c r="AW1392" s="1267"/>
      <c r="AX1392" s="1267"/>
      <c r="AY1392" s="1267"/>
      <c r="AZ1392" s="1267"/>
      <c r="BA1392" s="1267"/>
      <c r="BB1392" s="1267"/>
      <c r="BC1392" s="1267"/>
      <c r="BD1392" s="1267"/>
      <c r="BE1392" s="1267"/>
      <c r="BF1392" s="1267"/>
      <c r="BG1392" s="1267"/>
      <c r="BH1392" s="1267"/>
      <c r="BI1392" s="1267"/>
      <c r="BJ1392" s="1267"/>
      <c r="BK1392" s="1267"/>
      <c r="BL1392" s="1267"/>
      <c r="BM1392" s="1267"/>
    </row>
    <row r="1393" spans="1:65" s="1355" customFormat="1" x14ac:dyDescent="0.35">
      <c r="A1393" s="1267"/>
      <c r="B1393" s="1267"/>
      <c r="C1393" s="1267"/>
      <c r="D1393" s="1267"/>
      <c r="E1393" s="1267"/>
      <c r="F1393" s="1267"/>
      <c r="G1393" s="1267"/>
      <c r="H1393" s="1267"/>
      <c r="I1393" s="1267"/>
      <c r="J1393" s="1267"/>
      <c r="K1393" s="1267"/>
      <c r="L1393" s="1267"/>
      <c r="M1393" s="1267"/>
      <c r="N1393" s="1267"/>
      <c r="O1393" s="1267"/>
      <c r="P1393" s="1267"/>
      <c r="Q1393" s="1267"/>
      <c r="R1393" s="1267"/>
      <c r="S1393" s="1267"/>
      <c r="T1393" s="1267"/>
      <c r="U1393" s="1267"/>
      <c r="V1393" s="1267"/>
      <c r="W1393" s="1267"/>
      <c r="X1393" s="1267"/>
      <c r="Y1393" s="1267"/>
      <c r="Z1393" s="1267"/>
      <c r="AA1393" s="1267"/>
      <c r="AB1393" s="1267"/>
      <c r="AC1393" s="1267"/>
      <c r="AD1393" s="1267"/>
      <c r="AE1393" s="1267"/>
      <c r="AF1393" s="1267"/>
      <c r="AG1393" s="1267"/>
      <c r="AH1393" s="1267"/>
      <c r="AI1393" s="1267"/>
      <c r="AJ1393" s="1267"/>
      <c r="AK1393" s="1267"/>
      <c r="AL1393" s="1267"/>
      <c r="AM1393" s="1267"/>
      <c r="AN1393" s="1267"/>
      <c r="AO1393" s="1267"/>
      <c r="AP1393" s="1267"/>
      <c r="AQ1393" s="1267"/>
      <c r="AR1393" s="1267"/>
      <c r="AS1393" s="1267"/>
      <c r="AT1393" s="1267"/>
      <c r="AU1393" s="1267"/>
      <c r="AV1393" s="1267"/>
      <c r="AW1393" s="1267"/>
      <c r="AX1393" s="1267"/>
      <c r="AY1393" s="1267"/>
      <c r="AZ1393" s="1267"/>
      <c r="BA1393" s="1267"/>
      <c r="BB1393" s="1267"/>
      <c r="BC1393" s="1267"/>
      <c r="BD1393" s="1267"/>
      <c r="BE1393" s="1267"/>
      <c r="BF1393" s="1267"/>
      <c r="BG1393" s="1267"/>
      <c r="BH1393" s="1267"/>
      <c r="BI1393" s="1267"/>
      <c r="BJ1393" s="1267"/>
      <c r="BK1393" s="1267"/>
      <c r="BL1393" s="1267"/>
      <c r="BM1393" s="1267"/>
    </row>
    <row r="1394" spans="1:65" s="1355" customFormat="1" x14ac:dyDescent="0.35">
      <c r="A1394" s="1267"/>
      <c r="B1394" s="1267"/>
      <c r="C1394" s="1267"/>
      <c r="D1394" s="1267"/>
      <c r="E1394" s="1267"/>
      <c r="F1394" s="1267"/>
      <c r="G1394" s="1267"/>
      <c r="H1394" s="1267"/>
      <c r="I1394" s="1267"/>
      <c r="J1394" s="1267"/>
      <c r="K1394" s="1267"/>
      <c r="L1394" s="1267"/>
      <c r="M1394" s="1267"/>
      <c r="N1394" s="1267"/>
      <c r="O1394" s="1267"/>
      <c r="P1394" s="1267"/>
      <c r="Q1394" s="1267"/>
      <c r="R1394" s="1267"/>
      <c r="S1394" s="1267"/>
      <c r="T1394" s="1267"/>
      <c r="U1394" s="1267"/>
      <c r="V1394" s="1267"/>
      <c r="W1394" s="1267"/>
      <c r="X1394" s="1267"/>
      <c r="Y1394" s="1267"/>
      <c r="Z1394" s="1267"/>
      <c r="AA1394" s="1267"/>
      <c r="AB1394" s="1267"/>
      <c r="AC1394" s="1267"/>
      <c r="AD1394" s="1267"/>
      <c r="AE1394" s="1267"/>
      <c r="AF1394" s="1267"/>
      <c r="AG1394" s="1267"/>
      <c r="AH1394" s="1267"/>
      <c r="AI1394" s="1267"/>
      <c r="AJ1394" s="1267"/>
      <c r="AK1394" s="1267"/>
      <c r="AL1394" s="1267"/>
      <c r="AM1394" s="1267"/>
      <c r="AN1394" s="1267"/>
      <c r="AO1394" s="1267"/>
      <c r="AP1394" s="1267"/>
      <c r="AQ1394" s="1267"/>
      <c r="AR1394" s="1267"/>
      <c r="AS1394" s="1267"/>
      <c r="AT1394" s="1267"/>
      <c r="AU1394" s="1267"/>
      <c r="AV1394" s="1267"/>
      <c r="AW1394" s="1267"/>
      <c r="AX1394" s="1267"/>
      <c r="AY1394" s="1267"/>
      <c r="AZ1394" s="1267"/>
      <c r="BA1394" s="1267"/>
      <c r="BB1394" s="1267"/>
      <c r="BC1394" s="1267"/>
      <c r="BD1394" s="1267"/>
      <c r="BE1394" s="1267"/>
      <c r="BF1394" s="1267"/>
      <c r="BG1394" s="1267"/>
      <c r="BH1394" s="1267"/>
      <c r="BI1394" s="1267"/>
      <c r="BJ1394" s="1267"/>
      <c r="BK1394" s="1267"/>
      <c r="BL1394" s="1267"/>
      <c r="BM1394" s="1267"/>
    </row>
    <row r="1395" spans="1:65" s="1355" customFormat="1" x14ac:dyDescent="0.35">
      <c r="A1395" s="1267"/>
      <c r="B1395" s="1267"/>
      <c r="C1395" s="1267"/>
      <c r="D1395" s="1267"/>
      <c r="E1395" s="1267"/>
      <c r="F1395" s="1267"/>
      <c r="G1395" s="1267"/>
      <c r="H1395" s="1267"/>
      <c r="I1395" s="1267"/>
      <c r="J1395" s="1267"/>
      <c r="K1395" s="1267"/>
      <c r="L1395" s="1267"/>
      <c r="M1395" s="1267"/>
      <c r="N1395" s="1267"/>
      <c r="O1395" s="1267"/>
      <c r="P1395" s="1267"/>
      <c r="Q1395" s="1267"/>
      <c r="R1395" s="1267"/>
      <c r="S1395" s="1267"/>
      <c r="T1395" s="1267"/>
      <c r="U1395" s="1267"/>
      <c r="V1395" s="1267"/>
      <c r="W1395" s="1267"/>
      <c r="X1395" s="1267"/>
      <c r="Y1395" s="1267"/>
      <c r="Z1395" s="1267"/>
      <c r="AA1395" s="1267"/>
      <c r="AB1395" s="1267"/>
      <c r="AC1395" s="1267"/>
      <c r="AD1395" s="1267"/>
      <c r="AE1395" s="1267"/>
      <c r="AF1395" s="1267"/>
      <c r="AG1395" s="1267"/>
      <c r="AH1395" s="1267"/>
      <c r="AI1395" s="1267"/>
      <c r="AJ1395" s="1267"/>
      <c r="AK1395" s="1267"/>
      <c r="AL1395" s="1267"/>
      <c r="AM1395" s="1267"/>
      <c r="AN1395" s="1267"/>
      <c r="AO1395" s="1267"/>
      <c r="AP1395" s="1267"/>
      <c r="AQ1395" s="1267"/>
      <c r="AR1395" s="1267"/>
      <c r="AS1395" s="1267"/>
      <c r="AT1395" s="1267"/>
      <c r="AU1395" s="1267"/>
      <c r="AV1395" s="1267"/>
      <c r="AW1395" s="1267"/>
      <c r="AX1395" s="1267"/>
      <c r="AY1395" s="1267"/>
      <c r="AZ1395" s="1267"/>
      <c r="BA1395" s="1267"/>
      <c r="BB1395" s="1267"/>
      <c r="BC1395" s="1267"/>
      <c r="BD1395" s="1267"/>
      <c r="BE1395" s="1267"/>
      <c r="BF1395" s="1267"/>
      <c r="BG1395" s="1267"/>
      <c r="BH1395" s="1267"/>
      <c r="BI1395" s="1267"/>
      <c r="BJ1395" s="1267"/>
      <c r="BK1395" s="1267"/>
      <c r="BL1395" s="1267"/>
      <c r="BM1395" s="1267"/>
    </row>
    <row r="1396" spans="1:65" s="1355" customFormat="1" x14ac:dyDescent="0.35">
      <c r="A1396" s="1267"/>
      <c r="B1396" s="1267"/>
      <c r="C1396" s="1267"/>
      <c r="D1396" s="1267"/>
      <c r="E1396" s="1267"/>
      <c r="F1396" s="1267"/>
      <c r="G1396" s="1267"/>
      <c r="H1396" s="1267"/>
      <c r="I1396" s="1267"/>
      <c r="J1396" s="1267"/>
      <c r="K1396" s="1267"/>
      <c r="L1396" s="1267"/>
      <c r="M1396" s="1267"/>
      <c r="N1396" s="1267"/>
      <c r="O1396" s="1267"/>
      <c r="P1396" s="1267"/>
      <c r="Q1396" s="1267"/>
      <c r="R1396" s="1267"/>
      <c r="S1396" s="1267"/>
      <c r="T1396" s="1267"/>
      <c r="U1396" s="1267"/>
      <c r="V1396" s="1267"/>
      <c r="W1396" s="1267"/>
      <c r="X1396" s="1267"/>
      <c r="Y1396" s="1267"/>
      <c r="Z1396" s="1267"/>
      <c r="AA1396" s="1267"/>
      <c r="AB1396" s="1267"/>
      <c r="AC1396" s="1267"/>
      <c r="AD1396" s="1267"/>
      <c r="AE1396" s="1267"/>
      <c r="AF1396" s="1267"/>
      <c r="AG1396" s="1267"/>
      <c r="AH1396" s="1267"/>
      <c r="AI1396" s="1267"/>
      <c r="AJ1396" s="1267"/>
      <c r="AK1396" s="1267"/>
      <c r="AL1396" s="1267"/>
      <c r="AM1396" s="1267"/>
      <c r="AN1396" s="1267"/>
      <c r="AO1396" s="1267"/>
      <c r="AP1396" s="1267"/>
      <c r="AQ1396" s="1267"/>
      <c r="AR1396" s="1267"/>
      <c r="AS1396" s="1267"/>
      <c r="AT1396" s="1267"/>
      <c r="AU1396" s="1267"/>
      <c r="AV1396" s="1267"/>
      <c r="AW1396" s="1267"/>
      <c r="AX1396" s="1267"/>
      <c r="AY1396" s="1267"/>
      <c r="AZ1396" s="1267"/>
      <c r="BA1396" s="1267"/>
      <c r="BB1396" s="1267"/>
      <c r="BC1396" s="1267"/>
      <c r="BD1396" s="1267"/>
      <c r="BE1396" s="1267"/>
      <c r="BF1396" s="1267"/>
      <c r="BG1396" s="1267"/>
      <c r="BH1396" s="1267"/>
      <c r="BI1396" s="1267"/>
      <c r="BJ1396" s="1267"/>
      <c r="BK1396" s="1267"/>
      <c r="BL1396" s="1267"/>
      <c r="BM1396" s="1267"/>
    </row>
    <row r="1397" spans="1:65" s="1355" customFormat="1" x14ac:dyDescent="0.35">
      <c r="A1397" s="1267"/>
      <c r="B1397" s="1267"/>
      <c r="C1397" s="1267"/>
      <c r="D1397" s="1267"/>
      <c r="E1397" s="1267"/>
      <c r="F1397" s="1267"/>
      <c r="G1397" s="1267"/>
      <c r="H1397" s="1267"/>
      <c r="I1397" s="1267"/>
      <c r="J1397" s="1267"/>
      <c r="K1397" s="1267"/>
      <c r="L1397" s="1267"/>
      <c r="M1397" s="1267"/>
      <c r="N1397" s="1267"/>
      <c r="O1397" s="1267"/>
      <c r="P1397" s="1267"/>
      <c r="Q1397" s="1267"/>
      <c r="R1397" s="1267"/>
      <c r="S1397" s="1267"/>
      <c r="T1397" s="1267"/>
      <c r="U1397" s="1267"/>
      <c r="V1397" s="1267"/>
      <c r="W1397" s="1267"/>
      <c r="X1397" s="1267"/>
      <c r="Y1397" s="1267"/>
      <c r="Z1397" s="1267"/>
      <c r="AA1397" s="1267"/>
      <c r="AB1397" s="1267"/>
      <c r="AC1397" s="1267"/>
      <c r="AD1397" s="1267"/>
      <c r="AE1397" s="1267"/>
      <c r="AF1397" s="1267"/>
      <c r="AG1397" s="1267"/>
      <c r="AH1397" s="1267"/>
      <c r="AI1397" s="1267"/>
      <c r="AJ1397" s="1267"/>
      <c r="AK1397" s="1267"/>
      <c r="AL1397" s="1267"/>
      <c r="AM1397" s="1267"/>
      <c r="AN1397" s="1267"/>
      <c r="AO1397" s="1267"/>
      <c r="AP1397" s="1267"/>
      <c r="AQ1397" s="1267"/>
      <c r="AR1397" s="1267"/>
      <c r="AS1397" s="1267"/>
      <c r="AT1397" s="1267"/>
      <c r="AU1397" s="1267"/>
      <c r="AV1397" s="1267"/>
      <c r="AW1397" s="1267"/>
      <c r="AX1397" s="1267"/>
      <c r="AY1397" s="1267"/>
      <c r="AZ1397" s="1267"/>
      <c r="BA1397" s="1267"/>
      <c r="BB1397" s="1267"/>
      <c r="BC1397" s="1267"/>
      <c r="BD1397" s="1267"/>
      <c r="BE1397" s="1267"/>
      <c r="BF1397" s="1267"/>
      <c r="BG1397" s="1267"/>
      <c r="BH1397" s="1267"/>
      <c r="BI1397" s="1267"/>
      <c r="BJ1397" s="1267"/>
      <c r="BK1397" s="1267"/>
      <c r="BL1397" s="1267"/>
      <c r="BM1397" s="1267"/>
    </row>
    <row r="1398" spans="1:65" s="1355" customFormat="1" x14ac:dyDescent="0.35">
      <c r="A1398" s="1267"/>
      <c r="B1398" s="1267"/>
      <c r="C1398" s="1267"/>
      <c r="D1398" s="1267"/>
      <c r="E1398" s="1267"/>
      <c r="F1398" s="1267"/>
      <c r="G1398" s="1267"/>
      <c r="H1398" s="1267"/>
      <c r="I1398" s="1267"/>
      <c r="J1398" s="1267"/>
      <c r="K1398" s="1267"/>
      <c r="L1398" s="1267"/>
      <c r="M1398" s="1267"/>
      <c r="N1398" s="1267"/>
      <c r="O1398" s="1267"/>
      <c r="P1398" s="1267"/>
      <c r="Q1398" s="1267"/>
      <c r="R1398" s="1267"/>
      <c r="S1398" s="1267"/>
      <c r="T1398" s="1267"/>
      <c r="U1398" s="1267"/>
      <c r="V1398" s="1267"/>
      <c r="W1398" s="1267"/>
      <c r="X1398" s="1267"/>
      <c r="Y1398" s="1267"/>
      <c r="Z1398" s="1267"/>
      <c r="AA1398" s="1267"/>
      <c r="AB1398" s="1267"/>
      <c r="AC1398" s="1267"/>
      <c r="AD1398" s="1267"/>
      <c r="AE1398" s="1267"/>
      <c r="AF1398" s="1267"/>
      <c r="AG1398" s="1267"/>
      <c r="AH1398" s="1267"/>
      <c r="AI1398" s="1267"/>
      <c r="AJ1398" s="1267"/>
      <c r="AK1398" s="1267"/>
      <c r="AL1398" s="1267"/>
      <c r="AM1398" s="1267"/>
      <c r="AN1398" s="1267"/>
      <c r="AO1398" s="1267"/>
      <c r="AP1398" s="1267"/>
      <c r="AQ1398" s="1267"/>
      <c r="AR1398" s="1267"/>
      <c r="AS1398" s="1267"/>
      <c r="AT1398" s="1267"/>
      <c r="AU1398" s="1267"/>
      <c r="AV1398" s="1267"/>
      <c r="AW1398" s="1267"/>
      <c r="AX1398" s="1267"/>
      <c r="AY1398" s="1267"/>
      <c r="AZ1398" s="1267"/>
      <c r="BA1398" s="1267"/>
      <c r="BB1398" s="1267"/>
      <c r="BC1398" s="1267"/>
      <c r="BD1398" s="1267"/>
      <c r="BE1398" s="1267"/>
      <c r="BF1398" s="1267"/>
      <c r="BG1398" s="1267"/>
      <c r="BH1398" s="1267"/>
      <c r="BI1398" s="1267"/>
      <c r="BJ1398" s="1267"/>
      <c r="BK1398" s="1267"/>
      <c r="BL1398" s="1267"/>
      <c r="BM1398" s="1267"/>
    </row>
    <row r="1399" spans="1:65" s="1355" customFormat="1" x14ac:dyDescent="0.35">
      <c r="A1399" s="1267"/>
      <c r="B1399" s="1267"/>
      <c r="C1399" s="1267"/>
      <c r="D1399" s="1267"/>
      <c r="E1399" s="1267"/>
      <c r="F1399" s="1267"/>
      <c r="G1399" s="1267"/>
      <c r="H1399" s="1267"/>
      <c r="I1399" s="1267"/>
      <c r="J1399" s="1267"/>
      <c r="K1399" s="1267"/>
      <c r="L1399" s="1267"/>
      <c r="M1399" s="1267"/>
      <c r="N1399" s="1267"/>
      <c r="O1399" s="1267"/>
      <c r="P1399" s="1267"/>
      <c r="Q1399" s="1267"/>
      <c r="R1399" s="1267"/>
      <c r="S1399" s="1267"/>
      <c r="T1399" s="1267"/>
      <c r="U1399" s="1267"/>
      <c r="V1399" s="1267"/>
      <c r="W1399" s="1267"/>
      <c r="X1399" s="1267"/>
      <c r="Y1399" s="1267"/>
      <c r="Z1399" s="1267"/>
      <c r="AA1399" s="1267"/>
      <c r="AB1399" s="1267"/>
      <c r="AC1399" s="1267"/>
      <c r="AD1399" s="1267"/>
      <c r="AE1399" s="1267"/>
      <c r="AF1399" s="1267"/>
      <c r="AG1399" s="1267"/>
      <c r="AH1399" s="1267"/>
      <c r="AI1399" s="1267"/>
      <c r="AJ1399" s="1267"/>
      <c r="AK1399" s="1267"/>
      <c r="AL1399" s="1267"/>
      <c r="AM1399" s="1267"/>
      <c r="AN1399" s="1267"/>
      <c r="AO1399" s="1267"/>
      <c r="AP1399" s="1267"/>
      <c r="AQ1399" s="1267"/>
      <c r="AR1399" s="1267"/>
      <c r="AS1399" s="1267"/>
      <c r="AT1399" s="1267"/>
      <c r="AU1399" s="1267"/>
      <c r="AV1399" s="1267"/>
      <c r="AW1399" s="1267"/>
      <c r="AX1399" s="1267"/>
      <c r="AY1399" s="1267"/>
      <c r="AZ1399" s="1267"/>
      <c r="BA1399" s="1267"/>
      <c r="BB1399" s="1267"/>
      <c r="BC1399" s="1267"/>
      <c r="BD1399" s="1267"/>
      <c r="BE1399" s="1267"/>
      <c r="BF1399" s="1267"/>
      <c r="BG1399" s="1267"/>
      <c r="BH1399" s="1267"/>
      <c r="BI1399" s="1267"/>
      <c r="BJ1399" s="1267"/>
      <c r="BK1399" s="1267"/>
      <c r="BL1399" s="1267"/>
      <c r="BM1399" s="1267"/>
    </row>
    <row r="1400" spans="1:65" s="1355" customFormat="1" x14ac:dyDescent="0.35">
      <c r="A1400" s="1267"/>
      <c r="B1400" s="1267"/>
      <c r="C1400" s="1267"/>
      <c r="D1400" s="1267"/>
      <c r="E1400" s="1267"/>
      <c r="F1400" s="1267"/>
      <c r="G1400" s="1267"/>
      <c r="H1400" s="1267"/>
      <c r="I1400" s="1267"/>
      <c r="J1400" s="1267"/>
      <c r="K1400" s="1267"/>
      <c r="L1400" s="1267"/>
      <c r="M1400" s="1267"/>
      <c r="N1400" s="1267"/>
      <c r="O1400" s="1267"/>
      <c r="P1400" s="1267"/>
      <c r="Q1400" s="1267"/>
      <c r="R1400" s="1267"/>
      <c r="S1400" s="1267"/>
      <c r="T1400" s="1267"/>
      <c r="U1400" s="1267"/>
      <c r="V1400" s="1267"/>
      <c r="W1400" s="1267"/>
      <c r="X1400" s="1267"/>
      <c r="Y1400" s="1267"/>
      <c r="Z1400" s="1267"/>
      <c r="AA1400" s="1267"/>
      <c r="AB1400" s="1267"/>
      <c r="AC1400" s="1267"/>
      <c r="AD1400" s="1267"/>
      <c r="AE1400" s="1267"/>
      <c r="AF1400" s="1267"/>
      <c r="AG1400" s="1267"/>
      <c r="AH1400" s="1267"/>
      <c r="AI1400" s="1267"/>
      <c r="AJ1400" s="1267"/>
      <c r="AK1400" s="1267"/>
      <c r="AL1400" s="1267"/>
      <c r="AM1400" s="1267"/>
      <c r="AN1400" s="1267"/>
      <c r="AO1400" s="1267"/>
      <c r="AP1400" s="1267"/>
      <c r="AQ1400" s="1267"/>
      <c r="AR1400" s="1267"/>
      <c r="AS1400" s="1267"/>
      <c r="AT1400" s="1267"/>
      <c r="AU1400" s="1267"/>
      <c r="AV1400" s="1267"/>
      <c r="AW1400" s="1267"/>
      <c r="AX1400" s="1267"/>
      <c r="AY1400" s="1267"/>
      <c r="AZ1400" s="1267"/>
      <c r="BA1400" s="1267"/>
      <c r="BB1400" s="1267"/>
      <c r="BC1400" s="1267"/>
      <c r="BD1400" s="1267"/>
      <c r="BE1400" s="1267"/>
      <c r="BF1400" s="1267"/>
      <c r="BG1400" s="1267"/>
      <c r="BH1400" s="1267"/>
      <c r="BI1400" s="1267"/>
      <c r="BJ1400" s="1267"/>
      <c r="BK1400" s="1267"/>
      <c r="BL1400" s="1267"/>
      <c r="BM1400" s="1267"/>
    </row>
    <row r="1401" spans="1:65" s="1355" customFormat="1" x14ac:dyDescent="0.35">
      <c r="A1401" s="1267"/>
      <c r="B1401" s="1267"/>
      <c r="C1401" s="1267"/>
      <c r="D1401" s="1267"/>
      <c r="E1401" s="1267"/>
      <c r="F1401" s="1267"/>
      <c r="G1401" s="1267"/>
      <c r="H1401" s="1267"/>
      <c r="I1401" s="1267"/>
      <c r="J1401" s="1267"/>
      <c r="K1401" s="1267"/>
      <c r="L1401" s="1267"/>
      <c r="M1401" s="1267"/>
      <c r="N1401" s="1267"/>
      <c r="O1401" s="1267"/>
      <c r="P1401" s="1267"/>
      <c r="Q1401" s="1267"/>
      <c r="R1401" s="1267"/>
      <c r="S1401" s="1267"/>
      <c r="T1401" s="1267"/>
      <c r="U1401" s="1267"/>
      <c r="V1401" s="1267"/>
      <c r="W1401" s="1267"/>
      <c r="X1401" s="1267"/>
      <c r="Y1401" s="1267"/>
      <c r="Z1401" s="1267"/>
      <c r="AA1401" s="1267"/>
      <c r="AB1401" s="1267"/>
      <c r="AC1401" s="1267"/>
      <c r="AD1401" s="1267"/>
      <c r="AE1401" s="1267"/>
      <c r="AF1401" s="1267"/>
      <c r="AG1401" s="1267"/>
      <c r="AH1401" s="1267"/>
      <c r="AI1401" s="1267"/>
      <c r="AJ1401" s="1267"/>
      <c r="AK1401" s="1267"/>
      <c r="AL1401" s="1267"/>
      <c r="AM1401" s="1267"/>
      <c r="AN1401" s="1267"/>
      <c r="AO1401" s="1267"/>
      <c r="AP1401" s="1267"/>
      <c r="AQ1401" s="1267"/>
      <c r="AR1401" s="1267"/>
      <c r="AS1401" s="1267"/>
      <c r="AT1401" s="1267"/>
      <c r="AU1401" s="1267"/>
      <c r="AV1401" s="1267"/>
      <c r="AW1401" s="1267"/>
      <c r="AX1401" s="1267"/>
      <c r="AY1401" s="1267"/>
      <c r="AZ1401" s="1267"/>
      <c r="BA1401" s="1267"/>
      <c r="BB1401" s="1267"/>
      <c r="BC1401" s="1267"/>
      <c r="BD1401" s="1267"/>
      <c r="BE1401" s="1267"/>
      <c r="BF1401" s="1267"/>
      <c r="BG1401" s="1267"/>
      <c r="BH1401" s="1267"/>
      <c r="BI1401" s="1267"/>
      <c r="BJ1401" s="1267"/>
      <c r="BK1401" s="1267"/>
      <c r="BL1401" s="1267"/>
      <c r="BM1401" s="1267"/>
    </row>
    <row r="1402" spans="1:65" s="1355" customFormat="1" x14ac:dyDescent="0.35">
      <c r="A1402" s="1267"/>
      <c r="B1402" s="1267"/>
      <c r="C1402" s="1267"/>
      <c r="D1402" s="1267"/>
      <c r="E1402" s="1267"/>
      <c r="F1402" s="1267"/>
      <c r="G1402" s="1267"/>
      <c r="H1402" s="1267"/>
      <c r="I1402" s="1267"/>
      <c r="J1402" s="1267"/>
      <c r="K1402" s="1267"/>
      <c r="L1402" s="1267"/>
      <c r="M1402" s="1267"/>
      <c r="N1402" s="1267"/>
      <c r="O1402" s="1267"/>
      <c r="P1402" s="1267"/>
      <c r="Q1402" s="1267"/>
      <c r="R1402" s="1267"/>
      <c r="S1402" s="1267"/>
      <c r="T1402" s="1267"/>
      <c r="U1402" s="1267"/>
      <c r="V1402" s="1267"/>
      <c r="W1402" s="1267"/>
      <c r="X1402" s="1267"/>
      <c r="Y1402" s="1267"/>
      <c r="Z1402" s="1267"/>
      <c r="AA1402" s="1267"/>
      <c r="AB1402" s="1267"/>
      <c r="AC1402" s="1267"/>
      <c r="AD1402" s="1267"/>
      <c r="AE1402" s="1267"/>
      <c r="AF1402" s="1267"/>
      <c r="AG1402" s="1267"/>
      <c r="AH1402" s="1267"/>
      <c r="AI1402" s="1267"/>
      <c r="AJ1402" s="1267"/>
      <c r="AK1402" s="1267"/>
      <c r="AL1402" s="1267"/>
      <c r="AM1402" s="1267"/>
      <c r="AN1402" s="1267"/>
      <c r="AO1402" s="1267"/>
      <c r="AP1402" s="1267"/>
      <c r="AQ1402" s="1267"/>
      <c r="AR1402" s="1267"/>
      <c r="AS1402" s="1267"/>
      <c r="AT1402" s="1267"/>
      <c r="AU1402" s="1267"/>
      <c r="AV1402" s="1267"/>
      <c r="AW1402" s="1267"/>
      <c r="AX1402" s="1267"/>
      <c r="AY1402" s="1267"/>
      <c r="AZ1402" s="1267"/>
      <c r="BA1402" s="1267"/>
      <c r="BB1402" s="1267"/>
      <c r="BC1402" s="1267"/>
      <c r="BD1402" s="1267"/>
      <c r="BE1402" s="1267"/>
      <c r="BF1402" s="1267"/>
      <c r="BG1402" s="1267"/>
      <c r="BH1402" s="1267"/>
      <c r="BI1402" s="1267"/>
      <c r="BJ1402" s="1267"/>
      <c r="BK1402" s="1267"/>
      <c r="BL1402" s="1267"/>
      <c r="BM1402" s="1267"/>
    </row>
    <row r="1403" spans="1:65" s="1355" customFormat="1" x14ac:dyDescent="0.35">
      <c r="A1403" s="1267"/>
      <c r="B1403" s="1267"/>
      <c r="C1403" s="1267"/>
      <c r="D1403" s="1267"/>
      <c r="E1403" s="1267"/>
      <c r="F1403" s="1267"/>
      <c r="G1403" s="1267"/>
      <c r="H1403" s="1267"/>
      <c r="I1403" s="1267"/>
      <c r="J1403" s="1267"/>
      <c r="K1403" s="1267"/>
      <c r="L1403" s="1267"/>
      <c r="M1403" s="1267"/>
      <c r="N1403" s="1267"/>
      <c r="O1403" s="1267"/>
      <c r="P1403" s="1267"/>
      <c r="Q1403" s="1267"/>
      <c r="R1403" s="1267"/>
      <c r="S1403" s="1267"/>
      <c r="T1403" s="1267"/>
      <c r="U1403" s="1267"/>
      <c r="V1403" s="1267"/>
      <c r="W1403" s="1267"/>
      <c r="X1403" s="1267"/>
      <c r="Y1403" s="1267"/>
      <c r="Z1403" s="1267"/>
      <c r="AA1403" s="1267"/>
      <c r="AB1403" s="1267"/>
      <c r="AC1403" s="1267"/>
      <c r="AD1403" s="1267"/>
      <c r="AE1403" s="1267"/>
      <c r="AF1403" s="1267"/>
      <c r="AG1403" s="1267"/>
      <c r="AH1403" s="1267"/>
      <c r="AI1403" s="1267"/>
      <c r="AJ1403" s="1267"/>
      <c r="AK1403" s="1267"/>
      <c r="AL1403" s="1267"/>
      <c r="AM1403" s="1267"/>
      <c r="AN1403" s="1267"/>
      <c r="AO1403" s="1267"/>
      <c r="AP1403" s="1267"/>
      <c r="AQ1403" s="1267"/>
      <c r="AR1403" s="1267"/>
      <c r="AS1403" s="1267"/>
      <c r="AT1403" s="1267"/>
      <c r="AU1403" s="1267"/>
      <c r="AV1403" s="1267"/>
      <c r="AW1403" s="1267"/>
      <c r="AX1403" s="1267"/>
      <c r="AY1403" s="1267"/>
      <c r="AZ1403" s="1267"/>
      <c r="BA1403" s="1267"/>
      <c r="BB1403" s="1267"/>
      <c r="BC1403" s="1267"/>
      <c r="BD1403" s="1267"/>
      <c r="BE1403" s="1267"/>
      <c r="BF1403" s="1267"/>
      <c r="BG1403" s="1267"/>
      <c r="BH1403" s="1267"/>
      <c r="BI1403" s="1267"/>
      <c r="BJ1403" s="1267"/>
      <c r="BK1403" s="1267"/>
      <c r="BL1403" s="1267"/>
      <c r="BM1403" s="1267"/>
    </row>
    <row r="1404" spans="1:65" s="1355" customFormat="1" x14ac:dyDescent="0.35">
      <c r="A1404" s="1267"/>
      <c r="B1404" s="1267"/>
      <c r="C1404" s="1267"/>
      <c r="D1404" s="1267"/>
      <c r="E1404" s="1267"/>
      <c r="F1404" s="1267"/>
      <c r="G1404" s="1267"/>
      <c r="H1404" s="1267"/>
      <c r="I1404" s="1267"/>
      <c r="J1404" s="1267"/>
      <c r="K1404" s="1267"/>
      <c r="L1404" s="1267"/>
      <c r="M1404" s="1267"/>
      <c r="N1404" s="1267"/>
      <c r="O1404" s="1267"/>
      <c r="P1404" s="1267"/>
      <c r="Q1404" s="1267"/>
      <c r="R1404" s="1267"/>
      <c r="S1404" s="1267"/>
      <c r="T1404" s="1267"/>
      <c r="U1404" s="1267"/>
      <c r="V1404" s="1267"/>
      <c r="W1404" s="1267"/>
      <c r="X1404" s="1267"/>
      <c r="Y1404" s="1267"/>
      <c r="Z1404" s="1267"/>
      <c r="AA1404" s="1267"/>
      <c r="AB1404" s="1267"/>
      <c r="AC1404" s="1267"/>
      <c r="AD1404" s="1267"/>
      <c r="AE1404" s="1267"/>
      <c r="AF1404" s="1267"/>
      <c r="AG1404" s="1267"/>
      <c r="AH1404" s="1267"/>
      <c r="AI1404" s="1267"/>
      <c r="AJ1404" s="1267"/>
      <c r="AK1404" s="1267"/>
      <c r="AL1404" s="1267"/>
      <c r="AM1404" s="1267"/>
      <c r="AN1404" s="1267"/>
      <c r="AO1404" s="1267"/>
      <c r="AP1404" s="1267"/>
      <c r="AQ1404" s="1267"/>
      <c r="AR1404" s="1267"/>
      <c r="AS1404" s="1267"/>
      <c r="AT1404" s="1267"/>
      <c r="AU1404" s="1267"/>
      <c r="AV1404" s="1267"/>
      <c r="AW1404" s="1267"/>
      <c r="AX1404" s="1267"/>
      <c r="AY1404" s="1267"/>
      <c r="AZ1404" s="1267"/>
      <c r="BA1404" s="1267"/>
      <c r="BB1404" s="1267"/>
      <c r="BC1404" s="1267"/>
      <c r="BD1404" s="1267"/>
      <c r="BE1404" s="1267"/>
      <c r="BF1404" s="1267"/>
      <c r="BG1404" s="1267"/>
      <c r="BH1404" s="1267"/>
      <c r="BI1404" s="1267"/>
      <c r="BJ1404" s="1267"/>
      <c r="BK1404" s="1267"/>
      <c r="BL1404" s="1267"/>
      <c r="BM1404" s="1267"/>
    </row>
    <row r="1405" spans="1:65" s="1355" customFormat="1" x14ac:dyDescent="0.35">
      <c r="A1405" s="1267"/>
      <c r="B1405" s="1267"/>
      <c r="C1405" s="1267"/>
      <c r="D1405" s="1267"/>
      <c r="E1405" s="1267"/>
      <c r="F1405" s="1267"/>
      <c r="G1405" s="1267"/>
      <c r="H1405" s="1267"/>
      <c r="I1405" s="1267"/>
      <c r="J1405" s="1267"/>
      <c r="K1405" s="1267"/>
      <c r="L1405" s="1267"/>
      <c r="M1405" s="1267"/>
      <c r="N1405" s="1267"/>
      <c r="O1405" s="1267"/>
      <c r="P1405" s="1267"/>
      <c r="Q1405" s="1267"/>
      <c r="R1405" s="1267"/>
      <c r="S1405" s="1267"/>
      <c r="T1405" s="1267"/>
      <c r="U1405" s="1267"/>
      <c r="V1405" s="1267"/>
      <c r="W1405" s="1267"/>
      <c r="X1405" s="1267"/>
      <c r="Y1405" s="1267"/>
      <c r="Z1405" s="1267"/>
      <c r="AA1405" s="1267"/>
      <c r="AB1405" s="1267"/>
      <c r="AC1405" s="1267"/>
      <c r="AD1405" s="1267"/>
      <c r="AE1405" s="1267"/>
      <c r="AF1405" s="1267"/>
      <c r="AG1405" s="1267"/>
      <c r="AH1405" s="1267"/>
      <c r="AI1405" s="1267"/>
      <c r="AJ1405" s="1267"/>
      <c r="AK1405" s="1267"/>
      <c r="AL1405" s="1267"/>
      <c r="AM1405" s="1267"/>
      <c r="AN1405" s="1267"/>
      <c r="AO1405" s="1267"/>
      <c r="AP1405" s="1267"/>
      <c r="AQ1405" s="1267"/>
      <c r="AR1405" s="1267"/>
      <c r="AS1405" s="1267"/>
      <c r="AT1405" s="1267"/>
      <c r="AU1405" s="1267"/>
      <c r="AV1405" s="1267"/>
      <c r="AW1405" s="1267"/>
      <c r="AX1405" s="1267"/>
      <c r="AY1405" s="1267"/>
      <c r="AZ1405" s="1267"/>
      <c r="BA1405" s="1267"/>
      <c r="BB1405" s="1267"/>
      <c r="BC1405" s="1267"/>
      <c r="BD1405" s="1267"/>
      <c r="BE1405" s="1267"/>
      <c r="BF1405" s="1267"/>
      <c r="BG1405" s="1267"/>
      <c r="BH1405" s="1267"/>
      <c r="BI1405" s="1267"/>
      <c r="BJ1405" s="1267"/>
      <c r="BK1405" s="1267"/>
      <c r="BL1405" s="1267"/>
      <c r="BM1405" s="1267"/>
    </row>
    <row r="1406" spans="1:65" s="1355" customFormat="1" x14ac:dyDescent="0.35">
      <c r="A1406" s="1267"/>
      <c r="B1406" s="1267"/>
      <c r="C1406" s="1267"/>
      <c r="D1406" s="1267"/>
      <c r="E1406" s="1267"/>
      <c r="F1406" s="1267"/>
      <c r="G1406" s="1267"/>
      <c r="H1406" s="1267"/>
      <c r="I1406" s="1267"/>
      <c r="J1406" s="1267"/>
      <c r="K1406" s="1267"/>
      <c r="L1406" s="1267"/>
      <c r="M1406" s="1267"/>
      <c r="N1406" s="1267"/>
      <c r="O1406" s="1267"/>
      <c r="P1406" s="1267"/>
      <c r="Q1406" s="1267"/>
      <c r="R1406" s="1267"/>
      <c r="S1406" s="1267"/>
      <c r="T1406" s="1267"/>
      <c r="U1406" s="1267"/>
      <c r="V1406" s="1267"/>
      <c r="W1406" s="1267"/>
      <c r="X1406" s="1267"/>
      <c r="Y1406" s="1267"/>
      <c r="Z1406" s="1267"/>
      <c r="AA1406" s="1267"/>
      <c r="AB1406" s="1267"/>
      <c r="AC1406" s="1267"/>
      <c r="AD1406" s="1267"/>
      <c r="AE1406" s="1267"/>
      <c r="AF1406" s="1267"/>
      <c r="AG1406" s="1267"/>
      <c r="AH1406" s="1267"/>
      <c r="AI1406" s="1267"/>
      <c r="AJ1406" s="1267"/>
      <c r="AK1406" s="1267"/>
      <c r="AL1406" s="1267"/>
      <c r="AM1406" s="1267"/>
      <c r="AN1406" s="1267"/>
      <c r="AO1406" s="1267"/>
      <c r="AP1406" s="1267"/>
      <c r="AQ1406" s="1267"/>
      <c r="AR1406" s="1267"/>
      <c r="AS1406" s="1267"/>
      <c r="AT1406" s="1267"/>
      <c r="AU1406" s="1267"/>
      <c r="AV1406" s="1267"/>
      <c r="AW1406" s="1267"/>
      <c r="AX1406" s="1267"/>
      <c r="AY1406" s="1267"/>
      <c r="AZ1406" s="1267"/>
      <c r="BA1406" s="1267"/>
      <c r="BB1406" s="1267"/>
      <c r="BC1406" s="1267"/>
      <c r="BD1406" s="1267"/>
      <c r="BE1406" s="1267"/>
      <c r="BF1406" s="1267"/>
      <c r="BG1406" s="1267"/>
      <c r="BH1406" s="1267"/>
      <c r="BI1406" s="1267"/>
      <c r="BJ1406" s="1267"/>
      <c r="BK1406" s="1267"/>
      <c r="BL1406" s="1267"/>
      <c r="BM1406" s="1267"/>
    </row>
    <row r="1407" spans="1:65" s="1355" customFormat="1" x14ac:dyDescent="0.35">
      <c r="A1407" s="1267"/>
      <c r="B1407" s="1267"/>
      <c r="C1407" s="1267"/>
      <c r="D1407" s="1267"/>
      <c r="E1407" s="1267"/>
      <c r="F1407" s="1267"/>
      <c r="G1407" s="1267"/>
      <c r="H1407" s="1267"/>
      <c r="I1407" s="1267"/>
      <c r="J1407" s="1267"/>
      <c r="K1407" s="1267"/>
      <c r="L1407" s="1267"/>
      <c r="M1407" s="1267"/>
      <c r="N1407" s="1267"/>
      <c r="O1407" s="1267"/>
      <c r="P1407" s="1267"/>
      <c r="Q1407" s="1267"/>
      <c r="R1407" s="1267"/>
      <c r="S1407" s="1267"/>
      <c r="T1407" s="1267"/>
      <c r="U1407" s="1267"/>
      <c r="V1407" s="1267"/>
      <c r="W1407" s="1267"/>
      <c r="X1407" s="1267"/>
      <c r="Y1407" s="1267"/>
      <c r="Z1407" s="1267"/>
      <c r="AA1407" s="1267"/>
      <c r="AB1407" s="1267"/>
      <c r="AC1407" s="1267"/>
      <c r="AD1407" s="1267"/>
      <c r="AE1407" s="1267"/>
      <c r="AF1407" s="1267"/>
      <c r="AG1407" s="1267"/>
      <c r="AH1407" s="1267"/>
      <c r="AI1407" s="1267"/>
      <c r="AJ1407" s="1267"/>
      <c r="AK1407" s="1267"/>
      <c r="AL1407" s="1267"/>
      <c r="AM1407" s="1267"/>
      <c r="AN1407" s="1267"/>
      <c r="AO1407" s="1267"/>
      <c r="AP1407" s="1267"/>
      <c r="AQ1407" s="1267"/>
      <c r="AR1407" s="1267"/>
      <c r="AS1407" s="1267"/>
      <c r="AT1407" s="1267"/>
      <c r="AU1407" s="1267"/>
      <c r="AV1407" s="1267"/>
      <c r="AW1407" s="1267"/>
      <c r="AX1407" s="1267"/>
      <c r="AY1407" s="1267"/>
      <c r="AZ1407" s="1267"/>
      <c r="BA1407" s="1267"/>
      <c r="BB1407" s="1267"/>
      <c r="BC1407" s="1267"/>
      <c r="BD1407" s="1267"/>
      <c r="BE1407" s="1267"/>
      <c r="BF1407" s="1267"/>
      <c r="BG1407" s="1267"/>
      <c r="BH1407" s="1267"/>
      <c r="BI1407" s="1267"/>
      <c r="BJ1407" s="1267"/>
      <c r="BK1407" s="1267"/>
      <c r="BL1407" s="1267"/>
      <c r="BM1407" s="1267"/>
    </row>
    <row r="1408" spans="1:65" s="1355" customFormat="1" x14ac:dyDescent="0.35">
      <c r="A1408" s="1267"/>
      <c r="B1408" s="1267"/>
      <c r="C1408" s="1267"/>
      <c r="D1408" s="1267"/>
      <c r="E1408" s="1267"/>
      <c r="F1408" s="1267"/>
      <c r="G1408" s="1267"/>
      <c r="H1408" s="1267"/>
      <c r="I1408" s="1267"/>
      <c r="J1408" s="1267"/>
      <c r="K1408" s="1267"/>
      <c r="L1408" s="1267"/>
      <c r="M1408" s="1267"/>
      <c r="N1408" s="1267"/>
      <c r="O1408" s="1267"/>
      <c r="P1408" s="1267"/>
      <c r="Q1408" s="1267"/>
      <c r="R1408" s="1267"/>
      <c r="S1408" s="1267"/>
      <c r="T1408" s="1267"/>
      <c r="U1408" s="1267"/>
      <c r="V1408" s="1267"/>
      <c r="W1408" s="1267"/>
      <c r="X1408" s="1267"/>
      <c r="Y1408" s="1267"/>
      <c r="Z1408" s="1267"/>
      <c r="AA1408" s="1267"/>
      <c r="AB1408" s="1267"/>
      <c r="AC1408" s="1267"/>
      <c r="AD1408" s="1267"/>
      <c r="AE1408" s="1267"/>
      <c r="AF1408" s="1267"/>
      <c r="AG1408" s="1267"/>
      <c r="AH1408" s="1267"/>
      <c r="AI1408" s="1267"/>
      <c r="AJ1408" s="1267"/>
      <c r="AK1408" s="1267"/>
      <c r="AL1408" s="1267"/>
      <c r="AM1408" s="1267"/>
      <c r="AN1408" s="1267"/>
      <c r="AO1408" s="1267"/>
      <c r="AP1408" s="1267"/>
      <c r="AQ1408" s="1267"/>
      <c r="AR1408" s="1267"/>
      <c r="AS1408" s="1267"/>
      <c r="AT1408" s="1267"/>
      <c r="AU1408" s="1267"/>
      <c r="AV1408" s="1267"/>
      <c r="AW1408" s="1267"/>
      <c r="AX1408" s="1267"/>
      <c r="AY1408" s="1267"/>
      <c r="AZ1408" s="1267"/>
      <c r="BA1408" s="1267"/>
      <c r="BB1408" s="1267"/>
      <c r="BC1408" s="1267"/>
      <c r="BD1408" s="1267"/>
      <c r="BE1408" s="1267"/>
      <c r="BF1408" s="1267"/>
      <c r="BG1408" s="1267"/>
      <c r="BH1408" s="1267"/>
      <c r="BI1408" s="1267"/>
      <c r="BJ1408" s="1267"/>
      <c r="BK1408" s="1267"/>
      <c r="BL1408" s="1267"/>
      <c r="BM1408" s="1267"/>
    </row>
    <row r="1409" spans="1:65" s="1355" customFormat="1" x14ac:dyDescent="0.35">
      <c r="A1409" s="1267"/>
      <c r="B1409" s="1267"/>
      <c r="C1409" s="1267"/>
      <c r="D1409" s="1267"/>
      <c r="E1409" s="1267"/>
      <c r="F1409" s="1267"/>
      <c r="G1409" s="1267"/>
      <c r="H1409" s="1267"/>
      <c r="I1409" s="1267"/>
      <c r="J1409" s="1267"/>
      <c r="K1409" s="1267"/>
      <c r="L1409" s="1267"/>
      <c r="M1409" s="1267"/>
      <c r="N1409" s="1267"/>
      <c r="O1409" s="1267"/>
      <c r="P1409" s="1267"/>
      <c r="Q1409" s="1267"/>
      <c r="R1409" s="1267"/>
      <c r="S1409" s="1267"/>
      <c r="T1409" s="1267"/>
      <c r="U1409" s="1267"/>
      <c r="V1409" s="1267"/>
      <c r="W1409" s="1267"/>
      <c r="X1409" s="1267"/>
      <c r="Y1409" s="1267"/>
      <c r="Z1409" s="1267"/>
      <c r="AA1409" s="1267"/>
      <c r="AB1409" s="1267"/>
      <c r="AC1409" s="1267"/>
      <c r="AD1409" s="1267"/>
      <c r="AE1409" s="1267"/>
      <c r="AF1409" s="1267"/>
      <c r="AG1409" s="1267"/>
      <c r="AH1409" s="1267"/>
      <c r="AI1409" s="1267"/>
      <c r="AJ1409" s="1267"/>
      <c r="AK1409" s="1267"/>
      <c r="AL1409" s="1267"/>
      <c r="AM1409" s="1267"/>
      <c r="AN1409" s="1267"/>
      <c r="AO1409" s="1267"/>
      <c r="AP1409" s="1267"/>
      <c r="AQ1409" s="1267"/>
      <c r="AR1409" s="1267"/>
      <c r="AS1409" s="1267"/>
      <c r="AT1409" s="1267"/>
      <c r="AU1409" s="1267"/>
      <c r="AV1409" s="1267"/>
      <c r="AW1409" s="1267"/>
      <c r="AX1409" s="1267"/>
      <c r="AY1409" s="1267"/>
      <c r="AZ1409" s="1267"/>
      <c r="BA1409" s="1267"/>
      <c r="BB1409" s="1267"/>
      <c r="BC1409" s="1267"/>
      <c r="BD1409" s="1267"/>
      <c r="BE1409" s="1267"/>
      <c r="BF1409" s="1267"/>
      <c r="BG1409" s="1267"/>
      <c r="BH1409" s="1267"/>
      <c r="BI1409" s="1267"/>
      <c r="BJ1409" s="1267"/>
      <c r="BK1409" s="1267"/>
      <c r="BL1409" s="1267"/>
      <c r="BM1409" s="1267"/>
    </row>
    <row r="1410" spans="1:65" s="1355" customFormat="1" x14ac:dyDescent="0.35">
      <c r="A1410" s="1267"/>
      <c r="B1410" s="1267"/>
      <c r="C1410" s="1267"/>
      <c r="D1410" s="1267"/>
      <c r="E1410" s="1267"/>
      <c r="F1410" s="1267"/>
      <c r="G1410" s="1267"/>
      <c r="H1410" s="1267"/>
      <c r="I1410" s="1267"/>
      <c r="J1410" s="1267"/>
      <c r="K1410" s="1267"/>
      <c r="L1410" s="1267"/>
      <c r="M1410" s="1267"/>
      <c r="N1410" s="1267"/>
      <c r="O1410" s="1267"/>
      <c r="P1410" s="1267"/>
      <c r="Q1410" s="1267"/>
      <c r="R1410" s="1267"/>
      <c r="S1410" s="1267"/>
      <c r="T1410" s="1267"/>
      <c r="U1410" s="1267"/>
      <c r="V1410" s="1267"/>
      <c r="W1410" s="1267"/>
      <c r="X1410" s="1267"/>
      <c r="Y1410" s="1267"/>
      <c r="Z1410" s="1267"/>
      <c r="AA1410" s="1267"/>
      <c r="AB1410" s="1267"/>
      <c r="AC1410" s="1267"/>
      <c r="AD1410" s="1267"/>
      <c r="AE1410" s="1267"/>
      <c r="AF1410" s="1267"/>
      <c r="AG1410" s="1267"/>
      <c r="AH1410" s="1267"/>
      <c r="AI1410" s="1267"/>
      <c r="AJ1410" s="1267"/>
      <c r="AK1410" s="1267"/>
      <c r="AL1410" s="1267"/>
      <c r="AM1410" s="1267"/>
      <c r="AN1410" s="1267"/>
      <c r="AO1410" s="1267"/>
      <c r="AP1410" s="1267"/>
      <c r="AQ1410" s="1267"/>
      <c r="AR1410" s="1267"/>
      <c r="AS1410" s="1267"/>
      <c r="AT1410" s="1267"/>
      <c r="AU1410" s="1267"/>
      <c r="AV1410" s="1267"/>
      <c r="AW1410" s="1267"/>
      <c r="AX1410" s="1267"/>
      <c r="AY1410" s="1267"/>
      <c r="AZ1410" s="1267"/>
      <c r="BA1410" s="1267"/>
      <c r="BB1410" s="1267"/>
      <c r="BC1410" s="1267"/>
      <c r="BD1410" s="1267"/>
      <c r="BE1410" s="1267"/>
      <c r="BF1410" s="1267"/>
      <c r="BG1410" s="1267"/>
      <c r="BH1410" s="1267"/>
      <c r="BI1410" s="1267"/>
      <c r="BJ1410" s="1267"/>
      <c r="BK1410" s="1267"/>
      <c r="BL1410" s="1267"/>
      <c r="BM1410" s="1267"/>
    </row>
    <row r="1411" spans="1:65" s="1355" customFormat="1" x14ac:dyDescent="0.35">
      <c r="A1411" s="1267"/>
      <c r="B1411" s="1267"/>
      <c r="C1411" s="1267"/>
      <c r="D1411" s="1267"/>
      <c r="E1411" s="1267"/>
      <c r="F1411" s="1267"/>
      <c r="G1411" s="1267"/>
      <c r="H1411" s="1267"/>
      <c r="I1411" s="1267"/>
      <c r="J1411" s="1267"/>
      <c r="K1411" s="1267"/>
      <c r="L1411" s="1267"/>
      <c r="M1411" s="1267"/>
      <c r="N1411" s="1267"/>
      <c r="O1411" s="1267"/>
      <c r="P1411" s="1267"/>
      <c r="Q1411" s="1267"/>
      <c r="R1411" s="1267"/>
      <c r="S1411" s="1267"/>
      <c r="T1411" s="1267"/>
      <c r="U1411" s="1267"/>
      <c r="V1411" s="1267"/>
      <c r="W1411" s="1267"/>
      <c r="X1411" s="1267"/>
      <c r="Y1411" s="1267"/>
      <c r="Z1411" s="1267"/>
      <c r="AA1411" s="1267"/>
      <c r="AB1411" s="1267"/>
      <c r="AC1411" s="1267"/>
      <c r="AD1411" s="1267"/>
      <c r="AE1411" s="1267"/>
      <c r="AF1411" s="1267"/>
      <c r="AG1411" s="1267"/>
      <c r="AH1411" s="1267"/>
      <c r="AI1411" s="1267"/>
      <c r="AJ1411" s="1267"/>
      <c r="AK1411" s="1267"/>
      <c r="AL1411" s="1267"/>
      <c r="AM1411" s="1267"/>
      <c r="AN1411" s="1267"/>
      <c r="AO1411" s="1267"/>
      <c r="AP1411" s="1267"/>
      <c r="AQ1411" s="1267"/>
      <c r="AR1411" s="1267"/>
      <c r="AS1411" s="1267"/>
      <c r="AT1411" s="1267"/>
      <c r="AU1411" s="1267"/>
      <c r="AV1411" s="1267"/>
      <c r="AW1411" s="1267"/>
      <c r="AX1411" s="1267"/>
      <c r="AY1411" s="1267"/>
      <c r="AZ1411" s="1267"/>
      <c r="BA1411" s="1267"/>
      <c r="BB1411" s="1267"/>
      <c r="BC1411" s="1267"/>
      <c r="BD1411" s="1267"/>
      <c r="BE1411" s="1267"/>
      <c r="BF1411" s="1267"/>
      <c r="BG1411" s="1267"/>
      <c r="BH1411" s="1267"/>
      <c r="BI1411" s="1267"/>
      <c r="BJ1411" s="1267"/>
      <c r="BK1411" s="1267"/>
      <c r="BL1411" s="1267"/>
      <c r="BM1411" s="1267"/>
    </row>
    <row r="1412" spans="1:65" s="1355" customFormat="1" x14ac:dyDescent="0.35">
      <c r="A1412" s="1267"/>
      <c r="B1412" s="1267"/>
      <c r="C1412" s="1267"/>
      <c r="D1412" s="1267"/>
      <c r="E1412" s="1267"/>
      <c r="F1412" s="1267"/>
      <c r="G1412" s="1267"/>
      <c r="H1412" s="1267"/>
      <c r="I1412" s="1267"/>
      <c r="J1412" s="1267"/>
      <c r="K1412" s="1267"/>
      <c r="L1412" s="1267"/>
      <c r="M1412" s="1267"/>
      <c r="N1412" s="1267"/>
      <c r="O1412" s="1267"/>
      <c r="P1412" s="1267"/>
      <c r="Q1412" s="1267"/>
      <c r="R1412" s="1267"/>
      <c r="S1412" s="1267"/>
      <c r="T1412" s="1267"/>
      <c r="U1412" s="1267"/>
      <c r="V1412" s="1267"/>
      <c r="W1412" s="1267"/>
      <c r="X1412" s="1267"/>
      <c r="Y1412" s="1267"/>
      <c r="Z1412" s="1267"/>
      <c r="AA1412" s="1267"/>
      <c r="AB1412" s="1267"/>
      <c r="AC1412" s="1267"/>
      <c r="AD1412" s="1267"/>
      <c r="AE1412" s="1267"/>
      <c r="AF1412" s="1267"/>
      <c r="AG1412" s="1267"/>
      <c r="AH1412" s="1267"/>
      <c r="AI1412" s="1267"/>
      <c r="AJ1412" s="1267"/>
      <c r="AK1412" s="1267"/>
      <c r="AL1412" s="1267"/>
      <c r="AM1412" s="1267"/>
      <c r="AN1412" s="1267"/>
      <c r="AO1412" s="1267"/>
      <c r="AP1412" s="1267"/>
      <c r="AQ1412" s="1267"/>
      <c r="AR1412" s="1267"/>
      <c r="AS1412" s="1267"/>
      <c r="AT1412" s="1267"/>
      <c r="AU1412" s="1267"/>
      <c r="AV1412" s="1267"/>
      <c r="AW1412" s="1267"/>
      <c r="AX1412" s="1267"/>
      <c r="AY1412" s="1267"/>
      <c r="AZ1412" s="1267"/>
      <c r="BA1412" s="1267"/>
      <c r="BB1412" s="1267"/>
      <c r="BC1412" s="1267"/>
      <c r="BD1412" s="1267"/>
      <c r="BE1412" s="1267"/>
      <c r="BF1412" s="1267"/>
      <c r="BG1412" s="1267"/>
      <c r="BH1412" s="1267"/>
      <c r="BI1412" s="1267"/>
      <c r="BJ1412" s="1267"/>
      <c r="BK1412" s="1267"/>
      <c r="BL1412" s="1267"/>
      <c r="BM1412" s="1267"/>
    </row>
    <row r="1413" spans="1:65" s="1355" customFormat="1" x14ac:dyDescent="0.35">
      <c r="A1413" s="1267"/>
      <c r="B1413" s="1267"/>
      <c r="C1413" s="1267"/>
      <c r="D1413" s="1267"/>
      <c r="E1413" s="1267"/>
      <c r="F1413" s="1267"/>
      <c r="G1413" s="1267"/>
      <c r="H1413" s="1267"/>
      <c r="I1413" s="1267"/>
      <c r="J1413" s="1267"/>
      <c r="K1413" s="1267"/>
      <c r="L1413" s="1267"/>
      <c r="M1413" s="1267"/>
      <c r="N1413" s="1267"/>
      <c r="O1413" s="1267"/>
      <c r="P1413" s="1267"/>
      <c r="Q1413" s="1267"/>
      <c r="R1413" s="1267"/>
      <c r="S1413" s="1267"/>
      <c r="T1413" s="1267"/>
      <c r="U1413" s="1267"/>
      <c r="V1413" s="1267"/>
      <c r="W1413" s="1267"/>
      <c r="X1413" s="1267"/>
      <c r="Y1413" s="1267"/>
      <c r="Z1413" s="1267"/>
      <c r="AA1413" s="1267"/>
      <c r="AB1413" s="1267"/>
      <c r="AC1413" s="1267"/>
      <c r="AD1413" s="1267"/>
      <c r="AE1413" s="1267"/>
      <c r="AF1413" s="1267"/>
      <c r="AG1413" s="1267"/>
      <c r="AH1413" s="1267"/>
      <c r="AI1413" s="1267"/>
      <c r="AJ1413" s="1267"/>
      <c r="AK1413" s="1267"/>
      <c r="AL1413" s="1267"/>
      <c r="AM1413" s="1267"/>
      <c r="AN1413" s="1267"/>
      <c r="AO1413" s="1267"/>
      <c r="AP1413" s="1267"/>
      <c r="AQ1413" s="1267"/>
      <c r="AR1413" s="1267"/>
      <c r="AS1413" s="1267"/>
      <c r="AT1413" s="1267"/>
      <c r="AU1413" s="1267"/>
      <c r="AV1413" s="1267"/>
      <c r="AW1413" s="1267"/>
      <c r="AX1413" s="1267"/>
      <c r="AY1413" s="1267"/>
      <c r="AZ1413" s="1267"/>
      <c r="BA1413" s="1267"/>
      <c r="BB1413" s="1267"/>
      <c r="BC1413" s="1267"/>
      <c r="BD1413" s="1267"/>
      <c r="BE1413" s="1267"/>
      <c r="BF1413" s="1267"/>
      <c r="BG1413" s="1267"/>
      <c r="BH1413" s="1267"/>
      <c r="BI1413" s="1267"/>
      <c r="BJ1413" s="1267"/>
      <c r="BK1413" s="1267"/>
      <c r="BL1413" s="1267"/>
      <c r="BM1413" s="1267"/>
    </row>
    <row r="1414" spans="1:65" s="1355" customFormat="1" x14ac:dyDescent="0.35">
      <c r="A1414" s="1267"/>
      <c r="B1414" s="1267"/>
      <c r="C1414" s="1267"/>
      <c r="D1414" s="1267"/>
      <c r="E1414" s="1267"/>
      <c r="F1414" s="1267"/>
      <c r="G1414" s="1267"/>
      <c r="H1414" s="1267"/>
      <c r="I1414" s="1267"/>
      <c r="J1414" s="1267"/>
      <c r="K1414" s="1267"/>
      <c r="L1414" s="1267"/>
      <c r="M1414" s="1267"/>
      <c r="N1414" s="1267"/>
      <c r="O1414" s="1267"/>
      <c r="P1414" s="1267"/>
      <c r="Q1414" s="1267"/>
      <c r="R1414" s="1267"/>
      <c r="S1414" s="1267"/>
      <c r="T1414" s="1267"/>
      <c r="U1414" s="1267"/>
      <c r="V1414" s="1267"/>
      <c r="W1414" s="1267"/>
      <c r="X1414" s="1267"/>
      <c r="Y1414" s="1267"/>
      <c r="Z1414" s="1267"/>
      <c r="AA1414" s="1267"/>
      <c r="AB1414" s="1267"/>
      <c r="AC1414" s="1267"/>
      <c r="AD1414" s="1267"/>
      <c r="AE1414" s="1267"/>
      <c r="AF1414" s="1267"/>
      <c r="AG1414" s="1267"/>
      <c r="AH1414" s="1267"/>
      <c r="AI1414" s="1267"/>
      <c r="AJ1414" s="1267"/>
      <c r="AK1414" s="1267"/>
      <c r="AL1414" s="1267"/>
      <c r="AM1414" s="1267"/>
      <c r="AN1414" s="1267"/>
      <c r="AO1414" s="1267"/>
      <c r="AP1414" s="1267"/>
      <c r="AQ1414" s="1267"/>
      <c r="AR1414" s="1267"/>
      <c r="AS1414" s="1267"/>
      <c r="AT1414" s="1267"/>
      <c r="AU1414" s="1267"/>
      <c r="AV1414" s="1267"/>
      <c r="AW1414" s="1267"/>
      <c r="AX1414" s="1267"/>
      <c r="AY1414" s="1267"/>
      <c r="AZ1414" s="1267"/>
      <c r="BA1414" s="1267"/>
      <c r="BB1414" s="1267"/>
      <c r="BC1414" s="1267"/>
      <c r="BD1414" s="1267"/>
      <c r="BE1414" s="1267"/>
      <c r="BF1414" s="1267"/>
      <c r="BG1414" s="1267"/>
      <c r="BH1414" s="1267"/>
      <c r="BI1414" s="1267"/>
      <c r="BJ1414" s="1267"/>
      <c r="BK1414" s="1267"/>
      <c r="BL1414" s="1267"/>
      <c r="BM1414" s="1267"/>
    </row>
    <row r="1415" spans="1:65" s="1355" customFormat="1" x14ac:dyDescent="0.35">
      <c r="A1415" s="1267"/>
      <c r="B1415" s="1267"/>
      <c r="C1415" s="1267"/>
      <c r="D1415" s="1267"/>
      <c r="E1415" s="1267"/>
      <c r="F1415" s="1267"/>
      <c r="G1415" s="1267"/>
      <c r="H1415" s="1267"/>
      <c r="I1415" s="1267"/>
      <c r="J1415" s="1267"/>
      <c r="K1415" s="1267"/>
      <c r="L1415" s="1267"/>
      <c r="M1415" s="1267"/>
      <c r="N1415" s="1267"/>
      <c r="O1415" s="1267"/>
      <c r="P1415" s="1267"/>
      <c r="Q1415" s="1267"/>
      <c r="R1415" s="1267"/>
      <c r="S1415" s="1267"/>
      <c r="T1415" s="1267"/>
      <c r="U1415" s="1267"/>
      <c r="V1415" s="1267"/>
      <c r="W1415" s="1267"/>
      <c r="X1415" s="1267"/>
      <c r="Y1415" s="1267"/>
      <c r="Z1415" s="1267"/>
      <c r="AA1415" s="1267"/>
      <c r="AB1415" s="1267"/>
      <c r="AC1415" s="1267"/>
      <c r="AD1415" s="1267"/>
      <c r="AE1415" s="1267"/>
      <c r="AF1415" s="1267"/>
      <c r="AG1415" s="1267"/>
      <c r="AH1415" s="1267"/>
      <c r="AI1415" s="1267"/>
      <c r="AJ1415" s="1267"/>
      <c r="AK1415" s="1267"/>
      <c r="AL1415" s="1267"/>
      <c r="AM1415" s="1267"/>
      <c r="AN1415" s="1267"/>
      <c r="AO1415" s="1267"/>
      <c r="AP1415" s="1267"/>
      <c r="AQ1415" s="1267"/>
      <c r="AR1415" s="1267"/>
      <c r="AS1415" s="1267"/>
      <c r="AT1415" s="1267"/>
      <c r="AU1415" s="1267"/>
      <c r="AV1415" s="1267"/>
      <c r="AW1415" s="1267"/>
      <c r="AX1415" s="1267"/>
      <c r="AY1415" s="1267"/>
      <c r="AZ1415" s="1267"/>
      <c r="BA1415" s="1267"/>
      <c r="BB1415" s="1267"/>
      <c r="BC1415" s="1267"/>
      <c r="BD1415" s="1267"/>
      <c r="BE1415" s="1267"/>
      <c r="BF1415" s="1267"/>
      <c r="BG1415" s="1267"/>
      <c r="BH1415" s="1267"/>
      <c r="BI1415" s="1267"/>
      <c r="BJ1415" s="1267"/>
      <c r="BK1415" s="1267"/>
      <c r="BL1415" s="1267"/>
      <c r="BM1415" s="1267"/>
    </row>
    <row r="1416" spans="1:65" s="1355" customFormat="1" x14ac:dyDescent="0.35">
      <c r="A1416" s="1267"/>
      <c r="B1416" s="1267"/>
      <c r="C1416" s="1267"/>
      <c r="D1416" s="1267"/>
      <c r="E1416" s="1267"/>
      <c r="F1416" s="1267"/>
      <c r="G1416" s="1267"/>
      <c r="H1416" s="1267"/>
      <c r="I1416" s="1267"/>
      <c r="J1416" s="1267"/>
      <c r="K1416" s="1267"/>
      <c r="L1416" s="1267"/>
      <c r="M1416" s="1267"/>
      <c r="N1416" s="1267"/>
      <c r="O1416" s="1267"/>
      <c r="P1416" s="1267"/>
      <c r="Q1416" s="1267"/>
      <c r="R1416" s="1267"/>
      <c r="S1416" s="1267"/>
      <c r="T1416" s="1267"/>
      <c r="U1416" s="1267"/>
      <c r="V1416" s="1267"/>
      <c r="W1416" s="1267"/>
      <c r="X1416" s="1267"/>
      <c r="Y1416" s="1267"/>
      <c r="Z1416" s="1267"/>
      <c r="AA1416" s="1267"/>
      <c r="AB1416" s="1267"/>
      <c r="AC1416" s="1267"/>
      <c r="AD1416" s="1267"/>
      <c r="AE1416" s="1267"/>
      <c r="AF1416" s="1267"/>
      <c r="AG1416" s="1267"/>
      <c r="AH1416" s="1267"/>
      <c r="AI1416" s="1267"/>
      <c r="AJ1416" s="1267"/>
      <c r="AK1416" s="1267"/>
      <c r="AL1416" s="1267"/>
      <c r="AM1416" s="1267"/>
      <c r="AN1416" s="1267"/>
      <c r="AO1416" s="1267"/>
      <c r="AP1416" s="1267"/>
      <c r="AQ1416" s="1267"/>
      <c r="AR1416" s="1267"/>
      <c r="AS1416" s="1267"/>
      <c r="AT1416" s="1267"/>
      <c r="AU1416" s="1267"/>
      <c r="AV1416" s="1267"/>
      <c r="AW1416" s="1267"/>
      <c r="AX1416" s="1267"/>
      <c r="AY1416" s="1267"/>
      <c r="AZ1416" s="1267"/>
      <c r="BA1416" s="1267"/>
      <c r="BB1416" s="1267"/>
      <c r="BC1416" s="1267"/>
      <c r="BD1416" s="1267"/>
      <c r="BE1416" s="1267"/>
      <c r="BF1416" s="1267"/>
      <c r="BG1416" s="1267"/>
      <c r="BH1416" s="1267"/>
      <c r="BI1416" s="1267"/>
      <c r="BJ1416" s="1267"/>
      <c r="BK1416" s="1267"/>
      <c r="BL1416" s="1267"/>
      <c r="BM1416" s="1267"/>
    </row>
    <row r="1417" spans="1:65" s="1355" customFormat="1" x14ac:dyDescent="0.35">
      <c r="A1417" s="1267"/>
      <c r="B1417" s="1267"/>
      <c r="C1417" s="1267"/>
      <c r="D1417" s="1267"/>
      <c r="E1417" s="1267"/>
      <c r="F1417" s="1267"/>
      <c r="G1417" s="1267"/>
      <c r="H1417" s="1267"/>
      <c r="I1417" s="1267"/>
      <c r="J1417" s="1267"/>
      <c r="K1417" s="1267"/>
      <c r="L1417" s="1267"/>
      <c r="M1417" s="1267"/>
      <c r="N1417" s="1267"/>
      <c r="O1417" s="1267"/>
      <c r="P1417" s="1267"/>
      <c r="Q1417" s="1267"/>
      <c r="R1417" s="1267"/>
      <c r="S1417" s="1267"/>
      <c r="T1417" s="1267"/>
      <c r="U1417" s="1267"/>
      <c r="V1417" s="1267"/>
      <c r="W1417" s="1267"/>
      <c r="X1417" s="1267"/>
      <c r="Y1417" s="1267"/>
      <c r="Z1417" s="1267"/>
      <c r="AA1417" s="1267"/>
      <c r="AB1417" s="1267"/>
      <c r="AC1417" s="1267"/>
      <c r="AD1417" s="1267"/>
      <c r="AE1417" s="1267"/>
      <c r="AF1417" s="1267"/>
      <c r="AG1417" s="1267"/>
      <c r="AH1417" s="1267"/>
      <c r="AI1417" s="1267"/>
      <c r="AJ1417" s="1267"/>
      <c r="AK1417" s="1267"/>
      <c r="AL1417" s="1267"/>
      <c r="AM1417" s="1267"/>
      <c r="AN1417" s="1267"/>
      <c r="AO1417" s="1267"/>
      <c r="AP1417" s="1267"/>
      <c r="AQ1417" s="1267"/>
      <c r="AR1417" s="1267"/>
      <c r="AS1417" s="1267"/>
      <c r="AT1417" s="1267"/>
      <c r="AU1417" s="1267"/>
      <c r="AV1417" s="1267"/>
      <c r="AW1417" s="1267"/>
      <c r="AX1417" s="1267"/>
      <c r="AY1417" s="1267"/>
      <c r="AZ1417" s="1267"/>
      <c r="BA1417" s="1267"/>
      <c r="BB1417" s="1267"/>
      <c r="BC1417" s="1267"/>
      <c r="BD1417" s="1267"/>
      <c r="BE1417" s="1267"/>
      <c r="BF1417" s="1267"/>
      <c r="BG1417" s="1267"/>
      <c r="BH1417" s="1267"/>
      <c r="BI1417" s="1267"/>
      <c r="BJ1417" s="1267"/>
      <c r="BK1417" s="1267"/>
      <c r="BL1417" s="1267"/>
      <c r="BM1417" s="1267"/>
    </row>
    <row r="1418" spans="1:65" s="1355" customFormat="1" x14ac:dyDescent="0.35">
      <c r="A1418" s="1267"/>
      <c r="B1418" s="1267"/>
      <c r="C1418" s="1267"/>
      <c r="D1418" s="1267"/>
      <c r="E1418" s="1267"/>
      <c r="F1418" s="1267"/>
      <c r="G1418" s="1267"/>
      <c r="H1418" s="1267"/>
      <c r="I1418" s="1267"/>
      <c r="J1418" s="1267"/>
      <c r="K1418" s="1267"/>
      <c r="L1418" s="1267"/>
      <c r="M1418" s="1267"/>
      <c r="N1418" s="1267"/>
      <c r="O1418" s="1267"/>
      <c r="P1418" s="1267"/>
      <c r="Q1418" s="1267"/>
      <c r="R1418" s="1267"/>
      <c r="S1418" s="1267"/>
      <c r="T1418" s="1267"/>
      <c r="U1418" s="1267"/>
      <c r="V1418" s="1267"/>
      <c r="W1418" s="1267"/>
      <c r="X1418" s="1267"/>
      <c r="Y1418" s="1267"/>
      <c r="Z1418" s="1267"/>
      <c r="AA1418" s="1267"/>
      <c r="AB1418" s="1267"/>
      <c r="AC1418" s="1267"/>
      <c r="AD1418" s="1267"/>
      <c r="AE1418" s="1267"/>
      <c r="AF1418" s="1267"/>
      <c r="AG1418" s="1267"/>
      <c r="AH1418" s="1267"/>
      <c r="AI1418" s="1267"/>
      <c r="AJ1418" s="1267"/>
      <c r="AK1418" s="1267"/>
      <c r="AL1418" s="1267"/>
      <c r="AM1418" s="1267"/>
      <c r="AN1418" s="1267"/>
      <c r="AO1418" s="1267"/>
      <c r="AP1418" s="1267"/>
      <c r="AQ1418" s="1267"/>
      <c r="AR1418" s="1267"/>
      <c r="AS1418" s="1267"/>
      <c r="AT1418" s="1267"/>
      <c r="AU1418" s="1267"/>
      <c r="AV1418" s="1267"/>
      <c r="AW1418" s="1267"/>
      <c r="AX1418" s="1267"/>
      <c r="AY1418" s="1267"/>
      <c r="AZ1418" s="1267"/>
      <c r="BA1418" s="1267"/>
      <c r="BB1418" s="1267"/>
      <c r="BC1418" s="1267"/>
      <c r="BD1418" s="1267"/>
      <c r="BE1418" s="1267"/>
      <c r="BF1418" s="1267"/>
      <c r="BG1418" s="1267"/>
      <c r="BH1418" s="1267"/>
      <c r="BI1418" s="1267"/>
      <c r="BJ1418" s="1267"/>
      <c r="BK1418" s="1267"/>
      <c r="BL1418" s="1267"/>
      <c r="BM1418" s="1267"/>
    </row>
    <row r="1419" spans="1:65" s="1355" customFormat="1" x14ac:dyDescent="0.35">
      <c r="A1419" s="1267"/>
      <c r="B1419" s="1267"/>
      <c r="C1419" s="1267"/>
      <c r="D1419" s="1267"/>
      <c r="E1419" s="1267"/>
      <c r="F1419" s="1267"/>
      <c r="G1419" s="1267"/>
      <c r="H1419" s="1267"/>
      <c r="I1419" s="1267"/>
      <c r="J1419" s="1267"/>
      <c r="K1419" s="1267"/>
      <c r="L1419" s="1267"/>
      <c r="M1419" s="1267"/>
      <c r="N1419" s="1267"/>
      <c r="O1419" s="1267"/>
      <c r="P1419" s="1267"/>
      <c r="Q1419" s="1267"/>
      <c r="R1419" s="1267"/>
      <c r="S1419" s="1267"/>
      <c r="T1419" s="1267"/>
      <c r="U1419" s="1267"/>
      <c r="V1419" s="1267"/>
      <c r="W1419" s="1267"/>
      <c r="X1419" s="1267"/>
      <c r="Y1419" s="1267"/>
      <c r="Z1419" s="1267"/>
      <c r="AA1419" s="1267"/>
      <c r="AB1419" s="1267"/>
      <c r="AC1419" s="1267"/>
      <c r="AD1419" s="1267"/>
      <c r="AE1419" s="1267"/>
      <c r="AF1419" s="1267"/>
      <c r="AG1419" s="1267"/>
      <c r="AH1419" s="1267"/>
      <c r="AI1419" s="1267"/>
      <c r="AJ1419" s="1267"/>
      <c r="AK1419" s="1267"/>
      <c r="AL1419" s="1267"/>
      <c r="AM1419" s="1267"/>
      <c r="AN1419" s="1267"/>
      <c r="AO1419" s="1267"/>
      <c r="AP1419" s="1267"/>
      <c r="AQ1419" s="1267"/>
      <c r="AR1419" s="1267"/>
      <c r="AS1419" s="1267"/>
      <c r="AT1419" s="1267"/>
      <c r="AU1419" s="1267"/>
      <c r="AV1419" s="1267"/>
      <c r="AW1419" s="1267"/>
      <c r="AX1419" s="1267"/>
      <c r="AY1419" s="1267"/>
      <c r="AZ1419" s="1267"/>
      <c r="BA1419" s="1267"/>
      <c r="BB1419" s="1267"/>
      <c r="BC1419" s="1267"/>
      <c r="BD1419" s="1267"/>
      <c r="BE1419" s="1267"/>
      <c r="BF1419" s="1267"/>
      <c r="BG1419" s="1267"/>
      <c r="BH1419" s="1267"/>
      <c r="BI1419" s="1267"/>
      <c r="BJ1419" s="1267"/>
      <c r="BK1419" s="1267"/>
      <c r="BL1419" s="1267"/>
      <c r="BM1419" s="1267"/>
    </row>
    <row r="1420" spans="1:65" s="1355" customFormat="1" x14ac:dyDescent="0.35">
      <c r="A1420" s="1267"/>
      <c r="B1420" s="1267"/>
      <c r="C1420" s="1267"/>
      <c r="D1420" s="1267"/>
      <c r="E1420" s="1267"/>
      <c r="F1420" s="1267"/>
      <c r="G1420" s="1267"/>
      <c r="H1420" s="1267"/>
      <c r="I1420" s="1267"/>
      <c r="J1420" s="1267"/>
      <c r="K1420" s="1267"/>
      <c r="L1420" s="1267"/>
      <c r="M1420" s="1267"/>
      <c r="N1420" s="1267"/>
      <c r="O1420" s="1267"/>
      <c r="P1420" s="1267"/>
      <c r="Q1420" s="1267"/>
      <c r="R1420" s="1267"/>
      <c r="S1420" s="1267"/>
      <c r="T1420" s="1267"/>
      <c r="U1420" s="1267"/>
      <c r="V1420" s="1267"/>
      <c r="W1420" s="1267"/>
      <c r="X1420" s="1267"/>
      <c r="Y1420" s="1267"/>
      <c r="Z1420" s="1267"/>
      <c r="AA1420" s="1267"/>
      <c r="AB1420" s="1267"/>
      <c r="AC1420" s="1267"/>
      <c r="AD1420" s="1267"/>
      <c r="AE1420" s="1267"/>
      <c r="AF1420" s="1267"/>
      <c r="AG1420" s="1267"/>
      <c r="AH1420" s="1267"/>
      <c r="AI1420" s="1267"/>
      <c r="AJ1420" s="1267"/>
      <c r="AK1420" s="1267"/>
      <c r="AL1420" s="1267"/>
      <c r="AM1420" s="1267"/>
      <c r="AN1420" s="1267"/>
      <c r="AO1420" s="1267"/>
      <c r="AP1420" s="1267"/>
      <c r="AQ1420" s="1267"/>
      <c r="AR1420" s="1267"/>
      <c r="AS1420" s="1267"/>
      <c r="AT1420" s="1267"/>
      <c r="AU1420" s="1267"/>
      <c r="AV1420" s="1267"/>
      <c r="AW1420" s="1267"/>
      <c r="AX1420" s="1267"/>
      <c r="AY1420" s="1267"/>
      <c r="AZ1420" s="1267"/>
      <c r="BA1420" s="1267"/>
      <c r="BB1420" s="1267"/>
      <c r="BC1420" s="1267"/>
      <c r="BD1420" s="1267"/>
      <c r="BE1420" s="1267"/>
      <c r="BF1420" s="1267"/>
      <c r="BG1420" s="1267"/>
      <c r="BH1420" s="1267"/>
      <c r="BI1420" s="1267"/>
      <c r="BJ1420" s="1267"/>
      <c r="BK1420" s="1267"/>
      <c r="BL1420" s="1267"/>
      <c r="BM1420" s="1267"/>
    </row>
    <row r="1421" spans="1:65" s="1355" customFormat="1" x14ac:dyDescent="0.35">
      <c r="A1421" s="1267"/>
      <c r="B1421" s="1267"/>
      <c r="C1421" s="1267"/>
      <c r="D1421" s="1267"/>
      <c r="E1421" s="1267"/>
      <c r="F1421" s="1267"/>
      <c r="G1421" s="1267"/>
      <c r="H1421" s="1267"/>
      <c r="I1421" s="1267"/>
      <c r="J1421" s="1267"/>
      <c r="K1421" s="1267"/>
      <c r="L1421" s="1267"/>
      <c r="M1421" s="1267"/>
      <c r="N1421" s="1267"/>
      <c r="O1421" s="1267"/>
      <c r="P1421" s="1267"/>
      <c r="Q1421" s="1267"/>
      <c r="R1421" s="1267"/>
      <c r="S1421" s="1267"/>
      <c r="T1421" s="1267"/>
      <c r="U1421" s="1267"/>
      <c r="V1421" s="1267"/>
      <c r="W1421" s="1267"/>
      <c r="X1421" s="1267"/>
      <c r="Y1421" s="1267"/>
      <c r="Z1421" s="1267"/>
      <c r="AA1421" s="1267"/>
      <c r="AB1421" s="1267"/>
      <c r="AC1421" s="1267"/>
      <c r="AD1421" s="1267"/>
      <c r="AE1421" s="1267"/>
      <c r="AF1421" s="1267"/>
      <c r="AG1421" s="1267"/>
      <c r="AH1421" s="1267"/>
      <c r="AI1421" s="1267"/>
      <c r="AJ1421" s="1267"/>
      <c r="AK1421" s="1267"/>
      <c r="AL1421" s="1267"/>
      <c r="AM1421" s="1267"/>
      <c r="AN1421" s="1267"/>
      <c r="AO1421" s="1267"/>
      <c r="AP1421" s="1267"/>
      <c r="AQ1421" s="1267"/>
      <c r="AR1421" s="1267"/>
      <c r="AS1421" s="1267"/>
      <c r="AT1421" s="1267"/>
      <c r="AU1421" s="1267"/>
      <c r="AV1421" s="1267"/>
      <c r="AW1421" s="1267"/>
      <c r="AX1421" s="1267"/>
      <c r="AY1421" s="1267"/>
      <c r="AZ1421" s="1267"/>
      <c r="BA1421" s="1267"/>
      <c r="BB1421" s="1267"/>
      <c r="BC1421" s="1267"/>
      <c r="BD1421" s="1267"/>
      <c r="BE1421" s="1267"/>
      <c r="BF1421" s="1267"/>
      <c r="BG1421" s="1267"/>
      <c r="BH1421" s="1267"/>
      <c r="BI1421" s="1267"/>
      <c r="BJ1421" s="1267"/>
      <c r="BK1421" s="1267"/>
      <c r="BL1421" s="1267"/>
      <c r="BM1421" s="1267"/>
    </row>
    <row r="1422" spans="1:65" s="1355" customFormat="1" x14ac:dyDescent="0.35">
      <c r="A1422" s="1267"/>
      <c r="B1422" s="1267"/>
      <c r="C1422" s="1267"/>
      <c r="D1422" s="1267"/>
      <c r="E1422" s="1267"/>
      <c r="F1422" s="1267"/>
      <c r="G1422" s="1267"/>
      <c r="H1422" s="1267"/>
      <c r="I1422" s="1267"/>
      <c r="J1422" s="1267"/>
      <c r="K1422" s="1267"/>
      <c r="L1422" s="1267"/>
      <c r="M1422" s="1267"/>
      <c r="N1422" s="1267"/>
      <c r="O1422" s="1267"/>
      <c r="P1422" s="1267"/>
      <c r="Q1422" s="1267"/>
      <c r="R1422" s="1267"/>
      <c r="S1422" s="1267"/>
      <c r="T1422" s="1267"/>
      <c r="U1422" s="1267"/>
      <c r="V1422" s="1267"/>
      <c r="W1422" s="1267"/>
      <c r="X1422" s="1267"/>
      <c r="Y1422" s="1267"/>
      <c r="Z1422" s="1267"/>
      <c r="AA1422" s="1267"/>
      <c r="AB1422" s="1267"/>
      <c r="AC1422" s="1267"/>
      <c r="AD1422" s="1267"/>
      <c r="AE1422" s="1267"/>
      <c r="AF1422" s="1267"/>
      <c r="AG1422" s="1267"/>
      <c r="AH1422" s="1267"/>
      <c r="AI1422" s="1267"/>
      <c r="AJ1422" s="1267"/>
      <c r="AK1422" s="1267"/>
      <c r="AL1422" s="1267"/>
      <c r="AM1422" s="1267"/>
      <c r="AN1422" s="1267"/>
      <c r="AO1422" s="1267"/>
      <c r="AP1422" s="1267"/>
      <c r="AQ1422" s="1267"/>
      <c r="AR1422" s="1267"/>
      <c r="AS1422" s="1267"/>
      <c r="AT1422" s="1267"/>
      <c r="AU1422" s="1267"/>
      <c r="AV1422" s="1267"/>
      <c r="AW1422" s="1267"/>
      <c r="AX1422" s="1267"/>
      <c r="AY1422" s="1267"/>
      <c r="AZ1422" s="1267"/>
      <c r="BA1422" s="1267"/>
      <c r="BB1422" s="1267"/>
      <c r="BC1422" s="1267"/>
      <c r="BD1422" s="1267"/>
      <c r="BE1422" s="1267"/>
      <c r="BF1422" s="1267"/>
      <c r="BG1422" s="1267"/>
      <c r="BH1422" s="1267"/>
      <c r="BI1422" s="1267"/>
      <c r="BJ1422" s="1267"/>
      <c r="BK1422" s="1267"/>
      <c r="BL1422" s="1267"/>
      <c r="BM1422" s="1267"/>
    </row>
    <row r="1423" spans="1:65" s="1355" customFormat="1" x14ac:dyDescent="0.35">
      <c r="A1423" s="1267"/>
      <c r="B1423" s="1267"/>
      <c r="C1423" s="1267"/>
      <c r="D1423" s="1267"/>
      <c r="E1423" s="1267"/>
      <c r="F1423" s="1267"/>
      <c r="G1423" s="1267"/>
      <c r="H1423" s="1267"/>
      <c r="I1423" s="1267"/>
      <c r="J1423" s="1267"/>
      <c r="K1423" s="1267"/>
      <c r="L1423" s="1267"/>
      <c r="M1423" s="1267"/>
      <c r="N1423" s="1267"/>
      <c r="O1423" s="1267"/>
      <c r="P1423" s="1267"/>
      <c r="Q1423" s="1267"/>
      <c r="R1423" s="1267"/>
      <c r="S1423" s="1267"/>
      <c r="T1423" s="1267"/>
      <c r="U1423" s="1267"/>
      <c r="V1423" s="1267"/>
      <c r="W1423" s="1267"/>
      <c r="X1423" s="1267"/>
      <c r="Y1423" s="1267"/>
      <c r="Z1423" s="1267"/>
      <c r="AA1423" s="1267"/>
      <c r="AB1423" s="1267"/>
      <c r="AC1423" s="1267"/>
      <c r="AD1423" s="1267"/>
      <c r="AE1423" s="1267"/>
      <c r="AF1423" s="1267"/>
      <c r="AG1423" s="1267"/>
      <c r="AH1423" s="1267"/>
      <c r="AI1423" s="1267"/>
      <c r="AJ1423" s="1267"/>
      <c r="AK1423" s="1267"/>
      <c r="AL1423" s="1267"/>
      <c r="AM1423" s="1267"/>
      <c r="AN1423" s="1267"/>
      <c r="AO1423" s="1267"/>
      <c r="AP1423" s="1267"/>
      <c r="AQ1423" s="1267"/>
      <c r="AR1423" s="1267"/>
      <c r="AS1423" s="1267"/>
      <c r="AT1423" s="1267"/>
      <c r="AU1423" s="1267"/>
      <c r="AV1423" s="1267"/>
      <c r="AW1423" s="1267"/>
      <c r="AX1423" s="1267"/>
      <c r="AY1423" s="1267"/>
      <c r="AZ1423" s="1267"/>
      <c r="BA1423" s="1267"/>
      <c r="BB1423" s="1267"/>
      <c r="BC1423" s="1267"/>
      <c r="BD1423" s="1267"/>
      <c r="BE1423" s="1267"/>
      <c r="BF1423" s="1267"/>
      <c r="BG1423" s="1267"/>
      <c r="BH1423" s="1267"/>
      <c r="BI1423" s="1267"/>
      <c r="BJ1423" s="1267"/>
      <c r="BK1423" s="1267"/>
      <c r="BL1423" s="1267"/>
      <c r="BM1423" s="1267"/>
    </row>
    <row r="1424" spans="1:65" s="1355" customFormat="1" x14ac:dyDescent="0.35">
      <c r="A1424" s="1267"/>
      <c r="B1424" s="1267"/>
      <c r="C1424" s="1267"/>
      <c r="D1424" s="1267"/>
      <c r="E1424" s="1267"/>
      <c r="F1424" s="1267"/>
      <c r="G1424" s="1267"/>
      <c r="H1424" s="1267"/>
      <c r="I1424" s="1267"/>
      <c r="J1424" s="1267"/>
      <c r="K1424" s="1267"/>
      <c r="L1424" s="1267"/>
      <c r="M1424" s="1267"/>
      <c r="N1424" s="1267"/>
      <c r="O1424" s="1267"/>
      <c r="P1424" s="1267"/>
      <c r="Q1424" s="1267"/>
      <c r="R1424" s="1267"/>
      <c r="S1424" s="1267"/>
      <c r="T1424" s="1267"/>
      <c r="U1424" s="1267"/>
      <c r="V1424" s="1267"/>
      <c r="W1424" s="1267"/>
      <c r="X1424" s="1267"/>
      <c r="Y1424" s="1267"/>
      <c r="Z1424" s="1267"/>
      <c r="AA1424" s="1267"/>
      <c r="AB1424" s="1267"/>
      <c r="AC1424" s="1267"/>
      <c r="AD1424" s="1267"/>
      <c r="AE1424" s="1267"/>
      <c r="AF1424" s="1267"/>
      <c r="AG1424" s="1267"/>
      <c r="AH1424" s="1267"/>
      <c r="AI1424" s="1267"/>
      <c r="AJ1424" s="1267"/>
      <c r="AK1424" s="1267"/>
      <c r="AL1424" s="1267"/>
      <c r="AM1424" s="1267"/>
      <c r="AN1424" s="1267"/>
      <c r="AO1424" s="1267"/>
      <c r="AP1424" s="1267"/>
      <c r="AQ1424" s="1267"/>
      <c r="AR1424" s="1267"/>
      <c r="AS1424" s="1267"/>
      <c r="AT1424" s="1267"/>
      <c r="AU1424" s="1267"/>
      <c r="AV1424" s="1267"/>
      <c r="AW1424" s="1267"/>
      <c r="AX1424" s="1267"/>
      <c r="AY1424" s="1267"/>
      <c r="AZ1424" s="1267"/>
      <c r="BA1424" s="1267"/>
      <c r="BB1424" s="1267"/>
      <c r="BC1424" s="1267"/>
      <c r="BD1424" s="1267"/>
      <c r="BE1424" s="1267"/>
      <c r="BF1424" s="1267"/>
      <c r="BG1424" s="1267"/>
      <c r="BH1424" s="1267"/>
      <c r="BI1424" s="1267"/>
      <c r="BJ1424" s="1267"/>
      <c r="BK1424" s="1267"/>
      <c r="BL1424" s="1267"/>
      <c r="BM1424" s="1267"/>
    </row>
    <row r="1425" spans="1:65" s="1355" customFormat="1" x14ac:dyDescent="0.35">
      <c r="A1425" s="1267"/>
      <c r="B1425" s="1267"/>
      <c r="C1425" s="1267"/>
      <c r="D1425" s="1267"/>
      <c r="E1425" s="1267"/>
      <c r="F1425" s="1267"/>
      <c r="G1425" s="1267"/>
      <c r="H1425" s="1267"/>
      <c r="I1425" s="1267"/>
      <c r="J1425" s="1267"/>
      <c r="K1425" s="1267"/>
      <c r="L1425" s="1267"/>
      <c r="M1425" s="1267"/>
      <c r="N1425" s="1267"/>
      <c r="O1425" s="1267"/>
      <c r="P1425" s="1267"/>
      <c r="Q1425" s="1267"/>
      <c r="R1425" s="1267"/>
      <c r="S1425" s="1267"/>
      <c r="T1425" s="1267"/>
      <c r="U1425" s="1267"/>
      <c r="V1425" s="1267"/>
      <c r="W1425" s="1267"/>
      <c r="X1425" s="1267"/>
      <c r="Y1425" s="1267"/>
      <c r="Z1425" s="1267"/>
      <c r="AA1425" s="1267"/>
      <c r="AB1425" s="1267"/>
      <c r="AC1425" s="1267"/>
      <c r="AD1425" s="1267"/>
      <c r="AE1425" s="1267"/>
      <c r="AF1425" s="1267"/>
      <c r="AG1425" s="1267"/>
      <c r="AH1425" s="1267"/>
      <c r="AI1425" s="1267"/>
      <c r="AJ1425" s="1267"/>
      <c r="AK1425" s="1267"/>
      <c r="AL1425" s="1267"/>
      <c r="AM1425" s="1267"/>
      <c r="AN1425" s="1267"/>
      <c r="AO1425" s="1267"/>
      <c r="AP1425" s="1267"/>
      <c r="AQ1425" s="1267"/>
      <c r="AR1425" s="1267"/>
      <c r="AS1425" s="1267"/>
      <c r="AT1425" s="1267"/>
      <c r="AU1425" s="1267"/>
      <c r="AV1425" s="1267"/>
      <c r="AW1425" s="1267"/>
      <c r="AX1425" s="1267"/>
      <c r="AY1425" s="1267"/>
      <c r="AZ1425" s="1267"/>
      <c r="BA1425" s="1267"/>
      <c r="BB1425" s="1267"/>
      <c r="BC1425" s="1267"/>
      <c r="BD1425" s="1267"/>
      <c r="BE1425" s="1267"/>
      <c r="BF1425" s="1267"/>
      <c r="BG1425" s="1267"/>
      <c r="BH1425" s="1267"/>
      <c r="BI1425" s="1267"/>
      <c r="BJ1425" s="1267"/>
      <c r="BK1425" s="1267"/>
      <c r="BL1425" s="1267"/>
      <c r="BM1425" s="1267"/>
    </row>
    <row r="1426" spans="1:65" s="1355" customFormat="1" x14ac:dyDescent="0.35">
      <c r="A1426" s="1267"/>
      <c r="B1426" s="1267"/>
      <c r="C1426" s="1267"/>
      <c r="D1426" s="1267"/>
      <c r="E1426" s="1267"/>
      <c r="F1426" s="1267"/>
      <c r="G1426" s="1267"/>
      <c r="H1426" s="1267"/>
      <c r="I1426" s="1267"/>
      <c r="J1426" s="1267"/>
      <c r="K1426" s="1267"/>
      <c r="L1426" s="1267"/>
      <c r="M1426" s="1267"/>
      <c r="N1426" s="1267"/>
      <c r="O1426" s="1267"/>
      <c r="P1426" s="1267"/>
      <c r="Q1426" s="1267"/>
      <c r="R1426" s="1267"/>
      <c r="S1426" s="1267"/>
      <c r="T1426" s="1267"/>
      <c r="U1426" s="1267"/>
      <c r="V1426" s="1267"/>
      <c r="W1426" s="1267"/>
      <c r="X1426" s="1267"/>
      <c r="Y1426" s="1267"/>
      <c r="Z1426" s="1267"/>
      <c r="AA1426" s="1267"/>
      <c r="AB1426" s="1267"/>
      <c r="AC1426" s="1267"/>
      <c r="AD1426" s="1267"/>
      <c r="AE1426" s="1267"/>
      <c r="AF1426" s="1267"/>
      <c r="AG1426" s="1267"/>
      <c r="AH1426" s="1267"/>
      <c r="AI1426" s="1267"/>
      <c r="AJ1426" s="1267"/>
      <c r="AK1426" s="1267"/>
      <c r="AL1426" s="1267"/>
      <c r="AM1426" s="1267"/>
      <c r="AN1426" s="1267"/>
      <c r="AO1426" s="1267"/>
      <c r="AP1426" s="1267"/>
      <c r="AQ1426" s="1267"/>
      <c r="AR1426" s="1267"/>
      <c r="AS1426" s="1267"/>
      <c r="AT1426" s="1267"/>
      <c r="AU1426" s="1267"/>
      <c r="AV1426" s="1267"/>
      <c r="AW1426" s="1267"/>
      <c r="AX1426" s="1267"/>
      <c r="AY1426" s="1267"/>
      <c r="AZ1426" s="1267"/>
      <c r="BA1426" s="1267"/>
      <c r="BB1426" s="1267"/>
      <c r="BC1426" s="1267"/>
      <c r="BD1426" s="1267"/>
      <c r="BE1426" s="1267"/>
      <c r="BF1426" s="1267"/>
      <c r="BG1426" s="1267"/>
      <c r="BH1426" s="1267"/>
      <c r="BI1426" s="1267"/>
      <c r="BJ1426" s="1267"/>
      <c r="BK1426" s="1267"/>
      <c r="BL1426" s="1267"/>
      <c r="BM1426" s="1267"/>
    </row>
    <row r="1427" spans="1:65" s="1355" customFormat="1" x14ac:dyDescent="0.35">
      <c r="A1427" s="1267"/>
      <c r="B1427" s="1267"/>
      <c r="C1427" s="1267"/>
      <c r="D1427" s="1267"/>
      <c r="E1427" s="1267"/>
      <c r="F1427" s="1267"/>
      <c r="G1427" s="1267"/>
      <c r="H1427" s="1267"/>
      <c r="I1427" s="1267"/>
      <c r="J1427" s="1267"/>
      <c r="K1427" s="1267"/>
      <c r="L1427" s="1267"/>
      <c r="M1427" s="1267"/>
      <c r="N1427" s="1267"/>
      <c r="O1427" s="1267"/>
      <c r="P1427" s="1267"/>
      <c r="Q1427" s="1267"/>
      <c r="R1427" s="1267"/>
      <c r="S1427" s="1267"/>
      <c r="T1427" s="1267"/>
      <c r="U1427" s="1267"/>
      <c r="V1427" s="1267"/>
      <c r="W1427" s="1267"/>
      <c r="X1427" s="1267"/>
      <c r="Y1427" s="1267"/>
      <c r="Z1427" s="1267"/>
      <c r="AA1427" s="1267"/>
      <c r="AB1427" s="1267"/>
      <c r="AC1427" s="1267"/>
      <c r="AD1427" s="1267"/>
      <c r="AE1427" s="1267"/>
      <c r="AF1427" s="1267"/>
      <c r="AG1427" s="1267"/>
      <c r="AH1427" s="1267"/>
      <c r="AI1427" s="1267"/>
      <c r="AJ1427" s="1267"/>
      <c r="AK1427" s="1267"/>
      <c r="AL1427" s="1267"/>
      <c r="AM1427" s="1267"/>
      <c r="AN1427" s="1267"/>
      <c r="AO1427" s="1267"/>
      <c r="AP1427" s="1267"/>
      <c r="AQ1427" s="1267"/>
      <c r="AR1427" s="1267"/>
      <c r="AS1427" s="1267"/>
      <c r="AT1427" s="1267"/>
      <c r="AU1427" s="1267"/>
      <c r="AV1427" s="1267"/>
      <c r="AW1427" s="1267"/>
      <c r="AX1427" s="1267"/>
      <c r="AY1427" s="1267"/>
      <c r="AZ1427" s="1267"/>
      <c r="BA1427" s="1267"/>
      <c r="BB1427" s="1267"/>
      <c r="BC1427" s="1267"/>
      <c r="BD1427" s="1267"/>
      <c r="BE1427" s="1267"/>
      <c r="BF1427" s="1267"/>
      <c r="BG1427" s="1267"/>
      <c r="BH1427" s="1267"/>
      <c r="BI1427" s="1267"/>
      <c r="BJ1427" s="1267"/>
      <c r="BK1427" s="1267"/>
      <c r="BL1427" s="1267"/>
      <c r="BM1427" s="1267"/>
    </row>
    <row r="1428" spans="1:65" s="1355" customFormat="1" x14ac:dyDescent="0.35">
      <c r="A1428" s="1267"/>
      <c r="B1428" s="1267"/>
      <c r="C1428" s="1267"/>
      <c r="D1428" s="1267"/>
      <c r="E1428" s="1267"/>
      <c r="F1428" s="1267"/>
      <c r="G1428" s="1267"/>
      <c r="H1428" s="1267"/>
      <c r="I1428" s="1267"/>
      <c r="J1428" s="1267"/>
      <c r="K1428" s="1267"/>
      <c r="L1428" s="1267"/>
      <c r="M1428" s="1267"/>
      <c r="N1428" s="1267"/>
      <c r="O1428" s="1267"/>
      <c r="P1428" s="1267"/>
      <c r="Q1428" s="1267"/>
      <c r="R1428" s="1267"/>
      <c r="S1428" s="1267"/>
      <c r="T1428" s="1267"/>
      <c r="U1428" s="1267"/>
      <c r="V1428" s="1267"/>
      <c r="W1428" s="1267"/>
      <c r="X1428" s="1267"/>
      <c r="Y1428" s="1267"/>
      <c r="Z1428" s="1267"/>
      <c r="AA1428" s="1267"/>
      <c r="AB1428" s="1267"/>
      <c r="AC1428" s="1267"/>
      <c r="AD1428" s="1267"/>
      <c r="AE1428" s="1267"/>
      <c r="AF1428" s="1267"/>
      <c r="AG1428" s="1267"/>
      <c r="AH1428" s="1267"/>
      <c r="AI1428" s="1267"/>
      <c r="AJ1428" s="1267"/>
      <c r="AK1428" s="1267"/>
      <c r="AL1428" s="1267"/>
      <c r="AM1428" s="1267"/>
      <c r="AN1428" s="1267"/>
      <c r="AO1428" s="1267"/>
      <c r="AP1428" s="1267"/>
      <c r="AQ1428" s="1267"/>
      <c r="AR1428" s="1267"/>
      <c r="AS1428" s="1267"/>
      <c r="AT1428" s="1267"/>
      <c r="AU1428" s="1267"/>
      <c r="AV1428" s="1267"/>
      <c r="AW1428" s="1267"/>
      <c r="AX1428" s="1267"/>
      <c r="AY1428" s="1267"/>
      <c r="AZ1428" s="1267"/>
      <c r="BA1428" s="1267"/>
      <c r="BB1428" s="1267"/>
      <c r="BC1428" s="1267"/>
      <c r="BD1428" s="1267"/>
      <c r="BE1428" s="1267"/>
      <c r="BF1428" s="1267"/>
      <c r="BG1428" s="1267"/>
      <c r="BH1428" s="1267"/>
      <c r="BI1428" s="1267"/>
      <c r="BJ1428" s="1267"/>
      <c r="BK1428" s="1267"/>
      <c r="BL1428" s="1267"/>
      <c r="BM1428" s="1267"/>
    </row>
    <row r="1429" spans="1:65" s="1355" customFormat="1" x14ac:dyDescent="0.35">
      <c r="A1429" s="1267"/>
      <c r="B1429" s="1267"/>
      <c r="C1429" s="1267"/>
      <c r="D1429" s="1267"/>
      <c r="E1429" s="1267"/>
      <c r="F1429" s="1267"/>
      <c r="G1429" s="1267"/>
      <c r="H1429" s="1267"/>
      <c r="I1429" s="1267"/>
      <c r="J1429" s="1267"/>
      <c r="K1429" s="1267"/>
      <c r="L1429" s="1267"/>
      <c r="M1429" s="1267"/>
      <c r="N1429" s="1267"/>
      <c r="O1429" s="1267"/>
      <c r="P1429" s="1267"/>
      <c r="Q1429" s="1267"/>
      <c r="R1429" s="1267"/>
      <c r="S1429" s="1267"/>
      <c r="T1429" s="1267"/>
      <c r="U1429" s="1267"/>
      <c r="V1429" s="1267"/>
      <c r="W1429" s="1267"/>
      <c r="X1429" s="1267"/>
      <c r="Y1429" s="1267"/>
      <c r="Z1429" s="1267"/>
      <c r="AA1429" s="1267"/>
      <c r="AB1429" s="1267"/>
      <c r="AC1429" s="1267"/>
      <c r="AD1429" s="1267"/>
      <c r="AE1429" s="1267"/>
      <c r="AF1429" s="1267"/>
      <c r="AG1429" s="1267"/>
      <c r="AH1429" s="1267"/>
      <c r="AI1429" s="1267"/>
      <c r="AJ1429" s="1267"/>
      <c r="AK1429" s="1267"/>
      <c r="AL1429" s="1267"/>
      <c r="AM1429" s="1267"/>
      <c r="AN1429" s="1267"/>
      <c r="AO1429" s="1267"/>
      <c r="AP1429" s="1267"/>
      <c r="AQ1429" s="1267"/>
      <c r="AR1429" s="1267"/>
      <c r="AS1429" s="1267"/>
      <c r="AT1429" s="1267"/>
      <c r="AU1429" s="1267"/>
      <c r="AV1429" s="1267"/>
      <c r="AW1429" s="1267"/>
      <c r="AX1429" s="1267"/>
      <c r="AY1429" s="1267"/>
      <c r="AZ1429" s="1267"/>
      <c r="BA1429" s="1267"/>
      <c r="BB1429" s="1267"/>
      <c r="BC1429" s="1267"/>
      <c r="BD1429" s="1267"/>
      <c r="BE1429" s="1267"/>
      <c r="BF1429" s="1267"/>
      <c r="BG1429" s="1267"/>
      <c r="BH1429" s="1267"/>
      <c r="BI1429" s="1267"/>
      <c r="BJ1429" s="1267"/>
      <c r="BK1429" s="1267"/>
      <c r="BL1429" s="1267"/>
      <c r="BM1429" s="1267"/>
    </row>
    <row r="1430" spans="1:65" s="1355" customFormat="1" x14ac:dyDescent="0.35">
      <c r="A1430" s="1267"/>
      <c r="B1430" s="1267"/>
      <c r="C1430" s="1267"/>
      <c r="D1430" s="1267"/>
      <c r="E1430" s="1267"/>
      <c r="F1430" s="1267"/>
      <c r="G1430" s="1267"/>
      <c r="H1430" s="1267"/>
      <c r="I1430" s="1267"/>
      <c r="J1430" s="1267"/>
      <c r="K1430" s="1267"/>
      <c r="L1430" s="1267"/>
      <c r="M1430" s="1267"/>
      <c r="N1430" s="1267"/>
      <c r="O1430" s="1267"/>
      <c r="P1430" s="1267"/>
      <c r="Q1430" s="1267"/>
      <c r="R1430" s="1267"/>
      <c r="S1430" s="1267"/>
      <c r="T1430" s="1267"/>
      <c r="U1430" s="1267"/>
      <c r="V1430" s="1267"/>
      <c r="W1430" s="1267"/>
      <c r="X1430" s="1267"/>
      <c r="Y1430" s="1267"/>
      <c r="Z1430" s="1267"/>
      <c r="AA1430" s="1267"/>
      <c r="AB1430" s="1267"/>
      <c r="AC1430" s="1267"/>
      <c r="AD1430" s="1267"/>
      <c r="AE1430" s="1267"/>
      <c r="AF1430" s="1267"/>
      <c r="AG1430" s="1267"/>
      <c r="AH1430" s="1267"/>
      <c r="AI1430" s="1267"/>
      <c r="AJ1430" s="1267"/>
      <c r="AK1430" s="1267"/>
      <c r="AL1430" s="1267"/>
      <c r="AM1430" s="1267"/>
      <c r="AN1430" s="1267"/>
      <c r="AO1430" s="1267"/>
      <c r="AP1430" s="1267"/>
      <c r="AQ1430" s="1267"/>
      <c r="AR1430" s="1267"/>
      <c r="AS1430" s="1267"/>
      <c r="AT1430" s="1267"/>
      <c r="AU1430" s="1267"/>
      <c r="AV1430" s="1267"/>
      <c r="AW1430" s="1267"/>
      <c r="AX1430" s="1267"/>
      <c r="AY1430" s="1267"/>
      <c r="AZ1430" s="1267"/>
      <c r="BA1430" s="1267"/>
      <c r="BB1430" s="1267"/>
      <c r="BC1430" s="1267"/>
      <c r="BD1430" s="1267"/>
      <c r="BE1430" s="1267"/>
      <c r="BF1430" s="1267"/>
      <c r="BG1430" s="1267"/>
      <c r="BH1430" s="1267"/>
      <c r="BI1430" s="1267"/>
      <c r="BJ1430" s="1267"/>
      <c r="BK1430" s="1267"/>
      <c r="BL1430" s="1267"/>
      <c r="BM1430" s="1267"/>
    </row>
    <row r="1431" spans="1:65" s="1355" customFormat="1" x14ac:dyDescent="0.35">
      <c r="A1431" s="1267"/>
      <c r="B1431" s="1267"/>
      <c r="C1431" s="1267"/>
      <c r="D1431" s="1267"/>
      <c r="E1431" s="1267"/>
      <c r="F1431" s="1267"/>
      <c r="G1431" s="1267"/>
      <c r="H1431" s="1267"/>
      <c r="I1431" s="1267"/>
      <c r="J1431" s="1267"/>
      <c r="K1431" s="1267"/>
      <c r="L1431" s="1267"/>
      <c r="M1431" s="1267"/>
      <c r="N1431" s="1267"/>
      <c r="O1431" s="1267"/>
      <c r="P1431" s="1267"/>
      <c r="Q1431" s="1267"/>
      <c r="R1431" s="1267"/>
      <c r="S1431" s="1267"/>
      <c r="T1431" s="1267"/>
      <c r="U1431" s="1267"/>
      <c r="V1431" s="1267"/>
      <c r="W1431" s="1267"/>
      <c r="X1431" s="1267"/>
      <c r="Y1431" s="1267"/>
      <c r="Z1431" s="1267"/>
      <c r="AA1431" s="1267"/>
      <c r="AB1431" s="1267"/>
      <c r="AC1431" s="1267"/>
      <c r="AD1431" s="1267"/>
      <c r="AE1431" s="1267"/>
      <c r="AF1431" s="1267"/>
      <c r="AG1431" s="1267"/>
      <c r="AH1431" s="1267"/>
      <c r="AI1431" s="1267"/>
      <c r="AJ1431" s="1267"/>
      <c r="AK1431" s="1267"/>
      <c r="AL1431" s="1267"/>
      <c r="AM1431" s="1267"/>
      <c r="AN1431" s="1267"/>
      <c r="AO1431" s="1267"/>
      <c r="AP1431" s="1267"/>
      <c r="AQ1431" s="1267"/>
      <c r="AR1431" s="1267"/>
      <c r="AS1431" s="1267"/>
      <c r="AT1431" s="1267"/>
      <c r="AU1431" s="1267"/>
      <c r="AV1431" s="1267"/>
      <c r="AW1431" s="1267"/>
      <c r="AX1431" s="1267"/>
      <c r="AY1431" s="1267"/>
      <c r="AZ1431" s="1267"/>
      <c r="BA1431" s="1267"/>
      <c r="BB1431" s="1267"/>
      <c r="BC1431" s="1267"/>
      <c r="BD1431" s="1267"/>
      <c r="BE1431" s="1267"/>
      <c r="BF1431" s="1267"/>
      <c r="BG1431" s="1267"/>
      <c r="BH1431" s="1267"/>
      <c r="BI1431" s="1267"/>
      <c r="BJ1431" s="1267"/>
      <c r="BK1431" s="1267"/>
      <c r="BL1431" s="1267"/>
      <c r="BM1431" s="1267"/>
    </row>
    <row r="1432" spans="1:65" s="1355" customFormat="1" x14ac:dyDescent="0.35">
      <c r="A1432" s="1267"/>
      <c r="B1432" s="1267"/>
      <c r="C1432" s="1267"/>
      <c r="D1432" s="1267"/>
      <c r="E1432" s="1267"/>
      <c r="F1432" s="1267"/>
      <c r="G1432" s="1267"/>
      <c r="H1432" s="1267"/>
      <c r="I1432" s="1267"/>
      <c r="J1432" s="1267"/>
      <c r="K1432" s="1267"/>
      <c r="L1432" s="1267"/>
      <c r="M1432" s="1267"/>
      <c r="N1432" s="1267"/>
      <c r="O1432" s="1267"/>
      <c r="P1432" s="1267"/>
      <c r="Q1432" s="1267"/>
      <c r="R1432" s="1267"/>
      <c r="S1432" s="1267"/>
      <c r="T1432" s="1267"/>
      <c r="U1432" s="1267"/>
      <c r="V1432" s="1267"/>
      <c r="W1432" s="1267"/>
      <c r="X1432" s="1267"/>
      <c r="Y1432" s="1267"/>
      <c r="Z1432" s="1267"/>
      <c r="AA1432" s="1267"/>
      <c r="AB1432" s="1267"/>
      <c r="AC1432" s="1267"/>
      <c r="AD1432" s="1267"/>
      <c r="AE1432" s="1267"/>
      <c r="AF1432" s="1267"/>
      <c r="AG1432" s="1267"/>
      <c r="AH1432" s="1267"/>
      <c r="AI1432" s="1267"/>
      <c r="AJ1432" s="1267"/>
      <c r="AK1432" s="1267"/>
      <c r="AL1432" s="1267"/>
      <c r="AM1432" s="1267"/>
      <c r="AN1432" s="1267"/>
      <c r="AO1432" s="1267"/>
      <c r="AP1432" s="1267"/>
      <c r="AQ1432" s="1267"/>
      <c r="AR1432" s="1267"/>
      <c r="AS1432" s="1267"/>
      <c r="AT1432" s="1267"/>
      <c r="AU1432" s="1267"/>
      <c r="AV1432" s="1267"/>
      <c r="AW1432" s="1267"/>
      <c r="AX1432" s="1267"/>
      <c r="AY1432" s="1267"/>
      <c r="AZ1432" s="1267"/>
      <c r="BA1432" s="1267"/>
      <c r="BB1432" s="1267"/>
      <c r="BC1432" s="1267"/>
      <c r="BD1432" s="1267"/>
      <c r="BE1432" s="1267"/>
      <c r="BF1432" s="1267"/>
      <c r="BG1432" s="1267"/>
      <c r="BH1432" s="1267"/>
      <c r="BI1432" s="1267"/>
      <c r="BJ1432" s="1267"/>
      <c r="BK1432" s="1267"/>
      <c r="BL1432" s="1267"/>
      <c r="BM1432" s="1267"/>
    </row>
    <row r="1433" spans="1:65" s="1355" customFormat="1" x14ac:dyDescent="0.35">
      <c r="A1433" s="1267"/>
      <c r="B1433" s="1267"/>
      <c r="C1433" s="1267"/>
      <c r="D1433" s="1267"/>
      <c r="E1433" s="1267"/>
      <c r="F1433" s="1267"/>
      <c r="G1433" s="1267"/>
      <c r="H1433" s="1267"/>
      <c r="I1433" s="1267"/>
      <c r="J1433" s="1267"/>
      <c r="K1433" s="1267"/>
      <c r="L1433" s="1267"/>
      <c r="M1433" s="1267"/>
      <c r="N1433" s="1267"/>
      <c r="O1433" s="1267"/>
      <c r="P1433" s="1267"/>
      <c r="Q1433" s="1267"/>
      <c r="R1433" s="1267"/>
      <c r="S1433" s="1267"/>
      <c r="T1433" s="1267"/>
      <c r="U1433" s="1267"/>
      <c r="V1433" s="1267"/>
      <c r="W1433" s="1267"/>
      <c r="X1433" s="1267"/>
      <c r="Y1433" s="1267"/>
      <c r="Z1433" s="1267"/>
      <c r="AA1433" s="1267"/>
      <c r="AB1433" s="1267"/>
      <c r="AC1433" s="1267"/>
      <c r="AD1433" s="1267"/>
      <c r="AE1433" s="1267"/>
      <c r="AF1433" s="1267"/>
      <c r="AG1433" s="1267"/>
      <c r="AH1433" s="1267"/>
      <c r="AI1433" s="1267"/>
      <c r="AJ1433" s="1267"/>
      <c r="AK1433" s="1267"/>
      <c r="AL1433" s="1267"/>
      <c r="AM1433" s="1267"/>
      <c r="AN1433" s="1267"/>
      <c r="AO1433" s="1267"/>
      <c r="AP1433" s="1267"/>
      <c r="AQ1433" s="1267"/>
      <c r="AR1433" s="1267"/>
      <c r="AS1433" s="1267"/>
      <c r="AT1433" s="1267"/>
      <c r="AU1433" s="1267"/>
      <c r="AV1433" s="1267"/>
      <c r="AW1433" s="1267"/>
      <c r="AX1433" s="1267"/>
      <c r="AY1433" s="1267"/>
      <c r="AZ1433" s="1267"/>
      <c r="BA1433" s="1267"/>
      <c r="BB1433" s="1267"/>
      <c r="BC1433" s="1267"/>
      <c r="BD1433" s="1267"/>
      <c r="BE1433" s="1267"/>
      <c r="BF1433" s="1267"/>
      <c r="BG1433" s="1267"/>
      <c r="BH1433" s="1267"/>
      <c r="BI1433" s="1267"/>
      <c r="BJ1433" s="1267"/>
      <c r="BK1433" s="1267"/>
      <c r="BL1433" s="1267"/>
      <c r="BM1433" s="1267"/>
    </row>
    <row r="1434" spans="1:65" s="1355" customFormat="1" x14ac:dyDescent="0.35">
      <c r="A1434" s="1267"/>
      <c r="B1434" s="1267"/>
      <c r="C1434" s="1267"/>
      <c r="D1434" s="1267"/>
      <c r="E1434" s="1267"/>
      <c r="F1434" s="1267"/>
      <c r="G1434" s="1267"/>
      <c r="H1434" s="1267"/>
      <c r="I1434" s="1267"/>
      <c r="J1434" s="1267"/>
      <c r="K1434" s="1267"/>
      <c r="L1434" s="1267"/>
      <c r="M1434" s="1267"/>
      <c r="N1434" s="1267"/>
      <c r="O1434" s="1267"/>
      <c r="P1434" s="1267"/>
      <c r="Q1434" s="1267"/>
      <c r="R1434" s="1267"/>
      <c r="S1434" s="1267"/>
      <c r="T1434" s="1267"/>
      <c r="U1434" s="1267"/>
      <c r="V1434" s="1267"/>
      <c r="W1434" s="1267"/>
      <c r="X1434" s="1267"/>
      <c r="Y1434" s="1267"/>
      <c r="Z1434" s="1267"/>
      <c r="AA1434" s="1267"/>
      <c r="AB1434" s="1267"/>
      <c r="AC1434" s="1267"/>
      <c r="AD1434" s="1267"/>
      <c r="AE1434" s="1267"/>
      <c r="AF1434" s="1267"/>
      <c r="AG1434" s="1267"/>
      <c r="AH1434" s="1267"/>
      <c r="AI1434" s="1267"/>
      <c r="AJ1434" s="1267"/>
      <c r="AK1434" s="1267"/>
      <c r="AL1434" s="1267"/>
      <c r="AM1434" s="1267"/>
      <c r="AN1434" s="1267"/>
      <c r="AO1434" s="1267"/>
      <c r="AP1434" s="1267"/>
      <c r="AQ1434" s="1267"/>
      <c r="AR1434" s="1267"/>
      <c r="AS1434" s="1267"/>
      <c r="AT1434" s="1267"/>
      <c r="AU1434" s="1267"/>
      <c r="AV1434" s="1267"/>
      <c r="AW1434" s="1267"/>
      <c r="AX1434" s="1267"/>
      <c r="AY1434" s="1267"/>
      <c r="AZ1434" s="1267"/>
      <c r="BA1434" s="1267"/>
      <c r="BB1434" s="1267"/>
      <c r="BC1434" s="1267"/>
      <c r="BD1434" s="1267"/>
      <c r="BE1434" s="1267"/>
      <c r="BF1434" s="1267"/>
      <c r="BG1434" s="1267"/>
      <c r="BH1434" s="1267"/>
      <c r="BI1434" s="1267"/>
      <c r="BJ1434" s="1267"/>
      <c r="BK1434" s="1267"/>
      <c r="BL1434" s="1267"/>
      <c r="BM1434" s="1267"/>
    </row>
    <row r="1435" spans="1:65" s="1355" customFormat="1" x14ac:dyDescent="0.35">
      <c r="A1435" s="1267"/>
      <c r="B1435" s="1267"/>
      <c r="C1435" s="1267"/>
      <c r="D1435" s="1267"/>
      <c r="E1435" s="1267"/>
      <c r="F1435" s="1267"/>
      <c r="G1435" s="1267"/>
      <c r="H1435" s="1267"/>
      <c r="I1435" s="1267"/>
      <c r="J1435" s="1267"/>
      <c r="K1435" s="1267"/>
      <c r="L1435" s="1267"/>
      <c r="M1435" s="1267"/>
      <c r="N1435" s="1267"/>
      <c r="O1435" s="1267"/>
      <c r="P1435" s="1267"/>
      <c r="Q1435" s="1267"/>
      <c r="R1435" s="1267"/>
      <c r="S1435" s="1267"/>
      <c r="T1435" s="1267"/>
      <c r="U1435" s="1267"/>
      <c r="V1435" s="1267"/>
      <c r="W1435" s="1267"/>
      <c r="X1435" s="1267"/>
      <c r="Y1435" s="1267"/>
      <c r="Z1435" s="1267"/>
      <c r="AA1435" s="1267"/>
      <c r="AB1435" s="1267"/>
      <c r="AC1435" s="1267"/>
      <c r="AD1435" s="1267"/>
      <c r="AE1435" s="1267"/>
      <c r="AF1435" s="1267"/>
      <c r="AG1435" s="1267"/>
      <c r="AH1435" s="1267"/>
      <c r="AI1435" s="1267"/>
      <c r="AJ1435" s="1267"/>
      <c r="AK1435" s="1267"/>
      <c r="AL1435" s="1267"/>
      <c r="AM1435" s="1267"/>
      <c r="AN1435" s="1267"/>
      <c r="AO1435" s="1267"/>
      <c r="AP1435" s="1267"/>
      <c r="AQ1435" s="1267"/>
      <c r="AR1435" s="1267"/>
      <c r="AS1435" s="1267"/>
      <c r="AT1435" s="1267"/>
      <c r="AU1435" s="1267"/>
      <c r="AV1435" s="1267"/>
      <c r="AW1435" s="1267"/>
      <c r="AX1435" s="1267"/>
      <c r="AY1435" s="1267"/>
      <c r="AZ1435" s="1267"/>
      <c r="BA1435" s="1267"/>
      <c r="BB1435" s="1267"/>
      <c r="BC1435" s="1267"/>
      <c r="BD1435" s="1267"/>
      <c r="BE1435" s="1267"/>
      <c r="BF1435" s="1267"/>
      <c r="BG1435" s="1267"/>
      <c r="BH1435" s="1267"/>
      <c r="BI1435" s="1267"/>
      <c r="BJ1435" s="1267"/>
      <c r="BK1435" s="1267"/>
      <c r="BL1435" s="1267"/>
      <c r="BM1435" s="1267"/>
    </row>
    <row r="1436" spans="1:65" s="1355" customFormat="1" x14ac:dyDescent="0.35">
      <c r="A1436" s="1267"/>
      <c r="B1436" s="1267"/>
      <c r="C1436" s="1267"/>
      <c r="D1436" s="1267"/>
      <c r="E1436" s="1267"/>
      <c r="F1436" s="1267"/>
      <c r="G1436" s="1267"/>
      <c r="H1436" s="1267"/>
      <c r="I1436" s="1267"/>
      <c r="J1436" s="1267"/>
      <c r="K1436" s="1267"/>
      <c r="L1436" s="1267"/>
      <c r="M1436" s="1267"/>
      <c r="N1436" s="1267"/>
      <c r="O1436" s="1267"/>
      <c r="P1436" s="1267"/>
      <c r="Q1436" s="1267"/>
      <c r="R1436" s="1267"/>
      <c r="S1436" s="1267"/>
      <c r="T1436" s="1267"/>
      <c r="U1436" s="1267"/>
      <c r="V1436" s="1267"/>
      <c r="W1436" s="1267"/>
      <c r="X1436" s="1267"/>
      <c r="Y1436" s="1267"/>
      <c r="Z1436" s="1267"/>
      <c r="AA1436" s="1267"/>
      <c r="AB1436" s="1267"/>
      <c r="AC1436" s="1267"/>
      <c r="AD1436" s="1267"/>
      <c r="AE1436" s="1267"/>
      <c r="AF1436" s="1267"/>
      <c r="AG1436" s="1267"/>
      <c r="AH1436" s="1267"/>
      <c r="AI1436" s="1267"/>
      <c r="AJ1436" s="1267"/>
      <c r="AK1436" s="1267"/>
      <c r="AL1436" s="1267"/>
      <c r="AM1436" s="1267"/>
      <c r="AN1436" s="1267"/>
      <c r="AO1436" s="1267"/>
      <c r="AP1436" s="1267"/>
      <c r="AQ1436" s="1267"/>
      <c r="AR1436" s="1267"/>
      <c r="AS1436" s="1267"/>
      <c r="AT1436" s="1267"/>
      <c r="AU1436" s="1267"/>
      <c r="AV1436" s="1267"/>
      <c r="AW1436" s="1267"/>
      <c r="AX1436" s="1267"/>
      <c r="AY1436" s="1267"/>
      <c r="AZ1436" s="1267"/>
      <c r="BA1436" s="1267"/>
      <c r="BB1436" s="1267"/>
      <c r="BC1436" s="1267"/>
      <c r="BD1436" s="1267"/>
      <c r="BE1436" s="1267"/>
      <c r="BF1436" s="1267"/>
      <c r="BG1436" s="1267"/>
      <c r="BH1436" s="1267"/>
      <c r="BI1436" s="1267"/>
      <c r="BJ1436" s="1267"/>
      <c r="BK1436" s="1267"/>
      <c r="BL1436" s="1267"/>
      <c r="BM1436" s="1267"/>
    </row>
    <row r="1437" spans="1:65" s="1355" customFormat="1" x14ac:dyDescent="0.35">
      <c r="A1437" s="1267"/>
      <c r="B1437" s="1267"/>
      <c r="C1437" s="1267"/>
      <c r="D1437" s="1267"/>
      <c r="E1437" s="1267"/>
      <c r="F1437" s="1267"/>
      <c r="G1437" s="1267"/>
      <c r="H1437" s="1267"/>
      <c r="I1437" s="1267"/>
      <c r="J1437" s="1267"/>
      <c r="K1437" s="1267"/>
      <c r="L1437" s="1267"/>
      <c r="M1437" s="1267"/>
      <c r="N1437" s="1267"/>
      <c r="O1437" s="1267"/>
      <c r="P1437" s="1267"/>
      <c r="Q1437" s="1267"/>
      <c r="R1437" s="1267"/>
      <c r="S1437" s="1267"/>
      <c r="T1437" s="1267"/>
      <c r="U1437" s="1267"/>
      <c r="V1437" s="1267"/>
      <c r="W1437" s="1267"/>
      <c r="X1437" s="1267"/>
      <c r="Y1437" s="1267"/>
      <c r="Z1437" s="1267"/>
      <c r="AA1437" s="1267"/>
      <c r="AB1437" s="1267"/>
      <c r="AC1437" s="1267"/>
      <c r="AD1437" s="1267"/>
      <c r="AE1437" s="1267"/>
      <c r="AF1437" s="1267"/>
      <c r="AG1437" s="1267"/>
      <c r="AH1437" s="1267"/>
      <c r="AI1437" s="1267"/>
      <c r="AJ1437" s="1267"/>
      <c r="AK1437" s="1267"/>
      <c r="AL1437" s="1267"/>
      <c r="AM1437" s="1267"/>
      <c r="AN1437" s="1267"/>
      <c r="AO1437" s="1267"/>
      <c r="AP1437" s="1267"/>
      <c r="AQ1437" s="1267"/>
      <c r="AR1437" s="1267"/>
      <c r="AS1437" s="1267"/>
      <c r="AT1437" s="1267"/>
      <c r="AU1437" s="1267"/>
      <c r="AV1437" s="1267"/>
      <c r="AW1437" s="1267"/>
      <c r="AX1437" s="1267"/>
      <c r="AY1437" s="1267"/>
      <c r="AZ1437" s="1267"/>
      <c r="BA1437" s="1267"/>
      <c r="BB1437" s="1267"/>
      <c r="BC1437" s="1267"/>
      <c r="BD1437" s="1267"/>
      <c r="BE1437" s="1267"/>
      <c r="BF1437" s="1267"/>
      <c r="BG1437" s="1267"/>
      <c r="BH1437" s="1267"/>
      <c r="BI1437" s="1267"/>
      <c r="BJ1437" s="1267"/>
      <c r="BK1437" s="1267"/>
      <c r="BL1437" s="1267"/>
      <c r="BM1437" s="1267"/>
    </row>
    <row r="1438" spans="1:65" s="1355" customFormat="1" x14ac:dyDescent="0.35">
      <c r="A1438" s="1267"/>
      <c r="B1438" s="1267"/>
      <c r="C1438" s="1267"/>
      <c r="D1438" s="1267"/>
      <c r="E1438" s="1267"/>
      <c r="F1438" s="1267"/>
      <c r="G1438" s="1267"/>
      <c r="H1438" s="1267"/>
      <c r="I1438" s="1267"/>
      <c r="J1438" s="1267"/>
      <c r="K1438" s="1267"/>
      <c r="L1438" s="1267"/>
      <c r="M1438" s="1267"/>
      <c r="N1438" s="1267"/>
      <c r="O1438" s="1267"/>
      <c r="P1438" s="1267"/>
      <c r="Q1438" s="1267"/>
      <c r="R1438" s="1267"/>
      <c r="S1438" s="1267"/>
      <c r="T1438" s="1267"/>
      <c r="U1438" s="1267"/>
      <c r="V1438" s="1267"/>
      <c r="W1438" s="1267"/>
      <c r="X1438" s="1267"/>
      <c r="Y1438" s="1267"/>
      <c r="Z1438" s="1267"/>
      <c r="AA1438" s="1267"/>
      <c r="AB1438" s="1267"/>
      <c r="AC1438" s="1267"/>
      <c r="AD1438" s="1267"/>
      <c r="AE1438" s="1267"/>
      <c r="AF1438" s="1267"/>
      <c r="AG1438" s="1267"/>
      <c r="AH1438" s="1267"/>
      <c r="AI1438" s="1267"/>
      <c r="AJ1438" s="1267"/>
      <c r="AK1438" s="1267"/>
      <c r="AL1438" s="1267"/>
      <c r="AM1438" s="1267"/>
      <c r="AN1438" s="1267"/>
      <c r="AO1438" s="1267"/>
      <c r="AP1438" s="1267"/>
      <c r="AQ1438" s="1267"/>
      <c r="AR1438" s="1267"/>
      <c r="AS1438" s="1267"/>
      <c r="AT1438" s="1267"/>
      <c r="AU1438" s="1267"/>
      <c r="AV1438" s="1267"/>
      <c r="AW1438" s="1267"/>
      <c r="AX1438" s="1267"/>
      <c r="AY1438" s="1267"/>
      <c r="AZ1438" s="1267"/>
      <c r="BA1438" s="1267"/>
      <c r="BB1438" s="1267"/>
      <c r="BC1438" s="1267"/>
      <c r="BD1438" s="1267"/>
      <c r="BE1438" s="1267"/>
      <c r="BF1438" s="1267"/>
      <c r="BG1438" s="1267"/>
      <c r="BH1438" s="1267"/>
      <c r="BI1438" s="1267"/>
      <c r="BJ1438" s="1267"/>
      <c r="BK1438" s="1267"/>
      <c r="BL1438" s="1267"/>
      <c r="BM1438" s="1267"/>
    </row>
    <row r="1439" spans="1:65" s="1355" customFormat="1" x14ac:dyDescent="0.35">
      <c r="A1439" s="1267"/>
      <c r="B1439" s="1267"/>
      <c r="C1439" s="1267"/>
      <c r="D1439" s="1267"/>
      <c r="E1439" s="1267"/>
      <c r="F1439" s="1267"/>
      <c r="G1439" s="1267"/>
      <c r="H1439" s="1267"/>
      <c r="I1439" s="1267"/>
      <c r="J1439" s="1267"/>
      <c r="K1439" s="1267"/>
      <c r="L1439" s="1267"/>
      <c r="M1439" s="1267"/>
      <c r="N1439" s="1267"/>
      <c r="O1439" s="1267"/>
      <c r="P1439" s="1267"/>
      <c r="Q1439" s="1267"/>
      <c r="R1439" s="1267"/>
      <c r="S1439" s="1267"/>
      <c r="T1439" s="1267"/>
      <c r="U1439" s="1267"/>
      <c r="V1439" s="1267"/>
      <c r="W1439" s="1267"/>
      <c r="X1439" s="1267"/>
      <c r="Y1439" s="1267"/>
      <c r="Z1439" s="1267"/>
      <c r="AA1439" s="1267"/>
      <c r="AB1439" s="1267"/>
      <c r="AC1439" s="1267"/>
      <c r="AD1439" s="1267"/>
      <c r="AE1439" s="1267"/>
      <c r="AF1439" s="1267"/>
      <c r="AG1439" s="1267"/>
      <c r="AH1439" s="1267"/>
      <c r="AI1439" s="1267"/>
      <c r="AJ1439" s="1267"/>
      <c r="AK1439" s="1267"/>
      <c r="AL1439" s="1267"/>
      <c r="AM1439" s="1267"/>
      <c r="AN1439" s="1267"/>
      <c r="AO1439" s="1267"/>
      <c r="AP1439" s="1267"/>
      <c r="AQ1439" s="1267"/>
      <c r="AR1439" s="1267"/>
      <c r="AS1439" s="1267"/>
      <c r="AT1439" s="1267"/>
      <c r="AU1439" s="1267"/>
      <c r="AV1439" s="1267"/>
      <c r="AW1439" s="1267"/>
      <c r="AX1439" s="1267"/>
      <c r="AY1439" s="1267"/>
      <c r="AZ1439" s="1267"/>
      <c r="BA1439" s="1267"/>
      <c r="BB1439" s="1267"/>
      <c r="BC1439" s="1267"/>
      <c r="BD1439" s="1267"/>
      <c r="BE1439" s="1267"/>
      <c r="BF1439" s="1267"/>
      <c r="BG1439" s="1267"/>
      <c r="BH1439" s="1267"/>
      <c r="BI1439" s="1267"/>
      <c r="BJ1439" s="1267"/>
      <c r="BK1439" s="1267"/>
      <c r="BL1439" s="1267"/>
      <c r="BM1439" s="1267"/>
    </row>
    <row r="1440" spans="1:65" s="1355" customFormat="1" x14ac:dyDescent="0.35">
      <c r="A1440" s="1267"/>
      <c r="B1440" s="1267"/>
      <c r="C1440" s="1267"/>
      <c r="D1440" s="1267"/>
      <c r="E1440" s="1267"/>
      <c r="F1440" s="1267"/>
      <c r="G1440" s="1267"/>
      <c r="H1440" s="1267"/>
      <c r="I1440" s="1267"/>
      <c r="J1440" s="1267"/>
      <c r="K1440" s="1267"/>
      <c r="L1440" s="1267"/>
      <c r="M1440" s="1267"/>
      <c r="N1440" s="1267"/>
      <c r="O1440" s="1267"/>
      <c r="P1440" s="1267"/>
      <c r="Q1440" s="1267"/>
      <c r="R1440" s="1267"/>
      <c r="S1440" s="1267"/>
      <c r="T1440" s="1267"/>
      <c r="U1440" s="1267"/>
      <c r="V1440" s="1267"/>
      <c r="W1440" s="1267"/>
      <c r="X1440" s="1267"/>
      <c r="Y1440" s="1267"/>
      <c r="Z1440" s="1267"/>
      <c r="AA1440" s="1267"/>
      <c r="AB1440" s="1267"/>
      <c r="AC1440" s="1267"/>
      <c r="AD1440" s="1267"/>
      <c r="AE1440" s="1267"/>
      <c r="AF1440" s="1267"/>
      <c r="AG1440" s="1267"/>
      <c r="AH1440" s="1267"/>
      <c r="AI1440" s="1267"/>
      <c r="AJ1440" s="1267"/>
      <c r="AK1440" s="1267"/>
      <c r="AL1440" s="1267"/>
      <c r="AM1440" s="1267"/>
      <c r="AN1440" s="1267"/>
      <c r="AO1440" s="1267"/>
      <c r="AP1440" s="1267"/>
      <c r="AQ1440" s="1267"/>
      <c r="AR1440" s="1267"/>
      <c r="AS1440" s="1267"/>
      <c r="AT1440" s="1267"/>
      <c r="AU1440" s="1267"/>
      <c r="AV1440" s="1267"/>
      <c r="AW1440" s="1267"/>
      <c r="AX1440" s="1267"/>
      <c r="AY1440" s="1267"/>
      <c r="AZ1440" s="1267"/>
      <c r="BA1440" s="1267"/>
      <c r="BB1440" s="1267"/>
      <c r="BC1440" s="1267"/>
      <c r="BD1440" s="1267"/>
      <c r="BE1440" s="1267"/>
      <c r="BF1440" s="1267"/>
      <c r="BG1440" s="1267"/>
      <c r="BH1440" s="1267"/>
      <c r="BI1440" s="1267"/>
      <c r="BJ1440" s="1267"/>
      <c r="BK1440" s="1267"/>
      <c r="BL1440" s="1267"/>
      <c r="BM1440" s="1267"/>
    </row>
    <row r="1441" spans="1:65" s="1355" customFormat="1" x14ac:dyDescent="0.35">
      <c r="A1441" s="1267"/>
      <c r="B1441" s="1267"/>
      <c r="C1441" s="1267"/>
      <c r="D1441" s="1267"/>
      <c r="E1441" s="1267"/>
      <c r="F1441" s="1267"/>
      <c r="G1441" s="1267"/>
      <c r="H1441" s="1267"/>
      <c r="I1441" s="1267"/>
      <c r="J1441" s="1267"/>
      <c r="K1441" s="1267"/>
      <c r="L1441" s="1267"/>
      <c r="M1441" s="1267"/>
      <c r="N1441" s="1267"/>
      <c r="O1441" s="1267"/>
      <c r="P1441" s="1267"/>
      <c r="Q1441" s="1267"/>
      <c r="R1441" s="1267"/>
      <c r="S1441" s="1267"/>
      <c r="T1441" s="1267"/>
      <c r="U1441" s="1267"/>
      <c r="V1441" s="1267"/>
      <c r="W1441" s="1267"/>
      <c r="X1441" s="1267"/>
      <c r="Y1441" s="1267"/>
      <c r="Z1441" s="1267"/>
      <c r="AA1441" s="1267"/>
      <c r="AB1441" s="1267"/>
      <c r="AC1441" s="1267"/>
      <c r="AD1441" s="1267"/>
      <c r="AE1441" s="1267"/>
      <c r="AF1441" s="1267"/>
      <c r="AG1441" s="1267"/>
      <c r="AH1441" s="1267"/>
      <c r="AI1441" s="1267"/>
      <c r="AJ1441" s="1267"/>
      <c r="AK1441" s="1267"/>
      <c r="AL1441" s="1267"/>
      <c r="AM1441" s="1267"/>
      <c r="AN1441" s="1267"/>
      <c r="AO1441" s="1267"/>
      <c r="AP1441" s="1267"/>
      <c r="AQ1441" s="1267"/>
      <c r="AR1441" s="1267"/>
      <c r="AS1441" s="1267"/>
      <c r="AT1441" s="1267"/>
      <c r="AU1441" s="1267"/>
      <c r="AV1441" s="1267"/>
      <c r="AW1441" s="1267"/>
      <c r="AX1441" s="1267"/>
      <c r="AY1441" s="1267"/>
      <c r="AZ1441" s="1267"/>
      <c r="BA1441" s="1267"/>
      <c r="BB1441" s="1267"/>
      <c r="BC1441" s="1267"/>
      <c r="BD1441" s="1267"/>
      <c r="BE1441" s="1267"/>
      <c r="BF1441" s="1267"/>
      <c r="BG1441" s="1267"/>
      <c r="BH1441" s="1267"/>
      <c r="BI1441" s="1267"/>
      <c r="BJ1441" s="1267"/>
      <c r="BK1441" s="1267"/>
      <c r="BL1441" s="1267"/>
      <c r="BM1441" s="1267"/>
    </row>
    <row r="1442" spans="1:65" s="1355" customFormat="1" x14ac:dyDescent="0.35">
      <c r="A1442" s="1267"/>
      <c r="B1442" s="1267"/>
      <c r="C1442" s="1267"/>
      <c r="D1442" s="1267"/>
      <c r="E1442" s="1267"/>
      <c r="F1442" s="1267"/>
      <c r="G1442" s="1267"/>
      <c r="H1442" s="1267"/>
      <c r="I1442" s="1267"/>
      <c r="J1442" s="1267"/>
      <c r="K1442" s="1267"/>
      <c r="L1442" s="1267"/>
      <c r="M1442" s="1267"/>
      <c r="N1442" s="1267"/>
      <c r="O1442" s="1267"/>
      <c r="P1442" s="1267"/>
      <c r="Q1442" s="1267"/>
      <c r="R1442" s="1267"/>
      <c r="S1442" s="1267"/>
      <c r="T1442" s="1267"/>
      <c r="U1442" s="1267"/>
      <c r="V1442" s="1267"/>
      <c r="W1442" s="1267"/>
      <c r="X1442" s="1267"/>
      <c r="Y1442" s="1267"/>
      <c r="Z1442" s="1267"/>
      <c r="AA1442" s="1267"/>
      <c r="AB1442" s="1267"/>
      <c r="AC1442" s="1267"/>
      <c r="AD1442" s="1267"/>
      <c r="AE1442" s="1267"/>
      <c r="AF1442" s="1267"/>
      <c r="AG1442" s="1267"/>
      <c r="AH1442" s="1267"/>
      <c r="AI1442" s="1267"/>
      <c r="AJ1442" s="1267"/>
      <c r="AK1442" s="1267"/>
      <c r="AL1442" s="1267"/>
      <c r="AM1442" s="1267"/>
      <c r="AN1442" s="1267"/>
      <c r="AO1442" s="1267"/>
      <c r="AP1442" s="1267"/>
      <c r="AQ1442" s="1267"/>
      <c r="AR1442" s="1267"/>
      <c r="AS1442" s="1267"/>
      <c r="AT1442" s="1267"/>
      <c r="AU1442" s="1267"/>
      <c r="AV1442" s="1267"/>
      <c r="AW1442" s="1267"/>
      <c r="AX1442" s="1267"/>
      <c r="AY1442" s="1267"/>
      <c r="AZ1442" s="1267"/>
      <c r="BA1442" s="1267"/>
      <c r="BB1442" s="1267"/>
      <c r="BC1442" s="1267"/>
      <c r="BD1442" s="1267"/>
      <c r="BE1442" s="1267"/>
      <c r="BF1442" s="1267"/>
      <c r="BG1442" s="1267"/>
      <c r="BH1442" s="1267"/>
      <c r="BI1442" s="1267"/>
      <c r="BJ1442" s="1267"/>
      <c r="BK1442" s="1267"/>
      <c r="BL1442" s="1267"/>
      <c r="BM1442" s="1267"/>
    </row>
    <row r="1443" spans="1:65" s="1355" customFormat="1" x14ac:dyDescent="0.35">
      <c r="A1443" s="1267"/>
      <c r="B1443" s="1267"/>
      <c r="C1443" s="1267"/>
      <c r="D1443" s="1267"/>
      <c r="E1443" s="1267"/>
      <c r="F1443" s="1267"/>
      <c r="G1443" s="1267"/>
      <c r="H1443" s="1267"/>
      <c r="I1443" s="1267"/>
      <c r="J1443" s="1267"/>
      <c r="K1443" s="1267"/>
      <c r="L1443" s="1267"/>
      <c r="M1443" s="1267"/>
      <c r="N1443" s="1267"/>
      <c r="O1443" s="1267"/>
      <c r="P1443" s="1267"/>
      <c r="Q1443" s="1267"/>
      <c r="R1443" s="1267"/>
      <c r="S1443" s="1267"/>
      <c r="T1443" s="1267"/>
      <c r="U1443" s="1267"/>
      <c r="V1443" s="1267"/>
      <c r="W1443" s="1267"/>
      <c r="X1443" s="1267"/>
      <c r="Y1443" s="1267"/>
      <c r="Z1443" s="1267"/>
      <c r="AA1443" s="1267"/>
      <c r="AB1443" s="1267"/>
      <c r="AC1443" s="1267"/>
      <c r="AD1443" s="1267"/>
      <c r="AE1443" s="1267"/>
      <c r="AF1443" s="1267"/>
      <c r="AG1443" s="1267"/>
      <c r="AH1443" s="1267"/>
      <c r="AI1443" s="1267"/>
      <c r="AJ1443" s="1267"/>
      <c r="AK1443" s="1267"/>
      <c r="AL1443" s="1267"/>
      <c r="AM1443" s="1267"/>
      <c r="AN1443" s="1267"/>
      <c r="AO1443" s="1267"/>
      <c r="AP1443" s="1267"/>
      <c r="AQ1443" s="1267"/>
      <c r="AR1443" s="1267"/>
      <c r="AS1443" s="1267"/>
      <c r="AT1443" s="1267"/>
      <c r="AU1443" s="1267"/>
      <c r="AV1443" s="1267"/>
      <c r="AW1443" s="1267"/>
      <c r="AX1443" s="1267"/>
      <c r="AY1443" s="1267"/>
      <c r="AZ1443" s="1267"/>
      <c r="BA1443" s="1267"/>
      <c r="BB1443" s="1267"/>
      <c r="BC1443" s="1267"/>
      <c r="BD1443" s="1267"/>
      <c r="BE1443" s="1267"/>
      <c r="BF1443" s="1267"/>
      <c r="BG1443" s="1267"/>
      <c r="BH1443" s="1267"/>
      <c r="BI1443" s="1267"/>
      <c r="BJ1443" s="1267"/>
      <c r="BK1443" s="1267"/>
      <c r="BL1443" s="1267"/>
      <c r="BM1443" s="1267"/>
    </row>
    <row r="1444" spans="1:65" s="1355" customFormat="1" x14ac:dyDescent="0.35">
      <c r="A1444" s="1267"/>
      <c r="B1444" s="1267"/>
      <c r="C1444" s="1267"/>
      <c r="D1444" s="1267"/>
      <c r="E1444" s="1267"/>
      <c r="F1444" s="1267"/>
      <c r="G1444" s="1267"/>
      <c r="H1444" s="1267"/>
      <c r="I1444" s="1267"/>
      <c r="J1444" s="1267"/>
      <c r="K1444" s="1267"/>
      <c r="L1444" s="1267"/>
      <c r="M1444" s="1267"/>
      <c r="N1444" s="1267"/>
      <c r="O1444" s="1267"/>
      <c r="P1444" s="1267"/>
      <c r="Q1444" s="1267"/>
      <c r="R1444" s="1267"/>
      <c r="S1444" s="1267"/>
      <c r="T1444" s="1267"/>
      <c r="U1444" s="1267"/>
      <c r="V1444" s="1267"/>
      <c r="W1444" s="1267"/>
      <c r="X1444" s="1267"/>
      <c r="Y1444" s="1267"/>
      <c r="Z1444" s="1267"/>
      <c r="AA1444" s="1267"/>
      <c r="AB1444" s="1267"/>
      <c r="AC1444" s="1267"/>
      <c r="AD1444" s="1267"/>
      <c r="AE1444" s="1267"/>
      <c r="AF1444" s="1267"/>
      <c r="AG1444" s="1267"/>
      <c r="AH1444" s="1267"/>
      <c r="AI1444" s="1267"/>
      <c r="AJ1444" s="1267"/>
      <c r="AK1444" s="1267"/>
      <c r="AL1444" s="1267"/>
      <c r="AM1444" s="1267"/>
      <c r="AN1444" s="1267"/>
      <c r="AO1444" s="1267"/>
      <c r="AP1444" s="1267"/>
      <c r="AQ1444" s="1267"/>
      <c r="AR1444" s="1267"/>
      <c r="AS1444" s="1267"/>
      <c r="AT1444" s="1267"/>
      <c r="AU1444" s="1267"/>
      <c r="AV1444" s="1267"/>
      <c r="AW1444" s="1267"/>
      <c r="AX1444" s="1267"/>
      <c r="AY1444" s="1267"/>
      <c r="AZ1444" s="1267"/>
      <c r="BA1444" s="1267"/>
      <c r="BB1444" s="1267"/>
      <c r="BC1444" s="1267"/>
      <c r="BD1444" s="1267"/>
      <c r="BE1444" s="1267"/>
      <c r="BF1444" s="1267"/>
      <c r="BG1444" s="1267"/>
      <c r="BH1444" s="1267"/>
      <c r="BI1444" s="1267"/>
      <c r="BJ1444" s="1267"/>
      <c r="BK1444" s="1267"/>
      <c r="BL1444" s="1267"/>
      <c r="BM1444" s="1267"/>
    </row>
    <row r="1445" spans="1:65" s="1355" customFormat="1" x14ac:dyDescent="0.35">
      <c r="A1445" s="1267"/>
      <c r="B1445" s="1267"/>
      <c r="C1445" s="1267"/>
      <c r="D1445" s="1267"/>
      <c r="E1445" s="1267"/>
      <c r="F1445" s="1267"/>
      <c r="G1445" s="1267"/>
      <c r="H1445" s="1267"/>
      <c r="I1445" s="1267"/>
      <c r="J1445" s="1267"/>
      <c r="K1445" s="1267"/>
      <c r="L1445" s="1267"/>
      <c r="M1445" s="1267"/>
      <c r="N1445" s="1267"/>
      <c r="O1445" s="1267"/>
      <c r="P1445" s="1267"/>
      <c r="Q1445" s="1267"/>
      <c r="R1445" s="1267"/>
      <c r="S1445" s="1267"/>
      <c r="T1445" s="1267"/>
      <c r="U1445" s="1267"/>
      <c r="V1445" s="1267"/>
      <c r="W1445" s="1267"/>
      <c r="X1445" s="1267"/>
      <c r="Y1445" s="1267"/>
      <c r="Z1445" s="1267"/>
      <c r="AA1445" s="1267"/>
      <c r="AB1445" s="1267"/>
      <c r="AC1445" s="1267"/>
      <c r="AD1445" s="1267"/>
      <c r="AE1445" s="1267"/>
      <c r="AF1445" s="1267"/>
      <c r="AG1445" s="1267"/>
      <c r="AH1445" s="1267"/>
      <c r="AI1445" s="1267"/>
      <c r="AJ1445" s="1267"/>
      <c r="AK1445" s="1267"/>
      <c r="AL1445" s="1267"/>
      <c r="AM1445" s="1267"/>
      <c r="AN1445" s="1267"/>
      <c r="AO1445" s="1267"/>
      <c r="AP1445" s="1267"/>
      <c r="AQ1445" s="1267"/>
      <c r="AR1445" s="1267"/>
      <c r="AS1445" s="1267"/>
      <c r="AT1445" s="1267"/>
      <c r="AU1445" s="1267"/>
      <c r="AV1445" s="1267"/>
      <c r="AW1445" s="1267"/>
      <c r="AX1445" s="1267"/>
      <c r="AY1445" s="1267"/>
      <c r="AZ1445" s="1267"/>
      <c r="BA1445" s="1267"/>
      <c r="BB1445" s="1267"/>
      <c r="BC1445" s="1267"/>
      <c r="BD1445" s="1267"/>
      <c r="BE1445" s="1267"/>
      <c r="BF1445" s="1267"/>
      <c r="BG1445" s="1267"/>
      <c r="BH1445" s="1267"/>
      <c r="BI1445" s="1267"/>
      <c r="BJ1445" s="1267"/>
      <c r="BK1445" s="1267"/>
      <c r="BL1445" s="1267"/>
      <c r="BM1445" s="1267"/>
    </row>
    <row r="1446" spans="1:65" s="1355" customFormat="1" x14ac:dyDescent="0.35">
      <c r="A1446" s="1267"/>
      <c r="B1446" s="1267"/>
      <c r="C1446" s="1267"/>
      <c r="D1446" s="1267"/>
      <c r="E1446" s="1267"/>
      <c r="F1446" s="1267"/>
      <c r="G1446" s="1267"/>
      <c r="H1446" s="1267"/>
      <c r="I1446" s="1267"/>
      <c r="J1446" s="1267"/>
      <c r="K1446" s="1267"/>
      <c r="L1446" s="1267"/>
      <c r="M1446" s="1267"/>
      <c r="N1446" s="1267"/>
      <c r="O1446" s="1267"/>
      <c r="P1446" s="1267"/>
      <c r="Q1446" s="1267"/>
      <c r="R1446" s="1267"/>
      <c r="S1446" s="1267"/>
      <c r="T1446" s="1267"/>
      <c r="U1446" s="1267"/>
      <c r="V1446" s="1267"/>
      <c r="W1446" s="1267"/>
      <c r="X1446" s="1267"/>
      <c r="Y1446" s="1267"/>
      <c r="Z1446" s="1267"/>
      <c r="AA1446" s="1267"/>
      <c r="AB1446" s="1267"/>
      <c r="AC1446" s="1267"/>
      <c r="AD1446" s="1267"/>
      <c r="AE1446" s="1267"/>
      <c r="AF1446" s="1267"/>
      <c r="AG1446" s="1267"/>
      <c r="AH1446" s="1267"/>
      <c r="AI1446" s="1267"/>
      <c r="AJ1446" s="1267"/>
      <c r="AK1446" s="1267"/>
      <c r="AL1446" s="1267"/>
      <c r="AM1446" s="1267"/>
      <c r="AN1446" s="1267"/>
      <c r="AO1446" s="1267"/>
      <c r="AP1446" s="1267"/>
      <c r="AQ1446" s="1267"/>
      <c r="AR1446" s="1267"/>
      <c r="AS1446" s="1267"/>
      <c r="AT1446" s="1267"/>
      <c r="AU1446" s="1267"/>
      <c r="AV1446" s="1267"/>
      <c r="AW1446" s="1267"/>
      <c r="AX1446" s="1267"/>
      <c r="AY1446" s="1267"/>
      <c r="AZ1446" s="1267"/>
      <c r="BA1446" s="1267"/>
      <c r="BB1446" s="1267"/>
      <c r="BC1446" s="1267"/>
      <c r="BD1446" s="1267"/>
      <c r="BE1446" s="1267"/>
      <c r="BF1446" s="1267"/>
      <c r="BG1446" s="1267"/>
      <c r="BH1446" s="1267"/>
      <c r="BI1446" s="1267"/>
      <c r="BJ1446" s="1267"/>
      <c r="BK1446" s="1267"/>
      <c r="BL1446" s="1267"/>
      <c r="BM1446" s="1267"/>
    </row>
    <row r="1447" spans="1:65" s="1355" customFormat="1" x14ac:dyDescent="0.35">
      <c r="A1447" s="1267"/>
      <c r="B1447" s="1267"/>
      <c r="C1447" s="1267"/>
      <c r="D1447" s="1267"/>
      <c r="E1447" s="1267"/>
      <c r="F1447" s="1267"/>
      <c r="G1447" s="1267"/>
      <c r="H1447" s="1267"/>
      <c r="I1447" s="1267"/>
      <c r="J1447" s="1267"/>
      <c r="K1447" s="1267"/>
      <c r="L1447" s="1267"/>
      <c r="M1447" s="1267"/>
      <c r="N1447" s="1267"/>
      <c r="O1447" s="1267"/>
      <c r="P1447" s="1267"/>
      <c r="Q1447" s="1267"/>
      <c r="R1447" s="1267"/>
      <c r="S1447" s="1267"/>
      <c r="T1447" s="1267"/>
      <c r="U1447" s="1267"/>
      <c r="V1447" s="1267"/>
      <c r="W1447" s="1267"/>
      <c r="X1447" s="1267"/>
      <c r="Y1447" s="1267"/>
      <c r="Z1447" s="1267"/>
      <c r="AA1447" s="1267"/>
      <c r="AB1447" s="1267"/>
      <c r="AC1447" s="1267"/>
      <c r="AD1447" s="1267"/>
      <c r="AE1447" s="1267"/>
      <c r="AF1447" s="1267"/>
      <c r="AG1447" s="1267"/>
      <c r="AH1447" s="1267"/>
      <c r="AI1447" s="1267"/>
      <c r="AJ1447" s="1267"/>
      <c r="AK1447" s="1267"/>
      <c r="AL1447" s="1267"/>
      <c r="AM1447" s="1267"/>
      <c r="AN1447" s="1267"/>
      <c r="AO1447" s="1267"/>
      <c r="AP1447" s="1267"/>
      <c r="AQ1447" s="1267"/>
      <c r="AR1447" s="1267"/>
      <c r="AS1447" s="1267"/>
      <c r="AT1447" s="1267"/>
      <c r="AU1447" s="1267"/>
      <c r="AV1447" s="1267"/>
      <c r="AW1447" s="1267"/>
      <c r="AX1447" s="1267"/>
      <c r="AY1447" s="1267"/>
      <c r="AZ1447" s="1267"/>
      <c r="BA1447" s="1267"/>
      <c r="BB1447" s="1267"/>
      <c r="BC1447" s="1267"/>
      <c r="BD1447" s="1267"/>
      <c r="BE1447" s="1267"/>
      <c r="BF1447" s="1267"/>
      <c r="BG1447" s="1267"/>
      <c r="BH1447" s="1267"/>
      <c r="BI1447" s="1267"/>
      <c r="BJ1447" s="1267"/>
      <c r="BK1447" s="1267"/>
      <c r="BL1447" s="1267"/>
      <c r="BM1447" s="1267"/>
    </row>
    <row r="1448" spans="1:65" s="1355" customFormat="1" x14ac:dyDescent="0.35">
      <c r="A1448" s="1267"/>
      <c r="B1448" s="1267"/>
      <c r="C1448" s="1267"/>
      <c r="D1448" s="1267"/>
      <c r="E1448" s="1267"/>
      <c r="F1448" s="1267"/>
      <c r="G1448" s="1267"/>
      <c r="H1448" s="1267"/>
      <c r="I1448" s="1267"/>
      <c r="J1448" s="1267"/>
      <c r="K1448" s="1267"/>
      <c r="L1448" s="1267"/>
      <c r="M1448" s="1267"/>
      <c r="N1448" s="1267"/>
      <c r="O1448" s="1267"/>
      <c r="P1448" s="1267"/>
      <c r="Q1448" s="1267"/>
      <c r="R1448" s="1267"/>
      <c r="S1448" s="1267"/>
      <c r="T1448" s="1267"/>
      <c r="U1448" s="1267"/>
      <c r="V1448" s="1267"/>
      <c r="W1448" s="1267"/>
      <c r="X1448" s="1267"/>
      <c r="Y1448" s="1267"/>
      <c r="Z1448" s="1267"/>
      <c r="AA1448" s="1267"/>
      <c r="AB1448" s="1267"/>
      <c r="AC1448" s="1267"/>
      <c r="AD1448" s="1267"/>
      <c r="AE1448" s="1267"/>
      <c r="AF1448" s="1267"/>
      <c r="AG1448" s="1267"/>
      <c r="AH1448" s="1267"/>
      <c r="AI1448" s="1267"/>
      <c r="AJ1448" s="1267"/>
      <c r="AK1448" s="1267"/>
      <c r="AL1448" s="1267"/>
      <c r="AM1448" s="1267"/>
      <c r="AN1448" s="1267"/>
      <c r="AO1448" s="1267"/>
      <c r="AP1448" s="1267"/>
      <c r="AQ1448" s="1267"/>
      <c r="AR1448" s="1267"/>
      <c r="AS1448" s="1267"/>
      <c r="AT1448" s="1267"/>
      <c r="AU1448" s="1267"/>
      <c r="AV1448" s="1267"/>
      <c r="AW1448" s="1267"/>
      <c r="AX1448" s="1267"/>
      <c r="AY1448" s="1267"/>
      <c r="AZ1448" s="1267"/>
      <c r="BA1448" s="1267"/>
      <c r="BB1448" s="1267"/>
      <c r="BC1448" s="1267"/>
      <c r="BD1448" s="1267"/>
      <c r="BE1448" s="1267"/>
      <c r="BF1448" s="1267"/>
      <c r="BG1448" s="1267"/>
      <c r="BH1448" s="1267"/>
      <c r="BI1448" s="1267"/>
      <c r="BJ1448" s="1267"/>
      <c r="BK1448" s="1267"/>
      <c r="BL1448" s="1267"/>
      <c r="BM1448" s="1267"/>
    </row>
    <row r="1449" spans="1:65" s="1355" customFormat="1" x14ac:dyDescent="0.35">
      <c r="A1449" s="1267"/>
      <c r="B1449" s="1267"/>
      <c r="C1449" s="1267"/>
      <c r="D1449" s="1267"/>
      <c r="E1449" s="1267"/>
      <c r="F1449" s="1267"/>
      <c r="G1449" s="1267"/>
      <c r="H1449" s="1267"/>
      <c r="I1449" s="1267"/>
      <c r="J1449" s="1267"/>
      <c r="K1449" s="1267"/>
      <c r="L1449" s="1267"/>
      <c r="M1449" s="1267"/>
      <c r="N1449" s="1267"/>
      <c r="O1449" s="1267"/>
      <c r="P1449" s="1267"/>
      <c r="Q1449" s="1267"/>
      <c r="R1449" s="1267"/>
      <c r="S1449" s="1267"/>
      <c r="T1449" s="1267"/>
      <c r="U1449" s="1267"/>
      <c r="V1449" s="1267"/>
      <c r="W1449" s="1267"/>
      <c r="X1449" s="1267"/>
      <c r="Y1449" s="1267"/>
      <c r="Z1449" s="1267"/>
      <c r="AA1449" s="1267"/>
      <c r="AB1449" s="1267"/>
      <c r="AC1449" s="1267"/>
      <c r="AD1449" s="1267"/>
      <c r="AE1449" s="1267"/>
      <c r="AF1449" s="1267"/>
      <c r="AG1449" s="1267"/>
      <c r="AH1449" s="1267"/>
      <c r="AI1449" s="1267"/>
      <c r="AJ1449" s="1267"/>
      <c r="AK1449" s="1267"/>
      <c r="AL1449" s="1267"/>
      <c r="AM1449" s="1267"/>
      <c r="AN1449" s="1267"/>
      <c r="AO1449" s="1267"/>
      <c r="AP1449" s="1267"/>
      <c r="AQ1449" s="1267"/>
      <c r="AR1449" s="1267"/>
      <c r="AS1449" s="1267"/>
      <c r="AT1449" s="1267"/>
      <c r="AU1449" s="1267"/>
      <c r="AV1449" s="1267"/>
      <c r="AW1449" s="1267"/>
      <c r="AX1449" s="1267"/>
      <c r="AY1449" s="1267"/>
      <c r="AZ1449" s="1267"/>
      <c r="BA1449" s="1267"/>
      <c r="BB1449" s="1267"/>
      <c r="BC1449" s="1267"/>
      <c r="BD1449" s="1267"/>
      <c r="BE1449" s="1267"/>
      <c r="BF1449" s="1267"/>
      <c r="BG1449" s="1267"/>
      <c r="BH1449" s="1267"/>
      <c r="BI1449" s="1267"/>
      <c r="BJ1449" s="1267"/>
      <c r="BK1449" s="1267"/>
      <c r="BL1449" s="1267"/>
      <c r="BM1449" s="1267"/>
    </row>
    <row r="1450" spans="1:65" s="1355" customFormat="1" x14ac:dyDescent="0.35">
      <c r="A1450" s="1267"/>
      <c r="B1450" s="1267"/>
      <c r="C1450" s="1267"/>
      <c r="D1450" s="1267"/>
      <c r="E1450" s="1267"/>
      <c r="F1450" s="1267"/>
      <c r="G1450" s="1267"/>
      <c r="H1450" s="1267"/>
      <c r="I1450" s="1267"/>
      <c r="J1450" s="1267"/>
      <c r="K1450" s="1267"/>
      <c r="L1450" s="1267"/>
      <c r="M1450" s="1267"/>
      <c r="N1450" s="1267"/>
      <c r="O1450" s="1267"/>
      <c r="P1450" s="1267"/>
      <c r="Q1450" s="1267"/>
      <c r="R1450" s="1267"/>
      <c r="S1450" s="1267"/>
      <c r="T1450" s="1267"/>
      <c r="U1450" s="1267"/>
      <c r="V1450" s="1267"/>
      <c r="W1450" s="1267"/>
      <c r="X1450" s="1267"/>
      <c r="Y1450" s="1267"/>
      <c r="Z1450" s="1267"/>
      <c r="AA1450" s="1267"/>
      <c r="AB1450" s="1267"/>
      <c r="AC1450" s="1267"/>
      <c r="AD1450" s="1267"/>
      <c r="AE1450" s="1267"/>
      <c r="AF1450" s="1267"/>
      <c r="AG1450" s="1267"/>
      <c r="AH1450" s="1267"/>
      <c r="AI1450" s="1267"/>
      <c r="AJ1450" s="1267"/>
      <c r="AK1450" s="1267"/>
      <c r="AL1450" s="1267"/>
      <c r="AM1450" s="1267"/>
      <c r="AN1450" s="1267"/>
      <c r="AO1450" s="1267"/>
      <c r="AP1450" s="1267"/>
      <c r="AQ1450" s="1267"/>
      <c r="AR1450" s="1267"/>
      <c r="AS1450" s="1267"/>
      <c r="AT1450" s="1267"/>
      <c r="AU1450" s="1267"/>
      <c r="AV1450" s="1267"/>
      <c r="AW1450" s="1267"/>
      <c r="AX1450" s="1267"/>
      <c r="AY1450" s="1267"/>
      <c r="AZ1450" s="1267"/>
      <c r="BA1450" s="1267"/>
      <c r="BB1450" s="1267"/>
      <c r="BC1450" s="1267"/>
      <c r="BD1450" s="1267"/>
      <c r="BE1450" s="1267"/>
      <c r="BF1450" s="1267"/>
      <c r="BG1450" s="1267"/>
      <c r="BH1450" s="1267"/>
      <c r="BI1450" s="1267"/>
      <c r="BJ1450" s="1267"/>
      <c r="BK1450" s="1267"/>
      <c r="BL1450" s="1267"/>
      <c r="BM1450" s="1267"/>
    </row>
    <row r="1451" spans="1:65" s="1355" customFormat="1" x14ac:dyDescent="0.35">
      <c r="A1451" s="1267"/>
      <c r="B1451" s="1267"/>
      <c r="C1451" s="1267"/>
      <c r="D1451" s="1267"/>
      <c r="E1451" s="1267"/>
      <c r="F1451" s="1267"/>
      <c r="G1451" s="1267"/>
      <c r="H1451" s="1267"/>
      <c r="I1451" s="1267"/>
      <c r="J1451" s="1267"/>
      <c r="K1451" s="1267"/>
      <c r="L1451" s="1267"/>
      <c r="M1451" s="1267"/>
      <c r="N1451" s="1267"/>
      <c r="O1451" s="1267"/>
      <c r="P1451" s="1267"/>
      <c r="Q1451" s="1267"/>
      <c r="R1451" s="1267"/>
      <c r="S1451" s="1267"/>
      <c r="T1451" s="1267"/>
      <c r="U1451" s="1267"/>
      <c r="V1451" s="1267"/>
      <c r="W1451" s="1267"/>
      <c r="X1451" s="1267"/>
      <c r="Y1451" s="1267"/>
      <c r="Z1451" s="1267"/>
      <c r="AA1451" s="1267"/>
      <c r="AB1451" s="1267"/>
      <c r="AC1451" s="1267"/>
      <c r="AD1451" s="1267"/>
      <c r="AE1451" s="1267"/>
      <c r="AF1451" s="1267"/>
      <c r="AG1451" s="1267"/>
      <c r="AH1451" s="1267"/>
      <c r="AI1451" s="1267"/>
      <c r="AJ1451" s="1267"/>
      <c r="AK1451" s="1267"/>
      <c r="AL1451" s="1267"/>
      <c r="AM1451" s="1267"/>
      <c r="AN1451" s="1267"/>
      <c r="AO1451" s="1267"/>
      <c r="AP1451" s="1267"/>
      <c r="AQ1451" s="1267"/>
      <c r="AR1451" s="1267"/>
      <c r="AS1451" s="1267"/>
      <c r="AT1451" s="1267"/>
      <c r="AU1451" s="1267"/>
      <c r="AV1451" s="1267"/>
      <c r="AW1451" s="1267"/>
      <c r="AX1451" s="1267"/>
      <c r="AY1451" s="1267"/>
      <c r="AZ1451" s="1267"/>
      <c r="BA1451" s="1267"/>
      <c r="BB1451" s="1267"/>
      <c r="BC1451" s="1267"/>
      <c r="BD1451" s="1267"/>
      <c r="BE1451" s="1267"/>
      <c r="BF1451" s="1267"/>
      <c r="BG1451" s="1267"/>
      <c r="BH1451" s="1267"/>
      <c r="BI1451" s="1267"/>
      <c r="BJ1451" s="1267"/>
      <c r="BK1451" s="1267"/>
      <c r="BL1451" s="1267"/>
      <c r="BM1451" s="1267"/>
    </row>
    <row r="1452" spans="1:65" s="1355" customFormat="1" x14ac:dyDescent="0.35">
      <c r="A1452" s="1267"/>
      <c r="B1452" s="1267"/>
      <c r="C1452" s="1267"/>
      <c r="D1452" s="1267"/>
      <c r="E1452" s="1267"/>
      <c r="F1452" s="1267"/>
      <c r="G1452" s="1267"/>
      <c r="H1452" s="1267"/>
      <c r="I1452" s="1267"/>
      <c r="J1452" s="1267"/>
      <c r="K1452" s="1267"/>
      <c r="L1452" s="1267"/>
      <c r="M1452" s="1267"/>
      <c r="N1452" s="1267"/>
      <c r="O1452" s="1267"/>
      <c r="P1452" s="1267"/>
      <c r="Q1452" s="1267"/>
      <c r="R1452" s="1267"/>
      <c r="S1452" s="1267"/>
      <c r="T1452" s="1267"/>
      <c r="U1452" s="1267"/>
      <c r="V1452" s="1267"/>
      <c r="W1452" s="1267"/>
      <c r="X1452" s="1267"/>
      <c r="Y1452" s="1267"/>
      <c r="Z1452" s="1267"/>
      <c r="AA1452" s="1267"/>
      <c r="AB1452" s="1267"/>
      <c r="AC1452" s="1267"/>
      <c r="AD1452" s="1267"/>
      <c r="AE1452" s="1267"/>
      <c r="AF1452" s="1267"/>
      <c r="AG1452" s="1267"/>
      <c r="AH1452" s="1267"/>
      <c r="AI1452" s="1267"/>
      <c r="AJ1452" s="1267"/>
      <c r="AK1452" s="1267"/>
      <c r="AL1452" s="1267"/>
      <c r="AM1452" s="1267"/>
      <c r="AN1452" s="1267"/>
      <c r="AO1452" s="1267"/>
      <c r="AP1452" s="1267"/>
      <c r="AQ1452" s="1267"/>
      <c r="AR1452" s="1267"/>
      <c r="AS1452" s="1267"/>
      <c r="AT1452" s="1267"/>
      <c r="AU1452" s="1267"/>
      <c r="AV1452" s="1267"/>
      <c r="AW1452" s="1267"/>
      <c r="AX1452" s="1267"/>
      <c r="AY1452" s="1267"/>
      <c r="AZ1452" s="1267"/>
      <c r="BA1452" s="1267"/>
      <c r="BB1452" s="1267"/>
      <c r="BC1452" s="1267"/>
      <c r="BD1452" s="1267"/>
      <c r="BE1452" s="1267"/>
      <c r="BF1452" s="1267"/>
      <c r="BG1452" s="1267"/>
      <c r="BH1452" s="1267"/>
      <c r="BI1452" s="1267"/>
      <c r="BJ1452" s="1267"/>
      <c r="BK1452" s="1267"/>
      <c r="BL1452" s="1267"/>
      <c r="BM1452" s="1267"/>
    </row>
    <row r="1453" spans="1:65" s="1355" customFormat="1" x14ac:dyDescent="0.35">
      <c r="A1453" s="1267"/>
      <c r="B1453" s="1267"/>
      <c r="C1453" s="1267"/>
      <c r="D1453" s="1267"/>
      <c r="E1453" s="1267"/>
      <c r="F1453" s="1267"/>
      <c r="G1453" s="1267"/>
      <c r="H1453" s="1267"/>
      <c r="I1453" s="1267"/>
      <c r="J1453" s="1267"/>
      <c r="K1453" s="1267"/>
      <c r="L1453" s="1267"/>
      <c r="M1453" s="1267"/>
      <c r="N1453" s="1267"/>
      <c r="O1453" s="1267"/>
      <c r="P1453" s="1267"/>
      <c r="Q1453" s="1267"/>
      <c r="R1453" s="1267"/>
      <c r="S1453" s="1267"/>
      <c r="T1453" s="1267"/>
      <c r="U1453" s="1267"/>
      <c r="V1453" s="1267"/>
      <c r="W1453" s="1267"/>
      <c r="X1453" s="1267"/>
      <c r="Y1453" s="1267"/>
      <c r="Z1453" s="1267"/>
      <c r="AA1453" s="1267"/>
      <c r="AB1453" s="1267"/>
      <c r="AC1453" s="1267"/>
      <c r="AD1453" s="1267"/>
      <c r="AE1453" s="1267"/>
      <c r="AF1453" s="1267"/>
      <c r="AG1453" s="1267"/>
      <c r="AH1453" s="1267"/>
      <c r="AI1453" s="1267"/>
      <c r="AJ1453" s="1267"/>
      <c r="AK1453" s="1267"/>
      <c r="AL1453" s="1267"/>
      <c r="AM1453" s="1267"/>
      <c r="AN1453" s="1267"/>
      <c r="AO1453" s="1267"/>
      <c r="AP1453" s="1267"/>
      <c r="AQ1453" s="1267"/>
      <c r="AR1453" s="1267"/>
      <c r="AS1453" s="1267"/>
      <c r="AT1453" s="1267"/>
      <c r="AU1453" s="1267"/>
      <c r="AV1453" s="1267"/>
      <c r="AW1453" s="1267"/>
      <c r="AX1453" s="1267"/>
      <c r="AY1453" s="1267"/>
      <c r="AZ1453" s="1267"/>
      <c r="BA1453" s="1267"/>
      <c r="BB1453" s="1267"/>
      <c r="BC1453" s="1267"/>
      <c r="BD1453" s="1267"/>
      <c r="BE1453" s="1267"/>
      <c r="BF1453" s="1267"/>
      <c r="BG1453" s="1267"/>
      <c r="BH1453" s="1267"/>
      <c r="BI1453" s="1267"/>
      <c r="BJ1453" s="1267"/>
      <c r="BK1453" s="1267"/>
      <c r="BL1453" s="1267"/>
      <c r="BM1453" s="1267"/>
    </row>
    <row r="1454" spans="1:65" s="1355" customFormat="1" x14ac:dyDescent="0.35">
      <c r="A1454" s="1267"/>
      <c r="B1454" s="1267"/>
      <c r="C1454" s="1267"/>
      <c r="D1454" s="1267"/>
      <c r="E1454" s="1267"/>
      <c r="F1454" s="1267"/>
      <c r="G1454" s="1267"/>
      <c r="H1454" s="1267"/>
      <c r="I1454" s="1267"/>
      <c r="J1454" s="1267"/>
      <c r="K1454" s="1267"/>
      <c r="L1454" s="1267"/>
      <c r="M1454" s="1267"/>
      <c r="N1454" s="1267"/>
      <c r="O1454" s="1267"/>
      <c r="P1454" s="1267"/>
      <c r="Q1454" s="1267"/>
      <c r="R1454" s="1267"/>
      <c r="S1454" s="1267"/>
      <c r="T1454" s="1267"/>
      <c r="U1454" s="1267"/>
      <c r="V1454" s="1267"/>
      <c r="W1454" s="1267"/>
      <c r="X1454" s="1267"/>
      <c r="Y1454" s="1267"/>
      <c r="Z1454" s="1267"/>
      <c r="AA1454" s="1267"/>
      <c r="AB1454" s="1267"/>
      <c r="AC1454" s="1267"/>
      <c r="AD1454" s="1267"/>
      <c r="AE1454" s="1267"/>
      <c r="AF1454" s="1267"/>
      <c r="AG1454" s="1267"/>
      <c r="AH1454" s="1267"/>
      <c r="AI1454" s="1267"/>
      <c r="AJ1454" s="1267"/>
      <c r="AK1454" s="1267"/>
      <c r="AL1454" s="1267"/>
      <c r="AM1454" s="1267"/>
      <c r="AN1454" s="1267"/>
      <c r="AO1454" s="1267"/>
      <c r="AP1454" s="1267"/>
      <c r="AQ1454" s="1267"/>
      <c r="AR1454" s="1267"/>
      <c r="AS1454" s="1267"/>
      <c r="AT1454" s="1267"/>
      <c r="AU1454" s="1267"/>
      <c r="AV1454" s="1267"/>
      <c r="AW1454" s="1267"/>
      <c r="AX1454" s="1267"/>
      <c r="AY1454" s="1267"/>
      <c r="AZ1454" s="1267"/>
      <c r="BA1454" s="1267"/>
      <c r="BB1454" s="1267"/>
      <c r="BC1454" s="1267"/>
      <c r="BD1454" s="1267"/>
      <c r="BE1454" s="1267"/>
      <c r="BF1454" s="1267"/>
      <c r="BG1454" s="1267"/>
      <c r="BH1454" s="1267"/>
      <c r="BI1454" s="1267"/>
      <c r="BJ1454" s="1267"/>
      <c r="BK1454" s="1267"/>
      <c r="BL1454" s="1267"/>
      <c r="BM1454" s="1267"/>
    </row>
    <row r="1455" spans="1:65" s="1355" customFormat="1" x14ac:dyDescent="0.35">
      <c r="A1455" s="1267"/>
      <c r="B1455" s="1267"/>
      <c r="C1455" s="1267"/>
      <c r="D1455" s="1267"/>
      <c r="E1455" s="1267"/>
      <c r="F1455" s="1267"/>
      <c r="G1455" s="1267"/>
      <c r="H1455" s="1267"/>
      <c r="I1455" s="1267"/>
      <c r="J1455" s="1267"/>
      <c r="K1455" s="1267"/>
      <c r="L1455" s="1267"/>
      <c r="M1455" s="1267"/>
      <c r="N1455" s="1267"/>
      <c r="O1455" s="1267"/>
      <c r="P1455" s="1267"/>
      <c r="Q1455" s="1267"/>
      <c r="R1455" s="1267"/>
      <c r="S1455" s="1267"/>
      <c r="T1455" s="1267"/>
      <c r="U1455" s="1267"/>
      <c r="V1455" s="1267"/>
      <c r="W1455" s="1267"/>
      <c r="X1455" s="1267"/>
      <c r="Y1455" s="1267"/>
      <c r="Z1455" s="1267"/>
      <c r="AA1455" s="1267"/>
      <c r="AB1455" s="1267"/>
      <c r="AC1455" s="1267"/>
      <c r="AD1455" s="1267"/>
      <c r="AE1455" s="1267"/>
      <c r="AF1455" s="1267"/>
      <c r="AG1455" s="1267"/>
      <c r="AH1455" s="1267"/>
      <c r="AI1455" s="1267"/>
      <c r="AJ1455" s="1267"/>
      <c r="AK1455" s="1267"/>
      <c r="AL1455" s="1267"/>
      <c r="AM1455" s="1267"/>
      <c r="AN1455" s="1267"/>
      <c r="AO1455" s="1267"/>
      <c r="AP1455" s="1267"/>
      <c r="AQ1455" s="1267"/>
      <c r="AR1455" s="1267"/>
      <c r="AS1455" s="1267"/>
      <c r="AT1455" s="1267"/>
      <c r="AU1455" s="1267"/>
      <c r="AV1455" s="1267"/>
      <c r="AW1455" s="1267"/>
      <c r="AX1455" s="1267"/>
      <c r="AY1455" s="1267"/>
      <c r="AZ1455" s="1267"/>
      <c r="BA1455" s="1267"/>
      <c r="BB1455" s="1267"/>
      <c r="BC1455" s="1267"/>
      <c r="BD1455" s="1267"/>
      <c r="BE1455" s="1267"/>
      <c r="BF1455" s="1267"/>
      <c r="BG1455" s="1267"/>
      <c r="BH1455" s="1267"/>
      <c r="BI1455" s="1267"/>
      <c r="BJ1455" s="1267"/>
      <c r="BK1455" s="1267"/>
      <c r="BL1455" s="1267"/>
      <c r="BM1455" s="1267"/>
    </row>
    <row r="1456" spans="1:65" s="1355" customFormat="1" x14ac:dyDescent="0.35">
      <c r="A1456" s="1267"/>
      <c r="B1456" s="1267"/>
      <c r="C1456" s="1267"/>
      <c r="D1456" s="1267"/>
      <c r="E1456" s="1267"/>
      <c r="F1456" s="1267"/>
      <c r="G1456" s="1267"/>
      <c r="H1456" s="1267"/>
      <c r="I1456" s="1267"/>
      <c r="J1456" s="1267"/>
      <c r="K1456" s="1267"/>
      <c r="L1456" s="1267"/>
      <c r="M1456" s="1267"/>
      <c r="N1456" s="1267"/>
      <c r="O1456" s="1267"/>
      <c r="P1456" s="1267"/>
      <c r="Q1456" s="1267"/>
      <c r="R1456" s="1267"/>
      <c r="S1456" s="1267"/>
      <c r="T1456" s="1267"/>
      <c r="U1456" s="1267"/>
      <c r="V1456" s="1267"/>
      <c r="W1456" s="1267"/>
      <c r="X1456" s="1267"/>
      <c r="Y1456" s="1267"/>
      <c r="Z1456" s="1267"/>
      <c r="AA1456" s="1267"/>
      <c r="AB1456" s="1267"/>
      <c r="AC1456" s="1267"/>
      <c r="AD1456" s="1267"/>
      <c r="AE1456" s="1267"/>
      <c r="AF1456" s="1267"/>
      <c r="AG1456" s="1267"/>
      <c r="AH1456" s="1267"/>
      <c r="AI1456" s="1267"/>
      <c r="AJ1456" s="1267"/>
      <c r="AK1456" s="1267"/>
      <c r="AL1456" s="1267"/>
      <c r="AM1456" s="1267"/>
      <c r="AN1456" s="1267"/>
      <c r="AO1456" s="1267"/>
      <c r="AP1456" s="1267"/>
      <c r="AQ1456" s="1267"/>
      <c r="AR1456" s="1267"/>
      <c r="AS1456" s="1267"/>
      <c r="AT1456" s="1267"/>
      <c r="AU1456" s="1267"/>
      <c r="AV1456" s="1267"/>
      <c r="AW1456" s="1267"/>
      <c r="AX1456" s="1267"/>
      <c r="AY1456" s="1267"/>
      <c r="AZ1456" s="1267"/>
      <c r="BA1456" s="1267"/>
      <c r="BB1456" s="1267"/>
      <c r="BC1456" s="1267"/>
      <c r="BD1456" s="1267"/>
      <c r="BE1456" s="1267"/>
      <c r="BF1456" s="1267"/>
      <c r="BG1456" s="1267"/>
      <c r="BH1456" s="1267"/>
      <c r="BI1456" s="1267"/>
      <c r="BJ1456" s="1267"/>
      <c r="BK1456" s="1267"/>
      <c r="BL1456" s="1267"/>
      <c r="BM1456" s="1267"/>
    </row>
    <row r="1457" spans="1:65" s="1355" customFormat="1" x14ac:dyDescent="0.35">
      <c r="A1457" s="1267"/>
      <c r="B1457" s="1267"/>
      <c r="C1457" s="1267"/>
      <c r="D1457" s="1267"/>
      <c r="E1457" s="1267"/>
      <c r="F1457" s="1267"/>
      <c r="G1457" s="1267"/>
      <c r="H1457" s="1267"/>
      <c r="I1457" s="1267"/>
      <c r="J1457" s="1267"/>
      <c r="K1457" s="1267"/>
      <c r="L1457" s="1267"/>
      <c r="M1457" s="1267"/>
      <c r="N1457" s="1267"/>
      <c r="O1457" s="1267"/>
      <c r="P1457" s="1267"/>
      <c r="Q1457" s="1267"/>
      <c r="R1457" s="1267"/>
      <c r="S1457" s="1267"/>
      <c r="T1457" s="1267"/>
      <c r="U1457" s="1267"/>
      <c r="V1457" s="1267"/>
      <c r="W1457" s="1267"/>
      <c r="X1457" s="1267"/>
      <c r="Y1457" s="1267"/>
      <c r="Z1457" s="1267"/>
      <c r="AA1457" s="1267"/>
      <c r="AB1457" s="1267"/>
      <c r="AC1457" s="1267"/>
      <c r="AD1457" s="1267"/>
      <c r="AE1457" s="1267"/>
      <c r="AF1457" s="1267"/>
      <c r="AG1457" s="1267"/>
      <c r="AH1457" s="1267"/>
      <c r="AI1457" s="1267"/>
      <c r="AJ1457" s="1267"/>
      <c r="AK1457" s="1267"/>
      <c r="AL1457" s="1267"/>
      <c r="AM1457" s="1267"/>
      <c r="AN1457" s="1267"/>
      <c r="AO1457" s="1267"/>
      <c r="AP1457" s="1267"/>
      <c r="AQ1457" s="1267"/>
      <c r="AR1457" s="1267"/>
      <c r="AS1457" s="1267"/>
      <c r="AT1457" s="1267"/>
      <c r="AU1457" s="1267"/>
      <c r="AV1457" s="1267"/>
      <c r="AW1457" s="1267"/>
      <c r="AX1457" s="1267"/>
      <c r="AY1457" s="1267"/>
      <c r="AZ1457" s="1267"/>
      <c r="BA1457" s="1267"/>
      <c r="BB1457" s="1267"/>
      <c r="BC1457" s="1267"/>
      <c r="BD1457" s="1267"/>
      <c r="BE1457" s="1267"/>
      <c r="BF1457" s="1267"/>
      <c r="BG1457" s="1267"/>
      <c r="BH1457" s="1267"/>
      <c r="BI1457" s="1267"/>
      <c r="BJ1457" s="1267"/>
      <c r="BK1457" s="1267"/>
      <c r="BL1457" s="1267"/>
      <c r="BM1457" s="1267"/>
    </row>
    <row r="1458" spans="1:65" s="1355" customFormat="1" x14ac:dyDescent="0.35">
      <c r="A1458" s="1267"/>
      <c r="B1458" s="1267"/>
      <c r="C1458" s="1267"/>
      <c r="D1458" s="1267"/>
      <c r="E1458" s="1267"/>
      <c r="F1458" s="1267"/>
      <c r="G1458" s="1267"/>
      <c r="H1458" s="1267"/>
      <c r="I1458" s="1267"/>
      <c r="J1458" s="1267"/>
      <c r="K1458" s="1267"/>
      <c r="L1458" s="1267"/>
      <c r="M1458" s="1267"/>
      <c r="N1458" s="1267"/>
      <c r="O1458" s="1267"/>
      <c r="P1458" s="1267"/>
      <c r="Q1458" s="1267"/>
      <c r="R1458" s="1267"/>
      <c r="S1458" s="1267"/>
      <c r="T1458" s="1267"/>
      <c r="U1458" s="1267"/>
      <c r="V1458" s="1267"/>
      <c r="W1458" s="1267"/>
      <c r="X1458" s="1267"/>
      <c r="Y1458" s="1267"/>
      <c r="Z1458" s="1267"/>
      <c r="AA1458" s="1267"/>
      <c r="AB1458" s="1267"/>
      <c r="AC1458" s="1267"/>
      <c r="AD1458" s="1267"/>
      <c r="AE1458" s="1267"/>
      <c r="AF1458" s="1267"/>
      <c r="AG1458" s="1267"/>
      <c r="AH1458" s="1267"/>
      <c r="AI1458" s="1267"/>
      <c r="AJ1458" s="1267"/>
      <c r="AK1458" s="1267"/>
      <c r="AL1458" s="1267"/>
      <c r="AM1458" s="1267"/>
      <c r="AN1458" s="1267"/>
      <c r="AO1458" s="1267"/>
      <c r="AP1458" s="1267"/>
      <c r="AQ1458" s="1267"/>
      <c r="AR1458" s="1267"/>
      <c r="AS1458" s="1267"/>
      <c r="AT1458" s="1267"/>
      <c r="AU1458" s="1267"/>
      <c r="AV1458" s="1267"/>
      <c r="AW1458" s="1267"/>
      <c r="AX1458" s="1267"/>
      <c r="AY1458" s="1267"/>
      <c r="AZ1458" s="1267"/>
      <c r="BA1458" s="1267"/>
      <c r="BB1458" s="1267"/>
      <c r="BC1458" s="1267"/>
      <c r="BD1458" s="1267"/>
      <c r="BE1458" s="1267"/>
      <c r="BF1458" s="1267"/>
      <c r="BG1458" s="1267"/>
      <c r="BH1458" s="1267"/>
      <c r="BI1458" s="1267"/>
      <c r="BJ1458" s="1267"/>
      <c r="BK1458" s="1267"/>
      <c r="BL1458" s="1267"/>
      <c r="BM1458" s="1267"/>
    </row>
    <row r="1459" spans="1:65" s="1355" customFormat="1" x14ac:dyDescent="0.35">
      <c r="A1459" s="1267"/>
      <c r="B1459" s="1267"/>
      <c r="C1459" s="1267"/>
      <c r="D1459" s="1267"/>
      <c r="E1459" s="1267"/>
      <c r="F1459" s="1267"/>
      <c r="G1459" s="1267"/>
      <c r="H1459" s="1267"/>
      <c r="I1459" s="1267"/>
      <c r="J1459" s="1267"/>
      <c r="K1459" s="1267"/>
      <c r="L1459" s="1267"/>
      <c r="M1459" s="1267"/>
      <c r="N1459" s="1267"/>
      <c r="O1459" s="1267"/>
      <c r="P1459" s="1267"/>
      <c r="Q1459" s="1267"/>
      <c r="R1459" s="1267"/>
      <c r="S1459" s="1267"/>
      <c r="T1459" s="1267"/>
      <c r="U1459" s="1267"/>
      <c r="V1459" s="1267"/>
      <c r="W1459" s="1267"/>
      <c r="X1459" s="1267"/>
      <c r="Y1459" s="1267"/>
      <c r="Z1459" s="1267"/>
      <c r="AA1459" s="1267"/>
      <c r="AB1459" s="1267"/>
      <c r="AC1459" s="1267"/>
      <c r="AD1459" s="1267"/>
      <c r="AE1459" s="1267"/>
      <c r="AF1459" s="1267"/>
      <c r="AG1459" s="1267"/>
      <c r="AH1459" s="1267"/>
      <c r="AI1459" s="1267"/>
      <c r="AJ1459" s="1267"/>
      <c r="AK1459" s="1267"/>
      <c r="AL1459" s="1267"/>
      <c r="AM1459" s="1267"/>
      <c r="AN1459" s="1267"/>
      <c r="AO1459" s="1267"/>
      <c r="AP1459" s="1267"/>
      <c r="AQ1459" s="1267"/>
      <c r="AR1459" s="1267"/>
      <c r="AS1459" s="1267"/>
      <c r="AT1459" s="1267"/>
      <c r="AU1459" s="1267"/>
      <c r="AV1459" s="1267"/>
      <c r="AW1459" s="1267"/>
      <c r="AX1459" s="1267"/>
      <c r="AY1459" s="1267"/>
      <c r="AZ1459" s="1267"/>
      <c r="BA1459" s="1267"/>
      <c r="BB1459" s="1267"/>
      <c r="BC1459" s="1267"/>
      <c r="BD1459" s="1267"/>
      <c r="BE1459" s="1267"/>
      <c r="BF1459" s="1267"/>
      <c r="BG1459" s="1267"/>
      <c r="BH1459" s="1267"/>
      <c r="BI1459" s="1267"/>
      <c r="BJ1459" s="1267"/>
      <c r="BK1459" s="1267"/>
      <c r="BL1459" s="1267"/>
      <c r="BM1459" s="1267"/>
    </row>
    <row r="1460" spans="1:65" s="1355" customFormat="1" x14ac:dyDescent="0.35">
      <c r="A1460" s="1267"/>
      <c r="B1460" s="1267"/>
      <c r="C1460" s="1267"/>
      <c r="D1460" s="1267"/>
      <c r="E1460" s="1267"/>
      <c r="F1460" s="1267"/>
      <c r="G1460" s="1267"/>
      <c r="H1460" s="1267"/>
      <c r="I1460" s="1267"/>
      <c r="J1460" s="1267"/>
      <c r="K1460" s="1267"/>
      <c r="L1460" s="1267"/>
      <c r="M1460" s="1267"/>
      <c r="N1460" s="1267"/>
      <c r="O1460" s="1267"/>
      <c r="P1460" s="1267"/>
      <c r="Q1460" s="1267"/>
      <c r="R1460" s="1267"/>
      <c r="S1460" s="1267"/>
      <c r="T1460" s="1267"/>
      <c r="U1460" s="1267"/>
      <c r="V1460" s="1267"/>
      <c r="W1460" s="1267"/>
      <c r="X1460" s="1267"/>
      <c r="Y1460" s="1267"/>
      <c r="Z1460" s="1267"/>
      <c r="AA1460" s="1267"/>
      <c r="AB1460" s="1267"/>
      <c r="AC1460" s="1267"/>
      <c r="AD1460" s="1267"/>
      <c r="AE1460" s="1267"/>
      <c r="AF1460" s="1267"/>
      <c r="AG1460" s="1267"/>
      <c r="AH1460" s="1267"/>
      <c r="AI1460" s="1267"/>
      <c r="AJ1460" s="1267"/>
      <c r="AK1460" s="1267"/>
      <c r="AL1460" s="1267"/>
      <c r="AM1460" s="1267"/>
      <c r="AN1460" s="1267"/>
      <c r="AO1460" s="1267"/>
      <c r="AP1460" s="1267"/>
      <c r="AQ1460" s="1267"/>
      <c r="AR1460" s="1267"/>
      <c r="AS1460" s="1267"/>
      <c r="AT1460" s="1267"/>
      <c r="AU1460" s="1267"/>
      <c r="AV1460" s="1267"/>
      <c r="AW1460" s="1267"/>
      <c r="AX1460" s="1267"/>
      <c r="AY1460" s="1267"/>
      <c r="AZ1460" s="1267"/>
      <c r="BA1460" s="1267"/>
      <c r="BB1460" s="1267"/>
      <c r="BC1460" s="1267"/>
      <c r="BD1460" s="1267"/>
      <c r="BE1460" s="1267"/>
      <c r="BF1460" s="1267"/>
      <c r="BG1460" s="1267"/>
      <c r="BH1460" s="1267"/>
      <c r="BI1460" s="1267"/>
      <c r="BJ1460" s="1267"/>
      <c r="BK1460" s="1267"/>
      <c r="BL1460" s="1267"/>
      <c r="BM1460" s="1267"/>
    </row>
    <row r="1461" spans="1:65" s="1355" customFormat="1" x14ac:dyDescent="0.35">
      <c r="A1461" s="1267"/>
      <c r="B1461" s="1267"/>
      <c r="C1461" s="1267"/>
      <c r="D1461" s="1267"/>
      <c r="E1461" s="1267"/>
      <c r="F1461" s="1267"/>
      <c r="G1461" s="1267"/>
      <c r="H1461" s="1267"/>
      <c r="I1461" s="1267"/>
      <c r="J1461" s="1267"/>
      <c r="K1461" s="1267"/>
      <c r="L1461" s="1267"/>
      <c r="M1461" s="1267"/>
      <c r="N1461" s="1267"/>
      <c r="O1461" s="1267"/>
      <c r="P1461" s="1267"/>
      <c r="Q1461" s="1267"/>
      <c r="R1461" s="1267"/>
      <c r="S1461" s="1267"/>
      <c r="T1461" s="1267"/>
      <c r="U1461" s="1267"/>
      <c r="V1461" s="1267"/>
      <c r="W1461" s="1267"/>
      <c r="X1461" s="1267"/>
      <c r="Y1461" s="1267"/>
      <c r="Z1461" s="1267"/>
      <c r="AA1461" s="1267"/>
      <c r="AB1461" s="1267"/>
      <c r="AC1461" s="1267"/>
      <c r="AD1461" s="1267"/>
      <c r="AE1461" s="1267"/>
      <c r="AF1461" s="1267"/>
      <c r="AG1461" s="1267"/>
      <c r="AH1461" s="1267"/>
      <c r="AI1461" s="1267"/>
      <c r="AJ1461" s="1267"/>
      <c r="AK1461" s="1267"/>
      <c r="AL1461" s="1267"/>
      <c r="AM1461" s="1267"/>
      <c r="AN1461" s="1267"/>
      <c r="AO1461" s="1267"/>
      <c r="AP1461" s="1267"/>
      <c r="AQ1461" s="1267"/>
      <c r="AR1461" s="1267"/>
      <c r="AS1461" s="1267"/>
      <c r="AT1461" s="1267"/>
      <c r="AU1461" s="1267"/>
      <c r="AV1461" s="1267"/>
      <c r="AW1461" s="1267"/>
      <c r="AX1461" s="1267"/>
      <c r="AY1461" s="1267"/>
      <c r="AZ1461" s="1267"/>
      <c r="BA1461" s="1267"/>
      <c r="BB1461" s="1267"/>
      <c r="BC1461" s="1267"/>
      <c r="BD1461" s="1267"/>
      <c r="BE1461" s="1267"/>
      <c r="BF1461" s="1267"/>
      <c r="BG1461" s="1267"/>
      <c r="BH1461" s="1267"/>
      <c r="BI1461" s="1267"/>
      <c r="BJ1461" s="1267"/>
      <c r="BK1461" s="1267"/>
      <c r="BL1461" s="1267"/>
      <c r="BM1461" s="1267"/>
    </row>
    <row r="1462" spans="1:65" s="1355" customFormat="1" x14ac:dyDescent="0.35">
      <c r="A1462" s="1267"/>
      <c r="B1462" s="1267"/>
      <c r="C1462" s="1267"/>
      <c r="D1462" s="1267"/>
      <c r="E1462" s="1267"/>
      <c r="F1462" s="1267"/>
      <c r="G1462" s="1267"/>
      <c r="H1462" s="1267"/>
      <c r="I1462" s="1267"/>
      <c r="J1462" s="1267"/>
      <c r="K1462" s="1267"/>
      <c r="L1462" s="1267"/>
      <c r="M1462" s="1267"/>
      <c r="N1462" s="1267"/>
      <c r="O1462" s="1267"/>
      <c r="P1462" s="1267"/>
      <c r="Q1462" s="1267"/>
      <c r="R1462" s="1267"/>
      <c r="S1462" s="1267"/>
      <c r="T1462" s="1267"/>
      <c r="U1462" s="1267"/>
      <c r="V1462" s="1267"/>
      <c r="W1462" s="1267"/>
      <c r="X1462" s="1267"/>
      <c r="Y1462" s="1267"/>
      <c r="Z1462" s="1267"/>
      <c r="AA1462" s="1267"/>
      <c r="AB1462" s="1267"/>
      <c r="AC1462" s="1267"/>
      <c r="AD1462" s="1267"/>
      <c r="AE1462" s="1267"/>
      <c r="AF1462" s="1267"/>
      <c r="AG1462" s="1267"/>
      <c r="AH1462" s="1267"/>
      <c r="AI1462" s="1267"/>
      <c r="AJ1462" s="1267"/>
      <c r="AK1462" s="1267"/>
      <c r="AL1462" s="1267"/>
      <c r="AM1462" s="1267"/>
      <c r="AN1462" s="1267"/>
      <c r="AO1462" s="1267"/>
      <c r="AP1462" s="1267"/>
      <c r="AQ1462" s="1267"/>
      <c r="AR1462" s="1267"/>
      <c r="AS1462" s="1267"/>
      <c r="AT1462" s="1267"/>
      <c r="AU1462" s="1267"/>
      <c r="AV1462" s="1267"/>
      <c r="AW1462" s="1267"/>
      <c r="AX1462" s="1267"/>
      <c r="AY1462" s="1267"/>
      <c r="AZ1462" s="1267"/>
      <c r="BA1462" s="1267"/>
      <c r="BB1462" s="1267"/>
      <c r="BC1462" s="1267"/>
      <c r="BD1462" s="1267"/>
      <c r="BE1462" s="1267"/>
      <c r="BF1462" s="1267"/>
      <c r="BG1462" s="1267"/>
      <c r="BH1462" s="1267"/>
      <c r="BI1462" s="1267"/>
      <c r="BJ1462" s="1267"/>
      <c r="BK1462" s="1267"/>
      <c r="BL1462" s="1267"/>
      <c r="BM1462" s="1267"/>
    </row>
    <row r="1463" spans="1:65" s="1355" customFormat="1" x14ac:dyDescent="0.35">
      <c r="A1463" s="1267"/>
      <c r="B1463" s="1267"/>
      <c r="C1463" s="1267"/>
      <c r="D1463" s="1267"/>
      <c r="E1463" s="1267"/>
      <c r="F1463" s="1267"/>
      <c r="G1463" s="1267"/>
      <c r="H1463" s="1267"/>
      <c r="I1463" s="1267"/>
      <c r="J1463" s="1267"/>
      <c r="K1463" s="1267"/>
      <c r="L1463" s="1267"/>
      <c r="M1463" s="1267"/>
      <c r="N1463" s="1267"/>
      <c r="O1463" s="1267"/>
      <c r="P1463" s="1267"/>
      <c r="Q1463" s="1267"/>
      <c r="R1463" s="1267"/>
      <c r="S1463" s="1267"/>
      <c r="T1463" s="1267"/>
      <c r="U1463" s="1267"/>
      <c r="V1463" s="1267"/>
      <c r="W1463" s="1267"/>
      <c r="X1463" s="1267"/>
      <c r="Y1463" s="1267"/>
      <c r="Z1463" s="1267"/>
      <c r="AA1463" s="1267"/>
      <c r="AB1463" s="1267"/>
      <c r="AC1463" s="1267"/>
      <c r="AD1463" s="1267"/>
      <c r="AE1463" s="1267"/>
      <c r="AF1463" s="1267"/>
      <c r="AG1463" s="1267"/>
      <c r="AH1463" s="1267"/>
      <c r="AI1463" s="1267"/>
      <c r="AJ1463" s="1267"/>
      <c r="AK1463" s="1267"/>
      <c r="AL1463" s="1267"/>
      <c r="AM1463" s="1267"/>
      <c r="AN1463" s="1267"/>
      <c r="AO1463" s="1267"/>
      <c r="AP1463" s="1267"/>
      <c r="AQ1463" s="1267"/>
      <c r="AR1463" s="1267"/>
      <c r="AS1463" s="1267"/>
      <c r="AT1463" s="1267"/>
      <c r="AU1463" s="1267"/>
      <c r="AV1463" s="1267"/>
      <c r="AW1463" s="1267"/>
      <c r="AX1463" s="1267"/>
      <c r="AY1463" s="1267"/>
      <c r="AZ1463" s="1267"/>
      <c r="BA1463" s="1267"/>
      <c r="BB1463" s="1267"/>
      <c r="BC1463" s="1267"/>
      <c r="BD1463" s="1267"/>
      <c r="BE1463" s="1267"/>
      <c r="BF1463" s="1267"/>
      <c r="BG1463" s="1267"/>
      <c r="BH1463" s="1267"/>
      <c r="BI1463" s="1267"/>
      <c r="BJ1463" s="1267"/>
      <c r="BK1463" s="1267"/>
      <c r="BL1463" s="1267"/>
      <c r="BM1463" s="1267"/>
    </row>
    <row r="1464" spans="1:65" s="1355" customFormat="1" x14ac:dyDescent="0.35">
      <c r="A1464" s="1267"/>
      <c r="B1464" s="1267"/>
      <c r="C1464" s="1267"/>
      <c r="D1464" s="1267"/>
      <c r="E1464" s="1267"/>
      <c r="F1464" s="1267"/>
      <c r="G1464" s="1267"/>
      <c r="H1464" s="1267"/>
      <c r="I1464" s="1267"/>
      <c r="J1464" s="1267"/>
      <c r="K1464" s="1267"/>
      <c r="L1464" s="1267"/>
      <c r="M1464" s="1267"/>
      <c r="N1464" s="1267"/>
      <c r="O1464" s="1267"/>
      <c r="P1464" s="1267"/>
      <c r="Q1464" s="1267"/>
      <c r="R1464" s="1267"/>
      <c r="S1464" s="1267"/>
      <c r="T1464" s="1267"/>
      <c r="U1464" s="1267"/>
      <c r="V1464" s="1267"/>
      <c r="W1464" s="1267"/>
      <c r="X1464" s="1267"/>
      <c r="Y1464" s="1267"/>
      <c r="Z1464" s="1267"/>
      <c r="AA1464" s="1267"/>
      <c r="AB1464" s="1267"/>
      <c r="AC1464" s="1267"/>
      <c r="AD1464" s="1267"/>
      <c r="AE1464" s="1267"/>
      <c r="AF1464" s="1267"/>
      <c r="AG1464" s="1267"/>
      <c r="AH1464" s="1267"/>
      <c r="AI1464" s="1267"/>
      <c r="AJ1464" s="1267"/>
      <c r="AK1464" s="1267"/>
      <c r="AL1464" s="1267"/>
      <c r="AM1464" s="1267"/>
      <c r="AN1464" s="1267"/>
      <c r="AO1464" s="1267"/>
      <c r="AP1464" s="1267"/>
      <c r="AQ1464" s="1267"/>
      <c r="AR1464" s="1267"/>
      <c r="AS1464" s="1267"/>
      <c r="AT1464" s="1267"/>
      <c r="AU1464" s="1267"/>
      <c r="AV1464" s="1267"/>
      <c r="AW1464" s="1267"/>
      <c r="AX1464" s="1267"/>
      <c r="AY1464" s="1267"/>
      <c r="AZ1464" s="1267"/>
      <c r="BA1464" s="1267"/>
      <c r="BB1464" s="1267"/>
      <c r="BC1464" s="1267"/>
      <c r="BD1464" s="1267"/>
      <c r="BE1464" s="1267"/>
      <c r="BF1464" s="1267"/>
      <c r="BG1464" s="1267"/>
      <c r="BH1464" s="1267"/>
      <c r="BI1464" s="1267"/>
      <c r="BJ1464" s="1267"/>
      <c r="BK1464" s="1267"/>
      <c r="BL1464" s="1267"/>
      <c r="BM1464" s="1267"/>
    </row>
    <row r="1465" spans="1:65" s="1355" customFormat="1" x14ac:dyDescent="0.35">
      <c r="A1465" s="1267"/>
      <c r="B1465" s="1267"/>
      <c r="C1465" s="1267"/>
      <c r="D1465" s="1267"/>
      <c r="E1465" s="1267"/>
      <c r="F1465" s="1267"/>
      <c r="G1465" s="1267"/>
      <c r="H1465" s="1267"/>
      <c r="I1465" s="1267"/>
      <c r="J1465" s="1267"/>
      <c r="K1465" s="1267"/>
      <c r="L1465" s="1267"/>
      <c r="M1465" s="1267"/>
      <c r="N1465" s="1267"/>
      <c r="O1465" s="1267"/>
      <c r="P1465" s="1267"/>
      <c r="Q1465" s="1267"/>
      <c r="R1465" s="1267"/>
      <c r="S1465" s="1267"/>
      <c r="T1465" s="1267"/>
      <c r="U1465" s="1267"/>
      <c r="V1465" s="1267"/>
      <c r="W1465" s="1267"/>
      <c r="X1465" s="1267"/>
      <c r="Y1465" s="1267"/>
      <c r="Z1465" s="1267"/>
      <c r="AA1465" s="1267"/>
      <c r="AB1465" s="1267"/>
      <c r="AC1465" s="1267"/>
      <c r="AD1465" s="1267"/>
      <c r="AE1465" s="1267"/>
      <c r="AF1465" s="1267"/>
      <c r="AG1465" s="1267"/>
      <c r="AH1465" s="1267"/>
      <c r="AI1465" s="1267"/>
      <c r="AJ1465" s="1267"/>
      <c r="AK1465" s="1267"/>
      <c r="AL1465" s="1267"/>
      <c r="AM1465" s="1267"/>
      <c r="AN1465" s="1267"/>
      <c r="AO1465" s="1267"/>
      <c r="AP1465" s="1267"/>
      <c r="AQ1465" s="1267"/>
      <c r="AR1465" s="1267"/>
      <c r="AS1465" s="1267"/>
      <c r="AT1465" s="1267"/>
      <c r="AU1465" s="1267"/>
      <c r="AV1465" s="1267"/>
      <c r="AW1465" s="1267"/>
      <c r="AX1465" s="1267"/>
      <c r="AY1465" s="1267"/>
      <c r="AZ1465" s="1267"/>
      <c r="BA1465" s="1267"/>
      <c r="BB1465" s="1267"/>
      <c r="BC1465" s="1267"/>
      <c r="BD1465" s="1267"/>
      <c r="BE1465" s="1267"/>
      <c r="BF1465" s="1267"/>
      <c r="BG1465" s="1267"/>
      <c r="BH1465" s="1267"/>
      <c r="BI1465" s="1267"/>
      <c r="BJ1465" s="1267"/>
      <c r="BK1465" s="1267"/>
      <c r="BL1465" s="1267"/>
      <c r="BM1465" s="1267"/>
    </row>
    <row r="1466" spans="1:65" s="1355" customFormat="1" x14ac:dyDescent="0.35">
      <c r="A1466" s="1267"/>
      <c r="B1466" s="1267"/>
      <c r="C1466" s="1267"/>
      <c r="D1466" s="1267"/>
      <c r="E1466" s="1267"/>
      <c r="F1466" s="1267"/>
      <c r="G1466" s="1267"/>
      <c r="H1466" s="1267"/>
      <c r="I1466" s="1267"/>
      <c r="J1466" s="1267"/>
      <c r="K1466" s="1267"/>
      <c r="L1466" s="1267"/>
      <c r="M1466" s="1267"/>
      <c r="N1466" s="1267"/>
      <c r="O1466" s="1267"/>
      <c r="P1466" s="1267"/>
      <c r="Q1466" s="1267"/>
      <c r="R1466" s="1267"/>
      <c r="S1466" s="1267"/>
      <c r="T1466" s="1267"/>
      <c r="U1466" s="1267"/>
      <c r="V1466" s="1267"/>
      <c r="W1466" s="1267"/>
      <c r="X1466" s="1267"/>
      <c r="Y1466" s="1267"/>
      <c r="Z1466" s="1267"/>
      <c r="AA1466" s="1267"/>
      <c r="AB1466" s="1267"/>
      <c r="AC1466" s="1267"/>
      <c r="AD1466" s="1267"/>
      <c r="AE1466" s="1267"/>
      <c r="AF1466" s="1267"/>
      <c r="AG1466" s="1267"/>
      <c r="AH1466" s="1267"/>
      <c r="AI1466" s="1267"/>
      <c r="AJ1466" s="1267"/>
      <c r="AK1466" s="1267"/>
      <c r="AL1466" s="1267"/>
      <c r="AM1466" s="1267"/>
      <c r="AN1466" s="1267"/>
      <c r="AO1466" s="1267"/>
      <c r="AP1466" s="1267"/>
      <c r="AQ1466" s="1267"/>
      <c r="AR1466" s="1267"/>
      <c r="AS1466" s="1267"/>
      <c r="AT1466" s="1267"/>
      <c r="AU1466" s="1267"/>
      <c r="AV1466" s="1267"/>
      <c r="AW1466" s="1267"/>
      <c r="AX1466" s="1267"/>
      <c r="AY1466" s="1267"/>
      <c r="AZ1466" s="1267"/>
      <c r="BA1466" s="1267"/>
      <c r="BB1466" s="1267"/>
      <c r="BC1466" s="1267"/>
      <c r="BD1466" s="1267"/>
      <c r="BE1466" s="1267"/>
      <c r="BF1466" s="1267"/>
      <c r="BG1466" s="1267"/>
      <c r="BH1466" s="1267"/>
      <c r="BI1466" s="1267"/>
      <c r="BJ1466" s="1267"/>
      <c r="BK1466" s="1267"/>
      <c r="BL1466" s="1267"/>
      <c r="BM1466" s="1267"/>
    </row>
    <row r="1467" spans="1:65" s="1355" customFormat="1" x14ac:dyDescent="0.35">
      <c r="A1467" s="1267"/>
      <c r="B1467" s="1267"/>
      <c r="C1467" s="1267"/>
      <c r="D1467" s="1267"/>
      <c r="E1467" s="1267"/>
      <c r="F1467" s="1267"/>
      <c r="G1467" s="1267"/>
      <c r="H1467" s="1267"/>
      <c r="I1467" s="1267"/>
      <c r="J1467" s="1267"/>
      <c r="K1467" s="1267"/>
      <c r="L1467" s="1267"/>
      <c r="M1467" s="1267"/>
      <c r="N1467" s="1267"/>
      <c r="O1467" s="1267"/>
      <c r="P1467" s="1267"/>
      <c r="Q1467" s="1267"/>
      <c r="R1467" s="1267"/>
      <c r="S1467" s="1267"/>
      <c r="T1467" s="1267"/>
      <c r="U1467" s="1267"/>
      <c r="V1467" s="1267"/>
      <c r="W1467" s="1267"/>
      <c r="X1467" s="1267"/>
      <c r="Y1467" s="1267"/>
      <c r="Z1467" s="1267"/>
      <c r="AA1467" s="1267"/>
      <c r="AB1467" s="1267"/>
      <c r="AC1467" s="1267"/>
      <c r="AD1467" s="1267"/>
      <c r="AE1467" s="1267"/>
      <c r="AF1467" s="1267"/>
      <c r="AG1467" s="1267"/>
      <c r="AH1467" s="1267"/>
      <c r="AI1467" s="1267"/>
      <c r="AJ1467" s="1267"/>
      <c r="AK1467" s="1267"/>
      <c r="AL1467" s="1267"/>
      <c r="AM1467" s="1267"/>
      <c r="AN1467" s="1267"/>
      <c r="AO1467" s="1267"/>
      <c r="AP1467" s="1267"/>
      <c r="AQ1467" s="1267"/>
      <c r="AR1467" s="1267"/>
      <c r="AS1467" s="1267"/>
      <c r="AT1467" s="1267"/>
      <c r="AU1467" s="1267"/>
      <c r="AV1467" s="1267"/>
      <c r="AW1467" s="1267"/>
      <c r="AX1467" s="1267"/>
      <c r="AY1467" s="1267"/>
      <c r="AZ1467" s="1267"/>
      <c r="BA1467" s="1267"/>
      <c r="BB1467" s="1267"/>
      <c r="BC1467" s="1267"/>
      <c r="BD1467" s="1267"/>
      <c r="BE1467" s="1267"/>
      <c r="BF1467" s="1267"/>
      <c r="BG1467" s="1267"/>
      <c r="BH1467" s="1267"/>
      <c r="BI1467" s="1267"/>
      <c r="BJ1467" s="1267"/>
      <c r="BK1467" s="1267"/>
      <c r="BL1467" s="1267"/>
      <c r="BM1467" s="1267"/>
    </row>
    <row r="1468" spans="1:65" s="1355" customFormat="1" x14ac:dyDescent="0.35">
      <c r="A1468" s="1267"/>
      <c r="B1468" s="1267"/>
      <c r="C1468" s="1267"/>
      <c r="D1468" s="1267"/>
      <c r="E1468" s="1267"/>
      <c r="F1468" s="1267"/>
      <c r="G1468" s="1267"/>
      <c r="H1468" s="1267"/>
      <c r="I1468" s="1267"/>
      <c r="J1468" s="1267"/>
      <c r="K1468" s="1267"/>
      <c r="L1468" s="1267"/>
      <c r="M1468" s="1267"/>
      <c r="N1468" s="1267"/>
      <c r="O1468" s="1267"/>
      <c r="P1468" s="1267"/>
      <c r="Q1468" s="1267"/>
      <c r="R1468" s="1267"/>
      <c r="S1468" s="1267"/>
      <c r="T1468" s="1267"/>
      <c r="U1468" s="1267"/>
      <c r="V1468" s="1267"/>
      <c r="W1468" s="1267"/>
      <c r="X1468" s="1267"/>
      <c r="Y1468" s="1267"/>
      <c r="Z1468" s="1267"/>
      <c r="AA1468" s="1267"/>
      <c r="AB1468" s="1267"/>
      <c r="AC1468" s="1267"/>
      <c r="AD1468" s="1267"/>
      <c r="AE1468" s="1267"/>
      <c r="AF1468" s="1267"/>
      <c r="AG1468" s="1267"/>
      <c r="AH1468" s="1267"/>
      <c r="AI1468" s="1267"/>
      <c r="AJ1468" s="1267"/>
      <c r="AK1468" s="1267"/>
      <c r="AL1468" s="1267"/>
      <c r="AM1468" s="1267"/>
      <c r="AN1468" s="1267"/>
      <c r="AO1468" s="1267"/>
      <c r="AP1468" s="1267"/>
      <c r="AQ1468" s="1267"/>
      <c r="AR1468" s="1267"/>
      <c r="AS1468" s="1267"/>
      <c r="AT1468" s="1267"/>
      <c r="AU1468" s="1267"/>
      <c r="AV1468" s="1267"/>
      <c r="AW1468" s="1267"/>
      <c r="AX1468" s="1267"/>
      <c r="AY1468" s="1267"/>
      <c r="AZ1468" s="1267"/>
      <c r="BA1468" s="1267"/>
      <c r="BB1468" s="1267"/>
      <c r="BC1468" s="1267"/>
      <c r="BD1468" s="1267"/>
      <c r="BE1468" s="1267"/>
      <c r="BF1468" s="1267"/>
      <c r="BG1468" s="1267"/>
      <c r="BH1468" s="1267"/>
      <c r="BI1468" s="1267"/>
      <c r="BJ1468" s="1267"/>
      <c r="BK1468" s="1267"/>
      <c r="BL1468" s="1267"/>
      <c r="BM1468" s="1267"/>
    </row>
    <row r="1469" spans="1:65" s="1355" customFormat="1" x14ac:dyDescent="0.35">
      <c r="A1469" s="1267"/>
      <c r="B1469" s="1267"/>
      <c r="C1469" s="1267"/>
      <c r="D1469" s="1267"/>
      <c r="E1469" s="1267"/>
      <c r="F1469" s="1267"/>
      <c r="G1469" s="1267"/>
      <c r="H1469" s="1267"/>
      <c r="I1469" s="1267"/>
      <c r="J1469" s="1267"/>
      <c r="K1469" s="1267"/>
      <c r="L1469" s="1267"/>
      <c r="M1469" s="1267"/>
      <c r="N1469" s="1267"/>
      <c r="O1469" s="1267"/>
      <c r="P1469" s="1267"/>
      <c r="Q1469" s="1267"/>
      <c r="R1469" s="1267"/>
      <c r="S1469" s="1267"/>
      <c r="T1469" s="1267"/>
      <c r="U1469" s="1267"/>
      <c r="V1469" s="1267"/>
      <c r="W1469" s="1267"/>
      <c r="X1469" s="1267"/>
      <c r="Y1469" s="1267"/>
      <c r="Z1469" s="1267"/>
      <c r="AA1469" s="1267"/>
      <c r="AB1469" s="1267"/>
      <c r="AC1469" s="1267"/>
      <c r="AD1469" s="1267"/>
      <c r="AE1469" s="1267"/>
      <c r="AF1469" s="1267"/>
      <c r="AG1469" s="1267"/>
      <c r="AH1469" s="1267"/>
      <c r="AI1469" s="1267"/>
      <c r="AJ1469" s="1267"/>
      <c r="AK1469" s="1267"/>
      <c r="AL1469" s="1267"/>
      <c r="AM1469" s="1267"/>
      <c r="AN1469" s="1267"/>
      <c r="AO1469" s="1267"/>
      <c r="AP1469" s="1267"/>
      <c r="AQ1469" s="1267"/>
      <c r="AR1469" s="1267"/>
      <c r="AS1469" s="1267"/>
      <c r="AT1469" s="1267"/>
      <c r="AU1469" s="1267"/>
      <c r="AV1469" s="1267"/>
      <c r="AW1469" s="1267"/>
      <c r="AX1469" s="1267"/>
      <c r="AY1469" s="1267"/>
      <c r="AZ1469" s="1267"/>
      <c r="BA1469" s="1267"/>
      <c r="BB1469" s="1267"/>
      <c r="BC1469" s="1267"/>
      <c r="BD1469" s="1267"/>
      <c r="BE1469" s="1267"/>
      <c r="BF1469" s="1267"/>
      <c r="BG1469" s="1267"/>
      <c r="BH1469" s="1267"/>
      <c r="BI1469" s="1267"/>
      <c r="BJ1469" s="1267"/>
      <c r="BK1469" s="1267"/>
      <c r="BL1469" s="1267"/>
      <c r="BM1469" s="1267"/>
    </row>
    <row r="1470" spans="1:65" s="1355" customFormat="1" x14ac:dyDescent="0.35">
      <c r="A1470" s="1267"/>
      <c r="B1470" s="1267"/>
      <c r="C1470" s="1267"/>
      <c r="D1470" s="1267"/>
      <c r="E1470" s="1267"/>
      <c r="F1470" s="1267"/>
      <c r="G1470" s="1267"/>
      <c r="H1470" s="1267"/>
      <c r="I1470" s="1267"/>
      <c r="J1470" s="1267"/>
      <c r="K1470" s="1267"/>
      <c r="L1470" s="1267"/>
      <c r="M1470" s="1267"/>
      <c r="N1470" s="1267"/>
      <c r="O1470" s="1267"/>
      <c r="P1470" s="1267"/>
      <c r="Q1470" s="1267"/>
      <c r="R1470" s="1267"/>
      <c r="S1470" s="1267"/>
      <c r="T1470" s="1267"/>
      <c r="U1470" s="1267"/>
      <c r="V1470" s="1267"/>
      <c r="W1470" s="1267"/>
      <c r="X1470" s="1267"/>
      <c r="Y1470" s="1267"/>
      <c r="Z1470" s="1267"/>
      <c r="AA1470" s="1267"/>
      <c r="AB1470" s="1267"/>
      <c r="AC1470" s="1267"/>
      <c r="AD1470" s="1267"/>
      <c r="AE1470" s="1267"/>
      <c r="AF1470" s="1267"/>
      <c r="AG1470" s="1267"/>
      <c r="AH1470" s="1267"/>
      <c r="AI1470" s="1267"/>
      <c r="AJ1470" s="1267"/>
      <c r="AK1470" s="1267"/>
      <c r="AL1470" s="1267"/>
      <c r="AM1470" s="1267"/>
      <c r="AN1470" s="1267"/>
      <c r="AO1470" s="1267"/>
      <c r="AP1470" s="1267"/>
      <c r="AQ1470" s="1267"/>
      <c r="AR1470" s="1267"/>
      <c r="AS1470" s="1267"/>
      <c r="AT1470" s="1267"/>
      <c r="AU1470" s="1267"/>
      <c r="AV1470" s="1267"/>
      <c r="AW1470" s="1267"/>
      <c r="AX1470" s="1267"/>
      <c r="AY1470" s="1267"/>
      <c r="AZ1470" s="1267"/>
      <c r="BA1470" s="1267"/>
      <c r="BB1470" s="1267"/>
      <c r="BC1470" s="1267"/>
      <c r="BD1470" s="1267"/>
      <c r="BE1470" s="1267"/>
      <c r="BF1470" s="1267"/>
      <c r="BG1470" s="1267"/>
      <c r="BH1470" s="1267"/>
      <c r="BI1470" s="1267"/>
      <c r="BJ1470" s="1267"/>
      <c r="BK1470" s="1267"/>
      <c r="BL1470" s="1267"/>
      <c r="BM1470" s="1267"/>
    </row>
    <row r="1471" spans="1:65" s="1355" customFormat="1" x14ac:dyDescent="0.35">
      <c r="A1471" s="1267"/>
      <c r="B1471" s="1267"/>
      <c r="C1471" s="1267"/>
      <c r="D1471" s="1267"/>
      <c r="E1471" s="1267"/>
      <c r="F1471" s="1267"/>
      <c r="G1471" s="1267"/>
      <c r="H1471" s="1267"/>
      <c r="I1471" s="1267"/>
      <c r="J1471" s="1267"/>
      <c r="K1471" s="1267"/>
      <c r="L1471" s="1267"/>
      <c r="M1471" s="1267"/>
      <c r="N1471" s="1267"/>
      <c r="O1471" s="1267"/>
      <c r="P1471" s="1267"/>
      <c r="Q1471" s="1267"/>
      <c r="R1471" s="1267"/>
      <c r="S1471" s="1267"/>
      <c r="T1471" s="1267"/>
      <c r="U1471" s="1267"/>
      <c r="V1471" s="1267"/>
      <c r="W1471" s="1267"/>
      <c r="X1471" s="1267"/>
      <c r="Y1471" s="1267"/>
      <c r="Z1471" s="1267"/>
      <c r="AA1471" s="1267"/>
      <c r="AB1471" s="1267"/>
      <c r="AC1471" s="1267"/>
      <c r="AD1471" s="1267"/>
      <c r="AE1471" s="1267"/>
      <c r="AF1471" s="1267"/>
      <c r="AG1471" s="1267"/>
      <c r="AH1471" s="1267"/>
      <c r="AI1471" s="1267"/>
      <c r="AJ1471" s="1267"/>
      <c r="AK1471" s="1267"/>
      <c r="AL1471" s="1267"/>
      <c r="AM1471" s="1267"/>
      <c r="AN1471" s="1267"/>
      <c r="AO1471" s="1267"/>
      <c r="AP1471" s="1267"/>
      <c r="AQ1471" s="1267"/>
      <c r="AR1471" s="1267"/>
      <c r="AS1471" s="1267"/>
      <c r="AT1471" s="1267"/>
      <c r="AU1471" s="1267"/>
      <c r="AV1471" s="1267"/>
      <c r="AW1471" s="1267"/>
      <c r="AX1471" s="1267"/>
      <c r="AY1471" s="1267"/>
      <c r="AZ1471" s="1267"/>
      <c r="BA1471" s="1267"/>
      <c r="BB1471" s="1267"/>
      <c r="BC1471" s="1267"/>
      <c r="BD1471" s="1267"/>
      <c r="BE1471" s="1267"/>
      <c r="BF1471" s="1267"/>
      <c r="BG1471" s="1267"/>
      <c r="BH1471" s="1267"/>
      <c r="BI1471" s="1267"/>
      <c r="BJ1471" s="1267"/>
      <c r="BK1471" s="1267"/>
      <c r="BL1471" s="1267"/>
      <c r="BM1471" s="1267"/>
    </row>
    <row r="1472" spans="1:65" s="1355" customFormat="1" x14ac:dyDescent="0.35">
      <c r="A1472" s="1267"/>
      <c r="B1472" s="1267"/>
      <c r="C1472" s="1267"/>
      <c r="D1472" s="1267"/>
      <c r="E1472" s="1267"/>
      <c r="F1472" s="1267"/>
      <c r="G1472" s="1267"/>
      <c r="H1472" s="1267"/>
      <c r="I1472" s="1267"/>
      <c r="J1472" s="1267"/>
      <c r="K1472" s="1267"/>
      <c r="L1472" s="1267"/>
      <c r="M1472" s="1267"/>
      <c r="N1472" s="1267"/>
      <c r="O1472" s="1267"/>
      <c r="P1472" s="1267"/>
      <c r="Q1472" s="1267"/>
      <c r="R1472" s="1267"/>
      <c r="S1472" s="1267"/>
      <c r="T1472" s="1267"/>
      <c r="U1472" s="1267"/>
      <c r="V1472" s="1267"/>
      <c r="W1472" s="1267"/>
      <c r="X1472" s="1267"/>
      <c r="Y1472" s="1267"/>
      <c r="Z1472" s="1267"/>
      <c r="AA1472" s="1267"/>
      <c r="AB1472" s="1267"/>
      <c r="AC1472" s="1267"/>
      <c r="AD1472" s="1267"/>
      <c r="AE1472" s="1267"/>
      <c r="AF1472" s="1267"/>
      <c r="AG1472" s="1267"/>
      <c r="AH1472" s="1267"/>
      <c r="AI1472" s="1267"/>
      <c r="AJ1472" s="1267"/>
      <c r="AK1472" s="1267"/>
      <c r="AL1472" s="1267"/>
      <c r="AM1472" s="1267"/>
      <c r="AN1472" s="1267"/>
      <c r="AO1472" s="1267"/>
      <c r="AP1472" s="1267"/>
      <c r="AQ1472" s="1267"/>
      <c r="AR1472" s="1267"/>
      <c r="AS1472" s="1267"/>
      <c r="AT1472" s="1267"/>
      <c r="AU1472" s="1267"/>
      <c r="AV1472" s="1267"/>
      <c r="AW1472" s="1267"/>
      <c r="AX1472" s="1267"/>
      <c r="AY1472" s="1267"/>
      <c r="AZ1472" s="1267"/>
      <c r="BA1472" s="1267"/>
      <c r="BB1472" s="1267"/>
      <c r="BC1472" s="1267"/>
      <c r="BD1472" s="1267"/>
      <c r="BE1472" s="1267"/>
      <c r="BF1472" s="1267"/>
      <c r="BG1472" s="1267"/>
      <c r="BH1472" s="1267"/>
      <c r="BI1472" s="1267"/>
      <c r="BJ1472" s="1267"/>
      <c r="BK1472" s="1267"/>
      <c r="BL1472" s="1267"/>
      <c r="BM1472" s="1267"/>
    </row>
    <row r="1473" spans="1:65" s="1355" customFormat="1" x14ac:dyDescent="0.35">
      <c r="A1473" s="1267"/>
      <c r="B1473" s="1267"/>
      <c r="C1473" s="1267"/>
      <c r="D1473" s="1267"/>
      <c r="E1473" s="1267"/>
      <c r="F1473" s="1267"/>
      <c r="G1473" s="1267"/>
      <c r="H1473" s="1267"/>
      <c r="I1473" s="1267"/>
      <c r="J1473" s="1267"/>
      <c r="K1473" s="1267"/>
      <c r="L1473" s="1267"/>
      <c r="M1473" s="1267"/>
      <c r="N1473" s="1267"/>
      <c r="O1473" s="1267"/>
      <c r="P1473" s="1267"/>
      <c r="Q1473" s="1267"/>
      <c r="R1473" s="1267"/>
      <c r="S1473" s="1267"/>
      <c r="T1473" s="1267"/>
      <c r="U1473" s="1267"/>
      <c r="V1473" s="1267"/>
      <c r="W1473" s="1267"/>
      <c r="X1473" s="1267"/>
      <c r="Y1473" s="1267"/>
      <c r="Z1473" s="1267"/>
      <c r="AA1473" s="1267"/>
      <c r="AB1473" s="1267"/>
      <c r="AC1473" s="1267"/>
      <c r="AD1473" s="1267"/>
      <c r="AE1473" s="1267"/>
      <c r="AF1473" s="1267"/>
      <c r="AG1473" s="1267"/>
      <c r="AH1473" s="1267"/>
      <c r="AI1473" s="1267"/>
      <c r="AJ1473" s="1267"/>
      <c r="AK1473" s="1267"/>
      <c r="AL1473" s="1267"/>
      <c r="AM1473" s="1267"/>
      <c r="AN1473" s="1267"/>
      <c r="AO1473" s="1267"/>
      <c r="AP1473" s="1267"/>
      <c r="AQ1473" s="1267"/>
      <c r="AR1473" s="1267"/>
      <c r="AS1473" s="1267"/>
      <c r="AT1473" s="1267"/>
      <c r="AU1473" s="1267"/>
      <c r="AV1473" s="1267"/>
      <c r="AW1473" s="1267"/>
      <c r="AX1473" s="1267"/>
      <c r="AY1473" s="1267"/>
      <c r="AZ1473" s="1267"/>
      <c r="BA1473" s="1267"/>
      <c r="BB1473" s="1267"/>
      <c r="BC1473" s="1267"/>
      <c r="BD1473" s="1267"/>
      <c r="BE1473" s="1267"/>
      <c r="BF1473" s="1267"/>
      <c r="BG1473" s="1267"/>
      <c r="BH1473" s="1267"/>
      <c r="BI1473" s="1267"/>
      <c r="BJ1473" s="1267"/>
      <c r="BK1473" s="1267"/>
      <c r="BL1473" s="1267"/>
      <c r="BM1473" s="1267"/>
    </row>
    <row r="1474" spans="1:65" s="1355" customFormat="1" x14ac:dyDescent="0.35">
      <c r="A1474" s="1267"/>
      <c r="B1474" s="1267"/>
      <c r="C1474" s="1267"/>
      <c r="D1474" s="1267"/>
      <c r="E1474" s="1267"/>
      <c r="F1474" s="1267"/>
      <c r="G1474" s="1267"/>
      <c r="H1474" s="1267"/>
      <c r="I1474" s="1267"/>
      <c r="J1474" s="1267"/>
      <c r="K1474" s="1267"/>
      <c r="L1474" s="1267"/>
      <c r="M1474" s="1267"/>
      <c r="N1474" s="1267"/>
      <c r="O1474" s="1267"/>
      <c r="P1474" s="1267"/>
      <c r="Q1474" s="1267"/>
      <c r="R1474" s="1267"/>
      <c r="S1474" s="1267"/>
      <c r="T1474" s="1267"/>
      <c r="U1474" s="1267"/>
      <c r="V1474" s="1267"/>
      <c r="W1474" s="1267"/>
      <c r="X1474" s="1267"/>
      <c r="Y1474" s="1267"/>
      <c r="Z1474" s="1267"/>
      <c r="AA1474" s="1267"/>
      <c r="AB1474" s="1267"/>
      <c r="AC1474" s="1267"/>
      <c r="AD1474" s="1267"/>
      <c r="AE1474" s="1267"/>
      <c r="AF1474" s="1267"/>
      <c r="AG1474" s="1267"/>
      <c r="AH1474" s="1267"/>
      <c r="AI1474" s="1267"/>
      <c r="AJ1474" s="1267"/>
      <c r="AK1474" s="1267"/>
      <c r="AL1474" s="1267"/>
      <c r="AM1474" s="1267"/>
      <c r="AN1474" s="1267"/>
      <c r="AO1474" s="1267"/>
      <c r="AP1474" s="1267"/>
      <c r="AQ1474" s="1267"/>
      <c r="AR1474" s="1267"/>
      <c r="AS1474" s="1267"/>
      <c r="AT1474" s="1267"/>
      <c r="AU1474" s="1267"/>
      <c r="AV1474" s="1267"/>
      <c r="AW1474" s="1267"/>
      <c r="AX1474" s="1267"/>
      <c r="AY1474" s="1267"/>
      <c r="AZ1474" s="1267"/>
      <c r="BA1474" s="1267"/>
      <c r="BB1474" s="1267"/>
      <c r="BC1474" s="1267"/>
      <c r="BD1474" s="1267"/>
      <c r="BE1474" s="1267"/>
      <c r="BF1474" s="1267"/>
      <c r="BG1474" s="1267"/>
      <c r="BH1474" s="1267"/>
      <c r="BI1474" s="1267"/>
      <c r="BJ1474" s="1267"/>
      <c r="BK1474" s="1267"/>
      <c r="BL1474" s="1267"/>
      <c r="BM1474" s="1267"/>
    </row>
    <row r="1475" spans="1:65" s="1355" customFormat="1" x14ac:dyDescent="0.35">
      <c r="A1475" s="1267"/>
      <c r="B1475" s="1267"/>
      <c r="C1475" s="1267"/>
      <c r="D1475" s="1267"/>
      <c r="E1475" s="1267"/>
      <c r="F1475" s="1267"/>
      <c r="G1475" s="1267"/>
      <c r="H1475" s="1267"/>
      <c r="I1475" s="1267"/>
      <c r="J1475" s="1267"/>
      <c r="K1475" s="1267"/>
      <c r="L1475" s="1267"/>
      <c r="M1475" s="1267"/>
      <c r="N1475" s="1267"/>
      <c r="O1475" s="1267"/>
      <c r="P1475" s="1267"/>
      <c r="Q1475" s="1267"/>
      <c r="R1475" s="1267"/>
      <c r="S1475" s="1267"/>
      <c r="T1475" s="1267"/>
      <c r="U1475" s="1267"/>
      <c r="V1475" s="1267"/>
      <c r="W1475" s="1267"/>
      <c r="X1475" s="1267"/>
      <c r="Y1475" s="1267"/>
      <c r="Z1475" s="1267"/>
      <c r="AA1475" s="1267"/>
      <c r="AB1475" s="1267"/>
      <c r="AC1475" s="1267"/>
      <c r="AD1475" s="1267"/>
      <c r="AE1475" s="1267"/>
      <c r="AF1475" s="1267"/>
      <c r="AG1475" s="1267"/>
      <c r="AH1475" s="1267"/>
      <c r="AI1475" s="1267"/>
      <c r="AJ1475" s="1267"/>
      <c r="AK1475" s="1267"/>
      <c r="AL1475" s="1267"/>
      <c r="AM1475" s="1267"/>
      <c r="AN1475" s="1267"/>
      <c r="AO1475" s="1267"/>
      <c r="AP1475" s="1267"/>
      <c r="AQ1475" s="1267"/>
      <c r="AR1475" s="1267"/>
      <c r="AS1475" s="1267"/>
      <c r="AT1475" s="1267"/>
      <c r="AU1475" s="1267"/>
      <c r="AV1475" s="1267"/>
      <c r="AW1475" s="1267"/>
      <c r="AX1475" s="1267"/>
      <c r="AY1475" s="1267"/>
      <c r="AZ1475" s="1267"/>
      <c r="BA1475" s="1267"/>
      <c r="BB1475" s="1267"/>
      <c r="BC1475" s="1267"/>
      <c r="BD1475" s="1267"/>
      <c r="BE1475" s="1267"/>
      <c r="BF1475" s="1267"/>
      <c r="BG1475" s="1267"/>
      <c r="BH1475" s="1267"/>
      <c r="BI1475" s="1267"/>
      <c r="BJ1475" s="1267"/>
      <c r="BK1475" s="1267"/>
      <c r="BL1475" s="1267"/>
      <c r="BM1475" s="1267"/>
    </row>
    <row r="1476" spans="1:65" s="1355" customFormat="1" x14ac:dyDescent="0.35">
      <c r="A1476" s="1267"/>
      <c r="B1476" s="1267"/>
      <c r="C1476" s="1267"/>
      <c r="D1476" s="1267"/>
      <c r="E1476" s="1267"/>
      <c r="F1476" s="1267"/>
      <c r="G1476" s="1267"/>
      <c r="H1476" s="1267"/>
      <c r="I1476" s="1267"/>
      <c r="J1476" s="1267"/>
      <c r="K1476" s="1267"/>
      <c r="L1476" s="1267"/>
      <c r="M1476" s="1267"/>
      <c r="N1476" s="1267"/>
      <c r="O1476" s="1267"/>
      <c r="P1476" s="1267"/>
      <c r="Q1476" s="1267"/>
      <c r="R1476" s="1267"/>
      <c r="S1476" s="1267"/>
      <c r="T1476" s="1267"/>
      <c r="U1476" s="1267"/>
      <c r="V1476" s="1267"/>
      <c r="W1476" s="1267"/>
      <c r="X1476" s="1267"/>
      <c r="Y1476" s="1267"/>
      <c r="Z1476" s="1267"/>
      <c r="AA1476" s="1267"/>
      <c r="AB1476" s="1267"/>
      <c r="AC1476" s="1267"/>
      <c r="AD1476" s="1267"/>
      <c r="AE1476" s="1267"/>
      <c r="AF1476" s="1267"/>
      <c r="AG1476" s="1267"/>
      <c r="AH1476" s="1267"/>
      <c r="AI1476" s="1267"/>
      <c r="AJ1476" s="1267"/>
      <c r="AK1476" s="1267"/>
      <c r="AL1476" s="1267"/>
      <c r="AM1476" s="1267"/>
      <c r="AN1476" s="1267"/>
      <c r="AO1476" s="1267"/>
      <c r="AP1476" s="1267"/>
      <c r="AQ1476" s="1267"/>
      <c r="AR1476" s="1267"/>
      <c r="AS1476" s="1267"/>
      <c r="AT1476" s="1267"/>
      <c r="AU1476" s="1267"/>
      <c r="AV1476" s="1267"/>
      <c r="AW1476" s="1267"/>
      <c r="AX1476" s="1267"/>
      <c r="AY1476" s="1267"/>
      <c r="AZ1476" s="1267"/>
      <c r="BA1476" s="1267"/>
      <c r="BB1476" s="1267"/>
      <c r="BC1476" s="1267"/>
      <c r="BD1476" s="1267"/>
      <c r="BE1476" s="1267"/>
      <c r="BF1476" s="1267"/>
      <c r="BG1476" s="1267"/>
      <c r="BH1476" s="1267"/>
      <c r="BI1476" s="1267"/>
      <c r="BJ1476" s="1267"/>
      <c r="BK1476" s="1267"/>
      <c r="BL1476" s="1267"/>
      <c r="BM1476" s="1267"/>
    </row>
    <row r="1477" spans="1:65" s="1355" customFormat="1" x14ac:dyDescent="0.35">
      <c r="A1477" s="1267"/>
      <c r="B1477" s="1267"/>
      <c r="C1477" s="1267"/>
      <c r="D1477" s="1267"/>
      <c r="E1477" s="1267"/>
      <c r="F1477" s="1267"/>
      <c r="G1477" s="1267"/>
      <c r="H1477" s="1267"/>
      <c r="I1477" s="1267"/>
      <c r="J1477" s="1267"/>
      <c r="K1477" s="1267"/>
      <c r="L1477" s="1267"/>
      <c r="M1477" s="1267"/>
      <c r="N1477" s="1267"/>
      <c r="O1477" s="1267"/>
      <c r="P1477" s="1267"/>
      <c r="Q1477" s="1267"/>
      <c r="R1477" s="1267"/>
      <c r="S1477" s="1267"/>
      <c r="T1477" s="1267"/>
      <c r="U1477" s="1267"/>
      <c r="V1477" s="1267"/>
      <c r="W1477" s="1267"/>
      <c r="X1477" s="1267"/>
      <c r="Y1477" s="1267"/>
      <c r="Z1477" s="1267"/>
      <c r="AA1477" s="1267"/>
      <c r="AB1477" s="1267"/>
      <c r="AC1477" s="1267"/>
      <c r="AD1477" s="1267"/>
      <c r="AE1477" s="1267"/>
      <c r="AF1477" s="1267"/>
      <c r="AG1477" s="1267"/>
      <c r="AH1477" s="1267"/>
      <c r="AI1477" s="1267"/>
      <c r="AJ1477" s="1267"/>
      <c r="AK1477" s="1267"/>
      <c r="AL1477" s="1267"/>
      <c r="AM1477" s="1267"/>
      <c r="AN1477" s="1267"/>
      <c r="AO1477" s="1267"/>
      <c r="AP1477" s="1267"/>
      <c r="AQ1477" s="1267"/>
      <c r="AR1477" s="1267"/>
      <c r="AS1477" s="1267"/>
      <c r="AT1477" s="1267"/>
      <c r="AU1477" s="1267"/>
      <c r="AV1477" s="1267"/>
      <c r="AW1477" s="1267"/>
      <c r="AX1477" s="1267"/>
      <c r="AY1477" s="1267"/>
      <c r="AZ1477" s="1267"/>
      <c r="BA1477" s="1267"/>
      <c r="BB1477" s="1267"/>
      <c r="BC1477" s="1267"/>
      <c r="BD1477" s="1267"/>
      <c r="BE1477" s="1267"/>
      <c r="BF1477" s="1267"/>
      <c r="BG1477" s="1267"/>
      <c r="BH1477" s="1267"/>
      <c r="BI1477" s="1267"/>
      <c r="BJ1477" s="1267"/>
      <c r="BK1477" s="1267"/>
      <c r="BL1477" s="1267"/>
      <c r="BM1477" s="1267"/>
    </row>
    <row r="1478" spans="1:65" s="1355" customFormat="1" x14ac:dyDescent="0.35">
      <c r="A1478" s="1267"/>
      <c r="B1478" s="1267"/>
      <c r="C1478" s="1267"/>
      <c r="D1478" s="1267"/>
      <c r="E1478" s="1267"/>
      <c r="F1478" s="1267"/>
      <c r="G1478" s="1267"/>
      <c r="H1478" s="1267"/>
      <c r="I1478" s="1267"/>
      <c r="J1478" s="1267"/>
      <c r="K1478" s="1267"/>
      <c r="L1478" s="1267"/>
      <c r="M1478" s="1267"/>
      <c r="N1478" s="1267"/>
      <c r="O1478" s="1267"/>
      <c r="P1478" s="1267"/>
      <c r="Q1478" s="1267"/>
      <c r="R1478" s="1267"/>
      <c r="S1478" s="1267"/>
      <c r="T1478" s="1267"/>
      <c r="U1478" s="1267"/>
      <c r="V1478" s="1267"/>
      <c r="W1478" s="1267"/>
      <c r="X1478" s="1267"/>
      <c r="Y1478" s="1267"/>
      <c r="Z1478" s="1267"/>
      <c r="AA1478" s="1267"/>
      <c r="AB1478" s="1267"/>
      <c r="AC1478" s="1267"/>
      <c r="AD1478" s="1267"/>
      <c r="AE1478" s="1267"/>
      <c r="AF1478" s="1267"/>
      <c r="AG1478" s="1267"/>
      <c r="AH1478" s="1267"/>
      <c r="AI1478" s="1267"/>
      <c r="AJ1478" s="1267"/>
      <c r="AK1478" s="1267"/>
      <c r="AL1478" s="1267"/>
      <c r="AM1478" s="1267"/>
      <c r="AN1478" s="1267"/>
      <c r="AO1478" s="1267"/>
      <c r="AP1478" s="1267"/>
      <c r="AQ1478" s="1267"/>
      <c r="AR1478" s="1267"/>
      <c r="AS1478" s="1267"/>
      <c r="AT1478" s="1267"/>
      <c r="AU1478" s="1267"/>
      <c r="AV1478" s="1267"/>
      <c r="AW1478" s="1267"/>
      <c r="AX1478" s="1267"/>
      <c r="AY1478" s="1267"/>
      <c r="AZ1478" s="1267"/>
      <c r="BA1478" s="1267"/>
      <c r="BB1478" s="1267"/>
      <c r="BC1478" s="1267"/>
      <c r="BD1478" s="1267"/>
      <c r="BE1478" s="1267"/>
      <c r="BF1478" s="1267"/>
      <c r="BG1478" s="1267"/>
      <c r="BH1478" s="1267"/>
      <c r="BI1478" s="1267"/>
      <c r="BJ1478" s="1267"/>
      <c r="BK1478" s="1267"/>
      <c r="BL1478" s="1267"/>
      <c r="BM1478" s="1267"/>
    </row>
    <row r="1479" spans="1:65" s="1355" customFormat="1" x14ac:dyDescent="0.35">
      <c r="A1479" s="1267"/>
      <c r="B1479" s="1267"/>
      <c r="C1479" s="1267"/>
      <c r="D1479" s="1267"/>
      <c r="E1479" s="1267"/>
      <c r="F1479" s="1267"/>
      <c r="G1479" s="1267"/>
      <c r="H1479" s="1267"/>
      <c r="I1479" s="1267"/>
      <c r="J1479" s="1267"/>
      <c r="K1479" s="1267"/>
      <c r="L1479" s="1267"/>
      <c r="M1479" s="1267"/>
      <c r="N1479" s="1267"/>
      <c r="O1479" s="1267"/>
      <c r="P1479" s="1267"/>
      <c r="Q1479" s="1267"/>
      <c r="R1479" s="1267"/>
      <c r="S1479" s="1267"/>
      <c r="T1479" s="1267"/>
      <c r="U1479" s="1267"/>
      <c r="V1479" s="1267"/>
      <c r="W1479" s="1267"/>
      <c r="X1479" s="1267"/>
      <c r="Y1479" s="1267"/>
      <c r="Z1479" s="1267"/>
      <c r="AA1479" s="1267"/>
      <c r="AB1479" s="1267"/>
      <c r="AC1479" s="1267"/>
      <c r="AD1479" s="1267"/>
      <c r="AE1479" s="1267"/>
      <c r="AF1479" s="1267"/>
      <c r="AG1479" s="1267"/>
      <c r="AH1479" s="1267"/>
      <c r="AI1479" s="1267"/>
      <c r="AJ1479" s="1267"/>
      <c r="AK1479" s="1267"/>
      <c r="AL1479" s="1267"/>
      <c r="AM1479" s="1267"/>
      <c r="AN1479" s="1267"/>
      <c r="AO1479" s="1267"/>
      <c r="AP1479" s="1267"/>
      <c r="AQ1479" s="1267"/>
      <c r="AR1479" s="1267"/>
      <c r="AS1479" s="1267"/>
      <c r="AT1479" s="1267"/>
      <c r="AU1479" s="1267"/>
      <c r="AV1479" s="1267"/>
      <c r="AW1479" s="1267"/>
      <c r="AX1479" s="1267"/>
      <c r="AY1479" s="1267"/>
      <c r="AZ1479" s="1267"/>
      <c r="BA1479" s="1267"/>
      <c r="BB1479" s="1267"/>
      <c r="BC1479" s="1267"/>
      <c r="BD1479" s="1267"/>
      <c r="BE1479" s="1267"/>
      <c r="BF1479" s="1267"/>
      <c r="BG1479" s="1267"/>
      <c r="BH1479" s="1267"/>
      <c r="BI1479" s="1267"/>
      <c r="BJ1479" s="1267"/>
      <c r="BK1479" s="1267"/>
      <c r="BL1479" s="1267"/>
      <c r="BM1479" s="1267"/>
    </row>
    <row r="1480" spans="1:65" s="1355" customFormat="1" x14ac:dyDescent="0.35">
      <c r="A1480" s="1267"/>
      <c r="B1480" s="1267"/>
      <c r="C1480" s="1267"/>
      <c r="D1480" s="1267"/>
      <c r="E1480" s="1267"/>
      <c r="F1480" s="1267"/>
      <c r="G1480" s="1267"/>
      <c r="H1480" s="1267"/>
      <c r="I1480" s="1267"/>
      <c r="J1480" s="1267"/>
      <c r="K1480" s="1267"/>
      <c r="L1480" s="1267"/>
      <c r="M1480" s="1267"/>
      <c r="N1480" s="1267"/>
      <c r="O1480" s="1267"/>
      <c r="P1480" s="1267"/>
      <c r="Q1480" s="1267"/>
      <c r="R1480" s="1267"/>
      <c r="S1480" s="1267"/>
      <c r="T1480" s="1267"/>
      <c r="U1480" s="1267"/>
      <c r="V1480" s="1267"/>
      <c r="W1480" s="1267"/>
      <c r="X1480" s="1267"/>
      <c r="Y1480" s="1267"/>
      <c r="Z1480" s="1267"/>
      <c r="AA1480" s="1267"/>
      <c r="AB1480" s="1267"/>
      <c r="AC1480" s="1267"/>
      <c r="AD1480" s="1267"/>
      <c r="AE1480" s="1267"/>
      <c r="AF1480" s="1267"/>
      <c r="AG1480" s="1267"/>
      <c r="AH1480" s="1267"/>
      <c r="AI1480" s="1267"/>
      <c r="AJ1480" s="1267"/>
      <c r="AK1480" s="1267"/>
      <c r="AL1480" s="1267"/>
      <c r="AM1480" s="1267"/>
      <c r="AN1480" s="1267"/>
      <c r="AO1480" s="1267"/>
      <c r="AP1480" s="1267"/>
      <c r="AQ1480" s="1267"/>
      <c r="AR1480" s="1267"/>
      <c r="AS1480" s="1267"/>
      <c r="AT1480" s="1267"/>
      <c r="AU1480" s="1267"/>
      <c r="AV1480" s="1267"/>
      <c r="AW1480" s="1267"/>
      <c r="AX1480" s="1267"/>
      <c r="AY1480" s="1267"/>
      <c r="AZ1480" s="1267"/>
      <c r="BA1480" s="1267"/>
      <c r="BB1480" s="1267"/>
      <c r="BC1480" s="1267"/>
      <c r="BD1480" s="1267"/>
      <c r="BE1480" s="1267"/>
      <c r="BF1480" s="1267"/>
      <c r="BG1480" s="1267"/>
      <c r="BH1480" s="1267"/>
      <c r="BI1480" s="1267"/>
      <c r="BJ1480" s="1267"/>
      <c r="BK1480" s="1267"/>
      <c r="BL1480" s="1267"/>
      <c r="BM1480" s="1267"/>
    </row>
    <row r="1481" spans="1:65" s="1355" customFormat="1" x14ac:dyDescent="0.35">
      <c r="A1481" s="1267"/>
      <c r="B1481" s="1267"/>
      <c r="C1481" s="1267"/>
      <c r="D1481" s="1267"/>
      <c r="E1481" s="1267"/>
      <c r="F1481" s="1267"/>
      <c r="G1481" s="1267"/>
      <c r="H1481" s="1267"/>
      <c r="I1481" s="1267"/>
      <c r="J1481" s="1267"/>
      <c r="K1481" s="1267"/>
      <c r="L1481" s="1267"/>
      <c r="M1481" s="1267"/>
      <c r="N1481" s="1267"/>
      <c r="O1481" s="1267"/>
      <c r="P1481" s="1267"/>
      <c r="Q1481" s="1267"/>
      <c r="R1481" s="1267"/>
      <c r="S1481" s="1267"/>
      <c r="T1481" s="1267"/>
      <c r="U1481" s="1267"/>
      <c r="V1481" s="1267"/>
      <c r="W1481" s="1267"/>
      <c r="X1481" s="1267"/>
      <c r="Y1481" s="1267"/>
      <c r="Z1481" s="1267"/>
      <c r="AA1481" s="1267"/>
      <c r="AB1481" s="1267"/>
      <c r="AC1481" s="1267"/>
      <c r="AD1481" s="1267"/>
      <c r="AE1481" s="1267"/>
      <c r="AF1481" s="1267"/>
      <c r="AG1481" s="1267"/>
      <c r="AH1481" s="1267"/>
      <c r="AI1481" s="1267"/>
      <c r="AJ1481" s="1267"/>
      <c r="AK1481" s="1267"/>
      <c r="AL1481" s="1267"/>
      <c r="AM1481" s="1267"/>
      <c r="AN1481" s="1267"/>
      <c r="AO1481" s="1267"/>
      <c r="AP1481" s="1267"/>
      <c r="AQ1481" s="1267"/>
      <c r="AR1481" s="1267"/>
      <c r="AS1481" s="1267"/>
      <c r="AT1481" s="1267"/>
      <c r="AU1481" s="1267"/>
      <c r="AV1481" s="1267"/>
      <c r="AW1481" s="1267"/>
      <c r="AX1481" s="1267"/>
      <c r="AY1481" s="1267"/>
      <c r="AZ1481" s="1267"/>
      <c r="BA1481" s="1267"/>
      <c r="BB1481" s="1267"/>
      <c r="BC1481" s="1267"/>
      <c r="BD1481" s="1267"/>
      <c r="BE1481" s="1267"/>
      <c r="BF1481" s="1267"/>
      <c r="BG1481" s="1267"/>
      <c r="BH1481" s="1267"/>
      <c r="BI1481" s="1267"/>
      <c r="BJ1481" s="1267"/>
      <c r="BK1481" s="1267"/>
      <c r="BL1481" s="1267"/>
      <c r="BM1481" s="1267"/>
    </row>
    <row r="1482" spans="1:65" s="1355" customFormat="1" x14ac:dyDescent="0.35">
      <c r="A1482" s="1267"/>
      <c r="B1482" s="1267"/>
      <c r="C1482" s="1267"/>
      <c r="D1482" s="1267"/>
      <c r="E1482" s="1267"/>
      <c r="F1482" s="1267"/>
      <c r="G1482" s="1267"/>
      <c r="H1482" s="1267"/>
      <c r="I1482" s="1267"/>
      <c r="J1482" s="1267"/>
      <c r="K1482" s="1267"/>
      <c r="L1482" s="1267"/>
      <c r="M1482" s="1267"/>
      <c r="N1482" s="1267"/>
      <c r="O1482" s="1267"/>
      <c r="P1482" s="1267"/>
      <c r="Q1482" s="1267"/>
      <c r="R1482" s="1267"/>
      <c r="S1482" s="1267"/>
      <c r="T1482" s="1267"/>
      <c r="U1482" s="1267"/>
      <c r="V1482" s="1267"/>
      <c r="W1482" s="1267"/>
      <c r="X1482" s="1267"/>
      <c r="Y1482" s="1267"/>
      <c r="Z1482" s="1267"/>
      <c r="AA1482" s="1267"/>
      <c r="AB1482" s="1267"/>
      <c r="AC1482" s="1267"/>
      <c r="AD1482" s="1267"/>
      <c r="AE1482" s="1267"/>
      <c r="AF1482" s="1267"/>
      <c r="AG1482" s="1267"/>
      <c r="AH1482" s="1267"/>
      <c r="AI1482" s="1267"/>
      <c r="AJ1482" s="1267"/>
      <c r="AK1482" s="1267"/>
      <c r="AL1482" s="1267"/>
      <c r="AM1482" s="1267"/>
      <c r="AN1482" s="1267"/>
      <c r="AO1482" s="1267"/>
      <c r="AP1482" s="1267"/>
      <c r="AQ1482" s="1267"/>
      <c r="AR1482" s="1267"/>
      <c r="AS1482" s="1267"/>
      <c r="AT1482" s="1267"/>
      <c r="AU1482" s="1267"/>
      <c r="AV1482" s="1267"/>
      <c r="AW1482" s="1267"/>
      <c r="AX1482" s="1267"/>
      <c r="AY1482" s="1267"/>
      <c r="AZ1482" s="1267"/>
      <c r="BA1482" s="1267"/>
      <c r="BB1482" s="1267"/>
      <c r="BC1482" s="1267"/>
      <c r="BD1482" s="1267"/>
      <c r="BE1482" s="1267"/>
      <c r="BF1482" s="1267"/>
      <c r="BG1482" s="1267"/>
      <c r="BH1482" s="1267"/>
      <c r="BI1482" s="1267"/>
      <c r="BJ1482" s="1267"/>
      <c r="BK1482" s="1267"/>
      <c r="BL1482" s="1267"/>
      <c r="BM1482" s="1267"/>
    </row>
    <row r="1483" spans="1:65" s="1355" customFormat="1" x14ac:dyDescent="0.35">
      <c r="A1483" s="1267"/>
      <c r="B1483" s="1267"/>
      <c r="C1483" s="1267"/>
      <c r="D1483" s="1267"/>
      <c r="E1483" s="1267"/>
      <c r="F1483" s="1267"/>
      <c r="G1483" s="1267"/>
      <c r="H1483" s="1267"/>
      <c r="I1483" s="1267"/>
      <c r="J1483" s="1267"/>
      <c r="K1483" s="1267"/>
      <c r="L1483" s="1267"/>
      <c r="M1483" s="1267"/>
      <c r="N1483" s="1267"/>
      <c r="O1483" s="1267"/>
      <c r="P1483" s="1267"/>
      <c r="Q1483" s="1267"/>
      <c r="R1483" s="1267"/>
      <c r="S1483" s="1267"/>
      <c r="T1483" s="1267"/>
      <c r="U1483" s="1267"/>
      <c r="V1483" s="1267"/>
      <c r="W1483" s="1267"/>
      <c r="X1483" s="1267"/>
      <c r="Y1483" s="1267"/>
      <c r="Z1483" s="1267"/>
      <c r="AA1483" s="1267"/>
      <c r="AB1483" s="1267"/>
      <c r="AC1483" s="1267"/>
      <c r="AD1483" s="1267"/>
      <c r="AE1483" s="1267"/>
      <c r="AF1483" s="1267"/>
      <c r="AG1483" s="1267"/>
      <c r="AH1483" s="1267"/>
      <c r="AI1483" s="1267"/>
      <c r="AJ1483" s="1267"/>
      <c r="AK1483" s="1267"/>
      <c r="AL1483" s="1267"/>
      <c r="AM1483" s="1267"/>
      <c r="AN1483" s="1267"/>
      <c r="AO1483" s="1267"/>
      <c r="AP1483" s="1267"/>
      <c r="AQ1483" s="1267"/>
      <c r="AR1483" s="1267"/>
      <c r="AS1483" s="1267"/>
      <c r="AT1483" s="1267"/>
      <c r="AU1483" s="1267"/>
      <c r="AV1483" s="1267"/>
      <c r="AW1483" s="1267"/>
      <c r="AX1483" s="1267"/>
      <c r="AY1483" s="1267"/>
      <c r="AZ1483" s="1267"/>
      <c r="BA1483" s="1267"/>
      <c r="BB1483" s="1267"/>
      <c r="BC1483" s="1267"/>
      <c r="BD1483" s="1267"/>
      <c r="BE1483" s="1267"/>
      <c r="BF1483" s="1267"/>
      <c r="BG1483" s="1267"/>
      <c r="BH1483" s="1267"/>
      <c r="BI1483" s="1267"/>
      <c r="BJ1483" s="1267"/>
      <c r="BK1483" s="1267"/>
      <c r="BL1483" s="1267"/>
      <c r="BM1483" s="1267"/>
    </row>
    <row r="1484" spans="1:65" s="1355" customFormat="1" x14ac:dyDescent="0.35">
      <c r="A1484" s="1267"/>
      <c r="B1484" s="1267"/>
      <c r="C1484" s="1267"/>
      <c r="D1484" s="1267"/>
      <c r="E1484" s="1267"/>
      <c r="F1484" s="1267"/>
      <c r="G1484" s="1267"/>
      <c r="H1484" s="1267"/>
      <c r="I1484" s="1267"/>
      <c r="J1484" s="1267"/>
      <c r="K1484" s="1267"/>
      <c r="L1484" s="1267"/>
      <c r="M1484" s="1267"/>
      <c r="N1484" s="1267"/>
      <c r="O1484" s="1267"/>
      <c r="P1484" s="1267"/>
      <c r="Q1484" s="1267"/>
      <c r="R1484" s="1267"/>
      <c r="S1484" s="1267"/>
      <c r="T1484" s="1267"/>
      <c r="U1484" s="1267"/>
      <c r="V1484" s="1267"/>
      <c r="W1484" s="1267"/>
      <c r="X1484" s="1267"/>
      <c r="Y1484" s="1267"/>
      <c r="Z1484" s="1267"/>
      <c r="AA1484" s="1267"/>
      <c r="AB1484" s="1267"/>
      <c r="AC1484" s="1267"/>
      <c r="AD1484" s="1267"/>
      <c r="AE1484" s="1267"/>
      <c r="AF1484" s="1267"/>
      <c r="AG1484" s="1267"/>
      <c r="AH1484" s="1267"/>
      <c r="AI1484" s="1267"/>
      <c r="AJ1484" s="1267"/>
      <c r="AK1484" s="1267"/>
      <c r="AL1484" s="1267"/>
      <c r="AM1484" s="1267"/>
      <c r="AN1484" s="1267"/>
      <c r="AO1484" s="1267"/>
      <c r="AP1484" s="1267"/>
      <c r="AQ1484" s="1267"/>
      <c r="AR1484" s="1267"/>
      <c r="AS1484" s="1267"/>
      <c r="AT1484" s="1267"/>
      <c r="AU1484" s="1267"/>
      <c r="AV1484" s="1267"/>
      <c r="AW1484" s="1267"/>
      <c r="AX1484" s="1267"/>
      <c r="AY1484" s="1267"/>
      <c r="AZ1484" s="1267"/>
      <c r="BA1484" s="1267"/>
      <c r="BB1484" s="1267"/>
      <c r="BC1484" s="1267"/>
      <c r="BD1484" s="1267"/>
      <c r="BE1484" s="1267"/>
      <c r="BF1484" s="1267"/>
      <c r="BG1484" s="1267"/>
      <c r="BH1484" s="1267"/>
      <c r="BI1484" s="1267"/>
      <c r="BJ1484" s="1267"/>
      <c r="BK1484" s="1267"/>
      <c r="BL1484" s="1267"/>
      <c r="BM1484" s="1267"/>
    </row>
    <row r="1485" spans="1:65" s="1355" customFormat="1" x14ac:dyDescent="0.35">
      <c r="A1485" s="1267"/>
      <c r="B1485" s="1267"/>
      <c r="C1485" s="1267"/>
      <c r="D1485" s="1267"/>
      <c r="E1485" s="1267"/>
      <c r="F1485" s="1267"/>
      <c r="G1485" s="1267"/>
      <c r="H1485" s="1267"/>
      <c r="I1485" s="1267"/>
      <c r="J1485" s="1267"/>
      <c r="K1485" s="1267"/>
      <c r="L1485" s="1267"/>
      <c r="M1485" s="1267"/>
      <c r="N1485" s="1267"/>
      <c r="O1485" s="1267"/>
      <c r="P1485" s="1267"/>
      <c r="Q1485" s="1267"/>
      <c r="R1485" s="1267"/>
      <c r="S1485" s="1267"/>
      <c r="T1485" s="1267"/>
      <c r="U1485" s="1267"/>
      <c r="V1485" s="1267"/>
      <c r="W1485" s="1267"/>
      <c r="X1485" s="1267"/>
      <c r="Y1485" s="1267"/>
      <c r="Z1485" s="1267"/>
      <c r="AA1485" s="1267"/>
      <c r="AB1485" s="1267"/>
      <c r="AC1485" s="1267"/>
      <c r="AD1485" s="1267"/>
      <c r="AE1485" s="1267"/>
      <c r="AF1485" s="1267"/>
      <c r="AG1485" s="1267"/>
      <c r="AH1485" s="1267"/>
      <c r="AI1485" s="1267"/>
      <c r="AJ1485" s="1267"/>
      <c r="AK1485" s="1267"/>
      <c r="AL1485" s="1267"/>
      <c r="AM1485" s="1267"/>
      <c r="AN1485" s="1267"/>
      <c r="AO1485" s="1267"/>
      <c r="AP1485" s="1267"/>
      <c r="AQ1485" s="1267"/>
      <c r="AR1485" s="1267"/>
      <c r="AS1485" s="1267"/>
      <c r="AT1485" s="1267"/>
      <c r="AU1485" s="1267"/>
      <c r="AV1485" s="1267"/>
      <c r="AW1485" s="1267"/>
      <c r="AX1485" s="1267"/>
      <c r="AY1485" s="1267"/>
      <c r="AZ1485" s="1267"/>
      <c r="BA1485" s="1267"/>
      <c r="BB1485" s="1267"/>
      <c r="BC1485" s="1267"/>
      <c r="BD1485" s="1267"/>
      <c r="BE1485" s="1267"/>
      <c r="BF1485" s="1267"/>
      <c r="BG1485" s="1267"/>
      <c r="BH1485" s="1267"/>
      <c r="BI1485" s="1267"/>
      <c r="BJ1485" s="1267"/>
      <c r="BK1485" s="1267"/>
      <c r="BL1485" s="1267"/>
      <c r="BM1485" s="1267"/>
    </row>
    <row r="1486" spans="1:65" s="1355" customFormat="1" x14ac:dyDescent="0.35">
      <c r="A1486" s="1267"/>
      <c r="B1486" s="1267"/>
      <c r="C1486" s="1267"/>
      <c r="D1486" s="1267"/>
      <c r="E1486" s="1267"/>
      <c r="F1486" s="1267"/>
      <c r="G1486" s="1267"/>
      <c r="H1486" s="1267"/>
      <c r="I1486" s="1267"/>
      <c r="J1486" s="1267"/>
      <c r="K1486" s="1267"/>
      <c r="L1486" s="1267"/>
      <c r="M1486" s="1267"/>
      <c r="N1486" s="1267"/>
      <c r="O1486" s="1267"/>
      <c r="P1486" s="1267"/>
      <c r="Q1486" s="1267"/>
      <c r="R1486" s="1267"/>
      <c r="S1486" s="1267"/>
      <c r="T1486" s="1267"/>
      <c r="U1486" s="1267"/>
      <c r="V1486" s="1267"/>
      <c r="W1486" s="1267"/>
      <c r="X1486" s="1267"/>
      <c r="Y1486" s="1267"/>
      <c r="Z1486" s="1267"/>
      <c r="AA1486" s="1267"/>
      <c r="AB1486" s="1267"/>
      <c r="AC1486" s="1267"/>
      <c r="AD1486" s="1267"/>
      <c r="AE1486" s="1267"/>
      <c r="AF1486" s="1267"/>
      <c r="AG1486" s="1267"/>
      <c r="AH1486" s="1267"/>
      <c r="AI1486" s="1267"/>
      <c r="AJ1486" s="1267"/>
      <c r="AK1486" s="1267"/>
      <c r="AL1486" s="1267"/>
      <c r="AM1486" s="1267"/>
      <c r="AN1486" s="1267"/>
      <c r="AO1486" s="1267"/>
      <c r="AP1486" s="1267"/>
      <c r="AQ1486" s="1267"/>
      <c r="AR1486" s="1267"/>
      <c r="AS1486" s="1267"/>
      <c r="AT1486" s="1267"/>
      <c r="AU1486" s="1267"/>
      <c r="AV1486" s="1267"/>
      <c r="AW1486" s="1267"/>
      <c r="AX1486" s="1267"/>
      <c r="AY1486" s="1267"/>
      <c r="AZ1486" s="1267"/>
      <c r="BA1486" s="1267"/>
      <c r="BB1486" s="1267"/>
      <c r="BC1486" s="1267"/>
      <c r="BD1486" s="1267"/>
      <c r="BE1486" s="1267"/>
      <c r="BF1486" s="1267"/>
      <c r="BG1486" s="1267"/>
      <c r="BH1486" s="1267"/>
      <c r="BI1486" s="1267"/>
      <c r="BJ1486" s="1267"/>
      <c r="BK1486" s="1267"/>
      <c r="BL1486" s="1267"/>
      <c r="BM1486" s="1267"/>
    </row>
    <row r="1487" spans="1:65" s="1355" customFormat="1" x14ac:dyDescent="0.35">
      <c r="A1487" s="1267"/>
      <c r="B1487" s="1267"/>
      <c r="C1487" s="1267"/>
      <c r="D1487" s="1267"/>
      <c r="E1487" s="1267"/>
      <c r="F1487" s="1267"/>
      <c r="G1487" s="1267"/>
      <c r="H1487" s="1267"/>
      <c r="I1487" s="1267"/>
      <c r="J1487" s="1267"/>
      <c r="K1487" s="1267"/>
      <c r="L1487" s="1267"/>
      <c r="M1487" s="1267"/>
      <c r="N1487" s="1267"/>
      <c r="O1487" s="1267"/>
      <c r="P1487" s="1267"/>
      <c r="Q1487" s="1267"/>
      <c r="R1487" s="1267"/>
      <c r="S1487" s="1267"/>
      <c r="T1487" s="1267"/>
      <c r="U1487" s="1267"/>
      <c r="V1487" s="1267"/>
      <c r="W1487" s="1267"/>
      <c r="X1487" s="1267"/>
      <c r="Y1487" s="1267"/>
      <c r="Z1487" s="1267"/>
      <c r="AA1487" s="1267"/>
      <c r="AB1487" s="1267"/>
      <c r="AC1487" s="1267"/>
      <c r="AD1487" s="1267"/>
      <c r="AE1487" s="1267"/>
      <c r="AF1487" s="1267"/>
      <c r="AG1487" s="1267"/>
      <c r="AH1487" s="1267"/>
      <c r="AI1487" s="1267"/>
      <c r="AJ1487" s="1267"/>
      <c r="AK1487" s="1267"/>
      <c r="AL1487" s="1267"/>
      <c r="AM1487" s="1267"/>
      <c r="AN1487" s="1267"/>
      <c r="AO1487" s="1267"/>
      <c r="AP1487" s="1267"/>
      <c r="AQ1487" s="1267"/>
      <c r="AR1487" s="1267"/>
      <c r="AS1487" s="1267"/>
      <c r="AT1487" s="1267"/>
      <c r="AU1487" s="1267"/>
      <c r="AV1487" s="1267"/>
      <c r="AW1487" s="1267"/>
      <c r="AX1487" s="1267"/>
      <c r="AY1487" s="1267"/>
      <c r="AZ1487" s="1267"/>
      <c r="BA1487" s="1267"/>
      <c r="BB1487" s="1267"/>
      <c r="BC1487" s="1267"/>
      <c r="BD1487" s="1267"/>
      <c r="BE1487" s="1267"/>
      <c r="BF1487" s="1267"/>
      <c r="BG1487" s="1267"/>
      <c r="BH1487" s="1267"/>
      <c r="BI1487" s="1267"/>
      <c r="BJ1487" s="1267"/>
      <c r="BK1487" s="1267"/>
      <c r="BL1487" s="1267"/>
      <c r="BM1487" s="1267"/>
    </row>
    <row r="1488" spans="1:65" s="1355" customFormat="1" x14ac:dyDescent="0.35">
      <c r="A1488" s="1267"/>
      <c r="B1488" s="1267"/>
      <c r="C1488" s="1267"/>
      <c r="D1488" s="1267"/>
      <c r="E1488" s="1267"/>
      <c r="F1488" s="1267"/>
      <c r="G1488" s="1267"/>
      <c r="H1488" s="1267"/>
      <c r="I1488" s="1267"/>
      <c r="J1488" s="1267"/>
      <c r="K1488" s="1267"/>
      <c r="L1488" s="1267"/>
      <c r="M1488" s="1267"/>
      <c r="N1488" s="1267"/>
      <c r="O1488" s="1267"/>
      <c r="P1488" s="1267"/>
      <c r="Q1488" s="1267"/>
      <c r="R1488" s="1267"/>
      <c r="S1488" s="1267"/>
      <c r="T1488" s="1267"/>
      <c r="U1488" s="1267"/>
      <c r="V1488" s="1267"/>
      <c r="W1488" s="1267"/>
      <c r="X1488" s="1267"/>
      <c r="Y1488" s="1267"/>
      <c r="Z1488" s="1267"/>
      <c r="AA1488" s="1267"/>
      <c r="AB1488" s="1267"/>
      <c r="AC1488" s="1267"/>
      <c r="AD1488" s="1267"/>
      <c r="AE1488" s="1267"/>
      <c r="AF1488" s="1267"/>
      <c r="AG1488" s="1267"/>
      <c r="AH1488" s="1267"/>
      <c r="AI1488" s="1267"/>
      <c r="AJ1488" s="1267"/>
      <c r="AK1488" s="1267"/>
      <c r="AL1488" s="1267"/>
      <c r="AM1488" s="1267"/>
      <c r="AN1488" s="1267"/>
      <c r="AO1488" s="1267"/>
      <c r="AP1488" s="1267"/>
      <c r="AQ1488" s="1267"/>
      <c r="AR1488" s="1267"/>
      <c r="AS1488" s="1267"/>
      <c r="AT1488" s="1267"/>
      <c r="AU1488" s="1267"/>
      <c r="AV1488" s="1267"/>
      <c r="AW1488" s="1267"/>
      <c r="AX1488" s="1267"/>
      <c r="AY1488" s="1267"/>
      <c r="AZ1488" s="1267"/>
      <c r="BA1488" s="1267"/>
      <c r="BB1488" s="1267"/>
      <c r="BC1488" s="1267"/>
      <c r="BD1488" s="1267"/>
      <c r="BE1488" s="1267"/>
      <c r="BF1488" s="1267"/>
      <c r="BG1488" s="1267"/>
      <c r="BH1488" s="1267"/>
      <c r="BI1488" s="1267"/>
      <c r="BJ1488" s="1267"/>
      <c r="BK1488" s="1267"/>
      <c r="BL1488" s="1267"/>
      <c r="BM1488" s="1267"/>
    </row>
    <row r="1489" spans="1:65" s="1355" customFormat="1" x14ac:dyDescent="0.35">
      <c r="A1489" s="1267"/>
      <c r="B1489" s="1267"/>
      <c r="C1489" s="1267"/>
      <c r="D1489" s="1267"/>
      <c r="E1489" s="1267"/>
      <c r="F1489" s="1267"/>
      <c r="G1489" s="1267"/>
      <c r="H1489" s="1267"/>
      <c r="I1489" s="1267"/>
      <c r="J1489" s="1267"/>
      <c r="K1489" s="1267"/>
      <c r="L1489" s="1267"/>
      <c r="M1489" s="1267"/>
      <c r="N1489" s="1267"/>
      <c r="O1489" s="1267"/>
      <c r="P1489" s="1267"/>
      <c r="Q1489" s="1267"/>
      <c r="R1489" s="1267"/>
      <c r="S1489" s="1267"/>
      <c r="T1489" s="1267"/>
      <c r="U1489" s="1267"/>
      <c r="V1489" s="1267"/>
      <c r="W1489" s="1267"/>
      <c r="X1489" s="1267"/>
      <c r="Y1489" s="1267"/>
      <c r="Z1489" s="1267"/>
      <c r="AA1489" s="1267"/>
      <c r="AB1489" s="1267"/>
      <c r="AC1489" s="1267"/>
      <c r="AD1489" s="1267"/>
      <c r="AE1489" s="1267"/>
      <c r="AF1489" s="1267"/>
      <c r="AG1489" s="1267"/>
      <c r="AH1489" s="1267"/>
      <c r="AI1489" s="1267"/>
      <c r="AJ1489" s="1267"/>
      <c r="AK1489" s="1267"/>
      <c r="AL1489" s="1267"/>
      <c r="AM1489" s="1267"/>
      <c r="AN1489" s="1267"/>
      <c r="AO1489" s="1267"/>
      <c r="AP1489" s="1267"/>
      <c r="AQ1489" s="1267"/>
      <c r="AR1489" s="1267"/>
      <c r="AS1489" s="1267"/>
      <c r="AT1489" s="1267"/>
      <c r="AU1489" s="1267"/>
      <c r="AV1489" s="1267"/>
      <c r="AW1489" s="1267"/>
      <c r="AX1489" s="1267"/>
      <c r="AY1489" s="1267"/>
      <c r="AZ1489" s="1267"/>
      <c r="BA1489" s="1267"/>
      <c r="BB1489" s="1267"/>
      <c r="BC1489" s="1267"/>
      <c r="BD1489" s="1267"/>
      <c r="BE1489" s="1267"/>
      <c r="BF1489" s="1267"/>
      <c r="BG1489" s="1267"/>
      <c r="BH1489" s="1267"/>
      <c r="BI1489" s="1267"/>
      <c r="BJ1489" s="1267"/>
      <c r="BK1489" s="1267"/>
      <c r="BL1489" s="1267"/>
      <c r="BM1489" s="1267"/>
    </row>
    <row r="1490" spans="1:65" s="1355" customFormat="1" x14ac:dyDescent="0.35">
      <c r="A1490" s="1267"/>
      <c r="B1490" s="1267"/>
      <c r="C1490" s="1267"/>
      <c r="D1490" s="1267"/>
      <c r="E1490" s="1267"/>
      <c r="F1490" s="1267"/>
      <c r="G1490" s="1267"/>
      <c r="H1490" s="1267"/>
      <c r="I1490" s="1267"/>
      <c r="J1490" s="1267"/>
      <c r="K1490" s="1267"/>
      <c r="L1490" s="1267"/>
      <c r="M1490" s="1267"/>
      <c r="N1490" s="1267"/>
      <c r="O1490" s="1267"/>
      <c r="P1490" s="1267"/>
      <c r="Q1490" s="1267"/>
      <c r="R1490" s="1267"/>
      <c r="S1490" s="1267"/>
      <c r="T1490" s="1267"/>
      <c r="U1490" s="1267"/>
      <c r="V1490" s="1267"/>
      <c r="W1490" s="1267"/>
      <c r="X1490" s="1267"/>
      <c r="Y1490" s="1267"/>
      <c r="Z1490" s="1267"/>
      <c r="AA1490" s="1267"/>
      <c r="AB1490" s="1267"/>
      <c r="AC1490" s="1267"/>
      <c r="AD1490" s="1267"/>
      <c r="AE1490" s="1267"/>
      <c r="AF1490" s="1267"/>
      <c r="AG1490" s="1267"/>
      <c r="AH1490" s="1267"/>
      <c r="AI1490" s="1267"/>
      <c r="AJ1490" s="1267"/>
      <c r="AK1490" s="1267"/>
      <c r="AL1490" s="1267"/>
      <c r="AM1490" s="1267"/>
      <c r="AN1490" s="1267"/>
      <c r="AO1490" s="1267"/>
      <c r="AP1490" s="1267"/>
      <c r="AQ1490" s="1267"/>
      <c r="AR1490" s="1267"/>
      <c r="AS1490" s="1267"/>
      <c r="AT1490" s="1267"/>
      <c r="AU1490" s="1267"/>
      <c r="AV1490" s="1267"/>
      <c r="AW1490" s="1267"/>
      <c r="AX1490" s="1267"/>
      <c r="AY1490" s="1267"/>
      <c r="AZ1490" s="1267"/>
      <c r="BA1490" s="1267"/>
      <c r="BB1490" s="1267"/>
      <c r="BC1490" s="1267"/>
      <c r="BD1490" s="1267"/>
      <c r="BE1490" s="1267"/>
      <c r="BF1490" s="1267"/>
      <c r="BG1490" s="1267"/>
      <c r="BH1490" s="1267"/>
      <c r="BI1490" s="1267"/>
      <c r="BJ1490" s="1267"/>
      <c r="BK1490" s="1267"/>
      <c r="BL1490" s="1267"/>
      <c r="BM1490" s="1267"/>
    </row>
    <row r="1491" spans="1:65" s="1355" customFormat="1" x14ac:dyDescent="0.35">
      <c r="A1491" s="1267"/>
      <c r="B1491" s="1267"/>
      <c r="C1491" s="1267"/>
      <c r="D1491" s="1267"/>
      <c r="E1491" s="1267"/>
      <c r="F1491" s="1267"/>
      <c r="G1491" s="1267"/>
      <c r="H1491" s="1267"/>
      <c r="I1491" s="1267"/>
      <c r="J1491" s="1267"/>
      <c r="K1491" s="1267"/>
      <c r="L1491" s="1267"/>
      <c r="M1491" s="1267"/>
      <c r="N1491" s="1267"/>
      <c r="O1491" s="1267"/>
      <c r="P1491" s="1267"/>
      <c r="Q1491" s="1267"/>
      <c r="R1491" s="1267"/>
      <c r="S1491" s="1267"/>
      <c r="T1491" s="1267"/>
      <c r="U1491" s="1267"/>
      <c r="V1491" s="1267"/>
      <c r="W1491" s="1267"/>
      <c r="X1491" s="1267"/>
      <c r="Y1491" s="1267"/>
      <c r="Z1491" s="1267"/>
      <c r="AA1491" s="1267"/>
      <c r="AB1491" s="1267"/>
      <c r="AC1491" s="1267"/>
      <c r="AD1491" s="1267"/>
      <c r="AE1491" s="1267"/>
      <c r="AF1491" s="1267"/>
      <c r="AG1491" s="1267"/>
      <c r="AH1491" s="1267"/>
      <c r="AI1491" s="1267"/>
      <c r="AJ1491" s="1267"/>
      <c r="AK1491" s="1267"/>
      <c r="AL1491" s="1267"/>
      <c r="AM1491" s="1267"/>
      <c r="AN1491" s="1267"/>
      <c r="AO1491" s="1267"/>
      <c r="AP1491" s="1267"/>
      <c r="AQ1491" s="1267"/>
      <c r="AR1491" s="1267"/>
      <c r="AS1491" s="1267"/>
      <c r="AT1491" s="1267"/>
      <c r="AU1491" s="1267"/>
      <c r="AV1491" s="1267"/>
      <c r="AW1491" s="1267"/>
      <c r="AX1491" s="1267"/>
      <c r="AY1491" s="1267"/>
      <c r="AZ1491" s="1267"/>
      <c r="BA1491" s="1267"/>
      <c r="BB1491" s="1267"/>
      <c r="BC1491" s="1267"/>
      <c r="BD1491" s="1267"/>
      <c r="BE1491" s="1267"/>
      <c r="BF1491" s="1267"/>
      <c r="BG1491" s="1267"/>
      <c r="BH1491" s="1267"/>
      <c r="BI1491" s="1267"/>
      <c r="BJ1491" s="1267"/>
      <c r="BK1491" s="1267"/>
      <c r="BL1491" s="1267"/>
      <c r="BM1491" s="1267"/>
    </row>
    <row r="1492" spans="1:65" s="1355" customFormat="1" x14ac:dyDescent="0.35">
      <c r="A1492" s="1267"/>
      <c r="B1492" s="1267"/>
      <c r="C1492" s="1267"/>
      <c r="D1492" s="1267"/>
      <c r="E1492" s="1267"/>
      <c r="F1492" s="1267"/>
      <c r="G1492" s="1267"/>
      <c r="H1492" s="1267"/>
      <c r="I1492" s="1267"/>
      <c r="J1492" s="1267"/>
      <c r="K1492" s="1267"/>
      <c r="L1492" s="1267"/>
      <c r="M1492" s="1267"/>
      <c r="N1492" s="1267"/>
      <c r="O1492" s="1267"/>
      <c r="P1492" s="1267"/>
      <c r="Q1492" s="1267"/>
      <c r="R1492" s="1267"/>
      <c r="S1492" s="1267"/>
      <c r="T1492" s="1267"/>
      <c r="U1492" s="1267"/>
      <c r="V1492" s="1267"/>
      <c r="W1492" s="1267"/>
      <c r="X1492" s="1267"/>
      <c r="Y1492" s="1267"/>
      <c r="Z1492" s="1267"/>
      <c r="AA1492" s="1267"/>
      <c r="AB1492" s="1267"/>
      <c r="AC1492" s="1267"/>
      <c r="AD1492" s="1267"/>
      <c r="AE1492" s="1267"/>
      <c r="AF1492" s="1267"/>
      <c r="AG1492" s="1267"/>
      <c r="AH1492" s="1267"/>
      <c r="AI1492" s="1267"/>
      <c r="AJ1492" s="1267"/>
      <c r="AK1492" s="1267"/>
      <c r="AL1492" s="1267"/>
      <c r="AM1492" s="1267"/>
      <c r="AN1492" s="1267"/>
      <c r="AO1492" s="1267"/>
      <c r="AP1492" s="1267"/>
      <c r="AQ1492" s="1267"/>
      <c r="AR1492" s="1267"/>
      <c r="AS1492" s="1267"/>
      <c r="AT1492" s="1267"/>
      <c r="AU1492" s="1267"/>
      <c r="AV1492" s="1267"/>
      <c r="AW1492" s="1267"/>
      <c r="AX1492" s="1267"/>
      <c r="AY1492" s="1267"/>
      <c r="AZ1492" s="1267"/>
      <c r="BA1492" s="1267"/>
      <c r="BB1492" s="1267"/>
      <c r="BC1492" s="1267"/>
      <c r="BD1492" s="1267"/>
      <c r="BE1492" s="1267"/>
      <c r="BF1492" s="1267"/>
      <c r="BG1492" s="1267"/>
      <c r="BH1492" s="1267"/>
      <c r="BI1492" s="1267"/>
      <c r="BJ1492" s="1267"/>
      <c r="BK1492" s="1267"/>
      <c r="BL1492" s="1267"/>
      <c r="BM1492" s="1267"/>
    </row>
    <row r="1493" spans="1:65" s="1355" customFormat="1" x14ac:dyDescent="0.35">
      <c r="A1493" s="1267"/>
      <c r="B1493" s="1267"/>
      <c r="C1493" s="1267"/>
      <c r="D1493" s="1267"/>
      <c r="E1493" s="1267"/>
      <c r="F1493" s="1267"/>
      <c r="G1493" s="1267"/>
      <c r="H1493" s="1267"/>
      <c r="I1493" s="1267"/>
      <c r="J1493" s="1267"/>
      <c r="K1493" s="1267"/>
      <c r="L1493" s="1267"/>
      <c r="M1493" s="1267"/>
      <c r="N1493" s="1267"/>
      <c r="O1493" s="1267"/>
      <c r="P1493" s="1267"/>
      <c r="Q1493" s="1267"/>
      <c r="R1493" s="1267"/>
      <c r="S1493" s="1267"/>
      <c r="T1493" s="1267"/>
      <c r="U1493" s="1267"/>
      <c r="V1493" s="1267"/>
      <c r="W1493" s="1267"/>
      <c r="X1493" s="1267"/>
      <c r="Y1493" s="1267"/>
      <c r="Z1493" s="1267"/>
      <c r="AA1493" s="1267"/>
      <c r="AB1493" s="1267"/>
      <c r="AC1493" s="1267"/>
      <c r="AD1493" s="1267"/>
      <c r="AE1493" s="1267"/>
      <c r="AF1493" s="1267"/>
      <c r="AG1493" s="1267"/>
      <c r="AH1493" s="1267"/>
      <c r="AI1493" s="1267"/>
      <c r="AJ1493" s="1267"/>
      <c r="AK1493" s="1267"/>
      <c r="AL1493" s="1267"/>
      <c r="AM1493" s="1267"/>
      <c r="AN1493" s="1267"/>
      <c r="AO1493" s="1267"/>
      <c r="AP1493" s="1267"/>
      <c r="AQ1493" s="1267"/>
      <c r="AR1493" s="1267"/>
      <c r="AS1493" s="1267"/>
      <c r="AT1493" s="1267"/>
      <c r="AU1493" s="1267"/>
      <c r="AV1493" s="1267"/>
      <c r="AW1493" s="1267"/>
      <c r="AX1493" s="1267"/>
      <c r="AY1493" s="1267"/>
      <c r="AZ1493" s="1267"/>
      <c r="BA1493" s="1267"/>
      <c r="BB1493" s="1267"/>
      <c r="BC1493" s="1267"/>
      <c r="BD1493" s="1267"/>
      <c r="BE1493" s="1267"/>
      <c r="BF1493" s="1267"/>
      <c r="BG1493" s="1267"/>
      <c r="BH1493" s="1267"/>
      <c r="BI1493" s="1267"/>
      <c r="BJ1493" s="1267"/>
      <c r="BK1493" s="1267"/>
      <c r="BL1493" s="1267"/>
      <c r="BM1493" s="1267"/>
    </row>
    <row r="1494" spans="1:65" s="1355" customFormat="1" x14ac:dyDescent="0.35">
      <c r="A1494" s="1267"/>
      <c r="B1494" s="1267"/>
      <c r="C1494" s="1267"/>
      <c r="D1494" s="1267"/>
      <c r="E1494" s="1267"/>
      <c r="F1494" s="1267"/>
      <c r="G1494" s="1267"/>
      <c r="H1494" s="1267"/>
      <c r="I1494" s="1267"/>
      <c r="J1494" s="1267"/>
      <c r="K1494" s="1267"/>
      <c r="L1494" s="1267"/>
      <c r="M1494" s="1267"/>
      <c r="N1494" s="1267"/>
      <c r="O1494" s="1267"/>
      <c r="P1494" s="1267"/>
      <c r="Q1494" s="1267"/>
      <c r="R1494" s="1267"/>
      <c r="S1494" s="1267"/>
      <c r="T1494" s="1267"/>
      <c r="U1494" s="1267"/>
      <c r="V1494" s="1267"/>
      <c r="W1494" s="1267"/>
      <c r="X1494" s="1267"/>
      <c r="Y1494" s="1267"/>
      <c r="Z1494" s="1267"/>
      <c r="AA1494" s="1267"/>
      <c r="AB1494" s="1267"/>
      <c r="AC1494" s="1267"/>
      <c r="AD1494" s="1267"/>
      <c r="AE1494" s="1267"/>
      <c r="AF1494" s="1267"/>
      <c r="AG1494" s="1267"/>
      <c r="AH1494" s="1267"/>
      <c r="AI1494" s="1267"/>
      <c r="AJ1494" s="1267"/>
      <c r="AK1494" s="1267"/>
      <c r="AL1494" s="1267"/>
      <c r="AM1494" s="1267"/>
      <c r="AN1494" s="1267"/>
      <c r="AO1494" s="1267"/>
      <c r="AP1494" s="1267"/>
      <c r="AQ1494" s="1267"/>
      <c r="AR1494" s="1267"/>
      <c r="AS1494" s="1267"/>
      <c r="AT1494" s="1267"/>
      <c r="AU1494" s="1267"/>
      <c r="AV1494" s="1267"/>
      <c r="AW1494" s="1267"/>
      <c r="AX1494" s="1267"/>
      <c r="AY1494" s="1267"/>
      <c r="AZ1494" s="1267"/>
      <c r="BA1494" s="1267"/>
      <c r="BB1494" s="1267"/>
      <c r="BC1494" s="1267"/>
      <c r="BD1494" s="1267"/>
      <c r="BE1494" s="1267"/>
      <c r="BF1494" s="1267"/>
      <c r="BG1494" s="1267"/>
      <c r="BH1494" s="1267"/>
      <c r="BI1494" s="1267"/>
      <c r="BJ1494" s="1267"/>
      <c r="BK1494" s="1267"/>
      <c r="BL1494" s="1267"/>
      <c r="BM1494" s="1267"/>
    </row>
    <row r="1495" spans="1:65" s="1355" customFormat="1" x14ac:dyDescent="0.35">
      <c r="A1495" s="1267"/>
      <c r="B1495" s="1267"/>
      <c r="C1495" s="1267"/>
      <c r="D1495" s="1267"/>
      <c r="E1495" s="1267"/>
      <c r="F1495" s="1267"/>
      <c r="G1495" s="1267"/>
      <c r="H1495" s="1267"/>
      <c r="I1495" s="1267"/>
      <c r="J1495" s="1267"/>
      <c r="K1495" s="1267"/>
      <c r="L1495" s="1267"/>
      <c r="M1495" s="1267"/>
      <c r="N1495" s="1267"/>
      <c r="O1495" s="1267"/>
      <c r="P1495" s="1267"/>
      <c r="Q1495" s="1267"/>
      <c r="R1495" s="1267"/>
      <c r="S1495" s="1267"/>
      <c r="T1495" s="1267"/>
      <c r="U1495" s="1267"/>
      <c r="V1495" s="1267"/>
      <c r="W1495" s="1267"/>
      <c r="X1495" s="1267"/>
      <c r="Y1495" s="1267"/>
      <c r="Z1495" s="1267"/>
      <c r="AA1495" s="1267"/>
      <c r="AB1495" s="1267"/>
      <c r="AC1495" s="1267"/>
      <c r="AD1495" s="1267"/>
      <c r="AE1495" s="1267"/>
      <c r="AF1495" s="1267"/>
      <c r="AG1495" s="1267"/>
      <c r="AH1495" s="1267"/>
      <c r="AI1495" s="1267"/>
      <c r="AJ1495" s="1267"/>
      <c r="AK1495" s="1267"/>
      <c r="AL1495" s="1267"/>
      <c r="AM1495" s="1267"/>
      <c r="AN1495" s="1267"/>
      <c r="AO1495" s="1267"/>
      <c r="AP1495" s="1267"/>
      <c r="AQ1495" s="1267"/>
      <c r="AR1495" s="1267"/>
      <c r="AS1495" s="1267"/>
      <c r="AT1495" s="1267"/>
      <c r="AU1495" s="1267"/>
      <c r="AV1495" s="1267"/>
      <c r="AW1495" s="1267"/>
      <c r="AX1495" s="1267"/>
      <c r="AY1495" s="1267"/>
      <c r="AZ1495" s="1267"/>
      <c r="BA1495" s="1267"/>
      <c r="BB1495" s="1267"/>
      <c r="BC1495" s="1267"/>
      <c r="BD1495" s="1267"/>
      <c r="BE1495" s="1267"/>
      <c r="BF1495" s="1267"/>
      <c r="BG1495" s="1267"/>
      <c r="BH1495" s="1267"/>
      <c r="BI1495" s="1267"/>
      <c r="BJ1495" s="1267"/>
      <c r="BK1495" s="1267"/>
      <c r="BL1495" s="1267"/>
      <c r="BM1495" s="1267"/>
    </row>
    <row r="1496" spans="1:65" s="1355" customFormat="1" x14ac:dyDescent="0.35">
      <c r="A1496" s="1267"/>
      <c r="B1496" s="1267"/>
      <c r="C1496" s="1267"/>
      <c r="D1496" s="1267"/>
      <c r="E1496" s="1267"/>
      <c r="F1496" s="1267"/>
      <c r="G1496" s="1267"/>
      <c r="H1496" s="1267"/>
      <c r="I1496" s="1267"/>
      <c r="J1496" s="1267"/>
      <c r="K1496" s="1267"/>
      <c r="L1496" s="1267"/>
      <c r="M1496" s="1267"/>
      <c r="N1496" s="1267"/>
      <c r="O1496" s="1267"/>
      <c r="P1496" s="1267"/>
      <c r="Q1496" s="1267"/>
      <c r="R1496" s="1267"/>
      <c r="S1496" s="1267"/>
      <c r="T1496" s="1267"/>
      <c r="U1496" s="1267"/>
      <c r="V1496" s="1267"/>
      <c r="W1496" s="1267"/>
      <c r="X1496" s="1267"/>
      <c r="Y1496" s="1267"/>
      <c r="Z1496" s="1267"/>
      <c r="AA1496" s="1267"/>
      <c r="AB1496" s="1267"/>
      <c r="AC1496" s="1267"/>
      <c r="AD1496" s="1267"/>
      <c r="AE1496" s="1267"/>
      <c r="AF1496" s="1267"/>
      <c r="AG1496" s="1267"/>
      <c r="AH1496" s="1267"/>
      <c r="AI1496" s="1267"/>
      <c r="AJ1496" s="1267"/>
      <c r="AK1496" s="1267"/>
      <c r="AL1496" s="1267"/>
      <c r="AM1496" s="1267"/>
      <c r="AN1496" s="1267"/>
      <c r="AO1496" s="1267"/>
      <c r="AP1496" s="1267"/>
      <c r="AQ1496" s="1267"/>
      <c r="AR1496" s="1267"/>
      <c r="AS1496" s="1267"/>
      <c r="AT1496" s="1267"/>
      <c r="AU1496" s="1267"/>
      <c r="AV1496" s="1267"/>
      <c r="AW1496" s="1267"/>
      <c r="AX1496" s="1267"/>
      <c r="AY1496" s="1267"/>
      <c r="AZ1496" s="1267"/>
      <c r="BA1496" s="1267"/>
      <c r="BB1496" s="1267"/>
      <c r="BC1496" s="1267"/>
      <c r="BD1496" s="1267"/>
      <c r="BE1496" s="1267"/>
      <c r="BF1496" s="1267"/>
      <c r="BG1496" s="1267"/>
      <c r="BH1496" s="1267"/>
      <c r="BI1496" s="1267"/>
      <c r="BJ1496" s="1267"/>
      <c r="BK1496" s="1267"/>
      <c r="BL1496" s="1267"/>
      <c r="BM1496" s="1267"/>
    </row>
    <row r="1497" spans="1:65" s="1355" customFormat="1" x14ac:dyDescent="0.35">
      <c r="A1497" s="1267"/>
      <c r="B1497" s="1267"/>
      <c r="C1497" s="1267"/>
      <c r="D1497" s="1267"/>
      <c r="E1497" s="1267"/>
      <c r="F1497" s="1267"/>
      <c r="G1497" s="1267"/>
      <c r="H1497" s="1267"/>
      <c r="I1497" s="1267"/>
      <c r="J1497" s="1267"/>
      <c r="K1497" s="1267"/>
      <c r="L1497" s="1267"/>
      <c r="M1497" s="1267"/>
      <c r="N1497" s="1267"/>
      <c r="O1497" s="1267"/>
      <c r="P1497" s="1267"/>
      <c r="Q1497" s="1267"/>
      <c r="R1497" s="1267"/>
      <c r="S1497" s="1267"/>
      <c r="T1497" s="1267"/>
      <c r="U1497" s="1267"/>
      <c r="V1497" s="1267"/>
      <c r="W1497" s="1267"/>
      <c r="X1497" s="1267"/>
      <c r="Y1497" s="1267"/>
      <c r="Z1497" s="1267"/>
      <c r="AA1497" s="1267"/>
      <c r="AB1497" s="1267"/>
      <c r="AC1497" s="1267"/>
      <c r="AD1497" s="1267"/>
      <c r="AE1497" s="1267"/>
      <c r="AF1497" s="1267"/>
      <c r="AG1497" s="1267"/>
      <c r="AH1497" s="1267"/>
      <c r="AI1497" s="1267"/>
      <c r="AJ1497" s="1267"/>
      <c r="AK1497" s="1267"/>
      <c r="AL1497" s="1267"/>
      <c r="AM1497" s="1267"/>
      <c r="AN1497" s="1267"/>
      <c r="AO1497" s="1267"/>
      <c r="AP1497" s="1267"/>
      <c r="AQ1497" s="1267"/>
      <c r="AR1497" s="1267"/>
      <c r="AS1497" s="1267"/>
      <c r="AT1497" s="1267"/>
      <c r="AU1497" s="1267"/>
      <c r="AV1497" s="1267"/>
      <c r="AW1497" s="1267"/>
      <c r="AX1497" s="1267"/>
      <c r="AY1497" s="1267"/>
      <c r="AZ1497" s="1267"/>
      <c r="BA1497" s="1267"/>
      <c r="BB1497" s="1267"/>
      <c r="BC1497" s="1267"/>
      <c r="BD1497" s="1267"/>
      <c r="BE1497" s="1267"/>
      <c r="BF1497" s="1267"/>
      <c r="BG1497" s="1267"/>
      <c r="BH1497" s="1267"/>
      <c r="BI1497" s="1267"/>
      <c r="BJ1497" s="1267"/>
      <c r="BK1497" s="1267"/>
      <c r="BL1497" s="1267"/>
      <c r="BM1497" s="1267"/>
    </row>
    <row r="1498" spans="1:65" s="1355" customFormat="1" x14ac:dyDescent="0.35">
      <c r="A1498" s="1267"/>
      <c r="B1498" s="1267"/>
      <c r="C1498" s="1267"/>
      <c r="D1498" s="1267"/>
      <c r="E1498" s="1267"/>
      <c r="F1498" s="1267"/>
      <c r="G1498" s="1267"/>
      <c r="H1498" s="1267"/>
      <c r="I1498" s="1267"/>
      <c r="J1498" s="1267"/>
      <c r="K1498" s="1267"/>
      <c r="L1498" s="1267"/>
      <c r="M1498" s="1267"/>
      <c r="N1498" s="1267"/>
      <c r="O1498" s="1267"/>
      <c r="P1498" s="1267"/>
      <c r="Q1498" s="1267"/>
      <c r="R1498" s="1267"/>
      <c r="S1498" s="1267"/>
      <c r="T1498" s="1267"/>
      <c r="U1498" s="1267"/>
      <c r="V1498" s="1267"/>
      <c r="W1498" s="1267"/>
      <c r="X1498" s="1267"/>
      <c r="Y1498" s="1267"/>
      <c r="Z1498" s="1267"/>
      <c r="AA1498" s="1267"/>
      <c r="AB1498" s="1267"/>
      <c r="AC1498" s="1267"/>
      <c r="AD1498" s="1267"/>
      <c r="AE1498" s="1267"/>
      <c r="AF1498" s="1267"/>
      <c r="AG1498" s="1267"/>
      <c r="AH1498" s="1267"/>
      <c r="AI1498" s="1267"/>
      <c r="AJ1498" s="1267"/>
      <c r="AK1498" s="1267"/>
      <c r="AL1498" s="1267"/>
      <c r="AM1498" s="1267"/>
      <c r="AN1498" s="1267"/>
      <c r="AO1498" s="1267"/>
      <c r="AP1498" s="1267"/>
      <c r="AQ1498" s="1267"/>
      <c r="AR1498" s="1267"/>
      <c r="AS1498" s="1267"/>
      <c r="AT1498" s="1267"/>
      <c r="AU1498" s="1267"/>
      <c r="AV1498" s="1267"/>
      <c r="AW1498" s="1267"/>
      <c r="AX1498" s="1267"/>
      <c r="AY1498" s="1267"/>
      <c r="AZ1498" s="1267"/>
      <c r="BA1498" s="1267"/>
      <c r="BB1498" s="1267"/>
      <c r="BC1498" s="1267"/>
      <c r="BD1498" s="1267"/>
      <c r="BE1498" s="1267"/>
      <c r="BF1498" s="1267"/>
      <c r="BG1498" s="1267"/>
      <c r="BH1498" s="1267"/>
      <c r="BI1498" s="1267"/>
      <c r="BJ1498" s="1267"/>
      <c r="BK1498" s="1267"/>
      <c r="BL1498" s="1267"/>
      <c r="BM1498" s="1267"/>
    </row>
    <row r="1499" spans="1:65" s="1355" customFormat="1" x14ac:dyDescent="0.35">
      <c r="A1499" s="1267"/>
      <c r="B1499" s="1267"/>
      <c r="C1499" s="1267"/>
      <c r="D1499" s="1267"/>
      <c r="E1499" s="1267"/>
      <c r="F1499" s="1267"/>
      <c r="G1499" s="1267"/>
      <c r="H1499" s="1267"/>
      <c r="I1499" s="1267"/>
      <c r="J1499" s="1267"/>
      <c r="K1499" s="1267"/>
      <c r="L1499" s="1267"/>
      <c r="M1499" s="1267"/>
      <c r="N1499" s="1267"/>
      <c r="O1499" s="1267"/>
      <c r="P1499" s="1267"/>
      <c r="Q1499" s="1267"/>
      <c r="R1499" s="1267"/>
      <c r="S1499" s="1267"/>
      <c r="T1499" s="1267"/>
      <c r="U1499" s="1267"/>
      <c r="V1499" s="1267"/>
      <c r="W1499" s="1267"/>
      <c r="X1499" s="1267"/>
      <c r="Y1499" s="1267"/>
      <c r="Z1499" s="1267"/>
      <c r="AA1499" s="1267"/>
      <c r="AB1499" s="1267"/>
      <c r="AC1499" s="1267"/>
      <c r="AD1499" s="1267"/>
      <c r="AE1499" s="1267"/>
      <c r="AF1499" s="1267"/>
      <c r="AG1499" s="1267"/>
      <c r="AH1499" s="1267"/>
      <c r="AI1499" s="1267"/>
      <c r="AJ1499" s="1267"/>
      <c r="AK1499" s="1267"/>
      <c r="AL1499" s="1267"/>
      <c r="AM1499" s="1267"/>
      <c r="AN1499" s="1267"/>
      <c r="AO1499" s="1267"/>
      <c r="AP1499" s="1267"/>
      <c r="AQ1499" s="1267"/>
      <c r="AR1499" s="1267"/>
      <c r="AS1499" s="1267"/>
      <c r="AT1499" s="1267"/>
      <c r="AU1499" s="1267"/>
      <c r="AV1499" s="1267"/>
      <c r="AW1499" s="1267"/>
      <c r="AX1499" s="1267"/>
      <c r="AY1499" s="1267"/>
      <c r="AZ1499" s="1267"/>
      <c r="BA1499" s="1267"/>
      <c r="BB1499" s="1267"/>
      <c r="BC1499" s="1267"/>
      <c r="BD1499" s="1267"/>
      <c r="BE1499" s="1267"/>
      <c r="BF1499" s="1267"/>
      <c r="BG1499" s="1267"/>
      <c r="BH1499" s="1267"/>
      <c r="BI1499" s="1267"/>
      <c r="BJ1499" s="1267"/>
      <c r="BK1499" s="1267"/>
      <c r="BL1499" s="1267"/>
      <c r="BM1499" s="1267"/>
    </row>
    <row r="1500" spans="1:65" s="1355" customFormat="1" x14ac:dyDescent="0.35">
      <c r="A1500" s="1267"/>
      <c r="B1500" s="1267"/>
      <c r="C1500" s="1267"/>
      <c r="D1500" s="1267"/>
      <c r="E1500" s="1267"/>
      <c r="F1500" s="1267"/>
      <c r="G1500" s="1267"/>
      <c r="H1500" s="1267"/>
      <c r="I1500" s="1267"/>
      <c r="J1500" s="1267"/>
      <c r="K1500" s="1267"/>
      <c r="L1500" s="1267"/>
      <c r="M1500" s="1267"/>
      <c r="N1500" s="1267"/>
      <c r="O1500" s="1267"/>
      <c r="P1500" s="1267"/>
      <c r="Q1500" s="1267"/>
      <c r="R1500" s="1267"/>
      <c r="S1500" s="1267"/>
      <c r="T1500" s="1267"/>
      <c r="U1500" s="1267"/>
      <c r="V1500" s="1267"/>
      <c r="W1500" s="1267"/>
      <c r="X1500" s="1267"/>
      <c r="Y1500" s="1267"/>
      <c r="Z1500" s="1267"/>
      <c r="AA1500" s="1267"/>
      <c r="AB1500" s="1267"/>
      <c r="AC1500" s="1267"/>
      <c r="AD1500" s="1267"/>
      <c r="AE1500" s="1267"/>
      <c r="AF1500" s="1267"/>
      <c r="AG1500" s="1267"/>
      <c r="AH1500" s="1267"/>
      <c r="AI1500" s="1267"/>
      <c r="AJ1500" s="1267"/>
      <c r="AK1500" s="1267"/>
      <c r="AL1500" s="1267"/>
      <c r="AM1500" s="1267"/>
      <c r="AN1500" s="1267"/>
      <c r="AO1500" s="1267"/>
      <c r="AP1500" s="1267"/>
      <c r="AQ1500" s="1267"/>
      <c r="AR1500" s="1267"/>
      <c r="AS1500" s="1267"/>
      <c r="AT1500" s="1267"/>
      <c r="AU1500" s="1267"/>
      <c r="AV1500" s="1267"/>
      <c r="AW1500" s="1267"/>
      <c r="AX1500" s="1267"/>
      <c r="AY1500" s="1267"/>
      <c r="AZ1500" s="1267"/>
      <c r="BA1500" s="1267"/>
      <c r="BB1500" s="1267"/>
      <c r="BC1500" s="1267"/>
      <c r="BD1500" s="1267"/>
      <c r="BE1500" s="1267"/>
      <c r="BF1500" s="1267"/>
      <c r="BG1500" s="1267"/>
      <c r="BH1500" s="1267"/>
      <c r="BI1500" s="1267"/>
      <c r="BJ1500" s="1267"/>
      <c r="BK1500" s="1267"/>
      <c r="BL1500" s="1267"/>
      <c r="BM1500" s="1267"/>
    </row>
    <row r="1501" spans="1:65" s="1355" customFormat="1" x14ac:dyDescent="0.35">
      <c r="A1501" s="1267"/>
      <c r="B1501" s="1267"/>
      <c r="C1501" s="1267"/>
      <c r="D1501" s="1267"/>
      <c r="E1501" s="1267"/>
      <c r="F1501" s="1267"/>
      <c r="G1501" s="1267"/>
      <c r="H1501" s="1267"/>
      <c r="I1501" s="1267"/>
      <c r="J1501" s="1267"/>
      <c r="K1501" s="1267"/>
      <c r="L1501" s="1267"/>
      <c r="M1501" s="1267"/>
      <c r="N1501" s="1267"/>
      <c r="O1501" s="1267"/>
      <c r="P1501" s="1267"/>
      <c r="Q1501" s="1267"/>
      <c r="R1501" s="1267"/>
      <c r="S1501" s="1267"/>
      <c r="T1501" s="1267"/>
      <c r="U1501" s="1267"/>
      <c r="V1501" s="1267"/>
      <c r="W1501" s="1267"/>
      <c r="X1501" s="1267"/>
      <c r="Y1501" s="1267"/>
      <c r="Z1501" s="1267"/>
      <c r="AA1501" s="1267"/>
      <c r="AB1501" s="1267"/>
      <c r="AC1501" s="1267"/>
      <c r="AD1501" s="1267"/>
      <c r="AE1501" s="1267"/>
      <c r="AF1501" s="1267"/>
      <c r="AG1501" s="1267"/>
      <c r="AH1501" s="1267"/>
      <c r="AI1501" s="1267"/>
      <c r="AJ1501" s="1267"/>
      <c r="AK1501" s="1267"/>
      <c r="AL1501" s="1267"/>
      <c r="AM1501" s="1267"/>
      <c r="AN1501" s="1267"/>
      <c r="AO1501" s="1267"/>
      <c r="AP1501" s="1267"/>
      <c r="AQ1501" s="1267"/>
      <c r="AR1501" s="1267"/>
      <c r="AS1501" s="1267"/>
      <c r="AT1501" s="1267"/>
      <c r="AU1501" s="1267"/>
      <c r="AV1501" s="1267"/>
      <c r="AW1501" s="1267"/>
      <c r="AX1501" s="1267"/>
      <c r="AY1501" s="1267"/>
      <c r="AZ1501" s="1267"/>
      <c r="BA1501" s="1267"/>
      <c r="BB1501" s="1267"/>
      <c r="BC1501" s="1267"/>
      <c r="BD1501" s="1267"/>
      <c r="BE1501" s="1267"/>
      <c r="BF1501" s="1267"/>
      <c r="BG1501" s="1267"/>
      <c r="BH1501" s="1267"/>
      <c r="BI1501" s="1267"/>
      <c r="BJ1501" s="1267"/>
      <c r="BK1501" s="1267"/>
      <c r="BL1501" s="1267"/>
      <c r="BM1501" s="1267"/>
    </row>
    <row r="1502" spans="1:65" s="1355" customFormat="1" x14ac:dyDescent="0.35">
      <c r="A1502" s="1267"/>
      <c r="B1502" s="1267"/>
      <c r="C1502" s="1267"/>
      <c r="D1502" s="1267"/>
      <c r="E1502" s="1267"/>
      <c r="F1502" s="1267"/>
      <c r="G1502" s="1267"/>
      <c r="H1502" s="1267"/>
      <c r="I1502" s="1267"/>
      <c r="J1502" s="1267"/>
      <c r="K1502" s="1267"/>
      <c r="L1502" s="1267"/>
      <c r="M1502" s="1267"/>
      <c r="N1502" s="1267"/>
      <c r="O1502" s="1267"/>
      <c r="P1502" s="1267"/>
      <c r="Q1502" s="1267"/>
      <c r="R1502" s="1267"/>
      <c r="S1502" s="1267"/>
      <c r="T1502" s="1267"/>
      <c r="U1502" s="1267"/>
      <c r="V1502" s="1267"/>
      <c r="W1502" s="1267"/>
      <c r="X1502" s="1267"/>
      <c r="Y1502" s="1267"/>
      <c r="Z1502" s="1267"/>
      <c r="AA1502" s="1267"/>
      <c r="AB1502" s="1267"/>
      <c r="AC1502" s="1267"/>
      <c r="AD1502" s="1267"/>
      <c r="AE1502" s="1267"/>
      <c r="AF1502" s="1267"/>
      <c r="AG1502" s="1267"/>
      <c r="AH1502" s="1267"/>
      <c r="AI1502" s="1267"/>
      <c r="AJ1502" s="1267"/>
      <c r="AK1502" s="1267"/>
      <c r="AL1502" s="1267"/>
      <c r="AM1502" s="1267"/>
      <c r="AN1502" s="1267"/>
      <c r="AO1502" s="1267"/>
      <c r="AP1502" s="1267"/>
      <c r="AQ1502" s="1267"/>
      <c r="AR1502" s="1267"/>
      <c r="AS1502" s="1267"/>
      <c r="AT1502" s="1267"/>
      <c r="AU1502" s="1267"/>
      <c r="AV1502" s="1267"/>
      <c r="AW1502" s="1267"/>
      <c r="AX1502" s="1267"/>
      <c r="AY1502" s="1267"/>
      <c r="AZ1502" s="1267"/>
      <c r="BA1502" s="1267"/>
      <c r="BB1502" s="1267"/>
      <c r="BC1502" s="1267"/>
      <c r="BD1502" s="1267"/>
      <c r="BE1502" s="1267"/>
      <c r="BF1502" s="1267"/>
      <c r="BG1502" s="1267"/>
      <c r="BH1502" s="1267"/>
      <c r="BI1502" s="1267"/>
      <c r="BJ1502" s="1267"/>
      <c r="BK1502" s="1267"/>
      <c r="BL1502" s="1267"/>
      <c r="BM1502" s="1267"/>
    </row>
    <row r="1503" spans="1:65" s="1355" customFormat="1" x14ac:dyDescent="0.35">
      <c r="A1503" s="1267"/>
      <c r="B1503" s="1267"/>
      <c r="C1503" s="1267"/>
      <c r="D1503" s="1267"/>
      <c r="E1503" s="1267"/>
      <c r="F1503" s="1267"/>
      <c r="G1503" s="1267"/>
      <c r="H1503" s="1267"/>
      <c r="I1503" s="1267"/>
      <c r="J1503" s="1267"/>
      <c r="K1503" s="1267"/>
      <c r="L1503" s="1267"/>
      <c r="M1503" s="1267"/>
      <c r="N1503" s="1267"/>
      <c r="O1503" s="1267"/>
      <c r="P1503" s="1267"/>
      <c r="Q1503" s="1267"/>
      <c r="R1503" s="1267"/>
      <c r="S1503" s="1267"/>
      <c r="T1503" s="1267"/>
      <c r="U1503" s="1267"/>
      <c r="V1503" s="1267"/>
      <c r="W1503" s="1267"/>
      <c r="X1503" s="1267"/>
      <c r="Y1503" s="1267"/>
      <c r="Z1503" s="1267"/>
      <c r="AA1503" s="1267"/>
      <c r="AB1503" s="1267"/>
      <c r="AC1503" s="1267"/>
      <c r="AD1503" s="1267"/>
      <c r="AE1503" s="1267"/>
      <c r="AF1503" s="1267"/>
      <c r="AG1503" s="1267"/>
      <c r="AH1503" s="1267"/>
      <c r="AI1503" s="1267"/>
      <c r="AJ1503" s="1267"/>
      <c r="AK1503" s="1267"/>
      <c r="AL1503" s="1267"/>
      <c r="AM1503" s="1267"/>
      <c r="AN1503" s="1267"/>
      <c r="AO1503" s="1267"/>
      <c r="AP1503" s="1267"/>
      <c r="AQ1503" s="1267"/>
      <c r="AR1503" s="1267"/>
      <c r="AS1503" s="1267"/>
      <c r="AT1503" s="1267"/>
      <c r="AU1503" s="1267"/>
      <c r="AV1503" s="1267"/>
      <c r="AW1503" s="1267"/>
      <c r="AX1503" s="1267"/>
      <c r="AY1503" s="1267"/>
      <c r="AZ1503" s="1267"/>
      <c r="BA1503" s="1267"/>
      <c r="BB1503" s="1267"/>
      <c r="BC1503" s="1267"/>
      <c r="BD1503" s="1267"/>
      <c r="BE1503" s="1267"/>
      <c r="BF1503" s="1267"/>
      <c r="BG1503" s="1267"/>
      <c r="BH1503" s="1267"/>
      <c r="BI1503" s="1267"/>
      <c r="BJ1503" s="1267"/>
      <c r="BK1503" s="1267"/>
      <c r="BL1503" s="1267"/>
      <c r="BM1503" s="1267"/>
    </row>
    <row r="1504" spans="1:65" s="1355" customFormat="1" x14ac:dyDescent="0.35">
      <c r="A1504" s="1267"/>
      <c r="B1504" s="1267"/>
      <c r="C1504" s="1267"/>
      <c r="D1504" s="1267"/>
      <c r="E1504" s="1267"/>
      <c r="F1504" s="1267"/>
      <c r="G1504" s="1267"/>
      <c r="H1504" s="1267"/>
      <c r="I1504" s="1267"/>
      <c r="J1504" s="1267"/>
      <c r="K1504" s="1267"/>
      <c r="L1504" s="1267"/>
      <c r="M1504" s="1267"/>
      <c r="N1504" s="1267"/>
      <c r="O1504" s="1267"/>
      <c r="P1504" s="1267"/>
      <c r="Q1504" s="1267"/>
      <c r="R1504" s="1267"/>
      <c r="S1504" s="1267"/>
      <c r="T1504" s="1267"/>
      <c r="U1504" s="1267"/>
      <c r="V1504" s="1267"/>
      <c r="W1504" s="1267"/>
      <c r="X1504" s="1267"/>
      <c r="Y1504" s="1267"/>
      <c r="Z1504" s="1267"/>
      <c r="AA1504" s="1267"/>
      <c r="AB1504" s="1267"/>
      <c r="AC1504" s="1267"/>
      <c r="AD1504" s="1267"/>
      <c r="AE1504" s="1267"/>
      <c r="AF1504" s="1267"/>
      <c r="AG1504" s="1267"/>
      <c r="AH1504" s="1267"/>
      <c r="AI1504" s="1267"/>
      <c r="AJ1504" s="1267"/>
      <c r="AK1504" s="1267"/>
      <c r="AL1504" s="1267"/>
      <c r="AM1504" s="1267"/>
      <c r="AN1504" s="1267"/>
      <c r="AO1504" s="1267"/>
      <c r="AP1504" s="1267"/>
      <c r="AQ1504" s="1267"/>
      <c r="AR1504" s="1267"/>
      <c r="AS1504" s="1267"/>
      <c r="AT1504" s="1267"/>
      <c r="AU1504" s="1267"/>
      <c r="AV1504" s="1267"/>
      <c r="AW1504" s="1267"/>
      <c r="AX1504" s="1267"/>
      <c r="AY1504" s="1267"/>
      <c r="AZ1504" s="1267"/>
      <c r="BA1504" s="1267"/>
      <c r="BB1504" s="1267"/>
      <c r="BC1504" s="1267"/>
      <c r="BD1504" s="1267"/>
      <c r="BE1504" s="1267"/>
      <c r="BF1504" s="1267"/>
      <c r="BG1504" s="1267"/>
      <c r="BH1504" s="1267"/>
      <c r="BI1504" s="1267"/>
      <c r="BJ1504" s="1267"/>
      <c r="BK1504" s="1267"/>
      <c r="BL1504" s="1267"/>
      <c r="BM1504" s="1267"/>
    </row>
    <row r="1505" spans="1:65" s="1355" customFormat="1" x14ac:dyDescent="0.35">
      <c r="A1505" s="1267"/>
      <c r="B1505" s="1267"/>
      <c r="C1505" s="1267"/>
      <c r="D1505" s="1267"/>
      <c r="E1505" s="1267"/>
      <c r="F1505" s="1267"/>
      <c r="G1505" s="1267"/>
      <c r="H1505" s="1267"/>
      <c r="I1505" s="1267"/>
      <c r="J1505" s="1267"/>
      <c r="K1505" s="1267"/>
      <c r="L1505" s="1267"/>
      <c r="M1505" s="1267"/>
      <c r="N1505" s="1267"/>
      <c r="O1505" s="1267"/>
      <c r="P1505" s="1267"/>
      <c r="Q1505" s="1267"/>
      <c r="R1505" s="1267"/>
      <c r="S1505" s="1267"/>
      <c r="T1505" s="1267"/>
      <c r="U1505" s="1267"/>
      <c r="V1505" s="1267"/>
      <c r="W1505" s="1267"/>
      <c r="X1505" s="1267"/>
      <c r="Y1505" s="1267"/>
      <c r="Z1505" s="1267"/>
      <c r="AA1505" s="1267"/>
      <c r="AB1505" s="1267"/>
      <c r="AC1505" s="1267"/>
      <c r="AD1505" s="1267"/>
      <c r="AE1505" s="1267"/>
      <c r="AF1505" s="1267"/>
      <c r="AG1505" s="1267"/>
      <c r="AH1505" s="1267"/>
      <c r="AI1505" s="1267"/>
      <c r="AJ1505" s="1267"/>
      <c r="AK1505" s="1267"/>
      <c r="AL1505" s="1267"/>
      <c r="AM1505" s="1267"/>
      <c r="AN1505" s="1267"/>
      <c r="AO1505" s="1267"/>
      <c r="AP1505" s="1267"/>
      <c r="AQ1505" s="1267"/>
      <c r="AR1505" s="1267"/>
      <c r="AS1505" s="1267"/>
      <c r="AT1505" s="1267"/>
      <c r="AU1505" s="1267"/>
      <c r="AV1505" s="1267"/>
      <c r="AW1505" s="1267"/>
      <c r="AX1505" s="1267"/>
      <c r="AY1505" s="1267"/>
      <c r="AZ1505" s="1267"/>
      <c r="BA1505" s="1267"/>
      <c r="BB1505" s="1267"/>
      <c r="BC1505" s="1267"/>
      <c r="BD1505" s="1267"/>
      <c r="BE1505" s="1267"/>
      <c r="BF1505" s="1267"/>
      <c r="BG1505" s="1267"/>
      <c r="BH1505" s="1267"/>
      <c r="BI1505" s="1267"/>
      <c r="BJ1505" s="1267"/>
      <c r="BK1505" s="1267"/>
      <c r="BL1505" s="1267"/>
      <c r="BM1505" s="1267"/>
    </row>
    <row r="1506" spans="1:65" s="1355" customFormat="1" x14ac:dyDescent="0.35">
      <c r="A1506" s="1267"/>
      <c r="B1506" s="1267"/>
      <c r="C1506" s="1267"/>
      <c r="D1506" s="1267"/>
      <c r="E1506" s="1267"/>
      <c r="F1506" s="1267"/>
      <c r="G1506" s="1267"/>
      <c r="H1506" s="1267"/>
      <c r="I1506" s="1267"/>
      <c r="J1506" s="1267"/>
      <c r="K1506" s="1267"/>
      <c r="L1506" s="1267"/>
      <c r="M1506" s="1267"/>
      <c r="N1506" s="1267"/>
      <c r="O1506" s="1267"/>
      <c r="P1506" s="1267"/>
      <c r="Q1506" s="1267"/>
      <c r="R1506" s="1267"/>
      <c r="S1506" s="1267"/>
      <c r="T1506" s="1267"/>
      <c r="U1506" s="1267"/>
      <c r="V1506" s="1267"/>
      <c r="W1506" s="1267"/>
      <c r="X1506" s="1267"/>
      <c r="Y1506" s="1267"/>
      <c r="Z1506" s="1267"/>
      <c r="AA1506" s="1267"/>
      <c r="AB1506" s="1267"/>
      <c r="AC1506" s="1267"/>
      <c r="AD1506" s="1267"/>
      <c r="AE1506" s="1267"/>
      <c r="AF1506" s="1267"/>
      <c r="AG1506" s="1267"/>
      <c r="AH1506" s="1267"/>
      <c r="AI1506" s="1267"/>
      <c r="AJ1506" s="1267"/>
      <c r="AK1506" s="1267"/>
      <c r="AL1506" s="1267"/>
      <c r="AM1506" s="1267"/>
      <c r="AN1506" s="1267"/>
      <c r="AO1506" s="1267"/>
      <c r="AP1506" s="1267"/>
      <c r="AQ1506" s="1267"/>
      <c r="AR1506" s="1267"/>
      <c r="AS1506" s="1267"/>
      <c r="AT1506" s="1267"/>
      <c r="AU1506" s="1267"/>
      <c r="AV1506" s="1267"/>
      <c r="AW1506" s="1267"/>
      <c r="AX1506" s="1267"/>
      <c r="AY1506" s="1267"/>
      <c r="AZ1506" s="1267"/>
      <c r="BA1506" s="1267"/>
      <c r="BB1506" s="1267"/>
      <c r="BC1506" s="1267"/>
      <c r="BD1506" s="1267"/>
      <c r="BE1506" s="1267"/>
      <c r="BF1506" s="1267"/>
      <c r="BG1506" s="1267"/>
      <c r="BH1506" s="1267"/>
      <c r="BI1506" s="1267"/>
      <c r="BJ1506" s="1267"/>
      <c r="BK1506" s="1267"/>
      <c r="BL1506" s="1267"/>
      <c r="BM1506" s="1267"/>
    </row>
    <row r="1507" spans="1:65" s="1355" customFormat="1" x14ac:dyDescent="0.35">
      <c r="A1507" s="1267"/>
      <c r="B1507" s="1267"/>
      <c r="C1507" s="1267"/>
      <c r="D1507" s="1267"/>
      <c r="E1507" s="1267"/>
      <c r="F1507" s="1267"/>
      <c r="G1507" s="1267"/>
      <c r="H1507" s="1267"/>
      <c r="I1507" s="1267"/>
      <c r="J1507" s="1267"/>
      <c r="K1507" s="1267"/>
      <c r="L1507" s="1267"/>
      <c r="M1507" s="1267"/>
      <c r="N1507" s="1267"/>
      <c r="O1507" s="1267"/>
      <c r="P1507" s="1267"/>
      <c r="Q1507" s="1267"/>
      <c r="R1507" s="1267"/>
      <c r="S1507" s="1267"/>
      <c r="T1507" s="1267"/>
      <c r="U1507" s="1267"/>
      <c r="V1507" s="1267"/>
      <c r="W1507" s="1267"/>
      <c r="X1507" s="1267"/>
      <c r="Y1507" s="1267"/>
      <c r="Z1507" s="1267"/>
      <c r="AA1507" s="1267"/>
      <c r="AB1507" s="1267"/>
      <c r="AC1507" s="1267"/>
      <c r="AD1507" s="1267"/>
      <c r="AE1507" s="1267"/>
      <c r="AF1507" s="1267"/>
      <c r="AG1507" s="1267"/>
      <c r="AH1507" s="1267"/>
      <c r="AI1507" s="1267"/>
      <c r="AJ1507" s="1267"/>
      <c r="AK1507" s="1267"/>
      <c r="AL1507" s="1267"/>
      <c r="AM1507" s="1267"/>
      <c r="AN1507" s="1267"/>
      <c r="AO1507" s="1267"/>
      <c r="AP1507" s="1267"/>
      <c r="AQ1507" s="1267"/>
      <c r="AR1507" s="1267"/>
      <c r="AS1507" s="1267"/>
      <c r="AT1507" s="1267"/>
      <c r="AU1507" s="1267"/>
      <c r="AV1507" s="1267"/>
      <c r="AW1507" s="1267"/>
      <c r="AX1507" s="1267"/>
      <c r="AY1507" s="1267"/>
      <c r="AZ1507" s="1267"/>
      <c r="BA1507" s="1267"/>
      <c r="BB1507" s="1267"/>
      <c r="BC1507" s="1267"/>
      <c r="BD1507" s="1267"/>
      <c r="BE1507" s="1267"/>
      <c r="BF1507" s="1267"/>
      <c r="BG1507" s="1267"/>
      <c r="BH1507" s="1267"/>
      <c r="BI1507" s="1267"/>
      <c r="BJ1507" s="1267"/>
      <c r="BK1507" s="1267"/>
      <c r="BL1507" s="1267"/>
      <c r="BM1507" s="1267"/>
    </row>
    <row r="1508" spans="1:65" s="1355" customFormat="1" x14ac:dyDescent="0.35">
      <c r="A1508" s="1267"/>
      <c r="B1508" s="1267"/>
      <c r="C1508" s="1267"/>
      <c r="D1508" s="1267"/>
      <c r="E1508" s="1267"/>
      <c r="F1508" s="1267"/>
      <c r="G1508" s="1267"/>
      <c r="H1508" s="1267"/>
      <c r="I1508" s="1267"/>
      <c r="J1508" s="1267"/>
      <c r="K1508" s="1267"/>
      <c r="L1508" s="1267"/>
      <c r="M1508" s="1267"/>
      <c r="N1508" s="1267"/>
      <c r="O1508" s="1267"/>
      <c r="P1508" s="1267"/>
      <c r="Q1508" s="1267"/>
      <c r="R1508" s="1267"/>
      <c r="S1508" s="1267"/>
      <c r="T1508" s="1267"/>
      <c r="U1508" s="1267"/>
      <c r="V1508" s="1267"/>
      <c r="W1508" s="1267"/>
      <c r="X1508" s="1267"/>
      <c r="Y1508" s="1267"/>
      <c r="Z1508" s="1267"/>
      <c r="AA1508" s="1267"/>
      <c r="AB1508" s="1267"/>
      <c r="AC1508" s="1267"/>
      <c r="AD1508" s="1267"/>
      <c r="AE1508" s="1267"/>
      <c r="AF1508" s="1267"/>
      <c r="AG1508" s="1267"/>
      <c r="AH1508" s="1267"/>
      <c r="AI1508" s="1267"/>
      <c r="AJ1508" s="1267"/>
      <c r="AK1508" s="1267"/>
      <c r="AL1508" s="1267"/>
      <c r="AM1508" s="1267"/>
      <c r="AN1508" s="1267"/>
      <c r="AO1508" s="1267"/>
      <c r="AP1508" s="1267"/>
      <c r="AQ1508" s="1267"/>
      <c r="AR1508" s="1267"/>
      <c r="AS1508" s="1267"/>
      <c r="AT1508" s="1267"/>
      <c r="AU1508" s="1267"/>
      <c r="AV1508" s="1267"/>
      <c r="AW1508" s="1267"/>
      <c r="AX1508" s="1267"/>
      <c r="AY1508" s="1267"/>
      <c r="AZ1508" s="1267"/>
      <c r="BA1508" s="1267"/>
      <c r="BB1508" s="1267"/>
      <c r="BC1508" s="1267"/>
      <c r="BD1508" s="1267"/>
      <c r="BE1508" s="1267"/>
      <c r="BF1508" s="1267"/>
      <c r="BG1508" s="1267"/>
      <c r="BH1508" s="1267"/>
      <c r="BI1508" s="1267"/>
      <c r="BJ1508" s="1267"/>
      <c r="BK1508" s="1267"/>
      <c r="BL1508" s="1267"/>
      <c r="BM1508" s="1267"/>
    </row>
    <row r="1509" spans="1:65" s="1355" customFormat="1" x14ac:dyDescent="0.35">
      <c r="A1509" s="1267"/>
      <c r="B1509" s="1267"/>
      <c r="C1509" s="1267"/>
      <c r="D1509" s="1267"/>
      <c r="E1509" s="1267"/>
      <c r="F1509" s="1267"/>
      <c r="G1509" s="1267"/>
      <c r="H1509" s="1267"/>
      <c r="I1509" s="1267"/>
      <c r="J1509" s="1267"/>
      <c r="K1509" s="1267"/>
      <c r="L1509" s="1267"/>
      <c r="M1509" s="1267"/>
      <c r="N1509" s="1267"/>
      <c r="O1509" s="1267"/>
      <c r="P1509" s="1267"/>
      <c r="Q1509" s="1267"/>
      <c r="R1509" s="1267"/>
      <c r="S1509" s="1267"/>
      <c r="T1509" s="1267"/>
      <c r="U1509" s="1267"/>
      <c r="V1509" s="1267"/>
      <c r="W1509" s="1267"/>
      <c r="X1509" s="1267"/>
      <c r="Y1509" s="1267"/>
      <c r="Z1509" s="1267"/>
      <c r="AA1509" s="1267"/>
      <c r="AB1509" s="1267"/>
      <c r="AC1509" s="1267"/>
      <c r="AD1509" s="1267"/>
      <c r="AE1509" s="1267"/>
      <c r="AF1509" s="1267"/>
      <c r="AG1509" s="1267"/>
      <c r="AH1509" s="1267"/>
      <c r="AI1509" s="1267"/>
      <c r="AJ1509" s="1267"/>
      <c r="AK1509" s="1267"/>
      <c r="AL1509" s="1267"/>
      <c r="AM1509" s="1267"/>
      <c r="AN1509" s="1267"/>
      <c r="AO1509" s="1267"/>
      <c r="AP1509" s="1267"/>
      <c r="AQ1509" s="1267"/>
      <c r="AR1509" s="1267"/>
      <c r="AS1509" s="1267"/>
      <c r="AT1509" s="1267"/>
      <c r="AU1509" s="1267"/>
      <c r="AV1509" s="1267"/>
      <c r="AW1509" s="1267"/>
      <c r="AX1509" s="1267"/>
      <c r="AY1509" s="1267"/>
      <c r="AZ1509" s="1267"/>
      <c r="BA1509" s="1267"/>
      <c r="BB1509" s="1267"/>
      <c r="BC1509" s="1267"/>
      <c r="BD1509" s="1267"/>
      <c r="BE1509" s="1267"/>
      <c r="BF1509" s="1267"/>
      <c r="BG1509" s="1267"/>
      <c r="BH1509" s="1267"/>
      <c r="BI1509" s="1267"/>
      <c r="BJ1509" s="1267"/>
      <c r="BK1509" s="1267"/>
      <c r="BL1509" s="1267"/>
      <c r="BM1509" s="1267"/>
    </row>
    <row r="1510" spans="1:65" s="1355" customFormat="1" x14ac:dyDescent="0.35">
      <c r="A1510" s="1267"/>
      <c r="B1510" s="1267"/>
      <c r="C1510" s="1267"/>
      <c r="D1510" s="1267"/>
      <c r="E1510" s="1267"/>
      <c r="F1510" s="1267"/>
      <c r="G1510" s="1267"/>
      <c r="H1510" s="1267"/>
      <c r="I1510" s="1267"/>
      <c r="J1510" s="1267"/>
      <c r="K1510" s="1267"/>
      <c r="L1510" s="1267"/>
      <c r="M1510" s="1267"/>
      <c r="N1510" s="1267"/>
      <c r="O1510" s="1267"/>
      <c r="P1510" s="1267"/>
      <c r="Q1510" s="1267"/>
      <c r="R1510" s="1267"/>
      <c r="S1510" s="1267"/>
      <c r="T1510" s="1267"/>
      <c r="U1510" s="1267"/>
      <c r="V1510" s="1267"/>
      <c r="W1510" s="1267"/>
      <c r="X1510" s="1267"/>
      <c r="Y1510" s="1267"/>
      <c r="Z1510" s="1267"/>
      <c r="AA1510" s="1267"/>
      <c r="AB1510" s="1267"/>
      <c r="AC1510" s="1267"/>
      <c r="AD1510" s="1267"/>
      <c r="AE1510" s="1267"/>
      <c r="AF1510" s="1267"/>
      <c r="AG1510" s="1267"/>
      <c r="AH1510" s="1267"/>
      <c r="AI1510" s="1267"/>
      <c r="AJ1510" s="1267"/>
      <c r="AK1510" s="1267"/>
      <c r="AL1510" s="1267"/>
      <c r="AM1510" s="1267"/>
      <c r="AN1510" s="1267"/>
      <c r="AO1510" s="1267"/>
      <c r="AP1510" s="1267"/>
      <c r="AQ1510" s="1267"/>
      <c r="AR1510" s="1267"/>
      <c r="AS1510" s="1267"/>
      <c r="AT1510" s="1267"/>
      <c r="AU1510" s="1267"/>
      <c r="AV1510" s="1267"/>
      <c r="AW1510" s="1267"/>
      <c r="AX1510" s="1267"/>
      <c r="AY1510" s="1267"/>
      <c r="AZ1510" s="1267"/>
      <c r="BA1510" s="1267"/>
      <c r="BB1510" s="1267"/>
      <c r="BC1510" s="1267"/>
      <c r="BD1510" s="1267"/>
      <c r="BE1510" s="1267"/>
      <c r="BF1510" s="1267"/>
      <c r="BG1510" s="1267"/>
      <c r="BH1510" s="1267"/>
      <c r="BI1510" s="1267"/>
      <c r="BJ1510" s="1267"/>
      <c r="BK1510" s="1267"/>
      <c r="BL1510" s="1267"/>
      <c r="BM1510" s="1267"/>
    </row>
    <row r="1511" spans="1:65" s="1355" customFormat="1" x14ac:dyDescent="0.35">
      <c r="A1511" s="1267"/>
      <c r="B1511" s="1267"/>
      <c r="C1511" s="1267"/>
      <c r="D1511" s="1267"/>
      <c r="E1511" s="1267"/>
      <c r="F1511" s="1267"/>
      <c r="G1511" s="1267"/>
      <c r="H1511" s="1267"/>
      <c r="I1511" s="1267"/>
      <c r="J1511" s="1267"/>
      <c r="K1511" s="1267"/>
      <c r="L1511" s="1267"/>
      <c r="M1511" s="1267"/>
      <c r="N1511" s="1267"/>
      <c r="O1511" s="1267"/>
      <c r="P1511" s="1267"/>
      <c r="Q1511" s="1267"/>
      <c r="R1511" s="1267"/>
      <c r="S1511" s="1267"/>
      <c r="T1511" s="1267"/>
      <c r="U1511" s="1267"/>
      <c r="V1511" s="1267"/>
      <c r="W1511" s="1267"/>
      <c r="X1511" s="1267"/>
      <c r="Y1511" s="1267"/>
      <c r="Z1511" s="1267"/>
      <c r="AA1511" s="1267"/>
      <c r="AB1511" s="1267"/>
      <c r="AC1511" s="1267"/>
      <c r="AD1511" s="1267"/>
      <c r="AE1511" s="1267"/>
      <c r="AF1511" s="1267"/>
      <c r="AG1511" s="1267"/>
      <c r="AH1511" s="1267"/>
      <c r="AI1511" s="1267"/>
      <c r="AJ1511" s="1267"/>
      <c r="AK1511" s="1267"/>
      <c r="AL1511" s="1267"/>
      <c r="AM1511" s="1267"/>
      <c r="AN1511" s="1267"/>
      <c r="AO1511" s="1267"/>
      <c r="AP1511" s="1267"/>
      <c r="AQ1511" s="1267"/>
      <c r="AR1511" s="1267"/>
      <c r="AS1511" s="1267"/>
      <c r="AT1511" s="1267"/>
      <c r="AU1511" s="1267"/>
      <c r="AV1511" s="1267"/>
      <c r="AW1511" s="1267"/>
      <c r="AX1511" s="1267"/>
      <c r="AY1511" s="1267"/>
      <c r="AZ1511" s="1267"/>
      <c r="BA1511" s="1267"/>
      <c r="BB1511" s="1267"/>
      <c r="BC1511" s="1267"/>
      <c r="BD1511" s="1267"/>
      <c r="BE1511" s="1267"/>
      <c r="BF1511" s="1267"/>
      <c r="BG1511" s="1267"/>
      <c r="BH1511" s="1267"/>
      <c r="BI1511" s="1267"/>
      <c r="BJ1511" s="1267"/>
      <c r="BK1511" s="1267"/>
      <c r="BL1511" s="1267"/>
      <c r="BM1511" s="1267"/>
    </row>
    <row r="1512" spans="1:65" s="1355" customFormat="1" x14ac:dyDescent="0.35">
      <c r="A1512" s="1267"/>
      <c r="B1512" s="1267"/>
      <c r="C1512" s="1267"/>
      <c r="D1512" s="1267"/>
      <c r="E1512" s="1267"/>
      <c r="F1512" s="1267"/>
      <c r="G1512" s="1267"/>
      <c r="H1512" s="1267"/>
      <c r="I1512" s="1267"/>
      <c r="J1512" s="1267"/>
      <c r="K1512" s="1267"/>
      <c r="L1512" s="1267"/>
      <c r="M1512" s="1267"/>
      <c r="N1512" s="1267"/>
      <c r="O1512" s="1267"/>
      <c r="P1512" s="1267"/>
      <c r="Q1512" s="1267"/>
      <c r="R1512" s="1267"/>
      <c r="S1512" s="1267"/>
      <c r="T1512" s="1267"/>
      <c r="U1512" s="1267"/>
      <c r="V1512" s="1267"/>
      <c r="W1512" s="1267"/>
      <c r="X1512" s="1267"/>
      <c r="Y1512" s="1267"/>
      <c r="Z1512" s="1267"/>
      <c r="AA1512" s="1267"/>
      <c r="AB1512" s="1267"/>
      <c r="AC1512" s="1267"/>
      <c r="AD1512" s="1267"/>
      <c r="AE1512" s="1267"/>
      <c r="AF1512" s="1267"/>
      <c r="AG1512" s="1267"/>
      <c r="AH1512" s="1267"/>
      <c r="AI1512" s="1267"/>
      <c r="AJ1512" s="1267"/>
      <c r="AK1512" s="1267"/>
      <c r="AL1512" s="1267"/>
      <c r="AM1512" s="1267"/>
      <c r="AN1512" s="1267"/>
      <c r="AO1512" s="1267"/>
      <c r="AP1512" s="1267"/>
      <c r="AQ1512" s="1267"/>
      <c r="AR1512" s="1267"/>
      <c r="AS1512" s="1267"/>
      <c r="AT1512" s="1267"/>
      <c r="AU1512" s="1267"/>
      <c r="AV1512" s="1267"/>
      <c r="AW1512" s="1267"/>
      <c r="AX1512" s="1267"/>
      <c r="AY1512" s="1267"/>
      <c r="AZ1512" s="1267"/>
      <c r="BA1512" s="1267"/>
      <c r="BB1512" s="1267"/>
      <c r="BC1512" s="1267"/>
      <c r="BD1512" s="1267"/>
      <c r="BE1512" s="1267"/>
      <c r="BF1512" s="1267"/>
      <c r="BG1512" s="1267"/>
      <c r="BH1512" s="1267"/>
      <c r="BI1512" s="1267"/>
      <c r="BJ1512" s="1267"/>
      <c r="BK1512" s="1267"/>
      <c r="BL1512" s="1267"/>
      <c r="BM1512" s="1267"/>
    </row>
    <row r="1513" spans="1:65" s="1355" customFormat="1" x14ac:dyDescent="0.35">
      <c r="A1513" s="1267"/>
      <c r="B1513" s="1267"/>
      <c r="C1513" s="1267"/>
      <c r="D1513" s="1267"/>
      <c r="E1513" s="1267"/>
      <c r="F1513" s="1267"/>
      <c r="G1513" s="1267"/>
      <c r="H1513" s="1267"/>
      <c r="I1513" s="1267"/>
      <c r="J1513" s="1267"/>
      <c r="K1513" s="1267"/>
      <c r="L1513" s="1267"/>
      <c r="M1513" s="1267"/>
      <c r="N1513" s="1267"/>
      <c r="O1513" s="1267"/>
      <c r="P1513" s="1267"/>
      <c r="Q1513" s="1267"/>
      <c r="R1513" s="1267"/>
      <c r="S1513" s="1267"/>
      <c r="T1513" s="1267"/>
      <c r="U1513" s="1267"/>
      <c r="V1513" s="1267"/>
      <c r="W1513" s="1267"/>
      <c r="X1513" s="1267"/>
      <c r="Y1513" s="1267"/>
      <c r="Z1513" s="1267"/>
      <c r="AA1513" s="1267"/>
      <c r="AB1513" s="1267"/>
      <c r="AC1513" s="1267"/>
      <c r="AD1513" s="1267"/>
      <c r="AE1513" s="1267"/>
      <c r="AF1513" s="1267"/>
      <c r="AG1513" s="1267"/>
      <c r="AH1513" s="1267"/>
      <c r="AI1513" s="1267"/>
      <c r="AJ1513" s="1267"/>
      <c r="AK1513" s="1267"/>
      <c r="AL1513" s="1267"/>
      <c r="AM1513" s="1267"/>
      <c r="AN1513" s="1267"/>
      <c r="AO1513" s="1267"/>
      <c r="AP1513" s="1267"/>
      <c r="AQ1513" s="1267"/>
      <c r="AR1513" s="1267"/>
      <c r="AS1513" s="1267"/>
      <c r="AT1513" s="1267"/>
      <c r="AU1513" s="1267"/>
      <c r="AV1513" s="1267"/>
      <c r="AW1513" s="1267"/>
      <c r="AX1513" s="1267"/>
      <c r="AY1513" s="1267"/>
      <c r="AZ1513" s="1267"/>
      <c r="BA1513" s="1267"/>
      <c r="BB1513" s="1267"/>
      <c r="BC1513" s="1267"/>
      <c r="BD1513" s="1267"/>
      <c r="BE1513" s="1267"/>
      <c r="BF1513" s="1267"/>
      <c r="BG1513" s="1267"/>
      <c r="BH1513" s="1267"/>
      <c r="BI1513" s="1267"/>
      <c r="BJ1513" s="1267"/>
      <c r="BK1513" s="1267"/>
      <c r="BL1513" s="1267"/>
      <c r="BM1513" s="1267"/>
    </row>
    <row r="1514" spans="1:65" s="1355" customFormat="1" x14ac:dyDescent="0.35">
      <c r="A1514" s="1267"/>
      <c r="B1514" s="1267"/>
      <c r="C1514" s="1267"/>
      <c r="D1514" s="1267"/>
      <c r="E1514" s="1267"/>
      <c r="F1514" s="1267"/>
      <c r="G1514" s="1267"/>
      <c r="H1514" s="1267"/>
      <c r="I1514" s="1267"/>
      <c r="J1514" s="1267"/>
      <c r="K1514" s="1267"/>
      <c r="L1514" s="1267"/>
      <c r="M1514" s="1267"/>
      <c r="N1514" s="1267"/>
      <c r="O1514" s="1267"/>
      <c r="P1514" s="1267"/>
      <c r="Q1514" s="1267"/>
      <c r="R1514" s="1267"/>
      <c r="S1514" s="1267"/>
      <c r="T1514" s="1267"/>
      <c r="U1514" s="1267"/>
      <c r="V1514" s="1267"/>
      <c r="W1514" s="1267"/>
      <c r="X1514" s="1267"/>
      <c r="Y1514" s="1267"/>
      <c r="Z1514" s="1267"/>
      <c r="AA1514" s="1267"/>
      <c r="AB1514" s="1267"/>
      <c r="AC1514" s="1267"/>
      <c r="AD1514" s="1267"/>
      <c r="AE1514" s="1267"/>
      <c r="AF1514" s="1267"/>
      <c r="AG1514" s="1267"/>
      <c r="AH1514" s="1267"/>
      <c r="AI1514" s="1267"/>
      <c r="AJ1514" s="1267"/>
      <c r="AK1514" s="1267"/>
      <c r="AL1514" s="1267"/>
      <c r="AM1514" s="1267"/>
      <c r="AN1514" s="1267"/>
      <c r="AO1514" s="1267"/>
      <c r="AP1514" s="1267"/>
      <c r="AQ1514" s="1267"/>
      <c r="AR1514" s="1267"/>
      <c r="AS1514" s="1267"/>
      <c r="AT1514" s="1267"/>
      <c r="AU1514" s="1267"/>
      <c r="AV1514" s="1267"/>
      <c r="AW1514" s="1267"/>
      <c r="AX1514" s="1267"/>
      <c r="AY1514" s="1267"/>
      <c r="AZ1514" s="1267"/>
      <c r="BA1514" s="1267"/>
      <c r="BB1514" s="1267"/>
      <c r="BC1514" s="1267"/>
      <c r="BD1514" s="1267"/>
      <c r="BE1514" s="1267"/>
      <c r="BF1514" s="1267"/>
      <c r="BG1514" s="1267"/>
      <c r="BH1514" s="1267"/>
      <c r="BI1514" s="1267"/>
      <c r="BJ1514" s="1267"/>
      <c r="BK1514" s="1267"/>
      <c r="BL1514" s="1267"/>
      <c r="BM1514" s="1267"/>
    </row>
    <row r="1515" spans="1:65" s="1355" customFormat="1" x14ac:dyDescent="0.35">
      <c r="A1515" s="1267"/>
      <c r="B1515" s="1267"/>
      <c r="C1515" s="1267"/>
      <c r="D1515" s="1267"/>
      <c r="E1515" s="1267"/>
      <c r="F1515" s="1267"/>
      <c r="G1515" s="1267"/>
      <c r="H1515" s="1267"/>
      <c r="I1515" s="1267"/>
      <c r="J1515" s="1267"/>
      <c r="K1515" s="1267"/>
      <c r="L1515" s="1267"/>
      <c r="M1515" s="1267"/>
      <c r="N1515" s="1267"/>
      <c r="O1515" s="1267"/>
      <c r="P1515" s="1267"/>
      <c r="Q1515" s="1267"/>
      <c r="R1515" s="1267"/>
      <c r="S1515" s="1267"/>
      <c r="T1515" s="1267"/>
      <c r="U1515" s="1267"/>
      <c r="V1515" s="1267"/>
      <c r="W1515" s="1267"/>
      <c r="X1515" s="1267"/>
      <c r="Y1515" s="1267"/>
      <c r="Z1515" s="1267"/>
      <c r="AA1515" s="1267"/>
      <c r="AB1515" s="1267"/>
      <c r="AC1515" s="1267"/>
      <c r="AD1515" s="1267"/>
      <c r="AE1515" s="1267"/>
      <c r="AF1515" s="1267"/>
      <c r="AG1515" s="1267"/>
      <c r="AH1515" s="1267"/>
      <c r="AI1515" s="1267"/>
      <c r="AJ1515" s="1267"/>
      <c r="AK1515" s="1267"/>
      <c r="AL1515" s="1267"/>
      <c r="AM1515" s="1267"/>
      <c r="AN1515" s="1267"/>
      <c r="AO1515" s="1267"/>
      <c r="AP1515" s="1267"/>
      <c r="AQ1515" s="1267"/>
      <c r="AR1515" s="1267"/>
      <c r="AS1515" s="1267"/>
      <c r="AT1515" s="1267"/>
      <c r="AU1515" s="1267"/>
      <c r="AV1515" s="1267"/>
      <c r="AW1515" s="1267"/>
      <c r="AX1515" s="1267"/>
      <c r="AY1515" s="1267"/>
      <c r="AZ1515" s="1267"/>
      <c r="BA1515" s="1267"/>
      <c r="BB1515" s="1267"/>
      <c r="BC1515" s="1267"/>
      <c r="BD1515" s="1267"/>
      <c r="BE1515" s="1267"/>
      <c r="BF1515" s="1267"/>
      <c r="BG1515" s="1267"/>
      <c r="BH1515" s="1267"/>
      <c r="BI1515" s="1267"/>
      <c r="BJ1515" s="1267"/>
      <c r="BK1515" s="1267"/>
      <c r="BL1515" s="1267"/>
      <c r="BM1515" s="1267"/>
    </row>
    <row r="1516" spans="1:65" s="1355" customFormat="1" x14ac:dyDescent="0.35">
      <c r="A1516" s="1267"/>
      <c r="B1516" s="1267"/>
      <c r="C1516" s="1267"/>
      <c r="D1516" s="1267"/>
      <c r="E1516" s="1267"/>
      <c r="F1516" s="1267"/>
      <c r="G1516" s="1267"/>
      <c r="H1516" s="1267"/>
      <c r="I1516" s="1267"/>
      <c r="J1516" s="1267"/>
      <c r="K1516" s="1267"/>
      <c r="L1516" s="1267"/>
      <c r="M1516" s="1267"/>
      <c r="N1516" s="1267"/>
      <c r="O1516" s="1267"/>
      <c r="P1516" s="1267"/>
      <c r="Q1516" s="1267"/>
      <c r="R1516" s="1267"/>
      <c r="S1516" s="1267"/>
      <c r="T1516" s="1267"/>
      <c r="U1516" s="1267"/>
      <c r="V1516" s="1267"/>
      <c r="W1516" s="1267"/>
      <c r="X1516" s="1267"/>
      <c r="Y1516" s="1267"/>
      <c r="Z1516" s="1267"/>
      <c r="AA1516" s="1267"/>
      <c r="AB1516" s="1267"/>
      <c r="AC1516" s="1267"/>
      <c r="AD1516" s="1267"/>
      <c r="AE1516" s="1267"/>
      <c r="AF1516" s="1267"/>
      <c r="AG1516" s="1267"/>
      <c r="AH1516" s="1267"/>
      <c r="AI1516" s="1267"/>
      <c r="AJ1516" s="1267"/>
      <c r="AK1516" s="1267"/>
      <c r="AL1516" s="1267"/>
      <c r="AM1516" s="1267"/>
      <c r="AN1516" s="1267"/>
      <c r="AO1516" s="1267"/>
      <c r="AP1516" s="1267"/>
      <c r="AQ1516" s="1267"/>
      <c r="AR1516" s="1267"/>
      <c r="AS1516" s="1267"/>
      <c r="AT1516" s="1267"/>
      <c r="AU1516" s="1267"/>
      <c r="AV1516" s="1267"/>
      <c r="AW1516" s="1267"/>
      <c r="AX1516" s="1267"/>
      <c r="AY1516" s="1267"/>
      <c r="AZ1516" s="1267"/>
      <c r="BA1516" s="1267"/>
      <c r="BB1516" s="1267"/>
      <c r="BC1516" s="1267"/>
      <c r="BD1516" s="1267"/>
      <c r="BE1516" s="1267"/>
      <c r="BF1516" s="1267"/>
      <c r="BG1516" s="1267"/>
      <c r="BH1516" s="1267"/>
      <c r="BI1516" s="1267"/>
      <c r="BJ1516" s="1267"/>
      <c r="BK1516" s="1267"/>
      <c r="BL1516" s="1267"/>
      <c r="BM1516" s="1267"/>
    </row>
    <row r="1517" spans="1:65" s="1355" customFormat="1" x14ac:dyDescent="0.35">
      <c r="A1517" s="1267"/>
      <c r="B1517" s="1267"/>
      <c r="C1517" s="1267"/>
      <c r="D1517" s="1267"/>
      <c r="E1517" s="1267"/>
      <c r="F1517" s="1267"/>
      <c r="G1517" s="1267"/>
      <c r="H1517" s="1267"/>
      <c r="I1517" s="1267"/>
      <c r="J1517" s="1267"/>
      <c r="K1517" s="1267"/>
      <c r="L1517" s="1267"/>
      <c r="M1517" s="1267"/>
      <c r="N1517" s="1267"/>
      <c r="O1517" s="1267"/>
      <c r="P1517" s="1267"/>
      <c r="Q1517" s="1267"/>
      <c r="R1517" s="1267"/>
      <c r="S1517" s="1267"/>
      <c r="T1517" s="1267"/>
      <c r="U1517" s="1267"/>
      <c r="V1517" s="1267"/>
      <c r="W1517" s="1267"/>
      <c r="X1517" s="1267"/>
      <c r="Y1517" s="1267"/>
      <c r="Z1517" s="1267"/>
      <c r="AA1517" s="1267"/>
      <c r="AB1517" s="1267"/>
      <c r="AC1517" s="1267"/>
      <c r="AD1517" s="1267"/>
      <c r="AE1517" s="1267"/>
      <c r="AF1517" s="1267"/>
      <c r="AG1517" s="1267"/>
      <c r="AH1517" s="1267"/>
      <c r="AI1517" s="1267"/>
      <c r="AJ1517" s="1267"/>
      <c r="AK1517" s="1267"/>
      <c r="AL1517" s="1267"/>
      <c r="AM1517" s="1267"/>
      <c r="AN1517" s="1267"/>
      <c r="AO1517" s="1267"/>
      <c r="AP1517" s="1267"/>
      <c r="AQ1517" s="1267"/>
      <c r="AR1517" s="1267"/>
      <c r="AS1517" s="1267"/>
      <c r="AT1517" s="1267"/>
      <c r="AU1517" s="1267"/>
      <c r="AV1517" s="1267"/>
      <c r="AW1517" s="1267"/>
      <c r="AX1517" s="1267"/>
      <c r="AY1517" s="1267"/>
      <c r="AZ1517" s="1267"/>
      <c r="BA1517" s="1267"/>
      <c r="BB1517" s="1267"/>
      <c r="BC1517" s="1267"/>
      <c r="BD1517" s="1267"/>
      <c r="BE1517" s="1267"/>
      <c r="BF1517" s="1267"/>
      <c r="BG1517" s="1267"/>
      <c r="BH1517" s="1267"/>
      <c r="BI1517" s="1267"/>
      <c r="BJ1517" s="1267"/>
      <c r="BK1517" s="1267"/>
      <c r="BL1517" s="1267"/>
      <c r="BM1517" s="1267"/>
    </row>
    <row r="1518" spans="1:65" s="1355" customFormat="1" x14ac:dyDescent="0.35">
      <c r="A1518" s="1267"/>
      <c r="B1518" s="1267"/>
      <c r="C1518" s="1267"/>
      <c r="D1518" s="1267"/>
      <c r="E1518" s="1267"/>
      <c r="F1518" s="1267"/>
      <c r="G1518" s="1267"/>
      <c r="H1518" s="1267"/>
      <c r="I1518" s="1267"/>
      <c r="J1518" s="1267"/>
      <c r="K1518" s="1267"/>
      <c r="L1518" s="1267"/>
      <c r="M1518" s="1267"/>
      <c r="N1518" s="1267"/>
      <c r="O1518" s="1267"/>
      <c r="P1518" s="1267"/>
      <c r="Q1518" s="1267"/>
      <c r="R1518" s="1267"/>
      <c r="S1518" s="1267"/>
      <c r="T1518" s="1267"/>
      <c r="U1518" s="1267"/>
      <c r="V1518" s="1267"/>
      <c r="W1518" s="1267"/>
      <c r="X1518" s="1267"/>
      <c r="Y1518" s="1267"/>
      <c r="Z1518" s="1267"/>
      <c r="AA1518" s="1267"/>
      <c r="AB1518" s="1267"/>
      <c r="AC1518" s="1267"/>
      <c r="AD1518" s="1267"/>
      <c r="AE1518" s="1267"/>
      <c r="AF1518" s="1267"/>
      <c r="AG1518" s="1267"/>
      <c r="AH1518" s="1267"/>
      <c r="AI1518" s="1267"/>
      <c r="AJ1518" s="1267"/>
      <c r="AK1518" s="1267"/>
      <c r="AL1518" s="1267"/>
      <c r="AM1518" s="1267"/>
      <c r="AN1518" s="1267"/>
      <c r="AO1518" s="1267"/>
      <c r="AP1518" s="1267"/>
      <c r="AQ1518" s="1267"/>
      <c r="AR1518" s="1267"/>
      <c r="AS1518" s="1267"/>
      <c r="AT1518" s="1267"/>
      <c r="AU1518" s="1267"/>
      <c r="AV1518" s="1267"/>
      <c r="AW1518" s="1267"/>
      <c r="AX1518" s="1267"/>
      <c r="AY1518" s="1267"/>
      <c r="AZ1518" s="1267"/>
      <c r="BA1518" s="1267"/>
      <c r="BB1518" s="1267"/>
      <c r="BC1518" s="1267"/>
      <c r="BD1518" s="1267"/>
      <c r="BE1518" s="1267"/>
      <c r="BF1518" s="1267"/>
      <c r="BG1518" s="1267"/>
      <c r="BH1518" s="1267"/>
      <c r="BI1518" s="1267"/>
      <c r="BJ1518" s="1267"/>
      <c r="BK1518" s="1267"/>
      <c r="BL1518" s="1267"/>
      <c r="BM1518" s="1267"/>
    </row>
    <row r="1519" spans="1:65" s="1355" customFormat="1" x14ac:dyDescent="0.35">
      <c r="A1519" s="1267"/>
      <c r="B1519" s="1267"/>
      <c r="C1519" s="1267"/>
      <c r="D1519" s="1267"/>
      <c r="E1519" s="1267"/>
      <c r="F1519" s="1267"/>
      <c r="G1519" s="1267"/>
      <c r="H1519" s="1267"/>
      <c r="I1519" s="1267"/>
      <c r="J1519" s="1267"/>
      <c r="K1519" s="1267"/>
      <c r="L1519" s="1267"/>
      <c r="M1519" s="1267"/>
      <c r="N1519" s="1267"/>
      <c r="O1519" s="1267"/>
      <c r="P1519" s="1267"/>
      <c r="Q1519" s="1267"/>
      <c r="R1519" s="1267"/>
      <c r="S1519" s="1267"/>
      <c r="T1519" s="1267"/>
      <c r="U1519" s="1267"/>
      <c r="V1519" s="1267"/>
      <c r="W1519" s="1267"/>
      <c r="X1519" s="1267"/>
      <c r="Y1519" s="1267"/>
      <c r="Z1519" s="1267"/>
      <c r="AA1519" s="1267"/>
      <c r="AB1519" s="1267"/>
      <c r="AC1519" s="1267"/>
      <c r="AD1519" s="1267"/>
      <c r="AE1519" s="1267"/>
      <c r="AF1519" s="1267"/>
      <c r="AG1519" s="1267"/>
      <c r="AH1519" s="1267"/>
      <c r="AI1519" s="1267"/>
      <c r="AJ1519" s="1267"/>
      <c r="AK1519" s="1267"/>
      <c r="AL1519" s="1267"/>
      <c r="AM1519" s="1267"/>
      <c r="AN1519" s="1267"/>
      <c r="AO1519" s="1267"/>
      <c r="AP1519" s="1267"/>
      <c r="AQ1519" s="1267"/>
      <c r="AR1519" s="1267"/>
      <c r="AS1519" s="1267"/>
      <c r="AT1519" s="1267"/>
      <c r="AU1519" s="1267"/>
      <c r="AV1519" s="1267"/>
      <c r="AW1519" s="1267"/>
      <c r="AX1519" s="1267"/>
      <c r="AY1519" s="1267"/>
      <c r="AZ1519" s="1267"/>
      <c r="BA1519" s="1267"/>
      <c r="BB1519" s="1267"/>
      <c r="BC1519" s="1267"/>
      <c r="BD1519" s="1267"/>
      <c r="BE1519" s="1267"/>
      <c r="BF1519" s="1267"/>
      <c r="BG1519" s="1267"/>
      <c r="BH1519" s="1267"/>
      <c r="BI1519" s="1267"/>
      <c r="BJ1519" s="1267"/>
      <c r="BK1519" s="1267"/>
      <c r="BL1519" s="1267"/>
      <c r="BM1519" s="1267"/>
    </row>
    <row r="1520" spans="1:65" s="1355" customFormat="1" x14ac:dyDescent="0.35">
      <c r="A1520" s="1267"/>
      <c r="B1520" s="1267"/>
      <c r="C1520" s="1267"/>
      <c r="D1520" s="1267"/>
      <c r="E1520" s="1267"/>
      <c r="F1520" s="1267"/>
      <c r="G1520" s="1267"/>
      <c r="H1520" s="1267"/>
      <c r="I1520" s="1267"/>
      <c r="J1520" s="1267"/>
      <c r="K1520" s="1267"/>
      <c r="L1520" s="1267"/>
      <c r="M1520" s="1267"/>
      <c r="N1520" s="1267"/>
      <c r="O1520" s="1267"/>
      <c r="P1520" s="1267"/>
      <c r="Q1520" s="1267"/>
      <c r="R1520" s="1267"/>
      <c r="S1520" s="1267"/>
      <c r="T1520" s="1267"/>
      <c r="U1520" s="1267"/>
      <c r="V1520" s="1267"/>
      <c r="W1520" s="1267"/>
      <c r="X1520" s="1267"/>
      <c r="Y1520" s="1267"/>
      <c r="Z1520" s="1267"/>
      <c r="AA1520" s="1267"/>
      <c r="AB1520" s="1267"/>
      <c r="AC1520" s="1267"/>
      <c r="AD1520" s="1267"/>
      <c r="AE1520" s="1267"/>
      <c r="AF1520" s="1267"/>
      <c r="AG1520" s="1267"/>
      <c r="AH1520" s="1267"/>
      <c r="AI1520" s="1267"/>
      <c r="AJ1520" s="1267"/>
      <c r="AK1520" s="1267"/>
      <c r="AL1520" s="1267"/>
      <c r="AM1520" s="1267"/>
      <c r="AN1520" s="1267"/>
      <c r="AO1520" s="1267"/>
      <c r="AP1520" s="1267"/>
      <c r="AQ1520" s="1267"/>
      <c r="AR1520" s="1267"/>
      <c r="AS1520" s="1267"/>
      <c r="AT1520" s="1267"/>
      <c r="AU1520" s="1267"/>
      <c r="AV1520" s="1267"/>
      <c r="AW1520" s="1267"/>
      <c r="AX1520" s="1267"/>
      <c r="AY1520" s="1267"/>
      <c r="AZ1520" s="1267"/>
      <c r="BA1520" s="1267"/>
      <c r="BB1520" s="1267"/>
      <c r="BC1520" s="1267"/>
      <c r="BD1520" s="1267"/>
      <c r="BE1520" s="1267"/>
      <c r="BF1520" s="1267"/>
      <c r="BG1520" s="1267"/>
      <c r="BH1520" s="1267"/>
      <c r="BI1520" s="1267"/>
      <c r="BJ1520" s="1267"/>
      <c r="BK1520" s="1267"/>
      <c r="BL1520" s="1267"/>
      <c r="BM1520" s="1267"/>
    </row>
    <row r="1521" spans="1:65" s="1355" customFormat="1" x14ac:dyDescent="0.35">
      <c r="A1521" s="1267"/>
      <c r="B1521" s="1267"/>
      <c r="C1521" s="1267"/>
      <c r="D1521" s="1267"/>
      <c r="E1521" s="1267"/>
      <c r="F1521" s="1267"/>
      <c r="G1521" s="1267"/>
      <c r="H1521" s="1267"/>
      <c r="I1521" s="1267"/>
      <c r="J1521" s="1267"/>
      <c r="K1521" s="1267"/>
      <c r="L1521" s="1267"/>
      <c r="M1521" s="1267"/>
      <c r="N1521" s="1267"/>
      <c r="O1521" s="1267"/>
      <c r="P1521" s="1267"/>
      <c r="Q1521" s="1267"/>
      <c r="R1521" s="1267"/>
      <c r="S1521" s="1267"/>
      <c r="T1521" s="1267"/>
      <c r="U1521" s="1267"/>
      <c r="V1521" s="1267"/>
      <c r="W1521" s="1267"/>
      <c r="X1521" s="1267"/>
      <c r="Y1521" s="1267"/>
      <c r="Z1521" s="1267"/>
      <c r="AA1521" s="1267"/>
      <c r="AB1521" s="1267"/>
      <c r="AC1521" s="1267"/>
      <c r="AD1521" s="1267"/>
      <c r="AE1521" s="1267"/>
      <c r="AF1521" s="1267"/>
      <c r="AG1521" s="1267"/>
      <c r="AH1521" s="1267"/>
      <c r="AI1521" s="1267"/>
      <c r="AJ1521" s="1267"/>
      <c r="AK1521" s="1267"/>
      <c r="AL1521" s="1267"/>
      <c r="AM1521" s="1267"/>
      <c r="AN1521" s="1267"/>
      <c r="AO1521" s="1267"/>
      <c r="AP1521" s="1267"/>
      <c r="AQ1521" s="1267"/>
      <c r="AR1521" s="1267"/>
      <c r="AS1521" s="1267"/>
      <c r="AT1521" s="1267"/>
      <c r="AU1521" s="1267"/>
      <c r="AV1521" s="1267"/>
      <c r="AW1521" s="1267"/>
      <c r="AX1521" s="1267"/>
      <c r="AY1521" s="1267"/>
      <c r="AZ1521" s="1267"/>
      <c r="BA1521" s="1267"/>
      <c r="BB1521" s="1267"/>
      <c r="BC1521" s="1267"/>
      <c r="BD1521" s="1267"/>
      <c r="BE1521" s="1267"/>
      <c r="BF1521" s="1267"/>
      <c r="BG1521" s="1267"/>
      <c r="BH1521" s="1267"/>
      <c r="BI1521" s="1267"/>
      <c r="BJ1521" s="1267"/>
      <c r="BK1521" s="1267"/>
      <c r="BL1521" s="1267"/>
      <c r="BM1521" s="1267"/>
    </row>
    <row r="1522" spans="1:65" s="1355" customFormat="1" x14ac:dyDescent="0.35">
      <c r="A1522" s="1267"/>
      <c r="B1522" s="1267"/>
      <c r="C1522" s="1267"/>
      <c r="D1522" s="1267"/>
      <c r="E1522" s="1267"/>
      <c r="F1522" s="1267"/>
      <c r="G1522" s="1267"/>
      <c r="H1522" s="1267"/>
      <c r="I1522" s="1267"/>
      <c r="J1522" s="1267"/>
      <c r="K1522" s="1267"/>
      <c r="L1522" s="1267"/>
      <c r="M1522" s="1267"/>
      <c r="N1522" s="1267"/>
      <c r="O1522" s="1267"/>
      <c r="P1522" s="1267"/>
      <c r="Q1522" s="1267"/>
      <c r="R1522" s="1267"/>
      <c r="S1522" s="1267"/>
      <c r="T1522" s="1267"/>
      <c r="U1522" s="1267"/>
      <c r="V1522" s="1267"/>
      <c r="W1522" s="1267"/>
      <c r="X1522" s="1267"/>
      <c r="Y1522" s="1267"/>
      <c r="Z1522" s="1267"/>
      <c r="AA1522" s="1267"/>
      <c r="AB1522" s="1267"/>
      <c r="AC1522" s="1267"/>
      <c r="AD1522" s="1267"/>
      <c r="AE1522" s="1267"/>
      <c r="AF1522" s="1267"/>
      <c r="AG1522" s="1267"/>
      <c r="AH1522" s="1267"/>
      <c r="AI1522" s="1267"/>
      <c r="AJ1522" s="1267"/>
      <c r="AK1522" s="1267"/>
      <c r="AL1522" s="1267"/>
      <c r="AM1522" s="1267"/>
      <c r="AN1522" s="1267"/>
      <c r="AO1522" s="1267"/>
      <c r="AP1522" s="1267"/>
      <c r="AQ1522" s="1267"/>
      <c r="AR1522" s="1267"/>
      <c r="AS1522" s="1267"/>
      <c r="AT1522" s="1267"/>
      <c r="AU1522" s="1267"/>
      <c r="AV1522" s="1267"/>
      <c r="AW1522" s="1267"/>
      <c r="AX1522" s="1267"/>
      <c r="AY1522" s="1267"/>
      <c r="AZ1522" s="1267"/>
      <c r="BA1522" s="1267"/>
      <c r="BB1522" s="1267"/>
      <c r="BC1522" s="1267"/>
      <c r="BD1522" s="1267"/>
      <c r="BE1522" s="1267"/>
      <c r="BF1522" s="1267"/>
      <c r="BG1522" s="1267"/>
      <c r="BH1522" s="1267"/>
      <c r="BI1522" s="1267"/>
      <c r="BJ1522" s="1267"/>
      <c r="BK1522" s="1267"/>
      <c r="BL1522" s="1267"/>
      <c r="BM1522" s="1267"/>
    </row>
    <row r="1523" spans="1:65" s="1355" customFormat="1" x14ac:dyDescent="0.35">
      <c r="A1523" s="1267"/>
      <c r="B1523" s="1267"/>
      <c r="C1523" s="1267"/>
      <c r="D1523" s="1267"/>
      <c r="E1523" s="1267"/>
      <c r="F1523" s="1267"/>
      <c r="G1523" s="1267"/>
      <c r="H1523" s="1267"/>
      <c r="I1523" s="1267"/>
      <c r="J1523" s="1267"/>
      <c r="K1523" s="1267"/>
      <c r="L1523" s="1267"/>
      <c r="M1523" s="1267"/>
      <c r="N1523" s="1267"/>
      <c r="O1523" s="1267"/>
      <c r="P1523" s="1267"/>
      <c r="Q1523" s="1267"/>
      <c r="R1523" s="1267"/>
      <c r="S1523" s="1267"/>
      <c r="T1523" s="1267"/>
      <c r="U1523" s="1267"/>
      <c r="V1523" s="1267"/>
      <c r="W1523" s="1267"/>
      <c r="X1523" s="1267"/>
      <c r="Y1523" s="1267"/>
      <c r="Z1523" s="1267"/>
      <c r="AA1523" s="1267"/>
      <c r="AB1523" s="1267"/>
      <c r="AC1523" s="1267"/>
      <c r="AD1523" s="1267"/>
      <c r="AE1523" s="1267"/>
      <c r="AF1523" s="1267"/>
      <c r="AG1523" s="1267"/>
      <c r="AH1523" s="1267"/>
      <c r="AI1523" s="1267"/>
      <c r="AJ1523" s="1267"/>
      <c r="AK1523" s="1267"/>
      <c r="AL1523" s="1267"/>
      <c r="AM1523" s="1267"/>
      <c r="AN1523" s="1267"/>
      <c r="AO1523" s="1267"/>
      <c r="AP1523" s="1267"/>
      <c r="AQ1523" s="1267"/>
      <c r="AR1523" s="1267"/>
      <c r="AS1523" s="1267"/>
      <c r="AT1523" s="1267"/>
      <c r="AU1523" s="1267"/>
      <c r="AV1523" s="1267"/>
      <c r="AW1523" s="1267"/>
      <c r="AX1523" s="1267"/>
      <c r="AY1523" s="1267"/>
      <c r="AZ1523" s="1267"/>
      <c r="BA1523" s="1267"/>
      <c r="BB1523" s="1267"/>
      <c r="BC1523" s="1267"/>
      <c r="BD1523" s="1267"/>
      <c r="BE1523" s="1267"/>
      <c r="BF1523" s="1267"/>
      <c r="BG1523" s="1267"/>
      <c r="BH1523" s="1267"/>
      <c r="BI1523" s="1267"/>
      <c r="BJ1523" s="1267"/>
      <c r="BK1523" s="1267"/>
      <c r="BL1523" s="1267"/>
      <c r="BM1523" s="1267"/>
    </row>
    <row r="1524" spans="1:65" s="1355" customFormat="1" x14ac:dyDescent="0.35">
      <c r="A1524" s="1267"/>
      <c r="B1524" s="1267"/>
      <c r="C1524" s="1267"/>
      <c r="D1524" s="1267"/>
      <c r="E1524" s="1267"/>
      <c r="F1524" s="1267"/>
      <c r="G1524" s="1267"/>
      <c r="H1524" s="1267"/>
      <c r="I1524" s="1267"/>
      <c r="J1524" s="1267"/>
      <c r="K1524" s="1267"/>
      <c r="L1524" s="1267"/>
      <c r="M1524" s="1267"/>
      <c r="N1524" s="1267"/>
      <c r="O1524" s="1267"/>
      <c r="P1524" s="1267"/>
      <c r="Q1524" s="1267"/>
      <c r="R1524" s="1267"/>
      <c r="S1524" s="1267"/>
      <c r="T1524" s="1267"/>
      <c r="U1524" s="1267"/>
      <c r="V1524" s="1267"/>
      <c r="W1524" s="1267"/>
      <c r="X1524" s="1267"/>
      <c r="Y1524" s="1267"/>
      <c r="Z1524" s="1267"/>
      <c r="AA1524" s="1267"/>
      <c r="AB1524" s="1267"/>
      <c r="AC1524" s="1267"/>
      <c r="AD1524" s="1267"/>
      <c r="AE1524" s="1267"/>
      <c r="AF1524" s="1267"/>
      <c r="AG1524" s="1267"/>
      <c r="AH1524" s="1267"/>
      <c r="AI1524" s="1267"/>
      <c r="AJ1524" s="1267"/>
      <c r="AK1524" s="1267"/>
      <c r="AL1524" s="1267"/>
      <c r="AM1524" s="1267"/>
      <c r="AN1524" s="1267"/>
      <c r="AO1524" s="1267"/>
      <c r="AP1524" s="1267"/>
      <c r="AQ1524" s="1267"/>
      <c r="AR1524" s="1267"/>
      <c r="AS1524" s="1267"/>
      <c r="AT1524" s="1267"/>
      <c r="AU1524" s="1267"/>
      <c r="AV1524" s="1267"/>
      <c r="AW1524" s="1267"/>
      <c r="AX1524" s="1267"/>
      <c r="AY1524" s="1267"/>
      <c r="AZ1524" s="1267"/>
      <c r="BA1524" s="1267"/>
      <c r="BB1524" s="1267"/>
      <c r="BC1524" s="1267"/>
      <c r="BD1524" s="1267"/>
      <c r="BE1524" s="1267"/>
      <c r="BF1524" s="1267"/>
      <c r="BG1524" s="1267"/>
      <c r="BH1524" s="1267"/>
      <c r="BI1524" s="1267"/>
      <c r="BJ1524" s="1267"/>
      <c r="BK1524" s="1267"/>
      <c r="BL1524" s="1267"/>
      <c r="BM1524" s="1267"/>
    </row>
    <row r="1525" spans="1:65" s="1355" customFormat="1" x14ac:dyDescent="0.35">
      <c r="A1525" s="1267"/>
      <c r="B1525" s="1267"/>
      <c r="C1525" s="1267"/>
      <c r="D1525" s="1267"/>
      <c r="E1525" s="1267"/>
      <c r="F1525" s="1267"/>
      <c r="G1525" s="1267"/>
      <c r="H1525" s="1267"/>
      <c r="I1525" s="1267"/>
      <c r="J1525" s="1267"/>
      <c r="K1525" s="1267"/>
      <c r="L1525" s="1267"/>
      <c r="M1525" s="1267"/>
      <c r="N1525" s="1267"/>
      <c r="O1525" s="1267"/>
      <c r="P1525" s="1267"/>
      <c r="Q1525" s="1267"/>
      <c r="R1525" s="1267"/>
      <c r="S1525" s="1267"/>
      <c r="T1525" s="1267"/>
      <c r="U1525" s="1267"/>
      <c r="V1525" s="1267"/>
      <c r="W1525" s="1267"/>
      <c r="X1525" s="1267"/>
      <c r="Y1525" s="1267"/>
      <c r="Z1525" s="1267"/>
      <c r="AA1525" s="1267"/>
      <c r="AB1525" s="1267"/>
      <c r="AC1525" s="1267"/>
      <c r="AD1525" s="1267"/>
      <c r="AE1525" s="1267"/>
      <c r="AF1525" s="1267"/>
      <c r="AG1525" s="1267"/>
      <c r="AH1525" s="1267"/>
      <c r="AI1525" s="1267"/>
      <c r="AJ1525" s="1267"/>
      <c r="AK1525" s="1267"/>
      <c r="AL1525" s="1267"/>
      <c r="AM1525" s="1267"/>
      <c r="AN1525" s="1267"/>
      <c r="AO1525" s="1267"/>
      <c r="AP1525" s="1267"/>
      <c r="AQ1525" s="1267"/>
      <c r="AR1525" s="1267"/>
      <c r="AS1525" s="1267"/>
      <c r="AT1525" s="1267"/>
      <c r="AU1525" s="1267"/>
      <c r="AV1525" s="1267"/>
      <c r="AW1525" s="1267"/>
      <c r="AX1525" s="1267"/>
      <c r="AY1525" s="1267"/>
      <c r="AZ1525" s="1267"/>
      <c r="BA1525" s="1267"/>
      <c r="BB1525" s="1267"/>
      <c r="BC1525" s="1267"/>
      <c r="BD1525" s="1267"/>
      <c r="BE1525" s="1267"/>
      <c r="BF1525" s="1267"/>
      <c r="BG1525" s="1267"/>
      <c r="BH1525" s="1267"/>
      <c r="BI1525" s="1267"/>
      <c r="BJ1525" s="1267"/>
      <c r="BK1525" s="1267"/>
      <c r="BL1525" s="1267"/>
      <c r="BM1525" s="1267"/>
    </row>
    <row r="1526" spans="1:65" s="1355" customFormat="1" x14ac:dyDescent="0.35">
      <c r="A1526" s="1267"/>
      <c r="B1526" s="1267"/>
      <c r="C1526" s="1267"/>
      <c r="D1526" s="1267"/>
      <c r="E1526" s="1267"/>
      <c r="F1526" s="1267"/>
      <c r="G1526" s="1267"/>
      <c r="H1526" s="1267"/>
      <c r="I1526" s="1267"/>
      <c r="J1526" s="1267"/>
      <c r="K1526" s="1267"/>
      <c r="L1526" s="1267"/>
      <c r="M1526" s="1267"/>
      <c r="N1526" s="1267"/>
      <c r="O1526" s="1267"/>
      <c r="P1526" s="1267"/>
      <c r="Q1526" s="1267"/>
      <c r="R1526" s="1267"/>
      <c r="S1526" s="1267"/>
      <c r="T1526" s="1267"/>
      <c r="U1526" s="1267"/>
      <c r="V1526" s="1267"/>
      <c r="W1526" s="1267"/>
      <c r="X1526" s="1267"/>
      <c r="Y1526" s="1267"/>
      <c r="Z1526" s="1267"/>
      <c r="AA1526" s="1267"/>
      <c r="AB1526" s="1267"/>
      <c r="AC1526" s="1267"/>
      <c r="AD1526" s="1267"/>
      <c r="AE1526" s="1267"/>
      <c r="AF1526" s="1267"/>
      <c r="AG1526" s="1267"/>
      <c r="AH1526" s="1267"/>
      <c r="AI1526" s="1267"/>
      <c r="AJ1526" s="1267"/>
      <c r="AK1526" s="1267"/>
      <c r="AL1526" s="1267"/>
      <c r="AM1526" s="1267"/>
      <c r="AN1526" s="1267"/>
      <c r="AO1526" s="1267"/>
      <c r="AP1526" s="1267"/>
      <c r="AQ1526" s="1267"/>
      <c r="AR1526" s="1267"/>
      <c r="AS1526" s="1267"/>
      <c r="AT1526" s="1267"/>
      <c r="AU1526" s="1267"/>
      <c r="AV1526" s="1267"/>
      <c r="AW1526" s="1267"/>
      <c r="AX1526" s="1267"/>
      <c r="AY1526" s="1267"/>
      <c r="AZ1526" s="1267"/>
      <c r="BA1526" s="1267"/>
      <c r="BB1526" s="1267"/>
      <c r="BC1526" s="1267"/>
      <c r="BD1526" s="1267"/>
      <c r="BE1526" s="1267"/>
      <c r="BF1526" s="1267"/>
      <c r="BG1526" s="1267"/>
      <c r="BH1526" s="1267"/>
      <c r="BI1526" s="1267"/>
      <c r="BJ1526" s="1267"/>
      <c r="BK1526" s="1267"/>
      <c r="BL1526" s="1267"/>
      <c r="BM1526" s="1267"/>
    </row>
    <row r="1527" spans="1:65" s="1355" customFormat="1" x14ac:dyDescent="0.35">
      <c r="A1527" s="1267"/>
      <c r="B1527" s="1267"/>
      <c r="C1527" s="1267"/>
      <c r="D1527" s="1267"/>
      <c r="E1527" s="1267"/>
      <c r="F1527" s="1267"/>
      <c r="G1527" s="1267"/>
      <c r="H1527" s="1267"/>
      <c r="I1527" s="1267"/>
      <c r="J1527" s="1267"/>
      <c r="K1527" s="1267"/>
      <c r="L1527" s="1267"/>
      <c r="M1527" s="1267"/>
      <c r="N1527" s="1267"/>
      <c r="O1527" s="1267"/>
      <c r="P1527" s="1267"/>
      <c r="Q1527" s="1267"/>
      <c r="R1527" s="1267"/>
      <c r="S1527" s="1267"/>
      <c r="T1527" s="1267"/>
      <c r="U1527" s="1267"/>
      <c r="V1527" s="1267"/>
      <c r="W1527" s="1267"/>
      <c r="X1527" s="1267"/>
      <c r="Y1527" s="1267"/>
      <c r="Z1527" s="1267"/>
      <c r="AA1527" s="1267"/>
      <c r="AB1527" s="1267"/>
      <c r="AC1527" s="1267"/>
      <c r="AD1527" s="1267"/>
      <c r="AE1527" s="1267"/>
      <c r="AF1527" s="1267"/>
      <c r="AG1527" s="1267"/>
      <c r="AH1527" s="1267"/>
      <c r="AI1527" s="1267"/>
      <c r="AJ1527" s="1267"/>
      <c r="AK1527" s="1267"/>
      <c r="AL1527" s="1267"/>
      <c r="AM1527" s="1267"/>
      <c r="AN1527" s="1267"/>
      <c r="AO1527" s="1267"/>
      <c r="AP1527" s="1267"/>
      <c r="AQ1527" s="1267"/>
      <c r="AR1527" s="1267"/>
      <c r="AS1527" s="1267"/>
      <c r="AT1527" s="1267"/>
      <c r="AU1527" s="1267"/>
      <c r="AV1527" s="1267"/>
      <c r="AW1527" s="1267"/>
      <c r="AX1527" s="1267"/>
      <c r="AY1527" s="1267"/>
      <c r="AZ1527" s="1267"/>
      <c r="BA1527" s="1267"/>
      <c r="BB1527" s="1267"/>
      <c r="BC1527" s="1267"/>
      <c r="BD1527" s="1267"/>
      <c r="BE1527" s="1267"/>
      <c r="BF1527" s="1267"/>
      <c r="BG1527" s="1267"/>
      <c r="BH1527" s="1267"/>
      <c r="BI1527" s="1267"/>
      <c r="BJ1527" s="1267"/>
      <c r="BK1527" s="1267"/>
      <c r="BL1527" s="1267"/>
      <c r="BM1527" s="1267"/>
    </row>
    <row r="1528" spans="1:65" s="1355" customFormat="1" x14ac:dyDescent="0.35">
      <c r="A1528" s="1267"/>
      <c r="B1528" s="1267"/>
      <c r="C1528" s="1267"/>
      <c r="D1528" s="1267"/>
      <c r="E1528" s="1267"/>
      <c r="F1528" s="1267"/>
      <c r="G1528" s="1267"/>
      <c r="H1528" s="1267"/>
      <c r="I1528" s="1267"/>
      <c r="J1528" s="1267"/>
      <c r="K1528" s="1267"/>
      <c r="L1528" s="1267"/>
      <c r="M1528" s="1267"/>
      <c r="N1528" s="1267"/>
      <c r="O1528" s="1267"/>
      <c r="P1528" s="1267"/>
      <c r="Q1528" s="1267"/>
      <c r="R1528" s="1267"/>
      <c r="S1528" s="1267"/>
      <c r="T1528" s="1267"/>
      <c r="U1528" s="1267"/>
      <c r="V1528" s="1267"/>
      <c r="W1528" s="1267"/>
      <c r="X1528" s="1267"/>
      <c r="Y1528" s="1267"/>
      <c r="Z1528" s="1267"/>
      <c r="AA1528" s="1267"/>
      <c r="AB1528" s="1267"/>
      <c r="AC1528" s="1267"/>
      <c r="AD1528" s="1267"/>
      <c r="AE1528" s="1267"/>
      <c r="AF1528" s="1267"/>
      <c r="AG1528" s="1267"/>
      <c r="AH1528" s="1267"/>
      <c r="AI1528" s="1267"/>
      <c r="AJ1528" s="1267"/>
      <c r="AK1528" s="1267"/>
      <c r="AL1528" s="1267"/>
      <c r="AM1528" s="1267"/>
      <c r="AN1528" s="1267"/>
      <c r="AO1528" s="1267"/>
      <c r="AP1528" s="1267"/>
      <c r="AQ1528" s="1267"/>
      <c r="AR1528" s="1267"/>
      <c r="AS1528" s="1267"/>
      <c r="AT1528" s="1267"/>
      <c r="AU1528" s="1267"/>
      <c r="AV1528" s="1267"/>
      <c r="AW1528" s="1267"/>
      <c r="AX1528" s="1267"/>
      <c r="AY1528" s="1267"/>
      <c r="AZ1528" s="1267"/>
      <c r="BA1528" s="1267"/>
      <c r="BB1528" s="1267"/>
      <c r="BC1528" s="1267"/>
      <c r="BD1528" s="1267"/>
      <c r="BE1528" s="1267"/>
      <c r="BF1528" s="1267"/>
      <c r="BG1528" s="1267"/>
      <c r="BH1528" s="1267"/>
      <c r="BI1528" s="1267"/>
      <c r="BJ1528" s="1267"/>
      <c r="BK1528" s="1267"/>
      <c r="BL1528" s="1267"/>
      <c r="BM1528" s="1267"/>
    </row>
    <row r="1529" spans="1:65" s="1355" customFormat="1" x14ac:dyDescent="0.35">
      <c r="A1529" s="1267"/>
      <c r="B1529" s="1267"/>
      <c r="C1529" s="1267"/>
      <c r="D1529" s="1267"/>
      <c r="E1529" s="1267"/>
      <c r="F1529" s="1267"/>
      <c r="G1529" s="1267"/>
      <c r="H1529" s="1267"/>
      <c r="I1529" s="1267"/>
      <c r="J1529" s="1267"/>
      <c r="K1529" s="1267"/>
      <c r="L1529" s="1267"/>
      <c r="M1529" s="1267"/>
      <c r="N1529" s="1267"/>
      <c r="O1529" s="1267"/>
      <c r="P1529" s="1267"/>
      <c r="Q1529" s="1267"/>
      <c r="R1529" s="1267"/>
      <c r="S1529" s="1267"/>
      <c r="T1529" s="1267"/>
      <c r="U1529" s="1267"/>
      <c r="V1529" s="1267"/>
      <c r="W1529" s="1267"/>
      <c r="X1529" s="1267"/>
      <c r="Y1529" s="1267"/>
      <c r="Z1529" s="1267"/>
      <c r="AA1529" s="1267"/>
      <c r="AB1529" s="1267"/>
      <c r="AC1529" s="1267"/>
      <c r="AD1529" s="1267"/>
      <c r="AE1529" s="1267"/>
      <c r="AF1529" s="1267"/>
      <c r="AG1529" s="1267"/>
      <c r="AH1529" s="1267"/>
      <c r="AI1529" s="1267"/>
      <c r="AJ1529" s="1267"/>
      <c r="AK1529" s="1267"/>
      <c r="AL1529" s="1267"/>
      <c r="AM1529" s="1267"/>
      <c r="AN1529" s="1267"/>
      <c r="AO1529" s="1267"/>
      <c r="AP1529" s="1267"/>
      <c r="AQ1529" s="1267"/>
      <c r="AR1529" s="1267"/>
      <c r="AS1529" s="1267"/>
      <c r="AT1529" s="1267"/>
      <c r="AU1529" s="1267"/>
      <c r="AV1529" s="1267"/>
      <c r="AW1529" s="1267"/>
      <c r="AX1529" s="1267"/>
      <c r="AY1529" s="1267"/>
      <c r="AZ1529" s="1267"/>
      <c r="BA1529" s="1267"/>
      <c r="BB1529" s="1267"/>
      <c r="BC1529" s="1267"/>
      <c r="BD1529" s="1267"/>
      <c r="BE1529" s="1267"/>
      <c r="BF1529" s="1267"/>
      <c r="BG1529" s="1267"/>
      <c r="BH1529" s="1267"/>
      <c r="BI1529" s="1267"/>
      <c r="BJ1529" s="1267"/>
      <c r="BK1529" s="1267"/>
      <c r="BL1529" s="1267"/>
      <c r="BM1529" s="1267"/>
    </row>
    <row r="1530" spans="1:65" s="1355" customFormat="1" x14ac:dyDescent="0.35">
      <c r="A1530" s="1267"/>
      <c r="B1530" s="1267"/>
      <c r="C1530" s="1267"/>
      <c r="D1530" s="1267"/>
      <c r="E1530" s="1267"/>
      <c r="F1530" s="1267"/>
      <c r="G1530" s="1267"/>
      <c r="H1530" s="1267"/>
      <c r="I1530" s="1267"/>
      <c r="J1530" s="1267"/>
      <c r="K1530" s="1267"/>
      <c r="L1530" s="1267"/>
      <c r="M1530" s="1267"/>
      <c r="N1530" s="1267"/>
      <c r="O1530" s="1267"/>
      <c r="P1530" s="1267"/>
      <c r="Q1530" s="1267"/>
      <c r="R1530" s="1267"/>
      <c r="S1530" s="1267"/>
      <c r="T1530" s="1267"/>
      <c r="U1530" s="1267"/>
      <c r="V1530" s="1267"/>
      <c r="W1530" s="1267"/>
      <c r="X1530" s="1267"/>
      <c r="Y1530" s="1267"/>
      <c r="Z1530" s="1267"/>
      <c r="AA1530" s="1267"/>
      <c r="AB1530" s="1267"/>
      <c r="AC1530" s="1267"/>
      <c r="AD1530" s="1267"/>
      <c r="AE1530" s="1267"/>
      <c r="AF1530" s="1267"/>
      <c r="AG1530" s="1267"/>
      <c r="AH1530" s="1267"/>
      <c r="AI1530" s="1267"/>
      <c r="AJ1530" s="1267"/>
      <c r="AK1530" s="1267"/>
      <c r="AL1530" s="1267"/>
      <c r="AM1530" s="1267"/>
      <c r="AN1530" s="1267"/>
      <c r="AO1530" s="1267"/>
      <c r="AP1530" s="1267"/>
      <c r="AQ1530" s="1267"/>
      <c r="AR1530" s="1267"/>
      <c r="AS1530" s="1267"/>
      <c r="AT1530" s="1267"/>
      <c r="AU1530" s="1267"/>
      <c r="AV1530" s="1267"/>
      <c r="AW1530" s="1267"/>
      <c r="AX1530" s="1267"/>
      <c r="AY1530" s="1267"/>
      <c r="AZ1530" s="1267"/>
      <c r="BA1530" s="1267"/>
      <c r="BB1530" s="1267"/>
      <c r="BC1530" s="1267"/>
      <c r="BD1530" s="1267"/>
      <c r="BE1530" s="1267"/>
      <c r="BF1530" s="1267"/>
      <c r="BG1530" s="1267"/>
      <c r="BH1530" s="1267"/>
      <c r="BI1530" s="1267"/>
      <c r="BJ1530" s="1267"/>
      <c r="BK1530" s="1267"/>
      <c r="BL1530" s="1267"/>
      <c r="BM1530" s="1267"/>
    </row>
    <row r="1531" spans="1:65" s="1355" customFormat="1" x14ac:dyDescent="0.35">
      <c r="A1531" s="1267"/>
      <c r="B1531" s="1267"/>
      <c r="C1531" s="1267"/>
      <c r="D1531" s="1267"/>
      <c r="E1531" s="1267"/>
      <c r="F1531" s="1267"/>
      <c r="G1531" s="1267"/>
      <c r="H1531" s="1267"/>
      <c r="I1531" s="1267"/>
      <c r="J1531" s="1267"/>
      <c r="K1531" s="1267"/>
      <c r="L1531" s="1267"/>
      <c r="M1531" s="1267"/>
      <c r="N1531" s="1267"/>
      <c r="O1531" s="1267"/>
      <c r="P1531" s="1267"/>
      <c r="Q1531" s="1267"/>
      <c r="R1531" s="1267"/>
      <c r="S1531" s="1267"/>
      <c r="T1531" s="1267"/>
      <c r="U1531" s="1267"/>
      <c r="V1531" s="1267"/>
      <c r="W1531" s="1267"/>
      <c r="X1531" s="1267"/>
      <c r="Y1531" s="1267"/>
      <c r="Z1531" s="1267"/>
      <c r="AA1531" s="1267"/>
      <c r="AB1531" s="1267"/>
      <c r="AC1531" s="1267"/>
      <c r="AD1531" s="1267"/>
      <c r="AE1531" s="1267"/>
      <c r="AF1531" s="1267"/>
      <c r="AG1531" s="1267"/>
      <c r="AH1531" s="1267"/>
      <c r="AI1531" s="1267"/>
      <c r="AJ1531" s="1267"/>
      <c r="AK1531" s="1267"/>
      <c r="AL1531" s="1267"/>
      <c r="AM1531" s="1267"/>
      <c r="AN1531" s="1267"/>
      <c r="AO1531" s="1267"/>
      <c r="AP1531" s="1267"/>
      <c r="AQ1531" s="1267"/>
      <c r="AR1531" s="1267"/>
      <c r="AS1531" s="1267"/>
      <c r="AT1531" s="1267"/>
      <c r="AU1531" s="1267"/>
      <c r="AV1531" s="1267"/>
      <c r="AW1531" s="1267"/>
      <c r="AX1531" s="1267"/>
      <c r="AY1531" s="1267"/>
      <c r="AZ1531" s="1267"/>
      <c r="BA1531" s="1267"/>
      <c r="BB1531" s="1267"/>
      <c r="BC1531" s="1267"/>
      <c r="BD1531" s="1267"/>
      <c r="BE1531" s="1267"/>
      <c r="BF1531" s="1267"/>
      <c r="BG1531" s="1267"/>
      <c r="BH1531" s="1267"/>
      <c r="BI1531" s="1267"/>
      <c r="BJ1531" s="1267"/>
      <c r="BK1531" s="1267"/>
      <c r="BL1531" s="1267"/>
      <c r="BM1531" s="1267"/>
    </row>
    <row r="1532" spans="1:65" s="1355" customFormat="1" x14ac:dyDescent="0.35">
      <c r="A1532" s="1267"/>
      <c r="B1532" s="1267"/>
      <c r="C1532" s="1267"/>
      <c r="D1532" s="1267"/>
      <c r="E1532" s="1267"/>
      <c r="F1532" s="1267"/>
      <c r="G1532" s="1267"/>
      <c r="H1532" s="1267"/>
      <c r="I1532" s="1267"/>
      <c r="J1532" s="1267"/>
      <c r="K1532" s="1267"/>
      <c r="L1532" s="1267"/>
      <c r="M1532" s="1267"/>
      <c r="N1532" s="1267"/>
      <c r="O1532" s="1267"/>
      <c r="P1532" s="1267"/>
      <c r="Q1532" s="1267"/>
      <c r="R1532" s="1267"/>
      <c r="S1532" s="1267"/>
      <c r="T1532" s="1267"/>
      <c r="U1532" s="1267"/>
      <c r="V1532" s="1267"/>
      <c r="W1532" s="1267"/>
      <c r="X1532" s="1267"/>
      <c r="Y1532" s="1267"/>
      <c r="Z1532" s="1267"/>
      <c r="AA1532" s="1267"/>
      <c r="AB1532" s="1267"/>
      <c r="AC1532" s="1267"/>
      <c r="AD1532" s="1267"/>
      <c r="AE1532" s="1267"/>
      <c r="AF1532" s="1267"/>
      <c r="AG1532" s="1267"/>
      <c r="AH1532" s="1267"/>
      <c r="AI1532" s="1267"/>
      <c r="AJ1532" s="1267"/>
      <c r="AK1532" s="1267"/>
      <c r="AL1532" s="1267"/>
      <c r="AM1532" s="1267"/>
      <c r="AN1532" s="1267"/>
      <c r="AO1532" s="1267"/>
      <c r="AP1532" s="1267"/>
      <c r="AQ1532" s="1267"/>
      <c r="AR1532" s="1267"/>
      <c r="AS1532" s="1267"/>
      <c r="AT1532" s="1267"/>
      <c r="AU1532" s="1267"/>
      <c r="AV1532" s="1267"/>
      <c r="AW1532" s="1267"/>
      <c r="AX1532" s="1267"/>
      <c r="AY1532" s="1267"/>
      <c r="AZ1532" s="1267"/>
      <c r="BA1532" s="1267"/>
      <c r="BB1532" s="1267"/>
      <c r="BC1532" s="1267"/>
      <c r="BD1532" s="1267"/>
      <c r="BE1532" s="1267"/>
      <c r="BF1532" s="1267"/>
      <c r="BG1532" s="1267"/>
      <c r="BH1532" s="1267"/>
      <c r="BI1532" s="1267"/>
      <c r="BJ1532" s="1267"/>
      <c r="BK1532" s="1267"/>
      <c r="BL1532" s="1267"/>
      <c r="BM1532" s="1267"/>
    </row>
    <row r="1533" spans="1:65" s="1355" customFormat="1" x14ac:dyDescent="0.35">
      <c r="A1533" s="1267"/>
      <c r="B1533" s="1267"/>
      <c r="C1533" s="1267"/>
      <c r="D1533" s="1267"/>
      <c r="E1533" s="1267"/>
      <c r="F1533" s="1267"/>
      <c r="G1533" s="1267"/>
      <c r="H1533" s="1267"/>
      <c r="I1533" s="1267"/>
      <c r="J1533" s="1267"/>
      <c r="K1533" s="1267"/>
      <c r="L1533" s="1267"/>
      <c r="M1533" s="1267"/>
      <c r="N1533" s="1267"/>
      <c r="O1533" s="1267"/>
      <c r="P1533" s="1267"/>
      <c r="Q1533" s="1267"/>
      <c r="R1533" s="1267"/>
      <c r="S1533" s="1267"/>
      <c r="T1533" s="1267"/>
      <c r="U1533" s="1267"/>
      <c r="V1533" s="1267"/>
      <c r="W1533" s="1267"/>
      <c r="X1533" s="1267"/>
      <c r="Y1533" s="1267"/>
      <c r="Z1533" s="1267"/>
      <c r="AA1533" s="1267"/>
      <c r="AB1533" s="1267"/>
      <c r="AC1533" s="1267"/>
      <c r="AD1533" s="1267"/>
      <c r="AE1533" s="1267"/>
      <c r="AF1533" s="1267"/>
      <c r="AG1533" s="1267"/>
      <c r="AH1533" s="1267"/>
      <c r="AI1533" s="1267"/>
      <c r="AJ1533" s="1267"/>
      <c r="AK1533" s="1267"/>
      <c r="AL1533" s="1267"/>
      <c r="AM1533" s="1267"/>
      <c r="AN1533" s="1267"/>
      <c r="AO1533" s="1267"/>
      <c r="AP1533" s="1267"/>
      <c r="AQ1533" s="1267"/>
      <c r="AR1533" s="1267"/>
      <c r="AS1533" s="1267"/>
      <c r="AT1533" s="1267"/>
      <c r="AU1533" s="1267"/>
      <c r="AV1533" s="1267"/>
      <c r="AW1533" s="1267"/>
      <c r="AX1533" s="1267"/>
      <c r="AY1533" s="1267"/>
      <c r="AZ1533" s="1267"/>
      <c r="BA1533" s="1267"/>
      <c r="BB1533" s="1267"/>
      <c r="BC1533" s="1267"/>
      <c r="BD1533" s="1267"/>
      <c r="BE1533" s="1267"/>
      <c r="BF1533" s="1267"/>
      <c r="BG1533" s="1267"/>
      <c r="BH1533" s="1267"/>
      <c r="BI1533" s="1267"/>
      <c r="BJ1533" s="1267"/>
      <c r="BK1533" s="1267"/>
      <c r="BL1533" s="1267"/>
      <c r="BM1533" s="1267"/>
    </row>
    <row r="1534" spans="1:65" s="1355" customFormat="1" x14ac:dyDescent="0.35">
      <c r="A1534" s="1267"/>
      <c r="B1534" s="1267"/>
      <c r="C1534" s="1267"/>
      <c r="D1534" s="1267"/>
      <c r="E1534" s="1267"/>
      <c r="F1534" s="1267"/>
      <c r="G1534" s="1267"/>
      <c r="H1534" s="1267"/>
      <c r="I1534" s="1267"/>
      <c r="J1534" s="1267"/>
      <c r="K1534" s="1267"/>
      <c r="L1534" s="1267"/>
      <c r="M1534" s="1267"/>
      <c r="N1534" s="1267"/>
      <c r="O1534" s="1267"/>
      <c r="P1534" s="1267"/>
      <c r="Q1534" s="1267"/>
      <c r="R1534" s="1267"/>
      <c r="S1534" s="1267"/>
      <c r="T1534" s="1267"/>
      <c r="U1534" s="1267"/>
      <c r="V1534" s="1267"/>
      <c r="W1534" s="1267"/>
      <c r="X1534" s="1267"/>
      <c r="Y1534" s="1267"/>
      <c r="Z1534" s="1267"/>
      <c r="AA1534" s="1267"/>
      <c r="AB1534" s="1267"/>
      <c r="AC1534" s="1267"/>
      <c r="AD1534" s="1267"/>
      <c r="AE1534" s="1267"/>
      <c r="AF1534" s="1267"/>
      <c r="AG1534" s="1267"/>
      <c r="AH1534" s="1267"/>
      <c r="AI1534" s="1267"/>
      <c r="AJ1534" s="1267"/>
      <c r="AK1534" s="1267"/>
      <c r="AL1534" s="1267"/>
      <c r="AM1534" s="1267"/>
      <c r="AN1534" s="1267"/>
      <c r="AO1534" s="1267"/>
      <c r="AP1534" s="1267"/>
      <c r="AQ1534" s="1267"/>
      <c r="AR1534" s="1267"/>
      <c r="AS1534" s="1267"/>
      <c r="AT1534" s="1267"/>
      <c r="AU1534" s="1267"/>
      <c r="AV1534" s="1267"/>
      <c r="AW1534" s="1267"/>
      <c r="AX1534" s="1267"/>
      <c r="AY1534" s="1267"/>
      <c r="AZ1534" s="1267"/>
      <c r="BA1534" s="1267"/>
      <c r="BB1534" s="1267"/>
      <c r="BC1534" s="1267"/>
      <c r="BD1534" s="1267"/>
      <c r="BE1534" s="1267"/>
      <c r="BF1534" s="1267"/>
      <c r="BG1534" s="1267"/>
      <c r="BH1534" s="1267"/>
      <c r="BI1534" s="1267"/>
      <c r="BJ1534" s="1267"/>
      <c r="BK1534" s="1267"/>
      <c r="BL1534" s="1267"/>
      <c r="BM1534" s="1267"/>
    </row>
    <row r="1535" spans="1:65" s="1355" customFormat="1" x14ac:dyDescent="0.35">
      <c r="A1535" s="1267"/>
      <c r="B1535" s="1267"/>
      <c r="C1535" s="1267"/>
      <c r="D1535" s="1267"/>
      <c r="E1535" s="1267"/>
      <c r="F1535" s="1267"/>
      <c r="G1535" s="1267"/>
      <c r="H1535" s="1267"/>
      <c r="I1535" s="1267"/>
      <c r="J1535" s="1267"/>
      <c r="K1535" s="1267"/>
      <c r="L1535" s="1267"/>
      <c r="M1535" s="1267"/>
      <c r="N1535" s="1267"/>
      <c r="O1535" s="1267"/>
      <c r="P1535" s="1267"/>
      <c r="Q1535" s="1267"/>
      <c r="R1535" s="1267"/>
      <c r="S1535" s="1267"/>
      <c r="T1535" s="1267"/>
      <c r="U1535" s="1267"/>
      <c r="V1535" s="1267"/>
      <c r="W1535" s="1267"/>
      <c r="X1535" s="1267"/>
      <c r="Y1535" s="1267"/>
      <c r="Z1535" s="1267"/>
      <c r="AA1535" s="1267"/>
      <c r="AB1535" s="1267"/>
      <c r="AC1535" s="1267"/>
      <c r="AD1535" s="1267"/>
      <c r="AE1535" s="1267"/>
      <c r="AF1535" s="1267"/>
      <c r="AG1535" s="1267"/>
      <c r="AH1535" s="1267"/>
      <c r="AI1535" s="1267"/>
      <c r="AJ1535" s="1267"/>
      <c r="AK1535" s="1267"/>
      <c r="AL1535" s="1267"/>
      <c r="AM1535" s="1267"/>
      <c r="AN1535" s="1267"/>
      <c r="AO1535" s="1267"/>
      <c r="AP1535" s="1267"/>
      <c r="AQ1535" s="1267"/>
      <c r="AR1535" s="1267"/>
      <c r="AS1535" s="1267"/>
      <c r="AT1535" s="1267"/>
      <c r="AU1535" s="1267"/>
      <c r="AV1535" s="1267"/>
      <c r="AW1535" s="1267"/>
      <c r="AX1535" s="1267"/>
      <c r="AY1535" s="1267"/>
      <c r="AZ1535" s="1267"/>
      <c r="BA1535" s="1267"/>
      <c r="BB1535" s="1267"/>
      <c r="BC1535" s="1267"/>
      <c r="BD1535" s="1267"/>
      <c r="BE1535" s="1267"/>
      <c r="BF1535" s="1267"/>
      <c r="BG1535" s="1267"/>
      <c r="BH1535" s="1267"/>
      <c r="BI1535" s="1267"/>
      <c r="BJ1535" s="1267"/>
      <c r="BK1535" s="1267"/>
      <c r="BL1535" s="1267"/>
      <c r="BM1535" s="1267"/>
    </row>
    <row r="1536" spans="1:65" s="1355" customFormat="1" x14ac:dyDescent="0.35">
      <c r="A1536" s="1267"/>
      <c r="B1536" s="1267"/>
      <c r="C1536" s="1267"/>
      <c r="D1536" s="1267"/>
      <c r="E1536" s="1267"/>
      <c r="F1536" s="1267"/>
      <c r="G1536" s="1267"/>
      <c r="H1536" s="1267"/>
      <c r="I1536" s="1267"/>
      <c r="J1536" s="1267"/>
      <c r="K1536" s="1267"/>
      <c r="L1536" s="1267"/>
      <c r="M1536" s="1267"/>
      <c r="N1536" s="1267"/>
      <c r="O1536" s="1267"/>
      <c r="P1536" s="1267"/>
      <c r="Q1536" s="1267"/>
      <c r="R1536" s="1267"/>
      <c r="S1536" s="1267"/>
      <c r="T1536" s="1267"/>
      <c r="U1536" s="1267"/>
      <c r="V1536" s="1267"/>
      <c r="W1536" s="1267"/>
      <c r="X1536" s="1267"/>
      <c r="Y1536" s="1267"/>
      <c r="Z1536" s="1267"/>
      <c r="AA1536" s="1267"/>
      <c r="AB1536" s="1267"/>
      <c r="AC1536" s="1267"/>
      <c r="AD1536" s="1267"/>
      <c r="AE1536" s="1267"/>
      <c r="AF1536" s="1267"/>
      <c r="AG1536" s="1267"/>
      <c r="AH1536" s="1267"/>
      <c r="AI1536" s="1267"/>
      <c r="AJ1536" s="1267"/>
      <c r="AK1536" s="1267"/>
      <c r="AL1536" s="1267"/>
      <c r="AM1536" s="1267"/>
      <c r="AN1536" s="1267"/>
      <c r="AO1536" s="1267"/>
      <c r="AP1536" s="1267"/>
      <c r="AQ1536" s="1267"/>
      <c r="AR1536" s="1267"/>
      <c r="AS1536" s="1267"/>
      <c r="AT1536" s="1267"/>
      <c r="AU1536" s="1267"/>
      <c r="AV1536" s="1267"/>
      <c r="AW1536" s="1267"/>
      <c r="AX1536" s="1267"/>
      <c r="AY1536" s="1267"/>
      <c r="AZ1536" s="1267"/>
      <c r="BA1536" s="1267"/>
      <c r="BB1536" s="1267"/>
      <c r="BC1536" s="1267"/>
      <c r="BD1536" s="1267"/>
      <c r="BE1536" s="1267"/>
      <c r="BF1536" s="1267"/>
      <c r="BG1536" s="1267"/>
      <c r="BH1536" s="1267"/>
      <c r="BI1536" s="1267"/>
      <c r="BJ1536" s="1267"/>
      <c r="BK1536" s="1267"/>
      <c r="BL1536" s="1267"/>
      <c r="BM1536" s="1267"/>
    </row>
    <row r="1537" spans="1:65" s="1355" customFormat="1" x14ac:dyDescent="0.35">
      <c r="A1537" s="1267"/>
      <c r="B1537" s="1267"/>
      <c r="C1537" s="1267"/>
      <c r="D1537" s="1267"/>
      <c r="E1537" s="1267"/>
      <c r="F1537" s="1267"/>
      <c r="G1537" s="1267"/>
      <c r="H1537" s="1267"/>
      <c r="I1537" s="1267"/>
      <c r="J1537" s="1267"/>
      <c r="K1537" s="1267"/>
      <c r="L1537" s="1267"/>
      <c r="M1537" s="1267"/>
      <c r="N1537" s="1267"/>
      <c r="O1537" s="1267"/>
      <c r="P1537" s="1267"/>
      <c r="Q1537" s="1267"/>
      <c r="R1537" s="1267"/>
      <c r="S1537" s="1267"/>
      <c r="T1537" s="1267"/>
      <c r="U1537" s="1267"/>
      <c r="V1537" s="1267"/>
      <c r="W1537" s="1267"/>
      <c r="X1537" s="1267"/>
      <c r="Y1537" s="1267"/>
      <c r="Z1537" s="1267"/>
      <c r="AA1537" s="1267"/>
      <c r="AB1537" s="1267"/>
      <c r="AC1537" s="1267"/>
      <c r="AD1537" s="1267"/>
      <c r="AE1537" s="1267"/>
      <c r="AF1537" s="1267"/>
      <c r="AG1537" s="1267"/>
      <c r="AH1537" s="1267"/>
      <c r="AI1537" s="1267"/>
      <c r="AJ1537" s="1267"/>
      <c r="AK1537" s="1267"/>
      <c r="AL1537" s="1267"/>
      <c r="AM1537" s="1267"/>
      <c r="AN1537" s="1267"/>
      <c r="AO1537" s="1267"/>
      <c r="AP1537" s="1267"/>
      <c r="AQ1537" s="1267"/>
      <c r="AR1537" s="1267"/>
      <c r="AS1537" s="1267"/>
      <c r="AT1537" s="1267"/>
      <c r="AU1537" s="1267"/>
      <c r="AV1537" s="1267"/>
      <c r="AW1537" s="1267"/>
      <c r="AX1537" s="1267"/>
      <c r="AY1537" s="1267"/>
      <c r="AZ1537" s="1267"/>
      <c r="BA1537" s="1267"/>
      <c r="BB1537" s="1267"/>
      <c r="BC1537" s="1267"/>
      <c r="BD1537" s="1267"/>
      <c r="BE1537" s="1267"/>
      <c r="BF1537" s="1267"/>
      <c r="BG1537" s="1267"/>
      <c r="BH1537" s="1267"/>
      <c r="BI1537" s="1267"/>
      <c r="BJ1537" s="1267"/>
      <c r="BK1537" s="1267"/>
      <c r="BL1537" s="1267"/>
      <c r="BM1537" s="1267"/>
    </row>
    <row r="1538" spans="1:65" s="1355" customFormat="1" x14ac:dyDescent="0.35">
      <c r="A1538" s="1267"/>
      <c r="B1538" s="1267"/>
      <c r="C1538" s="1267"/>
      <c r="D1538" s="1267"/>
      <c r="E1538" s="1267"/>
      <c r="F1538" s="1267"/>
      <c r="G1538" s="1267"/>
      <c r="H1538" s="1267"/>
      <c r="I1538" s="1267"/>
      <c r="J1538" s="1267"/>
      <c r="K1538" s="1267"/>
      <c r="L1538" s="1267"/>
      <c r="M1538" s="1267"/>
      <c r="N1538" s="1267"/>
      <c r="O1538" s="1267"/>
      <c r="P1538" s="1267"/>
      <c r="Q1538" s="1267"/>
      <c r="R1538" s="1267"/>
      <c r="S1538" s="1267"/>
      <c r="T1538" s="1267"/>
      <c r="U1538" s="1267"/>
      <c r="V1538" s="1267"/>
      <c r="W1538" s="1267"/>
      <c r="X1538" s="1267"/>
      <c r="Y1538" s="1267"/>
      <c r="Z1538" s="1267"/>
      <c r="AA1538" s="1267"/>
      <c r="AB1538" s="1267"/>
      <c r="AC1538" s="1267"/>
      <c r="AD1538" s="1267"/>
      <c r="AE1538" s="1267"/>
      <c r="AF1538" s="1267"/>
      <c r="AG1538" s="1267"/>
      <c r="AH1538" s="1267"/>
      <c r="AI1538" s="1267"/>
      <c r="AJ1538" s="1267"/>
      <c r="AK1538" s="1267"/>
      <c r="AL1538" s="1267"/>
      <c r="AM1538" s="1267"/>
      <c r="AN1538" s="1267"/>
      <c r="AO1538" s="1267"/>
      <c r="AP1538" s="1267"/>
      <c r="AQ1538" s="1267"/>
      <c r="AR1538" s="1267"/>
      <c r="AS1538" s="1267"/>
      <c r="AT1538" s="1267"/>
      <c r="AU1538" s="1267"/>
      <c r="AV1538" s="1267"/>
      <c r="AW1538" s="1267"/>
      <c r="AX1538" s="1267"/>
      <c r="AY1538" s="1267"/>
      <c r="AZ1538" s="1267"/>
      <c r="BA1538" s="1267"/>
      <c r="BB1538" s="1267"/>
      <c r="BC1538" s="1267"/>
      <c r="BD1538" s="1267"/>
      <c r="BE1538" s="1267"/>
      <c r="BF1538" s="1267"/>
      <c r="BG1538" s="1267"/>
      <c r="BH1538" s="1267"/>
      <c r="BI1538" s="1267"/>
      <c r="BJ1538" s="1267"/>
      <c r="BK1538" s="1267"/>
      <c r="BL1538" s="1267"/>
      <c r="BM1538" s="1267"/>
    </row>
    <row r="1539" spans="1:65" s="1355" customFormat="1" x14ac:dyDescent="0.35">
      <c r="A1539" s="1267"/>
      <c r="B1539" s="1267"/>
      <c r="C1539" s="1267"/>
      <c r="D1539" s="1267"/>
      <c r="E1539" s="1267"/>
      <c r="F1539" s="1267"/>
      <c r="G1539" s="1267"/>
      <c r="H1539" s="1267"/>
      <c r="I1539" s="1267"/>
      <c r="J1539" s="1267"/>
      <c r="K1539" s="1267"/>
      <c r="L1539" s="1267"/>
      <c r="M1539" s="1267"/>
      <c r="N1539" s="1267"/>
      <c r="O1539" s="1267"/>
      <c r="P1539" s="1267"/>
      <c r="Q1539" s="1267"/>
      <c r="R1539" s="1267"/>
      <c r="S1539" s="1267"/>
      <c r="T1539" s="1267"/>
      <c r="U1539" s="1267"/>
      <c r="V1539" s="1267"/>
      <c r="W1539" s="1267"/>
      <c r="X1539" s="1267"/>
      <c r="Y1539" s="1267"/>
      <c r="Z1539" s="1267"/>
      <c r="AA1539" s="1267"/>
      <c r="AB1539" s="1267"/>
      <c r="AC1539" s="1267"/>
      <c r="AD1539" s="1267"/>
      <c r="AE1539" s="1267"/>
      <c r="AF1539" s="1267"/>
      <c r="AG1539" s="1267"/>
      <c r="AH1539" s="1267"/>
      <c r="AI1539" s="1267"/>
      <c r="AJ1539" s="1267"/>
      <c r="AK1539" s="1267"/>
      <c r="AL1539" s="1267"/>
      <c r="AM1539" s="1267"/>
      <c r="AN1539" s="1267"/>
      <c r="AO1539" s="1267"/>
      <c r="AP1539" s="1267"/>
      <c r="AQ1539" s="1267"/>
      <c r="AR1539" s="1267"/>
      <c r="AS1539" s="1267"/>
      <c r="AT1539" s="1267"/>
      <c r="AU1539" s="1267"/>
      <c r="AV1539" s="1267"/>
      <c r="AW1539" s="1267"/>
      <c r="AX1539" s="1267"/>
      <c r="AY1539" s="1267"/>
      <c r="AZ1539" s="1267"/>
      <c r="BA1539" s="1267"/>
      <c r="BB1539" s="1267"/>
      <c r="BC1539" s="1267"/>
      <c r="BD1539" s="1267"/>
      <c r="BE1539" s="1267"/>
      <c r="BF1539" s="1267"/>
      <c r="BG1539" s="1267"/>
      <c r="BH1539" s="1267"/>
      <c r="BI1539" s="1267"/>
      <c r="BJ1539" s="1267"/>
      <c r="BK1539" s="1267"/>
      <c r="BL1539" s="1267"/>
      <c r="BM1539" s="1267"/>
    </row>
    <row r="1540" spans="1:65" s="1355" customFormat="1" x14ac:dyDescent="0.35">
      <c r="A1540" s="1267"/>
      <c r="B1540" s="1267"/>
      <c r="C1540" s="1267"/>
      <c r="D1540" s="1267"/>
      <c r="E1540" s="1267"/>
      <c r="F1540" s="1267"/>
      <c r="G1540" s="1267"/>
      <c r="H1540" s="1267"/>
      <c r="I1540" s="1267"/>
      <c r="J1540" s="1267"/>
      <c r="K1540" s="1267"/>
      <c r="L1540" s="1267"/>
      <c r="M1540" s="1267"/>
      <c r="N1540" s="1267"/>
      <c r="O1540" s="1267"/>
      <c r="P1540" s="1267"/>
      <c r="Q1540" s="1267"/>
      <c r="R1540" s="1267"/>
      <c r="S1540" s="1267"/>
      <c r="T1540" s="1267"/>
      <c r="U1540" s="1267"/>
      <c r="V1540" s="1267"/>
      <c r="W1540" s="1267"/>
      <c r="X1540" s="1267"/>
      <c r="Y1540" s="1267"/>
      <c r="Z1540" s="1267"/>
      <c r="AA1540" s="1267"/>
      <c r="AB1540" s="1267"/>
      <c r="AC1540" s="1267"/>
      <c r="AD1540" s="1267"/>
      <c r="AE1540" s="1267"/>
      <c r="AF1540" s="1267"/>
      <c r="AG1540" s="1267"/>
      <c r="AH1540" s="1267"/>
      <c r="AI1540" s="1267"/>
      <c r="AJ1540" s="1267"/>
      <c r="AK1540" s="1267"/>
      <c r="AL1540" s="1267"/>
      <c r="AM1540" s="1267"/>
      <c r="AN1540" s="1267"/>
      <c r="AO1540" s="1267"/>
      <c r="AP1540" s="1267"/>
      <c r="AQ1540" s="1267"/>
      <c r="AR1540" s="1267"/>
      <c r="AS1540" s="1267"/>
      <c r="AT1540" s="1267"/>
      <c r="AU1540" s="1267"/>
      <c r="AV1540" s="1267"/>
      <c r="AW1540" s="1267"/>
      <c r="AX1540" s="1267"/>
      <c r="AY1540" s="1267"/>
      <c r="AZ1540" s="1267"/>
      <c r="BA1540" s="1267"/>
      <c r="BB1540" s="1267"/>
      <c r="BC1540" s="1267"/>
      <c r="BD1540" s="1267"/>
      <c r="BE1540" s="1267"/>
      <c r="BF1540" s="1267"/>
      <c r="BG1540" s="1267"/>
      <c r="BH1540" s="1267"/>
      <c r="BI1540" s="1267"/>
      <c r="BJ1540" s="1267"/>
      <c r="BK1540" s="1267"/>
      <c r="BL1540" s="1267"/>
      <c r="BM1540" s="1267"/>
    </row>
    <row r="1541" spans="1:65" s="1355" customFormat="1" x14ac:dyDescent="0.35">
      <c r="A1541" s="1267"/>
      <c r="B1541" s="1267"/>
      <c r="C1541" s="1267"/>
      <c r="D1541" s="1267"/>
      <c r="E1541" s="1267"/>
      <c r="F1541" s="1267"/>
      <c r="G1541" s="1267"/>
      <c r="H1541" s="1267"/>
      <c r="I1541" s="1267"/>
      <c r="J1541" s="1267"/>
      <c r="K1541" s="1267"/>
      <c r="L1541" s="1267"/>
      <c r="M1541" s="1267"/>
      <c r="N1541" s="1267"/>
      <c r="O1541" s="1267"/>
      <c r="P1541" s="1267"/>
      <c r="Q1541" s="1267"/>
      <c r="R1541" s="1267"/>
      <c r="S1541" s="1267"/>
      <c r="T1541" s="1267"/>
      <c r="U1541" s="1267"/>
      <c r="V1541" s="1267"/>
      <c r="W1541" s="1267"/>
      <c r="X1541" s="1267"/>
      <c r="Y1541" s="1267"/>
      <c r="Z1541" s="1267"/>
      <c r="AA1541" s="1267"/>
      <c r="AB1541" s="1267"/>
      <c r="AC1541" s="1267"/>
      <c r="AD1541" s="1267"/>
      <c r="AE1541" s="1267"/>
      <c r="AF1541" s="1267"/>
      <c r="AG1541" s="1267"/>
      <c r="AH1541" s="1267"/>
      <c r="AI1541" s="1267"/>
      <c r="AJ1541" s="1267"/>
      <c r="AK1541" s="1267"/>
      <c r="AL1541" s="1267"/>
      <c r="AM1541" s="1267"/>
      <c r="AN1541" s="1267"/>
      <c r="AO1541" s="1267"/>
      <c r="AP1541" s="1267"/>
      <c r="AQ1541" s="1267"/>
      <c r="AR1541" s="1267"/>
      <c r="AS1541" s="1267"/>
      <c r="AT1541" s="1267"/>
      <c r="AU1541" s="1267"/>
      <c r="AV1541" s="1267"/>
      <c r="AW1541" s="1267"/>
      <c r="AX1541" s="1267"/>
      <c r="AY1541" s="1267"/>
      <c r="AZ1541" s="1267"/>
      <c r="BA1541" s="1267"/>
      <c r="BB1541" s="1267"/>
      <c r="BC1541" s="1267"/>
      <c r="BD1541" s="1267"/>
      <c r="BE1541" s="1267"/>
      <c r="BF1541" s="1267"/>
      <c r="BG1541" s="1267"/>
      <c r="BH1541" s="1267"/>
      <c r="BI1541" s="1267"/>
      <c r="BJ1541" s="1267"/>
      <c r="BK1541" s="1267"/>
      <c r="BL1541" s="1267"/>
      <c r="BM1541" s="1267"/>
    </row>
    <row r="1542" spans="1:65" s="1355" customFormat="1" x14ac:dyDescent="0.35">
      <c r="A1542" s="1267"/>
      <c r="B1542" s="1267"/>
      <c r="C1542" s="1267"/>
      <c r="D1542" s="1267"/>
      <c r="E1542" s="1267"/>
      <c r="F1542" s="1267"/>
      <c r="G1542" s="1267"/>
      <c r="H1542" s="1267"/>
      <c r="I1542" s="1267"/>
      <c r="J1542" s="1267"/>
      <c r="K1542" s="1267"/>
      <c r="L1542" s="1267"/>
      <c r="M1542" s="1267"/>
      <c r="N1542" s="1267"/>
      <c r="O1542" s="1267"/>
      <c r="P1542" s="1267"/>
      <c r="Q1542" s="1267"/>
      <c r="R1542" s="1267"/>
      <c r="S1542" s="1267"/>
      <c r="T1542" s="1267"/>
      <c r="U1542" s="1267"/>
      <c r="V1542" s="1267"/>
      <c r="W1542" s="1267"/>
      <c r="X1542" s="1267"/>
      <c r="Y1542" s="1267"/>
      <c r="Z1542" s="1267"/>
      <c r="AA1542" s="1267"/>
      <c r="AB1542" s="1267"/>
      <c r="AC1542" s="1267"/>
      <c r="AD1542" s="1267"/>
      <c r="AE1542" s="1267"/>
      <c r="AF1542" s="1267"/>
      <c r="AG1542" s="1267"/>
      <c r="AH1542" s="1267"/>
      <c r="AI1542" s="1267"/>
      <c r="AJ1542" s="1267"/>
      <c r="AK1542" s="1267"/>
      <c r="AL1542" s="1267"/>
      <c r="AM1542" s="1267"/>
      <c r="AN1542" s="1267"/>
      <c r="AO1542" s="1267"/>
      <c r="AP1542" s="1267"/>
      <c r="AQ1542" s="1267"/>
      <c r="AR1542" s="1267"/>
      <c r="AS1542" s="1267"/>
      <c r="AT1542" s="1267"/>
      <c r="AU1542" s="1267"/>
      <c r="AV1542" s="1267"/>
      <c r="AW1542" s="1267"/>
      <c r="AX1542" s="1267"/>
      <c r="AY1542" s="1267"/>
      <c r="AZ1542" s="1267"/>
      <c r="BA1542" s="1267"/>
      <c r="BB1542" s="1267"/>
      <c r="BC1542" s="1267"/>
      <c r="BD1542" s="1267"/>
      <c r="BE1542" s="1267"/>
      <c r="BF1542" s="1267"/>
      <c r="BG1542" s="1267"/>
      <c r="BH1542" s="1267"/>
      <c r="BI1542" s="1267"/>
      <c r="BJ1542" s="1267"/>
      <c r="BK1542" s="1267"/>
      <c r="BL1542" s="1267"/>
      <c r="BM1542" s="1267"/>
    </row>
    <row r="1543" spans="1:65" s="1355" customFormat="1" x14ac:dyDescent="0.35">
      <c r="A1543" s="1267"/>
      <c r="B1543" s="1267"/>
      <c r="C1543" s="1267"/>
      <c r="D1543" s="1267"/>
      <c r="E1543" s="1267"/>
      <c r="F1543" s="1267"/>
      <c r="G1543" s="1267"/>
      <c r="H1543" s="1267"/>
      <c r="I1543" s="1267"/>
      <c r="J1543" s="1267"/>
      <c r="K1543" s="1267"/>
      <c r="L1543" s="1267"/>
      <c r="M1543" s="1267"/>
      <c r="N1543" s="1267"/>
      <c r="O1543" s="1267"/>
      <c r="P1543" s="1267"/>
      <c r="Q1543" s="1267"/>
      <c r="R1543" s="1267"/>
      <c r="S1543" s="1267"/>
      <c r="T1543" s="1267"/>
      <c r="U1543" s="1267"/>
      <c r="V1543" s="1267"/>
      <c r="W1543" s="1267"/>
      <c r="X1543" s="1267"/>
      <c r="Y1543" s="1267"/>
      <c r="Z1543" s="1267"/>
      <c r="AA1543" s="1267"/>
      <c r="AB1543" s="1267"/>
      <c r="AC1543" s="1267"/>
      <c r="AD1543" s="1267"/>
      <c r="AE1543" s="1267"/>
      <c r="AF1543" s="1267"/>
      <c r="AG1543" s="1267"/>
      <c r="AH1543" s="1267"/>
      <c r="AI1543" s="1267"/>
      <c r="AJ1543" s="1267"/>
      <c r="AK1543" s="1267"/>
      <c r="AL1543" s="1267"/>
      <c r="AM1543" s="1267"/>
      <c r="AN1543" s="1267"/>
      <c r="AO1543" s="1267"/>
      <c r="AP1543" s="1267"/>
      <c r="AQ1543" s="1267"/>
      <c r="AR1543" s="1267"/>
      <c r="AS1543" s="1267"/>
      <c r="AT1543" s="1267"/>
      <c r="AU1543" s="1267"/>
      <c r="AV1543" s="1267"/>
      <c r="AW1543" s="1267"/>
      <c r="AX1543" s="1267"/>
      <c r="AY1543" s="1267"/>
      <c r="AZ1543" s="1267"/>
      <c r="BA1543" s="1267"/>
      <c r="BB1543" s="1267"/>
      <c r="BC1543" s="1267"/>
      <c r="BD1543" s="1267"/>
      <c r="BE1543" s="1267"/>
      <c r="BF1543" s="1267"/>
      <c r="BG1543" s="1267"/>
      <c r="BH1543" s="1267"/>
      <c r="BI1543" s="1267"/>
      <c r="BJ1543" s="1267"/>
      <c r="BK1543" s="1267"/>
      <c r="BL1543" s="1267"/>
      <c r="BM1543" s="1267"/>
    </row>
    <row r="1544" spans="1:65" s="1355" customFormat="1" x14ac:dyDescent="0.35">
      <c r="A1544" s="1267"/>
      <c r="B1544" s="1267"/>
      <c r="C1544" s="1267"/>
      <c r="D1544" s="1267"/>
      <c r="E1544" s="1267"/>
      <c r="F1544" s="1267"/>
      <c r="G1544" s="1267"/>
      <c r="H1544" s="1267"/>
      <c r="I1544" s="1267"/>
      <c r="J1544" s="1267"/>
      <c r="K1544" s="1267"/>
      <c r="L1544" s="1267"/>
      <c r="M1544" s="1267"/>
      <c r="N1544" s="1267"/>
      <c r="O1544" s="1267"/>
      <c r="P1544" s="1267"/>
      <c r="Q1544" s="1267"/>
      <c r="R1544" s="1267"/>
      <c r="S1544" s="1267"/>
      <c r="T1544" s="1267"/>
      <c r="U1544" s="1267"/>
      <c r="V1544" s="1267"/>
      <c r="W1544" s="1267"/>
      <c r="X1544" s="1267"/>
      <c r="Y1544" s="1267"/>
      <c r="Z1544" s="1267"/>
      <c r="AA1544" s="1267"/>
      <c r="AB1544" s="1267"/>
      <c r="AC1544" s="1267"/>
      <c r="AD1544" s="1267"/>
      <c r="AE1544" s="1267"/>
      <c r="AF1544" s="1267"/>
      <c r="AG1544" s="1267"/>
      <c r="AH1544" s="1267"/>
      <c r="AI1544" s="1267"/>
      <c r="AJ1544" s="1267"/>
      <c r="AK1544" s="1267"/>
      <c r="AL1544" s="1267"/>
      <c r="AM1544" s="1267"/>
      <c r="AN1544" s="1267"/>
      <c r="AO1544" s="1267"/>
      <c r="AP1544" s="1267"/>
      <c r="AQ1544" s="1267"/>
      <c r="AR1544" s="1267"/>
      <c r="AS1544" s="1267"/>
      <c r="AT1544" s="1267"/>
      <c r="AU1544" s="1267"/>
      <c r="AV1544" s="1267"/>
      <c r="AW1544" s="1267"/>
      <c r="AX1544" s="1267"/>
      <c r="AY1544" s="1267"/>
      <c r="AZ1544" s="1267"/>
      <c r="BA1544" s="1267"/>
      <c r="BB1544" s="1267"/>
      <c r="BC1544" s="1267"/>
      <c r="BD1544" s="1267"/>
      <c r="BE1544" s="1267"/>
      <c r="BF1544" s="1267"/>
      <c r="BG1544" s="1267"/>
      <c r="BH1544" s="1267"/>
      <c r="BI1544" s="1267"/>
      <c r="BJ1544" s="1267"/>
      <c r="BK1544" s="1267"/>
      <c r="BL1544" s="1267"/>
      <c r="BM1544" s="1267"/>
    </row>
    <row r="1545" spans="1:65" s="1355" customFormat="1" x14ac:dyDescent="0.35">
      <c r="A1545" s="1267"/>
      <c r="B1545" s="1267"/>
      <c r="C1545" s="1267"/>
      <c r="D1545" s="1267"/>
      <c r="E1545" s="1267"/>
      <c r="F1545" s="1267"/>
      <c r="G1545" s="1267"/>
      <c r="H1545" s="1267"/>
      <c r="I1545" s="1267"/>
      <c r="J1545" s="1267"/>
      <c r="K1545" s="1267"/>
      <c r="L1545" s="1267"/>
      <c r="M1545" s="1267"/>
      <c r="N1545" s="1267"/>
      <c r="O1545" s="1267"/>
      <c r="P1545" s="1267"/>
      <c r="Q1545" s="1267"/>
      <c r="R1545" s="1267"/>
      <c r="S1545" s="1267"/>
      <c r="T1545" s="1267"/>
      <c r="U1545" s="1267"/>
      <c r="V1545" s="1267"/>
      <c r="W1545" s="1267"/>
      <c r="X1545" s="1267"/>
      <c r="Y1545" s="1267"/>
      <c r="Z1545" s="1267"/>
      <c r="AA1545" s="1267"/>
      <c r="AB1545" s="1267"/>
      <c r="AC1545" s="1267"/>
      <c r="AD1545" s="1267"/>
      <c r="AE1545" s="1267"/>
      <c r="AF1545" s="1267"/>
      <c r="AG1545" s="1267"/>
      <c r="AH1545" s="1267"/>
      <c r="AI1545" s="1267"/>
      <c r="AJ1545" s="1267"/>
      <c r="AK1545" s="1267"/>
      <c r="AL1545" s="1267"/>
      <c r="AM1545" s="1267"/>
      <c r="AN1545" s="1267"/>
      <c r="AO1545" s="1267"/>
      <c r="AP1545" s="1267"/>
      <c r="AQ1545" s="1267"/>
      <c r="AR1545" s="1267"/>
      <c r="AS1545" s="1267"/>
      <c r="AT1545" s="1267"/>
      <c r="AU1545" s="1267"/>
      <c r="AV1545" s="1267"/>
      <c r="AW1545" s="1267"/>
      <c r="AX1545" s="1267"/>
      <c r="AY1545" s="1267"/>
      <c r="AZ1545" s="1267"/>
      <c r="BA1545" s="1267"/>
      <c r="BB1545" s="1267"/>
      <c r="BC1545" s="1267"/>
      <c r="BD1545" s="1267"/>
      <c r="BE1545" s="1267"/>
      <c r="BF1545" s="1267"/>
      <c r="BG1545" s="1267"/>
      <c r="BH1545" s="1267"/>
      <c r="BI1545" s="1267"/>
      <c r="BJ1545" s="1267"/>
      <c r="BK1545" s="1267"/>
      <c r="BL1545" s="1267"/>
      <c r="BM1545" s="1267"/>
    </row>
    <row r="1546" spans="1:65" s="1355" customFormat="1" x14ac:dyDescent="0.35">
      <c r="A1546" s="1267"/>
      <c r="B1546" s="1267"/>
      <c r="C1546" s="1267"/>
      <c r="D1546" s="1267"/>
      <c r="E1546" s="1267"/>
      <c r="F1546" s="1267"/>
      <c r="G1546" s="1267"/>
      <c r="H1546" s="1267"/>
      <c r="I1546" s="1267"/>
      <c r="J1546" s="1267"/>
      <c r="K1546" s="1267"/>
      <c r="L1546" s="1267"/>
      <c r="M1546" s="1267"/>
      <c r="N1546" s="1267"/>
      <c r="O1546" s="1267"/>
      <c r="P1546" s="1267"/>
      <c r="Q1546" s="1267"/>
      <c r="R1546" s="1267"/>
      <c r="S1546" s="1267"/>
      <c r="T1546" s="1267"/>
      <c r="U1546" s="1267"/>
      <c r="V1546" s="1267"/>
      <c r="W1546" s="1267"/>
      <c r="X1546" s="1267"/>
      <c r="Y1546" s="1267"/>
      <c r="Z1546" s="1267"/>
      <c r="AA1546" s="1267"/>
      <c r="AB1546" s="1267"/>
      <c r="AC1546" s="1267"/>
      <c r="AD1546" s="1267"/>
      <c r="AE1546" s="1267"/>
      <c r="AF1546" s="1267"/>
      <c r="AG1546" s="1267"/>
      <c r="AH1546" s="1267"/>
      <c r="AI1546" s="1267"/>
      <c r="AJ1546" s="1267"/>
      <c r="AK1546" s="1267"/>
      <c r="AL1546" s="1267"/>
      <c r="AM1546" s="1267"/>
      <c r="AN1546" s="1267"/>
      <c r="AO1546" s="1267"/>
      <c r="AP1546" s="1267"/>
      <c r="AQ1546" s="1267"/>
      <c r="AR1546" s="1267"/>
      <c r="AS1546" s="1267"/>
      <c r="AT1546" s="1267"/>
      <c r="AU1546" s="1267"/>
      <c r="AV1546" s="1267"/>
      <c r="AW1546" s="1267"/>
      <c r="AX1546" s="1267"/>
      <c r="AY1546" s="1267"/>
      <c r="AZ1546" s="1267"/>
      <c r="BA1546" s="1267"/>
      <c r="BB1546" s="1267"/>
      <c r="BC1546" s="1267"/>
      <c r="BD1546" s="1267"/>
      <c r="BE1546" s="1267"/>
      <c r="BF1546" s="1267"/>
      <c r="BG1546" s="1267"/>
      <c r="BH1546" s="1267"/>
      <c r="BI1546" s="1267"/>
      <c r="BJ1546" s="1267"/>
      <c r="BK1546" s="1267"/>
      <c r="BL1546" s="1267"/>
      <c r="BM1546" s="1267"/>
    </row>
    <row r="1547" spans="1:65" s="1355" customFormat="1" x14ac:dyDescent="0.35">
      <c r="A1547" s="1267"/>
      <c r="B1547" s="1267"/>
      <c r="C1547" s="1267"/>
      <c r="D1547" s="1267"/>
      <c r="E1547" s="1267"/>
      <c r="F1547" s="1267"/>
      <c r="G1547" s="1267"/>
      <c r="H1547" s="1267"/>
      <c r="I1547" s="1267"/>
      <c r="J1547" s="1267"/>
      <c r="K1547" s="1267"/>
      <c r="L1547" s="1267"/>
      <c r="M1547" s="1267"/>
      <c r="N1547" s="1267"/>
      <c r="O1547" s="1267"/>
      <c r="P1547" s="1267"/>
      <c r="Q1547" s="1267"/>
      <c r="R1547" s="1267"/>
      <c r="S1547" s="1267"/>
      <c r="T1547" s="1267"/>
      <c r="U1547" s="1267"/>
      <c r="V1547" s="1267"/>
      <c r="W1547" s="1267"/>
      <c r="X1547" s="1267"/>
      <c r="Y1547" s="1267"/>
      <c r="Z1547" s="1267"/>
      <c r="AA1547" s="1267"/>
      <c r="AB1547" s="1267"/>
      <c r="AC1547" s="1267"/>
      <c r="AD1547" s="1267"/>
      <c r="AE1547" s="1267"/>
      <c r="AF1547" s="1267"/>
      <c r="AG1547" s="1267"/>
      <c r="AH1547" s="1267"/>
      <c r="AI1547" s="1267"/>
      <c r="AJ1547" s="1267"/>
      <c r="AK1547" s="1267"/>
      <c r="AL1547" s="1267"/>
      <c r="AM1547" s="1267"/>
      <c r="AN1547" s="1267"/>
      <c r="AO1547" s="1267"/>
      <c r="AP1547" s="1267"/>
      <c r="AQ1547" s="1267"/>
      <c r="AR1547" s="1267"/>
      <c r="AS1547" s="1267"/>
      <c r="AT1547" s="1267"/>
      <c r="AU1547" s="1267"/>
      <c r="AV1547" s="1267"/>
      <c r="AW1547" s="1267"/>
      <c r="AX1547" s="1267"/>
      <c r="AY1547" s="1267"/>
      <c r="AZ1547" s="1267"/>
      <c r="BA1547" s="1267"/>
      <c r="BB1547" s="1267"/>
      <c r="BC1547" s="1267"/>
      <c r="BD1547" s="1267"/>
      <c r="BE1547" s="1267"/>
      <c r="BF1547" s="1267"/>
      <c r="BG1547" s="1267"/>
      <c r="BH1547" s="1267"/>
      <c r="BI1547" s="1267"/>
      <c r="BJ1547" s="1267"/>
      <c r="BK1547" s="1267"/>
      <c r="BL1547" s="1267"/>
      <c r="BM1547" s="1267"/>
    </row>
    <row r="1548" spans="1:65" s="1355" customFormat="1" x14ac:dyDescent="0.35">
      <c r="A1548" s="1267"/>
      <c r="B1548" s="1267"/>
      <c r="C1548" s="1267"/>
      <c r="D1548" s="1267"/>
      <c r="E1548" s="1267"/>
      <c r="F1548" s="1267"/>
      <c r="G1548" s="1267"/>
      <c r="H1548" s="1267"/>
      <c r="I1548" s="1267"/>
      <c r="J1548" s="1267"/>
      <c r="K1548" s="1267"/>
      <c r="L1548" s="1267"/>
      <c r="M1548" s="1267"/>
      <c r="N1548" s="1267"/>
      <c r="O1548" s="1267"/>
      <c r="P1548" s="1267"/>
      <c r="Q1548" s="1267"/>
      <c r="R1548" s="1267"/>
      <c r="S1548" s="1267"/>
      <c r="T1548" s="1267"/>
      <c r="U1548" s="1267"/>
      <c r="V1548" s="1267"/>
      <c r="W1548" s="1267"/>
      <c r="X1548" s="1267"/>
      <c r="Y1548" s="1267"/>
      <c r="Z1548" s="1267"/>
      <c r="AA1548" s="1267"/>
      <c r="AB1548" s="1267"/>
      <c r="AC1548" s="1267"/>
      <c r="AD1548" s="1267"/>
      <c r="AE1548" s="1267"/>
      <c r="AF1548" s="1267"/>
      <c r="AG1548" s="1267"/>
      <c r="AH1548" s="1267"/>
      <c r="AI1548" s="1267"/>
      <c r="AJ1548" s="1267"/>
      <c r="AK1548" s="1267"/>
      <c r="AL1548" s="1267"/>
      <c r="AM1548" s="1267"/>
      <c r="AN1548" s="1267"/>
      <c r="AO1548" s="1267"/>
      <c r="AP1548" s="1267"/>
      <c r="AQ1548" s="1267"/>
      <c r="AR1548" s="1267"/>
      <c r="AS1548" s="1267"/>
      <c r="AT1548" s="1267"/>
      <c r="AU1548" s="1267"/>
      <c r="AV1548" s="1267"/>
      <c r="AW1548" s="1267"/>
      <c r="AX1548" s="1267"/>
      <c r="AY1548" s="1267"/>
      <c r="AZ1548" s="1267"/>
      <c r="BA1548" s="1267"/>
      <c r="BB1548" s="1267"/>
      <c r="BC1548" s="1267"/>
      <c r="BD1548" s="1267"/>
      <c r="BE1548" s="1267"/>
      <c r="BF1548" s="1267"/>
      <c r="BG1548" s="1267"/>
      <c r="BH1548" s="1267"/>
      <c r="BI1548" s="1267"/>
      <c r="BJ1548" s="1267"/>
      <c r="BK1548" s="1267"/>
      <c r="BL1548" s="1267"/>
      <c r="BM1548" s="1267"/>
    </row>
    <row r="1549" spans="1:65" s="1355" customFormat="1" x14ac:dyDescent="0.35">
      <c r="A1549" s="1267"/>
      <c r="B1549" s="1267"/>
      <c r="C1549" s="1267"/>
      <c r="D1549" s="1267"/>
      <c r="E1549" s="1267"/>
      <c r="F1549" s="1267"/>
      <c r="G1549" s="1267"/>
      <c r="H1549" s="1267"/>
      <c r="I1549" s="1267"/>
      <c r="J1549" s="1267"/>
      <c r="K1549" s="1267"/>
      <c r="L1549" s="1267"/>
      <c r="M1549" s="1267"/>
      <c r="N1549" s="1267"/>
      <c r="O1549" s="1267"/>
      <c r="P1549" s="1267"/>
      <c r="Q1549" s="1267"/>
      <c r="R1549" s="1267"/>
      <c r="S1549" s="1267"/>
      <c r="T1549" s="1267"/>
      <c r="U1549" s="1267"/>
      <c r="V1549" s="1267"/>
      <c r="W1549" s="1267"/>
      <c r="X1549" s="1267"/>
      <c r="Y1549" s="1267"/>
      <c r="Z1549" s="1267"/>
      <c r="AA1549" s="1267"/>
      <c r="AB1549" s="1267"/>
      <c r="AC1549" s="1267"/>
      <c r="AD1549" s="1267"/>
      <c r="AE1549" s="1267"/>
      <c r="AF1549" s="1267"/>
      <c r="AG1549" s="1267"/>
      <c r="AH1549" s="1267"/>
      <c r="AI1549" s="1267"/>
      <c r="AJ1549" s="1267"/>
      <c r="AK1549" s="1267"/>
      <c r="AL1549" s="1267"/>
      <c r="AM1549" s="1267"/>
      <c r="AN1549" s="1267"/>
      <c r="AO1549" s="1267"/>
      <c r="AP1549" s="1267"/>
      <c r="AQ1549" s="1267"/>
      <c r="AR1549" s="1267"/>
      <c r="AS1549" s="1267"/>
      <c r="AT1549" s="1267"/>
      <c r="AU1549" s="1267"/>
      <c r="AV1549" s="1267"/>
      <c r="AW1549" s="1267"/>
      <c r="AX1549" s="1267"/>
      <c r="AY1549" s="1267"/>
      <c r="AZ1549" s="1267"/>
      <c r="BA1549" s="1267"/>
      <c r="BB1549" s="1267"/>
      <c r="BC1549" s="1267"/>
      <c r="BD1549" s="1267"/>
      <c r="BE1549" s="1267"/>
      <c r="BF1549" s="1267"/>
      <c r="BG1549" s="1267"/>
      <c r="BH1549" s="1267"/>
      <c r="BI1549" s="1267"/>
      <c r="BJ1549" s="1267"/>
      <c r="BK1549" s="1267"/>
      <c r="BL1549" s="1267"/>
      <c r="BM1549" s="1267"/>
    </row>
    <row r="1550" spans="1:65" s="1355" customFormat="1" x14ac:dyDescent="0.35">
      <c r="A1550" s="1267"/>
      <c r="B1550" s="1267"/>
      <c r="C1550" s="1267"/>
      <c r="D1550" s="1267"/>
      <c r="E1550" s="1267"/>
      <c r="F1550" s="1267"/>
      <c r="G1550" s="1267"/>
      <c r="H1550" s="1267"/>
      <c r="I1550" s="1267"/>
      <c r="J1550" s="1267"/>
      <c r="K1550" s="1267"/>
      <c r="L1550" s="1267"/>
      <c r="M1550" s="1267"/>
      <c r="N1550" s="1267"/>
      <c r="O1550" s="1267"/>
      <c r="P1550" s="1267"/>
      <c r="Q1550" s="1267"/>
      <c r="R1550" s="1267"/>
      <c r="S1550" s="1267"/>
      <c r="T1550" s="1267"/>
      <c r="U1550" s="1267"/>
      <c r="V1550" s="1267"/>
      <c r="W1550" s="1267"/>
      <c r="X1550" s="1267"/>
      <c r="Y1550" s="1267"/>
      <c r="Z1550" s="1267"/>
      <c r="AA1550" s="1267"/>
      <c r="AB1550" s="1267"/>
      <c r="AC1550" s="1267"/>
      <c r="AD1550" s="1267"/>
      <c r="AE1550" s="1267"/>
      <c r="AF1550" s="1267"/>
      <c r="AG1550" s="1267"/>
      <c r="AH1550" s="1267"/>
      <c r="AI1550" s="1267"/>
      <c r="AJ1550" s="1267"/>
      <c r="AK1550" s="1267"/>
      <c r="AL1550" s="1267"/>
      <c r="AM1550" s="1267"/>
      <c r="AN1550" s="1267"/>
      <c r="AO1550" s="1267"/>
      <c r="AP1550" s="1267"/>
      <c r="AQ1550" s="1267"/>
      <c r="AR1550" s="1267"/>
      <c r="AS1550" s="1267"/>
      <c r="AT1550" s="1267"/>
      <c r="AU1550" s="1267"/>
      <c r="AV1550" s="1267"/>
      <c r="AW1550" s="1267"/>
      <c r="AX1550" s="1267"/>
      <c r="AY1550" s="1267"/>
      <c r="AZ1550" s="1267"/>
      <c r="BA1550" s="1267"/>
      <c r="BB1550" s="1267"/>
      <c r="BC1550" s="1267"/>
      <c r="BD1550" s="1267"/>
      <c r="BE1550" s="1267"/>
      <c r="BF1550" s="1267"/>
      <c r="BG1550" s="1267"/>
      <c r="BH1550" s="1267"/>
      <c r="BI1550" s="1267"/>
      <c r="BJ1550" s="1267"/>
      <c r="BK1550" s="1267"/>
      <c r="BL1550" s="1267"/>
      <c r="BM1550" s="1267"/>
    </row>
    <row r="1551" spans="1:65" s="1355" customFormat="1" x14ac:dyDescent="0.35">
      <c r="A1551" s="1267"/>
      <c r="B1551" s="1267"/>
      <c r="C1551" s="1267"/>
      <c r="D1551" s="1267"/>
      <c r="E1551" s="1267"/>
      <c r="F1551" s="1267"/>
      <c r="G1551" s="1267"/>
      <c r="H1551" s="1267"/>
      <c r="I1551" s="1267"/>
      <c r="J1551" s="1267"/>
      <c r="K1551" s="1267"/>
      <c r="L1551" s="1267"/>
      <c r="M1551" s="1267"/>
      <c r="N1551" s="1267"/>
      <c r="O1551" s="1267"/>
      <c r="P1551" s="1267"/>
      <c r="Q1551" s="1267"/>
      <c r="R1551" s="1267"/>
      <c r="S1551" s="1267"/>
      <c r="T1551" s="1267"/>
      <c r="U1551" s="1267"/>
      <c r="V1551" s="1267"/>
      <c r="W1551" s="1267"/>
      <c r="X1551" s="1267"/>
      <c r="Y1551" s="1267"/>
      <c r="Z1551" s="1267"/>
      <c r="AA1551" s="1267"/>
      <c r="AB1551" s="1267"/>
      <c r="AC1551" s="1267"/>
      <c r="AD1551" s="1267"/>
      <c r="AE1551" s="1267"/>
      <c r="AF1551" s="1267"/>
      <c r="AG1551" s="1267"/>
      <c r="AH1551" s="1267"/>
      <c r="AI1551" s="1267"/>
      <c r="AJ1551" s="1267"/>
      <c r="AK1551" s="1267"/>
      <c r="AL1551" s="1267"/>
      <c r="AM1551" s="1267"/>
      <c r="AN1551" s="1267"/>
      <c r="AO1551" s="1267"/>
      <c r="AP1551" s="1267"/>
      <c r="AQ1551" s="1267"/>
      <c r="AR1551" s="1267"/>
      <c r="AS1551" s="1267"/>
      <c r="AT1551" s="1267"/>
      <c r="AU1551" s="1267"/>
      <c r="AV1551" s="1267"/>
      <c r="AW1551" s="1267"/>
      <c r="AX1551" s="1267"/>
      <c r="AY1551" s="1267"/>
      <c r="AZ1551" s="1267"/>
      <c r="BA1551" s="1267"/>
      <c r="BB1551" s="1267"/>
      <c r="BC1551" s="1267"/>
      <c r="BD1551" s="1267"/>
      <c r="BE1551" s="1267"/>
      <c r="BF1551" s="1267"/>
      <c r="BG1551" s="1267"/>
      <c r="BH1551" s="1267"/>
      <c r="BI1551" s="1267"/>
      <c r="BJ1551" s="1267"/>
      <c r="BK1551" s="1267"/>
      <c r="BL1551" s="1267"/>
      <c r="BM1551" s="1267"/>
    </row>
    <row r="1552" spans="1:65" s="1355" customFormat="1" x14ac:dyDescent="0.35">
      <c r="A1552" s="1267"/>
      <c r="B1552" s="1267"/>
      <c r="C1552" s="1267"/>
      <c r="D1552" s="1267"/>
      <c r="E1552" s="1267"/>
      <c r="F1552" s="1267"/>
      <c r="G1552" s="1267"/>
      <c r="H1552" s="1267"/>
      <c r="I1552" s="1267"/>
      <c r="J1552" s="1267"/>
      <c r="K1552" s="1267"/>
      <c r="L1552" s="1267"/>
      <c r="M1552" s="1267"/>
      <c r="N1552" s="1267"/>
      <c r="O1552" s="1267"/>
      <c r="P1552" s="1267"/>
      <c r="Q1552" s="1267"/>
      <c r="R1552" s="1267"/>
      <c r="S1552" s="1267"/>
      <c r="T1552" s="1267"/>
      <c r="U1552" s="1267"/>
      <c r="V1552" s="1267"/>
      <c r="W1552" s="1267"/>
      <c r="X1552" s="1267"/>
      <c r="Y1552" s="1267"/>
      <c r="Z1552" s="1267"/>
      <c r="AA1552" s="1267"/>
      <c r="AB1552" s="1267"/>
      <c r="AC1552" s="1267"/>
      <c r="AD1552" s="1267"/>
      <c r="AE1552" s="1267"/>
      <c r="AF1552" s="1267"/>
      <c r="AG1552" s="1267"/>
      <c r="AH1552" s="1267"/>
      <c r="AI1552" s="1267"/>
      <c r="AJ1552" s="1267"/>
      <c r="AK1552" s="1267"/>
      <c r="AL1552" s="1267"/>
      <c r="AM1552" s="1267"/>
      <c r="AN1552" s="1267"/>
      <c r="AO1552" s="1267"/>
      <c r="AP1552" s="1267"/>
      <c r="AQ1552" s="1267"/>
      <c r="AR1552" s="1267"/>
      <c r="AS1552" s="1267"/>
      <c r="AT1552" s="1267"/>
      <c r="AU1552" s="1267"/>
      <c r="AV1552" s="1267"/>
      <c r="AW1552" s="1267"/>
      <c r="AX1552" s="1267"/>
      <c r="AY1552" s="1267"/>
      <c r="AZ1552" s="1267"/>
      <c r="BA1552" s="1267"/>
      <c r="BB1552" s="1267"/>
      <c r="BC1552" s="1267"/>
      <c r="BD1552" s="1267"/>
      <c r="BE1552" s="1267"/>
      <c r="BF1552" s="1267"/>
      <c r="BG1552" s="1267"/>
      <c r="BH1552" s="1267"/>
      <c r="BI1552" s="1267"/>
      <c r="BJ1552" s="1267"/>
      <c r="BK1552" s="1267"/>
      <c r="BL1552" s="1267"/>
      <c r="BM1552" s="1267"/>
    </row>
    <row r="1553" spans="1:65" s="1355" customFormat="1" x14ac:dyDescent="0.35">
      <c r="A1553" s="1267"/>
      <c r="B1553" s="1267"/>
      <c r="C1553" s="1267"/>
      <c r="D1553" s="1267"/>
      <c r="E1553" s="1267"/>
      <c r="F1553" s="1267"/>
      <c r="G1553" s="1267"/>
      <c r="H1553" s="1267"/>
      <c r="I1553" s="1267"/>
      <c r="J1553" s="1267"/>
      <c r="K1553" s="1267"/>
      <c r="L1553" s="1267"/>
      <c r="M1553" s="1267"/>
      <c r="N1553" s="1267"/>
      <c r="O1553" s="1267"/>
      <c r="P1553" s="1267"/>
      <c r="Q1553" s="1267"/>
      <c r="R1553" s="1267"/>
      <c r="S1553" s="1267"/>
      <c r="T1553" s="1267"/>
      <c r="U1553" s="1267"/>
      <c r="V1553" s="1267"/>
      <c r="W1553" s="1267"/>
      <c r="X1553" s="1267"/>
      <c r="Y1553" s="1267"/>
      <c r="Z1553" s="1267"/>
      <c r="AA1553" s="1267"/>
      <c r="AB1553" s="1267"/>
      <c r="AC1553" s="1267"/>
      <c r="AD1553" s="1267"/>
      <c r="AE1553" s="1267"/>
      <c r="AF1553" s="1267"/>
      <c r="AG1553" s="1267"/>
      <c r="AH1553" s="1267"/>
      <c r="AI1553" s="1267"/>
      <c r="AJ1553" s="1267"/>
      <c r="AK1553" s="1267"/>
      <c r="AL1553" s="1267"/>
      <c r="AM1553" s="1267"/>
      <c r="AN1553" s="1267"/>
      <c r="AO1553" s="1267"/>
      <c r="AP1553" s="1267"/>
      <c r="AQ1553" s="1267"/>
      <c r="AR1553" s="1267"/>
      <c r="AS1553" s="1267"/>
      <c r="AT1553" s="1267"/>
      <c r="AU1553" s="1267"/>
      <c r="AV1553" s="1267"/>
      <c r="AW1553" s="1267"/>
      <c r="AX1553" s="1267"/>
      <c r="AY1553" s="1267"/>
      <c r="AZ1553" s="1267"/>
      <c r="BA1553" s="1267"/>
      <c r="BB1553" s="1267"/>
      <c r="BC1553" s="1267"/>
      <c r="BD1553" s="1267"/>
      <c r="BE1553" s="1267"/>
      <c r="BF1553" s="1267"/>
      <c r="BG1553" s="1267"/>
      <c r="BH1553" s="1267"/>
      <c r="BI1553" s="1267"/>
      <c r="BJ1553" s="1267"/>
      <c r="BK1553" s="1267"/>
      <c r="BL1553" s="1267"/>
      <c r="BM1553" s="1267"/>
    </row>
    <row r="1554" spans="1:65" s="1355" customFormat="1" x14ac:dyDescent="0.35">
      <c r="A1554" s="1267"/>
      <c r="B1554" s="1267"/>
      <c r="C1554" s="1267"/>
      <c r="D1554" s="1267"/>
      <c r="E1554" s="1267"/>
      <c r="F1554" s="1267"/>
      <c r="G1554" s="1267"/>
      <c r="H1554" s="1267"/>
      <c r="I1554" s="1267"/>
      <c r="J1554" s="1267"/>
      <c r="K1554" s="1267"/>
      <c r="L1554" s="1267"/>
      <c r="M1554" s="1267"/>
      <c r="N1554" s="1267"/>
      <c r="O1554" s="1267"/>
      <c r="P1554" s="1267"/>
      <c r="Q1554" s="1267"/>
      <c r="R1554" s="1267"/>
      <c r="S1554" s="1267"/>
      <c r="T1554" s="1267"/>
      <c r="U1554" s="1267"/>
      <c r="V1554" s="1267"/>
      <c r="W1554" s="1267"/>
      <c r="X1554" s="1267"/>
      <c r="Y1554" s="1267"/>
      <c r="Z1554" s="1267"/>
      <c r="AA1554" s="1267"/>
      <c r="AB1554" s="1267"/>
      <c r="AC1554" s="1267"/>
      <c r="AD1554" s="1267"/>
      <c r="AE1554" s="1267"/>
      <c r="AF1554" s="1267"/>
      <c r="AG1554" s="1267"/>
      <c r="AH1554" s="1267"/>
      <c r="AI1554" s="1267"/>
      <c r="AJ1554" s="1267"/>
      <c r="AK1554" s="1267"/>
      <c r="AL1554" s="1267"/>
      <c r="AM1554" s="1267"/>
      <c r="AN1554" s="1267"/>
      <c r="AO1554" s="1267"/>
      <c r="AP1554" s="1267"/>
      <c r="AQ1554" s="1267"/>
      <c r="AR1554" s="1267"/>
      <c r="AS1554" s="1267"/>
      <c r="AT1554" s="1267"/>
      <c r="AU1554" s="1267"/>
      <c r="AV1554" s="1267"/>
      <c r="AW1554" s="1267"/>
      <c r="AX1554" s="1267"/>
      <c r="AY1554" s="1267"/>
      <c r="AZ1554" s="1267"/>
      <c r="BA1554" s="1267"/>
      <c r="BB1554" s="1267"/>
      <c r="BC1554" s="1267"/>
      <c r="BD1554" s="1267"/>
      <c r="BE1554" s="1267"/>
      <c r="BF1554" s="1267"/>
      <c r="BG1554" s="1267"/>
      <c r="BH1554" s="1267"/>
      <c r="BI1554" s="1267"/>
      <c r="BJ1554" s="1267"/>
      <c r="BK1554" s="1267"/>
      <c r="BL1554" s="1267"/>
      <c r="BM1554" s="1267"/>
    </row>
    <row r="1555" spans="1:65" s="1355" customFormat="1" x14ac:dyDescent="0.35">
      <c r="A1555" s="1267"/>
      <c r="B1555" s="1267"/>
      <c r="C1555" s="1267"/>
      <c r="D1555" s="1267"/>
      <c r="E1555" s="1267"/>
      <c r="F1555" s="1267"/>
      <c r="G1555" s="1267"/>
      <c r="H1555" s="1267"/>
      <c r="I1555" s="1267"/>
      <c r="J1555" s="1267"/>
      <c r="K1555" s="1267"/>
      <c r="L1555" s="1267"/>
      <c r="M1555" s="1267"/>
      <c r="N1555" s="1267"/>
      <c r="O1555" s="1267"/>
      <c r="P1555" s="1267"/>
      <c r="Q1555" s="1267"/>
      <c r="R1555" s="1267"/>
      <c r="S1555" s="1267"/>
      <c r="T1555" s="1267"/>
      <c r="U1555" s="1267"/>
      <c r="V1555" s="1267"/>
      <c r="W1555" s="1267"/>
      <c r="X1555" s="1267"/>
      <c r="Y1555" s="1267"/>
      <c r="Z1555" s="1267"/>
      <c r="AA1555" s="1267"/>
      <c r="AB1555" s="1267"/>
      <c r="AC1555" s="1267"/>
      <c r="AD1555" s="1267"/>
      <c r="AE1555" s="1267"/>
      <c r="AF1555" s="1267"/>
      <c r="AG1555" s="1267"/>
      <c r="AH1555" s="1267"/>
      <c r="AI1555" s="1267"/>
      <c r="AJ1555" s="1267"/>
      <c r="AK1555" s="1267"/>
      <c r="AL1555" s="1267"/>
      <c r="AM1555" s="1267"/>
      <c r="AN1555" s="1267"/>
      <c r="AO1555" s="1267"/>
      <c r="AP1555" s="1267"/>
      <c r="AQ1555" s="1267"/>
      <c r="AR1555" s="1267"/>
      <c r="AS1555" s="1267"/>
      <c r="AT1555" s="1267"/>
      <c r="AU1555" s="1267"/>
      <c r="AV1555" s="1267"/>
      <c r="AW1555" s="1267"/>
      <c r="AX1555" s="1267"/>
      <c r="AY1555" s="1267"/>
      <c r="AZ1555" s="1267"/>
      <c r="BA1555" s="1267"/>
      <c r="BB1555" s="1267"/>
      <c r="BC1555" s="1267"/>
      <c r="BD1555" s="1267"/>
      <c r="BE1555" s="1267"/>
      <c r="BF1555" s="1267"/>
      <c r="BG1555" s="1267"/>
      <c r="BH1555" s="1267"/>
      <c r="BI1555" s="1267"/>
      <c r="BJ1555" s="1267"/>
      <c r="BK1555" s="1267"/>
      <c r="BL1555" s="1267"/>
      <c r="BM1555" s="1267"/>
    </row>
    <row r="1556" spans="1:65" s="1355" customFormat="1" x14ac:dyDescent="0.35">
      <c r="A1556" s="1267"/>
      <c r="B1556" s="1267"/>
      <c r="C1556" s="1267"/>
      <c r="D1556" s="1267"/>
      <c r="E1556" s="1267"/>
      <c r="F1556" s="1267"/>
      <c r="G1556" s="1267"/>
      <c r="H1556" s="1267"/>
      <c r="I1556" s="1267"/>
      <c r="J1556" s="1267"/>
      <c r="K1556" s="1267"/>
      <c r="L1556" s="1267"/>
      <c r="M1556" s="1267"/>
      <c r="N1556" s="1267"/>
      <c r="O1556" s="1267"/>
      <c r="P1556" s="1267"/>
      <c r="Q1556" s="1267"/>
      <c r="R1556" s="1267"/>
      <c r="S1556" s="1267"/>
      <c r="T1556" s="1267"/>
      <c r="U1556" s="1267"/>
      <c r="V1556" s="1267"/>
      <c r="W1556" s="1267"/>
      <c r="X1556" s="1267"/>
      <c r="Y1556" s="1267"/>
      <c r="Z1556" s="1267"/>
      <c r="AA1556" s="1267"/>
      <c r="AB1556" s="1267"/>
      <c r="AC1556" s="1267"/>
      <c r="AD1556" s="1267"/>
      <c r="AE1556" s="1267"/>
      <c r="AF1556" s="1267"/>
      <c r="AG1556" s="1267"/>
      <c r="AH1556" s="1267"/>
      <c r="AI1556" s="1267"/>
      <c r="AJ1556" s="1267"/>
      <c r="AK1556" s="1267"/>
      <c r="AL1556" s="1267"/>
      <c r="AM1556" s="1267"/>
      <c r="AN1556" s="1267"/>
      <c r="AO1556" s="1267"/>
      <c r="AP1556" s="1267"/>
      <c r="AQ1556" s="1267"/>
      <c r="AR1556" s="1267"/>
      <c r="AS1556" s="1267"/>
      <c r="AT1556" s="1267"/>
      <c r="AU1556" s="1267"/>
      <c r="AV1556" s="1267"/>
      <c r="AW1556" s="1267"/>
      <c r="AX1556" s="1267"/>
      <c r="AY1556" s="1267"/>
      <c r="AZ1556" s="1267"/>
      <c r="BA1556" s="1267"/>
      <c r="BB1556" s="1267"/>
      <c r="BC1556" s="1267"/>
      <c r="BD1556" s="1267"/>
      <c r="BE1556" s="1267"/>
      <c r="BF1556" s="1267"/>
      <c r="BG1556" s="1267"/>
      <c r="BH1556" s="1267"/>
      <c r="BI1556" s="1267"/>
      <c r="BJ1556" s="1267"/>
      <c r="BK1556" s="1267"/>
      <c r="BL1556" s="1267"/>
      <c r="BM1556" s="1267"/>
    </row>
    <row r="1557" spans="1:65" s="1355" customFormat="1" x14ac:dyDescent="0.35">
      <c r="A1557" s="1267"/>
      <c r="B1557" s="1267"/>
      <c r="C1557" s="1267"/>
      <c r="D1557" s="1267"/>
      <c r="E1557" s="1267"/>
      <c r="F1557" s="1267"/>
      <c r="G1557" s="1267"/>
      <c r="H1557" s="1267"/>
      <c r="I1557" s="1267"/>
      <c r="J1557" s="1267"/>
      <c r="K1557" s="1267"/>
      <c r="L1557" s="1267"/>
      <c r="M1557" s="1267"/>
      <c r="N1557" s="1267"/>
      <c r="O1557" s="1267"/>
      <c r="P1557" s="1267"/>
      <c r="Q1557" s="1267"/>
      <c r="R1557" s="1267"/>
      <c r="S1557" s="1267"/>
      <c r="T1557" s="1267"/>
      <c r="U1557" s="1267"/>
      <c r="V1557" s="1267"/>
      <c r="W1557" s="1267"/>
      <c r="X1557" s="1267"/>
      <c r="Y1557" s="1267"/>
      <c r="Z1557" s="1267"/>
      <c r="AA1557" s="1267"/>
      <c r="AB1557" s="1267"/>
      <c r="AC1557" s="1267"/>
      <c r="AD1557" s="1267"/>
      <c r="AE1557" s="1267"/>
      <c r="AF1557" s="1267"/>
      <c r="AG1557" s="1267"/>
      <c r="AH1557" s="1267"/>
      <c r="AI1557" s="1267"/>
      <c r="AJ1557" s="1267"/>
      <c r="AK1557" s="1267"/>
      <c r="AL1557" s="1267"/>
      <c r="AM1557" s="1267"/>
      <c r="AN1557" s="1267"/>
      <c r="AO1557" s="1267"/>
      <c r="AP1557" s="1267"/>
      <c r="AQ1557" s="1267"/>
      <c r="AR1557" s="1267"/>
      <c r="AS1557" s="1267"/>
      <c r="AT1557" s="1267"/>
      <c r="AU1557" s="1267"/>
      <c r="AV1557" s="1267"/>
      <c r="AW1557" s="1267"/>
      <c r="AX1557" s="1267"/>
      <c r="AY1557" s="1267"/>
      <c r="AZ1557" s="1267"/>
      <c r="BA1557" s="1267"/>
      <c r="BB1557" s="1267"/>
      <c r="BC1557" s="1267"/>
      <c r="BD1557" s="1267"/>
      <c r="BE1557" s="1267"/>
      <c r="BF1557" s="1267"/>
      <c r="BG1557" s="1267"/>
      <c r="BH1557" s="1267"/>
      <c r="BI1557" s="1267"/>
      <c r="BJ1557" s="1267"/>
      <c r="BK1557" s="1267"/>
      <c r="BL1557" s="1267"/>
      <c r="BM1557" s="1267"/>
    </row>
    <row r="1558" spans="1:65" s="1355" customFormat="1" x14ac:dyDescent="0.35">
      <c r="A1558" s="1267"/>
      <c r="B1558" s="1267"/>
      <c r="C1558" s="1267"/>
      <c r="D1558" s="1267"/>
      <c r="E1558" s="1267"/>
      <c r="F1558" s="1267"/>
      <c r="G1558" s="1267"/>
      <c r="H1558" s="1267"/>
      <c r="I1558" s="1267"/>
      <c r="J1558" s="1267"/>
      <c r="K1558" s="1267"/>
      <c r="L1558" s="1267"/>
      <c r="M1558" s="1267"/>
      <c r="N1558" s="1267"/>
      <c r="O1558" s="1267"/>
      <c r="P1558" s="1267"/>
      <c r="Q1558" s="1267"/>
      <c r="R1558" s="1267"/>
      <c r="S1558" s="1267"/>
      <c r="T1558" s="1267"/>
      <c r="U1558" s="1267"/>
      <c r="V1558" s="1267"/>
      <c r="W1558" s="1267"/>
      <c r="X1558" s="1267"/>
      <c r="Y1558" s="1267"/>
      <c r="Z1558" s="1267"/>
      <c r="AA1558" s="1267"/>
      <c r="AB1558" s="1267"/>
      <c r="AC1558" s="1267"/>
      <c r="AD1558" s="1267"/>
      <c r="AE1558" s="1267"/>
      <c r="AF1558" s="1267"/>
      <c r="AG1558" s="1267"/>
      <c r="AH1558" s="1267"/>
      <c r="AI1558" s="1267"/>
      <c r="AJ1558" s="1267"/>
      <c r="AK1558" s="1267"/>
      <c r="AL1558" s="1267"/>
      <c r="AM1558" s="1267"/>
      <c r="AN1558" s="1267"/>
      <c r="AO1558" s="1267"/>
      <c r="AP1558" s="1267"/>
      <c r="AQ1558" s="1267"/>
      <c r="AR1558" s="1267"/>
      <c r="AS1558" s="1267"/>
      <c r="AT1558" s="1267"/>
      <c r="AU1558" s="1267"/>
      <c r="AV1558" s="1267"/>
      <c r="AW1558" s="1267"/>
      <c r="AX1558" s="1267"/>
      <c r="AY1558" s="1267"/>
      <c r="AZ1558" s="1267"/>
      <c r="BA1558" s="1267"/>
      <c r="BB1558" s="1267"/>
      <c r="BC1558" s="1267"/>
      <c r="BD1558" s="1267"/>
      <c r="BE1558" s="1267"/>
      <c r="BF1558" s="1267"/>
      <c r="BG1558" s="1267"/>
      <c r="BH1558" s="1267"/>
      <c r="BI1558" s="1267"/>
      <c r="BJ1558" s="1267"/>
      <c r="BK1558" s="1267"/>
      <c r="BL1558" s="1267"/>
      <c r="BM1558" s="1267"/>
    </row>
    <row r="1559" spans="1:65" s="1355" customFormat="1" x14ac:dyDescent="0.35">
      <c r="A1559" s="1267"/>
      <c r="B1559" s="1267"/>
      <c r="C1559" s="1267"/>
      <c r="D1559" s="1267"/>
      <c r="E1559" s="1267"/>
      <c r="F1559" s="1267"/>
      <c r="G1559" s="1267"/>
      <c r="H1559" s="1267"/>
      <c r="I1559" s="1267"/>
      <c r="J1559" s="1267"/>
      <c r="K1559" s="1267"/>
      <c r="L1559" s="1267"/>
      <c r="M1559" s="1267"/>
      <c r="N1559" s="1267"/>
      <c r="O1559" s="1267"/>
      <c r="P1559" s="1267"/>
      <c r="Q1559" s="1267"/>
      <c r="R1559" s="1267"/>
      <c r="S1559" s="1267"/>
      <c r="T1559" s="1267"/>
      <c r="U1559" s="1267"/>
      <c r="V1559" s="1267"/>
      <c r="W1559" s="1267"/>
      <c r="X1559" s="1267"/>
      <c r="Y1559" s="1267"/>
      <c r="Z1559" s="1267"/>
      <c r="AA1559" s="1267"/>
      <c r="AB1559" s="1267"/>
      <c r="AC1559" s="1267"/>
      <c r="AD1559" s="1267"/>
      <c r="AE1559" s="1267"/>
      <c r="AF1559" s="1267"/>
      <c r="AG1559" s="1267"/>
      <c r="AH1559" s="1267"/>
      <c r="AI1559" s="1267"/>
      <c r="AJ1559" s="1267"/>
      <c r="AK1559" s="1267"/>
      <c r="AL1559" s="1267"/>
      <c r="AM1559" s="1267"/>
      <c r="AN1559" s="1267"/>
      <c r="AO1559" s="1267"/>
      <c r="AP1559" s="1267"/>
      <c r="AQ1559" s="1267"/>
      <c r="AR1559" s="1267"/>
      <c r="AS1559" s="1267"/>
      <c r="AT1559" s="1267"/>
      <c r="AU1559" s="1267"/>
      <c r="AV1559" s="1267"/>
      <c r="AW1559" s="1267"/>
      <c r="AX1559" s="1267"/>
      <c r="AY1559" s="1267"/>
      <c r="AZ1559" s="1267"/>
      <c r="BA1559" s="1267"/>
      <c r="BB1559" s="1267"/>
      <c r="BC1559" s="1267"/>
      <c r="BD1559" s="1267"/>
      <c r="BE1559" s="1267"/>
      <c r="BF1559" s="1267"/>
      <c r="BG1559" s="1267"/>
      <c r="BH1559" s="1267"/>
      <c r="BI1559" s="1267"/>
      <c r="BJ1559" s="1267"/>
      <c r="BK1559" s="1267"/>
      <c r="BL1559" s="1267"/>
      <c r="BM1559" s="1267"/>
    </row>
    <row r="1560" spans="1:65" s="1355" customFormat="1" x14ac:dyDescent="0.35">
      <c r="A1560" s="1267"/>
      <c r="B1560" s="1267"/>
      <c r="C1560" s="1267"/>
      <c r="D1560" s="1267"/>
      <c r="E1560" s="1267"/>
      <c r="F1560" s="1267"/>
      <c r="G1560" s="1267"/>
      <c r="H1560" s="1267"/>
      <c r="I1560" s="1267"/>
      <c r="J1560" s="1267"/>
      <c r="K1560" s="1267"/>
      <c r="L1560" s="1267"/>
      <c r="M1560" s="1267"/>
      <c r="N1560" s="1267"/>
      <c r="O1560" s="1267"/>
      <c r="P1560" s="1267"/>
      <c r="Q1560" s="1267"/>
      <c r="R1560" s="1267"/>
      <c r="S1560" s="1267"/>
      <c r="T1560" s="1267"/>
      <c r="U1560" s="1267"/>
      <c r="V1560" s="1267"/>
      <c r="W1560" s="1267"/>
      <c r="X1560" s="1267"/>
      <c r="Y1560" s="1267"/>
      <c r="Z1560" s="1267"/>
      <c r="AA1560" s="1267"/>
      <c r="AB1560" s="1267"/>
      <c r="AC1560" s="1267"/>
      <c r="AD1560" s="1267"/>
      <c r="AE1560" s="1267"/>
      <c r="AF1560" s="1267"/>
      <c r="AG1560" s="1267"/>
      <c r="AH1560" s="1267"/>
      <c r="AI1560" s="1267"/>
      <c r="AJ1560" s="1267"/>
      <c r="AK1560" s="1267"/>
      <c r="AL1560" s="1267"/>
      <c r="AM1560" s="1267"/>
      <c r="AN1560" s="1267"/>
      <c r="AO1560" s="1267"/>
      <c r="AP1560" s="1267"/>
      <c r="AQ1560" s="1267"/>
      <c r="AR1560" s="1267"/>
      <c r="AS1560" s="1267"/>
      <c r="AT1560" s="1267"/>
      <c r="AU1560" s="1267"/>
      <c r="AV1560" s="1267"/>
      <c r="AW1560" s="1267"/>
      <c r="AX1560" s="1267"/>
      <c r="AY1560" s="1267"/>
      <c r="AZ1560" s="1267"/>
      <c r="BA1560" s="1267"/>
      <c r="BB1560" s="1267"/>
      <c r="BC1560" s="1267"/>
      <c r="BD1560" s="1267"/>
      <c r="BE1560" s="1267"/>
      <c r="BF1560" s="1267"/>
      <c r="BG1560" s="1267"/>
      <c r="BH1560" s="1267"/>
      <c r="BI1560" s="1267"/>
      <c r="BJ1560" s="1267"/>
      <c r="BK1560" s="1267"/>
      <c r="BL1560" s="1267"/>
      <c r="BM1560" s="1267"/>
    </row>
    <row r="1561" spans="1:65" s="1355" customFormat="1" x14ac:dyDescent="0.35">
      <c r="A1561" s="1267"/>
      <c r="B1561" s="1267"/>
      <c r="C1561" s="1267"/>
      <c r="D1561" s="1267"/>
      <c r="E1561" s="1267"/>
      <c r="F1561" s="1267"/>
      <c r="G1561" s="1267"/>
      <c r="H1561" s="1267"/>
      <c r="I1561" s="1267"/>
      <c r="J1561" s="1267"/>
      <c r="K1561" s="1267"/>
      <c r="L1561" s="1267"/>
      <c r="M1561" s="1267"/>
      <c r="N1561" s="1267"/>
      <c r="O1561" s="1267"/>
      <c r="P1561" s="1267"/>
      <c r="Q1561" s="1267"/>
      <c r="R1561" s="1267"/>
      <c r="S1561" s="1267"/>
      <c r="T1561" s="1267"/>
      <c r="U1561" s="1267"/>
      <c r="V1561" s="1267"/>
      <c r="W1561" s="1267"/>
      <c r="X1561" s="1267"/>
      <c r="Y1561" s="1267"/>
      <c r="Z1561" s="1267"/>
      <c r="AA1561" s="1267"/>
      <c r="AB1561" s="1267"/>
      <c r="AC1561" s="1267"/>
      <c r="AD1561" s="1267"/>
      <c r="AE1561" s="1267"/>
      <c r="AF1561" s="1267"/>
      <c r="AG1561" s="1267"/>
      <c r="AH1561" s="1267"/>
      <c r="AI1561" s="1267"/>
      <c r="AJ1561" s="1267"/>
      <c r="AK1561" s="1267"/>
      <c r="AL1561" s="1267"/>
      <c r="AM1561" s="1267"/>
      <c r="AN1561" s="1267"/>
      <c r="AO1561" s="1267"/>
      <c r="AP1561" s="1267"/>
      <c r="AQ1561" s="1267"/>
      <c r="AR1561" s="1267"/>
      <c r="AS1561" s="1267"/>
      <c r="AT1561" s="1267"/>
      <c r="AU1561" s="1267"/>
      <c r="AV1561" s="1267"/>
      <c r="AW1561" s="1267"/>
      <c r="AX1561" s="1267"/>
      <c r="AY1561" s="1267"/>
      <c r="AZ1561" s="1267"/>
      <c r="BA1561" s="1267"/>
      <c r="BB1561" s="1267"/>
      <c r="BC1561" s="1267"/>
      <c r="BD1561" s="1267"/>
      <c r="BE1561" s="1267"/>
      <c r="BF1561" s="1267"/>
      <c r="BG1561" s="1267"/>
      <c r="BH1561" s="1267"/>
      <c r="BI1561" s="1267"/>
      <c r="BJ1561" s="1267"/>
      <c r="BK1561" s="1267"/>
      <c r="BL1561" s="1267"/>
      <c r="BM1561" s="1267"/>
    </row>
    <row r="1562" spans="1:65" s="1355" customFormat="1" x14ac:dyDescent="0.35">
      <c r="A1562" s="1267"/>
      <c r="B1562" s="1267"/>
      <c r="C1562" s="1267"/>
      <c r="D1562" s="1267"/>
      <c r="E1562" s="1267"/>
      <c r="F1562" s="1267"/>
      <c r="G1562" s="1267"/>
      <c r="H1562" s="1267"/>
      <c r="I1562" s="1267"/>
      <c r="J1562" s="1267"/>
      <c r="K1562" s="1267"/>
      <c r="L1562" s="1267"/>
      <c r="M1562" s="1267"/>
      <c r="N1562" s="1267"/>
      <c r="O1562" s="1267"/>
      <c r="P1562" s="1267"/>
      <c r="Q1562" s="1267"/>
      <c r="R1562" s="1267"/>
      <c r="S1562" s="1267"/>
      <c r="T1562" s="1267"/>
      <c r="U1562" s="1267"/>
      <c r="V1562" s="1267"/>
      <c r="W1562" s="1267"/>
      <c r="X1562" s="1267"/>
      <c r="Y1562" s="1267"/>
      <c r="Z1562" s="1267"/>
      <c r="AA1562" s="1267"/>
      <c r="AB1562" s="1267"/>
      <c r="AC1562" s="1267"/>
      <c r="AD1562" s="1267"/>
      <c r="AE1562" s="1267"/>
      <c r="AF1562" s="1267"/>
      <c r="AG1562" s="1267"/>
      <c r="AH1562" s="1267"/>
      <c r="AI1562" s="1267"/>
      <c r="AJ1562" s="1267"/>
      <c r="AK1562" s="1267"/>
      <c r="AL1562" s="1267"/>
      <c r="AM1562" s="1267"/>
      <c r="AN1562" s="1267"/>
      <c r="AO1562" s="1267"/>
      <c r="AP1562" s="1267"/>
      <c r="AQ1562" s="1267"/>
      <c r="AR1562" s="1267"/>
      <c r="AS1562" s="1267"/>
      <c r="AT1562" s="1267"/>
      <c r="AU1562" s="1267"/>
      <c r="AV1562" s="1267"/>
      <c r="AW1562" s="1267"/>
      <c r="AX1562" s="1267"/>
      <c r="AY1562" s="1267"/>
      <c r="AZ1562" s="1267"/>
      <c r="BA1562" s="1267"/>
      <c r="BB1562" s="1267"/>
      <c r="BC1562" s="1267"/>
      <c r="BD1562" s="1267"/>
      <c r="BE1562" s="1267"/>
      <c r="BF1562" s="1267"/>
      <c r="BG1562" s="1267"/>
      <c r="BH1562" s="1267"/>
      <c r="BI1562" s="1267"/>
      <c r="BJ1562" s="1267"/>
      <c r="BK1562" s="1267"/>
      <c r="BL1562" s="1267"/>
      <c r="BM1562" s="1267"/>
    </row>
    <row r="1563" spans="1:65" s="1355" customFormat="1" x14ac:dyDescent="0.35">
      <c r="A1563" s="1267"/>
      <c r="B1563" s="1267"/>
      <c r="C1563" s="1267"/>
      <c r="D1563" s="1267"/>
      <c r="E1563" s="1267"/>
      <c r="F1563" s="1267"/>
      <c r="G1563" s="1267"/>
      <c r="H1563" s="1267"/>
      <c r="I1563" s="1267"/>
      <c r="J1563" s="1267"/>
      <c r="K1563" s="1267"/>
      <c r="L1563" s="1267"/>
      <c r="M1563" s="1267"/>
      <c r="N1563" s="1267"/>
      <c r="O1563" s="1267"/>
      <c r="P1563" s="1267"/>
      <c r="Q1563" s="1267"/>
      <c r="R1563" s="1267"/>
      <c r="S1563" s="1267"/>
      <c r="T1563" s="1267"/>
      <c r="U1563" s="1267"/>
      <c r="V1563" s="1267"/>
      <c r="W1563" s="1267"/>
      <c r="X1563" s="1267"/>
      <c r="Y1563" s="1267"/>
      <c r="Z1563" s="1267"/>
      <c r="AA1563" s="1267"/>
      <c r="AB1563" s="1267"/>
      <c r="AC1563" s="1267"/>
      <c r="AD1563" s="1267"/>
      <c r="AE1563" s="1267"/>
      <c r="AF1563" s="1267"/>
      <c r="AG1563" s="1267"/>
      <c r="AH1563" s="1267"/>
      <c r="AI1563" s="1267"/>
      <c r="AJ1563" s="1267"/>
      <c r="AK1563" s="1267"/>
      <c r="AL1563" s="1267"/>
      <c r="AM1563" s="1267"/>
      <c r="AN1563" s="1267"/>
      <c r="AO1563" s="1267"/>
      <c r="AP1563" s="1267"/>
      <c r="AQ1563" s="1267"/>
      <c r="AR1563" s="1267"/>
      <c r="AS1563" s="1267"/>
      <c r="AT1563" s="1267"/>
      <c r="AU1563" s="1267"/>
      <c r="AV1563" s="1267"/>
      <c r="AW1563" s="1267"/>
      <c r="AX1563" s="1267"/>
      <c r="AY1563" s="1267"/>
      <c r="AZ1563" s="1267"/>
      <c r="BA1563" s="1267"/>
      <c r="BB1563" s="1267"/>
      <c r="BC1563" s="1267"/>
      <c r="BD1563" s="1267"/>
      <c r="BE1563" s="1267"/>
      <c r="BF1563" s="1267"/>
      <c r="BG1563" s="1267"/>
      <c r="BH1563" s="1267"/>
      <c r="BI1563" s="1267"/>
      <c r="BJ1563" s="1267"/>
      <c r="BK1563" s="1267"/>
      <c r="BL1563" s="1267"/>
      <c r="BM1563" s="1267"/>
    </row>
    <row r="1564" spans="1:65" s="1355" customFormat="1" x14ac:dyDescent="0.35">
      <c r="A1564" s="1267"/>
      <c r="B1564" s="1267"/>
      <c r="C1564" s="1267"/>
      <c r="D1564" s="1267"/>
      <c r="E1564" s="1267"/>
      <c r="F1564" s="1267"/>
      <c r="G1564" s="1267"/>
      <c r="H1564" s="1267"/>
      <c r="I1564" s="1267"/>
      <c r="J1564" s="1267"/>
      <c r="K1564" s="1267"/>
      <c r="L1564" s="1267"/>
      <c r="M1564" s="1267"/>
      <c r="N1564" s="1267"/>
      <c r="O1564" s="1267"/>
      <c r="P1564" s="1267"/>
      <c r="Q1564" s="1267"/>
      <c r="R1564" s="1267"/>
      <c r="S1564" s="1267"/>
      <c r="T1564" s="1267"/>
      <c r="U1564" s="1267"/>
      <c r="V1564" s="1267"/>
      <c r="W1564" s="1267"/>
      <c r="X1564" s="1267"/>
      <c r="Y1564" s="1267"/>
      <c r="Z1564" s="1267"/>
      <c r="AA1564" s="1267"/>
      <c r="AB1564" s="1267"/>
      <c r="AC1564" s="1267"/>
      <c r="AD1564" s="1267"/>
      <c r="AE1564" s="1267"/>
      <c r="AF1564" s="1267"/>
      <c r="AG1564" s="1267"/>
      <c r="AH1564" s="1267"/>
      <c r="AI1564" s="1267"/>
      <c r="AJ1564" s="1267"/>
      <c r="AK1564" s="1267"/>
      <c r="AL1564" s="1267"/>
      <c r="AM1564" s="1267"/>
      <c r="AN1564" s="1267"/>
      <c r="AO1564" s="1267"/>
      <c r="AP1564" s="1267"/>
      <c r="AQ1564" s="1267"/>
      <c r="AR1564" s="1267"/>
      <c r="AS1564" s="1267"/>
      <c r="AT1564" s="1267"/>
      <c r="AU1564" s="1267"/>
      <c r="AV1564" s="1267"/>
      <c r="AW1564" s="1267"/>
      <c r="AX1564" s="1267"/>
      <c r="AY1564" s="1267"/>
      <c r="AZ1564" s="1267"/>
      <c r="BA1564" s="1267"/>
      <c r="BB1564" s="1267"/>
      <c r="BC1564" s="1267"/>
      <c r="BD1564" s="1267"/>
      <c r="BE1564" s="1267"/>
      <c r="BF1564" s="1267"/>
      <c r="BG1564" s="1267"/>
      <c r="BH1564" s="1267"/>
      <c r="BI1564" s="1267"/>
      <c r="BJ1564" s="1267"/>
      <c r="BK1564" s="1267"/>
      <c r="BL1564" s="1267"/>
      <c r="BM1564" s="1267"/>
    </row>
    <row r="1565" spans="1:65" s="1355" customFormat="1" x14ac:dyDescent="0.35">
      <c r="A1565" s="1267"/>
      <c r="B1565" s="1267"/>
      <c r="C1565" s="1267"/>
      <c r="D1565" s="1267"/>
      <c r="E1565" s="1267"/>
      <c r="F1565" s="1267"/>
      <c r="G1565" s="1267"/>
      <c r="H1565" s="1267"/>
      <c r="I1565" s="1267"/>
      <c r="J1565" s="1267"/>
      <c r="K1565" s="1267"/>
      <c r="L1565" s="1267"/>
      <c r="M1565" s="1267"/>
      <c r="N1565" s="1267"/>
      <c r="O1565" s="1267"/>
      <c r="P1565" s="1267"/>
      <c r="Q1565" s="1267"/>
      <c r="R1565" s="1267"/>
      <c r="S1565" s="1267"/>
      <c r="T1565" s="1267"/>
      <c r="U1565" s="1267"/>
      <c r="V1565" s="1267"/>
      <c r="W1565" s="1267"/>
      <c r="X1565" s="1267"/>
      <c r="Y1565" s="1267"/>
      <c r="Z1565" s="1267"/>
      <c r="AA1565" s="1267"/>
      <c r="AB1565" s="1267"/>
      <c r="AC1565" s="1267"/>
      <c r="AD1565" s="1267"/>
      <c r="AE1565" s="1267"/>
      <c r="AF1565" s="1267"/>
      <c r="AG1565" s="1267"/>
      <c r="AH1565" s="1267"/>
      <c r="AI1565" s="1267"/>
      <c r="AJ1565" s="1267"/>
      <c r="AK1565" s="1267"/>
      <c r="AL1565" s="1267"/>
      <c r="AM1565" s="1267"/>
      <c r="AN1565" s="1267"/>
      <c r="AO1565" s="1267"/>
      <c r="AP1565" s="1267"/>
      <c r="AQ1565" s="1267"/>
      <c r="AR1565" s="1267"/>
      <c r="AS1565" s="1267"/>
      <c r="AT1565" s="1267"/>
      <c r="AU1565" s="1267"/>
      <c r="AV1565" s="1267"/>
      <c r="AW1565" s="1267"/>
      <c r="AX1565" s="1267"/>
      <c r="AY1565" s="1267"/>
      <c r="AZ1565" s="1267"/>
      <c r="BA1565" s="1267"/>
      <c r="BB1565" s="1267"/>
      <c r="BC1565" s="1267"/>
      <c r="BD1565" s="1267"/>
      <c r="BE1565" s="1267"/>
      <c r="BF1565" s="1267"/>
      <c r="BG1565" s="1267"/>
      <c r="BH1565" s="1267"/>
      <c r="BI1565" s="1267"/>
      <c r="BJ1565" s="1267"/>
      <c r="BK1565" s="1267"/>
      <c r="BL1565" s="1267"/>
      <c r="BM1565" s="1267"/>
    </row>
    <row r="1566" spans="1:65" s="1355" customFormat="1" x14ac:dyDescent="0.35">
      <c r="A1566" s="1267"/>
      <c r="B1566" s="1267"/>
      <c r="C1566" s="1267"/>
      <c r="D1566" s="1267"/>
      <c r="E1566" s="1267"/>
      <c r="F1566" s="1267"/>
      <c r="G1566" s="1267"/>
      <c r="H1566" s="1267"/>
      <c r="I1566" s="1267"/>
      <c r="J1566" s="1267"/>
      <c r="K1566" s="1267"/>
      <c r="L1566" s="1267"/>
      <c r="M1566" s="1267"/>
      <c r="N1566" s="1267"/>
      <c r="O1566" s="1267"/>
      <c r="P1566" s="1267"/>
      <c r="Q1566" s="1267"/>
      <c r="R1566" s="1267"/>
      <c r="S1566" s="1267"/>
      <c r="T1566" s="1267"/>
      <c r="U1566" s="1267"/>
      <c r="V1566" s="1267"/>
      <c r="W1566" s="1267"/>
      <c r="X1566" s="1267"/>
      <c r="Y1566" s="1267"/>
      <c r="Z1566" s="1267"/>
      <c r="AA1566" s="1267"/>
      <c r="AB1566" s="1267"/>
      <c r="AC1566" s="1267"/>
      <c r="AD1566" s="1267"/>
      <c r="AE1566" s="1267"/>
      <c r="AF1566" s="1267"/>
      <c r="AG1566" s="1267"/>
      <c r="AH1566" s="1267"/>
      <c r="AI1566" s="1267"/>
      <c r="AJ1566" s="1267"/>
      <c r="AK1566" s="1267"/>
      <c r="AL1566" s="1267"/>
      <c r="AM1566" s="1267"/>
      <c r="AN1566" s="1267"/>
      <c r="AO1566" s="1267"/>
      <c r="AP1566" s="1267"/>
      <c r="AQ1566" s="1267"/>
      <c r="AR1566" s="1267"/>
      <c r="AS1566" s="1267"/>
      <c r="AT1566" s="1267"/>
      <c r="AU1566" s="1267"/>
      <c r="AV1566" s="1267"/>
      <c r="AW1566" s="1267"/>
      <c r="AX1566" s="1267"/>
      <c r="AY1566" s="1267"/>
      <c r="AZ1566" s="1267"/>
      <c r="BA1566" s="1267"/>
      <c r="BB1566" s="1267"/>
      <c r="BC1566" s="1267"/>
      <c r="BD1566" s="1267"/>
      <c r="BE1566" s="1267"/>
      <c r="BF1566" s="1267"/>
      <c r="BG1566" s="1267"/>
      <c r="BH1566" s="1267"/>
      <c r="BI1566" s="1267"/>
      <c r="BJ1566" s="1267"/>
      <c r="BK1566" s="1267"/>
      <c r="BL1566" s="1267"/>
      <c r="BM1566" s="1267"/>
    </row>
    <row r="1567" spans="1:65" s="1355" customFormat="1" x14ac:dyDescent="0.35">
      <c r="A1567" s="1267"/>
      <c r="B1567" s="1267"/>
      <c r="C1567" s="1267"/>
      <c r="D1567" s="1267"/>
      <c r="E1567" s="1267"/>
      <c r="F1567" s="1267"/>
      <c r="G1567" s="1267"/>
      <c r="H1567" s="1267"/>
      <c r="I1567" s="1267"/>
      <c r="J1567" s="1267"/>
      <c r="K1567" s="1267"/>
      <c r="L1567" s="1267"/>
      <c r="M1567" s="1267"/>
      <c r="N1567" s="1267"/>
      <c r="O1567" s="1267"/>
      <c r="P1567" s="1267"/>
      <c r="Q1567" s="1267"/>
      <c r="R1567" s="1267"/>
      <c r="S1567" s="1267"/>
      <c r="T1567" s="1267"/>
      <c r="U1567" s="1267"/>
      <c r="V1567" s="1267"/>
      <c r="W1567" s="1267"/>
      <c r="X1567" s="1267"/>
      <c r="Y1567" s="1267"/>
      <c r="Z1567" s="1267"/>
      <c r="AA1567" s="1267"/>
      <c r="AB1567" s="1267"/>
      <c r="AC1567" s="1267"/>
      <c r="AD1567" s="1267"/>
      <c r="AE1567" s="1267"/>
      <c r="AF1567" s="1267"/>
      <c r="AG1567" s="1267"/>
      <c r="AH1567" s="1267"/>
      <c r="AI1567" s="1267"/>
      <c r="AJ1567" s="1267"/>
      <c r="AK1567" s="1267"/>
      <c r="AL1567" s="1267"/>
      <c r="AM1567" s="1267"/>
      <c r="AN1567" s="1267"/>
      <c r="AO1567" s="1267"/>
      <c r="AP1567" s="1267"/>
      <c r="AQ1567" s="1267"/>
      <c r="AR1567" s="1267"/>
      <c r="AS1567" s="1267"/>
      <c r="AT1567" s="1267"/>
      <c r="AU1567" s="1267"/>
      <c r="AV1567" s="1267"/>
      <c r="AW1567" s="1267"/>
      <c r="AX1567" s="1267"/>
      <c r="AY1567" s="1267"/>
      <c r="AZ1567" s="1267"/>
      <c r="BA1567" s="1267"/>
      <c r="BB1567" s="1267"/>
      <c r="BC1567" s="1267"/>
      <c r="BD1567" s="1267"/>
      <c r="BE1567" s="1267"/>
      <c r="BF1567" s="1267"/>
      <c r="BG1567" s="1267"/>
      <c r="BH1567" s="1267"/>
      <c r="BI1567" s="1267"/>
      <c r="BJ1567" s="1267"/>
      <c r="BK1567" s="1267"/>
      <c r="BL1567" s="1267"/>
      <c r="BM1567" s="1267"/>
    </row>
    <row r="1568" spans="1:65" s="1355" customFormat="1" x14ac:dyDescent="0.35">
      <c r="A1568" s="1267"/>
      <c r="B1568" s="1267"/>
      <c r="C1568" s="1267"/>
      <c r="D1568" s="1267"/>
      <c r="E1568" s="1267"/>
      <c r="F1568" s="1267"/>
      <c r="G1568" s="1267"/>
      <c r="H1568" s="1267"/>
      <c r="I1568" s="1267"/>
      <c r="J1568" s="1267"/>
      <c r="K1568" s="1267"/>
      <c r="L1568" s="1267"/>
      <c r="M1568" s="1267"/>
      <c r="N1568" s="1267"/>
      <c r="O1568" s="1267"/>
      <c r="P1568" s="1267"/>
      <c r="Q1568" s="1267"/>
      <c r="R1568" s="1267"/>
      <c r="S1568" s="1267"/>
      <c r="T1568" s="1267"/>
      <c r="U1568" s="1267"/>
      <c r="V1568" s="1267"/>
      <c r="W1568" s="1267"/>
      <c r="X1568" s="1267"/>
      <c r="Y1568" s="1267"/>
      <c r="Z1568" s="1267"/>
      <c r="AA1568" s="1267"/>
      <c r="AB1568" s="1267"/>
      <c r="AC1568" s="1267"/>
      <c r="AD1568" s="1267"/>
      <c r="AE1568" s="1267"/>
      <c r="AF1568" s="1267"/>
      <c r="AG1568" s="1267"/>
      <c r="AH1568" s="1267"/>
      <c r="AI1568" s="1267"/>
      <c r="AJ1568" s="1267"/>
      <c r="AK1568" s="1267"/>
      <c r="AL1568" s="1267"/>
      <c r="AM1568" s="1267"/>
      <c r="AN1568" s="1267"/>
      <c r="AO1568" s="1267"/>
      <c r="AP1568" s="1267"/>
      <c r="AQ1568" s="1267"/>
      <c r="AR1568" s="1267"/>
      <c r="AS1568" s="1267"/>
      <c r="AT1568" s="1267"/>
      <c r="AU1568" s="1267"/>
      <c r="AV1568" s="1267"/>
      <c r="AW1568" s="1267"/>
      <c r="AX1568" s="1267"/>
      <c r="AY1568" s="1267"/>
      <c r="AZ1568" s="1267"/>
      <c r="BA1568" s="1267"/>
      <c r="BB1568" s="1267"/>
      <c r="BC1568" s="1267"/>
      <c r="BD1568" s="1267"/>
      <c r="BE1568" s="1267"/>
      <c r="BF1568" s="1267"/>
      <c r="BG1568" s="1267"/>
      <c r="BH1568" s="1267"/>
      <c r="BI1568" s="1267"/>
      <c r="BJ1568" s="1267"/>
      <c r="BK1568" s="1267"/>
      <c r="BL1568" s="1267"/>
      <c r="BM1568" s="1267"/>
    </row>
    <row r="1569" spans="1:65" s="1355" customFormat="1" x14ac:dyDescent="0.35">
      <c r="A1569" s="1267"/>
      <c r="B1569" s="1267"/>
      <c r="C1569" s="1267"/>
      <c r="D1569" s="1267"/>
      <c r="E1569" s="1267"/>
      <c r="F1569" s="1267"/>
      <c r="G1569" s="1267"/>
      <c r="H1569" s="1267"/>
      <c r="I1569" s="1267"/>
      <c r="J1569" s="1267"/>
      <c r="K1569" s="1267"/>
      <c r="L1569" s="1267"/>
      <c r="M1569" s="1267"/>
      <c r="N1569" s="1267"/>
      <c r="O1569" s="1267"/>
      <c r="P1569" s="1267"/>
      <c r="Q1569" s="1267"/>
      <c r="R1569" s="1267"/>
      <c r="S1569" s="1267"/>
      <c r="T1569" s="1267"/>
      <c r="U1569" s="1267"/>
      <c r="V1569" s="1267"/>
      <c r="W1569" s="1267"/>
      <c r="X1569" s="1267"/>
      <c r="Y1569" s="1267"/>
      <c r="Z1569" s="1267"/>
      <c r="AA1569" s="1267"/>
      <c r="AB1569" s="1267"/>
      <c r="AC1569" s="1267"/>
      <c r="AD1569" s="1267"/>
      <c r="AE1569" s="1267"/>
      <c r="AF1569" s="1267"/>
      <c r="AG1569" s="1267"/>
      <c r="AH1569" s="1267"/>
      <c r="AI1569" s="1267"/>
      <c r="AJ1569" s="1267"/>
      <c r="AK1569" s="1267"/>
      <c r="AL1569" s="1267"/>
      <c r="AM1569" s="1267"/>
      <c r="AN1569" s="1267"/>
      <c r="AO1569" s="1267"/>
      <c r="AP1569" s="1267"/>
      <c r="AQ1569" s="1267"/>
      <c r="AR1569" s="1267"/>
      <c r="AS1569" s="1267"/>
      <c r="AT1569" s="1267"/>
      <c r="AU1569" s="1267"/>
      <c r="AV1569" s="1267"/>
      <c r="AW1569" s="1267"/>
      <c r="AX1569" s="1267"/>
      <c r="AY1569" s="1267"/>
      <c r="AZ1569" s="1267"/>
      <c r="BA1569" s="1267"/>
      <c r="BB1569" s="1267"/>
      <c r="BC1569" s="1267"/>
      <c r="BD1569" s="1267"/>
      <c r="BE1569" s="1267"/>
      <c r="BF1569" s="1267"/>
      <c r="BG1569" s="1267"/>
      <c r="BH1569" s="1267"/>
      <c r="BI1569" s="1267"/>
      <c r="BJ1569" s="1267"/>
      <c r="BK1569" s="1267"/>
      <c r="BL1569" s="1267"/>
      <c r="BM1569" s="1267"/>
    </row>
    <row r="1570" spans="1:65" s="1355" customFormat="1" x14ac:dyDescent="0.35">
      <c r="A1570" s="1267"/>
      <c r="B1570" s="1267"/>
      <c r="C1570" s="1267"/>
      <c r="D1570" s="1267"/>
      <c r="E1570" s="1267"/>
      <c r="F1570" s="1267"/>
      <c r="G1570" s="1267"/>
      <c r="H1570" s="1267"/>
      <c r="I1570" s="1267"/>
      <c r="J1570" s="1267"/>
      <c r="K1570" s="1267"/>
      <c r="L1570" s="1267"/>
      <c r="M1570" s="1267"/>
      <c r="N1570" s="1267"/>
      <c r="O1570" s="1267"/>
      <c r="P1570" s="1267"/>
      <c r="Q1570" s="1267"/>
      <c r="R1570" s="1267"/>
      <c r="S1570" s="1267"/>
      <c r="T1570" s="1267"/>
      <c r="U1570" s="1267"/>
      <c r="V1570" s="1267"/>
      <c r="W1570" s="1267"/>
      <c r="X1570" s="1267"/>
      <c r="Y1570" s="1267"/>
      <c r="Z1570" s="1267"/>
      <c r="AA1570" s="1267"/>
      <c r="AB1570" s="1267"/>
      <c r="AC1570" s="1267"/>
      <c r="AD1570" s="1267"/>
      <c r="AE1570" s="1267"/>
      <c r="AF1570" s="1267"/>
      <c r="AG1570" s="1267"/>
      <c r="AH1570" s="1267"/>
      <c r="AI1570" s="1267"/>
      <c r="AJ1570" s="1267"/>
      <c r="AK1570" s="1267"/>
      <c r="AL1570" s="1267"/>
      <c r="AM1570" s="1267"/>
      <c r="AN1570" s="1267"/>
      <c r="AO1570" s="1267"/>
      <c r="AP1570" s="1267"/>
      <c r="AQ1570" s="1267"/>
      <c r="AR1570" s="1267"/>
      <c r="AS1570" s="1267"/>
      <c r="AT1570" s="1267"/>
      <c r="AU1570" s="1267"/>
      <c r="AV1570" s="1267"/>
      <c r="AW1570" s="1267"/>
      <c r="AX1570" s="1267"/>
      <c r="AY1570" s="1267"/>
      <c r="AZ1570" s="1267"/>
      <c r="BA1570" s="1267"/>
      <c r="BB1570" s="1267"/>
      <c r="BC1570" s="1267"/>
      <c r="BD1570" s="1267"/>
      <c r="BE1570" s="1267"/>
      <c r="BF1570" s="1267"/>
      <c r="BG1570" s="1267"/>
      <c r="BH1570" s="1267"/>
      <c r="BI1570" s="1267"/>
      <c r="BJ1570" s="1267"/>
      <c r="BK1570" s="1267"/>
      <c r="BL1570" s="1267"/>
      <c r="BM1570" s="1267"/>
    </row>
    <row r="1571" spans="1:65" s="1355" customFormat="1" x14ac:dyDescent="0.35">
      <c r="A1571" s="1267"/>
      <c r="B1571" s="1267"/>
      <c r="C1571" s="1267"/>
      <c r="D1571" s="1267"/>
      <c r="E1571" s="1267"/>
      <c r="F1571" s="1267"/>
      <c r="G1571" s="1267"/>
      <c r="H1571" s="1267"/>
      <c r="I1571" s="1267"/>
      <c r="J1571" s="1267"/>
      <c r="K1571" s="1267"/>
      <c r="L1571" s="1267"/>
      <c r="M1571" s="1267"/>
      <c r="N1571" s="1267"/>
      <c r="O1571" s="1267"/>
      <c r="P1571" s="1267"/>
      <c r="Q1571" s="1267"/>
      <c r="R1571" s="1267"/>
      <c r="S1571" s="1267"/>
      <c r="T1571" s="1267"/>
      <c r="U1571" s="1267"/>
      <c r="V1571" s="1267"/>
      <c r="W1571" s="1267"/>
      <c r="X1571" s="1267"/>
      <c r="Y1571" s="1267"/>
      <c r="Z1571" s="1267"/>
      <c r="AA1571" s="1267"/>
      <c r="AB1571" s="1267"/>
      <c r="AC1571" s="1267"/>
      <c r="AD1571" s="1267"/>
      <c r="AE1571" s="1267"/>
      <c r="AF1571" s="1267"/>
      <c r="AG1571" s="1267"/>
      <c r="AH1571" s="1267"/>
      <c r="AI1571" s="1267"/>
      <c r="AJ1571" s="1267"/>
      <c r="AK1571" s="1267"/>
      <c r="AL1571" s="1267"/>
      <c r="AM1571" s="1267"/>
      <c r="AN1571" s="1267"/>
      <c r="AO1571" s="1267"/>
      <c r="AP1571" s="1267"/>
      <c r="AQ1571" s="1267"/>
      <c r="AR1571" s="1267"/>
      <c r="AS1571" s="1267"/>
      <c r="AT1571" s="1267"/>
      <c r="AU1571" s="1267"/>
      <c r="AV1571" s="1267"/>
      <c r="AW1571" s="1267"/>
      <c r="AX1571" s="1267"/>
      <c r="AY1571" s="1267"/>
      <c r="AZ1571" s="1267"/>
      <c r="BA1571" s="1267"/>
      <c r="BB1571" s="1267"/>
      <c r="BC1571" s="1267"/>
      <c r="BD1571" s="1267"/>
      <c r="BE1571" s="1267"/>
      <c r="BF1571" s="1267"/>
      <c r="BG1571" s="1267"/>
      <c r="BH1571" s="1267"/>
      <c r="BI1571" s="1267"/>
      <c r="BJ1571" s="1267"/>
      <c r="BK1571" s="1267"/>
      <c r="BL1571" s="1267"/>
      <c r="BM1571" s="1267"/>
    </row>
    <row r="1572" spans="1:65" s="1355" customFormat="1" x14ac:dyDescent="0.35">
      <c r="A1572" s="1267"/>
      <c r="B1572" s="1267"/>
      <c r="C1572" s="1267"/>
      <c r="D1572" s="1267"/>
      <c r="E1572" s="1267"/>
      <c r="F1572" s="1267"/>
      <c r="G1572" s="1267"/>
      <c r="H1572" s="1267"/>
      <c r="I1572" s="1267"/>
      <c r="J1572" s="1267"/>
      <c r="K1572" s="1267"/>
      <c r="L1572" s="1267"/>
      <c r="M1572" s="1267"/>
      <c r="N1572" s="1267"/>
      <c r="O1572" s="1267"/>
      <c r="P1572" s="1267"/>
      <c r="Q1572" s="1267"/>
      <c r="R1572" s="1267"/>
      <c r="S1572" s="1267"/>
      <c r="T1572" s="1267"/>
      <c r="U1572" s="1267"/>
      <c r="V1572" s="1267"/>
      <c r="W1572" s="1267"/>
      <c r="X1572" s="1267"/>
      <c r="Y1572" s="1267"/>
      <c r="Z1572" s="1267"/>
      <c r="AA1572" s="1267"/>
      <c r="AB1572" s="1267"/>
      <c r="AC1572" s="1267"/>
      <c r="AD1572" s="1267"/>
      <c r="AE1572" s="1267"/>
      <c r="AF1572" s="1267"/>
      <c r="AG1572" s="1267"/>
      <c r="AH1572" s="1267"/>
      <c r="AI1572" s="1267"/>
      <c r="AJ1572" s="1267"/>
      <c r="AK1572" s="1267"/>
      <c r="AL1572" s="1267"/>
      <c r="AM1572" s="1267"/>
      <c r="AN1572" s="1267"/>
      <c r="AO1572" s="1267"/>
      <c r="AP1572" s="1267"/>
      <c r="AQ1572" s="1267"/>
      <c r="AR1572" s="1267"/>
      <c r="AS1572" s="1267"/>
      <c r="AT1572" s="1267"/>
      <c r="AU1572" s="1267"/>
      <c r="AV1572" s="1267"/>
      <c r="AW1572" s="1267"/>
      <c r="AX1572" s="1267"/>
      <c r="AY1572" s="1267"/>
      <c r="AZ1572" s="1267"/>
      <c r="BA1572" s="1267"/>
      <c r="BB1572" s="1267"/>
      <c r="BC1572" s="1267"/>
      <c r="BD1572" s="1267"/>
      <c r="BE1572" s="1267"/>
      <c r="BF1572" s="1267"/>
      <c r="BG1572" s="1267"/>
      <c r="BH1572" s="1267"/>
      <c r="BI1572" s="1267"/>
      <c r="BJ1572" s="1267"/>
      <c r="BK1572" s="1267"/>
      <c r="BL1572" s="1267"/>
      <c r="BM1572" s="1267"/>
    </row>
    <row r="1573" spans="1:65" s="1355" customFormat="1" x14ac:dyDescent="0.35">
      <c r="A1573" s="1267"/>
      <c r="B1573" s="1267"/>
      <c r="C1573" s="1267"/>
      <c r="D1573" s="1267"/>
      <c r="E1573" s="1267"/>
      <c r="F1573" s="1267"/>
      <c r="G1573" s="1267"/>
      <c r="H1573" s="1267"/>
      <c r="I1573" s="1267"/>
      <c r="J1573" s="1267"/>
      <c r="K1573" s="1267"/>
      <c r="L1573" s="1267"/>
      <c r="M1573" s="1267"/>
      <c r="N1573" s="1267"/>
      <c r="O1573" s="1267"/>
      <c r="P1573" s="1267"/>
      <c r="Q1573" s="1267"/>
      <c r="R1573" s="1267"/>
      <c r="S1573" s="1267"/>
      <c r="T1573" s="1267"/>
      <c r="U1573" s="1267"/>
      <c r="V1573" s="1267"/>
      <c r="W1573" s="1267"/>
      <c r="X1573" s="1267"/>
      <c r="Y1573" s="1267"/>
      <c r="Z1573" s="1267"/>
      <c r="AA1573" s="1267"/>
      <c r="AB1573" s="1267"/>
      <c r="AC1573" s="1267"/>
      <c r="AD1573" s="1267"/>
      <c r="AE1573" s="1267"/>
      <c r="AF1573" s="1267"/>
      <c r="AG1573" s="1267"/>
      <c r="AH1573" s="1267"/>
      <c r="AI1573" s="1267"/>
      <c r="AJ1573" s="1267"/>
      <c r="AK1573" s="1267"/>
      <c r="AL1573" s="1267"/>
      <c r="AM1573" s="1267"/>
      <c r="AN1573" s="1267"/>
      <c r="AO1573" s="1267"/>
      <c r="AP1573" s="1267"/>
      <c r="AQ1573" s="1267"/>
      <c r="AR1573" s="1267"/>
      <c r="AS1573" s="1267"/>
      <c r="AT1573" s="1267"/>
      <c r="AU1573" s="1267"/>
      <c r="AV1573" s="1267"/>
      <c r="AW1573" s="1267"/>
      <c r="AX1573" s="1267"/>
      <c r="AY1573" s="1267"/>
      <c r="AZ1573" s="1267"/>
      <c r="BA1573" s="1267"/>
      <c r="BB1573" s="1267"/>
      <c r="BC1573" s="1267"/>
      <c r="BD1573" s="1267"/>
      <c r="BE1573" s="1267"/>
      <c r="BF1573" s="1267"/>
      <c r="BG1573" s="1267"/>
      <c r="BH1573" s="1267"/>
      <c r="BI1573" s="1267"/>
      <c r="BJ1573" s="1267"/>
      <c r="BK1573" s="1267"/>
      <c r="BL1573" s="1267"/>
      <c r="BM1573" s="1267"/>
    </row>
    <row r="1574" spans="1:65" s="1355" customFormat="1" x14ac:dyDescent="0.35">
      <c r="A1574" s="1267"/>
      <c r="B1574" s="1267"/>
      <c r="C1574" s="1267"/>
      <c r="D1574" s="1267"/>
      <c r="E1574" s="1267"/>
      <c r="F1574" s="1267"/>
      <c r="G1574" s="1267"/>
      <c r="H1574" s="1267"/>
      <c r="I1574" s="1267"/>
      <c r="J1574" s="1267"/>
      <c r="K1574" s="1267"/>
      <c r="L1574" s="1267"/>
      <c r="M1574" s="1267"/>
      <c r="N1574" s="1267"/>
      <c r="O1574" s="1267"/>
      <c r="P1574" s="1267"/>
      <c r="Q1574" s="1267"/>
      <c r="R1574" s="1267"/>
      <c r="S1574" s="1267"/>
      <c r="T1574" s="1267"/>
      <c r="U1574" s="1267"/>
      <c r="V1574" s="1267"/>
      <c r="W1574" s="1267"/>
      <c r="X1574" s="1267"/>
      <c r="Y1574" s="1267"/>
      <c r="Z1574" s="1267"/>
      <c r="AA1574" s="1267"/>
      <c r="AB1574" s="1267"/>
      <c r="AC1574" s="1267"/>
      <c r="AD1574" s="1267"/>
      <c r="AE1574" s="1267"/>
      <c r="AF1574" s="1267"/>
      <c r="AG1574" s="1267"/>
      <c r="AH1574" s="1267"/>
      <c r="AI1574" s="1267"/>
      <c r="AJ1574" s="1267"/>
      <c r="AK1574" s="1267"/>
      <c r="AL1574" s="1267"/>
      <c r="AM1574" s="1267"/>
      <c r="AN1574" s="1267"/>
      <c r="AO1574" s="1267"/>
      <c r="AP1574" s="1267"/>
      <c r="AQ1574" s="1267"/>
      <c r="AR1574" s="1267"/>
      <c r="AS1574" s="1267"/>
      <c r="AT1574" s="1267"/>
      <c r="AU1574" s="1267"/>
      <c r="AV1574" s="1267"/>
      <c r="AW1574" s="1267"/>
      <c r="AX1574" s="1267"/>
      <c r="AY1574" s="1267"/>
      <c r="AZ1574" s="1267"/>
      <c r="BA1574" s="1267"/>
      <c r="BB1574" s="1267"/>
      <c r="BC1574" s="1267"/>
      <c r="BD1574" s="1267"/>
      <c r="BE1574" s="1267"/>
      <c r="BF1574" s="1267"/>
      <c r="BG1574" s="1267"/>
      <c r="BH1574" s="1267"/>
      <c r="BI1574" s="1267"/>
      <c r="BJ1574" s="1267"/>
      <c r="BK1574" s="1267"/>
      <c r="BL1574" s="1267"/>
      <c r="BM1574" s="1267"/>
    </row>
    <row r="1575" spans="1:65" s="1355" customFormat="1" x14ac:dyDescent="0.35">
      <c r="A1575" s="1267"/>
      <c r="B1575" s="1267"/>
      <c r="C1575" s="1267"/>
      <c r="D1575" s="1267"/>
      <c r="E1575" s="1267"/>
      <c r="F1575" s="1267"/>
      <c r="G1575" s="1267"/>
      <c r="H1575" s="1267"/>
      <c r="I1575" s="1267"/>
      <c r="J1575" s="1267"/>
      <c r="K1575" s="1267"/>
      <c r="L1575" s="1267"/>
      <c r="M1575" s="1267"/>
      <c r="N1575" s="1267"/>
      <c r="O1575" s="1267"/>
      <c r="P1575" s="1267"/>
      <c r="Q1575" s="1267"/>
      <c r="R1575" s="1267"/>
      <c r="S1575" s="1267"/>
      <c r="T1575" s="1267"/>
      <c r="U1575" s="1267"/>
      <c r="V1575" s="1267"/>
      <c r="W1575" s="1267"/>
      <c r="X1575" s="1267"/>
      <c r="Y1575" s="1267"/>
      <c r="Z1575" s="1267"/>
      <c r="AA1575" s="1267"/>
      <c r="AB1575" s="1267"/>
      <c r="AC1575" s="1267"/>
      <c r="AD1575" s="1267"/>
      <c r="AE1575" s="1267"/>
      <c r="AF1575" s="1267"/>
      <c r="AG1575" s="1267"/>
      <c r="AH1575" s="1267"/>
      <c r="AI1575" s="1267"/>
      <c r="AJ1575" s="1267"/>
      <c r="AK1575" s="1267"/>
      <c r="AL1575" s="1267"/>
      <c r="AM1575" s="1267"/>
      <c r="AN1575" s="1267"/>
      <c r="AO1575" s="1267"/>
      <c r="AP1575" s="1267"/>
      <c r="AQ1575" s="1267"/>
      <c r="AR1575" s="1267"/>
      <c r="AS1575" s="1267"/>
      <c r="AT1575" s="1267"/>
      <c r="AU1575" s="1267"/>
      <c r="AV1575" s="1267"/>
      <c r="AW1575" s="1267"/>
      <c r="AX1575" s="1267"/>
      <c r="AY1575" s="1267"/>
      <c r="AZ1575" s="1267"/>
      <c r="BA1575" s="1267"/>
      <c r="BB1575" s="1267"/>
      <c r="BC1575" s="1267"/>
      <c r="BD1575" s="1267"/>
      <c r="BE1575" s="1267"/>
      <c r="BF1575" s="1267"/>
      <c r="BG1575" s="1267"/>
      <c r="BH1575" s="1267"/>
      <c r="BI1575" s="1267"/>
      <c r="BJ1575" s="1267"/>
      <c r="BK1575" s="1267"/>
      <c r="BL1575" s="1267"/>
      <c r="BM1575" s="1267"/>
    </row>
    <row r="1576" spans="1:65" s="1355" customFormat="1" x14ac:dyDescent="0.35">
      <c r="A1576" s="1267"/>
      <c r="B1576" s="1267"/>
      <c r="C1576" s="1267"/>
      <c r="D1576" s="1267"/>
      <c r="E1576" s="1267"/>
      <c r="F1576" s="1267"/>
      <c r="G1576" s="1267"/>
      <c r="H1576" s="1267"/>
      <c r="I1576" s="1267"/>
      <c r="J1576" s="1267"/>
      <c r="K1576" s="1267"/>
      <c r="L1576" s="1267"/>
      <c r="M1576" s="1267"/>
      <c r="N1576" s="1267"/>
      <c r="O1576" s="1267"/>
      <c r="P1576" s="1267"/>
      <c r="Q1576" s="1267"/>
      <c r="R1576" s="1267"/>
      <c r="S1576" s="1267"/>
      <c r="T1576" s="1267"/>
      <c r="U1576" s="1267"/>
      <c r="V1576" s="1267"/>
      <c r="W1576" s="1267"/>
      <c r="X1576" s="1267"/>
      <c r="Y1576" s="1267"/>
      <c r="Z1576" s="1267"/>
      <c r="AA1576" s="1267"/>
      <c r="AB1576" s="1267"/>
      <c r="AC1576" s="1267"/>
      <c r="AD1576" s="1267"/>
      <c r="AE1576" s="1267"/>
      <c r="AF1576" s="1267"/>
      <c r="AG1576" s="1267"/>
      <c r="AH1576" s="1267"/>
      <c r="AI1576" s="1267"/>
      <c r="AJ1576" s="1267"/>
      <c r="AK1576" s="1267"/>
      <c r="AL1576" s="1267"/>
      <c r="AM1576" s="1267"/>
      <c r="AN1576" s="1267"/>
      <c r="AO1576" s="1267"/>
      <c r="AP1576" s="1267"/>
      <c r="AQ1576" s="1267"/>
      <c r="AR1576" s="1267"/>
      <c r="AS1576" s="1267"/>
      <c r="AT1576" s="1267"/>
      <c r="AU1576" s="1267"/>
      <c r="AV1576" s="1267"/>
      <c r="AW1576" s="1267"/>
      <c r="AX1576" s="1267"/>
      <c r="AY1576" s="1267"/>
      <c r="AZ1576" s="1267"/>
      <c r="BA1576" s="1267"/>
      <c r="BB1576" s="1267"/>
      <c r="BC1576" s="1267"/>
      <c r="BD1576" s="1267"/>
      <c r="BE1576" s="1267"/>
      <c r="BF1576" s="1267"/>
      <c r="BG1576" s="1267"/>
      <c r="BH1576" s="1267"/>
      <c r="BI1576" s="1267"/>
      <c r="BJ1576" s="1267"/>
      <c r="BK1576" s="1267"/>
      <c r="BL1576" s="1267"/>
      <c r="BM1576" s="1267"/>
    </row>
    <row r="1577" spans="1:65" s="1355" customFormat="1" x14ac:dyDescent="0.35">
      <c r="A1577" s="1267"/>
      <c r="B1577" s="1267"/>
      <c r="C1577" s="1267"/>
      <c r="D1577" s="1267"/>
      <c r="E1577" s="1267"/>
      <c r="F1577" s="1267"/>
      <c r="G1577" s="1267"/>
      <c r="H1577" s="1267"/>
      <c r="I1577" s="1267"/>
      <c r="J1577" s="1267"/>
      <c r="K1577" s="1267"/>
      <c r="L1577" s="1267"/>
      <c r="M1577" s="1267"/>
      <c r="N1577" s="1267"/>
      <c r="O1577" s="1267"/>
      <c r="P1577" s="1267"/>
      <c r="Q1577" s="1267"/>
      <c r="R1577" s="1267"/>
      <c r="S1577" s="1267"/>
      <c r="T1577" s="1267"/>
      <c r="U1577" s="1267"/>
      <c r="V1577" s="1267"/>
      <c r="W1577" s="1267"/>
      <c r="X1577" s="1267"/>
      <c r="Y1577" s="1267"/>
      <c r="Z1577" s="1267"/>
      <c r="AA1577" s="1267"/>
      <c r="AB1577" s="1267"/>
      <c r="AC1577" s="1267"/>
      <c r="AD1577" s="1267"/>
      <c r="AE1577" s="1267"/>
      <c r="AF1577" s="1267"/>
      <c r="AG1577" s="1267"/>
      <c r="AH1577" s="1267"/>
      <c r="AI1577" s="1267"/>
      <c r="AJ1577" s="1267"/>
      <c r="AK1577" s="1267"/>
      <c r="AL1577" s="1267"/>
      <c r="AM1577" s="1267"/>
      <c r="AN1577" s="1267"/>
      <c r="AO1577" s="1267"/>
      <c r="AP1577" s="1267"/>
      <c r="AQ1577" s="1267"/>
      <c r="AR1577" s="1267"/>
      <c r="AS1577" s="1267"/>
      <c r="AT1577" s="1267"/>
      <c r="AU1577" s="1267"/>
      <c r="AV1577" s="1267"/>
      <c r="AW1577" s="1267"/>
      <c r="AX1577" s="1267"/>
      <c r="AY1577" s="1267"/>
      <c r="AZ1577" s="1267"/>
      <c r="BA1577" s="1267"/>
      <c r="BB1577" s="1267"/>
      <c r="BC1577" s="1267"/>
      <c r="BD1577" s="1267"/>
      <c r="BE1577" s="1267"/>
      <c r="BF1577" s="1267"/>
      <c r="BG1577" s="1267"/>
      <c r="BH1577" s="1267"/>
      <c r="BI1577" s="1267"/>
      <c r="BJ1577" s="1267"/>
      <c r="BK1577" s="1267"/>
      <c r="BL1577" s="1267"/>
      <c r="BM1577" s="1267"/>
    </row>
    <row r="1578" spans="1:65" s="1355" customFormat="1" x14ac:dyDescent="0.35">
      <c r="A1578" s="1267"/>
      <c r="B1578" s="1267"/>
      <c r="C1578" s="1267"/>
      <c r="D1578" s="1267"/>
      <c r="E1578" s="1267"/>
      <c r="F1578" s="1267"/>
      <c r="G1578" s="1267"/>
      <c r="H1578" s="1267"/>
      <c r="I1578" s="1267"/>
      <c r="J1578" s="1267"/>
      <c r="K1578" s="1267"/>
      <c r="L1578" s="1267"/>
      <c r="M1578" s="1267"/>
      <c r="N1578" s="1267"/>
      <c r="O1578" s="1267"/>
      <c r="P1578" s="1267"/>
      <c r="Q1578" s="1267"/>
      <c r="R1578" s="1267"/>
      <c r="S1578" s="1267"/>
      <c r="T1578" s="1267"/>
      <c r="U1578" s="1267"/>
      <c r="V1578" s="1267"/>
      <c r="W1578" s="1267"/>
      <c r="X1578" s="1267"/>
      <c r="Y1578" s="1267"/>
      <c r="Z1578" s="1267"/>
      <c r="AA1578" s="1267"/>
      <c r="AB1578" s="1267"/>
      <c r="AC1578" s="1267"/>
      <c r="AD1578" s="1267"/>
      <c r="AE1578" s="1267"/>
      <c r="AF1578" s="1267"/>
      <c r="AG1578" s="1267"/>
      <c r="AH1578" s="1267"/>
      <c r="AI1578" s="1267"/>
      <c r="AJ1578" s="1267"/>
      <c r="AK1578" s="1267"/>
      <c r="AL1578" s="1267"/>
      <c r="AM1578" s="1267"/>
      <c r="AN1578" s="1267"/>
      <c r="AO1578" s="1267"/>
      <c r="AP1578" s="1267"/>
      <c r="AQ1578" s="1267"/>
      <c r="AR1578" s="1267"/>
      <c r="AS1578" s="1267"/>
      <c r="AT1578" s="1267"/>
      <c r="AU1578" s="1267"/>
      <c r="AV1578" s="1267"/>
      <c r="AW1578" s="1267"/>
      <c r="AX1578" s="1267"/>
      <c r="AY1578" s="1267"/>
      <c r="AZ1578" s="1267"/>
      <c r="BA1578" s="1267"/>
      <c r="BB1578" s="1267"/>
      <c r="BC1578" s="1267"/>
      <c r="BD1578" s="1267"/>
      <c r="BE1578" s="1267"/>
      <c r="BF1578" s="1267"/>
      <c r="BG1578" s="1267"/>
      <c r="BH1578" s="1267"/>
      <c r="BI1578" s="1267"/>
      <c r="BJ1578" s="1267"/>
      <c r="BK1578" s="1267"/>
      <c r="BL1578" s="1267"/>
      <c r="BM1578" s="1267"/>
    </row>
    <row r="1579" spans="1:65" s="1355" customFormat="1" x14ac:dyDescent="0.35">
      <c r="A1579" s="1267"/>
      <c r="B1579" s="1267"/>
      <c r="C1579" s="1267"/>
      <c r="D1579" s="1267"/>
      <c r="E1579" s="1267"/>
      <c r="F1579" s="1267"/>
      <c r="G1579" s="1267"/>
      <c r="H1579" s="1267"/>
      <c r="I1579" s="1267"/>
      <c r="J1579" s="1267"/>
      <c r="K1579" s="1267"/>
      <c r="L1579" s="1267"/>
      <c r="M1579" s="1267"/>
      <c r="N1579" s="1267"/>
      <c r="O1579" s="1267"/>
      <c r="P1579" s="1267"/>
      <c r="Q1579" s="1267"/>
      <c r="R1579" s="1267"/>
      <c r="S1579" s="1267"/>
      <c r="T1579" s="1267"/>
      <c r="U1579" s="1267"/>
      <c r="V1579" s="1267"/>
      <c r="W1579" s="1267"/>
      <c r="X1579" s="1267"/>
      <c r="Y1579" s="1267"/>
      <c r="Z1579" s="1267"/>
      <c r="AA1579" s="1267"/>
      <c r="AB1579" s="1267"/>
      <c r="AC1579" s="1267"/>
      <c r="AD1579" s="1267"/>
      <c r="AE1579" s="1267"/>
      <c r="AF1579" s="1267"/>
      <c r="AG1579" s="1267"/>
      <c r="AH1579" s="1267"/>
      <c r="AI1579" s="1267"/>
      <c r="AJ1579" s="1267"/>
      <c r="AK1579" s="1267"/>
      <c r="AL1579" s="1267"/>
      <c r="AM1579" s="1267"/>
      <c r="AN1579" s="1267"/>
      <c r="AO1579" s="1267"/>
      <c r="AP1579" s="1267"/>
      <c r="AQ1579" s="1267"/>
      <c r="AR1579" s="1267"/>
      <c r="AS1579" s="1267"/>
      <c r="AT1579" s="1267"/>
      <c r="AU1579" s="1267"/>
      <c r="AV1579" s="1267"/>
      <c r="AW1579" s="1267"/>
      <c r="AX1579" s="1267"/>
      <c r="AY1579" s="1267"/>
      <c r="AZ1579" s="1267"/>
      <c r="BA1579" s="1267"/>
      <c r="BB1579" s="1267"/>
      <c r="BC1579" s="1267"/>
      <c r="BD1579" s="1267"/>
      <c r="BE1579" s="1267"/>
      <c r="BF1579" s="1267"/>
      <c r="BG1579" s="1267"/>
      <c r="BH1579" s="1267"/>
      <c r="BI1579" s="1267"/>
      <c r="BJ1579" s="1267"/>
      <c r="BK1579" s="1267"/>
      <c r="BL1579" s="1267"/>
      <c r="BM1579" s="1267"/>
    </row>
    <row r="1580" spans="1:65" s="1355" customFormat="1" x14ac:dyDescent="0.35">
      <c r="A1580" s="1267"/>
      <c r="B1580" s="1267"/>
      <c r="C1580" s="1267"/>
      <c r="D1580" s="1267"/>
      <c r="E1580" s="1267"/>
      <c r="F1580" s="1267"/>
      <c r="G1580" s="1267"/>
      <c r="H1580" s="1267"/>
      <c r="I1580" s="1267"/>
      <c r="J1580" s="1267"/>
      <c r="K1580" s="1267"/>
      <c r="L1580" s="1267"/>
      <c r="M1580" s="1267"/>
      <c r="N1580" s="1267"/>
      <c r="O1580" s="1267"/>
      <c r="P1580" s="1267"/>
      <c r="Q1580" s="1267"/>
      <c r="R1580" s="1267"/>
      <c r="S1580" s="1267"/>
      <c r="T1580" s="1267"/>
      <c r="U1580" s="1267"/>
      <c r="V1580" s="1267"/>
      <c r="W1580" s="1267"/>
      <c r="X1580" s="1267"/>
      <c r="Y1580" s="1267"/>
      <c r="Z1580" s="1267"/>
      <c r="AA1580" s="1267"/>
      <c r="AB1580" s="1267"/>
      <c r="AC1580" s="1267"/>
      <c r="AD1580" s="1267"/>
      <c r="AE1580" s="1267"/>
      <c r="AF1580" s="1267"/>
      <c r="AG1580" s="1267"/>
      <c r="AH1580" s="1267"/>
      <c r="AI1580" s="1267"/>
      <c r="AJ1580" s="1267"/>
      <c r="AK1580" s="1267"/>
      <c r="AL1580" s="1267"/>
      <c r="AM1580" s="1267"/>
      <c r="AN1580" s="1267"/>
      <c r="AO1580" s="1267"/>
      <c r="AP1580" s="1267"/>
      <c r="AQ1580" s="1267"/>
      <c r="AR1580" s="1267"/>
      <c r="AS1580" s="1267"/>
      <c r="AT1580" s="1267"/>
      <c r="AU1580" s="1267"/>
      <c r="AV1580" s="1267"/>
      <c r="AW1580" s="1267"/>
      <c r="AX1580" s="1267"/>
      <c r="AY1580" s="1267"/>
      <c r="AZ1580" s="1267"/>
      <c r="BA1580" s="1267"/>
      <c r="BB1580" s="1267"/>
      <c r="BC1580" s="1267"/>
      <c r="BD1580" s="1267"/>
      <c r="BE1580" s="1267"/>
      <c r="BF1580" s="1267"/>
      <c r="BG1580" s="1267"/>
      <c r="BH1580" s="1267"/>
      <c r="BI1580" s="1267"/>
      <c r="BJ1580" s="1267"/>
      <c r="BK1580" s="1267"/>
      <c r="BL1580" s="1267"/>
      <c r="BM1580" s="1267"/>
    </row>
    <row r="1581" spans="1:65" s="1355" customFormat="1" x14ac:dyDescent="0.35">
      <c r="A1581" s="1267"/>
      <c r="B1581" s="1267"/>
      <c r="C1581" s="1267"/>
      <c r="D1581" s="1267"/>
      <c r="E1581" s="1267"/>
      <c r="F1581" s="1267"/>
      <c r="G1581" s="1267"/>
      <c r="H1581" s="1267"/>
      <c r="I1581" s="1267"/>
      <c r="J1581" s="1267"/>
      <c r="K1581" s="1267"/>
      <c r="L1581" s="1267"/>
      <c r="M1581" s="1267"/>
      <c r="N1581" s="1267"/>
      <c r="O1581" s="1267"/>
      <c r="P1581" s="1267"/>
      <c r="Q1581" s="1267"/>
      <c r="R1581" s="1267"/>
      <c r="S1581" s="1267"/>
      <c r="T1581" s="1267"/>
      <c r="U1581" s="1267"/>
      <c r="V1581" s="1267"/>
      <c r="W1581" s="1267"/>
      <c r="X1581" s="1267"/>
      <c r="Y1581" s="1267"/>
      <c r="Z1581" s="1267"/>
      <c r="AA1581" s="1267"/>
      <c r="AB1581" s="1267"/>
      <c r="AC1581" s="1267"/>
      <c r="AD1581" s="1267"/>
      <c r="AE1581" s="1267"/>
      <c r="AF1581" s="1267"/>
      <c r="AG1581" s="1267"/>
      <c r="AH1581" s="1267"/>
      <c r="AI1581" s="1267"/>
      <c r="AJ1581" s="1267"/>
      <c r="AK1581" s="1267"/>
      <c r="AL1581" s="1267"/>
      <c r="AM1581" s="1267"/>
      <c r="AN1581" s="1267"/>
      <c r="AO1581" s="1267"/>
      <c r="AP1581" s="1267"/>
      <c r="AQ1581" s="1267"/>
      <c r="AR1581" s="1267"/>
      <c r="AS1581" s="1267"/>
      <c r="AT1581" s="1267"/>
      <c r="AU1581" s="1267"/>
      <c r="AV1581" s="1267"/>
      <c r="AW1581" s="1267"/>
      <c r="AX1581" s="1267"/>
      <c r="AY1581" s="1267"/>
      <c r="AZ1581" s="1267"/>
      <c r="BA1581" s="1267"/>
      <c r="BB1581" s="1267"/>
      <c r="BC1581" s="1267"/>
      <c r="BD1581" s="1267"/>
      <c r="BE1581" s="1267"/>
      <c r="BF1581" s="1267"/>
      <c r="BG1581" s="1267"/>
      <c r="BH1581" s="1267"/>
      <c r="BI1581" s="1267"/>
      <c r="BJ1581" s="1267"/>
      <c r="BK1581" s="1267"/>
      <c r="BL1581" s="1267"/>
      <c r="BM1581" s="1267"/>
    </row>
    <row r="1582" spans="1:65" s="1355" customFormat="1" x14ac:dyDescent="0.35">
      <c r="A1582" s="1267"/>
      <c r="B1582" s="1267"/>
      <c r="C1582" s="1267"/>
      <c r="D1582" s="1267"/>
      <c r="E1582" s="1267"/>
      <c r="F1582" s="1267"/>
      <c r="G1582" s="1267"/>
      <c r="H1582" s="1267"/>
      <c r="I1582" s="1267"/>
      <c r="J1582" s="1267"/>
      <c r="K1582" s="1267"/>
      <c r="L1582" s="1267"/>
      <c r="M1582" s="1267"/>
      <c r="N1582" s="1267"/>
      <c r="O1582" s="1267"/>
      <c r="P1582" s="1267"/>
      <c r="Q1582" s="1267"/>
      <c r="R1582" s="1267"/>
      <c r="S1582" s="1267"/>
      <c r="T1582" s="1267"/>
      <c r="U1582" s="1267"/>
      <c r="V1582" s="1267"/>
      <c r="W1582" s="1267"/>
      <c r="X1582" s="1267"/>
      <c r="Y1582" s="1267"/>
      <c r="Z1582" s="1267"/>
      <c r="AA1582" s="1267"/>
      <c r="AB1582" s="1267"/>
      <c r="AC1582" s="1267"/>
      <c r="AD1582" s="1267"/>
      <c r="AE1582" s="1267"/>
      <c r="AF1582" s="1267"/>
      <c r="AG1582" s="1267"/>
      <c r="AH1582" s="1267"/>
      <c r="AI1582" s="1267"/>
      <c r="AJ1582" s="1267"/>
      <c r="AK1582" s="1267"/>
      <c r="AL1582" s="1267"/>
      <c r="AM1582" s="1267"/>
      <c r="AN1582" s="1267"/>
      <c r="AO1582" s="1267"/>
      <c r="AP1582" s="1267"/>
      <c r="AQ1582" s="1267"/>
      <c r="AR1582" s="1267"/>
      <c r="AS1582" s="1267"/>
      <c r="AT1582" s="1267"/>
      <c r="AU1582" s="1267"/>
      <c r="AV1582" s="1267"/>
      <c r="AW1582" s="1267"/>
      <c r="AX1582" s="1267"/>
      <c r="AY1582" s="1267"/>
      <c r="AZ1582" s="1267"/>
      <c r="BA1582" s="1267"/>
      <c r="BB1582" s="1267"/>
      <c r="BC1582" s="1267"/>
      <c r="BD1582" s="1267"/>
      <c r="BE1582" s="1267"/>
      <c r="BF1582" s="1267"/>
      <c r="BG1582" s="1267"/>
      <c r="BH1582" s="1267"/>
      <c r="BI1582" s="1267"/>
      <c r="BJ1582" s="1267"/>
      <c r="BK1582" s="1267"/>
      <c r="BL1582" s="1267"/>
      <c r="BM1582" s="1267"/>
    </row>
    <row r="1583" spans="1:65" s="1355" customFormat="1" x14ac:dyDescent="0.35">
      <c r="A1583" s="1267"/>
      <c r="B1583" s="1267"/>
      <c r="C1583" s="1267"/>
      <c r="D1583" s="1267"/>
      <c r="E1583" s="1267"/>
      <c r="F1583" s="1267"/>
      <c r="G1583" s="1267"/>
      <c r="H1583" s="1267"/>
      <c r="I1583" s="1267"/>
      <c r="J1583" s="1267"/>
      <c r="K1583" s="1267"/>
      <c r="L1583" s="1267"/>
      <c r="M1583" s="1267"/>
      <c r="N1583" s="1267"/>
      <c r="O1583" s="1267"/>
      <c r="P1583" s="1267"/>
      <c r="Q1583" s="1267"/>
      <c r="R1583" s="1267"/>
      <c r="S1583" s="1267"/>
      <c r="T1583" s="1267"/>
      <c r="U1583" s="1267"/>
      <c r="V1583" s="1267"/>
      <c r="W1583" s="1267"/>
      <c r="X1583" s="1267"/>
      <c r="Y1583" s="1267"/>
      <c r="Z1583" s="1267"/>
      <c r="AA1583" s="1267"/>
      <c r="AB1583" s="1267"/>
      <c r="AC1583" s="1267"/>
      <c r="AD1583" s="1267"/>
      <c r="AE1583" s="1267"/>
      <c r="AF1583" s="1267"/>
      <c r="AG1583" s="1267"/>
      <c r="AH1583" s="1267"/>
      <c r="AI1583" s="1267"/>
      <c r="AJ1583" s="1267"/>
      <c r="AK1583" s="1267"/>
      <c r="AL1583" s="1267"/>
      <c r="AM1583" s="1267"/>
      <c r="AN1583" s="1267"/>
      <c r="AO1583" s="1267"/>
      <c r="AP1583" s="1267"/>
      <c r="AQ1583" s="1267"/>
      <c r="AR1583" s="1267"/>
      <c r="AS1583" s="1267"/>
      <c r="AT1583" s="1267"/>
      <c r="AU1583" s="1267"/>
      <c r="AV1583" s="1267"/>
      <c r="AW1583" s="1267"/>
      <c r="AX1583" s="1267"/>
      <c r="AY1583" s="1267"/>
      <c r="AZ1583" s="1267"/>
      <c r="BA1583" s="1267"/>
      <c r="BB1583" s="1267"/>
      <c r="BC1583" s="1267"/>
      <c r="BD1583" s="1267"/>
      <c r="BE1583" s="1267"/>
      <c r="BF1583" s="1267"/>
      <c r="BG1583" s="1267"/>
      <c r="BH1583" s="1267"/>
      <c r="BI1583" s="1267"/>
      <c r="BJ1583" s="1267"/>
      <c r="BK1583" s="1267"/>
      <c r="BL1583" s="1267"/>
      <c r="BM1583" s="1267"/>
    </row>
    <row r="1584" spans="1:65" s="1355" customFormat="1" x14ac:dyDescent="0.35">
      <c r="A1584" s="1267"/>
      <c r="B1584" s="1267"/>
      <c r="C1584" s="1267"/>
      <c r="D1584" s="1267"/>
      <c r="E1584" s="1267"/>
      <c r="F1584" s="1267"/>
      <c r="G1584" s="1267"/>
      <c r="H1584" s="1267"/>
      <c r="I1584" s="1267"/>
      <c r="J1584" s="1267"/>
      <c r="K1584" s="1267"/>
      <c r="L1584" s="1267"/>
      <c r="M1584" s="1267"/>
      <c r="N1584" s="1267"/>
      <c r="O1584" s="1267"/>
      <c r="P1584" s="1267"/>
      <c r="Q1584" s="1267"/>
      <c r="R1584" s="1267"/>
      <c r="S1584" s="1267"/>
      <c r="T1584" s="1267"/>
      <c r="U1584" s="1267"/>
      <c r="V1584" s="1267"/>
      <c r="W1584" s="1267"/>
      <c r="X1584" s="1267"/>
      <c r="Y1584" s="1267"/>
      <c r="Z1584" s="1267"/>
      <c r="AA1584" s="1267"/>
      <c r="AB1584" s="1267"/>
      <c r="AC1584" s="1267"/>
      <c r="AD1584" s="1267"/>
      <c r="AE1584" s="1267"/>
      <c r="AF1584" s="1267"/>
      <c r="AG1584" s="1267"/>
      <c r="AH1584" s="1267"/>
      <c r="AI1584" s="1267"/>
      <c r="AJ1584" s="1267"/>
      <c r="AK1584" s="1267"/>
      <c r="AL1584" s="1267"/>
      <c r="AM1584" s="1267"/>
      <c r="AN1584" s="1267"/>
      <c r="AO1584" s="1267"/>
      <c r="AP1584" s="1267"/>
      <c r="AQ1584" s="1267"/>
      <c r="AR1584" s="1267"/>
      <c r="AS1584" s="1267"/>
      <c r="AT1584" s="1267"/>
      <c r="AU1584" s="1267"/>
      <c r="AV1584" s="1267"/>
      <c r="AW1584" s="1267"/>
      <c r="AX1584" s="1267"/>
      <c r="AY1584" s="1267"/>
      <c r="AZ1584" s="1267"/>
      <c r="BA1584" s="1267"/>
      <c r="BB1584" s="1267"/>
      <c r="BC1584" s="1267"/>
      <c r="BD1584" s="1267"/>
      <c r="BE1584" s="1267"/>
      <c r="BF1584" s="1267"/>
      <c r="BG1584" s="1267"/>
      <c r="BH1584" s="1267"/>
      <c r="BI1584" s="1267"/>
      <c r="BJ1584" s="1267"/>
      <c r="BK1584" s="1267"/>
      <c r="BL1584" s="1267"/>
      <c r="BM1584" s="1267"/>
    </row>
    <row r="1585" spans="1:65" s="1355" customFormat="1" x14ac:dyDescent="0.35">
      <c r="A1585" s="1267"/>
      <c r="B1585" s="1267"/>
      <c r="C1585" s="1267"/>
      <c r="D1585" s="1267"/>
      <c r="E1585" s="1267"/>
      <c r="F1585" s="1267"/>
      <c r="G1585" s="1267"/>
      <c r="H1585" s="1267"/>
      <c r="I1585" s="1267"/>
      <c r="J1585" s="1267"/>
      <c r="K1585" s="1267"/>
      <c r="L1585" s="1267"/>
      <c r="M1585" s="1267"/>
      <c r="N1585" s="1267"/>
      <c r="O1585" s="1267"/>
      <c r="P1585" s="1267"/>
      <c r="Q1585" s="1267"/>
      <c r="R1585" s="1267"/>
      <c r="S1585" s="1267"/>
      <c r="T1585" s="1267"/>
      <c r="U1585" s="1267"/>
      <c r="V1585" s="1267"/>
      <c r="W1585" s="1267"/>
      <c r="X1585" s="1267"/>
      <c r="Y1585" s="1267"/>
      <c r="Z1585" s="1267"/>
      <c r="AA1585" s="1267"/>
      <c r="AB1585" s="1267"/>
      <c r="AC1585" s="1267"/>
      <c r="AD1585" s="1267"/>
      <c r="AE1585" s="1267"/>
      <c r="AF1585" s="1267"/>
      <c r="AG1585" s="1267"/>
      <c r="AH1585" s="1267"/>
      <c r="AI1585" s="1267"/>
      <c r="AJ1585" s="1267"/>
      <c r="AK1585" s="1267"/>
      <c r="AL1585" s="1267"/>
      <c r="AM1585" s="1267"/>
      <c r="AN1585" s="1267"/>
      <c r="AO1585" s="1267"/>
      <c r="AP1585" s="1267"/>
      <c r="AQ1585" s="1267"/>
      <c r="AR1585" s="1267"/>
      <c r="AS1585" s="1267"/>
      <c r="AT1585" s="1267"/>
      <c r="AU1585" s="1267"/>
      <c r="AV1585" s="1267"/>
      <c r="AW1585" s="1267"/>
      <c r="AX1585" s="1267"/>
      <c r="AY1585" s="1267"/>
      <c r="AZ1585" s="1267"/>
      <c r="BA1585" s="1267"/>
      <c r="BB1585" s="1267"/>
      <c r="BC1585" s="1267"/>
      <c r="BD1585" s="1267"/>
      <c r="BE1585" s="1267"/>
      <c r="BF1585" s="1267"/>
      <c r="BG1585" s="1267"/>
      <c r="BH1585" s="1267"/>
      <c r="BI1585" s="1267"/>
      <c r="BJ1585" s="1267"/>
      <c r="BK1585" s="1267"/>
      <c r="BL1585" s="1267"/>
      <c r="BM1585" s="1267"/>
    </row>
    <row r="1586" spans="1:65" s="1355" customFormat="1" x14ac:dyDescent="0.35">
      <c r="A1586" s="1267"/>
      <c r="B1586" s="1267"/>
      <c r="C1586" s="1267"/>
      <c r="D1586" s="1267"/>
      <c r="E1586" s="1267"/>
      <c r="F1586" s="1267"/>
      <c r="G1586" s="1267"/>
      <c r="H1586" s="1267"/>
      <c r="I1586" s="1267"/>
      <c r="J1586" s="1267"/>
      <c r="K1586" s="1267"/>
      <c r="L1586" s="1267"/>
      <c r="M1586" s="1267"/>
      <c r="N1586" s="1267"/>
      <c r="O1586" s="1267"/>
      <c r="P1586" s="1267"/>
      <c r="Q1586" s="1267"/>
      <c r="R1586" s="1267"/>
      <c r="S1586" s="1267"/>
      <c r="T1586" s="1267"/>
      <c r="U1586" s="1267"/>
      <c r="V1586" s="1267"/>
      <c r="W1586" s="1267"/>
      <c r="X1586" s="1267"/>
      <c r="Y1586" s="1267"/>
      <c r="Z1586" s="1267"/>
      <c r="AA1586" s="1267"/>
      <c r="AB1586" s="1267"/>
      <c r="AC1586" s="1267"/>
      <c r="AD1586" s="1267"/>
      <c r="AE1586" s="1267"/>
      <c r="AF1586" s="1267"/>
      <c r="AG1586" s="1267"/>
      <c r="AH1586" s="1267"/>
      <c r="AI1586" s="1267"/>
      <c r="AJ1586" s="1267"/>
      <c r="AK1586" s="1267"/>
      <c r="AL1586" s="1267"/>
      <c r="AM1586" s="1267"/>
      <c r="AN1586" s="1267"/>
      <c r="AO1586" s="1267"/>
      <c r="AP1586" s="1267"/>
      <c r="AQ1586" s="1267"/>
      <c r="AR1586" s="1267"/>
      <c r="AS1586" s="1267"/>
      <c r="AT1586" s="1267"/>
      <c r="AU1586" s="1267"/>
      <c r="AV1586" s="1267"/>
      <c r="AW1586" s="1267"/>
      <c r="AX1586" s="1267"/>
      <c r="AY1586" s="1267"/>
      <c r="AZ1586" s="1267"/>
      <c r="BA1586" s="1267"/>
      <c r="BB1586" s="1267"/>
      <c r="BC1586" s="1267"/>
      <c r="BD1586" s="1267"/>
      <c r="BE1586" s="1267"/>
      <c r="BF1586" s="1267"/>
      <c r="BG1586" s="1267"/>
      <c r="BH1586" s="1267"/>
      <c r="BI1586" s="1267"/>
      <c r="BJ1586" s="1267"/>
      <c r="BK1586" s="1267"/>
      <c r="BL1586" s="1267"/>
      <c r="BM1586" s="1267"/>
    </row>
    <row r="1587" spans="1:65" s="1355" customFormat="1" x14ac:dyDescent="0.35">
      <c r="A1587" s="1267"/>
      <c r="B1587" s="1267"/>
      <c r="C1587" s="1267"/>
      <c r="D1587" s="1267"/>
      <c r="E1587" s="1267"/>
      <c r="F1587" s="1267"/>
      <c r="G1587" s="1267"/>
      <c r="H1587" s="1267"/>
      <c r="I1587" s="1267"/>
      <c r="J1587" s="1267"/>
      <c r="K1587" s="1267"/>
      <c r="L1587" s="1267"/>
      <c r="M1587" s="1267"/>
      <c r="N1587" s="1267"/>
      <c r="O1587" s="1267"/>
      <c r="P1587" s="1267"/>
      <c r="Q1587" s="1267"/>
      <c r="R1587" s="1267"/>
      <c r="S1587" s="1267"/>
      <c r="T1587" s="1267"/>
      <c r="U1587" s="1267"/>
      <c r="V1587" s="1267"/>
      <c r="W1587" s="1267"/>
      <c r="X1587" s="1267"/>
      <c r="Y1587" s="1267"/>
      <c r="Z1587" s="1267"/>
      <c r="AA1587" s="1267"/>
      <c r="AB1587" s="1267"/>
      <c r="AC1587" s="1267"/>
      <c r="AD1587" s="1267"/>
      <c r="AE1587" s="1267"/>
      <c r="AF1587" s="1267"/>
      <c r="AG1587" s="1267"/>
      <c r="AH1587" s="1267"/>
      <c r="AI1587" s="1267"/>
      <c r="AJ1587" s="1267"/>
      <c r="AK1587" s="1267"/>
      <c r="AL1587" s="1267"/>
      <c r="AM1587" s="1267"/>
      <c r="AN1587" s="1267"/>
      <c r="AO1587" s="1267"/>
      <c r="AP1587" s="1267"/>
      <c r="AQ1587" s="1267"/>
      <c r="AR1587" s="1267"/>
      <c r="AS1587" s="1267"/>
      <c r="AT1587" s="1267"/>
      <c r="AU1587" s="1267"/>
      <c r="AV1587" s="1267"/>
      <c r="AW1587" s="1267"/>
      <c r="AX1587" s="1267"/>
      <c r="AY1587" s="1267"/>
      <c r="AZ1587" s="1267"/>
      <c r="BA1587" s="1267"/>
      <c r="BB1587" s="1267"/>
      <c r="BC1587" s="1267"/>
      <c r="BD1587" s="1267"/>
      <c r="BE1587" s="1267"/>
      <c r="BF1587" s="1267"/>
      <c r="BG1587" s="1267"/>
      <c r="BH1587" s="1267"/>
      <c r="BI1587" s="1267"/>
      <c r="BJ1587" s="1267"/>
      <c r="BK1587" s="1267"/>
      <c r="BL1587" s="1267"/>
      <c r="BM1587" s="1267"/>
    </row>
    <row r="1588" spans="1:65" s="1355" customFormat="1" x14ac:dyDescent="0.35">
      <c r="A1588" s="1267"/>
      <c r="B1588" s="1267"/>
      <c r="C1588" s="1267"/>
      <c r="D1588" s="1267"/>
      <c r="E1588" s="1267"/>
      <c r="F1588" s="1267"/>
      <c r="G1588" s="1267"/>
      <c r="H1588" s="1267"/>
      <c r="I1588" s="1267"/>
      <c r="J1588" s="1267"/>
      <c r="K1588" s="1267"/>
      <c r="L1588" s="1267"/>
      <c r="M1588" s="1267"/>
      <c r="N1588" s="1267"/>
      <c r="O1588" s="1267"/>
      <c r="P1588" s="1267"/>
      <c r="Q1588" s="1267"/>
      <c r="R1588" s="1267"/>
      <c r="S1588" s="1267"/>
      <c r="T1588" s="1267"/>
      <c r="U1588" s="1267"/>
      <c r="V1588" s="1267"/>
      <c r="W1588" s="1267"/>
      <c r="X1588" s="1267"/>
      <c r="Y1588" s="1267"/>
      <c r="Z1588" s="1267"/>
      <c r="AA1588" s="1267"/>
      <c r="AB1588" s="1267"/>
      <c r="AC1588" s="1267"/>
      <c r="AD1588" s="1267"/>
      <c r="AE1588" s="1267"/>
      <c r="AF1588" s="1267"/>
      <c r="AG1588" s="1267"/>
      <c r="AH1588" s="1267"/>
      <c r="AI1588" s="1267"/>
      <c r="AJ1588" s="1267"/>
      <c r="AK1588" s="1267"/>
      <c r="AL1588" s="1267"/>
      <c r="AM1588" s="1267"/>
      <c r="AN1588" s="1267"/>
      <c r="AO1588" s="1267"/>
      <c r="AP1588" s="1267"/>
      <c r="AQ1588" s="1267"/>
      <c r="AR1588" s="1267"/>
      <c r="AS1588" s="1267"/>
      <c r="AT1588" s="1267"/>
      <c r="AU1588" s="1267"/>
      <c r="AV1588" s="1267"/>
      <c r="AW1588" s="1267"/>
      <c r="AX1588" s="1267"/>
      <c r="AY1588" s="1267"/>
      <c r="AZ1588" s="1267"/>
      <c r="BA1588" s="1267"/>
      <c r="BB1588" s="1267"/>
      <c r="BC1588" s="1267"/>
      <c r="BD1588" s="1267"/>
      <c r="BE1588" s="1267"/>
      <c r="BF1588" s="1267"/>
      <c r="BG1588" s="1267"/>
      <c r="BH1588" s="1267"/>
      <c r="BI1588" s="1267"/>
      <c r="BJ1588" s="1267"/>
      <c r="BK1588" s="1267"/>
      <c r="BL1588" s="1267"/>
      <c r="BM1588" s="1267"/>
    </row>
    <row r="1589" spans="1:65" s="1355" customFormat="1" x14ac:dyDescent="0.35">
      <c r="A1589" s="1267"/>
      <c r="B1589" s="1267"/>
      <c r="C1589" s="1267"/>
      <c r="D1589" s="1267"/>
      <c r="E1589" s="1267"/>
      <c r="F1589" s="1267"/>
      <c r="G1589" s="1267"/>
      <c r="H1589" s="1267"/>
      <c r="I1589" s="1267"/>
      <c r="J1589" s="1267"/>
      <c r="K1589" s="1267"/>
      <c r="L1589" s="1267"/>
      <c r="M1589" s="1267"/>
      <c r="N1589" s="1267"/>
      <c r="O1589" s="1267"/>
      <c r="P1589" s="1267"/>
      <c r="Q1589" s="1267"/>
      <c r="R1589" s="1267"/>
      <c r="S1589" s="1267"/>
      <c r="T1589" s="1267"/>
      <c r="U1589" s="1267"/>
      <c r="V1589" s="1267"/>
      <c r="W1589" s="1267"/>
      <c r="X1589" s="1267"/>
      <c r="Y1589" s="1267"/>
      <c r="Z1589" s="1267"/>
      <c r="AA1589" s="1267"/>
      <c r="AB1589" s="1267"/>
      <c r="AC1589" s="1267"/>
      <c r="AD1589" s="1267"/>
      <c r="AE1589" s="1267"/>
      <c r="AF1589" s="1267"/>
      <c r="AG1589" s="1267"/>
      <c r="AH1589" s="1267"/>
      <c r="AI1589" s="1267"/>
      <c r="AJ1589" s="1267"/>
      <c r="AK1589" s="1267"/>
      <c r="AL1589" s="1267"/>
      <c r="AM1589" s="1267"/>
      <c r="AN1589" s="1267"/>
      <c r="AO1589" s="1267"/>
      <c r="AP1589" s="1267"/>
      <c r="AQ1589" s="1267"/>
      <c r="AR1589" s="1267"/>
      <c r="AS1589" s="1267"/>
      <c r="AT1589" s="1267"/>
      <c r="AU1589" s="1267"/>
      <c r="AV1589" s="1267"/>
      <c r="AW1589" s="1267"/>
      <c r="AX1589" s="1267"/>
      <c r="AY1589" s="1267"/>
      <c r="AZ1589" s="1267"/>
      <c r="BA1589" s="1267"/>
      <c r="BB1589" s="1267"/>
      <c r="BC1589" s="1267"/>
      <c r="BD1589" s="1267"/>
      <c r="BE1589" s="1267"/>
      <c r="BF1589" s="1267"/>
      <c r="BG1589" s="1267"/>
      <c r="BH1589" s="1267"/>
      <c r="BI1589" s="1267"/>
      <c r="BJ1589" s="1267"/>
      <c r="BK1589" s="1267"/>
      <c r="BL1589" s="1267"/>
      <c r="BM1589" s="1267"/>
    </row>
    <row r="1590" spans="1:65" s="1355" customFormat="1" x14ac:dyDescent="0.35">
      <c r="A1590" s="1267"/>
      <c r="B1590" s="1267"/>
      <c r="C1590" s="1267"/>
      <c r="D1590" s="1267"/>
      <c r="E1590" s="1267"/>
      <c r="F1590" s="1267"/>
      <c r="G1590" s="1267"/>
      <c r="H1590" s="1267"/>
      <c r="I1590" s="1267"/>
      <c r="J1590" s="1267"/>
      <c r="K1590" s="1267"/>
      <c r="L1590" s="1267"/>
      <c r="M1590" s="1267"/>
      <c r="N1590" s="1267"/>
      <c r="O1590" s="1267"/>
      <c r="P1590" s="1267"/>
      <c r="Q1590" s="1267"/>
      <c r="R1590" s="1267"/>
      <c r="S1590" s="1267"/>
      <c r="T1590" s="1267"/>
      <c r="U1590" s="1267"/>
      <c r="V1590" s="1267"/>
      <c r="W1590" s="1267"/>
      <c r="X1590" s="1267"/>
      <c r="Y1590" s="1267"/>
      <c r="Z1590" s="1267"/>
      <c r="AA1590" s="1267"/>
      <c r="AB1590" s="1267"/>
      <c r="AC1590" s="1267"/>
      <c r="AD1590" s="1267"/>
      <c r="AE1590" s="1267"/>
      <c r="AF1590" s="1267"/>
      <c r="AG1590" s="1267"/>
      <c r="AH1590" s="1267"/>
      <c r="AI1590" s="1267"/>
      <c r="AJ1590" s="1267"/>
      <c r="AK1590" s="1267"/>
      <c r="AL1590" s="1267"/>
      <c r="AM1590" s="1267"/>
      <c r="AN1590" s="1267"/>
      <c r="AO1590" s="1267"/>
      <c r="AP1590" s="1267"/>
      <c r="AQ1590" s="1267"/>
      <c r="AR1590" s="1267"/>
      <c r="AS1590" s="1267"/>
      <c r="AT1590" s="1267"/>
      <c r="AU1590" s="1267"/>
      <c r="AV1590" s="1267"/>
      <c r="AW1590" s="1267"/>
      <c r="AX1590" s="1267"/>
      <c r="AY1590" s="1267"/>
      <c r="AZ1590" s="1267"/>
      <c r="BA1590" s="1267"/>
      <c r="BB1590" s="1267"/>
      <c r="BC1590" s="1267"/>
      <c r="BD1590" s="1267"/>
      <c r="BE1590" s="1267"/>
      <c r="BF1590" s="1267"/>
      <c r="BG1590" s="1267"/>
      <c r="BH1590" s="1267"/>
      <c r="BI1590" s="1267"/>
      <c r="BJ1590" s="1267"/>
      <c r="BK1590" s="1267"/>
      <c r="BL1590" s="1267"/>
      <c r="BM1590" s="1267"/>
    </row>
    <row r="1591" spans="1:65" s="1355" customFormat="1" x14ac:dyDescent="0.35">
      <c r="A1591" s="1267"/>
      <c r="B1591" s="1267"/>
      <c r="C1591" s="1267"/>
      <c r="D1591" s="1267"/>
      <c r="E1591" s="1267"/>
      <c r="F1591" s="1267"/>
      <c r="G1591" s="1267"/>
      <c r="H1591" s="1267"/>
      <c r="I1591" s="1267"/>
      <c r="J1591" s="1267"/>
      <c r="K1591" s="1267"/>
      <c r="L1591" s="1267"/>
      <c r="M1591" s="1267"/>
      <c r="N1591" s="1267"/>
      <c r="O1591" s="1267"/>
      <c r="P1591" s="1267"/>
      <c r="Q1591" s="1267"/>
      <c r="R1591" s="1267"/>
      <c r="S1591" s="1267"/>
      <c r="T1591" s="1267"/>
      <c r="U1591" s="1267"/>
      <c r="V1591" s="1267"/>
      <c r="W1591" s="1267"/>
      <c r="X1591" s="1267"/>
      <c r="Y1591" s="1267"/>
      <c r="Z1591" s="1267"/>
      <c r="AA1591" s="1267"/>
      <c r="AB1591" s="1267"/>
      <c r="AC1591" s="1267"/>
      <c r="AD1591" s="1267"/>
      <c r="AE1591" s="1267"/>
      <c r="AF1591" s="1267"/>
      <c r="AG1591" s="1267"/>
      <c r="AH1591" s="1267"/>
      <c r="AI1591" s="1267"/>
      <c r="AJ1591" s="1267"/>
      <c r="AK1591" s="1267"/>
      <c r="AL1591" s="1267"/>
      <c r="AM1591" s="1267"/>
      <c r="AN1591" s="1267"/>
      <c r="AO1591" s="1267"/>
      <c r="AP1591" s="1267"/>
      <c r="AQ1591" s="1267"/>
      <c r="AR1591" s="1267"/>
      <c r="AS1591" s="1267"/>
      <c r="AT1591" s="1267"/>
      <c r="AU1591" s="1267"/>
      <c r="AV1591" s="1267"/>
      <c r="AW1591" s="1267"/>
      <c r="AX1591" s="1267"/>
      <c r="AY1591" s="1267"/>
      <c r="AZ1591" s="1267"/>
      <c r="BA1591" s="1267"/>
      <c r="BB1591" s="1267"/>
      <c r="BC1591" s="1267"/>
      <c r="BD1591" s="1267"/>
      <c r="BE1591" s="1267"/>
      <c r="BF1591" s="1267"/>
      <c r="BG1591" s="1267"/>
      <c r="BH1591" s="1267"/>
      <c r="BI1591" s="1267"/>
      <c r="BJ1591" s="1267"/>
      <c r="BK1591" s="1267"/>
      <c r="BL1591" s="1267"/>
      <c r="BM1591" s="1267"/>
    </row>
    <row r="1592" spans="1:65" s="1355" customFormat="1" x14ac:dyDescent="0.35">
      <c r="A1592" s="1267"/>
      <c r="B1592" s="1267"/>
      <c r="C1592" s="1267"/>
      <c r="D1592" s="1267"/>
      <c r="E1592" s="1267"/>
      <c r="F1592" s="1267"/>
      <c r="G1592" s="1267"/>
      <c r="H1592" s="1267"/>
      <c r="I1592" s="1267"/>
      <c r="J1592" s="1267"/>
      <c r="K1592" s="1267"/>
      <c r="L1592" s="1267"/>
      <c r="M1592" s="1267"/>
      <c r="N1592" s="1267"/>
      <c r="O1592" s="1267"/>
      <c r="P1592" s="1267"/>
      <c r="Q1592" s="1267"/>
      <c r="R1592" s="1267"/>
      <c r="S1592" s="1267"/>
      <c r="T1592" s="1267"/>
      <c r="U1592" s="1267"/>
      <c r="V1592" s="1267"/>
      <c r="W1592" s="1267"/>
      <c r="X1592" s="1267"/>
      <c r="Y1592" s="1267"/>
      <c r="Z1592" s="1267"/>
      <c r="AA1592" s="1267"/>
      <c r="AB1592" s="1267"/>
      <c r="AC1592" s="1267"/>
      <c r="AD1592" s="1267"/>
      <c r="AE1592" s="1267"/>
      <c r="AF1592" s="1267"/>
      <c r="AG1592" s="1267"/>
      <c r="AH1592" s="1267"/>
      <c r="AI1592" s="1267"/>
      <c r="AJ1592" s="1267"/>
      <c r="AK1592" s="1267"/>
      <c r="AL1592" s="1267"/>
      <c r="AM1592" s="1267"/>
      <c r="AN1592" s="1267"/>
      <c r="AO1592" s="1267"/>
      <c r="AP1592" s="1267"/>
      <c r="AQ1592" s="1267"/>
      <c r="AR1592" s="1267"/>
      <c r="AS1592" s="1267"/>
      <c r="AT1592" s="1267"/>
      <c r="AU1592" s="1267"/>
      <c r="AV1592" s="1267"/>
      <c r="AW1592" s="1267"/>
      <c r="AX1592" s="1267"/>
      <c r="AY1592" s="1267"/>
      <c r="AZ1592" s="1267"/>
      <c r="BA1592" s="1267"/>
      <c r="BB1592" s="1267"/>
      <c r="BC1592" s="1267"/>
      <c r="BD1592" s="1267"/>
      <c r="BE1592" s="1267"/>
      <c r="BF1592" s="1267"/>
      <c r="BG1592" s="1267"/>
      <c r="BH1592" s="1267"/>
      <c r="BI1592" s="1267"/>
      <c r="BJ1592" s="1267"/>
      <c r="BK1592" s="1267"/>
      <c r="BL1592" s="1267"/>
      <c r="BM1592" s="1267"/>
    </row>
    <row r="1593" spans="1:65" s="1355" customFormat="1" x14ac:dyDescent="0.35">
      <c r="A1593" s="1267"/>
      <c r="B1593" s="1267"/>
      <c r="C1593" s="1267"/>
      <c r="D1593" s="1267"/>
      <c r="E1593" s="1267"/>
      <c r="F1593" s="1267"/>
      <c r="G1593" s="1267"/>
      <c r="H1593" s="1267"/>
      <c r="I1593" s="1267"/>
      <c r="J1593" s="1267"/>
      <c r="K1593" s="1267"/>
      <c r="L1593" s="1267"/>
      <c r="M1593" s="1267"/>
      <c r="N1593" s="1267"/>
      <c r="O1593" s="1267"/>
      <c r="P1593" s="1267"/>
      <c r="Q1593" s="1267"/>
      <c r="R1593" s="1267"/>
      <c r="S1593" s="1267"/>
      <c r="T1593" s="1267"/>
      <c r="U1593" s="1267"/>
      <c r="V1593" s="1267"/>
      <c r="W1593" s="1267"/>
      <c r="X1593" s="1267"/>
      <c r="Y1593" s="1267"/>
      <c r="Z1593" s="1267"/>
      <c r="AA1593" s="1267"/>
      <c r="AB1593" s="1267"/>
      <c r="AC1593" s="1267"/>
      <c r="AD1593" s="1267"/>
      <c r="AE1593" s="1267"/>
      <c r="AF1593" s="1267"/>
      <c r="AG1593" s="1267"/>
      <c r="AH1593" s="1267"/>
      <c r="AI1593" s="1267"/>
      <c r="AJ1593" s="1267"/>
      <c r="AK1593" s="1267"/>
      <c r="AL1593" s="1267"/>
      <c r="AM1593" s="1267"/>
      <c r="AN1593" s="1267"/>
      <c r="AO1593" s="1267"/>
      <c r="AP1593" s="1267"/>
      <c r="AQ1593" s="1267"/>
      <c r="AR1593" s="1267"/>
      <c r="AS1593" s="1267"/>
      <c r="AT1593" s="1267"/>
      <c r="AU1593" s="1267"/>
      <c r="AV1593" s="1267"/>
      <c r="AW1593" s="1267"/>
      <c r="AX1593" s="1267"/>
      <c r="AY1593" s="1267"/>
      <c r="AZ1593" s="1267"/>
      <c r="BA1593" s="1267"/>
      <c r="BB1593" s="1267"/>
      <c r="BC1593" s="1267"/>
      <c r="BD1593" s="1267"/>
      <c r="BE1593" s="1267"/>
      <c r="BF1593" s="1267"/>
      <c r="BG1593" s="1267"/>
      <c r="BH1593" s="1267"/>
      <c r="BI1593" s="1267"/>
      <c r="BJ1593" s="1267"/>
      <c r="BK1593" s="1267"/>
      <c r="BL1593" s="1267"/>
      <c r="BM1593" s="1267"/>
    </row>
    <row r="1594" spans="1:65" s="1355" customFormat="1" x14ac:dyDescent="0.35">
      <c r="A1594" s="1267"/>
      <c r="B1594" s="1267"/>
      <c r="C1594" s="1267"/>
      <c r="D1594" s="1267"/>
      <c r="E1594" s="1267"/>
      <c r="F1594" s="1267"/>
      <c r="G1594" s="1267"/>
      <c r="H1594" s="1267"/>
      <c r="I1594" s="1267"/>
      <c r="J1594" s="1267"/>
      <c r="K1594" s="1267"/>
      <c r="L1594" s="1267"/>
      <c r="M1594" s="1267"/>
      <c r="N1594" s="1267"/>
      <c r="O1594" s="1267"/>
      <c r="P1594" s="1267"/>
      <c r="Q1594" s="1267"/>
      <c r="R1594" s="1267"/>
      <c r="S1594" s="1267"/>
      <c r="T1594" s="1267"/>
      <c r="U1594" s="1267"/>
      <c r="V1594" s="1267"/>
      <c r="W1594" s="1267"/>
      <c r="X1594" s="1267"/>
      <c r="Y1594" s="1267"/>
      <c r="Z1594" s="1267"/>
      <c r="AA1594" s="1267"/>
      <c r="AB1594" s="1267"/>
      <c r="AC1594" s="1267"/>
      <c r="AD1594" s="1267"/>
      <c r="AE1594" s="1267"/>
      <c r="AF1594" s="1267"/>
      <c r="AG1594" s="1267"/>
      <c r="AH1594" s="1267"/>
      <c r="AI1594" s="1267"/>
      <c r="AJ1594" s="1267"/>
      <c r="AK1594" s="1267"/>
      <c r="AL1594" s="1267"/>
      <c r="AM1594" s="1267"/>
      <c r="AN1594" s="1267"/>
      <c r="AO1594" s="1267"/>
      <c r="AP1594" s="1267"/>
      <c r="AQ1594" s="1267"/>
      <c r="AR1594" s="1267"/>
      <c r="AS1594" s="1267"/>
      <c r="AT1594" s="1267"/>
      <c r="AU1594" s="1267"/>
      <c r="AV1594" s="1267"/>
      <c r="AW1594" s="1267"/>
      <c r="AX1594" s="1267"/>
      <c r="AY1594" s="1267"/>
      <c r="AZ1594" s="1267"/>
      <c r="BA1594" s="1267"/>
      <c r="BB1594" s="1267"/>
      <c r="BC1594" s="1267"/>
      <c r="BD1594" s="1267"/>
      <c r="BE1594" s="1267"/>
      <c r="BF1594" s="1267"/>
      <c r="BG1594" s="1267"/>
      <c r="BH1594" s="1267"/>
      <c r="BI1594" s="1267"/>
      <c r="BJ1594" s="1267"/>
      <c r="BK1594" s="1267"/>
      <c r="BL1594" s="1267"/>
      <c r="BM1594" s="1267"/>
    </row>
    <row r="1595" spans="1:65" s="1355" customFormat="1" x14ac:dyDescent="0.35">
      <c r="A1595" s="1267"/>
      <c r="B1595" s="1267"/>
      <c r="C1595" s="1267"/>
      <c r="D1595" s="1267"/>
      <c r="E1595" s="1267"/>
      <c r="F1595" s="1267"/>
      <c r="G1595" s="1267"/>
      <c r="H1595" s="1267"/>
      <c r="I1595" s="1267"/>
      <c r="J1595" s="1267"/>
      <c r="K1595" s="1267"/>
      <c r="L1595" s="1267"/>
      <c r="M1595" s="1267"/>
      <c r="N1595" s="1267"/>
      <c r="O1595" s="1267"/>
      <c r="P1595" s="1267"/>
      <c r="Q1595" s="1267"/>
      <c r="R1595" s="1267"/>
      <c r="S1595" s="1267"/>
      <c r="T1595" s="1267"/>
      <c r="U1595" s="1267"/>
      <c r="V1595" s="1267"/>
      <c r="W1595" s="1267"/>
      <c r="X1595" s="1267"/>
      <c r="Y1595" s="1267"/>
      <c r="Z1595" s="1267"/>
      <c r="AA1595" s="1267"/>
      <c r="AB1595" s="1267"/>
      <c r="AC1595" s="1267"/>
      <c r="AD1595" s="1267"/>
      <c r="AE1595" s="1267"/>
      <c r="AF1595" s="1267"/>
      <c r="AG1595" s="1267"/>
      <c r="AH1595" s="1267"/>
      <c r="AI1595" s="1267"/>
      <c r="AJ1595" s="1267"/>
      <c r="AK1595" s="1267"/>
      <c r="AL1595" s="1267"/>
      <c r="AM1595" s="1267"/>
      <c r="AN1595" s="1267"/>
      <c r="AO1595" s="1267"/>
      <c r="AP1595" s="1267"/>
      <c r="AQ1595" s="1267"/>
      <c r="AR1595" s="1267"/>
      <c r="AS1595" s="1267"/>
      <c r="AT1595" s="1267"/>
      <c r="AU1595" s="1267"/>
      <c r="AV1595" s="1267"/>
      <c r="AW1595" s="1267"/>
      <c r="AX1595" s="1267"/>
      <c r="AY1595" s="1267"/>
      <c r="AZ1595" s="1267"/>
      <c r="BA1595" s="1267"/>
      <c r="BB1595" s="1267"/>
      <c r="BC1595" s="1267"/>
      <c r="BD1595" s="1267"/>
      <c r="BE1595" s="1267"/>
      <c r="BF1595" s="1267"/>
      <c r="BG1595" s="1267"/>
      <c r="BH1595" s="1267"/>
      <c r="BI1595" s="1267"/>
      <c r="BJ1595" s="1267"/>
      <c r="BK1595" s="1267"/>
      <c r="BL1595" s="1267"/>
      <c r="BM1595" s="1267"/>
    </row>
    <row r="1596" spans="1:65" s="1355" customFormat="1" x14ac:dyDescent="0.35">
      <c r="A1596" s="1267"/>
      <c r="B1596" s="1267"/>
      <c r="C1596" s="1267"/>
      <c r="D1596" s="1267"/>
      <c r="E1596" s="1267"/>
      <c r="F1596" s="1267"/>
      <c r="G1596" s="1267"/>
      <c r="H1596" s="1267"/>
      <c r="I1596" s="1267"/>
      <c r="J1596" s="1267"/>
      <c r="K1596" s="1267"/>
      <c r="L1596" s="1267"/>
      <c r="M1596" s="1267"/>
      <c r="N1596" s="1267"/>
      <c r="O1596" s="1267"/>
      <c r="P1596" s="1267"/>
      <c r="Q1596" s="1267"/>
      <c r="R1596" s="1267"/>
      <c r="S1596" s="1267"/>
      <c r="T1596" s="1267"/>
      <c r="U1596" s="1267"/>
      <c r="V1596" s="1267"/>
      <c r="W1596" s="1267"/>
      <c r="X1596" s="1267"/>
      <c r="Y1596" s="1267"/>
      <c r="Z1596" s="1267"/>
      <c r="AA1596" s="1267"/>
      <c r="AB1596" s="1267"/>
      <c r="AC1596" s="1267"/>
      <c r="AD1596" s="1267"/>
      <c r="AE1596" s="1267"/>
      <c r="AF1596" s="1267"/>
      <c r="AG1596" s="1267"/>
      <c r="AH1596" s="1267"/>
      <c r="AI1596" s="1267"/>
      <c r="AJ1596" s="1267"/>
      <c r="AK1596" s="1267"/>
      <c r="AL1596" s="1267"/>
      <c r="AM1596" s="1267"/>
      <c r="AN1596" s="1267"/>
      <c r="AO1596" s="1267"/>
      <c r="AP1596" s="1267"/>
      <c r="AQ1596" s="1267"/>
      <c r="AR1596" s="1267"/>
      <c r="AS1596" s="1267"/>
      <c r="AT1596" s="1267"/>
      <c r="AU1596" s="1267"/>
      <c r="AV1596" s="1267"/>
      <c r="AW1596" s="1267"/>
      <c r="AX1596" s="1267"/>
      <c r="AY1596" s="1267"/>
      <c r="AZ1596" s="1267"/>
      <c r="BA1596" s="1267"/>
      <c r="BB1596" s="1267"/>
      <c r="BC1596" s="1267"/>
      <c r="BD1596" s="1267"/>
      <c r="BE1596" s="1267"/>
      <c r="BF1596" s="1267"/>
      <c r="BG1596" s="1267"/>
      <c r="BH1596" s="1267"/>
      <c r="BI1596" s="1267"/>
      <c r="BJ1596" s="1267"/>
      <c r="BK1596" s="1267"/>
      <c r="BL1596" s="1267"/>
      <c r="BM1596" s="1267"/>
    </row>
    <row r="1597" spans="1:65" s="1355" customFormat="1" x14ac:dyDescent="0.35">
      <c r="A1597" s="1267"/>
      <c r="B1597" s="1267"/>
      <c r="C1597" s="1267"/>
      <c r="D1597" s="1267"/>
      <c r="E1597" s="1267"/>
      <c r="F1597" s="1267"/>
      <c r="G1597" s="1267"/>
      <c r="H1597" s="1267"/>
      <c r="I1597" s="1267"/>
      <c r="J1597" s="1267"/>
      <c r="K1597" s="1267"/>
      <c r="L1597" s="1267"/>
      <c r="M1597" s="1267"/>
      <c r="N1597" s="1267"/>
      <c r="O1597" s="1267"/>
      <c r="P1597" s="1267"/>
      <c r="Q1597" s="1267"/>
      <c r="R1597" s="1267"/>
      <c r="S1597" s="1267"/>
      <c r="T1597" s="1267"/>
      <c r="U1597" s="1267"/>
      <c r="V1597" s="1267"/>
      <c r="W1597" s="1267"/>
      <c r="X1597" s="1267"/>
      <c r="Y1597" s="1267"/>
      <c r="Z1597" s="1267"/>
      <c r="AA1597" s="1267"/>
      <c r="AB1597" s="1267"/>
      <c r="AC1597" s="1267"/>
      <c r="AD1597" s="1267"/>
      <c r="AE1597" s="1267"/>
      <c r="AF1597" s="1267"/>
      <c r="AG1597" s="1267"/>
      <c r="AH1597" s="1267"/>
      <c r="AI1597" s="1267"/>
      <c r="AJ1597" s="1267"/>
      <c r="AK1597" s="1267"/>
      <c r="AL1597" s="1267"/>
      <c r="AM1597" s="1267"/>
      <c r="AN1597" s="1267"/>
      <c r="AO1597" s="1267"/>
      <c r="AP1597" s="1267"/>
      <c r="AQ1597" s="1267"/>
      <c r="AR1597" s="1267"/>
      <c r="AS1597" s="1267"/>
      <c r="AT1597" s="1267"/>
      <c r="AU1597" s="1267"/>
      <c r="AV1597" s="1267"/>
      <c r="AW1597" s="1267"/>
      <c r="AX1597" s="1267"/>
      <c r="AY1597" s="1267"/>
      <c r="AZ1597" s="1267"/>
      <c r="BA1597" s="1267"/>
      <c r="BB1597" s="1267"/>
      <c r="BC1597" s="1267"/>
      <c r="BD1597" s="1267"/>
      <c r="BE1597" s="1267"/>
      <c r="BF1597" s="1267"/>
      <c r="BG1597" s="1267"/>
      <c r="BH1597" s="1267"/>
      <c r="BI1597" s="1267"/>
      <c r="BJ1597" s="1267"/>
      <c r="BK1597" s="1267"/>
      <c r="BL1597" s="1267"/>
      <c r="BM1597" s="1267"/>
    </row>
    <row r="1598" spans="1:65" s="1355" customFormat="1" x14ac:dyDescent="0.35">
      <c r="A1598" s="1267"/>
      <c r="B1598" s="1267"/>
      <c r="C1598" s="1267"/>
      <c r="D1598" s="1267"/>
      <c r="E1598" s="1267"/>
      <c r="F1598" s="1267"/>
      <c r="G1598" s="1267"/>
      <c r="H1598" s="1267"/>
      <c r="I1598" s="1267"/>
      <c r="J1598" s="1267"/>
      <c r="K1598" s="1267"/>
      <c r="L1598" s="1267"/>
      <c r="M1598" s="1267"/>
      <c r="N1598" s="1267"/>
      <c r="O1598" s="1267"/>
      <c r="P1598" s="1267"/>
      <c r="Q1598" s="1267"/>
      <c r="R1598" s="1267"/>
      <c r="S1598" s="1267"/>
      <c r="T1598" s="1267"/>
      <c r="U1598" s="1267"/>
      <c r="V1598" s="1267"/>
      <c r="W1598" s="1267"/>
      <c r="X1598" s="1267"/>
      <c r="Y1598" s="1267"/>
      <c r="Z1598" s="1267"/>
      <c r="AA1598" s="1267"/>
      <c r="AB1598" s="1267"/>
      <c r="AC1598" s="1267"/>
      <c r="AD1598" s="1267"/>
      <c r="AE1598" s="1267"/>
      <c r="AF1598" s="1267"/>
      <c r="AG1598" s="1267"/>
      <c r="AH1598" s="1267"/>
      <c r="AI1598" s="1267"/>
      <c r="AJ1598" s="1267"/>
      <c r="AK1598" s="1267"/>
      <c r="AL1598" s="1267"/>
      <c r="AM1598" s="1267"/>
      <c r="AN1598" s="1267"/>
      <c r="AO1598" s="1267"/>
      <c r="AP1598" s="1267"/>
      <c r="AQ1598" s="1267"/>
      <c r="AR1598" s="1267"/>
      <c r="AS1598" s="1267"/>
      <c r="AT1598" s="1267"/>
      <c r="AU1598" s="1267"/>
      <c r="AV1598" s="1267"/>
      <c r="AW1598" s="1267"/>
      <c r="AX1598" s="1267"/>
      <c r="AY1598" s="1267"/>
      <c r="AZ1598" s="1267"/>
      <c r="BA1598" s="1267"/>
      <c r="BB1598" s="1267"/>
      <c r="BC1598" s="1267"/>
      <c r="BD1598" s="1267"/>
      <c r="BE1598" s="1267"/>
      <c r="BF1598" s="1267"/>
      <c r="BG1598" s="1267"/>
      <c r="BH1598" s="1267"/>
      <c r="BI1598" s="1267"/>
      <c r="BJ1598" s="1267"/>
      <c r="BK1598" s="1267"/>
      <c r="BL1598" s="1267"/>
      <c r="BM1598" s="1267"/>
    </row>
    <row r="1599" spans="1:65" s="1355" customFormat="1" x14ac:dyDescent="0.35">
      <c r="A1599" s="1267"/>
      <c r="B1599" s="1267"/>
      <c r="C1599" s="1267"/>
      <c r="D1599" s="1267"/>
      <c r="E1599" s="1267"/>
      <c r="F1599" s="1267"/>
      <c r="G1599" s="1267"/>
      <c r="H1599" s="1267"/>
      <c r="I1599" s="1267"/>
      <c r="J1599" s="1267"/>
      <c r="K1599" s="1267"/>
      <c r="L1599" s="1267"/>
      <c r="M1599" s="1267"/>
      <c r="N1599" s="1267"/>
      <c r="O1599" s="1267"/>
      <c r="P1599" s="1267"/>
      <c r="Q1599" s="1267"/>
      <c r="R1599" s="1267"/>
      <c r="S1599" s="1267"/>
      <c r="T1599" s="1267"/>
      <c r="U1599" s="1267"/>
      <c r="V1599" s="1267"/>
      <c r="W1599" s="1267"/>
      <c r="X1599" s="1267"/>
      <c r="Y1599" s="1267"/>
      <c r="Z1599" s="1267"/>
      <c r="AA1599" s="1267"/>
      <c r="AB1599" s="1267"/>
      <c r="AC1599" s="1267"/>
      <c r="AD1599" s="1267"/>
      <c r="AE1599" s="1267"/>
      <c r="AF1599" s="1267"/>
      <c r="AG1599" s="1267"/>
      <c r="AH1599" s="1267"/>
      <c r="AI1599" s="1267"/>
      <c r="AJ1599" s="1267"/>
      <c r="AK1599" s="1267"/>
      <c r="AL1599" s="1267"/>
      <c r="AM1599" s="1267"/>
      <c r="AN1599" s="1267"/>
      <c r="AO1599" s="1267"/>
      <c r="AP1599" s="1267"/>
      <c r="AQ1599" s="1267"/>
      <c r="AR1599" s="1267"/>
      <c r="AS1599" s="1267"/>
      <c r="AT1599" s="1267"/>
      <c r="AU1599" s="1267"/>
      <c r="AV1599" s="1267"/>
      <c r="AW1599" s="1267"/>
      <c r="AX1599" s="1267"/>
      <c r="AY1599" s="1267"/>
      <c r="AZ1599" s="1267"/>
      <c r="BA1599" s="1267"/>
      <c r="BB1599" s="1267"/>
      <c r="BC1599" s="1267"/>
      <c r="BD1599" s="1267"/>
      <c r="BE1599" s="1267"/>
      <c r="BF1599" s="1267"/>
      <c r="BG1599" s="1267"/>
      <c r="BH1599" s="1267"/>
      <c r="BI1599" s="1267"/>
      <c r="BJ1599" s="1267"/>
      <c r="BK1599" s="1267"/>
      <c r="BL1599" s="1267"/>
      <c r="BM1599" s="1267"/>
    </row>
    <row r="1600" spans="1:65" s="1355" customFormat="1" x14ac:dyDescent="0.35">
      <c r="A1600" s="1267"/>
      <c r="B1600" s="1267"/>
      <c r="C1600" s="1267"/>
      <c r="D1600" s="1267"/>
      <c r="E1600" s="1267"/>
      <c r="F1600" s="1267"/>
      <c r="G1600" s="1267"/>
      <c r="H1600" s="1267"/>
      <c r="I1600" s="1267"/>
      <c r="J1600" s="1267"/>
      <c r="K1600" s="1267"/>
      <c r="L1600" s="1267"/>
      <c r="M1600" s="1267"/>
      <c r="N1600" s="1267"/>
      <c r="O1600" s="1267"/>
      <c r="P1600" s="1267"/>
      <c r="Q1600" s="1267"/>
      <c r="R1600" s="1267"/>
      <c r="S1600" s="1267"/>
      <c r="T1600" s="1267"/>
      <c r="U1600" s="1267"/>
      <c r="V1600" s="1267"/>
      <c r="W1600" s="1267"/>
      <c r="X1600" s="1267"/>
      <c r="Y1600" s="1267"/>
      <c r="Z1600" s="1267"/>
      <c r="AA1600" s="1267"/>
      <c r="AB1600" s="1267"/>
      <c r="AC1600" s="1267"/>
      <c r="AD1600" s="1267"/>
      <c r="AE1600" s="1267"/>
      <c r="AF1600" s="1267"/>
      <c r="AG1600" s="1267"/>
      <c r="AH1600" s="1267"/>
      <c r="AI1600" s="1267"/>
      <c r="AJ1600" s="1267"/>
      <c r="AK1600" s="1267"/>
      <c r="AL1600" s="1267"/>
      <c r="AM1600" s="1267"/>
      <c r="AN1600" s="1267"/>
      <c r="AO1600" s="1267"/>
      <c r="AP1600" s="1267"/>
      <c r="AQ1600" s="1267"/>
      <c r="AR1600" s="1267"/>
      <c r="AS1600" s="1267"/>
      <c r="AT1600" s="1267"/>
      <c r="AU1600" s="1267"/>
      <c r="AV1600" s="1267"/>
      <c r="AW1600" s="1267"/>
      <c r="AX1600" s="1267"/>
      <c r="AY1600" s="1267"/>
      <c r="AZ1600" s="1267"/>
      <c r="BA1600" s="1267"/>
      <c r="BB1600" s="1267"/>
      <c r="BC1600" s="1267"/>
      <c r="BD1600" s="1267"/>
      <c r="BE1600" s="1267"/>
      <c r="BF1600" s="1267"/>
      <c r="BG1600" s="1267"/>
      <c r="BH1600" s="1267"/>
      <c r="BI1600" s="1267"/>
      <c r="BJ1600" s="1267"/>
      <c r="BK1600" s="1267"/>
      <c r="BL1600" s="1267"/>
      <c r="BM1600" s="1267"/>
    </row>
    <row r="1601" spans="1:65" s="1355" customFormat="1" x14ac:dyDescent="0.35">
      <c r="A1601" s="1267"/>
      <c r="B1601" s="1267"/>
      <c r="C1601" s="1267"/>
      <c r="D1601" s="1267"/>
      <c r="E1601" s="1267"/>
      <c r="F1601" s="1267"/>
      <c r="G1601" s="1267"/>
      <c r="H1601" s="1267"/>
      <c r="I1601" s="1267"/>
      <c r="J1601" s="1267"/>
      <c r="K1601" s="1267"/>
      <c r="L1601" s="1267"/>
      <c r="M1601" s="1267"/>
      <c r="N1601" s="1267"/>
      <c r="O1601" s="1267"/>
      <c r="P1601" s="1267"/>
      <c r="Q1601" s="1267"/>
      <c r="R1601" s="1267"/>
      <c r="S1601" s="1267"/>
      <c r="T1601" s="1267"/>
      <c r="U1601" s="1267"/>
      <c r="V1601" s="1267"/>
      <c r="W1601" s="1267"/>
      <c r="X1601" s="1267"/>
      <c r="Y1601" s="1267"/>
      <c r="Z1601" s="1267"/>
      <c r="AA1601" s="1267"/>
      <c r="AB1601" s="1267"/>
      <c r="AC1601" s="1267"/>
      <c r="AD1601" s="1267"/>
      <c r="AE1601" s="1267"/>
      <c r="AF1601" s="1267"/>
      <c r="AG1601" s="1267"/>
      <c r="AH1601" s="1267"/>
      <c r="AI1601" s="1267"/>
      <c r="AJ1601" s="1267"/>
      <c r="AK1601" s="1267"/>
      <c r="AL1601" s="1267"/>
      <c r="AM1601" s="1267"/>
      <c r="AN1601" s="1267"/>
      <c r="AO1601" s="1267"/>
      <c r="AP1601" s="1267"/>
      <c r="AQ1601" s="1267"/>
      <c r="AR1601" s="1267"/>
      <c r="AS1601" s="1267"/>
      <c r="AT1601" s="1267"/>
      <c r="AU1601" s="1267"/>
      <c r="AV1601" s="1267"/>
      <c r="AW1601" s="1267"/>
      <c r="AX1601" s="1267"/>
      <c r="AY1601" s="1267"/>
      <c r="AZ1601" s="1267"/>
      <c r="BA1601" s="1267"/>
      <c r="BB1601" s="1267"/>
      <c r="BC1601" s="1267"/>
      <c r="BD1601" s="1267"/>
      <c r="BE1601" s="1267"/>
      <c r="BF1601" s="1267"/>
      <c r="BG1601" s="1267"/>
      <c r="BH1601" s="1267"/>
      <c r="BI1601" s="1267"/>
      <c r="BJ1601" s="1267"/>
      <c r="BK1601" s="1267"/>
      <c r="BL1601" s="1267"/>
      <c r="BM1601" s="1267"/>
    </row>
    <row r="1602" spans="1:65" s="1355" customFormat="1" x14ac:dyDescent="0.35">
      <c r="A1602" s="1267"/>
      <c r="B1602" s="1267"/>
      <c r="C1602" s="1267"/>
      <c r="D1602" s="1267"/>
      <c r="E1602" s="1267"/>
      <c r="F1602" s="1267"/>
      <c r="G1602" s="1267"/>
      <c r="H1602" s="1267"/>
      <c r="I1602" s="1267"/>
      <c r="J1602" s="1267"/>
      <c r="K1602" s="1267"/>
      <c r="L1602" s="1267"/>
      <c r="M1602" s="1267"/>
      <c r="N1602" s="1267"/>
      <c r="O1602" s="1267"/>
      <c r="P1602" s="1267"/>
      <c r="Q1602" s="1267"/>
      <c r="R1602" s="1267"/>
      <c r="S1602" s="1267"/>
      <c r="T1602" s="1267"/>
      <c r="U1602" s="1267"/>
      <c r="V1602" s="1267"/>
      <c r="W1602" s="1267"/>
      <c r="X1602" s="1267"/>
      <c r="Y1602" s="1267"/>
      <c r="Z1602" s="1267"/>
      <c r="AA1602" s="1267"/>
      <c r="AB1602" s="1267"/>
      <c r="AC1602" s="1267"/>
      <c r="AD1602" s="1267"/>
      <c r="AE1602" s="1267"/>
      <c r="AF1602" s="1267"/>
      <c r="AG1602" s="1267"/>
      <c r="AH1602" s="1267"/>
      <c r="AI1602" s="1267"/>
      <c r="AJ1602" s="1267"/>
      <c r="AK1602" s="1267"/>
      <c r="AL1602" s="1267"/>
      <c r="AM1602" s="1267"/>
      <c r="AN1602" s="1267"/>
      <c r="AO1602" s="1267"/>
      <c r="AP1602" s="1267"/>
      <c r="AQ1602" s="1267"/>
      <c r="AR1602" s="1267"/>
      <c r="AS1602" s="1267"/>
      <c r="AT1602" s="1267"/>
      <c r="AU1602" s="1267"/>
      <c r="AV1602" s="1267"/>
      <c r="AW1602" s="1267"/>
      <c r="AX1602" s="1267"/>
      <c r="AY1602" s="1267"/>
      <c r="AZ1602" s="1267"/>
      <c r="BA1602" s="1267"/>
      <c r="BB1602" s="1267"/>
      <c r="BC1602" s="1267"/>
      <c r="BD1602" s="1267"/>
      <c r="BE1602" s="1267"/>
      <c r="BF1602" s="1267"/>
      <c r="BG1602" s="1267"/>
      <c r="BH1602" s="1267"/>
      <c r="BI1602" s="1267"/>
      <c r="BJ1602" s="1267"/>
      <c r="BK1602" s="1267"/>
      <c r="BL1602" s="1267"/>
      <c r="BM1602" s="1267"/>
    </row>
    <row r="1603" spans="1:65" s="1355" customFormat="1" x14ac:dyDescent="0.35">
      <c r="A1603" s="1267"/>
      <c r="B1603" s="1267"/>
      <c r="C1603" s="1267"/>
      <c r="D1603" s="1267"/>
      <c r="E1603" s="1267"/>
      <c r="F1603" s="1267"/>
      <c r="G1603" s="1267"/>
      <c r="H1603" s="1267"/>
      <c r="I1603" s="1267"/>
      <c r="J1603" s="1267"/>
      <c r="K1603" s="1267"/>
      <c r="L1603" s="1267"/>
      <c r="M1603" s="1267"/>
      <c r="N1603" s="1267"/>
      <c r="O1603" s="1267"/>
      <c r="P1603" s="1267"/>
      <c r="Q1603" s="1267"/>
      <c r="R1603" s="1267"/>
      <c r="S1603" s="1267"/>
      <c r="T1603" s="1267"/>
      <c r="U1603" s="1267"/>
      <c r="V1603" s="1267"/>
      <c r="W1603" s="1267"/>
      <c r="X1603" s="1267"/>
      <c r="Y1603" s="1267"/>
      <c r="Z1603" s="1267"/>
      <c r="AA1603" s="1267"/>
      <c r="AB1603" s="1267"/>
      <c r="AC1603" s="1267"/>
      <c r="AD1603" s="1267"/>
      <c r="AE1603" s="1267"/>
      <c r="AF1603" s="1267"/>
      <c r="AG1603" s="1267"/>
      <c r="AH1603" s="1267"/>
      <c r="AI1603" s="1267"/>
      <c r="AJ1603" s="1267"/>
      <c r="AK1603" s="1267"/>
      <c r="AL1603" s="1267"/>
      <c r="AM1603" s="1267"/>
      <c r="AN1603" s="1267"/>
      <c r="AO1603" s="1267"/>
      <c r="AP1603" s="1267"/>
      <c r="AQ1603" s="1267"/>
      <c r="AR1603" s="1267"/>
      <c r="AS1603" s="1267"/>
      <c r="AT1603" s="1267"/>
      <c r="AU1603" s="1267"/>
      <c r="AV1603" s="1267"/>
      <c r="AW1603" s="1267"/>
      <c r="AX1603" s="1267"/>
      <c r="AY1603" s="1267"/>
      <c r="AZ1603" s="1267"/>
      <c r="BA1603" s="1267"/>
      <c r="BB1603" s="1267"/>
      <c r="BC1603" s="1267"/>
      <c r="BD1603" s="1267"/>
      <c r="BE1603" s="1267"/>
      <c r="BF1603" s="1267"/>
      <c r="BG1603" s="1267"/>
      <c r="BH1603" s="1267"/>
      <c r="BI1603" s="1267"/>
      <c r="BJ1603" s="1267"/>
      <c r="BK1603" s="1267"/>
      <c r="BL1603" s="1267"/>
      <c r="BM1603" s="1267"/>
    </row>
    <row r="1604" spans="1:65" s="1355" customFormat="1" x14ac:dyDescent="0.35">
      <c r="A1604" s="1267"/>
      <c r="B1604" s="1267"/>
      <c r="C1604" s="1267"/>
      <c r="D1604" s="1267"/>
      <c r="E1604" s="1267"/>
      <c r="F1604" s="1267"/>
      <c r="G1604" s="1267"/>
      <c r="H1604" s="1267"/>
      <c r="I1604" s="1267"/>
      <c r="J1604" s="1267"/>
      <c r="K1604" s="1267"/>
      <c r="L1604" s="1267"/>
      <c r="M1604" s="1267"/>
      <c r="N1604" s="1267"/>
      <c r="O1604" s="1267"/>
      <c r="P1604" s="1267"/>
      <c r="Q1604" s="1267"/>
      <c r="R1604" s="1267"/>
      <c r="S1604" s="1267"/>
      <c r="T1604" s="1267"/>
      <c r="U1604" s="1267"/>
      <c r="V1604" s="1267"/>
      <c r="W1604" s="1267"/>
      <c r="X1604" s="1267"/>
      <c r="Y1604" s="1267"/>
      <c r="Z1604" s="1267"/>
      <c r="AA1604" s="1267"/>
      <c r="AB1604" s="1267"/>
      <c r="AC1604" s="1267"/>
      <c r="AD1604" s="1267"/>
      <c r="AE1604" s="1267"/>
      <c r="AF1604" s="1267"/>
      <c r="AG1604" s="1267"/>
      <c r="AH1604" s="1267"/>
      <c r="AI1604" s="1267"/>
      <c r="AJ1604" s="1267"/>
      <c r="AK1604" s="1267"/>
      <c r="AL1604" s="1267"/>
      <c r="AM1604" s="1267"/>
      <c r="AN1604" s="1267"/>
      <c r="AO1604" s="1267"/>
      <c r="AP1604" s="1267"/>
      <c r="AQ1604" s="1267"/>
      <c r="AR1604" s="1267"/>
      <c r="AS1604" s="1267"/>
      <c r="AT1604" s="1267"/>
      <c r="AU1604" s="1267"/>
      <c r="AV1604" s="1267"/>
      <c r="AW1604" s="1267"/>
      <c r="AX1604" s="1267"/>
      <c r="AY1604" s="1267"/>
      <c r="AZ1604" s="1267"/>
      <c r="BA1604" s="1267"/>
      <c r="BB1604" s="1267"/>
      <c r="BC1604" s="1267"/>
      <c r="BD1604" s="1267"/>
      <c r="BE1604" s="1267"/>
      <c r="BF1604" s="1267"/>
      <c r="BG1604" s="1267"/>
      <c r="BH1604" s="1267"/>
      <c r="BI1604" s="1267"/>
      <c r="BJ1604" s="1267"/>
      <c r="BK1604" s="1267"/>
      <c r="BL1604" s="1267"/>
      <c r="BM1604" s="1267"/>
    </row>
    <row r="1605" spans="1:65" s="1355" customFormat="1" x14ac:dyDescent="0.35">
      <c r="A1605" s="1267"/>
      <c r="B1605" s="1267"/>
      <c r="C1605" s="1267"/>
      <c r="D1605" s="1267"/>
      <c r="E1605" s="1267"/>
      <c r="F1605" s="1267"/>
      <c r="G1605" s="1267"/>
      <c r="H1605" s="1267"/>
      <c r="I1605" s="1267"/>
      <c r="J1605" s="1267"/>
      <c r="K1605" s="1267"/>
      <c r="L1605" s="1267"/>
      <c r="M1605" s="1267"/>
      <c r="N1605" s="1267"/>
      <c r="O1605" s="1267"/>
      <c r="P1605" s="1267"/>
      <c r="Q1605" s="1267"/>
      <c r="R1605" s="1267"/>
      <c r="S1605" s="1267"/>
      <c r="T1605" s="1267"/>
      <c r="U1605" s="1267"/>
      <c r="V1605" s="1267"/>
      <c r="W1605" s="1267"/>
      <c r="X1605" s="1267"/>
      <c r="Y1605" s="1267"/>
      <c r="Z1605" s="1267"/>
      <c r="AA1605" s="1267"/>
      <c r="AB1605" s="1267"/>
      <c r="AC1605" s="1267"/>
      <c r="AD1605" s="1267"/>
      <c r="AE1605" s="1267"/>
      <c r="AF1605" s="1267"/>
      <c r="AG1605" s="1267"/>
      <c r="AH1605" s="1267"/>
      <c r="AI1605" s="1267"/>
      <c r="AJ1605" s="1267"/>
      <c r="AK1605" s="1267"/>
      <c r="AL1605" s="1267"/>
      <c r="AM1605" s="1267"/>
      <c r="AN1605" s="1267"/>
      <c r="AO1605" s="1267"/>
      <c r="AP1605" s="1267"/>
      <c r="AQ1605" s="1267"/>
      <c r="AR1605" s="1267"/>
      <c r="AS1605" s="1267"/>
      <c r="AT1605" s="1267"/>
      <c r="AU1605" s="1267"/>
      <c r="AV1605" s="1267"/>
      <c r="AW1605" s="1267"/>
      <c r="AX1605" s="1267"/>
      <c r="AY1605" s="1267"/>
      <c r="AZ1605" s="1267"/>
      <c r="BA1605" s="1267"/>
      <c r="BB1605" s="1267"/>
      <c r="BC1605" s="1267"/>
      <c r="BD1605" s="1267"/>
      <c r="BE1605" s="1267"/>
      <c r="BF1605" s="1267"/>
      <c r="BG1605" s="1267"/>
      <c r="BH1605" s="1267"/>
      <c r="BI1605" s="1267"/>
      <c r="BJ1605" s="1267"/>
      <c r="BK1605" s="1267"/>
      <c r="BL1605" s="1267"/>
      <c r="BM1605" s="1267"/>
    </row>
    <row r="1606" spans="1:65" s="1355" customFormat="1" x14ac:dyDescent="0.35">
      <c r="A1606" s="1267"/>
      <c r="B1606" s="1267"/>
      <c r="C1606" s="1267"/>
      <c r="D1606" s="1267"/>
      <c r="E1606" s="1267"/>
      <c r="F1606" s="1267"/>
      <c r="G1606" s="1267"/>
      <c r="H1606" s="1267"/>
      <c r="I1606" s="1267"/>
      <c r="J1606" s="1267"/>
      <c r="K1606" s="1267"/>
      <c r="L1606" s="1267"/>
      <c r="M1606" s="1267"/>
      <c r="N1606" s="1267"/>
      <c r="O1606" s="1267"/>
      <c r="P1606" s="1267"/>
      <c r="Q1606" s="1267"/>
      <c r="R1606" s="1267"/>
      <c r="S1606" s="1267"/>
      <c r="T1606" s="1267"/>
      <c r="U1606" s="1267"/>
      <c r="V1606" s="1267"/>
      <c r="W1606" s="1267"/>
      <c r="X1606" s="1267"/>
      <c r="Y1606" s="1267"/>
      <c r="Z1606" s="1267"/>
      <c r="AA1606" s="1267"/>
      <c r="AB1606" s="1267"/>
      <c r="AC1606" s="1267"/>
      <c r="AD1606" s="1267"/>
      <c r="AE1606" s="1267"/>
      <c r="AF1606" s="1267"/>
      <c r="AG1606" s="1267"/>
      <c r="AH1606" s="1267"/>
      <c r="AI1606" s="1267"/>
      <c r="AJ1606" s="1267"/>
      <c r="AK1606" s="1267"/>
      <c r="AL1606" s="1267"/>
      <c r="AM1606" s="1267"/>
      <c r="AN1606" s="1267"/>
      <c r="AO1606" s="1267"/>
      <c r="AP1606" s="1267"/>
      <c r="AQ1606" s="1267"/>
      <c r="AR1606" s="1267"/>
      <c r="AS1606" s="1267"/>
      <c r="AT1606" s="1267"/>
      <c r="AU1606" s="1267"/>
      <c r="AV1606" s="1267"/>
      <c r="AW1606" s="1267"/>
      <c r="AX1606" s="1267"/>
      <c r="AY1606" s="1267"/>
      <c r="AZ1606" s="1267"/>
      <c r="BA1606" s="1267"/>
      <c r="BB1606" s="1267"/>
      <c r="BC1606" s="1267"/>
      <c r="BD1606" s="1267"/>
      <c r="BE1606" s="1267"/>
      <c r="BF1606" s="1267"/>
      <c r="BG1606" s="1267"/>
      <c r="BH1606" s="1267"/>
      <c r="BI1606" s="1267"/>
      <c r="BJ1606" s="1267"/>
      <c r="BK1606" s="1267"/>
      <c r="BL1606" s="1267"/>
      <c r="BM1606" s="1267"/>
    </row>
    <row r="1607" spans="1:65" s="1355" customFormat="1" x14ac:dyDescent="0.35">
      <c r="A1607" s="1267"/>
      <c r="B1607" s="1267"/>
      <c r="C1607" s="1267"/>
      <c r="D1607" s="1267"/>
      <c r="E1607" s="1267"/>
      <c r="F1607" s="1267"/>
      <c r="G1607" s="1267"/>
      <c r="H1607" s="1267"/>
      <c r="I1607" s="1267"/>
      <c r="J1607" s="1267"/>
      <c r="K1607" s="1267"/>
      <c r="L1607" s="1267"/>
      <c r="M1607" s="1267"/>
      <c r="N1607" s="1267"/>
      <c r="O1607" s="1267"/>
      <c r="P1607" s="1267"/>
      <c r="Q1607" s="1267"/>
      <c r="R1607" s="1267"/>
      <c r="S1607" s="1267"/>
      <c r="T1607" s="1267"/>
      <c r="U1607" s="1267"/>
      <c r="V1607" s="1267"/>
      <c r="W1607" s="1267"/>
      <c r="X1607" s="1267"/>
      <c r="Y1607" s="1267"/>
      <c r="Z1607" s="1267"/>
      <c r="AA1607" s="1267"/>
      <c r="AB1607" s="1267"/>
      <c r="AC1607" s="1267"/>
      <c r="AD1607" s="1267"/>
      <c r="AE1607" s="1267"/>
      <c r="AF1607" s="1267"/>
      <c r="AG1607" s="1267"/>
      <c r="AH1607" s="1267"/>
      <c r="AI1607" s="1267"/>
      <c r="AJ1607" s="1267"/>
      <c r="AK1607" s="1267"/>
      <c r="AL1607" s="1267"/>
      <c r="AM1607" s="1267"/>
      <c r="AN1607" s="1267"/>
      <c r="AO1607" s="1267"/>
      <c r="AP1607" s="1267"/>
      <c r="AQ1607" s="1267"/>
      <c r="AR1607" s="1267"/>
      <c r="AS1607" s="1267"/>
      <c r="AT1607" s="1267"/>
      <c r="AU1607" s="1267"/>
      <c r="AV1607" s="1267"/>
      <c r="AW1607" s="1267"/>
      <c r="AX1607" s="1267"/>
      <c r="AY1607" s="1267"/>
      <c r="AZ1607" s="1267"/>
      <c r="BA1607" s="1267"/>
      <c r="BB1607" s="1267"/>
      <c r="BC1607" s="1267"/>
      <c r="BD1607" s="1267"/>
      <c r="BE1607" s="1267"/>
      <c r="BF1607" s="1267"/>
      <c r="BG1607" s="1267"/>
      <c r="BH1607" s="1267"/>
      <c r="BI1607" s="1267"/>
      <c r="BJ1607" s="1267"/>
      <c r="BK1607" s="1267"/>
      <c r="BL1607" s="1267"/>
      <c r="BM1607" s="1267"/>
    </row>
    <row r="1608" spans="1:65" s="1355" customFormat="1" x14ac:dyDescent="0.35">
      <c r="A1608" s="1267"/>
      <c r="B1608" s="1267"/>
      <c r="C1608" s="1267"/>
      <c r="D1608" s="1267"/>
      <c r="E1608" s="1267"/>
      <c r="F1608" s="1267"/>
      <c r="G1608" s="1267"/>
      <c r="H1608" s="1267"/>
      <c r="I1608" s="1267"/>
      <c r="J1608" s="1267"/>
      <c r="K1608" s="1267"/>
      <c r="L1608" s="1267"/>
      <c r="M1608" s="1267"/>
      <c r="N1608" s="1267"/>
      <c r="O1608" s="1267"/>
      <c r="P1608" s="1267"/>
      <c r="Q1608" s="1267"/>
      <c r="R1608" s="1267"/>
      <c r="S1608" s="1267"/>
      <c r="T1608" s="1267"/>
      <c r="U1608" s="1267"/>
      <c r="V1608" s="1267"/>
      <c r="W1608" s="1267"/>
      <c r="X1608" s="1267"/>
      <c r="Y1608" s="1267"/>
      <c r="Z1608" s="1267"/>
      <c r="AA1608" s="1267"/>
      <c r="AB1608" s="1267"/>
      <c r="AC1608" s="1267"/>
      <c r="AD1608" s="1267"/>
      <c r="AE1608" s="1267"/>
      <c r="AF1608" s="1267"/>
      <c r="AG1608" s="1267"/>
      <c r="AH1608" s="1267"/>
      <c r="AI1608" s="1267"/>
      <c r="AJ1608" s="1267"/>
      <c r="AK1608" s="1267"/>
      <c r="AL1608" s="1267"/>
      <c r="AM1608" s="1267"/>
      <c r="AN1608" s="1267"/>
      <c r="AO1608" s="1267"/>
      <c r="AP1608" s="1267"/>
      <c r="AQ1608" s="1267"/>
      <c r="AR1608" s="1267"/>
      <c r="AS1608" s="1267"/>
      <c r="AT1608" s="1267"/>
      <c r="AU1608" s="1267"/>
      <c r="AV1608" s="1267"/>
      <c r="AW1608" s="1267"/>
      <c r="AX1608" s="1267"/>
      <c r="AY1608" s="1267"/>
      <c r="AZ1608" s="1267"/>
      <c r="BA1608" s="1267"/>
      <c r="BB1608" s="1267"/>
      <c r="BC1608" s="1267"/>
      <c r="BD1608" s="1267"/>
      <c r="BE1608" s="1267"/>
      <c r="BF1608" s="1267"/>
      <c r="BG1608" s="1267"/>
      <c r="BH1608" s="1267"/>
      <c r="BI1608" s="1267"/>
      <c r="BJ1608" s="1267"/>
      <c r="BK1608" s="1267"/>
      <c r="BL1608" s="1267"/>
      <c r="BM1608" s="1267"/>
    </row>
    <row r="1609" spans="1:65" s="1355" customFormat="1" x14ac:dyDescent="0.35">
      <c r="A1609" s="1267"/>
      <c r="B1609" s="1267"/>
      <c r="C1609" s="1267"/>
      <c r="D1609" s="1267"/>
      <c r="E1609" s="1267"/>
      <c r="F1609" s="1267"/>
      <c r="G1609" s="1267"/>
      <c r="H1609" s="1267"/>
      <c r="I1609" s="1267"/>
      <c r="J1609" s="1267"/>
      <c r="K1609" s="1267"/>
      <c r="L1609" s="1267"/>
      <c r="M1609" s="1267"/>
      <c r="N1609" s="1267"/>
      <c r="O1609" s="1267"/>
      <c r="P1609" s="1267"/>
      <c r="Q1609" s="1267"/>
      <c r="R1609" s="1267"/>
      <c r="S1609" s="1267"/>
      <c r="T1609" s="1267"/>
      <c r="U1609" s="1267"/>
      <c r="V1609" s="1267"/>
      <c r="W1609" s="1267"/>
      <c r="X1609" s="1267"/>
      <c r="Y1609" s="1267"/>
      <c r="Z1609" s="1267"/>
      <c r="AA1609" s="1267"/>
      <c r="AB1609" s="1267"/>
      <c r="AC1609" s="1267"/>
      <c r="AD1609" s="1267"/>
      <c r="AE1609" s="1267"/>
      <c r="AF1609" s="1267"/>
      <c r="AG1609" s="1267"/>
      <c r="AH1609" s="1267"/>
      <c r="AI1609" s="1267"/>
      <c r="AJ1609" s="1267"/>
      <c r="AK1609" s="1267"/>
      <c r="AL1609" s="1267"/>
      <c r="AM1609" s="1267"/>
      <c r="AN1609" s="1267"/>
      <c r="AO1609" s="1267"/>
      <c r="AP1609" s="1267"/>
      <c r="AQ1609" s="1267"/>
      <c r="AR1609" s="1267"/>
      <c r="AS1609" s="1267"/>
      <c r="AT1609" s="1267"/>
      <c r="AU1609" s="1267"/>
      <c r="AV1609" s="1267"/>
      <c r="AW1609" s="1267"/>
      <c r="AX1609" s="1267"/>
      <c r="AY1609" s="1267"/>
      <c r="AZ1609" s="1267"/>
      <c r="BA1609" s="1267"/>
      <c r="BB1609" s="1267"/>
      <c r="BC1609" s="1267"/>
      <c r="BD1609" s="1267"/>
      <c r="BE1609" s="1267"/>
      <c r="BF1609" s="1267"/>
      <c r="BG1609" s="1267"/>
      <c r="BH1609" s="1267"/>
      <c r="BI1609" s="1267"/>
      <c r="BJ1609" s="1267"/>
      <c r="BK1609" s="1267"/>
      <c r="BL1609" s="1267"/>
      <c r="BM1609" s="1267"/>
    </row>
    <row r="1610" spans="1:65" s="1355" customFormat="1" x14ac:dyDescent="0.35">
      <c r="A1610" s="1267"/>
      <c r="B1610" s="1267"/>
      <c r="C1610" s="1267"/>
      <c r="D1610" s="1267"/>
      <c r="E1610" s="1267"/>
      <c r="F1610" s="1267"/>
      <c r="G1610" s="1267"/>
      <c r="H1610" s="1267"/>
      <c r="I1610" s="1267"/>
      <c r="J1610" s="1267"/>
      <c r="K1610" s="1267"/>
      <c r="L1610" s="1267"/>
      <c r="M1610" s="1267"/>
      <c r="N1610" s="1267"/>
      <c r="O1610" s="1267"/>
      <c r="P1610" s="1267"/>
      <c r="Q1610" s="1267"/>
      <c r="R1610" s="1267"/>
      <c r="S1610" s="1267"/>
      <c r="T1610" s="1267"/>
      <c r="U1610" s="1267"/>
      <c r="V1610" s="1267"/>
      <c r="W1610" s="1267"/>
      <c r="X1610" s="1267"/>
      <c r="Y1610" s="1267"/>
      <c r="Z1610" s="1267"/>
      <c r="AA1610" s="1267"/>
      <c r="AB1610" s="1267"/>
      <c r="AC1610" s="1267"/>
      <c r="AD1610" s="1267"/>
      <c r="AE1610" s="1267"/>
      <c r="AF1610" s="1267"/>
      <c r="AG1610" s="1267"/>
      <c r="AH1610" s="1267"/>
      <c r="AI1610" s="1267"/>
      <c r="AJ1610" s="1267"/>
      <c r="AK1610" s="1267"/>
      <c r="AL1610" s="1267"/>
      <c r="AM1610" s="1267"/>
      <c r="AN1610" s="1267"/>
      <c r="AO1610" s="1267"/>
      <c r="AP1610" s="1267"/>
      <c r="AQ1610" s="1267"/>
      <c r="AR1610" s="1267"/>
      <c r="AS1610" s="1267"/>
      <c r="AT1610" s="1267"/>
      <c r="AU1610" s="1267"/>
      <c r="AV1610" s="1267"/>
      <c r="AW1610" s="1267"/>
      <c r="AX1610" s="1267"/>
      <c r="AY1610" s="1267"/>
      <c r="AZ1610" s="1267"/>
      <c r="BA1610" s="1267"/>
      <c r="BB1610" s="1267"/>
      <c r="BC1610" s="1267"/>
      <c r="BD1610" s="1267"/>
      <c r="BE1610" s="1267"/>
      <c r="BF1610" s="1267"/>
      <c r="BG1610" s="1267"/>
      <c r="BH1610" s="1267"/>
      <c r="BI1610" s="1267"/>
      <c r="BJ1610" s="1267"/>
      <c r="BK1610" s="1267"/>
      <c r="BL1610" s="1267"/>
      <c r="BM1610" s="1267"/>
    </row>
    <row r="1611" spans="1:65" s="1355" customFormat="1" x14ac:dyDescent="0.35">
      <c r="A1611" s="1267"/>
      <c r="B1611" s="1267"/>
      <c r="C1611" s="1267"/>
      <c r="D1611" s="1267"/>
      <c r="E1611" s="1267"/>
      <c r="F1611" s="1267"/>
      <c r="G1611" s="1267"/>
      <c r="H1611" s="1267"/>
      <c r="I1611" s="1267"/>
      <c r="J1611" s="1267"/>
      <c r="K1611" s="1267"/>
      <c r="L1611" s="1267"/>
      <c r="M1611" s="1267"/>
      <c r="N1611" s="1267"/>
      <c r="O1611" s="1267"/>
      <c r="P1611" s="1267"/>
      <c r="Q1611" s="1267"/>
      <c r="R1611" s="1267"/>
      <c r="S1611" s="1267"/>
      <c r="T1611" s="1267"/>
      <c r="U1611" s="1267"/>
      <c r="V1611" s="1267"/>
      <c r="W1611" s="1267"/>
      <c r="X1611" s="1267"/>
      <c r="Y1611" s="1267"/>
      <c r="Z1611" s="1267"/>
      <c r="AA1611" s="1267"/>
      <c r="AB1611" s="1267"/>
      <c r="AC1611" s="1267"/>
      <c r="AD1611" s="1267"/>
      <c r="AE1611" s="1267"/>
      <c r="AF1611" s="1267"/>
      <c r="AG1611" s="1267"/>
      <c r="AH1611" s="1267"/>
      <c r="AI1611" s="1267"/>
      <c r="AJ1611" s="1267"/>
      <c r="AK1611" s="1267"/>
      <c r="AL1611" s="1267"/>
      <c r="AM1611" s="1267"/>
      <c r="AN1611" s="1267"/>
      <c r="AO1611" s="1267"/>
      <c r="AP1611" s="1267"/>
      <c r="AQ1611" s="1267"/>
      <c r="AR1611" s="1267"/>
      <c r="AS1611" s="1267"/>
      <c r="AT1611" s="1267"/>
      <c r="AU1611" s="1267"/>
      <c r="AV1611" s="1267"/>
      <c r="AW1611" s="1267"/>
      <c r="AX1611" s="1267"/>
      <c r="AY1611" s="1267"/>
      <c r="AZ1611" s="1267"/>
      <c r="BA1611" s="1267"/>
      <c r="BB1611" s="1267"/>
      <c r="BC1611" s="1267"/>
      <c r="BD1611" s="1267"/>
      <c r="BE1611" s="1267"/>
      <c r="BF1611" s="1267"/>
      <c r="BG1611" s="1267"/>
      <c r="BH1611" s="1267"/>
      <c r="BI1611" s="1267"/>
      <c r="BJ1611" s="1267"/>
      <c r="BK1611" s="1267"/>
      <c r="BL1611" s="1267"/>
      <c r="BM1611" s="1267"/>
    </row>
    <row r="1612" spans="1:65" s="1355" customFormat="1" x14ac:dyDescent="0.35">
      <c r="A1612" s="1267"/>
      <c r="B1612" s="1267"/>
      <c r="C1612" s="1267"/>
      <c r="D1612" s="1267"/>
      <c r="E1612" s="1267"/>
      <c r="F1612" s="1267"/>
      <c r="G1612" s="1267"/>
      <c r="H1612" s="1267"/>
      <c r="I1612" s="1267"/>
      <c r="J1612" s="1267"/>
      <c r="K1612" s="1267"/>
      <c r="L1612" s="1267"/>
      <c r="M1612" s="1267"/>
      <c r="N1612" s="1267"/>
      <c r="O1612" s="1267"/>
      <c r="P1612" s="1267"/>
      <c r="Q1612" s="1267"/>
      <c r="R1612" s="1267"/>
      <c r="S1612" s="1267"/>
      <c r="T1612" s="1267"/>
      <c r="U1612" s="1267"/>
      <c r="V1612" s="1267"/>
      <c r="W1612" s="1267"/>
      <c r="X1612" s="1267"/>
      <c r="Y1612" s="1267"/>
      <c r="Z1612" s="1267"/>
      <c r="AA1612" s="1267"/>
      <c r="AB1612" s="1267"/>
      <c r="AC1612" s="1267"/>
      <c r="AD1612" s="1267"/>
      <c r="AE1612" s="1267"/>
      <c r="AF1612" s="1267"/>
      <c r="AG1612" s="1267"/>
      <c r="AH1612" s="1267"/>
      <c r="AI1612" s="1267"/>
      <c r="AJ1612" s="1267"/>
      <c r="AK1612" s="1267"/>
      <c r="AL1612" s="1267"/>
      <c r="AM1612" s="1267"/>
      <c r="AN1612" s="1267"/>
      <c r="AO1612" s="1267"/>
      <c r="AP1612" s="1267"/>
      <c r="AQ1612" s="1267"/>
      <c r="AR1612" s="1267"/>
      <c r="AS1612" s="1267"/>
      <c r="AT1612" s="1267"/>
      <c r="AU1612" s="1267"/>
      <c r="AV1612" s="1267"/>
      <c r="AW1612" s="1267"/>
      <c r="AX1612" s="1267"/>
      <c r="AY1612" s="1267"/>
      <c r="AZ1612" s="1267"/>
      <c r="BA1612" s="1267"/>
      <c r="BB1612" s="1267"/>
      <c r="BC1612" s="1267"/>
      <c r="BD1612" s="1267"/>
      <c r="BE1612" s="1267"/>
      <c r="BF1612" s="1267"/>
      <c r="BG1612" s="1267"/>
      <c r="BH1612" s="1267"/>
      <c r="BI1612" s="1267"/>
      <c r="BJ1612" s="1267"/>
      <c r="BK1612" s="1267"/>
      <c r="BL1612" s="1267"/>
      <c r="BM1612" s="1267"/>
    </row>
    <row r="1613" spans="1:65" s="1355" customFormat="1" x14ac:dyDescent="0.35">
      <c r="A1613" s="1267"/>
      <c r="B1613" s="1267"/>
      <c r="C1613" s="1267"/>
      <c r="D1613" s="1267"/>
      <c r="E1613" s="1267"/>
      <c r="F1613" s="1267"/>
      <c r="G1613" s="1267"/>
      <c r="H1613" s="1267"/>
      <c r="I1613" s="1267"/>
      <c r="J1613" s="1267"/>
      <c r="K1613" s="1267"/>
      <c r="L1613" s="1267"/>
      <c r="M1613" s="1267"/>
      <c r="N1613" s="1267"/>
      <c r="O1613" s="1267"/>
      <c r="P1613" s="1267"/>
      <c r="Q1613" s="1267"/>
      <c r="R1613" s="1267"/>
      <c r="S1613" s="1267"/>
      <c r="T1613" s="1267"/>
      <c r="U1613" s="1267"/>
      <c r="V1613" s="1267"/>
      <c r="W1613" s="1267"/>
      <c r="X1613" s="1267"/>
      <c r="Y1613" s="1267"/>
      <c r="Z1613" s="1267"/>
      <c r="AA1613" s="1267"/>
      <c r="AB1613" s="1267"/>
      <c r="AC1613" s="1267"/>
      <c r="AD1613" s="1267"/>
      <c r="AE1613" s="1267"/>
      <c r="AF1613" s="1267"/>
      <c r="AG1613" s="1267"/>
      <c r="AH1613" s="1267"/>
      <c r="AI1613" s="1267"/>
      <c r="AJ1613" s="1267"/>
      <c r="AK1613" s="1267"/>
      <c r="AL1613" s="1267"/>
      <c r="AM1613" s="1267"/>
      <c r="AN1613" s="1267"/>
      <c r="AO1613" s="1267"/>
      <c r="AP1613" s="1267"/>
      <c r="AQ1613" s="1267"/>
      <c r="AR1613" s="1267"/>
      <c r="AS1613" s="1267"/>
      <c r="AT1613" s="1267"/>
      <c r="AU1613" s="1267"/>
      <c r="AV1613" s="1267"/>
      <c r="AW1613" s="1267"/>
      <c r="AX1613" s="1267"/>
      <c r="AY1613" s="1267"/>
      <c r="AZ1613" s="1267"/>
      <c r="BA1613" s="1267"/>
      <c r="BB1613" s="1267"/>
      <c r="BC1613" s="1267"/>
      <c r="BD1613" s="1267"/>
      <c r="BE1613" s="1267"/>
      <c r="BF1613" s="1267"/>
      <c r="BG1613" s="1267"/>
      <c r="BH1613" s="1267"/>
      <c r="BI1613" s="1267"/>
      <c r="BJ1613" s="1267"/>
      <c r="BK1613" s="1267"/>
      <c r="BL1613" s="1267"/>
      <c r="BM1613" s="1267"/>
    </row>
    <row r="1614" spans="1:65" s="1355" customFormat="1" x14ac:dyDescent="0.35">
      <c r="A1614" s="1267"/>
      <c r="B1614" s="1267"/>
      <c r="C1614" s="1267"/>
      <c r="D1614" s="1267"/>
      <c r="E1614" s="1267"/>
      <c r="F1614" s="1267"/>
      <c r="G1614" s="1267"/>
      <c r="H1614" s="1267"/>
      <c r="I1614" s="1267"/>
      <c r="J1614" s="1267"/>
      <c r="K1614" s="1267"/>
      <c r="L1614" s="1267"/>
      <c r="M1614" s="1267"/>
      <c r="N1614" s="1267"/>
      <c r="O1614" s="1267"/>
      <c r="P1614" s="1267"/>
      <c r="Q1614" s="1267"/>
      <c r="R1614" s="1267"/>
      <c r="S1614" s="1267"/>
      <c r="T1614" s="1267"/>
      <c r="U1614" s="1267"/>
      <c r="V1614" s="1267"/>
      <c r="W1614" s="1267"/>
      <c r="X1614" s="1267"/>
      <c r="Y1614" s="1267"/>
      <c r="Z1614" s="1267"/>
      <c r="AA1614" s="1267"/>
      <c r="AB1614" s="1267"/>
      <c r="AC1614" s="1267"/>
      <c r="AD1614" s="1267"/>
      <c r="AE1614" s="1267"/>
      <c r="AF1614" s="1267"/>
      <c r="AG1614" s="1267"/>
      <c r="AH1614" s="1267"/>
      <c r="AI1614" s="1267"/>
      <c r="AJ1614" s="1267"/>
      <c r="AK1614" s="1267"/>
      <c r="AL1614" s="1267"/>
      <c r="AM1614" s="1267"/>
      <c r="AN1614" s="1267"/>
      <c r="AO1614" s="1267"/>
      <c r="AP1614" s="1267"/>
      <c r="AQ1614" s="1267"/>
      <c r="AR1614" s="1267"/>
      <c r="AS1614" s="1267"/>
      <c r="AT1614" s="1267"/>
      <c r="AU1614" s="1267"/>
      <c r="AV1614" s="1267"/>
      <c r="AW1614" s="1267"/>
      <c r="AX1614" s="1267"/>
      <c r="AY1614" s="1267"/>
      <c r="AZ1614" s="1267"/>
      <c r="BA1614" s="1267"/>
      <c r="BB1614" s="1267"/>
      <c r="BC1614" s="1267"/>
      <c r="BD1614" s="1267"/>
      <c r="BE1614" s="1267"/>
      <c r="BF1614" s="1267"/>
      <c r="BG1614" s="1267"/>
      <c r="BH1614" s="1267"/>
      <c r="BI1614" s="1267"/>
      <c r="BJ1614" s="1267"/>
      <c r="BK1614" s="1267"/>
      <c r="BL1614" s="1267"/>
      <c r="BM1614" s="1267"/>
    </row>
    <row r="1615" spans="1:65" s="1355" customFormat="1" x14ac:dyDescent="0.35">
      <c r="A1615" s="1267"/>
      <c r="B1615" s="1267"/>
      <c r="C1615" s="1267"/>
      <c r="D1615" s="1267"/>
      <c r="E1615" s="1267"/>
      <c r="F1615" s="1267"/>
      <c r="G1615" s="1267"/>
      <c r="H1615" s="1267"/>
      <c r="I1615" s="1267"/>
      <c r="J1615" s="1267"/>
      <c r="K1615" s="1267"/>
      <c r="L1615" s="1267"/>
      <c r="M1615" s="1267"/>
      <c r="N1615" s="1267"/>
      <c r="O1615" s="1267"/>
      <c r="P1615" s="1267"/>
      <c r="Q1615" s="1267"/>
      <c r="R1615" s="1267"/>
      <c r="S1615" s="1267"/>
      <c r="T1615" s="1267"/>
      <c r="U1615" s="1267"/>
      <c r="V1615" s="1267"/>
      <c r="W1615" s="1267"/>
      <c r="X1615" s="1267"/>
      <c r="Y1615" s="1267"/>
      <c r="Z1615" s="1267"/>
      <c r="AA1615" s="1267"/>
      <c r="AB1615" s="1267"/>
      <c r="AC1615" s="1267"/>
      <c r="AD1615" s="1267"/>
      <c r="AE1615" s="1267"/>
      <c r="AF1615" s="1267"/>
      <c r="AG1615" s="1267"/>
      <c r="AH1615" s="1267"/>
      <c r="AI1615" s="1267"/>
      <c r="AJ1615" s="1267"/>
      <c r="AK1615" s="1267"/>
      <c r="AL1615" s="1267"/>
      <c r="AM1615" s="1267"/>
      <c r="AN1615" s="1267"/>
      <c r="AO1615" s="1267"/>
      <c r="AP1615" s="1267"/>
      <c r="AQ1615" s="1267"/>
      <c r="AR1615" s="1267"/>
      <c r="AS1615" s="1267"/>
      <c r="AT1615" s="1267"/>
      <c r="AU1615" s="1267"/>
      <c r="AV1615" s="1267"/>
      <c r="AW1615" s="1267"/>
      <c r="AX1615" s="1267"/>
      <c r="AY1615" s="1267"/>
      <c r="AZ1615" s="1267"/>
      <c r="BA1615" s="1267"/>
      <c r="BB1615" s="1267"/>
      <c r="BC1615" s="1267"/>
      <c r="BD1615" s="1267"/>
      <c r="BE1615" s="1267"/>
      <c r="BF1615" s="1267"/>
      <c r="BG1615" s="1267"/>
      <c r="BH1615" s="1267"/>
      <c r="BI1615" s="1267"/>
      <c r="BJ1615" s="1267"/>
      <c r="BK1615" s="1267"/>
      <c r="BL1615" s="1267"/>
      <c r="BM1615" s="1267"/>
    </row>
    <row r="1616" spans="1:65" s="1355" customFormat="1" x14ac:dyDescent="0.35">
      <c r="A1616" s="1267"/>
      <c r="B1616" s="1267"/>
      <c r="C1616" s="1267"/>
      <c r="D1616" s="1267"/>
      <c r="E1616" s="1267"/>
      <c r="F1616" s="1267"/>
      <c r="G1616" s="1267"/>
      <c r="H1616" s="1267"/>
      <c r="I1616" s="1267"/>
      <c r="J1616" s="1267"/>
      <c r="K1616" s="1267"/>
      <c r="L1616" s="1267"/>
      <c r="M1616" s="1267"/>
      <c r="N1616" s="1267"/>
      <c r="O1616" s="1267"/>
      <c r="P1616" s="1267"/>
      <c r="Q1616" s="1267"/>
      <c r="R1616" s="1267"/>
      <c r="S1616" s="1267"/>
      <c r="T1616" s="1267"/>
      <c r="U1616" s="1267"/>
      <c r="V1616" s="1267"/>
      <c r="W1616" s="1267"/>
      <c r="X1616" s="1267"/>
      <c r="Y1616" s="1267"/>
      <c r="Z1616" s="1267"/>
      <c r="AA1616" s="1267"/>
      <c r="AB1616" s="1267"/>
      <c r="AC1616" s="1267"/>
      <c r="AD1616" s="1267"/>
      <c r="AE1616" s="1267"/>
      <c r="AF1616" s="1267"/>
      <c r="AG1616" s="1267"/>
      <c r="AH1616" s="1267"/>
      <c r="AI1616" s="1267"/>
      <c r="AJ1616" s="1267"/>
      <c r="AK1616" s="1267"/>
      <c r="AL1616" s="1267"/>
      <c r="AM1616" s="1267"/>
      <c r="AN1616" s="1267"/>
      <c r="AO1616" s="1267"/>
      <c r="AP1616" s="1267"/>
      <c r="AQ1616" s="1267"/>
      <c r="AR1616" s="1267"/>
      <c r="AS1616" s="1267"/>
      <c r="AT1616" s="1267"/>
      <c r="AU1616" s="1267"/>
      <c r="AV1616" s="1267"/>
      <c r="AW1616" s="1267"/>
      <c r="AX1616" s="1267"/>
      <c r="AY1616" s="1267"/>
      <c r="AZ1616" s="1267"/>
      <c r="BA1616" s="1267"/>
      <c r="BB1616" s="1267"/>
      <c r="BC1616" s="1267"/>
      <c r="BD1616" s="1267"/>
      <c r="BE1616" s="1267"/>
      <c r="BF1616" s="1267"/>
      <c r="BG1616" s="1267"/>
      <c r="BH1616" s="1267"/>
      <c r="BI1616" s="1267"/>
      <c r="BJ1616" s="1267"/>
      <c r="BK1616" s="1267"/>
      <c r="BL1616" s="1267"/>
      <c r="BM1616" s="1267"/>
    </row>
    <row r="1617" spans="1:65" s="1355" customFormat="1" x14ac:dyDescent="0.35">
      <c r="A1617" s="1267"/>
      <c r="B1617" s="1267"/>
      <c r="C1617" s="1267"/>
      <c r="D1617" s="1267"/>
      <c r="E1617" s="1267"/>
      <c r="F1617" s="1267"/>
      <c r="G1617" s="1267"/>
      <c r="H1617" s="1267"/>
      <c r="I1617" s="1267"/>
      <c r="J1617" s="1267"/>
      <c r="K1617" s="1267"/>
      <c r="L1617" s="1267"/>
      <c r="M1617" s="1267"/>
      <c r="N1617" s="1267"/>
      <c r="O1617" s="1267"/>
      <c r="P1617" s="1267"/>
      <c r="Q1617" s="1267"/>
      <c r="R1617" s="1267"/>
      <c r="S1617" s="1267"/>
      <c r="T1617" s="1267"/>
      <c r="U1617" s="1267"/>
      <c r="V1617" s="1267"/>
      <c r="W1617" s="1267"/>
      <c r="X1617" s="1267"/>
      <c r="Y1617" s="1267"/>
      <c r="Z1617" s="1267"/>
      <c r="AA1617" s="1267"/>
      <c r="AB1617" s="1267"/>
      <c r="AC1617" s="1267"/>
      <c r="AD1617" s="1267"/>
      <c r="AE1617" s="1267"/>
      <c r="AF1617" s="1267"/>
      <c r="AG1617" s="1267"/>
      <c r="AH1617" s="1267"/>
      <c r="AI1617" s="1267"/>
      <c r="AJ1617" s="1267"/>
      <c r="AK1617" s="1267"/>
      <c r="AL1617" s="1267"/>
      <c r="AM1617" s="1267"/>
      <c r="AN1617" s="1267"/>
      <c r="AO1617" s="1267"/>
      <c r="AP1617" s="1267"/>
      <c r="AQ1617" s="1267"/>
      <c r="AR1617" s="1267"/>
      <c r="AS1617" s="1267"/>
      <c r="AT1617" s="1267"/>
      <c r="AU1617" s="1267"/>
      <c r="AV1617" s="1267"/>
      <c r="AW1617" s="1267"/>
      <c r="AX1617" s="1267"/>
      <c r="AY1617" s="1267"/>
      <c r="AZ1617" s="1267"/>
      <c r="BA1617" s="1267"/>
      <c r="BB1617" s="1267"/>
      <c r="BC1617" s="1267"/>
      <c r="BD1617" s="1267"/>
      <c r="BE1617" s="1267"/>
      <c r="BF1617" s="1267"/>
      <c r="BG1617" s="1267"/>
      <c r="BH1617" s="1267"/>
      <c r="BI1617" s="1267"/>
      <c r="BJ1617" s="1267"/>
      <c r="BK1617" s="1267"/>
      <c r="BL1617" s="1267"/>
      <c r="BM1617" s="1267"/>
    </row>
    <row r="1618" spans="1:65" s="1355" customFormat="1" x14ac:dyDescent="0.35">
      <c r="A1618" s="1267"/>
      <c r="B1618" s="1267"/>
      <c r="C1618" s="1267"/>
      <c r="D1618" s="1267"/>
      <c r="E1618" s="1267"/>
      <c r="F1618" s="1267"/>
      <c r="G1618" s="1267"/>
      <c r="H1618" s="1267"/>
      <c r="I1618" s="1267"/>
      <c r="J1618" s="1267"/>
      <c r="K1618" s="1267"/>
      <c r="L1618" s="1267"/>
      <c r="M1618" s="1267"/>
      <c r="N1618" s="1267"/>
      <c r="O1618" s="1267"/>
      <c r="P1618" s="1267"/>
      <c r="Q1618" s="1267"/>
      <c r="R1618" s="1267"/>
      <c r="S1618" s="1267"/>
      <c r="T1618" s="1267"/>
      <c r="U1618" s="1267"/>
      <c r="V1618" s="1267"/>
      <c r="W1618" s="1267"/>
      <c r="X1618" s="1267"/>
      <c r="Y1618" s="1267"/>
      <c r="Z1618" s="1267"/>
      <c r="AA1618" s="1267"/>
      <c r="AB1618" s="1267"/>
      <c r="AC1618" s="1267"/>
      <c r="AD1618" s="1267"/>
      <c r="AE1618" s="1267"/>
      <c r="AF1618" s="1267"/>
      <c r="AG1618" s="1267"/>
      <c r="AH1618" s="1267"/>
      <c r="AI1618" s="1267"/>
      <c r="AJ1618" s="1267"/>
      <c r="AK1618" s="1267"/>
      <c r="AL1618" s="1267"/>
      <c r="AM1618" s="1267"/>
      <c r="AN1618" s="1267"/>
      <c r="AO1618" s="1267"/>
      <c r="AP1618" s="1267"/>
      <c r="AQ1618" s="1267"/>
      <c r="AR1618" s="1267"/>
      <c r="AS1618" s="1267"/>
      <c r="AT1618" s="1267"/>
      <c r="AU1618" s="1267"/>
      <c r="AV1618" s="1267"/>
      <c r="AW1618" s="1267"/>
      <c r="AX1618" s="1267"/>
      <c r="AY1618" s="1267"/>
      <c r="AZ1618" s="1267"/>
      <c r="BA1618" s="1267"/>
      <c r="BB1618" s="1267"/>
      <c r="BC1618" s="1267"/>
      <c r="BD1618" s="1267"/>
      <c r="BE1618" s="1267"/>
      <c r="BF1618" s="1267"/>
      <c r="BG1618" s="1267"/>
      <c r="BH1618" s="1267"/>
      <c r="BI1618" s="1267"/>
      <c r="BJ1618" s="1267"/>
      <c r="BK1618" s="1267"/>
      <c r="BL1618" s="1267"/>
      <c r="BM1618" s="1267"/>
    </row>
    <row r="1619" spans="1:65" s="1355" customFormat="1" x14ac:dyDescent="0.35">
      <c r="A1619" s="1267"/>
      <c r="B1619" s="1267"/>
      <c r="C1619" s="1267"/>
      <c r="D1619" s="1267"/>
      <c r="E1619" s="1267"/>
      <c r="F1619" s="1267"/>
      <c r="G1619" s="1267"/>
      <c r="H1619" s="1267"/>
      <c r="I1619" s="1267"/>
      <c r="J1619" s="1267"/>
      <c r="K1619" s="1267"/>
      <c r="L1619" s="1267"/>
      <c r="M1619" s="1267"/>
      <c r="N1619" s="1267"/>
      <c r="O1619" s="1267"/>
      <c r="P1619" s="1267"/>
      <c r="Q1619" s="1267"/>
      <c r="R1619" s="1267"/>
      <c r="S1619" s="1267"/>
      <c r="T1619" s="1267"/>
      <c r="U1619" s="1267"/>
      <c r="V1619" s="1267"/>
      <c r="W1619" s="1267"/>
      <c r="X1619" s="1267"/>
      <c r="Y1619" s="1267"/>
      <c r="Z1619" s="1267"/>
      <c r="AA1619" s="1267"/>
      <c r="AB1619" s="1267"/>
      <c r="AC1619" s="1267"/>
      <c r="AD1619" s="1267"/>
      <c r="AE1619" s="1267"/>
      <c r="AF1619" s="1267"/>
      <c r="AG1619" s="1267"/>
      <c r="AH1619" s="1267"/>
      <c r="AI1619" s="1267"/>
      <c r="AJ1619" s="1267"/>
      <c r="AK1619" s="1267"/>
      <c r="AL1619" s="1267"/>
      <c r="AM1619" s="1267"/>
      <c r="AN1619" s="1267"/>
      <c r="AO1619" s="1267"/>
      <c r="AP1619" s="1267"/>
      <c r="AQ1619" s="1267"/>
      <c r="AR1619" s="1267"/>
      <c r="AS1619" s="1267"/>
      <c r="AT1619" s="1267"/>
      <c r="AU1619" s="1267"/>
      <c r="AV1619" s="1267"/>
      <c r="AW1619" s="1267"/>
      <c r="AX1619" s="1267"/>
      <c r="AY1619" s="1267"/>
      <c r="AZ1619" s="1267"/>
      <c r="BA1619" s="1267"/>
      <c r="BB1619" s="1267"/>
      <c r="BC1619" s="1267"/>
      <c r="BD1619" s="1267"/>
      <c r="BE1619" s="1267"/>
      <c r="BF1619" s="1267"/>
      <c r="BG1619" s="1267"/>
      <c r="BH1619" s="1267"/>
      <c r="BI1619" s="1267"/>
      <c r="BJ1619" s="1267"/>
      <c r="BK1619" s="1267"/>
      <c r="BL1619" s="1267"/>
      <c r="BM1619" s="1267"/>
    </row>
    <row r="1620" spans="1:65" s="1355" customFormat="1" x14ac:dyDescent="0.35">
      <c r="A1620" s="1267"/>
      <c r="B1620" s="1267"/>
      <c r="C1620" s="1267"/>
      <c r="D1620" s="1267"/>
      <c r="E1620" s="1267"/>
      <c r="F1620" s="1267"/>
      <c r="G1620" s="1267"/>
      <c r="H1620" s="1267"/>
      <c r="I1620" s="1267"/>
      <c r="J1620" s="1267"/>
      <c r="K1620" s="1267"/>
      <c r="L1620" s="1267"/>
      <c r="M1620" s="1267"/>
      <c r="N1620" s="1267"/>
      <c r="O1620" s="1267"/>
      <c r="P1620" s="1267"/>
      <c r="Q1620" s="1267"/>
      <c r="R1620" s="1267"/>
      <c r="S1620" s="1267"/>
      <c r="T1620" s="1267"/>
      <c r="U1620" s="1267"/>
      <c r="V1620" s="1267"/>
      <c r="W1620" s="1267"/>
      <c r="X1620" s="1267"/>
      <c r="Y1620" s="1267"/>
      <c r="Z1620" s="1267"/>
      <c r="AA1620" s="1267"/>
      <c r="AB1620" s="1267"/>
      <c r="AC1620" s="1267"/>
      <c r="AD1620" s="1267"/>
      <c r="AE1620" s="1267"/>
      <c r="AF1620" s="1267"/>
      <c r="AG1620" s="1267"/>
      <c r="AH1620" s="1267"/>
      <c r="AI1620" s="1267"/>
      <c r="AJ1620" s="1267"/>
      <c r="AK1620" s="1267"/>
      <c r="AL1620" s="1267"/>
      <c r="AM1620" s="1267"/>
      <c r="AN1620" s="1267"/>
      <c r="AO1620" s="1267"/>
      <c r="AP1620" s="1267"/>
      <c r="AQ1620" s="1267"/>
      <c r="AR1620" s="1267"/>
      <c r="AS1620" s="1267"/>
      <c r="AT1620" s="1267"/>
      <c r="AU1620" s="1267"/>
      <c r="AV1620" s="1267"/>
      <c r="AW1620" s="1267"/>
      <c r="AX1620" s="1267"/>
      <c r="AY1620" s="1267"/>
      <c r="AZ1620" s="1267"/>
      <c r="BA1620" s="1267"/>
      <c r="BB1620" s="1267"/>
      <c r="BC1620" s="1267"/>
      <c r="BD1620" s="1267"/>
      <c r="BE1620" s="1267"/>
      <c r="BF1620" s="1267"/>
      <c r="BG1620" s="1267"/>
      <c r="BH1620" s="1267"/>
      <c r="BI1620" s="1267"/>
      <c r="BJ1620" s="1267"/>
      <c r="BK1620" s="1267"/>
      <c r="BL1620" s="1267"/>
      <c r="BM1620" s="1267"/>
    </row>
    <row r="1621" spans="1:65" s="1355" customFormat="1" x14ac:dyDescent="0.35">
      <c r="A1621" s="1267"/>
      <c r="B1621" s="1267"/>
      <c r="C1621" s="1267"/>
      <c r="D1621" s="1267"/>
      <c r="E1621" s="1267"/>
      <c r="F1621" s="1267"/>
      <c r="G1621" s="1267"/>
      <c r="H1621" s="1267"/>
      <c r="I1621" s="1267"/>
      <c r="J1621" s="1267"/>
      <c r="K1621" s="1267"/>
      <c r="L1621" s="1267"/>
      <c r="M1621" s="1267"/>
      <c r="N1621" s="1267"/>
      <c r="O1621" s="1267"/>
      <c r="P1621" s="1267"/>
      <c r="Q1621" s="1267"/>
      <c r="R1621" s="1267"/>
      <c r="S1621" s="1267"/>
      <c r="T1621" s="1267"/>
      <c r="U1621" s="1267"/>
      <c r="V1621" s="1267"/>
      <c r="W1621" s="1267"/>
      <c r="X1621" s="1267"/>
      <c r="Y1621" s="1267"/>
      <c r="Z1621" s="1267"/>
      <c r="AA1621" s="1267"/>
      <c r="AB1621" s="1267"/>
      <c r="AC1621" s="1267"/>
      <c r="AD1621" s="1267"/>
      <c r="AE1621" s="1267"/>
      <c r="AF1621" s="1267"/>
      <c r="AG1621" s="1267"/>
      <c r="AH1621" s="1267"/>
      <c r="AI1621" s="1267"/>
      <c r="AJ1621" s="1267"/>
      <c r="AK1621" s="1267"/>
      <c r="AL1621" s="1267"/>
      <c r="AM1621" s="1267"/>
      <c r="AN1621" s="1267"/>
      <c r="AO1621" s="1267"/>
      <c r="AP1621" s="1267"/>
      <c r="AQ1621" s="1267"/>
      <c r="AR1621" s="1267"/>
      <c r="AS1621" s="1267"/>
      <c r="AT1621" s="1267"/>
      <c r="AU1621" s="1267"/>
      <c r="AV1621" s="1267"/>
      <c r="AW1621" s="1267"/>
      <c r="AX1621" s="1267"/>
      <c r="AY1621" s="1267"/>
      <c r="AZ1621" s="1267"/>
      <c r="BA1621" s="1267"/>
      <c r="BB1621" s="1267"/>
      <c r="BC1621" s="1267"/>
      <c r="BD1621" s="1267"/>
      <c r="BE1621" s="1267"/>
      <c r="BF1621" s="1267"/>
      <c r="BG1621" s="1267"/>
      <c r="BH1621" s="1267"/>
      <c r="BI1621" s="1267"/>
      <c r="BJ1621" s="1267"/>
      <c r="BK1621" s="1267"/>
      <c r="BL1621" s="1267"/>
      <c r="BM1621" s="1267"/>
    </row>
    <row r="1622" spans="1:65" s="1355" customFormat="1" x14ac:dyDescent="0.35">
      <c r="A1622" s="1267"/>
      <c r="B1622" s="1267"/>
      <c r="C1622" s="1267"/>
      <c r="D1622" s="1267"/>
      <c r="E1622" s="1267"/>
      <c r="F1622" s="1267"/>
      <c r="G1622" s="1267"/>
      <c r="H1622" s="1267"/>
      <c r="I1622" s="1267"/>
      <c r="J1622" s="1267"/>
      <c r="K1622" s="1267"/>
      <c r="L1622" s="1267"/>
      <c r="M1622" s="1267"/>
      <c r="N1622" s="1267"/>
      <c r="O1622" s="1267"/>
      <c r="P1622" s="1267"/>
      <c r="Q1622" s="1267"/>
      <c r="R1622" s="1267"/>
      <c r="S1622" s="1267"/>
      <c r="T1622" s="1267"/>
      <c r="U1622" s="1267"/>
      <c r="V1622" s="1267"/>
      <c r="W1622" s="1267"/>
      <c r="X1622" s="1267"/>
      <c r="Y1622" s="1267"/>
      <c r="Z1622" s="1267"/>
      <c r="AA1622" s="1267"/>
      <c r="AB1622" s="1267"/>
      <c r="AC1622" s="1267"/>
      <c r="AD1622" s="1267"/>
      <c r="AE1622" s="1267"/>
      <c r="AF1622" s="1267"/>
      <c r="AG1622" s="1267"/>
      <c r="AH1622" s="1267"/>
      <c r="AI1622" s="1267"/>
      <c r="AJ1622" s="1267"/>
      <c r="AK1622" s="1267"/>
      <c r="AL1622" s="1267"/>
      <c r="AM1622" s="1267"/>
      <c r="AN1622" s="1267"/>
      <c r="AO1622" s="1267"/>
      <c r="AP1622" s="1267"/>
      <c r="AQ1622" s="1267"/>
      <c r="AR1622" s="1267"/>
      <c r="AS1622" s="1267"/>
      <c r="AT1622" s="1267"/>
      <c r="AU1622" s="1267"/>
      <c r="AV1622" s="1267"/>
      <c r="AW1622" s="1267"/>
      <c r="AX1622" s="1267"/>
      <c r="AY1622" s="1267"/>
      <c r="AZ1622" s="1267"/>
      <c r="BA1622" s="1267"/>
      <c r="BB1622" s="1267"/>
      <c r="BC1622" s="1267"/>
      <c r="BD1622" s="1267"/>
      <c r="BE1622" s="1267"/>
      <c r="BF1622" s="1267"/>
      <c r="BG1622" s="1267"/>
      <c r="BH1622" s="1267"/>
      <c r="BI1622" s="1267"/>
      <c r="BJ1622" s="1267"/>
      <c r="BK1622" s="1267"/>
      <c r="BL1622" s="1267"/>
      <c r="BM1622" s="1267"/>
    </row>
    <row r="1623" spans="1:65" s="1355" customFormat="1" x14ac:dyDescent="0.35">
      <c r="A1623" s="1267"/>
      <c r="B1623" s="1267"/>
      <c r="C1623" s="1267"/>
      <c r="D1623" s="1267"/>
      <c r="E1623" s="1267"/>
      <c r="F1623" s="1267"/>
      <c r="G1623" s="1267"/>
      <c r="H1623" s="1267"/>
      <c r="I1623" s="1267"/>
      <c r="J1623" s="1267"/>
      <c r="K1623" s="1267"/>
      <c r="L1623" s="1267"/>
      <c r="M1623" s="1267"/>
      <c r="N1623" s="1267"/>
      <c r="O1623" s="1267"/>
      <c r="P1623" s="1267"/>
      <c r="Q1623" s="1267"/>
      <c r="R1623" s="1267"/>
      <c r="S1623" s="1267"/>
      <c r="T1623" s="1267"/>
      <c r="U1623" s="1267"/>
      <c r="V1623" s="1267"/>
      <c r="W1623" s="1267"/>
      <c r="X1623" s="1267"/>
      <c r="Y1623" s="1267"/>
      <c r="Z1623" s="1267"/>
      <c r="AA1623" s="1267"/>
      <c r="AB1623" s="1267"/>
      <c r="AC1623" s="1267"/>
      <c r="AD1623" s="1267"/>
      <c r="AE1623" s="1267"/>
      <c r="AF1623" s="1267"/>
      <c r="AG1623" s="1267"/>
      <c r="AH1623" s="1267"/>
      <c r="AI1623" s="1267"/>
      <c r="AJ1623" s="1267"/>
      <c r="AK1623" s="1267"/>
      <c r="AL1623" s="1267"/>
      <c r="AM1623" s="1267"/>
      <c r="AN1623" s="1267"/>
      <c r="AO1623" s="1267"/>
      <c r="AP1623" s="1267"/>
      <c r="AQ1623" s="1267"/>
      <c r="AR1623" s="1267"/>
      <c r="AS1623" s="1267"/>
      <c r="AT1623" s="1267"/>
      <c r="AU1623" s="1267"/>
      <c r="AV1623" s="1267"/>
      <c r="AW1623" s="1267"/>
      <c r="AX1623" s="1267"/>
      <c r="AY1623" s="1267"/>
      <c r="AZ1623" s="1267"/>
      <c r="BA1623" s="1267"/>
      <c r="BB1623" s="1267"/>
      <c r="BC1623" s="1267"/>
      <c r="BD1623" s="1267"/>
      <c r="BE1623" s="1267"/>
      <c r="BF1623" s="1267"/>
      <c r="BG1623" s="1267"/>
      <c r="BH1623" s="1267"/>
      <c r="BI1623" s="1267"/>
      <c r="BJ1623" s="1267"/>
      <c r="BK1623" s="1267"/>
      <c r="BL1623" s="1267"/>
      <c r="BM1623" s="1267"/>
    </row>
    <row r="1624" spans="1:65" s="1355" customFormat="1" x14ac:dyDescent="0.35">
      <c r="A1624" s="1267"/>
      <c r="B1624" s="1267"/>
      <c r="C1624" s="1267"/>
      <c r="D1624" s="1267"/>
      <c r="E1624" s="1267"/>
      <c r="F1624" s="1267"/>
      <c r="G1624" s="1267"/>
      <c r="H1624" s="1267"/>
      <c r="I1624" s="1267"/>
      <c r="J1624" s="1267"/>
      <c r="K1624" s="1267"/>
      <c r="L1624" s="1267"/>
      <c r="M1624" s="1267"/>
      <c r="N1624" s="1267"/>
      <c r="O1624" s="1267"/>
      <c r="P1624" s="1267"/>
      <c r="Q1624" s="1267"/>
      <c r="R1624" s="1267"/>
      <c r="S1624" s="1267"/>
      <c r="T1624" s="1267"/>
      <c r="U1624" s="1267"/>
      <c r="V1624" s="1267"/>
      <c r="W1624" s="1267"/>
      <c r="X1624" s="1267"/>
      <c r="Y1624" s="1267"/>
      <c r="Z1624" s="1267"/>
      <c r="AA1624" s="1267"/>
      <c r="AB1624" s="1267"/>
      <c r="AC1624" s="1267"/>
      <c r="AD1624" s="1267"/>
      <c r="AE1624" s="1267"/>
      <c r="AF1624" s="1267"/>
      <c r="AG1624" s="1267"/>
      <c r="AH1624" s="1267"/>
      <c r="AI1624" s="1267"/>
      <c r="AJ1624" s="1267"/>
      <c r="AK1624" s="1267"/>
      <c r="AL1624" s="1267"/>
      <c r="AM1624" s="1267"/>
      <c r="AN1624" s="1267"/>
      <c r="AO1624" s="1267"/>
      <c r="AP1624" s="1267"/>
      <c r="AQ1624" s="1267"/>
      <c r="AR1624" s="1267"/>
      <c r="AS1624" s="1267"/>
      <c r="AT1624" s="1267"/>
      <c r="AU1624" s="1267"/>
      <c r="AV1624" s="1267"/>
      <c r="AW1624" s="1267"/>
      <c r="AX1624" s="1267"/>
      <c r="AY1624" s="1267"/>
      <c r="AZ1624" s="1267"/>
      <c r="BA1624" s="1267"/>
      <c r="BB1624" s="1267"/>
      <c r="BC1624" s="1267"/>
      <c r="BD1624" s="1267"/>
      <c r="BE1624" s="1267"/>
      <c r="BF1624" s="1267"/>
      <c r="BG1624" s="1267"/>
      <c r="BH1624" s="1267"/>
      <c r="BI1624" s="1267"/>
      <c r="BJ1624" s="1267"/>
      <c r="BK1624" s="1267"/>
      <c r="BL1624" s="1267"/>
      <c r="BM1624" s="1267"/>
    </row>
    <row r="1625" spans="1:65" s="1355" customFormat="1" x14ac:dyDescent="0.35">
      <c r="A1625" s="1267"/>
      <c r="B1625" s="1267"/>
      <c r="C1625" s="1267"/>
      <c r="D1625" s="1267"/>
      <c r="E1625" s="1267"/>
      <c r="F1625" s="1267"/>
      <c r="G1625" s="1267"/>
      <c r="H1625" s="1267"/>
      <c r="I1625" s="1267"/>
      <c r="J1625" s="1267"/>
      <c r="K1625" s="1267"/>
      <c r="L1625" s="1267"/>
      <c r="M1625" s="1267"/>
      <c r="N1625" s="1267"/>
      <c r="O1625" s="1267"/>
      <c r="P1625" s="1267"/>
      <c r="Q1625" s="1267"/>
      <c r="R1625" s="1267"/>
      <c r="S1625" s="1267"/>
      <c r="T1625" s="1267"/>
      <c r="U1625" s="1267"/>
      <c r="V1625" s="1267"/>
      <c r="W1625" s="1267"/>
      <c r="X1625" s="1267"/>
      <c r="Y1625" s="1267"/>
      <c r="Z1625" s="1267"/>
      <c r="AA1625" s="1267"/>
      <c r="AB1625" s="1267"/>
      <c r="AC1625" s="1267"/>
      <c r="AD1625" s="1267"/>
      <c r="AE1625" s="1267"/>
      <c r="AF1625" s="1267"/>
      <c r="AG1625" s="1267"/>
      <c r="AH1625" s="1267"/>
      <c r="AI1625" s="1267"/>
      <c r="AJ1625" s="1267"/>
      <c r="AK1625" s="1267"/>
      <c r="AL1625" s="1267"/>
      <c r="AM1625" s="1267"/>
      <c r="AN1625" s="1267"/>
      <c r="AO1625" s="1267"/>
      <c r="AP1625" s="1267"/>
      <c r="AQ1625" s="1267"/>
      <c r="AR1625" s="1267"/>
      <c r="AS1625" s="1267"/>
      <c r="AT1625" s="1267"/>
      <c r="AU1625" s="1267"/>
      <c r="AV1625" s="1267"/>
      <c r="AW1625" s="1267"/>
      <c r="AX1625" s="1267"/>
      <c r="AY1625" s="1267"/>
      <c r="AZ1625" s="1267"/>
      <c r="BA1625" s="1267"/>
      <c r="BB1625" s="1267"/>
      <c r="BC1625" s="1267"/>
      <c r="BD1625" s="1267"/>
      <c r="BE1625" s="1267"/>
      <c r="BF1625" s="1267"/>
      <c r="BG1625" s="1267"/>
      <c r="BH1625" s="1267"/>
      <c r="BI1625" s="1267"/>
      <c r="BJ1625" s="1267"/>
      <c r="BK1625" s="1267"/>
      <c r="BL1625" s="1267"/>
      <c r="BM1625" s="1267"/>
    </row>
    <row r="1626" spans="1:65" s="1355" customFormat="1" x14ac:dyDescent="0.35">
      <c r="A1626" s="1267"/>
      <c r="B1626" s="1267"/>
      <c r="C1626" s="1267"/>
      <c r="D1626" s="1267"/>
      <c r="E1626" s="1267"/>
      <c r="F1626" s="1267"/>
      <c r="G1626" s="1267"/>
      <c r="H1626" s="1267"/>
      <c r="I1626" s="1267"/>
      <c r="J1626" s="1267"/>
      <c r="K1626" s="1267"/>
      <c r="L1626" s="1267"/>
      <c r="M1626" s="1267"/>
      <c r="N1626" s="1267"/>
      <c r="O1626" s="1267"/>
      <c r="P1626" s="1267"/>
      <c r="Q1626" s="1267"/>
      <c r="R1626" s="1267"/>
      <c r="S1626" s="1267"/>
      <c r="T1626" s="1267"/>
      <c r="U1626" s="1267"/>
      <c r="V1626" s="1267"/>
      <c r="W1626" s="1267"/>
      <c r="X1626" s="1267"/>
      <c r="Y1626" s="1267"/>
      <c r="Z1626" s="1267"/>
      <c r="AA1626" s="1267"/>
      <c r="AB1626" s="1267"/>
      <c r="AC1626" s="1267"/>
      <c r="AD1626" s="1267"/>
      <c r="AE1626" s="1267"/>
      <c r="AF1626" s="1267"/>
      <c r="AG1626" s="1267"/>
      <c r="AH1626" s="1267"/>
      <c r="AI1626" s="1267"/>
      <c r="AJ1626" s="1267"/>
      <c r="AK1626" s="1267"/>
      <c r="AL1626" s="1267"/>
      <c r="AM1626" s="1267"/>
      <c r="AN1626" s="1267"/>
      <c r="AO1626" s="1267"/>
      <c r="AP1626" s="1267"/>
      <c r="AQ1626" s="1267"/>
      <c r="AR1626" s="1267"/>
      <c r="AS1626" s="1267"/>
      <c r="AT1626" s="1267"/>
      <c r="AU1626" s="1267"/>
      <c r="AV1626" s="1267"/>
      <c r="AW1626" s="1267"/>
      <c r="AX1626" s="1267"/>
      <c r="AY1626" s="1267"/>
      <c r="AZ1626" s="1267"/>
      <c r="BA1626" s="1267"/>
      <c r="BB1626" s="1267"/>
      <c r="BC1626" s="1267"/>
      <c r="BD1626" s="1267"/>
      <c r="BE1626" s="1267"/>
      <c r="BF1626" s="1267"/>
      <c r="BG1626" s="1267"/>
      <c r="BH1626" s="1267"/>
      <c r="BI1626" s="1267"/>
      <c r="BJ1626" s="1267"/>
      <c r="BK1626" s="1267"/>
      <c r="BL1626" s="1267"/>
      <c r="BM1626" s="1267"/>
    </row>
    <row r="1627" spans="1:65" s="1355" customFormat="1" x14ac:dyDescent="0.35">
      <c r="A1627" s="1267"/>
      <c r="B1627" s="1267"/>
      <c r="C1627" s="1267"/>
      <c r="D1627" s="1267"/>
      <c r="E1627" s="1267"/>
      <c r="F1627" s="1267"/>
      <c r="G1627" s="1267"/>
      <c r="H1627" s="1267"/>
      <c r="I1627" s="1267"/>
      <c r="J1627" s="1267"/>
      <c r="K1627" s="1267"/>
      <c r="L1627" s="1267"/>
      <c r="M1627" s="1267"/>
      <c r="N1627" s="1267"/>
      <c r="O1627" s="1267"/>
      <c r="P1627" s="1267"/>
      <c r="Q1627" s="1267"/>
      <c r="R1627" s="1267"/>
      <c r="S1627" s="1267"/>
      <c r="T1627" s="1267"/>
      <c r="U1627" s="1267"/>
      <c r="V1627" s="1267"/>
      <c r="W1627" s="1267"/>
      <c r="X1627" s="1267"/>
      <c r="Y1627" s="1267"/>
      <c r="Z1627" s="1267"/>
      <c r="AA1627" s="1267"/>
      <c r="AB1627" s="1267"/>
      <c r="AC1627" s="1267"/>
      <c r="AD1627" s="1267"/>
      <c r="AE1627" s="1267"/>
      <c r="AF1627" s="1267"/>
      <c r="AG1627" s="1267"/>
      <c r="AH1627" s="1267"/>
      <c r="AI1627" s="1267"/>
      <c r="AJ1627" s="1267"/>
      <c r="AK1627" s="1267"/>
      <c r="AL1627" s="1267"/>
      <c r="AM1627" s="1267"/>
      <c r="AN1627" s="1267"/>
      <c r="AO1627" s="1267"/>
      <c r="AP1627" s="1267"/>
      <c r="AQ1627" s="1267"/>
      <c r="AR1627" s="1267"/>
      <c r="AS1627" s="1267"/>
      <c r="AT1627" s="1267"/>
      <c r="AU1627" s="1267"/>
      <c r="AV1627" s="1267"/>
      <c r="AW1627" s="1267"/>
      <c r="AX1627" s="1267"/>
      <c r="AY1627" s="1267"/>
      <c r="AZ1627" s="1267"/>
      <c r="BA1627" s="1267"/>
      <c r="BB1627" s="1267"/>
      <c r="BC1627" s="1267"/>
      <c r="BD1627" s="1267"/>
      <c r="BE1627" s="1267"/>
      <c r="BF1627" s="1267"/>
      <c r="BG1627" s="1267"/>
      <c r="BH1627" s="1267"/>
      <c r="BI1627" s="1267"/>
      <c r="BJ1627" s="1267"/>
      <c r="BK1627" s="1267"/>
      <c r="BL1627" s="1267"/>
      <c r="BM1627" s="1267"/>
    </row>
    <row r="1628" spans="1:65" s="1355" customFormat="1" x14ac:dyDescent="0.35">
      <c r="A1628" s="1267"/>
      <c r="B1628" s="1267"/>
      <c r="C1628" s="1267"/>
      <c r="D1628" s="1267"/>
      <c r="E1628" s="1267"/>
      <c r="F1628" s="1267"/>
      <c r="G1628" s="1267"/>
      <c r="H1628" s="1267"/>
      <c r="I1628" s="1267"/>
      <c r="J1628" s="1267"/>
      <c r="K1628" s="1267"/>
      <c r="L1628" s="1267"/>
      <c r="M1628" s="1267"/>
      <c r="N1628" s="1267"/>
      <c r="O1628" s="1267"/>
      <c r="P1628" s="1267"/>
      <c r="Q1628" s="1267"/>
      <c r="R1628" s="1267"/>
      <c r="S1628" s="1267"/>
      <c r="T1628" s="1267"/>
      <c r="U1628" s="1267"/>
      <c r="V1628" s="1267"/>
      <c r="W1628" s="1267"/>
      <c r="X1628" s="1267"/>
      <c r="Y1628" s="1267"/>
      <c r="Z1628" s="1267"/>
      <c r="AA1628" s="1267"/>
      <c r="AB1628" s="1267"/>
      <c r="AC1628" s="1267"/>
      <c r="AD1628" s="1267"/>
      <c r="AE1628" s="1267"/>
      <c r="AF1628" s="1267"/>
      <c r="AG1628" s="1267"/>
      <c r="AH1628" s="1267"/>
      <c r="AI1628" s="1267"/>
      <c r="AJ1628" s="1267"/>
      <c r="AK1628" s="1267"/>
      <c r="AL1628" s="1267"/>
      <c r="AM1628" s="1267"/>
      <c r="AN1628" s="1267"/>
      <c r="AO1628" s="1267"/>
      <c r="AP1628" s="1267"/>
      <c r="AQ1628" s="1267"/>
      <c r="AR1628" s="1267"/>
      <c r="AS1628" s="1267"/>
      <c r="AT1628" s="1267"/>
      <c r="AU1628" s="1267"/>
      <c r="AV1628" s="1267"/>
      <c r="AW1628" s="1267"/>
      <c r="AX1628" s="1267"/>
      <c r="AY1628" s="1267"/>
      <c r="AZ1628" s="1267"/>
      <c r="BA1628" s="1267"/>
      <c r="BB1628" s="1267"/>
      <c r="BC1628" s="1267"/>
      <c r="BD1628" s="1267"/>
      <c r="BE1628" s="1267"/>
      <c r="BF1628" s="1267"/>
      <c r="BG1628" s="1267"/>
      <c r="BH1628" s="1267"/>
      <c r="BI1628" s="1267"/>
      <c r="BJ1628" s="1267"/>
      <c r="BK1628" s="1267"/>
      <c r="BL1628" s="1267"/>
      <c r="BM1628" s="1267"/>
    </row>
    <row r="1629" spans="1:65" s="1355" customFormat="1" x14ac:dyDescent="0.35">
      <c r="A1629" s="1267"/>
      <c r="B1629" s="1267"/>
      <c r="C1629" s="1267"/>
      <c r="D1629" s="1267"/>
      <c r="E1629" s="1267"/>
      <c r="F1629" s="1267"/>
      <c r="G1629" s="1267"/>
      <c r="H1629" s="1267"/>
      <c r="I1629" s="1267"/>
      <c r="J1629" s="1267"/>
      <c r="K1629" s="1267"/>
      <c r="L1629" s="1267"/>
      <c r="M1629" s="1267"/>
      <c r="N1629" s="1267"/>
      <c r="O1629" s="1267"/>
      <c r="P1629" s="1267"/>
      <c r="Q1629" s="1267"/>
      <c r="R1629" s="1267"/>
      <c r="S1629" s="1267"/>
      <c r="T1629" s="1267"/>
      <c r="U1629" s="1267"/>
      <c r="V1629" s="1267"/>
      <c r="W1629" s="1267"/>
      <c r="X1629" s="1267"/>
      <c r="Y1629" s="1267"/>
      <c r="Z1629" s="1267"/>
      <c r="AA1629" s="1267"/>
      <c r="AB1629" s="1267"/>
      <c r="AC1629" s="1267"/>
      <c r="AD1629" s="1267"/>
      <c r="AE1629" s="1267"/>
      <c r="AF1629" s="1267"/>
      <c r="AG1629" s="1267"/>
      <c r="AH1629" s="1267"/>
      <c r="AI1629" s="1267"/>
      <c r="AJ1629" s="1267"/>
      <c r="AK1629" s="1267"/>
      <c r="AL1629" s="1267"/>
      <c r="AM1629" s="1267"/>
      <c r="AN1629" s="1267"/>
      <c r="AO1629" s="1267"/>
      <c r="AP1629" s="1267"/>
      <c r="AQ1629" s="1267"/>
      <c r="AR1629" s="1267"/>
      <c r="AS1629" s="1267"/>
      <c r="AT1629" s="1267"/>
      <c r="AU1629" s="1267"/>
      <c r="AV1629" s="1267"/>
      <c r="AW1629" s="1267"/>
      <c r="AX1629" s="1267"/>
      <c r="AY1629" s="1267"/>
      <c r="AZ1629" s="1267"/>
      <c r="BA1629" s="1267"/>
      <c r="BB1629" s="1267"/>
      <c r="BC1629" s="1267"/>
      <c r="BD1629" s="1267"/>
      <c r="BE1629" s="1267"/>
      <c r="BF1629" s="1267"/>
      <c r="BG1629" s="1267"/>
      <c r="BH1629" s="1267"/>
      <c r="BI1629" s="1267"/>
      <c r="BJ1629" s="1267"/>
      <c r="BK1629" s="1267"/>
      <c r="BL1629" s="1267"/>
      <c r="BM1629" s="1267"/>
    </row>
    <row r="1630" spans="1:65" s="1355" customFormat="1" x14ac:dyDescent="0.35">
      <c r="A1630" s="1267"/>
      <c r="B1630" s="1267"/>
      <c r="C1630" s="1267"/>
      <c r="D1630" s="1267"/>
      <c r="E1630" s="1267"/>
      <c r="F1630" s="1267"/>
      <c r="G1630" s="1267"/>
      <c r="H1630" s="1267"/>
      <c r="I1630" s="1267"/>
      <c r="J1630" s="1267"/>
      <c r="K1630" s="1267"/>
      <c r="L1630" s="1267"/>
      <c r="M1630" s="1267"/>
      <c r="N1630" s="1267"/>
      <c r="O1630" s="1267"/>
      <c r="P1630" s="1267"/>
      <c r="Q1630" s="1267"/>
      <c r="R1630" s="1267"/>
      <c r="S1630" s="1267"/>
      <c r="T1630" s="1267"/>
      <c r="U1630" s="1267"/>
      <c r="V1630" s="1267"/>
      <c r="W1630" s="1267"/>
      <c r="X1630" s="1267"/>
      <c r="Y1630" s="1267"/>
      <c r="Z1630" s="1267"/>
      <c r="AA1630" s="1267"/>
      <c r="AB1630" s="1267"/>
      <c r="AC1630" s="1267"/>
      <c r="AD1630" s="1267"/>
      <c r="AE1630" s="1267"/>
      <c r="AF1630" s="1267"/>
      <c r="AG1630" s="1267"/>
      <c r="AH1630" s="1267"/>
      <c r="AI1630" s="1267"/>
      <c r="AJ1630" s="1267"/>
      <c r="AK1630" s="1267"/>
      <c r="AL1630" s="1267"/>
      <c r="AM1630" s="1267"/>
      <c r="AN1630" s="1267"/>
      <c r="AO1630" s="1267"/>
      <c r="AP1630" s="1267"/>
      <c r="AQ1630" s="1267"/>
      <c r="AR1630" s="1267"/>
      <c r="AS1630" s="1267"/>
      <c r="AT1630" s="1267"/>
      <c r="AU1630" s="1267"/>
      <c r="AV1630" s="1267"/>
      <c r="AW1630" s="1267"/>
      <c r="AX1630" s="1267"/>
      <c r="AY1630" s="1267"/>
      <c r="AZ1630" s="1267"/>
      <c r="BA1630" s="1267"/>
      <c r="BB1630" s="1267"/>
      <c r="BC1630" s="1267"/>
      <c r="BD1630" s="1267"/>
      <c r="BE1630" s="1267"/>
      <c r="BF1630" s="1267"/>
      <c r="BG1630" s="1267"/>
      <c r="BH1630" s="1267"/>
      <c r="BI1630" s="1267"/>
      <c r="BJ1630" s="1267"/>
      <c r="BK1630" s="1267"/>
      <c r="BL1630" s="1267"/>
      <c r="BM1630" s="1267"/>
    </row>
    <row r="1631" spans="1:65" s="1355" customFormat="1" x14ac:dyDescent="0.35">
      <c r="A1631" s="1267"/>
      <c r="B1631" s="1267"/>
      <c r="C1631" s="1267"/>
      <c r="D1631" s="1267"/>
      <c r="E1631" s="1267"/>
      <c r="F1631" s="1267"/>
      <c r="G1631" s="1267"/>
      <c r="H1631" s="1267"/>
      <c r="I1631" s="1267"/>
      <c r="J1631" s="1267"/>
      <c r="K1631" s="1267"/>
      <c r="L1631" s="1267"/>
      <c r="M1631" s="1267"/>
      <c r="N1631" s="1267"/>
      <c r="O1631" s="1267"/>
      <c r="P1631" s="1267"/>
      <c r="Q1631" s="1267"/>
      <c r="R1631" s="1267"/>
      <c r="S1631" s="1267"/>
      <c r="T1631" s="1267"/>
      <c r="U1631" s="1267"/>
      <c r="V1631" s="1267"/>
      <c r="W1631" s="1267"/>
      <c r="X1631" s="1267"/>
      <c r="Y1631" s="1267"/>
      <c r="Z1631" s="1267"/>
      <c r="AA1631" s="1267"/>
      <c r="AB1631" s="1267"/>
      <c r="AC1631" s="1267"/>
      <c r="AD1631" s="1267"/>
      <c r="AE1631" s="1267"/>
      <c r="AF1631" s="1267"/>
      <c r="AG1631" s="1267"/>
      <c r="AH1631" s="1267"/>
      <c r="AI1631" s="1267"/>
      <c r="AJ1631" s="1267"/>
      <c r="AK1631" s="1267"/>
      <c r="AL1631" s="1267"/>
      <c r="AM1631" s="1267"/>
      <c r="AN1631" s="1267"/>
      <c r="AO1631" s="1267"/>
      <c r="AP1631" s="1267"/>
      <c r="AQ1631" s="1267"/>
      <c r="AR1631" s="1267"/>
      <c r="AS1631" s="1267"/>
      <c r="AT1631" s="1267"/>
      <c r="AU1631" s="1267"/>
      <c r="AV1631" s="1267"/>
      <c r="AW1631" s="1267"/>
      <c r="AX1631" s="1267"/>
      <c r="AY1631" s="1267"/>
      <c r="AZ1631" s="1267"/>
      <c r="BA1631" s="1267"/>
      <c r="BB1631" s="1267"/>
      <c r="BC1631" s="1267"/>
      <c r="BD1631" s="1267"/>
      <c r="BE1631" s="1267"/>
      <c r="BF1631" s="1267"/>
      <c r="BG1631" s="1267"/>
      <c r="BH1631" s="1267"/>
      <c r="BI1631" s="1267"/>
      <c r="BJ1631" s="1267"/>
      <c r="BK1631" s="1267"/>
      <c r="BL1631" s="1267"/>
      <c r="BM1631" s="1267"/>
    </row>
    <row r="1632" spans="1:65" s="1355" customFormat="1" x14ac:dyDescent="0.35">
      <c r="A1632" s="1267"/>
      <c r="B1632" s="1267"/>
      <c r="C1632" s="1267"/>
      <c r="D1632" s="1267"/>
      <c r="E1632" s="1267"/>
      <c r="F1632" s="1267"/>
      <c r="G1632" s="1267"/>
      <c r="H1632" s="1267"/>
      <c r="I1632" s="1267"/>
      <c r="J1632" s="1267"/>
      <c r="K1632" s="1267"/>
      <c r="L1632" s="1267"/>
      <c r="M1632" s="1267"/>
      <c r="N1632" s="1267"/>
      <c r="O1632" s="1267"/>
      <c r="P1632" s="1267"/>
      <c r="Q1632" s="1267"/>
      <c r="R1632" s="1267"/>
      <c r="S1632" s="1267"/>
      <c r="T1632" s="1267"/>
      <c r="U1632" s="1267"/>
      <c r="V1632" s="1267"/>
      <c r="W1632" s="1267"/>
      <c r="X1632" s="1267"/>
      <c r="Y1632" s="1267"/>
      <c r="Z1632" s="1267"/>
      <c r="AA1632" s="1267"/>
      <c r="AB1632" s="1267"/>
      <c r="AC1632" s="1267"/>
      <c r="AD1632" s="1267"/>
      <c r="AE1632" s="1267"/>
      <c r="AF1632" s="1267"/>
      <c r="AG1632" s="1267"/>
      <c r="AH1632" s="1267"/>
      <c r="AI1632" s="1267"/>
      <c r="AJ1632" s="1267"/>
      <c r="AK1632" s="1267"/>
      <c r="AL1632" s="1267"/>
      <c r="AM1632" s="1267"/>
      <c r="AN1632" s="1267"/>
      <c r="AO1632" s="1267"/>
      <c r="AP1632" s="1267"/>
      <c r="AQ1632" s="1267"/>
      <c r="AR1632" s="1267"/>
      <c r="AS1632" s="1267"/>
      <c r="AT1632" s="1267"/>
      <c r="AU1632" s="1267"/>
      <c r="AV1632" s="1267"/>
      <c r="AW1632" s="1267"/>
      <c r="AX1632" s="1267"/>
      <c r="AY1632" s="1267"/>
      <c r="AZ1632" s="1267"/>
      <c r="BA1632" s="1267"/>
      <c r="BB1632" s="1267"/>
      <c r="BC1632" s="1267"/>
      <c r="BD1632" s="1267"/>
      <c r="BE1632" s="1267"/>
      <c r="BF1632" s="1267"/>
      <c r="BG1632" s="1267"/>
      <c r="BH1632" s="1267"/>
      <c r="BI1632" s="1267"/>
      <c r="BJ1632" s="1267"/>
      <c r="BK1632" s="1267"/>
      <c r="BL1632" s="1267"/>
      <c r="BM1632" s="1267"/>
    </row>
    <row r="1633" spans="1:65" s="1355" customFormat="1" x14ac:dyDescent="0.35">
      <c r="A1633" s="1267"/>
      <c r="B1633" s="1267"/>
      <c r="C1633" s="1267"/>
      <c r="D1633" s="1267"/>
      <c r="E1633" s="1267"/>
      <c r="F1633" s="1267"/>
      <c r="G1633" s="1267"/>
      <c r="H1633" s="1267"/>
      <c r="I1633" s="1267"/>
      <c r="J1633" s="1267"/>
      <c r="K1633" s="1267"/>
      <c r="L1633" s="1267"/>
      <c r="M1633" s="1267"/>
      <c r="N1633" s="1267"/>
      <c r="O1633" s="1267"/>
      <c r="P1633" s="1267"/>
      <c r="Q1633" s="1267"/>
      <c r="R1633" s="1267"/>
      <c r="S1633" s="1267"/>
      <c r="T1633" s="1267"/>
      <c r="U1633" s="1267"/>
      <c r="V1633" s="1267"/>
      <c r="W1633" s="1267"/>
      <c r="X1633" s="1267"/>
      <c r="Y1633" s="1267"/>
      <c r="Z1633" s="1267"/>
      <c r="AA1633" s="1267"/>
      <c r="AB1633" s="1267"/>
      <c r="AC1633" s="1267"/>
      <c r="AD1633" s="1267"/>
      <c r="AE1633" s="1267"/>
      <c r="AF1633" s="1267"/>
      <c r="AG1633" s="1267"/>
      <c r="AH1633" s="1267"/>
      <c r="AI1633" s="1267"/>
      <c r="AJ1633" s="1267"/>
      <c r="AK1633" s="1267"/>
      <c r="AL1633" s="1267"/>
      <c r="AM1633" s="1267"/>
      <c r="AN1633" s="1267"/>
      <c r="AO1633" s="1267"/>
      <c r="AP1633" s="1267"/>
      <c r="AQ1633" s="1267"/>
      <c r="AR1633" s="1267"/>
      <c r="AS1633" s="1267"/>
      <c r="AT1633" s="1267"/>
      <c r="AU1633" s="1267"/>
      <c r="AV1633" s="1267"/>
      <c r="AW1633" s="1267"/>
      <c r="AX1633" s="1267"/>
      <c r="AY1633" s="1267"/>
      <c r="AZ1633" s="1267"/>
      <c r="BA1633" s="1267"/>
      <c r="BB1633" s="1267"/>
      <c r="BC1633" s="1267"/>
      <c r="BD1633" s="1267"/>
      <c r="BE1633" s="1267"/>
      <c r="BF1633" s="1267"/>
      <c r="BG1633" s="1267"/>
      <c r="BH1633" s="1267"/>
      <c r="BI1633" s="1267"/>
      <c r="BJ1633" s="1267"/>
      <c r="BK1633" s="1267"/>
      <c r="BL1633" s="1267"/>
      <c r="BM1633" s="1267"/>
    </row>
    <row r="1634" spans="1:65" s="1355" customFormat="1" x14ac:dyDescent="0.35">
      <c r="A1634" s="1267"/>
      <c r="B1634" s="1267"/>
      <c r="C1634" s="1267"/>
      <c r="D1634" s="1267"/>
      <c r="E1634" s="1267"/>
      <c r="F1634" s="1267"/>
      <c r="G1634" s="1267"/>
      <c r="H1634" s="1267"/>
      <c r="I1634" s="1267"/>
      <c r="J1634" s="1267"/>
      <c r="K1634" s="1267"/>
      <c r="L1634" s="1267"/>
      <c r="M1634" s="1267"/>
      <c r="N1634" s="1267"/>
      <c r="O1634" s="1267"/>
      <c r="P1634" s="1267"/>
      <c r="Q1634" s="1267"/>
      <c r="R1634" s="1267"/>
      <c r="S1634" s="1267"/>
      <c r="T1634" s="1267"/>
      <c r="U1634" s="1267"/>
      <c r="V1634" s="1267"/>
      <c r="W1634" s="1267"/>
      <c r="X1634" s="1267"/>
      <c r="Y1634" s="1267"/>
      <c r="Z1634" s="1267"/>
      <c r="AA1634" s="1267"/>
      <c r="AB1634" s="1267"/>
      <c r="AC1634" s="1267"/>
      <c r="AD1634" s="1267"/>
      <c r="AE1634" s="1267"/>
      <c r="AF1634" s="1267"/>
      <c r="AG1634" s="1267"/>
      <c r="AH1634" s="1267"/>
      <c r="AI1634" s="1267"/>
      <c r="AJ1634" s="1267"/>
      <c r="AK1634" s="1267"/>
      <c r="AL1634" s="1267"/>
      <c r="AM1634" s="1267"/>
      <c r="AN1634" s="1267"/>
      <c r="AO1634" s="1267"/>
      <c r="AP1634" s="1267"/>
      <c r="AQ1634" s="1267"/>
      <c r="AR1634" s="1267"/>
      <c r="AS1634" s="1267"/>
      <c r="AT1634" s="1267"/>
      <c r="AU1634" s="1267"/>
      <c r="AV1634" s="1267"/>
      <c r="AW1634" s="1267"/>
      <c r="AX1634" s="1267"/>
      <c r="AY1634" s="1267"/>
      <c r="AZ1634" s="1267"/>
      <c r="BA1634" s="1267"/>
      <c r="BB1634" s="1267"/>
      <c r="BC1634" s="1267"/>
      <c r="BD1634" s="1267"/>
      <c r="BE1634" s="1267"/>
      <c r="BF1634" s="1267"/>
      <c r="BG1634" s="1267"/>
      <c r="BH1634" s="1267"/>
      <c r="BI1634" s="1267"/>
      <c r="BJ1634" s="1267"/>
      <c r="BK1634" s="1267"/>
      <c r="BL1634" s="1267"/>
      <c r="BM1634" s="1267"/>
    </row>
    <row r="1635" spans="1:65" s="1355" customFormat="1" x14ac:dyDescent="0.35">
      <c r="A1635" s="1267"/>
      <c r="B1635" s="1267"/>
      <c r="C1635" s="1267"/>
      <c r="D1635" s="1267"/>
      <c r="E1635" s="1267"/>
      <c r="F1635" s="1267"/>
      <c r="G1635" s="1267"/>
      <c r="H1635" s="1267"/>
      <c r="I1635" s="1267"/>
      <c r="J1635" s="1267"/>
      <c r="K1635" s="1267"/>
      <c r="L1635" s="1267"/>
      <c r="M1635" s="1267"/>
      <c r="N1635" s="1267"/>
      <c r="O1635" s="1267"/>
      <c r="P1635" s="1267"/>
      <c r="Q1635" s="1267"/>
      <c r="R1635" s="1267"/>
      <c r="S1635" s="1267"/>
      <c r="T1635" s="1267"/>
      <c r="U1635" s="1267"/>
      <c r="V1635" s="1267"/>
      <c r="W1635" s="1267"/>
      <c r="X1635" s="1267"/>
      <c r="Y1635" s="1267"/>
      <c r="Z1635" s="1267"/>
      <c r="AA1635" s="1267"/>
      <c r="AB1635" s="1267"/>
      <c r="AC1635" s="1267"/>
      <c r="AD1635" s="1267"/>
      <c r="AE1635" s="1267"/>
      <c r="AF1635" s="1267"/>
      <c r="AG1635" s="1267"/>
      <c r="AH1635" s="1267"/>
      <c r="AI1635" s="1267"/>
      <c r="AJ1635" s="1267"/>
      <c r="AK1635" s="1267"/>
      <c r="AL1635" s="1267"/>
      <c r="AM1635" s="1267"/>
      <c r="AN1635" s="1267"/>
      <c r="AO1635" s="1267"/>
      <c r="AP1635" s="1267"/>
      <c r="AQ1635" s="1267"/>
      <c r="AR1635" s="1267"/>
      <c r="AS1635" s="1267"/>
      <c r="AT1635" s="1267"/>
      <c r="AU1635" s="1267"/>
      <c r="AV1635" s="1267"/>
      <c r="AW1635" s="1267"/>
      <c r="AX1635" s="1267"/>
      <c r="AY1635" s="1267"/>
      <c r="AZ1635" s="1267"/>
      <c r="BA1635" s="1267"/>
      <c r="BB1635" s="1267"/>
      <c r="BC1635" s="1267"/>
      <c r="BD1635" s="1267"/>
      <c r="BE1635" s="1267"/>
      <c r="BF1635" s="1267"/>
      <c r="BG1635" s="1267"/>
      <c r="BH1635" s="1267"/>
      <c r="BI1635" s="1267"/>
      <c r="BJ1635" s="1267"/>
      <c r="BK1635" s="1267"/>
      <c r="BL1635" s="1267"/>
      <c r="BM1635" s="1267"/>
    </row>
    <row r="1636" spans="1:65" s="1355" customFormat="1" x14ac:dyDescent="0.35">
      <c r="A1636" s="1267"/>
      <c r="B1636" s="1267"/>
      <c r="C1636" s="1267"/>
      <c r="D1636" s="1267"/>
      <c r="E1636" s="1267"/>
      <c r="F1636" s="1267"/>
      <c r="G1636" s="1267"/>
      <c r="H1636" s="1267"/>
      <c r="I1636" s="1267"/>
      <c r="J1636" s="1267"/>
      <c r="K1636" s="1267"/>
      <c r="L1636" s="1267"/>
      <c r="M1636" s="1267"/>
      <c r="N1636" s="1267"/>
      <c r="O1636" s="1267"/>
      <c r="P1636" s="1267"/>
      <c r="Q1636" s="1267"/>
      <c r="R1636" s="1267"/>
      <c r="S1636" s="1267"/>
      <c r="T1636" s="1267"/>
      <c r="U1636" s="1267"/>
      <c r="V1636" s="1267"/>
      <c r="W1636" s="1267"/>
      <c r="X1636" s="1267"/>
      <c r="Y1636" s="1267"/>
      <c r="Z1636" s="1267"/>
      <c r="AA1636" s="1267"/>
      <c r="AB1636" s="1267"/>
      <c r="AC1636" s="1267"/>
      <c r="AD1636" s="1267"/>
      <c r="AE1636" s="1267"/>
      <c r="AF1636" s="1267"/>
      <c r="AG1636" s="1267"/>
      <c r="AH1636" s="1267"/>
      <c r="AI1636" s="1267"/>
      <c r="AJ1636" s="1267"/>
      <c r="AK1636" s="1267"/>
      <c r="AL1636" s="1267"/>
      <c r="AM1636" s="1267"/>
      <c r="AN1636" s="1267"/>
      <c r="AO1636" s="1267"/>
      <c r="AP1636" s="1267"/>
      <c r="AQ1636" s="1267"/>
      <c r="AR1636" s="1267"/>
      <c r="AS1636" s="1267"/>
      <c r="AT1636" s="1267"/>
      <c r="AU1636" s="1267"/>
      <c r="AV1636" s="1267"/>
      <c r="AW1636" s="1267"/>
      <c r="AX1636" s="1267"/>
      <c r="AY1636" s="1267"/>
      <c r="AZ1636" s="1267"/>
      <c r="BA1636" s="1267"/>
      <c r="BB1636" s="1267"/>
      <c r="BC1636" s="1267"/>
      <c r="BD1636" s="1267"/>
      <c r="BE1636" s="1267"/>
      <c r="BF1636" s="1267"/>
      <c r="BG1636" s="1267"/>
      <c r="BH1636" s="1267"/>
      <c r="BI1636" s="1267"/>
      <c r="BJ1636" s="1267"/>
      <c r="BK1636" s="1267"/>
      <c r="BL1636" s="1267"/>
      <c r="BM1636" s="1267"/>
    </row>
    <row r="1637" spans="1:65" s="1355" customFormat="1" x14ac:dyDescent="0.35">
      <c r="A1637" s="1267"/>
      <c r="B1637" s="1267"/>
      <c r="C1637" s="1267"/>
      <c r="D1637" s="1267"/>
      <c r="E1637" s="1267"/>
      <c r="F1637" s="1267"/>
      <c r="G1637" s="1267"/>
      <c r="H1637" s="1267"/>
      <c r="I1637" s="1267"/>
      <c r="J1637" s="1267"/>
      <c r="K1637" s="1267"/>
      <c r="L1637" s="1267"/>
      <c r="M1637" s="1267"/>
      <c r="N1637" s="1267"/>
      <c r="O1637" s="1267"/>
      <c r="P1637" s="1267"/>
      <c r="Q1637" s="1267"/>
      <c r="R1637" s="1267"/>
      <c r="S1637" s="1267"/>
      <c r="T1637" s="1267"/>
      <c r="U1637" s="1267"/>
      <c r="V1637" s="1267"/>
      <c r="W1637" s="1267"/>
      <c r="X1637" s="1267"/>
      <c r="Y1637" s="1267"/>
      <c r="Z1637" s="1267"/>
      <c r="AA1637" s="1267"/>
      <c r="AB1637" s="1267"/>
      <c r="AC1637" s="1267"/>
      <c r="AD1637" s="1267"/>
      <c r="AE1637" s="1267"/>
      <c r="AF1637" s="1267"/>
      <c r="AG1637" s="1267"/>
      <c r="AH1637" s="1267"/>
      <c r="AI1637" s="1267"/>
      <c r="AJ1637" s="1267"/>
      <c r="AK1637" s="1267"/>
      <c r="AL1637" s="1267"/>
      <c r="AM1637" s="1267"/>
      <c r="AN1637" s="1267"/>
      <c r="AO1637" s="1267"/>
      <c r="AP1637" s="1267"/>
      <c r="AQ1637" s="1267"/>
      <c r="AR1637" s="1267"/>
      <c r="AS1637" s="1267"/>
      <c r="AT1637" s="1267"/>
      <c r="AU1637" s="1267"/>
      <c r="AV1637" s="1267"/>
      <c r="AW1637" s="1267"/>
      <c r="AX1637" s="1267"/>
      <c r="AY1637" s="1267"/>
      <c r="AZ1637" s="1267"/>
      <c r="BA1637" s="1267"/>
      <c r="BB1637" s="1267"/>
      <c r="BC1637" s="1267"/>
      <c r="BD1637" s="1267"/>
      <c r="BE1637" s="1267"/>
      <c r="BF1637" s="1267"/>
      <c r="BG1637" s="1267"/>
      <c r="BH1637" s="1267"/>
      <c r="BI1637" s="1267"/>
      <c r="BJ1637" s="1267"/>
      <c r="BK1637" s="1267"/>
      <c r="BL1637" s="1267"/>
      <c r="BM1637" s="1267"/>
    </row>
    <row r="1638" spans="1:65" s="1355" customFormat="1" x14ac:dyDescent="0.35">
      <c r="A1638" s="1267"/>
      <c r="B1638" s="1267"/>
      <c r="C1638" s="1267"/>
      <c r="D1638" s="1267"/>
      <c r="E1638" s="1267"/>
      <c r="F1638" s="1267"/>
      <c r="G1638" s="1267"/>
      <c r="H1638" s="1267"/>
      <c r="I1638" s="1267"/>
      <c r="J1638" s="1267"/>
      <c r="K1638" s="1267"/>
      <c r="L1638" s="1267"/>
      <c r="M1638" s="1267"/>
      <c r="N1638" s="1267"/>
      <c r="O1638" s="1267"/>
      <c r="P1638" s="1267"/>
      <c r="Q1638" s="1267"/>
      <c r="R1638" s="1267"/>
      <c r="S1638" s="1267"/>
      <c r="T1638" s="1267"/>
      <c r="U1638" s="1267"/>
      <c r="V1638" s="1267"/>
      <c r="W1638" s="1267"/>
      <c r="X1638" s="1267"/>
      <c r="Y1638" s="1267"/>
      <c r="Z1638" s="1267"/>
      <c r="AA1638" s="1267"/>
      <c r="AB1638" s="1267"/>
      <c r="AC1638" s="1267"/>
      <c r="AD1638" s="1267"/>
      <c r="AE1638" s="1267"/>
      <c r="AF1638" s="1267"/>
      <c r="AG1638" s="1267"/>
      <c r="AH1638" s="1267"/>
      <c r="AI1638" s="1267"/>
      <c r="AJ1638" s="1267"/>
      <c r="AK1638" s="1267"/>
      <c r="AL1638" s="1267"/>
      <c r="AM1638" s="1267"/>
      <c r="AN1638" s="1267"/>
      <c r="AO1638" s="1267"/>
      <c r="AP1638" s="1267"/>
      <c r="AQ1638" s="1267"/>
      <c r="AR1638" s="1267"/>
      <c r="AS1638" s="1267"/>
      <c r="AT1638" s="1267"/>
      <c r="AU1638" s="1267"/>
      <c r="AV1638" s="1267"/>
      <c r="AW1638" s="1267"/>
      <c r="AX1638" s="1267"/>
      <c r="AY1638" s="1267"/>
      <c r="AZ1638" s="1267"/>
      <c r="BA1638" s="1267"/>
      <c r="BB1638" s="1267"/>
      <c r="BC1638" s="1267"/>
      <c r="BD1638" s="1267"/>
      <c r="BE1638" s="1267"/>
      <c r="BF1638" s="1267"/>
      <c r="BG1638" s="1267"/>
      <c r="BH1638" s="1267"/>
      <c r="BI1638" s="1267"/>
      <c r="BJ1638" s="1267"/>
      <c r="BK1638" s="1267"/>
      <c r="BL1638" s="1267"/>
      <c r="BM1638" s="1267"/>
    </row>
    <row r="1639" spans="1:65" s="1355" customFormat="1" x14ac:dyDescent="0.35">
      <c r="A1639" s="1267"/>
      <c r="B1639" s="1267"/>
      <c r="C1639" s="1267"/>
      <c r="D1639" s="1267"/>
      <c r="E1639" s="1267"/>
      <c r="F1639" s="1267"/>
      <c r="G1639" s="1267"/>
      <c r="H1639" s="1267"/>
      <c r="I1639" s="1267"/>
      <c r="J1639" s="1267"/>
      <c r="K1639" s="1267"/>
      <c r="L1639" s="1267"/>
      <c r="M1639" s="1267"/>
      <c r="N1639" s="1267"/>
      <c r="O1639" s="1267"/>
      <c r="P1639" s="1267"/>
      <c r="Q1639" s="1267"/>
      <c r="R1639" s="1267"/>
      <c r="S1639" s="1267"/>
      <c r="T1639" s="1267"/>
      <c r="U1639" s="1267"/>
      <c r="V1639" s="1267"/>
      <c r="W1639" s="1267"/>
      <c r="X1639" s="1267"/>
      <c r="Y1639" s="1267"/>
      <c r="Z1639" s="1267"/>
      <c r="AA1639" s="1267"/>
      <c r="AB1639" s="1267"/>
      <c r="AC1639" s="1267"/>
      <c r="AD1639" s="1267"/>
      <c r="AE1639" s="1267"/>
      <c r="AF1639" s="1267"/>
      <c r="AG1639" s="1267"/>
      <c r="AH1639" s="1267"/>
      <c r="AI1639" s="1267"/>
      <c r="AJ1639" s="1267"/>
      <c r="AK1639" s="1267"/>
      <c r="AL1639" s="1267"/>
      <c r="AM1639" s="1267"/>
      <c r="AN1639" s="1267"/>
      <c r="AO1639" s="1267"/>
      <c r="AP1639" s="1267"/>
      <c r="AQ1639" s="1267"/>
      <c r="AR1639" s="1267"/>
      <c r="AS1639" s="1267"/>
      <c r="AT1639" s="1267"/>
      <c r="AU1639" s="1267"/>
      <c r="AV1639" s="1267"/>
      <c r="AW1639" s="1267"/>
      <c r="AX1639" s="1267"/>
      <c r="AY1639" s="1267"/>
      <c r="AZ1639" s="1267"/>
      <c r="BA1639" s="1267"/>
      <c r="BB1639" s="1267"/>
      <c r="BC1639" s="1267"/>
      <c r="BD1639" s="1267"/>
      <c r="BE1639" s="1267"/>
      <c r="BF1639" s="1267"/>
      <c r="BG1639" s="1267"/>
      <c r="BH1639" s="1267"/>
      <c r="BI1639" s="1267"/>
      <c r="BJ1639" s="1267"/>
      <c r="BK1639" s="1267"/>
      <c r="BL1639" s="1267"/>
      <c r="BM1639" s="1267"/>
    </row>
    <row r="1640" spans="1:65" s="1355" customFormat="1" x14ac:dyDescent="0.35">
      <c r="A1640" s="1267"/>
      <c r="B1640" s="1267"/>
      <c r="C1640" s="1267"/>
      <c r="D1640" s="1267"/>
      <c r="E1640" s="1267"/>
      <c r="F1640" s="1267"/>
      <c r="G1640" s="1267"/>
      <c r="H1640" s="1267"/>
      <c r="I1640" s="1267"/>
      <c r="J1640" s="1267"/>
      <c r="K1640" s="1267"/>
      <c r="L1640" s="1267"/>
      <c r="M1640" s="1267"/>
      <c r="N1640" s="1267"/>
      <c r="O1640" s="1267"/>
      <c r="P1640" s="1267"/>
      <c r="Q1640" s="1267"/>
      <c r="R1640" s="1267"/>
      <c r="S1640" s="1267"/>
      <c r="T1640" s="1267"/>
      <c r="U1640" s="1267"/>
      <c r="V1640" s="1267"/>
      <c r="W1640" s="1267"/>
      <c r="X1640" s="1267"/>
      <c r="Y1640" s="1267"/>
      <c r="Z1640" s="1267"/>
      <c r="AA1640" s="1267"/>
      <c r="AB1640" s="1267"/>
      <c r="AC1640" s="1267"/>
      <c r="AD1640" s="1267"/>
      <c r="AE1640" s="1267"/>
      <c r="AF1640" s="1267"/>
      <c r="AG1640" s="1267"/>
      <c r="AH1640" s="1267"/>
      <c r="AI1640" s="1267"/>
      <c r="AJ1640" s="1267"/>
      <c r="AK1640" s="1267"/>
      <c r="AL1640" s="1267"/>
      <c r="AM1640" s="1267"/>
      <c r="AN1640" s="1267"/>
      <c r="AO1640" s="1267"/>
      <c r="AP1640" s="1267"/>
      <c r="AQ1640" s="1267"/>
      <c r="AR1640" s="1267"/>
      <c r="AS1640" s="1267"/>
      <c r="AT1640" s="1267"/>
      <c r="AU1640" s="1267"/>
      <c r="AV1640" s="1267"/>
      <c r="AW1640" s="1267"/>
      <c r="AX1640" s="1267"/>
      <c r="AY1640" s="1267"/>
      <c r="AZ1640" s="1267"/>
      <c r="BA1640" s="1267"/>
      <c r="BB1640" s="1267"/>
      <c r="BC1640" s="1267"/>
      <c r="BD1640" s="1267"/>
      <c r="BE1640" s="1267"/>
      <c r="BF1640" s="1267"/>
      <c r="BG1640" s="1267"/>
      <c r="BH1640" s="1267"/>
      <c r="BI1640" s="1267"/>
      <c r="BJ1640" s="1267"/>
      <c r="BK1640" s="1267"/>
      <c r="BL1640" s="1267"/>
      <c r="BM1640" s="1267"/>
    </row>
    <row r="1641" spans="1:65" s="1355" customFormat="1" x14ac:dyDescent="0.35">
      <c r="A1641" s="1267"/>
      <c r="B1641" s="1267"/>
      <c r="C1641" s="1267"/>
      <c r="D1641" s="1267"/>
      <c r="E1641" s="1267"/>
      <c r="F1641" s="1267"/>
      <c r="G1641" s="1267"/>
      <c r="H1641" s="1267"/>
      <c r="I1641" s="1267"/>
      <c r="J1641" s="1267"/>
      <c r="K1641" s="1267"/>
      <c r="L1641" s="1267"/>
      <c r="M1641" s="1267"/>
      <c r="N1641" s="1267"/>
      <c r="O1641" s="1267"/>
      <c r="P1641" s="1267"/>
      <c r="Q1641" s="1267"/>
      <c r="R1641" s="1267"/>
      <c r="S1641" s="1267"/>
      <c r="T1641" s="1267"/>
      <c r="U1641" s="1267"/>
      <c r="V1641" s="1267"/>
      <c r="W1641" s="1267"/>
      <c r="X1641" s="1267"/>
      <c r="Y1641" s="1267"/>
      <c r="Z1641" s="1267"/>
      <c r="AA1641" s="1267"/>
      <c r="AB1641" s="1267"/>
      <c r="AC1641" s="1267"/>
      <c r="AD1641" s="1267"/>
      <c r="AE1641" s="1267"/>
      <c r="AF1641" s="1267"/>
      <c r="AG1641" s="1267"/>
      <c r="AH1641" s="1267"/>
      <c r="AI1641" s="1267"/>
      <c r="AJ1641" s="1267"/>
      <c r="AK1641" s="1267"/>
      <c r="AL1641" s="1267"/>
      <c r="AM1641" s="1267"/>
      <c r="AN1641" s="1267"/>
      <c r="AO1641" s="1267"/>
      <c r="AP1641" s="1267"/>
      <c r="AQ1641" s="1267"/>
      <c r="AR1641" s="1267"/>
      <c r="AS1641" s="1267"/>
      <c r="AT1641" s="1267"/>
      <c r="AU1641" s="1267"/>
      <c r="AV1641" s="1267"/>
      <c r="AW1641" s="1267"/>
      <c r="AX1641" s="1267"/>
      <c r="AY1641" s="1267"/>
      <c r="AZ1641" s="1267"/>
      <c r="BA1641" s="1267"/>
      <c r="BB1641" s="1267"/>
      <c r="BC1641" s="1267"/>
      <c r="BD1641" s="1267"/>
      <c r="BE1641" s="1267"/>
      <c r="BF1641" s="1267"/>
      <c r="BG1641" s="1267"/>
      <c r="BH1641" s="1267"/>
      <c r="BI1641" s="1267"/>
      <c r="BJ1641" s="1267"/>
      <c r="BK1641" s="1267"/>
      <c r="BL1641" s="1267"/>
      <c r="BM1641" s="1267"/>
    </row>
    <row r="1642" spans="1:65" s="1355" customFormat="1" x14ac:dyDescent="0.35">
      <c r="A1642" s="1267"/>
      <c r="B1642" s="1267"/>
      <c r="C1642" s="1267"/>
      <c r="D1642" s="1267"/>
      <c r="E1642" s="1267"/>
      <c r="F1642" s="1267"/>
      <c r="G1642" s="1267"/>
      <c r="H1642" s="1267"/>
      <c r="I1642" s="1267"/>
      <c r="J1642" s="1267"/>
      <c r="K1642" s="1267"/>
      <c r="L1642" s="1267"/>
      <c r="M1642" s="1267"/>
      <c r="N1642" s="1267"/>
      <c r="O1642" s="1267"/>
      <c r="P1642" s="1267"/>
      <c r="Q1642" s="1267"/>
      <c r="R1642" s="1267"/>
      <c r="S1642" s="1267"/>
      <c r="T1642" s="1267"/>
      <c r="U1642" s="1267"/>
      <c r="V1642" s="1267"/>
      <c r="W1642" s="1267"/>
      <c r="X1642" s="1267"/>
      <c r="Y1642" s="1267"/>
      <c r="Z1642" s="1267"/>
      <c r="AA1642" s="1267"/>
      <c r="AB1642" s="1267"/>
      <c r="AC1642" s="1267"/>
      <c r="AD1642" s="1267"/>
      <c r="AE1642" s="1267"/>
      <c r="AF1642" s="1267"/>
      <c r="AG1642" s="1267"/>
      <c r="AH1642" s="1267"/>
      <c r="AI1642" s="1267"/>
      <c r="AJ1642" s="1267"/>
      <c r="AK1642" s="1267"/>
      <c r="AL1642" s="1267"/>
      <c r="AM1642" s="1267"/>
      <c r="AN1642" s="1267"/>
      <c r="AO1642" s="1267"/>
      <c r="AP1642" s="1267"/>
      <c r="AQ1642" s="1267"/>
      <c r="AR1642" s="1267"/>
      <c r="AS1642" s="1267"/>
      <c r="AT1642" s="1267"/>
      <c r="AU1642" s="1267"/>
      <c r="AV1642" s="1267"/>
      <c r="AW1642" s="1267"/>
      <c r="AX1642" s="1267"/>
      <c r="AY1642" s="1267"/>
      <c r="AZ1642" s="1267"/>
      <c r="BA1642" s="1267"/>
      <c r="BB1642" s="1267"/>
      <c r="BC1642" s="1267"/>
      <c r="BD1642" s="1267"/>
      <c r="BE1642" s="1267"/>
      <c r="BF1642" s="1267"/>
      <c r="BG1642" s="1267"/>
      <c r="BH1642" s="1267"/>
      <c r="BI1642" s="1267"/>
      <c r="BJ1642" s="1267"/>
      <c r="BK1642" s="1267"/>
      <c r="BL1642" s="1267"/>
      <c r="BM1642" s="1267"/>
    </row>
    <row r="1643" spans="1:65" s="1355" customFormat="1" x14ac:dyDescent="0.35">
      <c r="A1643" s="1267"/>
      <c r="B1643" s="1267"/>
      <c r="C1643" s="1267"/>
      <c r="D1643" s="1267"/>
      <c r="E1643" s="1267"/>
      <c r="F1643" s="1267"/>
      <c r="G1643" s="1267"/>
      <c r="H1643" s="1267"/>
      <c r="I1643" s="1267"/>
      <c r="J1643" s="1267"/>
      <c r="K1643" s="1267"/>
      <c r="L1643" s="1267"/>
      <c r="M1643" s="1267"/>
      <c r="N1643" s="1267"/>
      <c r="O1643" s="1267"/>
      <c r="P1643" s="1267"/>
      <c r="Q1643" s="1267"/>
      <c r="R1643" s="1267"/>
      <c r="S1643" s="1267"/>
      <c r="T1643" s="1267"/>
      <c r="U1643" s="1267"/>
      <c r="V1643" s="1267"/>
      <c r="W1643" s="1267"/>
      <c r="X1643" s="1267"/>
      <c r="Y1643" s="1267"/>
      <c r="Z1643" s="1267"/>
      <c r="AA1643" s="1267"/>
      <c r="AB1643" s="1267"/>
      <c r="AC1643" s="1267"/>
      <c r="AD1643" s="1267"/>
      <c r="AE1643" s="1267"/>
      <c r="AF1643" s="1267"/>
      <c r="AG1643" s="1267"/>
      <c r="AH1643" s="1267"/>
      <c r="AI1643" s="1267"/>
      <c r="AJ1643" s="1267"/>
      <c r="AK1643" s="1267"/>
      <c r="AL1643" s="1267"/>
      <c r="AM1643" s="1267"/>
      <c r="AN1643" s="1267"/>
      <c r="AO1643" s="1267"/>
      <c r="AP1643" s="1267"/>
      <c r="AQ1643" s="1267"/>
      <c r="AR1643" s="1267"/>
      <c r="AS1643" s="1267"/>
      <c r="AT1643" s="1267"/>
      <c r="AU1643" s="1267"/>
      <c r="AV1643" s="1267"/>
      <c r="AW1643" s="1267"/>
      <c r="AX1643" s="1267"/>
      <c r="AY1643" s="1267"/>
      <c r="AZ1643" s="1267"/>
      <c r="BA1643" s="1267"/>
      <c r="BB1643" s="1267"/>
      <c r="BC1643" s="1267"/>
      <c r="BD1643" s="1267"/>
      <c r="BE1643" s="1267"/>
      <c r="BF1643" s="1267"/>
      <c r="BG1643" s="1267"/>
      <c r="BH1643" s="1267"/>
      <c r="BI1643" s="1267"/>
      <c r="BJ1643" s="1267"/>
      <c r="BK1643" s="1267"/>
      <c r="BL1643" s="1267"/>
      <c r="BM1643" s="1267"/>
    </row>
    <row r="1644" spans="1:65" s="1355" customFormat="1" x14ac:dyDescent="0.35">
      <c r="A1644" s="1267"/>
      <c r="B1644" s="1267"/>
      <c r="C1644" s="1267"/>
      <c r="D1644" s="1267"/>
      <c r="E1644" s="1267"/>
      <c r="F1644" s="1267"/>
      <c r="G1644" s="1267"/>
      <c r="H1644" s="1267"/>
      <c r="I1644" s="1267"/>
      <c r="J1644" s="1267"/>
      <c r="K1644" s="1267"/>
      <c r="L1644" s="1267"/>
      <c r="M1644" s="1267"/>
      <c r="N1644" s="1267"/>
      <c r="O1644" s="1267"/>
      <c r="P1644" s="1267"/>
      <c r="Q1644" s="1267"/>
      <c r="R1644" s="1267"/>
      <c r="S1644" s="1267"/>
      <c r="T1644" s="1267"/>
      <c r="U1644" s="1267"/>
      <c r="V1644" s="1267"/>
      <c r="W1644" s="1267"/>
      <c r="X1644" s="1267"/>
      <c r="Y1644" s="1267"/>
      <c r="Z1644" s="1267"/>
      <c r="AA1644" s="1267"/>
      <c r="AB1644" s="1267"/>
      <c r="AC1644" s="1267"/>
      <c r="AD1644" s="1267"/>
      <c r="AE1644" s="1267"/>
      <c r="AF1644" s="1267"/>
      <c r="AG1644" s="1267"/>
      <c r="AH1644" s="1267"/>
      <c r="AI1644" s="1267"/>
      <c r="AJ1644" s="1267"/>
      <c r="AK1644" s="1267"/>
      <c r="AL1644" s="1267"/>
      <c r="AM1644" s="1267"/>
      <c r="AN1644" s="1267"/>
      <c r="AO1644" s="1267"/>
      <c r="AP1644" s="1267"/>
      <c r="AQ1644" s="1267"/>
      <c r="AR1644" s="1267"/>
      <c r="AS1644" s="1267"/>
      <c r="AT1644" s="1267"/>
      <c r="AU1644" s="1267"/>
      <c r="AV1644" s="1267"/>
      <c r="AW1644" s="1267"/>
      <c r="AX1644" s="1267"/>
      <c r="AY1644" s="1267"/>
      <c r="AZ1644" s="1267"/>
      <c r="BA1644" s="1267"/>
      <c r="BB1644" s="1267"/>
      <c r="BC1644" s="1267"/>
      <c r="BD1644" s="1267"/>
      <c r="BE1644" s="1267"/>
      <c r="BF1644" s="1267"/>
      <c r="BG1644" s="1267"/>
      <c r="BH1644" s="1267"/>
      <c r="BI1644" s="1267"/>
      <c r="BJ1644" s="1267"/>
      <c r="BK1644" s="1267"/>
      <c r="BL1644" s="1267"/>
      <c r="BM1644" s="1267"/>
    </row>
    <row r="1645" spans="1:65" s="1355" customFormat="1" x14ac:dyDescent="0.35">
      <c r="A1645" s="1267"/>
      <c r="B1645" s="1267"/>
      <c r="C1645" s="1267"/>
      <c r="D1645" s="1267"/>
      <c r="E1645" s="1267"/>
      <c r="F1645" s="1267"/>
      <c r="G1645" s="1267"/>
      <c r="H1645" s="1267"/>
      <c r="I1645" s="1267"/>
      <c r="J1645" s="1267"/>
      <c r="K1645" s="1267"/>
      <c r="L1645" s="1267"/>
      <c r="M1645" s="1267"/>
      <c r="N1645" s="1267"/>
      <c r="O1645" s="1267"/>
      <c r="P1645" s="1267"/>
      <c r="Q1645" s="1267"/>
      <c r="R1645" s="1267"/>
      <c r="S1645" s="1267"/>
      <c r="T1645" s="1267"/>
      <c r="U1645" s="1267"/>
      <c r="V1645" s="1267"/>
      <c r="W1645" s="1267"/>
      <c r="X1645" s="1267"/>
      <c r="Y1645" s="1267"/>
      <c r="Z1645" s="1267"/>
      <c r="AA1645" s="1267"/>
      <c r="AB1645" s="1267"/>
      <c r="AC1645" s="1267"/>
      <c r="AD1645" s="1267"/>
      <c r="AE1645" s="1267"/>
      <c r="AF1645" s="1267"/>
      <c r="AG1645" s="1267"/>
      <c r="AH1645" s="1267"/>
      <c r="AI1645" s="1267"/>
      <c r="AJ1645" s="1267"/>
      <c r="AK1645" s="1267"/>
      <c r="AL1645" s="1267"/>
      <c r="AM1645" s="1267"/>
      <c r="AN1645" s="1267"/>
      <c r="AO1645" s="1267"/>
      <c r="AP1645" s="1267"/>
      <c r="AQ1645" s="1267"/>
      <c r="AR1645" s="1267"/>
      <c r="AS1645" s="1267"/>
      <c r="AT1645" s="1267"/>
      <c r="AU1645" s="1267"/>
      <c r="AV1645" s="1267"/>
      <c r="AW1645" s="1267"/>
      <c r="AX1645" s="1267"/>
      <c r="AY1645" s="1267"/>
      <c r="AZ1645" s="1267"/>
      <c r="BA1645" s="1267"/>
      <c r="BB1645" s="1267"/>
      <c r="BC1645" s="1267"/>
      <c r="BD1645" s="1267"/>
      <c r="BE1645" s="1267"/>
      <c r="BF1645" s="1267"/>
      <c r="BG1645" s="1267"/>
      <c r="BH1645" s="1267"/>
      <c r="BI1645" s="1267"/>
      <c r="BJ1645" s="1267"/>
      <c r="BK1645" s="1267"/>
      <c r="BL1645" s="1267"/>
      <c r="BM1645" s="1267"/>
    </row>
    <row r="1646" spans="1:65" s="1355" customFormat="1" x14ac:dyDescent="0.35">
      <c r="A1646" s="1267"/>
      <c r="B1646" s="1267"/>
      <c r="C1646" s="1267"/>
      <c r="D1646" s="1267"/>
      <c r="E1646" s="1267"/>
      <c r="F1646" s="1267"/>
      <c r="G1646" s="1267"/>
      <c r="H1646" s="1267"/>
      <c r="I1646" s="1267"/>
      <c r="J1646" s="1267"/>
      <c r="K1646" s="1267"/>
      <c r="L1646" s="1267"/>
      <c r="M1646" s="1267"/>
      <c r="N1646" s="1267"/>
      <c r="O1646" s="1267"/>
      <c r="P1646" s="1267"/>
      <c r="Q1646" s="1267"/>
      <c r="R1646" s="1267"/>
      <c r="S1646" s="1267"/>
      <c r="T1646" s="1267"/>
      <c r="U1646" s="1267"/>
      <c r="V1646" s="1267"/>
      <c r="W1646" s="1267"/>
      <c r="X1646" s="1267"/>
      <c r="Y1646" s="1267"/>
      <c r="Z1646" s="1267"/>
      <c r="AA1646" s="1267"/>
      <c r="AB1646" s="1267"/>
      <c r="AC1646" s="1267"/>
      <c r="AD1646" s="1267"/>
      <c r="AE1646" s="1267"/>
      <c r="AF1646" s="1267"/>
      <c r="AG1646" s="1267"/>
      <c r="AH1646" s="1267"/>
      <c r="AI1646" s="1267"/>
      <c r="AJ1646" s="1267"/>
      <c r="AK1646" s="1267"/>
      <c r="AL1646" s="1267"/>
      <c r="AM1646" s="1267"/>
      <c r="AN1646" s="1267"/>
      <c r="AO1646" s="1267"/>
      <c r="AP1646" s="1267"/>
      <c r="AQ1646" s="1267"/>
      <c r="AR1646" s="1267"/>
      <c r="AS1646" s="1267"/>
      <c r="AT1646" s="1267"/>
      <c r="AU1646" s="1267"/>
      <c r="AV1646" s="1267"/>
      <c r="AW1646" s="1267"/>
      <c r="AX1646" s="1267"/>
      <c r="AY1646" s="1267"/>
      <c r="AZ1646" s="1267"/>
      <c r="BA1646" s="1267"/>
      <c r="BB1646" s="1267"/>
      <c r="BC1646" s="1267"/>
      <c r="BD1646" s="1267"/>
      <c r="BE1646" s="1267"/>
      <c r="BF1646" s="1267"/>
      <c r="BG1646" s="1267"/>
      <c r="BH1646" s="1267"/>
      <c r="BI1646" s="1267"/>
      <c r="BJ1646" s="1267"/>
      <c r="BK1646" s="1267"/>
      <c r="BL1646" s="1267"/>
      <c r="BM1646" s="1267"/>
    </row>
    <row r="1647" spans="1:65" s="1355" customFormat="1" x14ac:dyDescent="0.35">
      <c r="A1647" s="1267"/>
      <c r="B1647" s="1267"/>
      <c r="C1647" s="1267"/>
      <c r="D1647" s="1267"/>
      <c r="E1647" s="1267"/>
      <c r="F1647" s="1267"/>
      <c r="G1647" s="1267"/>
      <c r="H1647" s="1267"/>
      <c r="I1647" s="1267"/>
      <c r="J1647" s="1267"/>
      <c r="K1647" s="1267"/>
      <c r="L1647" s="1267"/>
      <c r="M1647" s="1267"/>
      <c r="N1647" s="1267"/>
      <c r="O1647" s="1267"/>
      <c r="P1647" s="1267"/>
      <c r="Q1647" s="1267"/>
      <c r="R1647" s="1267"/>
      <c r="S1647" s="1267"/>
      <c r="T1647" s="1267"/>
      <c r="U1647" s="1267"/>
      <c r="V1647" s="1267"/>
      <c r="W1647" s="1267"/>
      <c r="X1647" s="1267"/>
      <c r="Y1647" s="1267"/>
      <c r="Z1647" s="1267"/>
      <c r="AA1647" s="1267"/>
      <c r="AB1647" s="1267"/>
      <c r="AC1647" s="1267"/>
      <c r="AD1647" s="1267"/>
      <c r="AE1647" s="1267"/>
      <c r="AF1647" s="1267"/>
      <c r="AG1647" s="1267"/>
      <c r="AH1647" s="1267"/>
      <c r="AI1647" s="1267"/>
      <c r="AJ1647" s="1267"/>
      <c r="AK1647" s="1267"/>
      <c r="AL1647" s="1267"/>
      <c r="AM1647" s="1267"/>
      <c r="AN1647" s="1267"/>
      <c r="AO1647" s="1267"/>
      <c r="AP1647" s="1267"/>
      <c r="AQ1647" s="1267"/>
      <c r="AR1647" s="1267"/>
      <c r="AS1647" s="1267"/>
      <c r="AT1647" s="1267"/>
      <c r="AU1647" s="1267"/>
      <c r="AV1647" s="1267"/>
      <c r="AW1647" s="1267"/>
      <c r="AX1647" s="1267"/>
      <c r="AY1647" s="1267"/>
      <c r="AZ1647" s="1267"/>
      <c r="BA1647" s="1267"/>
      <c r="BB1647" s="1267"/>
      <c r="BC1647" s="1267"/>
      <c r="BD1647" s="1267"/>
      <c r="BE1647" s="1267"/>
      <c r="BF1647" s="1267"/>
      <c r="BG1647" s="1267"/>
      <c r="BH1647" s="1267"/>
      <c r="BI1647" s="1267"/>
      <c r="BJ1647" s="1267"/>
      <c r="BK1647" s="1267"/>
      <c r="BL1647" s="1267"/>
      <c r="BM1647" s="1267"/>
    </row>
    <row r="1648" spans="1:65" s="1355" customFormat="1" x14ac:dyDescent="0.35">
      <c r="A1648" s="1267"/>
      <c r="B1648" s="1267"/>
      <c r="C1648" s="1267"/>
      <c r="D1648" s="1267"/>
      <c r="E1648" s="1267"/>
      <c r="F1648" s="1267"/>
      <c r="G1648" s="1267"/>
      <c r="H1648" s="1267"/>
      <c r="I1648" s="1267"/>
      <c r="J1648" s="1267"/>
      <c r="K1648" s="1267"/>
      <c r="L1648" s="1267"/>
      <c r="M1648" s="1267"/>
      <c r="N1648" s="1267"/>
      <c r="O1648" s="1267"/>
      <c r="P1648" s="1267"/>
      <c r="Q1648" s="1267"/>
      <c r="R1648" s="1267"/>
      <c r="S1648" s="1267"/>
      <c r="T1648" s="1267"/>
      <c r="U1648" s="1267"/>
      <c r="V1648" s="1267"/>
      <c r="W1648" s="1267"/>
      <c r="X1648" s="1267"/>
      <c r="Y1648" s="1267"/>
      <c r="Z1648" s="1267"/>
      <c r="AA1648" s="1267"/>
      <c r="AB1648" s="1267"/>
      <c r="AC1648" s="1267"/>
      <c r="AD1648" s="1267"/>
      <c r="AE1648" s="1267"/>
      <c r="AF1648" s="1267"/>
      <c r="AG1648" s="1267"/>
      <c r="AH1648" s="1267"/>
      <c r="AI1648" s="1267"/>
      <c r="AJ1648" s="1267"/>
      <c r="AK1648" s="1267"/>
      <c r="AL1648" s="1267"/>
      <c r="AM1648" s="1267"/>
      <c r="AN1648" s="1267"/>
      <c r="AO1648" s="1267"/>
      <c r="AP1648" s="1267"/>
      <c r="AQ1648" s="1267"/>
      <c r="AR1648" s="1267"/>
      <c r="AS1648" s="1267"/>
      <c r="AT1648" s="1267"/>
      <c r="AU1648" s="1267"/>
      <c r="AV1648" s="1267"/>
      <c r="AW1648" s="1267"/>
      <c r="AX1648" s="1267"/>
      <c r="AY1648" s="1267"/>
      <c r="AZ1648" s="1267"/>
      <c r="BA1648" s="1267"/>
      <c r="BB1648" s="1267"/>
      <c r="BC1648" s="1267"/>
      <c r="BD1648" s="1267"/>
      <c r="BE1648" s="1267"/>
      <c r="BF1648" s="1267"/>
      <c r="BG1648" s="1267"/>
      <c r="BH1648" s="1267"/>
      <c r="BI1648" s="1267"/>
      <c r="BJ1648" s="1267"/>
      <c r="BK1648" s="1267"/>
      <c r="BL1648" s="1267"/>
      <c r="BM1648" s="1267"/>
    </row>
    <row r="1649" spans="1:65" s="1355" customFormat="1" x14ac:dyDescent="0.35">
      <c r="A1649" s="1267"/>
      <c r="B1649" s="1267"/>
      <c r="C1649" s="1267"/>
      <c r="D1649" s="1267"/>
      <c r="E1649" s="1267"/>
      <c r="F1649" s="1267"/>
      <c r="G1649" s="1267"/>
      <c r="H1649" s="1267"/>
      <c r="I1649" s="1267"/>
      <c r="J1649" s="1267"/>
      <c r="K1649" s="1267"/>
      <c r="L1649" s="1267"/>
      <c r="M1649" s="1267"/>
      <c r="N1649" s="1267"/>
      <c r="O1649" s="1267"/>
      <c r="P1649" s="1267"/>
      <c r="Q1649" s="1267"/>
      <c r="R1649" s="1267"/>
      <c r="S1649" s="1267"/>
      <c r="T1649" s="1267"/>
      <c r="U1649" s="1267"/>
      <c r="V1649" s="1267"/>
      <c r="W1649" s="1267"/>
      <c r="X1649" s="1267"/>
      <c r="Y1649" s="1267"/>
      <c r="Z1649" s="1267"/>
      <c r="AA1649" s="1267"/>
      <c r="AB1649" s="1267"/>
      <c r="AC1649" s="1267"/>
      <c r="AD1649" s="1267"/>
      <c r="AE1649" s="1267"/>
      <c r="AF1649" s="1267"/>
      <c r="AG1649" s="1267"/>
      <c r="AH1649" s="1267"/>
      <c r="AI1649" s="1267"/>
      <c r="AJ1649" s="1267"/>
      <c r="AK1649" s="1267"/>
      <c r="AL1649" s="1267"/>
      <c r="AM1649" s="1267"/>
      <c r="AN1649" s="1267"/>
      <c r="AO1649" s="1267"/>
      <c r="AP1649" s="1267"/>
      <c r="AQ1649" s="1267"/>
      <c r="AR1649" s="1267"/>
      <c r="AS1649" s="1267"/>
      <c r="AT1649" s="1267"/>
      <c r="AU1649" s="1267"/>
      <c r="AV1649" s="1267"/>
      <c r="AW1649" s="1267"/>
      <c r="AX1649" s="1267"/>
      <c r="AY1649" s="1267"/>
      <c r="AZ1649" s="1267"/>
      <c r="BA1649" s="1267"/>
      <c r="BB1649" s="1267"/>
      <c r="BC1649" s="1267"/>
      <c r="BD1649" s="1267"/>
      <c r="BE1649" s="1267"/>
      <c r="BF1649" s="1267"/>
      <c r="BG1649" s="1267"/>
      <c r="BH1649" s="1267"/>
      <c r="BI1649" s="1267"/>
      <c r="BJ1649" s="1267"/>
      <c r="BK1649" s="1267"/>
      <c r="BL1649" s="1267"/>
      <c r="BM1649" s="1267"/>
    </row>
    <row r="1650" spans="1:65" s="1355" customFormat="1" x14ac:dyDescent="0.35">
      <c r="A1650" s="1267"/>
      <c r="B1650" s="1267"/>
      <c r="C1650" s="1267"/>
      <c r="D1650" s="1267"/>
      <c r="E1650" s="1267"/>
      <c r="F1650" s="1267"/>
      <c r="G1650" s="1267"/>
      <c r="H1650" s="1267"/>
      <c r="I1650" s="1267"/>
      <c r="J1650" s="1267"/>
      <c r="K1650" s="1267"/>
      <c r="L1650" s="1267"/>
      <c r="M1650" s="1267"/>
      <c r="N1650" s="1267"/>
      <c r="O1650" s="1267"/>
      <c r="P1650" s="1267"/>
      <c r="Q1650" s="1267"/>
      <c r="R1650" s="1267"/>
      <c r="S1650" s="1267"/>
      <c r="T1650" s="1267"/>
      <c r="U1650" s="1267"/>
      <c r="V1650" s="1267"/>
      <c r="W1650" s="1267"/>
      <c r="X1650" s="1267"/>
      <c r="Y1650" s="1267"/>
      <c r="Z1650" s="1267"/>
      <c r="AA1650" s="1267"/>
      <c r="AB1650" s="1267"/>
      <c r="AC1650" s="1267"/>
      <c r="AD1650" s="1267"/>
      <c r="AE1650" s="1267"/>
      <c r="AF1650" s="1267"/>
      <c r="AG1650" s="1267"/>
      <c r="AH1650" s="1267"/>
      <c r="AI1650" s="1267"/>
      <c r="AJ1650" s="1267"/>
      <c r="AK1650" s="1267"/>
      <c r="AL1650" s="1267"/>
      <c r="AM1650" s="1267"/>
      <c r="AN1650" s="1267"/>
      <c r="AO1650" s="1267"/>
      <c r="AP1650" s="1267"/>
      <c r="AQ1650" s="1267"/>
      <c r="AR1650" s="1267"/>
      <c r="AS1650" s="1267"/>
      <c r="AT1650" s="1267"/>
      <c r="AU1650" s="1267"/>
      <c r="AV1650" s="1267"/>
      <c r="AW1650" s="1267"/>
      <c r="AX1650" s="1267"/>
      <c r="AY1650" s="1267"/>
      <c r="AZ1650" s="1267"/>
      <c r="BA1650" s="1267"/>
      <c r="BB1650" s="1267"/>
      <c r="BC1650" s="1267"/>
      <c r="BD1650" s="1267"/>
      <c r="BE1650" s="1267"/>
      <c r="BF1650" s="1267"/>
      <c r="BG1650" s="1267"/>
      <c r="BH1650" s="1267"/>
      <c r="BI1650" s="1267"/>
      <c r="BJ1650" s="1267"/>
      <c r="BK1650" s="1267"/>
      <c r="BL1650" s="1267"/>
      <c r="BM1650" s="1267"/>
    </row>
    <row r="1651" spans="1:65" s="1355" customFormat="1" x14ac:dyDescent="0.35">
      <c r="A1651" s="1267"/>
      <c r="B1651" s="1267"/>
      <c r="C1651" s="1267"/>
      <c r="D1651" s="1267"/>
      <c r="E1651" s="1267"/>
      <c r="F1651" s="1267"/>
      <c r="G1651" s="1267"/>
      <c r="H1651" s="1267"/>
      <c r="I1651" s="1267"/>
      <c r="J1651" s="1267"/>
      <c r="K1651" s="1267"/>
      <c r="L1651" s="1267"/>
      <c r="M1651" s="1267"/>
      <c r="N1651" s="1267"/>
      <c r="O1651" s="1267"/>
      <c r="P1651" s="1267"/>
      <c r="Q1651" s="1267"/>
      <c r="R1651" s="1267"/>
      <c r="S1651" s="1267"/>
      <c r="T1651" s="1267"/>
      <c r="U1651" s="1267"/>
      <c r="V1651" s="1267"/>
      <c r="W1651" s="1267"/>
      <c r="X1651" s="1267"/>
      <c r="Y1651" s="1267"/>
      <c r="Z1651" s="1267"/>
      <c r="AA1651" s="1267"/>
      <c r="AB1651" s="1267"/>
      <c r="AC1651" s="1267"/>
      <c r="AD1651" s="1267"/>
      <c r="AE1651" s="1267"/>
      <c r="AF1651" s="1267"/>
      <c r="AG1651" s="1267"/>
      <c r="AH1651" s="1267"/>
      <c r="AI1651" s="1267"/>
      <c r="AJ1651" s="1267"/>
      <c r="AK1651" s="1267"/>
      <c r="AL1651" s="1267"/>
      <c r="AM1651" s="1267"/>
      <c r="AN1651" s="1267"/>
      <c r="AO1651" s="1267"/>
      <c r="AP1651" s="1267"/>
      <c r="AQ1651" s="1267"/>
      <c r="AR1651" s="1267"/>
      <c r="AS1651" s="1267"/>
      <c r="AT1651" s="1267"/>
      <c r="AU1651" s="1267"/>
      <c r="AV1651" s="1267"/>
      <c r="AW1651" s="1267"/>
      <c r="AX1651" s="1267"/>
      <c r="AY1651" s="1267"/>
      <c r="AZ1651" s="1267"/>
      <c r="BA1651" s="1267"/>
      <c r="BB1651" s="1267"/>
      <c r="BC1651" s="1267"/>
      <c r="BD1651" s="1267"/>
      <c r="BE1651" s="1267"/>
      <c r="BF1651" s="1267"/>
      <c r="BG1651" s="1267"/>
      <c r="BH1651" s="1267"/>
      <c r="BI1651" s="1267"/>
      <c r="BJ1651" s="1267"/>
      <c r="BK1651" s="1267"/>
      <c r="BL1651" s="1267"/>
      <c r="BM1651" s="1267"/>
    </row>
    <row r="1652" spans="1:65" s="1355" customFormat="1" x14ac:dyDescent="0.35">
      <c r="A1652" s="1267"/>
      <c r="B1652" s="1267"/>
      <c r="C1652" s="1267"/>
      <c r="D1652" s="1267"/>
      <c r="E1652" s="1267"/>
      <c r="F1652" s="1267"/>
      <c r="G1652" s="1267"/>
      <c r="H1652" s="1267"/>
      <c r="I1652" s="1267"/>
      <c r="J1652" s="1267"/>
      <c r="K1652" s="1267"/>
      <c r="L1652" s="1267"/>
      <c r="M1652" s="1267"/>
      <c r="N1652" s="1267"/>
      <c r="O1652" s="1267"/>
      <c r="P1652" s="1267"/>
      <c r="Q1652" s="1267"/>
      <c r="R1652" s="1267"/>
      <c r="S1652" s="1267"/>
      <c r="T1652" s="1267"/>
      <c r="U1652" s="1267"/>
      <c r="V1652" s="1267"/>
      <c r="W1652" s="1267"/>
      <c r="X1652" s="1267"/>
      <c r="Y1652" s="1267"/>
      <c r="Z1652" s="1267"/>
      <c r="AA1652" s="1267"/>
      <c r="AB1652" s="1267"/>
      <c r="AC1652" s="1267"/>
      <c r="AD1652" s="1267"/>
      <c r="AE1652" s="1267"/>
      <c r="AF1652" s="1267"/>
      <c r="AG1652" s="1267"/>
      <c r="AH1652" s="1267"/>
      <c r="AI1652" s="1267"/>
      <c r="AJ1652" s="1267"/>
      <c r="AK1652" s="1267"/>
      <c r="AL1652" s="1267"/>
      <c r="AM1652" s="1267"/>
      <c r="AN1652" s="1267"/>
      <c r="AO1652" s="1267"/>
      <c r="AP1652" s="1267"/>
      <c r="AQ1652" s="1267"/>
      <c r="AR1652" s="1267"/>
      <c r="AS1652" s="1267"/>
      <c r="AT1652" s="1267"/>
      <c r="AU1652" s="1267"/>
      <c r="AV1652" s="1267"/>
      <c r="AW1652" s="1267"/>
      <c r="AX1652" s="1267"/>
      <c r="AY1652" s="1267"/>
      <c r="AZ1652" s="1267"/>
      <c r="BA1652" s="1267"/>
      <c r="BB1652" s="1267"/>
      <c r="BC1652" s="1267"/>
      <c r="BD1652" s="1267"/>
      <c r="BE1652" s="1267"/>
      <c r="BF1652" s="1267"/>
      <c r="BG1652" s="1267"/>
      <c r="BH1652" s="1267"/>
      <c r="BI1652" s="1267"/>
      <c r="BJ1652" s="1267"/>
      <c r="BK1652" s="1267"/>
      <c r="BL1652" s="1267"/>
      <c r="BM1652" s="1267"/>
    </row>
    <row r="1653" spans="1:65" s="1355" customFormat="1" x14ac:dyDescent="0.35">
      <c r="A1653" s="1267"/>
      <c r="B1653" s="1267"/>
      <c r="C1653" s="1267"/>
      <c r="D1653" s="1267"/>
      <c r="E1653" s="1267"/>
      <c r="F1653" s="1267"/>
      <c r="G1653" s="1267"/>
      <c r="H1653" s="1267"/>
      <c r="I1653" s="1267"/>
      <c r="J1653" s="1267"/>
      <c r="K1653" s="1267"/>
      <c r="L1653" s="1267"/>
      <c r="M1653" s="1267"/>
      <c r="N1653" s="1267"/>
      <c r="O1653" s="1267"/>
      <c r="P1653" s="1267"/>
      <c r="Q1653" s="1267"/>
      <c r="R1653" s="1267"/>
      <c r="S1653" s="1267"/>
      <c r="T1653" s="1267"/>
      <c r="U1653" s="1267"/>
      <c r="V1653" s="1267"/>
      <c r="W1653" s="1267"/>
      <c r="X1653" s="1267"/>
      <c r="Y1653" s="1267"/>
      <c r="Z1653" s="1267"/>
      <c r="AA1653" s="1267"/>
      <c r="AB1653" s="1267"/>
      <c r="AC1653" s="1267"/>
      <c r="AD1653" s="1267"/>
      <c r="AE1653" s="1267"/>
      <c r="AF1653" s="1267"/>
      <c r="AG1653" s="1267"/>
      <c r="AH1653" s="1267"/>
      <c r="AI1653" s="1267"/>
      <c r="AJ1653" s="1267"/>
      <c r="AK1653" s="1267"/>
      <c r="AL1653" s="1267"/>
      <c r="AM1653" s="1267"/>
      <c r="AN1653" s="1267"/>
      <c r="AO1653" s="1267"/>
      <c r="AP1653" s="1267"/>
      <c r="AQ1653" s="1267"/>
      <c r="AR1653" s="1267"/>
      <c r="AS1653" s="1267"/>
      <c r="AT1653" s="1267"/>
      <c r="AU1653" s="1267"/>
      <c r="AV1653" s="1267"/>
      <c r="AW1653" s="1267"/>
      <c r="AX1653" s="1267"/>
      <c r="AY1653" s="1267"/>
      <c r="AZ1653" s="1267"/>
      <c r="BA1653" s="1267"/>
      <c r="BB1653" s="1267"/>
      <c r="BC1653" s="1267"/>
      <c r="BD1653" s="1267"/>
      <c r="BE1653" s="1267"/>
      <c r="BF1653" s="1267"/>
      <c r="BG1653" s="1267"/>
      <c r="BH1653" s="1267"/>
      <c r="BI1653" s="1267"/>
      <c r="BJ1653" s="1267"/>
      <c r="BK1653" s="1267"/>
      <c r="BL1653" s="1267"/>
      <c r="BM1653" s="1267"/>
    </row>
    <row r="1654" spans="1:65" s="1355" customFormat="1" x14ac:dyDescent="0.35">
      <c r="A1654" s="1267"/>
      <c r="B1654" s="1267"/>
      <c r="C1654" s="1267"/>
      <c r="D1654" s="1267"/>
      <c r="E1654" s="1267"/>
      <c r="F1654" s="1267"/>
      <c r="G1654" s="1267"/>
      <c r="H1654" s="1267"/>
      <c r="I1654" s="1267"/>
      <c r="J1654" s="1267"/>
      <c r="K1654" s="1267"/>
      <c r="L1654" s="1267"/>
      <c r="M1654" s="1267"/>
      <c r="N1654" s="1267"/>
      <c r="O1654" s="1267"/>
      <c r="P1654" s="1267"/>
      <c r="Q1654" s="1267"/>
      <c r="R1654" s="1267"/>
      <c r="S1654" s="1267"/>
      <c r="T1654" s="1267"/>
      <c r="U1654" s="1267"/>
      <c r="V1654" s="1267"/>
      <c r="W1654" s="1267"/>
      <c r="X1654" s="1267"/>
      <c r="Y1654" s="1267"/>
      <c r="Z1654" s="1267"/>
      <c r="AA1654" s="1267"/>
      <c r="AB1654" s="1267"/>
      <c r="AC1654" s="1267"/>
      <c r="AD1654" s="1267"/>
      <c r="AE1654" s="1267"/>
      <c r="AF1654" s="1267"/>
      <c r="AG1654" s="1267"/>
      <c r="AH1654" s="1267"/>
      <c r="AI1654" s="1267"/>
      <c r="AJ1654" s="1267"/>
      <c r="AK1654" s="1267"/>
      <c r="AL1654" s="1267"/>
      <c r="AM1654" s="1267"/>
      <c r="AN1654" s="1267"/>
      <c r="AO1654" s="1267"/>
      <c r="AP1654" s="1267"/>
      <c r="AQ1654" s="1267"/>
      <c r="AR1654" s="1267"/>
      <c r="AS1654" s="1267"/>
      <c r="AT1654" s="1267"/>
      <c r="AU1654" s="1267"/>
      <c r="AV1654" s="1267"/>
      <c r="AW1654" s="1267"/>
      <c r="AX1654" s="1267"/>
      <c r="AY1654" s="1267"/>
      <c r="AZ1654" s="1267"/>
      <c r="BA1654" s="1267"/>
      <c r="BB1654" s="1267"/>
      <c r="BC1654" s="1267"/>
      <c r="BD1654" s="1267"/>
      <c r="BE1654" s="1267"/>
      <c r="BF1654" s="1267"/>
      <c r="BG1654" s="1267"/>
      <c r="BH1654" s="1267"/>
      <c r="BI1654" s="1267"/>
      <c r="BJ1654" s="1267"/>
      <c r="BK1654" s="1267"/>
      <c r="BL1654" s="1267"/>
      <c r="BM1654" s="1267"/>
    </row>
    <row r="1655" spans="1:65" s="1355" customFormat="1" x14ac:dyDescent="0.35">
      <c r="A1655" s="1267"/>
      <c r="B1655" s="1267"/>
      <c r="C1655" s="1267"/>
      <c r="D1655" s="1267"/>
      <c r="E1655" s="1267"/>
      <c r="F1655" s="1267"/>
      <c r="G1655" s="1267"/>
      <c r="H1655" s="1267"/>
      <c r="I1655" s="1267"/>
      <c r="J1655" s="1267"/>
      <c r="K1655" s="1267"/>
      <c r="L1655" s="1267"/>
      <c r="M1655" s="1267"/>
      <c r="N1655" s="1267"/>
      <c r="O1655" s="1267"/>
      <c r="P1655" s="1267"/>
      <c r="Q1655" s="1267"/>
      <c r="R1655" s="1267"/>
      <c r="S1655" s="1267"/>
      <c r="T1655" s="1267"/>
      <c r="U1655" s="1267"/>
      <c r="V1655" s="1267"/>
      <c r="W1655" s="1267"/>
      <c r="X1655" s="1267"/>
      <c r="Y1655" s="1267"/>
      <c r="Z1655" s="1267"/>
      <c r="AA1655" s="1267"/>
      <c r="AB1655" s="1267"/>
      <c r="AC1655" s="1267"/>
      <c r="AD1655" s="1267"/>
      <c r="AE1655" s="1267"/>
      <c r="AF1655" s="1267"/>
      <c r="AG1655" s="1267"/>
      <c r="AH1655" s="1267"/>
      <c r="AI1655" s="1267"/>
      <c r="AJ1655" s="1267"/>
      <c r="AK1655" s="1267"/>
      <c r="AL1655" s="1267"/>
      <c r="AM1655" s="1267"/>
      <c r="AN1655" s="1267"/>
      <c r="AO1655" s="1267"/>
      <c r="AP1655" s="1267"/>
      <c r="AQ1655" s="1267"/>
      <c r="AR1655" s="1267"/>
      <c r="AS1655" s="1267"/>
      <c r="AT1655" s="1267"/>
      <c r="AU1655" s="1267"/>
      <c r="AV1655" s="1267"/>
      <c r="AW1655" s="1267"/>
      <c r="AX1655" s="1267"/>
      <c r="AY1655" s="1267"/>
      <c r="AZ1655" s="1267"/>
      <c r="BA1655" s="1267"/>
      <c r="BB1655" s="1267"/>
      <c r="BC1655" s="1267"/>
      <c r="BD1655" s="1267"/>
      <c r="BE1655" s="1267"/>
      <c r="BF1655" s="1267"/>
      <c r="BG1655" s="1267"/>
      <c r="BH1655" s="1267"/>
      <c r="BI1655" s="1267"/>
      <c r="BJ1655" s="1267"/>
      <c r="BK1655" s="1267"/>
      <c r="BL1655" s="1267"/>
      <c r="BM1655" s="1267"/>
    </row>
    <row r="1656" spans="1:65" s="1355" customFormat="1" x14ac:dyDescent="0.35">
      <c r="A1656" s="1267"/>
      <c r="B1656" s="1267"/>
      <c r="C1656" s="1267"/>
      <c r="D1656" s="1267"/>
      <c r="E1656" s="1267"/>
      <c r="F1656" s="1267"/>
      <c r="G1656" s="1267"/>
      <c r="H1656" s="1267"/>
      <c r="I1656" s="1267"/>
      <c r="J1656" s="1267"/>
      <c r="K1656" s="1267"/>
      <c r="L1656" s="1267"/>
      <c r="M1656" s="1267"/>
      <c r="N1656" s="1267"/>
      <c r="O1656" s="1267"/>
      <c r="P1656" s="1267"/>
      <c r="Q1656" s="1267"/>
      <c r="R1656" s="1267"/>
      <c r="S1656" s="1267"/>
      <c r="T1656" s="1267"/>
      <c r="U1656" s="1267"/>
      <c r="V1656" s="1267"/>
      <c r="W1656" s="1267"/>
      <c r="X1656" s="1267"/>
      <c r="Y1656" s="1267"/>
      <c r="Z1656" s="1267"/>
      <c r="AA1656" s="1267"/>
      <c r="AB1656" s="1267"/>
      <c r="AC1656" s="1267"/>
      <c r="AD1656" s="1267"/>
      <c r="AE1656" s="1267"/>
      <c r="AF1656" s="1267"/>
      <c r="AG1656" s="1267"/>
      <c r="AH1656" s="1267"/>
      <c r="AI1656" s="1267"/>
      <c r="AJ1656" s="1267"/>
      <c r="AK1656" s="1267"/>
      <c r="AL1656" s="1267"/>
      <c r="AM1656" s="1267"/>
      <c r="AN1656" s="1267"/>
      <c r="AO1656" s="1267"/>
      <c r="AP1656" s="1267"/>
      <c r="AQ1656" s="1267"/>
      <c r="AR1656" s="1267"/>
      <c r="AS1656" s="1267"/>
      <c r="AT1656" s="1267"/>
      <c r="AU1656" s="1267"/>
      <c r="AV1656" s="1267"/>
      <c r="AW1656" s="1267"/>
      <c r="AX1656" s="1267"/>
      <c r="AY1656" s="1267"/>
      <c r="AZ1656" s="1267"/>
      <c r="BA1656" s="1267"/>
      <c r="BB1656" s="1267"/>
      <c r="BC1656" s="1267"/>
      <c r="BD1656" s="1267"/>
      <c r="BE1656" s="1267"/>
      <c r="BF1656" s="1267"/>
      <c r="BG1656" s="1267"/>
      <c r="BH1656" s="1267"/>
      <c r="BI1656" s="1267"/>
      <c r="BJ1656" s="1267"/>
      <c r="BK1656" s="1267"/>
      <c r="BL1656" s="1267"/>
      <c r="BM1656" s="1267"/>
    </row>
    <row r="1657" spans="1:65" s="1355" customFormat="1" x14ac:dyDescent="0.35">
      <c r="A1657" s="1267"/>
      <c r="B1657" s="1267"/>
      <c r="C1657" s="1267"/>
      <c r="D1657" s="1267"/>
      <c r="E1657" s="1267"/>
      <c r="F1657" s="1267"/>
      <c r="G1657" s="1267"/>
      <c r="H1657" s="1267"/>
      <c r="I1657" s="1267"/>
      <c r="J1657" s="1267"/>
      <c r="K1657" s="1267"/>
      <c r="L1657" s="1267"/>
      <c r="M1657" s="1267"/>
      <c r="N1657" s="1267"/>
      <c r="O1657" s="1267"/>
      <c r="P1657" s="1267"/>
      <c r="Q1657" s="1267"/>
      <c r="R1657" s="1267"/>
      <c r="S1657" s="1267"/>
      <c r="T1657" s="1267"/>
      <c r="U1657" s="1267"/>
      <c r="V1657" s="1267"/>
      <c r="W1657" s="1267"/>
      <c r="X1657" s="1267"/>
      <c r="Y1657" s="1267"/>
      <c r="Z1657" s="1267"/>
      <c r="AA1657" s="1267"/>
      <c r="AB1657" s="1267"/>
      <c r="AC1657" s="1267"/>
      <c r="AD1657" s="1267"/>
      <c r="AE1657" s="1267"/>
      <c r="AF1657" s="1267"/>
      <c r="AG1657" s="1267"/>
      <c r="AH1657" s="1267"/>
      <c r="AI1657" s="1267"/>
      <c r="AJ1657" s="1267"/>
      <c r="AK1657" s="1267"/>
      <c r="AL1657" s="1267"/>
      <c r="AM1657" s="1267"/>
      <c r="AN1657" s="1267"/>
      <c r="AO1657" s="1267"/>
      <c r="AP1657" s="1267"/>
      <c r="AQ1657" s="1267"/>
      <c r="AR1657" s="1267"/>
      <c r="AS1657" s="1267"/>
      <c r="AT1657" s="1267"/>
      <c r="AU1657" s="1267"/>
      <c r="AV1657" s="1267"/>
      <c r="AW1657" s="1267"/>
      <c r="AX1657" s="1267"/>
      <c r="AY1657" s="1267"/>
      <c r="AZ1657" s="1267"/>
      <c r="BA1657" s="1267"/>
      <c r="BB1657" s="1267"/>
      <c r="BC1657" s="1267"/>
      <c r="BD1657" s="1267"/>
      <c r="BE1657" s="1267"/>
      <c r="BF1657" s="1267"/>
      <c r="BG1657" s="1267"/>
      <c r="BH1657" s="1267"/>
      <c r="BI1657" s="1267"/>
      <c r="BJ1657" s="1267"/>
      <c r="BK1657" s="1267"/>
      <c r="BL1657" s="1267"/>
      <c r="BM1657" s="1267"/>
    </row>
    <row r="1658" spans="1:65" s="1355" customFormat="1" x14ac:dyDescent="0.35">
      <c r="A1658" s="1267"/>
      <c r="B1658" s="1267"/>
      <c r="C1658" s="1267"/>
      <c r="D1658" s="1267"/>
      <c r="E1658" s="1267"/>
      <c r="F1658" s="1267"/>
      <c r="G1658" s="1267"/>
      <c r="H1658" s="1267"/>
      <c r="I1658" s="1267"/>
      <c r="J1658" s="1267"/>
      <c r="K1658" s="1267"/>
      <c r="L1658" s="1267"/>
      <c r="M1658" s="1267"/>
      <c r="N1658" s="1267"/>
      <c r="O1658" s="1267"/>
      <c r="P1658" s="1267"/>
      <c r="Q1658" s="1267"/>
      <c r="R1658" s="1267"/>
      <c r="S1658" s="1267"/>
      <c r="T1658" s="1267"/>
      <c r="U1658" s="1267"/>
      <c r="V1658" s="1267"/>
      <c r="W1658" s="1267"/>
      <c r="X1658" s="1267"/>
      <c r="Y1658" s="1267"/>
      <c r="Z1658" s="1267"/>
      <c r="AA1658" s="1267"/>
      <c r="AB1658" s="1267"/>
      <c r="AC1658" s="1267"/>
      <c r="AD1658" s="1267"/>
      <c r="AE1658" s="1267"/>
      <c r="AF1658" s="1267"/>
      <c r="AG1658" s="1267"/>
      <c r="AH1658" s="1267"/>
      <c r="AI1658" s="1267"/>
      <c r="AJ1658" s="1267"/>
      <c r="AK1658" s="1267"/>
      <c r="AL1658" s="1267"/>
      <c r="AM1658" s="1267"/>
      <c r="AN1658" s="1267"/>
      <c r="AO1658" s="1267"/>
      <c r="AP1658" s="1267"/>
      <c r="AQ1658" s="1267"/>
      <c r="AR1658" s="1267"/>
      <c r="AS1658" s="1267"/>
      <c r="AT1658" s="1267"/>
      <c r="AU1658" s="1267"/>
      <c r="AV1658" s="1267"/>
      <c r="AW1658" s="1267"/>
      <c r="AX1658" s="1267"/>
      <c r="AY1658" s="1267"/>
      <c r="AZ1658" s="1267"/>
      <c r="BA1658" s="1267"/>
      <c r="BB1658" s="1267"/>
      <c r="BC1658" s="1267"/>
      <c r="BD1658" s="1267"/>
      <c r="BE1658" s="1267"/>
      <c r="BF1658" s="1267"/>
      <c r="BG1658" s="1267"/>
      <c r="BH1658" s="1267"/>
      <c r="BI1658" s="1267"/>
      <c r="BJ1658" s="1267"/>
      <c r="BK1658" s="1267"/>
      <c r="BL1658" s="1267"/>
      <c r="BM1658" s="1267"/>
    </row>
    <row r="1659" spans="1:65" s="1355" customFormat="1" x14ac:dyDescent="0.35">
      <c r="A1659" s="1267"/>
      <c r="B1659" s="1267"/>
      <c r="C1659" s="1267"/>
      <c r="D1659" s="1267"/>
      <c r="E1659" s="1267"/>
      <c r="F1659" s="1267"/>
      <c r="G1659" s="1267"/>
      <c r="H1659" s="1267"/>
      <c r="I1659" s="1267"/>
      <c r="J1659" s="1267"/>
      <c r="K1659" s="1267"/>
      <c r="L1659" s="1267"/>
      <c r="M1659" s="1267"/>
      <c r="N1659" s="1267"/>
      <c r="O1659" s="1267"/>
      <c r="P1659" s="1267"/>
      <c r="Q1659" s="1267"/>
      <c r="R1659" s="1267"/>
      <c r="S1659" s="1267"/>
      <c r="T1659" s="1267"/>
      <c r="U1659" s="1267"/>
      <c r="V1659" s="1267"/>
      <c r="W1659" s="1267"/>
      <c r="X1659" s="1267"/>
      <c r="Y1659" s="1267"/>
      <c r="Z1659" s="1267"/>
      <c r="AA1659" s="1267"/>
      <c r="AB1659" s="1267"/>
      <c r="AC1659" s="1267"/>
      <c r="AD1659" s="1267"/>
      <c r="AE1659" s="1267"/>
      <c r="AF1659" s="1267"/>
      <c r="AG1659" s="1267"/>
      <c r="AH1659" s="1267"/>
      <c r="AI1659" s="1267"/>
      <c r="AJ1659" s="1267"/>
      <c r="AK1659" s="1267"/>
      <c r="AL1659" s="1267"/>
      <c r="AM1659" s="1267"/>
      <c r="AN1659" s="1267"/>
      <c r="AO1659" s="1267"/>
      <c r="AP1659" s="1267"/>
      <c r="AQ1659" s="1267"/>
      <c r="AR1659" s="1267"/>
      <c r="AS1659" s="1267"/>
      <c r="AT1659" s="1267"/>
      <c r="AU1659" s="1267"/>
      <c r="AV1659" s="1267"/>
      <c r="AW1659" s="1267"/>
      <c r="AX1659" s="1267"/>
      <c r="AY1659" s="1267"/>
      <c r="AZ1659" s="1267"/>
      <c r="BA1659" s="1267"/>
      <c r="BB1659" s="1267"/>
      <c r="BC1659" s="1267"/>
      <c r="BD1659" s="1267"/>
      <c r="BE1659" s="1267"/>
      <c r="BF1659" s="1267"/>
      <c r="BG1659" s="1267"/>
      <c r="BH1659" s="1267"/>
      <c r="BI1659" s="1267"/>
      <c r="BJ1659" s="1267"/>
      <c r="BK1659" s="1267"/>
      <c r="BL1659" s="1267"/>
      <c r="BM1659" s="1267"/>
    </row>
    <row r="1660" spans="1:65" s="1355" customFormat="1" x14ac:dyDescent="0.35">
      <c r="A1660" s="1267"/>
      <c r="B1660" s="1267"/>
      <c r="C1660" s="1267"/>
      <c r="D1660" s="1267"/>
      <c r="E1660" s="1267"/>
      <c r="F1660" s="1267"/>
      <c r="G1660" s="1267"/>
      <c r="H1660" s="1267"/>
      <c r="I1660" s="1267"/>
      <c r="J1660" s="1267"/>
      <c r="K1660" s="1267"/>
      <c r="L1660" s="1267"/>
      <c r="M1660" s="1267"/>
      <c r="N1660" s="1267"/>
      <c r="O1660" s="1267"/>
      <c r="P1660" s="1267"/>
      <c r="Q1660" s="1267"/>
      <c r="R1660" s="1267"/>
      <c r="S1660" s="1267"/>
      <c r="T1660" s="1267"/>
      <c r="U1660" s="1267"/>
      <c r="V1660" s="1267"/>
      <c r="W1660" s="1267"/>
      <c r="X1660" s="1267"/>
      <c r="Y1660" s="1267"/>
      <c r="Z1660" s="1267"/>
      <c r="AA1660" s="1267"/>
      <c r="AB1660" s="1267"/>
      <c r="AC1660" s="1267"/>
      <c r="AD1660" s="1267"/>
      <c r="AE1660" s="1267"/>
      <c r="AF1660" s="1267"/>
      <c r="AG1660" s="1267"/>
      <c r="AH1660" s="1267"/>
      <c r="AI1660" s="1267"/>
      <c r="AJ1660" s="1267"/>
      <c r="AK1660" s="1267"/>
      <c r="AL1660" s="1267"/>
      <c r="AM1660" s="1267"/>
      <c r="AN1660" s="1267"/>
      <c r="AO1660" s="1267"/>
      <c r="AP1660" s="1267"/>
      <c r="AQ1660" s="1267"/>
      <c r="AR1660" s="1267"/>
      <c r="AS1660" s="1267"/>
      <c r="AT1660" s="1267"/>
      <c r="AU1660" s="1267"/>
      <c r="AV1660" s="1267"/>
      <c r="AW1660" s="1267"/>
      <c r="AX1660" s="1267"/>
      <c r="AY1660" s="1267"/>
      <c r="AZ1660" s="1267"/>
      <c r="BA1660" s="1267"/>
      <c r="BB1660" s="1267"/>
      <c r="BC1660" s="1267"/>
      <c r="BD1660" s="1267"/>
      <c r="BE1660" s="1267"/>
      <c r="BF1660" s="1267"/>
      <c r="BG1660" s="1267"/>
      <c r="BH1660" s="1267"/>
      <c r="BI1660" s="1267"/>
      <c r="BJ1660" s="1267"/>
      <c r="BK1660" s="1267"/>
      <c r="BL1660" s="1267"/>
      <c r="BM1660" s="1267"/>
    </row>
    <row r="1661" spans="1:65" s="1355" customFormat="1" x14ac:dyDescent="0.35">
      <c r="A1661" s="1267"/>
      <c r="B1661" s="1267"/>
      <c r="C1661" s="1267"/>
      <c r="D1661" s="1267"/>
      <c r="E1661" s="1267"/>
      <c r="F1661" s="1267"/>
      <c r="G1661" s="1267"/>
      <c r="H1661" s="1267"/>
      <c r="I1661" s="1267"/>
      <c r="J1661" s="1267"/>
      <c r="K1661" s="1267"/>
      <c r="L1661" s="1267"/>
      <c r="M1661" s="1267"/>
      <c r="N1661" s="1267"/>
      <c r="O1661" s="1267"/>
      <c r="P1661" s="1267"/>
      <c r="Q1661" s="1267"/>
      <c r="R1661" s="1267"/>
      <c r="S1661" s="1267"/>
      <c r="T1661" s="1267"/>
      <c r="U1661" s="1267"/>
      <c r="V1661" s="1267"/>
      <c r="W1661" s="1267"/>
      <c r="X1661" s="1267"/>
      <c r="Y1661" s="1267"/>
      <c r="Z1661" s="1267"/>
      <c r="AA1661" s="1267"/>
      <c r="AB1661" s="1267"/>
      <c r="AC1661" s="1267"/>
      <c r="AD1661" s="1267"/>
      <c r="AE1661" s="1267"/>
      <c r="AF1661" s="1267"/>
      <c r="AG1661" s="1267"/>
      <c r="AH1661" s="1267"/>
      <c r="AI1661" s="1267"/>
      <c r="AJ1661" s="1267"/>
      <c r="AK1661" s="1267"/>
      <c r="AL1661" s="1267"/>
      <c r="AM1661" s="1267"/>
      <c r="AN1661" s="1267"/>
      <c r="AO1661" s="1267"/>
      <c r="AP1661" s="1267"/>
      <c r="AQ1661" s="1267"/>
      <c r="AR1661" s="1267"/>
      <c r="AS1661" s="1267"/>
      <c r="AT1661" s="1267"/>
      <c r="AU1661" s="1267"/>
      <c r="AV1661" s="1267"/>
      <c r="AW1661" s="1267"/>
      <c r="AX1661" s="1267"/>
      <c r="AY1661" s="1267"/>
      <c r="AZ1661" s="1267"/>
      <c r="BA1661" s="1267"/>
      <c r="BB1661" s="1267"/>
      <c r="BC1661" s="1267"/>
      <c r="BD1661" s="1267"/>
      <c r="BE1661" s="1267"/>
      <c r="BF1661" s="1267"/>
      <c r="BG1661" s="1267"/>
      <c r="BH1661" s="1267"/>
      <c r="BI1661" s="1267"/>
      <c r="BJ1661" s="1267"/>
      <c r="BK1661" s="1267"/>
      <c r="BL1661" s="1267"/>
      <c r="BM1661" s="1267"/>
    </row>
    <row r="1662" spans="1:65" s="1355" customFormat="1" x14ac:dyDescent="0.35">
      <c r="A1662" s="1267"/>
      <c r="B1662" s="1267"/>
      <c r="C1662" s="1267"/>
      <c r="D1662" s="1267"/>
      <c r="E1662" s="1267"/>
      <c r="F1662" s="1267"/>
      <c r="G1662" s="1267"/>
      <c r="H1662" s="1267"/>
      <c r="I1662" s="1267"/>
      <c r="J1662" s="1267"/>
      <c r="K1662" s="1267"/>
      <c r="L1662" s="1267"/>
      <c r="M1662" s="1267"/>
      <c r="N1662" s="1267"/>
      <c r="O1662" s="1267"/>
      <c r="P1662" s="1267"/>
      <c r="Q1662" s="1267"/>
      <c r="R1662" s="1267"/>
      <c r="S1662" s="1267"/>
      <c r="T1662" s="1267"/>
      <c r="U1662" s="1267"/>
      <c r="V1662" s="1267"/>
      <c r="W1662" s="1267"/>
      <c r="X1662" s="1267"/>
      <c r="Y1662" s="1267"/>
      <c r="Z1662" s="1267"/>
      <c r="AA1662" s="1267"/>
      <c r="AB1662" s="1267"/>
      <c r="AC1662" s="1267"/>
      <c r="AD1662" s="1267"/>
      <c r="AE1662" s="1267"/>
      <c r="AF1662" s="1267"/>
      <c r="AG1662" s="1267"/>
      <c r="AH1662" s="1267"/>
      <c r="AI1662" s="1267"/>
      <c r="AJ1662" s="1267"/>
      <c r="AK1662" s="1267"/>
      <c r="AL1662" s="1267"/>
      <c r="AM1662" s="1267"/>
      <c r="AN1662" s="1267"/>
      <c r="AO1662" s="1267"/>
      <c r="AP1662" s="1267"/>
      <c r="AQ1662" s="1267"/>
      <c r="AR1662" s="1267"/>
      <c r="AS1662" s="1267"/>
      <c r="AT1662" s="1267"/>
      <c r="AU1662" s="1267"/>
      <c r="AV1662" s="1267"/>
      <c r="AW1662" s="1267"/>
      <c r="AX1662" s="1267"/>
      <c r="AY1662" s="1267"/>
      <c r="AZ1662" s="1267"/>
      <c r="BA1662" s="1267"/>
      <c r="BB1662" s="1267"/>
      <c r="BC1662" s="1267"/>
      <c r="BD1662" s="1267"/>
      <c r="BE1662" s="1267"/>
      <c r="BF1662" s="1267"/>
      <c r="BG1662" s="1267"/>
      <c r="BH1662" s="1267"/>
      <c r="BI1662" s="1267"/>
      <c r="BJ1662" s="1267"/>
      <c r="BK1662" s="1267"/>
      <c r="BL1662" s="1267"/>
      <c r="BM1662" s="1267"/>
    </row>
    <row r="1663" spans="1:65" s="1355" customFormat="1" x14ac:dyDescent="0.35">
      <c r="A1663" s="1267"/>
      <c r="B1663" s="1267"/>
      <c r="C1663" s="1267"/>
      <c r="D1663" s="1267"/>
      <c r="E1663" s="1267"/>
      <c r="F1663" s="1267"/>
      <c r="G1663" s="1267"/>
      <c r="H1663" s="1267"/>
      <c r="I1663" s="1267"/>
      <c r="J1663" s="1267"/>
      <c r="K1663" s="1267"/>
      <c r="L1663" s="1267"/>
      <c r="M1663" s="1267"/>
      <c r="N1663" s="1267"/>
      <c r="O1663" s="1267"/>
      <c r="P1663" s="1267"/>
      <c r="Q1663" s="1267"/>
      <c r="R1663" s="1267"/>
      <c r="S1663" s="1267"/>
      <c r="T1663" s="1267"/>
      <c r="U1663" s="1267"/>
      <c r="V1663" s="1267"/>
      <c r="W1663" s="1267"/>
      <c r="X1663" s="1267"/>
      <c r="Y1663" s="1267"/>
      <c r="Z1663" s="1267"/>
      <c r="AA1663" s="1267"/>
      <c r="AB1663" s="1267"/>
      <c r="AC1663" s="1267"/>
      <c r="AD1663" s="1267"/>
      <c r="AE1663" s="1267"/>
      <c r="AF1663" s="1267"/>
      <c r="AG1663" s="1267"/>
      <c r="AH1663" s="1267"/>
      <c r="AI1663" s="1267"/>
      <c r="AJ1663" s="1267"/>
      <c r="AK1663" s="1267"/>
      <c r="AL1663" s="1267"/>
      <c r="AM1663" s="1267"/>
      <c r="AN1663" s="1267"/>
      <c r="AO1663" s="1267"/>
      <c r="AP1663" s="1267"/>
      <c r="AQ1663" s="1267"/>
      <c r="AR1663" s="1267"/>
      <c r="AS1663" s="1267"/>
      <c r="AT1663" s="1267"/>
      <c r="AU1663" s="1267"/>
      <c r="AV1663" s="1267"/>
      <c r="AW1663" s="1267"/>
      <c r="AX1663" s="1267"/>
      <c r="AY1663" s="1267"/>
      <c r="AZ1663" s="1267"/>
      <c r="BA1663" s="1267"/>
      <c r="BB1663" s="1267"/>
      <c r="BC1663" s="1267"/>
      <c r="BD1663" s="1267"/>
      <c r="BE1663" s="1267"/>
      <c r="BF1663" s="1267"/>
      <c r="BG1663" s="1267"/>
      <c r="BH1663" s="1267"/>
      <c r="BI1663" s="1267"/>
      <c r="BJ1663" s="1267"/>
      <c r="BK1663" s="1267"/>
      <c r="BL1663" s="1267"/>
      <c r="BM1663" s="1267"/>
    </row>
    <row r="1664" spans="1:65" s="1355" customFormat="1" x14ac:dyDescent="0.35">
      <c r="A1664" s="1267"/>
      <c r="B1664" s="1267"/>
      <c r="C1664" s="1267"/>
      <c r="D1664" s="1267"/>
      <c r="E1664" s="1267"/>
      <c r="F1664" s="1267"/>
      <c r="G1664" s="1267"/>
      <c r="H1664" s="1267"/>
      <c r="I1664" s="1267"/>
      <c r="J1664" s="1267"/>
      <c r="K1664" s="1267"/>
      <c r="L1664" s="1267"/>
      <c r="M1664" s="1267"/>
      <c r="N1664" s="1267"/>
      <c r="O1664" s="1267"/>
      <c r="P1664" s="1267"/>
      <c r="Q1664" s="1267"/>
      <c r="R1664" s="1267"/>
      <c r="S1664" s="1267"/>
      <c r="T1664" s="1267"/>
      <c r="U1664" s="1267"/>
      <c r="V1664" s="1267"/>
      <c r="W1664" s="1267"/>
      <c r="X1664" s="1267"/>
      <c r="Y1664" s="1267"/>
      <c r="Z1664" s="1267"/>
      <c r="AA1664" s="1267"/>
      <c r="AB1664" s="1267"/>
      <c r="AC1664" s="1267"/>
      <c r="AD1664" s="1267"/>
      <c r="AE1664" s="1267"/>
      <c r="AF1664" s="1267"/>
      <c r="AG1664" s="1267"/>
      <c r="AH1664" s="1267"/>
      <c r="AI1664" s="1267"/>
      <c r="AJ1664" s="1267"/>
      <c r="AK1664" s="1267"/>
      <c r="AL1664" s="1267"/>
      <c r="AM1664" s="1267"/>
      <c r="AN1664" s="1267"/>
      <c r="AO1664" s="1267"/>
      <c r="AP1664" s="1267"/>
      <c r="AQ1664" s="1267"/>
      <c r="AR1664" s="1267"/>
      <c r="AS1664" s="1267"/>
      <c r="AT1664" s="1267"/>
      <c r="AU1664" s="1267"/>
      <c r="AV1664" s="1267"/>
      <c r="AW1664" s="1267"/>
      <c r="AX1664" s="1267"/>
      <c r="AY1664" s="1267"/>
      <c r="AZ1664" s="1267"/>
      <c r="BA1664" s="1267"/>
      <c r="BB1664" s="1267"/>
      <c r="BC1664" s="1267"/>
      <c r="BD1664" s="1267"/>
      <c r="BE1664" s="1267"/>
      <c r="BF1664" s="1267"/>
      <c r="BG1664" s="1267"/>
      <c r="BH1664" s="1267"/>
      <c r="BI1664" s="1267"/>
      <c r="BJ1664" s="1267"/>
      <c r="BK1664" s="1267"/>
      <c r="BL1664" s="1267"/>
      <c r="BM1664" s="1267"/>
    </row>
    <row r="1665" spans="1:65" s="1355" customFormat="1" x14ac:dyDescent="0.35">
      <c r="A1665" s="1267"/>
      <c r="B1665" s="1267"/>
      <c r="C1665" s="1267"/>
      <c r="D1665" s="1267"/>
      <c r="E1665" s="1267"/>
      <c r="F1665" s="1267"/>
      <c r="G1665" s="1267"/>
      <c r="H1665" s="1267"/>
      <c r="I1665" s="1267"/>
      <c r="J1665" s="1267"/>
      <c r="K1665" s="1267"/>
      <c r="L1665" s="1267"/>
      <c r="M1665" s="1267"/>
      <c r="N1665" s="1267"/>
      <c r="O1665" s="1267"/>
      <c r="P1665" s="1267"/>
      <c r="Q1665" s="1267"/>
      <c r="R1665" s="1267"/>
      <c r="S1665" s="1267"/>
      <c r="T1665" s="1267"/>
      <c r="U1665" s="1267"/>
      <c r="V1665" s="1267"/>
      <c r="W1665" s="1267"/>
      <c r="X1665" s="1267"/>
      <c r="Y1665" s="1267"/>
      <c r="Z1665" s="1267"/>
      <c r="AA1665" s="1267"/>
      <c r="AB1665" s="1267"/>
      <c r="AC1665" s="1267"/>
      <c r="AD1665" s="1267"/>
      <c r="AE1665" s="1267"/>
      <c r="AF1665" s="1267"/>
      <c r="AG1665" s="1267"/>
      <c r="AH1665" s="1267"/>
      <c r="AI1665" s="1267"/>
      <c r="AJ1665" s="1267"/>
      <c r="AK1665" s="1267"/>
      <c r="AL1665" s="1267"/>
      <c r="AM1665" s="1267"/>
      <c r="AN1665" s="1267"/>
      <c r="AO1665" s="1267"/>
      <c r="AP1665" s="1267"/>
      <c r="AQ1665" s="1267"/>
      <c r="AR1665" s="1267"/>
      <c r="AS1665" s="1267"/>
      <c r="AT1665" s="1267"/>
      <c r="AU1665" s="1267"/>
      <c r="AV1665" s="1267"/>
      <c r="AW1665" s="1267"/>
      <c r="AX1665" s="1267"/>
      <c r="AY1665" s="1267"/>
      <c r="AZ1665" s="1267"/>
      <c r="BA1665" s="1267"/>
      <c r="BB1665" s="1267"/>
      <c r="BC1665" s="1267"/>
      <c r="BD1665" s="1267"/>
      <c r="BE1665" s="1267"/>
      <c r="BF1665" s="1267"/>
      <c r="BG1665" s="1267"/>
      <c r="BH1665" s="1267"/>
      <c r="BI1665" s="1267"/>
      <c r="BJ1665" s="1267"/>
      <c r="BK1665" s="1267"/>
      <c r="BL1665" s="1267"/>
      <c r="BM1665" s="1267"/>
    </row>
    <row r="1666" spans="1:65" s="1355" customFormat="1" x14ac:dyDescent="0.35">
      <c r="A1666" s="1267"/>
      <c r="B1666" s="1267"/>
      <c r="C1666" s="1267"/>
      <c r="D1666" s="1267"/>
      <c r="E1666" s="1267"/>
      <c r="F1666" s="1267"/>
      <c r="G1666" s="1267"/>
      <c r="H1666" s="1267"/>
      <c r="I1666" s="1267"/>
      <c r="J1666" s="1267"/>
      <c r="K1666" s="1267"/>
      <c r="L1666" s="1267"/>
      <c r="M1666" s="1267"/>
      <c r="N1666" s="1267"/>
      <c r="O1666" s="1267"/>
      <c r="P1666" s="1267"/>
      <c r="Q1666" s="1267"/>
      <c r="R1666" s="1267"/>
      <c r="S1666" s="1267"/>
      <c r="T1666" s="1267"/>
      <c r="U1666" s="1267"/>
      <c r="V1666" s="1267"/>
      <c r="W1666" s="1267"/>
      <c r="X1666" s="1267"/>
      <c r="Y1666" s="1267"/>
      <c r="Z1666" s="1267"/>
      <c r="AA1666" s="1267"/>
      <c r="AB1666" s="1267"/>
      <c r="AC1666" s="1267"/>
      <c r="AD1666" s="1267"/>
      <c r="AE1666" s="1267"/>
      <c r="AF1666" s="1267"/>
      <c r="AG1666" s="1267"/>
      <c r="AH1666" s="1267"/>
      <c r="AI1666" s="1267"/>
      <c r="AJ1666" s="1267"/>
      <c r="AK1666" s="1267"/>
      <c r="AL1666" s="1267"/>
      <c r="AM1666" s="1267"/>
      <c r="AN1666" s="1267"/>
      <c r="AO1666" s="1267"/>
      <c r="AP1666" s="1267"/>
      <c r="AQ1666" s="1267"/>
      <c r="AR1666" s="1267"/>
      <c r="AS1666" s="1267"/>
      <c r="AT1666" s="1267"/>
      <c r="AU1666" s="1267"/>
      <c r="AV1666" s="1267"/>
      <c r="AW1666" s="1267"/>
      <c r="AX1666" s="1267"/>
      <c r="AY1666" s="1267"/>
      <c r="AZ1666" s="1267"/>
      <c r="BA1666" s="1267"/>
      <c r="BB1666" s="1267"/>
      <c r="BC1666" s="1267"/>
      <c r="BD1666" s="1267"/>
      <c r="BE1666" s="1267"/>
      <c r="BF1666" s="1267"/>
      <c r="BG1666" s="1267"/>
      <c r="BH1666" s="1267"/>
      <c r="BI1666" s="1267"/>
      <c r="BJ1666" s="1267"/>
      <c r="BK1666" s="1267"/>
      <c r="BL1666" s="1267"/>
      <c r="BM1666" s="1267"/>
    </row>
    <row r="1667" spans="1:65" s="1355" customFormat="1" x14ac:dyDescent="0.35">
      <c r="A1667" s="1267"/>
      <c r="B1667" s="1267"/>
      <c r="C1667" s="1267"/>
      <c r="D1667" s="1267"/>
      <c r="E1667" s="1267"/>
      <c r="F1667" s="1267"/>
      <c r="G1667" s="1267"/>
      <c r="H1667" s="1267"/>
      <c r="I1667" s="1267"/>
      <c r="J1667" s="1267"/>
      <c r="K1667" s="1267"/>
      <c r="L1667" s="1267"/>
      <c r="M1667" s="1267"/>
      <c r="N1667" s="1267"/>
      <c r="O1667" s="1267"/>
      <c r="P1667" s="1267"/>
      <c r="Q1667" s="1267"/>
      <c r="R1667" s="1267"/>
      <c r="S1667" s="1267"/>
      <c r="T1667" s="1267"/>
      <c r="U1667" s="1267"/>
      <c r="V1667" s="1267"/>
      <c r="W1667" s="1267"/>
      <c r="X1667" s="1267"/>
      <c r="Y1667" s="1267"/>
      <c r="Z1667" s="1267"/>
      <c r="AA1667" s="1267"/>
      <c r="AB1667" s="1267"/>
      <c r="AC1667" s="1267"/>
      <c r="AD1667" s="1267"/>
      <c r="AE1667" s="1267"/>
      <c r="AF1667" s="1267"/>
      <c r="AG1667" s="1267"/>
      <c r="AH1667" s="1267"/>
      <c r="AI1667" s="1267"/>
      <c r="AJ1667" s="1267"/>
      <c r="AK1667" s="1267"/>
      <c r="AL1667" s="1267"/>
      <c r="AM1667" s="1267"/>
      <c r="AN1667" s="1267"/>
      <c r="AO1667" s="1267"/>
      <c r="AP1667" s="1267"/>
      <c r="AQ1667" s="1267"/>
      <c r="AR1667" s="1267"/>
      <c r="AS1667" s="1267"/>
      <c r="AT1667" s="1267"/>
      <c r="AU1667" s="1267"/>
      <c r="AV1667" s="1267"/>
      <c r="AW1667" s="1267"/>
      <c r="AX1667" s="1267"/>
      <c r="AY1667" s="1267"/>
      <c r="AZ1667" s="1267"/>
      <c r="BA1667" s="1267"/>
      <c r="BB1667" s="1267"/>
      <c r="BC1667" s="1267"/>
      <c r="BD1667" s="1267"/>
      <c r="BE1667" s="1267"/>
      <c r="BF1667" s="1267"/>
      <c r="BG1667" s="1267"/>
      <c r="BH1667" s="1267"/>
      <c r="BI1667" s="1267"/>
      <c r="BJ1667" s="1267"/>
      <c r="BK1667" s="1267"/>
      <c r="BL1667" s="1267"/>
      <c r="BM1667" s="1267"/>
    </row>
    <row r="1668" spans="1:65" s="1355" customFormat="1" x14ac:dyDescent="0.35">
      <c r="A1668" s="1267"/>
      <c r="B1668" s="1267"/>
      <c r="C1668" s="1267"/>
      <c r="D1668" s="1267"/>
      <c r="E1668" s="1267"/>
      <c r="F1668" s="1267"/>
      <c r="G1668" s="1267"/>
      <c r="H1668" s="1267"/>
      <c r="I1668" s="1267"/>
      <c r="J1668" s="1267"/>
      <c r="K1668" s="1267"/>
      <c r="L1668" s="1267"/>
      <c r="M1668" s="1267"/>
      <c r="N1668" s="1267"/>
      <c r="O1668" s="1267"/>
      <c r="P1668" s="1267"/>
      <c r="Q1668" s="1267"/>
      <c r="R1668" s="1267"/>
      <c r="S1668" s="1267"/>
      <c r="T1668" s="1267"/>
      <c r="U1668" s="1267"/>
      <c r="V1668" s="1267"/>
      <c r="W1668" s="1267"/>
      <c r="X1668" s="1267"/>
      <c r="Y1668" s="1267"/>
      <c r="Z1668" s="1267"/>
      <c r="AA1668" s="1267"/>
      <c r="AB1668" s="1267"/>
      <c r="AC1668" s="1267"/>
      <c r="AD1668" s="1267"/>
      <c r="AE1668" s="1267"/>
      <c r="AF1668" s="1267"/>
      <c r="AG1668" s="1267"/>
      <c r="AH1668" s="1267"/>
      <c r="AI1668" s="1267"/>
      <c r="AJ1668" s="1267"/>
      <c r="AK1668" s="1267"/>
      <c r="AL1668" s="1267"/>
      <c r="AM1668" s="1267"/>
      <c r="AN1668" s="1267"/>
      <c r="AO1668" s="1267"/>
      <c r="AP1668" s="1267"/>
      <c r="AQ1668" s="1267"/>
      <c r="AR1668" s="1267"/>
      <c r="AS1668" s="1267"/>
      <c r="AT1668" s="1267"/>
      <c r="AU1668" s="1267"/>
      <c r="AV1668" s="1267"/>
      <c r="AW1668" s="1267"/>
      <c r="AX1668" s="1267"/>
      <c r="AY1668" s="1267"/>
      <c r="AZ1668" s="1267"/>
      <c r="BA1668" s="1267"/>
      <c r="BB1668" s="1267"/>
      <c r="BC1668" s="1267"/>
      <c r="BD1668" s="1267"/>
      <c r="BE1668" s="1267"/>
      <c r="BF1668" s="1267"/>
      <c r="BG1668" s="1267"/>
      <c r="BH1668" s="1267"/>
      <c r="BI1668" s="1267"/>
      <c r="BJ1668" s="1267"/>
      <c r="BK1668" s="1267"/>
      <c r="BL1668" s="1267"/>
      <c r="BM1668" s="1267"/>
    </row>
    <row r="1669" spans="1:65" s="1355" customFormat="1" x14ac:dyDescent="0.35">
      <c r="A1669" s="1267"/>
      <c r="B1669" s="1267"/>
      <c r="C1669" s="1267"/>
      <c r="D1669" s="1267"/>
      <c r="E1669" s="1267"/>
      <c r="F1669" s="1267"/>
      <c r="G1669" s="1267"/>
      <c r="H1669" s="1267"/>
      <c r="I1669" s="1267"/>
      <c r="J1669" s="1267"/>
      <c r="K1669" s="1267"/>
      <c r="L1669" s="1267"/>
      <c r="M1669" s="1267"/>
      <c r="N1669" s="1267"/>
      <c r="O1669" s="1267"/>
      <c r="P1669" s="1267"/>
      <c r="Q1669" s="1267"/>
      <c r="R1669" s="1267"/>
      <c r="S1669" s="1267"/>
      <c r="T1669" s="1267"/>
      <c r="U1669" s="1267"/>
      <c r="V1669" s="1267"/>
      <c r="W1669" s="1267"/>
      <c r="X1669" s="1267"/>
      <c r="Y1669" s="1267"/>
      <c r="Z1669" s="1267"/>
      <c r="AA1669" s="1267"/>
      <c r="AB1669" s="1267"/>
      <c r="AC1669" s="1267"/>
      <c r="AD1669" s="1267"/>
      <c r="AE1669" s="1267"/>
      <c r="AF1669" s="1267"/>
      <c r="AG1669" s="1267"/>
      <c r="AH1669" s="1267"/>
      <c r="AI1669" s="1267"/>
      <c r="AJ1669" s="1267"/>
      <c r="AK1669" s="1267"/>
      <c r="AL1669" s="1267"/>
      <c r="AM1669" s="1267"/>
      <c r="AN1669" s="1267"/>
      <c r="AO1669" s="1267"/>
      <c r="AP1669" s="1267"/>
      <c r="AQ1669" s="1267"/>
      <c r="AR1669" s="1267"/>
      <c r="AS1669" s="1267"/>
      <c r="AT1669" s="1267"/>
      <c r="AU1669" s="1267"/>
      <c r="AV1669" s="1267"/>
      <c r="AW1669" s="1267"/>
      <c r="AX1669" s="1267"/>
      <c r="AY1669" s="1267"/>
      <c r="AZ1669" s="1267"/>
      <c r="BA1669" s="1267"/>
      <c r="BB1669" s="1267"/>
      <c r="BC1669" s="1267"/>
      <c r="BD1669" s="1267"/>
      <c r="BE1669" s="1267"/>
      <c r="BF1669" s="1267"/>
      <c r="BG1669" s="1267"/>
      <c r="BH1669" s="1267"/>
      <c r="BI1669" s="1267"/>
      <c r="BJ1669" s="1267"/>
      <c r="BK1669" s="1267"/>
      <c r="BL1669" s="1267"/>
      <c r="BM1669" s="1267"/>
    </row>
    <row r="1670" spans="1:65" s="1355" customFormat="1" x14ac:dyDescent="0.35">
      <c r="A1670" s="1267"/>
      <c r="B1670" s="1267"/>
      <c r="C1670" s="1267"/>
      <c r="D1670" s="1267"/>
      <c r="E1670" s="1267"/>
      <c r="F1670" s="1267"/>
      <c r="G1670" s="1267"/>
      <c r="H1670" s="1267"/>
      <c r="I1670" s="1267"/>
      <c r="J1670" s="1267"/>
      <c r="K1670" s="1267"/>
      <c r="L1670" s="1267"/>
      <c r="M1670" s="1267"/>
      <c r="N1670" s="1267"/>
      <c r="O1670" s="1267"/>
      <c r="P1670" s="1267"/>
      <c r="Q1670" s="1267"/>
      <c r="R1670" s="1267"/>
      <c r="S1670" s="1267"/>
      <c r="T1670" s="1267"/>
      <c r="U1670" s="1267"/>
      <c r="V1670" s="1267"/>
      <c r="W1670" s="1267"/>
      <c r="X1670" s="1267"/>
      <c r="Y1670" s="1267"/>
      <c r="Z1670" s="1267"/>
      <c r="AA1670" s="1267"/>
      <c r="AB1670" s="1267"/>
      <c r="AC1670" s="1267"/>
      <c r="AD1670" s="1267"/>
      <c r="AE1670" s="1267"/>
      <c r="AF1670" s="1267"/>
      <c r="AG1670" s="1267"/>
      <c r="AH1670" s="1267"/>
      <c r="AI1670" s="1267"/>
      <c r="AJ1670" s="1267"/>
      <c r="AK1670" s="1267"/>
      <c r="AL1670" s="1267"/>
      <c r="AM1670" s="1267"/>
      <c r="AN1670" s="1267"/>
      <c r="AO1670" s="1267"/>
      <c r="AP1670" s="1267"/>
      <c r="AQ1670" s="1267"/>
      <c r="AR1670" s="1267"/>
      <c r="AS1670" s="1267"/>
      <c r="AT1670" s="1267"/>
      <c r="AU1670" s="1267"/>
      <c r="AV1670" s="1267"/>
      <c r="AW1670" s="1267"/>
      <c r="AX1670" s="1267"/>
      <c r="AY1670" s="1267"/>
      <c r="AZ1670" s="1267"/>
      <c r="BA1670" s="1267"/>
      <c r="BB1670" s="1267"/>
      <c r="BC1670" s="1267"/>
      <c r="BD1670" s="1267"/>
      <c r="BE1670" s="1267"/>
      <c r="BF1670" s="1267"/>
      <c r="BG1670" s="1267"/>
      <c r="BH1670" s="1267"/>
      <c r="BI1670" s="1267"/>
      <c r="BJ1670" s="1267"/>
      <c r="BK1670" s="1267"/>
      <c r="BL1670" s="1267"/>
      <c r="BM1670" s="1267"/>
    </row>
    <row r="1671" spans="1:65" s="1355" customFormat="1" x14ac:dyDescent="0.35">
      <c r="A1671" s="1267"/>
      <c r="B1671" s="1267"/>
      <c r="C1671" s="1267"/>
      <c r="D1671" s="1267"/>
      <c r="E1671" s="1267"/>
      <c r="F1671" s="1267"/>
      <c r="G1671" s="1267"/>
      <c r="H1671" s="1267"/>
      <c r="I1671" s="1267"/>
      <c r="J1671" s="1267"/>
      <c r="K1671" s="1267"/>
      <c r="L1671" s="1267"/>
      <c r="M1671" s="1267"/>
      <c r="N1671" s="1267"/>
      <c r="O1671" s="1267"/>
      <c r="P1671" s="1267"/>
      <c r="Q1671" s="1267"/>
      <c r="R1671" s="1267"/>
      <c r="S1671" s="1267"/>
      <c r="T1671" s="1267"/>
      <c r="U1671" s="1267"/>
      <c r="V1671" s="1267"/>
      <c r="W1671" s="1267"/>
      <c r="X1671" s="1267"/>
      <c r="Y1671" s="1267"/>
      <c r="Z1671" s="1267"/>
      <c r="AA1671" s="1267"/>
      <c r="AB1671" s="1267"/>
      <c r="AC1671" s="1267"/>
      <c r="AD1671" s="1267"/>
      <c r="AE1671" s="1267"/>
      <c r="AF1671" s="1267"/>
      <c r="AG1671" s="1267"/>
      <c r="AH1671" s="1267"/>
      <c r="AI1671" s="1267"/>
      <c r="AJ1671" s="1267"/>
      <c r="AK1671" s="1267"/>
      <c r="AL1671" s="1267"/>
      <c r="AM1671" s="1267"/>
      <c r="AN1671" s="1267"/>
      <c r="AO1671" s="1267"/>
      <c r="AP1671" s="1267"/>
      <c r="AQ1671" s="1267"/>
      <c r="AR1671" s="1267"/>
      <c r="AS1671" s="1267"/>
      <c r="AT1671" s="1267"/>
      <c r="AU1671" s="1267"/>
      <c r="AV1671" s="1267"/>
      <c r="AW1671" s="1267"/>
      <c r="AX1671" s="1267"/>
      <c r="AY1671" s="1267"/>
      <c r="AZ1671" s="1267"/>
      <c r="BA1671" s="1267"/>
      <c r="BB1671" s="1267"/>
      <c r="BC1671" s="1267"/>
      <c r="BD1671" s="1267"/>
      <c r="BE1671" s="1267"/>
      <c r="BF1671" s="1267"/>
      <c r="BG1671" s="1267"/>
      <c r="BH1671" s="1267"/>
      <c r="BI1671" s="1267"/>
      <c r="BJ1671" s="1267"/>
      <c r="BK1671" s="1267"/>
      <c r="BL1671" s="1267"/>
      <c r="BM1671" s="1267"/>
    </row>
    <row r="1672" spans="1:65" s="1355" customFormat="1" x14ac:dyDescent="0.35">
      <c r="A1672" s="1267"/>
      <c r="B1672" s="1267"/>
      <c r="C1672" s="1267"/>
      <c r="D1672" s="1267"/>
      <c r="E1672" s="1267"/>
      <c r="F1672" s="1267"/>
      <c r="G1672" s="1267"/>
      <c r="H1672" s="1267"/>
      <c r="I1672" s="1267"/>
      <c r="J1672" s="1267"/>
      <c r="K1672" s="1267"/>
      <c r="L1672" s="1267"/>
      <c r="M1672" s="1267"/>
      <c r="N1672" s="1267"/>
      <c r="O1672" s="1267"/>
      <c r="P1672" s="1267"/>
      <c r="Q1672" s="1267"/>
      <c r="R1672" s="1267"/>
      <c r="S1672" s="1267"/>
      <c r="T1672" s="1267"/>
      <c r="U1672" s="1267"/>
      <c r="V1672" s="1267"/>
      <c r="W1672" s="1267"/>
      <c r="X1672" s="1267"/>
      <c r="Y1672" s="1267"/>
      <c r="Z1672" s="1267"/>
      <c r="AA1672" s="1267"/>
      <c r="AB1672" s="1267"/>
      <c r="AC1672" s="1267"/>
      <c r="AD1672" s="1267"/>
      <c r="AE1672" s="1267"/>
      <c r="AF1672" s="1267"/>
      <c r="AG1672" s="1267"/>
      <c r="AH1672" s="1267"/>
      <c r="AI1672" s="1267"/>
      <c r="AJ1672" s="1267"/>
      <c r="AK1672" s="1267"/>
      <c r="AL1672" s="1267"/>
      <c r="AM1672" s="1267"/>
      <c r="AN1672" s="1267"/>
      <c r="AO1672" s="1267"/>
      <c r="AP1672" s="1267"/>
      <c r="AQ1672" s="1267"/>
      <c r="AR1672" s="1267"/>
      <c r="AS1672" s="1267"/>
      <c r="AT1672" s="1267"/>
      <c r="AU1672" s="1267"/>
      <c r="AV1672" s="1267"/>
      <c r="AW1672" s="1267"/>
      <c r="AX1672" s="1267"/>
      <c r="AY1672" s="1267"/>
      <c r="AZ1672" s="1267"/>
      <c r="BA1672" s="1267"/>
      <c r="BB1672" s="1267"/>
      <c r="BC1672" s="1267"/>
      <c r="BD1672" s="1267"/>
      <c r="BE1672" s="1267"/>
      <c r="BF1672" s="1267"/>
      <c r="BG1672" s="1267"/>
      <c r="BH1672" s="1267"/>
      <c r="BI1672" s="1267"/>
      <c r="BJ1672" s="1267"/>
      <c r="BK1672" s="1267"/>
      <c r="BL1672" s="1267"/>
      <c r="BM1672" s="1267"/>
    </row>
    <row r="1673" spans="1:65" s="1355" customFormat="1" x14ac:dyDescent="0.35">
      <c r="A1673" s="1267"/>
      <c r="B1673" s="1267"/>
      <c r="C1673" s="1267"/>
      <c r="D1673" s="1267"/>
      <c r="E1673" s="1267"/>
      <c r="F1673" s="1267"/>
      <c r="G1673" s="1267"/>
      <c r="H1673" s="1267"/>
      <c r="I1673" s="1267"/>
      <c r="J1673" s="1267"/>
      <c r="K1673" s="1267"/>
      <c r="L1673" s="1267"/>
      <c r="M1673" s="1267"/>
      <c r="N1673" s="1267"/>
      <c r="O1673" s="1267"/>
      <c r="P1673" s="1267"/>
      <c r="Q1673" s="1267"/>
      <c r="R1673" s="1267"/>
      <c r="S1673" s="1267"/>
      <c r="T1673" s="1267"/>
      <c r="U1673" s="1267"/>
      <c r="V1673" s="1267"/>
      <c r="W1673" s="1267"/>
      <c r="X1673" s="1267"/>
      <c r="Y1673" s="1267"/>
      <c r="Z1673" s="1267"/>
      <c r="AA1673" s="1267"/>
      <c r="AB1673" s="1267"/>
      <c r="AC1673" s="1267"/>
      <c r="AD1673" s="1267"/>
      <c r="AE1673" s="1267"/>
      <c r="AF1673" s="1267"/>
      <c r="AG1673" s="1267"/>
      <c r="AH1673" s="1267"/>
      <c r="AI1673" s="1267"/>
      <c r="AJ1673" s="1267"/>
      <c r="AK1673" s="1267"/>
      <c r="AL1673" s="1267"/>
      <c r="AM1673" s="1267"/>
      <c r="AN1673" s="1267"/>
      <c r="AO1673" s="1267"/>
      <c r="AP1673" s="1267"/>
      <c r="AQ1673" s="1267"/>
      <c r="AR1673" s="1267"/>
      <c r="AS1673" s="1267"/>
      <c r="AT1673" s="1267"/>
      <c r="AU1673" s="1267"/>
      <c r="AV1673" s="1267"/>
      <c r="AW1673" s="1267"/>
      <c r="AX1673" s="1267"/>
      <c r="AY1673" s="1267"/>
      <c r="AZ1673" s="1267"/>
      <c r="BA1673" s="1267"/>
      <c r="BB1673" s="1267"/>
      <c r="BC1673" s="1267"/>
      <c r="BD1673" s="1267"/>
      <c r="BE1673" s="1267"/>
      <c r="BF1673" s="1267"/>
      <c r="BG1673" s="1267"/>
      <c r="BH1673" s="1267"/>
      <c r="BI1673" s="1267"/>
      <c r="BJ1673" s="1267"/>
      <c r="BK1673" s="1267"/>
      <c r="BL1673" s="1267"/>
      <c r="BM1673" s="1267"/>
    </row>
    <row r="1674" spans="1:65" s="1355" customFormat="1" x14ac:dyDescent="0.35">
      <c r="A1674" s="1267"/>
      <c r="B1674" s="1267"/>
      <c r="C1674" s="1267"/>
      <c r="D1674" s="1267"/>
      <c r="E1674" s="1267"/>
      <c r="F1674" s="1267"/>
      <c r="G1674" s="1267"/>
      <c r="H1674" s="1267"/>
      <c r="I1674" s="1267"/>
      <c r="J1674" s="1267"/>
      <c r="K1674" s="1267"/>
      <c r="L1674" s="1267"/>
      <c r="M1674" s="1267"/>
      <c r="N1674" s="1267"/>
      <c r="O1674" s="1267"/>
      <c r="P1674" s="1267"/>
      <c r="Q1674" s="1267"/>
      <c r="R1674" s="1267"/>
      <c r="S1674" s="1267"/>
      <c r="T1674" s="1267"/>
      <c r="U1674" s="1267"/>
      <c r="V1674" s="1267"/>
      <c r="W1674" s="1267"/>
      <c r="X1674" s="1267"/>
      <c r="Y1674" s="1267"/>
      <c r="Z1674" s="1267"/>
      <c r="AA1674" s="1267"/>
      <c r="AB1674" s="1267"/>
      <c r="AC1674" s="1267"/>
      <c r="AD1674" s="1267"/>
      <c r="AE1674" s="1267"/>
      <c r="AF1674" s="1267"/>
      <c r="AG1674" s="1267"/>
      <c r="AH1674" s="1267"/>
      <c r="AI1674" s="1267"/>
      <c r="AJ1674" s="1267"/>
      <c r="AK1674" s="1267"/>
      <c r="AL1674" s="1267"/>
      <c r="AM1674" s="1267"/>
      <c r="AN1674" s="1267"/>
      <c r="AO1674" s="1267"/>
      <c r="AP1674" s="1267"/>
      <c r="AQ1674" s="1267"/>
      <c r="AR1674" s="1267"/>
      <c r="AS1674" s="1267"/>
      <c r="AT1674" s="1267"/>
      <c r="AU1674" s="1267"/>
      <c r="AV1674" s="1267"/>
      <c r="AW1674" s="1267"/>
      <c r="AX1674" s="1267"/>
      <c r="AY1674" s="1267"/>
      <c r="AZ1674" s="1267"/>
      <c r="BA1674" s="1267"/>
      <c r="BB1674" s="1267"/>
      <c r="BC1674" s="1267"/>
      <c r="BD1674" s="1267"/>
      <c r="BE1674" s="1267"/>
      <c r="BF1674" s="1267"/>
      <c r="BG1674" s="1267"/>
      <c r="BH1674" s="1267"/>
      <c r="BI1674" s="1267"/>
      <c r="BJ1674" s="1267"/>
      <c r="BK1674" s="1267"/>
      <c r="BL1674" s="1267"/>
      <c r="BM1674" s="1267"/>
    </row>
    <row r="1675" spans="1:65" s="1355" customFormat="1" x14ac:dyDescent="0.35">
      <c r="A1675" s="1267"/>
      <c r="B1675" s="1267"/>
      <c r="C1675" s="1267"/>
      <c r="D1675" s="1267"/>
      <c r="E1675" s="1267"/>
      <c r="F1675" s="1267"/>
      <c r="G1675" s="1267"/>
      <c r="H1675" s="1267"/>
      <c r="I1675" s="1267"/>
      <c r="J1675" s="1267"/>
      <c r="K1675" s="1267"/>
      <c r="L1675" s="1267"/>
      <c r="M1675" s="1267"/>
      <c r="N1675" s="1267"/>
      <c r="O1675" s="1267"/>
      <c r="P1675" s="1267"/>
      <c r="Q1675" s="1267"/>
      <c r="R1675" s="1267"/>
      <c r="S1675" s="1267"/>
      <c r="T1675" s="1267"/>
      <c r="U1675" s="1267"/>
      <c r="V1675" s="1267"/>
      <c r="W1675" s="1267"/>
      <c r="X1675" s="1267"/>
      <c r="Y1675" s="1267"/>
      <c r="Z1675" s="1267"/>
      <c r="AA1675" s="1267"/>
      <c r="AB1675" s="1267"/>
      <c r="AC1675" s="1267"/>
      <c r="AD1675" s="1267"/>
      <c r="AE1675" s="1267"/>
      <c r="AF1675" s="1267"/>
      <c r="AG1675" s="1267"/>
      <c r="AH1675" s="1267"/>
      <c r="AI1675" s="1267"/>
      <c r="AJ1675" s="1267"/>
      <c r="AK1675" s="1267"/>
      <c r="AL1675" s="1267"/>
      <c r="AM1675" s="1267"/>
      <c r="AN1675" s="1267"/>
      <c r="AO1675" s="1267"/>
      <c r="AP1675" s="1267"/>
      <c r="AQ1675" s="1267"/>
      <c r="AR1675" s="1267"/>
      <c r="AS1675" s="1267"/>
      <c r="AT1675" s="1267"/>
      <c r="AU1675" s="1267"/>
      <c r="AV1675" s="1267"/>
      <c r="AW1675" s="1267"/>
      <c r="AX1675" s="1267"/>
      <c r="AY1675" s="1267"/>
      <c r="AZ1675" s="1267"/>
      <c r="BA1675" s="1267"/>
      <c r="BB1675" s="1267"/>
      <c r="BC1675" s="1267"/>
      <c r="BD1675" s="1267"/>
      <c r="BE1675" s="1267"/>
      <c r="BF1675" s="1267"/>
      <c r="BG1675" s="1267"/>
      <c r="BH1675" s="1267"/>
      <c r="BI1675" s="1267"/>
      <c r="BJ1675" s="1267"/>
      <c r="BK1675" s="1267"/>
      <c r="BL1675" s="1267"/>
      <c r="BM1675" s="1267"/>
    </row>
    <row r="1676" spans="1:65" s="1355" customFormat="1" x14ac:dyDescent="0.35">
      <c r="A1676" s="1267"/>
      <c r="B1676" s="1267"/>
      <c r="C1676" s="1267"/>
      <c r="D1676" s="1267"/>
      <c r="E1676" s="1267"/>
      <c r="F1676" s="1267"/>
      <c r="G1676" s="1267"/>
      <c r="H1676" s="1267"/>
      <c r="I1676" s="1267"/>
      <c r="J1676" s="1267"/>
      <c r="K1676" s="1267"/>
      <c r="L1676" s="1267"/>
      <c r="M1676" s="1267"/>
      <c r="N1676" s="1267"/>
      <c r="O1676" s="1267"/>
      <c r="P1676" s="1267"/>
      <c r="Q1676" s="1267"/>
      <c r="R1676" s="1267"/>
      <c r="S1676" s="1267"/>
      <c r="T1676" s="1267"/>
      <c r="U1676" s="1267"/>
      <c r="V1676" s="1267"/>
      <c r="W1676" s="1267"/>
      <c r="X1676" s="1267"/>
      <c r="Y1676" s="1267"/>
      <c r="Z1676" s="1267"/>
      <c r="AA1676" s="1267"/>
      <c r="AB1676" s="1267"/>
      <c r="AC1676" s="1267"/>
      <c r="AD1676" s="1267"/>
      <c r="AE1676" s="1267"/>
      <c r="AF1676" s="1267"/>
      <c r="AG1676" s="1267"/>
      <c r="AH1676" s="1267"/>
      <c r="AI1676" s="1267"/>
      <c r="AJ1676" s="1267"/>
      <c r="AK1676" s="1267"/>
      <c r="AL1676" s="1267"/>
      <c r="AM1676" s="1267"/>
      <c r="AN1676" s="1267"/>
      <c r="AO1676" s="1267"/>
      <c r="AP1676" s="1267"/>
      <c r="AQ1676" s="1267"/>
      <c r="AR1676" s="1267"/>
      <c r="AS1676" s="1267"/>
      <c r="AT1676" s="1267"/>
      <c r="AU1676" s="1267"/>
      <c r="AV1676" s="1267"/>
      <c r="AW1676" s="1267"/>
      <c r="AX1676" s="1267"/>
      <c r="AY1676" s="1267"/>
      <c r="AZ1676" s="1267"/>
      <c r="BA1676" s="1267"/>
      <c r="BB1676" s="1267"/>
      <c r="BC1676" s="1267"/>
      <c r="BD1676" s="1267"/>
      <c r="BE1676" s="1267"/>
      <c r="BF1676" s="1267"/>
      <c r="BG1676" s="1267"/>
      <c r="BH1676" s="1267"/>
      <c r="BI1676" s="1267"/>
      <c r="BJ1676" s="1267"/>
      <c r="BK1676" s="1267"/>
      <c r="BL1676" s="1267"/>
      <c r="BM1676" s="1267"/>
    </row>
    <row r="1677" spans="1:65" s="1355" customFormat="1" x14ac:dyDescent="0.35">
      <c r="A1677" s="1267"/>
      <c r="B1677" s="1267"/>
      <c r="C1677" s="1267"/>
      <c r="D1677" s="1267"/>
      <c r="E1677" s="1267"/>
      <c r="F1677" s="1267"/>
      <c r="G1677" s="1267"/>
      <c r="H1677" s="1267"/>
      <c r="I1677" s="1267"/>
      <c r="J1677" s="1267"/>
      <c r="K1677" s="1267"/>
      <c r="L1677" s="1267"/>
      <c r="M1677" s="1267"/>
      <c r="N1677" s="1267"/>
      <c r="O1677" s="1267"/>
      <c r="P1677" s="1267"/>
      <c r="Q1677" s="1267"/>
      <c r="R1677" s="1267"/>
      <c r="S1677" s="1267"/>
      <c r="T1677" s="1267"/>
      <c r="U1677" s="1267"/>
      <c r="V1677" s="1267"/>
      <c r="W1677" s="1267"/>
      <c r="X1677" s="1267"/>
      <c r="Y1677" s="1267"/>
      <c r="Z1677" s="1267"/>
      <c r="AA1677" s="1267"/>
      <c r="AB1677" s="1267"/>
      <c r="AC1677" s="1267"/>
      <c r="AD1677" s="1267"/>
      <c r="AE1677" s="1267"/>
      <c r="AF1677" s="1267"/>
      <c r="AG1677" s="1267"/>
      <c r="AH1677" s="1267"/>
      <c r="AI1677" s="1267"/>
      <c r="AJ1677" s="1267"/>
      <c r="AK1677" s="1267"/>
      <c r="AL1677" s="1267"/>
      <c r="AM1677" s="1267"/>
      <c r="AN1677" s="1267"/>
      <c r="AO1677" s="1267"/>
      <c r="AP1677" s="1267"/>
      <c r="AQ1677" s="1267"/>
      <c r="AR1677" s="1267"/>
      <c r="AS1677" s="1267"/>
      <c r="AT1677" s="1267"/>
      <c r="AU1677" s="1267"/>
      <c r="AV1677" s="1267"/>
      <c r="AW1677" s="1267"/>
      <c r="AX1677" s="1267"/>
      <c r="AY1677" s="1267"/>
      <c r="AZ1677" s="1267"/>
      <c r="BA1677" s="1267"/>
      <c r="BB1677" s="1267"/>
      <c r="BC1677" s="1267"/>
      <c r="BD1677" s="1267"/>
      <c r="BE1677" s="1267"/>
      <c r="BF1677" s="1267"/>
      <c r="BG1677" s="1267"/>
      <c r="BH1677" s="1267"/>
      <c r="BI1677" s="1267"/>
      <c r="BJ1677" s="1267"/>
      <c r="BK1677" s="1267"/>
      <c r="BL1677" s="1267"/>
      <c r="BM1677" s="1267"/>
    </row>
    <row r="1678" spans="1:65" s="1355" customFormat="1" x14ac:dyDescent="0.35">
      <c r="A1678" s="1267"/>
      <c r="B1678" s="1267"/>
      <c r="C1678" s="1267"/>
      <c r="D1678" s="1267"/>
      <c r="E1678" s="1267"/>
      <c r="F1678" s="1267"/>
      <c r="G1678" s="1267"/>
      <c r="H1678" s="1267"/>
      <c r="I1678" s="1267"/>
      <c r="J1678" s="1267"/>
      <c r="K1678" s="1267"/>
      <c r="L1678" s="1267"/>
      <c r="M1678" s="1267"/>
      <c r="N1678" s="1267"/>
      <c r="O1678" s="1267"/>
      <c r="P1678" s="1267"/>
      <c r="Q1678" s="1267"/>
      <c r="R1678" s="1267"/>
      <c r="S1678" s="1267"/>
      <c r="T1678" s="1267"/>
      <c r="U1678" s="1267"/>
      <c r="V1678" s="1267"/>
      <c r="W1678" s="1267"/>
      <c r="X1678" s="1267"/>
      <c r="Y1678" s="1267"/>
      <c r="Z1678" s="1267"/>
      <c r="AA1678" s="1267"/>
      <c r="AB1678" s="1267"/>
      <c r="AC1678" s="1267"/>
      <c r="AD1678" s="1267"/>
      <c r="AE1678" s="1267"/>
      <c r="AF1678" s="1267"/>
      <c r="AG1678" s="1267"/>
      <c r="AH1678" s="1267"/>
      <c r="AI1678" s="1267"/>
      <c r="AJ1678" s="1267"/>
      <c r="AK1678" s="1267"/>
      <c r="AL1678" s="1267"/>
      <c r="AM1678" s="1267"/>
      <c r="AN1678" s="1267"/>
      <c r="AO1678" s="1267"/>
      <c r="AP1678" s="1267"/>
      <c r="AQ1678" s="1267"/>
      <c r="AR1678" s="1267"/>
      <c r="AS1678" s="1267"/>
      <c r="AT1678" s="1267"/>
      <c r="AU1678" s="1267"/>
      <c r="AV1678" s="1267"/>
      <c r="AW1678" s="1267"/>
      <c r="AX1678" s="1267"/>
      <c r="AY1678" s="1267"/>
      <c r="AZ1678" s="1267"/>
      <c r="BA1678" s="1267"/>
      <c r="BB1678" s="1267"/>
      <c r="BC1678" s="1267"/>
      <c r="BD1678" s="1267"/>
      <c r="BE1678" s="1267"/>
      <c r="BF1678" s="1267"/>
      <c r="BG1678" s="1267"/>
      <c r="BH1678" s="1267"/>
      <c r="BI1678" s="1267"/>
      <c r="BJ1678" s="1267"/>
      <c r="BK1678" s="1267"/>
      <c r="BL1678" s="1267"/>
      <c r="BM1678" s="1267"/>
    </row>
    <row r="1679" spans="1:65" s="1355" customFormat="1" x14ac:dyDescent="0.35">
      <c r="A1679" s="1267"/>
      <c r="B1679" s="1267"/>
      <c r="C1679" s="1267"/>
      <c r="D1679" s="1267"/>
      <c r="E1679" s="1267"/>
      <c r="F1679" s="1267"/>
      <c r="G1679" s="1267"/>
      <c r="H1679" s="1267"/>
      <c r="I1679" s="1267"/>
      <c r="J1679" s="1267"/>
      <c r="K1679" s="1267"/>
      <c r="L1679" s="1267"/>
      <c r="M1679" s="1267"/>
      <c r="N1679" s="1267"/>
      <c r="O1679" s="1267"/>
      <c r="P1679" s="1267"/>
      <c r="Q1679" s="1267"/>
      <c r="R1679" s="1267"/>
      <c r="S1679" s="1267"/>
      <c r="T1679" s="1267"/>
      <c r="U1679" s="1267"/>
      <c r="V1679" s="1267"/>
      <c r="W1679" s="1267"/>
      <c r="X1679" s="1267"/>
      <c r="Y1679" s="1267"/>
      <c r="Z1679" s="1267"/>
      <c r="AA1679" s="1267"/>
      <c r="AB1679" s="1267"/>
      <c r="AC1679" s="1267"/>
      <c r="AD1679" s="1267"/>
      <c r="AE1679" s="1267"/>
      <c r="AF1679" s="1267"/>
      <c r="AG1679" s="1267"/>
      <c r="AH1679" s="1267"/>
      <c r="AI1679" s="1267"/>
      <c r="AJ1679" s="1267"/>
      <c r="AK1679" s="1267"/>
      <c r="AL1679" s="1267"/>
      <c r="AM1679" s="1267"/>
      <c r="AN1679" s="1267"/>
      <c r="AO1679" s="1267"/>
      <c r="AP1679" s="1267"/>
      <c r="AQ1679" s="1267"/>
      <c r="AR1679" s="1267"/>
      <c r="AS1679" s="1267"/>
      <c r="AT1679" s="1267"/>
      <c r="AU1679" s="1267"/>
      <c r="AV1679" s="1267"/>
      <c r="AW1679" s="1267"/>
      <c r="AX1679" s="1267"/>
      <c r="AY1679" s="1267"/>
      <c r="AZ1679" s="1267"/>
      <c r="BA1679" s="1267"/>
      <c r="BB1679" s="1267"/>
      <c r="BC1679" s="1267"/>
      <c r="BD1679" s="1267"/>
      <c r="BE1679" s="1267"/>
      <c r="BF1679" s="1267"/>
      <c r="BG1679" s="1267"/>
      <c r="BH1679" s="1267"/>
      <c r="BI1679" s="1267"/>
      <c r="BJ1679" s="1267"/>
      <c r="BK1679" s="1267"/>
      <c r="BL1679" s="1267"/>
      <c r="BM1679" s="1267"/>
    </row>
    <row r="1680" spans="1:65" s="1355" customFormat="1" x14ac:dyDescent="0.35">
      <c r="A1680" s="1267"/>
      <c r="B1680" s="1267"/>
      <c r="C1680" s="1267"/>
      <c r="D1680" s="1267"/>
      <c r="E1680" s="1267"/>
      <c r="F1680" s="1267"/>
      <c r="G1680" s="1267"/>
      <c r="H1680" s="1267"/>
      <c r="I1680" s="1267"/>
      <c r="J1680" s="1267"/>
      <c r="K1680" s="1267"/>
      <c r="L1680" s="1267"/>
      <c r="M1680" s="1267"/>
      <c r="N1680" s="1267"/>
      <c r="O1680" s="1267"/>
      <c r="P1680" s="1267"/>
      <c r="Q1680" s="1267"/>
      <c r="R1680" s="1267"/>
      <c r="S1680" s="1267"/>
      <c r="T1680" s="1267"/>
      <c r="U1680" s="1267"/>
      <c r="V1680" s="1267"/>
      <c r="W1680" s="1267"/>
      <c r="X1680" s="1267"/>
      <c r="Y1680" s="1267"/>
      <c r="Z1680" s="1267"/>
      <c r="AA1680" s="1267"/>
      <c r="AB1680" s="1267"/>
      <c r="AC1680" s="1267"/>
      <c r="AD1680" s="1267"/>
      <c r="AE1680" s="1267"/>
      <c r="AF1680" s="1267"/>
      <c r="AG1680" s="1267"/>
      <c r="AH1680" s="1267"/>
      <c r="AI1680" s="1267"/>
      <c r="AJ1680" s="1267"/>
      <c r="AK1680" s="1267"/>
      <c r="AL1680" s="1267"/>
      <c r="AM1680" s="1267"/>
      <c r="AN1680" s="1267"/>
      <c r="AO1680" s="1267"/>
      <c r="AP1680" s="1267"/>
      <c r="AQ1680" s="1267"/>
      <c r="AR1680" s="1267"/>
      <c r="AS1680" s="1267"/>
      <c r="AT1680" s="1267"/>
      <c r="AU1680" s="1267"/>
      <c r="AV1680" s="1267"/>
      <c r="AW1680" s="1267"/>
      <c r="AX1680" s="1267"/>
      <c r="AY1680" s="1267"/>
      <c r="AZ1680" s="1267"/>
      <c r="BA1680" s="1267"/>
      <c r="BB1680" s="1267"/>
      <c r="BC1680" s="1267"/>
      <c r="BD1680" s="1267"/>
      <c r="BE1680" s="1267"/>
      <c r="BF1680" s="1267"/>
      <c r="BG1680" s="1267"/>
      <c r="BH1680" s="1267"/>
      <c r="BI1680" s="1267"/>
      <c r="BJ1680" s="1267"/>
      <c r="BK1680" s="1267"/>
      <c r="BL1680" s="1267"/>
      <c r="BM1680" s="1267"/>
    </row>
    <row r="1681" spans="1:65" s="1355" customFormat="1" x14ac:dyDescent="0.35">
      <c r="A1681" s="1267"/>
      <c r="B1681" s="1267"/>
      <c r="C1681" s="1267"/>
      <c r="D1681" s="1267"/>
      <c r="E1681" s="1267"/>
      <c r="F1681" s="1267"/>
      <c r="G1681" s="1267"/>
      <c r="H1681" s="1267"/>
      <c r="I1681" s="1267"/>
      <c r="J1681" s="1267"/>
      <c r="K1681" s="1267"/>
      <c r="L1681" s="1267"/>
      <c r="M1681" s="1267"/>
      <c r="N1681" s="1267"/>
      <c r="O1681" s="1267"/>
      <c r="P1681" s="1267"/>
      <c r="Q1681" s="1267"/>
      <c r="R1681" s="1267"/>
      <c r="S1681" s="1267"/>
      <c r="T1681" s="1267"/>
      <c r="U1681" s="1267"/>
      <c r="V1681" s="1267"/>
      <c r="W1681" s="1267"/>
      <c r="X1681" s="1267"/>
      <c r="Y1681" s="1267"/>
      <c r="Z1681" s="1267"/>
      <c r="AA1681" s="1267"/>
      <c r="AB1681" s="1267"/>
      <c r="AC1681" s="1267"/>
      <c r="AD1681" s="1267"/>
      <c r="AE1681" s="1267"/>
      <c r="AF1681" s="1267"/>
      <c r="AG1681" s="1267"/>
      <c r="AH1681" s="1267"/>
      <c r="AI1681" s="1267"/>
      <c r="AJ1681" s="1267"/>
      <c r="AK1681" s="1267"/>
      <c r="AL1681" s="1267"/>
      <c r="AM1681" s="1267"/>
      <c r="AN1681" s="1267"/>
      <c r="AO1681" s="1267"/>
      <c r="AP1681" s="1267"/>
      <c r="AQ1681" s="1267"/>
      <c r="AR1681" s="1267"/>
      <c r="AS1681" s="1267"/>
      <c r="AT1681" s="1267"/>
      <c r="AU1681" s="1267"/>
      <c r="AV1681" s="1267"/>
      <c r="AW1681" s="1267"/>
      <c r="AX1681" s="1267"/>
      <c r="AY1681" s="1267"/>
      <c r="AZ1681" s="1267"/>
      <c r="BA1681" s="1267"/>
      <c r="BB1681" s="1267"/>
      <c r="BC1681" s="1267"/>
      <c r="BD1681" s="1267"/>
      <c r="BE1681" s="1267"/>
      <c r="BF1681" s="1267"/>
      <c r="BG1681" s="1267"/>
      <c r="BH1681" s="1267"/>
      <c r="BI1681" s="1267"/>
      <c r="BJ1681" s="1267"/>
      <c r="BK1681" s="1267"/>
      <c r="BL1681" s="1267"/>
      <c r="BM1681" s="1267"/>
    </row>
    <row r="1682" spans="1:65" s="1355" customFormat="1" x14ac:dyDescent="0.35">
      <c r="A1682" s="1267"/>
      <c r="B1682" s="1267"/>
      <c r="C1682" s="1267"/>
      <c r="D1682" s="1267"/>
      <c r="E1682" s="1267"/>
      <c r="F1682" s="1267"/>
      <c r="G1682" s="1267"/>
      <c r="H1682" s="1267"/>
      <c r="I1682" s="1267"/>
      <c r="J1682" s="1267"/>
      <c r="K1682" s="1267"/>
      <c r="L1682" s="1267"/>
      <c r="M1682" s="1267"/>
      <c r="N1682" s="1267"/>
      <c r="O1682" s="1267"/>
      <c r="P1682" s="1267"/>
      <c r="Q1682" s="1267"/>
      <c r="R1682" s="1267"/>
      <c r="S1682" s="1267"/>
      <c r="T1682" s="1267"/>
      <c r="U1682" s="1267"/>
      <c r="V1682" s="1267"/>
      <c r="W1682" s="1267"/>
      <c r="X1682" s="1267"/>
      <c r="Y1682" s="1267"/>
      <c r="Z1682" s="1267"/>
      <c r="AA1682" s="1267"/>
      <c r="AB1682" s="1267"/>
      <c r="AC1682" s="1267"/>
      <c r="AD1682" s="1267"/>
      <c r="AE1682" s="1267"/>
      <c r="AF1682" s="1267"/>
      <c r="AG1682" s="1267"/>
      <c r="AH1682" s="1267"/>
      <c r="AI1682" s="1267"/>
      <c r="AJ1682" s="1267"/>
      <c r="AK1682" s="1267"/>
      <c r="AL1682" s="1267"/>
      <c r="AM1682" s="1267"/>
      <c r="AN1682" s="1267"/>
      <c r="AO1682" s="1267"/>
      <c r="AP1682" s="1267"/>
      <c r="AQ1682" s="1267"/>
      <c r="AR1682" s="1267"/>
      <c r="AS1682" s="1267"/>
      <c r="AT1682" s="1267"/>
      <c r="AU1682" s="1267"/>
      <c r="AV1682" s="1267"/>
      <c r="AW1682" s="1267"/>
      <c r="AX1682" s="1267"/>
      <c r="AY1682" s="1267"/>
      <c r="AZ1682" s="1267"/>
      <c r="BA1682" s="1267"/>
      <c r="BB1682" s="1267"/>
      <c r="BC1682" s="1267"/>
      <c r="BD1682" s="1267"/>
      <c r="BE1682" s="1267"/>
      <c r="BF1682" s="1267"/>
      <c r="BG1682" s="1267"/>
      <c r="BH1682" s="1267"/>
      <c r="BI1682" s="1267"/>
      <c r="BJ1682" s="1267"/>
      <c r="BK1682" s="1267"/>
      <c r="BL1682" s="1267"/>
      <c r="BM1682" s="1267"/>
    </row>
    <row r="1683" spans="1:65" s="1355" customFormat="1" x14ac:dyDescent="0.35">
      <c r="A1683" s="1267"/>
      <c r="B1683" s="1267"/>
      <c r="C1683" s="1267"/>
      <c r="D1683" s="1267"/>
      <c r="E1683" s="1267"/>
      <c r="F1683" s="1267"/>
      <c r="G1683" s="1267"/>
      <c r="H1683" s="1267"/>
      <c r="I1683" s="1267"/>
      <c r="J1683" s="1267"/>
      <c r="K1683" s="1267"/>
      <c r="L1683" s="1267"/>
      <c r="M1683" s="1267"/>
      <c r="N1683" s="1267"/>
      <c r="O1683" s="1267"/>
      <c r="P1683" s="1267"/>
      <c r="Q1683" s="1267"/>
      <c r="R1683" s="1267"/>
      <c r="S1683" s="1267"/>
      <c r="T1683" s="1267"/>
      <c r="U1683" s="1267"/>
      <c r="V1683" s="1267"/>
      <c r="W1683" s="1267"/>
      <c r="X1683" s="1267"/>
      <c r="Y1683" s="1267"/>
      <c r="Z1683" s="1267"/>
      <c r="AA1683" s="1267"/>
      <c r="AB1683" s="1267"/>
      <c r="AC1683" s="1267"/>
      <c r="AD1683" s="1267"/>
      <c r="AE1683" s="1267"/>
      <c r="AF1683" s="1267"/>
      <c r="AG1683" s="1267"/>
      <c r="AH1683" s="1267"/>
      <c r="AI1683" s="1267"/>
      <c r="AJ1683" s="1267"/>
      <c r="AK1683" s="1267"/>
      <c r="AL1683" s="1267"/>
      <c r="AM1683" s="1267"/>
      <c r="AN1683" s="1267"/>
      <c r="AO1683" s="1267"/>
      <c r="AP1683" s="1267"/>
      <c r="AQ1683" s="1267"/>
      <c r="AR1683" s="1267"/>
      <c r="AS1683" s="1267"/>
      <c r="AT1683" s="1267"/>
      <c r="AU1683" s="1267"/>
      <c r="AV1683" s="1267"/>
      <c r="AW1683" s="1267"/>
      <c r="AX1683" s="1267"/>
      <c r="AY1683" s="1267"/>
      <c r="AZ1683" s="1267"/>
      <c r="BA1683" s="1267"/>
      <c r="BB1683" s="1267"/>
      <c r="BC1683" s="1267"/>
      <c r="BD1683" s="1267"/>
      <c r="BE1683" s="1267"/>
      <c r="BF1683" s="1267"/>
      <c r="BG1683" s="1267"/>
      <c r="BH1683" s="1267"/>
      <c r="BI1683" s="1267"/>
      <c r="BJ1683" s="1267"/>
      <c r="BK1683" s="1267"/>
      <c r="BL1683" s="1267"/>
      <c r="BM1683" s="1267"/>
    </row>
    <row r="1684" spans="1:65" s="1355" customFormat="1" x14ac:dyDescent="0.35">
      <c r="A1684" s="1267"/>
      <c r="B1684" s="1267"/>
      <c r="C1684" s="1267"/>
      <c r="D1684" s="1267"/>
      <c r="E1684" s="1267"/>
      <c r="F1684" s="1267"/>
      <c r="G1684" s="1267"/>
      <c r="H1684" s="1267"/>
      <c r="I1684" s="1267"/>
      <c r="J1684" s="1267"/>
      <c r="K1684" s="1267"/>
      <c r="L1684" s="1267"/>
      <c r="M1684" s="1267"/>
      <c r="N1684" s="1267"/>
      <c r="O1684" s="1267"/>
      <c r="P1684" s="1267"/>
      <c r="Q1684" s="1267"/>
      <c r="R1684" s="1267"/>
      <c r="S1684" s="1267"/>
      <c r="T1684" s="1267"/>
      <c r="U1684" s="1267"/>
      <c r="V1684" s="1267"/>
      <c r="W1684" s="1267"/>
      <c r="X1684" s="1267"/>
      <c r="Y1684" s="1267"/>
      <c r="Z1684" s="1267"/>
      <c r="AA1684" s="1267"/>
      <c r="AB1684" s="1267"/>
      <c r="AC1684" s="1267"/>
      <c r="AD1684" s="1267"/>
      <c r="AE1684" s="1267"/>
      <c r="AF1684" s="1267"/>
      <c r="AG1684" s="1267"/>
      <c r="AH1684" s="1267"/>
      <c r="AI1684" s="1267"/>
      <c r="AJ1684" s="1267"/>
      <c r="AK1684" s="1267"/>
      <c r="AL1684" s="1267"/>
      <c r="AM1684" s="1267"/>
      <c r="AN1684" s="1267"/>
      <c r="AO1684" s="1267"/>
      <c r="AP1684" s="1267"/>
      <c r="AQ1684" s="1267"/>
      <c r="AR1684" s="1267"/>
      <c r="AS1684" s="1267"/>
      <c r="AT1684" s="1267"/>
      <c r="AU1684" s="1267"/>
      <c r="AV1684" s="1267"/>
      <c r="AW1684" s="1267"/>
      <c r="AX1684" s="1267"/>
      <c r="AY1684" s="1267"/>
      <c r="AZ1684" s="1267"/>
      <c r="BA1684" s="1267"/>
      <c r="BB1684" s="1267"/>
      <c r="BC1684" s="1267"/>
      <c r="BD1684" s="1267"/>
      <c r="BE1684" s="1267"/>
      <c r="BF1684" s="1267"/>
      <c r="BG1684" s="1267"/>
      <c r="BH1684" s="1267"/>
      <c r="BI1684" s="1267"/>
      <c r="BJ1684" s="1267"/>
      <c r="BK1684" s="1267"/>
      <c r="BL1684" s="1267"/>
      <c r="BM1684" s="1267"/>
    </row>
    <row r="1685" spans="1:65" s="1355" customFormat="1" x14ac:dyDescent="0.35">
      <c r="A1685" s="1267"/>
      <c r="B1685" s="1267"/>
      <c r="C1685" s="1267"/>
      <c r="D1685" s="1267"/>
      <c r="E1685" s="1267"/>
      <c r="F1685" s="1267"/>
      <c r="G1685" s="1267"/>
      <c r="H1685" s="1267"/>
      <c r="I1685" s="1267"/>
      <c r="J1685" s="1267"/>
      <c r="K1685" s="1267"/>
      <c r="L1685" s="1267"/>
      <c r="M1685" s="1267"/>
      <c r="N1685" s="1267"/>
      <c r="O1685" s="1267"/>
      <c r="P1685" s="1267"/>
      <c r="Q1685" s="1267"/>
      <c r="R1685" s="1267"/>
      <c r="S1685" s="1267"/>
      <c r="T1685" s="1267"/>
      <c r="U1685" s="1267"/>
      <c r="V1685" s="1267"/>
      <c r="W1685" s="1267"/>
      <c r="X1685" s="1267"/>
      <c r="Y1685" s="1267"/>
      <c r="Z1685" s="1267"/>
      <c r="AA1685" s="1267"/>
      <c r="AB1685" s="1267"/>
      <c r="AC1685" s="1267"/>
      <c r="AD1685" s="1267"/>
      <c r="AE1685" s="1267"/>
      <c r="AF1685" s="1267"/>
      <c r="AG1685" s="1267"/>
      <c r="AH1685" s="1267"/>
      <c r="AI1685" s="1267"/>
      <c r="AJ1685" s="1267"/>
      <c r="AK1685" s="1267"/>
      <c r="AL1685" s="1267"/>
      <c r="AM1685" s="1267"/>
      <c r="AN1685" s="1267"/>
      <c r="AO1685" s="1267"/>
      <c r="AP1685" s="1267"/>
      <c r="AQ1685" s="1267"/>
      <c r="AR1685" s="1267"/>
      <c r="AS1685" s="1267"/>
      <c r="AT1685" s="1267"/>
      <c r="AU1685" s="1267"/>
      <c r="AV1685" s="1267"/>
      <c r="AW1685" s="1267"/>
      <c r="AX1685" s="1267"/>
      <c r="AY1685" s="1267"/>
      <c r="AZ1685" s="1267"/>
      <c r="BA1685" s="1267"/>
      <c r="BB1685" s="1267"/>
      <c r="BC1685" s="1267"/>
      <c r="BD1685" s="1267"/>
      <c r="BE1685" s="1267"/>
      <c r="BF1685" s="1267"/>
      <c r="BG1685" s="1267"/>
      <c r="BH1685" s="1267"/>
      <c r="BI1685" s="1267"/>
      <c r="BJ1685" s="1267"/>
      <c r="BK1685" s="1267"/>
      <c r="BL1685" s="1267"/>
      <c r="BM1685" s="1267"/>
    </row>
    <row r="1686" spans="1:65" s="1355" customFormat="1" x14ac:dyDescent="0.35">
      <c r="A1686" s="1267"/>
      <c r="B1686" s="1267"/>
      <c r="C1686" s="1267"/>
      <c r="D1686" s="1267"/>
      <c r="E1686" s="1267"/>
      <c r="F1686" s="1267"/>
      <c r="G1686" s="1267"/>
      <c r="H1686" s="1267"/>
      <c r="I1686" s="1267"/>
      <c r="J1686" s="1267"/>
      <c r="K1686" s="1267"/>
      <c r="L1686" s="1267"/>
      <c r="M1686" s="1267"/>
      <c r="N1686" s="1267"/>
      <c r="O1686" s="1267"/>
      <c r="P1686" s="1267"/>
      <c r="Q1686" s="1267"/>
      <c r="R1686" s="1267"/>
      <c r="S1686" s="1267"/>
      <c r="T1686" s="1267"/>
      <c r="U1686" s="1267"/>
      <c r="V1686" s="1267"/>
      <c r="W1686" s="1267"/>
      <c r="X1686" s="1267"/>
      <c r="Y1686" s="1267"/>
      <c r="Z1686" s="1267"/>
      <c r="AA1686" s="1267"/>
      <c r="AB1686" s="1267"/>
      <c r="AC1686" s="1267"/>
      <c r="AD1686" s="1267"/>
      <c r="AE1686" s="1267"/>
      <c r="AF1686" s="1267"/>
      <c r="AG1686" s="1267"/>
      <c r="AH1686" s="1267"/>
      <c r="AI1686" s="1267"/>
      <c r="AJ1686" s="1267"/>
      <c r="AK1686" s="1267"/>
      <c r="AL1686" s="1267"/>
      <c r="AM1686" s="1267"/>
      <c r="AN1686" s="1267"/>
      <c r="AO1686" s="1267"/>
      <c r="AP1686" s="1267"/>
      <c r="AQ1686" s="1267"/>
      <c r="AR1686" s="1267"/>
      <c r="AS1686" s="1267"/>
      <c r="AT1686" s="1267"/>
      <c r="AU1686" s="1267"/>
      <c r="AV1686" s="1267"/>
      <c r="AW1686" s="1267"/>
      <c r="AX1686" s="1267"/>
      <c r="AY1686" s="1267"/>
      <c r="AZ1686" s="1267"/>
      <c r="BA1686" s="1267"/>
      <c r="BB1686" s="1267"/>
      <c r="BC1686" s="1267"/>
      <c r="BD1686" s="1267"/>
      <c r="BE1686" s="1267"/>
      <c r="BF1686" s="1267"/>
      <c r="BG1686" s="1267"/>
      <c r="BH1686" s="1267"/>
      <c r="BI1686" s="1267"/>
      <c r="BJ1686" s="1267"/>
      <c r="BK1686" s="1267"/>
      <c r="BL1686" s="1267"/>
      <c r="BM1686" s="1267"/>
    </row>
    <row r="1687" spans="1:65" s="1355" customFormat="1" x14ac:dyDescent="0.35">
      <c r="A1687" s="1267"/>
      <c r="B1687" s="1267"/>
      <c r="C1687" s="1267"/>
      <c r="D1687" s="1267"/>
      <c r="E1687" s="1267"/>
      <c r="F1687" s="1267"/>
      <c r="G1687" s="1267"/>
      <c r="H1687" s="1267"/>
      <c r="I1687" s="1267"/>
      <c r="J1687" s="1267"/>
      <c r="K1687" s="1267"/>
      <c r="L1687" s="1267"/>
      <c r="M1687" s="1267"/>
      <c r="N1687" s="1267"/>
      <c r="O1687" s="1267"/>
      <c r="P1687" s="1267"/>
      <c r="Q1687" s="1267"/>
      <c r="R1687" s="1267"/>
      <c r="S1687" s="1267"/>
      <c r="T1687" s="1267"/>
      <c r="U1687" s="1267"/>
      <c r="V1687" s="1267"/>
      <c r="W1687" s="1267"/>
      <c r="X1687" s="1267"/>
      <c r="Y1687" s="1267"/>
      <c r="Z1687" s="1267"/>
      <c r="AA1687" s="1267"/>
      <c r="AB1687" s="1267"/>
      <c r="AC1687" s="1267"/>
      <c r="AD1687" s="1267"/>
      <c r="AE1687" s="1267"/>
      <c r="AF1687" s="1267"/>
      <c r="AG1687" s="1267"/>
      <c r="AH1687" s="1267"/>
      <c r="AI1687" s="1267"/>
      <c r="AJ1687" s="1267"/>
      <c r="AK1687" s="1267"/>
      <c r="AL1687" s="1267"/>
      <c r="AM1687" s="1267"/>
      <c r="AN1687" s="1267"/>
      <c r="AO1687" s="1267"/>
      <c r="AP1687" s="1267"/>
      <c r="AQ1687" s="1267"/>
      <c r="AR1687" s="1267"/>
      <c r="AS1687" s="1267"/>
      <c r="AT1687" s="1267"/>
      <c r="AU1687" s="1267"/>
      <c r="AV1687" s="1267"/>
      <c r="AW1687" s="1267"/>
      <c r="AX1687" s="1267"/>
      <c r="AY1687" s="1267"/>
      <c r="AZ1687" s="1267"/>
      <c r="BA1687" s="1267"/>
      <c r="BB1687" s="1267"/>
      <c r="BC1687" s="1267"/>
      <c r="BD1687" s="1267"/>
      <c r="BE1687" s="1267"/>
      <c r="BF1687" s="1267"/>
      <c r="BG1687" s="1267"/>
      <c r="BH1687" s="1267"/>
      <c r="BI1687" s="1267"/>
      <c r="BJ1687" s="1267"/>
      <c r="BK1687" s="1267"/>
      <c r="BL1687" s="1267"/>
      <c r="BM1687" s="1267"/>
    </row>
    <row r="1688" spans="1:65" s="1355" customFormat="1" x14ac:dyDescent="0.35">
      <c r="A1688" s="1267"/>
      <c r="B1688" s="1267"/>
      <c r="C1688" s="1267"/>
      <c r="D1688" s="1267"/>
      <c r="E1688" s="1267"/>
      <c r="F1688" s="1267"/>
      <c r="G1688" s="1267"/>
      <c r="H1688" s="1267"/>
      <c r="I1688" s="1267"/>
      <c r="J1688" s="1267"/>
      <c r="K1688" s="1267"/>
      <c r="L1688" s="1267"/>
      <c r="M1688" s="1267"/>
      <c r="N1688" s="1267"/>
      <c r="O1688" s="1267"/>
      <c r="P1688" s="1267"/>
      <c r="Q1688" s="1267"/>
      <c r="R1688" s="1267"/>
      <c r="S1688" s="1267"/>
      <c r="T1688" s="1267"/>
      <c r="U1688" s="1267"/>
      <c r="V1688" s="1267"/>
      <c r="W1688" s="1267"/>
      <c r="X1688" s="1267"/>
      <c r="Y1688" s="1267"/>
      <c r="Z1688" s="1267"/>
      <c r="AA1688" s="1267"/>
      <c r="AB1688" s="1267"/>
      <c r="AC1688" s="1267"/>
      <c r="AD1688" s="1267"/>
      <c r="AE1688" s="1267"/>
      <c r="AF1688" s="1267"/>
      <c r="AG1688" s="1267"/>
      <c r="AH1688" s="1267"/>
      <c r="AI1688" s="1267"/>
      <c r="AJ1688" s="1267"/>
      <c r="AK1688" s="1267"/>
      <c r="AL1688" s="1267"/>
      <c r="AM1688" s="1267"/>
      <c r="AN1688" s="1267"/>
      <c r="AO1688" s="1267"/>
      <c r="AP1688" s="1267"/>
      <c r="AQ1688" s="1267"/>
      <c r="AR1688" s="1267"/>
      <c r="AS1688" s="1267"/>
      <c r="AT1688" s="1267"/>
      <c r="AU1688" s="1267"/>
      <c r="AV1688" s="1267"/>
      <c r="AW1688" s="1267"/>
      <c r="AX1688" s="1267"/>
      <c r="AY1688" s="1267"/>
      <c r="AZ1688" s="1267"/>
      <c r="BA1688" s="1267"/>
      <c r="BB1688" s="1267"/>
      <c r="BC1688" s="1267"/>
      <c r="BD1688" s="1267"/>
      <c r="BE1688" s="1267"/>
      <c r="BF1688" s="1267"/>
      <c r="BG1688" s="1267"/>
      <c r="BH1688" s="1267"/>
      <c r="BI1688" s="1267"/>
      <c r="BJ1688" s="1267"/>
      <c r="BK1688" s="1267"/>
      <c r="BL1688" s="1267"/>
      <c r="BM1688" s="1267"/>
    </row>
    <row r="1689" spans="1:65" s="1355" customFormat="1" x14ac:dyDescent="0.35">
      <c r="A1689" s="1267"/>
      <c r="B1689" s="1267"/>
      <c r="C1689" s="1267"/>
      <c r="D1689" s="1267"/>
      <c r="E1689" s="1267"/>
      <c r="F1689" s="1267"/>
      <c r="G1689" s="1267"/>
      <c r="H1689" s="1267"/>
      <c r="I1689" s="1267"/>
      <c r="J1689" s="1267"/>
      <c r="K1689" s="1267"/>
      <c r="L1689" s="1267"/>
      <c r="M1689" s="1267"/>
      <c r="N1689" s="1267"/>
      <c r="O1689" s="1267"/>
      <c r="P1689" s="1267"/>
      <c r="Q1689" s="1267"/>
      <c r="R1689" s="1267"/>
      <c r="S1689" s="1267"/>
      <c r="T1689" s="1267"/>
      <c r="U1689" s="1267"/>
      <c r="V1689" s="1267"/>
      <c r="W1689" s="1267"/>
      <c r="X1689" s="1267"/>
      <c r="Y1689" s="1267"/>
      <c r="Z1689" s="1267"/>
      <c r="AA1689" s="1267"/>
      <c r="AB1689" s="1267"/>
      <c r="AC1689" s="1267"/>
      <c r="AD1689" s="1267"/>
      <c r="AE1689" s="1267"/>
      <c r="AF1689" s="1267"/>
      <c r="AG1689" s="1267"/>
      <c r="AH1689" s="1267"/>
      <c r="AI1689" s="1267"/>
      <c r="AJ1689" s="1267"/>
      <c r="AK1689" s="1267"/>
      <c r="AL1689" s="1267"/>
      <c r="AM1689" s="1267"/>
      <c r="AN1689" s="1267"/>
      <c r="AO1689" s="1267"/>
      <c r="AP1689" s="1267"/>
      <c r="AQ1689" s="1267"/>
      <c r="AR1689" s="1267"/>
      <c r="AS1689" s="1267"/>
      <c r="AT1689" s="1267"/>
      <c r="AU1689" s="1267"/>
      <c r="AV1689" s="1267"/>
      <c r="AW1689" s="1267"/>
      <c r="AX1689" s="1267"/>
      <c r="AY1689" s="1267"/>
      <c r="AZ1689" s="1267"/>
      <c r="BA1689" s="1267"/>
      <c r="BB1689" s="1267"/>
      <c r="BC1689" s="1267"/>
      <c r="BD1689" s="1267"/>
      <c r="BE1689" s="1267"/>
      <c r="BF1689" s="1267"/>
      <c r="BG1689" s="1267"/>
      <c r="BH1689" s="1267"/>
      <c r="BI1689" s="1267"/>
      <c r="BJ1689" s="1267"/>
      <c r="BK1689" s="1267"/>
      <c r="BL1689" s="1267"/>
      <c r="BM1689" s="1267"/>
    </row>
    <row r="1690" spans="1:65" s="1355" customFormat="1" x14ac:dyDescent="0.35">
      <c r="A1690" s="1267"/>
      <c r="B1690" s="1267"/>
      <c r="C1690" s="1267"/>
      <c r="D1690" s="1267"/>
      <c r="E1690" s="1267"/>
      <c r="F1690" s="1267"/>
      <c r="G1690" s="1267"/>
      <c r="H1690" s="1267"/>
      <c r="I1690" s="1267"/>
      <c r="J1690" s="1267"/>
      <c r="K1690" s="1267"/>
      <c r="L1690" s="1267"/>
      <c r="M1690" s="1267"/>
      <c r="N1690" s="1267"/>
      <c r="O1690" s="1267"/>
      <c r="P1690" s="1267"/>
      <c r="Q1690" s="1267"/>
      <c r="R1690" s="1267"/>
      <c r="S1690" s="1267"/>
      <c r="T1690" s="1267"/>
      <c r="U1690" s="1267"/>
      <c r="V1690" s="1267"/>
      <c r="W1690" s="1267"/>
      <c r="X1690" s="1267"/>
      <c r="Y1690" s="1267"/>
      <c r="Z1690" s="1267"/>
      <c r="AA1690" s="1267"/>
      <c r="AB1690" s="1267"/>
      <c r="AC1690" s="1267"/>
      <c r="AD1690" s="1267"/>
      <c r="AE1690" s="1267"/>
      <c r="AF1690" s="1267"/>
      <c r="AG1690" s="1267"/>
      <c r="AH1690" s="1267"/>
      <c r="AI1690" s="1267"/>
      <c r="AJ1690" s="1267"/>
      <c r="AK1690" s="1267"/>
      <c r="AL1690" s="1267"/>
      <c r="AM1690" s="1267"/>
      <c r="AN1690" s="1267"/>
      <c r="AO1690" s="1267"/>
      <c r="AP1690" s="1267"/>
      <c r="AQ1690" s="1267"/>
      <c r="AR1690" s="1267"/>
      <c r="AS1690" s="1267"/>
      <c r="AT1690" s="1267"/>
      <c r="AU1690" s="1267"/>
      <c r="AV1690" s="1267"/>
      <c r="AW1690" s="1267"/>
      <c r="AX1690" s="1267"/>
      <c r="AY1690" s="1267"/>
      <c r="AZ1690" s="1267"/>
      <c r="BA1690" s="1267"/>
      <c r="BB1690" s="1267"/>
      <c r="BC1690" s="1267"/>
      <c r="BD1690" s="1267"/>
      <c r="BE1690" s="1267"/>
      <c r="BF1690" s="1267"/>
      <c r="BG1690" s="1267"/>
      <c r="BH1690" s="1267"/>
      <c r="BI1690" s="1267"/>
      <c r="BJ1690" s="1267"/>
      <c r="BK1690" s="1267"/>
      <c r="BL1690" s="1267"/>
      <c r="BM1690" s="1267"/>
    </row>
    <row r="1691" spans="1:65" s="1355" customFormat="1" x14ac:dyDescent="0.35">
      <c r="A1691" s="1267"/>
      <c r="B1691" s="1267"/>
      <c r="C1691" s="1267"/>
      <c r="D1691" s="1267"/>
      <c r="E1691" s="1267"/>
      <c r="F1691" s="1267"/>
      <c r="G1691" s="1267"/>
      <c r="H1691" s="1267"/>
      <c r="I1691" s="1267"/>
      <c r="J1691" s="1267"/>
      <c r="K1691" s="1267"/>
      <c r="L1691" s="1267"/>
      <c r="M1691" s="1267"/>
      <c r="N1691" s="1267"/>
      <c r="O1691" s="1267"/>
      <c r="P1691" s="1267"/>
      <c r="Q1691" s="1267"/>
      <c r="R1691" s="1267"/>
      <c r="S1691" s="1267"/>
      <c r="T1691" s="1267"/>
      <c r="U1691" s="1267"/>
      <c r="V1691" s="1267"/>
      <c r="W1691" s="1267"/>
      <c r="X1691" s="1267"/>
      <c r="Y1691" s="1267"/>
      <c r="Z1691" s="1267"/>
      <c r="AA1691" s="1267"/>
      <c r="AB1691" s="1267"/>
      <c r="AC1691" s="1267"/>
      <c r="AD1691" s="1267"/>
      <c r="AE1691" s="1267"/>
      <c r="AF1691" s="1267"/>
      <c r="AG1691" s="1267"/>
      <c r="AH1691" s="1267"/>
      <c r="AI1691" s="1267"/>
      <c r="AJ1691" s="1267"/>
      <c r="AK1691" s="1267"/>
      <c r="AL1691" s="1267"/>
      <c r="AM1691" s="1267"/>
      <c r="AN1691" s="1267"/>
      <c r="AO1691" s="1267"/>
      <c r="AP1691" s="1267"/>
      <c r="AQ1691" s="1267"/>
      <c r="AR1691" s="1267"/>
      <c r="AS1691" s="1267"/>
      <c r="AT1691" s="1267"/>
      <c r="AU1691" s="1267"/>
      <c r="AV1691" s="1267"/>
      <c r="AW1691" s="1267"/>
      <c r="AX1691" s="1267"/>
      <c r="AY1691" s="1267"/>
      <c r="AZ1691" s="1267"/>
      <c r="BA1691" s="1267"/>
      <c r="BB1691" s="1267"/>
      <c r="BC1691" s="1267"/>
      <c r="BD1691" s="1267"/>
      <c r="BE1691" s="1267"/>
      <c r="BF1691" s="1267"/>
      <c r="BG1691" s="1267"/>
      <c r="BH1691" s="1267"/>
      <c r="BI1691" s="1267"/>
      <c r="BJ1691" s="1267"/>
      <c r="BK1691" s="1267"/>
      <c r="BL1691" s="1267"/>
      <c r="BM1691" s="1267"/>
    </row>
    <row r="1692" spans="1:65" s="1355" customFormat="1" x14ac:dyDescent="0.35">
      <c r="A1692" s="1267"/>
      <c r="B1692" s="1267"/>
      <c r="C1692" s="1267"/>
      <c r="D1692" s="1267"/>
      <c r="E1692" s="1267"/>
      <c r="F1692" s="1267"/>
      <c r="G1692" s="1267"/>
      <c r="H1692" s="1267"/>
      <c r="I1692" s="1267"/>
      <c r="J1692" s="1267"/>
      <c r="K1692" s="1267"/>
      <c r="L1692" s="1267"/>
      <c r="M1692" s="1267"/>
      <c r="N1692" s="1267"/>
      <c r="O1692" s="1267"/>
      <c r="P1692" s="1267"/>
      <c r="Q1692" s="1267"/>
      <c r="R1692" s="1267"/>
      <c r="S1692" s="1267"/>
      <c r="T1692" s="1267"/>
      <c r="U1692" s="1267"/>
      <c r="V1692" s="1267"/>
      <c r="W1692" s="1267"/>
      <c r="X1692" s="1267"/>
      <c r="Y1692" s="1267"/>
      <c r="Z1692" s="1267"/>
      <c r="AA1692" s="1267"/>
      <c r="AB1692" s="1267"/>
      <c r="AC1692" s="1267"/>
      <c r="AD1692" s="1267"/>
      <c r="AE1692" s="1267"/>
      <c r="AF1692" s="1267"/>
      <c r="AG1692" s="1267"/>
      <c r="AH1692" s="1267"/>
      <c r="AI1692" s="1267"/>
      <c r="AJ1692" s="1267"/>
      <c r="AK1692" s="1267"/>
      <c r="AL1692" s="1267"/>
      <c r="AM1692" s="1267"/>
      <c r="AN1692" s="1267"/>
      <c r="AO1692" s="1267"/>
      <c r="AP1692" s="1267"/>
      <c r="AQ1692" s="1267"/>
      <c r="AR1692" s="1267"/>
      <c r="AS1692" s="1267"/>
      <c r="AT1692" s="1267"/>
      <c r="AU1692" s="1267"/>
      <c r="AV1692" s="1267"/>
      <c r="AW1692" s="1267"/>
      <c r="AX1692" s="1267"/>
      <c r="AY1692" s="1267"/>
      <c r="AZ1692" s="1267"/>
      <c r="BA1692" s="1267"/>
      <c r="BB1692" s="1267"/>
      <c r="BC1692" s="1267"/>
      <c r="BD1692" s="1267"/>
      <c r="BE1692" s="1267"/>
      <c r="BF1692" s="1267"/>
      <c r="BG1692" s="1267"/>
      <c r="BH1692" s="1267"/>
      <c r="BI1692" s="1267"/>
      <c r="BJ1692" s="1267"/>
      <c r="BK1692" s="1267"/>
      <c r="BL1692" s="1267"/>
      <c r="BM1692" s="1267"/>
    </row>
    <row r="1693" spans="1:65" s="1355" customFormat="1" x14ac:dyDescent="0.35">
      <c r="A1693" s="1267"/>
      <c r="B1693" s="1267"/>
      <c r="C1693" s="1267"/>
      <c r="D1693" s="1267"/>
      <c r="E1693" s="1267"/>
      <c r="F1693" s="1267"/>
      <c r="G1693" s="1267"/>
      <c r="H1693" s="1267"/>
      <c r="I1693" s="1267"/>
      <c r="J1693" s="1267"/>
      <c r="K1693" s="1267"/>
      <c r="L1693" s="1267"/>
      <c r="M1693" s="1267"/>
      <c r="N1693" s="1267"/>
      <c r="O1693" s="1267"/>
      <c r="P1693" s="1267"/>
      <c r="Q1693" s="1267"/>
      <c r="R1693" s="1267"/>
      <c r="S1693" s="1267"/>
      <c r="T1693" s="1267"/>
      <c r="U1693" s="1267"/>
      <c r="V1693" s="1267"/>
      <c r="W1693" s="1267"/>
      <c r="X1693" s="1267"/>
      <c r="Y1693" s="1267"/>
      <c r="Z1693" s="1267"/>
      <c r="AA1693" s="1267"/>
      <c r="AB1693" s="1267"/>
      <c r="AC1693" s="1267"/>
      <c r="AD1693" s="1267"/>
      <c r="AE1693" s="1267"/>
      <c r="AF1693" s="1267"/>
      <c r="AG1693" s="1267"/>
      <c r="AH1693" s="1267"/>
      <c r="AI1693" s="1267"/>
      <c r="AJ1693" s="1267"/>
      <c r="AK1693" s="1267"/>
      <c r="AL1693" s="1267"/>
      <c r="AM1693" s="1267"/>
      <c r="AN1693" s="1267"/>
      <c r="AO1693" s="1267"/>
      <c r="AP1693" s="1267"/>
      <c r="AQ1693" s="1267"/>
      <c r="AR1693" s="1267"/>
      <c r="AS1693" s="1267"/>
      <c r="AT1693" s="1267"/>
      <c r="AU1693" s="1267"/>
      <c r="AV1693" s="1267"/>
      <c r="AW1693" s="1267"/>
      <c r="AX1693" s="1267"/>
      <c r="AY1693" s="1267"/>
      <c r="AZ1693" s="1267"/>
      <c r="BA1693" s="1267"/>
      <c r="BB1693" s="1267"/>
      <c r="BC1693" s="1267"/>
      <c r="BD1693" s="1267"/>
      <c r="BE1693" s="1267"/>
      <c r="BF1693" s="1267"/>
      <c r="BG1693" s="1267"/>
      <c r="BH1693" s="1267"/>
      <c r="BI1693" s="1267"/>
      <c r="BJ1693" s="1267"/>
      <c r="BK1693" s="1267"/>
      <c r="BL1693" s="1267"/>
      <c r="BM1693" s="1267"/>
    </row>
    <row r="1694" spans="1:65" s="1355" customFormat="1" x14ac:dyDescent="0.35">
      <c r="A1694" s="1267"/>
      <c r="B1694" s="1267"/>
      <c r="C1694" s="1267"/>
      <c r="D1694" s="1267"/>
      <c r="E1694" s="1267"/>
      <c r="F1694" s="1267"/>
      <c r="G1694" s="1267"/>
      <c r="H1694" s="1267"/>
      <c r="I1694" s="1267"/>
      <c r="J1694" s="1267"/>
      <c r="K1694" s="1267"/>
      <c r="L1694" s="1267"/>
      <c r="M1694" s="1267"/>
      <c r="N1694" s="1267"/>
      <c r="O1694" s="1267"/>
      <c r="P1694" s="1267"/>
      <c r="Q1694" s="1267"/>
      <c r="R1694" s="1267"/>
      <c r="S1694" s="1267"/>
      <c r="T1694" s="1267"/>
      <c r="U1694" s="1267"/>
      <c r="V1694" s="1267"/>
      <c r="W1694" s="1267"/>
      <c r="X1694" s="1267"/>
      <c r="Y1694" s="1267"/>
      <c r="Z1694" s="1267"/>
      <c r="AA1694" s="1267"/>
      <c r="AB1694" s="1267"/>
      <c r="AC1694" s="1267"/>
      <c r="AD1694" s="1267"/>
      <c r="AE1694" s="1267"/>
      <c r="AF1694" s="1267"/>
      <c r="AG1694" s="1267"/>
      <c r="AH1694" s="1267"/>
      <c r="AI1694" s="1267"/>
      <c r="AJ1694" s="1267"/>
      <c r="AK1694" s="1267"/>
      <c r="AL1694" s="1267"/>
      <c r="AM1694" s="1267"/>
      <c r="AN1694" s="1267"/>
      <c r="AO1694" s="1267"/>
      <c r="AP1694" s="1267"/>
      <c r="AQ1694" s="1267"/>
      <c r="AR1694" s="1267"/>
      <c r="AS1694" s="1267"/>
      <c r="AT1694" s="1267"/>
      <c r="AU1694" s="1267"/>
      <c r="AV1694" s="1267"/>
      <c r="AW1694" s="1267"/>
      <c r="AX1694" s="1267"/>
      <c r="AY1694" s="1267"/>
      <c r="AZ1694" s="1267"/>
      <c r="BA1694" s="1267"/>
      <c r="BB1694" s="1267"/>
      <c r="BC1694" s="1267"/>
      <c r="BD1694" s="1267"/>
      <c r="BE1694" s="1267"/>
      <c r="BF1694" s="1267"/>
      <c r="BG1694" s="1267"/>
      <c r="BH1694" s="1267"/>
      <c r="BI1694" s="1267"/>
      <c r="BJ1694" s="1267"/>
      <c r="BK1694" s="1267"/>
      <c r="BL1694" s="1267"/>
      <c r="BM1694" s="1267"/>
    </row>
    <row r="1695" spans="1:65" s="1355" customFormat="1" x14ac:dyDescent="0.35">
      <c r="A1695" s="1267"/>
      <c r="B1695" s="1267"/>
      <c r="C1695" s="1267"/>
      <c r="D1695" s="1267"/>
      <c r="E1695" s="1267"/>
      <c r="F1695" s="1267"/>
      <c r="G1695" s="1267"/>
      <c r="H1695" s="1267"/>
      <c r="I1695" s="1267"/>
      <c r="J1695" s="1267"/>
      <c r="K1695" s="1267"/>
      <c r="L1695" s="1267"/>
      <c r="M1695" s="1267"/>
      <c r="N1695" s="1267"/>
      <c r="O1695" s="1267"/>
      <c r="P1695" s="1267"/>
      <c r="Q1695" s="1267"/>
      <c r="R1695" s="1267"/>
      <c r="S1695" s="1267"/>
      <c r="T1695" s="1267"/>
      <c r="U1695" s="1267"/>
      <c r="V1695" s="1267"/>
      <c r="W1695" s="1267"/>
      <c r="X1695" s="1267"/>
      <c r="Y1695" s="1267"/>
      <c r="Z1695" s="1267"/>
      <c r="AA1695" s="1267"/>
      <c r="AB1695" s="1267"/>
      <c r="AC1695" s="1267"/>
      <c r="AD1695" s="1267"/>
      <c r="AE1695" s="1267"/>
      <c r="AF1695" s="1267"/>
      <c r="AG1695" s="1267"/>
      <c r="AH1695" s="1267"/>
      <c r="AI1695" s="1267"/>
      <c r="AJ1695" s="1267"/>
      <c r="AK1695" s="1267"/>
      <c r="AL1695" s="1267"/>
      <c r="AM1695" s="1267"/>
      <c r="AN1695" s="1267"/>
      <c r="AO1695" s="1267"/>
      <c r="AP1695" s="1267"/>
      <c r="AQ1695" s="1267"/>
      <c r="AR1695" s="1267"/>
      <c r="AS1695" s="1267"/>
      <c r="AT1695" s="1267"/>
      <c r="AU1695" s="1267"/>
      <c r="AV1695" s="1267"/>
      <c r="AW1695" s="1267"/>
      <c r="AX1695" s="1267"/>
      <c r="AY1695" s="1267"/>
      <c r="AZ1695" s="1267"/>
      <c r="BA1695" s="1267"/>
      <c r="BB1695" s="1267"/>
      <c r="BC1695" s="1267"/>
      <c r="BD1695" s="1267"/>
      <c r="BE1695" s="1267"/>
      <c r="BF1695" s="1267"/>
      <c r="BG1695" s="1267"/>
      <c r="BH1695" s="1267"/>
      <c r="BI1695" s="1267"/>
      <c r="BJ1695" s="1267"/>
      <c r="BK1695" s="1267"/>
      <c r="BL1695" s="1267"/>
      <c r="BM1695" s="1267"/>
    </row>
    <row r="1696" spans="1:65" s="1355" customFormat="1" x14ac:dyDescent="0.35">
      <c r="A1696" s="1267"/>
      <c r="B1696" s="1267"/>
      <c r="C1696" s="1267"/>
      <c r="D1696" s="1267"/>
      <c r="E1696" s="1267"/>
      <c r="F1696" s="1267"/>
      <c r="G1696" s="1267"/>
      <c r="H1696" s="1267"/>
      <c r="I1696" s="1267"/>
      <c r="J1696" s="1267"/>
      <c r="K1696" s="1267"/>
      <c r="L1696" s="1267"/>
      <c r="M1696" s="1267"/>
      <c r="N1696" s="1267"/>
      <c r="O1696" s="1267"/>
      <c r="P1696" s="1267"/>
      <c r="Q1696" s="1267"/>
      <c r="R1696" s="1267"/>
      <c r="S1696" s="1267"/>
      <c r="T1696" s="1267"/>
      <c r="U1696" s="1267"/>
      <c r="V1696" s="1267"/>
      <c r="W1696" s="1267"/>
      <c r="X1696" s="1267"/>
      <c r="Y1696" s="1267"/>
      <c r="Z1696" s="1267"/>
      <c r="AA1696" s="1267"/>
      <c r="AB1696" s="1267"/>
      <c r="AC1696" s="1267"/>
      <c r="AD1696" s="1267"/>
      <c r="AE1696" s="1267"/>
      <c r="AF1696" s="1267"/>
      <c r="AG1696" s="1267"/>
      <c r="AH1696" s="1267"/>
      <c r="AI1696" s="1267"/>
      <c r="AJ1696" s="1267"/>
      <c r="AK1696" s="1267"/>
      <c r="AL1696" s="1267"/>
      <c r="AM1696" s="1267"/>
      <c r="AN1696" s="1267"/>
      <c r="AO1696" s="1267"/>
      <c r="AP1696" s="1267"/>
      <c r="AQ1696" s="1267"/>
      <c r="AR1696" s="1267"/>
      <c r="AS1696" s="1267"/>
      <c r="AT1696" s="1267"/>
      <c r="AU1696" s="1267"/>
      <c r="AV1696" s="1267"/>
      <c r="AW1696" s="1267"/>
      <c r="AX1696" s="1267"/>
      <c r="AY1696" s="1267"/>
      <c r="AZ1696" s="1267"/>
      <c r="BA1696" s="1267"/>
      <c r="BB1696" s="1267"/>
      <c r="BC1696" s="1267"/>
      <c r="BD1696" s="1267"/>
      <c r="BE1696" s="1267"/>
      <c r="BF1696" s="1267"/>
      <c r="BG1696" s="1267"/>
      <c r="BH1696" s="1267"/>
      <c r="BI1696" s="1267"/>
      <c r="BJ1696" s="1267"/>
      <c r="BK1696" s="1267"/>
      <c r="BL1696" s="1267"/>
      <c r="BM1696" s="1267"/>
    </row>
    <row r="1697" spans="1:65" s="1355" customFormat="1" x14ac:dyDescent="0.35">
      <c r="A1697" s="1267"/>
      <c r="B1697" s="1267"/>
      <c r="C1697" s="1267"/>
      <c r="D1697" s="1267"/>
      <c r="E1697" s="1267"/>
      <c r="F1697" s="1267"/>
      <c r="G1697" s="1267"/>
      <c r="H1697" s="1267"/>
      <c r="I1697" s="1267"/>
      <c r="J1697" s="1267"/>
      <c r="K1697" s="1267"/>
      <c r="L1697" s="1267"/>
      <c r="M1697" s="1267"/>
      <c r="N1697" s="1267"/>
      <c r="O1697" s="1267"/>
      <c r="P1697" s="1267"/>
      <c r="Q1697" s="1267"/>
      <c r="R1697" s="1267"/>
      <c r="S1697" s="1267"/>
      <c r="T1697" s="1267"/>
      <c r="U1697" s="1267"/>
      <c r="V1697" s="1267"/>
      <c r="W1697" s="1267"/>
      <c r="X1697" s="1267"/>
      <c r="Y1697" s="1267"/>
      <c r="Z1697" s="1267"/>
      <c r="AA1697" s="1267"/>
      <c r="AB1697" s="1267"/>
      <c r="AC1697" s="1267"/>
      <c r="AD1697" s="1267"/>
      <c r="AE1697" s="1267"/>
      <c r="AF1697" s="1267"/>
      <c r="AG1697" s="1267"/>
      <c r="AH1697" s="1267"/>
      <c r="AI1697" s="1267"/>
      <c r="AJ1697" s="1267"/>
      <c r="AK1697" s="1267"/>
      <c r="AL1697" s="1267"/>
      <c r="AM1697" s="1267"/>
      <c r="AN1697" s="1267"/>
      <c r="AO1697" s="1267"/>
      <c r="AP1697" s="1267"/>
      <c r="AQ1697" s="1267"/>
      <c r="AR1697" s="1267"/>
      <c r="AS1697" s="1267"/>
      <c r="AT1697" s="1267"/>
      <c r="AU1697" s="1267"/>
      <c r="AV1697" s="1267"/>
      <c r="AW1697" s="1267"/>
      <c r="AX1697" s="1267"/>
      <c r="AY1697" s="1267"/>
      <c r="AZ1697" s="1267"/>
      <c r="BA1697" s="1267"/>
      <c r="BB1697" s="1267"/>
      <c r="BC1697" s="1267"/>
      <c r="BD1697" s="1267"/>
      <c r="BE1697" s="1267"/>
      <c r="BF1697" s="1267"/>
      <c r="BG1697" s="1267"/>
      <c r="BH1697" s="1267"/>
      <c r="BI1697" s="1267"/>
      <c r="BJ1697" s="1267"/>
      <c r="BK1697" s="1267"/>
      <c r="BL1697" s="1267"/>
      <c r="BM1697" s="1267"/>
    </row>
    <row r="1698" spans="1:65" s="1355" customFormat="1" x14ac:dyDescent="0.35">
      <c r="A1698" s="1267"/>
      <c r="B1698" s="1267"/>
      <c r="C1698" s="1267"/>
      <c r="D1698" s="1267"/>
      <c r="E1698" s="1267"/>
      <c r="F1698" s="1267"/>
      <c r="G1698" s="1267"/>
      <c r="H1698" s="1267"/>
      <c r="I1698" s="1267"/>
      <c r="J1698" s="1267"/>
      <c r="K1698" s="1267"/>
      <c r="L1698" s="1267"/>
      <c r="M1698" s="1267"/>
      <c r="N1698" s="1267"/>
      <c r="O1698" s="1267"/>
      <c r="P1698" s="1267"/>
      <c r="Q1698" s="1267"/>
      <c r="R1698" s="1267"/>
      <c r="S1698" s="1267"/>
      <c r="T1698" s="1267"/>
      <c r="U1698" s="1267"/>
      <c r="V1698" s="1267"/>
      <c r="W1698" s="1267"/>
      <c r="X1698" s="1267"/>
      <c r="Y1698" s="1267"/>
      <c r="Z1698" s="1267"/>
      <c r="AA1698" s="1267"/>
      <c r="AB1698" s="1267"/>
      <c r="AC1698" s="1267"/>
      <c r="AD1698" s="1267"/>
      <c r="AE1698" s="1267"/>
      <c r="AF1698" s="1267"/>
      <c r="AG1698" s="1267"/>
      <c r="AH1698" s="1267"/>
      <c r="AI1698" s="1267"/>
      <c r="AJ1698" s="1267"/>
      <c r="AK1698" s="1267"/>
      <c r="AL1698" s="1267"/>
      <c r="AM1698" s="1267"/>
      <c r="AN1698" s="1267"/>
      <c r="AO1698" s="1267"/>
      <c r="AP1698" s="1267"/>
      <c r="AQ1698" s="1267"/>
      <c r="AR1698" s="1267"/>
      <c r="AS1698" s="1267"/>
      <c r="AT1698" s="1267"/>
      <c r="AU1698" s="1267"/>
      <c r="AV1698" s="1267"/>
      <c r="AW1698" s="1267"/>
      <c r="AX1698" s="1267"/>
      <c r="AY1698" s="1267"/>
      <c r="AZ1698" s="1267"/>
      <c r="BA1698" s="1267"/>
      <c r="BB1698" s="1267"/>
      <c r="BC1698" s="1267"/>
      <c r="BD1698" s="1267"/>
      <c r="BE1698" s="1267"/>
      <c r="BF1698" s="1267"/>
      <c r="BG1698" s="1267"/>
      <c r="BH1698" s="1267"/>
      <c r="BI1698" s="1267"/>
      <c r="BJ1698" s="1267"/>
      <c r="BK1698" s="1267"/>
      <c r="BL1698" s="1267"/>
      <c r="BM1698" s="1267"/>
    </row>
    <row r="1699" spans="1:65" s="1355" customFormat="1" x14ac:dyDescent="0.35">
      <c r="A1699" s="1267"/>
      <c r="B1699" s="1267"/>
      <c r="C1699" s="1267"/>
      <c r="D1699" s="1267"/>
      <c r="E1699" s="1267"/>
      <c r="F1699" s="1267"/>
      <c r="G1699" s="1267"/>
      <c r="H1699" s="1267"/>
      <c r="I1699" s="1267"/>
      <c r="J1699" s="1267"/>
      <c r="K1699" s="1267"/>
      <c r="L1699" s="1267"/>
      <c r="M1699" s="1267"/>
      <c r="N1699" s="1267"/>
      <c r="O1699" s="1267"/>
      <c r="P1699" s="1267"/>
      <c r="Q1699" s="1267"/>
      <c r="R1699" s="1267"/>
      <c r="S1699" s="1267"/>
      <c r="T1699" s="1267"/>
      <c r="U1699" s="1267"/>
      <c r="V1699" s="1267"/>
      <c r="W1699" s="1267"/>
      <c r="X1699" s="1267"/>
      <c r="Y1699" s="1267"/>
      <c r="Z1699" s="1267"/>
      <c r="AA1699" s="1267"/>
      <c r="AB1699" s="1267"/>
      <c r="AC1699" s="1267"/>
      <c r="AD1699" s="1267"/>
      <c r="AE1699" s="1267"/>
      <c r="AF1699" s="1267"/>
      <c r="AG1699" s="1267"/>
      <c r="AH1699" s="1267"/>
      <c r="AI1699" s="1267"/>
      <c r="AJ1699" s="1267"/>
      <c r="AK1699" s="1267"/>
      <c r="AL1699" s="1267"/>
      <c r="AM1699" s="1267"/>
      <c r="AN1699" s="1267"/>
      <c r="AO1699" s="1267"/>
      <c r="AP1699" s="1267"/>
      <c r="AQ1699" s="1267"/>
      <c r="AR1699" s="1267"/>
      <c r="AS1699" s="1267"/>
      <c r="AT1699" s="1267"/>
      <c r="AU1699" s="1267"/>
      <c r="AV1699" s="1267"/>
      <c r="AW1699" s="1267"/>
      <c r="AX1699" s="1267"/>
      <c r="AY1699" s="1267"/>
      <c r="AZ1699" s="1267"/>
      <c r="BA1699" s="1267"/>
      <c r="BB1699" s="1267"/>
      <c r="BC1699" s="1267"/>
      <c r="BD1699" s="1267"/>
      <c r="BE1699" s="1267"/>
      <c r="BF1699" s="1267"/>
      <c r="BG1699" s="1267"/>
      <c r="BH1699" s="1267"/>
      <c r="BI1699" s="1267"/>
      <c r="BJ1699" s="1267"/>
      <c r="BK1699" s="1267"/>
      <c r="BL1699" s="1267"/>
      <c r="BM1699" s="1267"/>
    </row>
    <row r="1700" spans="1:65" s="1355" customFormat="1" x14ac:dyDescent="0.35">
      <c r="A1700" s="1267"/>
      <c r="B1700" s="1267"/>
      <c r="C1700" s="1267"/>
      <c r="D1700" s="1267"/>
      <c r="E1700" s="1267"/>
      <c r="F1700" s="1267"/>
      <c r="G1700" s="1267"/>
      <c r="H1700" s="1267"/>
      <c r="I1700" s="1267"/>
      <c r="J1700" s="1267"/>
      <c r="K1700" s="1267"/>
      <c r="L1700" s="1267"/>
      <c r="M1700" s="1267"/>
      <c r="N1700" s="1267"/>
      <c r="O1700" s="1267"/>
      <c r="P1700" s="1267"/>
      <c r="Q1700" s="1267"/>
      <c r="R1700" s="1267"/>
      <c r="S1700" s="1267"/>
      <c r="T1700" s="1267"/>
      <c r="U1700" s="1267"/>
      <c r="V1700" s="1267"/>
      <c r="W1700" s="1267"/>
      <c r="X1700" s="1267"/>
      <c r="Y1700" s="1267"/>
      <c r="Z1700" s="1267"/>
      <c r="AA1700" s="1267"/>
      <c r="AB1700" s="1267"/>
      <c r="AC1700" s="1267"/>
      <c r="AD1700" s="1267"/>
      <c r="AE1700" s="1267"/>
      <c r="AF1700" s="1267"/>
      <c r="AG1700" s="1267"/>
      <c r="AH1700" s="1267"/>
      <c r="AI1700" s="1267"/>
      <c r="AJ1700" s="1267"/>
      <c r="AK1700" s="1267"/>
      <c r="AL1700" s="1267"/>
      <c r="AM1700" s="1267"/>
      <c r="AN1700" s="1267"/>
      <c r="AO1700" s="1267"/>
      <c r="AP1700" s="1267"/>
      <c r="AQ1700" s="1267"/>
      <c r="AR1700" s="1267"/>
      <c r="AS1700" s="1267"/>
      <c r="AT1700" s="1267"/>
      <c r="AU1700" s="1267"/>
      <c r="AV1700" s="1267"/>
      <c r="AW1700" s="1267"/>
      <c r="AX1700" s="1267"/>
      <c r="AY1700" s="1267"/>
      <c r="AZ1700" s="1267"/>
      <c r="BA1700" s="1267"/>
      <c r="BB1700" s="1267"/>
      <c r="BC1700" s="1267"/>
      <c r="BD1700" s="1267"/>
      <c r="BE1700" s="1267"/>
      <c r="BF1700" s="1267"/>
      <c r="BG1700" s="1267"/>
      <c r="BH1700" s="1267"/>
      <c r="BI1700" s="1267"/>
      <c r="BJ1700" s="1267"/>
      <c r="BK1700" s="1267"/>
      <c r="BL1700" s="1267"/>
      <c r="BM1700" s="1267"/>
    </row>
    <row r="1701" spans="1:65" s="1355" customFormat="1" x14ac:dyDescent="0.35">
      <c r="A1701" s="1267"/>
      <c r="B1701" s="1267"/>
      <c r="C1701" s="1267"/>
      <c r="D1701" s="1267"/>
      <c r="E1701" s="1267"/>
      <c r="F1701" s="1267"/>
      <c r="G1701" s="1267"/>
      <c r="H1701" s="1267"/>
      <c r="I1701" s="1267"/>
      <c r="J1701" s="1267"/>
      <c r="K1701" s="1267"/>
      <c r="L1701" s="1267"/>
      <c r="M1701" s="1267"/>
      <c r="N1701" s="1267"/>
      <c r="O1701" s="1267"/>
      <c r="P1701" s="1267"/>
      <c r="Q1701" s="1267"/>
      <c r="R1701" s="1267"/>
      <c r="S1701" s="1267"/>
      <c r="T1701" s="1267"/>
      <c r="U1701" s="1267"/>
      <c r="V1701" s="1267"/>
      <c r="W1701" s="1267"/>
      <c r="X1701" s="1267"/>
      <c r="Y1701" s="1267"/>
      <c r="Z1701" s="1267"/>
      <c r="AA1701" s="1267"/>
      <c r="AB1701" s="1267"/>
      <c r="AC1701" s="1267"/>
      <c r="AD1701" s="1267"/>
      <c r="AE1701" s="1267"/>
      <c r="AF1701" s="1267"/>
      <c r="AG1701" s="1267"/>
      <c r="AH1701" s="1267"/>
      <c r="AI1701" s="1267"/>
      <c r="AJ1701" s="1267"/>
      <c r="AK1701" s="1267"/>
      <c r="AL1701" s="1267"/>
      <c r="AM1701" s="1267"/>
      <c r="AN1701" s="1267"/>
      <c r="AO1701" s="1267"/>
      <c r="AP1701" s="1267"/>
      <c r="AQ1701" s="1267"/>
      <c r="AR1701" s="1267"/>
      <c r="AS1701" s="1267"/>
      <c r="AT1701" s="1267"/>
      <c r="AU1701" s="1267"/>
      <c r="AV1701" s="1267"/>
      <c r="AW1701" s="1267"/>
      <c r="AX1701" s="1267"/>
      <c r="AY1701" s="1267"/>
      <c r="AZ1701" s="1267"/>
      <c r="BA1701" s="1267"/>
      <c r="BB1701" s="1267"/>
      <c r="BC1701" s="1267"/>
      <c r="BD1701" s="1267"/>
      <c r="BE1701" s="1267"/>
      <c r="BF1701" s="1267"/>
      <c r="BG1701" s="1267"/>
      <c r="BH1701" s="1267"/>
      <c r="BI1701" s="1267"/>
      <c r="BJ1701" s="1267"/>
      <c r="BK1701" s="1267"/>
      <c r="BL1701" s="1267"/>
      <c r="BM1701" s="1267"/>
    </row>
    <row r="1702" spans="1:65" s="1355" customFormat="1" x14ac:dyDescent="0.35">
      <c r="A1702" s="1267"/>
      <c r="B1702" s="1267"/>
      <c r="C1702" s="1267"/>
      <c r="D1702" s="1267"/>
      <c r="E1702" s="1267"/>
      <c r="F1702" s="1267"/>
      <c r="G1702" s="1267"/>
      <c r="H1702" s="1267"/>
      <c r="I1702" s="1267"/>
      <c r="J1702" s="1267"/>
      <c r="K1702" s="1267"/>
      <c r="L1702" s="1267"/>
      <c r="M1702" s="1267"/>
      <c r="N1702" s="1267"/>
      <c r="O1702" s="1267"/>
      <c r="P1702" s="1267"/>
      <c r="Q1702" s="1267"/>
      <c r="R1702" s="1267"/>
      <c r="S1702" s="1267"/>
      <c r="T1702" s="1267"/>
      <c r="U1702" s="1267"/>
      <c r="V1702" s="1267"/>
      <c r="W1702" s="1267"/>
      <c r="X1702" s="1267"/>
      <c r="Y1702" s="1267"/>
      <c r="Z1702" s="1267"/>
      <c r="AA1702" s="1267"/>
      <c r="AB1702" s="1267"/>
      <c r="AC1702" s="1267"/>
      <c r="AD1702" s="1267"/>
      <c r="AE1702" s="1267"/>
      <c r="AF1702" s="1267"/>
      <c r="AG1702" s="1267"/>
      <c r="AH1702" s="1267"/>
      <c r="AI1702" s="1267"/>
      <c r="AJ1702" s="1267"/>
      <c r="AK1702" s="1267"/>
      <c r="AL1702" s="1267"/>
      <c r="AM1702" s="1267"/>
      <c r="AN1702" s="1267"/>
      <c r="AO1702" s="1267"/>
      <c r="AP1702" s="1267"/>
      <c r="AQ1702" s="1267"/>
      <c r="AR1702" s="1267"/>
      <c r="AS1702" s="1267"/>
      <c r="AT1702" s="1267"/>
      <c r="AU1702" s="1267"/>
      <c r="AV1702" s="1267"/>
      <c r="AW1702" s="1267"/>
      <c r="AX1702" s="1267"/>
      <c r="AY1702" s="1267"/>
      <c r="AZ1702" s="1267"/>
      <c r="BA1702" s="1267"/>
      <c r="BB1702" s="1267"/>
      <c r="BC1702" s="1267"/>
      <c r="BD1702" s="1267"/>
      <c r="BE1702" s="1267"/>
      <c r="BF1702" s="1267"/>
      <c r="BG1702" s="1267"/>
      <c r="BH1702" s="1267"/>
      <c r="BI1702" s="1267"/>
      <c r="BJ1702" s="1267"/>
      <c r="BK1702" s="1267"/>
      <c r="BL1702" s="1267"/>
      <c r="BM1702" s="1267"/>
    </row>
    <row r="1703" spans="1:65" s="1355" customFormat="1" x14ac:dyDescent="0.35">
      <c r="A1703" s="1267"/>
      <c r="B1703" s="1267"/>
      <c r="C1703" s="1267"/>
      <c r="D1703" s="1267"/>
      <c r="E1703" s="1267"/>
      <c r="F1703" s="1267"/>
      <c r="G1703" s="1267"/>
      <c r="H1703" s="1267"/>
      <c r="I1703" s="1267"/>
      <c r="J1703" s="1267"/>
      <c r="K1703" s="1267"/>
      <c r="L1703" s="1267"/>
      <c r="M1703" s="1267"/>
      <c r="N1703" s="1267"/>
      <c r="O1703" s="1267"/>
      <c r="P1703" s="1267"/>
      <c r="Q1703" s="1267"/>
      <c r="R1703" s="1267"/>
      <c r="S1703" s="1267"/>
      <c r="T1703" s="1267"/>
      <c r="U1703" s="1267"/>
      <c r="V1703" s="1267"/>
      <c r="W1703" s="1267"/>
      <c r="X1703" s="1267"/>
      <c r="Y1703" s="1267"/>
      <c r="Z1703" s="1267"/>
      <c r="AA1703" s="1267"/>
      <c r="AB1703" s="1267"/>
      <c r="AC1703" s="1267"/>
      <c r="AD1703" s="1267"/>
      <c r="AE1703" s="1267"/>
      <c r="AF1703" s="1267"/>
      <c r="AG1703" s="1267"/>
      <c r="AH1703" s="1267"/>
      <c r="AI1703" s="1267"/>
      <c r="AJ1703" s="1267"/>
      <c r="AK1703" s="1267"/>
      <c r="AL1703" s="1267"/>
      <c r="AM1703" s="1267"/>
      <c r="AN1703" s="1267"/>
      <c r="AO1703" s="1267"/>
      <c r="AP1703" s="1267"/>
      <c r="AQ1703" s="1267"/>
      <c r="AR1703" s="1267"/>
      <c r="AS1703" s="1267"/>
      <c r="AT1703" s="1267"/>
      <c r="AU1703" s="1267"/>
      <c r="AV1703" s="1267"/>
      <c r="AW1703" s="1267"/>
      <c r="AX1703" s="1267"/>
      <c r="AY1703" s="1267"/>
      <c r="AZ1703" s="1267"/>
      <c r="BA1703" s="1267"/>
      <c r="BB1703" s="1267"/>
      <c r="BC1703" s="1267"/>
      <c r="BD1703" s="1267"/>
      <c r="BE1703" s="1267"/>
      <c r="BF1703" s="1267"/>
      <c r="BG1703" s="1267"/>
      <c r="BH1703" s="1267"/>
      <c r="BI1703" s="1267"/>
      <c r="BJ1703" s="1267"/>
      <c r="BK1703" s="1267"/>
      <c r="BL1703" s="1267"/>
      <c r="BM1703" s="1267"/>
    </row>
    <row r="1704" spans="1:65" s="1355" customFormat="1" x14ac:dyDescent="0.35">
      <c r="A1704" s="1267"/>
      <c r="B1704" s="1267"/>
      <c r="C1704" s="1267"/>
      <c r="D1704" s="1267"/>
      <c r="E1704" s="1267"/>
      <c r="F1704" s="1267"/>
      <c r="G1704" s="1267"/>
      <c r="H1704" s="1267"/>
      <c r="I1704" s="1267"/>
      <c r="J1704" s="1267"/>
      <c r="K1704" s="1267"/>
      <c r="L1704" s="1267"/>
      <c r="M1704" s="1267"/>
      <c r="N1704" s="1267"/>
      <c r="O1704" s="1267"/>
      <c r="P1704" s="1267"/>
      <c r="Q1704" s="1267"/>
      <c r="R1704" s="1267"/>
      <c r="S1704" s="1267"/>
      <c r="T1704" s="1267"/>
      <c r="U1704" s="1267"/>
      <c r="V1704" s="1267"/>
      <c r="W1704" s="1267"/>
      <c r="X1704" s="1267"/>
      <c r="Y1704" s="1267"/>
      <c r="Z1704" s="1267"/>
      <c r="AA1704" s="1267"/>
      <c r="AB1704" s="1267"/>
      <c r="AC1704" s="1267"/>
      <c r="AD1704" s="1267"/>
      <c r="AE1704" s="1267"/>
      <c r="AF1704" s="1267"/>
      <c r="AG1704" s="1267"/>
      <c r="AH1704" s="1267"/>
      <c r="AI1704" s="1267"/>
      <c r="AJ1704" s="1267"/>
      <c r="AK1704" s="1267"/>
      <c r="AL1704" s="1267"/>
      <c r="AM1704" s="1267"/>
      <c r="AN1704" s="1267"/>
      <c r="AO1704" s="1267"/>
      <c r="AP1704" s="1267"/>
      <c r="AQ1704" s="1267"/>
      <c r="AR1704" s="1267"/>
      <c r="AS1704" s="1267"/>
      <c r="AT1704" s="1267"/>
      <c r="AU1704" s="1267"/>
      <c r="AV1704" s="1267"/>
      <c r="AW1704" s="1267"/>
      <c r="AX1704" s="1267"/>
      <c r="AY1704" s="1267"/>
      <c r="AZ1704" s="1267"/>
      <c r="BA1704" s="1267"/>
      <c r="BB1704" s="1267"/>
      <c r="BC1704" s="1267"/>
      <c r="BD1704" s="1267"/>
      <c r="BE1704" s="1267"/>
      <c r="BF1704" s="1267"/>
      <c r="BG1704" s="1267"/>
      <c r="BH1704" s="1267"/>
      <c r="BI1704" s="1267"/>
      <c r="BJ1704" s="1267"/>
      <c r="BK1704" s="1267"/>
      <c r="BL1704" s="1267"/>
      <c r="BM1704" s="1267"/>
    </row>
    <row r="1705" spans="1:65" x14ac:dyDescent="0.35">
      <c r="B1705" s="1267"/>
      <c r="C1705" s="1267"/>
      <c r="D1705" s="1267"/>
      <c r="E1705" s="1267"/>
      <c r="F1705" s="1267"/>
      <c r="G1705" s="1267"/>
      <c r="H1705" s="1267"/>
      <c r="I1705" s="1267"/>
      <c r="J1705" s="1267"/>
      <c r="K1705" s="1267"/>
      <c r="L1705" s="1267"/>
      <c r="M1705" s="1267"/>
      <c r="N1705" s="1267"/>
      <c r="O1705" s="1267"/>
    </row>
    <row r="1706" spans="1:65" x14ac:dyDescent="0.35">
      <c r="B1706" s="1267"/>
      <c r="C1706" s="1267"/>
      <c r="D1706" s="1267"/>
      <c r="E1706" s="1267"/>
      <c r="F1706" s="1267"/>
      <c r="G1706" s="1267"/>
      <c r="H1706" s="1267"/>
      <c r="I1706" s="1267"/>
      <c r="J1706" s="1267"/>
      <c r="K1706" s="1267"/>
      <c r="L1706" s="1267"/>
      <c r="M1706" s="1267"/>
      <c r="N1706" s="1267"/>
      <c r="O1706" s="1267"/>
    </row>
    <row r="1707" spans="1:65" x14ac:dyDescent="0.35">
      <c r="B1707" s="1267"/>
      <c r="C1707" s="1267"/>
      <c r="D1707" s="1267"/>
      <c r="E1707" s="1267"/>
      <c r="F1707" s="1267"/>
      <c r="G1707" s="1267"/>
      <c r="H1707" s="1267"/>
      <c r="I1707" s="1267"/>
      <c r="J1707" s="1267"/>
      <c r="K1707" s="1267"/>
      <c r="L1707" s="1267"/>
      <c r="M1707" s="1267"/>
      <c r="N1707" s="1267"/>
      <c r="O1707" s="1267"/>
    </row>
    <row r="1708" spans="1:65" x14ac:dyDescent="0.35">
      <c r="B1708" s="1267"/>
      <c r="C1708" s="1267"/>
      <c r="D1708" s="1267"/>
      <c r="E1708" s="1267"/>
      <c r="F1708" s="1267"/>
      <c r="G1708" s="1267"/>
      <c r="H1708" s="1267"/>
      <c r="I1708" s="1267"/>
      <c r="J1708" s="1267"/>
      <c r="K1708" s="1267"/>
      <c r="L1708" s="1267"/>
      <c r="M1708" s="1267"/>
      <c r="N1708" s="1267"/>
      <c r="O1708" s="1267"/>
    </row>
    <row r="1709" spans="1:65" x14ac:dyDescent="0.35"/>
    <row r="1710" spans="1:65" x14ac:dyDescent="0.35"/>
    <row r="1711" spans="1:65" x14ac:dyDescent="0.35"/>
    <row r="1712" spans="1:65" x14ac:dyDescent="0.35"/>
    <row r="1713" x14ac:dyDescent="0.35"/>
    <row r="1714" x14ac:dyDescent="0.35"/>
    <row r="1715" x14ac:dyDescent="0.35"/>
    <row r="1716" x14ac:dyDescent="0.35"/>
    <row r="1717" x14ac:dyDescent="0.35"/>
    <row r="1718" x14ac:dyDescent="0.35"/>
    <row r="1719" x14ac:dyDescent="0.35"/>
    <row r="1720" x14ac:dyDescent="0.35"/>
    <row r="1721" x14ac:dyDescent="0.35"/>
    <row r="1722" x14ac:dyDescent="0.35"/>
    <row r="1723" x14ac:dyDescent="0.35"/>
    <row r="1724" x14ac:dyDescent="0.35"/>
    <row r="1725" x14ac:dyDescent="0.35"/>
    <row r="1726" x14ac:dyDescent="0.35"/>
    <row r="1727" x14ac:dyDescent="0.35"/>
    <row r="1728" x14ac:dyDescent="0.35"/>
    <row r="1729" x14ac:dyDescent="0.35"/>
    <row r="1730" x14ac:dyDescent="0.35"/>
    <row r="1731" x14ac:dyDescent="0.35"/>
    <row r="1732" x14ac:dyDescent="0.35"/>
    <row r="1733" x14ac:dyDescent="0.35"/>
    <row r="1734" x14ac:dyDescent="0.35"/>
    <row r="1735" x14ac:dyDescent="0.35"/>
    <row r="1736" x14ac:dyDescent="0.35"/>
    <row r="1737" x14ac:dyDescent="0.35"/>
    <row r="1738" x14ac:dyDescent="0.35"/>
    <row r="1739" x14ac:dyDescent="0.35"/>
    <row r="1740" x14ac:dyDescent="0.35"/>
    <row r="1741" x14ac:dyDescent="0.35"/>
    <row r="1742" x14ac:dyDescent="0.35"/>
    <row r="1743" x14ac:dyDescent="0.35"/>
    <row r="1744" x14ac:dyDescent="0.35"/>
    <row r="1745" x14ac:dyDescent="0.35"/>
    <row r="1746" x14ac:dyDescent="0.35"/>
    <row r="1747" x14ac:dyDescent="0.35"/>
    <row r="1748" x14ac:dyDescent="0.35"/>
    <row r="1749" x14ac:dyDescent="0.35"/>
    <row r="1750" x14ac:dyDescent="0.35"/>
    <row r="1751" x14ac:dyDescent="0.35"/>
    <row r="1752" x14ac:dyDescent="0.35"/>
    <row r="1753" x14ac:dyDescent="0.35"/>
    <row r="1754" x14ac:dyDescent="0.35"/>
    <row r="1755" x14ac:dyDescent="0.35"/>
    <row r="1756" x14ac:dyDescent="0.35"/>
    <row r="1757" x14ac:dyDescent="0.35"/>
    <row r="1758" x14ac:dyDescent="0.35"/>
    <row r="1759" x14ac:dyDescent="0.35"/>
    <row r="1760" x14ac:dyDescent="0.35"/>
    <row r="1761" x14ac:dyDescent="0.35"/>
    <row r="1762" x14ac:dyDescent="0.35"/>
    <row r="1763" x14ac:dyDescent="0.35"/>
    <row r="1764" x14ac:dyDescent="0.35"/>
    <row r="1765" x14ac:dyDescent="0.35"/>
    <row r="1766" x14ac:dyDescent="0.35"/>
    <row r="1767" x14ac:dyDescent="0.35"/>
    <row r="1768" x14ac:dyDescent="0.35"/>
    <row r="1769" x14ac:dyDescent="0.35"/>
    <row r="1770" x14ac:dyDescent="0.35"/>
    <row r="1771" x14ac:dyDescent="0.35"/>
    <row r="1772" x14ac:dyDescent="0.35"/>
    <row r="1773" x14ac:dyDescent="0.35"/>
    <row r="1774" x14ac:dyDescent="0.35"/>
    <row r="1775" x14ac:dyDescent="0.35"/>
    <row r="1776" x14ac:dyDescent="0.35"/>
    <row r="1777" x14ac:dyDescent="0.35"/>
    <row r="1778" x14ac:dyDescent="0.35"/>
    <row r="1779" x14ac:dyDescent="0.35"/>
    <row r="1780" x14ac:dyDescent="0.35"/>
    <row r="1781" x14ac:dyDescent="0.35"/>
    <row r="1782" x14ac:dyDescent="0.35"/>
    <row r="1783" x14ac:dyDescent="0.35"/>
    <row r="1784" x14ac:dyDescent="0.35"/>
    <row r="1785" x14ac:dyDescent="0.35"/>
    <row r="1786" x14ac:dyDescent="0.35"/>
    <row r="1787" x14ac:dyDescent="0.35"/>
    <row r="1788" x14ac:dyDescent="0.35"/>
    <row r="1789" x14ac:dyDescent="0.35"/>
    <row r="1790" x14ac:dyDescent="0.35"/>
    <row r="1791" x14ac:dyDescent="0.35"/>
    <row r="1792" x14ac:dyDescent="0.35"/>
    <row r="1793" x14ac:dyDescent="0.35"/>
    <row r="1794" x14ac:dyDescent="0.35"/>
    <row r="1795" x14ac:dyDescent="0.35"/>
    <row r="1796" x14ac:dyDescent="0.35"/>
    <row r="1797" x14ac:dyDescent="0.35"/>
    <row r="1798" x14ac:dyDescent="0.35"/>
    <row r="1799" x14ac:dyDescent="0.35"/>
    <row r="1800" x14ac:dyDescent="0.35"/>
    <row r="1801" x14ac:dyDescent="0.35"/>
    <row r="1802" x14ac:dyDescent="0.35"/>
    <row r="1803" x14ac:dyDescent="0.35"/>
    <row r="1804" x14ac:dyDescent="0.35"/>
    <row r="1805" x14ac:dyDescent="0.35"/>
    <row r="1806" x14ac:dyDescent="0.35"/>
    <row r="1807" x14ac:dyDescent="0.35"/>
    <row r="1808" x14ac:dyDescent="0.35"/>
    <row r="1809" x14ac:dyDescent="0.35"/>
    <row r="1810" x14ac:dyDescent="0.35"/>
    <row r="1811" x14ac:dyDescent="0.35"/>
    <row r="1812" x14ac:dyDescent="0.35"/>
    <row r="1813" x14ac:dyDescent="0.35"/>
    <row r="1814" x14ac:dyDescent="0.35"/>
    <row r="1815" x14ac:dyDescent="0.35"/>
    <row r="1816" x14ac:dyDescent="0.35"/>
    <row r="1817" x14ac:dyDescent="0.35"/>
    <row r="1818" x14ac:dyDescent="0.35"/>
    <row r="1819" x14ac:dyDescent="0.35"/>
    <row r="1820" x14ac:dyDescent="0.35"/>
    <row r="1821" x14ac:dyDescent="0.35"/>
    <row r="1822" x14ac:dyDescent="0.35"/>
    <row r="1823" x14ac:dyDescent="0.35"/>
    <row r="1824" x14ac:dyDescent="0.35"/>
    <row r="1825" x14ac:dyDescent="0.35"/>
    <row r="1826" x14ac:dyDescent="0.35"/>
    <row r="1827" x14ac:dyDescent="0.35"/>
    <row r="1828" x14ac:dyDescent="0.35"/>
    <row r="1829" x14ac:dyDescent="0.35"/>
    <row r="1830" x14ac:dyDescent="0.35"/>
    <row r="1831" x14ac:dyDescent="0.35"/>
    <row r="1832" x14ac:dyDescent="0.35"/>
    <row r="1833" x14ac:dyDescent="0.35"/>
    <row r="1834" x14ac:dyDescent="0.35"/>
    <row r="1835" x14ac:dyDescent="0.35"/>
    <row r="1836" x14ac:dyDescent="0.35"/>
    <row r="1837" x14ac:dyDescent="0.35"/>
    <row r="1838" x14ac:dyDescent="0.35"/>
    <row r="1839" x14ac:dyDescent="0.35"/>
    <row r="1840" x14ac:dyDescent="0.35"/>
    <row r="1841" x14ac:dyDescent="0.35"/>
    <row r="1842" x14ac:dyDescent="0.35"/>
    <row r="1843" x14ac:dyDescent="0.35"/>
    <row r="1844" x14ac:dyDescent="0.35"/>
    <row r="1845" x14ac:dyDescent="0.35"/>
    <row r="1846" x14ac:dyDescent="0.35"/>
    <row r="1847" x14ac:dyDescent="0.35"/>
    <row r="1848" x14ac:dyDescent="0.35"/>
    <row r="1849" x14ac:dyDescent="0.35"/>
    <row r="1850" x14ac:dyDescent="0.35"/>
    <row r="1851" x14ac:dyDescent="0.35"/>
    <row r="1852" x14ac:dyDescent="0.35"/>
    <row r="1853" x14ac:dyDescent="0.35"/>
    <row r="1854" x14ac:dyDescent="0.35"/>
    <row r="1855" x14ac:dyDescent="0.35"/>
    <row r="1856" x14ac:dyDescent="0.35"/>
    <row r="1857" x14ac:dyDescent="0.35"/>
    <row r="1858" x14ac:dyDescent="0.35"/>
    <row r="1859" x14ac:dyDescent="0.35"/>
    <row r="1860" x14ac:dyDescent="0.35"/>
    <row r="1861" x14ac:dyDescent="0.35"/>
    <row r="1862" x14ac:dyDescent="0.35"/>
    <row r="1863" x14ac:dyDescent="0.35"/>
    <row r="1864" x14ac:dyDescent="0.35"/>
    <row r="1865" x14ac:dyDescent="0.35"/>
    <row r="1866" x14ac:dyDescent="0.35"/>
    <row r="1867" x14ac:dyDescent="0.35"/>
    <row r="1868" x14ac:dyDescent="0.35"/>
    <row r="1869" x14ac:dyDescent="0.35"/>
    <row r="1870" x14ac:dyDescent="0.35"/>
    <row r="1871" x14ac:dyDescent="0.35"/>
    <row r="1872" x14ac:dyDescent="0.35"/>
    <row r="1873" x14ac:dyDescent="0.35"/>
    <row r="1874" x14ac:dyDescent="0.35"/>
    <row r="1875" x14ac:dyDescent="0.35"/>
    <row r="1876" x14ac:dyDescent="0.35"/>
    <row r="1877" x14ac:dyDescent="0.35"/>
    <row r="1878" x14ac:dyDescent="0.35"/>
    <row r="1879" x14ac:dyDescent="0.35"/>
    <row r="1880" x14ac:dyDescent="0.35"/>
    <row r="1881" x14ac:dyDescent="0.35"/>
    <row r="1882" x14ac:dyDescent="0.35"/>
    <row r="1883" x14ac:dyDescent="0.35"/>
    <row r="1884" x14ac:dyDescent="0.35"/>
    <row r="1885" x14ac:dyDescent="0.35"/>
    <row r="1886" x14ac:dyDescent="0.35"/>
    <row r="1887" x14ac:dyDescent="0.35"/>
    <row r="1888" x14ac:dyDescent="0.35"/>
    <row r="1889" x14ac:dyDescent="0.35"/>
    <row r="1890" x14ac:dyDescent="0.35"/>
    <row r="1891" x14ac:dyDescent="0.35"/>
    <row r="1892" x14ac:dyDescent="0.35"/>
    <row r="1893" x14ac:dyDescent="0.35"/>
    <row r="1894" x14ac:dyDescent="0.35"/>
    <row r="1895" x14ac:dyDescent="0.35"/>
    <row r="1896" x14ac:dyDescent="0.35"/>
    <row r="1897" x14ac:dyDescent="0.35"/>
    <row r="1898" x14ac:dyDescent="0.35"/>
    <row r="1899" x14ac:dyDescent="0.35"/>
    <row r="1900" x14ac:dyDescent="0.35"/>
    <row r="1901" x14ac:dyDescent="0.35"/>
    <row r="1902" x14ac:dyDescent="0.35"/>
    <row r="1903" x14ac:dyDescent="0.35"/>
    <row r="1904" x14ac:dyDescent="0.35"/>
    <row r="1905" x14ac:dyDescent="0.35"/>
    <row r="1906" x14ac:dyDescent="0.35"/>
    <row r="1907" x14ac:dyDescent="0.35"/>
    <row r="1908" x14ac:dyDescent="0.35"/>
    <row r="1909" x14ac:dyDescent="0.35"/>
    <row r="1910" x14ac:dyDescent="0.35"/>
    <row r="1911" x14ac:dyDescent="0.35"/>
    <row r="1912" x14ac:dyDescent="0.35"/>
    <row r="1913" x14ac:dyDescent="0.35"/>
    <row r="1914" x14ac:dyDescent="0.35"/>
    <row r="1915" x14ac:dyDescent="0.35"/>
    <row r="1916" x14ac:dyDescent="0.35"/>
    <row r="1917" x14ac:dyDescent="0.35"/>
    <row r="1918" x14ac:dyDescent="0.35"/>
    <row r="1919" x14ac:dyDescent="0.35"/>
    <row r="1920" x14ac:dyDescent="0.35"/>
    <row r="1921" x14ac:dyDescent="0.35"/>
    <row r="1922" x14ac:dyDescent="0.35"/>
    <row r="1923" x14ac:dyDescent="0.35"/>
    <row r="1924" x14ac:dyDescent="0.35"/>
    <row r="1925" x14ac:dyDescent="0.35"/>
    <row r="1926" x14ac:dyDescent="0.35"/>
    <row r="1927" x14ac:dyDescent="0.35"/>
    <row r="1928" x14ac:dyDescent="0.35"/>
    <row r="1929" x14ac:dyDescent="0.35"/>
    <row r="1930" x14ac:dyDescent="0.35"/>
    <row r="1931" x14ac:dyDescent="0.35"/>
    <row r="1932" x14ac:dyDescent="0.35"/>
    <row r="1933" x14ac:dyDescent="0.35"/>
    <row r="1934" x14ac:dyDescent="0.35"/>
    <row r="1935" x14ac:dyDescent="0.35"/>
    <row r="1936" x14ac:dyDescent="0.35"/>
    <row r="1937" x14ac:dyDescent="0.35"/>
    <row r="1938" x14ac:dyDescent="0.35"/>
    <row r="1939" x14ac:dyDescent="0.35"/>
    <row r="1940" x14ac:dyDescent="0.35"/>
    <row r="1941" x14ac:dyDescent="0.35"/>
    <row r="1942" x14ac:dyDescent="0.35"/>
    <row r="1943" x14ac:dyDescent="0.35"/>
    <row r="1944" x14ac:dyDescent="0.35"/>
    <row r="1945" x14ac:dyDescent="0.35"/>
    <row r="1946" x14ac:dyDescent="0.35"/>
    <row r="1947" x14ac:dyDescent="0.35"/>
    <row r="1948" x14ac:dyDescent="0.35"/>
    <row r="1949" x14ac:dyDescent="0.35"/>
    <row r="1950" x14ac:dyDescent="0.35"/>
    <row r="1951" x14ac:dyDescent="0.35"/>
    <row r="1952" x14ac:dyDescent="0.35"/>
    <row r="1953" x14ac:dyDescent="0.35"/>
    <row r="1954" x14ac:dyDescent="0.35"/>
    <row r="1955" x14ac:dyDescent="0.35"/>
    <row r="1956" x14ac:dyDescent="0.35"/>
    <row r="1957" x14ac:dyDescent="0.35"/>
    <row r="1958" x14ac:dyDescent="0.35"/>
    <row r="1959" x14ac:dyDescent="0.35"/>
    <row r="1960" x14ac:dyDescent="0.35"/>
    <row r="1961" x14ac:dyDescent="0.35"/>
    <row r="1962" x14ac:dyDescent="0.35"/>
    <row r="1963" x14ac:dyDescent="0.35"/>
    <row r="1964" x14ac:dyDescent="0.35"/>
    <row r="1965" x14ac:dyDescent="0.35"/>
    <row r="1966" x14ac:dyDescent="0.35"/>
    <row r="1967" x14ac:dyDescent="0.35"/>
    <row r="1968" x14ac:dyDescent="0.35"/>
    <row r="1969" x14ac:dyDescent="0.35"/>
    <row r="1970" x14ac:dyDescent="0.35"/>
    <row r="1971" x14ac:dyDescent="0.35"/>
    <row r="1972" x14ac:dyDescent="0.35"/>
    <row r="1973" x14ac:dyDescent="0.35"/>
    <row r="1974" x14ac:dyDescent="0.35"/>
    <row r="1975" x14ac:dyDescent="0.35"/>
    <row r="1976" x14ac:dyDescent="0.35"/>
    <row r="1977" x14ac:dyDescent="0.35"/>
    <row r="1978" x14ac:dyDescent="0.35"/>
    <row r="1979" x14ac:dyDescent="0.35"/>
    <row r="1980" x14ac:dyDescent="0.35"/>
    <row r="1981" x14ac:dyDescent="0.35"/>
    <row r="1982" x14ac:dyDescent="0.35"/>
    <row r="1983" x14ac:dyDescent="0.35"/>
    <row r="1984" x14ac:dyDescent="0.35"/>
    <row r="1985" x14ac:dyDescent="0.35"/>
    <row r="1986" x14ac:dyDescent="0.35"/>
    <row r="1987" x14ac:dyDescent="0.35"/>
    <row r="1988" x14ac:dyDescent="0.35"/>
    <row r="1989" x14ac:dyDescent="0.35"/>
    <row r="1990" x14ac:dyDescent="0.35"/>
    <row r="1991" x14ac:dyDescent="0.35"/>
    <row r="1992" x14ac:dyDescent="0.35"/>
    <row r="1993" x14ac:dyDescent="0.35"/>
    <row r="1994" x14ac:dyDescent="0.35"/>
    <row r="1995" x14ac:dyDescent="0.35"/>
    <row r="1996" x14ac:dyDescent="0.35"/>
    <row r="1997" x14ac:dyDescent="0.35"/>
    <row r="1998" x14ac:dyDescent="0.35"/>
    <row r="1999" x14ac:dyDescent="0.35"/>
    <row r="2000" x14ac:dyDescent="0.35"/>
    <row r="2001" x14ac:dyDescent="0.35"/>
    <row r="2002" x14ac:dyDescent="0.35"/>
    <row r="2003" x14ac:dyDescent="0.35"/>
    <row r="2004" x14ac:dyDescent="0.35"/>
    <row r="2005" x14ac:dyDescent="0.35"/>
    <row r="2006" x14ac:dyDescent="0.35"/>
    <row r="2007" x14ac:dyDescent="0.35"/>
    <row r="2008" x14ac:dyDescent="0.35"/>
    <row r="2009" x14ac:dyDescent="0.35"/>
    <row r="2010" x14ac:dyDescent="0.35"/>
    <row r="2011" x14ac:dyDescent="0.35"/>
    <row r="2012" x14ac:dyDescent="0.35"/>
    <row r="2013" x14ac:dyDescent="0.35"/>
    <row r="2014" x14ac:dyDescent="0.35"/>
    <row r="2015" x14ac:dyDescent="0.35"/>
    <row r="2016" x14ac:dyDescent="0.35"/>
    <row r="2017" x14ac:dyDescent="0.35"/>
    <row r="2018" x14ac:dyDescent="0.35"/>
    <row r="2019" x14ac:dyDescent="0.35"/>
    <row r="2020" x14ac:dyDescent="0.35"/>
    <row r="2021" x14ac:dyDescent="0.35"/>
    <row r="2022" x14ac:dyDescent="0.35"/>
    <row r="2023" x14ac:dyDescent="0.35"/>
    <row r="2024" x14ac:dyDescent="0.35"/>
    <row r="2025" x14ac:dyDescent="0.35"/>
    <row r="2026" x14ac:dyDescent="0.35"/>
    <row r="2027" x14ac:dyDescent="0.35"/>
    <row r="2028" x14ac:dyDescent="0.35"/>
    <row r="2029" x14ac:dyDescent="0.35"/>
    <row r="2030" x14ac:dyDescent="0.35"/>
    <row r="2031" x14ac:dyDescent="0.35"/>
    <row r="2032" x14ac:dyDescent="0.35"/>
    <row r="2033" x14ac:dyDescent="0.35"/>
    <row r="2034" x14ac:dyDescent="0.35"/>
    <row r="2035" x14ac:dyDescent="0.35"/>
    <row r="2036" x14ac:dyDescent="0.35"/>
    <row r="2037" x14ac:dyDescent="0.35"/>
    <row r="2038" x14ac:dyDescent="0.35"/>
    <row r="2039" x14ac:dyDescent="0.35"/>
    <row r="2040" x14ac:dyDescent="0.35"/>
    <row r="2041" x14ac:dyDescent="0.35"/>
    <row r="2042" x14ac:dyDescent="0.35"/>
    <row r="2043" x14ac:dyDescent="0.35"/>
    <row r="2044" x14ac:dyDescent="0.35"/>
    <row r="2045" x14ac:dyDescent="0.35"/>
    <row r="2046" x14ac:dyDescent="0.35"/>
    <row r="2047" x14ac:dyDescent="0.35"/>
    <row r="2048" x14ac:dyDescent="0.35"/>
    <row r="2049" x14ac:dyDescent="0.35"/>
    <row r="2050" x14ac:dyDescent="0.35"/>
    <row r="2051" x14ac:dyDescent="0.35"/>
    <row r="2052" x14ac:dyDescent="0.35"/>
    <row r="2053" x14ac:dyDescent="0.35"/>
    <row r="2054" x14ac:dyDescent="0.35"/>
    <row r="2055" x14ac:dyDescent="0.35"/>
    <row r="2056" x14ac:dyDescent="0.35"/>
    <row r="2057" x14ac:dyDescent="0.35"/>
    <row r="2058" x14ac:dyDescent="0.35"/>
    <row r="2059" x14ac:dyDescent="0.35"/>
    <row r="2060" x14ac:dyDescent="0.35"/>
    <row r="2061" x14ac:dyDescent="0.35"/>
    <row r="2062" x14ac:dyDescent="0.35"/>
    <row r="2063" x14ac:dyDescent="0.35"/>
    <row r="2064" x14ac:dyDescent="0.35"/>
    <row r="2065" x14ac:dyDescent="0.35"/>
    <row r="2066" x14ac:dyDescent="0.35"/>
    <row r="2067" x14ac:dyDescent="0.35"/>
    <row r="2068" x14ac:dyDescent="0.35"/>
    <row r="2069" x14ac:dyDescent="0.35"/>
    <row r="2070" x14ac:dyDescent="0.35"/>
    <row r="2071" x14ac:dyDescent="0.35"/>
    <row r="2072" x14ac:dyDescent="0.35"/>
    <row r="2073" x14ac:dyDescent="0.35"/>
    <row r="2074" x14ac:dyDescent="0.35"/>
    <row r="2075" x14ac:dyDescent="0.35"/>
    <row r="2076" x14ac:dyDescent="0.35"/>
    <row r="2077" x14ac:dyDescent="0.35"/>
    <row r="2078" x14ac:dyDescent="0.35"/>
    <row r="2079" x14ac:dyDescent="0.35"/>
    <row r="2080" x14ac:dyDescent="0.35"/>
    <row r="2081" x14ac:dyDescent="0.35"/>
    <row r="2082" x14ac:dyDescent="0.35"/>
    <row r="2083" x14ac:dyDescent="0.35"/>
    <row r="2084" x14ac:dyDescent="0.35"/>
    <row r="2085" x14ac:dyDescent="0.35"/>
    <row r="2086" x14ac:dyDescent="0.35"/>
    <row r="2087" x14ac:dyDescent="0.35"/>
    <row r="2088" x14ac:dyDescent="0.35"/>
    <row r="2089" x14ac:dyDescent="0.35"/>
    <row r="2090" x14ac:dyDescent="0.35"/>
    <row r="2091" x14ac:dyDescent="0.35"/>
    <row r="2092" x14ac:dyDescent="0.35"/>
    <row r="2093" x14ac:dyDescent="0.35"/>
    <row r="2094" x14ac:dyDescent="0.35"/>
    <row r="2095" x14ac:dyDescent="0.35"/>
    <row r="2096" x14ac:dyDescent="0.35"/>
    <row r="2097" x14ac:dyDescent="0.35"/>
    <row r="2098" x14ac:dyDescent="0.35"/>
    <row r="2099" x14ac:dyDescent="0.35"/>
    <row r="2100" x14ac:dyDescent="0.35"/>
    <row r="2101" x14ac:dyDescent="0.35"/>
    <row r="2102" x14ac:dyDescent="0.35"/>
    <row r="2103" x14ac:dyDescent="0.35"/>
    <row r="2104" x14ac:dyDescent="0.35"/>
    <row r="2105" x14ac:dyDescent="0.35"/>
    <row r="2106" x14ac:dyDescent="0.35"/>
    <row r="2107" x14ac:dyDescent="0.35"/>
    <row r="2108" x14ac:dyDescent="0.35"/>
    <row r="2109" x14ac:dyDescent="0.35"/>
    <row r="2110" x14ac:dyDescent="0.35"/>
    <row r="2111" x14ac:dyDescent="0.35"/>
    <row r="2112" x14ac:dyDescent="0.35"/>
    <row r="2113" x14ac:dyDescent="0.35"/>
    <row r="2114" x14ac:dyDescent="0.35"/>
    <row r="2115" x14ac:dyDescent="0.35"/>
    <row r="2116" x14ac:dyDescent="0.35"/>
    <row r="2117" x14ac:dyDescent="0.35"/>
    <row r="2118" x14ac:dyDescent="0.35"/>
    <row r="2119" x14ac:dyDescent="0.35"/>
    <row r="2120" x14ac:dyDescent="0.35"/>
    <row r="2121" x14ac:dyDescent="0.35"/>
    <row r="2122" x14ac:dyDescent="0.35"/>
    <row r="2123" x14ac:dyDescent="0.35"/>
    <row r="2124" x14ac:dyDescent="0.35"/>
    <row r="2125" x14ac:dyDescent="0.35"/>
    <row r="2126" x14ac:dyDescent="0.35"/>
    <row r="2127" x14ac:dyDescent="0.35"/>
    <row r="2128" x14ac:dyDescent="0.35"/>
    <row r="2129" x14ac:dyDescent="0.35"/>
    <row r="2130" x14ac:dyDescent="0.35"/>
    <row r="2131" x14ac:dyDescent="0.35"/>
    <row r="2132" x14ac:dyDescent="0.35"/>
    <row r="2133" x14ac:dyDescent="0.35"/>
    <row r="2134" x14ac:dyDescent="0.35"/>
    <row r="2135" x14ac:dyDescent="0.35"/>
    <row r="2136" x14ac:dyDescent="0.35"/>
    <row r="2137" x14ac:dyDescent="0.35"/>
    <row r="2138" x14ac:dyDescent="0.35"/>
    <row r="2139" x14ac:dyDescent="0.35"/>
    <row r="2140" x14ac:dyDescent="0.35"/>
    <row r="2141" x14ac:dyDescent="0.35"/>
    <row r="2142" x14ac:dyDescent="0.35"/>
    <row r="2143" x14ac:dyDescent="0.35"/>
    <row r="2144" x14ac:dyDescent="0.35"/>
    <row r="2145" x14ac:dyDescent="0.35"/>
    <row r="2146" x14ac:dyDescent="0.35"/>
    <row r="2147" x14ac:dyDescent="0.35"/>
    <row r="2148" x14ac:dyDescent="0.35"/>
    <row r="2149" x14ac:dyDescent="0.35"/>
    <row r="2150" x14ac:dyDescent="0.35"/>
    <row r="2151" x14ac:dyDescent="0.35"/>
    <row r="2152" x14ac:dyDescent="0.35"/>
    <row r="2153" x14ac:dyDescent="0.35"/>
    <row r="2154" x14ac:dyDescent="0.35"/>
    <row r="2155" x14ac:dyDescent="0.35"/>
    <row r="2156" x14ac:dyDescent="0.35"/>
    <row r="2157" x14ac:dyDescent="0.35"/>
    <row r="2158" x14ac:dyDescent="0.35"/>
    <row r="2159" x14ac:dyDescent="0.35"/>
    <row r="2160" x14ac:dyDescent="0.35"/>
    <row r="2161" x14ac:dyDescent="0.35"/>
    <row r="2162" x14ac:dyDescent="0.35"/>
    <row r="2163" x14ac:dyDescent="0.35"/>
    <row r="2164" x14ac:dyDescent="0.35"/>
    <row r="2165" x14ac:dyDescent="0.35"/>
    <row r="2166" x14ac:dyDescent="0.35"/>
    <row r="2167" x14ac:dyDescent="0.35"/>
    <row r="2168" x14ac:dyDescent="0.35"/>
    <row r="2169" x14ac:dyDescent="0.35"/>
    <row r="2170" x14ac:dyDescent="0.35"/>
    <row r="2171" x14ac:dyDescent="0.35"/>
    <row r="2172" x14ac:dyDescent="0.35"/>
    <row r="2173" x14ac:dyDescent="0.35"/>
    <row r="2174" x14ac:dyDescent="0.35"/>
    <row r="2175" x14ac:dyDescent="0.35"/>
    <row r="2176" x14ac:dyDescent="0.35"/>
    <row r="2177" x14ac:dyDescent="0.35"/>
    <row r="2178" x14ac:dyDescent="0.35"/>
    <row r="2179" x14ac:dyDescent="0.35"/>
    <row r="2180" x14ac:dyDescent="0.35"/>
    <row r="2181" x14ac:dyDescent="0.35"/>
    <row r="2182" x14ac:dyDescent="0.35"/>
    <row r="2183" x14ac:dyDescent="0.35"/>
    <row r="2184" x14ac:dyDescent="0.35"/>
    <row r="2185" x14ac:dyDescent="0.35"/>
    <row r="2186" x14ac:dyDescent="0.35"/>
    <row r="2187" x14ac:dyDescent="0.35"/>
    <row r="2188" x14ac:dyDescent="0.35"/>
    <row r="2189" x14ac:dyDescent="0.35"/>
    <row r="2190" x14ac:dyDescent="0.35"/>
    <row r="2191" x14ac:dyDescent="0.35"/>
    <row r="2192" x14ac:dyDescent="0.35"/>
    <row r="2193" x14ac:dyDescent="0.35"/>
    <row r="2194" x14ac:dyDescent="0.35"/>
    <row r="2195" x14ac:dyDescent="0.35"/>
    <row r="2196" x14ac:dyDescent="0.35"/>
    <row r="2197" x14ac:dyDescent="0.35"/>
    <row r="2198" x14ac:dyDescent="0.35"/>
    <row r="2199" x14ac:dyDescent="0.35"/>
    <row r="2200" x14ac:dyDescent="0.35"/>
    <row r="2201" x14ac:dyDescent="0.35"/>
    <row r="2202" x14ac:dyDescent="0.35"/>
    <row r="2203" x14ac:dyDescent="0.35"/>
    <row r="2204" x14ac:dyDescent="0.35"/>
    <row r="2205" x14ac:dyDescent="0.35"/>
    <row r="2206" x14ac:dyDescent="0.35"/>
    <row r="2207" x14ac:dyDescent="0.35"/>
    <row r="2208" x14ac:dyDescent="0.35"/>
    <row r="2209" x14ac:dyDescent="0.35"/>
    <row r="2210" x14ac:dyDescent="0.35"/>
    <row r="2211" x14ac:dyDescent="0.35"/>
    <row r="2212" x14ac:dyDescent="0.35"/>
    <row r="2213" x14ac:dyDescent="0.35"/>
    <row r="2214" x14ac:dyDescent="0.35"/>
    <row r="2215" x14ac:dyDescent="0.35"/>
    <row r="2216" x14ac:dyDescent="0.35"/>
    <row r="2217" x14ac:dyDescent="0.35"/>
    <row r="2218" x14ac:dyDescent="0.35"/>
    <row r="2219" x14ac:dyDescent="0.35"/>
    <row r="2220" x14ac:dyDescent="0.35"/>
    <row r="2221" x14ac:dyDescent="0.35"/>
    <row r="2222" x14ac:dyDescent="0.35"/>
    <row r="2223" x14ac:dyDescent="0.35"/>
    <row r="2224" x14ac:dyDescent="0.35"/>
    <row r="2225" x14ac:dyDescent="0.35"/>
    <row r="2226" x14ac:dyDescent="0.35"/>
    <row r="2227" x14ac:dyDescent="0.35"/>
    <row r="2228" x14ac:dyDescent="0.35"/>
    <row r="2229" x14ac:dyDescent="0.35"/>
    <row r="2230" x14ac:dyDescent="0.35"/>
    <row r="2231" x14ac:dyDescent="0.35"/>
    <row r="2232" x14ac:dyDescent="0.35"/>
    <row r="2233" x14ac:dyDescent="0.35"/>
    <row r="2234" x14ac:dyDescent="0.35"/>
    <row r="2235" x14ac:dyDescent="0.35"/>
    <row r="2236" x14ac:dyDescent="0.35"/>
    <row r="2237" x14ac:dyDescent="0.35"/>
    <row r="2238" x14ac:dyDescent="0.35"/>
    <row r="2239" x14ac:dyDescent="0.35"/>
    <row r="2240" x14ac:dyDescent="0.35"/>
    <row r="2241" x14ac:dyDescent="0.35"/>
    <row r="2242" x14ac:dyDescent="0.35"/>
    <row r="2243" x14ac:dyDescent="0.35"/>
    <row r="2244" x14ac:dyDescent="0.35"/>
    <row r="2245" x14ac:dyDescent="0.35"/>
    <row r="2246" x14ac:dyDescent="0.35"/>
    <row r="2247" x14ac:dyDescent="0.35"/>
    <row r="2248" x14ac:dyDescent="0.35"/>
    <row r="2249" x14ac:dyDescent="0.35"/>
    <row r="2250" x14ac:dyDescent="0.35"/>
    <row r="2251" x14ac:dyDescent="0.35"/>
    <row r="2252" x14ac:dyDescent="0.35"/>
    <row r="2253" x14ac:dyDescent="0.35"/>
    <row r="2254" x14ac:dyDescent="0.35"/>
    <row r="2255" x14ac:dyDescent="0.35"/>
    <row r="2256" x14ac:dyDescent="0.35"/>
    <row r="2257" x14ac:dyDescent="0.35"/>
    <row r="2258" x14ac:dyDescent="0.35"/>
    <row r="2259" x14ac:dyDescent="0.35"/>
    <row r="2260" x14ac:dyDescent="0.35"/>
    <row r="2261" x14ac:dyDescent="0.35"/>
    <row r="2262" x14ac:dyDescent="0.35"/>
    <row r="2263" x14ac:dyDescent="0.35"/>
    <row r="2264" x14ac:dyDescent="0.35"/>
    <row r="2265" x14ac:dyDescent="0.35"/>
    <row r="2266" x14ac:dyDescent="0.35"/>
    <row r="2267" x14ac:dyDescent="0.35"/>
    <row r="2268" x14ac:dyDescent="0.35"/>
    <row r="2269" x14ac:dyDescent="0.35"/>
    <row r="2270" x14ac:dyDescent="0.35"/>
    <row r="2271" x14ac:dyDescent="0.35"/>
    <row r="2272" x14ac:dyDescent="0.35"/>
    <row r="2273" x14ac:dyDescent="0.35"/>
    <row r="2274" x14ac:dyDescent="0.35"/>
    <row r="2275" x14ac:dyDescent="0.35"/>
    <row r="2276" x14ac:dyDescent="0.35"/>
    <row r="2277" x14ac:dyDescent="0.35"/>
    <row r="2278" x14ac:dyDescent="0.35"/>
    <row r="2279" x14ac:dyDescent="0.35"/>
    <row r="2280" x14ac:dyDescent="0.35"/>
    <row r="2281" x14ac:dyDescent="0.35"/>
    <row r="2282" x14ac:dyDescent="0.35"/>
    <row r="2283" x14ac:dyDescent="0.35"/>
    <row r="2284" x14ac:dyDescent="0.35"/>
    <row r="2285" x14ac:dyDescent="0.35"/>
    <row r="2286" x14ac:dyDescent="0.35"/>
    <row r="2287" x14ac:dyDescent="0.35"/>
    <row r="2288" x14ac:dyDescent="0.35"/>
    <row r="2289" x14ac:dyDescent="0.35"/>
    <row r="2290" x14ac:dyDescent="0.35"/>
    <row r="2291" x14ac:dyDescent="0.35"/>
    <row r="2292" x14ac:dyDescent="0.35"/>
    <row r="2293" x14ac:dyDescent="0.35"/>
    <row r="2294" x14ac:dyDescent="0.35"/>
    <row r="2295" x14ac:dyDescent="0.35"/>
    <row r="2296" x14ac:dyDescent="0.35"/>
    <row r="2297" x14ac:dyDescent="0.35"/>
    <row r="2298" x14ac:dyDescent="0.35"/>
    <row r="2299" x14ac:dyDescent="0.35"/>
    <row r="2300" x14ac:dyDescent="0.35"/>
    <row r="2301" x14ac:dyDescent="0.35"/>
    <row r="2302" x14ac:dyDescent="0.35"/>
    <row r="2303" x14ac:dyDescent="0.35"/>
    <row r="2304" x14ac:dyDescent="0.35"/>
    <row r="2305" x14ac:dyDescent="0.35"/>
    <row r="2306" x14ac:dyDescent="0.35"/>
    <row r="2307" x14ac:dyDescent="0.35"/>
    <row r="2308" x14ac:dyDescent="0.35"/>
    <row r="2309" x14ac:dyDescent="0.35"/>
    <row r="2310" x14ac:dyDescent="0.35"/>
    <row r="2311" x14ac:dyDescent="0.35"/>
    <row r="2312" x14ac:dyDescent="0.35"/>
    <row r="2313" x14ac:dyDescent="0.35"/>
    <row r="2314" x14ac:dyDescent="0.35"/>
    <row r="2315" x14ac:dyDescent="0.35"/>
    <row r="2316" x14ac:dyDescent="0.35"/>
    <row r="2317" x14ac:dyDescent="0.35"/>
    <row r="2318" x14ac:dyDescent="0.35"/>
    <row r="2319" x14ac:dyDescent="0.35"/>
    <row r="2320" x14ac:dyDescent="0.35"/>
    <row r="2321" x14ac:dyDescent="0.35"/>
    <row r="2322" x14ac:dyDescent="0.35"/>
    <row r="2323" x14ac:dyDescent="0.35"/>
    <row r="2324" x14ac:dyDescent="0.35"/>
    <row r="2325" x14ac:dyDescent="0.35"/>
    <row r="2326" x14ac:dyDescent="0.35"/>
    <row r="2327" x14ac:dyDescent="0.35"/>
    <row r="2328" x14ac:dyDescent="0.35"/>
    <row r="2329" x14ac:dyDescent="0.35"/>
    <row r="2330" x14ac:dyDescent="0.35"/>
    <row r="2331" x14ac:dyDescent="0.35"/>
    <row r="2332" x14ac:dyDescent="0.35"/>
    <row r="2333" x14ac:dyDescent="0.35"/>
    <row r="2334" x14ac:dyDescent="0.35"/>
    <row r="2335" x14ac:dyDescent="0.35"/>
    <row r="2336" x14ac:dyDescent="0.35"/>
    <row r="2337" x14ac:dyDescent="0.35"/>
    <row r="2338" x14ac:dyDescent="0.35"/>
    <row r="2339" x14ac:dyDescent="0.35"/>
    <row r="2340" x14ac:dyDescent="0.35"/>
    <row r="2341" x14ac:dyDescent="0.35"/>
    <row r="2342" x14ac:dyDescent="0.35"/>
    <row r="2343" x14ac:dyDescent="0.35"/>
    <row r="2344" x14ac:dyDescent="0.35"/>
    <row r="2345" x14ac:dyDescent="0.35"/>
    <row r="2346" x14ac:dyDescent="0.35"/>
    <row r="2347" x14ac:dyDescent="0.35"/>
    <row r="2348" x14ac:dyDescent="0.35"/>
    <row r="2349" x14ac:dyDescent="0.35"/>
    <row r="2350" x14ac:dyDescent="0.35"/>
    <row r="2351" x14ac:dyDescent="0.35"/>
    <row r="2352" x14ac:dyDescent="0.35"/>
    <row r="2353" x14ac:dyDescent="0.35"/>
    <row r="2354" x14ac:dyDescent="0.35"/>
    <row r="2355" x14ac:dyDescent="0.35"/>
    <row r="2356" x14ac:dyDescent="0.35"/>
    <row r="2357" x14ac:dyDescent="0.35"/>
    <row r="2358" x14ac:dyDescent="0.35"/>
    <row r="2359" x14ac:dyDescent="0.35"/>
    <row r="2360" x14ac:dyDescent="0.35"/>
    <row r="2361" x14ac:dyDescent="0.35"/>
    <row r="2362" x14ac:dyDescent="0.35"/>
    <row r="2363" x14ac:dyDescent="0.35"/>
    <row r="2364" x14ac:dyDescent="0.35"/>
    <row r="2365" x14ac:dyDescent="0.35"/>
    <row r="2366" x14ac:dyDescent="0.35"/>
    <row r="2367" x14ac:dyDescent="0.35"/>
    <row r="2368" x14ac:dyDescent="0.35"/>
    <row r="2369" x14ac:dyDescent="0.35"/>
    <row r="2370" x14ac:dyDescent="0.35"/>
    <row r="2371" x14ac:dyDescent="0.35"/>
    <row r="2372" x14ac:dyDescent="0.35"/>
    <row r="2373" x14ac:dyDescent="0.35"/>
    <row r="2374" x14ac:dyDescent="0.35"/>
    <row r="2375" x14ac:dyDescent="0.35"/>
    <row r="2376" x14ac:dyDescent="0.35"/>
    <row r="2377" x14ac:dyDescent="0.35"/>
    <row r="2378" x14ac:dyDescent="0.35"/>
    <row r="2379" x14ac:dyDescent="0.35"/>
    <row r="2380" x14ac:dyDescent="0.35"/>
    <row r="2381" x14ac:dyDescent="0.35"/>
    <row r="2382" x14ac:dyDescent="0.35"/>
    <row r="2383" x14ac:dyDescent="0.35"/>
    <row r="2384" x14ac:dyDescent="0.35"/>
    <row r="2385" x14ac:dyDescent="0.35"/>
    <row r="2386" x14ac:dyDescent="0.35"/>
    <row r="2387" x14ac:dyDescent="0.35"/>
    <row r="2388" x14ac:dyDescent="0.35"/>
    <row r="2389" x14ac:dyDescent="0.35"/>
    <row r="2390" x14ac:dyDescent="0.35"/>
    <row r="2391" x14ac:dyDescent="0.35"/>
    <row r="2392" x14ac:dyDescent="0.35"/>
    <row r="2393" x14ac:dyDescent="0.35"/>
    <row r="2394" x14ac:dyDescent="0.35"/>
    <row r="2395" x14ac:dyDescent="0.35"/>
    <row r="2396" x14ac:dyDescent="0.35"/>
    <row r="2397" x14ac:dyDescent="0.35"/>
    <row r="2398" x14ac:dyDescent="0.35"/>
    <row r="2399" x14ac:dyDescent="0.35"/>
    <row r="2400" x14ac:dyDescent="0.35"/>
    <row r="2401" x14ac:dyDescent="0.35"/>
    <row r="2402" x14ac:dyDescent="0.35"/>
    <row r="2403" x14ac:dyDescent="0.35"/>
    <row r="2404" x14ac:dyDescent="0.35"/>
    <row r="2405" x14ac:dyDescent="0.35"/>
    <row r="2406" x14ac:dyDescent="0.35"/>
    <row r="2407" x14ac:dyDescent="0.35"/>
    <row r="2408" x14ac:dyDescent="0.35"/>
    <row r="2409" x14ac:dyDescent="0.35"/>
    <row r="2410" x14ac:dyDescent="0.35"/>
    <row r="2411" x14ac:dyDescent="0.35"/>
    <row r="2412" x14ac:dyDescent="0.35"/>
    <row r="2413" x14ac:dyDescent="0.35"/>
    <row r="2414" x14ac:dyDescent="0.35"/>
    <row r="2415" x14ac:dyDescent="0.35"/>
    <row r="2416" x14ac:dyDescent="0.35"/>
    <row r="2417" x14ac:dyDescent="0.35"/>
    <row r="2418" x14ac:dyDescent="0.35"/>
    <row r="2419" x14ac:dyDescent="0.35"/>
    <row r="2420" x14ac:dyDescent="0.35"/>
    <row r="2421" x14ac:dyDescent="0.35"/>
    <row r="2422" x14ac:dyDescent="0.35"/>
    <row r="2423" x14ac:dyDescent="0.35"/>
    <row r="2424" x14ac:dyDescent="0.35"/>
    <row r="2425" x14ac:dyDescent="0.35"/>
    <row r="2426" x14ac:dyDescent="0.35"/>
    <row r="2427" x14ac:dyDescent="0.35"/>
    <row r="2428" x14ac:dyDescent="0.35"/>
    <row r="2429" x14ac:dyDescent="0.35"/>
    <row r="2430" x14ac:dyDescent="0.35"/>
    <row r="2431" x14ac:dyDescent="0.35"/>
    <row r="2432" x14ac:dyDescent="0.35"/>
    <row r="2433" x14ac:dyDescent="0.35"/>
    <row r="2434" x14ac:dyDescent="0.35"/>
    <row r="2435" x14ac:dyDescent="0.35"/>
    <row r="2436" x14ac:dyDescent="0.35"/>
    <row r="2437" x14ac:dyDescent="0.35"/>
    <row r="2438" x14ac:dyDescent="0.35"/>
    <row r="2439" x14ac:dyDescent="0.35"/>
    <row r="2440" x14ac:dyDescent="0.35"/>
    <row r="2441" x14ac:dyDescent="0.35"/>
    <row r="2442" x14ac:dyDescent="0.35"/>
    <row r="2443" x14ac:dyDescent="0.35"/>
    <row r="2444" x14ac:dyDescent="0.35"/>
    <row r="2445" x14ac:dyDescent="0.35"/>
    <row r="2446" x14ac:dyDescent="0.35"/>
    <row r="2447" x14ac:dyDescent="0.35"/>
    <row r="2448" x14ac:dyDescent="0.35"/>
    <row r="2449" x14ac:dyDescent="0.35"/>
    <row r="2450" x14ac:dyDescent="0.35"/>
    <row r="2451" x14ac:dyDescent="0.35"/>
    <row r="2452" x14ac:dyDescent="0.35"/>
    <row r="2453" x14ac:dyDescent="0.35"/>
    <row r="2454" x14ac:dyDescent="0.35"/>
    <row r="2455" x14ac:dyDescent="0.35"/>
    <row r="2456" x14ac:dyDescent="0.35"/>
    <row r="2457" x14ac:dyDescent="0.35"/>
    <row r="2458" x14ac:dyDescent="0.35"/>
    <row r="2459" x14ac:dyDescent="0.35"/>
    <row r="2460" x14ac:dyDescent="0.35"/>
    <row r="2461" x14ac:dyDescent="0.35"/>
    <row r="2462" x14ac:dyDescent="0.35"/>
    <row r="2463" x14ac:dyDescent="0.35"/>
    <row r="2464" x14ac:dyDescent="0.35"/>
    <row r="2465" x14ac:dyDescent="0.35"/>
    <row r="2466" x14ac:dyDescent="0.35"/>
    <row r="2467" x14ac:dyDescent="0.35"/>
    <row r="2468" x14ac:dyDescent="0.35"/>
    <row r="2469" x14ac:dyDescent="0.35"/>
    <row r="2470" x14ac:dyDescent="0.35"/>
    <row r="2471" x14ac:dyDescent="0.35"/>
    <row r="2472" x14ac:dyDescent="0.35"/>
    <row r="2473" x14ac:dyDescent="0.35"/>
    <row r="2474" x14ac:dyDescent="0.35"/>
    <row r="2475" x14ac:dyDescent="0.35"/>
    <row r="2476" x14ac:dyDescent="0.35"/>
    <row r="2477" x14ac:dyDescent="0.35"/>
    <row r="2478" x14ac:dyDescent="0.35"/>
    <row r="2479" x14ac:dyDescent="0.35"/>
    <row r="2480" x14ac:dyDescent="0.35"/>
    <row r="2481" x14ac:dyDescent="0.35"/>
    <row r="2482" x14ac:dyDescent="0.35"/>
    <row r="2483" x14ac:dyDescent="0.35"/>
    <row r="2484" x14ac:dyDescent="0.35"/>
    <row r="2485" x14ac:dyDescent="0.35"/>
    <row r="2486" x14ac:dyDescent="0.35"/>
    <row r="2487" x14ac:dyDescent="0.35"/>
    <row r="2488" x14ac:dyDescent="0.35"/>
    <row r="2489" x14ac:dyDescent="0.35"/>
    <row r="2490" x14ac:dyDescent="0.35"/>
    <row r="2491" x14ac:dyDescent="0.35"/>
    <row r="2492" x14ac:dyDescent="0.35"/>
    <row r="2493" x14ac:dyDescent="0.35"/>
    <row r="2494" x14ac:dyDescent="0.35"/>
    <row r="2495" x14ac:dyDescent="0.35"/>
    <row r="2496" x14ac:dyDescent="0.35"/>
    <row r="2497" x14ac:dyDescent="0.35"/>
    <row r="2498" x14ac:dyDescent="0.35"/>
    <row r="2499" x14ac:dyDescent="0.35"/>
    <row r="2500" x14ac:dyDescent="0.35"/>
    <row r="2501" x14ac:dyDescent="0.35"/>
    <row r="2502" x14ac:dyDescent="0.35"/>
    <row r="2503" x14ac:dyDescent="0.35"/>
    <row r="2504" x14ac:dyDescent="0.35"/>
    <row r="2505" x14ac:dyDescent="0.35"/>
    <row r="2506" x14ac:dyDescent="0.35"/>
    <row r="2507" x14ac:dyDescent="0.35"/>
    <row r="2508" x14ac:dyDescent="0.35"/>
    <row r="2509" x14ac:dyDescent="0.35"/>
    <row r="2510" x14ac:dyDescent="0.35"/>
    <row r="2511" x14ac:dyDescent="0.35"/>
    <row r="2512" x14ac:dyDescent="0.35"/>
    <row r="2513" x14ac:dyDescent="0.35"/>
    <row r="2514" x14ac:dyDescent="0.35"/>
    <row r="2515" x14ac:dyDescent="0.35"/>
    <row r="2516" x14ac:dyDescent="0.35"/>
    <row r="2517" x14ac:dyDescent="0.35"/>
    <row r="2518" x14ac:dyDescent="0.35"/>
    <row r="2519" x14ac:dyDescent="0.35"/>
    <row r="2520" x14ac:dyDescent="0.35"/>
    <row r="2521" x14ac:dyDescent="0.35"/>
    <row r="2522" x14ac:dyDescent="0.35"/>
    <row r="2523" x14ac:dyDescent="0.35"/>
    <row r="2524" x14ac:dyDescent="0.35"/>
    <row r="2525" x14ac:dyDescent="0.35"/>
    <row r="2526" x14ac:dyDescent="0.35"/>
    <row r="2527" x14ac:dyDescent="0.35"/>
    <row r="2528" x14ac:dyDescent="0.35"/>
    <row r="2529" x14ac:dyDescent="0.35"/>
    <row r="2530" x14ac:dyDescent="0.35"/>
    <row r="2531" x14ac:dyDescent="0.35"/>
    <row r="2532" x14ac:dyDescent="0.35"/>
    <row r="2533" x14ac:dyDescent="0.35"/>
    <row r="2534" x14ac:dyDescent="0.35"/>
    <row r="2535" x14ac:dyDescent="0.35"/>
    <row r="2536" x14ac:dyDescent="0.35"/>
    <row r="2537" x14ac:dyDescent="0.35"/>
    <row r="2538" x14ac:dyDescent="0.35"/>
    <row r="2539" x14ac:dyDescent="0.35"/>
    <row r="2540" x14ac:dyDescent="0.35"/>
    <row r="2541" x14ac:dyDescent="0.35"/>
    <row r="2542" x14ac:dyDescent="0.35"/>
    <row r="2543" x14ac:dyDescent="0.35"/>
    <row r="2544" x14ac:dyDescent="0.35"/>
    <row r="2545" x14ac:dyDescent="0.35"/>
    <row r="2546" x14ac:dyDescent="0.35"/>
    <row r="2547" x14ac:dyDescent="0.35"/>
    <row r="2548" x14ac:dyDescent="0.35"/>
    <row r="2549" x14ac:dyDescent="0.35"/>
    <row r="2550" x14ac:dyDescent="0.35"/>
    <row r="2551" x14ac:dyDescent="0.35"/>
    <row r="2552" x14ac:dyDescent="0.35"/>
    <row r="2553" x14ac:dyDescent="0.35"/>
    <row r="2554" x14ac:dyDescent="0.35"/>
    <row r="2555" x14ac:dyDescent="0.35"/>
    <row r="2556" x14ac:dyDescent="0.35"/>
    <row r="2557" x14ac:dyDescent="0.35"/>
    <row r="2558" x14ac:dyDescent="0.35"/>
    <row r="2559" x14ac:dyDescent="0.35"/>
    <row r="2560" x14ac:dyDescent="0.35"/>
    <row r="2561" x14ac:dyDescent="0.35"/>
    <row r="2562" x14ac:dyDescent="0.35"/>
    <row r="2563" x14ac:dyDescent="0.35"/>
    <row r="2564" x14ac:dyDescent="0.35"/>
    <row r="2565" x14ac:dyDescent="0.35"/>
    <row r="2566" x14ac:dyDescent="0.35"/>
    <row r="2567" x14ac:dyDescent="0.35"/>
    <row r="2568" x14ac:dyDescent="0.35"/>
    <row r="2569" x14ac:dyDescent="0.35"/>
    <row r="2570" x14ac:dyDescent="0.35"/>
    <row r="2571" x14ac:dyDescent="0.35"/>
    <row r="2572" x14ac:dyDescent="0.35"/>
    <row r="2573" x14ac:dyDescent="0.35"/>
    <row r="2574" x14ac:dyDescent="0.35"/>
    <row r="2575" x14ac:dyDescent="0.35"/>
    <row r="2576" x14ac:dyDescent="0.35"/>
    <row r="2577" x14ac:dyDescent="0.35"/>
    <row r="2578" x14ac:dyDescent="0.35"/>
    <row r="2579" x14ac:dyDescent="0.35"/>
    <row r="2580" x14ac:dyDescent="0.35"/>
    <row r="2581" x14ac:dyDescent="0.35"/>
    <row r="2582" x14ac:dyDescent="0.35"/>
    <row r="2583" x14ac:dyDescent="0.35"/>
    <row r="2584" x14ac:dyDescent="0.35"/>
    <row r="2585" x14ac:dyDescent="0.35"/>
    <row r="2586" x14ac:dyDescent="0.35"/>
    <row r="2587" x14ac:dyDescent="0.35"/>
    <row r="2588" x14ac:dyDescent="0.35"/>
    <row r="2589" x14ac:dyDescent="0.35"/>
    <row r="2590" x14ac:dyDescent="0.35"/>
    <row r="2591" x14ac:dyDescent="0.35"/>
    <row r="2592" x14ac:dyDescent="0.35"/>
    <row r="2593" x14ac:dyDescent="0.35"/>
    <row r="2594" x14ac:dyDescent="0.35"/>
    <row r="2595" x14ac:dyDescent="0.35"/>
    <row r="2596" x14ac:dyDescent="0.35"/>
    <row r="2597" x14ac:dyDescent="0.35"/>
    <row r="2598" x14ac:dyDescent="0.35"/>
    <row r="2599" x14ac:dyDescent="0.35"/>
    <row r="2600" x14ac:dyDescent="0.35"/>
    <row r="2601" x14ac:dyDescent="0.35"/>
    <row r="2602" x14ac:dyDescent="0.35"/>
    <row r="2603" x14ac:dyDescent="0.35"/>
    <row r="2604" x14ac:dyDescent="0.35"/>
    <row r="2605" x14ac:dyDescent="0.35"/>
    <row r="2606" x14ac:dyDescent="0.35"/>
    <row r="2607" x14ac:dyDescent="0.35"/>
    <row r="2608" x14ac:dyDescent="0.35"/>
    <row r="2609" x14ac:dyDescent="0.35"/>
    <row r="2610" x14ac:dyDescent="0.35"/>
    <row r="2611" x14ac:dyDescent="0.35"/>
    <row r="2612" x14ac:dyDescent="0.35"/>
    <row r="2613" x14ac:dyDescent="0.35"/>
    <row r="2614" x14ac:dyDescent="0.35"/>
    <row r="2615" x14ac:dyDescent="0.35"/>
    <row r="2616" x14ac:dyDescent="0.35"/>
    <row r="2617" x14ac:dyDescent="0.35"/>
    <row r="2618" x14ac:dyDescent="0.35"/>
    <row r="2619" x14ac:dyDescent="0.35"/>
    <row r="2620" x14ac:dyDescent="0.35"/>
    <row r="2621" x14ac:dyDescent="0.35"/>
    <row r="2622" x14ac:dyDescent="0.35"/>
    <row r="2623" x14ac:dyDescent="0.35"/>
    <row r="2624" x14ac:dyDescent="0.35"/>
    <row r="2625" x14ac:dyDescent="0.35"/>
    <row r="2626" x14ac:dyDescent="0.35"/>
    <row r="2627" x14ac:dyDescent="0.35"/>
    <row r="2628" x14ac:dyDescent="0.35"/>
    <row r="2629" x14ac:dyDescent="0.35"/>
    <row r="2630" x14ac:dyDescent="0.35"/>
    <row r="2631" x14ac:dyDescent="0.35"/>
    <row r="2632" x14ac:dyDescent="0.35"/>
    <row r="2633" x14ac:dyDescent="0.35"/>
    <row r="2634" x14ac:dyDescent="0.35"/>
    <row r="2635" x14ac:dyDescent="0.35"/>
    <row r="2636" x14ac:dyDescent="0.35"/>
    <row r="2637" x14ac:dyDescent="0.35"/>
    <row r="2638" x14ac:dyDescent="0.35"/>
    <row r="2639" x14ac:dyDescent="0.35"/>
    <row r="2640" x14ac:dyDescent="0.35"/>
    <row r="2641" x14ac:dyDescent="0.35"/>
    <row r="2642" x14ac:dyDescent="0.35"/>
    <row r="2643" x14ac:dyDescent="0.35"/>
    <row r="2644" x14ac:dyDescent="0.35"/>
    <row r="2645" x14ac:dyDescent="0.35"/>
    <row r="2646" x14ac:dyDescent="0.35"/>
    <row r="2647" x14ac:dyDescent="0.35"/>
    <row r="2648" x14ac:dyDescent="0.35"/>
    <row r="2649" x14ac:dyDescent="0.35"/>
    <row r="2650" x14ac:dyDescent="0.35"/>
    <row r="2651" x14ac:dyDescent="0.35"/>
    <row r="2652" x14ac:dyDescent="0.35"/>
    <row r="2653" x14ac:dyDescent="0.35"/>
    <row r="2654" x14ac:dyDescent="0.35"/>
    <row r="2655" x14ac:dyDescent="0.35"/>
    <row r="2656" x14ac:dyDescent="0.35"/>
    <row r="2657" x14ac:dyDescent="0.35"/>
    <row r="2658" x14ac:dyDescent="0.35"/>
    <row r="2659" x14ac:dyDescent="0.35"/>
    <row r="2660" x14ac:dyDescent="0.35"/>
    <row r="2661" x14ac:dyDescent="0.35"/>
    <row r="2662" x14ac:dyDescent="0.35"/>
    <row r="2663" x14ac:dyDescent="0.35"/>
    <row r="2664" x14ac:dyDescent="0.35"/>
    <row r="2665" x14ac:dyDescent="0.35"/>
    <row r="2666" x14ac:dyDescent="0.35"/>
    <row r="2667" x14ac:dyDescent="0.35"/>
    <row r="2668" x14ac:dyDescent="0.35"/>
    <row r="2669" x14ac:dyDescent="0.35"/>
    <row r="2670" x14ac:dyDescent="0.35"/>
    <row r="2671" x14ac:dyDescent="0.35"/>
    <row r="2672" x14ac:dyDescent="0.35"/>
    <row r="2673" x14ac:dyDescent="0.35"/>
    <row r="2674" x14ac:dyDescent="0.35"/>
    <row r="2675" x14ac:dyDescent="0.35"/>
    <row r="2676" x14ac:dyDescent="0.35"/>
    <row r="2677" x14ac:dyDescent="0.35"/>
    <row r="2678" x14ac:dyDescent="0.35"/>
    <row r="2679" x14ac:dyDescent="0.35"/>
    <row r="2680" x14ac:dyDescent="0.35"/>
    <row r="2681" x14ac:dyDescent="0.35"/>
    <row r="2682" x14ac:dyDescent="0.35"/>
    <row r="2683" x14ac:dyDescent="0.35"/>
    <row r="2684" x14ac:dyDescent="0.35"/>
    <row r="2685" x14ac:dyDescent="0.35"/>
    <row r="2686" x14ac:dyDescent="0.35"/>
    <row r="2687" x14ac:dyDescent="0.35"/>
    <row r="2688" x14ac:dyDescent="0.35"/>
    <row r="2689" x14ac:dyDescent="0.35"/>
    <row r="2690" x14ac:dyDescent="0.35"/>
    <row r="2691" x14ac:dyDescent="0.35"/>
    <row r="2692" x14ac:dyDescent="0.35"/>
    <row r="2693" x14ac:dyDescent="0.35"/>
    <row r="2694" x14ac:dyDescent="0.35"/>
    <row r="2695" x14ac:dyDescent="0.35"/>
    <row r="2696" x14ac:dyDescent="0.35"/>
    <row r="2697" x14ac:dyDescent="0.35"/>
    <row r="2698" x14ac:dyDescent="0.35"/>
    <row r="2699" x14ac:dyDescent="0.35"/>
    <row r="2700" x14ac:dyDescent="0.35"/>
    <row r="2701" x14ac:dyDescent="0.35"/>
    <row r="2702" x14ac:dyDescent="0.35"/>
    <row r="2703" x14ac:dyDescent="0.35"/>
    <row r="2704" x14ac:dyDescent="0.35"/>
    <row r="2705" x14ac:dyDescent="0.35"/>
    <row r="2706" x14ac:dyDescent="0.35"/>
    <row r="2707" x14ac:dyDescent="0.35"/>
    <row r="2708" x14ac:dyDescent="0.35"/>
    <row r="2709" x14ac:dyDescent="0.35"/>
    <row r="2710" x14ac:dyDescent="0.35"/>
    <row r="2711" x14ac:dyDescent="0.35"/>
    <row r="2712" x14ac:dyDescent="0.35"/>
    <row r="2713" x14ac:dyDescent="0.35"/>
    <row r="2714" x14ac:dyDescent="0.35"/>
    <row r="2715" x14ac:dyDescent="0.35"/>
    <row r="2716" x14ac:dyDescent="0.35"/>
    <row r="2717" x14ac:dyDescent="0.35"/>
    <row r="2718" x14ac:dyDescent="0.35"/>
    <row r="2719" x14ac:dyDescent="0.35"/>
    <row r="2720" x14ac:dyDescent="0.35"/>
    <row r="2721" x14ac:dyDescent="0.35"/>
    <row r="2722" x14ac:dyDescent="0.35"/>
    <row r="2723" x14ac:dyDescent="0.35"/>
    <row r="2724" x14ac:dyDescent="0.35"/>
    <row r="2725" x14ac:dyDescent="0.35"/>
    <row r="2726" x14ac:dyDescent="0.35"/>
    <row r="2727" x14ac:dyDescent="0.35"/>
    <row r="2728" x14ac:dyDescent="0.35"/>
    <row r="2729" x14ac:dyDescent="0.35"/>
    <row r="2730" x14ac:dyDescent="0.35"/>
    <row r="2731" x14ac:dyDescent="0.35"/>
    <row r="2732" x14ac:dyDescent="0.35"/>
    <row r="2733" x14ac:dyDescent="0.35"/>
    <row r="2734" x14ac:dyDescent="0.35"/>
    <row r="2735" x14ac:dyDescent="0.35"/>
    <row r="2736" x14ac:dyDescent="0.35"/>
    <row r="2737" x14ac:dyDescent="0.35"/>
    <row r="2738" x14ac:dyDescent="0.35"/>
    <row r="2739" x14ac:dyDescent="0.35"/>
    <row r="2740" x14ac:dyDescent="0.35"/>
    <row r="2741" x14ac:dyDescent="0.35"/>
    <row r="2742" x14ac:dyDescent="0.35"/>
    <row r="2743" x14ac:dyDescent="0.35"/>
    <row r="2744" x14ac:dyDescent="0.35"/>
    <row r="2745" x14ac:dyDescent="0.35"/>
    <row r="2746" x14ac:dyDescent="0.35"/>
    <row r="2747" x14ac:dyDescent="0.35"/>
    <row r="2748" x14ac:dyDescent="0.35"/>
    <row r="2749" x14ac:dyDescent="0.35"/>
    <row r="2750" x14ac:dyDescent="0.35"/>
    <row r="2751" x14ac:dyDescent="0.35"/>
    <row r="2752" x14ac:dyDescent="0.35"/>
    <row r="2753" x14ac:dyDescent="0.35"/>
    <row r="2754" x14ac:dyDescent="0.35"/>
    <row r="2755" x14ac:dyDescent="0.35"/>
    <row r="2756" x14ac:dyDescent="0.35"/>
    <row r="2757" x14ac:dyDescent="0.35"/>
    <row r="2758" x14ac:dyDescent="0.35"/>
    <row r="2759" x14ac:dyDescent="0.35"/>
    <row r="2760" x14ac:dyDescent="0.35"/>
    <row r="2761" x14ac:dyDescent="0.35"/>
    <row r="2762" x14ac:dyDescent="0.35"/>
    <row r="2763" x14ac:dyDescent="0.35"/>
    <row r="2764" x14ac:dyDescent="0.35"/>
    <row r="2765" x14ac:dyDescent="0.35"/>
    <row r="2766" x14ac:dyDescent="0.35"/>
    <row r="2767" x14ac:dyDescent="0.35"/>
    <row r="2768" x14ac:dyDescent="0.35"/>
    <row r="2769" x14ac:dyDescent="0.35"/>
    <row r="2770" x14ac:dyDescent="0.35"/>
    <row r="2771" x14ac:dyDescent="0.35"/>
    <row r="2772" x14ac:dyDescent="0.35"/>
    <row r="2773" x14ac:dyDescent="0.35"/>
    <row r="2774" x14ac:dyDescent="0.35"/>
    <row r="2775" x14ac:dyDescent="0.35"/>
    <row r="2776" x14ac:dyDescent="0.35"/>
    <row r="2777" x14ac:dyDescent="0.35"/>
    <row r="2778" x14ac:dyDescent="0.35"/>
    <row r="2779" x14ac:dyDescent="0.35"/>
    <row r="2780" x14ac:dyDescent="0.35"/>
    <row r="2781" x14ac:dyDescent="0.35"/>
    <row r="2782" x14ac:dyDescent="0.35"/>
    <row r="2783" x14ac:dyDescent="0.35"/>
    <row r="2784" x14ac:dyDescent="0.35"/>
    <row r="2785" x14ac:dyDescent="0.35"/>
    <row r="2786" x14ac:dyDescent="0.35"/>
    <row r="2787" x14ac:dyDescent="0.35"/>
    <row r="2788" x14ac:dyDescent="0.35"/>
    <row r="2789" x14ac:dyDescent="0.35"/>
    <row r="2790" x14ac:dyDescent="0.35"/>
    <row r="2791" x14ac:dyDescent="0.35"/>
    <row r="2792" x14ac:dyDescent="0.35"/>
    <row r="2793" x14ac:dyDescent="0.35"/>
    <row r="2794" x14ac:dyDescent="0.35"/>
    <row r="2795" x14ac:dyDescent="0.35"/>
    <row r="2796" x14ac:dyDescent="0.35"/>
    <row r="2797" x14ac:dyDescent="0.35"/>
    <row r="2798" x14ac:dyDescent="0.35"/>
    <row r="2799" x14ac:dyDescent="0.35"/>
    <row r="2800" x14ac:dyDescent="0.35"/>
    <row r="2801" x14ac:dyDescent="0.35"/>
    <row r="2802" x14ac:dyDescent="0.35"/>
    <row r="2803" x14ac:dyDescent="0.35"/>
    <row r="2804" x14ac:dyDescent="0.35"/>
    <row r="2805" x14ac:dyDescent="0.35"/>
    <row r="2806" x14ac:dyDescent="0.35"/>
    <row r="2807" x14ac:dyDescent="0.35"/>
    <row r="2808" x14ac:dyDescent="0.35"/>
    <row r="2809" x14ac:dyDescent="0.35"/>
    <row r="2810" x14ac:dyDescent="0.35"/>
    <row r="2811" x14ac:dyDescent="0.35"/>
    <row r="2812" x14ac:dyDescent="0.35"/>
    <row r="2813" x14ac:dyDescent="0.35"/>
    <row r="2814" x14ac:dyDescent="0.35"/>
    <row r="2815" x14ac:dyDescent="0.35"/>
    <row r="2816" x14ac:dyDescent="0.35"/>
    <row r="2817" x14ac:dyDescent="0.35"/>
    <row r="2818" x14ac:dyDescent="0.35"/>
    <row r="2819" x14ac:dyDescent="0.35"/>
    <row r="2820" x14ac:dyDescent="0.35"/>
    <row r="2821" x14ac:dyDescent="0.35"/>
    <row r="2822" x14ac:dyDescent="0.35"/>
    <row r="2823" x14ac:dyDescent="0.35"/>
    <row r="2824" x14ac:dyDescent="0.35"/>
    <row r="2825" x14ac:dyDescent="0.35"/>
    <row r="2826" x14ac:dyDescent="0.35"/>
    <row r="2827" x14ac:dyDescent="0.35"/>
    <row r="2828" x14ac:dyDescent="0.35"/>
    <row r="2829" x14ac:dyDescent="0.35"/>
    <row r="2830" x14ac:dyDescent="0.35"/>
    <row r="2831" x14ac:dyDescent="0.35"/>
    <row r="2832" x14ac:dyDescent="0.35"/>
    <row r="2833" x14ac:dyDescent="0.35"/>
    <row r="2834" x14ac:dyDescent="0.35"/>
    <row r="2835" x14ac:dyDescent="0.35"/>
    <row r="2836" x14ac:dyDescent="0.35"/>
    <row r="2837" x14ac:dyDescent="0.35"/>
    <row r="2838" x14ac:dyDescent="0.35"/>
    <row r="2839" x14ac:dyDescent="0.35"/>
    <row r="2840" x14ac:dyDescent="0.35"/>
    <row r="2841" x14ac:dyDescent="0.35"/>
    <row r="2842" x14ac:dyDescent="0.35"/>
    <row r="2843" x14ac:dyDescent="0.35"/>
    <row r="2844" x14ac:dyDescent="0.35"/>
    <row r="2845" x14ac:dyDescent="0.35"/>
    <row r="2846" x14ac:dyDescent="0.35"/>
    <row r="2847" x14ac:dyDescent="0.35"/>
    <row r="2848" x14ac:dyDescent="0.35"/>
    <row r="2849" x14ac:dyDescent="0.35"/>
    <row r="2850" x14ac:dyDescent="0.35"/>
    <row r="2851" x14ac:dyDescent="0.35"/>
    <row r="2852" x14ac:dyDescent="0.35"/>
    <row r="2853" x14ac:dyDescent="0.35"/>
    <row r="2854" x14ac:dyDescent="0.35"/>
    <row r="2855" x14ac:dyDescent="0.35"/>
    <row r="2856" x14ac:dyDescent="0.35"/>
    <row r="2857" x14ac:dyDescent="0.35"/>
    <row r="2858" x14ac:dyDescent="0.35"/>
    <row r="2859" x14ac:dyDescent="0.35"/>
    <row r="2860" x14ac:dyDescent="0.35"/>
    <row r="2861" x14ac:dyDescent="0.35"/>
    <row r="2862" x14ac:dyDescent="0.35"/>
    <row r="2863" x14ac:dyDescent="0.35"/>
    <row r="2864" x14ac:dyDescent="0.35"/>
    <row r="2865" x14ac:dyDescent="0.35"/>
    <row r="2866" x14ac:dyDescent="0.35"/>
    <row r="2867" x14ac:dyDescent="0.35"/>
    <row r="2868" x14ac:dyDescent="0.35"/>
    <row r="2869" x14ac:dyDescent="0.35"/>
    <row r="2870" x14ac:dyDescent="0.35"/>
    <row r="2871" x14ac:dyDescent="0.35"/>
    <row r="2872" x14ac:dyDescent="0.35"/>
    <row r="2873" x14ac:dyDescent="0.35"/>
    <row r="2874" x14ac:dyDescent="0.35"/>
    <row r="2875" x14ac:dyDescent="0.35"/>
    <row r="2876" x14ac:dyDescent="0.35"/>
    <row r="2877" x14ac:dyDescent="0.35"/>
    <row r="2878" x14ac:dyDescent="0.35"/>
    <row r="2879" x14ac:dyDescent="0.35"/>
    <row r="2880" x14ac:dyDescent="0.35"/>
    <row r="2881" x14ac:dyDescent="0.35"/>
    <row r="2882" x14ac:dyDescent="0.35"/>
    <row r="2883" x14ac:dyDescent="0.35"/>
    <row r="2884" x14ac:dyDescent="0.35"/>
    <row r="2885" x14ac:dyDescent="0.35"/>
    <row r="2886" x14ac:dyDescent="0.35"/>
    <row r="2887" x14ac:dyDescent="0.35"/>
    <row r="2888" x14ac:dyDescent="0.35"/>
    <row r="2889" x14ac:dyDescent="0.35"/>
    <row r="2890" x14ac:dyDescent="0.35"/>
    <row r="2891" x14ac:dyDescent="0.35"/>
    <row r="2892" x14ac:dyDescent="0.35"/>
    <row r="2893" x14ac:dyDescent="0.35"/>
    <row r="2894" x14ac:dyDescent="0.35"/>
    <row r="2895" x14ac:dyDescent="0.35"/>
    <row r="2896" x14ac:dyDescent="0.35"/>
    <row r="2897" x14ac:dyDescent="0.35"/>
    <row r="2898" x14ac:dyDescent="0.35"/>
    <row r="2899" x14ac:dyDescent="0.35"/>
    <row r="2900" x14ac:dyDescent="0.35"/>
    <row r="2901" x14ac:dyDescent="0.35"/>
    <row r="2902" x14ac:dyDescent="0.35"/>
    <row r="2903" x14ac:dyDescent="0.35"/>
    <row r="2904" x14ac:dyDescent="0.35"/>
    <row r="2905" x14ac:dyDescent="0.35"/>
    <row r="2906" x14ac:dyDescent="0.35"/>
    <row r="2907" x14ac:dyDescent="0.35"/>
    <row r="2908" x14ac:dyDescent="0.35"/>
    <row r="2909" x14ac:dyDescent="0.35"/>
    <row r="2910" x14ac:dyDescent="0.35"/>
    <row r="2911" x14ac:dyDescent="0.35"/>
    <row r="2912" x14ac:dyDescent="0.35"/>
    <row r="2913" x14ac:dyDescent="0.35"/>
    <row r="2914" x14ac:dyDescent="0.35"/>
    <row r="2915" x14ac:dyDescent="0.35"/>
    <row r="2916" x14ac:dyDescent="0.35"/>
    <row r="2917" x14ac:dyDescent="0.35"/>
    <row r="2918" x14ac:dyDescent="0.35"/>
    <row r="2919" x14ac:dyDescent="0.35"/>
    <row r="2920" x14ac:dyDescent="0.35"/>
    <row r="2921" x14ac:dyDescent="0.35"/>
    <row r="2922" x14ac:dyDescent="0.35"/>
    <row r="2923" x14ac:dyDescent="0.35"/>
    <row r="2924" x14ac:dyDescent="0.35"/>
    <row r="2925" x14ac:dyDescent="0.35"/>
    <row r="2926" x14ac:dyDescent="0.35"/>
    <row r="2927" x14ac:dyDescent="0.35"/>
    <row r="2928" x14ac:dyDescent="0.35"/>
    <row r="2929" x14ac:dyDescent="0.35"/>
    <row r="2930" x14ac:dyDescent="0.35"/>
    <row r="2931" x14ac:dyDescent="0.35"/>
    <row r="2932" x14ac:dyDescent="0.35"/>
    <row r="2933" x14ac:dyDescent="0.35"/>
    <row r="2934" x14ac:dyDescent="0.35"/>
    <row r="2935" x14ac:dyDescent="0.35"/>
    <row r="2936" x14ac:dyDescent="0.35"/>
    <row r="2937" x14ac:dyDescent="0.35"/>
    <row r="2938" x14ac:dyDescent="0.35"/>
    <row r="2939" x14ac:dyDescent="0.35"/>
    <row r="2940" x14ac:dyDescent="0.35"/>
    <row r="2941" x14ac:dyDescent="0.35"/>
    <row r="2942" x14ac:dyDescent="0.35"/>
    <row r="2943" x14ac:dyDescent="0.35"/>
    <row r="2944" x14ac:dyDescent="0.35"/>
    <row r="2945" x14ac:dyDescent="0.35"/>
    <row r="2946" x14ac:dyDescent="0.35"/>
    <row r="2947" x14ac:dyDescent="0.35"/>
    <row r="2948" x14ac:dyDescent="0.35"/>
    <row r="2949" x14ac:dyDescent="0.35"/>
    <row r="2950" x14ac:dyDescent="0.35"/>
    <row r="2951" x14ac:dyDescent="0.35"/>
    <row r="2952" x14ac:dyDescent="0.35"/>
    <row r="2953" x14ac:dyDescent="0.35"/>
    <row r="2954" x14ac:dyDescent="0.35"/>
    <row r="2955" x14ac:dyDescent="0.35"/>
    <row r="2956" x14ac:dyDescent="0.35"/>
    <row r="2957" x14ac:dyDescent="0.35"/>
    <row r="2958" x14ac:dyDescent="0.35"/>
    <row r="2959" x14ac:dyDescent="0.35"/>
    <row r="2960" x14ac:dyDescent="0.35"/>
    <row r="2961" x14ac:dyDescent="0.35"/>
    <row r="2962" x14ac:dyDescent="0.35"/>
    <row r="2963" x14ac:dyDescent="0.35"/>
    <row r="2964" x14ac:dyDescent="0.35"/>
    <row r="2965" x14ac:dyDescent="0.35"/>
    <row r="2966" x14ac:dyDescent="0.35"/>
    <row r="2967" x14ac:dyDescent="0.35"/>
    <row r="2968" x14ac:dyDescent="0.35"/>
    <row r="2969" x14ac:dyDescent="0.35"/>
    <row r="2970" x14ac:dyDescent="0.35"/>
    <row r="2971" x14ac:dyDescent="0.35"/>
    <row r="2972" x14ac:dyDescent="0.35"/>
    <row r="2973" x14ac:dyDescent="0.35"/>
    <row r="2974" x14ac:dyDescent="0.35"/>
    <row r="2975" x14ac:dyDescent="0.35"/>
    <row r="2976" x14ac:dyDescent="0.35"/>
    <row r="2977" x14ac:dyDescent="0.35"/>
    <row r="2978" x14ac:dyDescent="0.35"/>
    <row r="2979" x14ac:dyDescent="0.35"/>
    <row r="2980" x14ac:dyDescent="0.35"/>
    <row r="2981" x14ac:dyDescent="0.35"/>
    <row r="2982" x14ac:dyDescent="0.35"/>
    <row r="2983" x14ac:dyDescent="0.35"/>
    <row r="2984" x14ac:dyDescent="0.35"/>
    <row r="2985" x14ac:dyDescent="0.35"/>
    <row r="2986" x14ac:dyDescent="0.35"/>
    <row r="2987" x14ac:dyDescent="0.35"/>
    <row r="2988" x14ac:dyDescent="0.35"/>
    <row r="2989" x14ac:dyDescent="0.35"/>
    <row r="2990" x14ac:dyDescent="0.35"/>
    <row r="2991" x14ac:dyDescent="0.35"/>
    <row r="2992" x14ac:dyDescent="0.35"/>
    <row r="2993" x14ac:dyDescent="0.35"/>
    <row r="2994" x14ac:dyDescent="0.35"/>
    <row r="2995" x14ac:dyDescent="0.35"/>
    <row r="2996" x14ac:dyDescent="0.35"/>
    <row r="2997" x14ac:dyDescent="0.35"/>
    <row r="2998" x14ac:dyDescent="0.35"/>
    <row r="2999" x14ac:dyDescent="0.35"/>
    <row r="3000" x14ac:dyDescent="0.35"/>
    <row r="3001" x14ac:dyDescent="0.35"/>
    <row r="3002" x14ac:dyDescent="0.35"/>
    <row r="3003" x14ac:dyDescent="0.35"/>
    <row r="3004" x14ac:dyDescent="0.35"/>
    <row r="3005" x14ac:dyDescent="0.35"/>
    <row r="3006" x14ac:dyDescent="0.35"/>
    <row r="3007" x14ac:dyDescent="0.35"/>
    <row r="3008" x14ac:dyDescent="0.35"/>
    <row r="3009" x14ac:dyDescent="0.35"/>
    <row r="3010" x14ac:dyDescent="0.35"/>
    <row r="3011" x14ac:dyDescent="0.35"/>
    <row r="3012" x14ac:dyDescent="0.35"/>
    <row r="3013" x14ac:dyDescent="0.35"/>
    <row r="3014" x14ac:dyDescent="0.35"/>
    <row r="3015" x14ac:dyDescent="0.35"/>
    <row r="3016" x14ac:dyDescent="0.35"/>
    <row r="3017" x14ac:dyDescent="0.35"/>
    <row r="3018" x14ac:dyDescent="0.35"/>
    <row r="3019" x14ac:dyDescent="0.35"/>
    <row r="3020" x14ac:dyDescent="0.35"/>
    <row r="3021" x14ac:dyDescent="0.35"/>
    <row r="3022" x14ac:dyDescent="0.35"/>
    <row r="3023" x14ac:dyDescent="0.35"/>
    <row r="3024" x14ac:dyDescent="0.35"/>
    <row r="3025" x14ac:dyDescent="0.35"/>
    <row r="3026" x14ac:dyDescent="0.35"/>
    <row r="3027" x14ac:dyDescent="0.35"/>
    <row r="3028" x14ac:dyDescent="0.35"/>
    <row r="3029" x14ac:dyDescent="0.35"/>
    <row r="3030" x14ac:dyDescent="0.35"/>
    <row r="3031" x14ac:dyDescent="0.35"/>
    <row r="3032" x14ac:dyDescent="0.35"/>
    <row r="3033" x14ac:dyDescent="0.35"/>
    <row r="3034" x14ac:dyDescent="0.35"/>
    <row r="3035" x14ac:dyDescent="0.35"/>
    <row r="3036" x14ac:dyDescent="0.35"/>
    <row r="3037" x14ac:dyDescent="0.35"/>
    <row r="3038" x14ac:dyDescent="0.35"/>
    <row r="3039" x14ac:dyDescent="0.35"/>
    <row r="3040" x14ac:dyDescent="0.35"/>
    <row r="3041" x14ac:dyDescent="0.35"/>
    <row r="3042" x14ac:dyDescent="0.35"/>
    <row r="3043" x14ac:dyDescent="0.35"/>
    <row r="3044" x14ac:dyDescent="0.35"/>
    <row r="3045" x14ac:dyDescent="0.35"/>
    <row r="3046" x14ac:dyDescent="0.35"/>
    <row r="3047" x14ac:dyDescent="0.35"/>
    <row r="3048" x14ac:dyDescent="0.35"/>
    <row r="3049" x14ac:dyDescent="0.35"/>
    <row r="3050" x14ac:dyDescent="0.35"/>
    <row r="3051" x14ac:dyDescent="0.35"/>
    <row r="3052" x14ac:dyDescent="0.35"/>
    <row r="3053" x14ac:dyDescent="0.35"/>
    <row r="3054" x14ac:dyDescent="0.35"/>
    <row r="3055" x14ac:dyDescent="0.35"/>
    <row r="3056" x14ac:dyDescent="0.35"/>
    <row r="3057" x14ac:dyDescent="0.35"/>
    <row r="3058" x14ac:dyDescent="0.35"/>
    <row r="3059" x14ac:dyDescent="0.35"/>
    <row r="3060" x14ac:dyDescent="0.35"/>
    <row r="3061" x14ac:dyDescent="0.35"/>
    <row r="3062" x14ac:dyDescent="0.35"/>
    <row r="3063" x14ac:dyDescent="0.35"/>
    <row r="3064" x14ac:dyDescent="0.35"/>
    <row r="3065" x14ac:dyDescent="0.35"/>
    <row r="3066" x14ac:dyDescent="0.35"/>
    <row r="3067" x14ac:dyDescent="0.35"/>
    <row r="3068" x14ac:dyDescent="0.35"/>
    <row r="3069" x14ac:dyDescent="0.35"/>
    <row r="3070" x14ac:dyDescent="0.35"/>
    <row r="3071" x14ac:dyDescent="0.35"/>
    <row r="3072" x14ac:dyDescent="0.35"/>
    <row r="3073" x14ac:dyDescent="0.35"/>
    <row r="3074" x14ac:dyDescent="0.35"/>
    <row r="3075" x14ac:dyDescent="0.35"/>
    <row r="3076" x14ac:dyDescent="0.35"/>
    <row r="3077" x14ac:dyDescent="0.35"/>
    <row r="3078" x14ac:dyDescent="0.35"/>
    <row r="3079" x14ac:dyDescent="0.35"/>
    <row r="3080" x14ac:dyDescent="0.35"/>
    <row r="3081" x14ac:dyDescent="0.35"/>
    <row r="3082" x14ac:dyDescent="0.35"/>
    <row r="3083" x14ac:dyDescent="0.35"/>
    <row r="3084" x14ac:dyDescent="0.35"/>
    <row r="3085" x14ac:dyDescent="0.35"/>
    <row r="3086" x14ac:dyDescent="0.35"/>
    <row r="3087" x14ac:dyDescent="0.35"/>
    <row r="3088" x14ac:dyDescent="0.35"/>
    <row r="3089" x14ac:dyDescent="0.35"/>
    <row r="3090" x14ac:dyDescent="0.35"/>
    <row r="3091" x14ac:dyDescent="0.35"/>
    <row r="3092" x14ac:dyDescent="0.35"/>
    <row r="3093" x14ac:dyDescent="0.35"/>
    <row r="3094" x14ac:dyDescent="0.35"/>
    <row r="3095" x14ac:dyDescent="0.35"/>
    <row r="3096" x14ac:dyDescent="0.35"/>
    <row r="3097" x14ac:dyDescent="0.35"/>
    <row r="3098" x14ac:dyDescent="0.35"/>
    <row r="3099" x14ac:dyDescent="0.35"/>
    <row r="3100" x14ac:dyDescent="0.35"/>
    <row r="3101" x14ac:dyDescent="0.35"/>
    <row r="3102" x14ac:dyDescent="0.35"/>
    <row r="3103" x14ac:dyDescent="0.35"/>
    <row r="3104" x14ac:dyDescent="0.35"/>
    <row r="3105" x14ac:dyDescent="0.35"/>
    <row r="3106" x14ac:dyDescent="0.35"/>
    <row r="3107" x14ac:dyDescent="0.35"/>
    <row r="3108" x14ac:dyDescent="0.35"/>
    <row r="3109" x14ac:dyDescent="0.35"/>
    <row r="3110" x14ac:dyDescent="0.35"/>
    <row r="3111" x14ac:dyDescent="0.35"/>
    <row r="3112" x14ac:dyDescent="0.35"/>
    <row r="3113" x14ac:dyDescent="0.35"/>
    <row r="3114" x14ac:dyDescent="0.35"/>
    <row r="3115" x14ac:dyDescent="0.35"/>
    <row r="3116" x14ac:dyDescent="0.35"/>
    <row r="3117" x14ac:dyDescent="0.35"/>
    <row r="3118" x14ac:dyDescent="0.35"/>
    <row r="3119" x14ac:dyDescent="0.35"/>
    <row r="3120" x14ac:dyDescent="0.35"/>
    <row r="3121" x14ac:dyDescent="0.35"/>
    <row r="3122" x14ac:dyDescent="0.35"/>
    <row r="3123" x14ac:dyDescent="0.35"/>
    <row r="3124" x14ac:dyDescent="0.35"/>
    <row r="3125" x14ac:dyDescent="0.35"/>
    <row r="3126" x14ac:dyDescent="0.35"/>
    <row r="3127" x14ac:dyDescent="0.35"/>
    <row r="3128" x14ac:dyDescent="0.35"/>
    <row r="3129" x14ac:dyDescent="0.35"/>
    <row r="3130" x14ac:dyDescent="0.35"/>
    <row r="3131" x14ac:dyDescent="0.35"/>
    <row r="3132" x14ac:dyDescent="0.35"/>
    <row r="3133" x14ac:dyDescent="0.35"/>
    <row r="3134" x14ac:dyDescent="0.35"/>
    <row r="3135" x14ac:dyDescent="0.35"/>
    <row r="3136" x14ac:dyDescent="0.35"/>
    <row r="3137" x14ac:dyDescent="0.35"/>
    <row r="3138" x14ac:dyDescent="0.35"/>
    <row r="3139" x14ac:dyDescent="0.35"/>
    <row r="3140" x14ac:dyDescent="0.35"/>
    <row r="3141" x14ac:dyDescent="0.35"/>
    <row r="3142" x14ac:dyDescent="0.35"/>
    <row r="3143" x14ac:dyDescent="0.35"/>
    <row r="3144" x14ac:dyDescent="0.35"/>
    <row r="3145" x14ac:dyDescent="0.35"/>
    <row r="3146" x14ac:dyDescent="0.35"/>
    <row r="3147" x14ac:dyDescent="0.35"/>
    <row r="3148" x14ac:dyDescent="0.35"/>
    <row r="3149" x14ac:dyDescent="0.35"/>
    <row r="3150" x14ac:dyDescent="0.35"/>
    <row r="3151" x14ac:dyDescent="0.35"/>
    <row r="3152" x14ac:dyDescent="0.35"/>
    <row r="3153" x14ac:dyDescent="0.35"/>
    <row r="3154" x14ac:dyDescent="0.35"/>
    <row r="3155" x14ac:dyDescent="0.35"/>
    <row r="3156" x14ac:dyDescent="0.35"/>
    <row r="3157" x14ac:dyDescent="0.35"/>
    <row r="3158" x14ac:dyDescent="0.35"/>
    <row r="3159" x14ac:dyDescent="0.35"/>
    <row r="3160" x14ac:dyDescent="0.35"/>
    <row r="3161" x14ac:dyDescent="0.35"/>
    <row r="3162" x14ac:dyDescent="0.35"/>
    <row r="3163" x14ac:dyDescent="0.35"/>
    <row r="3164" x14ac:dyDescent="0.35"/>
    <row r="3165" x14ac:dyDescent="0.35"/>
    <row r="3166" x14ac:dyDescent="0.35"/>
    <row r="3167" x14ac:dyDescent="0.35"/>
    <row r="3168" x14ac:dyDescent="0.35"/>
    <row r="3169" x14ac:dyDescent="0.35"/>
    <row r="3170" x14ac:dyDescent="0.35"/>
    <row r="3171" x14ac:dyDescent="0.35"/>
    <row r="3172" x14ac:dyDescent="0.35"/>
    <row r="3173" x14ac:dyDescent="0.35"/>
    <row r="3174" x14ac:dyDescent="0.35"/>
    <row r="3175" x14ac:dyDescent="0.35"/>
    <row r="3176" x14ac:dyDescent="0.35"/>
    <row r="3177" x14ac:dyDescent="0.35"/>
    <row r="3178" x14ac:dyDescent="0.35"/>
    <row r="3179" x14ac:dyDescent="0.35"/>
    <row r="3180" x14ac:dyDescent="0.35"/>
    <row r="3181" x14ac:dyDescent="0.35"/>
    <row r="3182" x14ac:dyDescent="0.35"/>
    <row r="3183" x14ac:dyDescent="0.35"/>
    <row r="3184" x14ac:dyDescent="0.35"/>
    <row r="3185" x14ac:dyDescent="0.35"/>
    <row r="3186" x14ac:dyDescent="0.35"/>
    <row r="3187" x14ac:dyDescent="0.35"/>
    <row r="3188" x14ac:dyDescent="0.35"/>
    <row r="3189" x14ac:dyDescent="0.35"/>
    <row r="3190" x14ac:dyDescent="0.35"/>
    <row r="3191" x14ac:dyDescent="0.35"/>
    <row r="3192" x14ac:dyDescent="0.35"/>
    <row r="3193" x14ac:dyDescent="0.35"/>
    <row r="3194" x14ac:dyDescent="0.35"/>
    <row r="3195" x14ac:dyDescent="0.35"/>
    <row r="3196" x14ac:dyDescent="0.35"/>
    <row r="3197" x14ac:dyDescent="0.35"/>
    <row r="3198" x14ac:dyDescent="0.35"/>
    <row r="3199" x14ac:dyDescent="0.35"/>
    <row r="3200" x14ac:dyDescent="0.35"/>
    <row r="3201" x14ac:dyDescent="0.35"/>
    <row r="3202" x14ac:dyDescent="0.35"/>
    <row r="3203" x14ac:dyDescent="0.35"/>
    <row r="3204" x14ac:dyDescent="0.35"/>
    <row r="3205" x14ac:dyDescent="0.35"/>
    <row r="3206" x14ac:dyDescent="0.35"/>
    <row r="3207" x14ac:dyDescent="0.35"/>
    <row r="3208" x14ac:dyDescent="0.35"/>
    <row r="3209" x14ac:dyDescent="0.35"/>
    <row r="3210" x14ac:dyDescent="0.35"/>
    <row r="3211" x14ac:dyDescent="0.35"/>
    <row r="3212" x14ac:dyDescent="0.35"/>
    <row r="3213" x14ac:dyDescent="0.35"/>
    <row r="3214" x14ac:dyDescent="0.35"/>
    <row r="3215" x14ac:dyDescent="0.35"/>
    <row r="3216" x14ac:dyDescent="0.35"/>
    <row r="3217" x14ac:dyDescent="0.35"/>
    <row r="3218" x14ac:dyDescent="0.35"/>
    <row r="3219" x14ac:dyDescent="0.35"/>
    <row r="3220" x14ac:dyDescent="0.35"/>
    <row r="3221" x14ac:dyDescent="0.35"/>
    <row r="3222" x14ac:dyDescent="0.35"/>
    <row r="3223" x14ac:dyDescent="0.35"/>
    <row r="3224" x14ac:dyDescent="0.35"/>
    <row r="3225" x14ac:dyDescent="0.35"/>
    <row r="3226" x14ac:dyDescent="0.35"/>
    <row r="3227" x14ac:dyDescent="0.35"/>
    <row r="3228" x14ac:dyDescent="0.35"/>
    <row r="3229" x14ac:dyDescent="0.35"/>
    <row r="3230" x14ac:dyDescent="0.35"/>
    <row r="3231" x14ac:dyDescent="0.35"/>
    <row r="3232" x14ac:dyDescent="0.35"/>
    <row r="3233" x14ac:dyDescent="0.35"/>
    <row r="3234" x14ac:dyDescent="0.35"/>
    <row r="3235" x14ac:dyDescent="0.35"/>
    <row r="3236" x14ac:dyDescent="0.35"/>
    <row r="3237" x14ac:dyDescent="0.35"/>
    <row r="3238" x14ac:dyDescent="0.35"/>
    <row r="3239" x14ac:dyDescent="0.35"/>
    <row r="3240" x14ac:dyDescent="0.35"/>
    <row r="3241" x14ac:dyDescent="0.35"/>
    <row r="3242" x14ac:dyDescent="0.35"/>
    <row r="3243" x14ac:dyDescent="0.35"/>
    <row r="3244" x14ac:dyDescent="0.35"/>
    <row r="3245" x14ac:dyDescent="0.35"/>
    <row r="3246" x14ac:dyDescent="0.35"/>
    <row r="3247" x14ac:dyDescent="0.35"/>
    <row r="3248" x14ac:dyDescent="0.35"/>
    <row r="3249" x14ac:dyDescent="0.35"/>
    <row r="3250" x14ac:dyDescent="0.35"/>
    <row r="3251" x14ac:dyDescent="0.35"/>
    <row r="3252" x14ac:dyDescent="0.35"/>
    <row r="3253" x14ac:dyDescent="0.35"/>
    <row r="3254" x14ac:dyDescent="0.35"/>
    <row r="3255" x14ac:dyDescent="0.35"/>
    <row r="3256" x14ac:dyDescent="0.35"/>
    <row r="3257" x14ac:dyDescent="0.35"/>
    <row r="3258" x14ac:dyDescent="0.35"/>
    <row r="3259" x14ac:dyDescent="0.35"/>
    <row r="3260" x14ac:dyDescent="0.35"/>
    <row r="3261" x14ac:dyDescent="0.35"/>
    <row r="3262" x14ac:dyDescent="0.35"/>
    <row r="3263" x14ac:dyDescent="0.35"/>
    <row r="3264" x14ac:dyDescent="0.35"/>
    <row r="3265" x14ac:dyDescent="0.35"/>
    <row r="3266" x14ac:dyDescent="0.35"/>
    <row r="3267" x14ac:dyDescent="0.35"/>
    <row r="3268" x14ac:dyDescent="0.35"/>
    <row r="3269" x14ac:dyDescent="0.35"/>
    <row r="3270" x14ac:dyDescent="0.35"/>
    <row r="3271" x14ac:dyDescent="0.35"/>
    <row r="3272" x14ac:dyDescent="0.35"/>
    <row r="3273" x14ac:dyDescent="0.35"/>
    <row r="3274" x14ac:dyDescent="0.35"/>
    <row r="3275" x14ac:dyDescent="0.35"/>
    <row r="3276" x14ac:dyDescent="0.35"/>
    <row r="3277" x14ac:dyDescent="0.35"/>
    <row r="3278" x14ac:dyDescent="0.35"/>
    <row r="3279" x14ac:dyDescent="0.35"/>
    <row r="3280" x14ac:dyDescent="0.35"/>
    <row r="3281" x14ac:dyDescent="0.35"/>
    <row r="3282" x14ac:dyDescent="0.35"/>
    <row r="3283" x14ac:dyDescent="0.35"/>
    <row r="3284" x14ac:dyDescent="0.35"/>
    <row r="3285" x14ac:dyDescent="0.35"/>
    <row r="3286" x14ac:dyDescent="0.35"/>
    <row r="3287" x14ac:dyDescent="0.35"/>
    <row r="3288" x14ac:dyDescent="0.35"/>
    <row r="3289" x14ac:dyDescent="0.35"/>
    <row r="3290" x14ac:dyDescent="0.35"/>
    <row r="3291" x14ac:dyDescent="0.35"/>
    <row r="3292" x14ac:dyDescent="0.35"/>
    <row r="3293" x14ac:dyDescent="0.35"/>
    <row r="3294" x14ac:dyDescent="0.35"/>
    <row r="3295" x14ac:dyDescent="0.35"/>
    <row r="3296" x14ac:dyDescent="0.35"/>
    <row r="3297" x14ac:dyDescent="0.35"/>
    <row r="3298" x14ac:dyDescent="0.35"/>
    <row r="3299" x14ac:dyDescent="0.35"/>
    <row r="3300" x14ac:dyDescent="0.35"/>
    <row r="3301" x14ac:dyDescent="0.35"/>
    <row r="3302" x14ac:dyDescent="0.35"/>
    <row r="3303" x14ac:dyDescent="0.35"/>
    <row r="3304" x14ac:dyDescent="0.35"/>
    <row r="3305" x14ac:dyDescent="0.35"/>
    <row r="3306" x14ac:dyDescent="0.35"/>
    <row r="3307" x14ac:dyDescent="0.35"/>
    <row r="3308" x14ac:dyDescent="0.35"/>
    <row r="3309" x14ac:dyDescent="0.35"/>
    <row r="3310" x14ac:dyDescent="0.35"/>
    <row r="3311" x14ac:dyDescent="0.35"/>
    <row r="3312" x14ac:dyDescent="0.35"/>
    <row r="3313" x14ac:dyDescent="0.35"/>
    <row r="3314" x14ac:dyDescent="0.35"/>
    <row r="3315" x14ac:dyDescent="0.35"/>
    <row r="3316" x14ac:dyDescent="0.35"/>
    <row r="3317" x14ac:dyDescent="0.35"/>
    <row r="3318" x14ac:dyDescent="0.35"/>
    <row r="3319" x14ac:dyDescent="0.35"/>
    <row r="3320" x14ac:dyDescent="0.35"/>
    <row r="3321" x14ac:dyDescent="0.35"/>
    <row r="3322" x14ac:dyDescent="0.35"/>
    <row r="3323" x14ac:dyDescent="0.35"/>
    <row r="3324" x14ac:dyDescent="0.35"/>
    <row r="3325" x14ac:dyDescent="0.35"/>
    <row r="3326" x14ac:dyDescent="0.35"/>
    <row r="3327" x14ac:dyDescent="0.35"/>
    <row r="3328" x14ac:dyDescent="0.35"/>
    <row r="3329" x14ac:dyDescent="0.35"/>
    <row r="3330" x14ac:dyDescent="0.35"/>
    <row r="3331" x14ac:dyDescent="0.35"/>
    <row r="3332" x14ac:dyDescent="0.35"/>
    <row r="3333" x14ac:dyDescent="0.35"/>
    <row r="3334" x14ac:dyDescent="0.35"/>
    <row r="3335" x14ac:dyDescent="0.35"/>
    <row r="3336" x14ac:dyDescent="0.35"/>
    <row r="3337" x14ac:dyDescent="0.35"/>
    <row r="3338" x14ac:dyDescent="0.35"/>
    <row r="3339" x14ac:dyDescent="0.35"/>
    <row r="3340" x14ac:dyDescent="0.35"/>
    <row r="3341" x14ac:dyDescent="0.35"/>
    <row r="3342" x14ac:dyDescent="0.35"/>
    <row r="3343" x14ac:dyDescent="0.35"/>
    <row r="3344" x14ac:dyDescent="0.35"/>
    <row r="3345" x14ac:dyDescent="0.35"/>
    <row r="3346" x14ac:dyDescent="0.35"/>
    <row r="3347" x14ac:dyDescent="0.35"/>
    <row r="3348" x14ac:dyDescent="0.35"/>
    <row r="3349" x14ac:dyDescent="0.35"/>
    <row r="3350" x14ac:dyDescent="0.35"/>
    <row r="3351" x14ac:dyDescent="0.35"/>
    <row r="3352" x14ac:dyDescent="0.35"/>
    <row r="3353" x14ac:dyDescent="0.35"/>
    <row r="3354" x14ac:dyDescent="0.35"/>
    <row r="3355" x14ac:dyDescent="0.35"/>
    <row r="3356" x14ac:dyDescent="0.35"/>
    <row r="3357" x14ac:dyDescent="0.35"/>
    <row r="3358" x14ac:dyDescent="0.35"/>
    <row r="3359" x14ac:dyDescent="0.35"/>
    <row r="3360" x14ac:dyDescent="0.35"/>
    <row r="3361" x14ac:dyDescent="0.35"/>
    <row r="3362" x14ac:dyDescent="0.35"/>
    <row r="3363" x14ac:dyDescent="0.35"/>
    <row r="3364" x14ac:dyDescent="0.35"/>
    <row r="3365" x14ac:dyDescent="0.35"/>
    <row r="3366" x14ac:dyDescent="0.35"/>
    <row r="3367" x14ac:dyDescent="0.35"/>
    <row r="3368" x14ac:dyDescent="0.35"/>
    <row r="3369" x14ac:dyDescent="0.35"/>
    <row r="3370" x14ac:dyDescent="0.35"/>
    <row r="3371" x14ac:dyDescent="0.35"/>
    <row r="3372" x14ac:dyDescent="0.35"/>
    <row r="3373" x14ac:dyDescent="0.35"/>
    <row r="3374" x14ac:dyDescent="0.35"/>
    <row r="3375" x14ac:dyDescent="0.35"/>
    <row r="3376" x14ac:dyDescent="0.35"/>
    <row r="3377" x14ac:dyDescent="0.35"/>
    <row r="3378" x14ac:dyDescent="0.35"/>
    <row r="3379" x14ac:dyDescent="0.35"/>
    <row r="3380" x14ac:dyDescent="0.35"/>
    <row r="3381" x14ac:dyDescent="0.35"/>
    <row r="3382" x14ac:dyDescent="0.35"/>
    <row r="3383" x14ac:dyDescent="0.35"/>
    <row r="3384" x14ac:dyDescent="0.35"/>
    <row r="3385" x14ac:dyDescent="0.35"/>
    <row r="3386" x14ac:dyDescent="0.35"/>
    <row r="3387" x14ac:dyDescent="0.35"/>
    <row r="3388" x14ac:dyDescent="0.35"/>
    <row r="3389" x14ac:dyDescent="0.35"/>
    <row r="3390" x14ac:dyDescent="0.35"/>
    <row r="3391" x14ac:dyDescent="0.35"/>
    <row r="3392" x14ac:dyDescent="0.35"/>
    <row r="3393" x14ac:dyDescent="0.35"/>
    <row r="3394" x14ac:dyDescent="0.35"/>
    <row r="3395" x14ac:dyDescent="0.35"/>
    <row r="3396" x14ac:dyDescent="0.35"/>
    <row r="3397" x14ac:dyDescent="0.35"/>
    <row r="3398" x14ac:dyDescent="0.35"/>
    <row r="3399" x14ac:dyDescent="0.35"/>
    <row r="3400" x14ac:dyDescent="0.35"/>
    <row r="3401" x14ac:dyDescent="0.35"/>
    <row r="3402" x14ac:dyDescent="0.35"/>
    <row r="3403" x14ac:dyDescent="0.35"/>
    <row r="3404" x14ac:dyDescent="0.35"/>
    <row r="3405" x14ac:dyDescent="0.35"/>
    <row r="3406" x14ac:dyDescent="0.35"/>
    <row r="3407" x14ac:dyDescent="0.35"/>
    <row r="3408" x14ac:dyDescent="0.35"/>
    <row r="3409" x14ac:dyDescent="0.35"/>
    <row r="3410" x14ac:dyDescent="0.35"/>
    <row r="3411" x14ac:dyDescent="0.35"/>
    <row r="3412" x14ac:dyDescent="0.35"/>
    <row r="3413" x14ac:dyDescent="0.35"/>
    <row r="3414" x14ac:dyDescent="0.35"/>
    <row r="3415" x14ac:dyDescent="0.35"/>
    <row r="3416" x14ac:dyDescent="0.35"/>
    <row r="3417" x14ac:dyDescent="0.35"/>
    <row r="3418" x14ac:dyDescent="0.35"/>
    <row r="3419" x14ac:dyDescent="0.35"/>
    <row r="3420" x14ac:dyDescent="0.35"/>
    <row r="3421" x14ac:dyDescent="0.35"/>
    <row r="3422" x14ac:dyDescent="0.35"/>
    <row r="3423" x14ac:dyDescent="0.35"/>
    <row r="3424" x14ac:dyDescent="0.35"/>
    <row r="3425" x14ac:dyDescent="0.35"/>
    <row r="3426" x14ac:dyDescent="0.35"/>
    <row r="3427" x14ac:dyDescent="0.35"/>
    <row r="3428" x14ac:dyDescent="0.35"/>
    <row r="3429" x14ac:dyDescent="0.35"/>
    <row r="3430" x14ac:dyDescent="0.35"/>
    <row r="3431" x14ac:dyDescent="0.35"/>
    <row r="3432" x14ac:dyDescent="0.35"/>
    <row r="3433" x14ac:dyDescent="0.35"/>
    <row r="3434" x14ac:dyDescent="0.35"/>
    <row r="3435" x14ac:dyDescent="0.35"/>
    <row r="3436" x14ac:dyDescent="0.35"/>
    <row r="3437" x14ac:dyDescent="0.35"/>
    <row r="3438" x14ac:dyDescent="0.35"/>
    <row r="3439" x14ac:dyDescent="0.35"/>
    <row r="3440" x14ac:dyDescent="0.35"/>
    <row r="3441" x14ac:dyDescent="0.35"/>
    <row r="3442" x14ac:dyDescent="0.35"/>
    <row r="3443" x14ac:dyDescent="0.35"/>
    <row r="3444" x14ac:dyDescent="0.35"/>
    <row r="3445" x14ac:dyDescent="0.35"/>
    <row r="3446" x14ac:dyDescent="0.35"/>
    <row r="3447" x14ac:dyDescent="0.35"/>
    <row r="3448" x14ac:dyDescent="0.35"/>
    <row r="3449" x14ac:dyDescent="0.35"/>
    <row r="3450" x14ac:dyDescent="0.35"/>
    <row r="3451" x14ac:dyDescent="0.35"/>
    <row r="3452" x14ac:dyDescent="0.35"/>
    <row r="3453" x14ac:dyDescent="0.35"/>
    <row r="3454" x14ac:dyDescent="0.35"/>
    <row r="3455" x14ac:dyDescent="0.35"/>
    <row r="3456" x14ac:dyDescent="0.35"/>
    <row r="3457" x14ac:dyDescent="0.35"/>
    <row r="3458" x14ac:dyDescent="0.35"/>
    <row r="3459" x14ac:dyDescent="0.35"/>
    <row r="3460" x14ac:dyDescent="0.35"/>
    <row r="3461" x14ac:dyDescent="0.35"/>
    <row r="3462" x14ac:dyDescent="0.35"/>
    <row r="3463" x14ac:dyDescent="0.35"/>
    <row r="3464" x14ac:dyDescent="0.35"/>
    <row r="3465" x14ac:dyDescent="0.35"/>
    <row r="3466" x14ac:dyDescent="0.35"/>
    <row r="3467" x14ac:dyDescent="0.35"/>
    <row r="3468" x14ac:dyDescent="0.35"/>
    <row r="3469" x14ac:dyDescent="0.35"/>
    <row r="3470" x14ac:dyDescent="0.35"/>
    <row r="3471" x14ac:dyDescent="0.35"/>
    <row r="3472" x14ac:dyDescent="0.35"/>
    <row r="3473" x14ac:dyDescent="0.35"/>
    <row r="3474" x14ac:dyDescent="0.35"/>
    <row r="3475" x14ac:dyDescent="0.35"/>
    <row r="3476" x14ac:dyDescent="0.35"/>
    <row r="3477" x14ac:dyDescent="0.35"/>
    <row r="3478" x14ac:dyDescent="0.35"/>
    <row r="3479" x14ac:dyDescent="0.35"/>
    <row r="3480" x14ac:dyDescent="0.35"/>
    <row r="3481" x14ac:dyDescent="0.35"/>
    <row r="3482" x14ac:dyDescent="0.35"/>
    <row r="3483" x14ac:dyDescent="0.35"/>
    <row r="3484" x14ac:dyDescent="0.35"/>
    <row r="3485" x14ac:dyDescent="0.35"/>
    <row r="3486" x14ac:dyDescent="0.35"/>
    <row r="3487" x14ac:dyDescent="0.35"/>
    <row r="3488" x14ac:dyDescent="0.35"/>
    <row r="3489" x14ac:dyDescent="0.35"/>
    <row r="3490" x14ac:dyDescent="0.35"/>
    <row r="3491" x14ac:dyDescent="0.35"/>
    <row r="3492" x14ac:dyDescent="0.35"/>
    <row r="3493" x14ac:dyDescent="0.35"/>
    <row r="3494" x14ac:dyDescent="0.35"/>
    <row r="3495" x14ac:dyDescent="0.35"/>
    <row r="3496" x14ac:dyDescent="0.35"/>
    <row r="3497" x14ac:dyDescent="0.35"/>
    <row r="3498" x14ac:dyDescent="0.35"/>
    <row r="3499" x14ac:dyDescent="0.35"/>
    <row r="3500" x14ac:dyDescent="0.35"/>
    <row r="3501" x14ac:dyDescent="0.35"/>
    <row r="3502" x14ac:dyDescent="0.35"/>
    <row r="3503" x14ac:dyDescent="0.35"/>
    <row r="3504" x14ac:dyDescent="0.35"/>
    <row r="3505" x14ac:dyDescent="0.35"/>
    <row r="3506" x14ac:dyDescent="0.35"/>
    <row r="3507" x14ac:dyDescent="0.35"/>
    <row r="3508" x14ac:dyDescent="0.35"/>
    <row r="3509" x14ac:dyDescent="0.35"/>
    <row r="3510" x14ac:dyDescent="0.35"/>
    <row r="3511" x14ac:dyDescent="0.35"/>
    <row r="3512" x14ac:dyDescent="0.35"/>
    <row r="3513" x14ac:dyDescent="0.35"/>
    <row r="3514" x14ac:dyDescent="0.35"/>
    <row r="3515" x14ac:dyDescent="0.35"/>
    <row r="3516" x14ac:dyDescent="0.35"/>
    <row r="3517" x14ac:dyDescent="0.35"/>
    <row r="3518" x14ac:dyDescent="0.35"/>
    <row r="3519" x14ac:dyDescent="0.35"/>
    <row r="3520" x14ac:dyDescent="0.35"/>
    <row r="3521" x14ac:dyDescent="0.35"/>
    <row r="3522" x14ac:dyDescent="0.35"/>
    <row r="3523" x14ac:dyDescent="0.35"/>
    <row r="3524" x14ac:dyDescent="0.35"/>
    <row r="3525" x14ac:dyDescent="0.35"/>
    <row r="3526" x14ac:dyDescent="0.35"/>
    <row r="3527" x14ac:dyDescent="0.35"/>
    <row r="3528" x14ac:dyDescent="0.35"/>
    <row r="3529" x14ac:dyDescent="0.35"/>
    <row r="3530" x14ac:dyDescent="0.35"/>
    <row r="3531" x14ac:dyDescent="0.35"/>
    <row r="3532" x14ac:dyDescent="0.35"/>
    <row r="3533" x14ac:dyDescent="0.35"/>
    <row r="3534" x14ac:dyDescent="0.35"/>
    <row r="3535" x14ac:dyDescent="0.35"/>
    <row r="3536" x14ac:dyDescent="0.35"/>
    <row r="3537" x14ac:dyDescent="0.35"/>
    <row r="3538" x14ac:dyDescent="0.35"/>
    <row r="3539" x14ac:dyDescent="0.35"/>
    <row r="3540" x14ac:dyDescent="0.35"/>
    <row r="3541" x14ac:dyDescent="0.35"/>
    <row r="3542" x14ac:dyDescent="0.35"/>
    <row r="3543" x14ac:dyDescent="0.35"/>
    <row r="3544" x14ac:dyDescent="0.35"/>
    <row r="3545" x14ac:dyDescent="0.35"/>
    <row r="3546" x14ac:dyDescent="0.35"/>
    <row r="3547" x14ac:dyDescent="0.35"/>
    <row r="3548" x14ac:dyDescent="0.35"/>
    <row r="3549" x14ac:dyDescent="0.35"/>
    <row r="3550" x14ac:dyDescent="0.35"/>
    <row r="3551" x14ac:dyDescent="0.35"/>
    <row r="3552" x14ac:dyDescent="0.35"/>
    <row r="3553" x14ac:dyDescent="0.35"/>
    <row r="3554" x14ac:dyDescent="0.35"/>
    <row r="3555" x14ac:dyDescent="0.35"/>
    <row r="3556" x14ac:dyDescent="0.35"/>
    <row r="3557" x14ac:dyDescent="0.35"/>
    <row r="3558" x14ac:dyDescent="0.35"/>
    <row r="3559" x14ac:dyDescent="0.35"/>
    <row r="3560" x14ac:dyDescent="0.35"/>
    <row r="3561" x14ac:dyDescent="0.35"/>
    <row r="3562" x14ac:dyDescent="0.35"/>
    <row r="3563" x14ac:dyDescent="0.35"/>
    <row r="3564" x14ac:dyDescent="0.35"/>
    <row r="3565" x14ac:dyDescent="0.35"/>
    <row r="3566" x14ac:dyDescent="0.35"/>
    <row r="3567" x14ac:dyDescent="0.35"/>
    <row r="3568" x14ac:dyDescent="0.35"/>
    <row r="3569" x14ac:dyDescent="0.35"/>
    <row r="3570" x14ac:dyDescent="0.35"/>
    <row r="3571" x14ac:dyDescent="0.35"/>
    <row r="3572" x14ac:dyDescent="0.35"/>
    <row r="3573" x14ac:dyDescent="0.35"/>
    <row r="3574" x14ac:dyDescent="0.35"/>
    <row r="3575" x14ac:dyDescent="0.35"/>
    <row r="3576" x14ac:dyDescent="0.35"/>
    <row r="3577" x14ac:dyDescent="0.35"/>
    <row r="3578" x14ac:dyDescent="0.35"/>
    <row r="3579" x14ac:dyDescent="0.35"/>
    <row r="3580" x14ac:dyDescent="0.35"/>
    <row r="3581" x14ac:dyDescent="0.35"/>
    <row r="3582" x14ac:dyDescent="0.35"/>
    <row r="3583" x14ac:dyDescent="0.35"/>
    <row r="3584" x14ac:dyDescent="0.35"/>
    <row r="3585" x14ac:dyDescent="0.35"/>
    <row r="3586" x14ac:dyDescent="0.35"/>
    <row r="3587" x14ac:dyDescent="0.35"/>
    <row r="3588" x14ac:dyDescent="0.35"/>
    <row r="3589" x14ac:dyDescent="0.35"/>
    <row r="3590" x14ac:dyDescent="0.35"/>
    <row r="3591" x14ac:dyDescent="0.35"/>
    <row r="3592" x14ac:dyDescent="0.35"/>
    <row r="3593" x14ac:dyDescent="0.35"/>
    <row r="3594" x14ac:dyDescent="0.35"/>
    <row r="3595" x14ac:dyDescent="0.35"/>
    <row r="3596" x14ac:dyDescent="0.35"/>
    <row r="3597" x14ac:dyDescent="0.35"/>
    <row r="3598" x14ac:dyDescent="0.35"/>
    <row r="3599" x14ac:dyDescent="0.35"/>
    <row r="3600" x14ac:dyDescent="0.35"/>
    <row r="3601" x14ac:dyDescent="0.35"/>
    <row r="3602" x14ac:dyDescent="0.35"/>
    <row r="3603" x14ac:dyDescent="0.35"/>
    <row r="3604" x14ac:dyDescent="0.35"/>
    <row r="3605" x14ac:dyDescent="0.35"/>
    <row r="3606" x14ac:dyDescent="0.35"/>
    <row r="3607" x14ac:dyDescent="0.35"/>
    <row r="3608" x14ac:dyDescent="0.35"/>
    <row r="3609" x14ac:dyDescent="0.35"/>
    <row r="3610" x14ac:dyDescent="0.35"/>
    <row r="3611" x14ac:dyDescent="0.35"/>
    <row r="3612" x14ac:dyDescent="0.35"/>
    <row r="3613" x14ac:dyDescent="0.35"/>
    <row r="3614" x14ac:dyDescent="0.35"/>
    <row r="3615" x14ac:dyDescent="0.35"/>
    <row r="3616" x14ac:dyDescent="0.35"/>
    <row r="3617" x14ac:dyDescent="0.35"/>
    <row r="3618" x14ac:dyDescent="0.35"/>
    <row r="3619" x14ac:dyDescent="0.35"/>
    <row r="3620" x14ac:dyDescent="0.35"/>
    <row r="3621" x14ac:dyDescent="0.35"/>
    <row r="3622" x14ac:dyDescent="0.35"/>
    <row r="3623" x14ac:dyDescent="0.35"/>
    <row r="3624" x14ac:dyDescent="0.35"/>
    <row r="3625" x14ac:dyDescent="0.35"/>
    <row r="3626" x14ac:dyDescent="0.35"/>
    <row r="3627" x14ac:dyDescent="0.35"/>
    <row r="3628" x14ac:dyDescent="0.35"/>
    <row r="3629" x14ac:dyDescent="0.35"/>
    <row r="3630" x14ac:dyDescent="0.35"/>
    <row r="3631" x14ac:dyDescent="0.35"/>
    <row r="3632" x14ac:dyDescent="0.35"/>
    <row r="3633" x14ac:dyDescent="0.35"/>
    <row r="3634" x14ac:dyDescent="0.35"/>
    <row r="3635" x14ac:dyDescent="0.35"/>
    <row r="3636" x14ac:dyDescent="0.35"/>
    <row r="3637" x14ac:dyDescent="0.35"/>
    <row r="3638" x14ac:dyDescent="0.35"/>
    <row r="3639" x14ac:dyDescent="0.35"/>
    <row r="3640" x14ac:dyDescent="0.35"/>
    <row r="3641" x14ac:dyDescent="0.35"/>
    <row r="3642" x14ac:dyDescent="0.35"/>
    <row r="3643" x14ac:dyDescent="0.35"/>
    <row r="3644" x14ac:dyDescent="0.35"/>
    <row r="3645" x14ac:dyDescent="0.35"/>
    <row r="3646" x14ac:dyDescent="0.35"/>
    <row r="3647" x14ac:dyDescent="0.35"/>
    <row r="3648" x14ac:dyDescent="0.35"/>
    <row r="3649" x14ac:dyDescent="0.35"/>
    <row r="3650" x14ac:dyDescent="0.35"/>
    <row r="3651" x14ac:dyDescent="0.35"/>
    <row r="3652" x14ac:dyDescent="0.35"/>
    <row r="3653" x14ac:dyDescent="0.35"/>
    <row r="3654" x14ac:dyDescent="0.35"/>
    <row r="3655" x14ac:dyDescent="0.35"/>
    <row r="3656" x14ac:dyDescent="0.35"/>
    <row r="3657" x14ac:dyDescent="0.35"/>
    <row r="3658" x14ac:dyDescent="0.35"/>
    <row r="3659" x14ac:dyDescent="0.35"/>
    <row r="3660" x14ac:dyDescent="0.35"/>
    <row r="3661" x14ac:dyDescent="0.35"/>
    <row r="3662" x14ac:dyDescent="0.35"/>
    <row r="3663" x14ac:dyDescent="0.35"/>
    <row r="3664" x14ac:dyDescent="0.35"/>
    <row r="3665" x14ac:dyDescent="0.35"/>
    <row r="3666" x14ac:dyDescent="0.35"/>
    <row r="3667" x14ac:dyDescent="0.35"/>
    <row r="3668" x14ac:dyDescent="0.35"/>
    <row r="3669" x14ac:dyDescent="0.35"/>
    <row r="3670" x14ac:dyDescent="0.35"/>
    <row r="3671" x14ac:dyDescent="0.35"/>
    <row r="3672" x14ac:dyDescent="0.35"/>
    <row r="3673" x14ac:dyDescent="0.35"/>
    <row r="3674" x14ac:dyDescent="0.35"/>
    <row r="3675" x14ac:dyDescent="0.35"/>
    <row r="3676" x14ac:dyDescent="0.35"/>
    <row r="3677" x14ac:dyDescent="0.35"/>
    <row r="3678" x14ac:dyDescent="0.35"/>
    <row r="3679" x14ac:dyDescent="0.35"/>
    <row r="3680" x14ac:dyDescent="0.35"/>
    <row r="3681" x14ac:dyDescent="0.35"/>
    <row r="3682" x14ac:dyDescent="0.35"/>
    <row r="3683" x14ac:dyDescent="0.35"/>
    <row r="3684" x14ac:dyDescent="0.35"/>
    <row r="3685" x14ac:dyDescent="0.35"/>
    <row r="3686" x14ac:dyDescent="0.35"/>
    <row r="3687" x14ac:dyDescent="0.35"/>
    <row r="3688" x14ac:dyDescent="0.35"/>
    <row r="3689" x14ac:dyDescent="0.35"/>
    <row r="3690" x14ac:dyDescent="0.35"/>
    <row r="3691" x14ac:dyDescent="0.35"/>
    <row r="3692" x14ac:dyDescent="0.35"/>
    <row r="3693" x14ac:dyDescent="0.35"/>
    <row r="3694" x14ac:dyDescent="0.35"/>
    <row r="3695" x14ac:dyDescent="0.35"/>
    <row r="3696" x14ac:dyDescent="0.35"/>
    <row r="3697" x14ac:dyDescent="0.35"/>
    <row r="3698" x14ac:dyDescent="0.35"/>
    <row r="3699" x14ac:dyDescent="0.35"/>
    <row r="3700" x14ac:dyDescent="0.35"/>
    <row r="3701" x14ac:dyDescent="0.35"/>
    <row r="3702" x14ac:dyDescent="0.35"/>
    <row r="3703" x14ac:dyDescent="0.35"/>
    <row r="3704" x14ac:dyDescent="0.35"/>
    <row r="3705" x14ac:dyDescent="0.35"/>
    <row r="3706" x14ac:dyDescent="0.35"/>
    <row r="3707" x14ac:dyDescent="0.35"/>
    <row r="3708" x14ac:dyDescent="0.35"/>
    <row r="3709" x14ac:dyDescent="0.35"/>
    <row r="3710" x14ac:dyDescent="0.35"/>
    <row r="3711" x14ac:dyDescent="0.35"/>
    <row r="3712" x14ac:dyDescent="0.35"/>
    <row r="3713" x14ac:dyDescent="0.35"/>
    <row r="3714" x14ac:dyDescent="0.35"/>
    <row r="3715" x14ac:dyDescent="0.35"/>
    <row r="3716" x14ac:dyDescent="0.35"/>
    <row r="3717" x14ac:dyDescent="0.35"/>
    <row r="3718" x14ac:dyDescent="0.35"/>
    <row r="3719" x14ac:dyDescent="0.35"/>
    <row r="3720" x14ac:dyDescent="0.35"/>
    <row r="3721" x14ac:dyDescent="0.35"/>
    <row r="3722" x14ac:dyDescent="0.35"/>
    <row r="3723" x14ac:dyDescent="0.35"/>
    <row r="3724" x14ac:dyDescent="0.35"/>
    <row r="3725" x14ac:dyDescent="0.35"/>
    <row r="3726" x14ac:dyDescent="0.35"/>
    <row r="3727" x14ac:dyDescent="0.35"/>
    <row r="3728" x14ac:dyDescent="0.35"/>
    <row r="3729" x14ac:dyDescent="0.35"/>
    <row r="3730" x14ac:dyDescent="0.35"/>
    <row r="3731" x14ac:dyDescent="0.35"/>
    <row r="3732" x14ac:dyDescent="0.35"/>
    <row r="3733" x14ac:dyDescent="0.35"/>
    <row r="3734" x14ac:dyDescent="0.35"/>
    <row r="3735" x14ac:dyDescent="0.35"/>
    <row r="3736" x14ac:dyDescent="0.35"/>
    <row r="3737" x14ac:dyDescent="0.35"/>
    <row r="3738" x14ac:dyDescent="0.35"/>
    <row r="3739" x14ac:dyDescent="0.35"/>
    <row r="3740" x14ac:dyDescent="0.35"/>
    <row r="3741" x14ac:dyDescent="0.35"/>
    <row r="3742" x14ac:dyDescent="0.35"/>
    <row r="3743" x14ac:dyDescent="0.35"/>
    <row r="3744" x14ac:dyDescent="0.35"/>
    <row r="3745" x14ac:dyDescent="0.35"/>
    <row r="3746" x14ac:dyDescent="0.35"/>
    <row r="3747" x14ac:dyDescent="0.35"/>
    <row r="3748" x14ac:dyDescent="0.35"/>
    <row r="3749" x14ac:dyDescent="0.35"/>
    <row r="3750" x14ac:dyDescent="0.35"/>
    <row r="3751" x14ac:dyDescent="0.35"/>
    <row r="3752" x14ac:dyDescent="0.35"/>
    <row r="3753" x14ac:dyDescent="0.35"/>
    <row r="3754" x14ac:dyDescent="0.35"/>
    <row r="3755" x14ac:dyDescent="0.35"/>
    <row r="3756" x14ac:dyDescent="0.35"/>
    <row r="3757" x14ac:dyDescent="0.35"/>
    <row r="3758" x14ac:dyDescent="0.35"/>
    <row r="3759" x14ac:dyDescent="0.35"/>
    <row r="3760" x14ac:dyDescent="0.35"/>
    <row r="3761" x14ac:dyDescent="0.35"/>
    <row r="3762" x14ac:dyDescent="0.35"/>
    <row r="3763" x14ac:dyDescent="0.35"/>
    <row r="3764" x14ac:dyDescent="0.35"/>
    <row r="3765" x14ac:dyDescent="0.35"/>
    <row r="3766" x14ac:dyDescent="0.35"/>
    <row r="3767" x14ac:dyDescent="0.35"/>
    <row r="3768" x14ac:dyDescent="0.35"/>
    <row r="3769" x14ac:dyDescent="0.35"/>
    <row r="3770" x14ac:dyDescent="0.35"/>
    <row r="3771" x14ac:dyDescent="0.35"/>
    <row r="3772" x14ac:dyDescent="0.35"/>
    <row r="3773" x14ac:dyDescent="0.35"/>
    <row r="3774" x14ac:dyDescent="0.35"/>
    <row r="3775" x14ac:dyDescent="0.35"/>
    <row r="3776" x14ac:dyDescent="0.35"/>
    <row r="3777" x14ac:dyDescent="0.35"/>
    <row r="3778" x14ac:dyDescent="0.35"/>
    <row r="3779" x14ac:dyDescent="0.35"/>
    <row r="3780" x14ac:dyDescent="0.35"/>
    <row r="3781" x14ac:dyDescent="0.35"/>
    <row r="3782" x14ac:dyDescent="0.35"/>
    <row r="3783" x14ac:dyDescent="0.35"/>
    <row r="3784" x14ac:dyDescent="0.35"/>
    <row r="3785" x14ac:dyDescent="0.35"/>
    <row r="3786" x14ac:dyDescent="0.35"/>
    <row r="3787" x14ac:dyDescent="0.35"/>
    <row r="3788" x14ac:dyDescent="0.35"/>
    <row r="3789" x14ac:dyDescent="0.35"/>
    <row r="3790" x14ac:dyDescent="0.35"/>
    <row r="3791" x14ac:dyDescent="0.35"/>
    <row r="3792" x14ac:dyDescent="0.35"/>
    <row r="3793" x14ac:dyDescent="0.35"/>
    <row r="3794" x14ac:dyDescent="0.35"/>
    <row r="3795" x14ac:dyDescent="0.35"/>
    <row r="3796" x14ac:dyDescent="0.35"/>
    <row r="3797" x14ac:dyDescent="0.35"/>
    <row r="3798" x14ac:dyDescent="0.35"/>
    <row r="3799" x14ac:dyDescent="0.35"/>
    <row r="3800" x14ac:dyDescent="0.35"/>
    <row r="3801" x14ac:dyDescent="0.35"/>
    <row r="3802" x14ac:dyDescent="0.35"/>
    <row r="3803" x14ac:dyDescent="0.35"/>
    <row r="3804" x14ac:dyDescent="0.35"/>
    <row r="3805" x14ac:dyDescent="0.35"/>
    <row r="3806" x14ac:dyDescent="0.35"/>
    <row r="3807" x14ac:dyDescent="0.35"/>
    <row r="3808" x14ac:dyDescent="0.35"/>
    <row r="3809" x14ac:dyDescent="0.35"/>
    <row r="3810" x14ac:dyDescent="0.35"/>
    <row r="3811" x14ac:dyDescent="0.35"/>
    <row r="3812" x14ac:dyDescent="0.35"/>
    <row r="3813" x14ac:dyDescent="0.35"/>
    <row r="3814" x14ac:dyDescent="0.35"/>
    <row r="3815" x14ac:dyDescent="0.35"/>
    <row r="3816" x14ac:dyDescent="0.35"/>
    <row r="3817" x14ac:dyDescent="0.35"/>
    <row r="3818" x14ac:dyDescent="0.35"/>
    <row r="3819" x14ac:dyDescent="0.35"/>
    <row r="3820" x14ac:dyDescent="0.35"/>
    <row r="3821" x14ac:dyDescent="0.35"/>
    <row r="3822" x14ac:dyDescent="0.35"/>
    <row r="3823" x14ac:dyDescent="0.35"/>
    <row r="3824" x14ac:dyDescent="0.35"/>
    <row r="3825" x14ac:dyDescent="0.35"/>
    <row r="3826" x14ac:dyDescent="0.35"/>
    <row r="3827" x14ac:dyDescent="0.35"/>
    <row r="3828" x14ac:dyDescent="0.35"/>
    <row r="3829" x14ac:dyDescent="0.35"/>
    <row r="3830" x14ac:dyDescent="0.35"/>
    <row r="3831" x14ac:dyDescent="0.35"/>
    <row r="3832" x14ac:dyDescent="0.35"/>
    <row r="3833" x14ac:dyDescent="0.35"/>
    <row r="3834" x14ac:dyDescent="0.35"/>
    <row r="3835" x14ac:dyDescent="0.35"/>
    <row r="3836" x14ac:dyDescent="0.35"/>
    <row r="3837" x14ac:dyDescent="0.35"/>
    <row r="3838" x14ac:dyDescent="0.35"/>
    <row r="3839" x14ac:dyDescent="0.35"/>
    <row r="3840" x14ac:dyDescent="0.35"/>
    <row r="3841" x14ac:dyDescent="0.35"/>
    <row r="3842" x14ac:dyDescent="0.35"/>
    <row r="3843" x14ac:dyDescent="0.35"/>
    <row r="3844" x14ac:dyDescent="0.35"/>
    <row r="3845" x14ac:dyDescent="0.35"/>
    <row r="3846" x14ac:dyDescent="0.35"/>
    <row r="3847" x14ac:dyDescent="0.35"/>
    <row r="3848" x14ac:dyDescent="0.35"/>
    <row r="3849" x14ac:dyDescent="0.35"/>
    <row r="3850" x14ac:dyDescent="0.35"/>
    <row r="3851" x14ac:dyDescent="0.35"/>
    <row r="3852" x14ac:dyDescent="0.35"/>
    <row r="3853" x14ac:dyDescent="0.35"/>
    <row r="3854" x14ac:dyDescent="0.35"/>
    <row r="3855" x14ac:dyDescent="0.35"/>
    <row r="3856" x14ac:dyDescent="0.35"/>
    <row r="3857" x14ac:dyDescent="0.35"/>
    <row r="3858" x14ac:dyDescent="0.35"/>
    <row r="3859" x14ac:dyDescent="0.35"/>
    <row r="3860" x14ac:dyDescent="0.35"/>
    <row r="3861" x14ac:dyDescent="0.35"/>
    <row r="3862" x14ac:dyDescent="0.35"/>
    <row r="3863" x14ac:dyDescent="0.35"/>
    <row r="3864" x14ac:dyDescent="0.35"/>
    <row r="3865" x14ac:dyDescent="0.35"/>
    <row r="3866" x14ac:dyDescent="0.35"/>
    <row r="3867" x14ac:dyDescent="0.35"/>
    <row r="3868" x14ac:dyDescent="0.35"/>
    <row r="3869" x14ac:dyDescent="0.35"/>
    <row r="3870" x14ac:dyDescent="0.35"/>
    <row r="3871" x14ac:dyDescent="0.35"/>
    <row r="3872" x14ac:dyDescent="0.35"/>
    <row r="3873" x14ac:dyDescent="0.35"/>
    <row r="3874" x14ac:dyDescent="0.35"/>
    <row r="3875" x14ac:dyDescent="0.35"/>
    <row r="3876" x14ac:dyDescent="0.35"/>
    <row r="3877" x14ac:dyDescent="0.35"/>
    <row r="3878" x14ac:dyDescent="0.35"/>
    <row r="3879" x14ac:dyDescent="0.35"/>
    <row r="3880" x14ac:dyDescent="0.35"/>
    <row r="3881" x14ac:dyDescent="0.35"/>
    <row r="3882" x14ac:dyDescent="0.35"/>
    <row r="3883" x14ac:dyDescent="0.35"/>
    <row r="3884" x14ac:dyDescent="0.35"/>
    <row r="3885" x14ac:dyDescent="0.35"/>
    <row r="3886" x14ac:dyDescent="0.35"/>
    <row r="3887" x14ac:dyDescent="0.35"/>
    <row r="3888" x14ac:dyDescent="0.35"/>
    <row r="3889" x14ac:dyDescent="0.35"/>
    <row r="3890" x14ac:dyDescent="0.35"/>
    <row r="3891" x14ac:dyDescent="0.35"/>
    <row r="3892" x14ac:dyDescent="0.35"/>
    <row r="3893" x14ac:dyDescent="0.35"/>
    <row r="3894" x14ac:dyDescent="0.35"/>
    <row r="3895" x14ac:dyDescent="0.35"/>
    <row r="3896" x14ac:dyDescent="0.35"/>
    <row r="3897" x14ac:dyDescent="0.35"/>
    <row r="3898" x14ac:dyDescent="0.35"/>
    <row r="3899" x14ac:dyDescent="0.35"/>
    <row r="3900" x14ac:dyDescent="0.35"/>
    <row r="3901" x14ac:dyDescent="0.35"/>
    <row r="3902" x14ac:dyDescent="0.35"/>
    <row r="3903" x14ac:dyDescent="0.35"/>
    <row r="3904" x14ac:dyDescent="0.35"/>
    <row r="3905" x14ac:dyDescent="0.35"/>
    <row r="3906" x14ac:dyDescent="0.35"/>
    <row r="3907" x14ac:dyDescent="0.35"/>
    <row r="3908" x14ac:dyDescent="0.35"/>
    <row r="3909" x14ac:dyDescent="0.35"/>
    <row r="3910" x14ac:dyDescent="0.35"/>
    <row r="3911" x14ac:dyDescent="0.35"/>
    <row r="3912" x14ac:dyDescent="0.35"/>
    <row r="3913" x14ac:dyDescent="0.35"/>
    <row r="3914" x14ac:dyDescent="0.35"/>
    <row r="3915" x14ac:dyDescent="0.35"/>
    <row r="3916" x14ac:dyDescent="0.35"/>
    <row r="3917" x14ac:dyDescent="0.35"/>
    <row r="3918" x14ac:dyDescent="0.35"/>
    <row r="3919" x14ac:dyDescent="0.35"/>
    <row r="3920" x14ac:dyDescent="0.35"/>
    <row r="3921" x14ac:dyDescent="0.35"/>
    <row r="3922" x14ac:dyDescent="0.35"/>
    <row r="3923" x14ac:dyDescent="0.35"/>
    <row r="3924" x14ac:dyDescent="0.35"/>
    <row r="3925" x14ac:dyDescent="0.35"/>
    <row r="3926" x14ac:dyDescent="0.35"/>
    <row r="3927" x14ac:dyDescent="0.35"/>
    <row r="3928" x14ac:dyDescent="0.35"/>
    <row r="3929" x14ac:dyDescent="0.35"/>
    <row r="3930" x14ac:dyDescent="0.35"/>
    <row r="3931" x14ac:dyDescent="0.35"/>
    <row r="3932" x14ac:dyDescent="0.35"/>
    <row r="3933" x14ac:dyDescent="0.35"/>
    <row r="3934" x14ac:dyDescent="0.35"/>
    <row r="3935" x14ac:dyDescent="0.35"/>
    <row r="3936" x14ac:dyDescent="0.35"/>
    <row r="3937" x14ac:dyDescent="0.35"/>
    <row r="3938" x14ac:dyDescent="0.35"/>
    <row r="3939" x14ac:dyDescent="0.35"/>
    <row r="3940" x14ac:dyDescent="0.35"/>
    <row r="3941" x14ac:dyDescent="0.35"/>
    <row r="3942" x14ac:dyDescent="0.35"/>
    <row r="3943" x14ac:dyDescent="0.35"/>
    <row r="3944" x14ac:dyDescent="0.35"/>
    <row r="3945" x14ac:dyDescent="0.35"/>
    <row r="3946" x14ac:dyDescent="0.35"/>
    <row r="3947" x14ac:dyDescent="0.35"/>
    <row r="3948" x14ac:dyDescent="0.35"/>
    <row r="3949" x14ac:dyDescent="0.35"/>
    <row r="3950" x14ac:dyDescent="0.35"/>
    <row r="3951" x14ac:dyDescent="0.35"/>
    <row r="3952" x14ac:dyDescent="0.35"/>
    <row r="3953" x14ac:dyDescent="0.35"/>
    <row r="3954" x14ac:dyDescent="0.35"/>
    <row r="3955" x14ac:dyDescent="0.35"/>
    <row r="3956" x14ac:dyDescent="0.35"/>
    <row r="3957" x14ac:dyDescent="0.35"/>
    <row r="3958" x14ac:dyDescent="0.35"/>
    <row r="3959" x14ac:dyDescent="0.35"/>
    <row r="3960" x14ac:dyDescent="0.35"/>
    <row r="3961" x14ac:dyDescent="0.35"/>
    <row r="3962" x14ac:dyDescent="0.35"/>
    <row r="3963" x14ac:dyDescent="0.35"/>
    <row r="3964" x14ac:dyDescent="0.35"/>
    <row r="3965" x14ac:dyDescent="0.35"/>
    <row r="3966" x14ac:dyDescent="0.35"/>
    <row r="3967" x14ac:dyDescent="0.35"/>
    <row r="3968" x14ac:dyDescent="0.35"/>
    <row r="3969" x14ac:dyDescent="0.35"/>
    <row r="3970" x14ac:dyDescent="0.35"/>
    <row r="3971" x14ac:dyDescent="0.35"/>
    <row r="3972" x14ac:dyDescent="0.35"/>
    <row r="3973" x14ac:dyDescent="0.35"/>
    <row r="3974" x14ac:dyDescent="0.35"/>
    <row r="3975" x14ac:dyDescent="0.35"/>
    <row r="3976" x14ac:dyDescent="0.35"/>
    <row r="3977" x14ac:dyDescent="0.35"/>
    <row r="3978" x14ac:dyDescent="0.35"/>
    <row r="3979" x14ac:dyDescent="0.35"/>
    <row r="3980" x14ac:dyDescent="0.35"/>
    <row r="3981" x14ac:dyDescent="0.35"/>
    <row r="3982" x14ac:dyDescent="0.35"/>
    <row r="3983" x14ac:dyDescent="0.35"/>
    <row r="3984" x14ac:dyDescent="0.35"/>
    <row r="3985" x14ac:dyDescent="0.35"/>
    <row r="3986" x14ac:dyDescent="0.35"/>
    <row r="3987" x14ac:dyDescent="0.35"/>
    <row r="3988" x14ac:dyDescent="0.35"/>
    <row r="3989" x14ac:dyDescent="0.35"/>
    <row r="3990" x14ac:dyDescent="0.35"/>
    <row r="3991" x14ac:dyDescent="0.35"/>
    <row r="3992" x14ac:dyDescent="0.35"/>
    <row r="3993" x14ac:dyDescent="0.35"/>
    <row r="3994" x14ac:dyDescent="0.35"/>
    <row r="3995" x14ac:dyDescent="0.35"/>
    <row r="3996" x14ac:dyDescent="0.35"/>
    <row r="3997" x14ac:dyDescent="0.35"/>
    <row r="3998" x14ac:dyDescent="0.35"/>
    <row r="3999" x14ac:dyDescent="0.35"/>
    <row r="4000" x14ac:dyDescent="0.35"/>
    <row r="4001" x14ac:dyDescent="0.35"/>
    <row r="4002" x14ac:dyDescent="0.35"/>
    <row r="4003" x14ac:dyDescent="0.35"/>
    <row r="4004" x14ac:dyDescent="0.35"/>
    <row r="4005" x14ac:dyDescent="0.35"/>
    <row r="4006" x14ac:dyDescent="0.35"/>
    <row r="4007" x14ac:dyDescent="0.35"/>
    <row r="4008" x14ac:dyDescent="0.35"/>
    <row r="4009" x14ac:dyDescent="0.35"/>
    <row r="4010" x14ac:dyDescent="0.35"/>
    <row r="4011" x14ac:dyDescent="0.35"/>
    <row r="4012" x14ac:dyDescent="0.35"/>
    <row r="4013" x14ac:dyDescent="0.35"/>
    <row r="4014" x14ac:dyDescent="0.35"/>
    <row r="4015" x14ac:dyDescent="0.35"/>
    <row r="4016" x14ac:dyDescent="0.35"/>
    <row r="4017" x14ac:dyDescent="0.35"/>
    <row r="4018" x14ac:dyDescent="0.35"/>
    <row r="4019" x14ac:dyDescent="0.35"/>
    <row r="4020" x14ac:dyDescent="0.35"/>
    <row r="4021" x14ac:dyDescent="0.35"/>
    <row r="4022" x14ac:dyDescent="0.35"/>
    <row r="4023" x14ac:dyDescent="0.35"/>
    <row r="4024" x14ac:dyDescent="0.35"/>
    <row r="4025" x14ac:dyDescent="0.35"/>
    <row r="4026" x14ac:dyDescent="0.35"/>
    <row r="4027" x14ac:dyDescent="0.35"/>
    <row r="4028" x14ac:dyDescent="0.35"/>
    <row r="4029" x14ac:dyDescent="0.35"/>
    <row r="4030" x14ac:dyDescent="0.35"/>
    <row r="4031" x14ac:dyDescent="0.35"/>
    <row r="4032" x14ac:dyDescent="0.35"/>
    <row r="4033" x14ac:dyDescent="0.35"/>
    <row r="4034" x14ac:dyDescent="0.35"/>
    <row r="4035" x14ac:dyDescent="0.35"/>
    <row r="4036" x14ac:dyDescent="0.35"/>
    <row r="4037" x14ac:dyDescent="0.35"/>
    <row r="4038" x14ac:dyDescent="0.35"/>
    <row r="4039" x14ac:dyDescent="0.35"/>
    <row r="4040" x14ac:dyDescent="0.35"/>
    <row r="4041" x14ac:dyDescent="0.35"/>
    <row r="4042" x14ac:dyDescent="0.35"/>
    <row r="4043" x14ac:dyDescent="0.35"/>
    <row r="4044" x14ac:dyDescent="0.35"/>
    <row r="4045" x14ac:dyDescent="0.35"/>
    <row r="4046" x14ac:dyDescent="0.35"/>
    <row r="4047" x14ac:dyDescent="0.35"/>
    <row r="4048" x14ac:dyDescent="0.35"/>
    <row r="4049" x14ac:dyDescent="0.35"/>
    <row r="4050" x14ac:dyDescent="0.35"/>
    <row r="4051" x14ac:dyDescent="0.35"/>
    <row r="4052" x14ac:dyDescent="0.35"/>
    <row r="4053" x14ac:dyDescent="0.35"/>
    <row r="4054" x14ac:dyDescent="0.35"/>
    <row r="4055" x14ac:dyDescent="0.35"/>
    <row r="4056" x14ac:dyDescent="0.35"/>
    <row r="4057" x14ac:dyDescent="0.35"/>
    <row r="4058" x14ac:dyDescent="0.35"/>
    <row r="4059" x14ac:dyDescent="0.35"/>
    <row r="4060" x14ac:dyDescent="0.35"/>
    <row r="4061" x14ac:dyDescent="0.35"/>
    <row r="4062" x14ac:dyDescent="0.35"/>
    <row r="4063" x14ac:dyDescent="0.35"/>
    <row r="4064" x14ac:dyDescent="0.35"/>
    <row r="4065" x14ac:dyDescent="0.35"/>
    <row r="4066" x14ac:dyDescent="0.35"/>
    <row r="4067" x14ac:dyDescent="0.35"/>
    <row r="4068" x14ac:dyDescent="0.35"/>
    <row r="4069" x14ac:dyDescent="0.35"/>
    <row r="4070" x14ac:dyDescent="0.35"/>
    <row r="4071" x14ac:dyDescent="0.35"/>
    <row r="4072" x14ac:dyDescent="0.35"/>
    <row r="4073" x14ac:dyDescent="0.35"/>
    <row r="4074" x14ac:dyDescent="0.35"/>
    <row r="4075" x14ac:dyDescent="0.35"/>
    <row r="4076" x14ac:dyDescent="0.35"/>
    <row r="4077" x14ac:dyDescent="0.35"/>
    <row r="4078" x14ac:dyDescent="0.35"/>
    <row r="4079" x14ac:dyDescent="0.35"/>
    <row r="4080" x14ac:dyDescent="0.35"/>
    <row r="4081" x14ac:dyDescent="0.35"/>
    <row r="4082" x14ac:dyDescent="0.35"/>
    <row r="4083" x14ac:dyDescent="0.35"/>
    <row r="4084" x14ac:dyDescent="0.35"/>
    <row r="4085" x14ac:dyDescent="0.35"/>
    <row r="4086" x14ac:dyDescent="0.35"/>
    <row r="4087" x14ac:dyDescent="0.35"/>
    <row r="4088" x14ac:dyDescent="0.35"/>
    <row r="4089" x14ac:dyDescent="0.35"/>
    <row r="4090" x14ac:dyDescent="0.35"/>
    <row r="4091" x14ac:dyDescent="0.35"/>
    <row r="4092" x14ac:dyDescent="0.35"/>
    <row r="4093" x14ac:dyDescent="0.35"/>
    <row r="4094" x14ac:dyDescent="0.35"/>
    <row r="4095" x14ac:dyDescent="0.35"/>
    <row r="4096" x14ac:dyDescent="0.35"/>
    <row r="4097" x14ac:dyDescent="0.35"/>
    <row r="4098" x14ac:dyDescent="0.35"/>
    <row r="4099" x14ac:dyDescent="0.35"/>
    <row r="4100" x14ac:dyDescent="0.35"/>
    <row r="4101" x14ac:dyDescent="0.35"/>
    <row r="4102" x14ac:dyDescent="0.35"/>
    <row r="4103" x14ac:dyDescent="0.35"/>
    <row r="4104" x14ac:dyDescent="0.35"/>
    <row r="4105" x14ac:dyDescent="0.35"/>
    <row r="4106" x14ac:dyDescent="0.35"/>
    <row r="4107" x14ac:dyDescent="0.35"/>
    <row r="4108" x14ac:dyDescent="0.35"/>
    <row r="4109" x14ac:dyDescent="0.35"/>
    <row r="4110" x14ac:dyDescent="0.35"/>
    <row r="4111" x14ac:dyDescent="0.35"/>
    <row r="4112" x14ac:dyDescent="0.35"/>
    <row r="4113" x14ac:dyDescent="0.35"/>
    <row r="4114" x14ac:dyDescent="0.35"/>
    <row r="4115" x14ac:dyDescent="0.35"/>
    <row r="4116" x14ac:dyDescent="0.35"/>
    <row r="4117" x14ac:dyDescent="0.35"/>
    <row r="4118" x14ac:dyDescent="0.35"/>
    <row r="4119" x14ac:dyDescent="0.35"/>
    <row r="4120" x14ac:dyDescent="0.35"/>
    <row r="4121" x14ac:dyDescent="0.35"/>
    <row r="4122" x14ac:dyDescent="0.35"/>
    <row r="4123" x14ac:dyDescent="0.35"/>
    <row r="4124" x14ac:dyDescent="0.35"/>
    <row r="4125" x14ac:dyDescent="0.35"/>
    <row r="4126" x14ac:dyDescent="0.35"/>
    <row r="4127" x14ac:dyDescent="0.35"/>
    <row r="4128" x14ac:dyDescent="0.35"/>
    <row r="4129" x14ac:dyDescent="0.35"/>
    <row r="4130" x14ac:dyDescent="0.35"/>
    <row r="4131" x14ac:dyDescent="0.35"/>
    <row r="4132" x14ac:dyDescent="0.35"/>
    <row r="4133" x14ac:dyDescent="0.35"/>
    <row r="4134" x14ac:dyDescent="0.35"/>
    <row r="4135" x14ac:dyDescent="0.35"/>
    <row r="4136" x14ac:dyDescent="0.35"/>
    <row r="4137" x14ac:dyDescent="0.35"/>
    <row r="4138" x14ac:dyDescent="0.35"/>
    <row r="4139" x14ac:dyDescent="0.35"/>
    <row r="4140" x14ac:dyDescent="0.35"/>
    <row r="4141" x14ac:dyDescent="0.35"/>
    <row r="4142" x14ac:dyDescent="0.35"/>
    <row r="4143" x14ac:dyDescent="0.35"/>
    <row r="4144" x14ac:dyDescent="0.35"/>
    <row r="4145" x14ac:dyDescent="0.35"/>
    <row r="4146" x14ac:dyDescent="0.35"/>
    <row r="4147" x14ac:dyDescent="0.35"/>
    <row r="4148" x14ac:dyDescent="0.35"/>
    <row r="4149" x14ac:dyDescent="0.35"/>
    <row r="4150" x14ac:dyDescent="0.35"/>
    <row r="4151" x14ac:dyDescent="0.35"/>
    <row r="4152" x14ac:dyDescent="0.35"/>
    <row r="4153" x14ac:dyDescent="0.35"/>
    <row r="4154" x14ac:dyDescent="0.35"/>
    <row r="4155" x14ac:dyDescent="0.35"/>
    <row r="4156" x14ac:dyDescent="0.35"/>
    <row r="4157" x14ac:dyDescent="0.35"/>
    <row r="4158" x14ac:dyDescent="0.35"/>
    <row r="4159" x14ac:dyDescent="0.35"/>
    <row r="4160" x14ac:dyDescent="0.35"/>
    <row r="4161" x14ac:dyDescent="0.35"/>
    <row r="4162" x14ac:dyDescent="0.35"/>
    <row r="4163" x14ac:dyDescent="0.35"/>
    <row r="4164" x14ac:dyDescent="0.35"/>
    <row r="4165" x14ac:dyDescent="0.35"/>
    <row r="4166" x14ac:dyDescent="0.35"/>
    <row r="4167" x14ac:dyDescent="0.35"/>
    <row r="4168" x14ac:dyDescent="0.35"/>
    <row r="4169" x14ac:dyDescent="0.35"/>
    <row r="4170" x14ac:dyDescent="0.35"/>
    <row r="4171" x14ac:dyDescent="0.35"/>
    <row r="4172" x14ac:dyDescent="0.35"/>
    <row r="4173" x14ac:dyDescent="0.35"/>
    <row r="4174" x14ac:dyDescent="0.35"/>
    <row r="4175" x14ac:dyDescent="0.35"/>
    <row r="4176" x14ac:dyDescent="0.35"/>
    <row r="4177" x14ac:dyDescent="0.35"/>
    <row r="4178" x14ac:dyDescent="0.35"/>
    <row r="4179" x14ac:dyDescent="0.35"/>
    <row r="4180" x14ac:dyDescent="0.35"/>
    <row r="4181" x14ac:dyDescent="0.35"/>
    <row r="4182" x14ac:dyDescent="0.35"/>
    <row r="4183" x14ac:dyDescent="0.35"/>
    <row r="4184" x14ac:dyDescent="0.35"/>
    <row r="4185" x14ac:dyDescent="0.35"/>
    <row r="4186" x14ac:dyDescent="0.35"/>
    <row r="4187" x14ac:dyDescent="0.35"/>
    <row r="4188" x14ac:dyDescent="0.35"/>
    <row r="4189" x14ac:dyDescent="0.35"/>
    <row r="4190" x14ac:dyDescent="0.35"/>
    <row r="4191" x14ac:dyDescent="0.35"/>
    <row r="4192" x14ac:dyDescent="0.35"/>
    <row r="4193" x14ac:dyDescent="0.35"/>
    <row r="4194" x14ac:dyDescent="0.35"/>
    <row r="4195" x14ac:dyDescent="0.35"/>
    <row r="4196" x14ac:dyDescent="0.35"/>
    <row r="4197" x14ac:dyDescent="0.35"/>
    <row r="4198" x14ac:dyDescent="0.35"/>
    <row r="4199" x14ac:dyDescent="0.35"/>
    <row r="4200" x14ac:dyDescent="0.35"/>
    <row r="4201" x14ac:dyDescent="0.35"/>
    <row r="4202" x14ac:dyDescent="0.35"/>
    <row r="4203" x14ac:dyDescent="0.35"/>
    <row r="4204" x14ac:dyDescent="0.35"/>
    <row r="4205" x14ac:dyDescent="0.35"/>
    <row r="4206" x14ac:dyDescent="0.35"/>
    <row r="4207" x14ac:dyDescent="0.35"/>
    <row r="4208" x14ac:dyDescent="0.35"/>
    <row r="4209" x14ac:dyDescent="0.35"/>
    <row r="4210" x14ac:dyDescent="0.35"/>
    <row r="4211" x14ac:dyDescent="0.35"/>
    <row r="4212" x14ac:dyDescent="0.35"/>
    <row r="4213" x14ac:dyDescent="0.35"/>
    <row r="4214" x14ac:dyDescent="0.35"/>
    <row r="4215" x14ac:dyDescent="0.35"/>
    <row r="4216" x14ac:dyDescent="0.35"/>
    <row r="4217" x14ac:dyDescent="0.35"/>
    <row r="4218" x14ac:dyDescent="0.35"/>
    <row r="4219" x14ac:dyDescent="0.35"/>
    <row r="4220" x14ac:dyDescent="0.35"/>
    <row r="4221" x14ac:dyDescent="0.35"/>
    <row r="4222" x14ac:dyDescent="0.35"/>
    <row r="4223" x14ac:dyDescent="0.35"/>
    <row r="4224" x14ac:dyDescent="0.35"/>
    <row r="4225" x14ac:dyDescent="0.35"/>
    <row r="4226" x14ac:dyDescent="0.35"/>
    <row r="4227" x14ac:dyDescent="0.35"/>
    <row r="4228" x14ac:dyDescent="0.35"/>
    <row r="4229" x14ac:dyDescent="0.35"/>
    <row r="4230" x14ac:dyDescent="0.35"/>
    <row r="4231" x14ac:dyDescent="0.35"/>
    <row r="4232" x14ac:dyDescent="0.35"/>
    <row r="4233" x14ac:dyDescent="0.35"/>
    <row r="4234" x14ac:dyDescent="0.35"/>
    <row r="4235" x14ac:dyDescent="0.35"/>
    <row r="4236" x14ac:dyDescent="0.35"/>
    <row r="4237" x14ac:dyDescent="0.35"/>
    <row r="4238" x14ac:dyDescent="0.35"/>
    <row r="4239" x14ac:dyDescent="0.35"/>
    <row r="4240" x14ac:dyDescent="0.35"/>
    <row r="4241" x14ac:dyDescent="0.35"/>
    <row r="4242" x14ac:dyDescent="0.35"/>
    <row r="4243" x14ac:dyDescent="0.35"/>
    <row r="4244" x14ac:dyDescent="0.35"/>
    <row r="4245" x14ac:dyDescent="0.35"/>
    <row r="4246" x14ac:dyDescent="0.35"/>
    <row r="4247" x14ac:dyDescent="0.35"/>
    <row r="4248" x14ac:dyDescent="0.35"/>
    <row r="4249" x14ac:dyDescent="0.35"/>
    <row r="4250" x14ac:dyDescent="0.35"/>
    <row r="4251" x14ac:dyDescent="0.35"/>
    <row r="4252" x14ac:dyDescent="0.35"/>
    <row r="4253" x14ac:dyDescent="0.35"/>
    <row r="4254" x14ac:dyDescent="0.35"/>
    <row r="4255" x14ac:dyDescent="0.35"/>
    <row r="4256" x14ac:dyDescent="0.35"/>
    <row r="4257" x14ac:dyDescent="0.35"/>
    <row r="4258" x14ac:dyDescent="0.35"/>
    <row r="4259" x14ac:dyDescent="0.35"/>
    <row r="4260" x14ac:dyDescent="0.35"/>
    <row r="4261" x14ac:dyDescent="0.35"/>
    <row r="4262" x14ac:dyDescent="0.35"/>
    <row r="4263" x14ac:dyDescent="0.35"/>
    <row r="4264" x14ac:dyDescent="0.35"/>
    <row r="4265" x14ac:dyDescent="0.35"/>
    <row r="4266" x14ac:dyDescent="0.35"/>
    <row r="4267" x14ac:dyDescent="0.35"/>
    <row r="4268" x14ac:dyDescent="0.35"/>
    <row r="4269" x14ac:dyDescent="0.35"/>
    <row r="4270" x14ac:dyDescent="0.35"/>
    <row r="4271" x14ac:dyDescent="0.35"/>
    <row r="4272" x14ac:dyDescent="0.35"/>
    <row r="4273" x14ac:dyDescent="0.35"/>
    <row r="4274" x14ac:dyDescent="0.35"/>
    <row r="4275" x14ac:dyDescent="0.35"/>
    <row r="4276" x14ac:dyDescent="0.35"/>
    <row r="4277" x14ac:dyDescent="0.35"/>
    <row r="4278" x14ac:dyDescent="0.35"/>
    <row r="4279" x14ac:dyDescent="0.35"/>
    <row r="4280" x14ac:dyDescent="0.35"/>
    <row r="4281" x14ac:dyDescent="0.35"/>
    <row r="4282" x14ac:dyDescent="0.35"/>
    <row r="4283" x14ac:dyDescent="0.35"/>
    <row r="4284" x14ac:dyDescent="0.35"/>
    <row r="4285" x14ac:dyDescent="0.35"/>
    <row r="4286" x14ac:dyDescent="0.35"/>
    <row r="4287" x14ac:dyDescent="0.35"/>
    <row r="4288" x14ac:dyDescent="0.35"/>
    <row r="4289" x14ac:dyDescent="0.35"/>
    <row r="4290" x14ac:dyDescent="0.35"/>
    <row r="4291" x14ac:dyDescent="0.35"/>
    <row r="4292" x14ac:dyDescent="0.35"/>
    <row r="4293" x14ac:dyDescent="0.35"/>
    <row r="4294" x14ac:dyDescent="0.35"/>
    <row r="4295" x14ac:dyDescent="0.35"/>
    <row r="4296" x14ac:dyDescent="0.35"/>
    <row r="4297" x14ac:dyDescent="0.35"/>
    <row r="4298" x14ac:dyDescent="0.35"/>
    <row r="4299" x14ac:dyDescent="0.35"/>
    <row r="4300" x14ac:dyDescent="0.35"/>
    <row r="4301" x14ac:dyDescent="0.35"/>
    <row r="4302" x14ac:dyDescent="0.35"/>
    <row r="4303" x14ac:dyDescent="0.35"/>
    <row r="4304" x14ac:dyDescent="0.35"/>
    <row r="4305" x14ac:dyDescent="0.35"/>
    <row r="4306" x14ac:dyDescent="0.35"/>
    <row r="4307" x14ac:dyDescent="0.35"/>
    <row r="4308" x14ac:dyDescent="0.35"/>
    <row r="4309" x14ac:dyDescent="0.35"/>
    <row r="4310" x14ac:dyDescent="0.35"/>
    <row r="4311" x14ac:dyDescent="0.35"/>
    <row r="4312" x14ac:dyDescent="0.35"/>
    <row r="4313" x14ac:dyDescent="0.35"/>
    <row r="4314" x14ac:dyDescent="0.35"/>
    <row r="4315" x14ac:dyDescent="0.35"/>
    <row r="4316" x14ac:dyDescent="0.35"/>
    <row r="4317" x14ac:dyDescent="0.35"/>
    <row r="4318" x14ac:dyDescent="0.35"/>
    <row r="4319" x14ac:dyDescent="0.35"/>
    <row r="4320" x14ac:dyDescent="0.35"/>
    <row r="4321" x14ac:dyDescent="0.35"/>
    <row r="4322" x14ac:dyDescent="0.35"/>
    <row r="4323" x14ac:dyDescent="0.35"/>
    <row r="4324" x14ac:dyDescent="0.35"/>
    <row r="4325" x14ac:dyDescent="0.35"/>
    <row r="4326" x14ac:dyDescent="0.35"/>
    <row r="4327" x14ac:dyDescent="0.35"/>
    <row r="4328" x14ac:dyDescent="0.35"/>
    <row r="4329" x14ac:dyDescent="0.35"/>
    <row r="4330" x14ac:dyDescent="0.35"/>
    <row r="4331" x14ac:dyDescent="0.35"/>
    <row r="4332" x14ac:dyDescent="0.35"/>
    <row r="4333" x14ac:dyDescent="0.35"/>
    <row r="4334" x14ac:dyDescent="0.35"/>
    <row r="4335" x14ac:dyDescent="0.35"/>
    <row r="4336" x14ac:dyDescent="0.35"/>
    <row r="4337" x14ac:dyDescent="0.35"/>
    <row r="4338" x14ac:dyDescent="0.35"/>
    <row r="4339" x14ac:dyDescent="0.35"/>
    <row r="4340" x14ac:dyDescent="0.35"/>
    <row r="4341" x14ac:dyDescent="0.35"/>
    <row r="4342" x14ac:dyDescent="0.35"/>
    <row r="4343" x14ac:dyDescent="0.35"/>
    <row r="4344" x14ac:dyDescent="0.35"/>
    <row r="4345" x14ac:dyDescent="0.35"/>
    <row r="4346" x14ac:dyDescent="0.35"/>
    <row r="4347" x14ac:dyDescent="0.35"/>
    <row r="4348" x14ac:dyDescent="0.35"/>
    <row r="4349" x14ac:dyDescent="0.35"/>
    <row r="4350" x14ac:dyDescent="0.35"/>
    <row r="4351" x14ac:dyDescent="0.35"/>
    <row r="4352" x14ac:dyDescent="0.35"/>
    <row r="4353" x14ac:dyDescent="0.35"/>
    <row r="4354" x14ac:dyDescent="0.35"/>
    <row r="4355" x14ac:dyDescent="0.35"/>
    <row r="4356" x14ac:dyDescent="0.35"/>
    <row r="4357" x14ac:dyDescent="0.35"/>
    <row r="4358" x14ac:dyDescent="0.35"/>
    <row r="4359" x14ac:dyDescent="0.35"/>
    <row r="4360" x14ac:dyDescent="0.35"/>
    <row r="4361" x14ac:dyDescent="0.35"/>
    <row r="4362" x14ac:dyDescent="0.35"/>
    <row r="4363" x14ac:dyDescent="0.35"/>
    <row r="4364" x14ac:dyDescent="0.35"/>
    <row r="4365" x14ac:dyDescent="0.35"/>
    <row r="4366" x14ac:dyDescent="0.35"/>
    <row r="4367" x14ac:dyDescent="0.35"/>
    <row r="4368" x14ac:dyDescent="0.35"/>
    <row r="4369" x14ac:dyDescent="0.35"/>
    <row r="4370" x14ac:dyDescent="0.35"/>
    <row r="4371" x14ac:dyDescent="0.35"/>
    <row r="4372" x14ac:dyDescent="0.35"/>
    <row r="4373" x14ac:dyDescent="0.35"/>
    <row r="4374" x14ac:dyDescent="0.35"/>
    <row r="4375" x14ac:dyDescent="0.35"/>
    <row r="4376" x14ac:dyDescent="0.35"/>
    <row r="4377" x14ac:dyDescent="0.35"/>
    <row r="4378" x14ac:dyDescent="0.35"/>
    <row r="4379" x14ac:dyDescent="0.35"/>
    <row r="4380" x14ac:dyDescent="0.35"/>
    <row r="4381" x14ac:dyDescent="0.35"/>
    <row r="4382" x14ac:dyDescent="0.35"/>
    <row r="4383" x14ac:dyDescent="0.35"/>
    <row r="4384" x14ac:dyDescent="0.35"/>
    <row r="4385" x14ac:dyDescent="0.35"/>
    <row r="4386" x14ac:dyDescent="0.35"/>
    <row r="4387" x14ac:dyDescent="0.35"/>
    <row r="4388" x14ac:dyDescent="0.35"/>
    <row r="4389" x14ac:dyDescent="0.35"/>
    <row r="4390" x14ac:dyDescent="0.35"/>
    <row r="4391" x14ac:dyDescent="0.35"/>
    <row r="4392" x14ac:dyDescent="0.35"/>
    <row r="4393" x14ac:dyDescent="0.35"/>
    <row r="4394" x14ac:dyDescent="0.35"/>
    <row r="4395" x14ac:dyDescent="0.35"/>
    <row r="4396" x14ac:dyDescent="0.35"/>
    <row r="4397" x14ac:dyDescent="0.35"/>
    <row r="4398" x14ac:dyDescent="0.35"/>
    <row r="4399" x14ac:dyDescent="0.35"/>
    <row r="4400" x14ac:dyDescent="0.35"/>
    <row r="4401" x14ac:dyDescent="0.35"/>
    <row r="4402" x14ac:dyDescent="0.35"/>
    <row r="4403" x14ac:dyDescent="0.35"/>
    <row r="4404" x14ac:dyDescent="0.35"/>
    <row r="4405" x14ac:dyDescent="0.35"/>
    <row r="4406" x14ac:dyDescent="0.35"/>
    <row r="4407" x14ac:dyDescent="0.35"/>
    <row r="4408" x14ac:dyDescent="0.35"/>
    <row r="4409" x14ac:dyDescent="0.35"/>
    <row r="4410" x14ac:dyDescent="0.35"/>
    <row r="4411" x14ac:dyDescent="0.35"/>
    <row r="4412" x14ac:dyDescent="0.35"/>
    <row r="4413" x14ac:dyDescent="0.35"/>
    <row r="4414" x14ac:dyDescent="0.35"/>
    <row r="4415" x14ac:dyDescent="0.35"/>
    <row r="4416" x14ac:dyDescent="0.35"/>
    <row r="4417" x14ac:dyDescent="0.35"/>
    <row r="4418" x14ac:dyDescent="0.35"/>
    <row r="4419" x14ac:dyDescent="0.35"/>
    <row r="4420" x14ac:dyDescent="0.35"/>
    <row r="4421" x14ac:dyDescent="0.35"/>
    <row r="4422" x14ac:dyDescent="0.35"/>
    <row r="4423" x14ac:dyDescent="0.35"/>
    <row r="4424" x14ac:dyDescent="0.35"/>
    <row r="4425" x14ac:dyDescent="0.35"/>
    <row r="4426" x14ac:dyDescent="0.35"/>
    <row r="4427" x14ac:dyDescent="0.35"/>
    <row r="4428" x14ac:dyDescent="0.35"/>
    <row r="4429" x14ac:dyDescent="0.35"/>
    <row r="4430" x14ac:dyDescent="0.35"/>
    <row r="4431" x14ac:dyDescent="0.35"/>
    <row r="4432" x14ac:dyDescent="0.35"/>
    <row r="4433" x14ac:dyDescent="0.35"/>
    <row r="4434" x14ac:dyDescent="0.35"/>
    <row r="4435" x14ac:dyDescent="0.35"/>
    <row r="4436" x14ac:dyDescent="0.35"/>
    <row r="4437" x14ac:dyDescent="0.35"/>
    <row r="4438" x14ac:dyDescent="0.35"/>
    <row r="4439" x14ac:dyDescent="0.35"/>
    <row r="4440" x14ac:dyDescent="0.35"/>
    <row r="4441" x14ac:dyDescent="0.35"/>
    <row r="4442" x14ac:dyDescent="0.35"/>
    <row r="4443" x14ac:dyDescent="0.35"/>
    <row r="4444" x14ac:dyDescent="0.35"/>
    <row r="4445" x14ac:dyDescent="0.35"/>
    <row r="4446" x14ac:dyDescent="0.35"/>
    <row r="4447" x14ac:dyDescent="0.35"/>
    <row r="4448" x14ac:dyDescent="0.35"/>
    <row r="4449" x14ac:dyDescent="0.35"/>
    <row r="4450" x14ac:dyDescent="0.35"/>
    <row r="4451" x14ac:dyDescent="0.35"/>
    <row r="4452" x14ac:dyDescent="0.35"/>
    <row r="4453" x14ac:dyDescent="0.35"/>
    <row r="4454" x14ac:dyDescent="0.35"/>
    <row r="4455" x14ac:dyDescent="0.35"/>
    <row r="4456" x14ac:dyDescent="0.35"/>
    <row r="4457" x14ac:dyDescent="0.35"/>
    <row r="4458" x14ac:dyDescent="0.35"/>
    <row r="4459" x14ac:dyDescent="0.35"/>
    <row r="4460" x14ac:dyDescent="0.35"/>
    <row r="4461" x14ac:dyDescent="0.35"/>
    <row r="4462" x14ac:dyDescent="0.35"/>
    <row r="4463" x14ac:dyDescent="0.35"/>
    <row r="4464" x14ac:dyDescent="0.35"/>
    <row r="4465" x14ac:dyDescent="0.35"/>
    <row r="4466" x14ac:dyDescent="0.35"/>
    <row r="4467" x14ac:dyDescent="0.35"/>
    <row r="4468" x14ac:dyDescent="0.35"/>
    <row r="4469" x14ac:dyDescent="0.35"/>
    <row r="4470" x14ac:dyDescent="0.35"/>
    <row r="4471" x14ac:dyDescent="0.35"/>
    <row r="4472" x14ac:dyDescent="0.35"/>
    <row r="4473" x14ac:dyDescent="0.35"/>
    <row r="4474" x14ac:dyDescent="0.35"/>
    <row r="4475" x14ac:dyDescent="0.35"/>
    <row r="4476" x14ac:dyDescent="0.35"/>
    <row r="4477" x14ac:dyDescent="0.35"/>
    <row r="4478" x14ac:dyDescent="0.35"/>
    <row r="4479" x14ac:dyDescent="0.35"/>
    <row r="4480" x14ac:dyDescent="0.35"/>
    <row r="4481" x14ac:dyDescent="0.35"/>
    <row r="4482" x14ac:dyDescent="0.35"/>
    <row r="4483" x14ac:dyDescent="0.35"/>
    <row r="4484" x14ac:dyDescent="0.35"/>
    <row r="4485" x14ac:dyDescent="0.35"/>
    <row r="4486" x14ac:dyDescent="0.35"/>
    <row r="4487" x14ac:dyDescent="0.35"/>
    <row r="4488" x14ac:dyDescent="0.35"/>
    <row r="4489" x14ac:dyDescent="0.35"/>
    <row r="4490" x14ac:dyDescent="0.35"/>
    <row r="4491" x14ac:dyDescent="0.35"/>
    <row r="4492" x14ac:dyDescent="0.35"/>
    <row r="4493" x14ac:dyDescent="0.35"/>
    <row r="4494" x14ac:dyDescent="0.35"/>
    <row r="4495" x14ac:dyDescent="0.35"/>
    <row r="4496" x14ac:dyDescent="0.35"/>
    <row r="4497" x14ac:dyDescent="0.35"/>
    <row r="4498" x14ac:dyDescent="0.35"/>
    <row r="4499" x14ac:dyDescent="0.35"/>
    <row r="4500" x14ac:dyDescent="0.35"/>
    <row r="4501" x14ac:dyDescent="0.35"/>
    <row r="4502" x14ac:dyDescent="0.35"/>
    <row r="4503" x14ac:dyDescent="0.35"/>
    <row r="4504" x14ac:dyDescent="0.35"/>
    <row r="4505" x14ac:dyDescent="0.35"/>
    <row r="4506" x14ac:dyDescent="0.35"/>
    <row r="4507" x14ac:dyDescent="0.35"/>
    <row r="4508" x14ac:dyDescent="0.35"/>
    <row r="4509" x14ac:dyDescent="0.35"/>
    <row r="4510" x14ac:dyDescent="0.35"/>
    <row r="4511" x14ac:dyDescent="0.35"/>
    <row r="4512" x14ac:dyDescent="0.35"/>
    <row r="4513" x14ac:dyDescent="0.35"/>
    <row r="4514" x14ac:dyDescent="0.35"/>
    <row r="4515" x14ac:dyDescent="0.35"/>
    <row r="4516" x14ac:dyDescent="0.35"/>
    <row r="4517" x14ac:dyDescent="0.35"/>
    <row r="4518" x14ac:dyDescent="0.35"/>
    <row r="4519" x14ac:dyDescent="0.35"/>
    <row r="4520" x14ac:dyDescent="0.35"/>
    <row r="4521" x14ac:dyDescent="0.35"/>
    <row r="4522" x14ac:dyDescent="0.35"/>
    <row r="4523" x14ac:dyDescent="0.35"/>
    <row r="4524" x14ac:dyDescent="0.35"/>
    <row r="4525" x14ac:dyDescent="0.35"/>
    <row r="4526" x14ac:dyDescent="0.35"/>
    <row r="4527" x14ac:dyDescent="0.35"/>
    <row r="4528" x14ac:dyDescent="0.35"/>
    <row r="4529" x14ac:dyDescent="0.35"/>
    <row r="4530" x14ac:dyDescent="0.35"/>
    <row r="4531" x14ac:dyDescent="0.35"/>
    <row r="4532" x14ac:dyDescent="0.35"/>
    <row r="4533" x14ac:dyDescent="0.35"/>
    <row r="4534" x14ac:dyDescent="0.35"/>
    <row r="4535" x14ac:dyDescent="0.35"/>
    <row r="4536" x14ac:dyDescent="0.35"/>
    <row r="4537" x14ac:dyDescent="0.35"/>
    <row r="4538" x14ac:dyDescent="0.35"/>
    <row r="4539" x14ac:dyDescent="0.35"/>
    <row r="4540" x14ac:dyDescent="0.35"/>
    <row r="4541" x14ac:dyDescent="0.35"/>
    <row r="4542" x14ac:dyDescent="0.35"/>
    <row r="4543" x14ac:dyDescent="0.35"/>
    <row r="4544" x14ac:dyDescent="0.35"/>
    <row r="4545" x14ac:dyDescent="0.35"/>
    <row r="4546" x14ac:dyDescent="0.35"/>
    <row r="4547" x14ac:dyDescent="0.35"/>
    <row r="4548" x14ac:dyDescent="0.35"/>
    <row r="4549" x14ac:dyDescent="0.35"/>
    <row r="4550" x14ac:dyDescent="0.35"/>
    <row r="4551" x14ac:dyDescent="0.35"/>
    <row r="4552" x14ac:dyDescent="0.35"/>
    <row r="4553" x14ac:dyDescent="0.35"/>
    <row r="4554" x14ac:dyDescent="0.35"/>
    <row r="4555" x14ac:dyDescent="0.35"/>
    <row r="4556" x14ac:dyDescent="0.35"/>
    <row r="4557" x14ac:dyDescent="0.35"/>
    <row r="4558" x14ac:dyDescent="0.35"/>
    <row r="4559" x14ac:dyDescent="0.35"/>
    <row r="4560" x14ac:dyDescent="0.35"/>
    <row r="4561" x14ac:dyDescent="0.35"/>
    <row r="4562" x14ac:dyDescent="0.35"/>
    <row r="4563" x14ac:dyDescent="0.35"/>
    <row r="4564" x14ac:dyDescent="0.35"/>
    <row r="4565" x14ac:dyDescent="0.35"/>
    <row r="4566" x14ac:dyDescent="0.35"/>
    <row r="4567" x14ac:dyDescent="0.35"/>
    <row r="4568" x14ac:dyDescent="0.35"/>
    <row r="4569" x14ac:dyDescent="0.35"/>
    <row r="4570" x14ac:dyDescent="0.35"/>
    <row r="4571" x14ac:dyDescent="0.35"/>
    <row r="4572" x14ac:dyDescent="0.35"/>
    <row r="4573" x14ac:dyDescent="0.35"/>
    <row r="4574" x14ac:dyDescent="0.35"/>
    <row r="4575" x14ac:dyDescent="0.35"/>
    <row r="4576" x14ac:dyDescent="0.35"/>
    <row r="4577" x14ac:dyDescent="0.35"/>
    <row r="4578" x14ac:dyDescent="0.35"/>
    <row r="4579" x14ac:dyDescent="0.35"/>
    <row r="4580" x14ac:dyDescent="0.35"/>
    <row r="4581" x14ac:dyDescent="0.35"/>
    <row r="4582" x14ac:dyDescent="0.35"/>
    <row r="4583" x14ac:dyDescent="0.35"/>
    <row r="4584" x14ac:dyDescent="0.35"/>
    <row r="4585" x14ac:dyDescent="0.35"/>
    <row r="4586" x14ac:dyDescent="0.35"/>
    <row r="4587" x14ac:dyDescent="0.35"/>
    <row r="4588" x14ac:dyDescent="0.35"/>
    <row r="4589" x14ac:dyDescent="0.35"/>
    <row r="4590" x14ac:dyDescent="0.35"/>
    <row r="4591" x14ac:dyDescent="0.35"/>
    <row r="4592" x14ac:dyDescent="0.35"/>
    <row r="4593" x14ac:dyDescent="0.35"/>
    <row r="4594" x14ac:dyDescent="0.35"/>
    <row r="4595" x14ac:dyDescent="0.35"/>
    <row r="4596" x14ac:dyDescent="0.35"/>
    <row r="4597" x14ac:dyDescent="0.35"/>
    <row r="4598" x14ac:dyDescent="0.35"/>
    <row r="4599" x14ac:dyDescent="0.35"/>
    <row r="4600" x14ac:dyDescent="0.35"/>
    <row r="4601" x14ac:dyDescent="0.35"/>
    <row r="4602" x14ac:dyDescent="0.35"/>
    <row r="4603" x14ac:dyDescent="0.35"/>
    <row r="4604" x14ac:dyDescent="0.35"/>
    <row r="4605" x14ac:dyDescent="0.35"/>
    <row r="4606" x14ac:dyDescent="0.35"/>
    <row r="4607" x14ac:dyDescent="0.35"/>
    <row r="4608" x14ac:dyDescent="0.35"/>
    <row r="4609" x14ac:dyDescent="0.35"/>
    <row r="4610" x14ac:dyDescent="0.35"/>
    <row r="4611" x14ac:dyDescent="0.35"/>
    <row r="4612" x14ac:dyDescent="0.35"/>
    <row r="4613" x14ac:dyDescent="0.35"/>
    <row r="4614" x14ac:dyDescent="0.35"/>
    <row r="4615" x14ac:dyDescent="0.35"/>
    <row r="4616" x14ac:dyDescent="0.35"/>
    <row r="4617" x14ac:dyDescent="0.35"/>
    <row r="4618" x14ac:dyDescent="0.35"/>
    <row r="4619" x14ac:dyDescent="0.35"/>
    <row r="4620" x14ac:dyDescent="0.35"/>
    <row r="4621" x14ac:dyDescent="0.35"/>
    <row r="4622" x14ac:dyDescent="0.35"/>
    <row r="4623" x14ac:dyDescent="0.35"/>
    <row r="4624" x14ac:dyDescent="0.35"/>
    <row r="4625" x14ac:dyDescent="0.35"/>
    <row r="4626" x14ac:dyDescent="0.35"/>
    <row r="4627" x14ac:dyDescent="0.35"/>
    <row r="4628" x14ac:dyDescent="0.35"/>
    <row r="4629" x14ac:dyDescent="0.35"/>
    <row r="4630" x14ac:dyDescent="0.35"/>
    <row r="4631" x14ac:dyDescent="0.35"/>
    <row r="4632" x14ac:dyDescent="0.35"/>
    <row r="4633" x14ac:dyDescent="0.35"/>
    <row r="4634" x14ac:dyDescent="0.35"/>
    <row r="4635" x14ac:dyDescent="0.35"/>
    <row r="4636" x14ac:dyDescent="0.35"/>
    <row r="4637" x14ac:dyDescent="0.35"/>
    <row r="4638" x14ac:dyDescent="0.35"/>
    <row r="4639" x14ac:dyDescent="0.35"/>
    <row r="4640" x14ac:dyDescent="0.35"/>
    <row r="4641" x14ac:dyDescent="0.35"/>
    <row r="4642" x14ac:dyDescent="0.35"/>
    <row r="4643" x14ac:dyDescent="0.35"/>
    <row r="4644" x14ac:dyDescent="0.35"/>
    <row r="4645" x14ac:dyDescent="0.35"/>
    <row r="4646" x14ac:dyDescent="0.35"/>
    <row r="4647" x14ac:dyDescent="0.35"/>
    <row r="4648" x14ac:dyDescent="0.35"/>
    <row r="4649" x14ac:dyDescent="0.35"/>
    <row r="4650" x14ac:dyDescent="0.35"/>
    <row r="4651" x14ac:dyDescent="0.35"/>
    <row r="4652" x14ac:dyDescent="0.35"/>
    <row r="4653" x14ac:dyDescent="0.35"/>
    <row r="4654" x14ac:dyDescent="0.35"/>
    <row r="4655" x14ac:dyDescent="0.35"/>
    <row r="4656" x14ac:dyDescent="0.35"/>
    <row r="4657" x14ac:dyDescent="0.35"/>
    <row r="4658" x14ac:dyDescent="0.35"/>
    <row r="4659" x14ac:dyDescent="0.35"/>
    <row r="4660" x14ac:dyDescent="0.35"/>
    <row r="4661" x14ac:dyDescent="0.35"/>
    <row r="4662" x14ac:dyDescent="0.35"/>
    <row r="4663" x14ac:dyDescent="0.35"/>
    <row r="4664" x14ac:dyDescent="0.35"/>
    <row r="4665" x14ac:dyDescent="0.35"/>
    <row r="4666" x14ac:dyDescent="0.35"/>
    <row r="4667" x14ac:dyDescent="0.35"/>
    <row r="4668" x14ac:dyDescent="0.35"/>
    <row r="4669" x14ac:dyDescent="0.35"/>
    <row r="4670" x14ac:dyDescent="0.35"/>
    <row r="4671" x14ac:dyDescent="0.35"/>
    <row r="4672" x14ac:dyDescent="0.35"/>
    <row r="4673" x14ac:dyDescent="0.35"/>
    <row r="4674" x14ac:dyDescent="0.35"/>
    <row r="4675" x14ac:dyDescent="0.35"/>
    <row r="4676" x14ac:dyDescent="0.35"/>
    <row r="4677" x14ac:dyDescent="0.35"/>
    <row r="4678" x14ac:dyDescent="0.35"/>
    <row r="4679" x14ac:dyDescent="0.35"/>
    <row r="4680" x14ac:dyDescent="0.35"/>
    <row r="4681" x14ac:dyDescent="0.35"/>
    <row r="4682" x14ac:dyDescent="0.35"/>
    <row r="4683" x14ac:dyDescent="0.35"/>
    <row r="4684" x14ac:dyDescent="0.35"/>
    <row r="4685" x14ac:dyDescent="0.35"/>
    <row r="4686" x14ac:dyDescent="0.35"/>
    <row r="4687" x14ac:dyDescent="0.35"/>
    <row r="4688" x14ac:dyDescent="0.35"/>
    <row r="4689" x14ac:dyDescent="0.35"/>
    <row r="4690" x14ac:dyDescent="0.35"/>
    <row r="4691" x14ac:dyDescent="0.35"/>
    <row r="4692" x14ac:dyDescent="0.35"/>
    <row r="4693" x14ac:dyDescent="0.35"/>
    <row r="4694" x14ac:dyDescent="0.35"/>
    <row r="4695" x14ac:dyDescent="0.35"/>
    <row r="4696" x14ac:dyDescent="0.35"/>
    <row r="4697" x14ac:dyDescent="0.35"/>
    <row r="4698" x14ac:dyDescent="0.35"/>
    <row r="4699" x14ac:dyDescent="0.35"/>
    <row r="4700" x14ac:dyDescent="0.35"/>
    <row r="4701" x14ac:dyDescent="0.35"/>
    <row r="4702" x14ac:dyDescent="0.35"/>
    <row r="4703" x14ac:dyDescent="0.35"/>
    <row r="4704" x14ac:dyDescent="0.35"/>
    <row r="4705" x14ac:dyDescent="0.35"/>
    <row r="4706" x14ac:dyDescent="0.35"/>
    <row r="4707" x14ac:dyDescent="0.35"/>
    <row r="4708" x14ac:dyDescent="0.35"/>
    <row r="4709" x14ac:dyDescent="0.35"/>
    <row r="4710" x14ac:dyDescent="0.35"/>
    <row r="4711" x14ac:dyDescent="0.35"/>
    <row r="4712" x14ac:dyDescent="0.35"/>
    <row r="4713" x14ac:dyDescent="0.35"/>
    <row r="4714" x14ac:dyDescent="0.35"/>
    <row r="4715" x14ac:dyDescent="0.35"/>
    <row r="4716" x14ac:dyDescent="0.35"/>
    <row r="4717" x14ac:dyDescent="0.35"/>
    <row r="4718" x14ac:dyDescent="0.35"/>
    <row r="4719" x14ac:dyDescent="0.35"/>
    <row r="4720" x14ac:dyDescent="0.35"/>
    <row r="4721" x14ac:dyDescent="0.35"/>
    <row r="4722" x14ac:dyDescent="0.35"/>
    <row r="4723" x14ac:dyDescent="0.35"/>
    <row r="4724" x14ac:dyDescent="0.35"/>
    <row r="4725" x14ac:dyDescent="0.35"/>
    <row r="4726" x14ac:dyDescent="0.35"/>
    <row r="4727" x14ac:dyDescent="0.35"/>
    <row r="4728" x14ac:dyDescent="0.35"/>
    <row r="4729" x14ac:dyDescent="0.35"/>
    <row r="4730" x14ac:dyDescent="0.35"/>
    <row r="4731" x14ac:dyDescent="0.35"/>
    <row r="4732" x14ac:dyDescent="0.35"/>
    <row r="4733" x14ac:dyDescent="0.35"/>
    <row r="4734" x14ac:dyDescent="0.35"/>
    <row r="4735" x14ac:dyDescent="0.35"/>
    <row r="4736" x14ac:dyDescent="0.35"/>
    <row r="4737" x14ac:dyDescent="0.35"/>
    <row r="4738" x14ac:dyDescent="0.35"/>
    <row r="4739" x14ac:dyDescent="0.35"/>
    <row r="4740" x14ac:dyDescent="0.35"/>
    <row r="4741" x14ac:dyDescent="0.35"/>
    <row r="4742" x14ac:dyDescent="0.35"/>
    <row r="4743" x14ac:dyDescent="0.35"/>
    <row r="4744" x14ac:dyDescent="0.35"/>
    <row r="4745" x14ac:dyDescent="0.35"/>
    <row r="4746" x14ac:dyDescent="0.35"/>
    <row r="4747" x14ac:dyDescent="0.35"/>
    <row r="4748" x14ac:dyDescent="0.35"/>
    <row r="4749" x14ac:dyDescent="0.35"/>
    <row r="4750" x14ac:dyDescent="0.35"/>
    <row r="4751" x14ac:dyDescent="0.35"/>
    <row r="4752" x14ac:dyDescent="0.35"/>
    <row r="4753" x14ac:dyDescent="0.35"/>
    <row r="4754" x14ac:dyDescent="0.35"/>
    <row r="4755" x14ac:dyDescent="0.35"/>
    <row r="4756" x14ac:dyDescent="0.35"/>
    <row r="4757" x14ac:dyDescent="0.35"/>
    <row r="4758" x14ac:dyDescent="0.35"/>
    <row r="4759" x14ac:dyDescent="0.35"/>
    <row r="4760" x14ac:dyDescent="0.35"/>
    <row r="4761" x14ac:dyDescent="0.35"/>
    <row r="4762" x14ac:dyDescent="0.35"/>
    <row r="4763" x14ac:dyDescent="0.35"/>
    <row r="4764" x14ac:dyDescent="0.35"/>
    <row r="4765" x14ac:dyDescent="0.35"/>
    <row r="4766" x14ac:dyDescent="0.35"/>
    <row r="4767" x14ac:dyDescent="0.35"/>
    <row r="4768" x14ac:dyDescent="0.35"/>
    <row r="4769" x14ac:dyDescent="0.35"/>
    <row r="4770" x14ac:dyDescent="0.35"/>
    <row r="4771" x14ac:dyDescent="0.35"/>
    <row r="4772" x14ac:dyDescent="0.35"/>
    <row r="4773" x14ac:dyDescent="0.35"/>
    <row r="4774" x14ac:dyDescent="0.35"/>
    <row r="4775" x14ac:dyDescent="0.35"/>
    <row r="4776" x14ac:dyDescent="0.35"/>
    <row r="4777" x14ac:dyDescent="0.35"/>
    <row r="4778" x14ac:dyDescent="0.35"/>
    <row r="4779" x14ac:dyDescent="0.35"/>
    <row r="4780" x14ac:dyDescent="0.35"/>
    <row r="4781" x14ac:dyDescent="0.35"/>
    <row r="4782" x14ac:dyDescent="0.35"/>
    <row r="4783" x14ac:dyDescent="0.35"/>
    <row r="4784" x14ac:dyDescent="0.35"/>
    <row r="4785" x14ac:dyDescent="0.35"/>
    <row r="4786" x14ac:dyDescent="0.35"/>
    <row r="4787" x14ac:dyDescent="0.35"/>
    <row r="4788" x14ac:dyDescent="0.35"/>
    <row r="4789" x14ac:dyDescent="0.35"/>
    <row r="4790" x14ac:dyDescent="0.35"/>
    <row r="4791" x14ac:dyDescent="0.35"/>
    <row r="4792" x14ac:dyDescent="0.35"/>
    <row r="4793" x14ac:dyDescent="0.35"/>
    <row r="4794" x14ac:dyDescent="0.35"/>
    <row r="4795" x14ac:dyDescent="0.35"/>
    <row r="4796" x14ac:dyDescent="0.35"/>
    <row r="4797" x14ac:dyDescent="0.35"/>
    <row r="4798" x14ac:dyDescent="0.35"/>
    <row r="4799" x14ac:dyDescent="0.35"/>
    <row r="4800" x14ac:dyDescent="0.35"/>
    <row r="4801" x14ac:dyDescent="0.35"/>
    <row r="4802" x14ac:dyDescent="0.35"/>
    <row r="4803" x14ac:dyDescent="0.35"/>
    <row r="4804" x14ac:dyDescent="0.35"/>
    <row r="4805" x14ac:dyDescent="0.35"/>
    <row r="4806" x14ac:dyDescent="0.35"/>
    <row r="4807" x14ac:dyDescent="0.35"/>
    <row r="4808" x14ac:dyDescent="0.35"/>
    <row r="4809" x14ac:dyDescent="0.35"/>
    <row r="4810" x14ac:dyDescent="0.35"/>
    <row r="4811" x14ac:dyDescent="0.35"/>
    <row r="4812" x14ac:dyDescent="0.35"/>
    <row r="4813" x14ac:dyDescent="0.35"/>
    <row r="4814" x14ac:dyDescent="0.35"/>
    <row r="4815" x14ac:dyDescent="0.35"/>
    <row r="4816" x14ac:dyDescent="0.35"/>
    <row r="4817" x14ac:dyDescent="0.35"/>
    <row r="4818" x14ac:dyDescent="0.35"/>
    <row r="4819" x14ac:dyDescent="0.35"/>
    <row r="4820" x14ac:dyDescent="0.35"/>
    <row r="4821" x14ac:dyDescent="0.35"/>
    <row r="4822" x14ac:dyDescent="0.35"/>
    <row r="4823" x14ac:dyDescent="0.35"/>
    <row r="4824" x14ac:dyDescent="0.35"/>
    <row r="4825" x14ac:dyDescent="0.35"/>
    <row r="4826" x14ac:dyDescent="0.35"/>
    <row r="4827" x14ac:dyDescent="0.35"/>
    <row r="4828" x14ac:dyDescent="0.35"/>
    <row r="4829" x14ac:dyDescent="0.35"/>
    <row r="4830" x14ac:dyDescent="0.35"/>
    <row r="4831" x14ac:dyDescent="0.35"/>
    <row r="4832" x14ac:dyDescent="0.35"/>
    <row r="4833" x14ac:dyDescent="0.35"/>
    <row r="4834" x14ac:dyDescent="0.35"/>
    <row r="4835" x14ac:dyDescent="0.35"/>
    <row r="4836" x14ac:dyDescent="0.35"/>
    <row r="4837" x14ac:dyDescent="0.35"/>
    <row r="4838" x14ac:dyDescent="0.35"/>
    <row r="4839" x14ac:dyDescent="0.35"/>
    <row r="4840" x14ac:dyDescent="0.35"/>
    <row r="4841" x14ac:dyDescent="0.35"/>
    <row r="4842" x14ac:dyDescent="0.35"/>
    <row r="4843" x14ac:dyDescent="0.35"/>
    <row r="4844" x14ac:dyDescent="0.35"/>
    <row r="4845" x14ac:dyDescent="0.35"/>
    <row r="4846" x14ac:dyDescent="0.35"/>
    <row r="4847" x14ac:dyDescent="0.35"/>
    <row r="4848" x14ac:dyDescent="0.35"/>
    <row r="4849" x14ac:dyDescent="0.35"/>
    <row r="4850" x14ac:dyDescent="0.35"/>
    <row r="4851" x14ac:dyDescent="0.35"/>
    <row r="4852" x14ac:dyDescent="0.35"/>
    <row r="4853" x14ac:dyDescent="0.35"/>
    <row r="4854" x14ac:dyDescent="0.35"/>
    <row r="4855" x14ac:dyDescent="0.35"/>
    <row r="4856" x14ac:dyDescent="0.35"/>
    <row r="4857" x14ac:dyDescent="0.35"/>
    <row r="4858" x14ac:dyDescent="0.35"/>
    <row r="4859" x14ac:dyDescent="0.35"/>
    <row r="4860" x14ac:dyDescent="0.35"/>
    <row r="4861" x14ac:dyDescent="0.35"/>
    <row r="4862" x14ac:dyDescent="0.35"/>
    <row r="4863" x14ac:dyDescent="0.35"/>
    <row r="4864" x14ac:dyDescent="0.35"/>
    <row r="4865" x14ac:dyDescent="0.35"/>
    <row r="4866" x14ac:dyDescent="0.35"/>
    <row r="4867" x14ac:dyDescent="0.35"/>
    <row r="4868" x14ac:dyDescent="0.35"/>
    <row r="4869" x14ac:dyDescent="0.35"/>
    <row r="4870" x14ac:dyDescent="0.35"/>
    <row r="4871" x14ac:dyDescent="0.35"/>
    <row r="4872" x14ac:dyDescent="0.35"/>
    <row r="4873" x14ac:dyDescent="0.35"/>
    <row r="4874" x14ac:dyDescent="0.35"/>
    <row r="4875" x14ac:dyDescent="0.35"/>
    <row r="4876" x14ac:dyDescent="0.35"/>
    <row r="4877" x14ac:dyDescent="0.35"/>
    <row r="4878" x14ac:dyDescent="0.35"/>
    <row r="4879" x14ac:dyDescent="0.35"/>
    <row r="4880" x14ac:dyDescent="0.35"/>
    <row r="4881" x14ac:dyDescent="0.35"/>
    <row r="4882" x14ac:dyDescent="0.35"/>
    <row r="4883" x14ac:dyDescent="0.35"/>
    <row r="4884" x14ac:dyDescent="0.35"/>
    <row r="4885" x14ac:dyDescent="0.35"/>
    <row r="4886" x14ac:dyDescent="0.35"/>
    <row r="4887" x14ac:dyDescent="0.35"/>
    <row r="4888" x14ac:dyDescent="0.35"/>
    <row r="4889" x14ac:dyDescent="0.35"/>
    <row r="4890" x14ac:dyDescent="0.35"/>
    <row r="4891" x14ac:dyDescent="0.35"/>
    <row r="4892" x14ac:dyDescent="0.35"/>
    <row r="4893" x14ac:dyDescent="0.35"/>
    <row r="4894" x14ac:dyDescent="0.35"/>
    <row r="4895" x14ac:dyDescent="0.35"/>
    <row r="4896" x14ac:dyDescent="0.35"/>
    <row r="4897" x14ac:dyDescent="0.35"/>
    <row r="4898" x14ac:dyDescent="0.35"/>
    <row r="4899" x14ac:dyDescent="0.35"/>
    <row r="4900" x14ac:dyDescent="0.35"/>
    <row r="4901" x14ac:dyDescent="0.35"/>
    <row r="4902" x14ac:dyDescent="0.35"/>
    <row r="4903" x14ac:dyDescent="0.35"/>
    <row r="4904" x14ac:dyDescent="0.35"/>
    <row r="4905" x14ac:dyDescent="0.35"/>
    <row r="4906" x14ac:dyDescent="0.35"/>
    <row r="4907" x14ac:dyDescent="0.35"/>
    <row r="4908" x14ac:dyDescent="0.35"/>
    <row r="4909" x14ac:dyDescent="0.35"/>
    <row r="4910" x14ac:dyDescent="0.35"/>
    <row r="4911" x14ac:dyDescent="0.35"/>
    <row r="4912" x14ac:dyDescent="0.35"/>
    <row r="4913" x14ac:dyDescent="0.35"/>
    <row r="4914" x14ac:dyDescent="0.35"/>
    <row r="4915" x14ac:dyDescent="0.35"/>
    <row r="4916" x14ac:dyDescent="0.35"/>
    <row r="4917" x14ac:dyDescent="0.35"/>
    <row r="4918" x14ac:dyDescent="0.35"/>
    <row r="4919" x14ac:dyDescent="0.35"/>
    <row r="4920" x14ac:dyDescent="0.35"/>
    <row r="4921" x14ac:dyDescent="0.35"/>
    <row r="4922" x14ac:dyDescent="0.35"/>
    <row r="4923" x14ac:dyDescent="0.35"/>
    <row r="4924" x14ac:dyDescent="0.35"/>
    <row r="4925" x14ac:dyDescent="0.35"/>
    <row r="4926" x14ac:dyDescent="0.35"/>
    <row r="4927" x14ac:dyDescent="0.35"/>
    <row r="4928" x14ac:dyDescent="0.35"/>
    <row r="4929" x14ac:dyDescent="0.35"/>
    <row r="4930" x14ac:dyDescent="0.35"/>
    <row r="4931" x14ac:dyDescent="0.35"/>
    <row r="4932" x14ac:dyDescent="0.35"/>
    <row r="4933" x14ac:dyDescent="0.35"/>
    <row r="4934" x14ac:dyDescent="0.35"/>
    <row r="4935" x14ac:dyDescent="0.35"/>
    <row r="4936" x14ac:dyDescent="0.35"/>
    <row r="4937" x14ac:dyDescent="0.35"/>
    <row r="4938" x14ac:dyDescent="0.35"/>
    <row r="4939" x14ac:dyDescent="0.35"/>
    <row r="4940" x14ac:dyDescent="0.35"/>
    <row r="4941" x14ac:dyDescent="0.35"/>
    <row r="4942" x14ac:dyDescent="0.35"/>
    <row r="4943" x14ac:dyDescent="0.35"/>
    <row r="4944" x14ac:dyDescent="0.35"/>
    <row r="4945" x14ac:dyDescent="0.35"/>
    <row r="4946" x14ac:dyDescent="0.35"/>
    <row r="4947" x14ac:dyDescent="0.35"/>
    <row r="4948" x14ac:dyDescent="0.35"/>
    <row r="4949" x14ac:dyDescent="0.35"/>
    <row r="4950" x14ac:dyDescent="0.35"/>
    <row r="4951" x14ac:dyDescent="0.35"/>
    <row r="4952" x14ac:dyDescent="0.35"/>
    <row r="4953" x14ac:dyDescent="0.35"/>
    <row r="4954" x14ac:dyDescent="0.35"/>
    <row r="4955" x14ac:dyDescent="0.35"/>
    <row r="4956" x14ac:dyDescent="0.35"/>
    <row r="4957" x14ac:dyDescent="0.35"/>
    <row r="4958" x14ac:dyDescent="0.35"/>
    <row r="4959" x14ac:dyDescent="0.35"/>
    <row r="4960" x14ac:dyDescent="0.35"/>
    <row r="4961" x14ac:dyDescent="0.35"/>
    <row r="4962" x14ac:dyDescent="0.35"/>
    <row r="4963" x14ac:dyDescent="0.35"/>
    <row r="4964" x14ac:dyDescent="0.35"/>
    <row r="4965" x14ac:dyDescent="0.35"/>
    <row r="4966" x14ac:dyDescent="0.35"/>
    <row r="4967" x14ac:dyDescent="0.35"/>
    <row r="4968" x14ac:dyDescent="0.35"/>
    <row r="4969" x14ac:dyDescent="0.35"/>
    <row r="4970" x14ac:dyDescent="0.35"/>
    <row r="4971" x14ac:dyDescent="0.35"/>
    <row r="4972" x14ac:dyDescent="0.35"/>
    <row r="4973" x14ac:dyDescent="0.35"/>
    <row r="4974" x14ac:dyDescent="0.35"/>
    <row r="4975" x14ac:dyDescent="0.35"/>
    <row r="4976" x14ac:dyDescent="0.35"/>
    <row r="4977" x14ac:dyDescent="0.35"/>
    <row r="4978" x14ac:dyDescent="0.35"/>
    <row r="4979" x14ac:dyDescent="0.35"/>
    <row r="4980" x14ac:dyDescent="0.35"/>
    <row r="4981" x14ac:dyDescent="0.35"/>
    <row r="4982" x14ac:dyDescent="0.35"/>
    <row r="4983" x14ac:dyDescent="0.35"/>
    <row r="4984" x14ac:dyDescent="0.35"/>
    <row r="4985" x14ac:dyDescent="0.35"/>
    <row r="4986" x14ac:dyDescent="0.35"/>
    <row r="4987" x14ac:dyDescent="0.35"/>
    <row r="4988" x14ac:dyDescent="0.35"/>
    <row r="4989" x14ac:dyDescent="0.35"/>
    <row r="4990" x14ac:dyDescent="0.35"/>
    <row r="4991" x14ac:dyDescent="0.35"/>
    <row r="4992" x14ac:dyDescent="0.35"/>
    <row r="4993" x14ac:dyDescent="0.35"/>
    <row r="4994" x14ac:dyDescent="0.35"/>
    <row r="4995" x14ac:dyDescent="0.35"/>
    <row r="4996" x14ac:dyDescent="0.35"/>
    <row r="4997" x14ac:dyDescent="0.35"/>
    <row r="4998" x14ac:dyDescent="0.35"/>
    <row r="4999" x14ac:dyDescent="0.35"/>
    <row r="5000" x14ac:dyDescent="0.35"/>
    <row r="5001" x14ac:dyDescent="0.35"/>
    <row r="5002" x14ac:dyDescent="0.35"/>
    <row r="5003" x14ac:dyDescent="0.35"/>
    <row r="5004" x14ac:dyDescent="0.35"/>
    <row r="5005" x14ac:dyDescent="0.35"/>
    <row r="5006" x14ac:dyDescent="0.35"/>
    <row r="5007" x14ac:dyDescent="0.35"/>
    <row r="5008" x14ac:dyDescent="0.35"/>
    <row r="5009" x14ac:dyDescent="0.35"/>
    <row r="5010" x14ac:dyDescent="0.35"/>
    <row r="5011" x14ac:dyDescent="0.35"/>
    <row r="5012" x14ac:dyDescent="0.35"/>
    <row r="5013" x14ac:dyDescent="0.35"/>
    <row r="5014" x14ac:dyDescent="0.35"/>
    <row r="5015" x14ac:dyDescent="0.35"/>
    <row r="5016" x14ac:dyDescent="0.35"/>
    <row r="5017" x14ac:dyDescent="0.35"/>
    <row r="5018" x14ac:dyDescent="0.35"/>
    <row r="5019" x14ac:dyDescent="0.35"/>
    <row r="5020" x14ac:dyDescent="0.35"/>
    <row r="5021" x14ac:dyDescent="0.35"/>
    <row r="5022" x14ac:dyDescent="0.35"/>
    <row r="5023" x14ac:dyDescent="0.35"/>
    <row r="5024" x14ac:dyDescent="0.35"/>
    <row r="5025" x14ac:dyDescent="0.35"/>
    <row r="5026" x14ac:dyDescent="0.35"/>
    <row r="5027" x14ac:dyDescent="0.35"/>
    <row r="5028" x14ac:dyDescent="0.35"/>
    <row r="5029" x14ac:dyDescent="0.35"/>
    <row r="5030" x14ac:dyDescent="0.35"/>
    <row r="5031" x14ac:dyDescent="0.35"/>
    <row r="5032" x14ac:dyDescent="0.35"/>
    <row r="5033" x14ac:dyDescent="0.35"/>
    <row r="5034" x14ac:dyDescent="0.35"/>
    <row r="5035" x14ac:dyDescent="0.35"/>
    <row r="5036" x14ac:dyDescent="0.35"/>
    <row r="5037" x14ac:dyDescent="0.35"/>
    <row r="5038" x14ac:dyDescent="0.35"/>
    <row r="5039" x14ac:dyDescent="0.35"/>
    <row r="5040" x14ac:dyDescent="0.35"/>
    <row r="5041" x14ac:dyDescent="0.35"/>
    <row r="5042" x14ac:dyDescent="0.35"/>
    <row r="5043" x14ac:dyDescent="0.35"/>
    <row r="5044" x14ac:dyDescent="0.35"/>
    <row r="5045" x14ac:dyDescent="0.35"/>
    <row r="5046" x14ac:dyDescent="0.35"/>
    <row r="5047" x14ac:dyDescent="0.35"/>
    <row r="5048" x14ac:dyDescent="0.35"/>
    <row r="5049" x14ac:dyDescent="0.35"/>
    <row r="5050" x14ac:dyDescent="0.35"/>
    <row r="5051" x14ac:dyDescent="0.35"/>
    <row r="5052" x14ac:dyDescent="0.35"/>
    <row r="5053" x14ac:dyDescent="0.35"/>
    <row r="5054" x14ac:dyDescent="0.35"/>
    <row r="5055" x14ac:dyDescent="0.35"/>
    <row r="5056" x14ac:dyDescent="0.35"/>
    <row r="5057" x14ac:dyDescent="0.35"/>
    <row r="5058" x14ac:dyDescent="0.35"/>
    <row r="5059" x14ac:dyDescent="0.35"/>
    <row r="5060" x14ac:dyDescent="0.35"/>
    <row r="5061" x14ac:dyDescent="0.35"/>
    <row r="5062" x14ac:dyDescent="0.35"/>
    <row r="5063" x14ac:dyDescent="0.35"/>
    <row r="5064" x14ac:dyDescent="0.35"/>
    <row r="5065" x14ac:dyDescent="0.35"/>
    <row r="5066" x14ac:dyDescent="0.35"/>
    <row r="5067" x14ac:dyDescent="0.35"/>
    <row r="5068" x14ac:dyDescent="0.35"/>
    <row r="5069" x14ac:dyDescent="0.35"/>
    <row r="5070" x14ac:dyDescent="0.35"/>
    <row r="5071" x14ac:dyDescent="0.35"/>
    <row r="5072" x14ac:dyDescent="0.35"/>
    <row r="5073" x14ac:dyDescent="0.35"/>
    <row r="5074" x14ac:dyDescent="0.35"/>
    <row r="5075" x14ac:dyDescent="0.35"/>
    <row r="5076" x14ac:dyDescent="0.35"/>
    <row r="5077" x14ac:dyDescent="0.35"/>
    <row r="5078" x14ac:dyDescent="0.35"/>
    <row r="5079" x14ac:dyDescent="0.35"/>
    <row r="5080" x14ac:dyDescent="0.35"/>
    <row r="5081" x14ac:dyDescent="0.35"/>
    <row r="5082" x14ac:dyDescent="0.35"/>
    <row r="5083" x14ac:dyDescent="0.35"/>
    <row r="5084" x14ac:dyDescent="0.35"/>
    <row r="5085" x14ac:dyDescent="0.35"/>
    <row r="5086" x14ac:dyDescent="0.35"/>
    <row r="5087" x14ac:dyDescent="0.35"/>
    <row r="5088" x14ac:dyDescent="0.35"/>
    <row r="5089" x14ac:dyDescent="0.35"/>
    <row r="5090" x14ac:dyDescent="0.35"/>
    <row r="5091" x14ac:dyDescent="0.35"/>
    <row r="5092" x14ac:dyDescent="0.35"/>
    <row r="5093" x14ac:dyDescent="0.35"/>
    <row r="5094" x14ac:dyDescent="0.35"/>
    <row r="5095" x14ac:dyDescent="0.35"/>
    <row r="5096" x14ac:dyDescent="0.35"/>
    <row r="5097" x14ac:dyDescent="0.35"/>
    <row r="5098" x14ac:dyDescent="0.35"/>
    <row r="5099" x14ac:dyDescent="0.35"/>
    <row r="5100" x14ac:dyDescent="0.35"/>
    <row r="5101" x14ac:dyDescent="0.35"/>
    <row r="5102" x14ac:dyDescent="0.35"/>
    <row r="5103" x14ac:dyDescent="0.35"/>
    <row r="5104" x14ac:dyDescent="0.35"/>
    <row r="5105" x14ac:dyDescent="0.35"/>
    <row r="5106" x14ac:dyDescent="0.35"/>
    <row r="5107" x14ac:dyDescent="0.35"/>
    <row r="5108" x14ac:dyDescent="0.35"/>
    <row r="5109" x14ac:dyDescent="0.35"/>
    <row r="5110" x14ac:dyDescent="0.35"/>
    <row r="5111" x14ac:dyDescent="0.35"/>
    <row r="5112" x14ac:dyDescent="0.35"/>
    <row r="5113" x14ac:dyDescent="0.35"/>
    <row r="5114" x14ac:dyDescent="0.35"/>
    <row r="5115" x14ac:dyDescent="0.35"/>
    <row r="5116" x14ac:dyDescent="0.35"/>
    <row r="5117" x14ac:dyDescent="0.35"/>
    <row r="5118" x14ac:dyDescent="0.35"/>
    <row r="5119" x14ac:dyDescent="0.35"/>
    <row r="5120" x14ac:dyDescent="0.35"/>
    <row r="5121" x14ac:dyDescent="0.35"/>
    <row r="5122" x14ac:dyDescent="0.35"/>
    <row r="5123" x14ac:dyDescent="0.35"/>
    <row r="5124" x14ac:dyDescent="0.35"/>
    <row r="5125" x14ac:dyDescent="0.35"/>
    <row r="5126" x14ac:dyDescent="0.35"/>
    <row r="5127" x14ac:dyDescent="0.35"/>
    <row r="5128" x14ac:dyDescent="0.35"/>
    <row r="5129" x14ac:dyDescent="0.35"/>
    <row r="5130" x14ac:dyDescent="0.35"/>
    <row r="5131" x14ac:dyDescent="0.35"/>
    <row r="5132" x14ac:dyDescent="0.35"/>
    <row r="5133" x14ac:dyDescent="0.35"/>
    <row r="5134" x14ac:dyDescent="0.35"/>
    <row r="5135" x14ac:dyDescent="0.35"/>
    <row r="5136" x14ac:dyDescent="0.35"/>
    <row r="5137" x14ac:dyDescent="0.35"/>
    <row r="5138" x14ac:dyDescent="0.35"/>
    <row r="5139" x14ac:dyDescent="0.35"/>
    <row r="5140" x14ac:dyDescent="0.35"/>
    <row r="5141" x14ac:dyDescent="0.35"/>
    <row r="5142" x14ac:dyDescent="0.35"/>
    <row r="5143" x14ac:dyDescent="0.35"/>
    <row r="5144" x14ac:dyDescent="0.35"/>
    <row r="5145" x14ac:dyDescent="0.35"/>
    <row r="5146" x14ac:dyDescent="0.35"/>
    <row r="5147" x14ac:dyDescent="0.35"/>
    <row r="5148" x14ac:dyDescent="0.35"/>
    <row r="5149" x14ac:dyDescent="0.35"/>
    <row r="5150" x14ac:dyDescent="0.35"/>
    <row r="5151" x14ac:dyDescent="0.35"/>
    <row r="5152" x14ac:dyDescent="0.35"/>
    <row r="5153" x14ac:dyDescent="0.35"/>
    <row r="5154" x14ac:dyDescent="0.35"/>
    <row r="5155" x14ac:dyDescent="0.35"/>
    <row r="5156" x14ac:dyDescent="0.35"/>
    <row r="5157" x14ac:dyDescent="0.35"/>
    <row r="5158" x14ac:dyDescent="0.35"/>
    <row r="5159" x14ac:dyDescent="0.35"/>
    <row r="5160" x14ac:dyDescent="0.35"/>
    <row r="5161" x14ac:dyDescent="0.35"/>
    <row r="5162" x14ac:dyDescent="0.35"/>
    <row r="5163" x14ac:dyDescent="0.35"/>
    <row r="5164" x14ac:dyDescent="0.35"/>
    <row r="5165" x14ac:dyDescent="0.35"/>
    <row r="5166" x14ac:dyDescent="0.35"/>
    <row r="5167" x14ac:dyDescent="0.35"/>
    <row r="5168" x14ac:dyDescent="0.35"/>
    <row r="5169" x14ac:dyDescent="0.35"/>
    <row r="5170" x14ac:dyDescent="0.35"/>
    <row r="5171" x14ac:dyDescent="0.35"/>
    <row r="5172" x14ac:dyDescent="0.35"/>
    <row r="5173" x14ac:dyDescent="0.35"/>
    <row r="5174" x14ac:dyDescent="0.35"/>
    <row r="5175" x14ac:dyDescent="0.35"/>
    <row r="5176" x14ac:dyDescent="0.35"/>
    <row r="5177" x14ac:dyDescent="0.35"/>
    <row r="5178" x14ac:dyDescent="0.35"/>
    <row r="5179" x14ac:dyDescent="0.35"/>
    <row r="5180" x14ac:dyDescent="0.35"/>
    <row r="5181" x14ac:dyDescent="0.35"/>
    <row r="5182" x14ac:dyDescent="0.35"/>
    <row r="5183" x14ac:dyDescent="0.35"/>
    <row r="5184" x14ac:dyDescent="0.35"/>
    <row r="5185" x14ac:dyDescent="0.35"/>
    <row r="5186" x14ac:dyDescent="0.35"/>
    <row r="5187" x14ac:dyDescent="0.35"/>
    <row r="5188" x14ac:dyDescent="0.35"/>
    <row r="5189" x14ac:dyDescent="0.35"/>
    <row r="5190" x14ac:dyDescent="0.35"/>
    <row r="5191" x14ac:dyDescent="0.35"/>
    <row r="5192" x14ac:dyDescent="0.35"/>
    <row r="5193" x14ac:dyDescent="0.35"/>
    <row r="5194" x14ac:dyDescent="0.35"/>
    <row r="5195" x14ac:dyDescent="0.35"/>
    <row r="5196" x14ac:dyDescent="0.35"/>
    <row r="5197" x14ac:dyDescent="0.35"/>
    <row r="5198" x14ac:dyDescent="0.35"/>
    <row r="5199" x14ac:dyDescent="0.35"/>
    <row r="5200" x14ac:dyDescent="0.35"/>
    <row r="5201" x14ac:dyDescent="0.35"/>
    <row r="5202" x14ac:dyDescent="0.35"/>
    <row r="5203" x14ac:dyDescent="0.35"/>
    <row r="5204" x14ac:dyDescent="0.35"/>
    <row r="5205" x14ac:dyDescent="0.35"/>
    <row r="5206" x14ac:dyDescent="0.35"/>
    <row r="5207" x14ac:dyDescent="0.35"/>
    <row r="5208" x14ac:dyDescent="0.35"/>
    <row r="5209" x14ac:dyDescent="0.35"/>
    <row r="5210" x14ac:dyDescent="0.35"/>
    <row r="5211" x14ac:dyDescent="0.35"/>
    <row r="5212" x14ac:dyDescent="0.35"/>
    <row r="5213" x14ac:dyDescent="0.35"/>
    <row r="5214" x14ac:dyDescent="0.35"/>
    <row r="5215" x14ac:dyDescent="0.35"/>
    <row r="5216" x14ac:dyDescent="0.35"/>
    <row r="5217" x14ac:dyDescent="0.35"/>
    <row r="5218" x14ac:dyDescent="0.35"/>
    <row r="5219" x14ac:dyDescent="0.35"/>
    <row r="5220" x14ac:dyDescent="0.35"/>
    <row r="5221" x14ac:dyDescent="0.35"/>
    <row r="5222" x14ac:dyDescent="0.35"/>
    <row r="5223" x14ac:dyDescent="0.35"/>
    <row r="5224" x14ac:dyDescent="0.35"/>
    <row r="5225" x14ac:dyDescent="0.35"/>
    <row r="5226" x14ac:dyDescent="0.35"/>
    <row r="5227" x14ac:dyDescent="0.35"/>
    <row r="5228" x14ac:dyDescent="0.35"/>
    <row r="5229" x14ac:dyDescent="0.35"/>
    <row r="5230" x14ac:dyDescent="0.35"/>
    <row r="5231" x14ac:dyDescent="0.35"/>
    <row r="5232" x14ac:dyDescent="0.35"/>
    <row r="5233" x14ac:dyDescent="0.35"/>
    <row r="5234" x14ac:dyDescent="0.35"/>
    <row r="5235" x14ac:dyDescent="0.35"/>
    <row r="5236" x14ac:dyDescent="0.35"/>
    <row r="5237" x14ac:dyDescent="0.35"/>
    <row r="5238" x14ac:dyDescent="0.35"/>
    <row r="5239" x14ac:dyDescent="0.35"/>
    <row r="5240" x14ac:dyDescent="0.35"/>
    <row r="5241" x14ac:dyDescent="0.35"/>
    <row r="5242" x14ac:dyDescent="0.35"/>
    <row r="5243" x14ac:dyDescent="0.35"/>
    <row r="5244" x14ac:dyDescent="0.35"/>
    <row r="5245" x14ac:dyDescent="0.35"/>
    <row r="5246" x14ac:dyDescent="0.35"/>
    <row r="5247" x14ac:dyDescent="0.35"/>
    <row r="5248" x14ac:dyDescent="0.35"/>
    <row r="5249" x14ac:dyDescent="0.35"/>
    <row r="5250" x14ac:dyDescent="0.35"/>
    <row r="5251" x14ac:dyDescent="0.35"/>
    <row r="5252" x14ac:dyDescent="0.35"/>
    <row r="5253" x14ac:dyDescent="0.35"/>
    <row r="5254" x14ac:dyDescent="0.35"/>
    <row r="5255" x14ac:dyDescent="0.35"/>
    <row r="5256" x14ac:dyDescent="0.35"/>
    <row r="5257" x14ac:dyDescent="0.35"/>
    <row r="5258" x14ac:dyDescent="0.35"/>
    <row r="5259" x14ac:dyDescent="0.35"/>
    <row r="5260" x14ac:dyDescent="0.35"/>
    <row r="5261" x14ac:dyDescent="0.35"/>
    <row r="5262" x14ac:dyDescent="0.35"/>
    <row r="5263" x14ac:dyDescent="0.35"/>
    <row r="5264" x14ac:dyDescent="0.35"/>
    <row r="5265" x14ac:dyDescent="0.35"/>
    <row r="5266" x14ac:dyDescent="0.35"/>
    <row r="5267" x14ac:dyDescent="0.35"/>
    <row r="5268" x14ac:dyDescent="0.35"/>
    <row r="5269" x14ac:dyDescent="0.35"/>
    <row r="5270" x14ac:dyDescent="0.35"/>
    <row r="5271" x14ac:dyDescent="0.35"/>
    <row r="5272" x14ac:dyDescent="0.35"/>
    <row r="5273" x14ac:dyDescent="0.35"/>
    <row r="5274" x14ac:dyDescent="0.35"/>
    <row r="5275" x14ac:dyDescent="0.35"/>
    <row r="5276" x14ac:dyDescent="0.35"/>
    <row r="5277" x14ac:dyDescent="0.35"/>
    <row r="5278" x14ac:dyDescent="0.35"/>
    <row r="5279" x14ac:dyDescent="0.35"/>
    <row r="5280" x14ac:dyDescent="0.35"/>
    <row r="5281" x14ac:dyDescent="0.35"/>
    <row r="5282" x14ac:dyDescent="0.35"/>
    <row r="5283" x14ac:dyDescent="0.35"/>
    <row r="5284" x14ac:dyDescent="0.35"/>
    <row r="5285" x14ac:dyDescent="0.35"/>
    <row r="5286" x14ac:dyDescent="0.35"/>
    <row r="5287" x14ac:dyDescent="0.35"/>
    <row r="5288" x14ac:dyDescent="0.35"/>
    <row r="5289" x14ac:dyDescent="0.35"/>
    <row r="5290" x14ac:dyDescent="0.35"/>
    <row r="5291" x14ac:dyDescent="0.35"/>
    <row r="5292" x14ac:dyDescent="0.35"/>
    <row r="5293" x14ac:dyDescent="0.35"/>
    <row r="5294" x14ac:dyDescent="0.35"/>
    <row r="5295" x14ac:dyDescent="0.35"/>
    <row r="5296" x14ac:dyDescent="0.35"/>
    <row r="5297" x14ac:dyDescent="0.35"/>
    <row r="5298" x14ac:dyDescent="0.35"/>
    <row r="5299" x14ac:dyDescent="0.35"/>
    <row r="5300" x14ac:dyDescent="0.35"/>
    <row r="5301" x14ac:dyDescent="0.35"/>
    <row r="5302" x14ac:dyDescent="0.35"/>
    <row r="5303" x14ac:dyDescent="0.35"/>
    <row r="5304" x14ac:dyDescent="0.35"/>
    <row r="5305" x14ac:dyDescent="0.35"/>
    <row r="5306" x14ac:dyDescent="0.35"/>
    <row r="5307" x14ac:dyDescent="0.35"/>
    <row r="5308" x14ac:dyDescent="0.35"/>
    <row r="5309" x14ac:dyDescent="0.35"/>
    <row r="5310" x14ac:dyDescent="0.35"/>
    <row r="5311" x14ac:dyDescent="0.35"/>
    <row r="5312" x14ac:dyDescent="0.35"/>
    <row r="5313" x14ac:dyDescent="0.35"/>
    <row r="5314" x14ac:dyDescent="0.35"/>
    <row r="5315" x14ac:dyDescent="0.35"/>
    <row r="5316" x14ac:dyDescent="0.35"/>
    <row r="5317" x14ac:dyDescent="0.35"/>
    <row r="5318" x14ac:dyDescent="0.35"/>
    <row r="5319" x14ac:dyDescent="0.35"/>
    <row r="5320" x14ac:dyDescent="0.35"/>
    <row r="5321" x14ac:dyDescent="0.35"/>
    <row r="5322" x14ac:dyDescent="0.35"/>
    <row r="5323" x14ac:dyDescent="0.35"/>
    <row r="5324" x14ac:dyDescent="0.35"/>
    <row r="5325" x14ac:dyDescent="0.35"/>
    <row r="5326" x14ac:dyDescent="0.35"/>
    <row r="5327" x14ac:dyDescent="0.35"/>
    <row r="5328" x14ac:dyDescent="0.35"/>
    <row r="5329" x14ac:dyDescent="0.35"/>
    <row r="5330" x14ac:dyDescent="0.35"/>
    <row r="5331" x14ac:dyDescent="0.35"/>
    <row r="5332" x14ac:dyDescent="0.35"/>
    <row r="5333" x14ac:dyDescent="0.35"/>
    <row r="5334" x14ac:dyDescent="0.35"/>
    <row r="5335" x14ac:dyDescent="0.35"/>
    <row r="5336" x14ac:dyDescent="0.35"/>
    <row r="5337" x14ac:dyDescent="0.35"/>
    <row r="5338" x14ac:dyDescent="0.35"/>
    <row r="5339" x14ac:dyDescent="0.35"/>
    <row r="5340" x14ac:dyDescent="0.35"/>
    <row r="5341" x14ac:dyDescent="0.35"/>
    <row r="5342" x14ac:dyDescent="0.35"/>
    <row r="5343" x14ac:dyDescent="0.35"/>
    <row r="5344" x14ac:dyDescent="0.35"/>
    <row r="5345" x14ac:dyDescent="0.35"/>
    <row r="5346" x14ac:dyDescent="0.35"/>
    <row r="5347" x14ac:dyDescent="0.35"/>
    <row r="5348" x14ac:dyDescent="0.35"/>
    <row r="5349" x14ac:dyDescent="0.35"/>
    <row r="5350" x14ac:dyDescent="0.35"/>
    <row r="5351" x14ac:dyDescent="0.35"/>
    <row r="5352" x14ac:dyDescent="0.35"/>
    <row r="5353" x14ac:dyDescent="0.35"/>
    <row r="5354" x14ac:dyDescent="0.35"/>
    <row r="5355" x14ac:dyDescent="0.35"/>
    <row r="5356" x14ac:dyDescent="0.35"/>
    <row r="5357" x14ac:dyDescent="0.35"/>
    <row r="5358" x14ac:dyDescent="0.35"/>
    <row r="5359" x14ac:dyDescent="0.35"/>
    <row r="5360" x14ac:dyDescent="0.35"/>
    <row r="5361" x14ac:dyDescent="0.35"/>
    <row r="5362" x14ac:dyDescent="0.35"/>
    <row r="5363" x14ac:dyDescent="0.35"/>
    <row r="5364" x14ac:dyDescent="0.35"/>
    <row r="5365" x14ac:dyDescent="0.35"/>
    <row r="5366" x14ac:dyDescent="0.35"/>
    <row r="5367" x14ac:dyDescent="0.35"/>
    <row r="5368" x14ac:dyDescent="0.35"/>
    <row r="5369" x14ac:dyDescent="0.35"/>
    <row r="5370" x14ac:dyDescent="0.35"/>
    <row r="5371" x14ac:dyDescent="0.35"/>
    <row r="5372" x14ac:dyDescent="0.35"/>
    <row r="5373" x14ac:dyDescent="0.35"/>
    <row r="5374" x14ac:dyDescent="0.35"/>
    <row r="5375" x14ac:dyDescent="0.35"/>
    <row r="5376" x14ac:dyDescent="0.35"/>
    <row r="5377" x14ac:dyDescent="0.35"/>
    <row r="5378" x14ac:dyDescent="0.35"/>
    <row r="5379" x14ac:dyDescent="0.35"/>
    <row r="5380" x14ac:dyDescent="0.35"/>
    <row r="5381" x14ac:dyDescent="0.35"/>
    <row r="5382" x14ac:dyDescent="0.35"/>
    <row r="5383" x14ac:dyDescent="0.35"/>
    <row r="5384" x14ac:dyDescent="0.35"/>
    <row r="5385" x14ac:dyDescent="0.35"/>
    <row r="5386" x14ac:dyDescent="0.35"/>
    <row r="5387" x14ac:dyDescent="0.35"/>
    <row r="5388" x14ac:dyDescent="0.35"/>
    <row r="5389" x14ac:dyDescent="0.35"/>
    <row r="5390" x14ac:dyDescent="0.35"/>
    <row r="5391" x14ac:dyDescent="0.35"/>
    <row r="5392" x14ac:dyDescent="0.35"/>
    <row r="5393" x14ac:dyDescent="0.35"/>
    <row r="5394" x14ac:dyDescent="0.35"/>
    <row r="5395" x14ac:dyDescent="0.35"/>
    <row r="5396" x14ac:dyDescent="0.35"/>
    <row r="5397" x14ac:dyDescent="0.35"/>
    <row r="5398" x14ac:dyDescent="0.35"/>
    <row r="5399" x14ac:dyDescent="0.35"/>
    <row r="5400" x14ac:dyDescent="0.35"/>
    <row r="5401" x14ac:dyDescent="0.35"/>
    <row r="5402" x14ac:dyDescent="0.35"/>
    <row r="5403" x14ac:dyDescent="0.35"/>
    <row r="5404" x14ac:dyDescent="0.35"/>
    <row r="5405" x14ac:dyDescent="0.35"/>
    <row r="5406" x14ac:dyDescent="0.35"/>
    <row r="5407" x14ac:dyDescent="0.35"/>
    <row r="5408" x14ac:dyDescent="0.35"/>
    <row r="5409" x14ac:dyDescent="0.35"/>
    <row r="5410" x14ac:dyDescent="0.35"/>
    <row r="5411" x14ac:dyDescent="0.35"/>
    <row r="5412" x14ac:dyDescent="0.35"/>
    <row r="5413" x14ac:dyDescent="0.35"/>
    <row r="5414" x14ac:dyDescent="0.35"/>
    <row r="5415" x14ac:dyDescent="0.35"/>
    <row r="5416" x14ac:dyDescent="0.35"/>
    <row r="5417" x14ac:dyDescent="0.35"/>
    <row r="5418" x14ac:dyDescent="0.35"/>
    <row r="5419" x14ac:dyDescent="0.35"/>
    <row r="5420" x14ac:dyDescent="0.35"/>
    <row r="5421" x14ac:dyDescent="0.35"/>
    <row r="5422" x14ac:dyDescent="0.35"/>
    <row r="5423" x14ac:dyDescent="0.35"/>
    <row r="5424" x14ac:dyDescent="0.35"/>
    <row r="5425" x14ac:dyDescent="0.35"/>
    <row r="5426" x14ac:dyDescent="0.35"/>
    <row r="5427" x14ac:dyDescent="0.35"/>
    <row r="5428" x14ac:dyDescent="0.35"/>
    <row r="5429" x14ac:dyDescent="0.35"/>
    <row r="5430" x14ac:dyDescent="0.35"/>
    <row r="5431" x14ac:dyDescent="0.35"/>
    <row r="5432" x14ac:dyDescent="0.35"/>
    <row r="5433" x14ac:dyDescent="0.35"/>
    <row r="5434" x14ac:dyDescent="0.35"/>
    <row r="5435" x14ac:dyDescent="0.35"/>
    <row r="5436" x14ac:dyDescent="0.35"/>
    <row r="5437" x14ac:dyDescent="0.35"/>
    <row r="5438" x14ac:dyDescent="0.35"/>
    <row r="5439" x14ac:dyDescent="0.35"/>
    <row r="5440" x14ac:dyDescent="0.35"/>
    <row r="5441" x14ac:dyDescent="0.35"/>
    <row r="5442" x14ac:dyDescent="0.35"/>
    <row r="5443" x14ac:dyDescent="0.35"/>
    <row r="5444" x14ac:dyDescent="0.35"/>
    <row r="5445" x14ac:dyDescent="0.35"/>
    <row r="5446" x14ac:dyDescent="0.35"/>
    <row r="5447" x14ac:dyDescent="0.35"/>
    <row r="5448" x14ac:dyDescent="0.35"/>
    <row r="5449" x14ac:dyDescent="0.35"/>
    <row r="5450" x14ac:dyDescent="0.35"/>
    <row r="5451" x14ac:dyDescent="0.35"/>
    <row r="5452" x14ac:dyDescent="0.35"/>
    <row r="5453" x14ac:dyDescent="0.35"/>
    <row r="5454" x14ac:dyDescent="0.35"/>
    <row r="5455" x14ac:dyDescent="0.35"/>
    <row r="5456" x14ac:dyDescent="0.35"/>
    <row r="5457" x14ac:dyDescent="0.35"/>
    <row r="5458" x14ac:dyDescent="0.35"/>
    <row r="5459" x14ac:dyDescent="0.35"/>
    <row r="5460" x14ac:dyDescent="0.35"/>
    <row r="5461" x14ac:dyDescent="0.35"/>
    <row r="5462" x14ac:dyDescent="0.35"/>
    <row r="5463" x14ac:dyDescent="0.35"/>
    <row r="5464" x14ac:dyDescent="0.35"/>
    <row r="5465" x14ac:dyDescent="0.35"/>
    <row r="5466" x14ac:dyDescent="0.35"/>
    <row r="5467" x14ac:dyDescent="0.35"/>
    <row r="5468" x14ac:dyDescent="0.35"/>
    <row r="5469" x14ac:dyDescent="0.35"/>
    <row r="5470" x14ac:dyDescent="0.35"/>
    <row r="5471" x14ac:dyDescent="0.35"/>
    <row r="5472" x14ac:dyDescent="0.35"/>
    <row r="5473" x14ac:dyDescent="0.35"/>
    <row r="5474" x14ac:dyDescent="0.35"/>
    <row r="5475" x14ac:dyDescent="0.35"/>
    <row r="5476" x14ac:dyDescent="0.35"/>
    <row r="5477" x14ac:dyDescent="0.35"/>
    <row r="5478" x14ac:dyDescent="0.35"/>
    <row r="5479" x14ac:dyDescent="0.35"/>
    <row r="5480" x14ac:dyDescent="0.35"/>
    <row r="5481" x14ac:dyDescent="0.35"/>
    <row r="5482" x14ac:dyDescent="0.35"/>
    <row r="5483" x14ac:dyDescent="0.35"/>
    <row r="5484" x14ac:dyDescent="0.35"/>
    <row r="5485" x14ac:dyDescent="0.35"/>
    <row r="5486" x14ac:dyDescent="0.35"/>
    <row r="5487" x14ac:dyDescent="0.35"/>
    <row r="5488" x14ac:dyDescent="0.35"/>
    <row r="5489" x14ac:dyDescent="0.35"/>
    <row r="5490" x14ac:dyDescent="0.35"/>
    <row r="5491" x14ac:dyDescent="0.35"/>
    <row r="5492" x14ac:dyDescent="0.35"/>
    <row r="5493" x14ac:dyDescent="0.35"/>
    <row r="5494" x14ac:dyDescent="0.35"/>
    <row r="5495" x14ac:dyDescent="0.35"/>
    <row r="5496" x14ac:dyDescent="0.35"/>
    <row r="5497" x14ac:dyDescent="0.35"/>
    <row r="5498" x14ac:dyDescent="0.35"/>
    <row r="5499" x14ac:dyDescent="0.35"/>
    <row r="5500" x14ac:dyDescent="0.35"/>
    <row r="5501" x14ac:dyDescent="0.35"/>
    <row r="5502" x14ac:dyDescent="0.35"/>
    <row r="5503" x14ac:dyDescent="0.35"/>
    <row r="5504" x14ac:dyDescent="0.35"/>
    <row r="5505" x14ac:dyDescent="0.35"/>
    <row r="5506" x14ac:dyDescent="0.35"/>
    <row r="5507" x14ac:dyDescent="0.35"/>
    <row r="5508" x14ac:dyDescent="0.35"/>
    <row r="5509" x14ac:dyDescent="0.35"/>
    <row r="5510" x14ac:dyDescent="0.35"/>
    <row r="5511" x14ac:dyDescent="0.35"/>
    <row r="5512" x14ac:dyDescent="0.35"/>
    <row r="5513" x14ac:dyDescent="0.35"/>
    <row r="5514" x14ac:dyDescent="0.35"/>
    <row r="5515" x14ac:dyDescent="0.35"/>
    <row r="5516" x14ac:dyDescent="0.35"/>
    <row r="5517" x14ac:dyDescent="0.35"/>
    <row r="5518" x14ac:dyDescent="0.35"/>
    <row r="5519" x14ac:dyDescent="0.35"/>
    <row r="5520" x14ac:dyDescent="0.35"/>
    <row r="5521" x14ac:dyDescent="0.35"/>
    <row r="5522" x14ac:dyDescent="0.35"/>
    <row r="5523" x14ac:dyDescent="0.35"/>
    <row r="5524" x14ac:dyDescent="0.35"/>
    <row r="5525" x14ac:dyDescent="0.35"/>
    <row r="5526" x14ac:dyDescent="0.35"/>
    <row r="5527" x14ac:dyDescent="0.35"/>
    <row r="5528" x14ac:dyDescent="0.35"/>
    <row r="5529" x14ac:dyDescent="0.35"/>
    <row r="5530" x14ac:dyDescent="0.35"/>
    <row r="5531" x14ac:dyDescent="0.35"/>
    <row r="5532" x14ac:dyDescent="0.35"/>
    <row r="5533" x14ac:dyDescent="0.35"/>
    <row r="5534" x14ac:dyDescent="0.35"/>
    <row r="5535" x14ac:dyDescent="0.35"/>
    <row r="5536" x14ac:dyDescent="0.35"/>
    <row r="5537" x14ac:dyDescent="0.35"/>
    <row r="5538" x14ac:dyDescent="0.35"/>
    <row r="5539" x14ac:dyDescent="0.35"/>
    <row r="5540" x14ac:dyDescent="0.35"/>
    <row r="5541" x14ac:dyDescent="0.35"/>
    <row r="5542" x14ac:dyDescent="0.35"/>
    <row r="5543" x14ac:dyDescent="0.35"/>
    <row r="5544" x14ac:dyDescent="0.35"/>
    <row r="5545" x14ac:dyDescent="0.35"/>
    <row r="5546" x14ac:dyDescent="0.35"/>
    <row r="5547" x14ac:dyDescent="0.35"/>
    <row r="5548" x14ac:dyDescent="0.35"/>
    <row r="5549" x14ac:dyDescent="0.35"/>
    <row r="5550" x14ac:dyDescent="0.35"/>
    <row r="5551" x14ac:dyDescent="0.35"/>
    <row r="5552" x14ac:dyDescent="0.35"/>
    <row r="5553" x14ac:dyDescent="0.35"/>
    <row r="5554" x14ac:dyDescent="0.35"/>
    <row r="5555" x14ac:dyDescent="0.35"/>
    <row r="5556" x14ac:dyDescent="0.35"/>
    <row r="5557" x14ac:dyDescent="0.35"/>
    <row r="5558" x14ac:dyDescent="0.35"/>
    <row r="5559" x14ac:dyDescent="0.35"/>
    <row r="5560" x14ac:dyDescent="0.35"/>
    <row r="5561" x14ac:dyDescent="0.35"/>
    <row r="5562" x14ac:dyDescent="0.35"/>
    <row r="5563" x14ac:dyDescent="0.35"/>
    <row r="5564" x14ac:dyDescent="0.35"/>
    <row r="5565" x14ac:dyDescent="0.35"/>
    <row r="5566" x14ac:dyDescent="0.35"/>
    <row r="5567" x14ac:dyDescent="0.35"/>
    <row r="5568" x14ac:dyDescent="0.35"/>
    <row r="5569" x14ac:dyDescent="0.35"/>
    <row r="5570" x14ac:dyDescent="0.35"/>
    <row r="5571" x14ac:dyDescent="0.35"/>
    <row r="5572" x14ac:dyDescent="0.35"/>
    <row r="5573" x14ac:dyDescent="0.35"/>
    <row r="5574" x14ac:dyDescent="0.35"/>
    <row r="5575" x14ac:dyDescent="0.35"/>
    <row r="5576" x14ac:dyDescent="0.35"/>
    <row r="5577" x14ac:dyDescent="0.35"/>
    <row r="5578" x14ac:dyDescent="0.35"/>
    <row r="5579" x14ac:dyDescent="0.35"/>
    <row r="5580" x14ac:dyDescent="0.35"/>
    <row r="5581" x14ac:dyDescent="0.35"/>
    <row r="5582" x14ac:dyDescent="0.35"/>
    <row r="5583" x14ac:dyDescent="0.35"/>
    <row r="5584" x14ac:dyDescent="0.35"/>
    <row r="5585" x14ac:dyDescent="0.35"/>
    <row r="5586" x14ac:dyDescent="0.35"/>
    <row r="5587" x14ac:dyDescent="0.35"/>
    <row r="5588" x14ac:dyDescent="0.35"/>
    <row r="5589" x14ac:dyDescent="0.35"/>
    <row r="5590" x14ac:dyDescent="0.35"/>
    <row r="5591" x14ac:dyDescent="0.35"/>
    <row r="5592" x14ac:dyDescent="0.35"/>
    <row r="5593" x14ac:dyDescent="0.35"/>
    <row r="5594" x14ac:dyDescent="0.35"/>
    <row r="5595" x14ac:dyDescent="0.35"/>
    <row r="5596" x14ac:dyDescent="0.35"/>
    <row r="5597" x14ac:dyDescent="0.35"/>
    <row r="5598" x14ac:dyDescent="0.35"/>
    <row r="5599" x14ac:dyDescent="0.35"/>
    <row r="5600" x14ac:dyDescent="0.35"/>
    <row r="5601" x14ac:dyDescent="0.35"/>
    <row r="5602" x14ac:dyDescent="0.35"/>
    <row r="5603" x14ac:dyDescent="0.35"/>
    <row r="5604" x14ac:dyDescent="0.35"/>
    <row r="5605" x14ac:dyDescent="0.35"/>
    <row r="5606" x14ac:dyDescent="0.35"/>
    <row r="5607" x14ac:dyDescent="0.35"/>
    <row r="5608" x14ac:dyDescent="0.35"/>
    <row r="5609" x14ac:dyDescent="0.35"/>
    <row r="5610" x14ac:dyDescent="0.35"/>
    <row r="5611" x14ac:dyDescent="0.35"/>
    <row r="5612" x14ac:dyDescent="0.35"/>
    <row r="5613" x14ac:dyDescent="0.35"/>
    <row r="5614" x14ac:dyDescent="0.35"/>
    <row r="5615" x14ac:dyDescent="0.35"/>
    <row r="5616" x14ac:dyDescent="0.35"/>
    <row r="5617" x14ac:dyDescent="0.35"/>
    <row r="5618" x14ac:dyDescent="0.35"/>
    <row r="5619" x14ac:dyDescent="0.35"/>
    <row r="5620" x14ac:dyDescent="0.35"/>
    <row r="5621" x14ac:dyDescent="0.35"/>
    <row r="5622" x14ac:dyDescent="0.35"/>
    <row r="5623" x14ac:dyDescent="0.35"/>
    <row r="5624" x14ac:dyDescent="0.35"/>
    <row r="5625" x14ac:dyDescent="0.35"/>
    <row r="5626" x14ac:dyDescent="0.35"/>
    <row r="5627" x14ac:dyDescent="0.35"/>
    <row r="5628" x14ac:dyDescent="0.35"/>
    <row r="5629" x14ac:dyDescent="0.35"/>
    <row r="5630" x14ac:dyDescent="0.35"/>
    <row r="5631" x14ac:dyDescent="0.35"/>
    <row r="5632" x14ac:dyDescent="0.35"/>
    <row r="5633" x14ac:dyDescent="0.35"/>
    <row r="5634" x14ac:dyDescent="0.35"/>
    <row r="5635" x14ac:dyDescent="0.35"/>
    <row r="5636" x14ac:dyDescent="0.35"/>
    <row r="5637" x14ac:dyDescent="0.35"/>
    <row r="5638" x14ac:dyDescent="0.35"/>
    <row r="5639" x14ac:dyDescent="0.35"/>
    <row r="5640" x14ac:dyDescent="0.35"/>
    <row r="5641" x14ac:dyDescent="0.35"/>
    <row r="5642" x14ac:dyDescent="0.35"/>
    <row r="5643" x14ac:dyDescent="0.35"/>
    <row r="5644" x14ac:dyDescent="0.35"/>
    <row r="5645" x14ac:dyDescent="0.35"/>
    <row r="5646" x14ac:dyDescent="0.35"/>
    <row r="5647" x14ac:dyDescent="0.35"/>
    <row r="5648" x14ac:dyDescent="0.35"/>
    <row r="5649" x14ac:dyDescent="0.35"/>
    <row r="5650" x14ac:dyDescent="0.35"/>
    <row r="5651" x14ac:dyDescent="0.35"/>
    <row r="5652" x14ac:dyDescent="0.35"/>
    <row r="5653" x14ac:dyDescent="0.35"/>
    <row r="5654" x14ac:dyDescent="0.35"/>
    <row r="5655" x14ac:dyDescent="0.35"/>
    <row r="5656" x14ac:dyDescent="0.35"/>
    <row r="5657" x14ac:dyDescent="0.35"/>
    <row r="5658" x14ac:dyDescent="0.35"/>
    <row r="5659" x14ac:dyDescent="0.35"/>
    <row r="5660" x14ac:dyDescent="0.35"/>
    <row r="5661" x14ac:dyDescent="0.35"/>
    <row r="5662" x14ac:dyDescent="0.35"/>
    <row r="5663" x14ac:dyDescent="0.35"/>
    <row r="5664" x14ac:dyDescent="0.35"/>
    <row r="5665" x14ac:dyDescent="0.35"/>
    <row r="5666" x14ac:dyDescent="0.35"/>
    <row r="5667" x14ac:dyDescent="0.35"/>
    <row r="5668" x14ac:dyDescent="0.35"/>
    <row r="5669" x14ac:dyDescent="0.35"/>
    <row r="5670" x14ac:dyDescent="0.35"/>
    <row r="5671" x14ac:dyDescent="0.35"/>
    <row r="5672" x14ac:dyDescent="0.35"/>
    <row r="5673" x14ac:dyDescent="0.35"/>
    <row r="5674" x14ac:dyDescent="0.35"/>
    <row r="5675" x14ac:dyDescent="0.35"/>
    <row r="5676" x14ac:dyDescent="0.35"/>
    <row r="5677" x14ac:dyDescent="0.35"/>
    <row r="5678" x14ac:dyDescent="0.35"/>
    <row r="5679" x14ac:dyDescent="0.35"/>
    <row r="5680" x14ac:dyDescent="0.35"/>
    <row r="5681" x14ac:dyDescent="0.35"/>
    <row r="5682" x14ac:dyDescent="0.35"/>
    <row r="5683" x14ac:dyDescent="0.35"/>
    <row r="5684" x14ac:dyDescent="0.35"/>
    <row r="5685" x14ac:dyDescent="0.35"/>
    <row r="5686" x14ac:dyDescent="0.35"/>
    <row r="5687" x14ac:dyDescent="0.35"/>
    <row r="5688" x14ac:dyDescent="0.35"/>
    <row r="5689" x14ac:dyDescent="0.35"/>
    <row r="5690" x14ac:dyDescent="0.35"/>
    <row r="5691" x14ac:dyDescent="0.35"/>
    <row r="5692" x14ac:dyDescent="0.35"/>
    <row r="5693" x14ac:dyDescent="0.35"/>
    <row r="5694" x14ac:dyDescent="0.35"/>
    <row r="5695" x14ac:dyDescent="0.35"/>
    <row r="5696" x14ac:dyDescent="0.35"/>
    <row r="5697" x14ac:dyDescent="0.35"/>
    <row r="5698" x14ac:dyDescent="0.35"/>
    <row r="5699" x14ac:dyDescent="0.35"/>
    <row r="5700" x14ac:dyDescent="0.35"/>
    <row r="5701" x14ac:dyDescent="0.35"/>
    <row r="5702" x14ac:dyDescent="0.35"/>
    <row r="5703" x14ac:dyDescent="0.35"/>
    <row r="5704" x14ac:dyDescent="0.35"/>
    <row r="5705" x14ac:dyDescent="0.35"/>
    <row r="5706" x14ac:dyDescent="0.35"/>
    <row r="5707" x14ac:dyDescent="0.35"/>
    <row r="5708" x14ac:dyDescent="0.35"/>
    <row r="5709" x14ac:dyDescent="0.35"/>
    <row r="5710" x14ac:dyDescent="0.35"/>
    <row r="5711" x14ac:dyDescent="0.35"/>
    <row r="5712" x14ac:dyDescent="0.35"/>
    <row r="5713" x14ac:dyDescent="0.35"/>
    <row r="5714" x14ac:dyDescent="0.35"/>
    <row r="5715" x14ac:dyDescent="0.35"/>
    <row r="5716" x14ac:dyDescent="0.35"/>
    <row r="5717" x14ac:dyDescent="0.35"/>
    <row r="5718" x14ac:dyDescent="0.35"/>
    <row r="5719" x14ac:dyDescent="0.35"/>
    <row r="5720" x14ac:dyDescent="0.35"/>
    <row r="5721" x14ac:dyDescent="0.35"/>
    <row r="5722" x14ac:dyDescent="0.35"/>
    <row r="5723" x14ac:dyDescent="0.35"/>
    <row r="5724" x14ac:dyDescent="0.35"/>
    <row r="5725" x14ac:dyDescent="0.35"/>
    <row r="5726" x14ac:dyDescent="0.35"/>
    <row r="5727" x14ac:dyDescent="0.35"/>
    <row r="5728" x14ac:dyDescent="0.35"/>
    <row r="5729" x14ac:dyDescent="0.35"/>
    <row r="5730" x14ac:dyDescent="0.35"/>
    <row r="5731" x14ac:dyDescent="0.35"/>
    <row r="5732" x14ac:dyDescent="0.35"/>
    <row r="5733" x14ac:dyDescent="0.35"/>
    <row r="5734" x14ac:dyDescent="0.35"/>
    <row r="5735" x14ac:dyDescent="0.35"/>
    <row r="5736" x14ac:dyDescent="0.35"/>
    <row r="5737" x14ac:dyDescent="0.35"/>
    <row r="5738" x14ac:dyDescent="0.35"/>
    <row r="5739" x14ac:dyDescent="0.35"/>
    <row r="5740" x14ac:dyDescent="0.35"/>
    <row r="5741" x14ac:dyDescent="0.35"/>
    <row r="5742" x14ac:dyDescent="0.35"/>
    <row r="5743" x14ac:dyDescent="0.35"/>
    <row r="5744" x14ac:dyDescent="0.35"/>
    <row r="5745" x14ac:dyDescent="0.35"/>
    <row r="5746" x14ac:dyDescent="0.35"/>
    <row r="5747" x14ac:dyDescent="0.35"/>
    <row r="5748" x14ac:dyDescent="0.35"/>
    <row r="5749" x14ac:dyDescent="0.35"/>
    <row r="5750" x14ac:dyDescent="0.35"/>
    <row r="5751" x14ac:dyDescent="0.35"/>
    <row r="5752" x14ac:dyDescent="0.35"/>
    <row r="5753" x14ac:dyDescent="0.35"/>
    <row r="5754" x14ac:dyDescent="0.35"/>
    <row r="5755" x14ac:dyDescent="0.35"/>
    <row r="5756" x14ac:dyDescent="0.35"/>
    <row r="5757" x14ac:dyDescent="0.35"/>
    <row r="5758" x14ac:dyDescent="0.35"/>
    <row r="5759" x14ac:dyDescent="0.35"/>
    <row r="5760" x14ac:dyDescent="0.35"/>
    <row r="5761" x14ac:dyDescent="0.35"/>
    <row r="5762" x14ac:dyDescent="0.35"/>
    <row r="5763" x14ac:dyDescent="0.35"/>
    <row r="5764" x14ac:dyDescent="0.35"/>
    <row r="5765" x14ac:dyDescent="0.35"/>
    <row r="5766" x14ac:dyDescent="0.35"/>
    <row r="5767" x14ac:dyDescent="0.35"/>
    <row r="5768" x14ac:dyDescent="0.35"/>
    <row r="5769" x14ac:dyDescent="0.35"/>
    <row r="5770" x14ac:dyDescent="0.35"/>
    <row r="5771" x14ac:dyDescent="0.35"/>
    <row r="5772" x14ac:dyDescent="0.35"/>
    <row r="5773" x14ac:dyDescent="0.35"/>
    <row r="5774" x14ac:dyDescent="0.35"/>
    <row r="5775" x14ac:dyDescent="0.35"/>
    <row r="5776" x14ac:dyDescent="0.35"/>
    <row r="5777" x14ac:dyDescent="0.35"/>
    <row r="5778" x14ac:dyDescent="0.35"/>
    <row r="5779" x14ac:dyDescent="0.35"/>
    <row r="5780" x14ac:dyDescent="0.35"/>
    <row r="5781" x14ac:dyDescent="0.35"/>
    <row r="5782" x14ac:dyDescent="0.35"/>
    <row r="5783" x14ac:dyDescent="0.35"/>
    <row r="5784" x14ac:dyDescent="0.35"/>
    <row r="5785" x14ac:dyDescent="0.35"/>
    <row r="5786" x14ac:dyDescent="0.35"/>
    <row r="5787" x14ac:dyDescent="0.35"/>
    <row r="5788" x14ac:dyDescent="0.35"/>
    <row r="5789" x14ac:dyDescent="0.35"/>
    <row r="5790" x14ac:dyDescent="0.35"/>
    <row r="5791" x14ac:dyDescent="0.35"/>
    <row r="5792" x14ac:dyDescent="0.35"/>
    <row r="5793" x14ac:dyDescent="0.35"/>
    <row r="5794" x14ac:dyDescent="0.35"/>
    <row r="5795" x14ac:dyDescent="0.35"/>
    <row r="5796" x14ac:dyDescent="0.35"/>
    <row r="5797" x14ac:dyDescent="0.35"/>
    <row r="5798" x14ac:dyDescent="0.35"/>
    <row r="5799" x14ac:dyDescent="0.35"/>
    <row r="5800" x14ac:dyDescent="0.35"/>
    <row r="5801" x14ac:dyDescent="0.35"/>
    <row r="5802" x14ac:dyDescent="0.35"/>
    <row r="5803" x14ac:dyDescent="0.35"/>
    <row r="5804" x14ac:dyDescent="0.35"/>
    <row r="5805" x14ac:dyDescent="0.35"/>
    <row r="5806" x14ac:dyDescent="0.35"/>
    <row r="5807" x14ac:dyDescent="0.35"/>
    <row r="5808" x14ac:dyDescent="0.35"/>
    <row r="5809" x14ac:dyDescent="0.35"/>
    <row r="5810" x14ac:dyDescent="0.35"/>
    <row r="5811" x14ac:dyDescent="0.35"/>
    <row r="5812" x14ac:dyDescent="0.35"/>
    <row r="5813" x14ac:dyDescent="0.35"/>
    <row r="5814" x14ac:dyDescent="0.35"/>
    <row r="5815" x14ac:dyDescent="0.35"/>
    <row r="5816" x14ac:dyDescent="0.35"/>
    <row r="5817" x14ac:dyDescent="0.35"/>
    <row r="5818" x14ac:dyDescent="0.35"/>
    <row r="5819" x14ac:dyDescent="0.35"/>
    <row r="5820" x14ac:dyDescent="0.35"/>
    <row r="5821" x14ac:dyDescent="0.35"/>
    <row r="5822" x14ac:dyDescent="0.35"/>
    <row r="5823" x14ac:dyDescent="0.35"/>
    <row r="5824" x14ac:dyDescent="0.35"/>
    <row r="5825" x14ac:dyDescent="0.35"/>
    <row r="5826" x14ac:dyDescent="0.35"/>
    <row r="5827" x14ac:dyDescent="0.35"/>
    <row r="5828" x14ac:dyDescent="0.35"/>
    <row r="5829" x14ac:dyDescent="0.35"/>
    <row r="5830" x14ac:dyDescent="0.35"/>
    <row r="5831" x14ac:dyDescent="0.35"/>
    <row r="5832" x14ac:dyDescent="0.35"/>
    <row r="5833" x14ac:dyDescent="0.35"/>
    <row r="5834" x14ac:dyDescent="0.35"/>
    <row r="5835" x14ac:dyDescent="0.35"/>
    <row r="5836" x14ac:dyDescent="0.35"/>
    <row r="5837" x14ac:dyDescent="0.35"/>
    <row r="5838" x14ac:dyDescent="0.35"/>
    <row r="5839" x14ac:dyDescent="0.35"/>
    <row r="5840" x14ac:dyDescent="0.35"/>
    <row r="5841" x14ac:dyDescent="0.35"/>
    <row r="5842" x14ac:dyDescent="0.35"/>
    <row r="5843" x14ac:dyDescent="0.35"/>
    <row r="5844" x14ac:dyDescent="0.35"/>
    <row r="5845" x14ac:dyDescent="0.35"/>
    <row r="5846" x14ac:dyDescent="0.35"/>
    <row r="5847" x14ac:dyDescent="0.35"/>
    <row r="5848" x14ac:dyDescent="0.35"/>
    <row r="5849" x14ac:dyDescent="0.35"/>
    <row r="5850" x14ac:dyDescent="0.35"/>
    <row r="5851" x14ac:dyDescent="0.35"/>
    <row r="5852" x14ac:dyDescent="0.35"/>
    <row r="5853" x14ac:dyDescent="0.35"/>
    <row r="5854" x14ac:dyDescent="0.35"/>
    <row r="5855" x14ac:dyDescent="0.35"/>
    <row r="5856" x14ac:dyDescent="0.35"/>
    <row r="5857" x14ac:dyDescent="0.35"/>
    <row r="5858" x14ac:dyDescent="0.35"/>
    <row r="5859" x14ac:dyDescent="0.35"/>
    <row r="5860" x14ac:dyDescent="0.35"/>
    <row r="5861" x14ac:dyDescent="0.35"/>
    <row r="5862" x14ac:dyDescent="0.35"/>
    <row r="5863" x14ac:dyDescent="0.35"/>
    <row r="5864" x14ac:dyDescent="0.35"/>
    <row r="5865" x14ac:dyDescent="0.35"/>
    <row r="5866" x14ac:dyDescent="0.35"/>
    <row r="5867" x14ac:dyDescent="0.35"/>
    <row r="5868" x14ac:dyDescent="0.35"/>
    <row r="5869" x14ac:dyDescent="0.35"/>
    <row r="5870" x14ac:dyDescent="0.35"/>
    <row r="5871" x14ac:dyDescent="0.35"/>
    <row r="5872" x14ac:dyDescent="0.35"/>
    <row r="5873" x14ac:dyDescent="0.35"/>
    <row r="5874" x14ac:dyDescent="0.35"/>
    <row r="5875" x14ac:dyDescent="0.35"/>
    <row r="5876" x14ac:dyDescent="0.35"/>
    <row r="5877" x14ac:dyDescent="0.35"/>
    <row r="5878" x14ac:dyDescent="0.35"/>
    <row r="5879" x14ac:dyDescent="0.35"/>
    <row r="5880" x14ac:dyDescent="0.35"/>
    <row r="5881" x14ac:dyDescent="0.35"/>
    <row r="5882" x14ac:dyDescent="0.35"/>
    <row r="5883" x14ac:dyDescent="0.35"/>
    <row r="5884" x14ac:dyDescent="0.35"/>
    <row r="5885" x14ac:dyDescent="0.35"/>
    <row r="5886" x14ac:dyDescent="0.35"/>
    <row r="5887" x14ac:dyDescent="0.35"/>
    <row r="5888" x14ac:dyDescent="0.35"/>
    <row r="5889" x14ac:dyDescent="0.35"/>
    <row r="5890" x14ac:dyDescent="0.35"/>
    <row r="5891" x14ac:dyDescent="0.35"/>
    <row r="5892" x14ac:dyDescent="0.35"/>
    <row r="5893" x14ac:dyDescent="0.35"/>
    <row r="5894" x14ac:dyDescent="0.35"/>
    <row r="5895" x14ac:dyDescent="0.35"/>
    <row r="5896" x14ac:dyDescent="0.35"/>
    <row r="5897" x14ac:dyDescent="0.35"/>
    <row r="5898" x14ac:dyDescent="0.35"/>
    <row r="5899" x14ac:dyDescent="0.35"/>
    <row r="5900" x14ac:dyDescent="0.35"/>
    <row r="5901" x14ac:dyDescent="0.35"/>
    <row r="5902" x14ac:dyDescent="0.35"/>
    <row r="5903" x14ac:dyDescent="0.35"/>
    <row r="5904" x14ac:dyDescent="0.35"/>
    <row r="5905" x14ac:dyDescent="0.35"/>
    <row r="5906" x14ac:dyDescent="0.35"/>
    <row r="5907" x14ac:dyDescent="0.35"/>
    <row r="5908" x14ac:dyDescent="0.35"/>
    <row r="5909" x14ac:dyDescent="0.35"/>
    <row r="5910" x14ac:dyDescent="0.35"/>
    <row r="5911" x14ac:dyDescent="0.35"/>
    <row r="5912" x14ac:dyDescent="0.35"/>
    <row r="5913" x14ac:dyDescent="0.35"/>
    <row r="5914" x14ac:dyDescent="0.35"/>
    <row r="5915" x14ac:dyDescent="0.35"/>
    <row r="5916" x14ac:dyDescent="0.35"/>
    <row r="5917" x14ac:dyDescent="0.35"/>
    <row r="5918" x14ac:dyDescent="0.35"/>
    <row r="5919" x14ac:dyDescent="0.35"/>
    <row r="5920" x14ac:dyDescent="0.35"/>
    <row r="5921" x14ac:dyDescent="0.35"/>
    <row r="5922" x14ac:dyDescent="0.35"/>
    <row r="5923" x14ac:dyDescent="0.35"/>
    <row r="5924" x14ac:dyDescent="0.35"/>
    <row r="5925" x14ac:dyDescent="0.35"/>
    <row r="5926" x14ac:dyDescent="0.35"/>
    <row r="5927" x14ac:dyDescent="0.35"/>
    <row r="5928" x14ac:dyDescent="0.35"/>
    <row r="5929" x14ac:dyDescent="0.35"/>
    <row r="5930" x14ac:dyDescent="0.35"/>
    <row r="5931" x14ac:dyDescent="0.35"/>
    <row r="5932" x14ac:dyDescent="0.35"/>
    <row r="5933" x14ac:dyDescent="0.35"/>
    <row r="5934" x14ac:dyDescent="0.35"/>
    <row r="5935" x14ac:dyDescent="0.35"/>
    <row r="5936" x14ac:dyDescent="0.35"/>
    <row r="5937" x14ac:dyDescent="0.35"/>
    <row r="5938" x14ac:dyDescent="0.35"/>
    <row r="5939" x14ac:dyDescent="0.35"/>
    <row r="5940" x14ac:dyDescent="0.35"/>
    <row r="5941" x14ac:dyDescent="0.35"/>
    <row r="5942" x14ac:dyDescent="0.35"/>
    <row r="5943" x14ac:dyDescent="0.35"/>
    <row r="5944" x14ac:dyDescent="0.35"/>
    <row r="5945" x14ac:dyDescent="0.35"/>
    <row r="5946" x14ac:dyDescent="0.35"/>
    <row r="5947" x14ac:dyDescent="0.35"/>
    <row r="5948" x14ac:dyDescent="0.35"/>
    <row r="5949" x14ac:dyDescent="0.35"/>
    <row r="5950" x14ac:dyDescent="0.35"/>
    <row r="5951" x14ac:dyDescent="0.35"/>
    <row r="5952" x14ac:dyDescent="0.35"/>
    <row r="5953" x14ac:dyDescent="0.35"/>
    <row r="5954" x14ac:dyDescent="0.35"/>
    <row r="5955" x14ac:dyDescent="0.35"/>
    <row r="5956" x14ac:dyDescent="0.35"/>
    <row r="5957" x14ac:dyDescent="0.35"/>
    <row r="5958" x14ac:dyDescent="0.35"/>
    <row r="5959" x14ac:dyDescent="0.35"/>
    <row r="5960" x14ac:dyDescent="0.35"/>
    <row r="5961" x14ac:dyDescent="0.35"/>
    <row r="5962" x14ac:dyDescent="0.35"/>
    <row r="5963" x14ac:dyDescent="0.35"/>
    <row r="5964" x14ac:dyDescent="0.35"/>
    <row r="5965" x14ac:dyDescent="0.35"/>
    <row r="5966" x14ac:dyDescent="0.35"/>
    <row r="5967" x14ac:dyDescent="0.35"/>
    <row r="5968" x14ac:dyDescent="0.35"/>
    <row r="5969" x14ac:dyDescent="0.35"/>
    <row r="5970" x14ac:dyDescent="0.35"/>
    <row r="5971" x14ac:dyDescent="0.35"/>
    <row r="5972" x14ac:dyDescent="0.35"/>
    <row r="5973" x14ac:dyDescent="0.35"/>
    <row r="5974" x14ac:dyDescent="0.35"/>
    <row r="5975" x14ac:dyDescent="0.35"/>
    <row r="5976" x14ac:dyDescent="0.35"/>
    <row r="5977" x14ac:dyDescent="0.35"/>
    <row r="5978" x14ac:dyDescent="0.35"/>
    <row r="5979" x14ac:dyDescent="0.35"/>
    <row r="5980" x14ac:dyDescent="0.35"/>
    <row r="5981" x14ac:dyDescent="0.35"/>
    <row r="5982" x14ac:dyDescent="0.35"/>
    <row r="5983" x14ac:dyDescent="0.35"/>
    <row r="5984" x14ac:dyDescent="0.35"/>
    <row r="5985" x14ac:dyDescent="0.35"/>
    <row r="5986" x14ac:dyDescent="0.35"/>
    <row r="5987" x14ac:dyDescent="0.35"/>
    <row r="5988" x14ac:dyDescent="0.35"/>
    <row r="5989" x14ac:dyDescent="0.35"/>
    <row r="5990" x14ac:dyDescent="0.35"/>
    <row r="5991" x14ac:dyDescent="0.35"/>
    <row r="5992" x14ac:dyDescent="0.35"/>
    <row r="5993" x14ac:dyDescent="0.35"/>
    <row r="5994" x14ac:dyDescent="0.35"/>
    <row r="5995" x14ac:dyDescent="0.35"/>
    <row r="5996" x14ac:dyDescent="0.35"/>
    <row r="5997" x14ac:dyDescent="0.35"/>
    <row r="5998" x14ac:dyDescent="0.35"/>
    <row r="5999" x14ac:dyDescent="0.35"/>
    <row r="6000" x14ac:dyDescent="0.35"/>
    <row r="6001" x14ac:dyDescent="0.35"/>
    <row r="6002" x14ac:dyDescent="0.35"/>
    <row r="6003" x14ac:dyDescent="0.35"/>
    <row r="6004" x14ac:dyDescent="0.35"/>
    <row r="6005" x14ac:dyDescent="0.35"/>
    <row r="6006" x14ac:dyDescent="0.35"/>
    <row r="6007" x14ac:dyDescent="0.35"/>
    <row r="6008" x14ac:dyDescent="0.35"/>
    <row r="6009" x14ac:dyDescent="0.35"/>
    <row r="6010" x14ac:dyDescent="0.35"/>
    <row r="6011" x14ac:dyDescent="0.35"/>
    <row r="6012" x14ac:dyDescent="0.35"/>
    <row r="6013" x14ac:dyDescent="0.35"/>
    <row r="6014" x14ac:dyDescent="0.35"/>
    <row r="6015" x14ac:dyDescent="0.35"/>
    <row r="6016" x14ac:dyDescent="0.35"/>
    <row r="6017" x14ac:dyDescent="0.35"/>
    <row r="6018" x14ac:dyDescent="0.35"/>
    <row r="6019" x14ac:dyDescent="0.35"/>
    <row r="6020" x14ac:dyDescent="0.35"/>
    <row r="6021" x14ac:dyDescent="0.35"/>
    <row r="6022" x14ac:dyDescent="0.35"/>
    <row r="6023" x14ac:dyDescent="0.35"/>
    <row r="6024" x14ac:dyDescent="0.35"/>
    <row r="6025" x14ac:dyDescent="0.35"/>
    <row r="6026" x14ac:dyDescent="0.35"/>
    <row r="6027" x14ac:dyDescent="0.35"/>
    <row r="6028" x14ac:dyDescent="0.35"/>
    <row r="6029" x14ac:dyDescent="0.35"/>
    <row r="6030" x14ac:dyDescent="0.35"/>
    <row r="6031" x14ac:dyDescent="0.35"/>
    <row r="6032" x14ac:dyDescent="0.35"/>
    <row r="6033" x14ac:dyDescent="0.35"/>
    <row r="6034" x14ac:dyDescent="0.35"/>
    <row r="6035" x14ac:dyDescent="0.35"/>
    <row r="6036" x14ac:dyDescent="0.35"/>
    <row r="6037" x14ac:dyDescent="0.35"/>
    <row r="6038" x14ac:dyDescent="0.35"/>
    <row r="6039" x14ac:dyDescent="0.35"/>
    <row r="6040" x14ac:dyDescent="0.35"/>
    <row r="6041" x14ac:dyDescent="0.35"/>
    <row r="6042" x14ac:dyDescent="0.35"/>
    <row r="6043" x14ac:dyDescent="0.35"/>
    <row r="6044" x14ac:dyDescent="0.35"/>
    <row r="6045" x14ac:dyDescent="0.35"/>
    <row r="6046" x14ac:dyDescent="0.35"/>
    <row r="6047" x14ac:dyDescent="0.35"/>
    <row r="6048" x14ac:dyDescent="0.35"/>
    <row r="6049" x14ac:dyDescent="0.35"/>
    <row r="6050" x14ac:dyDescent="0.35"/>
    <row r="6051" x14ac:dyDescent="0.35"/>
    <row r="6052" x14ac:dyDescent="0.35"/>
    <row r="6053" x14ac:dyDescent="0.35"/>
    <row r="6054" x14ac:dyDescent="0.35"/>
    <row r="6055" x14ac:dyDescent="0.35"/>
    <row r="6056" x14ac:dyDescent="0.35"/>
    <row r="6057" x14ac:dyDescent="0.35"/>
    <row r="6058" x14ac:dyDescent="0.35"/>
    <row r="6059" x14ac:dyDescent="0.35"/>
    <row r="6060" x14ac:dyDescent="0.35"/>
    <row r="6061" x14ac:dyDescent="0.35"/>
    <row r="6062" x14ac:dyDescent="0.35"/>
    <row r="6063" x14ac:dyDescent="0.35"/>
    <row r="6064" x14ac:dyDescent="0.35"/>
    <row r="6065" x14ac:dyDescent="0.35"/>
    <row r="6066" x14ac:dyDescent="0.35"/>
    <row r="6067" x14ac:dyDescent="0.35"/>
    <row r="6068" x14ac:dyDescent="0.35"/>
    <row r="6069" x14ac:dyDescent="0.35"/>
    <row r="6070" x14ac:dyDescent="0.35"/>
    <row r="6071" x14ac:dyDescent="0.35"/>
    <row r="6072" x14ac:dyDescent="0.35"/>
    <row r="6073" x14ac:dyDescent="0.35"/>
    <row r="6074" x14ac:dyDescent="0.35"/>
    <row r="6075" x14ac:dyDescent="0.35"/>
    <row r="6076" x14ac:dyDescent="0.35"/>
    <row r="6077" x14ac:dyDescent="0.35"/>
    <row r="6078" x14ac:dyDescent="0.35"/>
    <row r="6079" x14ac:dyDescent="0.35"/>
    <row r="6080" x14ac:dyDescent="0.35"/>
    <row r="6081" x14ac:dyDescent="0.35"/>
    <row r="6082" x14ac:dyDescent="0.35"/>
    <row r="6083" x14ac:dyDescent="0.35"/>
    <row r="6084" x14ac:dyDescent="0.35"/>
    <row r="6085" x14ac:dyDescent="0.35"/>
    <row r="6086" x14ac:dyDescent="0.35"/>
    <row r="6087" x14ac:dyDescent="0.35"/>
    <row r="6088" x14ac:dyDescent="0.35"/>
    <row r="6089" x14ac:dyDescent="0.35"/>
    <row r="6090" x14ac:dyDescent="0.35"/>
    <row r="6091" x14ac:dyDescent="0.35"/>
    <row r="6092" x14ac:dyDescent="0.35"/>
    <row r="6093" x14ac:dyDescent="0.35"/>
    <row r="6094" x14ac:dyDescent="0.35"/>
    <row r="6095" x14ac:dyDescent="0.35"/>
    <row r="6096" x14ac:dyDescent="0.35"/>
    <row r="6097" x14ac:dyDescent="0.35"/>
    <row r="6098" x14ac:dyDescent="0.35"/>
    <row r="6099" x14ac:dyDescent="0.35"/>
    <row r="6100" x14ac:dyDescent="0.35"/>
    <row r="6101" x14ac:dyDescent="0.35"/>
    <row r="6102" x14ac:dyDescent="0.35"/>
    <row r="6103" x14ac:dyDescent="0.35"/>
    <row r="6104" x14ac:dyDescent="0.35"/>
    <row r="6105" x14ac:dyDescent="0.35"/>
    <row r="6106" x14ac:dyDescent="0.35"/>
    <row r="6107" x14ac:dyDescent="0.35"/>
    <row r="6108" x14ac:dyDescent="0.35"/>
    <row r="6109" x14ac:dyDescent="0.35"/>
    <row r="6110" x14ac:dyDescent="0.35"/>
    <row r="6111" x14ac:dyDescent="0.35"/>
    <row r="6112" x14ac:dyDescent="0.35"/>
    <row r="6113" x14ac:dyDescent="0.35"/>
    <row r="6114" x14ac:dyDescent="0.35"/>
    <row r="6115" x14ac:dyDescent="0.35"/>
    <row r="6116" x14ac:dyDescent="0.35"/>
    <row r="6117" x14ac:dyDescent="0.35"/>
    <row r="6118" x14ac:dyDescent="0.35"/>
    <row r="6119" x14ac:dyDescent="0.35"/>
    <row r="6120" x14ac:dyDescent="0.35"/>
    <row r="6121" x14ac:dyDescent="0.35"/>
    <row r="6122" x14ac:dyDescent="0.35"/>
    <row r="6123" x14ac:dyDescent="0.35"/>
    <row r="6124" x14ac:dyDescent="0.35"/>
    <row r="6125" x14ac:dyDescent="0.35"/>
    <row r="6126" x14ac:dyDescent="0.35"/>
    <row r="6127" x14ac:dyDescent="0.35"/>
    <row r="6128" x14ac:dyDescent="0.35"/>
    <row r="6129" x14ac:dyDescent="0.35"/>
    <row r="6130" x14ac:dyDescent="0.35"/>
    <row r="6131" x14ac:dyDescent="0.35"/>
    <row r="6132" x14ac:dyDescent="0.35"/>
    <row r="6133" x14ac:dyDescent="0.35"/>
    <row r="6134" x14ac:dyDescent="0.35"/>
    <row r="6135" x14ac:dyDescent="0.35"/>
    <row r="6136" x14ac:dyDescent="0.35"/>
    <row r="6137" x14ac:dyDescent="0.35"/>
    <row r="6138" x14ac:dyDescent="0.35"/>
    <row r="6139" x14ac:dyDescent="0.35"/>
    <row r="6140" x14ac:dyDescent="0.35"/>
    <row r="6141" x14ac:dyDescent="0.35"/>
    <row r="6142" x14ac:dyDescent="0.35"/>
    <row r="6143" x14ac:dyDescent="0.35"/>
    <row r="6144" x14ac:dyDescent="0.35"/>
    <row r="6145" x14ac:dyDescent="0.35"/>
    <row r="6146" x14ac:dyDescent="0.35"/>
    <row r="6147" x14ac:dyDescent="0.35"/>
    <row r="6148" x14ac:dyDescent="0.35"/>
    <row r="6149" x14ac:dyDescent="0.35"/>
    <row r="6150" x14ac:dyDescent="0.35"/>
    <row r="6151" x14ac:dyDescent="0.35"/>
    <row r="6152" x14ac:dyDescent="0.35"/>
    <row r="6153" x14ac:dyDescent="0.35"/>
    <row r="6154" x14ac:dyDescent="0.35"/>
    <row r="6155" x14ac:dyDescent="0.35"/>
    <row r="6156" x14ac:dyDescent="0.35"/>
    <row r="6157" x14ac:dyDescent="0.35"/>
    <row r="6158" x14ac:dyDescent="0.35"/>
    <row r="6159" x14ac:dyDescent="0.35"/>
    <row r="6160" x14ac:dyDescent="0.35"/>
    <row r="6161" x14ac:dyDescent="0.35"/>
    <row r="6162" x14ac:dyDescent="0.35"/>
    <row r="6163" x14ac:dyDescent="0.35"/>
    <row r="6164" x14ac:dyDescent="0.35"/>
    <row r="6165" x14ac:dyDescent="0.35"/>
    <row r="6166" x14ac:dyDescent="0.35"/>
    <row r="6167" x14ac:dyDescent="0.35"/>
    <row r="6168" x14ac:dyDescent="0.35"/>
    <row r="6169" x14ac:dyDescent="0.35"/>
    <row r="6170" x14ac:dyDescent="0.35"/>
    <row r="6171" x14ac:dyDescent="0.35"/>
    <row r="6172" x14ac:dyDescent="0.35"/>
    <row r="6173" x14ac:dyDescent="0.35"/>
    <row r="6174" x14ac:dyDescent="0.35"/>
    <row r="6175" x14ac:dyDescent="0.35"/>
    <row r="6176" x14ac:dyDescent="0.35"/>
    <row r="6177" x14ac:dyDescent="0.35"/>
    <row r="6178" x14ac:dyDescent="0.35"/>
    <row r="6179" x14ac:dyDescent="0.35"/>
    <row r="6180" x14ac:dyDescent="0.35"/>
    <row r="6181" x14ac:dyDescent="0.35"/>
    <row r="6182" x14ac:dyDescent="0.35"/>
    <row r="6183" x14ac:dyDescent="0.35"/>
    <row r="6184" x14ac:dyDescent="0.35"/>
    <row r="6185" x14ac:dyDescent="0.35"/>
    <row r="6186" x14ac:dyDescent="0.35"/>
    <row r="6187" x14ac:dyDescent="0.35"/>
    <row r="6188" x14ac:dyDescent="0.35"/>
    <row r="6189" x14ac:dyDescent="0.35"/>
    <row r="6190" x14ac:dyDescent="0.35"/>
    <row r="6191" x14ac:dyDescent="0.35"/>
    <row r="6192" x14ac:dyDescent="0.35"/>
    <row r="6193" x14ac:dyDescent="0.35"/>
    <row r="6194" x14ac:dyDescent="0.35"/>
    <row r="6195" x14ac:dyDescent="0.35"/>
    <row r="6196" x14ac:dyDescent="0.35"/>
    <row r="6197" x14ac:dyDescent="0.35"/>
    <row r="6198" x14ac:dyDescent="0.35"/>
    <row r="6199" x14ac:dyDescent="0.35"/>
    <row r="6200" x14ac:dyDescent="0.35"/>
    <row r="6201" x14ac:dyDescent="0.35"/>
    <row r="6202" x14ac:dyDescent="0.35"/>
    <row r="6203" x14ac:dyDescent="0.35"/>
    <row r="6204" x14ac:dyDescent="0.35"/>
    <row r="6205" x14ac:dyDescent="0.35"/>
    <row r="6206" x14ac:dyDescent="0.35"/>
    <row r="6207" x14ac:dyDescent="0.35"/>
    <row r="6208" x14ac:dyDescent="0.35"/>
    <row r="6209" x14ac:dyDescent="0.35"/>
    <row r="6210" x14ac:dyDescent="0.35"/>
    <row r="6211" x14ac:dyDescent="0.35"/>
    <row r="6212" x14ac:dyDescent="0.35"/>
    <row r="6213" x14ac:dyDescent="0.35"/>
    <row r="6214" x14ac:dyDescent="0.35"/>
    <row r="6215" x14ac:dyDescent="0.35"/>
    <row r="6216" x14ac:dyDescent="0.35"/>
    <row r="6217" x14ac:dyDescent="0.35"/>
    <row r="6218" x14ac:dyDescent="0.35"/>
    <row r="6219" x14ac:dyDescent="0.35"/>
    <row r="6220" x14ac:dyDescent="0.35"/>
    <row r="6221" x14ac:dyDescent="0.35"/>
    <row r="6222" x14ac:dyDescent="0.35"/>
    <row r="6223" x14ac:dyDescent="0.35"/>
    <row r="6224" x14ac:dyDescent="0.35"/>
    <row r="6225" x14ac:dyDescent="0.35"/>
    <row r="6226" x14ac:dyDescent="0.35"/>
    <row r="6227" x14ac:dyDescent="0.35"/>
    <row r="6228" x14ac:dyDescent="0.35"/>
    <row r="6229" x14ac:dyDescent="0.35"/>
    <row r="6230" x14ac:dyDescent="0.35"/>
    <row r="6231" x14ac:dyDescent="0.35"/>
    <row r="6232" x14ac:dyDescent="0.35"/>
    <row r="6233" x14ac:dyDescent="0.35"/>
    <row r="6234" x14ac:dyDescent="0.35"/>
    <row r="6235" x14ac:dyDescent="0.35"/>
    <row r="6236" x14ac:dyDescent="0.35"/>
    <row r="6237" x14ac:dyDescent="0.35"/>
    <row r="6238" x14ac:dyDescent="0.35"/>
    <row r="6239" x14ac:dyDescent="0.35"/>
    <row r="6240" x14ac:dyDescent="0.35"/>
    <row r="6241" x14ac:dyDescent="0.35"/>
    <row r="6242" x14ac:dyDescent="0.35"/>
    <row r="6243" x14ac:dyDescent="0.35"/>
    <row r="6244" x14ac:dyDescent="0.35"/>
    <row r="6245" x14ac:dyDescent="0.35"/>
    <row r="6246" x14ac:dyDescent="0.35"/>
    <row r="6247" x14ac:dyDescent="0.35"/>
    <row r="6248" x14ac:dyDescent="0.35"/>
    <row r="6249" x14ac:dyDescent="0.35"/>
    <row r="6250" x14ac:dyDescent="0.35"/>
    <row r="6251" x14ac:dyDescent="0.35"/>
    <row r="6252" x14ac:dyDescent="0.35"/>
    <row r="6253" x14ac:dyDescent="0.35"/>
    <row r="6254" x14ac:dyDescent="0.35"/>
    <row r="6255" x14ac:dyDescent="0.35"/>
    <row r="6256" x14ac:dyDescent="0.35"/>
    <row r="6257" x14ac:dyDescent="0.35"/>
    <row r="6258" x14ac:dyDescent="0.35"/>
    <row r="6259" x14ac:dyDescent="0.35"/>
    <row r="6260" x14ac:dyDescent="0.35"/>
    <row r="6261" x14ac:dyDescent="0.35"/>
    <row r="6262" x14ac:dyDescent="0.35"/>
    <row r="6263" x14ac:dyDescent="0.35"/>
    <row r="6264" x14ac:dyDescent="0.35"/>
    <row r="6265" x14ac:dyDescent="0.35"/>
    <row r="6266" x14ac:dyDescent="0.35"/>
    <row r="6267" x14ac:dyDescent="0.35"/>
    <row r="6268" x14ac:dyDescent="0.35"/>
    <row r="6269" x14ac:dyDescent="0.35"/>
    <row r="6270" x14ac:dyDescent="0.35"/>
    <row r="6271" x14ac:dyDescent="0.35"/>
    <row r="6272" x14ac:dyDescent="0.35"/>
    <row r="6273" x14ac:dyDescent="0.35"/>
    <row r="6274" x14ac:dyDescent="0.35"/>
    <row r="6275" x14ac:dyDescent="0.35"/>
    <row r="6276" x14ac:dyDescent="0.35"/>
    <row r="6277" x14ac:dyDescent="0.35"/>
    <row r="6278" x14ac:dyDescent="0.35"/>
    <row r="6279" x14ac:dyDescent="0.35"/>
    <row r="6280" x14ac:dyDescent="0.35"/>
    <row r="6281" x14ac:dyDescent="0.35"/>
    <row r="6282" x14ac:dyDescent="0.35"/>
    <row r="6283" x14ac:dyDescent="0.35"/>
    <row r="6284" x14ac:dyDescent="0.35"/>
    <row r="6285" x14ac:dyDescent="0.35"/>
    <row r="6286" x14ac:dyDescent="0.35"/>
    <row r="6287" x14ac:dyDescent="0.35"/>
    <row r="6288" x14ac:dyDescent="0.35"/>
    <row r="6289" x14ac:dyDescent="0.35"/>
    <row r="6290" x14ac:dyDescent="0.35"/>
    <row r="6291" x14ac:dyDescent="0.35"/>
    <row r="6292" x14ac:dyDescent="0.35"/>
    <row r="6293" x14ac:dyDescent="0.35"/>
    <row r="6294" x14ac:dyDescent="0.35"/>
    <row r="6295" x14ac:dyDescent="0.35"/>
    <row r="6296" x14ac:dyDescent="0.35"/>
    <row r="6297" x14ac:dyDescent="0.35"/>
    <row r="6298" x14ac:dyDescent="0.35"/>
    <row r="6299" x14ac:dyDescent="0.35"/>
    <row r="6300" x14ac:dyDescent="0.35"/>
    <row r="6301" x14ac:dyDescent="0.35"/>
    <row r="6302" x14ac:dyDescent="0.35"/>
    <row r="6303" x14ac:dyDescent="0.35"/>
    <row r="6304" x14ac:dyDescent="0.35"/>
    <row r="6305" x14ac:dyDescent="0.35"/>
    <row r="6306" x14ac:dyDescent="0.35"/>
    <row r="6307" x14ac:dyDescent="0.35"/>
    <row r="6308" x14ac:dyDescent="0.35"/>
    <row r="6309" x14ac:dyDescent="0.35"/>
    <row r="6310" x14ac:dyDescent="0.35"/>
    <row r="6311" x14ac:dyDescent="0.35"/>
    <row r="6312" x14ac:dyDescent="0.35"/>
    <row r="6313" x14ac:dyDescent="0.35"/>
    <row r="6314" x14ac:dyDescent="0.35"/>
    <row r="6315" x14ac:dyDescent="0.35"/>
    <row r="6316" x14ac:dyDescent="0.35"/>
    <row r="6317" x14ac:dyDescent="0.35"/>
    <row r="6318" x14ac:dyDescent="0.35"/>
    <row r="6319" x14ac:dyDescent="0.35"/>
    <row r="6320" x14ac:dyDescent="0.35"/>
    <row r="6321" x14ac:dyDescent="0.35"/>
    <row r="6322" x14ac:dyDescent="0.35"/>
    <row r="6323" x14ac:dyDescent="0.35"/>
    <row r="6324" x14ac:dyDescent="0.35"/>
    <row r="6325" x14ac:dyDescent="0.35"/>
    <row r="6326" x14ac:dyDescent="0.35"/>
    <row r="6327" x14ac:dyDescent="0.35"/>
    <row r="6328" x14ac:dyDescent="0.35"/>
    <row r="6329" x14ac:dyDescent="0.35"/>
    <row r="6330" x14ac:dyDescent="0.35"/>
    <row r="6331" x14ac:dyDescent="0.35"/>
    <row r="6332" x14ac:dyDescent="0.35"/>
    <row r="6333" x14ac:dyDescent="0.35"/>
    <row r="6334" x14ac:dyDescent="0.35"/>
    <row r="6335" x14ac:dyDescent="0.35"/>
    <row r="6336" x14ac:dyDescent="0.35"/>
    <row r="6337" x14ac:dyDescent="0.35"/>
    <row r="6338" x14ac:dyDescent="0.35"/>
    <row r="6339" x14ac:dyDescent="0.35"/>
    <row r="6340" x14ac:dyDescent="0.35"/>
    <row r="6341" x14ac:dyDescent="0.35"/>
    <row r="6342" x14ac:dyDescent="0.35"/>
    <row r="6343" x14ac:dyDescent="0.35"/>
    <row r="6344" x14ac:dyDescent="0.35"/>
    <row r="6345" x14ac:dyDescent="0.35"/>
    <row r="6346" x14ac:dyDescent="0.35"/>
    <row r="6347" x14ac:dyDescent="0.35"/>
    <row r="6348" x14ac:dyDescent="0.35"/>
    <row r="6349" x14ac:dyDescent="0.35"/>
    <row r="6350" x14ac:dyDescent="0.35"/>
    <row r="6351" x14ac:dyDescent="0.35"/>
    <row r="6352" x14ac:dyDescent="0.35"/>
    <row r="6353" x14ac:dyDescent="0.35"/>
    <row r="6354" x14ac:dyDescent="0.35"/>
    <row r="6355" x14ac:dyDescent="0.35"/>
    <row r="6356" x14ac:dyDescent="0.35"/>
    <row r="6357" x14ac:dyDescent="0.35"/>
    <row r="6358" x14ac:dyDescent="0.35"/>
    <row r="6359" x14ac:dyDescent="0.35"/>
    <row r="6360" x14ac:dyDescent="0.35"/>
    <row r="6361" x14ac:dyDescent="0.35"/>
    <row r="6362" x14ac:dyDescent="0.35"/>
    <row r="6363" x14ac:dyDescent="0.35"/>
    <row r="6364" x14ac:dyDescent="0.35"/>
    <row r="6365" x14ac:dyDescent="0.35"/>
    <row r="6366" x14ac:dyDescent="0.35"/>
    <row r="6367" x14ac:dyDescent="0.35"/>
    <row r="6368" x14ac:dyDescent="0.35"/>
    <row r="6369" x14ac:dyDescent="0.35"/>
    <row r="6370" x14ac:dyDescent="0.35"/>
    <row r="6371" x14ac:dyDescent="0.35"/>
    <row r="6372" x14ac:dyDescent="0.35"/>
    <row r="6373" x14ac:dyDescent="0.35"/>
    <row r="6374" x14ac:dyDescent="0.35"/>
    <row r="6375" x14ac:dyDescent="0.35"/>
    <row r="6376" x14ac:dyDescent="0.35"/>
    <row r="6377" x14ac:dyDescent="0.35"/>
    <row r="6378" x14ac:dyDescent="0.35"/>
    <row r="6379" x14ac:dyDescent="0.35"/>
    <row r="6380" x14ac:dyDescent="0.35"/>
    <row r="6381" x14ac:dyDescent="0.35"/>
    <row r="6382" x14ac:dyDescent="0.35"/>
    <row r="6383" x14ac:dyDescent="0.35"/>
    <row r="6384" x14ac:dyDescent="0.35"/>
    <row r="6385" x14ac:dyDescent="0.35"/>
    <row r="6386" x14ac:dyDescent="0.35"/>
    <row r="6387" x14ac:dyDescent="0.35"/>
    <row r="6388" x14ac:dyDescent="0.35"/>
    <row r="6389" x14ac:dyDescent="0.35"/>
    <row r="6390" x14ac:dyDescent="0.35"/>
    <row r="6391" x14ac:dyDescent="0.35"/>
    <row r="6392" x14ac:dyDescent="0.35"/>
    <row r="6393" x14ac:dyDescent="0.35"/>
    <row r="6394" x14ac:dyDescent="0.35"/>
    <row r="6395" x14ac:dyDescent="0.35"/>
    <row r="6396" x14ac:dyDescent="0.35"/>
    <row r="6397" x14ac:dyDescent="0.35"/>
    <row r="6398" x14ac:dyDescent="0.35"/>
    <row r="6399" x14ac:dyDescent="0.35"/>
    <row r="6400" x14ac:dyDescent="0.35"/>
    <row r="6401" x14ac:dyDescent="0.35"/>
    <row r="6402" x14ac:dyDescent="0.35"/>
    <row r="6403" x14ac:dyDescent="0.35"/>
    <row r="6404" x14ac:dyDescent="0.35"/>
    <row r="6405" x14ac:dyDescent="0.35"/>
    <row r="6406" x14ac:dyDescent="0.35"/>
    <row r="6407" x14ac:dyDescent="0.35"/>
    <row r="6408" x14ac:dyDescent="0.35"/>
    <row r="6409" x14ac:dyDescent="0.35"/>
    <row r="6410" x14ac:dyDescent="0.35"/>
    <row r="6411" x14ac:dyDescent="0.35"/>
    <row r="6412" x14ac:dyDescent="0.35"/>
    <row r="6413" x14ac:dyDescent="0.35"/>
    <row r="6414" x14ac:dyDescent="0.35"/>
    <row r="6415" x14ac:dyDescent="0.35"/>
    <row r="6416" x14ac:dyDescent="0.35"/>
    <row r="6417" x14ac:dyDescent="0.35"/>
    <row r="6418" x14ac:dyDescent="0.35"/>
    <row r="6419" x14ac:dyDescent="0.35"/>
    <row r="6420" x14ac:dyDescent="0.35"/>
    <row r="6421" x14ac:dyDescent="0.35"/>
    <row r="6422" x14ac:dyDescent="0.35"/>
    <row r="6423" x14ac:dyDescent="0.35"/>
    <row r="6424" x14ac:dyDescent="0.35"/>
    <row r="6425" x14ac:dyDescent="0.35"/>
    <row r="6426" x14ac:dyDescent="0.35"/>
    <row r="6427" x14ac:dyDescent="0.35"/>
    <row r="6428" x14ac:dyDescent="0.35"/>
    <row r="6429" x14ac:dyDescent="0.35"/>
    <row r="6430" x14ac:dyDescent="0.35"/>
    <row r="6431" x14ac:dyDescent="0.35"/>
    <row r="6432" x14ac:dyDescent="0.35"/>
    <row r="6433" x14ac:dyDescent="0.35"/>
    <row r="6434" x14ac:dyDescent="0.35"/>
    <row r="6435" x14ac:dyDescent="0.35"/>
    <row r="6436" x14ac:dyDescent="0.35"/>
    <row r="6437" x14ac:dyDescent="0.35"/>
    <row r="6438" x14ac:dyDescent="0.35"/>
    <row r="6439" x14ac:dyDescent="0.35"/>
    <row r="6440" x14ac:dyDescent="0.35"/>
    <row r="6441" x14ac:dyDescent="0.35"/>
    <row r="6442" x14ac:dyDescent="0.35"/>
    <row r="6443" x14ac:dyDescent="0.35"/>
    <row r="6444" x14ac:dyDescent="0.35"/>
    <row r="6445" x14ac:dyDescent="0.35"/>
    <row r="6446" x14ac:dyDescent="0.35"/>
    <row r="6447" x14ac:dyDescent="0.35"/>
    <row r="6448" x14ac:dyDescent="0.35"/>
    <row r="6449" x14ac:dyDescent="0.35"/>
    <row r="6450" x14ac:dyDescent="0.35"/>
    <row r="6451" x14ac:dyDescent="0.35"/>
    <row r="6452" x14ac:dyDescent="0.35"/>
    <row r="6453" x14ac:dyDescent="0.35"/>
    <row r="6454" x14ac:dyDescent="0.35"/>
    <row r="6455" x14ac:dyDescent="0.35"/>
    <row r="6456" x14ac:dyDescent="0.35"/>
    <row r="6457" x14ac:dyDescent="0.35"/>
    <row r="6458" x14ac:dyDescent="0.35"/>
    <row r="6459" x14ac:dyDescent="0.35"/>
    <row r="6460" x14ac:dyDescent="0.35"/>
    <row r="6461" x14ac:dyDescent="0.35"/>
    <row r="6462" x14ac:dyDescent="0.35"/>
    <row r="6463" x14ac:dyDescent="0.35"/>
    <row r="6464" x14ac:dyDescent="0.35"/>
    <row r="6465" x14ac:dyDescent="0.35"/>
    <row r="6466" x14ac:dyDescent="0.35"/>
    <row r="6467" x14ac:dyDescent="0.35"/>
    <row r="6468" x14ac:dyDescent="0.35"/>
    <row r="6469" x14ac:dyDescent="0.35"/>
    <row r="6470" x14ac:dyDescent="0.35"/>
    <row r="6471" x14ac:dyDescent="0.35"/>
    <row r="6472" x14ac:dyDescent="0.35"/>
    <row r="6473" x14ac:dyDescent="0.35"/>
    <row r="6474" x14ac:dyDescent="0.35"/>
    <row r="6475" x14ac:dyDescent="0.35"/>
    <row r="6476" x14ac:dyDescent="0.35"/>
    <row r="6477" x14ac:dyDescent="0.35"/>
    <row r="6478" x14ac:dyDescent="0.35"/>
    <row r="6479" x14ac:dyDescent="0.35"/>
    <row r="6480" x14ac:dyDescent="0.35"/>
    <row r="6481" x14ac:dyDescent="0.35"/>
    <row r="6482" x14ac:dyDescent="0.35"/>
    <row r="6483" x14ac:dyDescent="0.35"/>
    <row r="6484" x14ac:dyDescent="0.35"/>
    <row r="6485" x14ac:dyDescent="0.35"/>
    <row r="6486" x14ac:dyDescent="0.35"/>
    <row r="6487" x14ac:dyDescent="0.35"/>
    <row r="6488" x14ac:dyDescent="0.35"/>
    <row r="6489" x14ac:dyDescent="0.35"/>
    <row r="6490" x14ac:dyDescent="0.35"/>
    <row r="6491" x14ac:dyDescent="0.35"/>
    <row r="6492" x14ac:dyDescent="0.35"/>
    <row r="6493" x14ac:dyDescent="0.35"/>
    <row r="6494" x14ac:dyDescent="0.35"/>
    <row r="6495" x14ac:dyDescent="0.35"/>
    <row r="6496" x14ac:dyDescent="0.35"/>
    <row r="6497" x14ac:dyDescent="0.35"/>
    <row r="6498" x14ac:dyDescent="0.35"/>
    <row r="6499" x14ac:dyDescent="0.35"/>
    <row r="6500" x14ac:dyDescent="0.35"/>
    <row r="6501" x14ac:dyDescent="0.35"/>
    <row r="6502" x14ac:dyDescent="0.35"/>
    <row r="6503" x14ac:dyDescent="0.35"/>
    <row r="6504" x14ac:dyDescent="0.35"/>
    <row r="6505" x14ac:dyDescent="0.35"/>
    <row r="6506" x14ac:dyDescent="0.35"/>
    <row r="6507" x14ac:dyDescent="0.35"/>
    <row r="6508" x14ac:dyDescent="0.35"/>
    <row r="6509" x14ac:dyDescent="0.35"/>
    <row r="6510" x14ac:dyDescent="0.35"/>
    <row r="6511" x14ac:dyDescent="0.35"/>
    <row r="6512" x14ac:dyDescent="0.35"/>
    <row r="6513" x14ac:dyDescent="0.35"/>
    <row r="6514" x14ac:dyDescent="0.35"/>
    <row r="6515" x14ac:dyDescent="0.35"/>
    <row r="6516" x14ac:dyDescent="0.35"/>
    <row r="6517" x14ac:dyDescent="0.35"/>
    <row r="6518" x14ac:dyDescent="0.35"/>
    <row r="6519" x14ac:dyDescent="0.35"/>
    <row r="6520" x14ac:dyDescent="0.35"/>
    <row r="6521" x14ac:dyDescent="0.35"/>
    <row r="6522" x14ac:dyDescent="0.35"/>
    <row r="6523" x14ac:dyDescent="0.35"/>
    <row r="6524" x14ac:dyDescent="0.35"/>
    <row r="6525" x14ac:dyDescent="0.35"/>
    <row r="6526" x14ac:dyDescent="0.35"/>
    <row r="6527" x14ac:dyDescent="0.35"/>
    <row r="6528" x14ac:dyDescent="0.35"/>
    <row r="6529" x14ac:dyDescent="0.35"/>
    <row r="6530" x14ac:dyDescent="0.35"/>
    <row r="6531" x14ac:dyDescent="0.35"/>
    <row r="6532" x14ac:dyDescent="0.35"/>
    <row r="6533" x14ac:dyDescent="0.35"/>
    <row r="6534" x14ac:dyDescent="0.35"/>
    <row r="6535" x14ac:dyDescent="0.35"/>
    <row r="6536" x14ac:dyDescent="0.35"/>
    <row r="6537" x14ac:dyDescent="0.35"/>
    <row r="6538" x14ac:dyDescent="0.35"/>
    <row r="6539" x14ac:dyDescent="0.35"/>
    <row r="6540" x14ac:dyDescent="0.35"/>
    <row r="6541" x14ac:dyDescent="0.35"/>
    <row r="6542" x14ac:dyDescent="0.35"/>
    <row r="6543" x14ac:dyDescent="0.35"/>
    <row r="6544" x14ac:dyDescent="0.35"/>
    <row r="6545" x14ac:dyDescent="0.35"/>
    <row r="6546" x14ac:dyDescent="0.35"/>
    <row r="6547" x14ac:dyDescent="0.35"/>
    <row r="6548" x14ac:dyDescent="0.35"/>
    <row r="6549" x14ac:dyDescent="0.35"/>
    <row r="6550" x14ac:dyDescent="0.35"/>
    <row r="6551" x14ac:dyDescent="0.35"/>
    <row r="6552" x14ac:dyDescent="0.35"/>
    <row r="6553" x14ac:dyDescent="0.35"/>
    <row r="6554" x14ac:dyDescent="0.35"/>
    <row r="6555" x14ac:dyDescent="0.35"/>
    <row r="6556" x14ac:dyDescent="0.35"/>
    <row r="6557" x14ac:dyDescent="0.35"/>
    <row r="6558" x14ac:dyDescent="0.35"/>
    <row r="6559" x14ac:dyDescent="0.35"/>
    <row r="6560" x14ac:dyDescent="0.35"/>
    <row r="6561" x14ac:dyDescent="0.35"/>
    <row r="6562" x14ac:dyDescent="0.35"/>
    <row r="6563" x14ac:dyDescent="0.35"/>
    <row r="6564" x14ac:dyDescent="0.35"/>
    <row r="6565" x14ac:dyDescent="0.35"/>
    <row r="6566" x14ac:dyDescent="0.35"/>
    <row r="6567" x14ac:dyDescent="0.35"/>
    <row r="6568" x14ac:dyDescent="0.35"/>
    <row r="6569" x14ac:dyDescent="0.35"/>
    <row r="6570" x14ac:dyDescent="0.35"/>
    <row r="6571" x14ac:dyDescent="0.35"/>
    <row r="6572" x14ac:dyDescent="0.35"/>
    <row r="6573" x14ac:dyDescent="0.35"/>
    <row r="6574" x14ac:dyDescent="0.35"/>
    <row r="6575" x14ac:dyDescent="0.35"/>
    <row r="6576" x14ac:dyDescent="0.35"/>
    <row r="6577" x14ac:dyDescent="0.35"/>
    <row r="6578" x14ac:dyDescent="0.35"/>
    <row r="6579" x14ac:dyDescent="0.35"/>
    <row r="6580" x14ac:dyDescent="0.35"/>
    <row r="6581" x14ac:dyDescent="0.35"/>
    <row r="6582" x14ac:dyDescent="0.35"/>
    <row r="6583" x14ac:dyDescent="0.35"/>
    <row r="6584" x14ac:dyDescent="0.35"/>
    <row r="6585" x14ac:dyDescent="0.35"/>
    <row r="6586" x14ac:dyDescent="0.35"/>
    <row r="6587" x14ac:dyDescent="0.35"/>
    <row r="6588" x14ac:dyDescent="0.35"/>
    <row r="6589" x14ac:dyDescent="0.35"/>
    <row r="6590" x14ac:dyDescent="0.35"/>
    <row r="6591" x14ac:dyDescent="0.35"/>
    <row r="6592" x14ac:dyDescent="0.35"/>
    <row r="6593" x14ac:dyDescent="0.35"/>
    <row r="6594" x14ac:dyDescent="0.35"/>
    <row r="6595" x14ac:dyDescent="0.35"/>
    <row r="6596" x14ac:dyDescent="0.35"/>
    <row r="6597" x14ac:dyDescent="0.35"/>
    <row r="6598" x14ac:dyDescent="0.35"/>
    <row r="6599" x14ac:dyDescent="0.35"/>
    <row r="6600" x14ac:dyDescent="0.35"/>
    <row r="6601" x14ac:dyDescent="0.35"/>
    <row r="6602" x14ac:dyDescent="0.35"/>
    <row r="6603" x14ac:dyDescent="0.35"/>
    <row r="6604" x14ac:dyDescent="0.35"/>
    <row r="6605" x14ac:dyDescent="0.35"/>
    <row r="6606" x14ac:dyDescent="0.35"/>
    <row r="6607" x14ac:dyDescent="0.35"/>
    <row r="6608" x14ac:dyDescent="0.35"/>
    <row r="6609" x14ac:dyDescent="0.35"/>
    <row r="6610" x14ac:dyDescent="0.35"/>
    <row r="6611" x14ac:dyDescent="0.35"/>
    <row r="6612" x14ac:dyDescent="0.35"/>
    <row r="6613" x14ac:dyDescent="0.35"/>
    <row r="6614" x14ac:dyDescent="0.35"/>
    <row r="6615" x14ac:dyDescent="0.35"/>
    <row r="6616" x14ac:dyDescent="0.35"/>
    <row r="6617" x14ac:dyDescent="0.35"/>
    <row r="6618" x14ac:dyDescent="0.35"/>
    <row r="6619" x14ac:dyDescent="0.35"/>
    <row r="6620" x14ac:dyDescent="0.35"/>
    <row r="6621" x14ac:dyDescent="0.35"/>
    <row r="6622" x14ac:dyDescent="0.35"/>
    <row r="6623" x14ac:dyDescent="0.35"/>
    <row r="6624" x14ac:dyDescent="0.35"/>
    <row r="6625" x14ac:dyDescent="0.35"/>
    <row r="6626" x14ac:dyDescent="0.35"/>
    <row r="6627" x14ac:dyDescent="0.35"/>
    <row r="6628" x14ac:dyDescent="0.35"/>
    <row r="6629" x14ac:dyDescent="0.35"/>
    <row r="6630" x14ac:dyDescent="0.35"/>
    <row r="6631" x14ac:dyDescent="0.35"/>
    <row r="6632" x14ac:dyDescent="0.35"/>
    <row r="6633" x14ac:dyDescent="0.35"/>
    <row r="6634" x14ac:dyDescent="0.35"/>
    <row r="6635" x14ac:dyDescent="0.35"/>
    <row r="6636" x14ac:dyDescent="0.35"/>
    <row r="6637" x14ac:dyDescent="0.35"/>
    <row r="6638" x14ac:dyDescent="0.35"/>
    <row r="6639" x14ac:dyDescent="0.35"/>
    <row r="6640" x14ac:dyDescent="0.35"/>
    <row r="6641" x14ac:dyDescent="0.35"/>
    <row r="6642" x14ac:dyDescent="0.35"/>
    <row r="6643" x14ac:dyDescent="0.35"/>
    <row r="6644" x14ac:dyDescent="0.35"/>
    <row r="6645" x14ac:dyDescent="0.35"/>
    <row r="6646" x14ac:dyDescent="0.35"/>
    <row r="6647" x14ac:dyDescent="0.35"/>
    <row r="6648" x14ac:dyDescent="0.35"/>
    <row r="6649" x14ac:dyDescent="0.35"/>
    <row r="6650" x14ac:dyDescent="0.35"/>
    <row r="6651" x14ac:dyDescent="0.35"/>
    <row r="6652" x14ac:dyDescent="0.35"/>
    <row r="6653" x14ac:dyDescent="0.35"/>
    <row r="6654" x14ac:dyDescent="0.35"/>
    <row r="6655" x14ac:dyDescent="0.35"/>
    <row r="6656" x14ac:dyDescent="0.35"/>
    <row r="6657" x14ac:dyDescent="0.35"/>
    <row r="6658" x14ac:dyDescent="0.35"/>
    <row r="6659" x14ac:dyDescent="0.35"/>
    <row r="6660" x14ac:dyDescent="0.35"/>
    <row r="6661" x14ac:dyDescent="0.35"/>
    <row r="6662" x14ac:dyDescent="0.35"/>
    <row r="6663" x14ac:dyDescent="0.35"/>
    <row r="6664" x14ac:dyDescent="0.35"/>
    <row r="6665" x14ac:dyDescent="0.35"/>
    <row r="6666" x14ac:dyDescent="0.35"/>
    <row r="6667" x14ac:dyDescent="0.35"/>
    <row r="6668" x14ac:dyDescent="0.35"/>
    <row r="6669" x14ac:dyDescent="0.35"/>
    <row r="6670" x14ac:dyDescent="0.35"/>
    <row r="6671" x14ac:dyDescent="0.35"/>
    <row r="6672" x14ac:dyDescent="0.35"/>
    <row r="6673" x14ac:dyDescent="0.35"/>
    <row r="6674" x14ac:dyDescent="0.35"/>
    <row r="6675" x14ac:dyDescent="0.35"/>
    <row r="6676" x14ac:dyDescent="0.35"/>
    <row r="6677" x14ac:dyDescent="0.35"/>
    <row r="6678" x14ac:dyDescent="0.35"/>
    <row r="6679" x14ac:dyDescent="0.35"/>
    <row r="6680" x14ac:dyDescent="0.35"/>
    <row r="6681" x14ac:dyDescent="0.35"/>
    <row r="6682" x14ac:dyDescent="0.35"/>
    <row r="6683" x14ac:dyDescent="0.35"/>
    <row r="6684" x14ac:dyDescent="0.35"/>
    <row r="6685" x14ac:dyDescent="0.35"/>
    <row r="6686" x14ac:dyDescent="0.35"/>
    <row r="6687" x14ac:dyDescent="0.35"/>
    <row r="6688" x14ac:dyDescent="0.35"/>
    <row r="6689" x14ac:dyDescent="0.35"/>
    <row r="6690" x14ac:dyDescent="0.35"/>
    <row r="6691" x14ac:dyDescent="0.35"/>
    <row r="6692" x14ac:dyDescent="0.35"/>
    <row r="6693" x14ac:dyDescent="0.35"/>
    <row r="6694" x14ac:dyDescent="0.35"/>
    <row r="6695" x14ac:dyDescent="0.35"/>
    <row r="6696" x14ac:dyDescent="0.35"/>
    <row r="6697" x14ac:dyDescent="0.35"/>
    <row r="6698" x14ac:dyDescent="0.35"/>
    <row r="6699" x14ac:dyDescent="0.35"/>
    <row r="6700" x14ac:dyDescent="0.35"/>
    <row r="6701" x14ac:dyDescent="0.35"/>
    <row r="6702" x14ac:dyDescent="0.35"/>
    <row r="6703" x14ac:dyDescent="0.35"/>
    <row r="6704" x14ac:dyDescent="0.35"/>
    <row r="6705" x14ac:dyDescent="0.35"/>
    <row r="6706" x14ac:dyDescent="0.35"/>
    <row r="6707" x14ac:dyDescent="0.35"/>
    <row r="6708" x14ac:dyDescent="0.35"/>
    <row r="6709" x14ac:dyDescent="0.35"/>
    <row r="6710" x14ac:dyDescent="0.35"/>
    <row r="6711" x14ac:dyDescent="0.35"/>
    <row r="6712" x14ac:dyDescent="0.35"/>
    <row r="6713" x14ac:dyDescent="0.35"/>
    <row r="6714" x14ac:dyDescent="0.35"/>
    <row r="6715" x14ac:dyDescent="0.35"/>
    <row r="6716" x14ac:dyDescent="0.35"/>
    <row r="6717" x14ac:dyDescent="0.35"/>
    <row r="6718" x14ac:dyDescent="0.35"/>
    <row r="6719" x14ac:dyDescent="0.35"/>
    <row r="6720" x14ac:dyDescent="0.35"/>
    <row r="6721" x14ac:dyDescent="0.35"/>
    <row r="6722" x14ac:dyDescent="0.35"/>
    <row r="6723" x14ac:dyDescent="0.35"/>
    <row r="6724" x14ac:dyDescent="0.35"/>
    <row r="6725" x14ac:dyDescent="0.35"/>
    <row r="6726" x14ac:dyDescent="0.35"/>
    <row r="6727" x14ac:dyDescent="0.35"/>
    <row r="6728" x14ac:dyDescent="0.35"/>
    <row r="6729" x14ac:dyDescent="0.35"/>
    <row r="6730" x14ac:dyDescent="0.35"/>
    <row r="6731" x14ac:dyDescent="0.35"/>
    <row r="6732" x14ac:dyDescent="0.35"/>
    <row r="6733" x14ac:dyDescent="0.35"/>
    <row r="6734" x14ac:dyDescent="0.35"/>
    <row r="6735" x14ac:dyDescent="0.35"/>
    <row r="6736" x14ac:dyDescent="0.35"/>
    <row r="6737" x14ac:dyDescent="0.35"/>
    <row r="6738" x14ac:dyDescent="0.35"/>
    <row r="6739" x14ac:dyDescent="0.35"/>
    <row r="6740" x14ac:dyDescent="0.35"/>
    <row r="6741" x14ac:dyDescent="0.35"/>
    <row r="6742" x14ac:dyDescent="0.35"/>
    <row r="6743" x14ac:dyDescent="0.35"/>
    <row r="6744" x14ac:dyDescent="0.35"/>
    <row r="6745" x14ac:dyDescent="0.35"/>
    <row r="6746" x14ac:dyDescent="0.35"/>
    <row r="6747" x14ac:dyDescent="0.35"/>
    <row r="6748" x14ac:dyDescent="0.35"/>
    <row r="6749" x14ac:dyDescent="0.35"/>
    <row r="6750" x14ac:dyDescent="0.35"/>
    <row r="6751" x14ac:dyDescent="0.35"/>
    <row r="6752" x14ac:dyDescent="0.35"/>
    <row r="6753" x14ac:dyDescent="0.35"/>
    <row r="6754" x14ac:dyDescent="0.35"/>
    <row r="6755" x14ac:dyDescent="0.35"/>
    <row r="6756" x14ac:dyDescent="0.35"/>
    <row r="6757" x14ac:dyDescent="0.35"/>
    <row r="6758" x14ac:dyDescent="0.35"/>
    <row r="6759" x14ac:dyDescent="0.35"/>
    <row r="6760" x14ac:dyDescent="0.35"/>
    <row r="6761" x14ac:dyDescent="0.35"/>
    <row r="6762" x14ac:dyDescent="0.35"/>
    <row r="6763" x14ac:dyDescent="0.35"/>
    <row r="6764" x14ac:dyDescent="0.35"/>
    <row r="6765" x14ac:dyDescent="0.35"/>
    <row r="6766" x14ac:dyDescent="0.35"/>
    <row r="6767" x14ac:dyDescent="0.35"/>
    <row r="6768" x14ac:dyDescent="0.35"/>
    <row r="6769" x14ac:dyDescent="0.35"/>
    <row r="6770" x14ac:dyDescent="0.35"/>
    <row r="6771" x14ac:dyDescent="0.35"/>
    <row r="6772" x14ac:dyDescent="0.35"/>
    <row r="6773" x14ac:dyDescent="0.35"/>
    <row r="6774" x14ac:dyDescent="0.35"/>
    <row r="6775" x14ac:dyDescent="0.35"/>
    <row r="6776" x14ac:dyDescent="0.35"/>
    <row r="6777" x14ac:dyDescent="0.35"/>
    <row r="6778" x14ac:dyDescent="0.35"/>
    <row r="6779" x14ac:dyDescent="0.35"/>
    <row r="6780" x14ac:dyDescent="0.35"/>
    <row r="6781" x14ac:dyDescent="0.35"/>
    <row r="6782" x14ac:dyDescent="0.35"/>
    <row r="6783" x14ac:dyDescent="0.35"/>
    <row r="6784" x14ac:dyDescent="0.35"/>
    <row r="6785" x14ac:dyDescent="0.35"/>
    <row r="6786" x14ac:dyDescent="0.35"/>
    <row r="6787" x14ac:dyDescent="0.35"/>
    <row r="6788" x14ac:dyDescent="0.35"/>
    <row r="6789" x14ac:dyDescent="0.35"/>
    <row r="6790" x14ac:dyDescent="0.35"/>
    <row r="6791" x14ac:dyDescent="0.35"/>
    <row r="6792" x14ac:dyDescent="0.35"/>
    <row r="6793" x14ac:dyDescent="0.35"/>
    <row r="6794" x14ac:dyDescent="0.35"/>
    <row r="6795" x14ac:dyDescent="0.35"/>
    <row r="6796" x14ac:dyDescent="0.35"/>
    <row r="6797" x14ac:dyDescent="0.35"/>
    <row r="6798" x14ac:dyDescent="0.35"/>
    <row r="6799" x14ac:dyDescent="0.35"/>
    <row r="6800" x14ac:dyDescent="0.35"/>
    <row r="6801" x14ac:dyDescent="0.35"/>
    <row r="6802" x14ac:dyDescent="0.35"/>
    <row r="6803" x14ac:dyDescent="0.35"/>
    <row r="6804" x14ac:dyDescent="0.35"/>
    <row r="6805" x14ac:dyDescent="0.35"/>
    <row r="6806" x14ac:dyDescent="0.35"/>
    <row r="6807" x14ac:dyDescent="0.35"/>
    <row r="6808" x14ac:dyDescent="0.35"/>
    <row r="6809" x14ac:dyDescent="0.35"/>
    <row r="6810" x14ac:dyDescent="0.35"/>
    <row r="6811" x14ac:dyDescent="0.35"/>
    <row r="6812" x14ac:dyDescent="0.35"/>
    <row r="6813" x14ac:dyDescent="0.35"/>
    <row r="6814" x14ac:dyDescent="0.35"/>
    <row r="6815" x14ac:dyDescent="0.35"/>
    <row r="6816" x14ac:dyDescent="0.35"/>
    <row r="6817" x14ac:dyDescent="0.35"/>
    <row r="6818" x14ac:dyDescent="0.35"/>
    <row r="6819" x14ac:dyDescent="0.35"/>
    <row r="6820" x14ac:dyDescent="0.35"/>
    <row r="6821" x14ac:dyDescent="0.35"/>
    <row r="6822" x14ac:dyDescent="0.35"/>
    <row r="6823" x14ac:dyDescent="0.35"/>
    <row r="6824" x14ac:dyDescent="0.35"/>
    <row r="6825" x14ac:dyDescent="0.35"/>
    <row r="6826" x14ac:dyDescent="0.35"/>
    <row r="6827" x14ac:dyDescent="0.35"/>
    <row r="6828" x14ac:dyDescent="0.35"/>
    <row r="6829" x14ac:dyDescent="0.35"/>
    <row r="6830" x14ac:dyDescent="0.35"/>
    <row r="6831" x14ac:dyDescent="0.35"/>
    <row r="6832" x14ac:dyDescent="0.35"/>
    <row r="6833" x14ac:dyDescent="0.35"/>
    <row r="6834" x14ac:dyDescent="0.35"/>
    <row r="6835" x14ac:dyDescent="0.35"/>
    <row r="6836" x14ac:dyDescent="0.35"/>
    <row r="6837" x14ac:dyDescent="0.35"/>
    <row r="6838" x14ac:dyDescent="0.35"/>
    <row r="6839" x14ac:dyDescent="0.35"/>
    <row r="6840" x14ac:dyDescent="0.35"/>
    <row r="6841" x14ac:dyDescent="0.35"/>
    <row r="6842" x14ac:dyDescent="0.35"/>
    <row r="6843" x14ac:dyDescent="0.35"/>
    <row r="6844" x14ac:dyDescent="0.35"/>
    <row r="6845" x14ac:dyDescent="0.35"/>
    <row r="6846" x14ac:dyDescent="0.35"/>
    <row r="6847" x14ac:dyDescent="0.35"/>
    <row r="6848" x14ac:dyDescent="0.35"/>
    <row r="6849" x14ac:dyDescent="0.35"/>
    <row r="6850" x14ac:dyDescent="0.35"/>
    <row r="6851" x14ac:dyDescent="0.35"/>
    <row r="6852" x14ac:dyDescent="0.35"/>
    <row r="6853" x14ac:dyDescent="0.35"/>
    <row r="6854" x14ac:dyDescent="0.35"/>
    <row r="6855" x14ac:dyDescent="0.35"/>
    <row r="6856" x14ac:dyDescent="0.35"/>
    <row r="6857" x14ac:dyDescent="0.35"/>
    <row r="6858" x14ac:dyDescent="0.35"/>
    <row r="6859" x14ac:dyDescent="0.35"/>
    <row r="6860" x14ac:dyDescent="0.35"/>
    <row r="6861" x14ac:dyDescent="0.35"/>
    <row r="6862" x14ac:dyDescent="0.35"/>
    <row r="6863" x14ac:dyDescent="0.35"/>
    <row r="6864" x14ac:dyDescent="0.35"/>
    <row r="6865" x14ac:dyDescent="0.35"/>
    <row r="6866" x14ac:dyDescent="0.35"/>
    <row r="6867" x14ac:dyDescent="0.35"/>
    <row r="6868" x14ac:dyDescent="0.35"/>
    <row r="6869" x14ac:dyDescent="0.35"/>
    <row r="6870" x14ac:dyDescent="0.35"/>
    <row r="6871" x14ac:dyDescent="0.35"/>
    <row r="6872" x14ac:dyDescent="0.35"/>
    <row r="6873" x14ac:dyDescent="0.35"/>
    <row r="6874" x14ac:dyDescent="0.35"/>
    <row r="6875" x14ac:dyDescent="0.35"/>
    <row r="6876" x14ac:dyDescent="0.35"/>
    <row r="6877" x14ac:dyDescent="0.35"/>
    <row r="6878" x14ac:dyDescent="0.35"/>
    <row r="6879" x14ac:dyDescent="0.35"/>
    <row r="6880" x14ac:dyDescent="0.35"/>
    <row r="6881" x14ac:dyDescent="0.35"/>
    <row r="6882" x14ac:dyDescent="0.35"/>
    <row r="6883" x14ac:dyDescent="0.35"/>
    <row r="6884" x14ac:dyDescent="0.35"/>
    <row r="6885" x14ac:dyDescent="0.35"/>
    <row r="6886" x14ac:dyDescent="0.35"/>
    <row r="6887" x14ac:dyDescent="0.35"/>
    <row r="6888" x14ac:dyDescent="0.35"/>
    <row r="6889" x14ac:dyDescent="0.35"/>
    <row r="6890" x14ac:dyDescent="0.35"/>
    <row r="6891" x14ac:dyDescent="0.35"/>
    <row r="6892" x14ac:dyDescent="0.35"/>
    <row r="6893" x14ac:dyDescent="0.35"/>
    <row r="6894" x14ac:dyDescent="0.35"/>
    <row r="6895" x14ac:dyDescent="0.35"/>
    <row r="6896" x14ac:dyDescent="0.35"/>
    <row r="6897" x14ac:dyDescent="0.35"/>
    <row r="6898" x14ac:dyDescent="0.35"/>
    <row r="6899" x14ac:dyDescent="0.35"/>
    <row r="6900" x14ac:dyDescent="0.35"/>
    <row r="6901" x14ac:dyDescent="0.35"/>
    <row r="6902" x14ac:dyDescent="0.35"/>
    <row r="6903" x14ac:dyDescent="0.35"/>
    <row r="6904" x14ac:dyDescent="0.35"/>
    <row r="6905" x14ac:dyDescent="0.35"/>
    <row r="6906" x14ac:dyDescent="0.35"/>
    <row r="6907" x14ac:dyDescent="0.35"/>
    <row r="6908" x14ac:dyDescent="0.35"/>
    <row r="6909" x14ac:dyDescent="0.35"/>
    <row r="6910" x14ac:dyDescent="0.35"/>
    <row r="6911" x14ac:dyDescent="0.35"/>
    <row r="6912" x14ac:dyDescent="0.35"/>
    <row r="6913" x14ac:dyDescent="0.35"/>
    <row r="6914" x14ac:dyDescent="0.35"/>
    <row r="6915" x14ac:dyDescent="0.35"/>
    <row r="6916" x14ac:dyDescent="0.35"/>
    <row r="6917" x14ac:dyDescent="0.35"/>
    <row r="6918" x14ac:dyDescent="0.35"/>
    <row r="6919" x14ac:dyDescent="0.35"/>
    <row r="6920" x14ac:dyDescent="0.35"/>
    <row r="6921" x14ac:dyDescent="0.35"/>
    <row r="6922" x14ac:dyDescent="0.35"/>
    <row r="6923" x14ac:dyDescent="0.35"/>
    <row r="6924" x14ac:dyDescent="0.35"/>
    <row r="6925" x14ac:dyDescent="0.35"/>
    <row r="6926" x14ac:dyDescent="0.35"/>
    <row r="6927" x14ac:dyDescent="0.35"/>
    <row r="6928" x14ac:dyDescent="0.35"/>
    <row r="6929" x14ac:dyDescent="0.35"/>
    <row r="6930" x14ac:dyDescent="0.35"/>
    <row r="6931" x14ac:dyDescent="0.35"/>
    <row r="6932" x14ac:dyDescent="0.35"/>
    <row r="6933" x14ac:dyDescent="0.35"/>
    <row r="6934" x14ac:dyDescent="0.35"/>
    <row r="6935" x14ac:dyDescent="0.35"/>
    <row r="6936" x14ac:dyDescent="0.35"/>
    <row r="6937" x14ac:dyDescent="0.35"/>
    <row r="6938" x14ac:dyDescent="0.35"/>
    <row r="6939" x14ac:dyDescent="0.35"/>
    <row r="6940" x14ac:dyDescent="0.35"/>
    <row r="6941" x14ac:dyDescent="0.35"/>
    <row r="6942" x14ac:dyDescent="0.35"/>
    <row r="6943" x14ac:dyDescent="0.35"/>
    <row r="6944" x14ac:dyDescent="0.35"/>
    <row r="6945" x14ac:dyDescent="0.35"/>
    <row r="6946" x14ac:dyDescent="0.35"/>
    <row r="6947" x14ac:dyDescent="0.35"/>
    <row r="6948" x14ac:dyDescent="0.35"/>
    <row r="6949" x14ac:dyDescent="0.35"/>
    <row r="6950" x14ac:dyDescent="0.35"/>
    <row r="6951" x14ac:dyDescent="0.35"/>
    <row r="6952" x14ac:dyDescent="0.35"/>
    <row r="6953" x14ac:dyDescent="0.35"/>
    <row r="6954" x14ac:dyDescent="0.35"/>
    <row r="6955" x14ac:dyDescent="0.35"/>
    <row r="6956" x14ac:dyDescent="0.35"/>
    <row r="6957" x14ac:dyDescent="0.35"/>
    <row r="6958" x14ac:dyDescent="0.35"/>
    <row r="6959" x14ac:dyDescent="0.35"/>
    <row r="6960" x14ac:dyDescent="0.35"/>
    <row r="6961" x14ac:dyDescent="0.35"/>
    <row r="6962" x14ac:dyDescent="0.35"/>
    <row r="6963" x14ac:dyDescent="0.35"/>
    <row r="6964" x14ac:dyDescent="0.35"/>
    <row r="6965" x14ac:dyDescent="0.35"/>
    <row r="6966" x14ac:dyDescent="0.35"/>
    <row r="6967" x14ac:dyDescent="0.35"/>
    <row r="6968" x14ac:dyDescent="0.35"/>
    <row r="6969" x14ac:dyDescent="0.35"/>
    <row r="6970" x14ac:dyDescent="0.35"/>
    <row r="6971" x14ac:dyDescent="0.35"/>
    <row r="6972" x14ac:dyDescent="0.35"/>
    <row r="6973" x14ac:dyDescent="0.35"/>
    <row r="6974" x14ac:dyDescent="0.35"/>
    <row r="6975" x14ac:dyDescent="0.35"/>
    <row r="6976" x14ac:dyDescent="0.35"/>
    <row r="6977" x14ac:dyDescent="0.35"/>
    <row r="6978" x14ac:dyDescent="0.35"/>
    <row r="6979" x14ac:dyDescent="0.35"/>
    <row r="6980" x14ac:dyDescent="0.35"/>
    <row r="6981" x14ac:dyDescent="0.35"/>
    <row r="6982" x14ac:dyDescent="0.35"/>
    <row r="6983" x14ac:dyDescent="0.35"/>
    <row r="6984" x14ac:dyDescent="0.35"/>
    <row r="6985" x14ac:dyDescent="0.35"/>
    <row r="6986" x14ac:dyDescent="0.35"/>
    <row r="6987" x14ac:dyDescent="0.35"/>
    <row r="6988" x14ac:dyDescent="0.35"/>
    <row r="6989" x14ac:dyDescent="0.35"/>
    <row r="6990" x14ac:dyDescent="0.35"/>
    <row r="6991" x14ac:dyDescent="0.35"/>
    <row r="6992" x14ac:dyDescent="0.35"/>
    <row r="6993" x14ac:dyDescent="0.35"/>
    <row r="6994" x14ac:dyDescent="0.35"/>
    <row r="6995" x14ac:dyDescent="0.35"/>
    <row r="6996" x14ac:dyDescent="0.35"/>
    <row r="6997" x14ac:dyDescent="0.35"/>
    <row r="6998" x14ac:dyDescent="0.35"/>
    <row r="6999" x14ac:dyDescent="0.35"/>
    <row r="7000" x14ac:dyDescent="0.35"/>
    <row r="7001" x14ac:dyDescent="0.35"/>
    <row r="7002" x14ac:dyDescent="0.35"/>
    <row r="7003" x14ac:dyDescent="0.35"/>
    <row r="7004" x14ac:dyDescent="0.35"/>
    <row r="7005" x14ac:dyDescent="0.35"/>
    <row r="7006" x14ac:dyDescent="0.35"/>
    <row r="7007" x14ac:dyDescent="0.35"/>
    <row r="7008" x14ac:dyDescent="0.35"/>
    <row r="7009" x14ac:dyDescent="0.35"/>
    <row r="7010" x14ac:dyDescent="0.35"/>
    <row r="7011" x14ac:dyDescent="0.35"/>
    <row r="7012" x14ac:dyDescent="0.35"/>
    <row r="7013" x14ac:dyDescent="0.35"/>
    <row r="7014" x14ac:dyDescent="0.35"/>
    <row r="7015" x14ac:dyDescent="0.35"/>
    <row r="7016" x14ac:dyDescent="0.35"/>
    <row r="7017" x14ac:dyDescent="0.35"/>
    <row r="7018" x14ac:dyDescent="0.35"/>
    <row r="7019" x14ac:dyDescent="0.35"/>
    <row r="7020" x14ac:dyDescent="0.35"/>
    <row r="7021" x14ac:dyDescent="0.35"/>
    <row r="7022" x14ac:dyDescent="0.35"/>
    <row r="7023" x14ac:dyDescent="0.35"/>
    <row r="7024" x14ac:dyDescent="0.35"/>
    <row r="7025" x14ac:dyDescent="0.35"/>
    <row r="7026" x14ac:dyDescent="0.35"/>
    <row r="7027" x14ac:dyDescent="0.35"/>
    <row r="7028" x14ac:dyDescent="0.35"/>
    <row r="7029" x14ac:dyDescent="0.35"/>
    <row r="7030" x14ac:dyDescent="0.35"/>
    <row r="7031" x14ac:dyDescent="0.35"/>
    <row r="7032" x14ac:dyDescent="0.35"/>
    <row r="7033" x14ac:dyDescent="0.35"/>
    <row r="7034" x14ac:dyDescent="0.35"/>
    <row r="7035" x14ac:dyDescent="0.35"/>
    <row r="7036" x14ac:dyDescent="0.35"/>
    <row r="7037" x14ac:dyDescent="0.35"/>
    <row r="7038" x14ac:dyDescent="0.35"/>
    <row r="7039" x14ac:dyDescent="0.35"/>
    <row r="7040" x14ac:dyDescent="0.35"/>
    <row r="7041" x14ac:dyDescent="0.35"/>
    <row r="7042" x14ac:dyDescent="0.35"/>
    <row r="7043" x14ac:dyDescent="0.35"/>
    <row r="7044" x14ac:dyDescent="0.35"/>
    <row r="7045" x14ac:dyDescent="0.35"/>
    <row r="7046" x14ac:dyDescent="0.35"/>
    <row r="7047" x14ac:dyDescent="0.35"/>
    <row r="7048" x14ac:dyDescent="0.35"/>
    <row r="7049" x14ac:dyDescent="0.35"/>
    <row r="7050" x14ac:dyDescent="0.35"/>
    <row r="7051" x14ac:dyDescent="0.35"/>
    <row r="7052" x14ac:dyDescent="0.35"/>
    <row r="7053" x14ac:dyDescent="0.35"/>
    <row r="7054" x14ac:dyDescent="0.35"/>
    <row r="7055" x14ac:dyDescent="0.35"/>
    <row r="7056" x14ac:dyDescent="0.35"/>
    <row r="7057" x14ac:dyDescent="0.35"/>
    <row r="7058" x14ac:dyDescent="0.35"/>
    <row r="7059" x14ac:dyDescent="0.35"/>
    <row r="7060" x14ac:dyDescent="0.35"/>
    <row r="7061" x14ac:dyDescent="0.35"/>
    <row r="7062" x14ac:dyDescent="0.35"/>
    <row r="7063" x14ac:dyDescent="0.35"/>
    <row r="7064" x14ac:dyDescent="0.35"/>
    <row r="7065" x14ac:dyDescent="0.35"/>
    <row r="7066" x14ac:dyDescent="0.35"/>
    <row r="7067" x14ac:dyDescent="0.35"/>
    <row r="7068" x14ac:dyDescent="0.35"/>
    <row r="7069" x14ac:dyDescent="0.35"/>
    <row r="7070" x14ac:dyDescent="0.35"/>
    <row r="7071" x14ac:dyDescent="0.35"/>
    <row r="7072" x14ac:dyDescent="0.35"/>
    <row r="7073" x14ac:dyDescent="0.35"/>
    <row r="7074" x14ac:dyDescent="0.35"/>
    <row r="7075" x14ac:dyDescent="0.35"/>
    <row r="7076" x14ac:dyDescent="0.35"/>
    <row r="7077" x14ac:dyDescent="0.35"/>
    <row r="7078" x14ac:dyDescent="0.35"/>
    <row r="7079" x14ac:dyDescent="0.35"/>
    <row r="7080" x14ac:dyDescent="0.35"/>
    <row r="7081" x14ac:dyDescent="0.35"/>
    <row r="7082" x14ac:dyDescent="0.35"/>
    <row r="7083" x14ac:dyDescent="0.35"/>
    <row r="7084" x14ac:dyDescent="0.35"/>
    <row r="7085" x14ac:dyDescent="0.35"/>
    <row r="7086" x14ac:dyDescent="0.35"/>
    <row r="7087" x14ac:dyDescent="0.35"/>
    <row r="7088" x14ac:dyDescent="0.35"/>
    <row r="7089" x14ac:dyDescent="0.35"/>
    <row r="7090" x14ac:dyDescent="0.35"/>
    <row r="7091" x14ac:dyDescent="0.35"/>
    <row r="7092" x14ac:dyDescent="0.35"/>
    <row r="7093" x14ac:dyDescent="0.35"/>
    <row r="7094" x14ac:dyDescent="0.35"/>
    <row r="7095" x14ac:dyDescent="0.35"/>
    <row r="7096" x14ac:dyDescent="0.35"/>
    <row r="7097" x14ac:dyDescent="0.35"/>
    <row r="7098" x14ac:dyDescent="0.35"/>
    <row r="7099" x14ac:dyDescent="0.35"/>
    <row r="7100" x14ac:dyDescent="0.35"/>
    <row r="7101" x14ac:dyDescent="0.35"/>
    <row r="7102" x14ac:dyDescent="0.35"/>
    <row r="7103" x14ac:dyDescent="0.35"/>
    <row r="7104" x14ac:dyDescent="0.35"/>
    <row r="7105" x14ac:dyDescent="0.35"/>
    <row r="7106" x14ac:dyDescent="0.35"/>
    <row r="7107" x14ac:dyDescent="0.35"/>
    <row r="7108" x14ac:dyDescent="0.35"/>
    <row r="7109" x14ac:dyDescent="0.35"/>
    <row r="7110" x14ac:dyDescent="0.35"/>
    <row r="7111" x14ac:dyDescent="0.35"/>
    <row r="7112" x14ac:dyDescent="0.35"/>
    <row r="7113" x14ac:dyDescent="0.35"/>
    <row r="7114" x14ac:dyDescent="0.35"/>
    <row r="7115" x14ac:dyDescent="0.35"/>
    <row r="7116" x14ac:dyDescent="0.35"/>
    <row r="7117" x14ac:dyDescent="0.35"/>
    <row r="7118" x14ac:dyDescent="0.35"/>
    <row r="7119" x14ac:dyDescent="0.35"/>
    <row r="7120" x14ac:dyDescent="0.35"/>
    <row r="7121" x14ac:dyDescent="0.35"/>
    <row r="7122" x14ac:dyDescent="0.35"/>
    <row r="7123" x14ac:dyDescent="0.35"/>
    <row r="7124" x14ac:dyDescent="0.35"/>
    <row r="7125" x14ac:dyDescent="0.35"/>
    <row r="7126" x14ac:dyDescent="0.35"/>
    <row r="7127" x14ac:dyDescent="0.35"/>
    <row r="7128" x14ac:dyDescent="0.35"/>
    <row r="7129" x14ac:dyDescent="0.35"/>
    <row r="7130" x14ac:dyDescent="0.35"/>
    <row r="7131" x14ac:dyDescent="0.35"/>
    <row r="7132" x14ac:dyDescent="0.35"/>
    <row r="7133" x14ac:dyDescent="0.35"/>
    <row r="7134" x14ac:dyDescent="0.35"/>
    <row r="7135" x14ac:dyDescent="0.35"/>
    <row r="7136" x14ac:dyDescent="0.35"/>
    <row r="7137" x14ac:dyDescent="0.35"/>
    <row r="7138" x14ac:dyDescent="0.35"/>
    <row r="7139" x14ac:dyDescent="0.35"/>
    <row r="7140" x14ac:dyDescent="0.35"/>
    <row r="7141" x14ac:dyDescent="0.35"/>
    <row r="7142" x14ac:dyDescent="0.35"/>
    <row r="7143" x14ac:dyDescent="0.35"/>
    <row r="7144" x14ac:dyDescent="0.35"/>
    <row r="7145" x14ac:dyDescent="0.35"/>
    <row r="7146" x14ac:dyDescent="0.35"/>
    <row r="7147" x14ac:dyDescent="0.35"/>
    <row r="7148" x14ac:dyDescent="0.35"/>
    <row r="7149" x14ac:dyDescent="0.35"/>
    <row r="7150" x14ac:dyDescent="0.35"/>
    <row r="7151" x14ac:dyDescent="0.35"/>
    <row r="7152" x14ac:dyDescent="0.35"/>
    <row r="7153" x14ac:dyDescent="0.35"/>
    <row r="7154" x14ac:dyDescent="0.35"/>
    <row r="7155" x14ac:dyDescent="0.35"/>
    <row r="7156" x14ac:dyDescent="0.35"/>
    <row r="7157" x14ac:dyDescent="0.35"/>
    <row r="7158" x14ac:dyDescent="0.35"/>
    <row r="7159" x14ac:dyDescent="0.35"/>
    <row r="7160" x14ac:dyDescent="0.35"/>
    <row r="7161" x14ac:dyDescent="0.35"/>
    <row r="7162" x14ac:dyDescent="0.35"/>
    <row r="7163" x14ac:dyDescent="0.35"/>
    <row r="7164" x14ac:dyDescent="0.35"/>
    <row r="7165" x14ac:dyDescent="0.35"/>
    <row r="7166" x14ac:dyDescent="0.35"/>
    <row r="7167" x14ac:dyDescent="0.35"/>
    <row r="7168" x14ac:dyDescent="0.35"/>
    <row r="7169" x14ac:dyDescent="0.35"/>
    <row r="7170" x14ac:dyDescent="0.35"/>
    <row r="7171" x14ac:dyDescent="0.35"/>
    <row r="7172" x14ac:dyDescent="0.35"/>
    <row r="7173" x14ac:dyDescent="0.35"/>
    <row r="7174" x14ac:dyDescent="0.35"/>
    <row r="7175" x14ac:dyDescent="0.35"/>
    <row r="7176" x14ac:dyDescent="0.35"/>
    <row r="7177" x14ac:dyDescent="0.35"/>
    <row r="7178" x14ac:dyDescent="0.35"/>
    <row r="7179" x14ac:dyDescent="0.35"/>
    <row r="7180" x14ac:dyDescent="0.35"/>
    <row r="7181" x14ac:dyDescent="0.35"/>
    <row r="7182" x14ac:dyDescent="0.35"/>
    <row r="7183" x14ac:dyDescent="0.35"/>
    <row r="7184" x14ac:dyDescent="0.35"/>
    <row r="7185" x14ac:dyDescent="0.35"/>
    <row r="7186" x14ac:dyDescent="0.35"/>
    <row r="7187" x14ac:dyDescent="0.35"/>
    <row r="7188" x14ac:dyDescent="0.35"/>
    <row r="7189" x14ac:dyDescent="0.35"/>
    <row r="7190" x14ac:dyDescent="0.35"/>
    <row r="7191" x14ac:dyDescent="0.35"/>
    <row r="7192" x14ac:dyDescent="0.35"/>
    <row r="7193" x14ac:dyDescent="0.35"/>
    <row r="7194" x14ac:dyDescent="0.35"/>
    <row r="7195" x14ac:dyDescent="0.35"/>
    <row r="7196" x14ac:dyDescent="0.35"/>
    <row r="7197" x14ac:dyDescent="0.35"/>
    <row r="7198" x14ac:dyDescent="0.35"/>
    <row r="7199" x14ac:dyDescent="0.35"/>
    <row r="7200" x14ac:dyDescent="0.35"/>
    <row r="7201" x14ac:dyDescent="0.35"/>
    <row r="7202" x14ac:dyDescent="0.35"/>
    <row r="7203" x14ac:dyDescent="0.35"/>
    <row r="7204" x14ac:dyDescent="0.35"/>
    <row r="7205" x14ac:dyDescent="0.35"/>
    <row r="7206" x14ac:dyDescent="0.35"/>
    <row r="7207" x14ac:dyDescent="0.35"/>
    <row r="7208" x14ac:dyDescent="0.35"/>
    <row r="7209" x14ac:dyDescent="0.35"/>
    <row r="7210" x14ac:dyDescent="0.35"/>
    <row r="7211" x14ac:dyDescent="0.35"/>
    <row r="7212" x14ac:dyDescent="0.35"/>
    <row r="7213" x14ac:dyDescent="0.35"/>
    <row r="7214" x14ac:dyDescent="0.35"/>
    <row r="7215" x14ac:dyDescent="0.35"/>
    <row r="7216" x14ac:dyDescent="0.35"/>
    <row r="7217" x14ac:dyDescent="0.35"/>
    <row r="7218" x14ac:dyDescent="0.35"/>
    <row r="7219" x14ac:dyDescent="0.35"/>
    <row r="7220" x14ac:dyDescent="0.35"/>
    <row r="7221" x14ac:dyDescent="0.35"/>
    <row r="7222" x14ac:dyDescent="0.35"/>
    <row r="7223" x14ac:dyDescent="0.35"/>
    <row r="7224" x14ac:dyDescent="0.35"/>
    <row r="7225" x14ac:dyDescent="0.35"/>
    <row r="7226" x14ac:dyDescent="0.35"/>
    <row r="7227" x14ac:dyDescent="0.35"/>
    <row r="7228" x14ac:dyDescent="0.35"/>
    <row r="7229" x14ac:dyDescent="0.35"/>
    <row r="7230" x14ac:dyDescent="0.35"/>
    <row r="7231" x14ac:dyDescent="0.35"/>
    <row r="7232" x14ac:dyDescent="0.35"/>
    <row r="7233" x14ac:dyDescent="0.35"/>
    <row r="7234" x14ac:dyDescent="0.35"/>
    <row r="7235" x14ac:dyDescent="0.35"/>
    <row r="7236" x14ac:dyDescent="0.35"/>
    <row r="7237" x14ac:dyDescent="0.35"/>
    <row r="7238" x14ac:dyDescent="0.35"/>
    <row r="7239" x14ac:dyDescent="0.35"/>
    <row r="7240" x14ac:dyDescent="0.35"/>
    <row r="7241" x14ac:dyDescent="0.35"/>
    <row r="7242" x14ac:dyDescent="0.35"/>
    <row r="7243" x14ac:dyDescent="0.35"/>
    <row r="7244" x14ac:dyDescent="0.35"/>
    <row r="7245" x14ac:dyDescent="0.35"/>
    <row r="7246" x14ac:dyDescent="0.35"/>
    <row r="7247" x14ac:dyDescent="0.35"/>
    <row r="7248" x14ac:dyDescent="0.35"/>
    <row r="7249" x14ac:dyDescent="0.35"/>
    <row r="7250" x14ac:dyDescent="0.35"/>
    <row r="7251" x14ac:dyDescent="0.35"/>
    <row r="7252" x14ac:dyDescent="0.35"/>
    <row r="7253" x14ac:dyDescent="0.35"/>
    <row r="7254" x14ac:dyDescent="0.35"/>
    <row r="7255" x14ac:dyDescent="0.35"/>
    <row r="7256" x14ac:dyDescent="0.35"/>
    <row r="7257" x14ac:dyDescent="0.35"/>
    <row r="7258" x14ac:dyDescent="0.35"/>
    <row r="7259" x14ac:dyDescent="0.35"/>
    <row r="7260" x14ac:dyDescent="0.35"/>
    <row r="7261" x14ac:dyDescent="0.35"/>
    <row r="7262" x14ac:dyDescent="0.35"/>
    <row r="7263" x14ac:dyDescent="0.35"/>
    <row r="7264" x14ac:dyDescent="0.35"/>
    <row r="7265" x14ac:dyDescent="0.35"/>
    <row r="7266" x14ac:dyDescent="0.35"/>
    <row r="7267" x14ac:dyDescent="0.35"/>
    <row r="7268" x14ac:dyDescent="0.35"/>
    <row r="7269" x14ac:dyDescent="0.35"/>
    <row r="7270" x14ac:dyDescent="0.35"/>
    <row r="7271" x14ac:dyDescent="0.35"/>
    <row r="7272" x14ac:dyDescent="0.35"/>
    <row r="7273" x14ac:dyDescent="0.35"/>
    <row r="7274" x14ac:dyDescent="0.35"/>
    <row r="7275" x14ac:dyDescent="0.35"/>
    <row r="7276" x14ac:dyDescent="0.35"/>
    <row r="7277" x14ac:dyDescent="0.35"/>
    <row r="7278" x14ac:dyDescent="0.35"/>
    <row r="7279" x14ac:dyDescent="0.35"/>
    <row r="7280" x14ac:dyDescent="0.35"/>
    <row r="7281" x14ac:dyDescent="0.35"/>
    <row r="7282" x14ac:dyDescent="0.35"/>
    <row r="7283" x14ac:dyDescent="0.35"/>
    <row r="7284" x14ac:dyDescent="0.35"/>
    <row r="7285" x14ac:dyDescent="0.35"/>
    <row r="7286" x14ac:dyDescent="0.35"/>
    <row r="7287" x14ac:dyDescent="0.35"/>
    <row r="7288" x14ac:dyDescent="0.35"/>
    <row r="7289" x14ac:dyDescent="0.35"/>
    <row r="7290" x14ac:dyDescent="0.35"/>
    <row r="7291" x14ac:dyDescent="0.35"/>
    <row r="7292" x14ac:dyDescent="0.35"/>
    <row r="7293" x14ac:dyDescent="0.35"/>
    <row r="7294" x14ac:dyDescent="0.35"/>
    <row r="7295" x14ac:dyDescent="0.35"/>
    <row r="7296" x14ac:dyDescent="0.35"/>
    <row r="7297" x14ac:dyDescent="0.35"/>
    <row r="7298" x14ac:dyDescent="0.35"/>
    <row r="7299" x14ac:dyDescent="0.35"/>
    <row r="7300" x14ac:dyDescent="0.35"/>
    <row r="7301" x14ac:dyDescent="0.35"/>
    <row r="7302" x14ac:dyDescent="0.35"/>
    <row r="7303" x14ac:dyDescent="0.35"/>
    <row r="7304" x14ac:dyDescent="0.35"/>
    <row r="7305" x14ac:dyDescent="0.35"/>
    <row r="7306" x14ac:dyDescent="0.35"/>
    <row r="7307" x14ac:dyDescent="0.35"/>
    <row r="7308" x14ac:dyDescent="0.35"/>
    <row r="7309" x14ac:dyDescent="0.35"/>
    <row r="7310" x14ac:dyDescent="0.35"/>
    <row r="7311" x14ac:dyDescent="0.35"/>
    <row r="7312" x14ac:dyDescent="0.35"/>
    <row r="7313" x14ac:dyDescent="0.35"/>
    <row r="7314" x14ac:dyDescent="0.35"/>
    <row r="7315" x14ac:dyDescent="0.35"/>
    <row r="7316" x14ac:dyDescent="0.35"/>
    <row r="7317" x14ac:dyDescent="0.35"/>
    <row r="7318" x14ac:dyDescent="0.35"/>
    <row r="7319" x14ac:dyDescent="0.35"/>
    <row r="7320" x14ac:dyDescent="0.35"/>
    <row r="7321" x14ac:dyDescent="0.35"/>
    <row r="7322" x14ac:dyDescent="0.35"/>
    <row r="7323" x14ac:dyDescent="0.35"/>
    <row r="7324" x14ac:dyDescent="0.35"/>
    <row r="7325" x14ac:dyDescent="0.35"/>
    <row r="7326" x14ac:dyDescent="0.35"/>
    <row r="7327" x14ac:dyDescent="0.35"/>
    <row r="7328" x14ac:dyDescent="0.35"/>
    <row r="7329" x14ac:dyDescent="0.35"/>
    <row r="7330" x14ac:dyDescent="0.35"/>
    <row r="7331" x14ac:dyDescent="0.35"/>
    <row r="7332" x14ac:dyDescent="0.35"/>
    <row r="7333" x14ac:dyDescent="0.35"/>
    <row r="7334" x14ac:dyDescent="0.35"/>
    <row r="7335" x14ac:dyDescent="0.35"/>
    <row r="7336" x14ac:dyDescent="0.35"/>
    <row r="7337" x14ac:dyDescent="0.35"/>
    <row r="7338" x14ac:dyDescent="0.35"/>
    <row r="7339" x14ac:dyDescent="0.35"/>
    <row r="7340" x14ac:dyDescent="0.35"/>
    <row r="7341" x14ac:dyDescent="0.35"/>
    <row r="7342" x14ac:dyDescent="0.35"/>
    <row r="7343" x14ac:dyDescent="0.35"/>
    <row r="7344" x14ac:dyDescent="0.35"/>
    <row r="7345" x14ac:dyDescent="0.35"/>
    <row r="7346" x14ac:dyDescent="0.35"/>
    <row r="7347" x14ac:dyDescent="0.35"/>
    <row r="7348" x14ac:dyDescent="0.35"/>
    <row r="7349" x14ac:dyDescent="0.35"/>
    <row r="7350" x14ac:dyDescent="0.35"/>
    <row r="7351" x14ac:dyDescent="0.35"/>
    <row r="7352" x14ac:dyDescent="0.35"/>
    <row r="7353" x14ac:dyDescent="0.35"/>
    <row r="7354" x14ac:dyDescent="0.35"/>
    <row r="7355" x14ac:dyDescent="0.35"/>
    <row r="7356" x14ac:dyDescent="0.35"/>
    <row r="7357" x14ac:dyDescent="0.35"/>
    <row r="7358" x14ac:dyDescent="0.35"/>
    <row r="7359" x14ac:dyDescent="0.35"/>
    <row r="7360" x14ac:dyDescent="0.35"/>
    <row r="7361" x14ac:dyDescent="0.35"/>
    <row r="7362" x14ac:dyDescent="0.35"/>
    <row r="7363" x14ac:dyDescent="0.35"/>
    <row r="7364" x14ac:dyDescent="0.35"/>
    <row r="7365" x14ac:dyDescent="0.35"/>
    <row r="7366" x14ac:dyDescent="0.35"/>
    <row r="7367" x14ac:dyDescent="0.35"/>
    <row r="7368" x14ac:dyDescent="0.35"/>
    <row r="7369" x14ac:dyDescent="0.35"/>
    <row r="7370" x14ac:dyDescent="0.35"/>
    <row r="7371" x14ac:dyDescent="0.35"/>
    <row r="7372" x14ac:dyDescent="0.35"/>
    <row r="7373" x14ac:dyDescent="0.35"/>
    <row r="7374" x14ac:dyDescent="0.35"/>
    <row r="7375" x14ac:dyDescent="0.35"/>
    <row r="7376" x14ac:dyDescent="0.35"/>
    <row r="7377" x14ac:dyDescent="0.35"/>
    <row r="7378" x14ac:dyDescent="0.35"/>
    <row r="7379" x14ac:dyDescent="0.35"/>
    <row r="7380" x14ac:dyDescent="0.35"/>
    <row r="7381" x14ac:dyDescent="0.35"/>
    <row r="7382" x14ac:dyDescent="0.35"/>
    <row r="7383" x14ac:dyDescent="0.35"/>
    <row r="7384" x14ac:dyDescent="0.35"/>
    <row r="7385" x14ac:dyDescent="0.35"/>
    <row r="7386" x14ac:dyDescent="0.35"/>
    <row r="7387" x14ac:dyDescent="0.35"/>
    <row r="7388" x14ac:dyDescent="0.35"/>
    <row r="7389" x14ac:dyDescent="0.35"/>
    <row r="7390" x14ac:dyDescent="0.35"/>
    <row r="7391" x14ac:dyDescent="0.35"/>
    <row r="7392" x14ac:dyDescent="0.35"/>
    <row r="7393" x14ac:dyDescent="0.35"/>
    <row r="7394" x14ac:dyDescent="0.35"/>
    <row r="7395" x14ac:dyDescent="0.35"/>
    <row r="7396" x14ac:dyDescent="0.35"/>
    <row r="7397" x14ac:dyDescent="0.35"/>
    <row r="7398" x14ac:dyDescent="0.35"/>
    <row r="7399" x14ac:dyDescent="0.35"/>
    <row r="7400" x14ac:dyDescent="0.35"/>
    <row r="7401" x14ac:dyDescent="0.35"/>
    <row r="7402" x14ac:dyDescent="0.35"/>
    <row r="7403" x14ac:dyDescent="0.35"/>
    <row r="7404" x14ac:dyDescent="0.35"/>
    <row r="7405" x14ac:dyDescent="0.35"/>
    <row r="7406" x14ac:dyDescent="0.35"/>
    <row r="7407" x14ac:dyDescent="0.35"/>
    <row r="7408" x14ac:dyDescent="0.35"/>
    <row r="7409" x14ac:dyDescent="0.35"/>
    <row r="7410" x14ac:dyDescent="0.35"/>
    <row r="7411" x14ac:dyDescent="0.35"/>
    <row r="7412" x14ac:dyDescent="0.35"/>
    <row r="7413" x14ac:dyDescent="0.35"/>
    <row r="7414" x14ac:dyDescent="0.35"/>
    <row r="7415" x14ac:dyDescent="0.35"/>
    <row r="7416" x14ac:dyDescent="0.35"/>
    <row r="7417" x14ac:dyDescent="0.35"/>
    <row r="7418" x14ac:dyDescent="0.35"/>
    <row r="7419" x14ac:dyDescent="0.35"/>
    <row r="7420" x14ac:dyDescent="0.35"/>
    <row r="7421" x14ac:dyDescent="0.35"/>
    <row r="7422" x14ac:dyDescent="0.35"/>
    <row r="7423" x14ac:dyDescent="0.35"/>
    <row r="7424" x14ac:dyDescent="0.35"/>
    <row r="7425" x14ac:dyDescent="0.35"/>
    <row r="7426" x14ac:dyDescent="0.35"/>
    <row r="7427" x14ac:dyDescent="0.35"/>
    <row r="7428" x14ac:dyDescent="0.35"/>
    <row r="7429" x14ac:dyDescent="0.35"/>
    <row r="7430" x14ac:dyDescent="0.35"/>
    <row r="7431" x14ac:dyDescent="0.35"/>
    <row r="7432" x14ac:dyDescent="0.35"/>
    <row r="7433" x14ac:dyDescent="0.35"/>
    <row r="7434" x14ac:dyDescent="0.35"/>
    <row r="7435" x14ac:dyDescent="0.35"/>
    <row r="7436" x14ac:dyDescent="0.35"/>
    <row r="7437" x14ac:dyDescent="0.35"/>
    <row r="7438" x14ac:dyDescent="0.35"/>
    <row r="7439" x14ac:dyDescent="0.35"/>
    <row r="7440" x14ac:dyDescent="0.35"/>
    <row r="7441" x14ac:dyDescent="0.35"/>
    <row r="7442" x14ac:dyDescent="0.35"/>
    <row r="7443" x14ac:dyDescent="0.35"/>
    <row r="7444" x14ac:dyDescent="0.35"/>
    <row r="7445" x14ac:dyDescent="0.35"/>
    <row r="7446" x14ac:dyDescent="0.35"/>
    <row r="7447" x14ac:dyDescent="0.35"/>
    <row r="7448" x14ac:dyDescent="0.35"/>
    <row r="7449" x14ac:dyDescent="0.35"/>
    <row r="7450" x14ac:dyDescent="0.35"/>
    <row r="7451" x14ac:dyDescent="0.35"/>
    <row r="7452" x14ac:dyDescent="0.35"/>
    <row r="7453" x14ac:dyDescent="0.35"/>
    <row r="7454" x14ac:dyDescent="0.35"/>
    <row r="7455" x14ac:dyDescent="0.35"/>
    <row r="7456" x14ac:dyDescent="0.35"/>
    <row r="7457" x14ac:dyDescent="0.35"/>
    <row r="7458" x14ac:dyDescent="0.35"/>
    <row r="7459" x14ac:dyDescent="0.35"/>
    <row r="7460" x14ac:dyDescent="0.35"/>
    <row r="7461" x14ac:dyDescent="0.35"/>
    <row r="7462" x14ac:dyDescent="0.35"/>
    <row r="7463" x14ac:dyDescent="0.35"/>
    <row r="7464" x14ac:dyDescent="0.35"/>
    <row r="7465" x14ac:dyDescent="0.35"/>
    <row r="7466" x14ac:dyDescent="0.35"/>
    <row r="7467" x14ac:dyDescent="0.35"/>
    <row r="7468" x14ac:dyDescent="0.35"/>
    <row r="7469" x14ac:dyDescent="0.35"/>
    <row r="7470" x14ac:dyDescent="0.35"/>
    <row r="7471" x14ac:dyDescent="0.35"/>
    <row r="7472" x14ac:dyDescent="0.35"/>
    <row r="7473" x14ac:dyDescent="0.35"/>
    <row r="7474" x14ac:dyDescent="0.35"/>
    <row r="7475" x14ac:dyDescent="0.35"/>
    <row r="7476" x14ac:dyDescent="0.35"/>
    <row r="7477" x14ac:dyDescent="0.35"/>
    <row r="7478" x14ac:dyDescent="0.35"/>
    <row r="7479" x14ac:dyDescent="0.35"/>
    <row r="7480" x14ac:dyDescent="0.35"/>
    <row r="7481" x14ac:dyDescent="0.35"/>
    <row r="7482" x14ac:dyDescent="0.35"/>
    <row r="7483" x14ac:dyDescent="0.35"/>
    <row r="7484" x14ac:dyDescent="0.35"/>
    <row r="7485" x14ac:dyDescent="0.35"/>
    <row r="7486" x14ac:dyDescent="0.35"/>
    <row r="7487" x14ac:dyDescent="0.35"/>
    <row r="7488" x14ac:dyDescent="0.35"/>
    <row r="7489" x14ac:dyDescent="0.35"/>
    <row r="7490" x14ac:dyDescent="0.35"/>
    <row r="7491" x14ac:dyDescent="0.35"/>
    <row r="7492" x14ac:dyDescent="0.35"/>
    <row r="7493" x14ac:dyDescent="0.35"/>
    <row r="7494" x14ac:dyDescent="0.35"/>
    <row r="7495" x14ac:dyDescent="0.35"/>
    <row r="7496" x14ac:dyDescent="0.35"/>
    <row r="7497" x14ac:dyDescent="0.35"/>
    <row r="7498" x14ac:dyDescent="0.35"/>
    <row r="7499" x14ac:dyDescent="0.35"/>
    <row r="7500" x14ac:dyDescent="0.35"/>
    <row r="7501" x14ac:dyDescent="0.35"/>
    <row r="7502" x14ac:dyDescent="0.35"/>
    <row r="7503" x14ac:dyDescent="0.35"/>
    <row r="7504" x14ac:dyDescent="0.35"/>
    <row r="7505" x14ac:dyDescent="0.35"/>
    <row r="7506" x14ac:dyDescent="0.35"/>
    <row r="7507" x14ac:dyDescent="0.35"/>
    <row r="7508" x14ac:dyDescent="0.35"/>
    <row r="7509" x14ac:dyDescent="0.35"/>
    <row r="7510" x14ac:dyDescent="0.35"/>
    <row r="7511" x14ac:dyDescent="0.35"/>
    <row r="7512" x14ac:dyDescent="0.35"/>
    <row r="7513" x14ac:dyDescent="0.35"/>
    <row r="7514" x14ac:dyDescent="0.35"/>
    <row r="7515" x14ac:dyDescent="0.35"/>
    <row r="7516" x14ac:dyDescent="0.35"/>
    <row r="7517" x14ac:dyDescent="0.35"/>
    <row r="7518" x14ac:dyDescent="0.35"/>
    <row r="7519" x14ac:dyDescent="0.35"/>
    <row r="7520" x14ac:dyDescent="0.35"/>
    <row r="7521" x14ac:dyDescent="0.35"/>
    <row r="7522" x14ac:dyDescent="0.35"/>
    <row r="7523" x14ac:dyDescent="0.35"/>
    <row r="7524" x14ac:dyDescent="0.35"/>
    <row r="7525" x14ac:dyDescent="0.35"/>
    <row r="7526" x14ac:dyDescent="0.35"/>
    <row r="7527" x14ac:dyDescent="0.35"/>
    <row r="7528" x14ac:dyDescent="0.35"/>
    <row r="7529" x14ac:dyDescent="0.35"/>
    <row r="7530" x14ac:dyDescent="0.35"/>
    <row r="7531" x14ac:dyDescent="0.35"/>
    <row r="7532" x14ac:dyDescent="0.35"/>
    <row r="7533" x14ac:dyDescent="0.35"/>
    <row r="7534" x14ac:dyDescent="0.35"/>
    <row r="7535" x14ac:dyDescent="0.35"/>
    <row r="7536" x14ac:dyDescent="0.35"/>
    <row r="7537" x14ac:dyDescent="0.35"/>
    <row r="7538" x14ac:dyDescent="0.35"/>
    <row r="7539" x14ac:dyDescent="0.35"/>
    <row r="7540" x14ac:dyDescent="0.35"/>
    <row r="7541" x14ac:dyDescent="0.35"/>
    <row r="7542" x14ac:dyDescent="0.35"/>
    <row r="7543" x14ac:dyDescent="0.35"/>
    <row r="7544" x14ac:dyDescent="0.35"/>
    <row r="7545" x14ac:dyDescent="0.35"/>
    <row r="7546" x14ac:dyDescent="0.35"/>
    <row r="7547" x14ac:dyDescent="0.35"/>
    <row r="7548" x14ac:dyDescent="0.35"/>
    <row r="7549" x14ac:dyDescent="0.35"/>
    <row r="7550" x14ac:dyDescent="0.35"/>
    <row r="7551" x14ac:dyDescent="0.35"/>
    <row r="7552" x14ac:dyDescent="0.35"/>
    <row r="7553" x14ac:dyDescent="0.35"/>
    <row r="7554" x14ac:dyDescent="0.35"/>
    <row r="7555" x14ac:dyDescent="0.35"/>
    <row r="7556" x14ac:dyDescent="0.35"/>
    <row r="7557" x14ac:dyDescent="0.35"/>
    <row r="7558" x14ac:dyDescent="0.35"/>
    <row r="7559" x14ac:dyDescent="0.35"/>
    <row r="7560" x14ac:dyDescent="0.35"/>
    <row r="7561" x14ac:dyDescent="0.35"/>
    <row r="7562" x14ac:dyDescent="0.35"/>
    <row r="7563" x14ac:dyDescent="0.35"/>
    <row r="7564" x14ac:dyDescent="0.35"/>
    <row r="7565" x14ac:dyDescent="0.35"/>
    <row r="7566" x14ac:dyDescent="0.35"/>
    <row r="7567" x14ac:dyDescent="0.35"/>
    <row r="7568" x14ac:dyDescent="0.35"/>
    <row r="7569" x14ac:dyDescent="0.35"/>
    <row r="7570" x14ac:dyDescent="0.35"/>
    <row r="7571" x14ac:dyDescent="0.35"/>
    <row r="7572" x14ac:dyDescent="0.35"/>
    <row r="7573" x14ac:dyDescent="0.35"/>
    <row r="7574" x14ac:dyDescent="0.35"/>
    <row r="7575" x14ac:dyDescent="0.35"/>
    <row r="7576" x14ac:dyDescent="0.35"/>
    <row r="7577" x14ac:dyDescent="0.35"/>
    <row r="7578" x14ac:dyDescent="0.35"/>
    <row r="7579" x14ac:dyDescent="0.35"/>
    <row r="7580" x14ac:dyDescent="0.35"/>
    <row r="7581" x14ac:dyDescent="0.35"/>
    <row r="7582" x14ac:dyDescent="0.35"/>
    <row r="7583" x14ac:dyDescent="0.35"/>
    <row r="7584" x14ac:dyDescent="0.35"/>
    <row r="7585" x14ac:dyDescent="0.35"/>
    <row r="7586" x14ac:dyDescent="0.35"/>
    <row r="7587" x14ac:dyDescent="0.35"/>
    <row r="7588" x14ac:dyDescent="0.35"/>
    <row r="7589" x14ac:dyDescent="0.35"/>
    <row r="7590" x14ac:dyDescent="0.35"/>
    <row r="7591" x14ac:dyDescent="0.35"/>
    <row r="7592" x14ac:dyDescent="0.35"/>
    <row r="7593" x14ac:dyDescent="0.35"/>
    <row r="7594" x14ac:dyDescent="0.35"/>
    <row r="7595" x14ac:dyDescent="0.35"/>
    <row r="7596" x14ac:dyDescent="0.35"/>
    <row r="7597" x14ac:dyDescent="0.35"/>
    <row r="7598" x14ac:dyDescent="0.35"/>
    <row r="7599" x14ac:dyDescent="0.35"/>
    <row r="7600" x14ac:dyDescent="0.35"/>
    <row r="7601" x14ac:dyDescent="0.35"/>
    <row r="7602" x14ac:dyDescent="0.35"/>
    <row r="7603" x14ac:dyDescent="0.35"/>
    <row r="7604" x14ac:dyDescent="0.35"/>
    <row r="7605" x14ac:dyDescent="0.35"/>
    <row r="7606" x14ac:dyDescent="0.35"/>
    <row r="7607" x14ac:dyDescent="0.35"/>
    <row r="7608" x14ac:dyDescent="0.35"/>
    <row r="7609" x14ac:dyDescent="0.35"/>
    <row r="7610" x14ac:dyDescent="0.35"/>
    <row r="7611" x14ac:dyDescent="0.35"/>
    <row r="7612" x14ac:dyDescent="0.35"/>
    <row r="7613" x14ac:dyDescent="0.35"/>
    <row r="7614" x14ac:dyDescent="0.35"/>
    <row r="7615" x14ac:dyDescent="0.35"/>
    <row r="7616" x14ac:dyDescent="0.35"/>
    <row r="7617" x14ac:dyDescent="0.35"/>
    <row r="7618" x14ac:dyDescent="0.35"/>
    <row r="7619" x14ac:dyDescent="0.35"/>
    <row r="7620" x14ac:dyDescent="0.35"/>
    <row r="7621" x14ac:dyDescent="0.35"/>
    <row r="7622" x14ac:dyDescent="0.35"/>
    <row r="7623" x14ac:dyDescent="0.35"/>
    <row r="7624" x14ac:dyDescent="0.35"/>
    <row r="7625" x14ac:dyDescent="0.35"/>
    <row r="7626" x14ac:dyDescent="0.35"/>
    <row r="7627" x14ac:dyDescent="0.35"/>
    <row r="7628" x14ac:dyDescent="0.35"/>
    <row r="7629" x14ac:dyDescent="0.35"/>
    <row r="7630" x14ac:dyDescent="0.35"/>
    <row r="7631" x14ac:dyDescent="0.35"/>
    <row r="7632" x14ac:dyDescent="0.35"/>
    <row r="7633" x14ac:dyDescent="0.35"/>
    <row r="7634" x14ac:dyDescent="0.35"/>
    <row r="7635" x14ac:dyDescent="0.35"/>
    <row r="7636" x14ac:dyDescent="0.35"/>
    <row r="7637" x14ac:dyDescent="0.35"/>
    <row r="7638" x14ac:dyDescent="0.35"/>
    <row r="7639" x14ac:dyDescent="0.35"/>
    <row r="7640" x14ac:dyDescent="0.35"/>
    <row r="7641" x14ac:dyDescent="0.35"/>
    <row r="7642" x14ac:dyDescent="0.35"/>
    <row r="7643" x14ac:dyDescent="0.35"/>
    <row r="7644" x14ac:dyDescent="0.35"/>
    <row r="7645" x14ac:dyDescent="0.35"/>
    <row r="7646" x14ac:dyDescent="0.35"/>
    <row r="7647" x14ac:dyDescent="0.35"/>
    <row r="7648" x14ac:dyDescent="0.35"/>
    <row r="7649" x14ac:dyDescent="0.35"/>
    <row r="7650" x14ac:dyDescent="0.35"/>
    <row r="7651" x14ac:dyDescent="0.35"/>
    <row r="7652" x14ac:dyDescent="0.35"/>
    <row r="7653" x14ac:dyDescent="0.35"/>
    <row r="7654" x14ac:dyDescent="0.35"/>
    <row r="7655" x14ac:dyDescent="0.35"/>
    <row r="7656" x14ac:dyDescent="0.35"/>
    <row r="7657" x14ac:dyDescent="0.35"/>
    <row r="7658" x14ac:dyDescent="0.35"/>
    <row r="7659" x14ac:dyDescent="0.35"/>
    <row r="7660" x14ac:dyDescent="0.35"/>
    <row r="7661" x14ac:dyDescent="0.35"/>
    <row r="7662" x14ac:dyDescent="0.35"/>
    <row r="7663" x14ac:dyDescent="0.35"/>
    <row r="7664" x14ac:dyDescent="0.35"/>
    <row r="7665" x14ac:dyDescent="0.35"/>
    <row r="7666" x14ac:dyDescent="0.35"/>
    <row r="7667" x14ac:dyDescent="0.35"/>
    <row r="7668" x14ac:dyDescent="0.35"/>
    <row r="7669" x14ac:dyDescent="0.35"/>
    <row r="7670" x14ac:dyDescent="0.35"/>
    <row r="7671" x14ac:dyDescent="0.35"/>
    <row r="7672" x14ac:dyDescent="0.35"/>
    <row r="7673" x14ac:dyDescent="0.35"/>
    <row r="7674" x14ac:dyDescent="0.35"/>
    <row r="7675" x14ac:dyDescent="0.35"/>
    <row r="7676" x14ac:dyDescent="0.35"/>
    <row r="7677" x14ac:dyDescent="0.35"/>
    <row r="7678" x14ac:dyDescent="0.35"/>
    <row r="7679" x14ac:dyDescent="0.35"/>
    <row r="7680" x14ac:dyDescent="0.35"/>
    <row r="7681" x14ac:dyDescent="0.35"/>
    <row r="7682" x14ac:dyDescent="0.35"/>
    <row r="7683" x14ac:dyDescent="0.35"/>
    <row r="7684" x14ac:dyDescent="0.35"/>
    <row r="7685" x14ac:dyDescent="0.35"/>
    <row r="7686" x14ac:dyDescent="0.35"/>
    <row r="7687" x14ac:dyDescent="0.35"/>
    <row r="7688" x14ac:dyDescent="0.35"/>
    <row r="7689" x14ac:dyDescent="0.35"/>
    <row r="7690" x14ac:dyDescent="0.35"/>
    <row r="7691" x14ac:dyDescent="0.35"/>
    <row r="7692" x14ac:dyDescent="0.35"/>
    <row r="7693" x14ac:dyDescent="0.35"/>
    <row r="7694" x14ac:dyDescent="0.35"/>
    <row r="7695" x14ac:dyDescent="0.35"/>
    <row r="7696" x14ac:dyDescent="0.35"/>
    <row r="7697" x14ac:dyDescent="0.35"/>
    <row r="7698" x14ac:dyDescent="0.35"/>
    <row r="7699" x14ac:dyDescent="0.35"/>
    <row r="7700" x14ac:dyDescent="0.35"/>
    <row r="7701" x14ac:dyDescent="0.35"/>
    <row r="7702" x14ac:dyDescent="0.35"/>
    <row r="7703" x14ac:dyDescent="0.35"/>
    <row r="7704" x14ac:dyDescent="0.35"/>
    <row r="7705" x14ac:dyDescent="0.35"/>
    <row r="7706" x14ac:dyDescent="0.35"/>
    <row r="7707" x14ac:dyDescent="0.35"/>
    <row r="7708" x14ac:dyDescent="0.35"/>
    <row r="7709" x14ac:dyDescent="0.35"/>
    <row r="7710" x14ac:dyDescent="0.35"/>
    <row r="7711" x14ac:dyDescent="0.35"/>
    <row r="7712" x14ac:dyDescent="0.35"/>
    <row r="7713" x14ac:dyDescent="0.35"/>
    <row r="7714" x14ac:dyDescent="0.35"/>
    <row r="7715" x14ac:dyDescent="0.35"/>
    <row r="7716" x14ac:dyDescent="0.35"/>
    <row r="7717" x14ac:dyDescent="0.35"/>
    <row r="7718" x14ac:dyDescent="0.35"/>
    <row r="7719" x14ac:dyDescent="0.35"/>
    <row r="7720" x14ac:dyDescent="0.35"/>
    <row r="7721" x14ac:dyDescent="0.35"/>
    <row r="7722" x14ac:dyDescent="0.35"/>
    <row r="7723" x14ac:dyDescent="0.35"/>
    <row r="7724" x14ac:dyDescent="0.35"/>
    <row r="7725" x14ac:dyDescent="0.35"/>
    <row r="7726" x14ac:dyDescent="0.35"/>
    <row r="7727" x14ac:dyDescent="0.35"/>
    <row r="7728" x14ac:dyDescent="0.35"/>
    <row r="7729" x14ac:dyDescent="0.35"/>
    <row r="7730" x14ac:dyDescent="0.35"/>
    <row r="7731" x14ac:dyDescent="0.35"/>
    <row r="7732" x14ac:dyDescent="0.35"/>
    <row r="7733" x14ac:dyDescent="0.35"/>
    <row r="7734" x14ac:dyDescent="0.35"/>
    <row r="7735" x14ac:dyDescent="0.35"/>
    <row r="7736" x14ac:dyDescent="0.35"/>
    <row r="7737" x14ac:dyDescent="0.35"/>
    <row r="7738" x14ac:dyDescent="0.35"/>
    <row r="7739" x14ac:dyDescent="0.35"/>
    <row r="7740" x14ac:dyDescent="0.35"/>
    <row r="7741" x14ac:dyDescent="0.35"/>
    <row r="7742" x14ac:dyDescent="0.35"/>
    <row r="7743" x14ac:dyDescent="0.35"/>
    <row r="7744" x14ac:dyDescent="0.35"/>
    <row r="7745" x14ac:dyDescent="0.35"/>
    <row r="7746" x14ac:dyDescent="0.35"/>
    <row r="7747" x14ac:dyDescent="0.35"/>
    <row r="7748" x14ac:dyDescent="0.35"/>
    <row r="7749" x14ac:dyDescent="0.35"/>
    <row r="7750" x14ac:dyDescent="0.35"/>
    <row r="7751" x14ac:dyDescent="0.35"/>
    <row r="7752" x14ac:dyDescent="0.35"/>
    <row r="7753" x14ac:dyDescent="0.35"/>
    <row r="7754" x14ac:dyDescent="0.35"/>
    <row r="7755" x14ac:dyDescent="0.35"/>
    <row r="7756" x14ac:dyDescent="0.35"/>
    <row r="7757" x14ac:dyDescent="0.35"/>
    <row r="7758" x14ac:dyDescent="0.35"/>
    <row r="7759" x14ac:dyDescent="0.35"/>
    <row r="7760" x14ac:dyDescent="0.35"/>
    <row r="7761" x14ac:dyDescent="0.35"/>
    <row r="7762" x14ac:dyDescent="0.35"/>
    <row r="7763" x14ac:dyDescent="0.35"/>
    <row r="7764" x14ac:dyDescent="0.35"/>
    <row r="7765" x14ac:dyDescent="0.35"/>
    <row r="7766" x14ac:dyDescent="0.35"/>
    <row r="7767" x14ac:dyDescent="0.35"/>
    <row r="7768" x14ac:dyDescent="0.35"/>
    <row r="7769" x14ac:dyDescent="0.35"/>
    <row r="7770" x14ac:dyDescent="0.35"/>
    <row r="7771" x14ac:dyDescent="0.35"/>
    <row r="7772" x14ac:dyDescent="0.35"/>
    <row r="7773" x14ac:dyDescent="0.35"/>
    <row r="7774" x14ac:dyDescent="0.35"/>
    <row r="7775" x14ac:dyDescent="0.35"/>
    <row r="7776" x14ac:dyDescent="0.35"/>
    <row r="7777" x14ac:dyDescent="0.35"/>
    <row r="7778" x14ac:dyDescent="0.35"/>
    <row r="7779" x14ac:dyDescent="0.35"/>
    <row r="7780" x14ac:dyDescent="0.35"/>
    <row r="7781" x14ac:dyDescent="0.35"/>
    <row r="7782" x14ac:dyDescent="0.35"/>
    <row r="7783" x14ac:dyDescent="0.35"/>
    <row r="7784" x14ac:dyDescent="0.35"/>
    <row r="7785" x14ac:dyDescent="0.35"/>
    <row r="7786" x14ac:dyDescent="0.35"/>
    <row r="7787" x14ac:dyDescent="0.35"/>
    <row r="7788" x14ac:dyDescent="0.35"/>
    <row r="7789" x14ac:dyDescent="0.35"/>
    <row r="7790" x14ac:dyDescent="0.35"/>
    <row r="7791" x14ac:dyDescent="0.35"/>
    <row r="7792" x14ac:dyDescent="0.35"/>
    <row r="7793" x14ac:dyDescent="0.35"/>
    <row r="7794" x14ac:dyDescent="0.35"/>
    <row r="7795" x14ac:dyDescent="0.35"/>
    <row r="7796" x14ac:dyDescent="0.35"/>
    <row r="7797" x14ac:dyDescent="0.35"/>
    <row r="7798" x14ac:dyDescent="0.35"/>
    <row r="7799" x14ac:dyDescent="0.35"/>
    <row r="7800" x14ac:dyDescent="0.35"/>
    <row r="7801" x14ac:dyDescent="0.35"/>
    <row r="7802" x14ac:dyDescent="0.35"/>
    <row r="7803" x14ac:dyDescent="0.35"/>
    <row r="7804" x14ac:dyDescent="0.35"/>
    <row r="7805" x14ac:dyDescent="0.35"/>
    <row r="7806" x14ac:dyDescent="0.35"/>
    <row r="7807" x14ac:dyDescent="0.35"/>
    <row r="7808" x14ac:dyDescent="0.35"/>
    <row r="7809" x14ac:dyDescent="0.35"/>
    <row r="7810" x14ac:dyDescent="0.35"/>
    <row r="7811" x14ac:dyDescent="0.35"/>
    <row r="7812" x14ac:dyDescent="0.35"/>
    <row r="7813" x14ac:dyDescent="0.35"/>
    <row r="7814" x14ac:dyDescent="0.35"/>
    <row r="7815" x14ac:dyDescent="0.35"/>
    <row r="7816" x14ac:dyDescent="0.35"/>
    <row r="7817" x14ac:dyDescent="0.35"/>
    <row r="7818" x14ac:dyDescent="0.35"/>
    <row r="7819" x14ac:dyDescent="0.35"/>
    <row r="7820" x14ac:dyDescent="0.35"/>
    <row r="7821" x14ac:dyDescent="0.35"/>
    <row r="7822" x14ac:dyDescent="0.35"/>
    <row r="7823" x14ac:dyDescent="0.35"/>
    <row r="7824" x14ac:dyDescent="0.35"/>
    <row r="7825" x14ac:dyDescent="0.35"/>
    <row r="7826" x14ac:dyDescent="0.35"/>
    <row r="7827" x14ac:dyDescent="0.35"/>
    <row r="7828" x14ac:dyDescent="0.35"/>
    <row r="7829" x14ac:dyDescent="0.35"/>
    <row r="7830" x14ac:dyDescent="0.35"/>
    <row r="7831" x14ac:dyDescent="0.35"/>
    <row r="7832" x14ac:dyDescent="0.35"/>
    <row r="7833" x14ac:dyDescent="0.35"/>
    <row r="7834" x14ac:dyDescent="0.35"/>
    <row r="7835" x14ac:dyDescent="0.35"/>
    <row r="7836" x14ac:dyDescent="0.35"/>
    <row r="7837" x14ac:dyDescent="0.35"/>
    <row r="7838" x14ac:dyDescent="0.35"/>
    <row r="7839" x14ac:dyDescent="0.35"/>
    <row r="7840" x14ac:dyDescent="0.35"/>
    <row r="7841" x14ac:dyDescent="0.35"/>
    <row r="7842" x14ac:dyDescent="0.35"/>
    <row r="7843" x14ac:dyDescent="0.35"/>
    <row r="7844" x14ac:dyDescent="0.35"/>
    <row r="7845" x14ac:dyDescent="0.35"/>
    <row r="7846" x14ac:dyDescent="0.35"/>
    <row r="7847" x14ac:dyDescent="0.35"/>
    <row r="7848" x14ac:dyDescent="0.35"/>
    <row r="7849" x14ac:dyDescent="0.35"/>
    <row r="7850" x14ac:dyDescent="0.35"/>
    <row r="7851" x14ac:dyDescent="0.35"/>
    <row r="7852" x14ac:dyDescent="0.35"/>
    <row r="7853" x14ac:dyDescent="0.35"/>
    <row r="7854" x14ac:dyDescent="0.35"/>
    <row r="7855" x14ac:dyDescent="0.35"/>
    <row r="7856" x14ac:dyDescent="0.35"/>
    <row r="7857" x14ac:dyDescent="0.35"/>
    <row r="7858" x14ac:dyDescent="0.35"/>
    <row r="7859" x14ac:dyDescent="0.35"/>
    <row r="7860" x14ac:dyDescent="0.35"/>
    <row r="7861" x14ac:dyDescent="0.35"/>
    <row r="7862" x14ac:dyDescent="0.35"/>
    <row r="7863" x14ac:dyDescent="0.35"/>
    <row r="7864" x14ac:dyDescent="0.35"/>
    <row r="7865" x14ac:dyDescent="0.35"/>
    <row r="7866" x14ac:dyDescent="0.35"/>
    <row r="7867" x14ac:dyDescent="0.35"/>
    <row r="7868" x14ac:dyDescent="0.35"/>
    <row r="7869" x14ac:dyDescent="0.35"/>
    <row r="7870" x14ac:dyDescent="0.35"/>
    <row r="7871" x14ac:dyDescent="0.35"/>
    <row r="7872" x14ac:dyDescent="0.35"/>
    <row r="7873" x14ac:dyDescent="0.35"/>
    <row r="7874" x14ac:dyDescent="0.35"/>
    <row r="7875" x14ac:dyDescent="0.35"/>
    <row r="7876" x14ac:dyDescent="0.35"/>
    <row r="7877" x14ac:dyDescent="0.35"/>
    <row r="7878" x14ac:dyDescent="0.35"/>
    <row r="7879" x14ac:dyDescent="0.35"/>
    <row r="7880" x14ac:dyDescent="0.35"/>
    <row r="7881" x14ac:dyDescent="0.35"/>
    <row r="7882" x14ac:dyDescent="0.35"/>
    <row r="7883" x14ac:dyDescent="0.35"/>
    <row r="7884" x14ac:dyDescent="0.35"/>
    <row r="7885" x14ac:dyDescent="0.35"/>
    <row r="7886" x14ac:dyDescent="0.35"/>
    <row r="7887" x14ac:dyDescent="0.35"/>
    <row r="7888" x14ac:dyDescent="0.35"/>
    <row r="7889" x14ac:dyDescent="0.35"/>
    <row r="7890" x14ac:dyDescent="0.35"/>
    <row r="7891" x14ac:dyDescent="0.35"/>
    <row r="7892" x14ac:dyDescent="0.35"/>
    <row r="7893" x14ac:dyDescent="0.35"/>
    <row r="7894" x14ac:dyDescent="0.35"/>
    <row r="7895" x14ac:dyDescent="0.35"/>
    <row r="7896" x14ac:dyDescent="0.35"/>
    <row r="7897" x14ac:dyDescent="0.35"/>
    <row r="7898" x14ac:dyDescent="0.35"/>
    <row r="7899" x14ac:dyDescent="0.35"/>
    <row r="7900" x14ac:dyDescent="0.35"/>
    <row r="7901" x14ac:dyDescent="0.35"/>
    <row r="7902" x14ac:dyDescent="0.35"/>
    <row r="7903" x14ac:dyDescent="0.35"/>
    <row r="7904" x14ac:dyDescent="0.35"/>
    <row r="7905" x14ac:dyDescent="0.35"/>
    <row r="7906" x14ac:dyDescent="0.35"/>
    <row r="7907" x14ac:dyDescent="0.35"/>
    <row r="7908" x14ac:dyDescent="0.35"/>
    <row r="7909" x14ac:dyDescent="0.35"/>
    <row r="7910" x14ac:dyDescent="0.35"/>
    <row r="7911" x14ac:dyDescent="0.35"/>
    <row r="7912" x14ac:dyDescent="0.35"/>
    <row r="7913" x14ac:dyDescent="0.35"/>
    <row r="7914" x14ac:dyDescent="0.35"/>
    <row r="7915" x14ac:dyDescent="0.35"/>
    <row r="7916" x14ac:dyDescent="0.35"/>
    <row r="7917" x14ac:dyDescent="0.35"/>
    <row r="7918" x14ac:dyDescent="0.35"/>
    <row r="7919" x14ac:dyDescent="0.35"/>
    <row r="7920" x14ac:dyDescent="0.35"/>
    <row r="7921" x14ac:dyDescent="0.35"/>
    <row r="7922" x14ac:dyDescent="0.35"/>
    <row r="7923" x14ac:dyDescent="0.35"/>
    <row r="7924" x14ac:dyDescent="0.35"/>
    <row r="7925" x14ac:dyDescent="0.35"/>
    <row r="7926" x14ac:dyDescent="0.35"/>
    <row r="7927" x14ac:dyDescent="0.35"/>
    <row r="7928" x14ac:dyDescent="0.35"/>
    <row r="7929" x14ac:dyDescent="0.35"/>
    <row r="7930" x14ac:dyDescent="0.35"/>
    <row r="7931" x14ac:dyDescent="0.35"/>
    <row r="7932" x14ac:dyDescent="0.35"/>
    <row r="7933" x14ac:dyDescent="0.35"/>
    <row r="7934" x14ac:dyDescent="0.35"/>
    <row r="7935" x14ac:dyDescent="0.35"/>
    <row r="7936" x14ac:dyDescent="0.35"/>
    <row r="7937" x14ac:dyDescent="0.35"/>
    <row r="7938" x14ac:dyDescent="0.35"/>
    <row r="7939" x14ac:dyDescent="0.35"/>
    <row r="7940" x14ac:dyDescent="0.35"/>
    <row r="7941" x14ac:dyDescent="0.35"/>
    <row r="7942" x14ac:dyDescent="0.35"/>
    <row r="7943" x14ac:dyDescent="0.35"/>
    <row r="7944" x14ac:dyDescent="0.35"/>
    <row r="7945" x14ac:dyDescent="0.35"/>
    <row r="7946" x14ac:dyDescent="0.35"/>
    <row r="7947" x14ac:dyDescent="0.35"/>
    <row r="7948" x14ac:dyDescent="0.35"/>
    <row r="7949" x14ac:dyDescent="0.35"/>
    <row r="7950" x14ac:dyDescent="0.35"/>
    <row r="7951" x14ac:dyDescent="0.35"/>
    <row r="7952" x14ac:dyDescent="0.35"/>
    <row r="7953" x14ac:dyDescent="0.35"/>
    <row r="7954" x14ac:dyDescent="0.35"/>
    <row r="7955" x14ac:dyDescent="0.35"/>
    <row r="7956" x14ac:dyDescent="0.35"/>
    <row r="7957" x14ac:dyDescent="0.35"/>
    <row r="7958" x14ac:dyDescent="0.35"/>
    <row r="7959" x14ac:dyDescent="0.35"/>
    <row r="7960" x14ac:dyDescent="0.35"/>
    <row r="7961" x14ac:dyDescent="0.35"/>
    <row r="7962" x14ac:dyDescent="0.35"/>
    <row r="7963" x14ac:dyDescent="0.35"/>
    <row r="7964" x14ac:dyDescent="0.35"/>
    <row r="7965" x14ac:dyDescent="0.35"/>
    <row r="7966" x14ac:dyDescent="0.35"/>
    <row r="7967" x14ac:dyDescent="0.35"/>
    <row r="7968" x14ac:dyDescent="0.35"/>
    <row r="7969" x14ac:dyDescent="0.35"/>
    <row r="7970" x14ac:dyDescent="0.35"/>
    <row r="7971" x14ac:dyDescent="0.35"/>
    <row r="7972" x14ac:dyDescent="0.35"/>
    <row r="7973" x14ac:dyDescent="0.35"/>
    <row r="7974" x14ac:dyDescent="0.35"/>
    <row r="7975" x14ac:dyDescent="0.35"/>
    <row r="7976" x14ac:dyDescent="0.35"/>
    <row r="7977" x14ac:dyDescent="0.35"/>
    <row r="7978" x14ac:dyDescent="0.35"/>
    <row r="7979" x14ac:dyDescent="0.35"/>
    <row r="7980" x14ac:dyDescent="0.35"/>
    <row r="7981" x14ac:dyDescent="0.35"/>
    <row r="7982" x14ac:dyDescent="0.35"/>
    <row r="7983" x14ac:dyDescent="0.35"/>
    <row r="7984" x14ac:dyDescent="0.35"/>
    <row r="7985" x14ac:dyDescent="0.35"/>
    <row r="7986" x14ac:dyDescent="0.35"/>
    <row r="7987" x14ac:dyDescent="0.35"/>
    <row r="7988" x14ac:dyDescent="0.35"/>
    <row r="7989" x14ac:dyDescent="0.35"/>
    <row r="7990" x14ac:dyDescent="0.35"/>
    <row r="7991" x14ac:dyDescent="0.35"/>
    <row r="7992" x14ac:dyDescent="0.35"/>
    <row r="7993" x14ac:dyDescent="0.35"/>
    <row r="7994" x14ac:dyDescent="0.35"/>
    <row r="7995" x14ac:dyDescent="0.35"/>
    <row r="7996" x14ac:dyDescent="0.35"/>
    <row r="7997" x14ac:dyDescent="0.35"/>
    <row r="7998" x14ac:dyDescent="0.35"/>
    <row r="7999" x14ac:dyDescent="0.35"/>
    <row r="8000" x14ac:dyDescent="0.35"/>
    <row r="8001" x14ac:dyDescent="0.35"/>
    <row r="8002" x14ac:dyDescent="0.35"/>
    <row r="8003" x14ac:dyDescent="0.35"/>
    <row r="8004" x14ac:dyDescent="0.35"/>
    <row r="8005" x14ac:dyDescent="0.35"/>
    <row r="8006" x14ac:dyDescent="0.35"/>
    <row r="8007" x14ac:dyDescent="0.35"/>
    <row r="8008" x14ac:dyDescent="0.35"/>
    <row r="8009" x14ac:dyDescent="0.35"/>
    <row r="8010" x14ac:dyDescent="0.35"/>
    <row r="8011" x14ac:dyDescent="0.35"/>
    <row r="8012" x14ac:dyDescent="0.35"/>
    <row r="8013" x14ac:dyDescent="0.35"/>
    <row r="8014" x14ac:dyDescent="0.35"/>
    <row r="8015" x14ac:dyDescent="0.35"/>
    <row r="8016" x14ac:dyDescent="0.35"/>
    <row r="8017" x14ac:dyDescent="0.35"/>
    <row r="8018" x14ac:dyDescent="0.35"/>
    <row r="8019" x14ac:dyDescent="0.35"/>
    <row r="8020" x14ac:dyDescent="0.35"/>
    <row r="8021" x14ac:dyDescent="0.35"/>
    <row r="8022" x14ac:dyDescent="0.35"/>
    <row r="8023" x14ac:dyDescent="0.35"/>
    <row r="8024" x14ac:dyDescent="0.35"/>
    <row r="8025" x14ac:dyDescent="0.35"/>
    <row r="8026" x14ac:dyDescent="0.35"/>
    <row r="8027" x14ac:dyDescent="0.35"/>
    <row r="8028" x14ac:dyDescent="0.35"/>
    <row r="8029" x14ac:dyDescent="0.35"/>
    <row r="8030" x14ac:dyDescent="0.35"/>
    <row r="8031" x14ac:dyDescent="0.35"/>
    <row r="8032" x14ac:dyDescent="0.35"/>
    <row r="8033" x14ac:dyDescent="0.35"/>
    <row r="8034" x14ac:dyDescent="0.35"/>
    <row r="8035" x14ac:dyDescent="0.35"/>
    <row r="8036" x14ac:dyDescent="0.35"/>
    <row r="8037" x14ac:dyDescent="0.35"/>
    <row r="8038" x14ac:dyDescent="0.35"/>
    <row r="8039" x14ac:dyDescent="0.35"/>
    <row r="8040" x14ac:dyDescent="0.35"/>
    <row r="8041" x14ac:dyDescent="0.35"/>
    <row r="8042" x14ac:dyDescent="0.35"/>
    <row r="8043" x14ac:dyDescent="0.35"/>
    <row r="8044" x14ac:dyDescent="0.35"/>
    <row r="8045" x14ac:dyDescent="0.35"/>
    <row r="8046" x14ac:dyDescent="0.35"/>
    <row r="8047" x14ac:dyDescent="0.35"/>
    <row r="8048" x14ac:dyDescent="0.35"/>
    <row r="8049" x14ac:dyDescent="0.35"/>
    <row r="8050" x14ac:dyDescent="0.35"/>
    <row r="8051" x14ac:dyDescent="0.35"/>
    <row r="8052" x14ac:dyDescent="0.35"/>
    <row r="8053" x14ac:dyDescent="0.35"/>
    <row r="8054" x14ac:dyDescent="0.35"/>
    <row r="8055" x14ac:dyDescent="0.35"/>
    <row r="8056" x14ac:dyDescent="0.35"/>
    <row r="8057" x14ac:dyDescent="0.35"/>
    <row r="8058" x14ac:dyDescent="0.35"/>
    <row r="8059" x14ac:dyDescent="0.35"/>
    <row r="8060" x14ac:dyDescent="0.35"/>
    <row r="8061" x14ac:dyDescent="0.35"/>
    <row r="8062" x14ac:dyDescent="0.35"/>
    <row r="8063" x14ac:dyDescent="0.35"/>
    <row r="8064" x14ac:dyDescent="0.35"/>
    <row r="8065" x14ac:dyDescent="0.35"/>
    <row r="8066" x14ac:dyDescent="0.35"/>
    <row r="8067" x14ac:dyDescent="0.35"/>
    <row r="8068" x14ac:dyDescent="0.35"/>
    <row r="8069" x14ac:dyDescent="0.35"/>
    <row r="8070" x14ac:dyDescent="0.35"/>
    <row r="8071" x14ac:dyDescent="0.35"/>
    <row r="8072" x14ac:dyDescent="0.35"/>
    <row r="8073" x14ac:dyDescent="0.35"/>
    <row r="8074" x14ac:dyDescent="0.35"/>
    <row r="8075" x14ac:dyDescent="0.35"/>
    <row r="8076" x14ac:dyDescent="0.35"/>
    <row r="8077" x14ac:dyDescent="0.35"/>
    <row r="8078" x14ac:dyDescent="0.35"/>
    <row r="8079" x14ac:dyDescent="0.35"/>
    <row r="8080" x14ac:dyDescent="0.35"/>
    <row r="8081" x14ac:dyDescent="0.35"/>
    <row r="8082" x14ac:dyDescent="0.35"/>
    <row r="8083" x14ac:dyDescent="0.35"/>
    <row r="8084" x14ac:dyDescent="0.35"/>
    <row r="8085" x14ac:dyDescent="0.35"/>
    <row r="8086" x14ac:dyDescent="0.35"/>
    <row r="8087" x14ac:dyDescent="0.35"/>
    <row r="8088" x14ac:dyDescent="0.35"/>
    <row r="8089" x14ac:dyDescent="0.35"/>
    <row r="8090" x14ac:dyDescent="0.35"/>
    <row r="8091" x14ac:dyDescent="0.35"/>
    <row r="8092" x14ac:dyDescent="0.35"/>
    <row r="8093" x14ac:dyDescent="0.35"/>
    <row r="8094" x14ac:dyDescent="0.35"/>
    <row r="8095" x14ac:dyDescent="0.35"/>
    <row r="8096" x14ac:dyDescent="0.35"/>
    <row r="8097" x14ac:dyDescent="0.35"/>
    <row r="8098" x14ac:dyDescent="0.35"/>
    <row r="8099" x14ac:dyDescent="0.35"/>
    <row r="8100" x14ac:dyDescent="0.35"/>
    <row r="8101" x14ac:dyDescent="0.35"/>
    <row r="8102" x14ac:dyDescent="0.35"/>
    <row r="8103" x14ac:dyDescent="0.35"/>
    <row r="8104" x14ac:dyDescent="0.35"/>
    <row r="8105" x14ac:dyDescent="0.35"/>
    <row r="8106" x14ac:dyDescent="0.35"/>
    <row r="8107" x14ac:dyDescent="0.35"/>
    <row r="8108" x14ac:dyDescent="0.35"/>
    <row r="8109" x14ac:dyDescent="0.35"/>
    <row r="8110" x14ac:dyDescent="0.35"/>
    <row r="8111" x14ac:dyDescent="0.35"/>
    <row r="8112" x14ac:dyDescent="0.35"/>
    <row r="8113" x14ac:dyDescent="0.35"/>
    <row r="8114" x14ac:dyDescent="0.35"/>
    <row r="8115" x14ac:dyDescent="0.35"/>
    <row r="8116" x14ac:dyDescent="0.35"/>
    <row r="8117" x14ac:dyDescent="0.35"/>
    <row r="8118" x14ac:dyDescent="0.35"/>
    <row r="8119" x14ac:dyDescent="0.35"/>
    <row r="8120" x14ac:dyDescent="0.35"/>
    <row r="8121" x14ac:dyDescent="0.35"/>
    <row r="8122" x14ac:dyDescent="0.35"/>
    <row r="8123" x14ac:dyDescent="0.35"/>
    <row r="8124" x14ac:dyDescent="0.35"/>
    <row r="8125" x14ac:dyDescent="0.35"/>
    <row r="8126" x14ac:dyDescent="0.35"/>
    <row r="8127" x14ac:dyDescent="0.35"/>
    <row r="8128" x14ac:dyDescent="0.35"/>
    <row r="8129" x14ac:dyDescent="0.35"/>
    <row r="8130" x14ac:dyDescent="0.35"/>
    <row r="8131" x14ac:dyDescent="0.35"/>
    <row r="8132" x14ac:dyDescent="0.35"/>
    <row r="8133" x14ac:dyDescent="0.35"/>
    <row r="8134" x14ac:dyDescent="0.35"/>
    <row r="8135" x14ac:dyDescent="0.35"/>
    <row r="8136" x14ac:dyDescent="0.35"/>
    <row r="8137" x14ac:dyDescent="0.35"/>
    <row r="8138" x14ac:dyDescent="0.35"/>
    <row r="8139" x14ac:dyDescent="0.35"/>
    <row r="8140" x14ac:dyDescent="0.35"/>
    <row r="8141" x14ac:dyDescent="0.35"/>
    <row r="8142" x14ac:dyDescent="0.35"/>
    <row r="8143" x14ac:dyDescent="0.35"/>
    <row r="8144" x14ac:dyDescent="0.35"/>
    <row r="8145" x14ac:dyDescent="0.35"/>
    <row r="8146" x14ac:dyDescent="0.35"/>
    <row r="8147" x14ac:dyDescent="0.35"/>
    <row r="8148" x14ac:dyDescent="0.35"/>
    <row r="8149" x14ac:dyDescent="0.35"/>
    <row r="8150" x14ac:dyDescent="0.35"/>
    <row r="8151" x14ac:dyDescent="0.35"/>
    <row r="8152" x14ac:dyDescent="0.35"/>
    <row r="8153" x14ac:dyDescent="0.35"/>
    <row r="8154" x14ac:dyDescent="0.35"/>
    <row r="8155" x14ac:dyDescent="0.35"/>
    <row r="8156" x14ac:dyDescent="0.35"/>
    <row r="8157" x14ac:dyDescent="0.35"/>
    <row r="8158" x14ac:dyDescent="0.35"/>
    <row r="8159" x14ac:dyDescent="0.35"/>
    <row r="8160" x14ac:dyDescent="0.35"/>
    <row r="8161" x14ac:dyDescent="0.35"/>
    <row r="8162" x14ac:dyDescent="0.35"/>
    <row r="8163" x14ac:dyDescent="0.35"/>
    <row r="8164" x14ac:dyDescent="0.35"/>
    <row r="8165" x14ac:dyDescent="0.35"/>
    <row r="8166" x14ac:dyDescent="0.35"/>
    <row r="8167" x14ac:dyDescent="0.35"/>
    <row r="8168" x14ac:dyDescent="0.35"/>
    <row r="8169" x14ac:dyDescent="0.35"/>
    <row r="8170" x14ac:dyDescent="0.35"/>
    <row r="8171" x14ac:dyDescent="0.35"/>
    <row r="8172" x14ac:dyDescent="0.35"/>
    <row r="8173" x14ac:dyDescent="0.35"/>
    <row r="8174" x14ac:dyDescent="0.35"/>
    <row r="8175" x14ac:dyDescent="0.35"/>
    <row r="8176" x14ac:dyDescent="0.35"/>
    <row r="8177" x14ac:dyDescent="0.35"/>
    <row r="8178" x14ac:dyDescent="0.35"/>
    <row r="8179" x14ac:dyDescent="0.35"/>
    <row r="8180" x14ac:dyDescent="0.35"/>
    <row r="8181" x14ac:dyDescent="0.35"/>
    <row r="8182" x14ac:dyDescent="0.35"/>
    <row r="8183" x14ac:dyDescent="0.35"/>
    <row r="8184" x14ac:dyDescent="0.35"/>
    <row r="8185" x14ac:dyDescent="0.35"/>
    <row r="8186" x14ac:dyDescent="0.35"/>
    <row r="8187" x14ac:dyDescent="0.35"/>
    <row r="8188" x14ac:dyDescent="0.35"/>
    <row r="8189" x14ac:dyDescent="0.35"/>
    <row r="8190" x14ac:dyDescent="0.35"/>
    <row r="8191" x14ac:dyDescent="0.35"/>
    <row r="8192" x14ac:dyDescent="0.35"/>
    <row r="8193" x14ac:dyDescent="0.35"/>
    <row r="8194" x14ac:dyDescent="0.35"/>
    <row r="8195" x14ac:dyDescent="0.35"/>
    <row r="8196" x14ac:dyDescent="0.35"/>
    <row r="8197" x14ac:dyDescent="0.35"/>
    <row r="8198" x14ac:dyDescent="0.35"/>
    <row r="8199" x14ac:dyDescent="0.35"/>
    <row r="8200" x14ac:dyDescent="0.35"/>
    <row r="8201" x14ac:dyDescent="0.35"/>
    <row r="8202" x14ac:dyDescent="0.35"/>
    <row r="8203" x14ac:dyDescent="0.35"/>
    <row r="8204" x14ac:dyDescent="0.35"/>
    <row r="8205" x14ac:dyDescent="0.35"/>
    <row r="8206" x14ac:dyDescent="0.35"/>
    <row r="8207" x14ac:dyDescent="0.35"/>
    <row r="8208" x14ac:dyDescent="0.35"/>
    <row r="8209" x14ac:dyDescent="0.35"/>
    <row r="8210" x14ac:dyDescent="0.35"/>
    <row r="8211" x14ac:dyDescent="0.35"/>
    <row r="8212" x14ac:dyDescent="0.35"/>
    <row r="8213" x14ac:dyDescent="0.35"/>
    <row r="8214" x14ac:dyDescent="0.35"/>
    <row r="8215" x14ac:dyDescent="0.35"/>
    <row r="8216" x14ac:dyDescent="0.35"/>
    <row r="8217" x14ac:dyDescent="0.35"/>
    <row r="8218" x14ac:dyDescent="0.35"/>
    <row r="8219" x14ac:dyDescent="0.35"/>
    <row r="8220" x14ac:dyDescent="0.35"/>
    <row r="8221" x14ac:dyDescent="0.35"/>
    <row r="8222" x14ac:dyDescent="0.35"/>
    <row r="8223" x14ac:dyDescent="0.35"/>
    <row r="8224" x14ac:dyDescent="0.35"/>
    <row r="8225" x14ac:dyDescent="0.35"/>
    <row r="8226" x14ac:dyDescent="0.35"/>
    <row r="8227" x14ac:dyDescent="0.35"/>
    <row r="8228" x14ac:dyDescent="0.35"/>
    <row r="8229" x14ac:dyDescent="0.35"/>
    <row r="8230" x14ac:dyDescent="0.35"/>
    <row r="8231" x14ac:dyDescent="0.35"/>
    <row r="8232" x14ac:dyDescent="0.35"/>
    <row r="8233" x14ac:dyDescent="0.35"/>
    <row r="8234" x14ac:dyDescent="0.35"/>
    <row r="8235" x14ac:dyDescent="0.35"/>
    <row r="8236" x14ac:dyDescent="0.35"/>
    <row r="8237" x14ac:dyDescent="0.35"/>
    <row r="8238" x14ac:dyDescent="0.35"/>
    <row r="8239" x14ac:dyDescent="0.35"/>
    <row r="8240" x14ac:dyDescent="0.35"/>
    <row r="8241" x14ac:dyDescent="0.35"/>
    <row r="8242" x14ac:dyDescent="0.35"/>
    <row r="8243" x14ac:dyDescent="0.35"/>
    <row r="8244" x14ac:dyDescent="0.35"/>
    <row r="8245" x14ac:dyDescent="0.35"/>
    <row r="8246" x14ac:dyDescent="0.35"/>
    <row r="8247" x14ac:dyDescent="0.35"/>
    <row r="8248" x14ac:dyDescent="0.35"/>
    <row r="8249" x14ac:dyDescent="0.35"/>
    <row r="8250" x14ac:dyDescent="0.35"/>
    <row r="8251" x14ac:dyDescent="0.35"/>
    <row r="8252" x14ac:dyDescent="0.35"/>
    <row r="8253" x14ac:dyDescent="0.35"/>
    <row r="8254" x14ac:dyDescent="0.35"/>
    <row r="8255" x14ac:dyDescent="0.35"/>
    <row r="8256" x14ac:dyDescent="0.35"/>
    <row r="8257" x14ac:dyDescent="0.35"/>
    <row r="8258" x14ac:dyDescent="0.35"/>
    <row r="8259" x14ac:dyDescent="0.35"/>
    <row r="8260" x14ac:dyDescent="0.35"/>
    <row r="8261" x14ac:dyDescent="0.35"/>
    <row r="8262" x14ac:dyDescent="0.35"/>
    <row r="8263" x14ac:dyDescent="0.35"/>
    <row r="8264" x14ac:dyDescent="0.35"/>
    <row r="8265" x14ac:dyDescent="0.35"/>
    <row r="8266" x14ac:dyDescent="0.35"/>
    <row r="8267" x14ac:dyDescent="0.35"/>
    <row r="8268" x14ac:dyDescent="0.35"/>
    <row r="8269" x14ac:dyDescent="0.35"/>
    <row r="8270" x14ac:dyDescent="0.35"/>
    <row r="8271" x14ac:dyDescent="0.35"/>
    <row r="8272" x14ac:dyDescent="0.35"/>
    <row r="8273" x14ac:dyDescent="0.35"/>
    <row r="8274" x14ac:dyDescent="0.35"/>
    <row r="8275" x14ac:dyDescent="0.35"/>
    <row r="8276" x14ac:dyDescent="0.35"/>
    <row r="8277" x14ac:dyDescent="0.35"/>
    <row r="8278" x14ac:dyDescent="0.35"/>
    <row r="8279" x14ac:dyDescent="0.35"/>
    <row r="8280" x14ac:dyDescent="0.35"/>
    <row r="8281" x14ac:dyDescent="0.35"/>
    <row r="8282" x14ac:dyDescent="0.35"/>
    <row r="8283" x14ac:dyDescent="0.35"/>
    <row r="8284" x14ac:dyDescent="0.35"/>
    <row r="8285" x14ac:dyDescent="0.35"/>
    <row r="8286" x14ac:dyDescent="0.35"/>
    <row r="8287" x14ac:dyDescent="0.35"/>
    <row r="8288" x14ac:dyDescent="0.35"/>
    <row r="8289" x14ac:dyDescent="0.35"/>
    <row r="8290" x14ac:dyDescent="0.35"/>
    <row r="8291" x14ac:dyDescent="0.35"/>
    <row r="8292" x14ac:dyDescent="0.35"/>
    <row r="8293" x14ac:dyDescent="0.35"/>
    <row r="8294" x14ac:dyDescent="0.35"/>
    <row r="8295" x14ac:dyDescent="0.35"/>
    <row r="8296" x14ac:dyDescent="0.35"/>
    <row r="8297" x14ac:dyDescent="0.35"/>
    <row r="8298" x14ac:dyDescent="0.35"/>
    <row r="8299" x14ac:dyDescent="0.35"/>
    <row r="8300" x14ac:dyDescent="0.35"/>
    <row r="8301" x14ac:dyDescent="0.35"/>
    <row r="8302" x14ac:dyDescent="0.35"/>
    <row r="8303" x14ac:dyDescent="0.35"/>
    <row r="8304" x14ac:dyDescent="0.35"/>
    <row r="8305" x14ac:dyDescent="0.35"/>
    <row r="8306" x14ac:dyDescent="0.35"/>
    <row r="8307" x14ac:dyDescent="0.35"/>
    <row r="8308" x14ac:dyDescent="0.35"/>
    <row r="8309" x14ac:dyDescent="0.35"/>
    <row r="8310" x14ac:dyDescent="0.35"/>
    <row r="8311" x14ac:dyDescent="0.35"/>
    <row r="8312" x14ac:dyDescent="0.35"/>
    <row r="8313" x14ac:dyDescent="0.35"/>
    <row r="8314" x14ac:dyDescent="0.35"/>
    <row r="8315" x14ac:dyDescent="0.35"/>
    <row r="8316" x14ac:dyDescent="0.35"/>
    <row r="8317" x14ac:dyDescent="0.35"/>
    <row r="8318" x14ac:dyDescent="0.35"/>
    <row r="8319" x14ac:dyDescent="0.35"/>
    <row r="8320" x14ac:dyDescent="0.35"/>
    <row r="8321" x14ac:dyDescent="0.35"/>
    <row r="8322" x14ac:dyDescent="0.35"/>
    <row r="8323" x14ac:dyDescent="0.35"/>
    <row r="8324" x14ac:dyDescent="0.35"/>
    <row r="8325" x14ac:dyDescent="0.35"/>
    <row r="8326" x14ac:dyDescent="0.35"/>
    <row r="8327" x14ac:dyDescent="0.35"/>
    <row r="8328" x14ac:dyDescent="0.35"/>
    <row r="8329" x14ac:dyDescent="0.35"/>
    <row r="8330" x14ac:dyDescent="0.35"/>
    <row r="8331" x14ac:dyDescent="0.35"/>
    <row r="8332" x14ac:dyDescent="0.35"/>
    <row r="8333" x14ac:dyDescent="0.35"/>
    <row r="8334" x14ac:dyDescent="0.35"/>
    <row r="8335" x14ac:dyDescent="0.35"/>
    <row r="8336" x14ac:dyDescent="0.35"/>
    <row r="8337" x14ac:dyDescent="0.35"/>
    <row r="8338" x14ac:dyDescent="0.35"/>
    <row r="8339" x14ac:dyDescent="0.35"/>
    <row r="8340" x14ac:dyDescent="0.35"/>
    <row r="8341" x14ac:dyDescent="0.35"/>
    <row r="8342" x14ac:dyDescent="0.35"/>
    <row r="8343" x14ac:dyDescent="0.35"/>
    <row r="8344" x14ac:dyDescent="0.35"/>
    <row r="8345" x14ac:dyDescent="0.35"/>
    <row r="8346" x14ac:dyDescent="0.35"/>
    <row r="8347" x14ac:dyDescent="0.35"/>
    <row r="8348" x14ac:dyDescent="0.35"/>
    <row r="8349" x14ac:dyDescent="0.35"/>
    <row r="8350" x14ac:dyDescent="0.35"/>
    <row r="8351" x14ac:dyDescent="0.35"/>
    <row r="8352" x14ac:dyDescent="0.35"/>
    <row r="8353" x14ac:dyDescent="0.35"/>
    <row r="8354" x14ac:dyDescent="0.35"/>
    <row r="8355" x14ac:dyDescent="0.35"/>
    <row r="8356" x14ac:dyDescent="0.35"/>
    <row r="8357" x14ac:dyDescent="0.35"/>
    <row r="8358" x14ac:dyDescent="0.35"/>
    <row r="8359" x14ac:dyDescent="0.35"/>
    <row r="8360" x14ac:dyDescent="0.35"/>
    <row r="8361" x14ac:dyDescent="0.35"/>
    <row r="8362" x14ac:dyDescent="0.35"/>
    <row r="8363" x14ac:dyDescent="0.35"/>
    <row r="8364" x14ac:dyDescent="0.35"/>
    <row r="8365" x14ac:dyDescent="0.35"/>
    <row r="8366" x14ac:dyDescent="0.35"/>
    <row r="8367" x14ac:dyDescent="0.35"/>
    <row r="8368" x14ac:dyDescent="0.35"/>
    <row r="8369" x14ac:dyDescent="0.35"/>
    <row r="8370" x14ac:dyDescent="0.35"/>
    <row r="8371" x14ac:dyDescent="0.35"/>
    <row r="8372" x14ac:dyDescent="0.35"/>
    <row r="8373" x14ac:dyDescent="0.35"/>
    <row r="8374" x14ac:dyDescent="0.35"/>
    <row r="8375" x14ac:dyDescent="0.35"/>
    <row r="8376" x14ac:dyDescent="0.35"/>
    <row r="8377" x14ac:dyDescent="0.35"/>
    <row r="8378" x14ac:dyDescent="0.35"/>
    <row r="8379" x14ac:dyDescent="0.35"/>
    <row r="8380" x14ac:dyDescent="0.35"/>
    <row r="8381" x14ac:dyDescent="0.35"/>
    <row r="8382" x14ac:dyDescent="0.35"/>
    <row r="8383" x14ac:dyDescent="0.35"/>
    <row r="8384" x14ac:dyDescent="0.35"/>
    <row r="8385" x14ac:dyDescent="0.35"/>
    <row r="8386" x14ac:dyDescent="0.35"/>
    <row r="8387" x14ac:dyDescent="0.35"/>
    <row r="8388" x14ac:dyDescent="0.35"/>
    <row r="8389" x14ac:dyDescent="0.35"/>
    <row r="8390" x14ac:dyDescent="0.35"/>
    <row r="8391" x14ac:dyDescent="0.35"/>
    <row r="8392" x14ac:dyDescent="0.35"/>
    <row r="8393" x14ac:dyDescent="0.35"/>
    <row r="8394" x14ac:dyDescent="0.35"/>
    <row r="8395" x14ac:dyDescent="0.35"/>
    <row r="8396" x14ac:dyDescent="0.35"/>
    <row r="8397" x14ac:dyDescent="0.35"/>
    <row r="8398" x14ac:dyDescent="0.35"/>
    <row r="8399" x14ac:dyDescent="0.35"/>
    <row r="8400" x14ac:dyDescent="0.35"/>
    <row r="8401" x14ac:dyDescent="0.35"/>
    <row r="8402" x14ac:dyDescent="0.35"/>
    <row r="8403" x14ac:dyDescent="0.35"/>
    <row r="8404" x14ac:dyDescent="0.35"/>
    <row r="8405" x14ac:dyDescent="0.35"/>
    <row r="8406" x14ac:dyDescent="0.35"/>
    <row r="8407" x14ac:dyDescent="0.35"/>
    <row r="8408" x14ac:dyDescent="0.35"/>
    <row r="8409" x14ac:dyDescent="0.35"/>
    <row r="8410" x14ac:dyDescent="0.35"/>
    <row r="8411" x14ac:dyDescent="0.35"/>
    <row r="8412" x14ac:dyDescent="0.35"/>
    <row r="8413" x14ac:dyDescent="0.35"/>
    <row r="8414" x14ac:dyDescent="0.35"/>
    <row r="8415" x14ac:dyDescent="0.35"/>
    <row r="8416" x14ac:dyDescent="0.35"/>
    <row r="8417" x14ac:dyDescent="0.35"/>
    <row r="8418" x14ac:dyDescent="0.35"/>
    <row r="8419" x14ac:dyDescent="0.35"/>
    <row r="8420" x14ac:dyDescent="0.35"/>
    <row r="8421" x14ac:dyDescent="0.35"/>
    <row r="8422" x14ac:dyDescent="0.35"/>
    <row r="8423" x14ac:dyDescent="0.35"/>
    <row r="8424" x14ac:dyDescent="0.35"/>
    <row r="8425" x14ac:dyDescent="0.35"/>
    <row r="8426" x14ac:dyDescent="0.35"/>
    <row r="8427" x14ac:dyDescent="0.35"/>
    <row r="8428" x14ac:dyDescent="0.35"/>
    <row r="8429" x14ac:dyDescent="0.35"/>
    <row r="8430" x14ac:dyDescent="0.35"/>
    <row r="8431" x14ac:dyDescent="0.35"/>
    <row r="8432" x14ac:dyDescent="0.35"/>
    <row r="8433" x14ac:dyDescent="0.35"/>
    <row r="8434" x14ac:dyDescent="0.35"/>
    <row r="8435" x14ac:dyDescent="0.35"/>
    <row r="8436" x14ac:dyDescent="0.35"/>
    <row r="8437" x14ac:dyDescent="0.35"/>
    <row r="8438" x14ac:dyDescent="0.35"/>
    <row r="8439" x14ac:dyDescent="0.35"/>
    <row r="8440" x14ac:dyDescent="0.35"/>
    <row r="8441" x14ac:dyDescent="0.35"/>
    <row r="8442" x14ac:dyDescent="0.35"/>
    <row r="8443" x14ac:dyDescent="0.35"/>
    <row r="8444" x14ac:dyDescent="0.35"/>
    <row r="8445" x14ac:dyDescent="0.35"/>
    <row r="8446" x14ac:dyDescent="0.35"/>
    <row r="8447" x14ac:dyDescent="0.35"/>
    <row r="8448" x14ac:dyDescent="0.35"/>
    <row r="8449" x14ac:dyDescent="0.35"/>
    <row r="8450" x14ac:dyDescent="0.35"/>
    <row r="8451" x14ac:dyDescent="0.35"/>
    <row r="8452" x14ac:dyDescent="0.35"/>
    <row r="8453" x14ac:dyDescent="0.35"/>
    <row r="8454" x14ac:dyDescent="0.35"/>
    <row r="8455" x14ac:dyDescent="0.35"/>
    <row r="8456" x14ac:dyDescent="0.35"/>
    <row r="8457" x14ac:dyDescent="0.35"/>
    <row r="8458" x14ac:dyDescent="0.35"/>
    <row r="8459" x14ac:dyDescent="0.35"/>
    <row r="8460" x14ac:dyDescent="0.35"/>
    <row r="8461" x14ac:dyDescent="0.35"/>
    <row r="8462" x14ac:dyDescent="0.35"/>
    <row r="8463" x14ac:dyDescent="0.35"/>
    <row r="8464" x14ac:dyDescent="0.35"/>
    <row r="8465" x14ac:dyDescent="0.35"/>
    <row r="8466" x14ac:dyDescent="0.35"/>
    <row r="8467" x14ac:dyDescent="0.35"/>
    <row r="8468" x14ac:dyDescent="0.35"/>
    <row r="8469" x14ac:dyDescent="0.35"/>
    <row r="8470" x14ac:dyDescent="0.35"/>
    <row r="8471" x14ac:dyDescent="0.35"/>
    <row r="8472" x14ac:dyDescent="0.35"/>
    <row r="8473" x14ac:dyDescent="0.35"/>
    <row r="8474" x14ac:dyDescent="0.35"/>
    <row r="8475" x14ac:dyDescent="0.35"/>
    <row r="8476" x14ac:dyDescent="0.35"/>
    <row r="8477" x14ac:dyDescent="0.35"/>
    <row r="8478" x14ac:dyDescent="0.35"/>
    <row r="8479" x14ac:dyDescent="0.35"/>
    <row r="8480" x14ac:dyDescent="0.35"/>
    <row r="8481" x14ac:dyDescent="0.35"/>
    <row r="8482" x14ac:dyDescent="0.35"/>
    <row r="8483" x14ac:dyDescent="0.35"/>
    <row r="8484" x14ac:dyDescent="0.35"/>
    <row r="8485" x14ac:dyDescent="0.35"/>
    <row r="8486" x14ac:dyDescent="0.35"/>
    <row r="8487" x14ac:dyDescent="0.35"/>
    <row r="8488" x14ac:dyDescent="0.35"/>
    <row r="8489" x14ac:dyDescent="0.35"/>
    <row r="8490" x14ac:dyDescent="0.35"/>
    <row r="8491" x14ac:dyDescent="0.35"/>
    <row r="8492" x14ac:dyDescent="0.35"/>
    <row r="8493" x14ac:dyDescent="0.35"/>
    <row r="8494" x14ac:dyDescent="0.35"/>
    <row r="8495" x14ac:dyDescent="0.35"/>
    <row r="8496" x14ac:dyDescent="0.35"/>
    <row r="8497" x14ac:dyDescent="0.35"/>
    <row r="8498" x14ac:dyDescent="0.35"/>
    <row r="8499" x14ac:dyDescent="0.35"/>
    <row r="8500" x14ac:dyDescent="0.35"/>
    <row r="8501" x14ac:dyDescent="0.35"/>
    <row r="8502" x14ac:dyDescent="0.35"/>
    <row r="8503" x14ac:dyDescent="0.35"/>
    <row r="8504" x14ac:dyDescent="0.35"/>
    <row r="8505" x14ac:dyDescent="0.35"/>
    <row r="8506" x14ac:dyDescent="0.35"/>
    <row r="8507" x14ac:dyDescent="0.35"/>
    <row r="8508" x14ac:dyDescent="0.35"/>
    <row r="8509" x14ac:dyDescent="0.35"/>
    <row r="8510" x14ac:dyDescent="0.35"/>
    <row r="8511" x14ac:dyDescent="0.35"/>
    <row r="8512" x14ac:dyDescent="0.35"/>
    <row r="8513" x14ac:dyDescent="0.35"/>
    <row r="8514" x14ac:dyDescent="0.35"/>
    <row r="8515" x14ac:dyDescent="0.35"/>
    <row r="8516" x14ac:dyDescent="0.35"/>
    <row r="8517" x14ac:dyDescent="0.35"/>
    <row r="8518" x14ac:dyDescent="0.35"/>
    <row r="8519" x14ac:dyDescent="0.35"/>
    <row r="8520" x14ac:dyDescent="0.35"/>
    <row r="8521" x14ac:dyDescent="0.35"/>
    <row r="8522" x14ac:dyDescent="0.35"/>
    <row r="8523" x14ac:dyDescent="0.35"/>
    <row r="8524" x14ac:dyDescent="0.35"/>
    <row r="8525" x14ac:dyDescent="0.35"/>
    <row r="8526" x14ac:dyDescent="0.35"/>
    <row r="8527" x14ac:dyDescent="0.35"/>
    <row r="8528" x14ac:dyDescent="0.35"/>
    <row r="8529" x14ac:dyDescent="0.35"/>
    <row r="8530" x14ac:dyDescent="0.35"/>
    <row r="8531" x14ac:dyDescent="0.35"/>
    <row r="8532" x14ac:dyDescent="0.35"/>
    <row r="8533" x14ac:dyDescent="0.35"/>
    <row r="8534" x14ac:dyDescent="0.35"/>
    <row r="8535" x14ac:dyDescent="0.35"/>
    <row r="8536" x14ac:dyDescent="0.35"/>
    <row r="8537" x14ac:dyDescent="0.35"/>
    <row r="8538" x14ac:dyDescent="0.35"/>
    <row r="8539" x14ac:dyDescent="0.35"/>
    <row r="8540" x14ac:dyDescent="0.35"/>
    <row r="8541" x14ac:dyDescent="0.35"/>
    <row r="8542" x14ac:dyDescent="0.35"/>
    <row r="8543" x14ac:dyDescent="0.35"/>
    <row r="8544" x14ac:dyDescent="0.35"/>
    <row r="8545" x14ac:dyDescent="0.35"/>
    <row r="8546" x14ac:dyDescent="0.35"/>
    <row r="8547" x14ac:dyDescent="0.35"/>
    <row r="8548" x14ac:dyDescent="0.35"/>
    <row r="8549" x14ac:dyDescent="0.35"/>
    <row r="8550" x14ac:dyDescent="0.35"/>
    <row r="8551" x14ac:dyDescent="0.35"/>
    <row r="8552" x14ac:dyDescent="0.35"/>
    <row r="8553" x14ac:dyDescent="0.35"/>
    <row r="8554" x14ac:dyDescent="0.35"/>
    <row r="8555" x14ac:dyDescent="0.35"/>
    <row r="8556" x14ac:dyDescent="0.35"/>
    <row r="8557" x14ac:dyDescent="0.35"/>
    <row r="8558" x14ac:dyDescent="0.35"/>
    <row r="8559" x14ac:dyDescent="0.35"/>
    <row r="8560" x14ac:dyDescent="0.35"/>
    <row r="8561" x14ac:dyDescent="0.35"/>
    <row r="8562" x14ac:dyDescent="0.35"/>
    <row r="8563" x14ac:dyDescent="0.35"/>
    <row r="8564" x14ac:dyDescent="0.35"/>
    <row r="8565" x14ac:dyDescent="0.35"/>
    <row r="8566" x14ac:dyDescent="0.35"/>
    <row r="8567" x14ac:dyDescent="0.35"/>
    <row r="8568" x14ac:dyDescent="0.35"/>
    <row r="8569" x14ac:dyDescent="0.35"/>
    <row r="8570" x14ac:dyDescent="0.35"/>
    <row r="8571" x14ac:dyDescent="0.35"/>
    <row r="8572" x14ac:dyDescent="0.35"/>
    <row r="8573" x14ac:dyDescent="0.35"/>
    <row r="8574" x14ac:dyDescent="0.35"/>
    <row r="8575" x14ac:dyDescent="0.35"/>
    <row r="8576" x14ac:dyDescent="0.35"/>
    <row r="8577" x14ac:dyDescent="0.35"/>
    <row r="8578" x14ac:dyDescent="0.35"/>
    <row r="8579" x14ac:dyDescent="0.35"/>
    <row r="8580" x14ac:dyDescent="0.35"/>
    <row r="8581" x14ac:dyDescent="0.35"/>
    <row r="8582" x14ac:dyDescent="0.35"/>
    <row r="8583" x14ac:dyDescent="0.35"/>
    <row r="8584" x14ac:dyDescent="0.35"/>
    <row r="8585" x14ac:dyDescent="0.35"/>
    <row r="8586" x14ac:dyDescent="0.35"/>
    <row r="8587" x14ac:dyDescent="0.35"/>
    <row r="8588" x14ac:dyDescent="0.35"/>
    <row r="8589" x14ac:dyDescent="0.35"/>
    <row r="8590" x14ac:dyDescent="0.35"/>
    <row r="8591" x14ac:dyDescent="0.35"/>
    <row r="8592" x14ac:dyDescent="0.35"/>
    <row r="8593" x14ac:dyDescent="0.35"/>
    <row r="8594" x14ac:dyDescent="0.35"/>
    <row r="8595" x14ac:dyDescent="0.35"/>
    <row r="8596" x14ac:dyDescent="0.35"/>
    <row r="8597" x14ac:dyDescent="0.35"/>
    <row r="8598" x14ac:dyDescent="0.35"/>
    <row r="8599" x14ac:dyDescent="0.35"/>
    <row r="8600" x14ac:dyDescent="0.35"/>
    <row r="8601" x14ac:dyDescent="0.35"/>
    <row r="8602" x14ac:dyDescent="0.35"/>
    <row r="8603" x14ac:dyDescent="0.35"/>
    <row r="8604" x14ac:dyDescent="0.35"/>
    <row r="8605" x14ac:dyDescent="0.35"/>
    <row r="8606" x14ac:dyDescent="0.35"/>
    <row r="8607" x14ac:dyDescent="0.35"/>
    <row r="8608" x14ac:dyDescent="0.35"/>
    <row r="8609" x14ac:dyDescent="0.35"/>
    <row r="8610" x14ac:dyDescent="0.35"/>
    <row r="8611" x14ac:dyDescent="0.35"/>
    <row r="8612" x14ac:dyDescent="0.35"/>
    <row r="8613" x14ac:dyDescent="0.35"/>
    <row r="8614" x14ac:dyDescent="0.35"/>
    <row r="8615" x14ac:dyDescent="0.35"/>
    <row r="8616" x14ac:dyDescent="0.35"/>
    <row r="8617" x14ac:dyDescent="0.35"/>
    <row r="8618" x14ac:dyDescent="0.35"/>
    <row r="8619" x14ac:dyDescent="0.35"/>
    <row r="8620" x14ac:dyDescent="0.35"/>
    <row r="8621" x14ac:dyDescent="0.35"/>
    <row r="8622" x14ac:dyDescent="0.35"/>
    <row r="8623" x14ac:dyDescent="0.35"/>
    <row r="8624" x14ac:dyDescent="0.35"/>
    <row r="8625" x14ac:dyDescent="0.35"/>
    <row r="8626" x14ac:dyDescent="0.35"/>
    <row r="8627" x14ac:dyDescent="0.35"/>
    <row r="8628" x14ac:dyDescent="0.35"/>
    <row r="8629" x14ac:dyDescent="0.35"/>
    <row r="8630" x14ac:dyDescent="0.35"/>
    <row r="8631" x14ac:dyDescent="0.35"/>
    <row r="8632" x14ac:dyDescent="0.35"/>
    <row r="8633" x14ac:dyDescent="0.35"/>
    <row r="8634" x14ac:dyDescent="0.35"/>
    <row r="8635" x14ac:dyDescent="0.35"/>
    <row r="8636" x14ac:dyDescent="0.35"/>
    <row r="8637" x14ac:dyDescent="0.35"/>
    <row r="8638" x14ac:dyDescent="0.35"/>
    <row r="8639" x14ac:dyDescent="0.35"/>
    <row r="8640" x14ac:dyDescent="0.35"/>
    <row r="8641" x14ac:dyDescent="0.35"/>
    <row r="8642" x14ac:dyDescent="0.35"/>
    <row r="8643" x14ac:dyDescent="0.35"/>
    <row r="8644" x14ac:dyDescent="0.35"/>
    <row r="8645" x14ac:dyDescent="0.35"/>
    <row r="8646" x14ac:dyDescent="0.35"/>
    <row r="8647" x14ac:dyDescent="0.35"/>
    <row r="8648" x14ac:dyDescent="0.35"/>
    <row r="8649" x14ac:dyDescent="0.35"/>
    <row r="8650" x14ac:dyDescent="0.35"/>
    <row r="8651" x14ac:dyDescent="0.35"/>
    <row r="8652" x14ac:dyDescent="0.35"/>
    <row r="8653" x14ac:dyDescent="0.35"/>
    <row r="8654" x14ac:dyDescent="0.35"/>
    <row r="8655" x14ac:dyDescent="0.35"/>
    <row r="8656" x14ac:dyDescent="0.35"/>
    <row r="8657" x14ac:dyDescent="0.35"/>
    <row r="8658" x14ac:dyDescent="0.35"/>
    <row r="8659" x14ac:dyDescent="0.35"/>
    <row r="8660" x14ac:dyDescent="0.35"/>
    <row r="8661" x14ac:dyDescent="0.35"/>
    <row r="8662" x14ac:dyDescent="0.35"/>
    <row r="8663" x14ac:dyDescent="0.35"/>
    <row r="8664" x14ac:dyDescent="0.35"/>
    <row r="8665" x14ac:dyDescent="0.35"/>
    <row r="8666" x14ac:dyDescent="0.35"/>
    <row r="8667" x14ac:dyDescent="0.35"/>
    <row r="8668" x14ac:dyDescent="0.35"/>
    <row r="8669" x14ac:dyDescent="0.35"/>
    <row r="8670" x14ac:dyDescent="0.35"/>
    <row r="8671" x14ac:dyDescent="0.35"/>
    <row r="8672" x14ac:dyDescent="0.35"/>
    <row r="8673" x14ac:dyDescent="0.35"/>
    <row r="8674" x14ac:dyDescent="0.35"/>
    <row r="8675" x14ac:dyDescent="0.35"/>
    <row r="8676" x14ac:dyDescent="0.35"/>
    <row r="8677" x14ac:dyDescent="0.35"/>
    <row r="8678" x14ac:dyDescent="0.35"/>
    <row r="8679" x14ac:dyDescent="0.35"/>
    <row r="8680" x14ac:dyDescent="0.35"/>
    <row r="8681" x14ac:dyDescent="0.35"/>
    <row r="8682" x14ac:dyDescent="0.35"/>
    <row r="8683" x14ac:dyDescent="0.35"/>
    <row r="8684" x14ac:dyDescent="0.35"/>
    <row r="8685" x14ac:dyDescent="0.35"/>
    <row r="8686" x14ac:dyDescent="0.35"/>
    <row r="8687" x14ac:dyDescent="0.35"/>
    <row r="8688" x14ac:dyDescent="0.35"/>
    <row r="8689" x14ac:dyDescent="0.35"/>
    <row r="8690" x14ac:dyDescent="0.35"/>
    <row r="8691" x14ac:dyDescent="0.35"/>
    <row r="8692" x14ac:dyDescent="0.35"/>
    <row r="8693" x14ac:dyDescent="0.35"/>
    <row r="8694" x14ac:dyDescent="0.35"/>
    <row r="8695" x14ac:dyDescent="0.35"/>
    <row r="8696" x14ac:dyDescent="0.35"/>
    <row r="8697" x14ac:dyDescent="0.35"/>
    <row r="8698" x14ac:dyDescent="0.35"/>
    <row r="8699" x14ac:dyDescent="0.35"/>
    <row r="8700" x14ac:dyDescent="0.35"/>
    <row r="8701" x14ac:dyDescent="0.35"/>
    <row r="8702" x14ac:dyDescent="0.35"/>
    <row r="8703" x14ac:dyDescent="0.35"/>
    <row r="8704" x14ac:dyDescent="0.35"/>
    <row r="8705" x14ac:dyDescent="0.35"/>
    <row r="8706" x14ac:dyDescent="0.35"/>
    <row r="8707" x14ac:dyDescent="0.35"/>
    <row r="8708" x14ac:dyDescent="0.35"/>
    <row r="8709" x14ac:dyDescent="0.35"/>
    <row r="8710" x14ac:dyDescent="0.35"/>
    <row r="8711" x14ac:dyDescent="0.35"/>
    <row r="8712" x14ac:dyDescent="0.35"/>
    <row r="8713" x14ac:dyDescent="0.35"/>
    <row r="8714" x14ac:dyDescent="0.35"/>
    <row r="8715" x14ac:dyDescent="0.35"/>
    <row r="8716" x14ac:dyDescent="0.35"/>
    <row r="8717" x14ac:dyDescent="0.35"/>
    <row r="8718" x14ac:dyDescent="0.35"/>
    <row r="8719" x14ac:dyDescent="0.35"/>
    <row r="8720" x14ac:dyDescent="0.35"/>
    <row r="8721" x14ac:dyDescent="0.35"/>
    <row r="8722" x14ac:dyDescent="0.35"/>
    <row r="8723" x14ac:dyDescent="0.35"/>
    <row r="8724" x14ac:dyDescent="0.35"/>
    <row r="8725" x14ac:dyDescent="0.35"/>
    <row r="8726" x14ac:dyDescent="0.35"/>
    <row r="8727" x14ac:dyDescent="0.35"/>
    <row r="8728" x14ac:dyDescent="0.35"/>
    <row r="8729" x14ac:dyDescent="0.35"/>
    <row r="8730" x14ac:dyDescent="0.35"/>
    <row r="8731" x14ac:dyDescent="0.35"/>
    <row r="8732" x14ac:dyDescent="0.35"/>
    <row r="8733" x14ac:dyDescent="0.35"/>
    <row r="8734" x14ac:dyDescent="0.35"/>
    <row r="8735" x14ac:dyDescent="0.35"/>
    <row r="8736" x14ac:dyDescent="0.35"/>
    <row r="8737" x14ac:dyDescent="0.35"/>
    <row r="8738" x14ac:dyDescent="0.35"/>
    <row r="8739" x14ac:dyDescent="0.35"/>
    <row r="8740" x14ac:dyDescent="0.35"/>
    <row r="8741" x14ac:dyDescent="0.35"/>
    <row r="8742" x14ac:dyDescent="0.35"/>
    <row r="8743" x14ac:dyDescent="0.35"/>
    <row r="8744" x14ac:dyDescent="0.35"/>
    <row r="8745" x14ac:dyDescent="0.35"/>
    <row r="8746" x14ac:dyDescent="0.35"/>
    <row r="8747" x14ac:dyDescent="0.35"/>
    <row r="8748" x14ac:dyDescent="0.35"/>
    <row r="8749" x14ac:dyDescent="0.35"/>
    <row r="8750" x14ac:dyDescent="0.35"/>
    <row r="8751" x14ac:dyDescent="0.35"/>
    <row r="8752" x14ac:dyDescent="0.35"/>
    <row r="8753" x14ac:dyDescent="0.35"/>
    <row r="8754" x14ac:dyDescent="0.35"/>
    <row r="8755" x14ac:dyDescent="0.35"/>
    <row r="8756" x14ac:dyDescent="0.35"/>
    <row r="8757" x14ac:dyDescent="0.35"/>
    <row r="8758" x14ac:dyDescent="0.35"/>
    <row r="8759" x14ac:dyDescent="0.35"/>
    <row r="8760" x14ac:dyDescent="0.35"/>
    <row r="8761" x14ac:dyDescent="0.35"/>
    <row r="8762" x14ac:dyDescent="0.35"/>
    <row r="8763" x14ac:dyDescent="0.35"/>
    <row r="8764" x14ac:dyDescent="0.35"/>
    <row r="8765" x14ac:dyDescent="0.35"/>
    <row r="8766" x14ac:dyDescent="0.35"/>
    <row r="8767" x14ac:dyDescent="0.35"/>
    <row r="8768" x14ac:dyDescent="0.35"/>
    <row r="8769" x14ac:dyDescent="0.35"/>
    <row r="8770" x14ac:dyDescent="0.35"/>
    <row r="8771" x14ac:dyDescent="0.35"/>
    <row r="8772" x14ac:dyDescent="0.35"/>
    <row r="8773" x14ac:dyDescent="0.35"/>
    <row r="8774" x14ac:dyDescent="0.35"/>
    <row r="8775" x14ac:dyDescent="0.35"/>
    <row r="8776" x14ac:dyDescent="0.35"/>
    <row r="8777" x14ac:dyDescent="0.35"/>
    <row r="8778" x14ac:dyDescent="0.35"/>
    <row r="8779" x14ac:dyDescent="0.35"/>
    <row r="8780" x14ac:dyDescent="0.35"/>
    <row r="8781" x14ac:dyDescent="0.35"/>
    <row r="8782" x14ac:dyDescent="0.35"/>
    <row r="8783" x14ac:dyDescent="0.35"/>
    <row r="8784" x14ac:dyDescent="0.35"/>
    <row r="8785" x14ac:dyDescent="0.35"/>
    <row r="8786" x14ac:dyDescent="0.35"/>
    <row r="8787" x14ac:dyDescent="0.35"/>
    <row r="8788" x14ac:dyDescent="0.35"/>
    <row r="8789" x14ac:dyDescent="0.35"/>
    <row r="8790" x14ac:dyDescent="0.35"/>
    <row r="8791" x14ac:dyDescent="0.35"/>
    <row r="8792" x14ac:dyDescent="0.35"/>
    <row r="8793" x14ac:dyDescent="0.35"/>
    <row r="8794" x14ac:dyDescent="0.35"/>
    <row r="8795" x14ac:dyDescent="0.35"/>
    <row r="8796" x14ac:dyDescent="0.35"/>
    <row r="8797" x14ac:dyDescent="0.35"/>
    <row r="8798" x14ac:dyDescent="0.35"/>
    <row r="8799" x14ac:dyDescent="0.35"/>
    <row r="8800" x14ac:dyDescent="0.35"/>
    <row r="8801" x14ac:dyDescent="0.35"/>
    <row r="8802" x14ac:dyDescent="0.35"/>
    <row r="8803" x14ac:dyDescent="0.35"/>
    <row r="8804" x14ac:dyDescent="0.35"/>
    <row r="8805" x14ac:dyDescent="0.35"/>
    <row r="8806" x14ac:dyDescent="0.35"/>
    <row r="8807" x14ac:dyDescent="0.35"/>
    <row r="8808" x14ac:dyDescent="0.35"/>
    <row r="8809" x14ac:dyDescent="0.35"/>
    <row r="8810" x14ac:dyDescent="0.35"/>
    <row r="8811" x14ac:dyDescent="0.35"/>
    <row r="8812" x14ac:dyDescent="0.35"/>
    <row r="8813" x14ac:dyDescent="0.35"/>
    <row r="8814" x14ac:dyDescent="0.35"/>
    <row r="8815" x14ac:dyDescent="0.35"/>
    <row r="8816" x14ac:dyDescent="0.35"/>
    <row r="8817" x14ac:dyDescent="0.35"/>
    <row r="8818" x14ac:dyDescent="0.35"/>
    <row r="8819" x14ac:dyDescent="0.35"/>
    <row r="8820" x14ac:dyDescent="0.35"/>
    <row r="8821" x14ac:dyDescent="0.35"/>
    <row r="8822" x14ac:dyDescent="0.35"/>
    <row r="8823" x14ac:dyDescent="0.35"/>
    <row r="8824" x14ac:dyDescent="0.35"/>
    <row r="8825" x14ac:dyDescent="0.35"/>
    <row r="8826" x14ac:dyDescent="0.35"/>
    <row r="8827" x14ac:dyDescent="0.35"/>
    <row r="8828" x14ac:dyDescent="0.35"/>
    <row r="8829" x14ac:dyDescent="0.35"/>
    <row r="8830" x14ac:dyDescent="0.35"/>
    <row r="8831" x14ac:dyDescent="0.35"/>
    <row r="8832" x14ac:dyDescent="0.35"/>
    <row r="8833" x14ac:dyDescent="0.35"/>
    <row r="8834" x14ac:dyDescent="0.35"/>
    <row r="8835" x14ac:dyDescent="0.35"/>
    <row r="8836" x14ac:dyDescent="0.35"/>
    <row r="8837" x14ac:dyDescent="0.35"/>
    <row r="8838" x14ac:dyDescent="0.35"/>
    <row r="8839" x14ac:dyDescent="0.35"/>
    <row r="8840" x14ac:dyDescent="0.35"/>
    <row r="8841" x14ac:dyDescent="0.35"/>
    <row r="8842" x14ac:dyDescent="0.35"/>
    <row r="8843" x14ac:dyDescent="0.35"/>
    <row r="8844" x14ac:dyDescent="0.35"/>
    <row r="8845" x14ac:dyDescent="0.35"/>
    <row r="8846" x14ac:dyDescent="0.35"/>
    <row r="8847" x14ac:dyDescent="0.35"/>
    <row r="8848" x14ac:dyDescent="0.35"/>
    <row r="8849" x14ac:dyDescent="0.35"/>
    <row r="8850" x14ac:dyDescent="0.35"/>
    <row r="8851" x14ac:dyDescent="0.35"/>
    <row r="8852" x14ac:dyDescent="0.35"/>
    <row r="8853" x14ac:dyDescent="0.35"/>
    <row r="8854" x14ac:dyDescent="0.35"/>
    <row r="8855" x14ac:dyDescent="0.35"/>
    <row r="8856" x14ac:dyDescent="0.35"/>
    <row r="8857" x14ac:dyDescent="0.35"/>
    <row r="8858" x14ac:dyDescent="0.35"/>
    <row r="8859" x14ac:dyDescent="0.35"/>
    <row r="8860" x14ac:dyDescent="0.35"/>
    <row r="8861" x14ac:dyDescent="0.35"/>
    <row r="8862" x14ac:dyDescent="0.35"/>
    <row r="8863" x14ac:dyDescent="0.35"/>
    <row r="8864" x14ac:dyDescent="0.35"/>
    <row r="8865" x14ac:dyDescent="0.35"/>
    <row r="8866" x14ac:dyDescent="0.35"/>
    <row r="8867" x14ac:dyDescent="0.35"/>
    <row r="8868" x14ac:dyDescent="0.35"/>
    <row r="8869" x14ac:dyDescent="0.35"/>
    <row r="8870" x14ac:dyDescent="0.35"/>
    <row r="8871" x14ac:dyDescent="0.35"/>
    <row r="8872" x14ac:dyDescent="0.35"/>
    <row r="8873" x14ac:dyDescent="0.35"/>
    <row r="8874" x14ac:dyDescent="0.35"/>
    <row r="8875" x14ac:dyDescent="0.35"/>
    <row r="8876" x14ac:dyDescent="0.35"/>
    <row r="8877" x14ac:dyDescent="0.35"/>
    <row r="8878" x14ac:dyDescent="0.35"/>
    <row r="8879" x14ac:dyDescent="0.35"/>
    <row r="8880" x14ac:dyDescent="0.35"/>
    <row r="8881" x14ac:dyDescent="0.35"/>
    <row r="8882" x14ac:dyDescent="0.35"/>
    <row r="8883" x14ac:dyDescent="0.35"/>
    <row r="8884" x14ac:dyDescent="0.35"/>
    <row r="8885" x14ac:dyDescent="0.35"/>
    <row r="8886" x14ac:dyDescent="0.35"/>
    <row r="8887" x14ac:dyDescent="0.35"/>
    <row r="8888" x14ac:dyDescent="0.35"/>
    <row r="8889" x14ac:dyDescent="0.35"/>
    <row r="8890" x14ac:dyDescent="0.35"/>
    <row r="8891" x14ac:dyDescent="0.35"/>
    <row r="8892" x14ac:dyDescent="0.35"/>
    <row r="8893" x14ac:dyDescent="0.35"/>
    <row r="8894" x14ac:dyDescent="0.35"/>
    <row r="8895" x14ac:dyDescent="0.35"/>
    <row r="8896" x14ac:dyDescent="0.35"/>
    <row r="8897" x14ac:dyDescent="0.35"/>
    <row r="8898" x14ac:dyDescent="0.35"/>
    <row r="8899" x14ac:dyDescent="0.35"/>
    <row r="8900" x14ac:dyDescent="0.35"/>
    <row r="8901" x14ac:dyDescent="0.35"/>
    <row r="8902" x14ac:dyDescent="0.35"/>
    <row r="8903" x14ac:dyDescent="0.35"/>
    <row r="8904" x14ac:dyDescent="0.35"/>
    <row r="8905" x14ac:dyDescent="0.35"/>
    <row r="8906" x14ac:dyDescent="0.35"/>
    <row r="8907" x14ac:dyDescent="0.35"/>
    <row r="8908" x14ac:dyDescent="0.35"/>
    <row r="8909" x14ac:dyDescent="0.35"/>
    <row r="8910" x14ac:dyDescent="0.35"/>
    <row r="8911" x14ac:dyDescent="0.35"/>
    <row r="8912" x14ac:dyDescent="0.35"/>
    <row r="8913" x14ac:dyDescent="0.35"/>
    <row r="8914" x14ac:dyDescent="0.35"/>
    <row r="8915" x14ac:dyDescent="0.35"/>
    <row r="8916" x14ac:dyDescent="0.35"/>
    <row r="8917" x14ac:dyDescent="0.35"/>
    <row r="8918" x14ac:dyDescent="0.35"/>
    <row r="8919" x14ac:dyDescent="0.35"/>
    <row r="8920" x14ac:dyDescent="0.35"/>
    <row r="8921" x14ac:dyDescent="0.35"/>
    <row r="8922" x14ac:dyDescent="0.35"/>
    <row r="8923" x14ac:dyDescent="0.35"/>
    <row r="8924" x14ac:dyDescent="0.35"/>
    <row r="8925" x14ac:dyDescent="0.35"/>
    <row r="8926" x14ac:dyDescent="0.35"/>
    <row r="8927" x14ac:dyDescent="0.35"/>
    <row r="8928" x14ac:dyDescent="0.35"/>
    <row r="8929" x14ac:dyDescent="0.35"/>
    <row r="8930" x14ac:dyDescent="0.35"/>
    <row r="8931" x14ac:dyDescent="0.35"/>
    <row r="8932" x14ac:dyDescent="0.35"/>
    <row r="8933" x14ac:dyDescent="0.35"/>
    <row r="8934" x14ac:dyDescent="0.35"/>
    <row r="8935" x14ac:dyDescent="0.35"/>
    <row r="8936" x14ac:dyDescent="0.35"/>
    <row r="8937" x14ac:dyDescent="0.35"/>
    <row r="8938" x14ac:dyDescent="0.35"/>
    <row r="8939" x14ac:dyDescent="0.35"/>
    <row r="8940" x14ac:dyDescent="0.35"/>
    <row r="8941" x14ac:dyDescent="0.35"/>
    <row r="8942" x14ac:dyDescent="0.35"/>
    <row r="8943" x14ac:dyDescent="0.35"/>
    <row r="8944" x14ac:dyDescent="0.35"/>
    <row r="8945" x14ac:dyDescent="0.35"/>
    <row r="8946" x14ac:dyDescent="0.35"/>
    <row r="8947" x14ac:dyDescent="0.35"/>
    <row r="8948" x14ac:dyDescent="0.35"/>
    <row r="8949" x14ac:dyDescent="0.35"/>
    <row r="8950" x14ac:dyDescent="0.35"/>
    <row r="8951" x14ac:dyDescent="0.35"/>
    <row r="8952" x14ac:dyDescent="0.35"/>
    <row r="8953" x14ac:dyDescent="0.35"/>
    <row r="8954" x14ac:dyDescent="0.35"/>
    <row r="8955" x14ac:dyDescent="0.35"/>
    <row r="8956" x14ac:dyDescent="0.35"/>
    <row r="8957" x14ac:dyDescent="0.35"/>
    <row r="8958" x14ac:dyDescent="0.35"/>
    <row r="8959" x14ac:dyDescent="0.35"/>
    <row r="8960" x14ac:dyDescent="0.35"/>
    <row r="8961" x14ac:dyDescent="0.35"/>
    <row r="8962" x14ac:dyDescent="0.35"/>
    <row r="8963" x14ac:dyDescent="0.35"/>
    <row r="8964" x14ac:dyDescent="0.35"/>
    <row r="8965" x14ac:dyDescent="0.35"/>
    <row r="8966" x14ac:dyDescent="0.35"/>
    <row r="8967" x14ac:dyDescent="0.35"/>
    <row r="8968" x14ac:dyDescent="0.35"/>
    <row r="8969" x14ac:dyDescent="0.35"/>
    <row r="8970" x14ac:dyDescent="0.35"/>
    <row r="8971" x14ac:dyDescent="0.35"/>
    <row r="8972" x14ac:dyDescent="0.35"/>
    <row r="8973" x14ac:dyDescent="0.35"/>
    <row r="8974" x14ac:dyDescent="0.35"/>
    <row r="8975" x14ac:dyDescent="0.35"/>
    <row r="8976" x14ac:dyDescent="0.35"/>
    <row r="8977" x14ac:dyDescent="0.35"/>
    <row r="8978" x14ac:dyDescent="0.35"/>
    <row r="8979" x14ac:dyDescent="0.35"/>
    <row r="8980" x14ac:dyDescent="0.35"/>
    <row r="8981" x14ac:dyDescent="0.35"/>
    <row r="8982" x14ac:dyDescent="0.35"/>
    <row r="8983" x14ac:dyDescent="0.35"/>
    <row r="8984" x14ac:dyDescent="0.35"/>
    <row r="8985" x14ac:dyDescent="0.35"/>
    <row r="8986" x14ac:dyDescent="0.35"/>
    <row r="8987" x14ac:dyDescent="0.35"/>
    <row r="8988" x14ac:dyDescent="0.35"/>
    <row r="8989" x14ac:dyDescent="0.35"/>
    <row r="8990" x14ac:dyDescent="0.35"/>
    <row r="8991" x14ac:dyDescent="0.35"/>
    <row r="8992" x14ac:dyDescent="0.35"/>
    <row r="8993" x14ac:dyDescent="0.35"/>
    <row r="8994" x14ac:dyDescent="0.35"/>
    <row r="8995" x14ac:dyDescent="0.35"/>
    <row r="8996" x14ac:dyDescent="0.35"/>
    <row r="8997" x14ac:dyDescent="0.35"/>
    <row r="8998" x14ac:dyDescent="0.35"/>
    <row r="8999" x14ac:dyDescent="0.35"/>
    <row r="9000" x14ac:dyDescent="0.35"/>
    <row r="9001" x14ac:dyDescent="0.35"/>
    <row r="9002" x14ac:dyDescent="0.35"/>
    <row r="9003" x14ac:dyDescent="0.35"/>
    <row r="9004" x14ac:dyDescent="0.35"/>
    <row r="9005" x14ac:dyDescent="0.35"/>
    <row r="9006" x14ac:dyDescent="0.35"/>
    <row r="9007" x14ac:dyDescent="0.35"/>
    <row r="9008" x14ac:dyDescent="0.35"/>
    <row r="9009" x14ac:dyDescent="0.35"/>
    <row r="9010" x14ac:dyDescent="0.35"/>
    <row r="9011" x14ac:dyDescent="0.35"/>
    <row r="9012" x14ac:dyDescent="0.35"/>
    <row r="9013" x14ac:dyDescent="0.35"/>
    <row r="9014" x14ac:dyDescent="0.35"/>
    <row r="9015" x14ac:dyDescent="0.35"/>
    <row r="9016" x14ac:dyDescent="0.35"/>
    <row r="9017" x14ac:dyDescent="0.35"/>
    <row r="9018" x14ac:dyDescent="0.35"/>
    <row r="9019" x14ac:dyDescent="0.35"/>
    <row r="9020" x14ac:dyDescent="0.35"/>
    <row r="9021" x14ac:dyDescent="0.35"/>
    <row r="9022" x14ac:dyDescent="0.35"/>
    <row r="9023" x14ac:dyDescent="0.35"/>
    <row r="9024" x14ac:dyDescent="0.35"/>
    <row r="9025" x14ac:dyDescent="0.35"/>
    <row r="9026" x14ac:dyDescent="0.35"/>
    <row r="9027" x14ac:dyDescent="0.35"/>
    <row r="9028" x14ac:dyDescent="0.35"/>
    <row r="9029" x14ac:dyDescent="0.35"/>
    <row r="9030" x14ac:dyDescent="0.35"/>
    <row r="9031" x14ac:dyDescent="0.35"/>
    <row r="9032" x14ac:dyDescent="0.35"/>
    <row r="9033" x14ac:dyDescent="0.35"/>
    <row r="9034" x14ac:dyDescent="0.35"/>
    <row r="9035" x14ac:dyDescent="0.35"/>
    <row r="9036" x14ac:dyDescent="0.35"/>
    <row r="9037" x14ac:dyDescent="0.35"/>
    <row r="9038" x14ac:dyDescent="0.35"/>
    <row r="9039" x14ac:dyDescent="0.35"/>
    <row r="9040" x14ac:dyDescent="0.35"/>
    <row r="9041" x14ac:dyDescent="0.35"/>
    <row r="9042" x14ac:dyDescent="0.35"/>
    <row r="9043" x14ac:dyDescent="0.35"/>
    <row r="9044" x14ac:dyDescent="0.35"/>
    <row r="9045" x14ac:dyDescent="0.35"/>
    <row r="9046" x14ac:dyDescent="0.35"/>
    <row r="9047" x14ac:dyDescent="0.35"/>
    <row r="9048" x14ac:dyDescent="0.35"/>
    <row r="9049" x14ac:dyDescent="0.35"/>
    <row r="9050" x14ac:dyDescent="0.35"/>
    <row r="9051" x14ac:dyDescent="0.35"/>
    <row r="9052" x14ac:dyDescent="0.35"/>
    <row r="9053" x14ac:dyDescent="0.35"/>
    <row r="9054" x14ac:dyDescent="0.35"/>
    <row r="9055" x14ac:dyDescent="0.35"/>
    <row r="9056" x14ac:dyDescent="0.35"/>
    <row r="9057" x14ac:dyDescent="0.35"/>
    <row r="9058" x14ac:dyDescent="0.35"/>
    <row r="9059" x14ac:dyDescent="0.35"/>
    <row r="9060" x14ac:dyDescent="0.35"/>
    <row r="9061" x14ac:dyDescent="0.35"/>
    <row r="9062" x14ac:dyDescent="0.35"/>
    <row r="9063" x14ac:dyDescent="0.35"/>
    <row r="9064" x14ac:dyDescent="0.35"/>
    <row r="9065" x14ac:dyDescent="0.35"/>
    <row r="9066" x14ac:dyDescent="0.35"/>
    <row r="9067" x14ac:dyDescent="0.35"/>
    <row r="9068" x14ac:dyDescent="0.35"/>
    <row r="9069" x14ac:dyDescent="0.35"/>
    <row r="9070" x14ac:dyDescent="0.35"/>
    <row r="9071" x14ac:dyDescent="0.35"/>
    <row r="9072" x14ac:dyDescent="0.35"/>
    <row r="9073" x14ac:dyDescent="0.35"/>
    <row r="9074" x14ac:dyDescent="0.35"/>
    <row r="9075" x14ac:dyDescent="0.35"/>
    <row r="9076" x14ac:dyDescent="0.35"/>
    <row r="9077" x14ac:dyDescent="0.35"/>
    <row r="9078" x14ac:dyDescent="0.35"/>
    <row r="9079" x14ac:dyDescent="0.35"/>
    <row r="9080" x14ac:dyDescent="0.35"/>
    <row r="9081" x14ac:dyDescent="0.35"/>
    <row r="9082" x14ac:dyDescent="0.35"/>
    <row r="9083" x14ac:dyDescent="0.35"/>
    <row r="9084" x14ac:dyDescent="0.35"/>
    <row r="9085" x14ac:dyDescent="0.35"/>
    <row r="9086" x14ac:dyDescent="0.35"/>
    <row r="9087" x14ac:dyDescent="0.35"/>
    <row r="9088" x14ac:dyDescent="0.35"/>
    <row r="9089" x14ac:dyDescent="0.35"/>
    <row r="9090" x14ac:dyDescent="0.35"/>
    <row r="9091" x14ac:dyDescent="0.35"/>
    <row r="9092" x14ac:dyDescent="0.35"/>
    <row r="9093" x14ac:dyDescent="0.35"/>
    <row r="9094" x14ac:dyDescent="0.35"/>
    <row r="9095" x14ac:dyDescent="0.35"/>
    <row r="9096" x14ac:dyDescent="0.35"/>
    <row r="9097" x14ac:dyDescent="0.35"/>
    <row r="9098" x14ac:dyDescent="0.35"/>
    <row r="9099" x14ac:dyDescent="0.35"/>
    <row r="9100" x14ac:dyDescent="0.35"/>
    <row r="9101" x14ac:dyDescent="0.35"/>
    <row r="9102" x14ac:dyDescent="0.35"/>
    <row r="9103" x14ac:dyDescent="0.35"/>
    <row r="9104" x14ac:dyDescent="0.35"/>
    <row r="9105" x14ac:dyDescent="0.35"/>
    <row r="9106" x14ac:dyDescent="0.35"/>
    <row r="9107" x14ac:dyDescent="0.35"/>
    <row r="9108" x14ac:dyDescent="0.35"/>
    <row r="9109" x14ac:dyDescent="0.35"/>
    <row r="9110" x14ac:dyDescent="0.35"/>
    <row r="9111" x14ac:dyDescent="0.35"/>
    <row r="9112" x14ac:dyDescent="0.35"/>
    <row r="9113" x14ac:dyDescent="0.35"/>
    <row r="9114" x14ac:dyDescent="0.35"/>
    <row r="9115" x14ac:dyDescent="0.35"/>
    <row r="9116" x14ac:dyDescent="0.35"/>
    <row r="9117" x14ac:dyDescent="0.35"/>
    <row r="9118" x14ac:dyDescent="0.35"/>
    <row r="9119" x14ac:dyDescent="0.35"/>
    <row r="9120" x14ac:dyDescent="0.35"/>
    <row r="9121" x14ac:dyDescent="0.35"/>
    <row r="9122" x14ac:dyDescent="0.35"/>
    <row r="9123" x14ac:dyDescent="0.35"/>
    <row r="9124" x14ac:dyDescent="0.35"/>
    <row r="9125" x14ac:dyDescent="0.35"/>
    <row r="9126" x14ac:dyDescent="0.35"/>
    <row r="9127" x14ac:dyDescent="0.35"/>
    <row r="9128" x14ac:dyDescent="0.35"/>
    <row r="9129" x14ac:dyDescent="0.35"/>
    <row r="9130" x14ac:dyDescent="0.35"/>
    <row r="9131" x14ac:dyDescent="0.35"/>
    <row r="9132" x14ac:dyDescent="0.35"/>
    <row r="9133" x14ac:dyDescent="0.35"/>
    <row r="9134" x14ac:dyDescent="0.35"/>
    <row r="9135" x14ac:dyDescent="0.35"/>
    <row r="9136" x14ac:dyDescent="0.35"/>
    <row r="9137" x14ac:dyDescent="0.35"/>
    <row r="9138" x14ac:dyDescent="0.35"/>
    <row r="9139" x14ac:dyDescent="0.35"/>
    <row r="9140" x14ac:dyDescent="0.35"/>
    <row r="9141" x14ac:dyDescent="0.35"/>
    <row r="9142" x14ac:dyDescent="0.35"/>
    <row r="9143" x14ac:dyDescent="0.35"/>
    <row r="9144" x14ac:dyDescent="0.35"/>
    <row r="9145" x14ac:dyDescent="0.35"/>
    <row r="9146" x14ac:dyDescent="0.35"/>
    <row r="9147" x14ac:dyDescent="0.35"/>
    <row r="9148" x14ac:dyDescent="0.35"/>
    <row r="9149" x14ac:dyDescent="0.35"/>
    <row r="9150" x14ac:dyDescent="0.35"/>
    <row r="9151" x14ac:dyDescent="0.35"/>
    <row r="9152" x14ac:dyDescent="0.35"/>
    <row r="9153" x14ac:dyDescent="0.35"/>
    <row r="9154" x14ac:dyDescent="0.35"/>
    <row r="9155" x14ac:dyDescent="0.35"/>
    <row r="9156" x14ac:dyDescent="0.35"/>
    <row r="9157" x14ac:dyDescent="0.35"/>
    <row r="9158" x14ac:dyDescent="0.35"/>
    <row r="9159" x14ac:dyDescent="0.35"/>
    <row r="9160" x14ac:dyDescent="0.35"/>
    <row r="9161" x14ac:dyDescent="0.35"/>
    <row r="9162" x14ac:dyDescent="0.35"/>
    <row r="9163" x14ac:dyDescent="0.35"/>
    <row r="9164" x14ac:dyDescent="0.35"/>
    <row r="9165" x14ac:dyDescent="0.35"/>
    <row r="9166" x14ac:dyDescent="0.35"/>
    <row r="9167" x14ac:dyDescent="0.35"/>
    <row r="9168" x14ac:dyDescent="0.35"/>
    <row r="9169" x14ac:dyDescent="0.35"/>
    <row r="9170" x14ac:dyDescent="0.35"/>
    <row r="9171" x14ac:dyDescent="0.35"/>
    <row r="9172" x14ac:dyDescent="0.35"/>
    <row r="9173" x14ac:dyDescent="0.35"/>
    <row r="9174" x14ac:dyDescent="0.35"/>
    <row r="9175" x14ac:dyDescent="0.35"/>
    <row r="9176" x14ac:dyDescent="0.35"/>
    <row r="9177" x14ac:dyDescent="0.35"/>
    <row r="9178" x14ac:dyDescent="0.35"/>
    <row r="9179" x14ac:dyDescent="0.35"/>
    <row r="9180" x14ac:dyDescent="0.35"/>
    <row r="9181" x14ac:dyDescent="0.35"/>
    <row r="9182" x14ac:dyDescent="0.35"/>
    <row r="9183" x14ac:dyDescent="0.35"/>
    <row r="9184" x14ac:dyDescent="0.35"/>
    <row r="9185" x14ac:dyDescent="0.35"/>
    <row r="9186" x14ac:dyDescent="0.35"/>
    <row r="9187" x14ac:dyDescent="0.35"/>
    <row r="9188" x14ac:dyDescent="0.35"/>
    <row r="9189" x14ac:dyDescent="0.35"/>
    <row r="9190" x14ac:dyDescent="0.35"/>
    <row r="9191" x14ac:dyDescent="0.35"/>
    <row r="9192" x14ac:dyDescent="0.35"/>
    <row r="9193" x14ac:dyDescent="0.35"/>
    <row r="9194" x14ac:dyDescent="0.35"/>
    <row r="9195" x14ac:dyDescent="0.35"/>
    <row r="9196" x14ac:dyDescent="0.35"/>
    <row r="9197" x14ac:dyDescent="0.35"/>
    <row r="9198" x14ac:dyDescent="0.35"/>
    <row r="9199" x14ac:dyDescent="0.35"/>
    <row r="9200" x14ac:dyDescent="0.35"/>
    <row r="9201" x14ac:dyDescent="0.35"/>
    <row r="9202" x14ac:dyDescent="0.35"/>
    <row r="9203" x14ac:dyDescent="0.35"/>
    <row r="9204" x14ac:dyDescent="0.35"/>
    <row r="9205" x14ac:dyDescent="0.35"/>
    <row r="9206" x14ac:dyDescent="0.35"/>
    <row r="9207" x14ac:dyDescent="0.35"/>
    <row r="9208" x14ac:dyDescent="0.35"/>
    <row r="9209" x14ac:dyDescent="0.35"/>
    <row r="9210" x14ac:dyDescent="0.35"/>
    <row r="9211" x14ac:dyDescent="0.35"/>
    <row r="9212" x14ac:dyDescent="0.35"/>
    <row r="9213" x14ac:dyDescent="0.35"/>
    <row r="9214" x14ac:dyDescent="0.35"/>
    <row r="9215" x14ac:dyDescent="0.35"/>
    <row r="9216" x14ac:dyDescent="0.35"/>
    <row r="9217" x14ac:dyDescent="0.35"/>
    <row r="9218" x14ac:dyDescent="0.35"/>
    <row r="9219" x14ac:dyDescent="0.35"/>
    <row r="9220" x14ac:dyDescent="0.35"/>
    <row r="9221" x14ac:dyDescent="0.35"/>
    <row r="9222" x14ac:dyDescent="0.35"/>
    <row r="9223" x14ac:dyDescent="0.35"/>
    <row r="9224" x14ac:dyDescent="0.35"/>
    <row r="9225" x14ac:dyDescent="0.35"/>
    <row r="9226" x14ac:dyDescent="0.35"/>
    <row r="9227" x14ac:dyDescent="0.35"/>
    <row r="9228" x14ac:dyDescent="0.35"/>
    <row r="9229" x14ac:dyDescent="0.35"/>
    <row r="9230" x14ac:dyDescent="0.35"/>
    <row r="9231" x14ac:dyDescent="0.35"/>
    <row r="9232" x14ac:dyDescent="0.35"/>
    <row r="9233" x14ac:dyDescent="0.35"/>
    <row r="9234" x14ac:dyDescent="0.35"/>
    <row r="9235" x14ac:dyDescent="0.35"/>
    <row r="9236" x14ac:dyDescent="0.35"/>
    <row r="9237" x14ac:dyDescent="0.35"/>
    <row r="9238" x14ac:dyDescent="0.35"/>
    <row r="9239" x14ac:dyDescent="0.35"/>
    <row r="9240" x14ac:dyDescent="0.35"/>
    <row r="9241" x14ac:dyDescent="0.35"/>
    <row r="9242" x14ac:dyDescent="0.35"/>
    <row r="9243" x14ac:dyDescent="0.35"/>
    <row r="9244" x14ac:dyDescent="0.35"/>
    <row r="9245" x14ac:dyDescent="0.35"/>
    <row r="9246" x14ac:dyDescent="0.35"/>
    <row r="9247" x14ac:dyDescent="0.35"/>
    <row r="9248" x14ac:dyDescent="0.35"/>
    <row r="9249" x14ac:dyDescent="0.35"/>
    <row r="9250" x14ac:dyDescent="0.35"/>
    <row r="9251" x14ac:dyDescent="0.35"/>
    <row r="9252" x14ac:dyDescent="0.35"/>
    <row r="9253" x14ac:dyDescent="0.35"/>
    <row r="9254" x14ac:dyDescent="0.35"/>
    <row r="9255" x14ac:dyDescent="0.35"/>
    <row r="9256" x14ac:dyDescent="0.35"/>
    <row r="9257" x14ac:dyDescent="0.35"/>
    <row r="9258" x14ac:dyDescent="0.35"/>
    <row r="9259" x14ac:dyDescent="0.35"/>
    <row r="9260" x14ac:dyDescent="0.35"/>
    <row r="9261" x14ac:dyDescent="0.35"/>
    <row r="9262" x14ac:dyDescent="0.35"/>
    <row r="9263" x14ac:dyDescent="0.35"/>
    <row r="9264" x14ac:dyDescent="0.35"/>
    <row r="9265" x14ac:dyDescent="0.35"/>
    <row r="9266" x14ac:dyDescent="0.35"/>
    <row r="9267" x14ac:dyDescent="0.35"/>
    <row r="9268" x14ac:dyDescent="0.35"/>
    <row r="9269" x14ac:dyDescent="0.35"/>
    <row r="9270" x14ac:dyDescent="0.35"/>
    <row r="9271" x14ac:dyDescent="0.35"/>
    <row r="9272" x14ac:dyDescent="0.35"/>
    <row r="9273" x14ac:dyDescent="0.35"/>
    <row r="9274" x14ac:dyDescent="0.35"/>
    <row r="9275" x14ac:dyDescent="0.35"/>
    <row r="9276" x14ac:dyDescent="0.35"/>
    <row r="9277" x14ac:dyDescent="0.35"/>
    <row r="9278" x14ac:dyDescent="0.35"/>
    <row r="9279" x14ac:dyDescent="0.35"/>
    <row r="9280" x14ac:dyDescent="0.35"/>
    <row r="9281" x14ac:dyDescent="0.35"/>
    <row r="9282" x14ac:dyDescent="0.35"/>
    <row r="9283" x14ac:dyDescent="0.35"/>
    <row r="9284" x14ac:dyDescent="0.35"/>
    <row r="9285" x14ac:dyDescent="0.35"/>
    <row r="9286" x14ac:dyDescent="0.35"/>
    <row r="9287" x14ac:dyDescent="0.35"/>
    <row r="9288" x14ac:dyDescent="0.35"/>
    <row r="9289" x14ac:dyDescent="0.35"/>
    <row r="9290" x14ac:dyDescent="0.35"/>
    <row r="9291" x14ac:dyDescent="0.35"/>
    <row r="9292" x14ac:dyDescent="0.35"/>
    <row r="9293" x14ac:dyDescent="0.35"/>
    <row r="9294" x14ac:dyDescent="0.35"/>
    <row r="9295" x14ac:dyDescent="0.35"/>
    <row r="9296" x14ac:dyDescent="0.35"/>
    <row r="9297" x14ac:dyDescent="0.35"/>
    <row r="9298" x14ac:dyDescent="0.35"/>
    <row r="9299" x14ac:dyDescent="0.35"/>
    <row r="9300" x14ac:dyDescent="0.35"/>
    <row r="9301" x14ac:dyDescent="0.35"/>
    <row r="9302" x14ac:dyDescent="0.35"/>
    <row r="9303" x14ac:dyDescent="0.35"/>
    <row r="9304" x14ac:dyDescent="0.35"/>
    <row r="9305" x14ac:dyDescent="0.35"/>
    <row r="9306" x14ac:dyDescent="0.35"/>
    <row r="9307" x14ac:dyDescent="0.35"/>
    <row r="9308" x14ac:dyDescent="0.35"/>
    <row r="9309" x14ac:dyDescent="0.35"/>
    <row r="9310" x14ac:dyDescent="0.35"/>
    <row r="9311" x14ac:dyDescent="0.35"/>
    <row r="9312" x14ac:dyDescent="0.35"/>
    <row r="9313" x14ac:dyDescent="0.35"/>
    <row r="9314" x14ac:dyDescent="0.35"/>
    <row r="9315" x14ac:dyDescent="0.35"/>
    <row r="9316" x14ac:dyDescent="0.35"/>
    <row r="9317" x14ac:dyDescent="0.35"/>
    <row r="9318" x14ac:dyDescent="0.35"/>
    <row r="9319" x14ac:dyDescent="0.35"/>
    <row r="9320" x14ac:dyDescent="0.35"/>
    <row r="9321" x14ac:dyDescent="0.35"/>
    <row r="9322" x14ac:dyDescent="0.35"/>
    <row r="9323" x14ac:dyDescent="0.35"/>
    <row r="9324" x14ac:dyDescent="0.35"/>
    <row r="9325" x14ac:dyDescent="0.35"/>
    <row r="9326" x14ac:dyDescent="0.35"/>
    <row r="9327" x14ac:dyDescent="0.35"/>
    <row r="9328" x14ac:dyDescent="0.35"/>
    <row r="9329" x14ac:dyDescent="0.35"/>
    <row r="9330" x14ac:dyDescent="0.35"/>
    <row r="9331" x14ac:dyDescent="0.35"/>
    <row r="9332" x14ac:dyDescent="0.35"/>
    <row r="9333" x14ac:dyDescent="0.35"/>
    <row r="9334" x14ac:dyDescent="0.35"/>
    <row r="9335" x14ac:dyDescent="0.35"/>
    <row r="9336" x14ac:dyDescent="0.35"/>
    <row r="9337" x14ac:dyDescent="0.35"/>
    <row r="9338" x14ac:dyDescent="0.35"/>
    <row r="9339" x14ac:dyDescent="0.35"/>
    <row r="9340" x14ac:dyDescent="0.35"/>
    <row r="9341" x14ac:dyDescent="0.35"/>
    <row r="9342" x14ac:dyDescent="0.35"/>
    <row r="9343" x14ac:dyDescent="0.35"/>
    <row r="9344" x14ac:dyDescent="0.35"/>
    <row r="9345" x14ac:dyDescent="0.35"/>
    <row r="9346" x14ac:dyDescent="0.35"/>
    <row r="9347" x14ac:dyDescent="0.35"/>
    <row r="9348" x14ac:dyDescent="0.35"/>
    <row r="9349" x14ac:dyDescent="0.35"/>
    <row r="9350" x14ac:dyDescent="0.35"/>
    <row r="9351" x14ac:dyDescent="0.35"/>
    <row r="9352" x14ac:dyDescent="0.35"/>
    <row r="9353" x14ac:dyDescent="0.35"/>
    <row r="9354" x14ac:dyDescent="0.35"/>
    <row r="9355" x14ac:dyDescent="0.35"/>
    <row r="9356" x14ac:dyDescent="0.35"/>
    <row r="9357" x14ac:dyDescent="0.35"/>
    <row r="9358" x14ac:dyDescent="0.35"/>
    <row r="9359" x14ac:dyDescent="0.35"/>
    <row r="9360" x14ac:dyDescent="0.35"/>
    <row r="9361" x14ac:dyDescent="0.35"/>
    <row r="9362" x14ac:dyDescent="0.35"/>
    <row r="9363" x14ac:dyDescent="0.35"/>
    <row r="9364" x14ac:dyDescent="0.35"/>
    <row r="9365" x14ac:dyDescent="0.35"/>
    <row r="9366" x14ac:dyDescent="0.35"/>
    <row r="9367" x14ac:dyDescent="0.35"/>
    <row r="9368" x14ac:dyDescent="0.35"/>
    <row r="9369" x14ac:dyDescent="0.35"/>
    <row r="9370" x14ac:dyDescent="0.35"/>
    <row r="9371" x14ac:dyDescent="0.35"/>
    <row r="9372" x14ac:dyDescent="0.35"/>
    <row r="9373" x14ac:dyDescent="0.35"/>
    <row r="9374" x14ac:dyDescent="0.35"/>
    <row r="9375" x14ac:dyDescent="0.35"/>
    <row r="9376" x14ac:dyDescent="0.35"/>
    <row r="9377" x14ac:dyDescent="0.35"/>
    <row r="9378" x14ac:dyDescent="0.35"/>
    <row r="9379" x14ac:dyDescent="0.35"/>
    <row r="9380" x14ac:dyDescent="0.35"/>
    <row r="9381" x14ac:dyDescent="0.35"/>
    <row r="9382" x14ac:dyDescent="0.35"/>
    <row r="9383" x14ac:dyDescent="0.35"/>
    <row r="9384" x14ac:dyDescent="0.35"/>
    <row r="9385" x14ac:dyDescent="0.35"/>
    <row r="9386" x14ac:dyDescent="0.35"/>
    <row r="9387" x14ac:dyDescent="0.35"/>
    <row r="9388" x14ac:dyDescent="0.35"/>
    <row r="9389" x14ac:dyDescent="0.35"/>
    <row r="9390" x14ac:dyDescent="0.35"/>
    <row r="9391" x14ac:dyDescent="0.35"/>
    <row r="9392" x14ac:dyDescent="0.35"/>
    <row r="9393" x14ac:dyDescent="0.35"/>
    <row r="9394" x14ac:dyDescent="0.35"/>
    <row r="9395" x14ac:dyDescent="0.35"/>
    <row r="9396" x14ac:dyDescent="0.35"/>
    <row r="9397" x14ac:dyDescent="0.35"/>
    <row r="9398" x14ac:dyDescent="0.35"/>
    <row r="9399" x14ac:dyDescent="0.35"/>
    <row r="9400" x14ac:dyDescent="0.35"/>
    <row r="9401" x14ac:dyDescent="0.35"/>
    <row r="9402" x14ac:dyDescent="0.35"/>
    <row r="9403" x14ac:dyDescent="0.35"/>
    <row r="9404" x14ac:dyDescent="0.35"/>
    <row r="9405" x14ac:dyDescent="0.35"/>
    <row r="9406" x14ac:dyDescent="0.35"/>
    <row r="9407" x14ac:dyDescent="0.35"/>
    <row r="9408" x14ac:dyDescent="0.35"/>
    <row r="9409" x14ac:dyDescent="0.35"/>
    <row r="9410" x14ac:dyDescent="0.35"/>
    <row r="9411" x14ac:dyDescent="0.35"/>
    <row r="9412" x14ac:dyDescent="0.35"/>
    <row r="9413" x14ac:dyDescent="0.35"/>
    <row r="9414" x14ac:dyDescent="0.35"/>
    <row r="9415" x14ac:dyDescent="0.35"/>
    <row r="9416" x14ac:dyDescent="0.35"/>
    <row r="9417" x14ac:dyDescent="0.35"/>
    <row r="9418" x14ac:dyDescent="0.35"/>
    <row r="9419" x14ac:dyDescent="0.35"/>
    <row r="9420" x14ac:dyDescent="0.35"/>
    <row r="9421" x14ac:dyDescent="0.35"/>
    <row r="9422" x14ac:dyDescent="0.35"/>
    <row r="9423" x14ac:dyDescent="0.35"/>
    <row r="9424" x14ac:dyDescent="0.35"/>
    <row r="9425" x14ac:dyDescent="0.35"/>
    <row r="9426" x14ac:dyDescent="0.35"/>
    <row r="9427" x14ac:dyDescent="0.35"/>
    <row r="9428" x14ac:dyDescent="0.35"/>
    <row r="9429" x14ac:dyDescent="0.35"/>
    <row r="9430" x14ac:dyDescent="0.35"/>
    <row r="9431" x14ac:dyDescent="0.35"/>
    <row r="9432" x14ac:dyDescent="0.35"/>
    <row r="9433" x14ac:dyDescent="0.35"/>
    <row r="9434" x14ac:dyDescent="0.35"/>
    <row r="9435" x14ac:dyDescent="0.35"/>
    <row r="9436" x14ac:dyDescent="0.35"/>
    <row r="9437" x14ac:dyDescent="0.35"/>
    <row r="9438" x14ac:dyDescent="0.35"/>
    <row r="9439" x14ac:dyDescent="0.35"/>
    <row r="9440" x14ac:dyDescent="0.35"/>
    <row r="9441" x14ac:dyDescent="0.35"/>
    <row r="9442" x14ac:dyDescent="0.35"/>
    <row r="9443" x14ac:dyDescent="0.35"/>
    <row r="9444" x14ac:dyDescent="0.35"/>
    <row r="9445" x14ac:dyDescent="0.35"/>
    <row r="9446" x14ac:dyDescent="0.35"/>
    <row r="9447" x14ac:dyDescent="0.35"/>
    <row r="9448" x14ac:dyDescent="0.35"/>
    <row r="9449" x14ac:dyDescent="0.35"/>
    <row r="9450" x14ac:dyDescent="0.35"/>
    <row r="9451" x14ac:dyDescent="0.35"/>
    <row r="9452" x14ac:dyDescent="0.35"/>
    <row r="9453" x14ac:dyDescent="0.35"/>
    <row r="9454" x14ac:dyDescent="0.35"/>
    <row r="9455" x14ac:dyDescent="0.35"/>
    <row r="9456" x14ac:dyDescent="0.35"/>
    <row r="9457" x14ac:dyDescent="0.35"/>
    <row r="9458" x14ac:dyDescent="0.35"/>
    <row r="9459" x14ac:dyDescent="0.35"/>
    <row r="9460" x14ac:dyDescent="0.35"/>
    <row r="9461" x14ac:dyDescent="0.35"/>
    <row r="9462" x14ac:dyDescent="0.35"/>
    <row r="9463" x14ac:dyDescent="0.35"/>
    <row r="9464" x14ac:dyDescent="0.35"/>
    <row r="9465" x14ac:dyDescent="0.35"/>
    <row r="9466" x14ac:dyDescent="0.35"/>
    <row r="9467" x14ac:dyDescent="0.35"/>
    <row r="9468" x14ac:dyDescent="0.35"/>
    <row r="9469" x14ac:dyDescent="0.35"/>
    <row r="9470" x14ac:dyDescent="0.35"/>
    <row r="9471" x14ac:dyDescent="0.35"/>
    <row r="9472" x14ac:dyDescent="0.35"/>
    <row r="9473" x14ac:dyDescent="0.35"/>
    <row r="9474" x14ac:dyDescent="0.35"/>
    <row r="9475" x14ac:dyDescent="0.35"/>
    <row r="9476" x14ac:dyDescent="0.35"/>
    <row r="9477" x14ac:dyDescent="0.35"/>
    <row r="9478" x14ac:dyDescent="0.35"/>
    <row r="9479" x14ac:dyDescent="0.35"/>
    <row r="9480" x14ac:dyDescent="0.35"/>
    <row r="9481" x14ac:dyDescent="0.35"/>
    <row r="9482" x14ac:dyDescent="0.35"/>
    <row r="9483" x14ac:dyDescent="0.35"/>
    <row r="9484" x14ac:dyDescent="0.35"/>
    <row r="9485" x14ac:dyDescent="0.35"/>
    <row r="9486" x14ac:dyDescent="0.35"/>
    <row r="9487" x14ac:dyDescent="0.35"/>
    <row r="9488" x14ac:dyDescent="0.35"/>
    <row r="9489" x14ac:dyDescent="0.35"/>
    <row r="9490" x14ac:dyDescent="0.35"/>
    <row r="9491" x14ac:dyDescent="0.35"/>
    <row r="9492" x14ac:dyDescent="0.35"/>
    <row r="9493" x14ac:dyDescent="0.35"/>
    <row r="9494" x14ac:dyDescent="0.35"/>
    <row r="9495" x14ac:dyDescent="0.35"/>
    <row r="9496" x14ac:dyDescent="0.35"/>
    <row r="9497" x14ac:dyDescent="0.35"/>
    <row r="9498" x14ac:dyDescent="0.35"/>
    <row r="9499" x14ac:dyDescent="0.35"/>
    <row r="9500" x14ac:dyDescent="0.35"/>
    <row r="9501" x14ac:dyDescent="0.35"/>
    <row r="9502" x14ac:dyDescent="0.35"/>
    <row r="9503" x14ac:dyDescent="0.35"/>
    <row r="9504" x14ac:dyDescent="0.35"/>
    <row r="9505" x14ac:dyDescent="0.35"/>
    <row r="9506" x14ac:dyDescent="0.35"/>
    <row r="9507" x14ac:dyDescent="0.35"/>
    <row r="9508" x14ac:dyDescent="0.35"/>
    <row r="9509" x14ac:dyDescent="0.35"/>
    <row r="9510" x14ac:dyDescent="0.35"/>
    <row r="9511" x14ac:dyDescent="0.35"/>
    <row r="9512" x14ac:dyDescent="0.35"/>
    <row r="9513" x14ac:dyDescent="0.35"/>
    <row r="9514" x14ac:dyDescent="0.35"/>
    <row r="9515" x14ac:dyDescent="0.35"/>
    <row r="9516" x14ac:dyDescent="0.35"/>
    <row r="9517" x14ac:dyDescent="0.35"/>
    <row r="9518" x14ac:dyDescent="0.35"/>
    <row r="9519" x14ac:dyDescent="0.35"/>
    <row r="9520" x14ac:dyDescent="0.35"/>
    <row r="9521" x14ac:dyDescent="0.35"/>
    <row r="9522" x14ac:dyDescent="0.35"/>
    <row r="9523" x14ac:dyDescent="0.35"/>
    <row r="9524" x14ac:dyDescent="0.35"/>
    <row r="9525" x14ac:dyDescent="0.35"/>
    <row r="9526" x14ac:dyDescent="0.35"/>
    <row r="9527" x14ac:dyDescent="0.35"/>
    <row r="9528" x14ac:dyDescent="0.35"/>
    <row r="9529" x14ac:dyDescent="0.35"/>
    <row r="9530" x14ac:dyDescent="0.35"/>
    <row r="9531" x14ac:dyDescent="0.35"/>
    <row r="9532" x14ac:dyDescent="0.35"/>
    <row r="9533" x14ac:dyDescent="0.35"/>
    <row r="9534" x14ac:dyDescent="0.35"/>
    <row r="9535" x14ac:dyDescent="0.35"/>
    <row r="9536" x14ac:dyDescent="0.35"/>
    <row r="9537" x14ac:dyDescent="0.35"/>
    <row r="9538" x14ac:dyDescent="0.35"/>
    <row r="9539" x14ac:dyDescent="0.35"/>
    <row r="9540" x14ac:dyDescent="0.35"/>
    <row r="9541" x14ac:dyDescent="0.35"/>
    <row r="9542" x14ac:dyDescent="0.35"/>
    <row r="9543" x14ac:dyDescent="0.35"/>
    <row r="9544" x14ac:dyDescent="0.35"/>
    <row r="9545" x14ac:dyDescent="0.35"/>
    <row r="9546" x14ac:dyDescent="0.35"/>
    <row r="9547" x14ac:dyDescent="0.35"/>
    <row r="9548" x14ac:dyDescent="0.35"/>
    <row r="9549" x14ac:dyDescent="0.35"/>
    <row r="9550" x14ac:dyDescent="0.35"/>
    <row r="9551" x14ac:dyDescent="0.35"/>
    <row r="9552" x14ac:dyDescent="0.35"/>
    <row r="9553" x14ac:dyDescent="0.35"/>
    <row r="9554" x14ac:dyDescent="0.35"/>
    <row r="9555" x14ac:dyDescent="0.35"/>
    <row r="9556" x14ac:dyDescent="0.35"/>
    <row r="9557" x14ac:dyDescent="0.35"/>
    <row r="9558" x14ac:dyDescent="0.35"/>
    <row r="9559" x14ac:dyDescent="0.35"/>
    <row r="9560" x14ac:dyDescent="0.35"/>
    <row r="9561" x14ac:dyDescent="0.35"/>
    <row r="9562" x14ac:dyDescent="0.35"/>
    <row r="9563" x14ac:dyDescent="0.35"/>
    <row r="9564" x14ac:dyDescent="0.35"/>
    <row r="9565" x14ac:dyDescent="0.35"/>
    <row r="9566" x14ac:dyDescent="0.35"/>
    <row r="9567" x14ac:dyDescent="0.35"/>
    <row r="9568" x14ac:dyDescent="0.35"/>
    <row r="9569" x14ac:dyDescent="0.35"/>
    <row r="9570" x14ac:dyDescent="0.35"/>
    <row r="9571" x14ac:dyDescent="0.35"/>
    <row r="9572" x14ac:dyDescent="0.35"/>
    <row r="9573" x14ac:dyDescent="0.35"/>
    <row r="9574" x14ac:dyDescent="0.35"/>
    <row r="9575" x14ac:dyDescent="0.35"/>
    <row r="9576" x14ac:dyDescent="0.35"/>
    <row r="9577" x14ac:dyDescent="0.35"/>
    <row r="9578" x14ac:dyDescent="0.35"/>
    <row r="9579" x14ac:dyDescent="0.35"/>
    <row r="9580" x14ac:dyDescent="0.35"/>
    <row r="9581" x14ac:dyDescent="0.35"/>
    <row r="9582" x14ac:dyDescent="0.35"/>
    <row r="9583" x14ac:dyDescent="0.35"/>
    <row r="9584" x14ac:dyDescent="0.35"/>
    <row r="9585" x14ac:dyDescent="0.35"/>
    <row r="9586" x14ac:dyDescent="0.35"/>
    <row r="9587" x14ac:dyDescent="0.35"/>
    <row r="9588" x14ac:dyDescent="0.35"/>
    <row r="9589" x14ac:dyDescent="0.35"/>
    <row r="9590" x14ac:dyDescent="0.35"/>
    <row r="9591" x14ac:dyDescent="0.35"/>
    <row r="9592" x14ac:dyDescent="0.35"/>
    <row r="9593" x14ac:dyDescent="0.35"/>
    <row r="9594" x14ac:dyDescent="0.35"/>
    <row r="9595" x14ac:dyDescent="0.35"/>
    <row r="9596" x14ac:dyDescent="0.35"/>
    <row r="9597" x14ac:dyDescent="0.35"/>
    <row r="9598" x14ac:dyDescent="0.35"/>
    <row r="9599" x14ac:dyDescent="0.35"/>
    <row r="9600" x14ac:dyDescent="0.35"/>
    <row r="9601" x14ac:dyDescent="0.35"/>
    <row r="9602" x14ac:dyDescent="0.35"/>
    <row r="9603" x14ac:dyDescent="0.35"/>
    <row r="9604" x14ac:dyDescent="0.35"/>
    <row r="9605" x14ac:dyDescent="0.35"/>
    <row r="9606" x14ac:dyDescent="0.35"/>
    <row r="9607" x14ac:dyDescent="0.35"/>
    <row r="9608" x14ac:dyDescent="0.35"/>
    <row r="9609" x14ac:dyDescent="0.35"/>
    <row r="9610" x14ac:dyDescent="0.35"/>
    <row r="9611" x14ac:dyDescent="0.35"/>
    <row r="9612" x14ac:dyDescent="0.35"/>
    <row r="9613" x14ac:dyDescent="0.35"/>
    <row r="9614" x14ac:dyDescent="0.35"/>
    <row r="9615" x14ac:dyDescent="0.35"/>
    <row r="9616" x14ac:dyDescent="0.35"/>
    <row r="9617" x14ac:dyDescent="0.35"/>
    <row r="9618" x14ac:dyDescent="0.35"/>
    <row r="9619" x14ac:dyDescent="0.35"/>
    <row r="9620" x14ac:dyDescent="0.35"/>
    <row r="9621" x14ac:dyDescent="0.35"/>
    <row r="9622" x14ac:dyDescent="0.35"/>
    <row r="9623" x14ac:dyDescent="0.35"/>
    <row r="9624" x14ac:dyDescent="0.35"/>
    <row r="9625" x14ac:dyDescent="0.35"/>
    <row r="9626" x14ac:dyDescent="0.35"/>
    <row r="9627" x14ac:dyDescent="0.35"/>
    <row r="9628" x14ac:dyDescent="0.35"/>
    <row r="9629" x14ac:dyDescent="0.35"/>
    <row r="9630" x14ac:dyDescent="0.35"/>
    <row r="9631" x14ac:dyDescent="0.35"/>
    <row r="9632" x14ac:dyDescent="0.35"/>
    <row r="9633" x14ac:dyDescent="0.35"/>
    <row r="9634" x14ac:dyDescent="0.35"/>
    <row r="9635" x14ac:dyDescent="0.35"/>
    <row r="9636" x14ac:dyDescent="0.35"/>
    <row r="9637" x14ac:dyDescent="0.35"/>
    <row r="9638" x14ac:dyDescent="0.35"/>
    <row r="9639" x14ac:dyDescent="0.35"/>
    <row r="9640" x14ac:dyDescent="0.35"/>
    <row r="9641" x14ac:dyDescent="0.35"/>
    <row r="9642" x14ac:dyDescent="0.35"/>
    <row r="9643" x14ac:dyDescent="0.35"/>
    <row r="9644" x14ac:dyDescent="0.35"/>
    <row r="9645" x14ac:dyDescent="0.35"/>
    <row r="9646" x14ac:dyDescent="0.35"/>
    <row r="9647" x14ac:dyDescent="0.35"/>
    <row r="9648" x14ac:dyDescent="0.35"/>
    <row r="9649" x14ac:dyDescent="0.35"/>
    <row r="9650" x14ac:dyDescent="0.35"/>
    <row r="9651" x14ac:dyDescent="0.35"/>
    <row r="9652" x14ac:dyDescent="0.35"/>
    <row r="9653" x14ac:dyDescent="0.35"/>
    <row r="9654" x14ac:dyDescent="0.35"/>
    <row r="9655" x14ac:dyDescent="0.35"/>
    <row r="9656" x14ac:dyDescent="0.35"/>
    <row r="9657" x14ac:dyDescent="0.35"/>
    <row r="9658" x14ac:dyDescent="0.35"/>
    <row r="9659" x14ac:dyDescent="0.35"/>
    <row r="9660" x14ac:dyDescent="0.35"/>
    <row r="9661" x14ac:dyDescent="0.35"/>
    <row r="9662" x14ac:dyDescent="0.35"/>
    <row r="9663" x14ac:dyDescent="0.35"/>
    <row r="9664" x14ac:dyDescent="0.35"/>
    <row r="9665" x14ac:dyDescent="0.35"/>
    <row r="9666" x14ac:dyDescent="0.35"/>
    <row r="9667" x14ac:dyDescent="0.35"/>
    <row r="9668" x14ac:dyDescent="0.35"/>
    <row r="9669" x14ac:dyDescent="0.35"/>
    <row r="9670" x14ac:dyDescent="0.35"/>
    <row r="9671" x14ac:dyDescent="0.35"/>
    <row r="9672" x14ac:dyDescent="0.35"/>
    <row r="9673" x14ac:dyDescent="0.35"/>
    <row r="9674" x14ac:dyDescent="0.35"/>
    <row r="9675" x14ac:dyDescent="0.35"/>
    <row r="9676" x14ac:dyDescent="0.35"/>
    <row r="9677" x14ac:dyDescent="0.35"/>
    <row r="9678" x14ac:dyDescent="0.35"/>
    <row r="9679" x14ac:dyDescent="0.35"/>
    <row r="9680" x14ac:dyDescent="0.35"/>
    <row r="9681" x14ac:dyDescent="0.35"/>
    <row r="9682" x14ac:dyDescent="0.35"/>
    <row r="9683" x14ac:dyDescent="0.35"/>
    <row r="9684" x14ac:dyDescent="0.35"/>
    <row r="9685" x14ac:dyDescent="0.35"/>
    <row r="9686" x14ac:dyDescent="0.35"/>
    <row r="9687" x14ac:dyDescent="0.35"/>
    <row r="9688" x14ac:dyDescent="0.35"/>
    <row r="9689" x14ac:dyDescent="0.35"/>
    <row r="9690" x14ac:dyDescent="0.35"/>
    <row r="9691" x14ac:dyDescent="0.35"/>
    <row r="9692" x14ac:dyDescent="0.35"/>
    <row r="9693" x14ac:dyDescent="0.35"/>
    <row r="9694" x14ac:dyDescent="0.35"/>
    <row r="9695" x14ac:dyDescent="0.35"/>
    <row r="9696" x14ac:dyDescent="0.35"/>
    <row r="9697" x14ac:dyDescent="0.35"/>
    <row r="9698" x14ac:dyDescent="0.35"/>
    <row r="9699" x14ac:dyDescent="0.35"/>
    <row r="9700" x14ac:dyDescent="0.35"/>
    <row r="9701" x14ac:dyDescent="0.35"/>
    <row r="9702" x14ac:dyDescent="0.35"/>
    <row r="9703" x14ac:dyDescent="0.35"/>
    <row r="9704" x14ac:dyDescent="0.35"/>
    <row r="9705" x14ac:dyDescent="0.35"/>
    <row r="9706" x14ac:dyDescent="0.35"/>
    <row r="9707" x14ac:dyDescent="0.35"/>
    <row r="9708" x14ac:dyDescent="0.35"/>
    <row r="9709" x14ac:dyDescent="0.35"/>
    <row r="9710" x14ac:dyDescent="0.35"/>
    <row r="9711" x14ac:dyDescent="0.35"/>
    <row r="9712" x14ac:dyDescent="0.35"/>
    <row r="9713" x14ac:dyDescent="0.35"/>
    <row r="9714" x14ac:dyDescent="0.35"/>
    <row r="9715" x14ac:dyDescent="0.35"/>
    <row r="9716" x14ac:dyDescent="0.35"/>
    <row r="9717" x14ac:dyDescent="0.35"/>
    <row r="9718" x14ac:dyDescent="0.35"/>
    <row r="9719" x14ac:dyDescent="0.35"/>
    <row r="9720" x14ac:dyDescent="0.35"/>
    <row r="9721" x14ac:dyDescent="0.35"/>
    <row r="9722" x14ac:dyDescent="0.35"/>
    <row r="9723" x14ac:dyDescent="0.35"/>
    <row r="9724" x14ac:dyDescent="0.35"/>
    <row r="9725" x14ac:dyDescent="0.35"/>
    <row r="9726" x14ac:dyDescent="0.35"/>
    <row r="9727" x14ac:dyDescent="0.35"/>
    <row r="9728" x14ac:dyDescent="0.35"/>
    <row r="9729" x14ac:dyDescent="0.35"/>
    <row r="9730" x14ac:dyDescent="0.35"/>
    <row r="9731" x14ac:dyDescent="0.35"/>
    <row r="9732" x14ac:dyDescent="0.35"/>
    <row r="9733" x14ac:dyDescent="0.35"/>
    <row r="9734" x14ac:dyDescent="0.35"/>
    <row r="9735" x14ac:dyDescent="0.35"/>
    <row r="9736" x14ac:dyDescent="0.35"/>
    <row r="9737" x14ac:dyDescent="0.35"/>
    <row r="9738" x14ac:dyDescent="0.35"/>
    <row r="9739" x14ac:dyDescent="0.35"/>
    <row r="9740" x14ac:dyDescent="0.35"/>
    <row r="9741" x14ac:dyDescent="0.35"/>
    <row r="9742" x14ac:dyDescent="0.35"/>
    <row r="9743" x14ac:dyDescent="0.35"/>
    <row r="9744" x14ac:dyDescent="0.35"/>
    <row r="9745" x14ac:dyDescent="0.35"/>
    <row r="9746" x14ac:dyDescent="0.35"/>
    <row r="9747" x14ac:dyDescent="0.35"/>
    <row r="9748" x14ac:dyDescent="0.35"/>
    <row r="9749" x14ac:dyDescent="0.35"/>
    <row r="9750" x14ac:dyDescent="0.35"/>
    <row r="9751" x14ac:dyDescent="0.35"/>
    <row r="9752" x14ac:dyDescent="0.35"/>
    <row r="9753" x14ac:dyDescent="0.35"/>
    <row r="9754" x14ac:dyDescent="0.35"/>
    <row r="9755" x14ac:dyDescent="0.35"/>
    <row r="9756" x14ac:dyDescent="0.35"/>
    <row r="9757" x14ac:dyDescent="0.35"/>
    <row r="9758" x14ac:dyDescent="0.35"/>
    <row r="9759" x14ac:dyDescent="0.35"/>
    <row r="9760" x14ac:dyDescent="0.35"/>
    <row r="9761" x14ac:dyDescent="0.35"/>
    <row r="9762" x14ac:dyDescent="0.35"/>
    <row r="9763" x14ac:dyDescent="0.35"/>
    <row r="9764" x14ac:dyDescent="0.35"/>
    <row r="9765" x14ac:dyDescent="0.35"/>
    <row r="9766" x14ac:dyDescent="0.35"/>
    <row r="9767" x14ac:dyDescent="0.35"/>
    <row r="9768" x14ac:dyDescent="0.35"/>
    <row r="9769" x14ac:dyDescent="0.35"/>
    <row r="9770" x14ac:dyDescent="0.35"/>
    <row r="9771" x14ac:dyDescent="0.35"/>
    <row r="9772" x14ac:dyDescent="0.35"/>
    <row r="9773" x14ac:dyDescent="0.35"/>
    <row r="9774" x14ac:dyDescent="0.35"/>
    <row r="9775" x14ac:dyDescent="0.35"/>
    <row r="9776" x14ac:dyDescent="0.35"/>
    <row r="9777" x14ac:dyDescent="0.35"/>
    <row r="9778" x14ac:dyDescent="0.35"/>
    <row r="9779" x14ac:dyDescent="0.35"/>
    <row r="9780" x14ac:dyDescent="0.35"/>
    <row r="9781" x14ac:dyDescent="0.35"/>
    <row r="9782" x14ac:dyDescent="0.35"/>
    <row r="9783" x14ac:dyDescent="0.35"/>
    <row r="9784" x14ac:dyDescent="0.35"/>
    <row r="9785" x14ac:dyDescent="0.35"/>
    <row r="9786" x14ac:dyDescent="0.35"/>
    <row r="9787" x14ac:dyDescent="0.35"/>
    <row r="9788" x14ac:dyDescent="0.35"/>
    <row r="9789" x14ac:dyDescent="0.35"/>
    <row r="9790" x14ac:dyDescent="0.35"/>
    <row r="9791" x14ac:dyDescent="0.35"/>
    <row r="9792" x14ac:dyDescent="0.35"/>
    <row r="9793" x14ac:dyDescent="0.35"/>
    <row r="9794" x14ac:dyDescent="0.35"/>
    <row r="9795" x14ac:dyDescent="0.35"/>
    <row r="9796" x14ac:dyDescent="0.35"/>
    <row r="9797" x14ac:dyDescent="0.35"/>
    <row r="9798" x14ac:dyDescent="0.35"/>
    <row r="9799" x14ac:dyDescent="0.35"/>
    <row r="9800" x14ac:dyDescent="0.35"/>
    <row r="9801" x14ac:dyDescent="0.35"/>
    <row r="9802" x14ac:dyDescent="0.35"/>
    <row r="9803" x14ac:dyDescent="0.35"/>
    <row r="9804" x14ac:dyDescent="0.35"/>
    <row r="9805" x14ac:dyDescent="0.35"/>
    <row r="9806" x14ac:dyDescent="0.35"/>
    <row r="9807" x14ac:dyDescent="0.35"/>
    <row r="9808" x14ac:dyDescent="0.35"/>
    <row r="9809" x14ac:dyDescent="0.35"/>
    <row r="9810" x14ac:dyDescent="0.35"/>
    <row r="9811" x14ac:dyDescent="0.35"/>
    <row r="9812" x14ac:dyDescent="0.35"/>
    <row r="9813" x14ac:dyDescent="0.35"/>
    <row r="9814" x14ac:dyDescent="0.35"/>
    <row r="9815" x14ac:dyDescent="0.35"/>
    <row r="9816" x14ac:dyDescent="0.35"/>
    <row r="9817" x14ac:dyDescent="0.35"/>
    <row r="9818" x14ac:dyDescent="0.35"/>
    <row r="9819" x14ac:dyDescent="0.35"/>
    <row r="9820" x14ac:dyDescent="0.35"/>
    <row r="9821" x14ac:dyDescent="0.35"/>
    <row r="9822" x14ac:dyDescent="0.35"/>
    <row r="9823" x14ac:dyDescent="0.35"/>
    <row r="9824" x14ac:dyDescent="0.35"/>
    <row r="9825" x14ac:dyDescent="0.35"/>
    <row r="9826" x14ac:dyDescent="0.35"/>
    <row r="9827" x14ac:dyDescent="0.35"/>
    <row r="9828" x14ac:dyDescent="0.35"/>
    <row r="9829" x14ac:dyDescent="0.35"/>
    <row r="9830" x14ac:dyDescent="0.35"/>
    <row r="9831" x14ac:dyDescent="0.35"/>
    <row r="9832" x14ac:dyDescent="0.35"/>
    <row r="9833" x14ac:dyDescent="0.35"/>
    <row r="9834" x14ac:dyDescent="0.35"/>
    <row r="9835" x14ac:dyDescent="0.35"/>
    <row r="9836" x14ac:dyDescent="0.35"/>
    <row r="9837" x14ac:dyDescent="0.35"/>
    <row r="9838" x14ac:dyDescent="0.35"/>
    <row r="9839" x14ac:dyDescent="0.35"/>
    <row r="9840" x14ac:dyDescent="0.35"/>
    <row r="9841" x14ac:dyDescent="0.35"/>
    <row r="9842" x14ac:dyDescent="0.35"/>
    <row r="9843" x14ac:dyDescent="0.35"/>
    <row r="9844" x14ac:dyDescent="0.35"/>
    <row r="9845" x14ac:dyDescent="0.35"/>
    <row r="9846" x14ac:dyDescent="0.35"/>
    <row r="9847" x14ac:dyDescent="0.35"/>
    <row r="9848" x14ac:dyDescent="0.35"/>
    <row r="9849" x14ac:dyDescent="0.35"/>
    <row r="9850" x14ac:dyDescent="0.35"/>
    <row r="9851" x14ac:dyDescent="0.35"/>
    <row r="9852" x14ac:dyDescent="0.35"/>
    <row r="9853" x14ac:dyDescent="0.35"/>
    <row r="9854" x14ac:dyDescent="0.35"/>
    <row r="9855" x14ac:dyDescent="0.35"/>
    <row r="9856" x14ac:dyDescent="0.35"/>
    <row r="9857" x14ac:dyDescent="0.35"/>
    <row r="9858" x14ac:dyDescent="0.35"/>
    <row r="9859" x14ac:dyDescent="0.35"/>
    <row r="9860" x14ac:dyDescent="0.35"/>
    <row r="9861" x14ac:dyDescent="0.35"/>
    <row r="9862" x14ac:dyDescent="0.35"/>
    <row r="9863" x14ac:dyDescent="0.35"/>
    <row r="9864" x14ac:dyDescent="0.35"/>
    <row r="9865" x14ac:dyDescent="0.35"/>
    <row r="9866" x14ac:dyDescent="0.35"/>
    <row r="9867" x14ac:dyDescent="0.35"/>
    <row r="9868" x14ac:dyDescent="0.35"/>
    <row r="9869" x14ac:dyDescent="0.35"/>
    <row r="9870" x14ac:dyDescent="0.35"/>
    <row r="9871" x14ac:dyDescent="0.35"/>
    <row r="9872" x14ac:dyDescent="0.35"/>
    <row r="9873" x14ac:dyDescent="0.35"/>
    <row r="9874" x14ac:dyDescent="0.35"/>
    <row r="9875" x14ac:dyDescent="0.35"/>
    <row r="9876" x14ac:dyDescent="0.35"/>
    <row r="9877" x14ac:dyDescent="0.35"/>
    <row r="9878" x14ac:dyDescent="0.35"/>
    <row r="9879" x14ac:dyDescent="0.35"/>
    <row r="9880" x14ac:dyDescent="0.35"/>
    <row r="9881" x14ac:dyDescent="0.35"/>
    <row r="9882" x14ac:dyDescent="0.35"/>
    <row r="9883" x14ac:dyDescent="0.35"/>
    <row r="9884" x14ac:dyDescent="0.35"/>
    <row r="9885" x14ac:dyDescent="0.35"/>
    <row r="9886" x14ac:dyDescent="0.35"/>
    <row r="9887" x14ac:dyDescent="0.35"/>
    <row r="9888" x14ac:dyDescent="0.35"/>
    <row r="9889" x14ac:dyDescent="0.35"/>
    <row r="9890" x14ac:dyDescent="0.35"/>
    <row r="9891" x14ac:dyDescent="0.35"/>
    <row r="9892" x14ac:dyDescent="0.35"/>
    <row r="9893" x14ac:dyDescent="0.35"/>
    <row r="9894" x14ac:dyDescent="0.35"/>
    <row r="9895" x14ac:dyDescent="0.35"/>
    <row r="9896" x14ac:dyDescent="0.35"/>
    <row r="9897" x14ac:dyDescent="0.35"/>
    <row r="9898" x14ac:dyDescent="0.35"/>
    <row r="9899" x14ac:dyDescent="0.35"/>
    <row r="9900" x14ac:dyDescent="0.35"/>
    <row r="9901" x14ac:dyDescent="0.35"/>
    <row r="9902" x14ac:dyDescent="0.35"/>
    <row r="9903" x14ac:dyDescent="0.35"/>
    <row r="9904" x14ac:dyDescent="0.35"/>
    <row r="9905" x14ac:dyDescent="0.35"/>
    <row r="9906" x14ac:dyDescent="0.35"/>
    <row r="9907" x14ac:dyDescent="0.35"/>
    <row r="9908" x14ac:dyDescent="0.35"/>
    <row r="9909" x14ac:dyDescent="0.35"/>
    <row r="9910" x14ac:dyDescent="0.35"/>
    <row r="9911" x14ac:dyDescent="0.35"/>
    <row r="9912" x14ac:dyDescent="0.35"/>
    <row r="9913" x14ac:dyDescent="0.35"/>
    <row r="9914" x14ac:dyDescent="0.35"/>
    <row r="9915" x14ac:dyDescent="0.35"/>
    <row r="9916" x14ac:dyDescent="0.35"/>
    <row r="9917" x14ac:dyDescent="0.35"/>
    <row r="9918" x14ac:dyDescent="0.35"/>
    <row r="9919" x14ac:dyDescent="0.35"/>
    <row r="9920" x14ac:dyDescent="0.35"/>
    <row r="9921" x14ac:dyDescent="0.35"/>
    <row r="9922" x14ac:dyDescent="0.35"/>
    <row r="9923" x14ac:dyDescent="0.35"/>
    <row r="9924" x14ac:dyDescent="0.35"/>
    <row r="9925" x14ac:dyDescent="0.35"/>
    <row r="9926" x14ac:dyDescent="0.35"/>
    <row r="9927" x14ac:dyDescent="0.35"/>
    <row r="9928" x14ac:dyDescent="0.35"/>
    <row r="9929" x14ac:dyDescent="0.35"/>
    <row r="9930" x14ac:dyDescent="0.35"/>
    <row r="9931" x14ac:dyDescent="0.35"/>
    <row r="9932" x14ac:dyDescent="0.35"/>
    <row r="9933" x14ac:dyDescent="0.35"/>
    <row r="9934" x14ac:dyDescent="0.35"/>
    <row r="9935" x14ac:dyDescent="0.35"/>
    <row r="9936" x14ac:dyDescent="0.35"/>
    <row r="9937" x14ac:dyDescent="0.35"/>
    <row r="9938" x14ac:dyDescent="0.35"/>
    <row r="9939" x14ac:dyDescent="0.35"/>
    <row r="9940" x14ac:dyDescent="0.35"/>
    <row r="9941" x14ac:dyDescent="0.35"/>
    <row r="9942" x14ac:dyDescent="0.35"/>
    <row r="9943" x14ac:dyDescent="0.35"/>
    <row r="9944" x14ac:dyDescent="0.35"/>
    <row r="9945" x14ac:dyDescent="0.35"/>
    <row r="9946" x14ac:dyDescent="0.35"/>
    <row r="9947" x14ac:dyDescent="0.35"/>
    <row r="9948" x14ac:dyDescent="0.35"/>
    <row r="9949" x14ac:dyDescent="0.35"/>
    <row r="9950" x14ac:dyDescent="0.35"/>
    <row r="9951" x14ac:dyDescent="0.35"/>
    <row r="9952" x14ac:dyDescent="0.35"/>
    <row r="9953" x14ac:dyDescent="0.35"/>
    <row r="9954" x14ac:dyDescent="0.35"/>
    <row r="9955" x14ac:dyDescent="0.35"/>
    <row r="9956" x14ac:dyDescent="0.35"/>
    <row r="9957" x14ac:dyDescent="0.35"/>
    <row r="9958" x14ac:dyDescent="0.35"/>
    <row r="9959" x14ac:dyDescent="0.35"/>
    <row r="9960" x14ac:dyDescent="0.35"/>
    <row r="9961" x14ac:dyDescent="0.35"/>
    <row r="9962" x14ac:dyDescent="0.35"/>
    <row r="9963" x14ac:dyDescent="0.35"/>
    <row r="9964" x14ac:dyDescent="0.35"/>
    <row r="9965" x14ac:dyDescent="0.35"/>
    <row r="9966" x14ac:dyDescent="0.35"/>
    <row r="9967" x14ac:dyDescent="0.35"/>
    <row r="9968" x14ac:dyDescent="0.35"/>
    <row r="9969" x14ac:dyDescent="0.35"/>
    <row r="9970" x14ac:dyDescent="0.35"/>
    <row r="9971" x14ac:dyDescent="0.35"/>
    <row r="9972" x14ac:dyDescent="0.35"/>
    <row r="9973" x14ac:dyDescent="0.35"/>
    <row r="9974" x14ac:dyDescent="0.35"/>
    <row r="9975" x14ac:dyDescent="0.35"/>
    <row r="9976" x14ac:dyDescent="0.35"/>
    <row r="9977" x14ac:dyDescent="0.35"/>
    <row r="9978" x14ac:dyDescent="0.35"/>
    <row r="9979" x14ac:dyDescent="0.35"/>
    <row r="9980" x14ac:dyDescent="0.35"/>
    <row r="9981" x14ac:dyDescent="0.35"/>
    <row r="9982" x14ac:dyDescent="0.35"/>
    <row r="9983" x14ac:dyDescent="0.35"/>
    <row r="9984" x14ac:dyDescent="0.35"/>
    <row r="9985" x14ac:dyDescent="0.35"/>
    <row r="9986" x14ac:dyDescent="0.35"/>
    <row r="9987" x14ac:dyDescent="0.35"/>
    <row r="9988" x14ac:dyDescent="0.35"/>
    <row r="9989" x14ac:dyDescent="0.35"/>
    <row r="9990" x14ac:dyDescent="0.35"/>
    <row r="9991" x14ac:dyDescent="0.35"/>
    <row r="9992" x14ac:dyDescent="0.35"/>
    <row r="9993" x14ac:dyDescent="0.35"/>
    <row r="9994" x14ac:dyDescent="0.35"/>
    <row r="9995" x14ac:dyDescent="0.35"/>
    <row r="9996" x14ac:dyDescent="0.35"/>
    <row r="9997" x14ac:dyDescent="0.35"/>
    <row r="9998" x14ac:dyDescent="0.35"/>
    <row r="9999" x14ac:dyDescent="0.35"/>
    <row r="10000" x14ac:dyDescent="0.35"/>
    <row r="10001" x14ac:dyDescent="0.35"/>
    <row r="10002" x14ac:dyDescent="0.35"/>
    <row r="10003" x14ac:dyDescent="0.35"/>
    <row r="10004" x14ac:dyDescent="0.35"/>
    <row r="10005" x14ac:dyDescent="0.35"/>
    <row r="10006" x14ac:dyDescent="0.35"/>
    <row r="10007" x14ac:dyDescent="0.35"/>
    <row r="10008" x14ac:dyDescent="0.35"/>
    <row r="10009" x14ac:dyDescent="0.35"/>
    <row r="10010" x14ac:dyDescent="0.35"/>
    <row r="10011" x14ac:dyDescent="0.35"/>
    <row r="10012" x14ac:dyDescent="0.35"/>
    <row r="10013" x14ac:dyDescent="0.35"/>
    <row r="10014" x14ac:dyDescent="0.35"/>
    <row r="10015" x14ac:dyDescent="0.35"/>
    <row r="10016" x14ac:dyDescent="0.35"/>
    <row r="10017" x14ac:dyDescent="0.35"/>
    <row r="10018" x14ac:dyDescent="0.35"/>
    <row r="10019" x14ac:dyDescent="0.35"/>
    <row r="10020" x14ac:dyDescent="0.35"/>
    <row r="10021" x14ac:dyDescent="0.35"/>
    <row r="10022" x14ac:dyDescent="0.35"/>
    <row r="10023" x14ac:dyDescent="0.35"/>
    <row r="10024" x14ac:dyDescent="0.35"/>
    <row r="10025" x14ac:dyDescent="0.35"/>
    <row r="10026" x14ac:dyDescent="0.35"/>
    <row r="10027" x14ac:dyDescent="0.35"/>
    <row r="10028" x14ac:dyDescent="0.35"/>
    <row r="10029" x14ac:dyDescent="0.35"/>
    <row r="10030" x14ac:dyDescent="0.35"/>
    <row r="10031" x14ac:dyDescent="0.35"/>
    <row r="10032" x14ac:dyDescent="0.35"/>
    <row r="10033" x14ac:dyDescent="0.35"/>
    <row r="10034" x14ac:dyDescent="0.35"/>
    <row r="10035" x14ac:dyDescent="0.35"/>
    <row r="10036" x14ac:dyDescent="0.35"/>
    <row r="10037" x14ac:dyDescent="0.35"/>
    <row r="10038" x14ac:dyDescent="0.35"/>
    <row r="10039" x14ac:dyDescent="0.35"/>
    <row r="10040" x14ac:dyDescent="0.35"/>
    <row r="10041" x14ac:dyDescent="0.35"/>
    <row r="10042" x14ac:dyDescent="0.35"/>
    <row r="10043" x14ac:dyDescent="0.35"/>
    <row r="10044" x14ac:dyDescent="0.35"/>
    <row r="10045" x14ac:dyDescent="0.35"/>
    <row r="10046" x14ac:dyDescent="0.35"/>
    <row r="10047" x14ac:dyDescent="0.35"/>
    <row r="10048" x14ac:dyDescent="0.35"/>
    <row r="10049" x14ac:dyDescent="0.35"/>
    <row r="10050" x14ac:dyDescent="0.35"/>
    <row r="10051" x14ac:dyDescent="0.35"/>
    <row r="10052" x14ac:dyDescent="0.35"/>
    <row r="10053" x14ac:dyDescent="0.35"/>
    <row r="10054" x14ac:dyDescent="0.35"/>
    <row r="10055" x14ac:dyDescent="0.35"/>
    <row r="10056" x14ac:dyDescent="0.35"/>
    <row r="10057" x14ac:dyDescent="0.35"/>
    <row r="10058" x14ac:dyDescent="0.35"/>
    <row r="10059" x14ac:dyDescent="0.35"/>
    <row r="10060" x14ac:dyDescent="0.35"/>
    <row r="10061" x14ac:dyDescent="0.35"/>
    <row r="10062" x14ac:dyDescent="0.35"/>
    <row r="10063" x14ac:dyDescent="0.35"/>
    <row r="10064" x14ac:dyDescent="0.35"/>
    <row r="10065" x14ac:dyDescent="0.35"/>
    <row r="10066" x14ac:dyDescent="0.35"/>
    <row r="10067" x14ac:dyDescent="0.35"/>
    <row r="10068" x14ac:dyDescent="0.35"/>
    <row r="10069" x14ac:dyDescent="0.35"/>
    <row r="10070" x14ac:dyDescent="0.35"/>
    <row r="10071" x14ac:dyDescent="0.35"/>
    <row r="10072" x14ac:dyDescent="0.35"/>
    <row r="10073" x14ac:dyDescent="0.35"/>
    <row r="10074" x14ac:dyDescent="0.35"/>
    <row r="10075" x14ac:dyDescent="0.35"/>
    <row r="10076" x14ac:dyDescent="0.35"/>
    <row r="10077" x14ac:dyDescent="0.35"/>
    <row r="10078" x14ac:dyDescent="0.35"/>
    <row r="10079" x14ac:dyDescent="0.35"/>
    <row r="10080" x14ac:dyDescent="0.35"/>
    <row r="10081" x14ac:dyDescent="0.35"/>
    <row r="10082" x14ac:dyDescent="0.35"/>
    <row r="10083" x14ac:dyDescent="0.35"/>
    <row r="10084" x14ac:dyDescent="0.35"/>
    <row r="10085" x14ac:dyDescent="0.35"/>
    <row r="10086" x14ac:dyDescent="0.35"/>
    <row r="10087" x14ac:dyDescent="0.35"/>
    <row r="10088" x14ac:dyDescent="0.35"/>
    <row r="10089" x14ac:dyDescent="0.35"/>
    <row r="10090" x14ac:dyDescent="0.35"/>
    <row r="10091" x14ac:dyDescent="0.35"/>
    <row r="10092" x14ac:dyDescent="0.35"/>
    <row r="10093" x14ac:dyDescent="0.35"/>
    <row r="10094" x14ac:dyDescent="0.35"/>
    <row r="10095" x14ac:dyDescent="0.35"/>
    <row r="10096" x14ac:dyDescent="0.35"/>
    <row r="10097" x14ac:dyDescent="0.35"/>
    <row r="10098" x14ac:dyDescent="0.35"/>
    <row r="10099" x14ac:dyDescent="0.35"/>
    <row r="10100" x14ac:dyDescent="0.35"/>
    <row r="10101" x14ac:dyDescent="0.35"/>
    <row r="10102" x14ac:dyDescent="0.35"/>
    <row r="10103" x14ac:dyDescent="0.35"/>
    <row r="10104" x14ac:dyDescent="0.35"/>
    <row r="10105" x14ac:dyDescent="0.35"/>
    <row r="10106" x14ac:dyDescent="0.35"/>
    <row r="10107" x14ac:dyDescent="0.35"/>
    <row r="10108" x14ac:dyDescent="0.35"/>
    <row r="10109" x14ac:dyDescent="0.35"/>
    <row r="10110" x14ac:dyDescent="0.35"/>
    <row r="10111" x14ac:dyDescent="0.35"/>
    <row r="10112" x14ac:dyDescent="0.35"/>
    <row r="10113" x14ac:dyDescent="0.35"/>
    <row r="10114" x14ac:dyDescent="0.35"/>
    <row r="10115" x14ac:dyDescent="0.35"/>
    <row r="10116" x14ac:dyDescent="0.35"/>
    <row r="10117" x14ac:dyDescent="0.35"/>
    <row r="10118" x14ac:dyDescent="0.35"/>
    <row r="10119" x14ac:dyDescent="0.35"/>
    <row r="10120" x14ac:dyDescent="0.35"/>
    <row r="10121" x14ac:dyDescent="0.35"/>
    <row r="10122" x14ac:dyDescent="0.35"/>
    <row r="10123" x14ac:dyDescent="0.35"/>
    <row r="10124" x14ac:dyDescent="0.35"/>
    <row r="10125" x14ac:dyDescent="0.35"/>
    <row r="10126" x14ac:dyDescent="0.35"/>
    <row r="10127" x14ac:dyDescent="0.35"/>
    <row r="10128" x14ac:dyDescent="0.35"/>
    <row r="10129" x14ac:dyDescent="0.35"/>
    <row r="10130" x14ac:dyDescent="0.35"/>
    <row r="10131" x14ac:dyDescent="0.35"/>
    <row r="10132" x14ac:dyDescent="0.35"/>
    <row r="10133" x14ac:dyDescent="0.35"/>
    <row r="10134" x14ac:dyDescent="0.35"/>
    <row r="10135" x14ac:dyDescent="0.35"/>
    <row r="10136" x14ac:dyDescent="0.35"/>
    <row r="10137" x14ac:dyDescent="0.35"/>
    <row r="10138" x14ac:dyDescent="0.35"/>
    <row r="10139" x14ac:dyDescent="0.35"/>
    <row r="10140" x14ac:dyDescent="0.35"/>
    <row r="10141" x14ac:dyDescent="0.35"/>
    <row r="10142" x14ac:dyDescent="0.35"/>
    <row r="10143" x14ac:dyDescent="0.35"/>
    <row r="10144" x14ac:dyDescent="0.35"/>
    <row r="10145" x14ac:dyDescent="0.35"/>
    <row r="10146" x14ac:dyDescent="0.35"/>
    <row r="10147" x14ac:dyDescent="0.35"/>
    <row r="10148" x14ac:dyDescent="0.35"/>
    <row r="10149" x14ac:dyDescent="0.35"/>
    <row r="10150" x14ac:dyDescent="0.35"/>
    <row r="10151" x14ac:dyDescent="0.35"/>
    <row r="10152" x14ac:dyDescent="0.35"/>
    <row r="10153" x14ac:dyDescent="0.35"/>
    <row r="10154" x14ac:dyDescent="0.35"/>
    <row r="10155" x14ac:dyDescent="0.35"/>
    <row r="10156" x14ac:dyDescent="0.35"/>
    <row r="10157" x14ac:dyDescent="0.35"/>
    <row r="10158" x14ac:dyDescent="0.35"/>
    <row r="10159" x14ac:dyDescent="0.35"/>
    <row r="10160" x14ac:dyDescent="0.35"/>
    <row r="10161" x14ac:dyDescent="0.35"/>
    <row r="10162" x14ac:dyDescent="0.35"/>
    <row r="10163" x14ac:dyDescent="0.35"/>
    <row r="10164" x14ac:dyDescent="0.35"/>
    <row r="10165" x14ac:dyDescent="0.35"/>
    <row r="10166" x14ac:dyDescent="0.35"/>
    <row r="10167" x14ac:dyDescent="0.35"/>
    <row r="10168" x14ac:dyDescent="0.35"/>
    <row r="10169" x14ac:dyDescent="0.35"/>
    <row r="10170" x14ac:dyDescent="0.35"/>
    <row r="10171" x14ac:dyDescent="0.35"/>
    <row r="10172" x14ac:dyDescent="0.35"/>
    <row r="10173" x14ac:dyDescent="0.35"/>
    <row r="10174" x14ac:dyDescent="0.35"/>
    <row r="10175" x14ac:dyDescent="0.35"/>
    <row r="10176" x14ac:dyDescent="0.35"/>
    <row r="10177" x14ac:dyDescent="0.35"/>
    <row r="10178" x14ac:dyDescent="0.35"/>
    <row r="10179" x14ac:dyDescent="0.35"/>
    <row r="10180" x14ac:dyDescent="0.35"/>
    <row r="10181" x14ac:dyDescent="0.35"/>
    <row r="10182" x14ac:dyDescent="0.35"/>
    <row r="10183" x14ac:dyDescent="0.35"/>
    <row r="10184" x14ac:dyDescent="0.35"/>
    <row r="10185" x14ac:dyDescent="0.35"/>
    <row r="10186" x14ac:dyDescent="0.35"/>
    <row r="10187" x14ac:dyDescent="0.35"/>
    <row r="10188" x14ac:dyDescent="0.35"/>
    <row r="10189" x14ac:dyDescent="0.35"/>
    <row r="10190" x14ac:dyDescent="0.35"/>
    <row r="10191" x14ac:dyDescent="0.35"/>
    <row r="10192" x14ac:dyDescent="0.35"/>
    <row r="10193" x14ac:dyDescent="0.35"/>
    <row r="10194" x14ac:dyDescent="0.35"/>
    <row r="10195" x14ac:dyDescent="0.35"/>
    <row r="10196" x14ac:dyDescent="0.35"/>
    <row r="10197" x14ac:dyDescent="0.35"/>
    <row r="10198" x14ac:dyDescent="0.35"/>
    <row r="10199" x14ac:dyDescent="0.35"/>
    <row r="10200" x14ac:dyDescent="0.35"/>
    <row r="10201" x14ac:dyDescent="0.35"/>
    <row r="10202" x14ac:dyDescent="0.35"/>
    <row r="10203" x14ac:dyDescent="0.35"/>
    <row r="10204" x14ac:dyDescent="0.35"/>
    <row r="10205" x14ac:dyDescent="0.35"/>
    <row r="10206" x14ac:dyDescent="0.35"/>
    <row r="10207" x14ac:dyDescent="0.35"/>
    <row r="10208" x14ac:dyDescent="0.35"/>
    <row r="10209" x14ac:dyDescent="0.35"/>
    <row r="10210" x14ac:dyDescent="0.35"/>
    <row r="10211" x14ac:dyDescent="0.35"/>
    <row r="10212" x14ac:dyDescent="0.35"/>
    <row r="10213" x14ac:dyDescent="0.35"/>
    <row r="10214" x14ac:dyDescent="0.35"/>
    <row r="10215" x14ac:dyDescent="0.35"/>
    <row r="10216" x14ac:dyDescent="0.35"/>
    <row r="10217" x14ac:dyDescent="0.35"/>
    <row r="10218" x14ac:dyDescent="0.35"/>
    <row r="10219" x14ac:dyDescent="0.35"/>
    <row r="10220" x14ac:dyDescent="0.35"/>
    <row r="10221" x14ac:dyDescent="0.35"/>
    <row r="10222" x14ac:dyDescent="0.35"/>
    <row r="10223" x14ac:dyDescent="0.35"/>
    <row r="10224" x14ac:dyDescent="0.35"/>
    <row r="10225" x14ac:dyDescent="0.35"/>
    <row r="10226" x14ac:dyDescent="0.35"/>
    <row r="10227" x14ac:dyDescent="0.35"/>
    <row r="10228" x14ac:dyDescent="0.35"/>
    <row r="10229" x14ac:dyDescent="0.35"/>
    <row r="10230" x14ac:dyDescent="0.35"/>
    <row r="10231" x14ac:dyDescent="0.35"/>
    <row r="10232" x14ac:dyDescent="0.35"/>
    <row r="10233" x14ac:dyDescent="0.35"/>
    <row r="10234" x14ac:dyDescent="0.35"/>
    <row r="10235" x14ac:dyDescent="0.35"/>
    <row r="10236" x14ac:dyDescent="0.35"/>
    <row r="10237" x14ac:dyDescent="0.35"/>
    <row r="10238" x14ac:dyDescent="0.35"/>
    <row r="10239" x14ac:dyDescent="0.35"/>
    <row r="10240" x14ac:dyDescent="0.35"/>
    <row r="10241" x14ac:dyDescent="0.35"/>
    <row r="10242" x14ac:dyDescent="0.35"/>
    <row r="10243" x14ac:dyDescent="0.35"/>
    <row r="10244" x14ac:dyDescent="0.35"/>
    <row r="10245" x14ac:dyDescent="0.35"/>
    <row r="10246" x14ac:dyDescent="0.35"/>
    <row r="10247" x14ac:dyDescent="0.35"/>
    <row r="10248" x14ac:dyDescent="0.35"/>
    <row r="10249" x14ac:dyDescent="0.35"/>
    <row r="10250" x14ac:dyDescent="0.35"/>
    <row r="10251" x14ac:dyDescent="0.35"/>
    <row r="10252" x14ac:dyDescent="0.35"/>
    <row r="10253" x14ac:dyDescent="0.35"/>
    <row r="10254" x14ac:dyDescent="0.35"/>
    <row r="10255" x14ac:dyDescent="0.35"/>
    <row r="10256" x14ac:dyDescent="0.35"/>
    <row r="10257" x14ac:dyDescent="0.35"/>
    <row r="10258" x14ac:dyDescent="0.35"/>
    <row r="10259" x14ac:dyDescent="0.35"/>
    <row r="10260" x14ac:dyDescent="0.35"/>
    <row r="10261" x14ac:dyDescent="0.35"/>
    <row r="10262" x14ac:dyDescent="0.35"/>
    <row r="10263" x14ac:dyDescent="0.35"/>
    <row r="10264" x14ac:dyDescent="0.35"/>
    <row r="10265" x14ac:dyDescent="0.35"/>
    <row r="10266" x14ac:dyDescent="0.35"/>
    <row r="10267" x14ac:dyDescent="0.35"/>
    <row r="10268" x14ac:dyDescent="0.35"/>
    <row r="10269" x14ac:dyDescent="0.35"/>
    <row r="10270" x14ac:dyDescent="0.35"/>
    <row r="10271" x14ac:dyDescent="0.35"/>
    <row r="10272" x14ac:dyDescent="0.35"/>
    <row r="10273" x14ac:dyDescent="0.35"/>
    <row r="10274" x14ac:dyDescent="0.35"/>
    <row r="10275" x14ac:dyDescent="0.35"/>
    <row r="10276" x14ac:dyDescent="0.35"/>
    <row r="10277" x14ac:dyDescent="0.35"/>
    <row r="10278" x14ac:dyDescent="0.35"/>
    <row r="10279" x14ac:dyDescent="0.35"/>
    <row r="10280" x14ac:dyDescent="0.35"/>
    <row r="10281" x14ac:dyDescent="0.35"/>
    <row r="10282" x14ac:dyDescent="0.35"/>
    <row r="10283" x14ac:dyDescent="0.35"/>
    <row r="10284" x14ac:dyDescent="0.35"/>
    <row r="10285" x14ac:dyDescent="0.35"/>
    <row r="10286" x14ac:dyDescent="0.35"/>
    <row r="10287" x14ac:dyDescent="0.35"/>
    <row r="10288" x14ac:dyDescent="0.35"/>
    <row r="10289" x14ac:dyDescent="0.35"/>
    <row r="10290" x14ac:dyDescent="0.35"/>
    <row r="10291" x14ac:dyDescent="0.35"/>
    <row r="10292" x14ac:dyDescent="0.35"/>
    <row r="10293" x14ac:dyDescent="0.35"/>
    <row r="10294" x14ac:dyDescent="0.35"/>
    <row r="10295" x14ac:dyDescent="0.35"/>
    <row r="10296" x14ac:dyDescent="0.35"/>
    <row r="10297" x14ac:dyDescent="0.35"/>
    <row r="10298" x14ac:dyDescent="0.35"/>
    <row r="10299" x14ac:dyDescent="0.35"/>
    <row r="10300" x14ac:dyDescent="0.35"/>
    <row r="10301" x14ac:dyDescent="0.35"/>
    <row r="10302" x14ac:dyDescent="0.35"/>
    <row r="10303" x14ac:dyDescent="0.35"/>
    <row r="10304" x14ac:dyDescent="0.35"/>
    <row r="10305" x14ac:dyDescent="0.35"/>
    <row r="10306" x14ac:dyDescent="0.35"/>
    <row r="10307" x14ac:dyDescent="0.35"/>
    <row r="10308" x14ac:dyDescent="0.35"/>
    <row r="10309" x14ac:dyDescent="0.35"/>
    <row r="10310" x14ac:dyDescent="0.35"/>
    <row r="10311" x14ac:dyDescent="0.35"/>
    <row r="10312" x14ac:dyDescent="0.35"/>
    <row r="10313" x14ac:dyDescent="0.35"/>
    <row r="10314" x14ac:dyDescent="0.35"/>
    <row r="10315" x14ac:dyDescent="0.35"/>
    <row r="10316" x14ac:dyDescent="0.35"/>
    <row r="10317" x14ac:dyDescent="0.35"/>
    <row r="10318" x14ac:dyDescent="0.35"/>
    <row r="10319" x14ac:dyDescent="0.35"/>
    <row r="10320" x14ac:dyDescent="0.35"/>
    <row r="10321" x14ac:dyDescent="0.35"/>
    <row r="10322" x14ac:dyDescent="0.35"/>
    <row r="10323" x14ac:dyDescent="0.35"/>
    <row r="10324" x14ac:dyDescent="0.35"/>
    <row r="10325" x14ac:dyDescent="0.35"/>
    <row r="10326" x14ac:dyDescent="0.35"/>
    <row r="10327" x14ac:dyDescent="0.35"/>
    <row r="10328" x14ac:dyDescent="0.35"/>
    <row r="10329" x14ac:dyDescent="0.35"/>
    <row r="10330" x14ac:dyDescent="0.35"/>
    <row r="10331" x14ac:dyDescent="0.35"/>
    <row r="10332" x14ac:dyDescent="0.35"/>
    <row r="10333" x14ac:dyDescent="0.35"/>
    <row r="10334" x14ac:dyDescent="0.35"/>
    <row r="10335" x14ac:dyDescent="0.35"/>
    <row r="10336" x14ac:dyDescent="0.35"/>
    <row r="10337" x14ac:dyDescent="0.35"/>
    <row r="10338" x14ac:dyDescent="0.35"/>
    <row r="10339" x14ac:dyDescent="0.35"/>
    <row r="10340" x14ac:dyDescent="0.35"/>
    <row r="10341" x14ac:dyDescent="0.35"/>
    <row r="10342" x14ac:dyDescent="0.35"/>
    <row r="10343" x14ac:dyDescent="0.35"/>
    <row r="10344" x14ac:dyDescent="0.35"/>
    <row r="10345" x14ac:dyDescent="0.35"/>
    <row r="10346" x14ac:dyDescent="0.35"/>
    <row r="10347" x14ac:dyDescent="0.35"/>
    <row r="10348" x14ac:dyDescent="0.35"/>
    <row r="10349" x14ac:dyDescent="0.35"/>
    <row r="10350" x14ac:dyDescent="0.35"/>
    <row r="10351" x14ac:dyDescent="0.35"/>
    <row r="10352" x14ac:dyDescent="0.35"/>
    <row r="10353" x14ac:dyDescent="0.35"/>
    <row r="10354" x14ac:dyDescent="0.35"/>
    <row r="10355" x14ac:dyDescent="0.35"/>
    <row r="10356" x14ac:dyDescent="0.35"/>
    <row r="10357" x14ac:dyDescent="0.35"/>
    <row r="10358" x14ac:dyDescent="0.35"/>
    <row r="10359" x14ac:dyDescent="0.35"/>
    <row r="10360" x14ac:dyDescent="0.35"/>
    <row r="10361" x14ac:dyDescent="0.35"/>
    <row r="10362" x14ac:dyDescent="0.35"/>
    <row r="10363" x14ac:dyDescent="0.35"/>
    <row r="10364" x14ac:dyDescent="0.35"/>
    <row r="10365" x14ac:dyDescent="0.35"/>
    <row r="10366" x14ac:dyDescent="0.35"/>
    <row r="10367" x14ac:dyDescent="0.35"/>
    <row r="10368" x14ac:dyDescent="0.35"/>
    <row r="10369" x14ac:dyDescent="0.35"/>
    <row r="10370" x14ac:dyDescent="0.35"/>
    <row r="10371" x14ac:dyDescent="0.35"/>
    <row r="10372" x14ac:dyDescent="0.35"/>
    <row r="10373" x14ac:dyDescent="0.35"/>
    <row r="10374" x14ac:dyDescent="0.35"/>
    <row r="10375" x14ac:dyDescent="0.35"/>
    <row r="10376" x14ac:dyDescent="0.35"/>
    <row r="10377" x14ac:dyDescent="0.35"/>
    <row r="10378" x14ac:dyDescent="0.35"/>
    <row r="10379" x14ac:dyDescent="0.35"/>
    <row r="10380" x14ac:dyDescent="0.35"/>
    <row r="10381" x14ac:dyDescent="0.35"/>
    <row r="10382" x14ac:dyDescent="0.35"/>
    <row r="10383" x14ac:dyDescent="0.35"/>
    <row r="10384" x14ac:dyDescent="0.35"/>
    <row r="10385" x14ac:dyDescent="0.35"/>
    <row r="10386" x14ac:dyDescent="0.35"/>
    <row r="10387" x14ac:dyDescent="0.35"/>
    <row r="10388" x14ac:dyDescent="0.35"/>
    <row r="10389" x14ac:dyDescent="0.35"/>
    <row r="10390" x14ac:dyDescent="0.35"/>
    <row r="10391" x14ac:dyDescent="0.35"/>
    <row r="10392" x14ac:dyDescent="0.35"/>
    <row r="10393" x14ac:dyDescent="0.35"/>
    <row r="10394" x14ac:dyDescent="0.35"/>
    <row r="10395" x14ac:dyDescent="0.35"/>
    <row r="10396" x14ac:dyDescent="0.35"/>
    <row r="10397" x14ac:dyDescent="0.35"/>
    <row r="10398" x14ac:dyDescent="0.35"/>
    <row r="10399" x14ac:dyDescent="0.35"/>
    <row r="10400" x14ac:dyDescent="0.35"/>
    <row r="10401" x14ac:dyDescent="0.35"/>
    <row r="10402" x14ac:dyDescent="0.35"/>
    <row r="10403" x14ac:dyDescent="0.35"/>
    <row r="10404" x14ac:dyDescent="0.35"/>
    <row r="10405" x14ac:dyDescent="0.35"/>
    <row r="10406" x14ac:dyDescent="0.35"/>
    <row r="10407" x14ac:dyDescent="0.35"/>
    <row r="10408" x14ac:dyDescent="0.35"/>
    <row r="10409" x14ac:dyDescent="0.35"/>
    <row r="10410" x14ac:dyDescent="0.35"/>
    <row r="10411" x14ac:dyDescent="0.35"/>
    <row r="10412" x14ac:dyDescent="0.35"/>
    <row r="10413" x14ac:dyDescent="0.35"/>
    <row r="10414" x14ac:dyDescent="0.35"/>
    <row r="10415" x14ac:dyDescent="0.35"/>
    <row r="10416" x14ac:dyDescent="0.35"/>
    <row r="10417" x14ac:dyDescent="0.35"/>
    <row r="10418" x14ac:dyDescent="0.35"/>
    <row r="10419" x14ac:dyDescent="0.35"/>
    <row r="10420" x14ac:dyDescent="0.35"/>
    <row r="10421" x14ac:dyDescent="0.35"/>
    <row r="10422" x14ac:dyDescent="0.35"/>
    <row r="10423" x14ac:dyDescent="0.35"/>
    <row r="10424" x14ac:dyDescent="0.35"/>
    <row r="10425" x14ac:dyDescent="0.35"/>
    <row r="10426" x14ac:dyDescent="0.35"/>
    <row r="10427" x14ac:dyDescent="0.35"/>
    <row r="10428" x14ac:dyDescent="0.35"/>
    <row r="10429" x14ac:dyDescent="0.35"/>
    <row r="10430" x14ac:dyDescent="0.35"/>
    <row r="10431" x14ac:dyDescent="0.35"/>
    <row r="10432" x14ac:dyDescent="0.35"/>
    <row r="10433" x14ac:dyDescent="0.35"/>
    <row r="10434" x14ac:dyDescent="0.35"/>
    <row r="10435" x14ac:dyDescent="0.35"/>
    <row r="10436" x14ac:dyDescent="0.35"/>
    <row r="10437" x14ac:dyDescent="0.35"/>
    <row r="10438" x14ac:dyDescent="0.35"/>
    <row r="10439" x14ac:dyDescent="0.35"/>
    <row r="10440" x14ac:dyDescent="0.35"/>
    <row r="10441" x14ac:dyDescent="0.35"/>
    <row r="10442" x14ac:dyDescent="0.35"/>
    <row r="10443" x14ac:dyDescent="0.35"/>
    <row r="10444" x14ac:dyDescent="0.35"/>
    <row r="10445" x14ac:dyDescent="0.35"/>
    <row r="10446" x14ac:dyDescent="0.35"/>
    <row r="10447" x14ac:dyDescent="0.35"/>
    <row r="10448" x14ac:dyDescent="0.35"/>
    <row r="10449" x14ac:dyDescent="0.35"/>
    <row r="10450" x14ac:dyDescent="0.35"/>
    <row r="10451" x14ac:dyDescent="0.35"/>
    <row r="10452" x14ac:dyDescent="0.35"/>
    <row r="10453" x14ac:dyDescent="0.35"/>
    <row r="10454" x14ac:dyDescent="0.35"/>
    <row r="10455" x14ac:dyDescent="0.35"/>
    <row r="10456" x14ac:dyDescent="0.35"/>
    <row r="10457" x14ac:dyDescent="0.35"/>
    <row r="10458" x14ac:dyDescent="0.35"/>
    <row r="10459" x14ac:dyDescent="0.35"/>
    <row r="10460" x14ac:dyDescent="0.35"/>
    <row r="10461" x14ac:dyDescent="0.35"/>
    <row r="10462" x14ac:dyDescent="0.35"/>
    <row r="10463" x14ac:dyDescent="0.35"/>
    <row r="10464" x14ac:dyDescent="0.35"/>
    <row r="10465" x14ac:dyDescent="0.35"/>
    <row r="10466" x14ac:dyDescent="0.35"/>
    <row r="10467" x14ac:dyDescent="0.35"/>
    <row r="10468" x14ac:dyDescent="0.35"/>
    <row r="10469" x14ac:dyDescent="0.35"/>
    <row r="10470" x14ac:dyDescent="0.35"/>
    <row r="10471" x14ac:dyDescent="0.35"/>
    <row r="10472" x14ac:dyDescent="0.35"/>
    <row r="10473" x14ac:dyDescent="0.35"/>
    <row r="10474" x14ac:dyDescent="0.35"/>
    <row r="10475" x14ac:dyDescent="0.35"/>
    <row r="10476" x14ac:dyDescent="0.35"/>
    <row r="10477" x14ac:dyDescent="0.35"/>
    <row r="10478" x14ac:dyDescent="0.35"/>
    <row r="10479" x14ac:dyDescent="0.35"/>
    <row r="10480" x14ac:dyDescent="0.35"/>
    <row r="10481" x14ac:dyDescent="0.35"/>
    <row r="10482" x14ac:dyDescent="0.35"/>
    <row r="10483" x14ac:dyDescent="0.35"/>
    <row r="10484" x14ac:dyDescent="0.35"/>
    <row r="10485" x14ac:dyDescent="0.35"/>
    <row r="10486" x14ac:dyDescent="0.35"/>
    <row r="10487" x14ac:dyDescent="0.35"/>
    <row r="10488" x14ac:dyDescent="0.35"/>
    <row r="10489" x14ac:dyDescent="0.35"/>
    <row r="10490" x14ac:dyDescent="0.35"/>
    <row r="10491" x14ac:dyDescent="0.35"/>
    <row r="10492" x14ac:dyDescent="0.35"/>
    <row r="10493" x14ac:dyDescent="0.35"/>
    <row r="10494" x14ac:dyDescent="0.35"/>
    <row r="10495" x14ac:dyDescent="0.35"/>
    <row r="10496" x14ac:dyDescent="0.35"/>
    <row r="10497" x14ac:dyDescent="0.35"/>
    <row r="10498" x14ac:dyDescent="0.35"/>
    <row r="10499" x14ac:dyDescent="0.35"/>
    <row r="10500" x14ac:dyDescent="0.35"/>
    <row r="10501" x14ac:dyDescent="0.35"/>
    <row r="10502" x14ac:dyDescent="0.35"/>
    <row r="10503" x14ac:dyDescent="0.35"/>
    <row r="10504" x14ac:dyDescent="0.35"/>
    <row r="10505" x14ac:dyDescent="0.35"/>
    <row r="10506" x14ac:dyDescent="0.35"/>
    <row r="10507" x14ac:dyDescent="0.35"/>
    <row r="10508" x14ac:dyDescent="0.35"/>
    <row r="10509" x14ac:dyDescent="0.35"/>
    <row r="10510" x14ac:dyDescent="0.35"/>
    <row r="10511" x14ac:dyDescent="0.35"/>
    <row r="10512" x14ac:dyDescent="0.35"/>
    <row r="10513" x14ac:dyDescent="0.35"/>
    <row r="10514" x14ac:dyDescent="0.35"/>
    <row r="10515" x14ac:dyDescent="0.35"/>
    <row r="10516" x14ac:dyDescent="0.35"/>
    <row r="10517" x14ac:dyDescent="0.35"/>
    <row r="10518" x14ac:dyDescent="0.35"/>
    <row r="10519" x14ac:dyDescent="0.35"/>
    <row r="10520" x14ac:dyDescent="0.35"/>
    <row r="10521" x14ac:dyDescent="0.35"/>
    <row r="10522" x14ac:dyDescent="0.35"/>
    <row r="10523" x14ac:dyDescent="0.35"/>
    <row r="10524" x14ac:dyDescent="0.35"/>
    <row r="10525" x14ac:dyDescent="0.35"/>
    <row r="10526" x14ac:dyDescent="0.35"/>
    <row r="10527" x14ac:dyDescent="0.35"/>
    <row r="10528" x14ac:dyDescent="0.35"/>
    <row r="10529" x14ac:dyDescent="0.35"/>
    <row r="10530" x14ac:dyDescent="0.35"/>
    <row r="10531" x14ac:dyDescent="0.35"/>
    <row r="10532" x14ac:dyDescent="0.35"/>
    <row r="10533" x14ac:dyDescent="0.35"/>
    <row r="10534" x14ac:dyDescent="0.35"/>
    <row r="10535" x14ac:dyDescent="0.35"/>
    <row r="10536" x14ac:dyDescent="0.35"/>
    <row r="10537" x14ac:dyDescent="0.35"/>
    <row r="10538" x14ac:dyDescent="0.35"/>
    <row r="10539" x14ac:dyDescent="0.35"/>
    <row r="10540" x14ac:dyDescent="0.35"/>
    <row r="10541" x14ac:dyDescent="0.35"/>
    <row r="10542" x14ac:dyDescent="0.35"/>
    <row r="10543" x14ac:dyDescent="0.35"/>
    <row r="10544" x14ac:dyDescent="0.35"/>
    <row r="10545" x14ac:dyDescent="0.35"/>
    <row r="10546" x14ac:dyDescent="0.35"/>
    <row r="10547" x14ac:dyDescent="0.35"/>
    <row r="10548" x14ac:dyDescent="0.35"/>
    <row r="10549" x14ac:dyDescent="0.35"/>
    <row r="10550" x14ac:dyDescent="0.35"/>
    <row r="10551" x14ac:dyDescent="0.35"/>
    <row r="10552" x14ac:dyDescent="0.35"/>
    <row r="10553" x14ac:dyDescent="0.35"/>
    <row r="10554" x14ac:dyDescent="0.35"/>
    <row r="10555" x14ac:dyDescent="0.35"/>
    <row r="10556" x14ac:dyDescent="0.35"/>
    <row r="10557" x14ac:dyDescent="0.35"/>
    <row r="10558" x14ac:dyDescent="0.35"/>
    <row r="10559" x14ac:dyDescent="0.35"/>
    <row r="10560" x14ac:dyDescent="0.35"/>
    <row r="10561" x14ac:dyDescent="0.35"/>
    <row r="10562" x14ac:dyDescent="0.35"/>
    <row r="10563" x14ac:dyDescent="0.35"/>
    <row r="10564" x14ac:dyDescent="0.35"/>
    <row r="10565" x14ac:dyDescent="0.35"/>
    <row r="10566" x14ac:dyDescent="0.35"/>
    <row r="10567" x14ac:dyDescent="0.35"/>
    <row r="10568" x14ac:dyDescent="0.35"/>
    <row r="10569" x14ac:dyDescent="0.35"/>
    <row r="10570" x14ac:dyDescent="0.35"/>
    <row r="10571" x14ac:dyDescent="0.35"/>
    <row r="10572" x14ac:dyDescent="0.35"/>
    <row r="10573" x14ac:dyDescent="0.35"/>
    <row r="10574" x14ac:dyDescent="0.35"/>
    <row r="10575" x14ac:dyDescent="0.35"/>
    <row r="10576" x14ac:dyDescent="0.35"/>
    <row r="10577" x14ac:dyDescent="0.35"/>
    <row r="10578" x14ac:dyDescent="0.35"/>
    <row r="10579" x14ac:dyDescent="0.35"/>
    <row r="10580" x14ac:dyDescent="0.35"/>
    <row r="10581" x14ac:dyDescent="0.35"/>
    <row r="10582" x14ac:dyDescent="0.35"/>
    <row r="10583" x14ac:dyDescent="0.35"/>
    <row r="10584" x14ac:dyDescent="0.35"/>
    <row r="10585" x14ac:dyDescent="0.35"/>
    <row r="10586" x14ac:dyDescent="0.35"/>
    <row r="10587" x14ac:dyDescent="0.35"/>
    <row r="10588" x14ac:dyDescent="0.35"/>
    <row r="10589" x14ac:dyDescent="0.35"/>
    <row r="10590" x14ac:dyDescent="0.35"/>
    <row r="10591" x14ac:dyDescent="0.35"/>
    <row r="10592" x14ac:dyDescent="0.35"/>
    <row r="10593" x14ac:dyDescent="0.35"/>
    <row r="10594" x14ac:dyDescent="0.35"/>
    <row r="10595" x14ac:dyDescent="0.35"/>
    <row r="10596" x14ac:dyDescent="0.35"/>
    <row r="10597" x14ac:dyDescent="0.35"/>
    <row r="10598" x14ac:dyDescent="0.35"/>
    <row r="10599" x14ac:dyDescent="0.35"/>
    <row r="10600" x14ac:dyDescent="0.35"/>
    <row r="10601" x14ac:dyDescent="0.35"/>
    <row r="10602" x14ac:dyDescent="0.35"/>
    <row r="10603" x14ac:dyDescent="0.35"/>
    <row r="10604" x14ac:dyDescent="0.35"/>
    <row r="10605" x14ac:dyDescent="0.35"/>
    <row r="10606" x14ac:dyDescent="0.35"/>
    <row r="10607" x14ac:dyDescent="0.35"/>
    <row r="10608" x14ac:dyDescent="0.35"/>
    <row r="10609" x14ac:dyDescent="0.35"/>
    <row r="10610" x14ac:dyDescent="0.35"/>
    <row r="10611" x14ac:dyDescent="0.35"/>
    <row r="10612" x14ac:dyDescent="0.35"/>
    <row r="10613" x14ac:dyDescent="0.35"/>
    <row r="10614" x14ac:dyDescent="0.35"/>
    <row r="10615" x14ac:dyDescent="0.35"/>
    <row r="10616" x14ac:dyDescent="0.35"/>
    <row r="10617" x14ac:dyDescent="0.35"/>
    <row r="10618" x14ac:dyDescent="0.35"/>
    <row r="10619" x14ac:dyDescent="0.35"/>
    <row r="10620" x14ac:dyDescent="0.35"/>
    <row r="10621" x14ac:dyDescent="0.35"/>
    <row r="10622" x14ac:dyDescent="0.35"/>
    <row r="10623" x14ac:dyDescent="0.35"/>
    <row r="10624" x14ac:dyDescent="0.35"/>
    <row r="10625" x14ac:dyDescent="0.35"/>
    <row r="10626" x14ac:dyDescent="0.35"/>
    <row r="10627" x14ac:dyDescent="0.35"/>
    <row r="10628" x14ac:dyDescent="0.35"/>
    <row r="10629" x14ac:dyDescent="0.35"/>
    <row r="10630" x14ac:dyDescent="0.35"/>
    <row r="10631" x14ac:dyDescent="0.35"/>
    <row r="10632" x14ac:dyDescent="0.35"/>
    <row r="10633" x14ac:dyDescent="0.35"/>
    <row r="10634" x14ac:dyDescent="0.35"/>
    <row r="10635" x14ac:dyDescent="0.35"/>
    <row r="10636" x14ac:dyDescent="0.35"/>
    <row r="10637" x14ac:dyDescent="0.35"/>
    <row r="10638" x14ac:dyDescent="0.35"/>
    <row r="10639" x14ac:dyDescent="0.35"/>
    <row r="10640" x14ac:dyDescent="0.35"/>
    <row r="10641" x14ac:dyDescent="0.35"/>
    <row r="10642" x14ac:dyDescent="0.35"/>
    <row r="10643" x14ac:dyDescent="0.35"/>
    <row r="10644" x14ac:dyDescent="0.35"/>
    <row r="10645" x14ac:dyDescent="0.35"/>
    <row r="10646" x14ac:dyDescent="0.35"/>
    <row r="10647" x14ac:dyDescent="0.35"/>
    <row r="10648" x14ac:dyDescent="0.35"/>
    <row r="10649" x14ac:dyDescent="0.35"/>
    <row r="10650" x14ac:dyDescent="0.35"/>
    <row r="10651" x14ac:dyDescent="0.35"/>
    <row r="10652" x14ac:dyDescent="0.35"/>
    <row r="10653" x14ac:dyDescent="0.35"/>
    <row r="10654" x14ac:dyDescent="0.35"/>
    <row r="10655" x14ac:dyDescent="0.35"/>
    <row r="10656" x14ac:dyDescent="0.35"/>
    <row r="10657" x14ac:dyDescent="0.35"/>
    <row r="10658" x14ac:dyDescent="0.35"/>
    <row r="10659" x14ac:dyDescent="0.35"/>
    <row r="10660" x14ac:dyDescent="0.35"/>
    <row r="10661" x14ac:dyDescent="0.35"/>
    <row r="10662" x14ac:dyDescent="0.35"/>
    <row r="10663" x14ac:dyDescent="0.35"/>
    <row r="10664" x14ac:dyDescent="0.35"/>
    <row r="10665" x14ac:dyDescent="0.35"/>
    <row r="10666" x14ac:dyDescent="0.35"/>
    <row r="10667" x14ac:dyDescent="0.35"/>
    <row r="10668" x14ac:dyDescent="0.35"/>
    <row r="10669" x14ac:dyDescent="0.35"/>
    <row r="10670" x14ac:dyDescent="0.35"/>
    <row r="10671" x14ac:dyDescent="0.35"/>
    <row r="10672" x14ac:dyDescent="0.35"/>
    <row r="10673" x14ac:dyDescent="0.35"/>
    <row r="10674" x14ac:dyDescent="0.35"/>
    <row r="10675" x14ac:dyDescent="0.35"/>
    <row r="10676" x14ac:dyDescent="0.35"/>
    <row r="10677" x14ac:dyDescent="0.35"/>
    <row r="10678" x14ac:dyDescent="0.35"/>
    <row r="10679" x14ac:dyDescent="0.35"/>
    <row r="10680" x14ac:dyDescent="0.35"/>
    <row r="10681" x14ac:dyDescent="0.35"/>
    <row r="10682" x14ac:dyDescent="0.35"/>
    <row r="10683" x14ac:dyDescent="0.35"/>
    <row r="10684" x14ac:dyDescent="0.35"/>
    <row r="10685" x14ac:dyDescent="0.35"/>
    <row r="10686" x14ac:dyDescent="0.35"/>
    <row r="10687" x14ac:dyDescent="0.35"/>
    <row r="10688" x14ac:dyDescent="0.35"/>
    <row r="10689" x14ac:dyDescent="0.35"/>
    <row r="10690" x14ac:dyDescent="0.35"/>
    <row r="10691" x14ac:dyDescent="0.35"/>
    <row r="10692" x14ac:dyDescent="0.35"/>
    <row r="10693" x14ac:dyDescent="0.35"/>
    <row r="10694" x14ac:dyDescent="0.35"/>
    <row r="10695" x14ac:dyDescent="0.35"/>
    <row r="10696" x14ac:dyDescent="0.35"/>
    <row r="10697" x14ac:dyDescent="0.35"/>
    <row r="10698" x14ac:dyDescent="0.35"/>
    <row r="10699" x14ac:dyDescent="0.35"/>
    <row r="10700" x14ac:dyDescent="0.35"/>
    <row r="10701" x14ac:dyDescent="0.35"/>
    <row r="10702" x14ac:dyDescent="0.35"/>
    <row r="10703" x14ac:dyDescent="0.35"/>
    <row r="10704" x14ac:dyDescent="0.35"/>
    <row r="10705" x14ac:dyDescent="0.35"/>
    <row r="10706" x14ac:dyDescent="0.35"/>
    <row r="10707" x14ac:dyDescent="0.35"/>
    <row r="10708" x14ac:dyDescent="0.35"/>
    <row r="10709" x14ac:dyDescent="0.35"/>
    <row r="10710" x14ac:dyDescent="0.35"/>
    <row r="10711" x14ac:dyDescent="0.35"/>
    <row r="10712" x14ac:dyDescent="0.35"/>
    <row r="10713" x14ac:dyDescent="0.35"/>
    <row r="10714" x14ac:dyDescent="0.35"/>
    <row r="10715" x14ac:dyDescent="0.35"/>
    <row r="10716" x14ac:dyDescent="0.35"/>
    <row r="10717" x14ac:dyDescent="0.35"/>
    <row r="10718" x14ac:dyDescent="0.35"/>
    <row r="10719" x14ac:dyDescent="0.35"/>
    <row r="10720" x14ac:dyDescent="0.35"/>
    <row r="10721" x14ac:dyDescent="0.35"/>
    <row r="10722" x14ac:dyDescent="0.35"/>
    <row r="10723" x14ac:dyDescent="0.35"/>
    <row r="10724" x14ac:dyDescent="0.35"/>
    <row r="10725" x14ac:dyDescent="0.35"/>
    <row r="10726" x14ac:dyDescent="0.35"/>
    <row r="10727" x14ac:dyDescent="0.35"/>
    <row r="10728" x14ac:dyDescent="0.35"/>
    <row r="10729" x14ac:dyDescent="0.35"/>
    <row r="10730" x14ac:dyDescent="0.35"/>
    <row r="10731" x14ac:dyDescent="0.35"/>
    <row r="10732" x14ac:dyDescent="0.35"/>
    <row r="10733" x14ac:dyDescent="0.35"/>
    <row r="10734" x14ac:dyDescent="0.35"/>
    <row r="10735" x14ac:dyDescent="0.35"/>
    <row r="10736" x14ac:dyDescent="0.35"/>
    <row r="10737" x14ac:dyDescent="0.35"/>
    <row r="10738" x14ac:dyDescent="0.35"/>
    <row r="10739" x14ac:dyDescent="0.35"/>
    <row r="10740" x14ac:dyDescent="0.35"/>
    <row r="10741" x14ac:dyDescent="0.35"/>
    <row r="10742" x14ac:dyDescent="0.35"/>
    <row r="10743" x14ac:dyDescent="0.35"/>
    <row r="10744" x14ac:dyDescent="0.35"/>
    <row r="10745" x14ac:dyDescent="0.35"/>
    <row r="10746" x14ac:dyDescent="0.35"/>
    <row r="10747" x14ac:dyDescent="0.35"/>
    <row r="10748" x14ac:dyDescent="0.35"/>
    <row r="10749" x14ac:dyDescent="0.35"/>
    <row r="10750" x14ac:dyDescent="0.35"/>
    <row r="10751" x14ac:dyDescent="0.35"/>
    <row r="10752" x14ac:dyDescent="0.35"/>
    <row r="10753" x14ac:dyDescent="0.35"/>
    <row r="10754" x14ac:dyDescent="0.35"/>
    <row r="10755" x14ac:dyDescent="0.35"/>
    <row r="10756" x14ac:dyDescent="0.35"/>
    <row r="10757" x14ac:dyDescent="0.35"/>
    <row r="10758" x14ac:dyDescent="0.35"/>
    <row r="10759" x14ac:dyDescent="0.35"/>
    <row r="10760" x14ac:dyDescent="0.35"/>
    <row r="10761" x14ac:dyDescent="0.35"/>
    <row r="10762" x14ac:dyDescent="0.35"/>
    <row r="10763" x14ac:dyDescent="0.35"/>
    <row r="10764" x14ac:dyDescent="0.35"/>
    <row r="10765" x14ac:dyDescent="0.35"/>
    <row r="10766" x14ac:dyDescent="0.35"/>
    <row r="10767" x14ac:dyDescent="0.35"/>
    <row r="10768" x14ac:dyDescent="0.35"/>
    <row r="10769" x14ac:dyDescent="0.35"/>
    <row r="10770" x14ac:dyDescent="0.35"/>
    <row r="10771" x14ac:dyDescent="0.35"/>
    <row r="10772" x14ac:dyDescent="0.35"/>
    <row r="10773" x14ac:dyDescent="0.35"/>
    <row r="10774" x14ac:dyDescent="0.35"/>
    <row r="10775" x14ac:dyDescent="0.35"/>
    <row r="10776" x14ac:dyDescent="0.35"/>
    <row r="10777" x14ac:dyDescent="0.35"/>
    <row r="10778" x14ac:dyDescent="0.35"/>
    <row r="10779" x14ac:dyDescent="0.35"/>
    <row r="10780" x14ac:dyDescent="0.35"/>
    <row r="10781" x14ac:dyDescent="0.35"/>
    <row r="10782" x14ac:dyDescent="0.35"/>
    <row r="10783" x14ac:dyDescent="0.35"/>
    <row r="10784" x14ac:dyDescent="0.35"/>
    <row r="10785" x14ac:dyDescent="0.35"/>
    <row r="10786" x14ac:dyDescent="0.35"/>
    <row r="10787" x14ac:dyDescent="0.35"/>
    <row r="10788" x14ac:dyDescent="0.35"/>
    <row r="10789" x14ac:dyDescent="0.35"/>
    <row r="10790" x14ac:dyDescent="0.35"/>
    <row r="10791" x14ac:dyDescent="0.35"/>
    <row r="10792" x14ac:dyDescent="0.35"/>
    <row r="10793" x14ac:dyDescent="0.35"/>
    <row r="10794" x14ac:dyDescent="0.35"/>
    <row r="10795" x14ac:dyDescent="0.35"/>
    <row r="10796" x14ac:dyDescent="0.35"/>
    <row r="10797" x14ac:dyDescent="0.35"/>
    <row r="10798" x14ac:dyDescent="0.35"/>
    <row r="10799" x14ac:dyDescent="0.35"/>
    <row r="10800" x14ac:dyDescent="0.35"/>
    <row r="10801" x14ac:dyDescent="0.35"/>
    <row r="10802" x14ac:dyDescent="0.35"/>
    <row r="10803" x14ac:dyDescent="0.35"/>
    <row r="10804" x14ac:dyDescent="0.35"/>
    <row r="10805" x14ac:dyDescent="0.35"/>
    <row r="10806" x14ac:dyDescent="0.35"/>
    <row r="10807" x14ac:dyDescent="0.35"/>
    <row r="10808" x14ac:dyDescent="0.35"/>
    <row r="10809" x14ac:dyDescent="0.35"/>
    <row r="10810" x14ac:dyDescent="0.35"/>
    <row r="10811" x14ac:dyDescent="0.35"/>
    <row r="10812" x14ac:dyDescent="0.35"/>
    <row r="10813" x14ac:dyDescent="0.35"/>
    <row r="10814" x14ac:dyDescent="0.35"/>
    <row r="10815" x14ac:dyDescent="0.35"/>
    <row r="10816" x14ac:dyDescent="0.35"/>
    <row r="10817" x14ac:dyDescent="0.35"/>
    <row r="10818" x14ac:dyDescent="0.35"/>
    <row r="10819" x14ac:dyDescent="0.35"/>
    <row r="10820" x14ac:dyDescent="0.35"/>
    <row r="10821" x14ac:dyDescent="0.35"/>
    <row r="10822" x14ac:dyDescent="0.35"/>
    <row r="10823" x14ac:dyDescent="0.35"/>
    <row r="10824" x14ac:dyDescent="0.35"/>
    <row r="10825" x14ac:dyDescent="0.35"/>
    <row r="10826" x14ac:dyDescent="0.35"/>
    <row r="10827" x14ac:dyDescent="0.35"/>
    <row r="10828" x14ac:dyDescent="0.35"/>
    <row r="10829" x14ac:dyDescent="0.35"/>
    <row r="10830" x14ac:dyDescent="0.35"/>
    <row r="10831" x14ac:dyDescent="0.35"/>
    <row r="10832" x14ac:dyDescent="0.35"/>
    <row r="10833" x14ac:dyDescent="0.35"/>
    <row r="10834" x14ac:dyDescent="0.35"/>
    <row r="10835" x14ac:dyDescent="0.35"/>
    <row r="10836" x14ac:dyDescent="0.35"/>
    <row r="10837" x14ac:dyDescent="0.35"/>
    <row r="10838" x14ac:dyDescent="0.35"/>
    <row r="10839" x14ac:dyDescent="0.35"/>
    <row r="10840" x14ac:dyDescent="0.35"/>
    <row r="10841" x14ac:dyDescent="0.35"/>
    <row r="10842" x14ac:dyDescent="0.35"/>
    <row r="10843" x14ac:dyDescent="0.35"/>
    <row r="10844" x14ac:dyDescent="0.35"/>
    <row r="10845" x14ac:dyDescent="0.35"/>
    <row r="10846" x14ac:dyDescent="0.35"/>
    <row r="10847" x14ac:dyDescent="0.35"/>
    <row r="10848" x14ac:dyDescent="0.35"/>
    <row r="10849" x14ac:dyDescent="0.35"/>
    <row r="10850" x14ac:dyDescent="0.35"/>
    <row r="10851" x14ac:dyDescent="0.35"/>
    <row r="10852" x14ac:dyDescent="0.35"/>
    <row r="10853" x14ac:dyDescent="0.35"/>
    <row r="10854" x14ac:dyDescent="0.35"/>
    <row r="10855" x14ac:dyDescent="0.35"/>
    <row r="10856" x14ac:dyDescent="0.35"/>
    <row r="10857" x14ac:dyDescent="0.35"/>
    <row r="10858" x14ac:dyDescent="0.35"/>
    <row r="10859" x14ac:dyDescent="0.35"/>
    <row r="10860" x14ac:dyDescent="0.35"/>
    <row r="10861" x14ac:dyDescent="0.35"/>
    <row r="10862" x14ac:dyDescent="0.35"/>
    <row r="10863" x14ac:dyDescent="0.35"/>
    <row r="10864" x14ac:dyDescent="0.35"/>
    <row r="10865" x14ac:dyDescent="0.35"/>
    <row r="10866" x14ac:dyDescent="0.35"/>
    <row r="10867" x14ac:dyDescent="0.35"/>
    <row r="10868" x14ac:dyDescent="0.35"/>
    <row r="10869" x14ac:dyDescent="0.35"/>
    <row r="10870" x14ac:dyDescent="0.35"/>
    <row r="10871" x14ac:dyDescent="0.35"/>
    <row r="10872" x14ac:dyDescent="0.35"/>
    <row r="10873" x14ac:dyDescent="0.35"/>
    <row r="10874" x14ac:dyDescent="0.35"/>
    <row r="10875" x14ac:dyDescent="0.35"/>
    <row r="10876" x14ac:dyDescent="0.35"/>
    <row r="10877" x14ac:dyDescent="0.35"/>
    <row r="10878" x14ac:dyDescent="0.35"/>
    <row r="10879" x14ac:dyDescent="0.35"/>
    <row r="10880" x14ac:dyDescent="0.35"/>
    <row r="10881" x14ac:dyDescent="0.35"/>
    <row r="10882" x14ac:dyDescent="0.35"/>
    <row r="10883" x14ac:dyDescent="0.35"/>
    <row r="10884" x14ac:dyDescent="0.35"/>
    <row r="10885" x14ac:dyDescent="0.35"/>
    <row r="10886" x14ac:dyDescent="0.35"/>
    <row r="10887" x14ac:dyDescent="0.35"/>
    <row r="10888" x14ac:dyDescent="0.35"/>
    <row r="10889" x14ac:dyDescent="0.35"/>
    <row r="10890" x14ac:dyDescent="0.35"/>
    <row r="10891" x14ac:dyDescent="0.35"/>
    <row r="10892" x14ac:dyDescent="0.35"/>
    <row r="10893" x14ac:dyDescent="0.35"/>
    <row r="10894" x14ac:dyDescent="0.35"/>
    <row r="10895" x14ac:dyDescent="0.35"/>
    <row r="10896" x14ac:dyDescent="0.35"/>
    <row r="10897" x14ac:dyDescent="0.35"/>
    <row r="10898" x14ac:dyDescent="0.35"/>
    <row r="10899" x14ac:dyDescent="0.35"/>
    <row r="10900" x14ac:dyDescent="0.35"/>
    <row r="10901" x14ac:dyDescent="0.35"/>
    <row r="10902" x14ac:dyDescent="0.35"/>
    <row r="10903" x14ac:dyDescent="0.35"/>
    <row r="10904" x14ac:dyDescent="0.35"/>
    <row r="10905" x14ac:dyDescent="0.35"/>
    <row r="10906" x14ac:dyDescent="0.35"/>
    <row r="10907" x14ac:dyDescent="0.35"/>
    <row r="10908" x14ac:dyDescent="0.35"/>
    <row r="10909" x14ac:dyDescent="0.35"/>
    <row r="10910" x14ac:dyDescent="0.35"/>
    <row r="10911" x14ac:dyDescent="0.35"/>
    <row r="10912" x14ac:dyDescent="0.35"/>
    <row r="10913" x14ac:dyDescent="0.35"/>
    <row r="10914" x14ac:dyDescent="0.35"/>
    <row r="10915" x14ac:dyDescent="0.35"/>
    <row r="10916" x14ac:dyDescent="0.35"/>
    <row r="10917" x14ac:dyDescent="0.35"/>
    <row r="10918" x14ac:dyDescent="0.35"/>
    <row r="10919" x14ac:dyDescent="0.35"/>
    <row r="10920" x14ac:dyDescent="0.35"/>
    <row r="10921" x14ac:dyDescent="0.35"/>
    <row r="10922" x14ac:dyDescent="0.35"/>
    <row r="10923" x14ac:dyDescent="0.35"/>
    <row r="10924" x14ac:dyDescent="0.35"/>
    <row r="10925" x14ac:dyDescent="0.35"/>
    <row r="10926" x14ac:dyDescent="0.35"/>
    <row r="10927" x14ac:dyDescent="0.35"/>
    <row r="10928" x14ac:dyDescent="0.35"/>
    <row r="10929" x14ac:dyDescent="0.35"/>
    <row r="10930" x14ac:dyDescent="0.35"/>
    <row r="10931" x14ac:dyDescent="0.35"/>
    <row r="10932" x14ac:dyDescent="0.35"/>
    <row r="10933" x14ac:dyDescent="0.35"/>
    <row r="10934" x14ac:dyDescent="0.35"/>
    <row r="10935" x14ac:dyDescent="0.35"/>
    <row r="10936" x14ac:dyDescent="0.35"/>
    <row r="10937" x14ac:dyDescent="0.35"/>
    <row r="10938" x14ac:dyDescent="0.35"/>
    <row r="10939" x14ac:dyDescent="0.35"/>
    <row r="10940" x14ac:dyDescent="0.35"/>
    <row r="10941" x14ac:dyDescent="0.35"/>
    <row r="10942" x14ac:dyDescent="0.35"/>
    <row r="10943" x14ac:dyDescent="0.35"/>
    <row r="10944" x14ac:dyDescent="0.35"/>
    <row r="10945" x14ac:dyDescent="0.35"/>
    <row r="10946" x14ac:dyDescent="0.35"/>
    <row r="10947" x14ac:dyDescent="0.35"/>
    <row r="10948" x14ac:dyDescent="0.35"/>
    <row r="10949" x14ac:dyDescent="0.35"/>
    <row r="10950" x14ac:dyDescent="0.35"/>
    <row r="10951" x14ac:dyDescent="0.35"/>
    <row r="10952" x14ac:dyDescent="0.35"/>
    <row r="10953" x14ac:dyDescent="0.35"/>
    <row r="10954" x14ac:dyDescent="0.35"/>
    <row r="10955" x14ac:dyDescent="0.35"/>
    <row r="10956" x14ac:dyDescent="0.35"/>
    <row r="10957" x14ac:dyDescent="0.35"/>
    <row r="10958" x14ac:dyDescent="0.35"/>
    <row r="10959" x14ac:dyDescent="0.35"/>
    <row r="10960" x14ac:dyDescent="0.35"/>
    <row r="10961" x14ac:dyDescent="0.35"/>
    <row r="10962" x14ac:dyDescent="0.35"/>
    <row r="10963" x14ac:dyDescent="0.35"/>
    <row r="10964" x14ac:dyDescent="0.35"/>
    <row r="10965" x14ac:dyDescent="0.35"/>
    <row r="10966" x14ac:dyDescent="0.35"/>
    <row r="10967" x14ac:dyDescent="0.35"/>
    <row r="10968" x14ac:dyDescent="0.35"/>
    <row r="10969" x14ac:dyDescent="0.35"/>
    <row r="10970" x14ac:dyDescent="0.35"/>
    <row r="10971" x14ac:dyDescent="0.35"/>
    <row r="10972" x14ac:dyDescent="0.35"/>
    <row r="10973" x14ac:dyDescent="0.35"/>
    <row r="10974" x14ac:dyDescent="0.35"/>
    <row r="10975" x14ac:dyDescent="0.35"/>
    <row r="10976" x14ac:dyDescent="0.35"/>
    <row r="10977" x14ac:dyDescent="0.35"/>
    <row r="10978" x14ac:dyDescent="0.35"/>
    <row r="10979" x14ac:dyDescent="0.35"/>
    <row r="10980" x14ac:dyDescent="0.35"/>
    <row r="10981" x14ac:dyDescent="0.35"/>
    <row r="10982" x14ac:dyDescent="0.35"/>
    <row r="10983" x14ac:dyDescent="0.35"/>
    <row r="10984" x14ac:dyDescent="0.35"/>
    <row r="10985" x14ac:dyDescent="0.35"/>
    <row r="10986" x14ac:dyDescent="0.35"/>
    <row r="10987" x14ac:dyDescent="0.35"/>
    <row r="10988" x14ac:dyDescent="0.35"/>
    <row r="10989" x14ac:dyDescent="0.35"/>
    <row r="10990" x14ac:dyDescent="0.35"/>
    <row r="10991" x14ac:dyDescent="0.35"/>
    <row r="10992" x14ac:dyDescent="0.35"/>
    <row r="10993" x14ac:dyDescent="0.35"/>
    <row r="10994" x14ac:dyDescent="0.35"/>
    <row r="10995" x14ac:dyDescent="0.35"/>
    <row r="10996" x14ac:dyDescent="0.35"/>
    <row r="10997" x14ac:dyDescent="0.35"/>
    <row r="10998" x14ac:dyDescent="0.35"/>
    <row r="10999" x14ac:dyDescent="0.35"/>
    <row r="11000" x14ac:dyDescent="0.35"/>
    <row r="11001" x14ac:dyDescent="0.35"/>
    <row r="11002" x14ac:dyDescent="0.35"/>
    <row r="11003" x14ac:dyDescent="0.35"/>
    <row r="11004" x14ac:dyDescent="0.35"/>
    <row r="11005" x14ac:dyDescent="0.35"/>
    <row r="11006" x14ac:dyDescent="0.35"/>
    <row r="11007" x14ac:dyDescent="0.35"/>
    <row r="11008" x14ac:dyDescent="0.35"/>
    <row r="11009" x14ac:dyDescent="0.35"/>
    <row r="11010" x14ac:dyDescent="0.35"/>
    <row r="11011" x14ac:dyDescent="0.35"/>
    <row r="11012" x14ac:dyDescent="0.35"/>
    <row r="11013" x14ac:dyDescent="0.35"/>
    <row r="11014" x14ac:dyDescent="0.35"/>
    <row r="11015" x14ac:dyDescent="0.35"/>
    <row r="11016" x14ac:dyDescent="0.35"/>
    <row r="11017" x14ac:dyDescent="0.35"/>
    <row r="11018" x14ac:dyDescent="0.35"/>
    <row r="11019" x14ac:dyDescent="0.35"/>
    <row r="11020" x14ac:dyDescent="0.35"/>
    <row r="11021" x14ac:dyDescent="0.35"/>
    <row r="11022" x14ac:dyDescent="0.35"/>
    <row r="11023" x14ac:dyDescent="0.35"/>
    <row r="11024" x14ac:dyDescent="0.35"/>
    <row r="11025" x14ac:dyDescent="0.35"/>
    <row r="11026" x14ac:dyDescent="0.35"/>
    <row r="11027" x14ac:dyDescent="0.35"/>
    <row r="11028" x14ac:dyDescent="0.35"/>
    <row r="11029" x14ac:dyDescent="0.35"/>
    <row r="11030" x14ac:dyDescent="0.35"/>
    <row r="11031" x14ac:dyDescent="0.35"/>
    <row r="11032" x14ac:dyDescent="0.35"/>
    <row r="11033" x14ac:dyDescent="0.35"/>
    <row r="11034" x14ac:dyDescent="0.35"/>
    <row r="11035" x14ac:dyDescent="0.35"/>
    <row r="11036" x14ac:dyDescent="0.35"/>
    <row r="11037" x14ac:dyDescent="0.35"/>
    <row r="11038" x14ac:dyDescent="0.35"/>
    <row r="11039" x14ac:dyDescent="0.35"/>
    <row r="11040" x14ac:dyDescent="0.35"/>
    <row r="11041" x14ac:dyDescent="0.35"/>
    <row r="11042" x14ac:dyDescent="0.35"/>
    <row r="11043" x14ac:dyDescent="0.35"/>
    <row r="11044" x14ac:dyDescent="0.35"/>
    <row r="11045" x14ac:dyDescent="0.35"/>
    <row r="11046" x14ac:dyDescent="0.35"/>
    <row r="11047" x14ac:dyDescent="0.35"/>
    <row r="11048" x14ac:dyDescent="0.35"/>
    <row r="11049" x14ac:dyDescent="0.35"/>
    <row r="11050" x14ac:dyDescent="0.35"/>
    <row r="11051" x14ac:dyDescent="0.35"/>
    <row r="11052" x14ac:dyDescent="0.35"/>
    <row r="11053" x14ac:dyDescent="0.35"/>
    <row r="11054" x14ac:dyDescent="0.35"/>
    <row r="11055" x14ac:dyDescent="0.35"/>
    <row r="11056" x14ac:dyDescent="0.35"/>
    <row r="11057" x14ac:dyDescent="0.35"/>
    <row r="11058" x14ac:dyDescent="0.35"/>
    <row r="11059" x14ac:dyDescent="0.35"/>
    <row r="11060" x14ac:dyDescent="0.35"/>
    <row r="11061" x14ac:dyDescent="0.35"/>
    <row r="11062" x14ac:dyDescent="0.35"/>
    <row r="11063" x14ac:dyDescent="0.35"/>
    <row r="11064" x14ac:dyDescent="0.35"/>
    <row r="11065" x14ac:dyDescent="0.35"/>
    <row r="11066" x14ac:dyDescent="0.35"/>
    <row r="11067" x14ac:dyDescent="0.35"/>
    <row r="11068" x14ac:dyDescent="0.35"/>
    <row r="11069" x14ac:dyDescent="0.35"/>
    <row r="11070" x14ac:dyDescent="0.35"/>
    <row r="11071" x14ac:dyDescent="0.35"/>
    <row r="11072" x14ac:dyDescent="0.35"/>
    <row r="11073" x14ac:dyDescent="0.35"/>
    <row r="11074" x14ac:dyDescent="0.35"/>
    <row r="11075" x14ac:dyDescent="0.35"/>
    <row r="11076" x14ac:dyDescent="0.35"/>
    <row r="11077" x14ac:dyDescent="0.35"/>
    <row r="11078" x14ac:dyDescent="0.35"/>
    <row r="11079" x14ac:dyDescent="0.35"/>
    <row r="11080" x14ac:dyDescent="0.35"/>
    <row r="11081" x14ac:dyDescent="0.35"/>
    <row r="11082" x14ac:dyDescent="0.35"/>
    <row r="11083" x14ac:dyDescent="0.35"/>
    <row r="11084" x14ac:dyDescent="0.35"/>
    <row r="11085" x14ac:dyDescent="0.35"/>
    <row r="11086" x14ac:dyDescent="0.35"/>
    <row r="11087" x14ac:dyDescent="0.35"/>
    <row r="11088" x14ac:dyDescent="0.35"/>
    <row r="11089" x14ac:dyDescent="0.35"/>
    <row r="11090" x14ac:dyDescent="0.35"/>
    <row r="11091" x14ac:dyDescent="0.35"/>
    <row r="11092" x14ac:dyDescent="0.35"/>
    <row r="11093" x14ac:dyDescent="0.35"/>
    <row r="11094" x14ac:dyDescent="0.35"/>
    <row r="11095" x14ac:dyDescent="0.35"/>
    <row r="11096" x14ac:dyDescent="0.35"/>
    <row r="11097" x14ac:dyDescent="0.35"/>
    <row r="11098" x14ac:dyDescent="0.35"/>
    <row r="11099" x14ac:dyDescent="0.35"/>
    <row r="11100" x14ac:dyDescent="0.35"/>
    <row r="11101" x14ac:dyDescent="0.35"/>
    <row r="11102" x14ac:dyDescent="0.35"/>
    <row r="11103" x14ac:dyDescent="0.35"/>
    <row r="11104" x14ac:dyDescent="0.35"/>
    <row r="11105" x14ac:dyDescent="0.35"/>
    <row r="11106" x14ac:dyDescent="0.35"/>
    <row r="11107" x14ac:dyDescent="0.35"/>
    <row r="11108" x14ac:dyDescent="0.35"/>
    <row r="11109" x14ac:dyDescent="0.35"/>
    <row r="11110" x14ac:dyDescent="0.35"/>
    <row r="11111" x14ac:dyDescent="0.35"/>
    <row r="11112" x14ac:dyDescent="0.35"/>
    <row r="11113" x14ac:dyDescent="0.35"/>
    <row r="11114" x14ac:dyDescent="0.35"/>
    <row r="11115" x14ac:dyDescent="0.35"/>
    <row r="11116" x14ac:dyDescent="0.35"/>
    <row r="11117" x14ac:dyDescent="0.35"/>
    <row r="11118" x14ac:dyDescent="0.35"/>
    <row r="11119" x14ac:dyDescent="0.35"/>
    <row r="11120" x14ac:dyDescent="0.35"/>
    <row r="11121" x14ac:dyDescent="0.35"/>
    <row r="11122" x14ac:dyDescent="0.35"/>
    <row r="11123" x14ac:dyDescent="0.35"/>
    <row r="11124" x14ac:dyDescent="0.35"/>
    <row r="11125" x14ac:dyDescent="0.35"/>
    <row r="11126" x14ac:dyDescent="0.35"/>
    <row r="11127" x14ac:dyDescent="0.35"/>
    <row r="11128" x14ac:dyDescent="0.35"/>
    <row r="11129" x14ac:dyDescent="0.35"/>
    <row r="11130" x14ac:dyDescent="0.35"/>
    <row r="11131" x14ac:dyDescent="0.35"/>
    <row r="11132" x14ac:dyDescent="0.35"/>
    <row r="11133" x14ac:dyDescent="0.35"/>
    <row r="11134" x14ac:dyDescent="0.35"/>
    <row r="11135" x14ac:dyDescent="0.35"/>
    <row r="11136" x14ac:dyDescent="0.35"/>
    <row r="11137" x14ac:dyDescent="0.35"/>
    <row r="11138" x14ac:dyDescent="0.35"/>
    <row r="11139" x14ac:dyDescent="0.35"/>
    <row r="11140" x14ac:dyDescent="0.35"/>
    <row r="11141" x14ac:dyDescent="0.35"/>
    <row r="11142" x14ac:dyDescent="0.35"/>
    <row r="11143" x14ac:dyDescent="0.35"/>
    <row r="11144" x14ac:dyDescent="0.35"/>
    <row r="11145" x14ac:dyDescent="0.35"/>
    <row r="11146" x14ac:dyDescent="0.35"/>
    <row r="11147" x14ac:dyDescent="0.35"/>
    <row r="11148" x14ac:dyDescent="0.35"/>
    <row r="11149" x14ac:dyDescent="0.35"/>
    <row r="11150" x14ac:dyDescent="0.35"/>
    <row r="11151" x14ac:dyDescent="0.35"/>
    <row r="11152" x14ac:dyDescent="0.35"/>
    <row r="11153" x14ac:dyDescent="0.35"/>
    <row r="11154" x14ac:dyDescent="0.35"/>
    <row r="11155" x14ac:dyDescent="0.35"/>
    <row r="11156" x14ac:dyDescent="0.35"/>
    <row r="11157" x14ac:dyDescent="0.35"/>
    <row r="11158" x14ac:dyDescent="0.35"/>
    <row r="11159" x14ac:dyDescent="0.35"/>
    <row r="11160" x14ac:dyDescent="0.35"/>
    <row r="11161" x14ac:dyDescent="0.35"/>
    <row r="11162" x14ac:dyDescent="0.35"/>
    <row r="11163" x14ac:dyDescent="0.35"/>
    <row r="11164" x14ac:dyDescent="0.35"/>
    <row r="11165" x14ac:dyDescent="0.35"/>
    <row r="11166" x14ac:dyDescent="0.35"/>
    <row r="11167" x14ac:dyDescent="0.35"/>
    <row r="11168" x14ac:dyDescent="0.35"/>
    <row r="11169" x14ac:dyDescent="0.35"/>
    <row r="11170" x14ac:dyDescent="0.35"/>
    <row r="11171" x14ac:dyDescent="0.35"/>
    <row r="11172" x14ac:dyDescent="0.35"/>
    <row r="11173" x14ac:dyDescent="0.35"/>
    <row r="11174" x14ac:dyDescent="0.35"/>
    <row r="11175" x14ac:dyDescent="0.35"/>
    <row r="11176" x14ac:dyDescent="0.35"/>
    <row r="11177" x14ac:dyDescent="0.35"/>
    <row r="11178" x14ac:dyDescent="0.35"/>
    <row r="11179" x14ac:dyDescent="0.35"/>
    <row r="11180" x14ac:dyDescent="0.35"/>
    <row r="11181" x14ac:dyDescent="0.35"/>
    <row r="11182" x14ac:dyDescent="0.35"/>
    <row r="11183" x14ac:dyDescent="0.35"/>
    <row r="11184" x14ac:dyDescent="0.35"/>
    <row r="11185" x14ac:dyDescent="0.35"/>
    <row r="11186" x14ac:dyDescent="0.35"/>
    <row r="11187" x14ac:dyDescent="0.35"/>
    <row r="11188" x14ac:dyDescent="0.35"/>
    <row r="11189" x14ac:dyDescent="0.35"/>
    <row r="11190" x14ac:dyDescent="0.35"/>
    <row r="11191" x14ac:dyDescent="0.35"/>
    <row r="11192" x14ac:dyDescent="0.35"/>
    <row r="11193" x14ac:dyDescent="0.35"/>
    <row r="11194" x14ac:dyDescent="0.35"/>
    <row r="11195" x14ac:dyDescent="0.35"/>
    <row r="11196" x14ac:dyDescent="0.35"/>
    <row r="11197" x14ac:dyDescent="0.35"/>
    <row r="11198" x14ac:dyDescent="0.35"/>
    <row r="11199" x14ac:dyDescent="0.35"/>
    <row r="11200" x14ac:dyDescent="0.35"/>
    <row r="11201" x14ac:dyDescent="0.35"/>
    <row r="11202" x14ac:dyDescent="0.35"/>
    <row r="11203" x14ac:dyDescent="0.35"/>
    <row r="11204" x14ac:dyDescent="0.35"/>
    <row r="11205" x14ac:dyDescent="0.35"/>
    <row r="11206" x14ac:dyDescent="0.35"/>
    <row r="11207" x14ac:dyDescent="0.35"/>
    <row r="11208" x14ac:dyDescent="0.35"/>
    <row r="11209" x14ac:dyDescent="0.35"/>
    <row r="11210" x14ac:dyDescent="0.35"/>
    <row r="11211" x14ac:dyDescent="0.35"/>
    <row r="11212" x14ac:dyDescent="0.35"/>
    <row r="11213" x14ac:dyDescent="0.35"/>
    <row r="11214" x14ac:dyDescent="0.35"/>
    <row r="11215" x14ac:dyDescent="0.35"/>
    <row r="11216" x14ac:dyDescent="0.35"/>
    <row r="11217" x14ac:dyDescent="0.35"/>
    <row r="11218" x14ac:dyDescent="0.35"/>
    <row r="11219" x14ac:dyDescent="0.35"/>
    <row r="11220" x14ac:dyDescent="0.35"/>
    <row r="11221" x14ac:dyDescent="0.35"/>
    <row r="11222" x14ac:dyDescent="0.35"/>
    <row r="11223" x14ac:dyDescent="0.35"/>
    <row r="11224" x14ac:dyDescent="0.35"/>
    <row r="11225" x14ac:dyDescent="0.35"/>
    <row r="11226" x14ac:dyDescent="0.35"/>
    <row r="11227" x14ac:dyDescent="0.35"/>
    <row r="11228" x14ac:dyDescent="0.35"/>
    <row r="11229" x14ac:dyDescent="0.35"/>
    <row r="11230" x14ac:dyDescent="0.35"/>
    <row r="11231" x14ac:dyDescent="0.35"/>
    <row r="11232" x14ac:dyDescent="0.35"/>
    <row r="11233" x14ac:dyDescent="0.35"/>
    <row r="11234" x14ac:dyDescent="0.35"/>
    <row r="11235" x14ac:dyDescent="0.35"/>
    <row r="11236" x14ac:dyDescent="0.35"/>
    <row r="11237" x14ac:dyDescent="0.35"/>
    <row r="11238" x14ac:dyDescent="0.35"/>
    <row r="11239" x14ac:dyDescent="0.35"/>
    <row r="11240" x14ac:dyDescent="0.35"/>
    <row r="11241" x14ac:dyDescent="0.35"/>
    <row r="11242" x14ac:dyDescent="0.35"/>
    <row r="11243" x14ac:dyDescent="0.35"/>
    <row r="11244" x14ac:dyDescent="0.35"/>
    <row r="11245" x14ac:dyDescent="0.35"/>
    <row r="11246" x14ac:dyDescent="0.35"/>
    <row r="11247" x14ac:dyDescent="0.35"/>
    <row r="11248" x14ac:dyDescent="0.35"/>
    <row r="11249" x14ac:dyDescent="0.35"/>
    <row r="11250" x14ac:dyDescent="0.35"/>
    <row r="11251" x14ac:dyDescent="0.35"/>
    <row r="11252" x14ac:dyDescent="0.35"/>
    <row r="11253" x14ac:dyDescent="0.35"/>
    <row r="11254" x14ac:dyDescent="0.35"/>
    <row r="11255" x14ac:dyDescent="0.35"/>
    <row r="11256" x14ac:dyDescent="0.35"/>
    <row r="11257" x14ac:dyDescent="0.35"/>
    <row r="11258" x14ac:dyDescent="0.35"/>
    <row r="11259" x14ac:dyDescent="0.35"/>
    <row r="11260" x14ac:dyDescent="0.35"/>
    <row r="11261" x14ac:dyDescent="0.35"/>
    <row r="11262" x14ac:dyDescent="0.35"/>
    <row r="11263" x14ac:dyDescent="0.35"/>
    <row r="11264" x14ac:dyDescent="0.35"/>
    <row r="11265" x14ac:dyDescent="0.35"/>
    <row r="11266" x14ac:dyDescent="0.35"/>
    <row r="11267" x14ac:dyDescent="0.35"/>
    <row r="11268" x14ac:dyDescent="0.35"/>
    <row r="11269" x14ac:dyDescent="0.35"/>
    <row r="11270" x14ac:dyDescent="0.35"/>
    <row r="11271" x14ac:dyDescent="0.35"/>
    <row r="11272" x14ac:dyDescent="0.35"/>
    <row r="11273" x14ac:dyDescent="0.35"/>
    <row r="11274" x14ac:dyDescent="0.35"/>
    <row r="11275" x14ac:dyDescent="0.35"/>
    <row r="11276" x14ac:dyDescent="0.35"/>
    <row r="11277" x14ac:dyDescent="0.35"/>
    <row r="11278" x14ac:dyDescent="0.35"/>
    <row r="11279" x14ac:dyDescent="0.35"/>
    <row r="11280" x14ac:dyDescent="0.35"/>
    <row r="11281" x14ac:dyDescent="0.35"/>
    <row r="11282" x14ac:dyDescent="0.35"/>
    <row r="11283" x14ac:dyDescent="0.35"/>
    <row r="11284" x14ac:dyDescent="0.35"/>
    <row r="11285" x14ac:dyDescent="0.35"/>
    <row r="11286" x14ac:dyDescent="0.35"/>
    <row r="11287" x14ac:dyDescent="0.35"/>
    <row r="11288" x14ac:dyDescent="0.35"/>
    <row r="11289" x14ac:dyDescent="0.35"/>
    <row r="11290" x14ac:dyDescent="0.35"/>
    <row r="11291" x14ac:dyDescent="0.35"/>
    <row r="11292" x14ac:dyDescent="0.35"/>
    <row r="11293" x14ac:dyDescent="0.35"/>
    <row r="11294" x14ac:dyDescent="0.35"/>
    <row r="11295" x14ac:dyDescent="0.35"/>
    <row r="11296" x14ac:dyDescent="0.35"/>
    <row r="11297" x14ac:dyDescent="0.35"/>
    <row r="11298" x14ac:dyDescent="0.35"/>
    <row r="11299" x14ac:dyDescent="0.35"/>
    <row r="11300" x14ac:dyDescent="0.35"/>
    <row r="11301" x14ac:dyDescent="0.35"/>
    <row r="11302" x14ac:dyDescent="0.35"/>
    <row r="11303" x14ac:dyDescent="0.35"/>
    <row r="11304" x14ac:dyDescent="0.35"/>
    <row r="11305" x14ac:dyDescent="0.35"/>
    <row r="11306" x14ac:dyDescent="0.35"/>
    <row r="11307" x14ac:dyDescent="0.35"/>
    <row r="11308" x14ac:dyDescent="0.35"/>
    <row r="11309" x14ac:dyDescent="0.35"/>
    <row r="11310" x14ac:dyDescent="0.35"/>
    <row r="11311" x14ac:dyDescent="0.35"/>
    <row r="11312" x14ac:dyDescent="0.35"/>
    <row r="11313" x14ac:dyDescent="0.35"/>
    <row r="11314" x14ac:dyDescent="0.35"/>
    <row r="11315" x14ac:dyDescent="0.35"/>
    <row r="11316" x14ac:dyDescent="0.35"/>
    <row r="11317" x14ac:dyDescent="0.35"/>
    <row r="11318" x14ac:dyDescent="0.35"/>
    <row r="11319" x14ac:dyDescent="0.35"/>
    <row r="11320" x14ac:dyDescent="0.35"/>
    <row r="11321" x14ac:dyDescent="0.35"/>
    <row r="11322" x14ac:dyDescent="0.35"/>
    <row r="11323" x14ac:dyDescent="0.35"/>
    <row r="11324" x14ac:dyDescent="0.35"/>
    <row r="11325" x14ac:dyDescent="0.35"/>
    <row r="11326" x14ac:dyDescent="0.35"/>
    <row r="11327" x14ac:dyDescent="0.35"/>
    <row r="11328" x14ac:dyDescent="0.35"/>
    <row r="11329" x14ac:dyDescent="0.35"/>
    <row r="11330" x14ac:dyDescent="0.35"/>
    <row r="11331" x14ac:dyDescent="0.35"/>
    <row r="11332" x14ac:dyDescent="0.35"/>
    <row r="11333" x14ac:dyDescent="0.35"/>
    <row r="11334" x14ac:dyDescent="0.35"/>
    <row r="11335" x14ac:dyDescent="0.35"/>
    <row r="11336" x14ac:dyDescent="0.35"/>
    <row r="11337" x14ac:dyDescent="0.35"/>
    <row r="11338" x14ac:dyDescent="0.35"/>
    <row r="11339" x14ac:dyDescent="0.35"/>
    <row r="11340" x14ac:dyDescent="0.35"/>
    <row r="11341" x14ac:dyDescent="0.35"/>
    <row r="11342" x14ac:dyDescent="0.35"/>
    <row r="11343" x14ac:dyDescent="0.35"/>
    <row r="11344" x14ac:dyDescent="0.35"/>
    <row r="11345" x14ac:dyDescent="0.35"/>
    <row r="11346" x14ac:dyDescent="0.35"/>
    <row r="11347" x14ac:dyDescent="0.35"/>
    <row r="11348" x14ac:dyDescent="0.35"/>
    <row r="11349" x14ac:dyDescent="0.35"/>
    <row r="11350" x14ac:dyDescent="0.35"/>
    <row r="11351" x14ac:dyDescent="0.35"/>
    <row r="11352" x14ac:dyDescent="0.35"/>
    <row r="11353" x14ac:dyDescent="0.35"/>
    <row r="11354" x14ac:dyDescent="0.35"/>
    <row r="11355" x14ac:dyDescent="0.35"/>
    <row r="11356" x14ac:dyDescent="0.35"/>
    <row r="11357" x14ac:dyDescent="0.35"/>
    <row r="11358" x14ac:dyDescent="0.35"/>
    <row r="11359" x14ac:dyDescent="0.35"/>
    <row r="11360" x14ac:dyDescent="0.35"/>
    <row r="11361" x14ac:dyDescent="0.35"/>
    <row r="11362" x14ac:dyDescent="0.35"/>
    <row r="11363" x14ac:dyDescent="0.35"/>
    <row r="11364" x14ac:dyDescent="0.35"/>
    <row r="11365" x14ac:dyDescent="0.35"/>
    <row r="11366" x14ac:dyDescent="0.35"/>
    <row r="11367" x14ac:dyDescent="0.35"/>
    <row r="11368" x14ac:dyDescent="0.35"/>
    <row r="11369" x14ac:dyDescent="0.35"/>
    <row r="11370" x14ac:dyDescent="0.35"/>
    <row r="11371" x14ac:dyDescent="0.35"/>
    <row r="11372" x14ac:dyDescent="0.35"/>
    <row r="11373" x14ac:dyDescent="0.35"/>
    <row r="11374" x14ac:dyDescent="0.35"/>
    <row r="11375" x14ac:dyDescent="0.35"/>
    <row r="11376" x14ac:dyDescent="0.35"/>
    <row r="11377" x14ac:dyDescent="0.35"/>
    <row r="11378" x14ac:dyDescent="0.35"/>
    <row r="11379" x14ac:dyDescent="0.35"/>
    <row r="11380" x14ac:dyDescent="0.35"/>
    <row r="11381" x14ac:dyDescent="0.35"/>
    <row r="11382" x14ac:dyDescent="0.35"/>
    <row r="11383" x14ac:dyDescent="0.35"/>
    <row r="11384" x14ac:dyDescent="0.35"/>
    <row r="11385" x14ac:dyDescent="0.35"/>
    <row r="11386" x14ac:dyDescent="0.35"/>
    <row r="11387" x14ac:dyDescent="0.35"/>
    <row r="11388" x14ac:dyDescent="0.35"/>
    <row r="11389" x14ac:dyDescent="0.35"/>
    <row r="11390" x14ac:dyDescent="0.35"/>
    <row r="11391" x14ac:dyDescent="0.35"/>
    <row r="11392" x14ac:dyDescent="0.35"/>
    <row r="11393" x14ac:dyDescent="0.35"/>
    <row r="11394" x14ac:dyDescent="0.35"/>
    <row r="11395" x14ac:dyDescent="0.35"/>
    <row r="11396" x14ac:dyDescent="0.35"/>
    <row r="11397" x14ac:dyDescent="0.35"/>
    <row r="11398" x14ac:dyDescent="0.35"/>
    <row r="11399" x14ac:dyDescent="0.35"/>
    <row r="11400" x14ac:dyDescent="0.35"/>
    <row r="11401" x14ac:dyDescent="0.35"/>
    <row r="11402" x14ac:dyDescent="0.35"/>
    <row r="11403" x14ac:dyDescent="0.35"/>
    <row r="11404" x14ac:dyDescent="0.35"/>
    <row r="11405" x14ac:dyDescent="0.35"/>
    <row r="11406" x14ac:dyDescent="0.35"/>
    <row r="11407" x14ac:dyDescent="0.35"/>
    <row r="11408" x14ac:dyDescent="0.35"/>
    <row r="11409" x14ac:dyDescent="0.35"/>
    <row r="11410" x14ac:dyDescent="0.35"/>
    <row r="11411" x14ac:dyDescent="0.35"/>
    <row r="11412" x14ac:dyDescent="0.35"/>
    <row r="11413" x14ac:dyDescent="0.35"/>
    <row r="11414" x14ac:dyDescent="0.35"/>
    <row r="11415" x14ac:dyDescent="0.35"/>
    <row r="11416" x14ac:dyDescent="0.35"/>
    <row r="11417" x14ac:dyDescent="0.35"/>
    <row r="11418" x14ac:dyDescent="0.35"/>
    <row r="11419" x14ac:dyDescent="0.35"/>
    <row r="11420" x14ac:dyDescent="0.35"/>
    <row r="11421" x14ac:dyDescent="0.35"/>
    <row r="11422" x14ac:dyDescent="0.35"/>
    <row r="11423" x14ac:dyDescent="0.35"/>
    <row r="11424" x14ac:dyDescent="0.35"/>
    <row r="11425" x14ac:dyDescent="0.35"/>
    <row r="11426" x14ac:dyDescent="0.35"/>
    <row r="11427" x14ac:dyDescent="0.35"/>
    <row r="11428" x14ac:dyDescent="0.35"/>
    <row r="11429" x14ac:dyDescent="0.35"/>
    <row r="11430" x14ac:dyDescent="0.35"/>
    <row r="11431" x14ac:dyDescent="0.35"/>
    <row r="11432" x14ac:dyDescent="0.35"/>
    <row r="11433" x14ac:dyDescent="0.35"/>
    <row r="11434" x14ac:dyDescent="0.35"/>
    <row r="11435" x14ac:dyDescent="0.35"/>
    <row r="11436" x14ac:dyDescent="0.35"/>
    <row r="11437" x14ac:dyDescent="0.35"/>
    <row r="11438" x14ac:dyDescent="0.35"/>
    <row r="11439" x14ac:dyDescent="0.35"/>
    <row r="11440" x14ac:dyDescent="0.35"/>
    <row r="11441" x14ac:dyDescent="0.35"/>
    <row r="11442" x14ac:dyDescent="0.35"/>
    <row r="11443" x14ac:dyDescent="0.35"/>
    <row r="11444" x14ac:dyDescent="0.35"/>
    <row r="11445" x14ac:dyDescent="0.35"/>
    <row r="11446" x14ac:dyDescent="0.35"/>
    <row r="11447" x14ac:dyDescent="0.35"/>
    <row r="11448" x14ac:dyDescent="0.35"/>
    <row r="11449" x14ac:dyDescent="0.35"/>
    <row r="11450" x14ac:dyDescent="0.35"/>
    <row r="11451" x14ac:dyDescent="0.35"/>
    <row r="11452" x14ac:dyDescent="0.35"/>
    <row r="11453" x14ac:dyDescent="0.35"/>
    <row r="11454" x14ac:dyDescent="0.35"/>
    <row r="11455" x14ac:dyDescent="0.35"/>
    <row r="11456" x14ac:dyDescent="0.35"/>
    <row r="11457" x14ac:dyDescent="0.35"/>
    <row r="11458" x14ac:dyDescent="0.35"/>
    <row r="11459" x14ac:dyDescent="0.35"/>
    <row r="11460" x14ac:dyDescent="0.35"/>
    <row r="11461" x14ac:dyDescent="0.35"/>
    <row r="11462" x14ac:dyDescent="0.35"/>
    <row r="11463" x14ac:dyDescent="0.35"/>
    <row r="11464" x14ac:dyDescent="0.35"/>
    <row r="11465" x14ac:dyDescent="0.35"/>
    <row r="11466" x14ac:dyDescent="0.35"/>
    <row r="11467" x14ac:dyDescent="0.35"/>
    <row r="11468" x14ac:dyDescent="0.35"/>
    <row r="11469" x14ac:dyDescent="0.35"/>
    <row r="11470" x14ac:dyDescent="0.35"/>
    <row r="11471" x14ac:dyDescent="0.35"/>
    <row r="11472" x14ac:dyDescent="0.35"/>
    <row r="11473" x14ac:dyDescent="0.35"/>
    <row r="11474" x14ac:dyDescent="0.35"/>
    <row r="11475" x14ac:dyDescent="0.35"/>
    <row r="11476" x14ac:dyDescent="0.35"/>
    <row r="11477" x14ac:dyDescent="0.35"/>
    <row r="11478" x14ac:dyDescent="0.35"/>
    <row r="11479" x14ac:dyDescent="0.35"/>
    <row r="11480" x14ac:dyDescent="0.35"/>
    <row r="11481" x14ac:dyDescent="0.35"/>
    <row r="11482" x14ac:dyDescent="0.35"/>
    <row r="11483" x14ac:dyDescent="0.35"/>
    <row r="11484" x14ac:dyDescent="0.35"/>
    <row r="11485" x14ac:dyDescent="0.35"/>
    <row r="11486" x14ac:dyDescent="0.35"/>
    <row r="11487" x14ac:dyDescent="0.35"/>
    <row r="11488" x14ac:dyDescent="0.35"/>
    <row r="11489" x14ac:dyDescent="0.35"/>
    <row r="11490" x14ac:dyDescent="0.35"/>
    <row r="11491" x14ac:dyDescent="0.35"/>
    <row r="11492" x14ac:dyDescent="0.35"/>
    <row r="11493" x14ac:dyDescent="0.35"/>
    <row r="11494" x14ac:dyDescent="0.35"/>
    <row r="11495" x14ac:dyDescent="0.35"/>
    <row r="11496" x14ac:dyDescent="0.35"/>
    <row r="11497" x14ac:dyDescent="0.35"/>
    <row r="11498" x14ac:dyDescent="0.35"/>
    <row r="11499" x14ac:dyDescent="0.35"/>
    <row r="11500" x14ac:dyDescent="0.35"/>
    <row r="11501" x14ac:dyDescent="0.35"/>
    <row r="11502" x14ac:dyDescent="0.35"/>
    <row r="11503" x14ac:dyDescent="0.35"/>
    <row r="11504" x14ac:dyDescent="0.35"/>
    <row r="11505" x14ac:dyDescent="0.35"/>
    <row r="11506" x14ac:dyDescent="0.35"/>
    <row r="11507" x14ac:dyDescent="0.35"/>
    <row r="11508" x14ac:dyDescent="0.35"/>
    <row r="11509" x14ac:dyDescent="0.35"/>
    <row r="11510" x14ac:dyDescent="0.35"/>
    <row r="11511" x14ac:dyDescent="0.35"/>
    <row r="11512" x14ac:dyDescent="0.35"/>
    <row r="11513" x14ac:dyDescent="0.35"/>
    <row r="11514" x14ac:dyDescent="0.35"/>
    <row r="11515" x14ac:dyDescent="0.35"/>
    <row r="11516" x14ac:dyDescent="0.35"/>
    <row r="11517" x14ac:dyDescent="0.35"/>
    <row r="11518" x14ac:dyDescent="0.35"/>
    <row r="11519" x14ac:dyDescent="0.35"/>
    <row r="11520" x14ac:dyDescent="0.35"/>
    <row r="11521" x14ac:dyDescent="0.35"/>
    <row r="11522" x14ac:dyDescent="0.35"/>
    <row r="11523" x14ac:dyDescent="0.35"/>
    <row r="11524" x14ac:dyDescent="0.35"/>
    <row r="11525" x14ac:dyDescent="0.35"/>
    <row r="11526" x14ac:dyDescent="0.35"/>
    <row r="11527" x14ac:dyDescent="0.35"/>
    <row r="11528" x14ac:dyDescent="0.35"/>
    <row r="11529" x14ac:dyDescent="0.35"/>
    <row r="11530" x14ac:dyDescent="0.35"/>
    <row r="11531" x14ac:dyDescent="0.35"/>
    <row r="11532" x14ac:dyDescent="0.35"/>
    <row r="11533" x14ac:dyDescent="0.35"/>
    <row r="11534" x14ac:dyDescent="0.35"/>
    <row r="11535" x14ac:dyDescent="0.35"/>
    <row r="11536" x14ac:dyDescent="0.35"/>
    <row r="11537" x14ac:dyDescent="0.35"/>
    <row r="11538" x14ac:dyDescent="0.35"/>
    <row r="11539" x14ac:dyDescent="0.35"/>
    <row r="11540" x14ac:dyDescent="0.35"/>
    <row r="11541" x14ac:dyDescent="0.35"/>
    <row r="11542" x14ac:dyDescent="0.35"/>
    <row r="11543" x14ac:dyDescent="0.35"/>
    <row r="11544" x14ac:dyDescent="0.35"/>
    <row r="11545" x14ac:dyDescent="0.35"/>
    <row r="11546" x14ac:dyDescent="0.35"/>
    <row r="11547" x14ac:dyDescent="0.35"/>
    <row r="11548" x14ac:dyDescent="0.35"/>
    <row r="11549" x14ac:dyDescent="0.35"/>
    <row r="11550" x14ac:dyDescent="0.35"/>
    <row r="11551" x14ac:dyDescent="0.35"/>
    <row r="11552" x14ac:dyDescent="0.35"/>
    <row r="11553" x14ac:dyDescent="0.35"/>
    <row r="11554" x14ac:dyDescent="0.35"/>
    <row r="11555" x14ac:dyDescent="0.35"/>
    <row r="11556" x14ac:dyDescent="0.35"/>
    <row r="11557" x14ac:dyDescent="0.35"/>
    <row r="11558" x14ac:dyDescent="0.35"/>
    <row r="11559" x14ac:dyDescent="0.35"/>
    <row r="11560" x14ac:dyDescent="0.35"/>
    <row r="11561" x14ac:dyDescent="0.35"/>
    <row r="11562" x14ac:dyDescent="0.35"/>
    <row r="11563" x14ac:dyDescent="0.35"/>
    <row r="11564" x14ac:dyDescent="0.35"/>
    <row r="11565" x14ac:dyDescent="0.35"/>
    <row r="11566" x14ac:dyDescent="0.35"/>
    <row r="11567" x14ac:dyDescent="0.35"/>
    <row r="11568" x14ac:dyDescent="0.35"/>
    <row r="11569" x14ac:dyDescent="0.35"/>
    <row r="11570" x14ac:dyDescent="0.35"/>
    <row r="11571" x14ac:dyDescent="0.35"/>
    <row r="11572" x14ac:dyDescent="0.35"/>
    <row r="11573" x14ac:dyDescent="0.35"/>
    <row r="11574" x14ac:dyDescent="0.35"/>
    <row r="11575" x14ac:dyDescent="0.35"/>
    <row r="11576" x14ac:dyDescent="0.35"/>
    <row r="11577" x14ac:dyDescent="0.35"/>
    <row r="11578" x14ac:dyDescent="0.35"/>
    <row r="11579" x14ac:dyDescent="0.35"/>
    <row r="11580" x14ac:dyDescent="0.35"/>
    <row r="11581" x14ac:dyDescent="0.35"/>
    <row r="11582" x14ac:dyDescent="0.35"/>
    <row r="11583" x14ac:dyDescent="0.35"/>
    <row r="11584" x14ac:dyDescent="0.35"/>
    <row r="11585" x14ac:dyDescent="0.35"/>
    <row r="11586" x14ac:dyDescent="0.35"/>
    <row r="11587" x14ac:dyDescent="0.35"/>
    <row r="11588" x14ac:dyDescent="0.35"/>
    <row r="11589" x14ac:dyDescent="0.35"/>
    <row r="11590" x14ac:dyDescent="0.35"/>
    <row r="11591" x14ac:dyDescent="0.35"/>
    <row r="11592" x14ac:dyDescent="0.35"/>
    <row r="11593" x14ac:dyDescent="0.35"/>
    <row r="11594" x14ac:dyDescent="0.35"/>
    <row r="11595" x14ac:dyDescent="0.35"/>
    <row r="11596" x14ac:dyDescent="0.35"/>
    <row r="11597" x14ac:dyDescent="0.35"/>
    <row r="11598" x14ac:dyDescent="0.35"/>
    <row r="11599" x14ac:dyDescent="0.35"/>
    <row r="11600" x14ac:dyDescent="0.35"/>
    <row r="11601" x14ac:dyDescent="0.35"/>
    <row r="11602" x14ac:dyDescent="0.35"/>
    <row r="11603" x14ac:dyDescent="0.35"/>
    <row r="11604" x14ac:dyDescent="0.35"/>
    <row r="11605" x14ac:dyDescent="0.35"/>
    <row r="11606" x14ac:dyDescent="0.35"/>
    <row r="11607" x14ac:dyDescent="0.35"/>
    <row r="11608" x14ac:dyDescent="0.35"/>
    <row r="11609" x14ac:dyDescent="0.35"/>
    <row r="11610" x14ac:dyDescent="0.35"/>
    <row r="11611" x14ac:dyDescent="0.35"/>
    <row r="11612" x14ac:dyDescent="0.35"/>
    <row r="11613" x14ac:dyDescent="0.35"/>
    <row r="11614" x14ac:dyDescent="0.35"/>
    <row r="11615" x14ac:dyDescent="0.35"/>
    <row r="11616" x14ac:dyDescent="0.35"/>
    <row r="11617" x14ac:dyDescent="0.35"/>
    <row r="11618" x14ac:dyDescent="0.35"/>
    <row r="11619" x14ac:dyDescent="0.35"/>
    <row r="11620" x14ac:dyDescent="0.35"/>
    <row r="11621" x14ac:dyDescent="0.35"/>
    <row r="11622" x14ac:dyDescent="0.35"/>
    <row r="11623" x14ac:dyDescent="0.35"/>
    <row r="11624" x14ac:dyDescent="0.35"/>
    <row r="11625" x14ac:dyDescent="0.35"/>
    <row r="11626" x14ac:dyDescent="0.35"/>
    <row r="11627" x14ac:dyDescent="0.35"/>
    <row r="11628" x14ac:dyDescent="0.35"/>
    <row r="11629" x14ac:dyDescent="0.35"/>
    <row r="11630" x14ac:dyDescent="0.35"/>
    <row r="11631" x14ac:dyDescent="0.35"/>
    <row r="11632" x14ac:dyDescent="0.35"/>
    <row r="11633" x14ac:dyDescent="0.35"/>
    <row r="11634" x14ac:dyDescent="0.35"/>
    <row r="11635" x14ac:dyDescent="0.35"/>
    <row r="11636" x14ac:dyDescent="0.35"/>
    <row r="11637" x14ac:dyDescent="0.35"/>
    <row r="11638" x14ac:dyDescent="0.35"/>
    <row r="11639" x14ac:dyDescent="0.35"/>
    <row r="11640" x14ac:dyDescent="0.35"/>
    <row r="11641" x14ac:dyDescent="0.35"/>
    <row r="11642" x14ac:dyDescent="0.35"/>
    <row r="11643" x14ac:dyDescent="0.35"/>
    <row r="11644" x14ac:dyDescent="0.35"/>
    <row r="11645" x14ac:dyDescent="0.35"/>
    <row r="11646" x14ac:dyDescent="0.35"/>
    <row r="11647" x14ac:dyDescent="0.35"/>
    <row r="11648" x14ac:dyDescent="0.35"/>
    <row r="11649" x14ac:dyDescent="0.35"/>
    <row r="11650" x14ac:dyDescent="0.35"/>
    <row r="11651" x14ac:dyDescent="0.35"/>
    <row r="11652" x14ac:dyDescent="0.35"/>
    <row r="11653" x14ac:dyDescent="0.35"/>
    <row r="11654" x14ac:dyDescent="0.35"/>
    <row r="11655" x14ac:dyDescent="0.35"/>
    <row r="11656" x14ac:dyDescent="0.35"/>
    <row r="11657" x14ac:dyDescent="0.35"/>
    <row r="11658" x14ac:dyDescent="0.35"/>
    <row r="11659" x14ac:dyDescent="0.35"/>
    <row r="11660" x14ac:dyDescent="0.35"/>
    <row r="11661" x14ac:dyDescent="0.35"/>
    <row r="11662" x14ac:dyDescent="0.35"/>
    <row r="11663" x14ac:dyDescent="0.35"/>
    <row r="11664" x14ac:dyDescent="0.35"/>
    <row r="11665" x14ac:dyDescent="0.35"/>
    <row r="11666" x14ac:dyDescent="0.35"/>
    <row r="11667" x14ac:dyDescent="0.35"/>
    <row r="11668" x14ac:dyDescent="0.35"/>
    <row r="11669" x14ac:dyDescent="0.35"/>
    <row r="11670" x14ac:dyDescent="0.35"/>
    <row r="11671" x14ac:dyDescent="0.35"/>
    <row r="11672" x14ac:dyDescent="0.35"/>
    <row r="11673" x14ac:dyDescent="0.35"/>
    <row r="11674" x14ac:dyDescent="0.35"/>
    <row r="11675" x14ac:dyDescent="0.35"/>
    <row r="11676" x14ac:dyDescent="0.35"/>
    <row r="11677" x14ac:dyDescent="0.35"/>
    <row r="11678" x14ac:dyDescent="0.35"/>
    <row r="11679" x14ac:dyDescent="0.35"/>
    <row r="11680" x14ac:dyDescent="0.35"/>
    <row r="11681" x14ac:dyDescent="0.35"/>
    <row r="11682" x14ac:dyDescent="0.35"/>
    <row r="11683" x14ac:dyDescent="0.35"/>
    <row r="11684" x14ac:dyDescent="0.35"/>
    <row r="11685" x14ac:dyDescent="0.35"/>
    <row r="11686" x14ac:dyDescent="0.35"/>
    <row r="11687" x14ac:dyDescent="0.35"/>
    <row r="11688" x14ac:dyDescent="0.35"/>
    <row r="11689" x14ac:dyDescent="0.35"/>
    <row r="11690" x14ac:dyDescent="0.35"/>
    <row r="11691" x14ac:dyDescent="0.35"/>
    <row r="11692" x14ac:dyDescent="0.35"/>
    <row r="11693" x14ac:dyDescent="0.35"/>
    <row r="11694" x14ac:dyDescent="0.35"/>
    <row r="11695" x14ac:dyDescent="0.35"/>
    <row r="11696" x14ac:dyDescent="0.35"/>
    <row r="11697" x14ac:dyDescent="0.35"/>
    <row r="11698" x14ac:dyDescent="0.35"/>
    <row r="11699" x14ac:dyDescent="0.35"/>
    <row r="11700" x14ac:dyDescent="0.35"/>
    <row r="11701" x14ac:dyDescent="0.35"/>
    <row r="11702" x14ac:dyDescent="0.35"/>
    <row r="11703" x14ac:dyDescent="0.35"/>
    <row r="11704" x14ac:dyDescent="0.35"/>
    <row r="11705" x14ac:dyDescent="0.35"/>
    <row r="11706" x14ac:dyDescent="0.35"/>
    <row r="11707" x14ac:dyDescent="0.35"/>
    <row r="11708" x14ac:dyDescent="0.35"/>
    <row r="11709" x14ac:dyDescent="0.35"/>
    <row r="11710" x14ac:dyDescent="0.35"/>
    <row r="11711" x14ac:dyDescent="0.35"/>
    <row r="11712" x14ac:dyDescent="0.35"/>
    <row r="11713" x14ac:dyDescent="0.35"/>
    <row r="11714" x14ac:dyDescent="0.35"/>
    <row r="11715" x14ac:dyDescent="0.35"/>
    <row r="11716" x14ac:dyDescent="0.35"/>
    <row r="11717" x14ac:dyDescent="0.35"/>
    <row r="11718" x14ac:dyDescent="0.35"/>
    <row r="11719" x14ac:dyDescent="0.35"/>
    <row r="11720" x14ac:dyDescent="0.35"/>
    <row r="11721" x14ac:dyDescent="0.35"/>
    <row r="11722" x14ac:dyDescent="0.35"/>
    <row r="11723" x14ac:dyDescent="0.35"/>
    <row r="11724" x14ac:dyDescent="0.35"/>
    <row r="11725" x14ac:dyDescent="0.35"/>
    <row r="11726" x14ac:dyDescent="0.35"/>
    <row r="11727" x14ac:dyDescent="0.35"/>
    <row r="11728" x14ac:dyDescent="0.35"/>
    <row r="11729" x14ac:dyDescent="0.35"/>
    <row r="11730" x14ac:dyDescent="0.35"/>
    <row r="11731" x14ac:dyDescent="0.35"/>
    <row r="11732" x14ac:dyDescent="0.35"/>
    <row r="11733" x14ac:dyDescent="0.35"/>
    <row r="11734" x14ac:dyDescent="0.35"/>
    <row r="11735" x14ac:dyDescent="0.35"/>
    <row r="11736" x14ac:dyDescent="0.35"/>
    <row r="11737" x14ac:dyDescent="0.35"/>
    <row r="11738" x14ac:dyDescent="0.35"/>
    <row r="11739" x14ac:dyDescent="0.35"/>
    <row r="11740" x14ac:dyDescent="0.35"/>
    <row r="11741" x14ac:dyDescent="0.35"/>
    <row r="11742" x14ac:dyDescent="0.35"/>
    <row r="11743" x14ac:dyDescent="0.35"/>
    <row r="11744" x14ac:dyDescent="0.35"/>
    <row r="11745" x14ac:dyDescent="0.35"/>
    <row r="11746" x14ac:dyDescent="0.35"/>
    <row r="11747" x14ac:dyDescent="0.35"/>
    <row r="11748" x14ac:dyDescent="0.35"/>
    <row r="11749" x14ac:dyDescent="0.35"/>
    <row r="11750" x14ac:dyDescent="0.35"/>
    <row r="11751" x14ac:dyDescent="0.35"/>
    <row r="11752" x14ac:dyDescent="0.35"/>
    <row r="11753" x14ac:dyDescent="0.35"/>
    <row r="11754" x14ac:dyDescent="0.35"/>
    <row r="11755" x14ac:dyDescent="0.35"/>
    <row r="11756" x14ac:dyDescent="0.35"/>
    <row r="11757" x14ac:dyDescent="0.35"/>
    <row r="11758" x14ac:dyDescent="0.35"/>
    <row r="11759" x14ac:dyDescent="0.35"/>
    <row r="11760" x14ac:dyDescent="0.35"/>
    <row r="11761" x14ac:dyDescent="0.35"/>
    <row r="11762" x14ac:dyDescent="0.35"/>
    <row r="11763" x14ac:dyDescent="0.35"/>
    <row r="11764" x14ac:dyDescent="0.35"/>
    <row r="11765" x14ac:dyDescent="0.35"/>
    <row r="11766" x14ac:dyDescent="0.35"/>
    <row r="11767" x14ac:dyDescent="0.35"/>
    <row r="11768" x14ac:dyDescent="0.35"/>
    <row r="11769" x14ac:dyDescent="0.35"/>
    <row r="11770" x14ac:dyDescent="0.35"/>
    <row r="11771" x14ac:dyDescent="0.35"/>
    <row r="11772" x14ac:dyDescent="0.35"/>
    <row r="11773" x14ac:dyDescent="0.35"/>
    <row r="11774" x14ac:dyDescent="0.35"/>
    <row r="11775" x14ac:dyDescent="0.35"/>
    <row r="11776" x14ac:dyDescent="0.35"/>
    <row r="11777" x14ac:dyDescent="0.35"/>
    <row r="11778" x14ac:dyDescent="0.35"/>
    <row r="11779" x14ac:dyDescent="0.35"/>
    <row r="11780" x14ac:dyDescent="0.35"/>
    <row r="11781" x14ac:dyDescent="0.35"/>
    <row r="11782" x14ac:dyDescent="0.35"/>
    <row r="11783" x14ac:dyDescent="0.35"/>
    <row r="11784" x14ac:dyDescent="0.35"/>
    <row r="11785" x14ac:dyDescent="0.35"/>
    <row r="11786" x14ac:dyDescent="0.35"/>
    <row r="11787" x14ac:dyDescent="0.35"/>
    <row r="11788" x14ac:dyDescent="0.35"/>
    <row r="11789" x14ac:dyDescent="0.35"/>
    <row r="11790" x14ac:dyDescent="0.35"/>
    <row r="11791" x14ac:dyDescent="0.35"/>
    <row r="11792" x14ac:dyDescent="0.35"/>
    <row r="11793" x14ac:dyDescent="0.35"/>
    <row r="11794" x14ac:dyDescent="0.35"/>
    <row r="11795" x14ac:dyDescent="0.35"/>
    <row r="11796" x14ac:dyDescent="0.35"/>
    <row r="11797" x14ac:dyDescent="0.35"/>
    <row r="11798" x14ac:dyDescent="0.35"/>
    <row r="11799" x14ac:dyDescent="0.35"/>
    <row r="11800" x14ac:dyDescent="0.35"/>
    <row r="11801" x14ac:dyDescent="0.35"/>
    <row r="11802" x14ac:dyDescent="0.35"/>
    <row r="11803" x14ac:dyDescent="0.35"/>
    <row r="11804" x14ac:dyDescent="0.35"/>
    <row r="11805" x14ac:dyDescent="0.35"/>
    <row r="11806" x14ac:dyDescent="0.35"/>
    <row r="11807" x14ac:dyDescent="0.35"/>
    <row r="11808" x14ac:dyDescent="0.35"/>
    <row r="11809" x14ac:dyDescent="0.35"/>
    <row r="11810" x14ac:dyDescent="0.35"/>
    <row r="11811" x14ac:dyDescent="0.35"/>
    <row r="11812" x14ac:dyDescent="0.35"/>
    <row r="11813" x14ac:dyDescent="0.35"/>
    <row r="11814" x14ac:dyDescent="0.35"/>
    <row r="11815" x14ac:dyDescent="0.35"/>
    <row r="11816" x14ac:dyDescent="0.35"/>
    <row r="11817" x14ac:dyDescent="0.35"/>
    <row r="11818" x14ac:dyDescent="0.35"/>
    <row r="11819" x14ac:dyDescent="0.35"/>
    <row r="11820" x14ac:dyDescent="0.35"/>
    <row r="11821" x14ac:dyDescent="0.35"/>
    <row r="11822" x14ac:dyDescent="0.35"/>
    <row r="11823" x14ac:dyDescent="0.35"/>
    <row r="11824" x14ac:dyDescent="0.35"/>
    <row r="11825" x14ac:dyDescent="0.35"/>
    <row r="11826" x14ac:dyDescent="0.35"/>
    <row r="11827" x14ac:dyDescent="0.35"/>
    <row r="11828" x14ac:dyDescent="0.35"/>
    <row r="11829" x14ac:dyDescent="0.35"/>
    <row r="11830" x14ac:dyDescent="0.35"/>
    <row r="11831" x14ac:dyDescent="0.35"/>
    <row r="11832" x14ac:dyDescent="0.35"/>
    <row r="11833" x14ac:dyDescent="0.35"/>
    <row r="11834" x14ac:dyDescent="0.35"/>
    <row r="11835" x14ac:dyDescent="0.35"/>
    <row r="11836" x14ac:dyDescent="0.35"/>
    <row r="11837" x14ac:dyDescent="0.35"/>
    <row r="11838" x14ac:dyDescent="0.35"/>
    <row r="11839" x14ac:dyDescent="0.35"/>
    <row r="11840" x14ac:dyDescent="0.35"/>
    <row r="11841" x14ac:dyDescent="0.35"/>
    <row r="11842" x14ac:dyDescent="0.35"/>
    <row r="11843" x14ac:dyDescent="0.35"/>
    <row r="11844" x14ac:dyDescent="0.35"/>
    <row r="11845" x14ac:dyDescent="0.35"/>
    <row r="11846" x14ac:dyDescent="0.35"/>
    <row r="11847" x14ac:dyDescent="0.35"/>
    <row r="11848" x14ac:dyDescent="0.35"/>
    <row r="11849" x14ac:dyDescent="0.35"/>
    <row r="11850" x14ac:dyDescent="0.35"/>
    <row r="11851" x14ac:dyDescent="0.35"/>
    <row r="11852" x14ac:dyDescent="0.35"/>
    <row r="11853" x14ac:dyDescent="0.35"/>
    <row r="11854" x14ac:dyDescent="0.35"/>
    <row r="11855" x14ac:dyDescent="0.35"/>
    <row r="11856" x14ac:dyDescent="0.35"/>
    <row r="11857" x14ac:dyDescent="0.35"/>
    <row r="11858" x14ac:dyDescent="0.35"/>
    <row r="11859" x14ac:dyDescent="0.35"/>
    <row r="11860" x14ac:dyDescent="0.35"/>
    <row r="11861" x14ac:dyDescent="0.35"/>
    <row r="11862" x14ac:dyDescent="0.35"/>
    <row r="11863" x14ac:dyDescent="0.35"/>
    <row r="11864" x14ac:dyDescent="0.35"/>
    <row r="11865" x14ac:dyDescent="0.35"/>
    <row r="11866" x14ac:dyDescent="0.35"/>
    <row r="11867" x14ac:dyDescent="0.35"/>
    <row r="11868" x14ac:dyDescent="0.35"/>
    <row r="11869" x14ac:dyDescent="0.35"/>
    <row r="11870" x14ac:dyDescent="0.35"/>
    <row r="11871" x14ac:dyDescent="0.35"/>
    <row r="11872" x14ac:dyDescent="0.35"/>
    <row r="11873" x14ac:dyDescent="0.35"/>
    <row r="11874" x14ac:dyDescent="0.35"/>
    <row r="11875" x14ac:dyDescent="0.35"/>
    <row r="11876" x14ac:dyDescent="0.35"/>
    <row r="11877" x14ac:dyDescent="0.35"/>
    <row r="11878" x14ac:dyDescent="0.35"/>
    <row r="11879" x14ac:dyDescent="0.35"/>
    <row r="11880" x14ac:dyDescent="0.35"/>
    <row r="11881" x14ac:dyDescent="0.35"/>
    <row r="11882" x14ac:dyDescent="0.35"/>
    <row r="11883" x14ac:dyDescent="0.35"/>
    <row r="11884" x14ac:dyDescent="0.35"/>
    <row r="11885" x14ac:dyDescent="0.35"/>
    <row r="11886" x14ac:dyDescent="0.35"/>
    <row r="11887" x14ac:dyDescent="0.35"/>
    <row r="11888" x14ac:dyDescent="0.35"/>
    <row r="11889" x14ac:dyDescent="0.35"/>
    <row r="11890" x14ac:dyDescent="0.35"/>
    <row r="11891" x14ac:dyDescent="0.35"/>
    <row r="11892" x14ac:dyDescent="0.35"/>
    <row r="11893" x14ac:dyDescent="0.35"/>
    <row r="11894" x14ac:dyDescent="0.35"/>
    <row r="11895" x14ac:dyDescent="0.35"/>
    <row r="11896" x14ac:dyDescent="0.35"/>
    <row r="11897" x14ac:dyDescent="0.35"/>
    <row r="11898" x14ac:dyDescent="0.35"/>
    <row r="11899" x14ac:dyDescent="0.35"/>
    <row r="11900" x14ac:dyDescent="0.35"/>
    <row r="11901" x14ac:dyDescent="0.35"/>
    <row r="11902" x14ac:dyDescent="0.35"/>
    <row r="11903" x14ac:dyDescent="0.35"/>
    <row r="11904" x14ac:dyDescent="0.35"/>
    <row r="11905" x14ac:dyDescent="0.35"/>
    <row r="11906" x14ac:dyDescent="0.35"/>
    <row r="11907" x14ac:dyDescent="0.35"/>
    <row r="11908" x14ac:dyDescent="0.35"/>
    <row r="11909" x14ac:dyDescent="0.35"/>
    <row r="11910" x14ac:dyDescent="0.35"/>
    <row r="11911" x14ac:dyDescent="0.35"/>
    <row r="11912" x14ac:dyDescent="0.35"/>
    <row r="11913" x14ac:dyDescent="0.35"/>
    <row r="11914" x14ac:dyDescent="0.35"/>
    <row r="11915" x14ac:dyDescent="0.35"/>
    <row r="11916" x14ac:dyDescent="0.35"/>
    <row r="11917" x14ac:dyDescent="0.35"/>
    <row r="11918" x14ac:dyDescent="0.35"/>
    <row r="11919" x14ac:dyDescent="0.35"/>
    <row r="11920" x14ac:dyDescent="0.35"/>
    <row r="11921" x14ac:dyDescent="0.35"/>
    <row r="11922" x14ac:dyDescent="0.35"/>
    <row r="11923" x14ac:dyDescent="0.35"/>
    <row r="11924" x14ac:dyDescent="0.35"/>
    <row r="11925" x14ac:dyDescent="0.35"/>
    <row r="11926" x14ac:dyDescent="0.35"/>
    <row r="11927" x14ac:dyDescent="0.35"/>
    <row r="11928" x14ac:dyDescent="0.35"/>
    <row r="11929" x14ac:dyDescent="0.35"/>
    <row r="11930" x14ac:dyDescent="0.35"/>
    <row r="11931" x14ac:dyDescent="0.35"/>
    <row r="11932" x14ac:dyDescent="0.35"/>
    <row r="11933" x14ac:dyDescent="0.35"/>
    <row r="11934" x14ac:dyDescent="0.35"/>
    <row r="11935" x14ac:dyDescent="0.35"/>
    <row r="11936" x14ac:dyDescent="0.35"/>
    <row r="11937" x14ac:dyDescent="0.35"/>
    <row r="11938" x14ac:dyDescent="0.35"/>
    <row r="11939" x14ac:dyDescent="0.35"/>
    <row r="11940" x14ac:dyDescent="0.35"/>
    <row r="11941" x14ac:dyDescent="0.35"/>
    <row r="11942" x14ac:dyDescent="0.35"/>
    <row r="11943" x14ac:dyDescent="0.35"/>
    <row r="11944" x14ac:dyDescent="0.35"/>
    <row r="11945" x14ac:dyDescent="0.35"/>
    <row r="11946" x14ac:dyDescent="0.35"/>
    <row r="11947" x14ac:dyDescent="0.35"/>
    <row r="11948" x14ac:dyDescent="0.35"/>
    <row r="11949" x14ac:dyDescent="0.35"/>
    <row r="11950" x14ac:dyDescent="0.35"/>
    <row r="11951" x14ac:dyDescent="0.35"/>
    <row r="11952" x14ac:dyDescent="0.35"/>
    <row r="11953" x14ac:dyDescent="0.35"/>
    <row r="11954" x14ac:dyDescent="0.35"/>
    <row r="11955" x14ac:dyDescent="0.35"/>
    <row r="11956" x14ac:dyDescent="0.35"/>
    <row r="11957" x14ac:dyDescent="0.35"/>
    <row r="11958" x14ac:dyDescent="0.35"/>
    <row r="11959" x14ac:dyDescent="0.35"/>
    <row r="11960" x14ac:dyDescent="0.35"/>
    <row r="11961" x14ac:dyDescent="0.35"/>
    <row r="11962" x14ac:dyDescent="0.35"/>
    <row r="11963" x14ac:dyDescent="0.35"/>
    <row r="11964" x14ac:dyDescent="0.35"/>
    <row r="11965" x14ac:dyDescent="0.35"/>
    <row r="11966" x14ac:dyDescent="0.35"/>
    <row r="11967" x14ac:dyDescent="0.35"/>
    <row r="11968" x14ac:dyDescent="0.35"/>
    <row r="11969" x14ac:dyDescent="0.35"/>
    <row r="11970" x14ac:dyDescent="0.35"/>
    <row r="11971" x14ac:dyDescent="0.35"/>
    <row r="11972" x14ac:dyDescent="0.35"/>
    <row r="11973" x14ac:dyDescent="0.35"/>
    <row r="11974" x14ac:dyDescent="0.35"/>
    <row r="11975" x14ac:dyDescent="0.35"/>
    <row r="11976" x14ac:dyDescent="0.35"/>
    <row r="11977" x14ac:dyDescent="0.35"/>
    <row r="11978" x14ac:dyDescent="0.35"/>
    <row r="11979" x14ac:dyDescent="0.35"/>
    <row r="11980" x14ac:dyDescent="0.35"/>
    <row r="11981" x14ac:dyDescent="0.35"/>
    <row r="11982" x14ac:dyDescent="0.35"/>
    <row r="11983" x14ac:dyDescent="0.35"/>
    <row r="11984" x14ac:dyDescent="0.35"/>
    <row r="11985" x14ac:dyDescent="0.35"/>
    <row r="11986" x14ac:dyDescent="0.35"/>
    <row r="11987" x14ac:dyDescent="0.35"/>
    <row r="11988" x14ac:dyDescent="0.35"/>
    <row r="11989" x14ac:dyDescent="0.35"/>
    <row r="11990" x14ac:dyDescent="0.35"/>
    <row r="11991" x14ac:dyDescent="0.35"/>
    <row r="11992" x14ac:dyDescent="0.35"/>
    <row r="11993" x14ac:dyDescent="0.35"/>
    <row r="11994" x14ac:dyDescent="0.35"/>
    <row r="11995" x14ac:dyDescent="0.35"/>
    <row r="11996" x14ac:dyDescent="0.35"/>
    <row r="11997" x14ac:dyDescent="0.35"/>
    <row r="11998" x14ac:dyDescent="0.35"/>
    <row r="11999" x14ac:dyDescent="0.35"/>
    <row r="12000" x14ac:dyDescent="0.35"/>
    <row r="12001" x14ac:dyDescent="0.35"/>
    <row r="12002" x14ac:dyDescent="0.35"/>
    <row r="12003" x14ac:dyDescent="0.35"/>
    <row r="12004" x14ac:dyDescent="0.35"/>
    <row r="12005" x14ac:dyDescent="0.35"/>
    <row r="12006" x14ac:dyDescent="0.35"/>
    <row r="12007" x14ac:dyDescent="0.35"/>
    <row r="12008" x14ac:dyDescent="0.35"/>
    <row r="12009" x14ac:dyDescent="0.35"/>
    <row r="12010" x14ac:dyDescent="0.35"/>
    <row r="12011" x14ac:dyDescent="0.35"/>
    <row r="12012" x14ac:dyDescent="0.35"/>
    <row r="12013" x14ac:dyDescent="0.35"/>
    <row r="12014" x14ac:dyDescent="0.35"/>
    <row r="12015" x14ac:dyDescent="0.35"/>
    <row r="12016" x14ac:dyDescent="0.35"/>
    <row r="12017" x14ac:dyDescent="0.35"/>
    <row r="12018" x14ac:dyDescent="0.35"/>
    <row r="12019" x14ac:dyDescent="0.35"/>
    <row r="12020" x14ac:dyDescent="0.35"/>
    <row r="12021" x14ac:dyDescent="0.35"/>
    <row r="12022" x14ac:dyDescent="0.35"/>
    <row r="12023" x14ac:dyDescent="0.35"/>
    <row r="12024" x14ac:dyDescent="0.35"/>
    <row r="12025" x14ac:dyDescent="0.35"/>
    <row r="12026" x14ac:dyDescent="0.35"/>
    <row r="12027" x14ac:dyDescent="0.35"/>
    <row r="12028" x14ac:dyDescent="0.35"/>
    <row r="12029" x14ac:dyDescent="0.35"/>
    <row r="12030" x14ac:dyDescent="0.35"/>
    <row r="12031" x14ac:dyDescent="0.35"/>
    <row r="12032" x14ac:dyDescent="0.35"/>
    <row r="12033" x14ac:dyDescent="0.35"/>
    <row r="12034" x14ac:dyDescent="0.35"/>
    <row r="12035" x14ac:dyDescent="0.35"/>
    <row r="12036" x14ac:dyDescent="0.35"/>
    <row r="12037" x14ac:dyDescent="0.35"/>
    <row r="12038" x14ac:dyDescent="0.35"/>
    <row r="12039" x14ac:dyDescent="0.35"/>
    <row r="12040" x14ac:dyDescent="0.35"/>
    <row r="12041" x14ac:dyDescent="0.35"/>
    <row r="12042" x14ac:dyDescent="0.35"/>
    <row r="12043" x14ac:dyDescent="0.35"/>
    <row r="12044" x14ac:dyDescent="0.35"/>
    <row r="12045" x14ac:dyDescent="0.35"/>
    <row r="12046" x14ac:dyDescent="0.35"/>
    <row r="12047" x14ac:dyDescent="0.35"/>
    <row r="12048" x14ac:dyDescent="0.35"/>
    <row r="12049" x14ac:dyDescent="0.35"/>
    <row r="12050" x14ac:dyDescent="0.35"/>
    <row r="12051" x14ac:dyDescent="0.35"/>
    <row r="12052" x14ac:dyDescent="0.35"/>
    <row r="12053" x14ac:dyDescent="0.35"/>
    <row r="12054" x14ac:dyDescent="0.35"/>
    <row r="12055" x14ac:dyDescent="0.35"/>
    <row r="12056" x14ac:dyDescent="0.35"/>
    <row r="12057" x14ac:dyDescent="0.35"/>
    <row r="12058" x14ac:dyDescent="0.35"/>
    <row r="12059" x14ac:dyDescent="0.35"/>
    <row r="12060" x14ac:dyDescent="0.35"/>
    <row r="12061" x14ac:dyDescent="0.35"/>
    <row r="12062" x14ac:dyDescent="0.35"/>
    <row r="12063" x14ac:dyDescent="0.35"/>
    <row r="12064" x14ac:dyDescent="0.35"/>
    <row r="12065" x14ac:dyDescent="0.35"/>
    <row r="12066" x14ac:dyDescent="0.35"/>
    <row r="12067" x14ac:dyDescent="0.35"/>
    <row r="12068" x14ac:dyDescent="0.35"/>
    <row r="12069" x14ac:dyDescent="0.35"/>
    <row r="12070" x14ac:dyDescent="0.35"/>
    <row r="12071" x14ac:dyDescent="0.35"/>
    <row r="12072" x14ac:dyDescent="0.35"/>
    <row r="12073" x14ac:dyDescent="0.35"/>
    <row r="12074" x14ac:dyDescent="0.35"/>
    <row r="12075" x14ac:dyDescent="0.35"/>
    <row r="12076" x14ac:dyDescent="0.35"/>
    <row r="12077" x14ac:dyDescent="0.35"/>
    <row r="12078" x14ac:dyDescent="0.35"/>
    <row r="12079" x14ac:dyDescent="0.35"/>
    <row r="12080" x14ac:dyDescent="0.35"/>
    <row r="12081" x14ac:dyDescent="0.35"/>
    <row r="12082" x14ac:dyDescent="0.35"/>
    <row r="12083" x14ac:dyDescent="0.35"/>
    <row r="12084" x14ac:dyDescent="0.35"/>
    <row r="12085" x14ac:dyDescent="0.35"/>
    <row r="12086" x14ac:dyDescent="0.35"/>
    <row r="12087" x14ac:dyDescent="0.35"/>
    <row r="12088" x14ac:dyDescent="0.35"/>
    <row r="12089" x14ac:dyDescent="0.35"/>
    <row r="12090" x14ac:dyDescent="0.35"/>
    <row r="12091" x14ac:dyDescent="0.35"/>
    <row r="12092" x14ac:dyDescent="0.35"/>
    <row r="12093" x14ac:dyDescent="0.35"/>
    <row r="12094" x14ac:dyDescent="0.35"/>
    <row r="12095" x14ac:dyDescent="0.35"/>
    <row r="12096" x14ac:dyDescent="0.35"/>
    <row r="12097" x14ac:dyDescent="0.35"/>
    <row r="12098" x14ac:dyDescent="0.35"/>
    <row r="12099" x14ac:dyDescent="0.35"/>
    <row r="12100" x14ac:dyDescent="0.35"/>
    <row r="12101" x14ac:dyDescent="0.35"/>
    <row r="12102" x14ac:dyDescent="0.35"/>
    <row r="12103" x14ac:dyDescent="0.35"/>
    <row r="12104" x14ac:dyDescent="0.35"/>
    <row r="12105" x14ac:dyDescent="0.35"/>
    <row r="12106" x14ac:dyDescent="0.35"/>
    <row r="12107" x14ac:dyDescent="0.35"/>
    <row r="12108" x14ac:dyDescent="0.35"/>
    <row r="12109" x14ac:dyDescent="0.35"/>
    <row r="12110" x14ac:dyDescent="0.35"/>
    <row r="12111" x14ac:dyDescent="0.35"/>
    <row r="12112" x14ac:dyDescent="0.35"/>
    <row r="12113" x14ac:dyDescent="0.35"/>
    <row r="12114" x14ac:dyDescent="0.35"/>
    <row r="12115" x14ac:dyDescent="0.35"/>
    <row r="12116" x14ac:dyDescent="0.35"/>
    <row r="12117" x14ac:dyDescent="0.35"/>
    <row r="12118" x14ac:dyDescent="0.35"/>
    <row r="12119" x14ac:dyDescent="0.35"/>
    <row r="12120" x14ac:dyDescent="0.35"/>
    <row r="12121" x14ac:dyDescent="0.35"/>
    <row r="12122" x14ac:dyDescent="0.35"/>
    <row r="12123" x14ac:dyDescent="0.35"/>
    <row r="12124" x14ac:dyDescent="0.35"/>
    <row r="12125" x14ac:dyDescent="0.35"/>
    <row r="12126" x14ac:dyDescent="0.35"/>
    <row r="12127" x14ac:dyDescent="0.35"/>
    <row r="12128" x14ac:dyDescent="0.35"/>
    <row r="12129" x14ac:dyDescent="0.35"/>
    <row r="12130" x14ac:dyDescent="0.35"/>
    <row r="12131" x14ac:dyDescent="0.35"/>
    <row r="12132" x14ac:dyDescent="0.35"/>
    <row r="12133" x14ac:dyDescent="0.35"/>
    <row r="12134" x14ac:dyDescent="0.35"/>
    <row r="12135" x14ac:dyDescent="0.35"/>
    <row r="12136" x14ac:dyDescent="0.35"/>
    <row r="12137" x14ac:dyDescent="0.35"/>
    <row r="12138" x14ac:dyDescent="0.35"/>
    <row r="12139" x14ac:dyDescent="0.35"/>
    <row r="12140" x14ac:dyDescent="0.35"/>
    <row r="12141" x14ac:dyDescent="0.35"/>
    <row r="12142" x14ac:dyDescent="0.35"/>
    <row r="12143" x14ac:dyDescent="0.35"/>
    <row r="12144" x14ac:dyDescent="0.35"/>
    <row r="12145" x14ac:dyDescent="0.35"/>
    <row r="12146" x14ac:dyDescent="0.35"/>
    <row r="12147" x14ac:dyDescent="0.35"/>
    <row r="12148" x14ac:dyDescent="0.35"/>
    <row r="12149" x14ac:dyDescent="0.35"/>
    <row r="12150" x14ac:dyDescent="0.35"/>
    <row r="12151" x14ac:dyDescent="0.35"/>
    <row r="12152" x14ac:dyDescent="0.35"/>
    <row r="12153" x14ac:dyDescent="0.35"/>
    <row r="12154" x14ac:dyDescent="0.35"/>
    <row r="12155" x14ac:dyDescent="0.35"/>
    <row r="12156" x14ac:dyDescent="0.35"/>
    <row r="12157" x14ac:dyDescent="0.35"/>
    <row r="12158" x14ac:dyDescent="0.35"/>
    <row r="12159" x14ac:dyDescent="0.35"/>
    <row r="12160" x14ac:dyDescent="0.35"/>
    <row r="12161" x14ac:dyDescent="0.35"/>
    <row r="12162" x14ac:dyDescent="0.35"/>
    <row r="12163" x14ac:dyDescent="0.35"/>
    <row r="12164" x14ac:dyDescent="0.35"/>
    <row r="12165" x14ac:dyDescent="0.35"/>
    <row r="12166" x14ac:dyDescent="0.35"/>
    <row r="12167" x14ac:dyDescent="0.35"/>
    <row r="12168" x14ac:dyDescent="0.35"/>
    <row r="12169" x14ac:dyDescent="0.35"/>
    <row r="12170" x14ac:dyDescent="0.35"/>
    <row r="12171" x14ac:dyDescent="0.35"/>
    <row r="12172" x14ac:dyDescent="0.35"/>
    <row r="12173" x14ac:dyDescent="0.35"/>
    <row r="12174" x14ac:dyDescent="0.35"/>
    <row r="12175" x14ac:dyDescent="0.35"/>
    <row r="12176" x14ac:dyDescent="0.35"/>
    <row r="12177" x14ac:dyDescent="0.35"/>
    <row r="12178" x14ac:dyDescent="0.35"/>
    <row r="12179" x14ac:dyDescent="0.35"/>
    <row r="12180" x14ac:dyDescent="0.35"/>
    <row r="12181" x14ac:dyDescent="0.35"/>
    <row r="12182" x14ac:dyDescent="0.35"/>
    <row r="12183" x14ac:dyDescent="0.35"/>
    <row r="12184" x14ac:dyDescent="0.35"/>
    <row r="12185" x14ac:dyDescent="0.35"/>
    <row r="12186" x14ac:dyDescent="0.35"/>
    <row r="12187" x14ac:dyDescent="0.35"/>
    <row r="12188" x14ac:dyDescent="0.35"/>
    <row r="12189" x14ac:dyDescent="0.35"/>
    <row r="12190" x14ac:dyDescent="0.35"/>
    <row r="12191" x14ac:dyDescent="0.35"/>
    <row r="12192" x14ac:dyDescent="0.35"/>
    <row r="12193" x14ac:dyDescent="0.35"/>
    <row r="12194" x14ac:dyDescent="0.35"/>
    <row r="12195" x14ac:dyDescent="0.35"/>
    <row r="12196" x14ac:dyDescent="0.35"/>
    <row r="12197" x14ac:dyDescent="0.35"/>
    <row r="12198" x14ac:dyDescent="0.35"/>
    <row r="12199" x14ac:dyDescent="0.35"/>
    <row r="12200" x14ac:dyDescent="0.35"/>
    <row r="12201" x14ac:dyDescent="0.35"/>
    <row r="12202" x14ac:dyDescent="0.35"/>
    <row r="12203" x14ac:dyDescent="0.35"/>
    <row r="12204" x14ac:dyDescent="0.35"/>
    <row r="12205" x14ac:dyDescent="0.35"/>
    <row r="12206" x14ac:dyDescent="0.35"/>
    <row r="12207" x14ac:dyDescent="0.35"/>
    <row r="12208" x14ac:dyDescent="0.35"/>
    <row r="12209" x14ac:dyDescent="0.35"/>
    <row r="12210" x14ac:dyDescent="0.35"/>
    <row r="12211" x14ac:dyDescent="0.35"/>
    <row r="12212" x14ac:dyDescent="0.35"/>
    <row r="12213" x14ac:dyDescent="0.35"/>
    <row r="12214" x14ac:dyDescent="0.35"/>
    <row r="12215" x14ac:dyDescent="0.35"/>
    <row r="12216" x14ac:dyDescent="0.35"/>
    <row r="12217" x14ac:dyDescent="0.35"/>
    <row r="12218" x14ac:dyDescent="0.35"/>
    <row r="12219" x14ac:dyDescent="0.35"/>
    <row r="12220" x14ac:dyDescent="0.35"/>
    <row r="12221" x14ac:dyDescent="0.35"/>
    <row r="12222" x14ac:dyDescent="0.35"/>
    <row r="12223" x14ac:dyDescent="0.35"/>
    <row r="12224" x14ac:dyDescent="0.35"/>
    <row r="12225" x14ac:dyDescent="0.35"/>
    <row r="12226" x14ac:dyDescent="0.35"/>
    <row r="12227" x14ac:dyDescent="0.35"/>
    <row r="12228" x14ac:dyDescent="0.35"/>
    <row r="12229" x14ac:dyDescent="0.35"/>
    <row r="12230" x14ac:dyDescent="0.35"/>
    <row r="12231" x14ac:dyDescent="0.35"/>
    <row r="12232" x14ac:dyDescent="0.35"/>
    <row r="12233" x14ac:dyDescent="0.35"/>
    <row r="12234" x14ac:dyDescent="0.35"/>
    <row r="12235" x14ac:dyDescent="0.35"/>
    <row r="12236" x14ac:dyDescent="0.35"/>
    <row r="12237" x14ac:dyDescent="0.35"/>
    <row r="12238" x14ac:dyDescent="0.35"/>
    <row r="12239" x14ac:dyDescent="0.35"/>
    <row r="12240" x14ac:dyDescent="0.35"/>
    <row r="12241" x14ac:dyDescent="0.35"/>
    <row r="12242" x14ac:dyDescent="0.35"/>
    <row r="12243" x14ac:dyDescent="0.35"/>
    <row r="12244" x14ac:dyDescent="0.35"/>
    <row r="12245" x14ac:dyDescent="0.35"/>
    <row r="12246" x14ac:dyDescent="0.35"/>
    <row r="12247" x14ac:dyDescent="0.35"/>
    <row r="12248" x14ac:dyDescent="0.35"/>
    <row r="12249" x14ac:dyDescent="0.35"/>
    <row r="12250" x14ac:dyDescent="0.35"/>
    <row r="12251" x14ac:dyDescent="0.35"/>
    <row r="12252" x14ac:dyDescent="0.35"/>
    <row r="12253" x14ac:dyDescent="0.35"/>
    <row r="12254" x14ac:dyDescent="0.35"/>
    <row r="12255" x14ac:dyDescent="0.35"/>
    <row r="12256" x14ac:dyDescent="0.35"/>
    <row r="12257" x14ac:dyDescent="0.35"/>
    <row r="12258" x14ac:dyDescent="0.35"/>
    <row r="12259" x14ac:dyDescent="0.35"/>
    <row r="12260" x14ac:dyDescent="0.35"/>
    <row r="12261" x14ac:dyDescent="0.35"/>
    <row r="12262" x14ac:dyDescent="0.35"/>
    <row r="12263" x14ac:dyDescent="0.35"/>
    <row r="12264" x14ac:dyDescent="0.35"/>
    <row r="12265" x14ac:dyDescent="0.35"/>
    <row r="12266" x14ac:dyDescent="0.35"/>
    <row r="12267" x14ac:dyDescent="0.35"/>
    <row r="12268" x14ac:dyDescent="0.35"/>
    <row r="12269" x14ac:dyDescent="0.35"/>
    <row r="12270" x14ac:dyDescent="0.35"/>
    <row r="12271" x14ac:dyDescent="0.35"/>
    <row r="12272" x14ac:dyDescent="0.35"/>
    <row r="12273" x14ac:dyDescent="0.35"/>
    <row r="12274" x14ac:dyDescent="0.35"/>
    <row r="12275" x14ac:dyDescent="0.35"/>
    <row r="12276" x14ac:dyDescent="0.35"/>
    <row r="12277" x14ac:dyDescent="0.35"/>
    <row r="12278" x14ac:dyDescent="0.35"/>
    <row r="12279" x14ac:dyDescent="0.35"/>
    <row r="12280" x14ac:dyDescent="0.35"/>
    <row r="12281" x14ac:dyDescent="0.35"/>
    <row r="12282" x14ac:dyDescent="0.35"/>
    <row r="12283" x14ac:dyDescent="0.35"/>
    <row r="12284" x14ac:dyDescent="0.35"/>
    <row r="12285" x14ac:dyDescent="0.35"/>
    <row r="12286" x14ac:dyDescent="0.35"/>
    <row r="12287" x14ac:dyDescent="0.35"/>
    <row r="12288" x14ac:dyDescent="0.35"/>
    <row r="12289" x14ac:dyDescent="0.35"/>
    <row r="12290" x14ac:dyDescent="0.35"/>
    <row r="12291" x14ac:dyDescent="0.35"/>
    <row r="12292" x14ac:dyDescent="0.35"/>
    <row r="12293" x14ac:dyDescent="0.35"/>
    <row r="12294" x14ac:dyDescent="0.35"/>
    <row r="12295" x14ac:dyDescent="0.35"/>
    <row r="12296" x14ac:dyDescent="0.35"/>
    <row r="12297" x14ac:dyDescent="0.35"/>
    <row r="12298" x14ac:dyDescent="0.35"/>
    <row r="12299" x14ac:dyDescent="0.35"/>
    <row r="12300" x14ac:dyDescent="0.35"/>
    <row r="12301" x14ac:dyDescent="0.35"/>
    <row r="12302" x14ac:dyDescent="0.35"/>
    <row r="12303" x14ac:dyDescent="0.35"/>
    <row r="12304" x14ac:dyDescent="0.35"/>
    <row r="12305" x14ac:dyDescent="0.35"/>
    <row r="12306" x14ac:dyDescent="0.35"/>
    <row r="12307" x14ac:dyDescent="0.35"/>
    <row r="12308" x14ac:dyDescent="0.35"/>
    <row r="12309" x14ac:dyDescent="0.35"/>
    <row r="12310" x14ac:dyDescent="0.35"/>
    <row r="12311" x14ac:dyDescent="0.35"/>
    <row r="12312" x14ac:dyDescent="0.35"/>
    <row r="12313" x14ac:dyDescent="0.35"/>
    <row r="12314" x14ac:dyDescent="0.35"/>
    <row r="12315" x14ac:dyDescent="0.35"/>
    <row r="12316" x14ac:dyDescent="0.35"/>
    <row r="12317" x14ac:dyDescent="0.35"/>
    <row r="12318" x14ac:dyDescent="0.35"/>
    <row r="12319" x14ac:dyDescent="0.35"/>
    <row r="12320" x14ac:dyDescent="0.35"/>
    <row r="12321" x14ac:dyDescent="0.35"/>
    <row r="12322" x14ac:dyDescent="0.35"/>
    <row r="12323" x14ac:dyDescent="0.35"/>
    <row r="12324" x14ac:dyDescent="0.35"/>
    <row r="12325" x14ac:dyDescent="0.35"/>
    <row r="12326" x14ac:dyDescent="0.35"/>
    <row r="12327" x14ac:dyDescent="0.35"/>
    <row r="12328" x14ac:dyDescent="0.35"/>
    <row r="12329" x14ac:dyDescent="0.35"/>
    <row r="12330" x14ac:dyDescent="0.35"/>
    <row r="12331" x14ac:dyDescent="0.35"/>
    <row r="12332" x14ac:dyDescent="0.35"/>
    <row r="12333" x14ac:dyDescent="0.35"/>
    <row r="12334" x14ac:dyDescent="0.35"/>
    <row r="12335" x14ac:dyDescent="0.35"/>
    <row r="12336" x14ac:dyDescent="0.35"/>
    <row r="12337" x14ac:dyDescent="0.35"/>
    <row r="12338" x14ac:dyDescent="0.35"/>
    <row r="12339" x14ac:dyDescent="0.35"/>
    <row r="12340" x14ac:dyDescent="0.35"/>
    <row r="12341" x14ac:dyDescent="0.35"/>
    <row r="12342" x14ac:dyDescent="0.35"/>
    <row r="12343" x14ac:dyDescent="0.35"/>
    <row r="12344" x14ac:dyDescent="0.35"/>
    <row r="12345" x14ac:dyDescent="0.35"/>
    <row r="12346" x14ac:dyDescent="0.35"/>
    <row r="12347" x14ac:dyDescent="0.35"/>
    <row r="12348" x14ac:dyDescent="0.35"/>
    <row r="12349" x14ac:dyDescent="0.35"/>
    <row r="12350" x14ac:dyDescent="0.35"/>
    <row r="12351" x14ac:dyDescent="0.35"/>
    <row r="12352" x14ac:dyDescent="0.35"/>
    <row r="12353" x14ac:dyDescent="0.35"/>
    <row r="12354" x14ac:dyDescent="0.35"/>
    <row r="12355" x14ac:dyDescent="0.35"/>
    <row r="12356" x14ac:dyDescent="0.35"/>
    <row r="12357" x14ac:dyDescent="0.35"/>
    <row r="12358" x14ac:dyDescent="0.35"/>
    <row r="12359" x14ac:dyDescent="0.35"/>
    <row r="12360" x14ac:dyDescent="0.35"/>
    <row r="12361" x14ac:dyDescent="0.35"/>
    <row r="12362" x14ac:dyDescent="0.35"/>
    <row r="12363" x14ac:dyDescent="0.35"/>
    <row r="12364" x14ac:dyDescent="0.35"/>
    <row r="12365" x14ac:dyDescent="0.35"/>
    <row r="12366" x14ac:dyDescent="0.35"/>
    <row r="12367" x14ac:dyDescent="0.35"/>
    <row r="12368" x14ac:dyDescent="0.35"/>
    <row r="12369" x14ac:dyDescent="0.35"/>
    <row r="12370" x14ac:dyDescent="0.35"/>
    <row r="12371" x14ac:dyDescent="0.35"/>
    <row r="12372" x14ac:dyDescent="0.35"/>
    <row r="12373" x14ac:dyDescent="0.35"/>
    <row r="12374" x14ac:dyDescent="0.35"/>
    <row r="12375" x14ac:dyDescent="0.35"/>
    <row r="12376" x14ac:dyDescent="0.35"/>
    <row r="12377" x14ac:dyDescent="0.35"/>
    <row r="12378" x14ac:dyDescent="0.35"/>
    <row r="12379" x14ac:dyDescent="0.35"/>
    <row r="12380" x14ac:dyDescent="0.35"/>
    <row r="12381" x14ac:dyDescent="0.35"/>
    <row r="12382" x14ac:dyDescent="0.35"/>
    <row r="12383" x14ac:dyDescent="0.35"/>
    <row r="12384" x14ac:dyDescent="0.35"/>
    <row r="12385" x14ac:dyDescent="0.35"/>
    <row r="12386" x14ac:dyDescent="0.35"/>
    <row r="12387" x14ac:dyDescent="0.35"/>
    <row r="12388" x14ac:dyDescent="0.35"/>
    <row r="12389" x14ac:dyDescent="0.35"/>
    <row r="12390" x14ac:dyDescent="0.35"/>
    <row r="12391" x14ac:dyDescent="0.35"/>
    <row r="12392" x14ac:dyDescent="0.35"/>
    <row r="12393" x14ac:dyDescent="0.35"/>
    <row r="12394" x14ac:dyDescent="0.35"/>
    <row r="12395" x14ac:dyDescent="0.35"/>
    <row r="12396" x14ac:dyDescent="0.35"/>
    <row r="12397" x14ac:dyDescent="0.35"/>
    <row r="12398" x14ac:dyDescent="0.35"/>
    <row r="12399" x14ac:dyDescent="0.35"/>
    <row r="12400" x14ac:dyDescent="0.35"/>
    <row r="12401" x14ac:dyDescent="0.35"/>
    <row r="12402" x14ac:dyDescent="0.35"/>
    <row r="12403" x14ac:dyDescent="0.35"/>
    <row r="12404" x14ac:dyDescent="0.35"/>
    <row r="12405" x14ac:dyDescent="0.35"/>
    <row r="12406" x14ac:dyDescent="0.35"/>
    <row r="12407" x14ac:dyDescent="0.35"/>
    <row r="12408" x14ac:dyDescent="0.35"/>
    <row r="12409" x14ac:dyDescent="0.35"/>
    <row r="12410" x14ac:dyDescent="0.35"/>
    <row r="12411" x14ac:dyDescent="0.35"/>
    <row r="12412" x14ac:dyDescent="0.35"/>
    <row r="12413" x14ac:dyDescent="0.35"/>
    <row r="12414" x14ac:dyDescent="0.35"/>
    <row r="12415" x14ac:dyDescent="0.35"/>
    <row r="12416" x14ac:dyDescent="0.35"/>
    <row r="12417" x14ac:dyDescent="0.35"/>
    <row r="12418" x14ac:dyDescent="0.35"/>
    <row r="12419" x14ac:dyDescent="0.35"/>
    <row r="12420" x14ac:dyDescent="0.35"/>
    <row r="12421" x14ac:dyDescent="0.35"/>
    <row r="12422" x14ac:dyDescent="0.35"/>
    <row r="12423" x14ac:dyDescent="0.35"/>
    <row r="12424" x14ac:dyDescent="0.35"/>
    <row r="12425" x14ac:dyDescent="0.35"/>
    <row r="12426" x14ac:dyDescent="0.35"/>
    <row r="12427" x14ac:dyDescent="0.35"/>
    <row r="12428" x14ac:dyDescent="0.35"/>
    <row r="12429" x14ac:dyDescent="0.35"/>
    <row r="12430" x14ac:dyDescent="0.35"/>
    <row r="12431" x14ac:dyDescent="0.35"/>
    <row r="12432" x14ac:dyDescent="0.35"/>
    <row r="12433" x14ac:dyDescent="0.35"/>
    <row r="12434" x14ac:dyDescent="0.35"/>
    <row r="12435" x14ac:dyDescent="0.35"/>
    <row r="12436" x14ac:dyDescent="0.35"/>
    <row r="12437" x14ac:dyDescent="0.35"/>
    <row r="12438" x14ac:dyDescent="0.35"/>
    <row r="12439" x14ac:dyDescent="0.35"/>
    <row r="12440" x14ac:dyDescent="0.35"/>
    <row r="12441" x14ac:dyDescent="0.35"/>
    <row r="12442" x14ac:dyDescent="0.35"/>
    <row r="12443" x14ac:dyDescent="0.35"/>
    <row r="12444" x14ac:dyDescent="0.35"/>
    <row r="12445" x14ac:dyDescent="0.35"/>
    <row r="12446" x14ac:dyDescent="0.35"/>
    <row r="12447" x14ac:dyDescent="0.35"/>
    <row r="12448" x14ac:dyDescent="0.35"/>
    <row r="12449" x14ac:dyDescent="0.35"/>
    <row r="12450" x14ac:dyDescent="0.35"/>
    <row r="12451" x14ac:dyDescent="0.35"/>
    <row r="12452" x14ac:dyDescent="0.35"/>
    <row r="12453" x14ac:dyDescent="0.35"/>
    <row r="12454" x14ac:dyDescent="0.35"/>
    <row r="12455" x14ac:dyDescent="0.35"/>
    <row r="12456" x14ac:dyDescent="0.35"/>
    <row r="12457" x14ac:dyDescent="0.35"/>
    <row r="12458" x14ac:dyDescent="0.35"/>
    <row r="12459" x14ac:dyDescent="0.35"/>
    <row r="12460" x14ac:dyDescent="0.35"/>
    <row r="12461" x14ac:dyDescent="0.35"/>
    <row r="12462" x14ac:dyDescent="0.35"/>
    <row r="12463" x14ac:dyDescent="0.35"/>
    <row r="12464" x14ac:dyDescent="0.35"/>
    <row r="12465" x14ac:dyDescent="0.35"/>
    <row r="12466" x14ac:dyDescent="0.35"/>
    <row r="12467" x14ac:dyDescent="0.35"/>
    <row r="12468" x14ac:dyDescent="0.35"/>
    <row r="12469" x14ac:dyDescent="0.35"/>
    <row r="12470" x14ac:dyDescent="0.35"/>
    <row r="12471" x14ac:dyDescent="0.35"/>
    <row r="12472" x14ac:dyDescent="0.35"/>
    <row r="12473" x14ac:dyDescent="0.35"/>
    <row r="12474" x14ac:dyDescent="0.35"/>
    <row r="12475" x14ac:dyDescent="0.35"/>
    <row r="12476" x14ac:dyDescent="0.35"/>
    <row r="12477" x14ac:dyDescent="0.35"/>
    <row r="12478" x14ac:dyDescent="0.35"/>
    <row r="12479" x14ac:dyDescent="0.35"/>
    <row r="12480" x14ac:dyDescent="0.35"/>
    <row r="12481" x14ac:dyDescent="0.35"/>
    <row r="12482" x14ac:dyDescent="0.35"/>
    <row r="12483" x14ac:dyDescent="0.35"/>
    <row r="12484" x14ac:dyDescent="0.35"/>
    <row r="12485" x14ac:dyDescent="0.35"/>
    <row r="12486" x14ac:dyDescent="0.35"/>
    <row r="12487" x14ac:dyDescent="0.35"/>
    <row r="12488" x14ac:dyDescent="0.35"/>
    <row r="12489" x14ac:dyDescent="0.35"/>
    <row r="12490" x14ac:dyDescent="0.35"/>
    <row r="12491" x14ac:dyDescent="0.35"/>
    <row r="12492" x14ac:dyDescent="0.35"/>
    <row r="12493" x14ac:dyDescent="0.35"/>
    <row r="12494" x14ac:dyDescent="0.35"/>
    <row r="12495" x14ac:dyDescent="0.35"/>
    <row r="12496" x14ac:dyDescent="0.35"/>
    <row r="12497" x14ac:dyDescent="0.35"/>
    <row r="12498" x14ac:dyDescent="0.35"/>
    <row r="12499" x14ac:dyDescent="0.35"/>
    <row r="12500" x14ac:dyDescent="0.35"/>
    <row r="12501" x14ac:dyDescent="0.35"/>
    <row r="12502" x14ac:dyDescent="0.35"/>
    <row r="12503" x14ac:dyDescent="0.35"/>
    <row r="12504" x14ac:dyDescent="0.35"/>
    <row r="12505" x14ac:dyDescent="0.35"/>
    <row r="12506" x14ac:dyDescent="0.35"/>
    <row r="12507" x14ac:dyDescent="0.35"/>
    <row r="12508" x14ac:dyDescent="0.35"/>
    <row r="12509" x14ac:dyDescent="0.35"/>
    <row r="12510" x14ac:dyDescent="0.35"/>
    <row r="12511" x14ac:dyDescent="0.35"/>
    <row r="12512" x14ac:dyDescent="0.35"/>
    <row r="12513" x14ac:dyDescent="0.35"/>
    <row r="12514" x14ac:dyDescent="0.35"/>
    <row r="12515" x14ac:dyDescent="0.35"/>
    <row r="12516" x14ac:dyDescent="0.35"/>
    <row r="12517" x14ac:dyDescent="0.35"/>
    <row r="12518" x14ac:dyDescent="0.35"/>
    <row r="12519" x14ac:dyDescent="0.35"/>
    <row r="12520" x14ac:dyDescent="0.35"/>
    <row r="12521" x14ac:dyDescent="0.35"/>
    <row r="12522" x14ac:dyDescent="0.35"/>
    <row r="12523" x14ac:dyDescent="0.35"/>
    <row r="12524" x14ac:dyDescent="0.35"/>
    <row r="12525" x14ac:dyDescent="0.35"/>
    <row r="12526" x14ac:dyDescent="0.35"/>
    <row r="12527" x14ac:dyDescent="0.35"/>
    <row r="12528" x14ac:dyDescent="0.35"/>
    <row r="12529" x14ac:dyDescent="0.35"/>
    <row r="12530" x14ac:dyDescent="0.35"/>
    <row r="12531" x14ac:dyDescent="0.35"/>
    <row r="12532" x14ac:dyDescent="0.35"/>
    <row r="12533" x14ac:dyDescent="0.35"/>
    <row r="12534" x14ac:dyDescent="0.35"/>
    <row r="12535" x14ac:dyDescent="0.35"/>
    <row r="12536" x14ac:dyDescent="0.35"/>
    <row r="12537" x14ac:dyDescent="0.35"/>
    <row r="12538" x14ac:dyDescent="0.35"/>
    <row r="12539" x14ac:dyDescent="0.35"/>
    <row r="12540" x14ac:dyDescent="0.35"/>
    <row r="12541" x14ac:dyDescent="0.35"/>
    <row r="12542" x14ac:dyDescent="0.35"/>
    <row r="12543" x14ac:dyDescent="0.35"/>
    <row r="12544" x14ac:dyDescent="0.35"/>
    <row r="12545" x14ac:dyDescent="0.35"/>
    <row r="12546" x14ac:dyDescent="0.35"/>
    <row r="12547" x14ac:dyDescent="0.35"/>
    <row r="12548" x14ac:dyDescent="0.35"/>
    <row r="12549" x14ac:dyDescent="0.35"/>
    <row r="12550" x14ac:dyDescent="0.35"/>
    <row r="12551" x14ac:dyDescent="0.35"/>
    <row r="12552" x14ac:dyDescent="0.35"/>
    <row r="12553" x14ac:dyDescent="0.35"/>
    <row r="12554" x14ac:dyDescent="0.35"/>
    <row r="12555" x14ac:dyDescent="0.35"/>
    <row r="12556" x14ac:dyDescent="0.35"/>
    <row r="12557" x14ac:dyDescent="0.35"/>
    <row r="12558" x14ac:dyDescent="0.35"/>
    <row r="12559" x14ac:dyDescent="0.35"/>
    <row r="12560" x14ac:dyDescent="0.35"/>
    <row r="12561" x14ac:dyDescent="0.35"/>
    <row r="12562" x14ac:dyDescent="0.35"/>
    <row r="12563" x14ac:dyDescent="0.35"/>
    <row r="12564" x14ac:dyDescent="0.35"/>
    <row r="12565" x14ac:dyDescent="0.35"/>
    <row r="12566" x14ac:dyDescent="0.35"/>
    <row r="12567" x14ac:dyDescent="0.35"/>
    <row r="12568" x14ac:dyDescent="0.35"/>
    <row r="12569" x14ac:dyDescent="0.35"/>
    <row r="12570" x14ac:dyDescent="0.35"/>
    <row r="12571" x14ac:dyDescent="0.35"/>
    <row r="12572" x14ac:dyDescent="0.35"/>
    <row r="12573" x14ac:dyDescent="0.35"/>
    <row r="12574" x14ac:dyDescent="0.35"/>
    <row r="12575" x14ac:dyDescent="0.35"/>
    <row r="12576" x14ac:dyDescent="0.35"/>
    <row r="12577" x14ac:dyDescent="0.35"/>
    <row r="12578" x14ac:dyDescent="0.35"/>
    <row r="12579" x14ac:dyDescent="0.35"/>
    <row r="12580" x14ac:dyDescent="0.35"/>
    <row r="12581" x14ac:dyDescent="0.35"/>
    <row r="12582" x14ac:dyDescent="0.35"/>
    <row r="12583" x14ac:dyDescent="0.35"/>
    <row r="12584" x14ac:dyDescent="0.35"/>
    <row r="12585" x14ac:dyDescent="0.35"/>
    <row r="12586" x14ac:dyDescent="0.35"/>
    <row r="12587" x14ac:dyDescent="0.35"/>
    <row r="12588" x14ac:dyDescent="0.35"/>
    <row r="12589" x14ac:dyDescent="0.35"/>
    <row r="12590" x14ac:dyDescent="0.35"/>
    <row r="12591" x14ac:dyDescent="0.35"/>
    <row r="12592" x14ac:dyDescent="0.35"/>
    <row r="12593" x14ac:dyDescent="0.35"/>
    <row r="12594" x14ac:dyDescent="0.35"/>
    <row r="12595" x14ac:dyDescent="0.35"/>
    <row r="12596" x14ac:dyDescent="0.35"/>
    <row r="12597" x14ac:dyDescent="0.35"/>
    <row r="12598" x14ac:dyDescent="0.35"/>
    <row r="12599" x14ac:dyDescent="0.35"/>
    <row r="12600" x14ac:dyDescent="0.35"/>
    <row r="12601" x14ac:dyDescent="0.35"/>
    <row r="12602" x14ac:dyDescent="0.35"/>
    <row r="12603" x14ac:dyDescent="0.35"/>
    <row r="12604" x14ac:dyDescent="0.35"/>
    <row r="12605" x14ac:dyDescent="0.35"/>
    <row r="12606" x14ac:dyDescent="0.35"/>
    <row r="12607" x14ac:dyDescent="0.35"/>
    <row r="12608" x14ac:dyDescent="0.35"/>
    <row r="12609" x14ac:dyDescent="0.35"/>
    <row r="12610" x14ac:dyDescent="0.35"/>
    <row r="12611" x14ac:dyDescent="0.35"/>
    <row r="12612" x14ac:dyDescent="0.35"/>
    <row r="12613" x14ac:dyDescent="0.35"/>
    <row r="12614" x14ac:dyDescent="0.35"/>
    <row r="12615" x14ac:dyDescent="0.35"/>
    <row r="12616" x14ac:dyDescent="0.35"/>
    <row r="12617" x14ac:dyDescent="0.35"/>
    <row r="12618" x14ac:dyDescent="0.35"/>
    <row r="12619" x14ac:dyDescent="0.35"/>
    <row r="12620" x14ac:dyDescent="0.35"/>
    <row r="12621" x14ac:dyDescent="0.35"/>
    <row r="12622" x14ac:dyDescent="0.35"/>
    <row r="12623" x14ac:dyDescent="0.35"/>
    <row r="12624" x14ac:dyDescent="0.35"/>
    <row r="12625" x14ac:dyDescent="0.35"/>
    <row r="12626" x14ac:dyDescent="0.35"/>
    <row r="12627" x14ac:dyDescent="0.35"/>
    <row r="12628" x14ac:dyDescent="0.35"/>
    <row r="12629" x14ac:dyDescent="0.35"/>
    <row r="12630" x14ac:dyDescent="0.35"/>
    <row r="12631" x14ac:dyDescent="0.35"/>
    <row r="12632" x14ac:dyDescent="0.35"/>
    <row r="12633" x14ac:dyDescent="0.35"/>
    <row r="12634" x14ac:dyDescent="0.35"/>
    <row r="12635" x14ac:dyDescent="0.35"/>
    <row r="12636" x14ac:dyDescent="0.35"/>
    <row r="12637" x14ac:dyDescent="0.35"/>
    <row r="12638" x14ac:dyDescent="0.35"/>
    <row r="12639" x14ac:dyDescent="0.35"/>
    <row r="12640" x14ac:dyDescent="0.35"/>
    <row r="12641" x14ac:dyDescent="0.35"/>
    <row r="12642" x14ac:dyDescent="0.35"/>
    <row r="12643" x14ac:dyDescent="0.35"/>
    <row r="12644" x14ac:dyDescent="0.35"/>
    <row r="12645" x14ac:dyDescent="0.35"/>
    <row r="12646" x14ac:dyDescent="0.35"/>
    <row r="12647" x14ac:dyDescent="0.35"/>
    <row r="12648" x14ac:dyDescent="0.35"/>
    <row r="12649" x14ac:dyDescent="0.35"/>
    <row r="12650" x14ac:dyDescent="0.35"/>
    <row r="12651" x14ac:dyDescent="0.35"/>
    <row r="12652" x14ac:dyDescent="0.35"/>
    <row r="12653" x14ac:dyDescent="0.35"/>
    <row r="12654" x14ac:dyDescent="0.35"/>
    <row r="12655" x14ac:dyDescent="0.35"/>
    <row r="12656" x14ac:dyDescent="0.35"/>
    <row r="12657" x14ac:dyDescent="0.35"/>
    <row r="12658" x14ac:dyDescent="0.35"/>
    <row r="12659" x14ac:dyDescent="0.35"/>
    <row r="12660" x14ac:dyDescent="0.35"/>
    <row r="12661" x14ac:dyDescent="0.35"/>
    <row r="12662" x14ac:dyDescent="0.35"/>
    <row r="12663" x14ac:dyDescent="0.35"/>
    <row r="12664" x14ac:dyDescent="0.35"/>
    <row r="12665" x14ac:dyDescent="0.35"/>
    <row r="12666" x14ac:dyDescent="0.35"/>
    <row r="12667" x14ac:dyDescent="0.35"/>
    <row r="12668" x14ac:dyDescent="0.35"/>
    <row r="12669" x14ac:dyDescent="0.35"/>
    <row r="12670" x14ac:dyDescent="0.35"/>
    <row r="12671" x14ac:dyDescent="0.35"/>
    <row r="12672" x14ac:dyDescent="0.35"/>
    <row r="12673" x14ac:dyDescent="0.35"/>
    <row r="12674" x14ac:dyDescent="0.35"/>
    <row r="12675" x14ac:dyDescent="0.35"/>
    <row r="12676" x14ac:dyDescent="0.35"/>
    <row r="12677" x14ac:dyDescent="0.35"/>
    <row r="12678" x14ac:dyDescent="0.35"/>
    <row r="12679" x14ac:dyDescent="0.35"/>
    <row r="12680" x14ac:dyDescent="0.35"/>
    <row r="12681" x14ac:dyDescent="0.35"/>
    <row r="12682" x14ac:dyDescent="0.35"/>
    <row r="12683" x14ac:dyDescent="0.35"/>
    <row r="12684" x14ac:dyDescent="0.35"/>
    <row r="12685" x14ac:dyDescent="0.35"/>
    <row r="12686" x14ac:dyDescent="0.35"/>
    <row r="12687" x14ac:dyDescent="0.35"/>
    <row r="12688" x14ac:dyDescent="0.35"/>
    <row r="12689" x14ac:dyDescent="0.35"/>
    <row r="12690" x14ac:dyDescent="0.35"/>
    <row r="12691" x14ac:dyDescent="0.35"/>
    <row r="12692" x14ac:dyDescent="0.35"/>
    <row r="12693" x14ac:dyDescent="0.35"/>
    <row r="12694" x14ac:dyDescent="0.35"/>
    <row r="12695" x14ac:dyDescent="0.35"/>
    <row r="12696" x14ac:dyDescent="0.35"/>
    <row r="12697" x14ac:dyDescent="0.35"/>
    <row r="12698" x14ac:dyDescent="0.35"/>
    <row r="12699" x14ac:dyDescent="0.35"/>
    <row r="12700" x14ac:dyDescent="0.35"/>
    <row r="12701" x14ac:dyDescent="0.35"/>
    <row r="12702" x14ac:dyDescent="0.35"/>
    <row r="12703" x14ac:dyDescent="0.35"/>
    <row r="12704" x14ac:dyDescent="0.35"/>
    <row r="12705" x14ac:dyDescent="0.35"/>
    <row r="12706" x14ac:dyDescent="0.35"/>
    <row r="12707" x14ac:dyDescent="0.35"/>
    <row r="12708" x14ac:dyDescent="0.35"/>
    <row r="12709" x14ac:dyDescent="0.35"/>
    <row r="12710" x14ac:dyDescent="0.35"/>
    <row r="12711" x14ac:dyDescent="0.35"/>
    <row r="12712" x14ac:dyDescent="0.35"/>
    <row r="12713" x14ac:dyDescent="0.35"/>
    <row r="12714" x14ac:dyDescent="0.35"/>
    <row r="12715" x14ac:dyDescent="0.35"/>
    <row r="12716" x14ac:dyDescent="0.35"/>
    <row r="12717" x14ac:dyDescent="0.35"/>
    <row r="12718" x14ac:dyDescent="0.35"/>
    <row r="12719" x14ac:dyDescent="0.35"/>
    <row r="12720" x14ac:dyDescent="0.35"/>
    <row r="12721" x14ac:dyDescent="0.35"/>
    <row r="12722" x14ac:dyDescent="0.35"/>
    <row r="12723" x14ac:dyDescent="0.35"/>
    <row r="12724" x14ac:dyDescent="0.35"/>
    <row r="12725" x14ac:dyDescent="0.35"/>
    <row r="12726" x14ac:dyDescent="0.35"/>
    <row r="12727" x14ac:dyDescent="0.35"/>
    <row r="12728" x14ac:dyDescent="0.35"/>
    <row r="12729" x14ac:dyDescent="0.35"/>
    <row r="12730" x14ac:dyDescent="0.35"/>
    <row r="12731" x14ac:dyDescent="0.35"/>
    <row r="12732" x14ac:dyDescent="0.35"/>
    <row r="12733" x14ac:dyDescent="0.35"/>
    <row r="12734" x14ac:dyDescent="0.35"/>
    <row r="12735" x14ac:dyDescent="0.35"/>
    <row r="12736" x14ac:dyDescent="0.35"/>
    <row r="12737" x14ac:dyDescent="0.35"/>
    <row r="12738" x14ac:dyDescent="0.35"/>
    <row r="12739" x14ac:dyDescent="0.35"/>
    <row r="12740" x14ac:dyDescent="0.35"/>
    <row r="12741" x14ac:dyDescent="0.35"/>
    <row r="12742" x14ac:dyDescent="0.35"/>
    <row r="12743" x14ac:dyDescent="0.35"/>
    <row r="12744" x14ac:dyDescent="0.35"/>
    <row r="12745" x14ac:dyDescent="0.35"/>
    <row r="12746" x14ac:dyDescent="0.35"/>
    <row r="12747" x14ac:dyDescent="0.35"/>
    <row r="12748" x14ac:dyDescent="0.35"/>
    <row r="12749" x14ac:dyDescent="0.35"/>
    <row r="12750" x14ac:dyDescent="0.35"/>
    <row r="12751" x14ac:dyDescent="0.35"/>
    <row r="12752" x14ac:dyDescent="0.35"/>
    <row r="12753" x14ac:dyDescent="0.35"/>
    <row r="12754" x14ac:dyDescent="0.35"/>
    <row r="12755" x14ac:dyDescent="0.35"/>
    <row r="12756" x14ac:dyDescent="0.35"/>
    <row r="12757" x14ac:dyDescent="0.35"/>
    <row r="12758" x14ac:dyDescent="0.35"/>
    <row r="12759" x14ac:dyDescent="0.35"/>
    <row r="12760" x14ac:dyDescent="0.35"/>
    <row r="12761" x14ac:dyDescent="0.35"/>
    <row r="12762" x14ac:dyDescent="0.35"/>
    <row r="12763" x14ac:dyDescent="0.35"/>
    <row r="12764" x14ac:dyDescent="0.35"/>
    <row r="12765" x14ac:dyDescent="0.35"/>
    <row r="12766" x14ac:dyDescent="0.35"/>
    <row r="12767" x14ac:dyDescent="0.35"/>
    <row r="12768" x14ac:dyDescent="0.35"/>
    <row r="12769" x14ac:dyDescent="0.35"/>
    <row r="12770" x14ac:dyDescent="0.35"/>
    <row r="12771" x14ac:dyDescent="0.35"/>
    <row r="12772" x14ac:dyDescent="0.35"/>
    <row r="12773" x14ac:dyDescent="0.35"/>
    <row r="12774" x14ac:dyDescent="0.35"/>
    <row r="12775" x14ac:dyDescent="0.35"/>
    <row r="12776" x14ac:dyDescent="0.35"/>
    <row r="12777" x14ac:dyDescent="0.35"/>
    <row r="12778" x14ac:dyDescent="0.35"/>
    <row r="12779" x14ac:dyDescent="0.35"/>
    <row r="12780" x14ac:dyDescent="0.35"/>
    <row r="12781" x14ac:dyDescent="0.35"/>
    <row r="12782" x14ac:dyDescent="0.35"/>
    <row r="12783" x14ac:dyDescent="0.35"/>
    <row r="12784" x14ac:dyDescent="0.35"/>
    <row r="12785" x14ac:dyDescent="0.35"/>
    <row r="12786" x14ac:dyDescent="0.35"/>
    <row r="12787" x14ac:dyDescent="0.35"/>
    <row r="12788" x14ac:dyDescent="0.35"/>
    <row r="12789" x14ac:dyDescent="0.35"/>
    <row r="12790" x14ac:dyDescent="0.35"/>
    <row r="12791" x14ac:dyDescent="0.35"/>
    <row r="12792" x14ac:dyDescent="0.35"/>
    <row r="12793" x14ac:dyDescent="0.35"/>
    <row r="12794" x14ac:dyDescent="0.35"/>
    <row r="12795" x14ac:dyDescent="0.35"/>
    <row r="12796" x14ac:dyDescent="0.35"/>
    <row r="12797" x14ac:dyDescent="0.35"/>
    <row r="12798" x14ac:dyDescent="0.35"/>
    <row r="12799" x14ac:dyDescent="0.35"/>
    <row r="12800" x14ac:dyDescent="0.35"/>
    <row r="12801" x14ac:dyDescent="0.35"/>
    <row r="12802" x14ac:dyDescent="0.35"/>
    <row r="12803" x14ac:dyDescent="0.35"/>
    <row r="12804" x14ac:dyDescent="0.35"/>
    <row r="12805" x14ac:dyDescent="0.35"/>
    <row r="12806" x14ac:dyDescent="0.35"/>
    <row r="12807" x14ac:dyDescent="0.35"/>
    <row r="12808" x14ac:dyDescent="0.35"/>
    <row r="12809" x14ac:dyDescent="0.35"/>
    <row r="12810" x14ac:dyDescent="0.35"/>
    <row r="12811" x14ac:dyDescent="0.35"/>
    <row r="12812" x14ac:dyDescent="0.35"/>
    <row r="12813" x14ac:dyDescent="0.35"/>
    <row r="12814" x14ac:dyDescent="0.35"/>
    <row r="12815" x14ac:dyDescent="0.35"/>
    <row r="12816" x14ac:dyDescent="0.35"/>
    <row r="12817" x14ac:dyDescent="0.35"/>
    <row r="12818" x14ac:dyDescent="0.35"/>
    <row r="12819" x14ac:dyDescent="0.35"/>
    <row r="12820" x14ac:dyDescent="0.35"/>
    <row r="12821" x14ac:dyDescent="0.35"/>
    <row r="12822" x14ac:dyDescent="0.35"/>
    <row r="12823" x14ac:dyDescent="0.35"/>
    <row r="12824" x14ac:dyDescent="0.35"/>
    <row r="12825" x14ac:dyDescent="0.35"/>
    <row r="12826" x14ac:dyDescent="0.35"/>
    <row r="12827" x14ac:dyDescent="0.35"/>
    <row r="12828" x14ac:dyDescent="0.35"/>
    <row r="12829" x14ac:dyDescent="0.35"/>
    <row r="12830" x14ac:dyDescent="0.35"/>
    <row r="12831" x14ac:dyDescent="0.35"/>
    <row r="12832" x14ac:dyDescent="0.35"/>
    <row r="12833" x14ac:dyDescent="0.35"/>
    <row r="12834" x14ac:dyDescent="0.35"/>
    <row r="12835" x14ac:dyDescent="0.35"/>
    <row r="12836" x14ac:dyDescent="0.35"/>
    <row r="12837" x14ac:dyDescent="0.35"/>
    <row r="12838" x14ac:dyDescent="0.35"/>
    <row r="12839" x14ac:dyDescent="0.35"/>
    <row r="12840" x14ac:dyDescent="0.35"/>
    <row r="12841" x14ac:dyDescent="0.35"/>
    <row r="12842" x14ac:dyDescent="0.35"/>
    <row r="12843" x14ac:dyDescent="0.35"/>
    <row r="12844" x14ac:dyDescent="0.35"/>
    <row r="12845" x14ac:dyDescent="0.35"/>
    <row r="12846" x14ac:dyDescent="0.35"/>
    <row r="12847" x14ac:dyDescent="0.35"/>
    <row r="12848" x14ac:dyDescent="0.35"/>
    <row r="12849" x14ac:dyDescent="0.35"/>
    <row r="12850" x14ac:dyDescent="0.35"/>
    <row r="12851" x14ac:dyDescent="0.35"/>
    <row r="12852" x14ac:dyDescent="0.35"/>
    <row r="12853" x14ac:dyDescent="0.35"/>
    <row r="12854" x14ac:dyDescent="0.35"/>
    <row r="12855" x14ac:dyDescent="0.35"/>
    <row r="12856" x14ac:dyDescent="0.35"/>
    <row r="12857" x14ac:dyDescent="0.35"/>
    <row r="12858" x14ac:dyDescent="0.35"/>
    <row r="12859" x14ac:dyDescent="0.35"/>
    <row r="12860" x14ac:dyDescent="0.35"/>
    <row r="12861" x14ac:dyDescent="0.35"/>
    <row r="12862" x14ac:dyDescent="0.35"/>
    <row r="12863" x14ac:dyDescent="0.35"/>
    <row r="12864" x14ac:dyDescent="0.35"/>
    <row r="12865" x14ac:dyDescent="0.35"/>
    <row r="12866" x14ac:dyDescent="0.35"/>
    <row r="12867" x14ac:dyDescent="0.35"/>
    <row r="12868" x14ac:dyDescent="0.35"/>
    <row r="12869" x14ac:dyDescent="0.35"/>
    <row r="12870" x14ac:dyDescent="0.35"/>
    <row r="12871" x14ac:dyDescent="0.35"/>
    <row r="12872" x14ac:dyDescent="0.35"/>
    <row r="12873" x14ac:dyDescent="0.35"/>
    <row r="12874" x14ac:dyDescent="0.35"/>
    <row r="12875" x14ac:dyDescent="0.35"/>
    <row r="12876" x14ac:dyDescent="0.35"/>
    <row r="12877" x14ac:dyDescent="0.35"/>
    <row r="12878" x14ac:dyDescent="0.35"/>
    <row r="12879" x14ac:dyDescent="0.35"/>
    <row r="12880" x14ac:dyDescent="0.35"/>
    <row r="12881" x14ac:dyDescent="0.35"/>
    <row r="12882" x14ac:dyDescent="0.35"/>
    <row r="12883" x14ac:dyDescent="0.35"/>
    <row r="12884" x14ac:dyDescent="0.35"/>
    <row r="12885" x14ac:dyDescent="0.35"/>
    <row r="12886" x14ac:dyDescent="0.35"/>
    <row r="12887" x14ac:dyDescent="0.35"/>
    <row r="12888" x14ac:dyDescent="0.35"/>
    <row r="12889" x14ac:dyDescent="0.35"/>
    <row r="12890" x14ac:dyDescent="0.35"/>
    <row r="12891" x14ac:dyDescent="0.35"/>
    <row r="12892" x14ac:dyDescent="0.35"/>
    <row r="12893" x14ac:dyDescent="0.35"/>
    <row r="12894" x14ac:dyDescent="0.35"/>
    <row r="12895" x14ac:dyDescent="0.35"/>
    <row r="12896" x14ac:dyDescent="0.35"/>
    <row r="12897" x14ac:dyDescent="0.35"/>
    <row r="12898" x14ac:dyDescent="0.35"/>
    <row r="12899" x14ac:dyDescent="0.35"/>
    <row r="12900" x14ac:dyDescent="0.35"/>
    <row r="12901" x14ac:dyDescent="0.35"/>
    <row r="12902" x14ac:dyDescent="0.35"/>
    <row r="12903" x14ac:dyDescent="0.35"/>
    <row r="12904" x14ac:dyDescent="0.35"/>
    <row r="12905" x14ac:dyDescent="0.35"/>
    <row r="12906" x14ac:dyDescent="0.35"/>
    <row r="12907" x14ac:dyDescent="0.35"/>
    <row r="12908" x14ac:dyDescent="0.35"/>
    <row r="12909" x14ac:dyDescent="0.35"/>
    <row r="12910" x14ac:dyDescent="0.35"/>
    <row r="12911" x14ac:dyDescent="0.35"/>
    <row r="12912" x14ac:dyDescent="0.35"/>
    <row r="12913" x14ac:dyDescent="0.35"/>
    <row r="12914" x14ac:dyDescent="0.35"/>
    <row r="12915" x14ac:dyDescent="0.35"/>
    <row r="12916" x14ac:dyDescent="0.35"/>
    <row r="12917" x14ac:dyDescent="0.35"/>
    <row r="12918" x14ac:dyDescent="0.35"/>
    <row r="12919" x14ac:dyDescent="0.35"/>
    <row r="12920" x14ac:dyDescent="0.35"/>
    <row r="12921" x14ac:dyDescent="0.35"/>
    <row r="12922" x14ac:dyDescent="0.35"/>
    <row r="12923" x14ac:dyDescent="0.35"/>
    <row r="12924" x14ac:dyDescent="0.35"/>
    <row r="12925" x14ac:dyDescent="0.35"/>
    <row r="12926" x14ac:dyDescent="0.35"/>
    <row r="12927" x14ac:dyDescent="0.35"/>
    <row r="12928" x14ac:dyDescent="0.35"/>
    <row r="12929" x14ac:dyDescent="0.35"/>
    <row r="12930" x14ac:dyDescent="0.35"/>
    <row r="12931" x14ac:dyDescent="0.35"/>
    <row r="12932" x14ac:dyDescent="0.35"/>
    <row r="12933" x14ac:dyDescent="0.35"/>
    <row r="12934" x14ac:dyDescent="0.35"/>
    <row r="12935" x14ac:dyDescent="0.35"/>
    <row r="12936" x14ac:dyDescent="0.35"/>
    <row r="12937" x14ac:dyDescent="0.35"/>
    <row r="12938" x14ac:dyDescent="0.35"/>
    <row r="12939" x14ac:dyDescent="0.35"/>
    <row r="12940" x14ac:dyDescent="0.35"/>
    <row r="12941" x14ac:dyDescent="0.35"/>
    <row r="12942" x14ac:dyDescent="0.35"/>
    <row r="12943" x14ac:dyDescent="0.35"/>
    <row r="12944" x14ac:dyDescent="0.35"/>
    <row r="12945" x14ac:dyDescent="0.35"/>
    <row r="12946" x14ac:dyDescent="0.35"/>
    <row r="12947" x14ac:dyDescent="0.35"/>
    <row r="12948" x14ac:dyDescent="0.35"/>
    <row r="12949" x14ac:dyDescent="0.35"/>
    <row r="12950" x14ac:dyDescent="0.35"/>
    <row r="12951" x14ac:dyDescent="0.35"/>
    <row r="12952" x14ac:dyDescent="0.35"/>
    <row r="12953" x14ac:dyDescent="0.35"/>
    <row r="12954" x14ac:dyDescent="0.35"/>
    <row r="12955" x14ac:dyDescent="0.35"/>
    <row r="12956" x14ac:dyDescent="0.35"/>
    <row r="12957" x14ac:dyDescent="0.35"/>
    <row r="12958" x14ac:dyDescent="0.35"/>
    <row r="12959" x14ac:dyDescent="0.35"/>
    <row r="12960" x14ac:dyDescent="0.35"/>
    <row r="12961" x14ac:dyDescent="0.35"/>
    <row r="12962" x14ac:dyDescent="0.35"/>
    <row r="12963" x14ac:dyDescent="0.35"/>
    <row r="12964" x14ac:dyDescent="0.35"/>
    <row r="12965" x14ac:dyDescent="0.35"/>
    <row r="12966" x14ac:dyDescent="0.35"/>
    <row r="12967" x14ac:dyDescent="0.35"/>
    <row r="12968" x14ac:dyDescent="0.35"/>
    <row r="12969" x14ac:dyDescent="0.35"/>
    <row r="12970" x14ac:dyDescent="0.35"/>
    <row r="12971" x14ac:dyDescent="0.35"/>
    <row r="12972" x14ac:dyDescent="0.35"/>
    <row r="12973" x14ac:dyDescent="0.35"/>
    <row r="12974" x14ac:dyDescent="0.35"/>
    <row r="12975" x14ac:dyDescent="0.35"/>
    <row r="12976" x14ac:dyDescent="0.35"/>
    <row r="12977" x14ac:dyDescent="0.35"/>
    <row r="12978" x14ac:dyDescent="0.35"/>
    <row r="12979" x14ac:dyDescent="0.35"/>
    <row r="12980" x14ac:dyDescent="0.35"/>
    <row r="12981" x14ac:dyDescent="0.35"/>
    <row r="12982" x14ac:dyDescent="0.35"/>
    <row r="12983" x14ac:dyDescent="0.35"/>
    <row r="12984" x14ac:dyDescent="0.35"/>
    <row r="12985" x14ac:dyDescent="0.35"/>
    <row r="12986" x14ac:dyDescent="0.35"/>
    <row r="12987" x14ac:dyDescent="0.35"/>
    <row r="12988" x14ac:dyDescent="0.35"/>
    <row r="12989" x14ac:dyDescent="0.35"/>
    <row r="12990" x14ac:dyDescent="0.35"/>
    <row r="12991" x14ac:dyDescent="0.35"/>
    <row r="12992" x14ac:dyDescent="0.35"/>
    <row r="12993" x14ac:dyDescent="0.35"/>
    <row r="12994" x14ac:dyDescent="0.35"/>
    <row r="12995" x14ac:dyDescent="0.35"/>
    <row r="12996" x14ac:dyDescent="0.35"/>
    <row r="12997" x14ac:dyDescent="0.35"/>
    <row r="12998" x14ac:dyDescent="0.35"/>
    <row r="12999" x14ac:dyDescent="0.35"/>
    <row r="13000" x14ac:dyDescent="0.35"/>
    <row r="13001" x14ac:dyDescent="0.35"/>
    <row r="13002" x14ac:dyDescent="0.35"/>
    <row r="13003" x14ac:dyDescent="0.35"/>
    <row r="13004" x14ac:dyDescent="0.35"/>
    <row r="13005" x14ac:dyDescent="0.35"/>
    <row r="13006" x14ac:dyDescent="0.35"/>
    <row r="13007" x14ac:dyDescent="0.35"/>
    <row r="13008" x14ac:dyDescent="0.35"/>
    <row r="13009" x14ac:dyDescent="0.35"/>
    <row r="13010" x14ac:dyDescent="0.35"/>
    <row r="13011" x14ac:dyDescent="0.35"/>
    <row r="13012" x14ac:dyDescent="0.35"/>
    <row r="13013" x14ac:dyDescent="0.35"/>
    <row r="13014" x14ac:dyDescent="0.35"/>
    <row r="13015" x14ac:dyDescent="0.35"/>
    <row r="13016" x14ac:dyDescent="0.35"/>
    <row r="13017" x14ac:dyDescent="0.35"/>
    <row r="13018" x14ac:dyDescent="0.35"/>
    <row r="13019" x14ac:dyDescent="0.35"/>
    <row r="13020" x14ac:dyDescent="0.35"/>
    <row r="13021" x14ac:dyDescent="0.35"/>
    <row r="13022" x14ac:dyDescent="0.35"/>
    <row r="13023" x14ac:dyDescent="0.35"/>
    <row r="13024" x14ac:dyDescent="0.35"/>
    <row r="13025" x14ac:dyDescent="0.35"/>
    <row r="13026" x14ac:dyDescent="0.35"/>
    <row r="13027" x14ac:dyDescent="0.35"/>
    <row r="13028" x14ac:dyDescent="0.35"/>
    <row r="13029" x14ac:dyDescent="0.35"/>
    <row r="13030" x14ac:dyDescent="0.35"/>
    <row r="13031" x14ac:dyDescent="0.35"/>
    <row r="13032" x14ac:dyDescent="0.35"/>
    <row r="13033" x14ac:dyDescent="0.35"/>
    <row r="13034" x14ac:dyDescent="0.35"/>
    <row r="13035" x14ac:dyDescent="0.35"/>
    <row r="13036" x14ac:dyDescent="0.35"/>
    <row r="13037" x14ac:dyDescent="0.35"/>
    <row r="13038" x14ac:dyDescent="0.35"/>
    <row r="13039" x14ac:dyDescent="0.35"/>
    <row r="13040" x14ac:dyDescent="0.35"/>
    <row r="13041" x14ac:dyDescent="0.35"/>
    <row r="13042" x14ac:dyDescent="0.35"/>
    <row r="13043" x14ac:dyDescent="0.35"/>
    <row r="13044" x14ac:dyDescent="0.35"/>
    <row r="13045" x14ac:dyDescent="0.35"/>
    <row r="13046" x14ac:dyDescent="0.35"/>
    <row r="13047" x14ac:dyDescent="0.35"/>
    <row r="13048" x14ac:dyDescent="0.35"/>
    <row r="13049" x14ac:dyDescent="0.35"/>
    <row r="13050" x14ac:dyDescent="0.35"/>
    <row r="13051" x14ac:dyDescent="0.35"/>
    <row r="13052" x14ac:dyDescent="0.35"/>
    <row r="13053" x14ac:dyDescent="0.35"/>
    <row r="13054" x14ac:dyDescent="0.35"/>
    <row r="13055" x14ac:dyDescent="0.35"/>
    <row r="13056" x14ac:dyDescent="0.35"/>
    <row r="13057" x14ac:dyDescent="0.35"/>
    <row r="13058" x14ac:dyDescent="0.35"/>
    <row r="13059" x14ac:dyDescent="0.35"/>
    <row r="13060" x14ac:dyDescent="0.35"/>
    <row r="13061" x14ac:dyDescent="0.35"/>
    <row r="13062" x14ac:dyDescent="0.35"/>
    <row r="13063" x14ac:dyDescent="0.35"/>
    <row r="13064" x14ac:dyDescent="0.35"/>
    <row r="13065" x14ac:dyDescent="0.35"/>
    <row r="13066" x14ac:dyDescent="0.35"/>
    <row r="13067" x14ac:dyDescent="0.35"/>
    <row r="13068" x14ac:dyDescent="0.35"/>
    <row r="13069" x14ac:dyDescent="0.35"/>
    <row r="13070" x14ac:dyDescent="0.35"/>
    <row r="13071" x14ac:dyDescent="0.35"/>
    <row r="13072" x14ac:dyDescent="0.35"/>
    <row r="13073" x14ac:dyDescent="0.35"/>
    <row r="13074" x14ac:dyDescent="0.35"/>
    <row r="13075" x14ac:dyDescent="0.35"/>
    <row r="13076" x14ac:dyDescent="0.35"/>
    <row r="13077" x14ac:dyDescent="0.35"/>
    <row r="13078" x14ac:dyDescent="0.35"/>
    <row r="13079" x14ac:dyDescent="0.35"/>
    <row r="13080" x14ac:dyDescent="0.35"/>
    <row r="13081" x14ac:dyDescent="0.35"/>
    <row r="13082" x14ac:dyDescent="0.35"/>
    <row r="13083" x14ac:dyDescent="0.35"/>
    <row r="13084" x14ac:dyDescent="0.35"/>
    <row r="13085" x14ac:dyDescent="0.35"/>
    <row r="13086" x14ac:dyDescent="0.35"/>
    <row r="13087" x14ac:dyDescent="0.35"/>
    <row r="13088" x14ac:dyDescent="0.35"/>
    <row r="13089" x14ac:dyDescent="0.35"/>
    <row r="13090" x14ac:dyDescent="0.35"/>
    <row r="13091" x14ac:dyDescent="0.35"/>
    <row r="13092" x14ac:dyDescent="0.35"/>
    <row r="13093" x14ac:dyDescent="0.35"/>
    <row r="13094" x14ac:dyDescent="0.35"/>
    <row r="13095" x14ac:dyDescent="0.35"/>
    <row r="13096" x14ac:dyDescent="0.35"/>
    <row r="13097" x14ac:dyDescent="0.35"/>
    <row r="13098" x14ac:dyDescent="0.35"/>
    <row r="13099" x14ac:dyDescent="0.35"/>
    <row r="13100" x14ac:dyDescent="0.35"/>
    <row r="13101" x14ac:dyDescent="0.35"/>
    <row r="13102" x14ac:dyDescent="0.35"/>
    <row r="13103" x14ac:dyDescent="0.35"/>
    <row r="13104" x14ac:dyDescent="0.35"/>
    <row r="13105" x14ac:dyDescent="0.35"/>
    <row r="13106" x14ac:dyDescent="0.35"/>
    <row r="13107" x14ac:dyDescent="0.35"/>
    <row r="13108" x14ac:dyDescent="0.35"/>
    <row r="13109" x14ac:dyDescent="0.35"/>
    <row r="13110" x14ac:dyDescent="0.35"/>
    <row r="13111" x14ac:dyDescent="0.35"/>
    <row r="13112" x14ac:dyDescent="0.35"/>
    <row r="13113" x14ac:dyDescent="0.35"/>
    <row r="13114" x14ac:dyDescent="0.35"/>
    <row r="13115" x14ac:dyDescent="0.35"/>
    <row r="13116" x14ac:dyDescent="0.35"/>
    <row r="13117" x14ac:dyDescent="0.35"/>
    <row r="13118" x14ac:dyDescent="0.35"/>
    <row r="13119" x14ac:dyDescent="0.35"/>
    <row r="13120" x14ac:dyDescent="0.35"/>
    <row r="13121" x14ac:dyDescent="0.35"/>
    <row r="13122" x14ac:dyDescent="0.35"/>
    <row r="13123" x14ac:dyDescent="0.35"/>
    <row r="13124" x14ac:dyDescent="0.35"/>
    <row r="13125" x14ac:dyDescent="0.35"/>
    <row r="13126" x14ac:dyDescent="0.35"/>
    <row r="13127" x14ac:dyDescent="0.35"/>
    <row r="13128" x14ac:dyDescent="0.35"/>
    <row r="13129" x14ac:dyDescent="0.35"/>
    <row r="13130" x14ac:dyDescent="0.35"/>
    <row r="13131" x14ac:dyDescent="0.35"/>
    <row r="13132" x14ac:dyDescent="0.35"/>
    <row r="13133" x14ac:dyDescent="0.35"/>
    <row r="13134" x14ac:dyDescent="0.35"/>
    <row r="13135" x14ac:dyDescent="0.35"/>
    <row r="13136" x14ac:dyDescent="0.35"/>
    <row r="13137" x14ac:dyDescent="0.35"/>
    <row r="13138" x14ac:dyDescent="0.35"/>
    <row r="13139" x14ac:dyDescent="0.35"/>
    <row r="13140" x14ac:dyDescent="0.35"/>
    <row r="13141" x14ac:dyDescent="0.35"/>
    <row r="13142" x14ac:dyDescent="0.35"/>
    <row r="13143" x14ac:dyDescent="0.35"/>
    <row r="13144" x14ac:dyDescent="0.35"/>
    <row r="13145" x14ac:dyDescent="0.35"/>
    <row r="13146" x14ac:dyDescent="0.35"/>
    <row r="13147" x14ac:dyDescent="0.35"/>
    <row r="13148" x14ac:dyDescent="0.35"/>
    <row r="13149" x14ac:dyDescent="0.35"/>
    <row r="13150" x14ac:dyDescent="0.35"/>
    <row r="13151" x14ac:dyDescent="0.35"/>
    <row r="13152" x14ac:dyDescent="0.35"/>
    <row r="13153" x14ac:dyDescent="0.35"/>
    <row r="13154" x14ac:dyDescent="0.35"/>
    <row r="13155" x14ac:dyDescent="0.35"/>
    <row r="13156" x14ac:dyDescent="0.35"/>
    <row r="13157" x14ac:dyDescent="0.35"/>
    <row r="13158" x14ac:dyDescent="0.35"/>
    <row r="13159" x14ac:dyDescent="0.35"/>
    <row r="13160" x14ac:dyDescent="0.35"/>
    <row r="13161" x14ac:dyDescent="0.35"/>
    <row r="13162" x14ac:dyDescent="0.35"/>
    <row r="13163" x14ac:dyDescent="0.35"/>
    <row r="13164" x14ac:dyDescent="0.35"/>
    <row r="13165" x14ac:dyDescent="0.35"/>
    <row r="13166" x14ac:dyDescent="0.35"/>
    <row r="13167" x14ac:dyDescent="0.35"/>
    <row r="13168" x14ac:dyDescent="0.35"/>
    <row r="13169" x14ac:dyDescent="0.35"/>
    <row r="13170" x14ac:dyDescent="0.35"/>
    <row r="13171" x14ac:dyDescent="0.35"/>
    <row r="13172" x14ac:dyDescent="0.35"/>
    <row r="13173" x14ac:dyDescent="0.35"/>
    <row r="13174" x14ac:dyDescent="0.35"/>
    <row r="13175" x14ac:dyDescent="0.35"/>
    <row r="13176" x14ac:dyDescent="0.35"/>
    <row r="13177" x14ac:dyDescent="0.35"/>
    <row r="13178" x14ac:dyDescent="0.35"/>
    <row r="13179" x14ac:dyDescent="0.35"/>
    <row r="13180" x14ac:dyDescent="0.35"/>
    <row r="13181" x14ac:dyDescent="0.35"/>
    <row r="13182" x14ac:dyDescent="0.35"/>
    <row r="13183" x14ac:dyDescent="0.35"/>
    <row r="13184" x14ac:dyDescent="0.35"/>
    <row r="13185" x14ac:dyDescent="0.35"/>
    <row r="13186" x14ac:dyDescent="0.35"/>
    <row r="13187" x14ac:dyDescent="0.35"/>
    <row r="13188" x14ac:dyDescent="0.35"/>
    <row r="13189" x14ac:dyDescent="0.35"/>
    <row r="13190" x14ac:dyDescent="0.35"/>
    <row r="13191" x14ac:dyDescent="0.35"/>
    <row r="13192" x14ac:dyDescent="0.35"/>
    <row r="13193" x14ac:dyDescent="0.35"/>
    <row r="13194" x14ac:dyDescent="0.35"/>
    <row r="13195" x14ac:dyDescent="0.35"/>
    <row r="13196" x14ac:dyDescent="0.35"/>
    <row r="13197" x14ac:dyDescent="0.35"/>
    <row r="13198" x14ac:dyDescent="0.35"/>
    <row r="13199" x14ac:dyDescent="0.35"/>
    <row r="13200" x14ac:dyDescent="0.35"/>
    <row r="13201" x14ac:dyDescent="0.35"/>
    <row r="13202" x14ac:dyDescent="0.35"/>
    <row r="13203" x14ac:dyDescent="0.35"/>
    <row r="13204" x14ac:dyDescent="0.35"/>
    <row r="13205" x14ac:dyDescent="0.35"/>
    <row r="13206" x14ac:dyDescent="0.35"/>
    <row r="13207" x14ac:dyDescent="0.35"/>
    <row r="13208" x14ac:dyDescent="0.35"/>
    <row r="13209" x14ac:dyDescent="0.35"/>
    <row r="13210" x14ac:dyDescent="0.35"/>
    <row r="13211" x14ac:dyDescent="0.35"/>
    <row r="13212" x14ac:dyDescent="0.35"/>
    <row r="13213" x14ac:dyDescent="0.35"/>
    <row r="13214" x14ac:dyDescent="0.35"/>
    <row r="13215" x14ac:dyDescent="0.35"/>
    <row r="13216" x14ac:dyDescent="0.35"/>
    <row r="13217" x14ac:dyDescent="0.35"/>
    <row r="13218" x14ac:dyDescent="0.35"/>
    <row r="13219" x14ac:dyDescent="0.35"/>
    <row r="13220" x14ac:dyDescent="0.35"/>
    <row r="13221" x14ac:dyDescent="0.35"/>
    <row r="13222" x14ac:dyDescent="0.35"/>
    <row r="13223" x14ac:dyDescent="0.35"/>
    <row r="13224" x14ac:dyDescent="0.35"/>
    <row r="13225" x14ac:dyDescent="0.35"/>
    <row r="13226" x14ac:dyDescent="0.35"/>
    <row r="13227" x14ac:dyDescent="0.35"/>
    <row r="13228" x14ac:dyDescent="0.35"/>
    <row r="13229" x14ac:dyDescent="0.35"/>
    <row r="13230" x14ac:dyDescent="0.35"/>
    <row r="13231" x14ac:dyDescent="0.35"/>
    <row r="13232" x14ac:dyDescent="0.35"/>
    <row r="13233" x14ac:dyDescent="0.35"/>
    <row r="13234" x14ac:dyDescent="0.35"/>
    <row r="13235" x14ac:dyDescent="0.35"/>
    <row r="13236" x14ac:dyDescent="0.35"/>
    <row r="13237" x14ac:dyDescent="0.35"/>
    <row r="13238" x14ac:dyDescent="0.35"/>
    <row r="13239" x14ac:dyDescent="0.35"/>
    <row r="13240" x14ac:dyDescent="0.35"/>
    <row r="13241" x14ac:dyDescent="0.35"/>
    <row r="13242" x14ac:dyDescent="0.35"/>
    <row r="13243" x14ac:dyDescent="0.35"/>
    <row r="13244" x14ac:dyDescent="0.35"/>
    <row r="13245" x14ac:dyDescent="0.35"/>
    <row r="13246" x14ac:dyDescent="0.35"/>
    <row r="13247" x14ac:dyDescent="0.35"/>
    <row r="13248" x14ac:dyDescent="0.35"/>
    <row r="13249" x14ac:dyDescent="0.35"/>
    <row r="13250" x14ac:dyDescent="0.35"/>
    <row r="13251" x14ac:dyDescent="0.35"/>
    <row r="13252" x14ac:dyDescent="0.35"/>
    <row r="13253" x14ac:dyDescent="0.35"/>
    <row r="13254" x14ac:dyDescent="0.35"/>
    <row r="13255" x14ac:dyDescent="0.35"/>
    <row r="13256" x14ac:dyDescent="0.35"/>
    <row r="13257" x14ac:dyDescent="0.35"/>
    <row r="13258" x14ac:dyDescent="0.35"/>
    <row r="13259" x14ac:dyDescent="0.35"/>
    <row r="13260" x14ac:dyDescent="0.35"/>
    <row r="13261" x14ac:dyDescent="0.35"/>
    <row r="13262" x14ac:dyDescent="0.35"/>
    <row r="13263" x14ac:dyDescent="0.35"/>
    <row r="13264" x14ac:dyDescent="0.35"/>
    <row r="13265" x14ac:dyDescent="0.35"/>
    <row r="13266" x14ac:dyDescent="0.35"/>
    <row r="13267" x14ac:dyDescent="0.35"/>
    <row r="13268" x14ac:dyDescent="0.35"/>
    <row r="13269" x14ac:dyDescent="0.35"/>
    <row r="13270" x14ac:dyDescent="0.35"/>
    <row r="13271" x14ac:dyDescent="0.35"/>
    <row r="13272" x14ac:dyDescent="0.35"/>
    <row r="13273" x14ac:dyDescent="0.35"/>
    <row r="13274" x14ac:dyDescent="0.35"/>
    <row r="13275" x14ac:dyDescent="0.35"/>
    <row r="13276" x14ac:dyDescent="0.35"/>
    <row r="13277" x14ac:dyDescent="0.35"/>
    <row r="13278" x14ac:dyDescent="0.35"/>
    <row r="13279" x14ac:dyDescent="0.35"/>
    <row r="13280" x14ac:dyDescent="0.35"/>
    <row r="13281" x14ac:dyDescent="0.35"/>
    <row r="13282" x14ac:dyDescent="0.35"/>
    <row r="13283" x14ac:dyDescent="0.35"/>
    <row r="13284" x14ac:dyDescent="0.35"/>
    <row r="13285" x14ac:dyDescent="0.35"/>
    <row r="13286" x14ac:dyDescent="0.35"/>
    <row r="13287" x14ac:dyDescent="0.35"/>
    <row r="13288" x14ac:dyDescent="0.35"/>
    <row r="13289" x14ac:dyDescent="0.35"/>
    <row r="13290" x14ac:dyDescent="0.35"/>
    <row r="13291" x14ac:dyDescent="0.35"/>
    <row r="13292" x14ac:dyDescent="0.35"/>
    <row r="13293" x14ac:dyDescent="0.35"/>
    <row r="13294" x14ac:dyDescent="0.35"/>
    <row r="13295" x14ac:dyDescent="0.35"/>
    <row r="13296" x14ac:dyDescent="0.35"/>
    <row r="13297" x14ac:dyDescent="0.35"/>
    <row r="13298" x14ac:dyDescent="0.35"/>
    <row r="13299" x14ac:dyDescent="0.35"/>
    <row r="13300" x14ac:dyDescent="0.35"/>
    <row r="13301" x14ac:dyDescent="0.35"/>
    <row r="13302" x14ac:dyDescent="0.35"/>
    <row r="13303" x14ac:dyDescent="0.35"/>
    <row r="13304" x14ac:dyDescent="0.35"/>
    <row r="13305" x14ac:dyDescent="0.35"/>
    <row r="13306" x14ac:dyDescent="0.35"/>
    <row r="13307" x14ac:dyDescent="0.35"/>
    <row r="13308" x14ac:dyDescent="0.35"/>
    <row r="13309" x14ac:dyDescent="0.35"/>
    <row r="13310" x14ac:dyDescent="0.35"/>
    <row r="13311" x14ac:dyDescent="0.35"/>
    <row r="13312" x14ac:dyDescent="0.35"/>
    <row r="13313" x14ac:dyDescent="0.35"/>
    <row r="13314" x14ac:dyDescent="0.35"/>
    <row r="13315" x14ac:dyDescent="0.35"/>
    <row r="13316" x14ac:dyDescent="0.35"/>
    <row r="13317" x14ac:dyDescent="0.35"/>
    <row r="13318" x14ac:dyDescent="0.35"/>
    <row r="13319" x14ac:dyDescent="0.35"/>
    <row r="13320" x14ac:dyDescent="0.35"/>
    <row r="13321" x14ac:dyDescent="0.35"/>
    <row r="13322" x14ac:dyDescent="0.35"/>
    <row r="13323" x14ac:dyDescent="0.35"/>
    <row r="13324" x14ac:dyDescent="0.35"/>
    <row r="13325" x14ac:dyDescent="0.35"/>
    <row r="13326" x14ac:dyDescent="0.35"/>
    <row r="13327" x14ac:dyDescent="0.35"/>
    <row r="13328" x14ac:dyDescent="0.35"/>
    <row r="13329" x14ac:dyDescent="0.35"/>
    <row r="13330" x14ac:dyDescent="0.35"/>
    <row r="13331" x14ac:dyDescent="0.35"/>
    <row r="13332" x14ac:dyDescent="0.35"/>
    <row r="13333" x14ac:dyDescent="0.35"/>
    <row r="13334" x14ac:dyDescent="0.35"/>
    <row r="13335" x14ac:dyDescent="0.35"/>
    <row r="13336" x14ac:dyDescent="0.35"/>
    <row r="13337" x14ac:dyDescent="0.35"/>
    <row r="13338" x14ac:dyDescent="0.35"/>
    <row r="13339" x14ac:dyDescent="0.35"/>
    <row r="13340" x14ac:dyDescent="0.35"/>
    <row r="13341" x14ac:dyDescent="0.35"/>
    <row r="13342" x14ac:dyDescent="0.35"/>
    <row r="13343" x14ac:dyDescent="0.35"/>
    <row r="13344" x14ac:dyDescent="0.35"/>
    <row r="13345" x14ac:dyDescent="0.35"/>
    <row r="13346" x14ac:dyDescent="0.35"/>
    <row r="13347" x14ac:dyDescent="0.35"/>
    <row r="13348" x14ac:dyDescent="0.35"/>
    <row r="13349" x14ac:dyDescent="0.35"/>
    <row r="13350" x14ac:dyDescent="0.35"/>
    <row r="13351" x14ac:dyDescent="0.35"/>
    <row r="13352" x14ac:dyDescent="0.35"/>
    <row r="13353" x14ac:dyDescent="0.35"/>
    <row r="13354" x14ac:dyDescent="0.35"/>
    <row r="13355" x14ac:dyDescent="0.35"/>
    <row r="13356" x14ac:dyDescent="0.35"/>
    <row r="13357" x14ac:dyDescent="0.35"/>
    <row r="13358" x14ac:dyDescent="0.35"/>
    <row r="13359" x14ac:dyDescent="0.35"/>
    <row r="13360" x14ac:dyDescent="0.35"/>
    <row r="13361" x14ac:dyDescent="0.35"/>
    <row r="13362" x14ac:dyDescent="0.35"/>
    <row r="13363" x14ac:dyDescent="0.35"/>
    <row r="13364" x14ac:dyDescent="0.35"/>
    <row r="13365" x14ac:dyDescent="0.35"/>
    <row r="13366" x14ac:dyDescent="0.35"/>
    <row r="13367" x14ac:dyDescent="0.35"/>
    <row r="13368" x14ac:dyDescent="0.35"/>
    <row r="13369" x14ac:dyDescent="0.35"/>
    <row r="13370" x14ac:dyDescent="0.35"/>
    <row r="13371" x14ac:dyDescent="0.35"/>
    <row r="13372" x14ac:dyDescent="0.35"/>
    <row r="13373" x14ac:dyDescent="0.35"/>
    <row r="13374" x14ac:dyDescent="0.35"/>
    <row r="13375" x14ac:dyDescent="0.35"/>
    <row r="13376" x14ac:dyDescent="0.35"/>
    <row r="13377" x14ac:dyDescent="0.35"/>
    <row r="13378" x14ac:dyDescent="0.35"/>
    <row r="13379" x14ac:dyDescent="0.35"/>
    <row r="13380" x14ac:dyDescent="0.35"/>
    <row r="13381" x14ac:dyDescent="0.35"/>
    <row r="13382" x14ac:dyDescent="0.35"/>
    <row r="13383" x14ac:dyDescent="0.35"/>
    <row r="13384" x14ac:dyDescent="0.35"/>
    <row r="13385" x14ac:dyDescent="0.35"/>
    <row r="13386" x14ac:dyDescent="0.35"/>
    <row r="13387" x14ac:dyDescent="0.35"/>
    <row r="13388" x14ac:dyDescent="0.35"/>
    <row r="13389" x14ac:dyDescent="0.35"/>
    <row r="13390" x14ac:dyDescent="0.35"/>
    <row r="13391" x14ac:dyDescent="0.35"/>
    <row r="13392" x14ac:dyDescent="0.35"/>
    <row r="13393" x14ac:dyDescent="0.35"/>
    <row r="13394" x14ac:dyDescent="0.35"/>
    <row r="13395" x14ac:dyDescent="0.35"/>
    <row r="13396" x14ac:dyDescent="0.35"/>
    <row r="13397" x14ac:dyDescent="0.35"/>
    <row r="13398" x14ac:dyDescent="0.35"/>
    <row r="13399" x14ac:dyDescent="0.35"/>
    <row r="13400" x14ac:dyDescent="0.35"/>
    <row r="13401" x14ac:dyDescent="0.35"/>
    <row r="13402" x14ac:dyDescent="0.35"/>
    <row r="13403" x14ac:dyDescent="0.35"/>
    <row r="13404" x14ac:dyDescent="0.35"/>
    <row r="13405" x14ac:dyDescent="0.35"/>
    <row r="13406" x14ac:dyDescent="0.35"/>
    <row r="13407" x14ac:dyDescent="0.35"/>
    <row r="13408" x14ac:dyDescent="0.35"/>
    <row r="13409" x14ac:dyDescent="0.35"/>
    <row r="13410" x14ac:dyDescent="0.35"/>
    <row r="13411" x14ac:dyDescent="0.35"/>
    <row r="13412" x14ac:dyDescent="0.35"/>
    <row r="13413" x14ac:dyDescent="0.35"/>
    <row r="13414" x14ac:dyDescent="0.35"/>
    <row r="13415" x14ac:dyDescent="0.35"/>
    <row r="13416" x14ac:dyDescent="0.35"/>
    <row r="13417" x14ac:dyDescent="0.35"/>
    <row r="13418" x14ac:dyDescent="0.35"/>
    <row r="13419" x14ac:dyDescent="0.35"/>
    <row r="13420" x14ac:dyDescent="0.35"/>
    <row r="13421" x14ac:dyDescent="0.35"/>
    <row r="13422" x14ac:dyDescent="0.35"/>
    <row r="13423" x14ac:dyDescent="0.35"/>
    <row r="13424" x14ac:dyDescent="0.35"/>
    <row r="13425" x14ac:dyDescent="0.35"/>
    <row r="13426" x14ac:dyDescent="0.35"/>
    <row r="13427" x14ac:dyDescent="0.35"/>
    <row r="13428" x14ac:dyDescent="0.35"/>
    <row r="13429" x14ac:dyDescent="0.35"/>
    <row r="13430" x14ac:dyDescent="0.35"/>
    <row r="13431" x14ac:dyDescent="0.35"/>
    <row r="13432" x14ac:dyDescent="0.35"/>
    <row r="13433" x14ac:dyDescent="0.35"/>
    <row r="13434" x14ac:dyDescent="0.35"/>
    <row r="13435" x14ac:dyDescent="0.35"/>
    <row r="13436" x14ac:dyDescent="0.35"/>
    <row r="13437" x14ac:dyDescent="0.35"/>
    <row r="13438" x14ac:dyDescent="0.35"/>
    <row r="13439" x14ac:dyDescent="0.35"/>
    <row r="13440" x14ac:dyDescent="0.35"/>
    <row r="13441" x14ac:dyDescent="0.35"/>
    <row r="13442" x14ac:dyDescent="0.35"/>
    <row r="13443" x14ac:dyDescent="0.35"/>
    <row r="13444" x14ac:dyDescent="0.35"/>
    <row r="13445" x14ac:dyDescent="0.35"/>
    <row r="13446" x14ac:dyDescent="0.35"/>
    <row r="13447" x14ac:dyDescent="0.35"/>
    <row r="13448" x14ac:dyDescent="0.35"/>
    <row r="13449" x14ac:dyDescent="0.35"/>
    <row r="13450" x14ac:dyDescent="0.35"/>
    <row r="13451" x14ac:dyDescent="0.35"/>
    <row r="13452" x14ac:dyDescent="0.35"/>
    <row r="13453" x14ac:dyDescent="0.35"/>
    <row r="13454" x14ac:dyDescent="0.35"/>
    <row r="13455" x14ac:dyDescent="0.35"/>
    <row r="13456" x14ac:dyDescent="0.35"/>
    <row r="13457" x14ac:dyDescent="0.35"/>
    <row r="13458" x14ac:dyDescent="0.35"/>
    <row r="13459" x14ac:dyDescent="0.35"/>
    <row r="13460" x14ac:dyDescent="0.35"/>
    <row r="13461" x14ac:dyDescent="0.35"/>
    <row r="13462" x14ac:dyDescent="0.35"/>
    <row r="13463" x14ac:dyDescent="0.35"/>
    <row r="13464" x14ac:dyDescent="0.35"/>
    <row r="13465" x14ac:dyDescent="0.35"/>
    <row r="13466" x14ac:dyDescent="0.35"/>
    <row r="13467" x14ac:dyDescent="0.35"/>
    <row r="13468" x14ac:dyDescent="0.35"/>
    <row r="13469" x14ac:dyDescent="0.35"/>
    <row r="13470" x14ac:dyDescent="0.35"/>
    <row r="13471" x14ac:dyDescent="0.35"/>
    <row r="13472" x14ac:dyDescent="0.35"/>
    <row r="13473" x14ac:dyDescent="0.35"/>
    <row r="13474" x14ac:dyDescent="0.35"/>
    <row r="13475" x14ac:dyDescent="0.35"/>
    <row r="13476" x14ac:dyDescent="0.35"/>
    <row r="13477" x14ac:dyDescent="0.35"/>
    <row r="13478" x14ac:dyDescent="0.35"/>
    <row r="13479" x14ac:dyDescent="0.35"/>
    <row r="13480" x14ac:dyDescent="0.35"/>
    <row r="13481" x14ac:dyDescent="0.35"/>
    <row r="13482" x14ac:dyDescent="0.35"/>
    <row r="13483" x14ac:dyDescent="0.35"/>
    <row r="13484" x14ac:dyDescent="0.35"/>
    <row r="13485" x14ac:dyDescent="0.35"/>
    <row r="13486" x14ac:dyDescent="0.35"/>
    <row r="13487" x14ac:dyDescent="0.35"/>
    <row r="13488" x14ac:dyDescent="0.35"/>
    <row r="13489" x14ac:dyDescent="0.35"/>
    <row r="13490" x14ac:dyDescent="0.35"/>
    <row r="13491" x14ac:dyDescent="0.35"/>
    <row r="13492" x14ac:dyDescent="0.35"/>
    <row r="13493" x14ac:dyDescent="0.35"/>
    <row r="13494" x14ac:dyDescent="0.35"/>
    <row r="13495" x14ac:dyDescent="0.35"/>
    <row r="13496" x14ac:dyDescent="0.35"/>
    <row r="13497" x14ac:dyDescent="0.35"/>
    <row r="13498" x14ac:dyDescent="0.35"/>
    <row r="13499" x14ac:dyDescent="0.35"/>
    <row r="13500" x14ac:dyDescent="0.35"/>
    <row r="13501" x14ac:dyDescent="0.35"/>
    <row r="13502" x14ac:dyDescent="0.35"/>
    <row r="13503" x14ac:dyDescent="0.35"/>
    <row r="13504" x14ac:dyDescent="0.35"/>
    <row r="13505" x14ac:dyDescent="0.35"/>
    <row r="13506" x14ac:dyDescent="0.35"/>
    <row r="13507" x14ac:dyDescent="0.35"/>
    <row r="13508" x14ac:dyDescent="0.35"/>
    <row r="13509" x14ac:dyDescent="0.35"/>
    <row r="13510" x14ac:dyDescent="0.35"/>
    <row r="13511" x14ac:dyDescent="0.35"/>
    <row r="13512" x14ac:dyDescent="0.35"/>
    <row r="13513" x14ac:dyDescent="0.35"/>
    <row r="13514" x14ac:dyDescent="0.35"/>
    <row r="13515" x14ac:dyDescent="0.35"/>
    <row r="13516" x14ac:dyDescent="0.35"/>
    <row r="13517" x14ac:dyDescent="0.35"/>
    <row r="13518" x14ac:dyDescent="0.35"/>
    <row r="13519" x14ac:dyDescent="0.35"/>
    <row r="13520" x14ac:dyDescent="0.35"/>
    <row r="13521" x14ac:dyDescent="0.35"/>
    <row r="13522" x14ac:dyDescent="0.35"/>
    <row r="13523" x14ac:dyDescent="0.35"/>
    <row r="13524" x14ac:dyDescent="0.35"/>
    <row r="13525" x14ac:dyDescent="0.35"/>
    <row r="13526" x14ac:dyDescent="0.35"/>
    <row r="13527" x14ac:dyDescent="0.35"/>
    <row r="13528" x14ac:dyDescent="0.35"/>
    <row r="13529" x14ac:dyDescent="0.35"/>
    <row r="13530" x14ac:dyDescent="0.35"/>
    <row r="13531" x14ac:dyDescent="0.35"/>
    <row r="13532" x14ac:dyDescent="0.35"/>
    <row r="13533" x14ac:dyDescent="0.35"/>
    <row r="13534" x14ac:dyDescent="0.35"/>
    <row r="13535" x14ac:dyDescent="0.35"/>
    <row r="13536" x14ac:dyDescent="0.35"/>
    <row r="13537" x14ac:dyDescent="0.35"/>
    <row r="13538" x14ac:dyDescent="0.35"/>
    <row r="13539" x14ac:dyDescent="0.35"/>
    <row r="13540" x14ac:dyDescent="0.35"/>
    <row r="13541" x14ac:dyDescent="0.35"/>
    <row r="13542" x14ac:dyDescent="0.35"/>
    <row r="13543" x14ac:dyDescent="0.35"/>
    <row r="13544" x14ac:dyDescent="0.35"/>
    <row r="13545" x14ac:dyDescent="0.35"/>
    <row r="13546" x14ac:dyDescent="0.35"/>
    <row r="13547" x14ac:dyDescent="0.35"/>
    <row r="13548" x14ac:dyDescent="0.35"/>
    <row r="13549" x14ac:dyDescent="0.35"/>
    <row r="13550" x14ac:dyDescent="0.35"/>
    <row r="13551" x14ac:dyDescent="0.35"/>
    <row r="13552" x14ac:dyDescent="0.35"/>
    <row r="13553" x14ac:dyDescent="0.35"/>
    <row r="13554" x14ac:dyDescent="0.35"/>
    <row r="13555" x14ac:dyDescent="0.35"/>
    <row r="13556" x14ac:dyDescent="0.35"/>
    <row r="13557" x14ac:dyDescent="0.35"/>
    <row r="13558" x14ac:dyDescent="0.35"/>
    <row r="13559" x14ac:dyDescent="0.35"/>
    <row r="13560" x14ac:dyDescent="0.35"/>
    <row r="13561" x14ac:dyDescent="0.35"/>
    <row r="13562" x14ac:dyDescent="0.35"/>
    <row r="13563" x14ac:dyDescent="0.35"/>
    <row r="13564" x14ac:dyDescent="0.35"/>
    <row r="13565" x14ac:dyDescent="0.35"/>
    <row r="13566" x14ac:dyDescent="0.35"/>
    <row r="13567" x14ac:dyDescent="0.35"/>
    <row r="13568" x14ac:dyDescent="0.35"/>
    <row r="13569" x14ac:dyDescent="0.35"/>
    <row r="13570" x14ac:dyDescent="0.35"/>
    <row r="13571" x14ac:dyDescent="0.35"/>
    <row r="13572" x14ac:dyDescent="0.35"/>
    <row r="13573" x14ac:dyDescent="0.35"/>
    <row r="13574" x14ac:dyDescent="0.35"/>
    <row r="13575" x14ac:dyDescent="0.35"/>
    <row r="13576" x14ac:dyDescent="0.35"/>
    <row r="13577" x14ac:dyDescent="0.35"/>
    <row r="13578" x14ac:dyDescent="0.35"/>
    <row r="13579" x14ac:dyDescent="0.35"/>
    <row r="13580" x14ac:dyDescent="0.35"/>
    <row r="13581" x14ac:dyDescent="0.35"/>
    <row r="13582" x14ac:dyDescent="0.35"/>
    <row r="13583" x14ac:dyDescent="0.35"/>
    <row r="13584" x14ac:dyDescent="0.35"/>
    <row r="13585" x14ac:dyDescent="0.35"/>
    <row r="13586" x14ac:dyDescent="0.35"/>
    <row r="13587" x14ac:dyDescent="0.35"/>
    <row r="13588" x14ac:dyDescent="0.35"/>
    <row r="13589" x14ac:dyDescent="0.35"/>
    <row r="13590" x14ac:dyDescent="0.35"/>
    <row r="13591" x14ac:dyDescent="0.35"/>
    <row r="13592" x14ac:dyDescent="0.35"/>
    <row r="13593" x14ac:dyDescent="0.35"/>
    <row r="13594" x14ac:dyDescent="0.35"/>
    <row r="13595" x14ac:dyDescent="0.35"/>
    <row r="13596" x14ac:dyDescent="0.35"/>
    <row r="13597" x14ac:dyDescent="0.35"/>
    <row r="13598" x14ac:dyDescent="0.35"/>
    <row r="13599" x14ac:dyDescent="0.35"/>
    <row r="13600" x14ac:dyDescent="0.35"/>
    <row r="13601" x14ac:dyDescent="0.35"/>
    <row r="13602" x14ac:dyDescent="0.35"/>
    <row r="13603" x14ac:dyDescent="0.35"/>
    <row r="13604" x14ac:dyDescent="0.35"/>
    <row r="13605" x14ac:dyDescent="0.35"/>
    <row r="13606" x14ac:dyDescent="0.35"/>
    <row r="13607" x14ac:dyDescent="0.35"/>
    <row r="13608" x14ac:dyDescent="0.35"/>
    <row r="13609" x14ac:dyDescent="0.35"/>
    <row r="13610" x14ac:dyDescent="0.35"/>
    <row r="13611" x14ac:dyDescent="0.35"/>
    <row r="13612" x14ac:dyDescent="0.35"/>
    <row r="13613" x14ac:dyDescent="0.35"/>
    <row r="13614" x14ac:dyDescent="0.35"/>
    <row r="13615" x14ac:dyDescent="0.35"/>
    <row r="13616" x14ac:dyDescent="0.35"/>
    <row r="13617" x14ac:dyDescent="0.35"/>
    <row r="13618" x14ac:dyDescent="0.35"/>
    <row r="13619" x14ac:dyDescent="0.35"/>
    <row r="13620" x14ac:dyDescent="0.35"/>
    <row r="13621" x14ac:dyDescent="0.35"/>
    <row r="13622" x14ac:dyDescent="0.35"/>
    <row r="13623" x14ac:dyDescent="0.35"/>
    <row r="13624" x14ac:dyDescent="0.35"/>
    <row r="13625" x14ac:dyDescent="0.35"/>
    <row r="13626" x14ac:dyDescent="0.35"/>
    <row r="13627" x14ac:dyDescent="0.35"/>
    <row r="13628" x14ac:dyDescent="0.35"/>
    <row r="13629" x14ac:dyDescent="0.35"/>
    <row r="13630" x14ac:dyDescent="0.35"/>
    <row r="13631" x14ac:dyDescent="0.35"/>
    <row r="13632" x14ac:dyDescent="0.35"/>
    <row r="13633" x14ac:dyDescent="0.35"/>
    <row r="13634" x14ac:dyDescent="0.35"/>
    <row r="13635" x14ac:dyDescent="0.35"/>
    <row r="13636" x14ac:dyDescent="0.35"/>
    <row r="13637" x14ac:dyDescent="0.35"/>
    <row r="13638" x14ac:dyDescent="0.35"/>
    <row r="13639" x14ac:dyDescent="0.35"/>
    <row r="13640" x14ac:dyDescent="0.35"/>
    <row r="13641" x14ac:dyDescent="0.35"/>
    <row r="13642" x14ac:dyDescent="0.35"/>
    <row r="13643" x14ac:dyDescent="0.35"/>
    <row r="13644" x14ac:dyDescent="0.35"/>
    <row r="13645" x14ac:dyDescent="0.35"/>
    <row r="13646" x14ac:dyDescent="0.35"/>
    <row r="13647" x14ac:dyDescent="0.35"/>
    <row r="13648" x14ac:dyDescent="0.35"/>
    <row r="13649" x14ac:dyDescent="0.35"/>
    <row r="13650" x14ac:dyDescent="0.35"/>
    <row r="13651" x14ac:dyDescent="0.35"/>
    <row r="13652" x14ac:dyDescent="0.35"/>
    <row r="13653" x14ac:dyDescent="0.35"/>
    <row r="13654" x14ac:dyDescent="0.35"/>
    <row r="13655" x14ac:dyDescent="0.35"/>
    <row r="13656" x14ac:dyDescent="0.35"/>
    <row r="13657" x14ac:dyDescent="0.35"/>
    <row r="13658" x14ac:dyDescent="0.35"/>
    <row r="13659" x14ac:dyDescent="0.35"/>
    <row r="13660" x14ac:dyDescent="0.35"/>
    <row r="13661" x14ac:dyDescent="0.35"/>
    <row r="13662" x14ac:dyDescent="0.35"/>
    <row r="13663" x14ac:dyDescent="0.35"/>
    <row r="13664" x14ac:dyDescent="0.35"/>
    <row r="13665" x14ac:dyDescent="0.35"/>
    <row r="13666" x14ac:dyDescent="0.35"/>
    <row r="13667" x14ac:dyDescent="0.35"/>
    <row r="13668" x14ac:dyDescent="0.35"/>
    <row r="13669" x14ac:dyDescent="0.35"/>
    <row r="13670" x14ac:dyDescent="0.35"/>
    <row r="13671" x14ac:dyDescent="0.35"/>
    <row r="13672" x14ac:dyDescent="0.35"/>
    <row r="13673" x14ac:dyDescent="0.35"/>
    <row r="13674" x14ac:dyDescent="0.35"/>
    <row r="13675" x14ac:dyDescent="0.35"/>
    <row r="13676" x14ac:dyDescent="0.35"/>
    <row r="13677" x14ac:dyDescent="0.35"/>
    <row r="13678" x14ac:dyDescent="0.35"/>
    <row r="13679" x14ac:dyDescent="0.35"/>
    <row r="13680" x14ac:dyDescent="0.35"/>
    <row r="13681" x14ac:dyDescent="0.35"/>
    <row r="13682" x14ac:dyDescent="0.35"/>
    <row r="13683" x14ac:dyDescent="0.35"/>
    <row r="13684" x14ac:dyDescent="0.35"/>
    <row r="13685" x14ac:dyDescent="0.35"/>
    <row r="13686" x14ac:dyDescent="0.35"/>
    <row r="13687" x14ac:dyDescent="0.35"/>
    <row r="13688" x14ac:dyDescent="0.35"/>
    <row r="13689" x14ac:dyDescent="0.35"/>
    <row r="13690" x14ac:dyDescent="0.35"/>
    <row r="13691" x14ac:dyDescent="0.35"/>
    <row r="13692" x14ac:dyDescent="0.35"/>
    <row r="13693" x14ac:dyDescent="0.35"/>
    <row r="13694" x14ac:dyDescent="0.35"/>
    <row r="13695" x14ac:dyDescent="0.35"/>
    <row r="13696" x14ac:dyDescent="0.35"/>
    <row r="13697" x14ac:dyDescent="0.35"/>
    <row r="13698" x14ac:dyDescent="0.35"/>
    <row r="13699" x14ac:dyDescent="0.35"/>
    <row r="13700" x14ac:dyDescent="0.35"/>
    <row r="13701" x14ac:dyDescent="0.35"/>
    <row r="13702" x14ac:dyDescent="0.35"/>
    <row r="13703" x14ac:dyDescent="0.35"/>
    <row r="13704" x14ac:dyDescent="0.35"/>
    <row r="13705" x14ac:dyDescent="0.35"/>
    <row r="13706" x14ac:dyDescent="0.35"/>
    <row r="13707" x14ac:dyDescent="0.35"/>
    <row r="13708" x14ac:dyDescent="0.35"/>
    <row r="13709" x14ac:dyDescent="0.35"/>
    <row r="13710" x14ac:dyDescent="0.35"/>
    <row r="13711" x14ac:dyDescent="0.35"/>
    <row r="13712" x14ac:dyDescent="0.35"/>
    <row r="13713" x14ac:dyDescent="0.35"/>
    <row r="13714" x14ac:dyDescent="0.35"/>
    <row r="13715" x14ac:dyDescent="0.35"/>
    <row r="13716" x14ac:dyDescent="0.35"/>
    <row r="13717" x14ac:dyDescent="0.35"/>
    <row r="13718" x14ac:dyDescent="0.35"/>
    <row r="13719" x14ac:dyDescent="0.35"/>
    <row r="13720" x14ac:dyDescent="0.35"/>
    <row r="13721" x14ac:dyDescent="0.35"/>
    <row r="13722" x14ac:dyDescent="0.35"/>
    <row r="13723" x14ac:dyDescent="0.35"/>
    <row r="13724" x14ac:dyDescent="0.35"/>
    <row r="13725" x14ac:dyDescent="0.35"/>
    <row r="13726" x14ac:dyDescent="0.35"/>
    <row r="13727" x14ac:dyDescent="0.35"/>
    <row r="13728" x14ac:dyDescent="0.35"/>
    <row r="13729" x14ac:dyDescent="0.35"/>
    <row r="13730" x14ac:dyDescent="0.35"/>
    <row r="13731" x14ac:dyDescent="0.35"/>
    <row r="13732" x14ac:dyDescent="0.35"/>
    <row r="13733" x14ac:dyDescent="0.35"/>
    <row r="13734" x14ac:dyDescent="0.35"/>
    <row r="13735" x14ac:dyDescent="0.35"/>
    <row r="13736" x14ac:dyDescent="0.35"/>
    <row r="13737" x14ac:dyDescent="0.35"/>
    <row r="13738" x14ac:dyDescent="0.35"/>
    <row r="13739" x14ac:dyDescent="0.35"/>
    <row r="13740" x14ac:dyDescent="0.35"/>
    <row r="13741" x14ac:dyDescent="0.35"/>
    <row r="13742" x14ac:dyDescent="0.35"/>
    <row r="13743" x14ac:dyDescent="0.35"/>
    <row r="13744" x14ac:dyDescent="0.35"/>
    <row r="13745" x14ac:dyDescent="0.35"/>
    <row r="13746" x14ac:dyDescent="0.35"/>
    <row r="13747" x14ac:dyDescent="0.35"/>
    <row r="13748" x14ac:dyDescent="0.35"/>
    <row r="13749" x14ac:dyDescent="0.35"/>
    <row r="13750" x14ac:dyDescent="0.35"/>
    <row r="13751" x14ac:dyDescent="0.35"/>
    <row r="13752" x14ac:dyDescent="0.35"/>
    <row r="13753" x14ac:dyDescent="0.35"/>
    <row r="13754" x14ac:dyDescent="0.35"/>
    <row r="13755" x14ac:dyDescent="0.35"/>
    <row r="13756" x14ac:dyDescent="0.35"/>
    <row r="13757" x14ac:dyDescent="0.35"/>
    <row r="13758" x14ac:dyDescent="0.35"/>
    <row r="13759" x14ac:dyDescent="0.35"/>
    <row r="13760" x14ac:dyDescent="0.35"/>
    <row r="13761" x14ac:dyDescent="0.35"/>
    <row r="13762" x14ac:dyDescent="0.35"/>
    <row r="13763" x14ac:dyDescent="0.35"/>
    <row r="13764" x14ac:dyDescent="0.35"/>
    <row r="13765" x14ac:dyDescent="0.35"/>
    <row r="13766" x14ac:dyDescent="0.35"/>
    <row r="13767" x14ac:dyDescent="0.35"/>
    <row r="13768" x14ac:dyDescent="0.35"/>
    <row r="13769" x14ac:dyDescent="0.35"/>
    <row r="13770" x14ac:dyDescent="0.35"/>
    <row r="13771" x14ac:dyDescent="0.35"/>
    <row r="13772" x14ac:dyDescent="0.35"/>
    <row r="13773" x14ac:dyDescent="0.35"/>
    <row r="13774" x14ac:dyDescent="0.35"/>
    <row r="13775" x14ac:dyDescent="0.35"/>
    <row r="13776" x14ac:dyDescent="0.35"/>
    <row r="13777" x14ac:dyDescent="0.35"/>
    <row r="13778" x14ac:dyDescent="0.35"/>
    <row r="13779" x14ac:dyDescent="0.35"/>
    <row r="13780" x14ac:dyDescent="0.35"/>
    <row r="13781" x14ac:dyDescent="0.35"/>
    <row r="13782" x14ac:dyDescent="0.35"/>
    <row r="13783" x14ac:dyDescent="0.35"/>
    <row r="13784" x14ac:dyDescent="0.35"/>
    <row r="13785" x14ac:dyDescent="0.35"/>
    <row r="13786" x14ac:dyDescent="0.35"/>
    <row r="13787" x14ac:dyDescent="0.35"/>
    <row r="13788" x14ac:dyDescent="0.35"/>
    <row r="13789" x14ac:dyDescent="0.35"/>
    <row r="13790" x14ac:dyDescent="0.35"/>
    <row r="13791" x14ac:dyDescent="0.35"/>
    <row r="13792" x14ac:dyDescent="0.35"/>
    <row r="13793" x14ac:dyDescent="0.35"/>
    <row r="13794" x14ac:dyDescent="0.35"/>
    <row r="13795" x14ac:dyDescent="0.35"/>
    <row r="13796" x14ac:dyDescent="0.35"/>
    <row r="13797" x14ac:dyDescent="0.35"/>
    <row r="13798" x14ac:dyDescent="0.35"/>
    <row r="13799" x14ac:dyDescent="0.35"/>
    <row r="13800" x14ac:dyDescent="0.35"/>
    <row r="13801" x14ac:dyDescent="0.35"/>
    <row r="13802" x14ac:dyDescent="0.35"/>
    <row r="13803" x14ac:dyDescent="0.35"/>
    <row r="13804" x14ac:dyDescent="0.35"/>
    <row r="13805" x14ac:dyDescent="0.35"/>
    <row r="13806" x14ac:dyDescent="0.35"/>
    <row r="13807" x14ac:dyDescent="0.35"/>
    <row r="13808" x14ac:dyDescent="0.35"/>
    <row r="13809" x14ac:dyDescent="0.35"/>
    <row r="13810" x14ac:dyDescent="0.35"/>
    <row r="13811" x14ac:dyDescent="0.35"/>
    <row r="13812" x14ac:dyDescent="0.35"/>
    <row r="13813" x14ac:dyDescent="0.35"/>
    <row r="13814" x14ac:dyDescent="0.35"/>
    <row r="13815" x14ac:dyDescent="0.35"/>
    <row r="13816" x14ac:dyDescent="0.35"/>
    <row r="13817" x14ac:dyDescent="0.35"/>
    <row r="13818" x14ac:dyDescent="0.35"/>
    <row r="13819" x14ac:dyDescent="0.35"/>
    <row r="13820" x14ac:dyDescent="0.35"/>
    <row r="13821" x14ac:dyDescent="0.35"/>
    <row r="13822" x14ac:dyDescent="0.35"/>
    <row r="13823" x14ac:dyDescent="0.35"/>
    <row r="13824" x14ac:dyDescent="0.35"/>
    <row r="13825" x14ac:dyDescent="0.35"/>
    <row r="13826" x14ac:dyDescent="0.35"/>
    <row r="13827" x14ac:dyDescent="0.35"/>
    <row r="13828" x14ac:dyDescent="0.35"/>
    <row r="13829" x14ac:dyDescent="0.35"/>
    <row r="13830" x14ac:dyDescent="0.35"/>
    <row r="13831" x14ac:dyDescent="0.35"/>
    <row r="13832" x14ac:dyDescent="0.35"/>
    <row r="13833" x14ac:dyDescent="0.35"/>
    <row r="13834" x14ac:dyDescent="0.35"/>
    <row r="13835" x14ac:dyDescent="0.35"/>
    <row r="13836" x14ac:dyDescent="0.35"/>
    <row r="13837" x14ac:dyDescent="0.35"/>
    <row r="13838" x14ac:dyDescent="0.35"/>
    <row r="13839" x14ac:dyDescent="0.35"/>
    <row r="13840" x14ac:dyDescent="0.35"/>
    <row r="13841" x14ac:dyDescent="0.35"/>
    <row r="13842" x14ac:dyDescent="0.35"/>
    <row r="13843" x14ac:dyDescent="0.35"/>
    <row r="13844" x14ac:dyDescent="0.35"/>
    <row r="13845" x14ac:dyDescent="0.35"/>
    <row r="13846" x14ac:dyDescent="0.35"/>
    <row r="13847" x14ac:dyDescent="0.35"/>
    <row r="13848" x14ac:dyDescent="0.35"/>
    <row r="13849" x14ac:dyDescent="0.35"/>
    <row r="13850" x14ac:dyDescent="0.35"/>
    <row r="13851" x14ac:dyDescent="0.35"/>
    <row r="13852" x14ac:dyDescent="0.35"/>
    <row r="13853" x14ac:dyDescent="0.35"/>
    <row r="13854" x14ac:dyDescent="0.35"/>
    <row r="13855" x14ac:dyDescent="0.35"/>
    <row r="13856" x14ac:dyDescent="0.35"/>
    <row r="13857" x14ac:dyDescent="0.35"/>
    <row r="13858" x14ac:dyDescent="0.35"/>
    <row r="13859" x14ac:dyDescent="0.35"/>
    <row r="13860" x14ac:dyDescent="0.35"/>
    <row r="13861" x14ac:dyDescent="0.35"/>
    <row r="13862" x14ac:dyDescent="0.35"/>
    <row r="13863" x14ac:dyDescent="0.35"/>
    <row r="13864" x14ac:dyDescent="0.35"/>
    <row r="13865" x14ac:dyDescent="0.35"/>
    <row r="13866" x14ac:dyDescent="0.35"/>
    <row r="13867" x14ac:dyDescent="0.35"/>
    <row r="13868" x14ac:dyDescent="0.35"/>
    <row r="13869" x14ac:dyDescent="0.35"/>
    <row r="13870" x14ac:dyDescent="0.35"/>
    <row r="13871" x14ac:dyDescent="0.35"/>
    <row r="13872" x14ac:dyDescent="0.35"/>
    <row r="13873" x14ac:dyDescent="0.35"/>
    <row r="13874" x14ac:dyDescent="0.35"/>
    <row r="13875" x14ac:dyDescent="0.35"/>
    <row r="13876" x14ac:dyDescent="0.35"/>
    <row r="13877" x14ac:dyDescent="0.35"/>
    <row r="13878" x14ac:dyDescent="0.35"/>
    <row r="13879" x14ac:dyDescent="0.35"/>
    <row r="13880" x14ac:dyDescent="0.35"/>
    <row r="13881" x14ac:dyDescent="0.35"/>
    <row r="13882" x14ac:dyDescent="0.35"/>
    <row r="13883" x14ac:dyDescent="0.35"/>
    <row r="13884" x14ac:dyDescent="0.35"/>
    <row r="13885" x14ac:dyDescent="0.35"/>
    <row r="13886" x14ac:dyDescent="0.35"/>
    <row r="13887" x14ac:dyDescent="0.35"/>
    <row r="13888" x14ac:dyDescent="0.35"/>
    <row r="13889" x14ac:dyDescent="0.35"/>
    <row r="13890" x14ac:dyDescent="0.35"/>
    <row r="13891" x14ac:dyDescent="0.35"/>
    <row r="13892" x14ac:dyDescent="0.35"/>
    <row r="13893" x14ac:dyDescent="0.35"/>
    <row r="13894" x14ac:dyDescent="0.35"/>
    <row r="13895" x14ac:dyDescent="0.35"/>
    <row r="13896" x14ac:dyDescent="0.35"/>
    <row r="13897" x14ac:dyDescent="0.35"/>
    <row r="13898" x14ac:dyDescent="0.35"/>
    <row r="13899" x14ac:dyDescent="0.35"/>
    <row r="13900" x14ac:dyDescent="0.35"/>
    <row r="13901" x14ac:dyDescent="0.35"/>
    <row r="13902" x14ac:dyDescent="0.35"/>
    <row r="13903" x14ac:dyDescent="0.35"/>
    <row r="13904" x14ac:dyDescent="0.35"/>
    <row r="13905" x14ac:dyDescent="0.35"/>
    <row r="13906" x14ac:dyDescent="0.35"/>
    <row r="13907" x14ac:dyDescent="0.35"/>
    <row r="13908" x14ac:dyDescent="0.35"/>
    <row r="13909" x14ac:dyDescent="0.35"/>
    <row r="13910" x14ac:dyDescent="0.35"/>
    <row r="13911" x14ac:dyDescent="0.35"/>
    <row r="13912" x14ac:dyDescent="0.35"/>
    <row r="13913" x14ac:dyDescent="0.35"/>
    <row r="13914" x14ac:dyDescent="0.35"/>
    <row r="13915" x14ac:dyDescent="0.35"/>
    <row r="13916" x14ac:dyDescent="0.35"/>
    <row r="13917" x14ac:dyDescent="0.35"/>
    <row r="13918" x14ac:dyDescent="0.35"/>
    <row r="13919" x14ac:dyDescent="0.35"/>
    <row r="13920" x14ac:dyDescent="0.35"/>
    <row r="13921" x14ac:dyDescent="0.35"/>
    <row r="13922" x14ac:dyDescent="0.35"/>
    <row r="13923" x14ac:dyDescent="0.35"/>
    <row r="13924" x14ac:dyDescent="0.35"/>
    <row r="13925" x14ac:dyDescent="0.35"/>
    <row r="13926" x14ac:dyDescent="0.35"/>
    <row r="13927" x14ac:dyDescent="0.35"/>
    <row r="13928" x14ac:dyDescent="0.35"/>
    <row r="13929" x14ac:dyDescent="0.35"/>
    <row r="13930" x14ac:dyDescent="0.35"/>
    <row r="13931" x14ac:dyDescent="0.35"/>
    <row r="13932" x14ac:dyDescent="0.35"/>
    <row r="13933" x14ac:dyDescent="0.35"/>
    <row r="13934" x14ac:dyDescent="0.35"/>
    <row r="13935" x14ac:dyDescent="0.35"/>
    <row r="13936" x14ac:dyDescent="0.35"/>
    <row r="13937" x14ac:dyDescent="0.35"/>
    <row r="13938" x14ac:dyDescent="0.35"/>
    <row r="13939" x14ac:dyDescent="0.35"/>
    <row r="13940" x14ac:dyDescent="0.35"/>
    <row r="13941" x14ac:dyDescent="0.35"/>
    <row r="13942" x14ac:dyDescent="0.35"/>
    <row r="13943" x14ac:dyDescent="0.35"/>
    <row r="13944" x14ac:dyDescent="0.35"/>
    <row r="13945" x14ac:dyDescent="0.35"/>
    <row r="13946" x14ac:dyDescent="0.35"/>
    <row r="13947" x14ac:dyDescent="0.35"/>
    <row r="13948" x14ac:dyDescent="0.35"/>
    <row r="13949" x14ac:dyDescent="0.35"/>
    <row r="13950" x14ac:dyDescent="0.35"/>
    <row r="13951" x14ac:dyDescent="0.35"/>
    <row r="13952" x14ac:dyDescent="0.35"/>
    <row r="13953" x14ac:dyDescent="0.35"/>
    <row r="13954" x14ac:dyDescent="0.35"/>
    <row r="13955" x14ac:dyDescent="0.35"/>
    <row r="13956" x14ac:dyDescent="0.35"/>
    <row r="13957" x14ac:dyDescent="0.35"/>
    <row r="13958" x14ac:dyDescent="0.35"/>
    <row r="13959" x14ac:dyDescent="0.35"/>
    <row r="13960" x14ac:dyDescent="0.35"/>
    <row r="13961" x14ac:dyDescent="0.35"/>
    <row r="13962" x14ac:dyDescent="0.35"/>
    <row r="13963" x14ac:dyDescent="0.35"/>
    <row r="13964" x14ac:dyDescent="0.35"/>
    <row r="13965" x14ac:dyDescent="0.35"/>
    <row r="13966" x14ac:dyDescent="0.35"/>
    <row r="13967" x14ac:dyDescent="0.35"/>
    <row r="13968" x14ac:dyDescent="0.35"/>
    <row r="13969" x14ac:dyDescent="0.35"/>
    <row r="13970" x14ac:dyDescent="0.35"/>
    <row r="13971" x14ac:dyDescent="0.35"/>
    <row r="13972" x14ac:dyDescent="0.35"/>
    <row r="13973" x14ac:dyDescent="0.35"/>
    <row r="13974" x14ac:dyDescent="0.35"/>
    <row r="13975" x14ac:dyDescent="0.35"/>
    <row r="13976" x14ac:dyDescent="0.35"/>
    <row r="13977" x14ac:dyDescent="0.35"/>
    <row r="13978" x14ac:dyDescent="0.35"/>
    <row r="13979" x14ac:dyDescent="0.35"/>
    <row r="13980" x14ac:dyDescent="0.35"/>
    <row r="13981" x14ac:dyDescent="0.35"/>
    <row r="13982" x14ac:dyDescent="0.35"/>
    <row r="13983" x14ac:dyDescent="0.35"/>
    <row r="13984" x14ac:dyDescent="0.35"/>
    <row r="13985" x14ac:dyDescent="0.35"/>
    <row r="13986" x14ac:dyDescent="0.35"/>
    <row r="13987" x14ac:dyDescent="0.35"/>
    <row r="13988" x14ac:dyDescent="0.35"/>
    <row r="13989" x14ac:dyDescent="0.35"/>
    <row r="13990" x14ac:dyDescent="0.35"/>
    <row r="13991" x14ac:dyDescent="0.35"/>
    <row r="13992" x14ac:dyDescent="0.35"/>
    <row r="13993" x14ac:dyDescent="0.35"/>
    <row r="13994" x14ac:dyDescent="0.35"/>
    <row r="13995" x14ac:dyDescent="0.35"/>
    <row r="13996" x14ac:dyDescent="0.35"/>
    <row r="13997" x14ac:dyDescent="0.35"/>
    <row r="13998" x14ac:dyDescent="0.35"/>
    <row r="13999" x14ac:dyDescent="0.35"/>
    <row r="14000" x14ac:dyDescent="0.35"/>
    <row r="14001" x14ac:dyDescent="0.35"/>
    <row r="14002" x14ac:dyDescent="0.35"/>
    <row r="14003" x14ac:dyDescent="0.35"/>
    <row r="14004" x14ac:dyDescent="0.35"/>
    <row r="14005" x14ac:dyDescent="0.35"/>
    <row r="14006" x14ac:dyDescent="0.35"/>
    <row r="14007" x14ac:dyDescent="0.35"/>
    <row r="14008" x14ac:dyDescent="0.35"/>
    <row r="14009" x14ac:dyDescent="0.35"/>
    <row r="14010" x14ac:dyDescent="0.35"/>
    <row r="14011" x14ac:dyDescent="0.35"/>
    <row r="14012" x14ac:dyDescent="0.35"/>
    <row r="14013" x14ac:dyDescent="0.35"/>
    <row r="14014" x14ac:dyDescent="0.35"/>
    <row r="14015" x14ac:dyDescent="0.35"/>
    <row r="14016" x14ac:dyDescent="0.35"/>
    <row r="14017" x14ac:dyDescent="0.35"/>
    <row r="14018" x14ac:dyDescent="0.35"/>
    <row r="14019" x14ac:dyDescent="0.35"/>
    <row r="14020" x14ac:dyDescent="0.35"/>
    <row r="14021" x14ac:dyDescent="0.35"/>
    <row r="14022" x14ac:dyDescent="0.35"/>
    <row r="14023" x14ac:dyDescent="0.35"/>
    <row r="14024" x14ac:dyDescent="0.35"/>
    <row r="14025" x14ac:dyDescent="0.35"/>
    <row r="14026" x14ac:dyDescent="0.35"/>
    <row r="14027" x14ac:dyDescent="0.35"/>
    <row r="14028" x14ac:dyDescent="0.35"/>
    <row r="14029" x14ac:dyDescent="0.35"/>
    <row r="14030" x14ac:dyDescent="0.35"/>
    <row r="14031" x14ac:dyDescent="0.35"/>
    <row r="14032" x14ac:dyDescent="0.35"/>
    <row r="14033" x14ac:dyDescent="0.35"/>
    <row r="14034" x14ac:dyDescent="0.35"/>
    <row r="14035" x14ac:dyDescent="0.35"/>
    <row r="14036" x14ac:dyDescent="0.35"/>
    <row r="14037" x14ac:dyDescent="0.35"/>
    <row r="14038" x14ac:dyDescent="0.35"/>
    <row r="14039" x14ac:dyDescent="0.35"/>
    <row r="14040" x14ac:dyDescent="0.35"/>
    <row r="14041" x14ac:dyDescent="0.35"/>
    <row r="14042" x14ac:dyDescent="0.35"/>
    <row r="14043" x14ac:dyDescent="0.35"/>
    <row r="14044" x14ac:dyDescent="0.35"/>
    <row r="14045" x14ac:dyDescent="0.35"/>
    <row r="14046" x14ac:dyDescent="0.35"/>
    <row r="14047" x14ac:dyDescent="0.35"/>
    <row r="14048" x14ac:dyDescent="0.35"/>
    <row r="14049" x14ac:dyDescent="0.35"/>
    <row r="14050" x14ac:dyDescent="0.35"/>
    <row r="14051" x14ac:dyDescent="0.35"/>
    <row r="14052" x14ac:dyDescent="0.35"/>
    <row r="14053" x14ac:dyDescent="0.35"/>
    <row r="14054" x14ac:dyDescent="0.35"/>
    <row r="14055" x14ac:dyDescent="0.35"/>
    <row r="14056" x14ac:dyDescent="0.35"/>
    <row r="14057" x14ac:dyDescent="0.35"/>
    <row r="14058" x14ac:dyDescent="0.35"/>
    <row r="14059" x14ac:dyDescent="0.35"/>
    <row r="14060" x14ac:dyDescent="0.35"/>
    <row r="14061" x14ac:dyDescent="0.35"/>
    <row r="14062" x14ac:dyDescent="0.35"/>
    <row r="14063" x14ac:dyDescent="0.35"/>
    <row r="14064" x14ac:dyDescent="0.35"/>
    <row r="14065" x14ac:dyDescent="0.35"/>
    <row r="14066" x14ac:dyDescent="0.35"/>
    <row r="14067" x14ac:dyDescent="0.35"/>
    <row r="14068" x14ac:dyDescent="0.35"/>
    <row r="14069" x14ac:dyDescent="0.35"/>
    <row r="14070" x14ac:dyDescent="0.35"/>
    <row r="14071" x14ac:dyDescent="0.35"/>
    <row r="14072" x14ac:dyDescent="0.35"/>
    <row r="14073" x14ac:dyDescent="0.35"/>
    <row r="14074" x14ac:dyDescent="0.35"/>
    <row r="14075" x14ac:dyDescent="0.35"/>
    <row r="14076" x14ac:dyDescent="0.35"/>
    <row r="14077" x14ac:dyDescent="0.35"/>
    <row r="14078" x14ac:dyDescent="0.35"/>
    <row r="14079" x14ac:dyDescent="0.35"/>
    <row r="14080" x14ac:dyDescent="0.35"/>
    <row r="14081" x14ac:dyDescent="0.35"/>
    <row r="14082" x14ac:dyDescent="0.35"/>
    <row r="14083" x14ac:dyDescent="0.35"/>
    <row r="14084" x14ac:dyDescent="0.35"/>
    <row r="14085" x14ac:dyDescent="0.35"/>
    <row r="14086" x14ac:dyDescent="0.35"/>
    <row r="14087" x14ac:dyDescent="0.35"/>
    <row r="14088" x14ac:dyDescent="0.35"/>
    <row r="14089" x14ac:dyDescent="0.35"/>
    <row r="14090" x14ac:dyDescent="0.35"/>
    <row r="14091" x14ac:dyDescent="0.35"/>
    <row r="14092" x14ac:dyDescent="0.35"/>
    <row r="14093" x14ac:dyDescent="0.35"/>
    <row r="14094" x14ac:dyDescent="0.35"/>
    <row r="14095" x14ac:dyDescent="0.35"/>
    <row r="14096" x14ac:dyDescent="0.35"/>
    <row r="14097" x14ac:dyDescent="0.35"/>
    <row r="14098" x14ac:dyDescent="0.35"/>
    <row r="14099" x14ac:dyDescent="0.35"/>
    <row r="14100" x14ac:dyDescent="0.35"/>
    <row r="14101" x14ac:dyDescent="0.35"/>
    <row r="14102" x14ac:dyDescent="0.35"/>
    <row r="14103" x14ac:dyDescent="0.35"/>
    <row r="14104" x14ac:dyDescent="0.35"/>
    <row r="14105" x14ac:dyDescent="0.35"/>
    <row r="14106" x14ac:dyDescent="0.35"/>
    <row r="14107" x14ac:dyDescent="0.35"/>
    <row r="14108" x14ac:dyDescent="0.35"/>
    <row r="14109" x14ac:dyDescent="0.35"/>
    <row r="14110" x14ac:dyDescent="0.35"/>
    <row r="14111" x14ac:dyDescent="0.35"/>
    <row r="14112" x14ac:dyDescent="0.35"/>
    <row r="14113" x14ac:dyDescent="0.35"/>
    <row r="14114" x14ac:dyDescent="0.35"/>
    <row r="14115" x14ac:dyDescent="0.35"/>
    <row r="14116" x14ac:dyDescent="0.35"/>
    <row r="14117" x14ac:dyDescent="0.35"/>
    <row r="14118" x14ac:dyDescent="0.35"/>
    <row r="14119" x14ac:dyDescent="0.35"/>
    <row r="14120" x14ac:dyDescent="0.35"/>
    <row r="14121" x14ac:dyDescent="0.35"/>
    <row r="14122" x14ac:dyDescent="0.35"/>
    <row r="14123" x14ac:dyDescent="0.35"/>
    <row r="14124" x14ac:dyDescent="0.35"/>
    <row r="14125" x14ac:dyDescent="0.35"/>
    <row r="14126" x14ac:dyDescent="0.35"/>
    <row r="14127" x14ac:dyDescent="0.35"/>
    <row r="14128" x14ac:dyDescent="0.35"/>
    <row r="14129" x14ac:dyDescent="0.35"/>
    <row r="14130" x14ac:dyDescent="0.35"/>
    <row r="14131" x14ac:dyDescent="0.35"/>
    <row r="14132" x14ac:dyDescent="0.35"/>
    <row r="14133" x14ac:dyDescent="0.35"/>
    <row r="14134" x14ac:dyDescent="0.35"/>
    <row r="14135" x14ac:dyDescent="0.35"/>
    <row r="14136" x14ac:dyDescent="0.35"/>
    <row r="14137" x14ac:dyDescent="0.35"/>
    <row r="14138" x14ac:dyDescent="0.35"/>
    <row r="14139" x14ac:dyDescent="0.35"/>
    <row r="14140" x14ac:dyDescent="0.35"/>
    <row r="14141" x14ac:dyDescent="0.35"/>
    <row r="14142" x14ac:dyDescent="0.35"/>
    <row r="14143" x14ac:dyDescent="0.35"/>
    <row r="14144" x14ac:dyDescent="0.35"/>
    <row r="14145" x14ac:dyDescent="0.35"/>
    <row r="14146" x14ac:dyDescent="0.35"/>
    <row r="14147" x14ac:dyDescent="0.35"/>
    <row r="14148" x14ac:dyDescent="0.35"/>
    <row r="14149" x14ac:dyDescent="0.35"/>
    <row r="14150" x14ac:dyDescent="0.35"/>
    <row r="14151" x14ac:dyDescent="0.35"/>
    <row r="14152" x14ac:dyDescent="0.35"/>
    <row r="14153" x14ac:dyDescent="0.35"/>
    <row r="14154" x14ac:dyDescent="0.35"/>
    <row r="14155" x14ac:dyDescent="0.35"/>
    <row r="14156" x14ac:dyDescent="0.35"/>
    <row r="14157" x14ac:dyDescent="0.35"/>
    <row r="14158" x14ac:dyDescent="0.35"/>
    <row r="14159" x14ac:dyDescent="0.35"/>
    <row r="14160" x14ac:dyDescent="0.35"/>
    <row r="14161" x14ac:dyDescent="0.35"/>
    <row r="14162" x14ac:dyDescent="0.35"/>
    <row r="14163" x14ac:dyDescent="0.35"/>
    <row r="14164" x14ac:dyDescent="0.35"/>
    <row r="14165" x14ac:dyDescent="0.35"/>
    <row r="14166" x14ac:dyDescent="0.35"/>
    <row r="14167" x14ac:dyDescent="0.35"/>
    <row r="14168" x14ac:dyDescent="0.35"/>
    <row r="14169" x14ac:dyDescent="0.35"/>
    <row r="14170" x14ac:dyDescent="0.35"/>
    <row r="14171" x14ac:dyDescent="0.35"/>
    <row r="14172" x14ac:dyDescent="0.35"/>
    <row r="14173" x14ac:dyDescent="0.35"/>
    <row r="14174" x14ac:dyDescent="0.35"/>
    <row r="14175" x14ac:dyDescent="0.35"/>
    <row r="14176" x14ac:dyDescent="0.35"/>
    <row r="14177" x14ac:dyDescent="0.35"/>
    <row r="14178" x14ac:dyDescent="0.35"/>
    <row r="14179" x14ac:dyDescent="0.35"/>
    <row r="14180" x14ac:dyDescent="0.35"/>
    <row r="14181" x14ac:dyDescent="0.35"/>
    <row r="14182" x14ac:dyDescent="0.35"/>
    <row r="14183" x14ac:dyDescent="0.35"/>
    <row r="14184" x14ac:dyDescent="0.35"/>
    <row r="14185" x14ac:dyDescent="0.35"/>
    <row r="14186" x14ac:dyDescent="0.35"/>
    <row r="14187" x14ac:dyDescent="0.35"/>
    <row r="14188" x14ac:dyDescent="0.35"/>
    <row r="14189" x14ac:dyDescent="0.35"/>
    <row r="14190" x14ac:dyDescent="0.35"/>
    <row r="14191" x14ac:dyDescent="0.35"/>
    <row r="14192" x14ac:dyDescent="0.35"/>
    <row r="14193" x14ac:dyDescent="0.35"/>
    <row r="14194" x14ac:dyDescent="0.35"/>
    <row r="14195" x14ac:dyDescent="0.35"/>
    <row r="14196" x14ac:dyDescent="0.35"/>
    <row r="14197" x14ac:dyDescent="0.35"/>
    <row r="14198" x14ac:dyDescent="0.35"/>
    <row r="14199" x14ac:dyDescent="0.35"/>
    <row r="14200" x14ac:dyDescent="0.35"/>
    <row r="14201" x14ac:dyDescent="0.35"/>
    <row r="14202" x14ac:dyDescent="0.35"/>
    <row r="14203" x14ac:dyDescent="0.35"/>
    <row r="14204" x14ac:dyDescent="0.35"/>
    <row r="14205" x14ac:dyDescent="0.35"/>
    <row r="14206" x14ac:dyDescent="0.35"/>
    <row r="14207" x14ac:dyDescent="0.35"/>
    <row r="14208" x14ac:dyDescent="0.35"/>
    <row r="14209" x14ac:dyDescent="0.35"/>
    <row r="14210" x14ac:dyDescent="0.35"/>
    <row r="14211" x14ac:dyDescent="0.35"/>
    <row r="14212" x14ac:dyDescent="0.35"/>
    <row r="14213" x14ac:dyDescent="0.35"/>
    <row r="14214" x14ac:dyDescent="0.35"/>
    <row r="14215" x14ac:dyDescent="0.35"/>
    <row r="14216" x14ac:dyDescent="0.35"/>
    <row r="14217" x14ac:dyDescent="0.35"/>
    <row r="14218" x14ac:dyDescent="0.35"/>
    <row r="14219" x14ac:dyDescent="0.35"/>
    <row r="14220" x14ac:dyDescent="0.35"/>
    <row r="14221" x14ac:dyDescent="0.35"/>
    <row r="14222" x14ac:dyDescent="0.35"/>
    <row r="14223" x14ac:dyDescent="0.35"/>
    <row r="14224" x14ac:dyDescent="0.35"/>
    <row r="14225" x14ac:dyDescent="0.35"/>
    <row r="14226" x14ac:dyDescent="0.35"/>
    <row r="14227" x14ac:dyDescent="0.35"/>
    <row r="14228" x14ac:dyDescent="0.35"/>
    <row r="14229" x14ac:dyDescent="0.35"/>
    <row r="14230" x14ac:dyDescent="0.35"/>
    <row r="14231" x14ac:dyDescent="0.35"/>
    <row r="14232" x14ac:dyDescent="0.35"/>
    <row r="14233" x14ac:dyDescent="0.35"/>
    <row r="14234" x14ac:dyDescent="0.35"/>
    <row r="14235" x14ac:dyDescent="0.35"/>
    <row r="14236" x14ac:dyDescent="0.35"/>
    <row r="14237" x14ac:dyDescent="0.35"/>
    <row r="14238" x14ac:dyDescent="0.35"/>
    <row r="14239" x14ac:dyDescent="0.35"/>
    <row r="14240" x14ac:dyDescent="0.35"/>
    <row r="14241" x14ac:dyDescent="0.35"/>
    <row r="14242" x14ac:dyDescent="0.35"/>
    <row r="14243" x14ac:dyDescent="0.35"/>
    <row r="14244" x14ac:dyDescent="0.35"/>
    <row r="14245" x14ac:dyDescent="0.35"/>
    <row r="14246" x14ac:dyDescent="0.35"/>
    <row r="14247" x14ac:dyDescent="0.35"/>
    <row r="14248" x14ac:dyDescent="0.35"/>
    <row r="14249" x14ac:dyDescent="0.35"/>
    <row r="14250" x14ac:dyDescent="0.35"/>
    <row r="14251" x14ac:dyDescent="0.35"/>
    <row r="14252" x14ac:dyDescent="0.35"/>
    <row r="14253" x14ac:dyDescent="0.35"/>
    <row r="14254" x14ac:dyDescent="0.35"/>
    <row r="14255" x14ac:dyDescent="0.35"/>
    <row r="14256" x14ac:dyDescent="0.35"/>
    <row r="14257" x14ac:dyDescent="0.35"/>
    <row r="14258" x14ac:dyDescent="0.35"/>
    <row r="14259" x14ac:dyDescent="0.35"/>
    <row r="14260" x14ac:dyDescent="0.35"/>
    <row r="14261" x14ac:dyDescent="0.35"/>
    <row r="14262" x14ac:dyDescent="0.35"/>
    <row r="14263" x14ac:dyDescent="0.35"/>
    <row r="14264" x14ac:dyDescent="0.35"/>
    <row r="14265" x14ac:dyDescent="0.35"/>
    <row r="14266" x14ac:dyDescent="0.35"/>
    <row r="14267" x14ac:dyDescent="0.35"/>
    <row r="14268" x14ac:dyDescent="0.35"/>
    <row r="14269" x14ac:dyDescent="0.35"/>
    <row r="14270" x14ac:dyDescent="0.35"/>
    <row r="14271" x14ac:dyDescent="0.35"/>
    <row r="14272" x14ac:dyDescent="0.35"/>
    <row r="14273" x14ac:dyDescent="0.35"/>
    <row r="14274" x14ac:dyDescent="0.35"/>
    <row r="14275" x14ac:dyDescent="0.35"/>
    <row r="14276" x14ac:dyDescent="0.35"/>
    <row r="14277" x14ac:dyDescent="0.35"/>
    <row r="14278" x14ac:dyDescent="0.35"/>
    <row r="14279" x14ac:dyDescent="0.35"/>
    <row r="14280" x14ac:dyDescent="0.35"/>
    <row r="14281" x14ac:dyDescent="0.35"/>
    <row r="14282" x14ac:dyDescent="0.35"/>
    <row r="14283" x14ac:dyDescent="0.35"/>
    <row r="14284" x14ac:dyDescent="0.35"/>
    <row r="14285" x14ac:dyDescent="0.35"/>
    <row r="14286" x14ac:dyDescent="0.35"/>
    <row r="14287" x14ac:dyDescent="0.35"/>
    <row r="14288" x14ac:dyDescent="0.35"/>
    <row r="14289" x14ac:dyDescent="0.35"/>
    <row r="14290" x14ac:dyDescent="0.35"/>
    <row r="14291" x14ac:dyDescent="0.35"/>
    <row r="14292" x14ac:dyDescent="0.35"/>
    <row r="14293" x14ac:dyDescent="0.35"/>
    <row r="14294" x14ac:dyDescent="0.35"/>
    <row r="14295" x14ac:dyDescent="0.35"/>
    <row r="14296" x14ac:dyDescent="0.35"/>
    <row r="14297" x14ac:dyDescent="0.35"/>
    <row r="14298" x14ac:dyDescent="0.35"/>
    <row r="14299" x14ac:dyDescent="0.35"/>
    <row r="14300" x14ac:dyDescent="0.35"/>
    <row r="14301" x14ac:dyDescent="0.35"/>
    <row r="14302" x14ac:dyDescent="0.35"/>
    <row r="14303" x14ac:dyDescent="0.35"/>
    <row r="14304" x14ac:dyDescent="0.35"/>
    <row r="14305" x14ac:dyDescent="0.35"/>
    <row r="14306" x14ac:dyDescent="0.35"/>
    <row r="14307" x14ac:dyDescent="0.35"/>
    <row r="14308" x14ac:dyDescent="0.35"/>
    <row r="14309" x14ac:dyDescent="0.35"/>
    <row r="14310" x14ac:dyDescent="0.35"/>
    <row r="14311" x14ac:dyDescent="0.35"/>
    <row r="14312" x14ac:dyDescent="0.35"/>
    <row r="14313" x14ac:dyDescent="0.35"/>
    <row r="14314" x14ac:dyDescent="0.35"/>
    <row r="14315" x14ac:dyDescent="0.35"/>
    <row r="14316" x14ac:dyDescent="0.35"/>
    <row r="14317" x14ac:dyDescent="0.35"/>
    <row r="14318" x14ac:dyDescent="0.35"/>
    <row r="14319" x14ac:dyDescent="0.35"/>
    <row r="14320" x14ac:dyDescent="0.35"/>
    <row r="14321" x14ac:dyDescent="0.35"/>
    <row r="14322" x14ac:dyDescent="0.35"/>
    <row r="14323" x14ac:dyDescent="0.35"/>
    <row r="14324" x14ac:dyDescent="0.35"/>
    <row r="14325" x14ac:dyDescent="0.35"/>
    <row r="14326" x14ac:dyDescent="0.35"/>
    <row r="14327" x14ac:dyDescent="0.35"/>
    <row r="14328" x14ac:dyDescent="0.35"/>
    <row r="14329" x14ac:dyDescent="0.35"/>
    <row r="14330" x14ac:dyDescent="0.35"/>
    <row r="14331" x14ac:dyDescent="0.35"/>
    <row r="14332" x14ac:dyDescent="0.35"/>
    <row r="14333" x14ac:dyDescent="0.35"/>
    <row r="14334" x14ac:dyDescent="0.35"/>
    <row r="14335" x14ac:dyDescent="0.35"/>
    <row r="14336" x14ac:dyDescent="0.35"/>
    <row r="14337" x14ac:dyDescent="0.35"/>
    <row r="14338" x14ac:dyDescent="0.35"/>
    <row r="14339" x14ac:dyDescent="0.35"/>
    <row r="14340" x14ac:dyDescent="0.35"/>
    <row r="14341" x14ac:dyDescent="0.35"/>
    <row r="14342" x14ac:dyDescent="0.35"/>
    <row r="14343" x14ac:dyDescent="0.35"/>
    <row r="14344" x14ac:dyDescent="0.35"/>
    <row r="14345" x14ac:dyDescent="0.35"/>
    <row r="14346" x14ac:dyDescent="0.35"/>
    <row r="14347" x14ac:dyDescent="0.35"/>
    <row r="14348" x14ac:dyDescent="0.35"/>
    <row r="14349" x14ac:dyDescent="0.35"/>
    <row r="14350" x14ac:dyDescent="0.35"/>
    <row r="14351" x14ac:dyDescent="0.35"/>
    <row r="14352" x14ac:dyDescent="0.35"/>
    <row r="14353" x14ac:dyDescent="0.35"/>
    <row r="14354" x14ac:dyDescent="0.35"/>
    <row r="14355" x14ac:dyDescent="0.35"/>
    <row r="14356" x14ac:dyDescent="0.35"/>
    <row r="14357" x14ac:dyDescent="0.35"/>
    <row r="14358" x14ac:dyDescent="0.35"/>
    <row r="14359" x14ac:dyDescent="0.35"/>
    <row r="14360" x14ac:dyDescent="0.35"/>
    <row r="14361" x14ac:dyDescent="0.35"/>
    <row r="14362" x14ac:dyDescent="0.35"/>
    <row r="14363" x14ac:dyDescent="0.35"/>
    <row r="14364" x14ac:dyDescent="0.35"/>
    <row r="14365" x14ac:dyDescent="0.35"/>
    <row r="14366" x14ac:dyDescent="0.35"/>
    <row r="14367" x14ac:dyDescent="0.35"/>
    <row r="14368" x14ac:dyDescent="0.35"/>
    <row r="14369" x14ac:dyDescent="0.35"/>
    <row r="14370" x14ac:dyDescent="0.35"/>
    <row r="14371" x14ac:dyDescent="0.35"/>
    <row r="14372" x14ac:dyDescent="0.35"/>
    <row r="14373" x14ac:dyDescent="0.35"/>
    <row r="14374" x14ac:dyDescent="0.35"/>
    <row r="14375" x14ac:dyDescent="0.35"/>
    <row r="14376" x14ac:dyDescent="0.35"/>
    <row r="14377" x14ac:dyDescent="0.35"/>
    <row r="14378" x14ac:dyDescent="0.35"/>
    <row r="14379" x14ac:dyDescent="0.35"/>
    <row r="14380" x14ac:dyDescent="0.35"/>
    <row r="14381" x14ac:dyDescent="0.35"/>
    <row r="14382" x14ac:dyDescent="0.35"/>
    <row r="14383" x14ac:dyDescent="0.35"/>
    <row r="14384" x14ac:dyDescent="0.35"/>
    <row r="14385" x14ac:dyDescent="0.35"/>
    <row r="14386" x14ac:dyDescent="0.35"/>
    <row r="14387" x14ac:dyDescent="0.35"/>
    <row r="14388" x14ac:dyDescent="0.35"/>
    <row r="14389" x14ac:dyDescent="0.35"/>
    <row r="14390" x14ac:dyDescent="0.35"/>
    <row r="14391" x14ac:dyDescent="0.35"/>
    <row r="14392" x14ac:dyDescent="0.35"/>
    <row r="14393" x14ac:dyDescent="0.35"/>
    <row r="14394" x14ac:dyDescent="0.35"/>
    <row r="14395" x14ac:dyDescent="0.35"/>
    <row r="14396" x14ac:dyDescent="0.35"/>
    <row r="14397" x14ac:dyDescent="0.35"/>
    <row r="14398" x14ac:dyDescent="0.35"/>
    <row r="14399" x14ac:dyDescent="0.35"/>
    <row r="14400" x14ac:dyDescent="0.35"/>
    <row r="14401" x14ac:dyDescent="0.35"/>
    <row r="14402" x14ac:dyDescent="0.35"/>
    <row r="14403" x14ac:dyDescent="0.35"/>
    <row r="14404" x14ac:dyDescent="0.35"/>
    <row r="14405" x14ac:dyDescent="0.35"/>
    <row r="14406" x14ac:dyDescent="0.35"/>
    <row r="14407" x14ac:dyDescent="0.35"/>
    <row r="14408" x14ac:dyDescent="0.35"/>
    <row r="14409" x14ac:dyDescent="0.35"/>
    <row r="14410" x14ac:dyDescent="0.35"/>
    <row r="14411" x14ac:dyDescent="0.35"/>
    <row r="14412" x14ac:dyDescent="0.35"/>
    <row r="14413" x14ac:dyDescent="0.35"/>
    <row r="14414" x14ac:dyDescent="0.35"/>
    <row r="14415" x14ac:dyDescent="0.35"/>
    <row r="14416" x14ac:dyDescent="0.35"/>
    <row r="14417" x14ac:dyDescent="0.35"/>
    <row r="14418" x14ac:dyDescent="0.35"/>
    <row r="14419" x14ac:dyDescent="0.35"/>
    <row r="14420" x14ac:dyDescent="0.35"/>
    <row r="14421" x14ac:dyDescent="0.35"/>
    <row r="14422" x14ac:dyDescent="0.35"/>
    <row r="14423" x14ac:dyDescent="0.35"/>
    <row r="14424" x14ac:dyDescent="0.35"/>
    <row r="14425" x14ac:dyDescent="0.35"/>
    <row r="14426" x14ac:dyDescent="0.35"/>
    <row r="14427" x14ac:dyDescent="0.35"/>
    <row r="14428" x14ac:dyDescent="0.35"/>
    <row r="14429" x14ac:dyDescent="0.35"/>
    <row r="14430" x14ac:dyDescent="0.35"/>
    <row r="14431" x14ac:dyDescent="0.35"/>
    <row r="14432" x14ac:dyDescent="0.35"/>
    <row r="14433" x14ac:dyDescent="0.35"/>
    <row r="14434" x14ac:dyDescent="0.35"/>
    <row r="14435" x14ac:dyDescent="0.35"/>
    <row r="14436" x14ac:dyDescent="0.35"/>
    <row r="14437" x14ac:dyDescent="0.35"/>
    <row r="14438" x14ac:dyDescent="0.35"/>
    <row r="14439" x14ac:dyDescent="0.35"/>
    <row r="14440" x14ac:dyDescent="0.35"/>
    <row r="14441" x14ac:dyDescent="0.35"/>
    <row r="14442" x14ac:dyDescent="0.35"/>
    <row r="14443" x14ac:dyDescent="0.35"/>
    <row r="14444" x14ac:dyDescent="0.35"/>
    <row r="14445" x14ac:dyDescent="0.35"/>
    <row r="14446" x14ac:dyDescent="0.35"/>
    <row r="14447" x14ac:dyDescent="0.35"/>
    <row r="14448" x14ac:dyDescent="0.35"/>
    <row r="14449" x14ac:dyDescent="0.35"/>
    <row r="14450" x14ac:dyDescent="0.35"/>
    <row r="14451" x14ac:dyDescent="0.35"/>
    <row r="14452" x14ac:dyDescent="0.35"/>
    <row r="14453" x14ac:dyDescent="0.35"/>
    <row r="14454" x14ac:dyDescent="0.35"/>
    <row r="14455" x14ac:dyDescent="0.35"/>
    <row r="14456" x14ac:dyDescent="0.35"/>
    <row r="14457" x14ac:dyDescent="0.35"/>
    <row r="14458" x14ac:dyDescent="0.35"/>
    <row r="14459" x14ac:dyDescent="0.35"/>
    <row r="14460" x14ac:dyDescent="0.35"/>
    <row r="14461" x14ac:dyDescent="0.35"/>
    <row r="14462" x14ac:dyDescent="0.35"/>
    <row r="14463" x14ac:dyDescent="0.35"/>
    <row r="14464" x14ac:dyDescent="0.35"/>
    <row r="14465" x14ac:dyDescent="0.35"/>
    <row r="14466" x14ac:dyDescent="0.35"/>
    <row r="14467" x14ac:dyDescent="0.35"/>
    <row r="14468" x14ac:dyDescent="0.35"/>
    <row r="14469" x14ac:dyDescent="0.35"/>
    <row r="14470" x14ac:dyDescent="0.35"/>
    <row r="14471" x14ac:dyDescent="0.35"/>
    <row r="14472" x14ac:dyDescent="0.35"/>
    <row r="14473" x14ac:dyDescent="0.35"/>
    <row r="14474" x14ac:dyDescent="0.35"/>
    <row r="14475" x14ac:dyDescent="0.35"/>
    <row r="14476" x14ac:dyDescent="0.35"/>
    <row r="14477" x14ac:dyDescent="0.35"/>
    <row r="14478" x14ac:dyDescent="0.35"/>
    <row r="14479" x14ac:dyDescent="0.35"/>
    <row r="14480" x14ac:dyDescent="0.35"/>
    <row r="14481" x14ac:dyDescent="0.35"/>
    <row r="14482" x14ac:dyDescent="0.35"/>
    <row r="14483" x14ac:dyDescent="0.35"/>
    <row r="14484" x14ac:dyDescent="0.35"/>
    <row r="14485" x14ac:dyDescent="0.35"/>
    <row r="14486" x14ac:dyDescent="0.35"/>
    <row r="14487" x14ac:dyDescent="0.35"/>
    <row r="14488" x14ac:dyDescent="0.35"/>
    <row r="14489" x14ac:dyDescent="0.35"/>
    <row r="14490" x14ac:dyDescent="0.35"/>
    <row r="14491" x14ac:dyDescent="0.35"/>
    <row r="14492" x14ac:dyDescent="0.35"/>
    <row r="14493" x14ac:dyDescent="0.35"/>
    <row r="14494" x14ac:dyDescent="0.35"/>
    <row r="14495" x14ac:dyDescent="0.35"/>
    <row r="14496" x14ac:dyDescent="0.35"/>
    <row r="14497" x14ac:dyDescent="0.35"/>
    <row r="14498" x14ac:dyDescent="0.35"/>
    <row r="14499" x14ac:dyDescent="0.35"/>
    <row r="14500" x14ac:dyDescent="0.35"/>
    <row r="14501" x14ac:dyDescent="0.35"/>
    <row r="14502" x14ac:dyDescent="0.35"/>
    <row r="14503" x14ac:dyDescent="0.35"/>
    <row r="14504" x14ac:dyDescent="0.35"/>
    <row r="14505" x14ac:dyDescent="0.35"/>
    <row r="14506" x14ac:dyDescent="0.35"/>
    <row r="14507" x14ac:dyDescent="0.35"/>
    <row r="14508" x14ac:dyDescent="0.35"/>
    <row r="14509" x14ac:dyDescent="0.35"/>
    <row r="14510" x14ac:dyDescent="0.35"/>
    <row r="14511" x14ac:dyDescent="0.35"/>
    <row r="14512" x14ac:dyDescent="0.35"/>
    <row r="14513" x14ac:dyDescent="0.35"/>
    <row r="14514" x14ac:dyDescent="0.35"/>
    <row r="14515" x14ac:dyDescent="0.35"/>
    <row r="14516" x14ac:dyDescent="0.35"/>
    <row r="14517" x14ac:dyDescent="0.35"/>
    <row r="14518" x14ac:dyDescent="0.35"/>
    <row r="14519" x14ac:dyDescent="0.35"/>
    <row r="14520" x14ac:dyDescent="0.35"/>
    <row r="14521" x14ac:dyDescent="0.35"/>
    <row r="14522" x14ac:dyDescent="0.35"/>
    <row r="14523" x14ac:dyDescent="0.35"/>
    <row r="14524" x14ac:dyDescent="0.35"/>
    <row r="14525" x14ac:dyDescent="0.35"/>
    <row r="14526" x14ac:dyDescent="0.35"/>
    <row r="14527" x14ac:dyDescent="0.35"/>
    <row r="14528" x14ac:dyDescent="0.35"/>
    <row r="14529" x14ac:dyDescent="0.35"/>
    <row r="14530" x14ac:dyDescent="0.35"/>
    <row r="14531" x14ac:dyDescent="0.35"/>
    <row r="14532" x14ac:dyDescent="0.35"/>
    <row r="14533" x14ac:dyDescent="0.35"/>
    <row r="14534" x14ac:dyDescent="0.35"/>
    <row r="14535" x14ac:dyDescent="0.35"/>
    <row r="14536" x14ac:dyDescent="0.35"/>
    <row r="14537" x14ac:dyDescent="0.35"/>
    <row r="14538" x14ac:dyDescent="0.35"/>
    <row r="14539" x14ac:dyDescent="0.35"/>
    <row r="14540" x14ac:dyDescent="0.35"/>
    <row r="14541" x14ac:dyDescent="0.35"/>
    <row r="14542" x14ac:dyDescent="0.35"/>
    <row r="14543" x14ac:dyDescent="0.35"/>
    <row r="14544" x14ac:dyDescent="0.35"/>
    <row r="14545" x14ac:dyDescent="0.35"/>
    <row r="14546" x14ac:dyDescent="0.35"/>
    <row r="14547" x14ac:dyDescent="0.35"/>
    <row r="14548" x14ac:dyDescent="0.35"/>
    <row r="14549" x14ac:dyDescent="0.35"/>
    <row r="14550" x14ac:dyDescent="0.35"/>
    <row r="14551" x14ac:dyDescent="0.35"/>
    <row r="14552" x14ac:dyDescent="0.35"/>
    <row r="14553" x14ac:dyDescent="0.35"/>
    <row r="14554" x14ac:dyDescent="0.35"/>
    <row r="14555" x14ac:dyDescent="0.35"/>
    <row r="14556" x14ac:dyDescent="0.35"/>
    <row r="14557" x14ac:dyDescent="0.35"/>
    <row r="14558" x14ac:dyDescent="0.35"/>
    <row r="14559" x14ac:dyDescent="0.35"/>
    <row r="14560" x14ac:dyDescent="0.35"/>
    <row r="14561" x14ac:dyDescent="0.35"/>
    <row r="14562" x14ac:dyDescent="0.35"/>
    <row r="14563" x14ac:dyDescent="0.35"/>
    <row r="14564" x14ac:dyDescent="0.35"/>
    <row r="14565" x14ac:dyDescent="0.35"/>
    <row r="14566" x14ac:dyDescent="0.35"/>
    <row r="14567" x14ac:dyDescent="0.35"/>
    <row r="14568" x14ac:dyDescent="0.35"/>
    <row r="14569" x14ac:dyDescent="0.35"/>
    <row r="14570" x14ac:dyDescent="0.35"/>
    <row r="14571" x14ac:dyDescent="0.35"/>
    <row r="14572" x14ac:dyDescent="0.35"/>
    <row r="14573" x14ac:dyDescent="0.35"/>
    <row r="14574" x14ac:dyDescent="0.35"/>
    <row r="14575" x14ac:dyDescent="0.35"/>
    <row r="14576" x14ac:dyDescent="0.35"/>
    <row r="14577" x14ac:dyDescent="0.35"/>
    <row r="14578" x14ac:dyDescent="0.35"/>
    <row r="14579" x14ac:dyDescent="0.35"/>
    <row r="14580" x14ac:dyDescent="0.35"/>
    <row r="14581" x14ac:dyDescent="0.35"/>
    <row r="14582" x14ac:dyDescent="0.35"/>
    <row r="14583" x14ac:dyDescent="0.35"/>
    <row r="14584" x14ac:dyDescent="0.35"/>
    <row r="14585" x14ac:dyDescent="0.35"/>
    <row r="14586" x14ac:dyDescent="0.35"/>
    <row r="14587" x14ac:dyDescent="0.35"/>
    <row r="14588" x14ac:dyDescent="0.35"/>
    <row r="14589" x14ac:dyDescent="0.35"/>
    <row r="14590" x14ac:dyDescent="0.35"/>
    <row r="14591" x14ac:dyDescent="0.35"/>
    <row r="14592" x14ac:dyDescent="0.35"/>
    <row r="14593" x14ac:dyDescent="0.35"/>
    <row r="14594" x14ac:dyDescent="0.35"/>
    <row r="14595" x14ac:dyDescent="0.35"/>
    <row r="14596" x14ac:dyDescent="0.35"/>
    <row r="14597" x14ac:dyDescent="0.35"/>
    <row r="14598" x14ac:dyDescent="0.35"/>
    <row r="14599" x14ac:dyDescent="0.35"/>
    <row r="14600" x14ac:dyDescent="0.35"/>
    <row r="14601" x14ac:dyDescent="0.35"/>
    <row r="14602" x14ac:dyDescent="0.35"/>
    <row r="14603" x14ac:dyDescent="0.35"/>
    <row r="14604" x14ac:dyDescent="0.35"/>
    <row r="14605" x14ac:dyDescent="0.35"/>
    <row r="14606" x14ac:dyDescent="0.35"/>
    <row r="14607" x14ac:dyDescent="0.35"/>
    <row r="14608" x14ac:dyDescent="0.35"/>
    <row r="14609" x14ac:dyDescent="0.35"/>
    <row r="14610" x14ac:dyDescent="0.35"/>
    <row r="14611" x14ac:dyDescent="0.35"/>
    <row r="14612" x14ac:dyDescent="0.35"/>
    <row r="14613" x14ac:dyDescent="0.35"/>
    <row r="14614" x14ac:dyDescent="0.35"/>
    <row r="14615" x14ac:dyDescent="0.35"/>
    <row r="14616" x14ac:dyDescent="0.35"/>
    <row r="14617" x14ac:dyDescent="0.35"/>
    <row r="14618" x14ac:dyDescent="0.35"/>
    <row r="14619" x14ac:dyDescent="0.35"/>
    <row r="14620" x14ac:dyDescent="0.35"/>
    <row r="14621" x14ac:dyDescent="0.35"/>
    <row r="14622" x14ac:dyDescent="0.35"/>
    <row r="14623" x14ac:dyDescent="0.35"/>
    <row r="14624" x14ac:dyDescent="0.35"/>
    <row r="14625" x14ac:dyDescent="0.35"/>
    <row r="14626" x14ac:dyDescent="0.35"/>
    <row r="14627" x14ac:dyDescent="0.35"/>
    <row r="14628" x14ac:dyDescent="0.35"/>
    <row r="14629" x14ac:dyDescent="0.35"/>
    <row r="14630" x14ac:dyDescent="0.35"/>
    <row r="14631" x14ac:dyDescent="0.35"/>
    <row r="14632" x14ac:dyDescent="0.35"/>
    <row r="14633" x14ac:dyDescent="0.35"/>
    <row r="14634" x14ac:dyDescent="0.35"/>
    <row r="14635" x14ac:dyDescent="0.35"/>
    <row r="14636" x14ac:dyDescent="0.35"/>
    <row r="14637" x14ac:dyDescent="0.35"/>
    <row r="14638" x14ac:dyDescent="0.35"/>
    <row r="14639" x14ac:dyDescent="0.35"/>
    <row r="14640" x14ac:dyDescent="0.35"/>
    <row r="14641" x14ac:dyDescent="0.35"/>
    <row r="14642" x14ac:dyDescent="0.35"/>
    <row r="14643" x14ac:dyDescent="0.35"/>
    <row r="14644" x14ac:dyDescent="0.35"/>
    <row r="14645" x14ac:dyDescent="0.35"/>
    <row r="14646" x14ac:dyDescent="0.35"/>
    <row r="14647" x14ac:dyDescent="0.35"/>
    <row r="14648" x14ac:dyDescent="0.35"/>
    <row r="14649" x14ac:dyDescent="0.35"/>
    <row r="14650" x14ac:dyDescent="0.35"/>
    <row r="14651" x14ac:dyDescent="0.35"/>
    <row r="14652" x14ac:dyDescent="0.35"/>
    <row r="14653" x14ac:dyDescent="0.35"/>
    <row r="14654" x14ac:dyDescent="0.35"/>
    <row r="14655" x14ac:dyDescent="0.35"/>
    <row r="14656" x14ac:dyDescent="0.35"/>
    <row r="14657" x14ac:dyDescent="0.35"/>
    <row r="14658" x14ac:dyDescent="0.35"/>
    <row r="14659" x14ac:dyDescent="0.35"/>
    <row r="14660" x14ac:dyDescent="0.35"/>
    <row r="14661" x14ac:dyDescent="0.35"/>
    <row r="14662" x14ac:dyDescent="0.35"/>
    <row r="14663" x14ac:dyDescent="0.35"/>
    <row r="14664" x14ac:dyDescent="0.35"/>
    <row r="14665" x14ac:dyDescent="0.35"/>
    <row r="14666" x14ac:dyDescent="0.35"/>
    <row r="14667" x14ac:dyDescent="0.35"/>
    <row r="14668" x14ac:dyDescent="0.35"/>
    <row r="14669" x14ac:dyDescent="0.35"/>
    <row r="14670" x14ac:dyDescent="0.35"/>
    <row r="14671" x14ac:dyDescent="0.35"/>
    <row r="14672" x14ac:dyDescent="0.35"/>
    <row r="14673" x14ac:dyDescent="0.35"/>
    <row r="14674" x14ac:dyDescent="0.35"/>
    <row r="14675" x14ac:dyDescent="0.35"/>
    <row r="14676" x14ac:dyDescent="0.35"/>
    <row r="14677" x14ac:dyDescent="0.35"/>
    <row r="14678" x14ac:dyDescent="0.35"/>
    <row r="14679" x14ac:dyDescent="0.35"/>
    <row r="14680" x14ac:dyDescent="0.35"/>
    <row r="14681" x14ac:dyDescent="0.35"/>
    <row r="14682" x14ac:dyDescent="0.35"/>
    <row r="14683" x14ac:dyDescent="0.35"/>
    <row r="14684" x14ac:dyDescent="0.35"/>
    <row r="14685" x14ac:dyDescent="0.35"/>
    <row r="14686" x14ac:dyDescent="0.35"/>
    <row r="14687" x14ac:dyDescent="0.35"/>
    <row r="14688" x14ac:dyDescent="0.35"/>
    <row r="14689" x14ac:dyDescent="0.35"/>
    <row r="14690" x14ac:dyDescent="0.35"/>
    <row r="14691" x14ac:dyDescent="0.35"/>
    <row r="14692" x14ac:dyDescent="0.35"/>
    <row r="14693" x14ac:dyDescent="0.35"/>
    <row r="14694" x14ac:dyDescent="0.35"/>
    <row r="14695" x14ac:dyDescent="0.35"/>
    <row r="14696" x14ac:dyDescent="0.35"/>
    <row r="14697" x14ac:dyDescent="0.35"/>
    <row r="14698" x14ac:dyDescent="0.35"/>
    <row r="14699" x14ac:dyDescent="0.35"/>
    <row r="14700" x14ac:dyDescent="0.35"/>
    <row r="14701" x14ac:dyDescent="0.35"/>
    <row r="14702" x14ac:dyDescent="0.35"/>
    <row r="14703" x14ac:dyDescent="0.35"/>
    <row r="14704" x14ac:dyDescent="0.35"/>
    <row r="14705" x14ac:dyDescent="0.35"/>
    <row r="14706" x14ac:dyDescent="0.35"/>
    <row r="14707" x14ac:dyDescent="0.35"/>
    <row r="14708" x14ac:dyDescent="0.35"/>
    <row r="14709" x14ac:dyDescent="0.35"/>
    <row r="14710" x14ac:dyDescent="0.35"/>
    <row r="14711" x14ac:dyDescent="0.35"/>
    <row r="14712" x14ac:dyDescent="0.35"/>
    <row r="14713" x14ac:dyDescent="0.35"/>
    <row r="14714" x14ac:dyDescent="0.35"/>
    <row r="14715" x14ac:dyDescent="0.35"/>
    <row r="14716" x14ac:dyDescent="0.35"/>
    <row r="14717" x14ac:dyDescent="0.35"/>
    <row r="14718" x14ac:dyDescent="0.35"/>
    <row r="14719" x14ac:dyDescent="0.35"/>
    <row r="14720" x14ac:dyDescent="0.35"/>
    <row r="14721" x14ac:dyDescent="0.35"/>
    <row r="14722" x14ac:dyDescent="0.35"/>
    <row r="14723" x14ac:dyDescent="0.35"/>
    <row r="14724" x14ac:dyDescent="0.35"/>
    <row r="14725" x14ac:dyDescent="0.35"/>
    <row r="14726" x14ac:dyDescent="0.35"/>
    <row r="14727" x14ac:dyDescent="0.35"/>
    <row r="14728" x14ac:dyDescent="0.35"/>
    <row r="14729" x14ac:dyDescent="0.35"/>
    <row r="14730" x14ac:dyDescent="0.35"/>
    <row r="14731" x14ac:dyDescent="0.35"/>
    <row r="14732" x14ac:dyDescent="0.35"/>
    <row r="14733" x14ac:dyDescent="0.35"/>
    <row r="14734" x14ac:dyDescent="0.35"/>
    <row r="14735" x14ac:dyDescent="0.35"/>
    <row r="14736" x14ac:dyDescent="0.35"/>
    <row r="14737" x14ac:dyDescent="0.35"/>
    <row r="14738" x14ac:dyDescent="0.35"/>
    <row r="14739" x14ac:dyDescent="0.35"/>
    <row r="14740" x14ac:dyDescent="0.35"/>
    <row r="14741" x14ac:dyDescent="0.35"/>
    <row r="14742" x14ac:dyDescent="0.35"/>
    <row r="14743" x14ac:dyDescent="0.35"/>
    <row r="14744" x14ac:dyDescent="0.35"/>
    <row r="14745" x14ac:dyDescent="0.35"/>
    <row r="14746" x14ac:dyDescent="0.35"/>
    <row r="14747" x14ac:dyDescent="0.35"/>
    <row r="14748" x14ac:dyDescent="0.35"/>
    <row r="14749" x14ac:dyDescent="0.35"/>
    <row r="14750" x14ac:dyDescent="0.35"/>
    <row r="14751" x14ac:dyDescent="0.35"/>
    <row r="14752" x14ac:dyDescent="0.35"/>
    <row r="14753" x14ac:dyDescent="0.35"/>
    <row r="14754" x14ac:dyDescent="0.35"/>
    <row r="14755" x14ac:dyDescent="0.35"/>
    <row r="14756" x14ac:dyDescent="0.35"/>
    <row r="14757" x14ac:dyDescent="0.35"/>
    <row r="14758" x14ac:dyDescent="0.35"/>
    <row r="14759" x14ac:dyDescent="0.35"/>
    <row r="14760" x14ac:dyDescent="0.35"/>
    <row r="14761" x14ac:dyDescent="0.35"/>
    <row r="14762" x14ac:dyDescent="0.35"/>
    <row r="14763" x14ac:dyDescent="0.35"/>
    <row r="14764" x14ac:dyDescent="0.35"/>
    <row r="14765" x14ac:dyDescent="0.35"/>
    <row r="14766" x14ac:dyDescent="0.35"/>
    <row r="14767" x14ac:dyDescent="0.35"/>
    <row r="14768" x14ac:dyDescent="0.35"/>
    <row r="14769" x14ac:dyDescent="0.35"/>
    <row r="14770" x14ac:dyDescent="0.35"/>
    <row r="14771" x14ac:dyDescent="0.35"/>
    <row r="14772" x14ac:dyDescent="0.35"/>
    <row r="14773" x14ac:dyDescent="0.35"/>
    <row r="14774" x14ac:dyDescent="0.35"/>
    <row r="14775" x14ac:dyDescent="0.35"/>
    <row r="14776" x14ac:dyDescent="0.35"/>
    <row r="14777" x14ac:dyDescent="0.35"/>
    <row r="14778" x14ac:dyDescent="0.35"/>
    <row r="14779" x14ac:dyDescent="0.35"/>
    <row r="14780" x14ac:dyDescent="0.35"/>
    <row r="14781" x14ac:dyDescent="0.35"/>
    <row r="14782" x14ac:dyDescent="0.35"/>
    <row r="14783" x14ac:dyDescent="0.35"/>
    <row r="14784" x14ac:dyDescent="0.35"/>
    <row r="14785" x14ac:dyDescent="0.35"/>
    <row r="14786" x14ac:dyDescent="0.35"/>
    <row r="14787" x14ac:dyDescent="0.35"/>
    <row r="14788" x14ac:dyDescent="0.35"/>
    <row r="14789" x14ac:dyDescent="0.35"/>
    <row r="14790" x14ac:dyDescent="0.35"/>
    <row r="14791" x14ac:dyDescent="0.35"/>
    <row r="14792" x14ac:dyDescent="0.35"/>
    <row r="14793" x14ac:dyDescent="0.35"/>
    <row r="14794" x14ac:dyDescent="0.35"/>
    <row r="14795" x14ac:dyDescent="0.35"/>
    <row r="14796" x14ac:dyDescent="0.35"/>
    <row r="14797" x14ac:dyDescent="0.35"/>
    <row r="14798" x14ac:dyDescent="0.35"/>
    <row r="14799" x14ac:dyDescent="0.35"/>
    <row r="14800" x14ac:dyDescent="0.35"/>
    <row r="14801" x14ac:dyDescent="0.35"/>
    <row r="14802" x14ac:dyDescent="0.35"/>
    <row r="14803" x14ac:dyDescent="0.35"/>
    <row r="14804" x14ac:dyDescent="0.35"/>
    <row r="14805" x14ac:dyDescent="0.35"/>
    <row r="14806" x14ac:dyDescent="0.35"/>
    <row r="14807" x14ac:dyDescent="0.35"/>
    <row r="14808" x14ac:dyDescent="0.35"/>
    <row r="14809" x14ac:dyDescent="0.35"/>
    <row r="14810" x14ac:dyDescent="0.35"/>
    <row r="14811" x14ac:dyDescent="0.35"/>
    <row r="14812" x14ac:dyDescent="0.35"/>
    <row r="14813" x14ac:dyDescent="0.35"/>
    <row r="14814" x14ac:dyDescent="0.35"/>
    <row r="14815" x14ac:dyDescent="0.35"/>
    <row r="14816" x14ac:dyDescent="0.35"/>
    <row r="14817" x14ac:dyDescent="0.35"/>
    <row r="14818" x14ac:dyDescent="0.35"/>
    <row r="14819" x14ac:dyDescent="0.35"/>
    <row r="14820" x14ac:dyDescent="0.35"/>
    <row r="14821" x14ac:dyDescent="0.35"/>
    <row r="14822" x14ac:dyDescent="0.35"/>
    <row r="14823" x14ac:dyDescent="0.35"/>
    <row r="14824" x14ac:dyDescent="0.35"/>
    <row r="14825" x14ac:dyDescent="0.35"/>
    <row r="14826" x14ac:dyDescent="0.35"/>
    <row r="14827" x14ac:dyDescent="0.35"/>
    <row r="14828" x14ac:dyDescent="0.35"/>
    <row r="14829" x14ac:dyDescent="0.35"/>
    <row r="14830" x14ac:dyDescent="0.35"/>
    <row r="14831" x14ac:dyDescent="0.35"/>
    <row r="14832" x14ac:dyDescent="0.35"/>
    <row r="14833" x14ac:dyDescent="0.35"/>
    <row r="14834" x14ac:dyDescent="0.35"/>
    <row r="14835" x14ac:dyDescent="0.35"/>
    <row r="14836" x14ac:dyDescent="0.35"/>
    <row r="14837" x14ac:dyDescent="0.35"/>
    <row r="14838" x14ac:dyDescent="0.35"/>
    <row r="14839" x14ac:dyDescent="0.35"/>
    <row r="14840" x14ac:dyDescent="0.35"/>
    <row r="14841" x14ac:dyDescent="0.35"/>
    <row r="14842" x14ac:dyDescent="0.35"/>
    <row r="14843" x14ac:dyDescent="0.35"/>
    <row r="14844" x14ac:dyDescent="0.35"/>
    <row r="14845" x14ac:dyDescent="0.35"/>
    <row r="14846" x14ac:dyDescent="0.35"/>
    <row r="14847" x14ac:dyDescent="0.35"/>
    <row r="14848" x14ac:dyDescent="0.35"/>
    <row r="14849" x14ac:dyDescent="0.35"/>
    <row r="14850" x14ac:dyDescent="0.35"/>
    <row r="14851" x14ac:dyDescent="0.35"/>
    <row r="14852" x14ac:dyDescent="0.35"/>
    <row r="14853" x14ac:dyDescent="0.35"/>
    <row r="14854" x14ac:dyDescent="0.35"/>
    <row r="14855" x14ac:dyDescent="0.35"/>
    <row r="14856" x14ac:dyDescent="0.35"/>
    <row r="14857" x14ac:dyDescent="0.35"/>
    <row r="14858" x14ac:dyDescent="0.35"/>
    <row r="14859" x14ac:dyDescent="0.35"/>
    <row r="14860" x14ac:dyDescent="0.35"/>
    <row r="14861" x14ac:dyDescent="0.35"/>
    <row r="14862" x14ac:dyDescent="0.35"/>
    <row r="14863" x14ac:dyDescent="0.35"/>
    <row r="14864" x14ac:dyDescent="0.35"/>
    <row r="14865" x14ac:dyDescent="0.35"/>
    <row r="14866" x14ac:dyDescent="0.35"/>
    <row r="14867" x14ac:dyDescent="0.35"/>
    <row r="14868" x14ac:dyDescent="0.35"/>
    <row r="14869" x14ac:dyDescent="0.35"/>
    <row r="14870" x14ac:dyDescent="0.35"/>
    <row r="14871" x14ac:dyDescent="0.35"/>
    <row r="14872" x14ac:dyDescent="0.35"/>
    <row r="14873" x14ac:dyDescent="0.35"/>
    <row r="14874" x14ac:dyDescent="0.35"/>
    <row r="14875" x14ac:dyDescent="0.35"/>
    <row r="14876" x14ac:dyDescent="0.35"/>
    <row r="14877" x14ac:dyDescent="0.35"/>
    <row r="14878" x14ac:dyDescent="0.35"/>
    <row r="14879" x14ac:dyDescent="0.35"/>
    <row r="14880" x14ac:dyDescent="0.35"/>
    <row r="14881" x14ac:dyDescent="0.35"/>
    <row r="14882" x14ac:dyDescent="0.35"/>
    <row r="14883" x14ac:dyDescent="0.35"/>
    <row r="14884" x14ac:dyDescent="0.35"/>
    <row r="14885" x14ac:dyDescent="0.35"/>
    <row r="14886" x14ac:dyDescent="0.35"/>
    <row r="14887" x14ac:dyDescent="0.35"/>
    <row r="14888" x14ac:dyDescent="0.35"/>
    <row r="14889" x14ac:dyDescent="0.35"/>
    <row r="14890" x14ac:dyDescent="0.35"/>
    <row r="14891" x14ac:dyDescent="0.35"/>
    <row r="14892" x14ac:dyDescent="0.35"/>
    <row r="14893" x14ac:dyDescent="0.35"/>
    <row r="14894" x14ac:dyDescent="0.35"/>
    <row r="14895" x14ac:dyDescent="0.35"/>
    <row r="14896" x14ac:dyDescent="0.35"/>
    <row r="14897" x14ac:dyDescent="0.35"/>
    <row r="14898" x14ac:dyDescent="0.35"/>
    <row r="14899" x14ac:dyDescent="0.35"/>
    <row r="14900" x14ac:dyDescent="0.35"/>
    <row r="14901" x14ac:dyDescent="0.35"/>
    <row r="14902" x14ac:dyDescent="0.35"/>
    <row r="14903" x14ac:dyDescent="0.35"/>
    <row r="14904" x14ac:dyDescent="0.35"/>
    <row r="14905" x14ac:dyDescent="0.35"/>
    <row r="14906" x14ac:dyDescent="0.35"/>
    <row r="14907" x14ac:dyDescent="0.35"/>
    <row r="14908" x14ac:dyDescent="0.35"/>
    <row r="14909" x14ac:dyDescent="0.35"/>
    <row r="14910" x14ac:dyDescent="0.35"/>
    <row r="14911" x14ac:dyDescent="0.35"/>
    <row r="14912" x14ac:dyDescent="0.35"/>
    <row r="14913" x14ac:dyDescent="0.35"/>
    <row r="14914" x14ac:dyDescent="0.35"/>
    <row r="14915" x14ac:dyDescent="0.35"/>
    <row r="14916" x14ac:dyDescent="0.35"/>
    <row r="14917" x14ac:dyDescent="0.35"/>
    <row r="14918" x14ac:dyDescent="0.35"/>
    <row r="14919" x14ac:dyDescent="0.35"/>
    <row r="14920" x14ac:dyDescent="0.35"/>
    <row r="14921" x14ac:dyDescent="0.35"/>
    <row r="14922" x14ac:dyDescent="0.35"/>
    <row r="14923" x14ac:dyDescent="0.35"/>
    <row r="14924" x14ac:dyDescent="0.35"/>
    <row r="14925" x14ac:dyDescent="0.35"/>
    <row r="14926" x14ac:dyDescent="0.35"/>
    <row r="14927" x14ac:dyDescent="0.35"/>
    <row r="14928" x14ac:dyDescent="0.35"/>
    <row r="14929" x14ac:dyDescent="0.35"/>
    <row r="14930" x14ac:dyDescent="0.35"/>
    <row r="14931" x14ac:dyDescent="0.35"/>
    <row r="14932" x14ac:dyDescent="0.35"/>
    <row r="14933" x14ac:dyDescent="0.35"/>
    <row r="14934" x14ac:dyDescent="0.35"/>
    <row r="14935" x14ac:dyDescent="0.35"/>
    <row r="14936" x14ac:dyDescent="0.35"/>
    <row r="14937" x14ac:dyDescent="0.35"/>
    <row r="14938" x14ac:dyDescent="0.35"/>
    <row r="14939" x14ac:dyDescent="0.35"/>
    <row r="14940" x14ac:dyDescent="0.35"/>
    <row r="14941" x14ac:dyDescent="0.35"/>
    <row r="14942" x14ac:dyDescent="0.35"/>
    <row r="14943" x14ac:dyDescent="0.35"/>
    <row r="14944" x14ac:dyDescent="0.35"/>
    <row r="14945" x14ac:dyDescent="0.35"/>
    <row r="14946" x14ac:dyDescent="0.35"/>
    <row r="14947" x14ac:dyDescent="0.35"/>
    <row r="14948" x14ac:dyDescent="0.35"/>
    <row r="14949" x14ac:dyDescent="0.35"/>
    <row r="14950" x14ac:dyDescent="0.35"/>
    <row r="14951" x14ac:dyDescent="0.35"/>
    <row r="14952" x14ac:dyDescent="0.35"/>
    <row r="14953" x14ac:dyDescent="0.35"/>
    <row r="14954" x14ac:dyDescent="0.35"/>
    <row r="14955" x14ac:dyDescent="0.35"/>
    <row r="14956" x14ac:dyDescent="0.35"/>
    <row r="14957" x14ac:dyDescent="0.35"/>
    <row r="14958" x14ac:dyDescent="0.35"/>
    <row r="14959" x14ac:dyDescent="0.35"/>
    <row r="14960" x14ac:dyDescent="0.35"/>
    <row r="14961" x14ac:dyDescent="0.35"/>
    <row r="14962" x14ac:dyDescent="0.35"/>
    <row r="14963" x14ac:dyDescent="0.35"/>
    <row r="14964" x14ac:dyDescent="0.35"/>
    <row r="14965" x14ac:dyDescent="0.35"/>
    <row r="14966" x14ac:dyDescent="0.35"/>
    <row r="14967" x14ac:dyDescent="0.35"/>
    <row r="14968" x14ac:dyDescent="0.35"/>
    <row r="14969" x14ac:dyDescent="0.35"/>
    <row r="14970" x14ac:dyDescent="0.35"/>
    <row r="14971" x14ac:dyDescent="0.35"/>
    <row r="14972" x14ac:dyDescent="0.35"/>
    <row r="14973" x14ac:dyDescent="0.35"/>
    <row r="14974" x14ac:dyDescent="0.35"/>
    <row r="14975" x14ac:dyDescent="0.35"/>
    <row r="14976" x14ac:dyDescent="0.35"/>
    <row r="14977" x14ac:dyDescent="0.35"/>
    <row r="14978" x14ac:dyDescent="0.35"/>
    <row r="14979" x14ac:dyDescent="0.35"/>
    <row r="14980" x14ac:dyDescent="0.35"/>
    <row r="14981" x14ac:dyDescent="0.35"/>
    <row r="14982" x14ac:dyDescent="0.35"/>
    <row r="14983" x14ac:dyDescent="0.35"/>
    <row r="14984" x14ac:dyDescent="0.35"/>
    <row r="14985" x14ac:dyDescent="0.35"/>
    <row r="14986" x14ac:dyDescent="0.35"/>
    <row r="14987" x14ac:dyDescent="0.35"/>
    <row r="14988" x14ac:dyDescent="0.35"/>
    <row r="14989" x14ac:dyDescent="0.35"/>
    <row r="14990" x14ac:dyDescent="0.35"/>
    <row r="14991" x14ac:dyDescent="0.35"/>
    <row r="14992" x14ac:dyDescent="0.35"/>
    <row r="14993" x14ac:dyDescent="0.35"/>
    <row r="14994" x14ac:dyDescent="0.35"/>
    <row r="14995" x14ac:dyDescent="0.35"/>
    <row r="14996" x14ac:dyDescent="0.35"/>
    <row r="14997" x14ac:dyDescent="0.35"/>
    <row r="14998" x14ac:dyDescent="0.35"/>
    <row r="14999" x14ac:dyDescent="0.35"/>
    <row r="15000" x14ac:dyDescent="0.35"/>
    <row r="15001" x14ac:dyDescent="0.35"/>
    <row r="15002" x14ac:dyDescent="0.35"/>
    <row r="15003" x14ac:dyDescent="0.35"/>
    <row r="15004" x14ac:dyDescent="0.35"/>
    <row r="15005" x14ac:dyDescent="0.35"/>
    <row r="15006" x14ac:dyDescent="0.35"/>
    <row r="15007" x14ac:dyDescent="0.35"/>
    <row r="15008" x14ac:dyDescent="0.35"/>
    <row r="15009" x14ac:dyDescent="0.35"/>
    <row r="15010" x14ac:dyDescent="0.35"/>
    <row r="15011" x14ac:dyDescent="0.35"/>
    <row r="15012" x14ac:dyDescent="0.35"/>
    <row r="15013" x14ac:dyDescent="0.35"/>
    <row r="15014" x14ac:dyDescent="0.35"/>
    <row r="15015" x14ac:dyDescent="0.35"/>
    <row r="15016" x14ac:dyDescent="0.35"/>
    <row r="15017" x14ac:dyDescent="0.35"/>
    <row r="15018" x14ac:dyDescent="0.35"/>
    <row r="15019" x14ac:dyDescent="0.35"/>
    <row r="15020" x14ac:dyDescent="0.35"/>
    <row r="15021" x14ac:dyDescent="0.35"/>
    <row r="15022" x14ac:dyDescent="0.35"/>
    <row r="15023" x14ac:dyDescent="0.35"/>
    <row r="15024" x14ac:dyDescent="0.35"/>
    <row r="15025" x14ac:dyDescent="0.35"/>
    <row r="15026" x14ac:dyDescent="0.35"/>
    <row r="15027" x14ac:dyDescent="0.35"/>
    <row r="15028" x14ac:dyDescent="0.35"/>
    <row r="15029" x14ac:dyDescent="0.35"/>
    <row r="15030" x14ac:dyDescent="0.35"/>
    <row r="15031" x14ac:dyDescent="0.35"/>
    <row r="15032" x14ac:dyDescent="0.35"/>
    <row r="15033" x14ac:dyDescent="0.35"/>
    <row r="15034" x14ac:dyDescent="0.35"/>
    <row r="15035" x14ac:dyDescent="0.35"/>
    <row r="15036" x14ac:dyDescent="0.35"/>
    <row r="15037" x14ac:dyDescent="0.35"/>
    <row r="15038" x14ac:dyDescent="0.35"/>
    <row r="15039" x14ac:dyDescent="0.35"/>
    <row r="15040" x14ac:dyDescent="0.35"/>
    <row r="15041" x14ac:dyDescent="0.35"/>
    <row r="15042" x14ac:dyDescent="0.35"/>
    <row r="15043" x14ac:dyDescent="0.35"/>
    <row r="15044" x14ac:dyDescent="0.35"/>
    <row r="15045" x14ac:dyDescent="0.35"/>
    <row r="15046" x14ac:dyDescent="0.35"/>
    <row r="15047" x14ac:dyDescent="0.35"/>
    <row r="15048" x14ac:dyDescent="0.35"/>
    <row r="15049" x14ac:dyDescent="0.35"/>
    <row r="15050" x14ac:dyDescent="0.35"/>
    <row r="15051" x14ac:dyDescent="0.35"/>
    <row r="15052" x14ac:dyDescent="0.35"/>
    <row r="15053" x14ac:dyDescent="0.35"/>
    <row r="15054" x14ac:dyDescent="0.35"/>
    <row r="15055" x14ac:dyDescent="0.35"/>
    <row r="15056" x14ac:dyDescent="0.35"/>
    <row r="15057" x14ac:dyDescent="0.35"/>
    <row r="15058" x14ac:dyDescent="0.35"/>
    <row r="15059" x14ac:dyDescent="0.35"/>
    <row r="15060" x14ac:dyDescent="0.35"/>
    <row r="15061" x14ac:dyDescent="0.35"/>
    <row r="15062" x14ac:dyDescent="0.35"/>
    <row r="15063" x14ac:dyDescent="0.35"/>
    <row r="15064" x14ac:dyDescent="0.35"/>
    <row r="15065" x14ac:dyDescent="0.35"/>
    <row r="15066" x14ac:dyDescent="0.35"/>
    <row r="15067" x14ac:dyDescent="0.35"/>
    <row r="15068" x14ac:dyDescent="0.35"/>
    <row r="15069" x14ac:dyDescent="0.35"/>
    <row r="15070" x14ac:dyDescent="0.35"/>
    <row r="15071" x14ac:dyDescent="0.35"/>
    <row r="15072" x14ac:dyDescent="0.35"/>
    <row r="15073" x14ac:dyDescent="0.35"/>
    <row r="15074" x14ac:dyDescent="0.35"/>
    <row r="15075" x14ac:dyDescent="0.35"/>
    <row r="15076" x14ac:dyDescent="0.35"/>
    <row r="15077" x14ac:dyDescent="0.35"/>
    <row r="15078" x14ac:dyDescent="0.35"/>
    <row r="15079" x14ac:dyDescent="0.35"/>
    <row r="15080" x14ac:dyDescent="0.35"/>
    <row r="15081" x14ac:dyDescent="0.35"/>
    <row r="15082" x14ac:dyDescent="0.35"/>
    <row r="15083" x14ac:dyDescent="0.35"/>
    <row r="15084" x14ac:dyDescent="0.35"/>
    <row r="15085" x14ac:dyDescent="0.35"/>
    <row r="15086" x14ac:dyDescent="0.35"/>
    <row r="15087" x14ac:dyDescent="0.35"/>
    <row r="15088" x14ac:dyDescent="0.35"/>
    <row r="15089" x14ac:dyDescent="0.35"/>
    <row r="15090" x14ac:dyDescent="0.35"/>
    <row r="15091" x14ac:dyDescent="0.35"/>
    <row r="15092" x14ac:dyDescent="0.35"/>
    <row r="15093" x14ac:dyDescent="0.35"/>
    <row r="15094" x14ac:dyDescent="0.35"/>
    <row r="15095" x14ac:dyDescent="0.35"/>
    <row r="15096" x14ac:dyDescent="0.35"/>
    <row r="15097" x14ac:dyDescent="0.35"/>
    <row r="15098" x14ac:dyDescent="0.35"/>
    <row r="15099" x14ac:dyDescent="0.35"/>
    <row r="15100" x14ac:dyDescent="0.35"/>
    <row r="15101" x14ac:dyDescent="0.35"/>
    <row r="15102" x14ac:dyDescent="0.35"/>
    <row r="15103" x14ac:dyDescent="0.35"/>
    <row r="15104" x14ac:dyDescent="0.35"/>
    <row r="15105" x14ac:dyDescent="0.35"/>
    <row r="15106" x14ac:dyDescent="0.35"/>
    <row r="15107" x14ac:dyDescent="0.35"/>
    <row r="15108" x14ac:dyDescent="0.35"/>
    <row r="15109" x14ac:dyDescent="0.35"/>
    <row r="15110" x14ac:dyDescent="0.35"/>
    <row r="15111" x14ac:dyDescent="0.35"/>
    <row r="15112" x14ac:dyDescent="0.35"/>
    <row r="15113" x14ac:dyDescent="0.35"/>
    <row r="15114" x14ac:dyDescent="0.35"/>
    <row r="15115" x14ac:dyDescent="0.35"/>
    <row r="15116" x14ac:dyDescent="0.35"/>
    <row r="15117" x14ac:dyDescent="0.35"/>
    <row r="15118" x14ac:dyDescent="0.35"/>
    <row r="15119" x14ac:dyDescent="0.35"/>
    <row r="15120" x14ac:dyDescent="0.35"/>
    <row r="15121" x14ac:dyDescent="0.35"/>
    <row r="15122" x14ac:dyDescent="0.35"/>
    <row r="15123" x14ac:dyDescent="0.35"/>
    <row r="15124" x14ac:dyDescent="0.35"/>
    <row r="15125" x14ac:dyDescent="0.35"/>
    <row r="15126" x14ac:dyDescent="0.35"/>
    <row r="15127" x14ac:dyDescent="0.35"/>
    <row r="15128" x14ac:dyDescent="0.35"/>
    <row r="15129" x14ac:dyDescent="0.35"/>
    <row r="15130" x14ac:dyDescent="0.35"/>
    <row r="15131" x14ac:dyDescent="0.35"/>
    <row r="15132" x14ac:dyDescent="0.35"/>
    <row r="15133" x14ac:dyDescent="0.35"/>
    <row r="15134" x14ac:dyDescent="0.35"/>
    <row r="15135" x14ac:dyDescent="0.35"/>
    <row r="15136" x14ac:dyDescent="0.35"/>
    <row r="15137" x14ac:dyDescent="0.35"/>
    <row r="15138" x14ac:dyDescent="0.35"/>
    <row r="15139" x14ac:dyDescent="0.35"/>
    <row r="15140" x14ac:dyDescent="0.35"/>
    <row r="15141" x14ac:dyDescent="0.35"/>
    <row r="15142" x14ac:dyDescent="0.35"/>
    <row r="15143" x14ac:dyDescent="0.35"/>
    <row r="15144" x14ac:dyDescent="0.35"/>
    <row r="15145" x14ac:dyDescent="0.35"/>
    <row r="15146" x14ac:dyDescent="0.35"/>
    <row r="15147" x14ac:dyDescent="0.35"/>
    <row r="15148" x14ac:dyDescent="0.35"/>
    <row r="15149" x14ac:dyDescent="0.35"/>
    <row r="15150" x14ac:dyDescent="0.35"/>
    <row r="15151" x14ac:dyDescent="0.35"/>
    <row r="15152" x14ac:dyDescent="0.35"/>
    <row r="15153" x14ac:dyDescent="0.35"/>
    <row r="15154" x14ac:dyDescent="0.35"/>
    <row r="15155" x14ac:dyDescent="0.35"/>
    <row r="15156" x14ac:dyDescent="0.35"/>
    <row r="15157" x14ac:dyDescent="0.35"/>
    <row r="15158" x14ac:dyDescent="0.35"/>
    <row r="15159" x14ac:dyDescent="0.35"/>
    <row r="15160" x14ac:dyDescent="0.35"/>
    <row r="15161" x14ac:dyDescent="0.35"/>
    <row r="15162" x14ac:dyDescent="0.35"/>
    <row r="15163" x14ac:dyDescent="0.35"/>
    <row r="15164" x14ac:dyDescent="0.35"/>
    <row r="15165" x14ac:dyDescent="0.35"/>
    <row r="15166" x14ac:dyDescent="0.35"/>
    <row r="15167" x14ac:dyDescent="0.35"/>
    <row r="15168" x14ac:dyDescent="0.35"/>
    <row r="15169" x14ac:dyDescent="0.35"/>
    <row r="15170" x14ac:dyDescent="0.35"/>
    <row r="15171" x14ac:dyDescent="0.35"/>
    <row r="15172" x14ac:dyDescent="0.35"/>
    <row r="15173" x14ac:dyDescent="0.35"/>
    <row r="15174" x14ac:dyDescent="0.35"/>
    <row r="15175" x14ac:dyDescent="0.35"/>
    <row r="15176" x14ac:dyDescent="0.35"/>
    <row r="15177" x14ac:dyDescent="0.35"/>
    <row r="15178" x14ac:dyDescent="0.35"/>
    <row r="15179" x14ac:dyDescent="0.35"/>
    <row r="15180" x14ac:dyDescent="0.35"/>
    <row r="15181" x14ac:dyDescent="0.35"/>
    <row r="15182" x14ac:dyDescent="0.35"/>
    <row r="15183" x14ac:dyDescent="0.35"/>
    <row r="15184" x14ac:dyDescent="0.35"/>
    <row r="15185" x14ac:dyDescent="0.35"/>
    <row r="15186" x14ac:dyDescent="0.35"/>
    <row r="15187" x14ac:dyDescent="0.35"/>
    <row r="15188" x14ac:dyDescent="0.35"/>
    <row r="15189" x14ac:dyDescent="0.35"/>
    <row r="15190" x14ac:dyDescent="0.35"/>
    <row r="15191" x14ac:dyDescent="0.35"/>
    <row r="15192" x14ac:dyDescent="0.35"/>
    <row r="15193" x14ac:dyDescent="0.35"/>
    <row r="15194" x14ac:dyDescent="0.35"/>
    <row r="15195" x14ac:dyDescent="0.35"/>
    <row r="15196" x14ac:dyDescent="0.35"/>
    <row r="15197" x14ac:dyDescent="0.35"/>
    <row r="15198" x14ac:dyDescent="0.35"/>
    <row r="15199" x14ac:dyDescent="0.35"/>
    <row r="15200" x14ac:dyDescent="0.35"/>
    <row r="15201" x14ac:dyDescent="0.35"/>
    <row r="15202" x14ac:dyDescent="0.35"/>
    <row r="15203" x14ac:dyDescent="0.35"/>
    <row r="15204" x14ac:dyDescent="0.35"/>
    <row r="15205" x14ac:dyDescent="0.35"/>
    <row r="15206" x14ac:dyDescent="0.35"/>
    <row r="15207" x14ac:dyDescent="0.35"/>
    <row r="15208" x14ac:dyDescent="0.35"/>
    <row r="15209" x14ac:dyDescent="0.35"/>
    <row r="15210" x14ac:dyDescent="0.35"/>
    <row r="15211" x14ac:dyDescent="0.35"/>
    <row r="15212" x14ac:dyDescent="0.35"/>
    <row r="15213" x14ac:dyDescent="0.35"/>
    <row r="15214" x14ac:dyDescent="0.35"/>
    <row r="15215" x14ac:dyDescent="0.35"/>
    <row r="15216" x14ac:dyDescent="0.35"/>
    <row r="15217" x14ac:dyDescent="0.35"/>
    <row r="15218" x14ac:dyDescent="0.35"/>
    <row r="15219" x14ac:dyDescent="0.35"/>
    <row r="15220" x14ac:dyDescent="0.35"/>
    <row r="15221" x14ac:dyDescent="0.35"/>
    <row r="15222" x14ac:dyDescent="0.35"/>
    <row r="15223" x14ac:dyDescent="0.35"/>
    <row r="15224" x14ac:dyDescent="0.35"/>
    <row r="15225" x14ac:dyDescent="0.35"/>
    <row r="15226" x14ac:dyDescent="0.35"/>
    <row r="15227" x14ac:dyDescent="0.35"/>
    <row r="15228" x14ac:dyDescent="0.35"/>
    <row r="15229" x14ac:dyDescent="0.35"/>
    <row r="15230" x14ac:dyDescent="0.35"/>
    <row r="15231" x14ac:dyDescent="0.35"/>
    <row r="15232" x14ac:dyDescent="0.35"/>
    <row r="15233" x14ac:dyDescent="0.35"/>
    <row r="15234" x14ac:dyDescent="0.35"/>
    <row r="15235" x14ac:dyDescent="0.35"/>
    <row r="15236" x14ac:dyDescent="0.35"/>
    <row r="15237" x14ac:dyDescent="0.35"/>
    <row r="15238" x14ac:dyDescent="0.35"/>
    <row r="15239" x14ac:dyDescent="0.35"/>
    <row r="15240" x14ac:dyDescent="0.35"/>
    <row r="15241" x14ac:dyDescent="0.35"/>
    <row r="15242" x14ac:dyDescent="0.35"/>
    <row r="15243" x14ac:dyDescent="0.35"/>
    <row r="15244" x14ac:dyDescent="0.35"/>
    <row r="15245" x14ac:dyDescent="0.35"/>
    <row r="15246" x14ac:dyDescent="0.35"/>
    <row r="15247" x14ac:dyDescent="0.35"/>
    <row r="15248" x14ac:dyDescent="0.35"/>
    <row r="15249" x14ac:dyDescent="0.35"/>
    <row r="15250" x14ac:dyDescent="0.35"/>
    <row r="15251" x14ac:dyDescent="0.35"/>
    <row r="15252" x14ac:dyDescent="0.35"/>
    <row r="15253" x14ac:dyDescent="0.35"/>
    <row r="15254" x14ac:dyDescent="0.35"/>
    <row r="15255" x14ac:dyDescent="0.35"/>
    <row r="15256" x14ac:dyDescent="0.35"/>
    <row r="15257" x14ac:dyDescent="0.35"/>
    <row r="15258" x14ac:dyDescent="0.35"/>
    <row r="15259" x14ac:dyDescent="0.35"/>
    <row r="15260" x14ac:dyDescent="0.35"/>
    <row r="15261" x14ac:dyDescent="0.35"/>
    <row r="15262" x14ac:dyDescent="0.35"/>
    <row r="15263" x14ac:dyDescent="0.35"/>
    <row r="15264" x14ac:dyDescent="0.35"/>
    <row r="15265" x14ac:dyDescent="0.35"/>
    <row r="15266" x14ac:dyDescent="0.35"/>
    <row r="15267" x14ac:dyDescent="0.35"/>
    <row r="15268" x14ac:dyDescent="0.35"/>
    <row r="15269" x14ac:dyDescent="0.35"/>
    <row r="15270" x14ac:dyDescent="0.35"/>
    <row r="15271" x14ac:dyDescent="0.35"/>
    <row r="15272" x14ac:dyDescent="0.35"/>
    <row r="15273" x14ac:dyDescent="0.35"/>
    <row r="15274" x14ac:dyDescent="0.35"/>
    <row r="15275" x14ac:dyDescent="0.35"/>
    <row r="15276" x14ac:dyDescent="0.35"/>
    <row r="15277" x14ac:dyDescent="0.35"/>
    <row r="15278" x14ac:dyDescent="0.35"/>
    <row r="15279" x14ac:dyDescent="0.35"/>
    <row r="15280" x14ac:dyDescent="0.35"/>
    <row r="15281" x14ac:dyDescent="0.35"/>
    <row r="15282" x14ac:dyDescent="0.35"/>
    <row r="15283" x14ac:dyDescent="0.35"/>
    <row r="15284" x14ac:dyDescent="0.35"/>
    <row r="15285" x14ac:dyDescent="0.35"/>
    <row r="15286" x14ac:dyDescent="0.35"/>
    <row r="15287" x14ac:dyDescent="0.35"/>
    <row r="15288" x14ac:dyDescent="0.35"/>
    <row r="15289" x14ac:dyDescent="0.35"/>
    <row r="15290" x14ac:dyDescent="0.35"/>
    <row r="15291" x14ac:dyDescent="0.35"/>
    <row r="15292" x14ac:dyDescent="0.35"/>
    <row r="15293" x14ac:dyDescent="0.35"/>
    <row r="15294" x14ac:dyDescent="0.35"/>
    <row r="15295" x14ac:dyDescent="0.35"/>
    <row r="15296" x14ac:dyDescent="0.35"/>
    <row r="15297" x14ac:dyDescent="0.35"/>
    <row r="15298" x14ac:dyDescent="0.35"/>
    <row r="15299" x14ac:dyDescent="0.35"/>
    <row r="15300" x14ac:dyDescent="0.35"/>
    <row r="15301" x14ac:dyDescent="0.35"/>
    <row r="15302" x14ac:dyDescent="0.35"/>
    <row r="15303" x14ac:dyDescent="0.35"/>
    <row r="15304" x14ac:dyDescent="0.35"/>
    <row r="15305" x14ac:dyDescent="0.35"/>
    <row r="15306" x14ac:dyDescent="0.35"/>
    <row r="15307" x14ac:dyDescent="0.35"/>
    <row r="15308" x14ac:dyDescent="0.35"/>
    <row r="15309" x14ac:dyDescent="0.35"/>
    <row r="15310" x14ac:dyDescent="0.35"/>
    <row r="15311" x14ac:dyDescent="0.35"/>
    <row r="15312" x14ac:dyDescent="0.35"/>
    <row r="15313" x14ac:dyDescent="0.35"/>
    <row r="15314" x14ac:dyDescent="0.35"/>
    <row r="15315" x14ac:dyDescent="0.35"/>
    <row r="15316" x14ac:dyDescent="0.35"/>
    <row r="15317" x14ac:dyDescent="0.35"/>
    <row r="15318" x14ac:dyDescent="0.35"/>
    <row r="15319" x14ac:dyDescent="0.35"/>
    <row r="15320" x14ac:dyDescent="0.35"/>
    <row r="15321" x14ac:dyDescent="0.35"/>
    <row r="15322" x14ac:dyDescent="0.35"/>
    <row r="15323" x14ac:dyDescent="0.35"/>
    <row r="15324" x14ac:dyDescent="0.35"/>
    <row r="15325" x14ac:dyDescent="0.35"/>
    <row r="15326" x14ac:dyDescent="0.35"/>
    <row r="15327" x14ac:dyDescent="0.35"/>
    <row r="15328" x14ac:dyDescent="0.35"/>
    <row r="15329" x14ac:dyDescent="0.35"/>
    <row r="15330" x14ac:dyDescent="0.35"/>
    <row r="15331" x14ac:dyDescent="0.35"/>
    <row r="15332" x14ac:dyDescent="0.35"/>
    <row r="15333" x14ac:dyDescent="0.35"/>
    <row r="15334" x14ac:dyDescent="0.35"/>
    <row r="15335" x14ac:dyDescent="0.35"/>
    <row r="15336" x14ac:dyDescent="0.35"/>
    <row r="15337" x14ac:dyDescent="0.35"/>
    <row r="15338" x14ac:dyDescent="0.35"/>
    <row r="15339" x14ac:dyDescent="0.35"/>
    <row r="15340" x14ac:dyDescent="0.35"/>
    <row r="15341" x14ac:dyDescent="0.35"/>
    <row r="15342" x14ac:dyDescent="0.35"/>
    <row r="15343" x14ac:dyDescent="0.35"/>
    <row r="15344" x14ac:dyDescent="0.35"/>
    <row r="15345" x14ac:dyDescent="0.35"/>
    <row r="15346" x14ac:dyDescent="0.35"/>
    <row r="15347" x14ac:dyDescent="0.35"/>
    <row r="15348" x14ac:dyDescent="0.35"/>
    <row r="15349" x14ac:dyDescent="0.35"/>
    <row r="15350" x14ac:dyDescent="0.35"/>
    <row r="15351" x14ac:dyDescent="0.35"/>
    <row r="15352" x14ac:dyDescent="0.35"/>
    <row r="15353" x14ac:dyDescent="0.35"/>
    <row r="15354" x14ac:dyDescent="0.35"/>
    <row r="15355" x14ac:dyDescent="0.35"/>
    <row r="15356" x14ac:dyDescent="0.35"/>
    <row r="15357" x14ac:dyDescent="0.35"/>
    <row r="15358" x14ac:dyDescent="0.35"/>
    <row r="15359" x14ac:dyDescent="0.35"/>
    <row r="15360" x14ac:dyDescent="0.35"/>
    <row r="15361" x14ac:dyDescent="0.35"/>
    <row r="15362" x14ac:dyDescent="0.35"/>
    <row r="15363" x14ac:dyDescent="0.35"/>
    <row r="15364" x14ac:dyDescent="0.35"/>
    <row r="15365" x14ac:dyDescent="0.35"/>
    <row r="15366" x14ac:dyDescent="0.35"/>
    <row r="15367" x14ac:dyDescent="0.35"/>
    <row r="15368" x14ac:dyDescent="0.35"/>
    <row r="15369" x14ac:dyDescent="0.35"/>
    <row r="15370" x14ac:dyDescent="0.35"/>
    <row r="15371" x14ac:dyDescent="0.35"/>
    <row r="15372" x14ac:dyDescent="0.35"/>
    <row r="15373" x14ac:dyDescent="0.35"/>
    <row r="15374" x14ac:dyDescent="0.35"/>
    <row r="15375" x14ac:dyDescent="0.35"/>
    <row r="15376" x14ac:dyDescent="0.35"/>
    <row r="15377" x14ac:dyDescent="0.35"/>
    <row r="15378" x14ac:dyDescent="0.35"/>
    <row r="15379" x14ac:dyDescent="0.35"/>
    <row r="15380" x14ac:dyDescent="0.35"/>
    <row r="15381" x14ac:dyDescent="0.35"/>
    <row r="15382" x14ac:dyDescent="0.35"/>
    <row r="15383" x14ac:dyDescent="0.35"/>
    <row r="15384" x14ac:dyDescent="0.35"/>
    <row r="15385" x14ac:dyDescent="0.35"/>
    <row r="15386" x14ac:dyDescent="0.35"/>
    <row r="15387" x14ac:dyDescent="0.35"/>
    <row r="15388" x14ac:dyDescent="0.35"/>
    <row r="15389" x14ac:dyDescent="0.35"/>
    <row r="15390" x14ac:dyDescent="0.35"/>
    <row r="15391" x14ac:dyDescent="0.35"/>
    <row r="15392" x14ac:dyDescent="0.35"/>
    <row r="15393" x14ac:dyDescent="0.35"/>
    <row r="15394" x14ac:dyDescent="0.35"/>
    <row r="15395" x14ac:dyDescent="0.35"/>
    <row r="15396" x14ac:dyDescent="0.35"/>
    <row r="15397" x14ac:dyDescent="0.35"/>
    <row r="15398" x14ac:dyDescent="0.35"/>
    <row r="15399" x14ac:dyDescent="0.35"/>
    <row r="15400" x14ac:dyDescent="0.35"/>
    <row r="15401" x14ac:dyDescent="0.35"/>
    <row r="15402" x14ac:dyDescent="0.35"/>
    <row r="15403" x14ac:dyDescent="0.35"/>
    <row r="15404" x14ac:dyDescent="0.35"/>
    <row r="15405" x14ac:dyDescent="0.35"/>
    <row r="15406" x14ac:dyDescent="0.35"/>
    <row r="15407" x14ac:dyDescent="0.35"/>
    <row r="15408" x14ac:dyDescent="0.35"/>
    <row r="15409" x14ac:dyDescent="0.35"/>
    <row r="15410" x14ac:dyDescent="0.35"/>
    <row r="15411" x14ac:dyDescent="0.35"/>
    <row r="15412" x14ac:dyDescent="0.35"/>
    <row r="15413" x14ac:dyDescent="0.35"/>
    <row r="15414" x14ac:dyDescent="0.35"/>
    <row r="15415" x14ac:dyDescent="0.35"/>
    <row r="15416" x14ac:dyDescent="0.35"/>
    <row r="15417" x14ac:dyDescent="0.35"/>
    <row r="15418" x14ac:dyDescent="0.35"/>
    <row r="15419" x14ac:dyDescent="0.35"/>
    <row r="15420" x14ac:dyDescent="0.35"/>
    <row r="15421" x14ac:dyDescent="0.35"/>
    <row r="15422" x14ac:dyDescent="0.35"/>
    <row r="15423" x14ac:dyDescent="0.35"/>
    <row r="15424" x14ac:dyDescent="0.35"/>
    <row r="15425" x14ac:dyDescent="0.35"/>
    <row r="15426" x14ac:dyDescent="0.35"/>
    <row r="15427" x14ac:dyDescent="0.35"/>
    <row r="15428" x14ac:dyDescent="0.35"/>
    <row r="15429" x14ac:dyDescent="0.35"/>
    <row r="15430" x14ac:dyDescent="0.35"/>
    <row r="15431" x14ac:dyDescent="0.35"/>
    <row r="15432" x14ac:dyDescent="0.35"/>
    <row r="15433" x14ac:dyDescent="0.35"/>
    <row r="15434" x14ac:dyDescent="0.35"/>
    <row r="15435" x14ac:dyDescent="0.35"/>
    <row r="15436" x14ac:dyDescent="0.35"/>
    <row r="15437" x14ac:dyDescent="0.35"/>
    <row r="15438" x14ac:dyDescent="0.35"/>
    <row r="15439" x14ac:dyDescent="0.35"/>
    <row r="15440" x14ac:dyDescent="0.35"/>
    <row r="15441" x14ac:dyDescent="0.35"/>
    <row r="15442" x14ac:dyDescent="0.35"/>
    <row r="15443" x14ac:dyDescent="0.35"/>
    <row r="15444" x14ac:dyDescent="0.35"/>
    <row r="15445" x14ac:dyDescent="0.35"/>
    <row r="15446" x14ac:dyDescent="0.35"/>
    <row r="15447" x14ac:dyDescent="0.35"/>
    <row r="15448" x14ac:dyDescent="0.35"/>
    <row r="15449" x14ac:dyDescent="0.35"/>
    <row r="15450" x14ac:dyDescent="0.35"/>
    <row r="15451" x14ac:dyDescent="0.35"/>
    <row r="15452" x14ac:dyDescent="0.35"/>
    <row r="15453" x14ac:dyDescent="0.35"/>
    <row r="15454" x14ac:dyDescent="0.35"/>
    <row r="15455" x14ac:dyDescent="0.35"/>
    <row r="15456" x14ac:dyDescent="0.35"/>
    <row r="15457" x14ac:dyDescent="0.35"/>
    <row r="15458" x14ac:dyDescent="0.35"/>
    <row r="15459" x14ac:dyDescent="0.35"/>
    <row r="15460" x14ac:dyDescent="0.35"/>
    <row r="15461" x14ac:dyDescent="0.35"/>
    <row r="15462" x14ac:dyDescent="0.35"/>
    <row r="15463" x14ac:dyDescent="0.35"/>
    <row r="15464" x14ac:dyDescent="0.35"/>
    <row r="15465" x14ac:dyDescent="0.35"/>
    <row r="15466" x14ac:dyDescent="0.35"/>
    <row r="15467" x14ac:dyDescent="0.35"/>
    <row r="15468" x14ac:dyDescent="0.35"/>
    <row r="15469" x14ac:dyDescent="0.35"/>
    <row r="15470" x14ac:dyDescent="0.35"/>
    <row r="15471" x14ac:dyDescent="0.35"/>
    <row r="15472" x14ac:dyDescent="0.35"/>
    <row r="15473" x14ac:dyDescent="0.35"/>
    <row r="15474" x14ac:dyDescent="0.35"/>
    <row r="15475" x14ac:dyDescent="0.35"/>
    <row r="15476" x14ac:dyDescent="0.35"/>
    <row r="15477" x14ac:dyDescent="0.35"/>
    <row r="15478" x14ac:dyDescent="0.35"/>
    <row r="15479" x14ac:dyDescent="0.35"/>
    <row r="15480" x14ac:dyDescent="0.35"/>
    <row r="15481" x14ac:dyDescent="0.35"/>
    <row r="15482" x14ac:dyDescent="0.35"/>
    <row r="15483" x14ac:dyDescent="0.35"/>
    <row r="15484" x14ac:dyDescent="0.35"/>
    <row r="15485" x14ac:dyDescent="0.35"/>
    <row r="15486" x14ac:dyDescent="0.35"/>
    <row r="15487" x14ac:dyDescent="0.35"/>
    <row r="15488" x14ac:dyDescent="0.35"/>
    <row r="15489" x14ac:dyDescent="0.35"/>
    <row r="15490" x14ac:dyDescent="0.35"/>
    <row r="15491" x14ac:dyDescent="0.35"/>
    <row r="15492" x14ac:dyDescent="0.35"/>
    <row r="15493" x14ac:dyDescent="0.35"/>
    <row r="15494" x14ac:dyDescent="0.35"/>
    <row r="15495" x14ac:dyDescent="0.35"/>
    <row r="15496" x14ac:dyDescent="0.35"/>
    <row r="15497" x14ac:dyDescent="0.35"/>
    <row r="15498" x14ac:dyDescent="0.35"/>
    <row r="15499" x14ac:dyDescent="0.35"/>
    <row r="15500" x14ac:dyDescent="0.35"/>
    <row r="15501" x14ac:dyDescent="0.35"/>
    <row r="15502" x14ac:dyDescent="0.35"/>
    <row r="15503" x14ac:dyDescent="0.35"/>
    <row r="15504" x14ac:dyDescent="0.35"/>
    <row r="15505" x14ac:dyDescent="0.35"/>
    <row r="15506" x14ac:dyDescent="0.35"/>
    <row r="15507" x14ac:dyDescent="0.35"/>
    <row r="15508" x14ac:dyDescent="0.35"/>
    <row r="15509" x14ac:dyDescent="0.35"/>
    <row r="15510" x14ac:dyDescent="0.35"/>
    <row r="15511" x14ac:dyDescent="0.35"/>
    <row r="15512" x14ac:dyDescent="0.35"/>
    <row r="15513" x14ac:dyDescent="0.35"/>
    <row r="15514" x14ac:dyDescent="0.35"/>
    <row r="15515" x14ac:dyDescent="0.35"/>
    <row r="15516" x14ac:dyDescent="0.35"/>
    <row r="15517" x14ac:dyDescent="0.35"/>
    <row r="15518" x14ac:dyDescent="0.35"/>
    <row r="15519" x14ac:dyDescent="0.35"/>
    <row r="15520" x14ac:dyDescent="0.35"/>
    <row r="15521" x14ac:dyDescent="0.35"/>
    <row r="15522" x14ac:dyDescent="0.35"/>
    <row r="15523" x14ac:dyDescent="0.35"/>
    <row r="15524" x14ac:dyDescent="0.35"/>
    <row r="15525" x14ac:dyDescent="0.35"/>
    <row r="15526" x14ac:dyDescent="0.35"/>
    <row r="15527" x14ac:dyDescent="0.35"/>
    <row r="15528" x14ac:dyDescent="0.35"/>
    <row r="15529" x14ac:dyDescent="0.35"/>
    <row r="15530" x14ac:dyDescent="0.35"/>
    <row r="15531" x14ac:dyDescent="0.35"/>
    <row r="15532" x14ac:dyDescent="0.35"/>
    <row r="15533" x14ac:dyDescent="0.35"/>
    <row r="15534" x14ac:dyDescent="0.35"/>
    <row r="15535" x14ac:dyDescent="0.35"/>
    <row r="15536" x14ac:dyDescent="0.35"/>
    <row r="15537" x14ac:dyDescent="0.35"/>
    <row r="15538" x14ac:dyDescent="0.35"/>
    <row r="15539" x14ac:dyDescent="0.35"/>
    <row r="15540" x14ac:dyDescent="0.35"/>
    <row r="15541" x14ac:dyDescent="0.35"/>
    <row r="15542" x14ac:dyDescent="0.35"/>
    <row r="15543" x14ac:dyDescent="0.35"/>
    <row r="15544" x14ac:dyDescent="0.35"/>
    <row r="15545" x14ac:dyDescent="0.35"/>
    <row r="15546" x14ac:dyDescent="0.35"/>
    <row r="15547" x14ac:dyDescent="0.35"/>
    <row r="15548" x14ac:dyDescent="0.35"/>
    <row r="15549" x14ac:dyDescent="0.35"/>
    <row r="15550" x14ac:dyDescent="0.35"/>
    <row r="15551" x14ac:dyDescent="0.35"/>
    <row r="15552" x14ac:dyDescent="0.35"/>
    <row r="15553" x14ac:dyDescent="0.35"/>
    <row r="15554" x14ac:dyDescent="0.35"/>
    <row r="15555" x14ac:dyDescent="0.35"/>
    <row r="15556" x14ac:dyDescent="0.35"/>
    <row r="15557" x14ac:dyDescent="0.35"/>
    <row r="15558" x14ac:dyDescent="0.35"/>
    <row r="15559" x14ac:dyDescent="0.35"/>
    <row r="15560" x14ac:dyDescent="0.35"/>
    <row r="15561" x14ac:dyDescent="0.35"/>
    <row r="15562" x14ac:dyDescent="0.35"/>
    <row r="15563" x14ac:dyDescent="0.35"/>
    <row r="15564" x14ac:dyDescent="0.35"/>
    <row r="15565" x14ac:dyDescent="0.35"/>
    <row r="15566" x14ac:dyDescent="0.35"/>
    <row r="15567" x14ac:dyDescent="0.35"/>
    <row r="15568" x14ac:dyDescent="0.35"/>
    <row r="15569" x14ac:dyDescent="0.35"/>
    <row r="15570" x14ac:dyDescent="0.35"/>
    <row r="15571" x14ac:dyDescent="0.35"/>
    <row r="15572" x14ac:dyDescent="0.35"/>
    <row r="15573" x14ac:dyDescent="0.35"/>
    <row r="15574" x14ac:dyDescent="0.35"/>
    <row r="15575" x14ac:dyDescent="0.35"/>
    <row r="15576" x14ac:dyDescent="0.35"/>
    <row r="15577" x14ac:dyDescent="0.35"/>
    <row r="15578" x14ac:dyDescent="0.35"/>
    <row r="15579" x14ac:dyDescent="0.35"/>
    <row r="15580" x14ac:dyDescent="0.35"/>
    <row r="15581" x14ac:dyDescent="0.35"/>
    <row r="15582" x14ac:dyDescent="0.35"/>
    <row r="15583" x14ac:dyDescent="0.35"/>
    <row r="15584" x14ac:dyDescent="0.35"/>
    <row r="15585" x14ac:dyDescent="0.35"/>
    <row r="15586" x14ac:dyDescent="0.35"/>
    <row r="15587" x14ac:dyDescent="0.35"/>
    <row r="15588" x14ac:dyDescent="0.35"/>
    <row r="15589" x14ac:dyDescent="0.35"/>
    <row r="15590" x14ac:dyDescent="0.35"/>
    <row r="15591" x14ac:dyDescent="0.35"/>
    <row r="15592" x14ac:dyDescent="0.35"/>
    <row r="15593" x14ac:dyDescent="0.35"/>
    <row r="15594" x14ac:dyDescent="0.35"/>
    <row r="15595" x14ac:dyDescent="0.35"/>
    <row r="15596" x14ac:dyDescent="0.35"/>
    <row r="15597" x14ac:dyDescent="0.35"/>
    <row r="15598" x14ac:dyDescent="0.35"/>
    <row r="15599" x14ac:dyDescent="0.35"/>
    <row r="15600" x14ac:dyDescent="0.35"/>
    <row r="15601" x14ac:dyDescent="0.35"/>
    <row r="15602" x14ac:dyDescent="0.35"/>
    <row r="15603" x14ac:dyDescent="0.35"/>
    <row r="15604" x14ac:dyDescent="0.35"/>
    <row r="15605" x14ac:dyDescent="0.35"/>
    <row r="15606" x14ac:dyDescent="0.35"/>
    <row r="15607" x14ac:dyDescent="0.35"/>
    <row r="15608" x14ac:dyDescent="0.35"/>
    <row r="15609" x14ac:dyDescent="0.35"/>
    <row r="15610" x14ac:dyDescent="0.35"/>
    <row r="15611" x14ac:dyDescent="0.35"/>
    <row r="15612" x14ac:dyDescent="0.35"/>
    <row r="15613" x14ac:dyDescent="0.35"/>
    <row r="15614" x14ac:dyDescent="0.35"/>
    <row r="15615" x14ac:dyDescent="0.35"/>
    <row r="15616" x14ac:dyDescent="0.35"/>
    <row r="15617" x14ac:dyDescent="0.35"/>
    <row r="15618" x14ac:dyDescent="0.35"/>
    <row r="15619" x14ac:dyDescent="0.35"/>
    <row r="15620" x14ac:dyDescent="0.35"/>
    <row r="15621" x14ac:dyDescent="0.35"/>
    <row r="15622" x14ac:dyDescent="0.35"/>
    <row r="15623" x14ac:dyDescent="0.35"/>
    <row r="15624" x14ac:dyDescent="0.35"/>
    <row r="15625" x14ac:dyDescent="0.35"/>
    <row r="15626" x14ac:dyDescent="0.35"/>
    <row r="15627" x14ac:dyDescent="0.35"/>
    <row r="15628" x14ac:dyDescent="0.35"/>
    <row r="15629" x14ac:dyDescent="0.35"/>
    <row r="15630" x14ac:dyDescent="0.35"/>
    <row r="15631" x14ac:dyDescent="0.35"/>
    <row r="15632" x14ac:dyDescent="0.35"/>
    <row r="15633" x14ac:dyDescent="0.35"/>
    <row r="15634" x14ac:dyDescent="0.35"/>
    <row r="15635" x14ac:dyDescent="0.35"/>
    <row r="15636" x14ac:dyDescent="0.35"/>
    <row r="15637" x14ac:dyDescent="0.35"/>
    <row r="15638" x14ac:dyDescent="0.35"/>
    <row r="15639" x14ac:dyDescent="0.35"/>
    <row r="15640" x14ac:dyDescent="0.35"/>
    <row r="15641" x14ac:dyDescent="0.35"/>
    <row r="15642" x14ac:dyDescent="0.35"/>
    <row r="15643" x14ac:dyDescent="0.35"/>
    <row r="15644" x14ac:dyDescent="0.35"/>
    <row r="15645" x14ac:dyDescent="0.35"/>
    <row r="15646" x14ac:dyDescent="0.35"/>
    <row r="15647" x14ac:dyDescent="0.35"/>
    <row r="15648" x14ac:dyDescent="0.35"/>
    <row r="15649" x14ac:dyDescent="0.35"/>
    <row r="15650" x14ac:dyDescent="0.35"/>
    <row r="15651" x14ac:dyDescent="0.35"/>
    <row r="15652" x14ac:dyDescent="0.35"/>
    <row r="15653" x14ac:dyDescent="0.35"/>
    <row r="15654" x14ac:dyDescent="0.35"/>
    <row r="15655" x14ac:dyDescent="0.35"/>
    <row r="15656" x14ac:dyDescent="0.35"/>
    <row r="15657" x14ac:dyDescent="0.35"/>
    <row r="15658" x14ac:dyDescent="0.35"/>
    <row r="15659" x14ac:dyDescent="0.35"/>
    <row r="15660" x14ac:dyDescent="0.35"/>
    <row r="15661" x14ac:dyDescent="0.35"/>
    <row r="15662" x14ac:dyDescent="0.35"/>
    <row r="15663" x14ac:dyDescent="0.35"/>
    <row r="15664" x14ac:dyDescent="0.35"/>
    <row r="15665" x14ac:dyDescent="0.35"/>
    <row r="15666" x14ac:dyDescent="0.35"/>
    <row r="15667" x14ac:dyDescent="0.35"/>
    <row r="15668" x14ac:dyDescent="0.35"/>
    <row r="15669" x14ac:dyDescent="0.35"/>
    <row r="15670" x14ac:dyDescent="0.35"/>
    <row r="15671" x14ac:dyDescent="0.35"/>
    <row r="15672" x14ac:dyDescent="0.35"/>
    <row r="15673" x14ac:dyDescent="0.35"/>
    <row r="15674" x14ac:dyDescent="0.35"/>
    <row r="15675" x14ac:dyDescent="0.35"/>
    <row r="15676" x14ac:dyDescent="0.35"/>
    <row r="15677" x14ac:dyDescent="0.35"/>
    <row r="15678" x14ac:dyDescent="0.35"/>
    <row r="15679" x14ac:dyDescent="0.35"/>
    <row r="15680" x14ac:dyDescent="0.35"/>
    <row r="15681" x14ac:dyDescent="0.35"/>
    <row r="15682" x14ac:dyDescent="0.35"/>
    <row r="15683" x14ac:dyDescent="0.35"/>
    <row r="15684" x14ac:dyDescent="0.35"/>
    <row r="15685" x14ac:dyDescent="0.35"/>
    <row r="15686" x14ac:dyDescent="0.35"/>
    <row r="15687" x14ac:dyDescent="0.35"/>
    <row r="15688" x14ac:dyDescent="0.35"/>
    <row r="15689" x14ac:dyDescent="0.35"/>
    <row r="15690" x14ac:dyDescent="0.35"/>
    <row r="15691" x14ac:dyDescent="0.35"/>
    <row r="15692" x14ac:dyDescent="0.35"/>
    <row r="15693" x14ac:dyDescent="0.35"/>
    <row r="15694" x14ac:dyDescent="0.35"/>
    <row r="15695" x14ac:dyDescent="0.35"/>
    <row r="15696" x14ac:dyDescent="0.35"/>
    <row r="15697" x14ac:dyDescent="0.35"/>
    <row r="15698" x14ac:dyDescent="0.35"/>
    <row r="15699" x14ac:dyDescent="0.35"/>
    <row r="15700" x14ac:dyDescent="0.35"/>
    <row r="15701" x14ac:dyDescent="0.35"/>
    <row r="15702" x14ac:dyDescent="0.35"/>
    <row r="15703" x14ac:dyDescent="0.35"/>
    <row r="15704" x14ac:dyDescent="0.35"/>
    <row r="15705" x14ac:dyDescent="0.35"/>
    <row r="15706" x14ac:dyDescent="0.35"/>
    <row r="15707" x14ac:dyDescent="0.35"/>
    <row r="15708" x14ac:dyDescent="0.35"/>
    <row r="15709" x14ac:dyDescent="0.35"/>
    <row r="15710" x14ac:dyDescent="0.35"/>
    <row r="15711" x14ac:dyDescent="0.35"/>
    <row r="15712" x14ac:dyDescent="0.35"/>
    <row r="15713" x14ac:dyDescent="0.35"/>
    <row r="15714" x14ac:dyDescent="0.35"/>
    <row r="15715" x14ac:dyDescent="0.35"/>
    <row r="15716" x14ac:dyDescent="0.35"/>
    <row r="15717" x14ac:dyDescent="0.35"/>
    <row r="15718" x14ac:dyDescent="0.35"/>
    <row r="15719" x14ac:dyDescent="0.35"/>
    <row r="15720" x14ac:dyDescent="0.35"/>
    <row r="15721" x14ac:dyDescent="0.35"/>
    <row r="15722" x14ac:dyDescent="0.35"/>
    <row r="15723" x14ac:dyDescent="0.35"/>
    <row r="15724" x14ac:dyDescent="0.35"/>
    <row r="15725" x14ac:dyDescent="0.35"/>
    <row r="15726" x14ac:dyDescent="0.35"/>
    <row r="15727" x14ac:dyDescent="0.35"/>
    <row r="15728" x14ac:dyDescent="0.35"/>
    <row r="15729" x14ac:dyDescent="0.35"/>
    <row r="15730" x14ac:dyDescent="0.35"/>
    <row r="15731" x14ac:dyDescent="0.35"/>
    <row r="15732" x14ac:dyDescent="0.35"/>
    <row r="15733" x14ac:dyDescent="0.35"/>
    <row r="15734" x14ac:dyDescent="0.35"/>
    <row r="15735" x14ac:dyDescent="0.35"/>
    <row r="15736" x14ac:dyDescent="0.35"/>
    <row r="15737" x14ac:dyDescent="0.35"/>
    <row r="15738" x14ac:dyDescent="0.35"/>
    <row r="15739" x14ac:dyDescent="0.35"/>
    <row r="15740" x14ac:dyDescent="0.35"/>
    <row r="15741" x14ac:dyDescent="0.35"/>
    <row r="15742" x14ac:dyDescent="0.35"/>
    <row r="15743" x14ac:dyDescent="0.35"/>
    <row r="15744" x14ac:dyDescent="0.35"/>
    <row r="15745" x14ac:dyDescent="0.35"/>
    <row r="15746" x14ac:dyDescent="0.35"/>
    <row r="15747" x14ac:dyDescent="0.35"/>
    <row r="15748" x14ac:dyDescent="0.35"/>
    <row r="15749" x14ac:dyDescent="0.35"/>
    <row r="15750" x14ac:dyDescent="0.35"/>
    <row r="15751" x14ac:dyDescent="0.35"/>
    <row r="15752" x14ac:dyDescent="0.35"/>
    <row r="15753" x14ac:dyDescent="0.35"/>
    <row r="15754" x14ac:dyDescent="0.35"/>
    <row r="15755" x14ac:dyDescent="0.35"/>
    <row r="15756" x14ac:dyDescent="0.35"/>
    <row r="15757" x14ac:dyDescent="0.35"/>
    <row r="15758" x14ac:dyDescent="0.35"/>
    <row r="15759" x14ac:dyDescent="0.35"/>
    <row r="15760" x14ac:dyDescent="0.35"/>
    <row r="15761" x14ac:dyDescent="0.35"/>
    <row r="15762" x14ac:dyDescent="0.35"/>
    <row r="15763" x14ac:dyDescent="0.35"/>
    <row r="15764" x14ac:dyDescent="0.35"/>
    <row r="15765" x14ac:dyDescent="0.35"/>
    <row r="15766" x14ac:dyDescent="0.35"/>
    <row r="15767" x14ac:dyDescent="0.35"/>
    <row r="15768" x14ac:dyDescent="0.35"/>
    <row r="15769" x14ac:dyDescent="0.35"/>
    <row r="15770" x14ac:dyDescent="0.35"/>
    <row r="15771" x14ac:dyDescent="0.35"/>
    <row r="15772" x14ac:dyDescent="0.35"/>
    <row r="15773" x14ac:dyDescent="0.35"/>
    <row r="15774" x14ac:dyDescent="0.35"/>
    <row r="15775" x14ac:dyDescent="0.35"/>
    <row r="15776" x14ac:dyDescent="0.35"/>
    <row r="15777" x14ac:dyDescent="0.35"/>
    <row r="15778" x14ac:dyDescent="0.35"/>
    <row r="15779" x14ac:dyDescent="0.35"/>
    <row r="15780" x14ac:dyDescent="0.35"/>
    <row r="15781" x14ac:dyDescent="0.35"/>
    <row r="15782" x14ac:dyDescent="0.35"/>
    <row r="15783" x14ac:dyDescent="0.35"/>
    <row r="15784" x14ac:dyDescent="0.35"/>
    <row r="15785" x14ac:dyDescent="0.35"/>
    <row r="15786" x14ac:dyDescent="0.35"/>
    <row r="15787" x14ac:dyDescent="0.35"/>
    <row r="15788" x14ac:dyDescent="0.35"/>
    <row r="15789" x14ac:dyDescent="0.35"/>
    <row r="15790" x14ac:dyDescent="0.35"/>
    <row r="15791" x14ac:dyDescent="0.35"/>
    <row r="15792" x14ac:dyDescent="0.35"/>
    <row r="15793" x14ac:dyDescent="0.35"/>
    <row r="15794" x14ac:dyDescent="0.35"/>
    <row r="15795" x14ac:dyDescent="0.35"/>
    <row r="15796" x14ac:dyDescent="0.35"/>
    <row r="15797" x14ac:dyDescent="0.35"/>
    <row r="15798" x14ac:dyDescent="0.35"/>
    <row r="15799" x14ac:dyDescent="0.35"/>
    <row r="15800" x14ac:dyDescent="0.35"/>
    <row r="15801" x14ac:dyDescent="0.35"/>
    <row r="15802" x14ac:dyDescent="0.35"/>
    <row r="15803" x14ac:dyDescent="0.35"/>
    <row r="15804" x14ac:dyDescent="0.35"/>
    <row r="15805" x14ac:dyDescent="0.35"/>
    <row r="15806" x14ac:dyDescent="0.35"/>
    <row r="15807" x14ac:dyDescent="0.35"/>
    <row r="15808" x14ac:dyDescent="0.35"/>
    <row r="15809" x14ac:dyDescent="0.35"/>
    <row r="15810" x14ac:dyDescent="0.35"/>
    <row r="15811" x14ac:dyDescent="0.35"/>
    <row r="15812" x14ac:dyDescent="0.35"/>
    <row r="15813" x14ac:dyDescent="0.35"/>
    <row r="15814" x14ac:dyDescent="0.35"/>
    <row r="15815" x14ac:dyDescent="0.35"/>
    <row r="15816" x14ac:dyDescent="0.35"/>
    <row r="15817" x14ac:dyDescent="0.35"/>
    <row r="15818" x14ac:dyDescent="0.35"/>
    <row r="15819" x14ac:dyDescent="0.35"/>
    <row r="15820" x14ac:dyDescent="0.35"/>
    <row r="15821" x14ac:dyDescent="0.35"/>
    <row r="15822" x14ac:dyDescent="0.35"/>
    <row r="15823" x14ac:dyDescent="0.35"/>
    <row r="15824" x14ac:dyDescent="0.35"/>
    <row r="15825" x14ac:dyDescent="0.35"/>
    <row r="15826" x14ac:dyDescent="0.35"/>
    <row r="15827" x14ac:dyDescent="0.35"/>
    <row r="15828" x14ac:dyDescent="0.35"/>
    <row r="15829" x14ac:dyDescent="0.35"/>
    <row r="15830" x14ac:dyDescent="0.35"/>
    <row r="15831" x14ac:dyDescent="0.35"/>
    <row r="15832" x14ac:dyDescent="0.35"/>
    <row r="15833" x14ac:dyDescent="0.35"/>
    <row r="15834" x14ac:dyDescent="0.35"/>
    <row r="15835" x14ac:dyDescent="0.35"/>
    <row r="15836" x14ac:dyDescent="0.35"/>
    <row r="15837" x14ac:dyDescent="0.35"/>
    <row r="15838" x14ac:dyDescent="0.35"/>
    <row r="15839" x14ac:dyDescent="0.35"/>
    <row r="15840" x14ac:dyDescent="0.35"/>
    <row r="15841" x14ac:dyDescent="0.35"/>
    <row r="15842" x14ac:dyDescent="0.35"/>
    <row r="15843" x14ac:dyDescent="0.35"/>
    <row r="15844" x14ac:dyDescent="0.35"/>
    <row r="15845" x14ac:dyDescent="0.35"/>
    <row r="15846" x14ac:dyDescent="0.35"/>
    <row r="15847" x14ac:dyDescent="0.35"/>
    <row r="15848" x14ac:dyDescent="0.35"/>
    <row r="15849" x14ac:dyDescent="0.35"/>
    <row r="15850" x14ac:dyDescent="0.35"/>
    <row r="15851" x14ac:dyDescent="0.35"/>
    <row r="15852" x14ac:dyDescent="0.35"/>
    <row r="15853" x14ac:dyDescent="0.35"/>
    <row r="15854" x14ac:dyDescent="0.35"/>
    <row r="15855" x14ac:dyDescent="0.35"/>
    <row r="15856" x14ac:dyDescent="0.35"/>
    <row r="15857" x14ac:dyDescent="0.35"/>
    <row r="15858" x14ac:dyDescent="0.35"/>
    <row r="15859" x14ac:dyDescent="0.35"/>
    <row r="15860" x14ac:dyDescent="0.35"/>
    <row r="15861" x14ac:dyDescent="0.35"/>
    <row r="15862" x14ac:dyDescent="0.35"/>
    <row r="15863" x14ac:dyDescent="0.35"/>
    <row r="15864" x14ac:dyDescent="0.35"/>
    <row r="15865" x14ac:dyDescent="0.35"/>
    <row r="15866" x14ac:dyDescent="0.35"/>
    <row r="15867" x14ac:dyDescent="0.35"/>
    <row r="15868" x14ac:dyDescent="0.35"/>
    <row r="15869" x14ac:dyDescent="0.35"/>
    <row r="15870" x14ac:dyDescent="0.35"/>
    <row r="15871" x14ac:dyDescent="0.35"/>
    <row r="15872" x14ac:dyDescent="0.35"/>
    <row r="15873" x14ac:dyDescent="0.35"/>
    <row r="15874" x14ac:dyDescent="0.35"/>
    <row r="15875" x14ac:dyDescent="0.35"/>
    <row r="15876" x14ac:dyDescent="0.35"/>
    <row r="15877" x14ac:dyDescent="0.35"/>
    <row r="15878" x14ac:dyDescent="0.35"/>
    <row r="15879" x14ac:dyDescent="0.35"/>
    <row r="15880" x14ac:dyDescent="0.35"/>
    <row r="15881" x14ac:dyDescent="0.35"/>
    <row r="15882" x14ac:dyDescent="0.35"/>
    <row r="15883" x14ac:dyDescent="0.35"/>
    <row r="15884" x14ac:dyDescent="0.35"/>
    <row r="15885" x14ac:dyDescent="0.35"/>
    <row r="15886" x14ac:dyDescent="0.35"/>
    <row r="15887" x14ac:dyDescent="0.35"/>
    <row r="15888" x14ac:dyDescent="0.35"/>
    <row r="15889" x14ac:dyDescent="0.35"/>
    <row r="15890" x14ac:dyDescent="0.35"/>
    <row r="15891" x14ac:dyDescent="0.35"/>
    <row r="15892" x14ac:dyDescent="0.35"/>
    <row r="15893" x14ac:dyDescent="0.35"/>
    <row r="15894" x14ac:dyDescent="0.35"/>
    <row r="15895" x14ac:dyDescent="0.35"/>
    <row r="15896" x14ac:dyDescent="0.35"/>
    <row r="15897" x14ac:dyDescent="0.35"/>
    <row r="15898" x14ac:dyDescent="0.35"/>
    <row r="15899" x14ac:dyDescent="0.35"/>
    <row r="15900" x14ac:dyDescent="0.35"/>
    <row r="15901" x14ac:dyDescent="0.35"/>
    <row r="15902" x14ac:dyDescent="0.35"/>
    <row r="15903" x14ac:dyDescent="0.35"/>
    <row r="15904" x14ac:dyDescent="0.35"/>
    <row r="15905" x14ac:dyDescent="0.35"/>
    <row r="15906" x14ac:dyDescent="0.35"/>
    <row r="15907" x14ac:dyDescent="0.35"/>
    <row r="15908" x14ac:dyDescent="0.35"/>
    <row r="15909" x14ac:dyDescent="0.35"/>
    <row r="15910" x14ac:dyDescent="0.35"/>
    <row r="15911" x14ac:dyDescent="0.35"/>
    <row r="15912" x14ac:dyDescent="0.35"/>
    <row r="15913" x14ac:dyDescent="0.35"/>
    <row r="15914" x14ac:dyDescent="0.35"/>
    <row r="15915" x14ac:dyDescent="0.35"/>
    <row r="15916" x14ac:dyDescent="0.35"/>
    <row r="15917" x14ac:dyDescent="0.35"/>
    <row r="15918" x14ac:dyDescent="0.35"/>
    <row r="15919" x14ac:dyDescent="0.35"/>
    <row r="15920" x14ac:dyDescent="0.35"/>
    <row r="15921" x14ac:dyDescent="0.35"/>
    <row r="15922" x14ac:dyDescent="0.35"/>
    <row r="15923" x14ac:dyDescent="0.35"/>
    <row r="15924" x14ac:dyDescent="0.35"/>
    <row r="15925" x14ac:dyDescent="0.35"/>
    <row r="15926" x14ac:dyDescent="0.35"/>
    <row r="15927" x14ac:dyDescent="0.35"/>
    <row r="15928" x14ac:dyDescent="0.35"/>
    <row r="15929" x14ac:dyDescent="0.35"/>
    <row r="15930" x14ac:dyDescent="0.35"/>
    <row r="15931" x14ac:dyDescent="0.35"/>
    <row r="15932" x14ac:dyDescent="0.35"/>
    <row r="15933" x14ac:dyDescent="0.35"/>
    <row r="15934" x14ac:dyDescent="0.35"/>
    <row r="15935" x14ac:dyDescent="0.35"/>
    <row r="15936" x14ac:dyDescent="0.35"/>
    <row r="15937" x14ac:dyDescent="0.35"/>
    <row r="15938" x14ac:dyDescent="0.35"/>
    <row r="15939" x14ac:dyDescent="0.35"/>
    <row r="15940" x14ac:dyDescent="0.35"/>
    <row r="15941" x14ac:dyDescent="0.35"/>
    <row r="15942" x14ac:dyDescent="0.35"/>
    <row r="15943" x14ac:dyDescent="0.35"/>
    <row r="15944" x14ac:dyDescent="0.35"/>
    <row r="15945" x14ac:dyDescent="0.35"/>
    <row r="15946" x14ac:dyDescent="0.35"/>
    <row r="15947" x14ac:dyDescent="0.35"/>
    <row r="15948" x14ac:dyDescent="0.35"/>
    <row r="15949" x14ac:dyDescent="0.35"/>
    <row r="15950" x14ac:dyDescent="0.35"/>
    <row r="15951" x14ac:dyDescent="0.35"/>
    <row r="15952" x14ac:dyDescent="0.35"/>
    <row r="15953" x14ac:dyDescent="0.35"/>
    <row r="15954" x14ac:dyDescent="0.35"/>
    <row r="15955" x14ac:dyDescent="0.35"/>
    <row r="15956" x14ac:dyDescent="0.35"/>
    <row r="15957" x14ac:dyDescent="0.35"/>
    <row r="15958" x14ac:dyDescent="0.35"/>
    <row r="15959" x14ac:dyDescent="0.35"/>
    <row r="15960" x14ac:dyDescent="0.35"/>
    <row r="15961" x14ac:dyDescent="0.35"/>
    <row r="15962" x14ac:dyDescent="0.35"/>
    <row r="15963" x14ac:dyDescent="0.35"/>
    <row r="15964" x14ac:dyDescent="0.35"/>
    <row r="15965" x14ac:dyDescent="0.35"/>
    <row r="15966" x14ac:dyDescent="0.35"/>
    <row r="15967" x14ac:dyDescent="0.35"/>
    <row r="15968" x14ac:dyDescent="0.35"/>
    <row r="15969" x14ac:dyDescent="0.35"/>
    <row r="15970" x14ac:dyDescent="0.35"/>
    <row r="15971" x14ac:dyDescent="0.35"/>
    <row r="15972" x14ac:dyDescent="0.35"/>
    <row r="15973" x14ac:dyDescent="0.35"/>
    <row r="15974" x14ac:dyDescent="0.35"/>
    <row r="15975" x14ac:dyDescent="0.35"/>
    <row r="15976" x14ac:dyDescent="0.35"/>
    <row r="15977" x14ac:dyDescent="0.35"/>
    <row r="15978" x14ac:dyDescent="0.35"/>
    <row r="15979" x14ac:dyDescent="0.35"/>
    <row r="15980" x14ac:dyDescent="0.35"/>
    <row r="15981" x14ac:dyDescent="0.35"/>
    <row r="15982" x14ac:dyDescent="0.35"/>
    <row r="15983" x14ac:dyDescent="0.35"/>
    <row r="15984" x14ac:dyDescent="0.35"/>
    <row r="15985" x14ac:dyDescent="0.35"/>
    <row r="15986" x14ac:dyDescent="0.35"/>
    <row r="15987" x14ac:dyDescent="0.35"/>
    <row r="15988" x14ac:dyDescent="0.35"/>
    <row r="15989" x14ac:dyDescent="0.35"/>
    <row r="15990" x14ac:dyDescent="0.35"/>
    <row r="15991" x14ac:dyDescent="0.35"/>
    <row r="15992" x14ac:dyDescent="0.35"/>
    <row r="15993" x14ac:dyDescent="0.35"/>
    <row r="15994" x14ac:dyDescent="0.35"/>
    <row r="15995" x14ac:dyDescent="0.35"/>
    <row r="15996" x14ac:dyDescent="0.35"/>
    <row r="15997" x14ac:dyDescent="0.35"/>
    <row r="15998" x14ac:dyDescent="0.35"/>
    <row r="15999" x14ac:dyDescent="0.35"/>
    <row r="16000" x14ac:dyDescent="0.35"/>
    <row r="16001" x14ac:dyDescent="0.35"/>
    <row r="16002" x14ac:dyDescent="0.35"/>
    <row r="16003" x14ac:dyDescent="0.35"/>
    <row r="16004" x14ac:dyDescent="0.35"/>
    <row r="16005" x14ac:dyDescent="0.35"/>
    <row r="16006" x14ac:dyDescent="0.35"/>
    <row r="16007" x14ac:dyDescent="0.35"/>
    <row r="16008" x14ac:dyDescent="0.35"/>
    <row r="16009" x14ac:dyDescent="0.35"/>
    <row r="16010" x14ac:dyDescent="0.35"/>
    <row r="16011" x14ac:dyDescent="0.35"/>
    <row r="16012" x14ac:dyDescent="0.35"/>
    <row r="16013" x14ac:dyDescent="0.35"/>
    <row r="16014" x14ac:dyDescent="0.35"/>
    <row r="16015" x14ac:dyDescent="0.35"/>
    <row r="16016" x14ac:dyDescent="0.35"/>
    <row r="16017" x14ac:dyDescent="0.35"/>
    <row r="16018" x14ac:dyDescent="0.35"/>
    <row r="16019" x14ac:dyDescent="0.35"/>
    <row r="16020" x14ac:dyDescent="0.35"/>
    <row r="16021" x14ac:dyDescent="0.35"/>
    <row r="16022" x14ac:dyDescent="0.35"/>
    <row r="16023" x14ac:dyDescent="0.35"/>
    <row r="16024" x14ac:dyDescent="0.35"/>
    <row r="16025" x14ac:dyDescent="0.35"/>
    <row r="16026" x14ac:dyDescent="0.35"/>
    <row r="16027" x14ac:dyDescent="0.35"/>
    <row r="16028" x14ac:dyDescent="0.35"/>
    <row r="16029" x14ac:dyDescent="0.35"/>
    <row r="16030" x14ac:dyDescent="0.35"/>
    <row r="16031" x14ac:dyDescent="0.35"/>
    <row r="16032" x14ac:dyDescent="0.35"/>
    <row r="16033" x14ac:dyDescent="0.35"/>
    <row r="16034" x14ac:dyDescent="0.35"/>
    <row r="16035" x14ac:dyDescent="0.35"/>
    <row r="16036" x14ac:dyDescent="0.35"/>
    <row r="16037" x14ac:dyDescent="0.35"/>
    <row r="16038" x14ac:dyDescent="0.35"/>
    <row r="16039" x14ac:dyDescent="0.35"/>
    <row r="16040" x14ac:dyDescent="0.35"/>
    <row r="16041" x14ac:dyDescent="0.35"/>
    <row r="16042" x14ac:dyDescent="0.35"/>
    <row r="16043" x14ac:dyDescent="0.35"/>
    <row r="16044" x14ac:dyDescent="0.35"/>
    <row r="16045" x14ac:dyDescent="0.35"/>
    <row r="16046" x14ac:dyDescent="0.35"/>
    <row r="16047" x14ac:dyDescent="0.35"/>
    <row r="16048" x14ac:dyDescent="0.35"/>
    <row r="16049" x14ac:dyDescent="0.35"/>
    <row r="16050" x14ac:dyDescent="0.35"/>
    <row r="16051" x14ac:dyDescent="0.35"/>
    <row r="16052" x14ac:dyDescent="0.35"/>
    <row r="16053" x14ac:dyDescent="0.35"/>
    <row r="16054" x14ac:dyDescent="0.35"/>
    <row r="16055" x14ac:dyDescent="0.35"/>
    <row r="16056" x14ac:dyDescent="0.35"/>
    <row r="16057" x14ac:dyDescent="0.35"/>
    <row r="16058" x14ac:dyDescent="0.35"/>
    <row r="16059" x14ac:dyDescent="0.35"/>
    <row r="16060" x14ac:dyDescent="0.35"/>
    <row r="16061" x14ac:dyDescent="0.35"/>
    <row r="16062" x14ac:dyDescent="0.35"/>
    <row r="16063" x14ac:dyDescent="0.35"/>
    <row r="16064" x14ac:dyDescent="0.35"/>
    <row r="16065" x14ac:dyDescent="0.35"/>
    <row r="16066" x14ac:dyDescent="0.35"/>
    <row r="16067" x14ac:dyDescent="0.35"/>
    <row r="16068" x14ac:dyDescent="0.35"/>
    <row r="16069" x14ac:dyDescent="0.35"/>
    <row r="16070" x14ac:dyDescent="0.35"/>
    <row r="16071" x14ac:dyDescent="0.35"/>
    <row r="16072" x14ac:dyDescent="0.35"/>
    <row r="16073" x14ac:dyDescent="0.35"/>
    <row r="16074" x14ac:dyDescent="0.35"/>
    <row r="16075" x14ac:dyDescent="0.35"/>
    <row r="16076" x14ac:dyDescent="0.35"/>
    <row r="16077" x14ac:dyDescent="0.35"/>
    <row r="16078" x14ac:dyDescent="0.35"/>
    <row r="16079" x14ac:dyDescent="0.35"/>
    <row r="16080" x14ac:dyDescent="0.35"/>
    <row r="16081" x14ac:dyDescent="0.35"/>
    <row r="16082" x14ac:dyDescent="0.35"/>
    <row r="16083" x14ac:dyDescent="0.35"/>
    <row r="16084" x14ac:dyDescent="0.35"/>
    <row r="16085" x14ac:dyDescent="0.35"/>
    <row r="16086" x14ac:dyDescent="0.35"/>
    <row r="16087" x14ac:dyDescent="0.35"/>
    <row r="16088" x14ac:dyDescent="0.35"/>
    <row r="16089" x14ac:dyDescent="0.35"/>
    <row r="16090" x14ac:dyDescent="0.35"/>
    <row r="16091" x14ac:dyDescent="0.35"/>
    <row r="16092" x14ac:dyDescent="0.35"/>
    <row r="16093" x14ac:dyDescent="0.35"/>
    <row r="16094" x14ac:dyDescent="0.35"/>
    <row r="16095" x14ac:dyDescent="0.35"/>
    <row r="16096" x14ac:dyDescent="0.35"/>
    <row r="16097" x14ac:dyDescent="0.35"/>
    <row r="16098" x14ac:dyDescent="0.35"/>
    <row r="16099" x14ac:dyDescent="0.35"/>
    <row r="16100" x14ac:dyDescent="0.35"/>
    <row r="16101" x14ac:dyDescent="0.35"/>
    <row r="16102" x14ac:dyDescent="0.35"/>
    <row r="16103" x14ac:dyDescent="0.35"/>
    <row r="16104" x14ac:dyDescent="0.35"/>
    <row r="16105" x14ac:dyDescent="0.35"/>
    <row r="16106" x14ac:dyDescent="0.35"/>
    <row r="16107" x14ac:dyDescent="0.35"/>
    <row r="16108" x14ac:dyDescent="0.35"/>
    <row r="16109" x14ac:dyDescent="0.35"/>
    <row r="16110" x14ac:dyDescent="0.35"/>
    <row r="16111" x14ac:dyDescent="0.35"/>
    <row r="16112" x14ac:dyDescent="0.35"/>
    <row r="16113" x14ac:dyDescent="0.35"/>
    <row r="16114" x14ac:dyDescent="0.35"/>
    <row r="16115" x14ac:dyDescent="0.35"/>
    <row r="16116" x14ac:dyDescent="0.35"/>
    <row r="16117" x14ac:dyDescent="0.35"/>
    <row r="16118" x14ac:dyDescent="0.35"/>
    <row r="16119" x14ac:dyDescent="0.35"/>
    <row r="16120" x14ac:dyDescent="0.35"/>
    <row r="16121" x14ac:dyDescent="0.35"/>
    <row r="16122" x14ac:dyDescent="0.35"/>
    <row r="16123" x14ac:dyDescent="0.35"/>
    <row r="16124" x14ac:dyDescent="0.35"/>
    <row r="16125" x14ac:dyDescent="0.35"/>
    <row r="16126" x14ac:dyDescent="0.35"/>
    <row r="16127" x14ac:dyDescent="0.35"/>
    <row r="16128" x14ac:dyDescent="0.35"/>
    <row r="16129" x14ac:dyDescent="0.35"/>
    <row r="16130" x14ac:dyDescent="0.35"/>
    <row r="16131" x14ac:dyDescent="0.35"/>
    <row r="16132" x14ac:dyDescent="0.35"/>
    <row r="16133" x14ac:dyDescent="0.35"/>
    <row r="16134" x14ac:dyDescent="0.35"/>
    <row r="16135" x14ac:dyDescent="0.35"/>
    <row r="16136" x14ac:dyDescent="0.35"/>
    <row r="16137" x14ac:dyDescent="0.35"/>
    <row r="16138" x14ac:dyDescent="0.35"/>
    <row r="16139" x14ac:dyDescent="0.35"/>
    <row r="16140" x14ac:dyDescent="0.35"/>
    <row r="16141" x14ac:dyDescent="0.35"/>
    <row r="16142" x14ac:dyDescent="0.35"/>
    <row r="16143" x14ac:dyDescent="0.35"/>
    <row r="16144" x14ac:dyDescent="0.35"/>
    <row r="16145" x14ac:dyDescent="0.35"/>
    <row r="16146" x14ac:dyDescent="0.35"/>
    <row r="16147" x14ac:dyDescent="0.35"/>
    <row r="16148" x14ac:dyDescent="0.35"/>
    <row r="16149" x14ac:dyDescent="0.35"/>
    <row r="16150" x14ac:dyDescent="0.35"/>
    <row r="16151" x14ac:dyDescent="0.35"/>
    <row r="16152" x14ac:dyDescent="0.35"/>
    <row r="16153" x14ac:dyDescent="0.35"/>
    <row r="16154" x14ac:dyDescent="0.35"/>
    <row r="16155" x14ac:dyDescent="0.35"/>
    <row r="16156" x14ac:dyDescent="0.35"/>
    <row r="16157" x14ac:dyDescent="0.35"/>
    <row r="16158" x14ac:dyDescent="0.35"/>
    <row r="16159" x14ac:dyDescent="0.35"/>
    <row r="16160" x14ac:dyDescent="0.35"/>
    <row r="16161" x14ac:dyDescent="0.35"/>
    <row r="16162" x14ac:dyDescent="0.35"/>
    <row r="16163" x14ac:dyDescent="0.35"/>
    <row r="16164" x14ac:dyDescent="0.35"/>
    <row r="16165" x14ac:dyDescent="0.35"/>
    <row r="16166" x14ac:dyDescent="0.35"/>
    <row r="16167" x14ac:dyDescent="0.35"/>
    <row r="16168" x14ac:dyDescent="0.35"/>
    <row r="16169" x14ac:dyDescent="0.35"/>
    <row r="16170" x14ac:dyDescent="0.35"/>
    <row r="16171" x14ac:dyDescent="0.35"/>
    <row r="16172" x14ac:dyDescent="0.35"/>
    <row r="16173" x14ac:dyDescent="0.35"/>
    <row r="16174" x14ac:dyDescent="0.35"/>
    <row r="16175" x14ac:dyDescent="0.35"/>
    <row r="16176" x14ac:dyDescent="0.35"/>
    <row r="16177" x14ac:dyDescent="0.35"/>
    <row r="16178" x14ac:dyDescent="0.35"/>
    <row r="16179" x14ac:dyDescent="0.35"/>
    <row r="16180" x14ac:dyDescent="0.35"/>
    <row r="16181" x14ac:dyDescent="0.35"/>
    <row r="16182" x14ac:dyDescent="0.35"/>
    <row r="16183" x14ac:dyDescent="0.35"/>
    <row r="16184" x14ac:dyDescent="0.35"/>
    <row r="16185" x14ac:dyDescent="0.35"/>
    <row r="16186" x14ac:dyDescent="0.35"/>
    <row r="16187" x14ac:dyDescent="0.35"/>
    <row r="16188" x14ac:dyDescent="0.35"/>
    <row r="16189" x14ac:dyDescent="0.35"/>
    <row r="16190" x14ac:dyDescent="0.35"/>
    <row r="16191" x14ac:dyDescent="0.35"/>
    <row r="16192" x14ac:dyDescent="0.35"/>
    <row r="16193" x14ac:dyDescent="0.35"/>
    <row r="16194" x14ac:dyDescent="0.35"/>
    <row r="16195" x14ac:dyDescent="0.35"/>
    <row r="16196" x14ac:dyDescent="0.35"/>
    <row r="16197" x14ac:dyDescent="0.35"/>
    <row r="16198" x14ac:dyDescent="0.35"/>
    <row r="16199" x14ac:dyDescent="0.35"/>
    <row r="16200" x14ac:dyDescent="0.35"/>
    <row r="16201" x14ac:dyDescent="0.35"/>
    <row r="16202" x14ac:dyDescent="0.35"/>
    <row r="16203" x14ac:dyDescent="0.35"/>
    <row r="16204" x14ac:dyDescent="0.35"/>
    <row r="16205" x14ac:dyDescent="0.35"/>
    <row r="16206" x14ac:dyDescent="0.35"/>
    <row r="16207" x14ac:dyDescent="0.35"/>
    <row r="16208" x14ac:dyDescent="0.35"/>
    <row r="16209" x14ac:dyDescent="0.35"/>
    <row r="16210" x14ac:dyDescent="0.35"/>
    <row r="16211" x14ac:dyDescent="0.35"/>
    <row r="16212" x14ac:dyDescent="0.35"/>
    <row r="16213" x14ac:dyDescent="0.35"/>
    <row r="16214" x14ac:dyDescent="0.35"/>
    <row r="16215" x14ac:dyDescent="0.35"/>
    <row r="16216" x14ac:dyDescent="0.35"/>
    <row r="16217" x14ac:dyDescent="0.35"/>
    <row r="16218" x14ac:dyDescent="0.35"/>
    <row r="16219" x14ac:dyDescent="0.35"/>
    <row r="16220" x14ac:dyDescent="0.35"/>
    <row r="16221" x14ac:dyDescent="0.35"/>
    <row r="16222" x14ac:dyDescent="0.35"/>
    <row r="16223" x14ac:dyDescent="0.35"/>
    <row r="16224" x14ac:dyDescent="0.35"/>
    <row r="16225" x14ac:dyDescent="0.35"/>
    <row r="16226" x14ac:dyDescent="0.35"/>
    <row r="16227" x14ac:dyDescent="0.35"/>
    <row r="16228" x14ac:dyDescent="0.35"/>
    <row r="16229" x14ac:dyDescent="0.35"/>
    <row r="16230" x14ac:dyDescent="0.35"/>
    <row r="16231" x14ac:dyDescent="0.35"/>
    <row r="16232" x14ac:dyDescent="0.35"/>
    <row r="16233" x14ac:dyDescent="0.35"/>
    <row r="16234" x14ac:dyDescent="0.35"/>
    <row r="16235" x14ac:dyDescent="0.35"/>
    <row r="16236" x14ac:dyDescent="0.35"/>
    <row r="16237" x14ac:dyDescent="0.35"/>
    <row r="16238" x14ac:dyDescent="0.35"/>
    <row r="16239" x14ac:dyDescent="0.35"/>
    <row r="16240" x14ac:dyDescent="0.35"/>
    <row r="16241" x14ac:dyDescent="0.35"/>
    <row r="16242" x14ac:dyDescent="0.35"/>
    <row r="16243" x14ac:dyDescent="0.35"/>
    <row r="16244" x14ac:dyDescent="0.35"/>
    <row r="16245" x14ac:dyDescent="0.35"/>
    <row r="16246" x14ac:dyDescent="0.35"/>
    <row r="16247" x14ac:dyDescent="0.35"/>
    <row r="16248" x14ac:dyDescent="0.35"/>
    <row r="16249" x14ac:dyDescent="0.35"/>
    <row r="16250" x14ac:dyDescent="0.35"/>
    <row r="16251" x14ac:dyDescent="0.35"/>
    <row r="16252" x14ac:dyDescent="0.35"/>
    <row r="16253" x14ac:dyDescent="0.35"/>
    <row r="16254" x14ac:dyDescent="0.35"/>
    <row r="16255" x14ac:dyDescent="0.35"/>
    <row r="16256" x14ac:dyDescent="0.35"/>
    <row r="16257" x14ac:dyDescent="0.35"/>
    <row r="16258" x14ac:dyDescent="0.35"/>
    <row r="16259" x14ac:dyDescent="0.35"/>
    <row r="16260" x14ac:dyDescent="0.35"/>
    <row r="16261" x14ac:dyDescent="0.35"/>
    <row r="16262" x14ac:dyDescent="0.35"/>
    <row r="16263" x14ac:dyDescent="0.35"/>
    <row r="16264" x14ac:dyDescent="0.35"/>
    <row r="16265" x14ac:dyDescent="0.35"/>
    <row r="16266" x14ac:dyDescent="0.35"/>
    <row r="16267" x14ac:dyDescent="0.35"/>
    <row r="16268" x14ac:dyDescent="0.35"/>
    <row r="16269" x14ac:dyDescent="0.35"/>
    <row r="16270" x14ac:dyDescent="0.35"/>
    <row r="16271" x14ac:dyDescent="0.35"/>
    <row r="16272" x14ac:dyDescent="0.35"/>
    <row r="16273" x14ac:dyDescent="0.35"/>
    <row r="16274" x14ac:dyDescent="0.35"/>
    <row r="16275" x14ac:dyDescent="0.35"/>
    <row r="16276" x14ac:dyDescent="0.35"/>
    <row r="16277" x14ac:dyDescent="0.35"/>
    <row r="16278" x14ac:dyDescent="0.35"/>
    <row r="16279" x14ac:dyDescent="0.35"/>
    <row r="16280" x14ac:dyDescent="0.35"/>
    <row r="16281" x14ac:dyDescent="0.35"/>
    <row r="16282" x14ac:dyDescent="0.35"/>
    <row r="16283" x14ac:dyDescent="0.35"/>
    <row r="16284" x14ac:dyDescent="0.35"/>
    <row r="16285" x14ac:dyDescent="0.35"/>
    <row r="16286" x14ac:dyDescent="0.35"/>
    <row r="16287" x14ac:dyDescent="0.35"/>
    <row r="16288" x14ac:dyDescent="0.35"/>
    <row r="16289" x14ac:dyDescent="0.35"/>
    <row r="16290" x14ac:dyDescent="0.35"/>
    <row r="16291" x14ac:dyDescent="0.35"/>
    <row r="16292" x14ac:dyDescent="0.35"/>
    <row r="16293" x14ac:dyDescent="0.35"/>
    <row r="16294" x14ac:dyDescent="0.35"/>
    <row r="16295" x14ac:dyDescent="0.35"/>
    <row r="16296" x14ac:dyDescent="0.35"/>
    <row r="16297" x14ac:dyDescent="0.35"/>
    <row r="16298" x14ac:dyDescent="0.35"/>
    <row r="16299" x14ac:dyDescent="0.35"/>
    <row r="16300" x14ac:dyDescent="0.35"/>
    <row r="16301" x14ac:dyDescent="0.35"/>
    <row r="16302" x14ac:dyDescent="0.35"/>
    <row r="16303" x14ac:dyDescent="0.35"/>
    <row r="16304" x14ac:dyDescent="0.35"/>
    <row r="16305" x14ac:dyDescent="0.35"/>
    <row r="16306" x14ac:dyDescent="0.35"/>
    <row r="16307" x14ac:dyDescent="0.35"/>
    <row r="16308" x14ac:dyDescent="0.35"/>
    <row r="16309" x14ac:dyDescent="0.35"/>
    <row r="16310" x14ac:dyDescent="0.35"/>
    <row r="16311" x14ac:dyDescent="0.35"/>
    <row r="16312" x14ac:dyDescent="0.35"/>
    <row r="16313" x14ac:dyDescent="0.35"/>
    <row r="16314" x14ac:dyDescent="0.35"/>
    <row r="16315" x14ac:dyDescent="0.35"/>
    <row r="16316" x14ac:dyDescent="0.35"/>
    <row r="16317" x14ac:dyDescent="0.35"/>
    <row r="16318" x14ac:dyDescent="0.35"/>
    <row r="16319" x14ac:dyDescent="0.35"/>
    <row r="16320" x14ac:dyDescent="0.35"/>
    <row r="16321" x14ac:dyDescent="0.35"/>
    <row r="16322" x14ac:dyDescent="0.35"/>
    <row r="16323" x14ac:dyDescent="0.35"/>
    <row r="16324" x14ac:dyDescent="0.35"/>
    <row r="16325" x14ac:dyDescent="0.35"/>
    <row r="16326" x14ac:dyDescent="0.35"/>
    <row r="16327" x14ac:dyDescent="0.35"/>
    <row r="16328" x14ac:dyDescent="0.35"/>
    <row r="16329" x14ac:dyDescent="0.35"/>
    <row r="16330" x14ac:dyDescent="0.35"/>
    <row r="16331" x14ac:dyDescent="0.35"/>
    <row r="16332" x14ac:dyDescent="0.35"/>
    <row r="16333" x14ac:dyDescent="0.35"/>
    <row r="16334" x14ac:dyDescent="0.35"/>
    <row r="16335" x14ac:dyDescent="0.35"/>
    <row r="16336" x14ac:dyDescent="0.35"/>
    <row r="16337" x14ac:dyDescent="0.35"/>
    <row r="16338" x14ac:dyDescent="0.35"/>
    <row r="16339" x14ac:dyDescent="0.35"/>
    <row r="16340" x14ac:dyDescent="0.35"/>
    <row r="16341" x14ac:dyDescent="0.35"/>
    <row r="16342" x14ac:dyDescent="0.35"/>
    <row r="16343" x14ac:dyDescent="0.35"/>
    <row r="16344" x14ac:dyDescent="0.35"/>
    <row r="16345" x14ac:dyDescent="0.35"/>
    <row r="16346" x14ac:dyDescent="0.35"/>
    <row r="16347" x14ac:dyDescent="0.35"/>
    <row r="16348" x14ac:dyDescent="0.35"/>
    <row r="16349" x14ac:dyDescent="0.35"/>
    <row r="16350" x14ac:dyDescent="0.35"/>
    <row r="16351" x14ac:dyDescent="0.35"/>
    <row r="16352" x14ac:dyDescent="0.35"/>
    <row r="16353" x14ac:dyDescent="0.35"/>
    <row r="16354" x14ac:dyDescent="0.35"/>
    <row r="16355" x14ac:dyDescent="0.35"/>
    <row r="16356" x14ac:dyDescent="0.35"/>
    <row r="16357" x14ac:dyDescent="0.35"/>
    <row r="16358" x14ac:dyDescent="0.35"/>
    <row r="16359" x14ac:dyDescent="0.35"/>
    <row r="16360" x14ac:dyDescent="0.35"/>
    <row r="16361" x14ac:dyDescent="0.35"/>
    <row r="16362" x14ac:dyDescent="0.35"/>
    <row r="16363" x14ac:dyDescent="0.35"/>
    <row r="16364" x14ac:dyDescent="0.35"/>
    <row r="16365" x14ac:dyDescent="0.35"/>
    <row r="16366" x14ac:dyDescent="0.35"/>
    <row r="16367" x14ac:dyDescent="0.35"/>
    <row r="16368" x14ac:dyDescent="0.35"/>
    <row r="16369" x14ac:dyDescent="0.35"/>
    <row r="16370" x14ac:dyDescent="0.35"/>
    <row r="16371" x14ac:dyDescent="0.35"/>
    <row r="16372" x14ac:dyDescent="0.35"/>
    <row r="16373" x14ac:dyDescent="0.35"/>
    <row r="16374" x14ac:dyDescent="0.35"/>
    <row r="16375" x14ac:dyDescent="0.35"/>
    <row r="16376" x14ac:dyDescent="0.35"/>
    <row r="16377" x14ac:dyDescent="0.35"/>
    <row r="16378" x14ac:dyDescent="0.35"/>
    <row r="16379" x14ac:dyDescent="0.35"/>
    <row r="16380" x14ac:dyDescent="0.35"/>
    <row r="16381" x14ac:dyDescent="0.35"/>
    <row r="16382" x14ac:dyDescent="0.35"/>
    <row r="16383" x14ac:dyDescent="0.35"/>
    <row r="16384" x14ac:dyDescent="0.35"/>
    <row r="16385" x14ac:dyDescent="0.35"/>
    <row r="16386" x14ac:dyDescent="0.35"/>
    <row r="16387" x14ac:dyDescent="0.35"/>
    <row r="16388" x14ac:dyDescent="0.35"/>
    <row r="16389" x14ac:dyDescent="0.35"/>
    <row r="16390" x14ac:dyDescent="0.35"/>
    <row r="16391" x14ac:dyDescent="0.35"/>
    <row r="16392" x14ac:dyDescent="0.35"/>
    <row r="16393" x14ac:dyDescent="0.35"/>
    <row r="16394" x14ac:dyDescent="0.35"/>
    <row r="16395" x14ac:dyDescent="0.35"/>
    <row r="16396" x14ac:dyDescent="0.35"/>
    <row r="16397" x14ac:dyDescent="0.35"/>
    <row r="16398" x14ac:dyDescent="0.35"/>
    <row r="16399" x14ac:dyDescent="0.35"/>
    <row r="16400" x14ac:dyDescent="0.35"/>
    <row r="16401" x14ac:dyDescent="0.35"/>
    <row r="16402" x14ac:dyDescent="0.35"/>
    <row r="16403" x14ac:dyDescent="0.35"/>
    <row r="16404" x14ac:dyDescent="0.35"/>
    <row r="16405" x14ac:dyDescent="0.35"/>
    <row r="16406" x14ac:dyDescent="0.35"/>
    <row r="16407" x14ac:dyDescent="0.35"/>
    <row r="16408" x14ac:dyDescent="0.35"/>
    <row r="16409" x14ac:dyDescent="0.35"/>
    <row r="16410" x14ac:dyDescent="0.35"/>
    <row r="16411" x14ac:dyDescent="0.35"/>
    <row r="16412" x14ac:dyDescent="0.35"/>
    <row r="16413" x14ac:dyDescent="0.35"/>
    <row r="16414" x14ac:dyDescent="0.35"/>
    <row r="16415" x14ac:dyDescent="0.35"/>
    <row r="16416" x14ac:dyDescent="0.35"/>
    <row r="16417" x14ac:dyDescent="0.35"/>
    <row r="16418" x14ac:dyDescent="0.35"/>
    <row r="16419" x14ac:dyDescent="0.35"/>
    <row r="16420" x14ac:dyDescent="0.35"/>
    <row r="16421" x14ac:dyDescent="0.35"/>
    <row r="16422" x14ac:dyDescent="0.35"/>
    <row r="16423" x14ac:dyDescent="0.35"/>
    <row r="16424" x14ac:dyDescent="0.35"/>
    <row r="16425" x14ac:dyDescent="0.35"/>
    <row r="16426" x14ac:dyDescent="0.35"/>
    <row r="16427" x14ac:dyDescent="0.35"/>
    <row r="16428" x14ac:dyDescent="0.35"/>
    <row r="16429" x14ac:dyDescent="0.35"/>
    <row r="16430" x14ac:dyDescent="0.35"/>
    <row r="16431" x14ac:dyDescent="0.35"/>
    <row r="16432" x14ac:dyDescent="0.35"/>
    <row r="16433" x14ac:dyDescent="0.35"/>
    <row r="16434" x14ac:dyDescent="0.35"/>
    <row r="16435" x14ac:dyDescent="0.35"/>
    <row r="16436" x14ac:dyDescent="0.35"/>
    <row r="16437" x14ac:dyDescent="0.35"/>
    <row r="16438" x14ac:dyDescent="0.35"/>
    <row r="16439" x14ac:dyDescent="0.35"/>
    <row r="16440" x14ac:dyDescent="0.35"/>
    <row r="16441" x14ac:dyDescent="0.35"/>
    <row r="16442" x14ac:dyDescent="0.35"/>
    <row r="16443" x14ac:dyDescent="0.35"/>
    <row r="16444" x14ac:dyDescent="0.35"/>
    <row r="16445" x14ac:dyDescent="0.35"/>
    <row r="16446" x14ac:dyDescent="0.35"/>
    <row r="16447" x14ac:dyDescent="0.35"/>
    <row r="16448" x14ac:dyDescent="0.35"/>
    <row r="16449" x14ac:dyDescent="0.35"/>
    <row r="16450" x14ac:dyDescent="0.35"/>
    <row r="16451" x14ac:dyDescent="0.35"/>
    <row r="16452" x14ac:dyDescent="0.35"/>
    <row r="16453" x14ac:dyDescent="0.35"/>
    <row r="16454" x14ac:dyDescent="0.35"/>
    <row r="16455" x14ac:dyDescent="0.35"/>
    <row r="16456" x14ac:dyDescent="0.35"/>
    <row r="16457" x14ac:dyDescent="0.35"/>
    <row r="16458" x14ac:dyDescent="0.35"/>
    <row r="16459" x14ac:dyDescent="0.35"/>
    <row r="16460" x14ac:dyDescent="0.35"/>
    <row r="16461" x14ac:dyDescent="0.35"/>
    <row r="16462" x14ac:dyDescent="0.35"/>
    <row r="16463" x14ac:dyDescent="0.35"/>
    <row r="16464" x14ac:dyDescent="0.35"/>
    <row r="16465" x14ac:dyDescent="0.35"/>
    <row r="16466" x14ac:dyDescent="0.35"/>
    <row r="16467" x14ac:dyDescent="0.35"/>
    <row r="16468" x14ac:dyDescent="0.35"/>
    <row r="16469" x14ac:dyDescent="0.35"/>
    <row r="16470" x14ac:dyDescent="0.35"/>
    <row r="16471" x14ac:dyDescent="0.35"/>
    <row r="16472" x14ac:dyDescent="0.35"/>
    <row r="16473" x14ac:dyDescent="0.35"/>
    <row r="16474" x14ac:dyDescent="0.35"/>
    <row r="16475" x14ac:dyDescent="0.35"/>
    <row r="16476" x14ac:dyDescent="0.35"/>
    <row r="16477" x14ac:dyDescent="0.35"/>
    <row r="16478" x14ac:dyDescent="0.35"/>
    <row r="16479" x14ac:dyDescent="0.35"/>
    <row r="16480" x14ac:dyDescent="0.35"/>
    <row r="16481" x14ac:dyDescent="0.35"/>
    <row r="16482" x14ac:dyDescent="0.35"/>
    <row r="16483" x14ac:dyDescent="0.35"/>
    <row r="16484" x14ac:dyDescent="0.35"/>
    <row r="16485" x14ac:dyDescent="0.35"/>
    <row r="16486" x14ac:dyDescent="0.35"/>
    <row r="16487" x14ac:dyDescent="0.35"/>
    <row r="16488" x14ac:dyDescent="0.35"/>
    <row r="16489" x14ac:dyDescent="0.35"/>
    <row r="16490" x14ac:dyDescent="0.35"/>
    <row r="16491" x14ac:dyDescent="0.35"/>
    <row r="16492" x14ac:dyDescent="0.35"/>
    <row r="16493" x14ac:dyDescent="0.35"/>
    <row r="16494" x14ac:dyDescent="0.35"/>
    <row r="16495" x14ac:dyDescent="0.35"/>
    <row r="16496" x14ac:dyDescent="0.35"/>
    <row r="16497" x14ac:dyDescent="0.35"/>
    <row r="16498" x14ac:dyDescent="0.35"/>
    <row r="16499" x14ac:dyDescent="0.35"/>
    <row r="16500" x14ac:dyDescent="0.35"/>
    <row r="16501" x14ac:dyDescent="0.35"/>
    <row r="16502" x14ac:dyDescent="0.35"/>
    <row r="16503" x14ac:dyDescent="0.35"/>
    <row r="16504" x14ac:dyDescent="0.35"/>
    <row r="16505" x14ac:dyDescent="0.35"/>
    <row r="16506" x14ac:dyDescent="0.35"/>
    <row r="16507" x14ac:dyDescent="0.35"/>
    <row r="16508" x14ac:dyDescent="0.35"/>
    <row r="16509" x14ac:dyDescent="0.35"/>
    <row r="16510" x14ac:dyDescent="0.35"/>
    <row r="16511" x14ac:dyDescent="0.35"/>
    <row r="16512" x14ac:dyDescent="0.35"/>
    <row r="16513" x14ac:dyDescent="0.35"/>
    <row r="16514" x14ac:dyDescent="0.35"/>
    <row r="16515" x14ac:dyDescent="0.35"/>
    <row r="16516" x14ac:dyDescent="0.35"/>
    <row r="16517" x14ac:dyDescent="0.35"/>
    <row r="16518" x14ac:dyDescent="0.35"/>
    <row r="16519" x14ac:dyDescent="0.35"/>
    <row r="16520" x14ac:dyDescent="0.35"/>
    <row r="16521" x14ac:dyDescent="0.35"/>
    <row r="16522" x14ac:dyDescent="0.35"/>
    <row r="16523" x14ac:dyDescent="0.35"/>
    <row r="16524" x14ac:dyDescent="0.35"/>
    <row r="16525" x14ac:dyDescent="0.35"/>
    <row r="16526" x14ac:dyDescent="0.35"/>
    <row r="16527" x14ac:dyDescent="0.35"/>
    <row r="16528" x14ac:dyDescent="0.35"/>
    <row r="16529" x14ac:dyDescent="0.35"/>
    <row r="16530" x14ac:dyDescent="0.35"/>
    <row r="16531" x14ac:dyDescent="0.35"/>
    <row r="16532" x14ac:dyDescent="0.35"/>
    <row r="16533" x14ac:dyDescent="0.35"/>
    <row r="16534" x14ac:dyDescent="0.35"/>
    <row r="16535" x14ac:dyDescent="0.35"/>
    <row r="16536" x14ac:dyDescent="0.35"/>
    <row r="16537" x14ac:dyDescent="0.35"/>
    <row r="16538" x14ac:dyDescent="0.35"/>
    <row r="16539" x14ac:dyDescent="0.35"/>
    <row r="16540" x14ac:dyDescent="0.35"/>
    <row r="16541" x14ac:dyDescent="0.35"/>
    <row r="16542" x14ac:dyDescent="0.35"/>
    <row r="16543" x14ac:dyDescent="0.35"/>
    <row r="16544" x14ac:dyDescent="0.35"/>
    <row r="16545" x14ac:dyDescent="0.35"/>
    <row r="16546" x14ac:dyDescent="0.35"/>
    <row r="16547" x14ac:dyDescent="0.35"/>
    <row r="16548" x14ac:dyDescent="0.35"/>
    <row r="16549" x14ac:dyDescent="0.35"/>
    <row r="16550" x14ac:dyDescent="0.35"/>
    <row r="16551" x14ac:dyDescent="0.35"/>
    <row r="16552" x14ac:dyDescent="0.35"/>
    <row r="16553" x14ac:dyDescent="0.35"/>
    <row r="16554" x14ac:dyDescent="0.35"/>
    <row r="16555" x14ac:dyDescent="0.35"/>
    <row r="16556" x14ac:dyDescent="0.35"/>
    <row r="16557" x14ac:dyDescent="0.35"/>
    <row r="16558" x14ac:dyDescent="0.35"/>
    <row r="16559" x14ac:dyDescent="0.35"/>
    <row r="16560" x14ac:dyDescent="0.35"/>
    <row r="16561" x14ac:dyDescent="0.35"/>
    <row r="16562" x14ac:dyDescent="0.35"/>
    <row r="16563" x14ac:dyDescent="0.35"/>
    <row r="16564" x14ac:dyDescent="0.35"/>
    <row r="16565" x14ac:dyDescent="0.35"/>
    <row r="16566" x14ac:dyDescent="0.35"/>
    <row r="16567" x14ac:dyDescent="0.35"/>
    <row r="16568" x14ac:dyDescent="0.35"/>
    <row r="16569" x14ac:dyDescent="0.35"/>
    <row r="16570" x14ac:dyDescent="0.35"/>
    <row r="16571" x14ac:dyDescent="0.35"/>
    <row r="16572" x14ac:dyDescent="0.35"/>
    <row r="16573" x14ac:dyDescent="0.35"/>
    <row r="16574" x14ac:dyDescent="0.35"/>
    <row r="16575" x14ac:dyDescent="0.35"/>
    <row r="16576" x14ac:dyDescent="0.35"/>
    <row r="16577" x14ac:dyDescent="0.35"/>
    <row r="16578" x14ac:dyDescent="0.35"/>
    <row r="16579" x14ac:dyDescent="0.35"/>
    <row r="16580" x14ac:dyDescent="0.35"/>
    <row r="16581" x14ac:dyDescent="0.35"/>
    <row r="16582" x14ac:dyDescent="0.35"/>
    <row r="16583" x14ac:dyDescent="0.35"/>
    <row r="16584" x14ac:dyDescent="0.35"/>
    <row r="16585" x14ac:dyDescent="0.35"/>
    <row r="16586" x14ac:dyDescent="0.35"/>
    <row r="16587" x14ac:dyDescent="0.35"/>
    <row r="16588" x14ac:dyDescent="0.35"/>
    <row r="16589" x14ac:dyDescent="0.35"/>
    <row r="16590" x14ac:dyDescent="0.35"/>
    <row r="16591" x14ac:dyDescent="0.35"/>
    <row r="16592" x14ac:dyDescent="0.35"/>
    <row r="16593" x14ac:dyDescent="0.35"/>
    <row r="16594" x14ac:dyDescent="0.35"/>
    <row r="16595" x14ac:dyDescent="0.35"/>
    <row r="16596" x14ac:dyDescent="0.35"/>
    <row r="16597" x14ac:dyDescent="0.35"/>
    <row r="16598" x14ac:dyDescent="0.35"/>
    <row r="16599" x14ac:dyDescent="0.35"/>
    <row r="16600" x14ac:dyDescent="0.35"/>
    <row r="16601" x14ac:dyDescent="0.35"/>
    <row r="16602" x14ac:dyDescent="0.35"/>
    <row r="16603" x14ac:dyDescent="0.35"/>
    <row r="16604" x14ac:dyDescent="0.35"/>
    <row r="16605" x14ac:dyDescent="0.35"/>
    <row r="16606" x14ac:dyDescent="0.35"/>
    <row r="16607" x14ac:dyDescent="0.35"/>
    <row r="16608" x14ac:dyDescent="0.35"/>
    <row r="16609" x14ac:dyDescent="0.35"/>
    <row r="16610" x14ac:dyDescent="0.35"/>
    <row r="16611" x14ac:dyDescent="0.35"/>
    <row r="16612" x14ac:dyDescent="0.35"/>
    <row r="16613" x14ac:dyDescent="0.35"/>
    <row r="16614" x14ac:dyDescent="0.35"/>
    <row r="16615" x14ac:dyDescent="0.35"/>
    <row r="16616" x14ac:dyDescent="0.35"/>
    <row r="16617" x14ac:dyDescent="0.35"/>
    <row r="16618" x14ac:dyDescent="0.35"/>
    <row r="16619" x14ac:dyDescent="0.35"/>
    <row r="16620" x14ac:dyDescent="0.35"/>
    <row r="16621" x14ac:dyDescent="0.35"/>
    <row r="16622" x14ac:dyDescent="0.35"/>
    <row r="16623" x14ac:dyDescent="0.35"/>
    <row r="16624" x14ac:dyDescent="0.35"/>
    <row r="16625" x14ac:dyDescent="0.35"/>
    <row r="16626" x14ac:dyDescent="0.35"/>
    <row r="16627" x14ac:dyDescent="0.35"/>
    <row r="16628" x14ac:dyDescent="0.35"/>
    <row r="16629" x14ac:dyDescent="0.35"/>
    <row r="16630" x14ac:dyDescent="0.35"/>
    <row r="16631" x14ac:dyDescent="0.35"/>
    <row r="16632" x14ac:dyDescent="0.35"/>
    <row r="16633" x14ac:dyDescent="0.35"/>
    <row r="16634" x14ac:dyDescent="0.35"/>
    <row r="16635" x14ac:dyDescent="0.35"/>
    <row r="16636" x14ac:dyDescent="0.35"/>
    <row r="16637" x14ac:dyDescent="0.35"/>
    <row r="16638" x14ac:dyDescent="0.35"/>
    <row r="16639" x14ac:dyDescent="0.35"/>
    <row r="16640" x14ac:dyDescent="0.35"/>
    <row r="16641" x14ac:dyDescent="0.35"/>
    <row r="16642" x14ac:dyDescent="0.35"/>
    <row r="16643" x14ac:dyDescent="0.35"/>
    <row r="16644" x14ac:dyDescent="0.35"/>
    <row r="16645" x14ac:dyDescent="0.35"/>
    <row r="16646" x14ac:dyDescent="0.35"/>
    <row r="16647" x14ac:dyDescent="0.35"/>
    <row r="16648" x14ac:dyDescent="0.35"/>
    <row r="16649" x14ac:dyDescent="0.35"/>
    <row r="16650" x14ac:dyDescent="0.35"/>
    <row r="16651" x14ac:dyDescent="0.35"/>
    <row r="16652" x14ac:dyDescent="0.35"/>
    <row r="16653" x14ac:dyDescent="0.35"/>
    <row r="16654" x14ac:dyDescent="0.35"/>
    <row r="16655" x14ac:dyDescent="0.35"/>
    <row r="16656" x14ac:dyDescent="0.35"/>
    <row r="16657" x14ac:dyDescent="0.35"/>
    <row r="16658" x14ac:dyDescent="0.35"/>
    <row r="16659" x14ac:dyDescent="0.35"/>
    <row r="16660" x14ac:dyDescent="0.35"/>
    <row r="16661" x14ac:dyDescent="0.35"/>
    <row r="16662" x14ac:dyDescent="0.35"/>
    <row r="16663" x14ac:dyDescent="0.35"/>
    <row r="16664" x14ac:dyDescent="0.35"/>
    <row r="16665" x14ac:dyDescent="0.35"/>
    <row r="16666" x14ac:dyDescent="0.35"/>
    <row r="16667" x14ac:dyDescent="0.35"/>
    <row r="16668" x14ac:dyDescent="0.35"/>
    <row r="16669" x14ac:dyDescent="0.35"/>
    <row r="16670" x14ac:dyDescent="0.35"/>
    <row r="16671" x14ac:dyDescent="0.35"/>
    <row r="16672" x14ac:dyDescent="0.35"/>
    <row r="16673" x14ac:dyDescent="0.35"/>
    <row r="16674" x14ac:dyDescent="0.35"/>
    <row r="16675" x14ac:dyDescent="0.35"/>
    <row r="16676" x14ac:dyDescent="0.35"/>
    <row r="16677" x14ac:dyDescent="0.35"/>
    <row r="16678" x14ac:dyDescent="0.35"/>
    <row r="16679" x14ac:dyDescent="0.35"/>
    <row r="16680" x14ac:dyDescent="0.35"/>
    <row r="16681" x14ac:dyDescent="0.35"/>
    <row r="16682" x14ac:dyDescent="0.35"/>
    <row r="16683" x14ac:dyDescent="0.35"/>
    <row r="16684" x14ac:dyDescent="0.35"/>
    <row r="16685" x14ac:dyDescent="0.35"/>
    <row r="16686" x14ac:dyDescent="0.35"/>
    <row r="16687" x14ac:dyDescent="0.35"/>
    <row r="16688" x14ac:dyDescent="0.35"/>
    <row r="16689" x14ac:dyDescent="0.35"/>
    <row r="16690" x14ac:dyDescent="0.35"/>
    <row r="16691" x14ac:dyDescent="0.35"/>
    <row r="16692" x14ac:dyDescent="0.35"/>
    <row r="16693" x14ac:dyDescent="0.35"/>
    <row r="16694" x14ac:dyDescent="0.35"/>
    <row r="16695" x14ac:dyDescent="0.35"/>
    <row r="16696" x14ac:dyDescent="0.35"/>
    <row r="16697" x14ac:dyDescent="0.35"/>
    <row r="16698" x14ac:dyDescent="0.35"/>
    <row r="16699" x14ac:dyDescent="0.35"/>
    <row r="16700" x14ac:dyDescent="0.35"/>
    <row r="16701" x14ac:dyDescent="0.35"/>
    <row r="16702" x14ac:dyDescent="0.35"/>
    <row r="16703" x14ac:dyDescent="0.35"/>
    <row r="16704" x14ac:dyDescent="0.35"/>
    <row r="16705" x14ac:dyDescent="0.35"/>
    <row r="16706" x14ac:dyDescent="0.35"/>
    <row r="16707" x14ac:dyDescent="0.35"/>
    <row r="16708" x14ac:dyDescent="0.35"/>
    <row r="16709" x14ac:dyDescent="0.35"/>
    <row r="16710" x14ac:dyDescent="0.35"/>
    <row r="16711" x14ac:dyDescent="0.35"/>
    <row r="16712" x14ac:dyDescent="0.35"/>
    <row r="16713" x14ac:dyDescent="0.35"/>
    <row r="16714" x14ac:dyDescent="0.35"/>
    <row r="16715" x14ac:dyDescent="0.35"/>
    <row r="16716" x14ac:dyDescent="0.35"/>
    <row r="16717" x14ac:dyDescent="0.35"/>
    <row r="16718" x14ac:dyDescent="0.35"/>
    <row r="16719" x14ac:dyDescent="0.35"/>
    <row r="16720" x14ac:dyDescent="0.35"/>
    <row r="16721" x14ac:dyDescent="0.35"/>
    <row r="16722" x14ac:dyDescent="0.35"/>
    <row r="16723" x14ac:dyDescent="0.35"/>
    <row r="16724" x14ac:dyDescent="0.35"/>
    <row r="16725" x14ac:dyDescent="0.35"/>
    <row r="16726" x14ac:dyDescent="0.35"/>
    <row r="16727" x14ac:dyDescent="0.35"/>
    <row r="16728" x14ac:dyDescent="0.35"/>
    <row r="16729" x14ac:dyDescent="0.35"/>
    <row r="16730" x14ac:dyDescent="0.35"/>
    <row r="16731" x14ac:dyDescent="0.35"/>
    <row r="16732" x14ac:dyDescent="0.35"/>
    <row r="16733" x14ac:dyDescent="0.35"/>
    <row r="16734" x14ac:dyDescent="0.35"/>
    <row r="16735" x14ac:dyDescent="0.35"/>
    <row r="16736" x14ac:dyDescent="0.35"/>
    <row r="16737" x14ac:dyDescent="0.35"/>
    <row r="16738" x14ac:dyDescent="0.35"/>
    <row r="16739" x14ac:dyDescent="0.35"/>
    <row r="16740" x14ac:dyDescent="0.35"/>
    <row r="16741" x14ac:dyDescent="0.35"/>
    <row r="16742" x14ac:dyDescent="0.35"/>
    <row r="16743" x14ac:dyDescent="0.35"/>
    <row r="16744" x14ac:dyDescent="0.35"/>
    <row r="16745" x14ac:dyDescent="0.35"/>
    <row r="16746" x14ac:dyDescent="0.35"/>
    <row r="16747" x14ac:dyDescent="0.35"/>
    <row r="16748" x14ac:dyDescent="0.35"/>
    <row r="16749" x14ac:dyDescent="0.35"/>
    <row r="16750" x14ac:dyDescent="0.35"/>
    <row r="16751" x14ac:dyDescent="0.35"/>
    <row r="16752" x14ac:dyDescent="0.35"/>
    <row r="16753" x14ac:dyDescent="0.35"/>
    <row r="16754" x14ac:dyDescent="0.35"/>
    <row r="16755" x14ac:dyDescent="0.35"/>
    <row r="16756" x14ac:dyDescent="0.35"/>
    <row r="16757" x14ac:dyDescent="0.35"/>
    <row r="16758" x14ac:dyDescent="0.35"/>
    <row r="16759" x14ac:dyDescent="0.35"/>
    <row r="16760" x14ac:dyDescent="0.35"/>
    <row r="16761" x14ac:dyDescent="0.35"/>
    <row r="16762" x14ac:dyDescent="0.35"/>
    <row r="16763" x14ac:dyDescent="0.35"/>
    <row r="16764" x14ac:dyDescent="0.35"/>
    <row r="16765" x14ac:dyDescent="0.35"/>
    <row r="16766" x14ac:dyDescent="0.35"/>
    <row r="16767" x14ac:dyDescent="0.35"/>
    <row r="16768" x14ac:dyDescent="0.35"/>
    <row r="16769" x14ac:dyDescent="0.35"/>
    <row r="16770" x14ac:dyDescent="0.35"/>
    <row r="16771" x14ac:dyDescent="0.35"/>
    <row r="16772" x14ac:dyDescent="0.35"/>
    <row r="16773" x14ac:dyDescent="0.35"/>
    <row r="16774" x14ac:dyDescent="0.35"/>
    <row r="16775" x14ac:dyDescent="0.35"/>
    <row r="16776" x14ac:dyDescent="0.35"/>
    <row r="16777" x14ac:dyDescent="0.35"/>
    <row r="16778" x14ac:dyDescent="0.35"/>
    <row r="16779" x14ac:dyDescent="0.35"/>
    <row r="16780" x14ac:dyDescent="0.35"/>
    <row r="16781" x14ac:dyDescent="0.35"/>
    <row r="16782" x14ac:dyDescent="0.35"/>
    <row r="16783" x14ac:dyDescent="0.35"/>
    <row r="16784" x14ac:dyDescent="0.35"/>
    <row r="16785" x14ac:dyDescent="0.35"/>
    <row r="16786" x14ac:dyDescent="0.35"/>
    <row r="16787" x14ac:dyDescent="0.35"/>
    <row r="16788" x14ac:dyDescent="0.35"/>
    <row r="16789" x14ac:dyDescent="0.35"/>
    <row r="16790" x14ac:dyDescent="0.35"/>
    <row r="16791" x14ac:dyDescent="0.35"/>
    <row r="16792" x14ac:dyDescent="0.35"/>
    <row r="16793" x14ac:dyDescent="0.35"/>
    <row r="16794" x14ac:dyDescent="0.35"/>
    <row r="16795" x14ac:dyDescent="0.35"/>
    <row r="16796" x14ac:dyDescent="0.35"/>
    <row r="16797" x14ac:dyDescent="0.35"/>
    <row r="16798" x14ac:dyDescent="0.35"/>
    <row r="16799" x14ac:dyDescent="0.35"/>
    <row r="16800" x14ac:dyDescent="0.35"/>
    <row r="16801" x14ac:dyDescent="0.35"/>
    <row r="16802" x14ac:dyDescent="0.35"/>
    <row r="16803" x14ac:dyDescent="0.35"/>
    <row r="16804" x14ac:dyDescent="0.35"/>
    <row r="16805" x14ac:dyDescent="0.35"/>
    <row r="16806" x14ac:dyDescent="0.35"/>
    <row r="16807" x14ac:dyDescent="0.35"/>
    <row r="16808" x14ac:dyDescent="0.35"/>
    <row r="16809" x14ac:dyDescent="0.35"/>
    <row r="16810" x14ac:dyDescent="0.35"/>
    <row r="16811" x14ac:dyDescent="0.35"/>
    <row r="16812" x14ac:dyDescent="0.35"/>
    <row r="16813" x14ac:dyDescent="0.35"/>
    <row r="16814" x14ac:dyDescent="0.35"/>
    <row r="16815" x14ac:dyDescent="0.35"/>
    <row r="16816" x14ac:dyDescent="0.35"/>
    <row r="16817" x14ac:dyDescent="0.35"/>
    <row r="16818" x14ac:dyDescent="0.35"/>
    <row r="16819" x14ac:dyDescent="0.35"/>
    <row r="16820" x14ac:dyDescent="0.35"/>
    <row r="16821" x14ac:dyDescent="0.35"/>
    <row r="16822" x14ac:dyDescent="0.35"/>
    <row r="16823" x14ac:dyDescent="0.35"/>
    <row r="16824" x14ac:dyDescent="0.35"/>
    <row r="16825" x14ac:dyDescent="0.35"/>
    <row r="16826" x14ac:dyDescent="0.35"/>
    <row r="16827" x14ac:dyDescent="0.35"/>
    <row r="16828" x14ac:dyDescent="0.35"/>
    <row r="16829" x14ac:dyDescent="0.35"/>
    <row r="16830" x14ac:dyDescent="0.35"/>
    <row r="16831" x14ac:dyDescent="0.35"/>
    <row r="16832" x14ac:dyDescent="0.35"/>
    <row r="16833" x14ac:dyDescent="0.35"/>
    <row r="16834" x14ac:dyDescent="0.35"/>
    <row r="16835" x14ac:dyDescent="0.35"/>
    <row r="16836" x14ac:dyDescent="0.35"/>
    <row r="16837" x14ac:dyDescent="0.35"/>
    <row r="16838" x14ac:dyDescent="0.35"/>
    <row r="16839" x14ac:dyDescent="0.35"/>
    <row r="16840" x14ac:dyDescent="0.35"/>
    <row r="16841" x14ac:dyDescent="0.35"/>
    <row r="16842" x14ac:dyDescent="0.35"/>
    <row r="16843" x14ac:dyDescent="0.35"/>
    <row r="16844" x14ac:dyDescent="0.35"/>
    <row r="16845" x14ac:dyDescent="0.35"/>
    <row r="16846" x14ac:dyDescent="0.35"/>
    <row r="16847" x14ac:dyDescent="0.35"/>
    <row r="16848" x14ac:dyDescent="0.35"/>
    <row r="16849" x14ac:dyDescent="0.35"/>
    <row r="16850" x14ac:dyDescent="0.35"/>
    <row r="16851" x14ac:dyDescent="0.35"/>
    <row r="16852" x14ac:dyDescent="0.35"/>
    <row r="16853" x14ac:dyDescent="0.35"/>
    <row r="16854" x14ac:dyDescent="0.35"/>
    <row r="16855" x14ac:dyDescent="0.35"/>
    <row r="16856" x14ac:dyDescent="0.35"/>
    <row r="16857" x14ac:dyDescent="0.35"/>
    <row r="16858" x14ac:dyDescent="0.35"/>
    <row r="16859" x14ac:dyDescent="0.35"/>
    <row r="16860" x14ac:dyDescent="0.35"/>
    <row r="16861" x14ac:dyDescent="0.35"/>
    <row r="16862" x14ac:dyDescent="0.35"/>
    <row r="16863" x14ac:dyDescent="0.35"/>
    <row r="16864" x14ac:dyDescent="0.35"/>
    <row r="16865" x14ac:dyDescent="0.35"/>
    <row r="16866" x14ac:dyDescent="0.35"/>
    <row r="16867" x14ac:dyDescent="0.35"/>
    <row r="16868" x14ac:dyDescent="0.35"/>
    <row r="16869" x14ac:dyDescent="0.35"/>
    <row r="16870" x14ac:dyDescent="0.35"/>
    <row r="16871" x14ac:dyDescent="0.35"/>
    <row r="16872" x14ac:dyDescent="0.35"/>
    <row r="16873" x14ac:dyDescent="0.35"/>
    <row r="16874" x14ac:dyDescent="0.35"/>
    <row r="16875" x14ac:dyDescent="0.35"/>
    <row r="16876" x14ac:dyDescent="0.35"/>
    <row r="16877" x14ac:dyDescent="0.35"/>
    <row r="16878" x14ac:dyDescent="0.35"/>
    <row r="16879" x14ac:dyDescent="0.35"/>
    <row r="16880" x14ac:dyDescent="0.35"/>
    <row r="16881" x14ac:dyDescent="0.35"/>
    <row r="16882" x14ac:dyDescent="0.35"/>
    <row r="16883" x14ac:dyDescent="0.35"/>
    <row r="16884" x14ac:dyDescent="0.35"/>
    <row r="16885" x14ac:dyDescent="0.35"/>
    <row r="16886" x14ac:dyDescent="0.35"/>
    <row r="16887" x14ac:dyDescent="0.35"/>
    <row r="16888" x14ac:dyDescent="0.35"/>
    <row r="16889" x14ac:dyDescent="0.35"/>
    <row r="16890" x14ac:dyDescent="0.35"/>
    <row r="16891" x14ac:dyDescent="0.35"/>
    <row r="16892" x14ac:dyDescent="0.35"/>
    <row r="16893" x14ac:dyDescent="0.35"/>
    <row r="16894" x14ac:dyDescent="0.35"/>
    <row r="16895" x14ac:dyDescent="0.35"/>
    <row r="16896" x14ac:dyDescent="0.35"/>
    <row r="16897" x14ac:dyDescent="0.35"/>
    <row r="16898" x14ac:dyDescent="0.35"/>
    <row r="16899" x14ac:dyDescent="0.35"/>
    <row r="16900" x14ac:dyDescent="0.35"/>
    <row r="16901" x14ac:dyDescent="0.35"/>
    <row r="16902" x14ac:dyDescent="0.35"/>
    <row r="16903" x14ac:dyDescent="0.35"/>
    <row r="16904" x14ac:dyDescent="0.35"/>
    <row r="16905" x14ac:dyDescent="0.35"/>
    <row r="16906" x14ac:dyDescent="0.35"/>
    <row r="16907" x14ac:dyDescent="0.35"/>
    <row r="16908" x14ac:dyDescent="0.35"/>
    <row r="16909" x14ac:dyDescent="0.35"/>
    <row r="16910" x14ac:dyDescent="0.35"/>
    <row r="16911" x14ac:dyDescent="0.35"/>
    <row r="16912" x14ac:dyDescent="0.35"/>
    <row r="16913" x14ac:dyDescent="0.35"/>
    <row r="16914" x14ac:dyDescent="0.35"/>
    <row r="16915" x14ac:dyDescent="0.35"/>
    <row r="16916" x14ac:dyDescent="0.35"/>
    <row r="16917" x14ac:dyDescent="0.35"/>
    <row r="16918" x14ac:dyDescent="0.35"/>
    <row r="16919" x14ac:dyDescent="0.35"/>
    <row r="16920" x14ac:dyDescent="0.35"/>
    <row r="16921" x14ac:dyDescent="0.35"/>
    <row r="16922" x14ac:dyDescent="0.35"/>
    <row r="16923" x14ac:dyDescent="0.35"/>
    <row r="16924" x14ac:dyDescent="0.35"/>
    <row r="16925" x14ac:dyDescent="0.35"/>
    <row r="16926" x14ac:dyDescent="0.35"/>
    <row r="16927" x14ac:dyDescent="0.35"/>
    <row r="16928" x14ac:dyDescent="0.35"/>
    <row r="16929" x14ac:dyDescent="0.35"/>
    <row r="16930" x14ac:dyDescent="0.35"/>
    <row r="16931" x14ac:dyDescent="0.35"/>
    <row r="16932" x14ac:dyDescent="0.35"/>
    <row r="16933" x14ac:dyDescent="0.35"/>
    <row r="16934" x14ac:dyDescent="0.35"/>
    <row r="16935" x14ac:dyDescent="0.35"/>
    <row r="16936" x14ac:dyDescent="0.35"/>
    <row r="16937" x14ac:dyDescent="0.35"/>
    <row r="16938" x14ac:dyDescent="0.35"/>
    <row r="16939" x14ac:dyDescent="0.35"/>
    <row r="16940" x14ac:dyDescent="0.35"/>
    <row r="16941" x14ac:dyDescent="0.35"/>
    <row r="16942" x14ac:dyDescent="0.35"/>
    <row r="16943" x14ac:dyDescent="0.35"/>
    <row r="16944" x14ac:dyDescent="0.35"/>
    <row r="16945" x14ac:dyDescent="0.35"/>
    <row r="16946" x14ac:dyDescent="0.35"/>
    <row r="16947" x14ac:dyDescent="0.35"/>
    <row r="16948" x14ac:dyDescent="0.35"/>
    <row r="16949" x14ac:dyDescent="0.35"/>
    <row r="16950" x14ac:dyDescent="0.35"/>
    <row r="16951" x14ac:dyDescent="0.35"/>
    <row r="16952" x14ac:dyDescent="0.35"/>
    <row r="16953" x14ac:dyDescent="0.35"/>
    <row r="16954" x14ac:dyDescent="0.35"/>
    <row r="16955" x14ac:dyDescent="0.35"/>
    <row r="16956" x14ac:dyDescent="0.35"/>
    <row r="16957" x14ac:dyDescent="0.35"/>
    <row r="16958" x14ac:dyDescent="0.35"/>
    <row r="16959" x14ac:dyDescent="0.35"/>
    <row r="16960" x14ac:dyDescent="0.35"/>
    <row r="16961" x14ac:dyDescent="0.35"/>
    <row r="16962" x14ac:dyDescent="0.35"/>
    <row r="16963" x14ac:dyDescent="0.35"/>
    <row r="16964" x14ac:dyDescent="0.35"/>
    <row r="16965" x14ac:dyDescent="0.35"/>
    <row r="16966" x14ac:dyDescent="0.35"/>
    <row r="16967" x14ac:dyDescent="0.35"/>
    <row r="16968" x14ac:dyDescent="0.35"/>
    <row r="16969" x14ac:dyDescent="0.35"/>
    <row r="16970" x14ac:dyDescent="0.35"/>
    <row r="16971" x14ac:dyDescent="0.35"/>
    <row r="16972" x14ac:dyDescent="0.35"/>
    <row r="16973" x14ac:dyDescent="0.35"/>
    <row r="16974" x14ac:dyDescent="0.35"/>
    <row r="16975" x14ac:dyDescent="0.35"/>
    <row r="16976" x14ac:dyDescent="0.35"/>
    <row r="16977" x14ac:dyDescent="0.35"/>
    <row r="16978" x14ac:dyDescent="0.35"/>
    <row r="16979" x14ac:dyDescent="0.35"/>
    <row r="16980" x14ac:dyDescent="0.35"/>
    <row r="16981" x14ac:dyDescent="0.35"/>
    <row r="16982" x14ac:dyDescent="0.35"/>
    <row r="16983" x14ac:dyDescent="0.35"/>
    <row r="16984" x14ac:dyDescent="0.35"/>
    <row r="16985" x14ac:dyDescent="0.35"/>
    <row r="16986" x14ac:dyDescent="0.35"/>
    <row r="16987" x14ac:dyDescent="0.35"/>
    <row r="16988" x14ac:dyDescent="0.35"/>
    <row r="16989" x14ac:dyDescent="0.35"/>
    <row r="16990" x14ac:dyDescent="0.35"/>
    <row r="16991" x14ac:dyDescent="0.35"/>
    <row r="16992" x14ac:dyDescent="0.35"/>
    <row r="16993" x14ac:dyDescent="0.35"/>
    <row r="16994" x14ac:dyDescent="0.35"/>
    <row r="16995" x14ac:dyDescent="0.35"/>
    <row r="16996" x14ac:dyDescent="0.35"/>
    <row r="16997" x14ac:dyDescent="0.35"/>
    <row r="16998" x14ac:dyDescent="0.35"/>
    <row r="16999" x14ac:dyDescent="0.35"/>
    <row r="17000" x14ac:dyDescent="0.35"/>
    <row r="17001" x14ac:dyDescent="0.35"/>
    <row r="17002" x14ac:dyDescent="0.35"/>
    <row r="17003" x14ac:dyDescent="0.35"/>
    <row r="17004" x14ac:dyDescent="0.35"/>
    <row r="17005" x14ac:dyDescent="0.35"/>
    <row r="17006" x14ac:dyDescent="0.35"/>
    <row r="17007" x14ac:dyDescent="0.35"/>
    <row r="17008" x14ac:dyDescent="0.35"/>
    <row r="17009" x14ac:dyDescent="0.35"/>
    <row r="17010" x14ac:dyDescent="0.35"/>
    <row r="17011" x14ac:dyDescent="0.35"/>
    <row r="17012" x14ac:dyDescent="0.35"/>
    <row r="17013" x14ac:dyDescent="0.35"/>
    <row r="17014" x14ac:dyDescent="0.35"/>
    <row r="17015" x14ac:dyDescent="0.35"/>
    <row r="17016" x14ac:dyDescent="0.35"/>
    <row r="17017" x14ac:dyDescent="0.35"/>
    <row r="17018" x14ac:dyDescent="0.35"/>
    <row r="17019" x14ac:dyDescent="0.35"/>
    <row r="17020" x14ac:dyDescent="0.35"/>
    <row r="17021" x14ac:dyDescent="0.35"/>
    <row r="17022" x14ac:dyDescent="0.35"/>
    <row r="17023" x14ac:dyDescent="0.35"/>
    <row r="17024" x14ac:dyDescent="0.35"/>
    <row r="17025" x14ac:dyDescent="0.35"/>
    <row r="17026" x14ac:dyDescent="0.35"/>
    <row r="17027" x14ac:dyDescent="0.35"/>
    <row r="17028" x14ac:dyDescent="0.35"/>
    <row r="17029" x14ac:dyDescent="0.35"/>
    <row r="17030" x14ac:dyDescent="0.35"/>
    <row r="17031" x14ac:dyDescent="0.35"/>
    <row r="17032" x14ac:dyDescent="0.35"/>
    <row r="17033" x14ac:dyDescent="0.35"/>
    <row r="17034" x14ac:dyDescent="0.35"/>
    <row r="17035" x14ac:dyDescent="0.35"/>
    <row r="17036" x14ac:dyDescent="0.35"/>
    <row r="17037" x14ac:dyDescent="0.35"/>
    <row r="17038" x14ac:dyDescent="0.35"/>
    <row r="17039" x14ac:dyDescent="0.35"/>
    <row r="17040" x14ac:dyDescent="0.35"/>
    <row r="17041" x14ac:dyDescent="0.35"/>
    <row r="17042" x14ac:dyDescent="0.35"/>
    <row r="17043" x14ac:dyDescent="0.35"/>
    <row r="17044" x14ac:dyDescent="0.35"/>
    <row r="17045" x14ac:dyDescent="0.35"/>
    <row r="17046" x14ac:dyDescent="0.35"/>
    <row r="17047" x14ac:dyDescent="0.35"/>
    <row r="17048" x14ac:dyDescent="0.35"/>
    <row r="17049" x14ac:dyDescent="0.35"/>
    <row r="17050" x14ac:dyDescent="0.35"/>
    <row r="17051" x14ac:dyDescent="0.35"/>
    <row r="17052" x14ac:dyDescent="0.35"/>
    <row r="17053" x14ac:dyDescent="0.35"/>
    <row r="17054" x14ac:dyDescent="0.35"/>
    <row r="17055" x14ac:dyDescent="0.35"/>
    <row r="17056" x14ac:dyDescent="0.35"/>
    <row r="17057" x14ac:dyDescent="0.35"/>
    <row r="17058" x14ac:dyDescent="0.35"/>
    <row r="17059" x14ac:dyDescent="0.35"/>
    <row r="17060" x14ac:dyDescent="0.35"/>
    <row r="17061" x14ac:dyDescent="0.35"/>
    <row r="17062" x14ac:dyDescent="0.35"/>
    <row r="17063" x14ac:dyDescent="0.35"/>
    <row r="17064" x14ac:dyDescent="0.35"/>
    <row r="17065" x14ac:dyDescent="0.35"/>
    <row r="17066" x14ac:dyDescent="0.35"/>
    <row r="17067" x14ac:dyDescent="0.35"/>
    <row r="17068" x14ac:dyDescent="0.35"/>
    <row r="17069" x14ac:dyDescent="0.35"/>
    <row r="17070" x14ac:dyDescent="0.35"/>
    <row r="17071" x14ac:dyDescent="0.35"/>
    <row r="17072" x14ac:dyDescent="0.35"/>
    <row r="17073" x14ac:dyDescent="0.35"/>
    <row r="17074" x14ac:dyDescent="0.35"/>
    <row r="17075" x14ac:dyDescent="0.35"/>
    <row r="17076" x14ac:dyDescent="0.35"/>
    <row r="17077" x14ac:dyDescent="0.35"/>
    <row r="17078" x14ac:dyDescent="0.35"/>
    <row r="17079" x14ac:dyDescent="0.35"/>
    <row r="17080" x14ac:dyDescent="0.35"/>
    <row r="17081" x14ac:dyDescent="0.35"/>
    <row r="17082" x14ac:dyDescent="0.35"/>
    <row r="17083" x14ac:dyDescent="0.35"/>
    <row r="17084" x14ac:dyDescent="0.35"/>
    <row r="17085" x14ac:dyDescent="0.35"/>
    <row r="17086" x14ac:dyDescent="0.35"/>
    <row r="17087" x14ac:dyDescent="0.35"/>
    <row r="17088" x14ac:dyDescent="0.35"/>
    <row r="17089" x14ac:dyDescent="0.35"/>
    <row r="17090" x14ac:dyDescent="0.35"/>
    <row r="17091" x14ac:dyDescent="0.35"/>
    <row r="17092" x14ac:dyDescent="0.35"/>
    <row r="17093" x14ac:dyDescent="0.35"/>
    <row r="17094" x14ac:dyDescent="0.35"/>
    <row r="17095" x14ac:dyDescent="0.35"/>
    <row r="17096" x14ac:dyDescent="0.35"/>
    <row r="17097" x14ac:dyDescent="0.35"/>
    <row r="17098" x14ac:dyDescent="0.35"/>
    <row r="17099" x14ac:dyDescent="0.35"/>
    <row r="17100" x14ac:dyDescent="0.35"/>
    <row r="17101" x14ac:dyDescent="0.35"/>
    <row r="17102" x14ac:dyDescent="0.35"/>
    <row r="17103" x14ac:dyDescent="0.35"/>
    <row r="17104" x14ac:dyDescent="0.35"/>
    <row r="17105" x14ac:dyDescent="0.35"/>
    <row r="17106" x14ac:dyDescent="0.35"/>
    <row r="17107" x14ac:dyDescent="0.35"/>
    <row r="17108" x14ac:dyDescent="0.35"/>
    <row r="17109" x14ac:dyDescent="0.35"/>
    <row r="17110" x14ac:dyDescent="0.35"/>
    <row r="17111" x14ac:dyDescent="0.35"/>
    <row r="17112" x14ac:dyDescent="0.35"/>
    <row r="17113" x14ac:dyDescent="0.35"/>
    <row r="17114" x14ac:dyDescent="0.35"/>
    <row r="17115" x14ac:dyDescent="0.35"/>
    <row r="17116" x14ac:dyDescent="0.35"/>
    <row r="17117" x14ac:dyDescent="0.35"/>
    <row r="17118" x14ac:dyDescent="0.35"/>
    <row r="17119" x14ac:dyDescent="0.35"/>
    <row r="17120" x14ac:dyDescent="0.35"/>
    <row r="17121" x14ac:dyDescent="0.35"/>
    <row r="17122" x14ac:dyDescent="0.35"/>
    <row r="17123" x14ac:dyDescent="0.35"/>
    <row r="17124" x14ac:dyDescent="0.35"/>
    <row r="17125" x14ac:dyDescent="0.35"/>
    <row r="17126" x14ac:dyDescent="0.35"/>
    <row r="17127" x14ac:dyDescent="0.35"/>
    <row r="17128" x14ac:dyDescent="0.35"/>
    <row r="17129" x14ac:dyDescent="0.35"/>
    <row r="17130" x14ac:dyDescent="0.35"/>
    <row r="17131" x14ac:dyDescent="0.35"/>
    <row r="17132" x14ac:dyDescent="0.35"/>
    <row r="17133" x14ac:dyDescent="0.35"/>
    <row r="17134" x14ac:dyDescent="0.35"/>
    <row r="17135" x14ac:dyDescent="0.35"/>
    <row r="17136" x14ac:dyDescent="0.35"/>
    <row r="17137" x14ac:dyDescent="0.35"/>
    <row r="17138" x14ac:dyDescent="0.35"/>
    <row r="17139" x14ac:dyDescent="0.35"/>
    <row r="17140" x14ac:dyDescent="0.35"/>
    <row r="17141" x14ac:dyDescent="0.35"/>
    <row r="17142" x14ac:dyDescent="0.35"/>
    <row r="17143" x14ac:dyDescent="0.35"/>
    <row r="17144" x14ac:dyDescent="0.35"/>
    <row r="17145" x14ac:dyDescent="0.35"/>
    <row r="17146" x14ac:dyDescent="0.35"/>
    <row r="17147" x14ac:dyDescent="0.35"/>
    <row r="17148" x14ac:dyDescent="0.35"/>
    <row r="17149" x14ac:dyDescent="0.35"/>
    <row r="17150" x14ac:dyDescent="0.35"/>
    <row r="17151" x14ac:dyDescent="0.35"/>
    <row r="17152" x14ac:dyDescent="0.35"/>
    <row r="17153" x14ac:dyDescent="0.35"/>
    <row r="17154" x14ac:dyDescent="0.35"/>
    <row r="17155" x14ac:dyDescent="0.35"/>
    <row r="17156" x14ac:dyDescent="0.35"/>
    <row r="17157" x14ac:dyDescent="0.35"/>
    <row r="17158" x14ac:dyDescent="0.35"/>
    <row r="17159" x14ac:dyDescent="0.35"/>
    <row r="17160" x14ac:dyDescent="0.35"/>
    <row r="17161" x14ac:dyDescent="0.35"/>
    <row r="17162" x14ac:dyDescent="0.35"/>
    <row r="17163" x14ac:dyDescent="0.35"/>
    <row r="17164" x14ac:dyDescent="0.35"/>
    <row r="17165" x14ac:dyDescent="0.35"/>
    <row r="17166" x14ac:dyDescent="0.35"/>
    <row r="17167" x14ac:dyDescent="0.35"/>
    <row r="17168" x14ac:dyDescent="0.35"/>
    <row r="17169" x14ac:dyDescent="0.35"/>
    <row r="17170" x14ac:dyDescent="0.35"/>
    <row r="17171" x14ac:dyDescent="0.35"/>
    <row r="17172" x14ac:dyDescent="0.35"/>
    <row r="17173" x14ac:dyDescent="0.35"/>
    <row r="17174" x14ac:dyDescent="0.35"/>
    <row r="17175" x14ac:dyDescent="0.35"/>
    <row r="17176" x14ac:dyDescent="0.35"/>
    <row r="17177" x14ac:dyDescent="0.35"/>
    <row r="17178" x14ac:dyDescent="0.35"/>
    <row r="17179" x14ac:dyDescent="0.35"/>
    <row r="17180" x14ac:dyDescent="0.35"/>
    <row r="17181" x14ac:dyDescent="0.35"/>
    <row r="17182" x14ac:dyDescent="0.35"/>
    <row r="17183" x14ac:dyDescent="0.35"/>
    <row r="17184" x14ac:dyDescent="0.35"/>
    <row r="17185" x14ac:dyDescent="0.35"/>
    <row r="17186" x14ac:dyDescent="0.35"/>
    <row r="17187" x14ac:dyDescent="0.35"/>
    <row r="17188" x14ac:dyDescent="0.35"/>
    <row r="17189" x14ac:dyDescent="0.35"/>
    <row r="17190" x14ac:dyDescent="0.35"/>
    <row r="17191" x14ac:dyDescent="0.35"/>
    <row r="17192" x14ac:dyDescent="0.35"/>
    <row r="17193" x14ac:dyDescent="0.35"/>
    <row r="17194" x14ac:dyDescent="0.35"/>
    <row r="17195" x14ac:dyDescent="0.35"/>
    <row r="17196" x14ac:dyDescent="0.35"/>
    <row r="17197" x14ac:dyDescent="0.35"/>
    <row r="17198" x14ac:dyDescent="0.35"/>
    <row r="17199" x14ac:dyDescent="0.35"/>
    <row r="17200" x14ac:dyDescent="0.35"/>
    <row r="17201" x14ac:dyDescent="0.35"/>
    <row r="17202" x14ac:dyDescent="0.35"/>
    <row r="17203" x14ac:dyDescent="0.35"/>
    <row r="17204" x14ac:dyDescent="0.35"/>
    <row r="17205" x14ac:dyDescent="0.35"/>
    <row r="17206" x14ac:dyDescent="0.35"/>
    <row r="17207" x14ac:dyDescent="0.35"/>
    <row r="17208" x14ac:dyDescent="0.35"/>
    <row r="17209" x14ac:dyDescent="0.35"/>
    <row r="17210" x14ac:dyDescent="0.35"/>
    <row r="17211" x14ac:dyDescent="0.35"/>
    <row r="17212" x14ac:dyDescent="0.35"/>
    <row r="17213" x14ac:dyDescent="0.35"/>
    <row r="17214" x14ac:dyDescent="0.35"/>
    <row r="17215" x14ac:dyDescent="0.35"/>
    <row r="17216" x14ac:dyDescent="0.35"/>
    <row r="17217" x14ac:dyDescent="0.35"/>
    <row r="17218" x14ac:dyDescent="0.35"/>
    <row r="17219" x14ac:dyDescent="0.35"/>
    <row r="17220" x14ac:dyDescent="0.35"/>
    <row r="17221" x14ac:dyDescent="0.35"/>
    <row r="17222" x14ac:dyDescent="0.35"/>
    <row r="17223" x14ac:dyDescent="0.35"/>
    <row r="17224" x14ac:dyDescent="0.35"/>
    <row r="17225" x14ac:dyDescent="0.35"/>
    <row r="17226" x14ac:dyDescent="0.35"/>
    <row r="17227" x14ac:dyDescent="0.35"/>
    <row r="17228" x14ac:dyDescent="0.35"/>
    <row r="17229" x14ac:dyDescent="0.35"/>
    <row r="17230" x14ac:dyDescent="0.35"/>
    <row r="17231" x14ac:dyDescent="0.35"/>
    <row r="17232" x14ac:dyDescent="0.35"/>
    <row r="17233" x14ac:dyDescent="0.35"/>
    <row r="17234" x14ac:dyDescent="0.35"/>
    <row r="17235" x14ac:dyDescent="0.35"/>
    <row r="17236" x14ac:dyDescent="0.35"/>
    <row r="17237" x14ac:dyDescent="0.35"/>
    <row r="17238" x14ac:dyDescent="0.35"/>
    <row r="17239" x14ac:dyDescent="0.35"/>
    <row r="17240" x14ac:dyDescent="0.35"/>
    <row r="17241" x14ac:dyDescent="0.35"/>
    <row r="17242" x14ac:dyDescent="0.35"/>
    <row r="17243" x14ac:dyDescent="0.35"/>
    <row r="17244" x14ac:dyDescent="0.35"/>
    <row r="17245" x14ac:dyDescent="0.35"/>
    <row r="17246" x14ac:dyDescent="0.35"/>
    <row r="17247" x14ac:dyDescent="0.35"/>
    <row r="17248" x14ac:dyDescent="0.35"/>
    <row r="17249" x14ac:dyDescent="0.35"/>
    <row r="17250" x14ac:dyDescent="0.35"/>
    <row r="17251" x14ac:dyDescent="0.35"/>
    <row r="17252" x14ac:dyDescent="0.35"/>
    <row r="17253" x14ac:dyDescent="0.35"/>
    <row r="17254" x14ac:dyDescent="0.35"/>
    <row r="17255" x14ac:dyDescent="0.35"/>
    <row r="17256" x14ac:dyDescent="0.35"/>
    <row r="17257" x14ac:dyDescent="0.35"/>
    <row r="17258" x14ac:dyDescent="0.35"/>
    <row r="17259" x14ac:dyDescent="0.35"/>
    <row r="17260" x14ac:dyDescent="0.35"/>
    <row r="17261" x14ac:dyDescent="0.35"/>
    <row r="17262" x14ac:dyDescent="0.35"/>
    <row r="17263" x14ac:dyDescent="0.35"/>
    <row r="17264" x14ac:dyDescent="0.35"/>
    <row r="17265" x14ac:dyDescent="0.35"/>
    <row r="17266" x14ac:dyDescent="0.35"/>
    <row r="17267" x14ac:dyDescent="0.35"/>
    <row r="17268" x14ac:dyDescent="0.35"/>
    <row r="17269" x14ac:dyDescent="0.35"/>
    <row r="17270" x14ac:dyDescent="0.35"/>
    <row r="17271" x14ac:dyDescent="0.35"/>
    <row r="17272" x14ac:dyDescent="0.35"/>
    <row r="17273" x14ac:dyDescent="0.35"/>
    <row r="17274" x14ac:dyDescent="0.35"/>
    <row r="17275" x14ac:dyDescent="0.35"/>
    <row r="17276" x14ac:dyDescent="0.35"/>
    <row r="17277" x14ac:dyDescent="0.35"/>
    <row r="17278" x14ac:dyDescent="0.35"/>
    <row r="17279" x14ac:dyDescent="0.35"/>
    <row r="17280" x14ac:dyDescent="0.35"/>
    <row r="17281" x14ac:dyDescent="0.35"/>
    <row r="17282" x14ac:dyDescent="0.35"/>
    <row r="17283" x14ac:dyDescent="0.35"/>
    <row r="17284" x14ac:dyDescent="0.35"/>
    <row r="17285" x14ac:dyDescent="0.35"/>
    <row r="17286" x14ac:dyDescent="0.35"/>
    <row r="17287" x14ac:dyDescent="0.35"/>
    <row r="17288" x14ac:dyDescent="0.35"/>
    <row r="17289" x14ac:dyDescent="0.35"/>
    <row r="17290" x14ac:dyDescent="0.35"/>
    <row r="17291" x14ac:dyDescent="0.35"/>
    <row r="17292" x14ac:dyDescent="0.35"/>
    <row r="17293" x14ac:dyDescent="0.35"/>
    <row r="17294" x14ac:dyDescent="0.35"/>
    <row r="17295" x14ac:dyDescent="0.35"/>
    <row r="17296" x14ac:dyDescent="0.35"/>
    <row r="17297" x14ac:dyDescent="0.35"/>
    <row r="17298" x14ac:dyDescent="0.35"/>
    <row r="17299" x14ac:dyDescent="0.35"/>
    <row r="17300" x14ac:dyDescent="0.35"/>
    <row r="17301" x14ac:dyDescent="0.35"/>
    <row r="17302" x14ac:dyDescent="0.35"/>
    <row r="17303" x14ac:dyDescent="0.35"/>
    <row r="17304" x14ac:dyDescent="0.35"/>
    <row r="17305" x14ac:dyDescent="0.35"/>
    <row r="17306" x14ac:dyDescent="0.35"/>
    <row r="17307" x14ac:dyDescent="0.35"/>
    <row r="17308" x14ac:dyDescent="0.35"/>
    <row r="17309" x14ac:dyDescent="0.35"/>
    <row r="17310" x14ac:dyDescent="0.35"/>
    <row r="17311" x14ac:dyDescent="0.35"/>
    <row r="17312" x14ac:dyDescent="0.35"/>
    <row r="17313" x14ac:dyDescent="0.35"/>
    <row r="17314" x14ac:dyDescent="0.35"/>
    <row r="17315" x14ac:dyDescent="0.35"/>
    <row r="17316" x14ac:dyDescent="0.35"/>
    <row r="17317" x14ac:dyDescent="0.35"/>
    <row r="17318" x14ac:dyDescent="0.35"/>
    <row r="17319" x14ac:dyDescent="0.35"/>
    <row r="17320" x14ac:dyDescent="0.35"/>
    <row r="17321" x14ac:dyDescent="0.35"/>
    <row r="17322" x14ac:dyDescent="0.35"/>
    <row r="17323" x14ac:dyDescent="0.35"/>
    <row r="17324" x14ac:dyDescent="0.35"/>
    <row r="17325" x14ac:dyDescent="0.35"/>
    <row r="17326" x14ac:dyDescent="0.35"/>
    <row r="17327" x14ac:dyDescent="0.35"/>
    <row r="17328" x14ac:dyDescent="0.35"/>
    <row r="17329" x14ac:dyDescent="0.35"/>
    <row r="17330" x14ac:dyDescent="0.35"/>
    <row r="17331" x14ac:dyDescent="0.35"/>
    <row r="17332" x14ac:dyDescent="0.35"/>
    <row r="17333" x14ac:dyDescent="0.35"/>
    <row r="17334" x14ac:dyDescent="0.35"/>
    <row r="17335" x14ac:dyDescent="0.35"/>
    <row r="17336" x14ac:dyDescent="0.35"/>
    <row r="17337" x14ac:dyDescent="0.35"/>
    <row r="17338" x14ac:dyDescent="0.35"/>
    <row r="17339" x14ac:dyDescent="0.35"/>
    <row r="17340" x14ac:dyDescent="0.35"/>
    <row r="17341" x14ac:dyDescent="0.35"/>
    <row r="17342" x14ac:dyDescent="0.35"/>
    <row r="17343" x14ac:dyDescent="0.35"/>
    <row r="17344" x14ac:dyDescent="0.35"/>
    <row r="17345" x14ac:dyDescent="0.35"/>
    <row r="17346" x14ac:dyDescent="0.35"/>
    <row r="17347" x14ac:dyDescent="0.35"/>
    <row r="17348" x14ac:dyDescent="0.35"/>
    <row r="17349" x14ac:dyDescent="0.35"/>
    <row r="17350" x14ac:dyDescent="0.35"/>
    <row r="17351" x14ac:dyDescent="0.35"/>
    <row r="17352" x14ac:dyDescent="0.35"/>
    <row r="17353" x14ac:dyDescent="0.35"/>
    <row r="17354" x14ac:dyDescent="0.35"/>
    <row r="17355" x14ac:dyDescent="0.35"/>
    <row r="17356" x14ac:dyDescent="0.35"/>
    <row r="17357" x14ac:dyDescent="0.35"/>
    <row r="17358" x14ac:dyDescent="0.35"/>
    <row r="17359" x14ac:dyDescent="0.35"/>
    <row r="17360" x14ac:dyDescent="0.35"/>
    <row r="17361" x14ac:dyDescent="0.35"/>
    <row r="17362" x14ac:dyDescent="0.35"/>
    <row r="17363" x14ac:dyDescent="0.35"/>
    <row r="17364" x14ac:dyDescent="0.35"/>
    <row r="17365" x14ac:dyDescent="0.35"/>
    <row r="17366" x14ac:dyDescent="0.35"/>
    <row r="17367" x14ac:dyDescent="0.35"/>
    <row r="17368" x14ac:dyDescent="0.35"/>
    <row r="17369" x14ac:dyDescent="0.35"/>
    <row r="17370" x14ac:dyDescent="0.35"/>
    <row r="17371" x14ac:dyDescent="0.35"/>
    <row r="17372" x14ac:dyDescent="0.35"/>
    <row r="17373" x14ac:dyDescent="0.35"/>
    <row r="17374" x14ac:dyDescent="0.35"/>
    <row r="17375" x14ac:dyDescent="0.35"/>
    <row r="17376" x14ac:dyDescent="0.35"/>
    <row r="17377" x14ac:dyDescent="0.35"/>
    <row r="17378" x14ac:dyDescent="0.35"/>
    <row r="17379" x14ac:dyDescent="0.35"/>
    <row r="17380" x14ac:dyDescent="0.35"/>
    <row r="17381" x14ac:dyDescent="0.35"/>
    <row r="17382" x14ac:dyDescent="0.35"/>
    <row r="17383" x14ac:dyDescent="0.35"/>
    <row r="17384" x14ac:dyDescent="0.35"/>
    <row r="17385" x14ac:dyDescent="0.35"/>
    <row r="17386" x14ac:dyDescent="0.35"/>
    <row r="17387" x14ac:dyDescent="0.35"/>
    <row r="17388" x14ac:dyDescent="0.35"/>
    <row r="17389" x14ac:dyDescent="0.35"/>
    <row r="17390" x14ac:dyDescent="0.35"/>
    <row r="17391" x14ac:dyDescent="0.35"/>
    <row r="17392" x14ac:dyDescent="0.35"/>
    <row r="17393" x14ac:dyDescent="0.35"/>
    <row r="17394" x14ac:dyDescent="0.35"/>
    <row r="17395" x14ac:dyDescent="0.35"/>
    <row r="17396" x14ac:dyDescent="0.35"/>
    <row r="17397" x14ac:dyDescent="0.35"/>
    <row r="17398" x14ac:dyDescent="0.35"/>
    <row r="17399" x14ac:dyDescent="0.35"/>
    <row r="17400" x14ac:dyDescent="0.35"/>
    <row r="17401" x14ac:dyDescent="0.35"/>
    <row r="17402" x14ac:dyDescent="0.35"/>
    <row r="17403" x14ac:dyDescent="0.35"/>
    <row r="17404" x14ac:dyDescent="0.35"/>
    <row r="17405" x14ac:dyDescent="0.35"/>
    <row r="17406" x14ac:dyDescent="0.35"/>
    <row r="17407" x14ac:dyDescent="0.35"/>
    <row r="17408" x14ac:dyDescent="0.35"/>
    <row r="17409" x14ac:dyDescent="0.35"/>
    <row r="17410" x14ac:dyDescent="0.35"/>
    <row r="17411" x14ac:dyDescent="0.35"/>
    <row r="17412" x14ac:dyDescent="0.35"/>
    <row r="17413" x14ac:dyDescent="0.35"/>
    <row r="17414" x14ac:dyDescent="0.35"/>
    <row r="17415" x14ac:dyDescent="0.35"/>
    <row r="17416" x14ac:dyDescent="0.35"/>
    <row r="17417" x14ac:dyDescent="0.35"/>
    <row r="17418" x14ac:dyDescent="0.35"/>
    <row r="17419" x14ac:dyDescent="0.35"/>
    <row r="17420" x14ac:dyDescent="0.35"/>
    <row r="17421" x14ac:dyDescent="0.35"/>
    <row r="17422" x14ac:dyDescent="0.35"/>
    <row r="17423" x14ac:dyDescent="0.35"/>
    <row r="17424" x14ac:dyDescent="0.35"/>
    <row r="17425" x14ac:dyDescent="0.35"/>
    <row r="17426" x14ac:dyDescent="0.35"/>
    <row r="17427" x14ac:dyDescent="0.35"/>
    <row r="17428" x14ac:dyDescent="0.35"/>
    <row r="17429" x14ac:dyDescent="0.35"/>
    <row r="17430" x14ac:dyDescent="0.35"/>
    <row r="17431" x14ac:dyDescent="0.35"/>
    <row r="17432" x14ac:dyDescent="0.35"/>
    <row r="17433" x14ac:dyDescent="0.35"/>
    <row r="17434" x14ac:dyDescent="0.35"/>
    <row r="17435" x14ac:dyDescent="0.35"/>
    <row r="17436" x14ac:dyDescent="0.35"/>
    <row r="17437" x14ac:dyDescent="0.35"/>
    <row r="17438" x14ac:dyDescent="0.35"/>
    <row r="17439" x14ac:dyDescent="0.35"/>
    <row r="17440" x14ac:dyDescent="0.35"/>
    <row r="17441" x14ac:dyDescent="0.35"/>
    <row r="17442" x14ac:dyDescent="0.35"/>
    <row r="17443" x14ac:dyDescent="0.35"/>
    <row r="17444" x14ac:dyDescent="0.35"/>
    <row r="17445" x14ac:dyDescent="0.35"/>
    <row r="17446" x14ac:dyDescent="0.35"/>
    <row r="17447" x14ac:dyDescent="0.35"/>
    <row r="17448" x14ac:dyDescent="0.35"/>
    <row r="17449" x14ac:dyDescent="0.35"/>
    <row r="17450" x14ac:dyDescent="0.35"/>
    <row r="17451" x14ac:dyDescent="0.35"/>
    <row r="17452" x14ac:dyDescent="0.35"/>
    <row r="17453" x14ac:dyDescent="0.35"/>
    <row r="17454" x14ac:dyDescent="0.35"/>
    <row r="17455" x14ac:dyDescent="0.35"/>
    <row r="17456" x14ac:dyDescent="0.35"/>
    <row r="17457" x14ac:dyDescent="0.35"/>
    <row r="17458" x14ac:dyDescent="0.35"/>
    <row r="17459" x14ac:dyDescent="0.35"/>
    <row r="17460" x14ac:dyDescent="0.35"/>
    <row r="17461" x14ac:dyDescent="0.35"/>
    <row r="17462" x14ac:dyDescent="0.35"/>
    <row r="17463" x14ac:dyDescent="0.35"/>
    <row r="17464" x14ac:dyDescent="0.35"/>
    <row r="17465" x14ac:dyDescent="0.35"/>
    <row r="17466" x14ac:dyDescent="0.35"/>
    <row r="17467" x14ac:dyDescent="0.35"/>
    <row r="17468" x14ac:dyDescent="0.35"/>
    <row r="17469" x14ac:dyDescent="0.35"/>
    <row r="17470" x14ac:dyDescent="0.35"/>
    <row r="17471" x14ac:dyDescent="0.35"/>
    <row r="17472" x14ac:dyDescent="0.35"/>
    <row r="17473" x14ac:dyDescent="0.35"/>
    <row r="17474" x14ac:dyDescent="0.35"/>
    <row r="17475" x14ac:dyDescent="0.35"/>
    <row r="17476" x14ac:dyDescent="0.35"/>
    <row r="17477" x14ac:dyDescent="0.35"/>
    <row r="17478" x14ac:dyDescent="0.35"/>
    <row r="17479" x14ac:dyDescent="0.35"/>
    <row r="17480" x14ac:dyDescent="0.35"/>
    <row r="17481" x14ac:dyDescent="0.35"/>
    <row r="17482" x14ac:dyDescent="0.35"/>
    <row r="17483" x14ac:dyDescent="0.35"/>
    <row r="17484" x14ac:dyDescent="0.35"/>
    <row r="17485" x14ac:dyDescent="0.35"/>
    <row r="17486" x14ac:dyDescent="0.35"/>
    <row r="17487" x14ac:dyDescent="0.35"/>
    <row r="17488" x14ac:dyDescent="0.35"/>
    <row r="17489" x14ac:dyDescent="0.35"/>
    <row r="17490" x14ac:dyDescent="0.35"/>
    <row r="17491" x14ac:dyDescent="0.35"/>
    <row r="17492" x14ac:dyDescent="0.35"/>
    <row r="17493" x14ac:dyDescent="0.35"/>
    <row r="17494" x14ac:dyDescent="0.35"/>
    <row r="17495" x14ac:dyDescent="0.35"/>
    <row r="17496" x14ac:dyDescent="0.35"/>
    <row r="17497" x14ac:dyDescent="0.35"/>
    <row r="17498" x14ac:dyDescent="0.35"/>
    <row r="17499" x14ac:dyDescent="0.35"/>
    <row r="17500" x14ac:dyDescent="0.35"/>
    <row r="17501" x14ac:dyDescent="0.35"/>
    <row r="17502" x14ac:dyDescent="0.35"/>
    <row r="17503" x14ac:dyDescent="0.35"/>
    <row r="17504" x14ac:dyDescent="0.35"/>
    <row r="17505" x14ac:dyDescent="0.35"/>
    <row r="17506" x14ac:dyDescent="0.35"/>
    <row r="17507" x14ac:dyDescent="0.35"/>
    <row r="17508" x14ac:dyDescent="0.35"/>
    <row r="17509" x14ac:dyDescent="0.35"/>
    <row r="17510" x14ac:dyDescent="0.35"/>
    <row r="17511" x14ac:dyDescent="0.35"/>
    <row r="17512" x14ac:dyDescent="0.35"/>
    <row r="17513" x14ac:dyDescent="0.35"/>
    <row r="17514" x14ac:dyDescent="0.35"/>
    <row r="17515" x14ac:dyDescent="0.35"/>
    <row r="17516" x14ac:dyDescent="0.35"/>
    <row r="17517" x14ac:dyDescent="0.35"/>
    <row r="17518" x14ac:dyDescent="0.35"/>
    <row r="17519" x14ac:dyDescent="0.35"/>
    <row r="17520" x14ac:dyDescent="0.35"/>
    <row r="17521" x14ac:dyDescent="0.35"/>
    <row r="17522" x14ac:dyDescent="0.35"/>
    <row r="17523" x14ac:dyDescent="0.35"/>
    <row r="17524" x14ac:dyDescent="0.35"/>
    <row r="17525" x14ac:dyDescent="0.35"/>
    <row r="17526" x14ac:dyDescent="0.35"/>
    <row r="17527" x14ac:dyDescent="0.35"/>
    <row r="17528" x14ac:dyDescent="0.35"/>
    <row r="17529" x14ac:dyDescent="0.35"/>
    <row r="17530" x14ac:dyDescent="0.35"/>
    <row r="17531" x14ac:dyDescent="0.35"/>
    <row r="17532" x14ac:dyDescent="0.35"/>
    <row r="17533" x14ac:dyDescent="0.35"/>
    <row r="17534" x14ac:dyDescent="0.35"/>
    <row r="17535" x14ac:dyDescent="0.35"/>
    <row r="17536" x14ac:dyDescent="0.35"/>
    <row r="17537" x14ac:dyDescent="0.35"/>
    <row r="17538" x14ac:dyDescent="0.35"/>
    <row r="17539" x14ac:dyDescent="0.35"/>
    <row r="17540" x14ac:dyDescent="0.35"/>
    <row r="17541" x14ac:dyDescent="0.35"/>
    <row r="17542" x14ac:dyDescent="0.35"/>
    <row r="17543" x14ac:dyDescent="0.35"/>
    <row r="17544" x14ac:dyDescent="0.35"/>
    <row r="17545" x14ac:dyDescent="0.35"/>
    <row r="17546" x14ac:dyDescent="0.35"/>
    <row r="17547" x14ac:dyDescent="0.35"/>
    <row r="17548" x14ac:dyDescent="0.35"/>
    <row r="17549" x14ac:dyDescent="0.35"/>
    <row r="17550" x14ac:dyDescent="0.35"/>
    <row r="17551" x14ac:dyDescent="0.35"/>
    <row r="17552" x14ac:dyDescent="0.35"/>
    <row r="17553" x14ac:dyDescent="0.35"/>
    <row r="17554" x14ac:dyDescent="0.35"/>
    <row r="17555" x14ac:dyDescent="0.35"/>
    <row r="17556" x14ac:dyDescent="0.35"/>
    <row r="17557" x14ac:dyDescent="0.35"/>
    <row r="17558" x14ac:dyDescent="0.35"/>
    <row r="17559" x14ac:dyDescent="0.35"/>
    <row r="17560" x14ac:dyDescent="0.35"/>
    <row r="17561" x14ac:dyDescent="0.35"/>
    <row r="17562" x14ac:dyDescent="0.35"/>
    <row r="17563" x14ac:dyDescent="0.35"/>
    <row r="17564" x14ac:dyDescent="0.35"/>
    <row r="17565" x14ac:dyDescent="0.35"/>
    <row r="17566" x14ac:dyDescent="0.35"/>
    <row r="17567" x14ac:dyDescent="0.35"/>
    <row r="17568" x14ac:dyDescent="0.35"/>
    <row r="17569" x14ac:dyDescent="0.35"/>
    <row r="17570" x14ac:dyDescent="0.35"/>
    <row r="17571" x14ac:dyDescent="0.35"/>
    <row r="17572" x14ac:dyDescent="0.35"/>
    <row r="17573" x14ac:dyDescent="0.35"/>
    <row r="17574" x14ac:dyDescent="0.35"/>
    <row r="17575" x14ac:dyDescent="0.35"/>
    <row r="17576" x14ac:dyDescent="0.35"/>
    <row r="17577" x14ac:dyDescent="0.35"/>
    <row r="17578" x14ac:dyDescent="0.35"/>
    <row r="17579" x14ac:dyDescent="0.35"/>
    <row r="17580" x14ac:dyDescent="0.35"/>
    <row r="17581" x14ac:dyDescent="0.35"/>
    <row r="17582" x14ac:dyDescent="0.35"/>
    <row r="17583" x14ac:dyDescent="0.35"/>
    <row r="17584" x14ac:dyDescent="0.35"/>
    <row r="17585" x14ac:dyDescent="0.35"/>
    <row r="17586" x14ac:dyDescent="0.35"/>
    <row r="17587" x14ac:dyDescent="0.35"/>
    <row r="17588" x14ac:dyDescent="0.35"/>
    <row r="17589" x14ac:dyDescent="0.35"/>
    <row r="17590" x14ac:dyDescent="0.35"/>
    <row r="17591" x14ac:dyDescent="0.35"/>
    <row r="17592" x14ac:dyDescent="0.35"/>
    <row r="17593" x14ac:dyDescent="0.35"/>
    <row r="17594" x14ac:dyDescent="0.35"/>
    <row r="17595" x14ac:dyDescent="0.35"/>
    <row r="17596" x14ac:dyDescent="0.35"/>
    <row r="17597" x14ac:dyDescent="0.35"/>
    <row r="17598" x14ac:dyDescent="0.35"/>
    <row r="17599" x14ac:dyDescent="0.35"/>
    <row r="17600" x14ac:dyDescent="0.35"/>
    <row r="17601" x14ac:dyDescent="0.35"/>
    <row r="17602" x14ac:dyDescent="0.35"/>
    <row r="17603" x14ac:dyDescent="0.35"/>
    <row r="17604" x14ac:dyDescent="0.35"/>
    <row r="17605" x14ac:dyDescent="0.35"/>
    <row r="17606" x14ac:dyDescent="0.35"/>
    <row r="17607" x14ac:dyDescent="0.35"/>
    <row r="17608" x14ac:dyDescent="0.35"/>
    <row r="17609" x14ac:dyDescent="0.35"/>
    <row r="17610" x14ac:dyDescent="0.35"/>
    <row r="17611" x14ac:dyDescent="0.35"/>
    <row r="17612" x14ac:dyDescent="0.35"/>
    <row r="17613" x14ac:dyDescent="0.35"/>
    <row r="17614" x14ac:dyDescent="0.35"/>
    <row r="17615" x14ac:dyDescent="0.35"/>
    <row r="17616" x14ac:dyDescent="0.35"/>
    <row r="17617" x14ac:dyDescent="0.35"/>
    <row r="17618" x14ac:dyDescent="0.35"/>
    <row r="17619" x14ac:dyDescent="0.35"/>
    <row r="17620" x14ac:dyDescent="0.35"/>
    <row r="17621" x14ac:dyDescent="0.35"/>
    <row r="17622" x14ac:dyDescent="0.35"/>
    <row r="17623" x14ac:dyDescent="0.35"/>
    <row r="17624" x14ac:dyDescent="0.35"/>
    <row r="17625" x14ac:dyDescent="0.35"/>
    <row r="17626" x14ac:dyDescent="0.35"/>
    <row r="17627" x14ac:dyDescent="0.35"/>
    <row r="17628" x14ac:dyDescent="0.35"/>
    <row r="17629" x14ac:dyDescent="0.35"/>
    <row r="17630" x14ac:dyDescent="0.35"/>
    <row r="17631" x14ac:dyDescent="0.35"/>
    <row r="17632" x14ac:dyDescent="0.35"/>
    <row r="17633" x14ac:dyDescent="0.35"/>
    <row r="17634" x14ac:dyDescent="0.35"/>
    <row r="17635" x14ac:dyDescent="0.35"/>
    <row r="17636" x14ac:dyDescent="0.35"/>
    <row r="17637" x14ac:dyDescent="0.35"/>
    <row r="17638" x14ac:dyDescent="0.35"/>
    <row r="17639" x14ac:dyDescent="0.35"/>
    <row r="17640" x14ac:dyDescent="0.35"/>
    <row r="17641" x14ac:dyDescent="0.35"/>
    <row r="17642" x14ac:dyDescent="0.35"/>
    <row r="17643" x14ac:dyDescent="0.35"/>
    <row r="17644" x14ac:dyDescent="0.35"/>
    <row r="17645" x14ac:dyDescent="0.35"/>
    <row r="17646" x14ac:dyDescent="0.35"/>
    <row r="17647" x14ac:dyDescent="0.35"/>
    <row r="17648" x14ac:dyDescent="0.35"/>
    <row r="17649" x14ac:dyDescent="0.35"/>
    <row r="17650" x14ac:dyDescent="0.35"/>
    <row r="17651" x14ac:dyDescent="0.35"/>
    <row r="17652" x14ac:dyDescent="0.35"/>
    <row r="17653" x14ac:dyDescent="0.35"/>
    <row r="17654" x14ac:dyDescent="0.35"/>
    <row r="17655" x14ac:dyDescent="0.35"/>
    <row r="17656" x14ac:dyDescent="0.35"/>
    <row r="17657" x14ac:dyDescent="0.35"/>
    <row r="17658" x14ac:dyDescent="0.35"/>
    <row r="17659" x14ac:dyDescent="0.35"/>
    <row r="17660" x14ac:dyDescent="0.35"/>
    <row r="17661" x14ac:dyDescent="0.35"/>
    <row r="17662" x14ac:dyDescent="0.35"/>
    <row r="17663" x14ac:dyDescent="0.35"/>
    <row r="17664" x14ac:dyDescent="0.35"/>
    <row r="17665" x14ac:dyDescent="0.35"/>
    <row r="17666" x14ac:dyDescent="0.35"/>
    <row r="17667" x14ac:dyDescent="0.35"/>
    <row r="17668" x14ac:dyDescent="0.35"/>
    <row r="17669" x14ac:dyDescent="0.35"/>
    <row r="17670" x14ac:dyDescent="0.35"/>
    <row r="17671" x14ac:dyDescent="0.35"/>
    <row r="17672" x14ac:dyDescent="0.35"/>
    <row r="17673" x14ac:dyDescent="0.35"/>
    <row r="17674" x14ac:dyDescent="0.35"/>
    <row r="17675" x14ac:dyDescent="0.35"/>
    <row r="17676" x14ac:dyDescent="0.35"/>
    <row r="17677" x14ac:dyDescent="0.35"/>
    <row r="17678" x14ac:dyDescent="0.35"/>
    <row r="17679" x14ac:dyDescent="0.35"/>
    <row r="17680" x14ac:dyDescent="0.35"/>
    <row r="17681" x14ac:dyDescent="0.35"/>
    <row r="17682" x14ac:dyDescent="0.35"/>
    <row r="17683" x14ac:dyDescent="0.35"/>
    <row r="17684" x14ac:dyDescent="0.35"/>
    <row r="17685" x14ac:dyDescent="0.35"/>
    <row r="17686" x14ac:dyDescent="0.35"/>
    <row r="17687" x14ac:dyDescent="0.35"/>
    <row r="17688" x14ac:dyDescent="0.35"/>
    <row r="17689" x14ac:dyDescent="0.35"/>
    <row r="17690" x14ac:dyDescent="0.35"/>
    <row r="17691" x14ac:dyDescent="0.35"/>
    <row r="17692" x14ac:dyDescent="0.35"/>
    <row r="17693" x14ac:dyDescent="0.35"/>
    <row r="17694" x14ac:dyDescent="0.35"/>
    <row r="17695" x14ac:dyDescent="0.35"/>
    <row r="17696" x14ac:dyDescent="0.35"/>
    <row r="17697" x14ac:dyDescent="0.35"/>
    <row r="17698" x14ac:dyDescent="0.35"/>
    <row r="17699" x14ac:dyDescent="0.35"/>
    <row r="17700" x14ac:dyDescent="0.35"/>
    <row r="17701" x14ac:dyDescent="0.35"/>
    <row r="17702" x14ac:dyDescent="0.35"/>
    <row r="17703" x14ac:dyDescent="0.35"/>
    <row r="17704" x14ac:dyDescent="0.35"/>
    <row r="17705" x14ac:dyDescent="0.35"/>
    <row r="17706" x14ac:dyDescent="0.35"/>
    <row r="17707" x14ac:dyDescent="0.35"/>
    <row r="17708" x14ac:dyDescent="0.35"/>
    <row r="17709" x14ac:dyDescent="0.35"/>
    <row r="17710" x14ac:dyDescent="0.35"/>
    <row r="17711" x14ac:dyDescent="0.35"/>
    <row r="17712" x14ac:dyDescent="0.35"/>
    <row r="17713" x14ac:dyDescent="0.35"/>
    <row r="17714" x14ac:dyDescent="0.35"/>
    <row r="17715" x14ac:dyDescent="0.35"/>
    <row r="17716" x14ac:dyDescent="0.35"/>
    <row r="17717" x14ac:dyDescent="0.35"/>
    <row r="17718" x14ac:dyDescent="0.35"/>
    <row r="17719" x14ac:dyDescent="0.35"/>
    <row r="17720" x14ac:dyDescent="0.35"/>
    <row r="17721" x14ac:dyDescent="0.35"/>
    <row r="17722" x14ac:dyDescent="0.35"/>
    <row r="17723" x14ac:dyDescent="0.35"/>
    <row r="17724" x14ac:dyDescent="0.35"/>
    <row r="17725" x14ac:dyDescent="0.35"/>
    <row r="17726" x14ac:dyDescent="0.35"/>
    <row r="17727" x14ac:dyDescent="0.35"/>
    <row r="17728" x14ac:dyDescent="0.35"/>
    <row r="17729" x14ac:dyDescent="0.35"/>
    <row r="17730" x14ac:dyDescent="0.35"/>
    <row r="17731" x14ac:dyDescent="0.35"/>
    <row r="17732" x14ac:dyDescent="0.35"/>
    <row r="17733" x14ac:dyDescent="0.35"/>
    <row r="17734" x14ac:dyDescent="0.35"/>
    <row r="17735" x14ac:dyDescent="0.35"/>
    <row r="17736" x14ac:dyDescent="0.35"/>
    <row r="17737" x14ac:dyDescent="0.35"/>
    <row r="17738" x14ac:dyDescent="0.35"/>
    <row r="17739" x14ac:dyDescent="0.35"/>
    <row r="17740" x14ac:dyDescent="0.35"/>
    <row r="17741" x14ac:dyDescent="0.35"/>
    <row r="17742" x14ac:dyDescent="0.35"/>
    <row r="17743" x14ac:dyDescent="0.35"/>
    <row r="17744" x14ac:dyDescent="0.35"/>
    <row r="17745" x14ac:dyDescent="0.35"/>
    <row r="17746" x14ac:dyDescent="0.35"/>
    <row r="17747" x14ac:dyDescent="0.35"/>
    <row r="17748" x14ac:dyDescent="0.35"/>
    <row r="17749" x14ac:dyDescent="0.35"/>
    <row r="17750" x14ac:dyDescent="0.35"/>
    <row r="17751" x14ac:dyDescent="0.35"/>
    <row r="17752" x14ac:dyDescent="0.35"/>
    <row r="17753" x14ac:dyDescent="0.35"/>
    <row r="17754" x14ac:dyDescent="0.35"/>
    <row r="17755" x14ac:dyDescent="0.35"/>
    <row r="17756" x14ac:dyDescent="0.35"/>
    <row r="17757" x14ac:dyDescent="0.35"/>
    <row r="17758" x14ac:dyDescent="0.35"/>
    <row r="17759" x14ac:dyDescent="0.35"/>
    <row r="17760" x14ac:dyDescent="0.35"/>
    <row r="17761" x14ac:dyDescent="0.35"/>
    <row r="17762" x14ac:dyDescent="0.35"/>
    <row r="17763" x14ac:dyDescent="0.35"/>
    <row r="17764" x14ac:dyDescent="0.35"/>
    <row r="17765" x14ac:dyDescent="0.35"/>
    <row r="17766" x14ac:dyDescent="0.35"/>
    <row r="17767" x14ac:dyDescent="0.35"/>
    <row r="17768" x14ac:dyDescent="0.35"/>
    <row r="17769" x14ac:dyDescent="0.35"/>
    <row r="17770" x14ac:dyDescent="0.35"/>
    <row r="17771" x14ac:dyDescent="0.35"/>
    <row r="17772" x14ac:dyDescent="0.35"/>
    <row r="17773" x14ac:dyDescent="0.35"/>
    <row r="17774" x14ac:dyDescent="0.35"/>
    <row r="17775" x14ac:dyDescent="0.35"/>
    <row r="17776" x14ac:dyDescent="0.35"/>
    <row r="17777" x14ac:dyDescent="0.35"/>
    <row r="17778" x14ac:dyDescent="0.35"/>
    <row r="17779" x14ac:dyDescent="0.35"/>
    <row r="17780" x14ac:dyDescent="0.35"/>
    <row r="17781" x14ac:dyDescent="0.35"/>
    <row r="17782" x14ac:dyDescent="0.35"/>
    <row r="17783" x14ac:dyDescent="0.35"/>
    <row r="17784" x14ac:dyDescent="0.35"/>
    <row r="17785" x14ac:dyDescent="0.35"/>
    <row r="17786" x14ac:dyDescent="0.35"/>
    <row r="17787" x14ac:dyDescent="0.35"/>
    <row r="17788" x14ac:dyDescent="0.35"/>
    <row r="17789" x14ac:dyDescent="0.35"/>
    <row r="17790" x14ac:dyDescent="0.35"/>
    <row r="17791" x14ac:dyDescent="0.35"/>
    <row r="17792" x14ac:dyDescent="0.35"/>
    <row r="17793" x14ac:dyDescent="0.35"/>
    <row r="17794" x14ac:dyDescent="0.35"/>
    <row r="17795" x14ac:dyDescent="0.35"/>
    <row r="17796" x14ac:dyDescent="0.35"/>
    <row r="17797" x14ac:dyDescent="0.35"/>
    <row r="17798" x14ac:dyDescent="0.35"/>
    <row r="17799" x14ac:dyDescent="0.35"/>
    <row r="17800" x14ac:dyDescent="0.35"/>
    <row r="17801" x14ac:dyDescent="0.35"/>
    <row r="17802" x14ac:dyDescent="0.35"/>
    <row r="17803" x14ac:dyDescent="0.35"/>
    <row r="17804" x14ac:dyDescent="0.35"/>
    <row r="17805" x14ac:dyDescent="0.35"/>
    <row r="17806" x14ac:dyDescent="0.35"/>
    <row r="17807" x14ac:dyDescent="0.35"/>
    <row r="17808" x14ac:dyDescent="0.35"/>
    <row r="17809" x14ac:dyDescent="0.35"/>
    <row r="17810" x14ac:dyDescent="0.35"/>
    <row r="17811" x14ac:dyDescent="0.35"/>
    <row r="17812" x14ac:dyDescent="0.35"/>
    <row r="17813" x14ac:dyDescent="0.35"/>
    <row r="17814" x14ac:dyDescent="0.35"/>
    <row r="17815" x14ac:dyDescent="0.35"/>
    <row r="17816" x14ac:dyDescent="0.35"/>
    <row r="17817" x14ac:dyDescent="0.35"/>
    <row r="17818" x14ac:dyDescent="0.35"/>
    <row r="17819" x14ac:dyDescent="0.35"/>
    <row r="17820" x14ac:dyDescent="0.35"/>
    <row r="17821" x14ac:dyDescent="0.35"/>
    <row r="17822" x14ac:dyDescent="0.35"/>
    <row r="17823" x14ac:dyDescent="0.35"/>
    <row r="17824" x14ac:dyDescent="0.35"/>
    <row r="17825" x14ac:dyDescent="0.35"/>
    <row r="17826" x14ac:dyDescent="0.35"/>
    <row r="17827" x14ac:dyDescent="0.35"/>
    <row r="17828" x14ac:dyDescent="0.35"/>
    <row r="17829" x14ac:dyDescent="0.35"/>
    <row r="17830" x14ac:dyDescent="0.35"/>
    <row r="17831" x14ac:dyDescent="0.35"/>
    <row r="17832" x14ac:dyDescent="0.35"/>
    <row r="17833" x14ac:dyDescent="0.35"/>
    <row r="17834" x14ac:dyDescent="0.35"/>
    <row r="17835" x14ac:dyDescent="0.35"/>
    <row r="17836" x14ac:dyDescent="0.35"/>
    <row r="17837" x14ac:dyDescent="0.35"/>
    <row r="17838" x14ac:dyDescent="0.35"/>
    <row r="17839" x14ac:dyDescent="0.35"/>
    <row r="17840" x14ac:dyDescent="0.35"/>
    <row r="17841" x14ac:dyDescent="0.35"/>
    <row r="17842" x14ac:dyDescent="0.35"/>
    <row r="17843" x14ac:dyDescent="0.35"/>
    <row r="17844" x14ac:dyDescent="0.35"/>
    <row r="17845" x14ac:dyDescent="0.35"/>
    <row r="17846" x14ac:dyDescent="0.35"/>
    <row r="17847" x14ac:dyDescent="0.35"/>
    <row r="17848" x14ac:dyDescent="0.35"/>
    <row r="17849" x14ac:dyDescent="0.35"/>
    <row r="17850" x14ac:dyDescent="0.35"/>
    <row r="17851" x14ac:dyDescent="0.35"/>
    <row r="17852" x14ac:dyDescent="0.35"/>
    <row r="17853" x14ac:dyDescent="0.35"/>
    <row r="17854" x14ac:dyDescent="0.35"/>
    <row r="17855" x14ac:dyDescent="0.35"/>
    <row r="17856" x14ac:dyDescent="0.35"/>
    <row r="17857" x14ac:dyDescent="0.35"/>
    <row r="17858" x14ac:dyDescent="0.35"/>
    <row r="17859" x14ac:dyDescent="0.35"/>
    <row r="17860" x14ac:dyDescent="0.35"/>
    <row r="17861" x14ac:dyDescent="0.35"/>
    <row r="17862" x14ac:dyDescent="0.35"/>
    <row r="17863" x14ac:dyDescent="0.35"/>
    <row r="17864" x14ac:dyDescent="0.35"/>
    <row r="17865" x14ac:dyDescent="0.35"/>
    <row r="17866" x14ac:dyDescent="0.35"/>
    <row r="17867" x14ac:dyDescent="0.35"/>
    <row r="17868" x14ac:dyDescent="0.35"/>
    <row r="17869" x14ac:dyDescent="0.35"/>
    <row r="17870" x14ac:dyDescent="0.35"/>
    <row r="17871" x14ac:dyDescent="0.35"/>
    <row r="17872" x14ac:dyDescent="0.35"/>
    <row r="17873" x14ac:dyDescent="0.35"/>
    <row r="17874" x14ac:dyDescent="0.35"/>
    <row r="17875" x14ac:dyDescent="0.35"/>
    <row r="17876" x14ac:dyDescent="0.35"/>
    <row r="17877" x14ac:dyDescent="0.35"/>
    <row r="17878" x14ac:dyDescent="0.35"/>
    <row r="17879" x14ac:dyDescent="0.35"/>
    <row r="17880" x14ac:dyDescent="0.35"/>
    <row r="17881" x14ac:dyDescent="0.35"/>
    <row r="17882" x14ac:dyDescent="0.35"/>
    <row r="17883" x14ac:dyDescent="0.35"/>
    <row r="17884" x14ac:dyDescent="0.35"/>
    <row r="17885" x14ac:dyDescent="0.35"/>
    <row r="17886" x14ac:dyDescent="0.35"/>
    <row r="17887" x14ac:dyDescent="0.35"/>
    <row r="17888" x14ac:dyDescent="0.35"/>
    <row r="17889" x14ac:dyDescent="0.35"/>
    <row r="17890" x14ac:dyDescent="0.35"/>
    <row r="17891" x14ac:dyDescent="0.35"/>
    <row r="17892" x14ac:dyDescent="0.35"/>
    <row r="17893" x14ac:dyDescent="0.35"/>
    <row r="17894" x14ac:dyDescent="0.35"/>
    <row r="17895" x14ac:dyDescent="0.35"/>
    <row r="17896" x14ac:dyDescent="0.35"/>
    <row r="17897" x14ac:dyDescent="0.35"/>
    <row r="17898" x14ac:dyDescent="0.35"/>
    <row r="17899" x14ac:dyDescent="0.35"/>
    <row r="17900" x14ac:dyDescent="0.35"/>
    <row r="17901" x14ac:dyDescent="0.35"/>
    <row r="17902" x14ac:dyDescent="0.35"/>
    <row r="17903" x14ac:dyDescent="0.35"/>
    <row r="17904" x14ac:dyDescent="0.35"/>
    <row r="17905" x14ac:dyDescent="0.35"/>
    <row r="17906" x14ac:dyDescent="0.35"/>
    <row r="17907" x14ac:dyDescent="0.35"/>
    <row r="17908" x14ac:dyDescent="0.35"/>
    <row r="17909" x14ac:dyDescent="0.35"/>
    <row r="17910" x14ac:dyDescent="0.35"/>
    <row r="17911" x14ac:dyDescent="0.35"/>
    <row r="17912" x14ac:dyDescent="0.35"/>
    <row r="17913" x14ac:dyDescent="0.35"/>
    <row r="17914" x14ac:dyDescent="0.35"/>
    <row r="17915" x14ac:dyDescent="0.35"/>
    <row r="17916" x14ac:dyDescent="0.35"/>
    <row r="17917" x14ac:dyDescent="0.35"/>
    <row r="17918" x14ac:dyDescent="0.35"/>
    <row r="17919" x14ac:dyDescent="0.35"/>
    <row r="17920" x14ac:dyDescent="0.35"/>
    <row r="17921" x14ac:dyDescent="0.35"/>
    <row r="17922" x14ac:dyDescent="0.35"/>
    <row r="17923" x14ac:dyDescent="0.35"/>
    <row r="17924" x14ac:dyDescent="0.35"/>
    <row r="17925" x14ac:dyDescent="0.35"/>
    <row r="17926" x14ac:dyDescent="0.35"/>
    <row r="17927" x14ac:dyDescent="0.35"/>
    <row r="17928" x14ac:dyDescent="0.35"/>
    <row r="17929" x14ac:dyDescent="0.35"/>
    <row r="17930" x14ac:dyDescent="0.35"/>
    <row r="17931" x14ac:dyDescent="0.35"/>
    <row r="17932" x14ac:dyDescent="0.35"/>
    <row r="17933" x14ac:dyDescent="0.35"/>
    <row r="17934" x14ac:dyDescent="0.35"/>
    <row r="17935" x14ac:dyDescent="0.35"/>
    <row r="17936" x14ac:dyDescent="0.35"/>
    <row r="17937" x14ac:dyDescent="0.35"/>
    <row r="17938" x14ac:dyDescent="0.35"/>
    <row r="17939" x14ac:dyDescent="0.35"/>
    <row r="17940" x14ac:dyDescent="0.35"/>
    <row r="17941" x14ac:dyDescent="0.35"/>
    <row r="17942" x14ac:dyDescent="0.35"/>
    <row r="17943" x14ac:dyDescent="0.35"/>
    <row r="17944" x14ac:dyDescent="0.35"/>
    <row r="17945" x14ac:dyDescent="0.35"/>
    <row r="17946" x14ac:dyDescent="0.35"/>
    <row r="17947" x14ac:dyDescent="0.35"/>
    <row r="17948" x14ac:dyDescent="0.35"/>
    <row r="17949" x14ac:dyDescent="0.35"/>
    <row r="17950" x14ac:dyDescent="0.35"/>
    <row r="17951" x14ac:dyDescent="0.35"/>
    <row r="17952" x14ac:dyDescent="0.35"/>
    <row r="17953" x14ac:dyDescent="0.35"/>
    <row r="17954" x14ac:dyDescent="0.35"/>
    <row r="17955" x14ac:dyDescent="0.35"/>
    <row r="17956" x14ac:dyDescent="0.35"/>
    <row r="17957" x14ac:dyDescent="0.35"/>
    <row r="17958" x14ac:dyDescent="0.35"/>
    <row r="17959" x14ac:dyDescent="0.35"/>
    <row r="17960" x14ac:dyDescent="0.35"/>
    <row r="17961" x14ac:dyDescent="0.35"/>
    <row r="17962" x14ac:dyDescent="0.35"/>
    <row r="17963" x14ac:dyDescent="0.35"/>
    <row r="17964" x14ac:dyDescent="0.35"/>
    <row r="17965" x14ac:dyDescent="0.35"/>
    <row r="17966" x14ac:dyDescent="0.35"/>
    <row r="17967" x14ac:dyDescent="0.35"/>
    <row r="17968" x14ac:dyDescent="0.35"/>
    <row r="17969" x14ac:dyDescent="0.35"/>
    <row r="17970" x14ac:dyDescent="0.35"/>
    <row r="17971" x14ac:dyDescent="0.35"/>
    <row r="17972" x14ac:dyDescent="0.35"/>
    <row r="17973" x14ac:dyDescent="0.35"/>
    <row r="17974" x14ac:dyDescent="0.35"/>
    <row r="17975" x14ac:dyDescent="0.35"/>
    <row r="17976" x14ac:dyDescent="0.35"/>
    <row r="17977" x14ac:dyDescent="0.35"/>
    <row r="17978" x14ac:dyDescent="0.35"/>
    <row r="17979" x14ac:dyDescent="0.35"/>
    <row r="17980" x14ac:dyDescent="0.35"/>
    <row r="17981" x14ac:dyDescent="0.35"/>
    <row r="17982" x14ac:dyDescent="0.35"/>
    <row r="17983" x14ac:dyDescent="0.35"/>
    <row r="17984" x14ac:dyDescent="0.35"/>
    <row r="17985" x14ac:dyDescent="0.35"/>
    <row r="17986" x14ac:dyDescent="0.35"/>
    <row r="17987" x14ac:dyDescent="0.35"/>
    <row r="17988" x14ac:dyDescent="0.35"/>
    <row r="17989" x14ac:dyDescent="0.35"/>
    <row r="17990" x14ac:dyDescent="0.35"/>
    <row r="17991" x14ac:dyDescent="0.35"/>
    <row r="17992" x14ac:dyDescent="0.35"/>
    <row r="17993" x14ac:dyDescent="0.35"/>
    <row r="17994" x14ac:dyDescent="0.35"/>
    <row r="17995" x14ac:dyDescent="0.35"/>
    <row r="17996" x14ac:dyDescent="0.35"/>
    <row r="17997" x14ac:dyDescent="0.35"/>
    <row r="17998" x14ac:dyDescent="0.35"/>
    <row r="17999" x14ac:dyDescent="0.35"/>
    <row r="18000" x14ac:dyDescent="0.35"/>
    <row r="18001" x14ac:dyDescent="0.35"/>
    <row r="18002" x14ac:dyDescent="0.35"/>
    <row r="18003" x14ac:dyDescent="0.35"/>
    <row r="18004" x14ac:dyDescent="0.35"/>
    <row r="18005" x14ac:dyDescent="0.35"/>
    <row r="18006" x14ac:dyDescent="0.35"/>
    <row r="18007" x14ac:dyDescent="0.35"/>
    <row r="18008" x14ac:dyDescent="0.35"/>
    <row r="18009" x14ac:dyDescent="0.35"/>
    <row r="18010" x14ac:dyDescent="0.35"/>
    <row r="18011" x14ac:dyDescent="0.35"/>
    <row r="18012" x14ac:dyDescent="0.35"/>
    <row r="18013" x14ac:dyDescent="0.35"/>
    <row r="18014" x14ac:dyDescent="0.35"/>
    <row r="18015" x14ac:dyDescent="0.35"/>
    <row r="18016" x14ac:dyDescent="0.35"/>
    <row r="18017" x14ac:dyDescent="0.35"/>
    <row r="18018" x14ac:dyDescent="0.35"/>
    <row r="18019" x14ac:dyDescent="0.35"/>
    <row r="18020" x14ac:dyDescent="0.35"/>
    <row r="18021" x14ac:dyDescent="0.35"/>
    <row r="18022" x14ac:dyDescent="0.35"/>
    <row r="18023" x14ac:dyDescent="0.35"/>
    <row r="18024" x14ac:dyDescent="0.35"/>
    <row r="18025" x14ac:dyDescent="0.35"/>
    <row r="18026" x14ac:dyDescent="0.35"/>
    <row r="18027" x14ac:dyDescent="0.35"/>
    <row r="18028" x14ac:dyDescent="0.35"/>
    <row r="18029" x14ac:dyDescent="0.35"/>
    <row r="18030" x14ac:dyDescent="0.35"/>
    <row r="18031" x14ac:dyDescent="0.35"/>
    <row r="18032" x14ac:dyDescent="0.35"/>
    <row r="18033" x14ac:dyDescent="0.35"/>
    <row r="18034" x14ac:dyDescent="0.35"/>
    <row r="18035" x14ac:dyDescent="0.35"/>
    <row r="18036" x14ac:dyDescent="0.35"/>
    <row r="18037" x14ac:dyDescent="0.35"/>
    <row r="18038" x14ac:dyDescent="0.35"/>
    <row r="18039" x14ac:dyDescent="0.35"/>
    <row r="18040" x14ac:dyDescent="0.35"/>
    <row r="18041" x14ac:dyDescent="0.35"/>
    <row r="18042" x14ac:dyDescent="0.35"/>
    <row r="18043" x14ac:dyDescent="0.35"/>
    <row r="18044" x14ac:dyDescent="0.35"/>
    <row r="18045" x14ac:dyDescent="0.35"/>
    <row r="18046" x14ac:dyDescent="0.35"/>
    <row r="18047" x14ac:dyDescent="0.35"/>
    <row r="18048" x14ac:dyDescent="0.35"/>
    <row r="18049" x14ac:dyDescent="0.35"/>
    <row r="18050" x14ac:dyDescent="0.35"/>
    <row r="18051" x14ac:dyDescent="0.35"/>
    <row r="18052" x14ac:dyDescent="0.35"/>
    <row r="18053" x14ac:dyDescent="0.35"/>
    <row r="18054" x14ac:dyDescent="0.35"/>
    <row r="18055" x14ac:dyDescent="0.35"/>
    <row r="18056" x14ac:dyDescent="0.35"/>
    <row r="18057" x14ac:dyDescent="0.35"/>
    <row r="18058" x14ac:dyDescent="0.35"/>
    <row r="18059" x14ac:dyDescent="0.35"/>
    <row r="18060" x14ac:dyDescent="0.35"/>
    <row r="18061" x14ac:dyDescent="0.35"/>
    <row r="18062" x14ac:dyDescent="0.35"/>
    <row r="18063" x14ac:dyDescent="0.35"/>
    <row r="18064" x14ac:dyDescent="0.35"/>
    <row r="18065" x14ac:dyDescent="0.35"/>
    <row r="18066" x14ac:dyDescent="0.35"/>
    <row r="18067" x14ac:dyDescent="0.35"/>
    <row r="18068" x14ac:dyDescent="0.35"/>
    <row r="18069" x14ac:dyDescent="0.35"/>
    <row r="18070" x14ac:dyDescent="0.35"/>
    <row r="18071" x14ac:dyDescent="0.35"/>
    <row r="18072" x14ac:dyDescent="0.35"/>
    <row r="18073" x14ac:dyDescent="0.35"/>
    <row r="18074" x14ac:dyDescent="0.35"/>
    <row r="18075" x14ac:dyDescent="0.35"/>
    <row r="18076" x14ac:dyDescent="0.35"/>
    <row r="18077" x14ac:dyDescent="0.35"/>
    <row r="18078" x14ac:dyDescent="0.35"/>
    <row r="18079" x14ac:dyDescent="0.35"/>
    <row r="18080" x14ac:dyDescent="0.35"/>
    <row r="18081" x14ac:dyDescent="0.35"/>
    <row r="18082" x14ac:dyDescent="0.35"/>
    <row r="18083" x14ac:dyDescent="0.35"/>
    <row r="18084" x14ac:dyDescent="0.35"/>
    <row r="18085" x14ac:dyDescent="0.35"/>
    <row r="18086" x14ac:dyDescent="0.35"/>
    <row r="18087" x14ac:dyDescent="0.35"/>
    <row r="18088" x14ac:dyDescent="0.35"/>
    <row r="18089" x14ac:dyDescent="0.35"/>
    <row r="18090" x14ac:dyDescent="0.35"/>
    <row r="18091" x14ac:dyDescent="0.35"/>
    <row r="18092" x14ac:dyDescent="0.35"/>
    <row r="18093" x14ac:dyDescent="0.35"/>
    <row r="18094" x14ac:dyDescent="0.35"/>
    <row r="18095" x14ac:dyDescent="0.35"/>
    <row r="18096" x14ac:dyDescent="0.35"/>
    <row r="18097" x14ac:dyDescent="0.35"/>
    <row r="18098" x14ac:dyDescent="0.35"/>
    <row r="18099" x14ac:dyDescent="0.35"/>
    <row r="18100" x14ac:dyDescent="0.35"/>
    <row r="18101" x14ac:dyDescent="0.35"/>
    <row r="18102" x14ac:dyDescent="0.35"/>
    <row r="18103" x14ac:dyDescent="0.35"/>
    <row r="18104" x14ac:dyDescent="0.35"/>
    <row r="18105" x14ac:dyDescent="0.35"/>
    <row r="18106" x14ac:dyDescent="0.35"/>
    <row r="18107" x14ac:dyDescent="0.35"/>
    <row r="18108" x14ac:dyDescent="0.35"/>
    <row r="18109" x14ac:dyDescent="0.35"/>
    <row r="18110" x14ac:dyDescent="0.35"/>
    <row r="18111" x14ac:dyDescent="0.35"/>
    <row r="18112" x14ac:dyDescent="0.35"/>
    <row r="18113" x14ac:dyDescent="0.35"/>
    <row r="18114" x14ac:dyDescent="0.35"/>
    <row r="18115" x14ac:dyDescent="0.35"/>
    <row r="18116" x14ac:dyDescent="0.35"/>
    <row r="18117" x14ac:dyDescent="0.35"/>
    <row r="18118" x14ac:dyDescent="0.35"/>
    <row r="18119" x14ac:dyDescent="0.35"/>
    <row r="18120" x14ac:dyDescent="0.35"/>
    <row r="18121" x14ac:dyDescent="0.35"/>
    <row r="18122" x14ac:dyDescent="0.35"/>
    <row r="18123" x14ac:dyDescent="0.35"/>
    <row r="18124" x14ac:dyDescent="0.35"/>
    <row r="18125" x14ac:dyDescent="0.35"/>
    <row r="18126" x14ac:dyDescent="0.35"/>
    <row r="18127" x14ac:dyDescent="0.35"/>
    <row r="18128" x14ac:dyDescent="0.35"/>
    <row r="18129" x14ac:dyDescent="0.35"/>
    <row r="18130" x14ac:dyDescent="0.35"/>
    <row r="18131" x14ac:dyDescent="0.35"/>
    <row r="18132" x14ac:dyDescent="0.35"/>
    <row r="18133" x14ac:dyDescent="0.35"/>
    <row r="18134" x14ac:dyDescent="0.35"/>
    <row r="18135" x14ac:dyDescent="0.35"/>
    <row r="18136" x14ac:dyDescent="0.35"/>
    <row r="18137" x14ac:dyDescent="0.35"/>
    <row r="18138" x14ac:dyDescent="0.35"/>
    <row r="18139" x14ac:dyDescent="0.35"/>
    <row r="18140" x14ac:dyDescent="0.35"/>
    <row r="18141" x14ac:dyDescent="0.35"/>
    <row r="18142" x14ac:dyDescent="0.35"/>
    <row r="18143" x14ac:dyDescent="0.35"/>
    <row r="18144" x14ac:dyDescent="0.35"/>
    <row r="18145" x14ac:dyDescent="0.35"/>
    <row r="18146" x14ac:dyDescent="0.35"/>
    <row r="18147" x14ac:dyDescent="0.35"/>
    <row r="18148" x14ac:dyDescent="0.35"/>
    <row r="18149" x14ac:dyDescent="0.35"/>
    <row r="18150" x14ac:dyDescent="0.35"/>
    <row r="18151" x14ac:dyDescent="0.35"/>
    <row r="18152" x14ac:dyDescent="0.35"/>
    <row r="18153" x14ac:dyDescent="0.35"/>
    <row r="18154" x14ac:dyDescent="0.35"/>
    <row r="18155" x14ac:dyDescent="0.35"/>
    <row r="18156" x14ac:dyDescent="0.35"/>
    <row r="18157" x14ac:dyDescent="0.35"/>
    <row r="18158" x14ac:dyDescent="0.35"/>
    <row r="18159" x14ac:dyDescent="0.35"/>
    <row r="18160" x14ac:dyDescent="0.35"/>
    <row r="18161" x14ac:dyDescent="0.35"/>
    <row r="18162" x14ac:dyDescent="0.35"/>
    <row r="18163" x14ac:dyDescent="0.35"/>
    <row r="18164" x14ac:dyDescent="0.35"/>
    <row r="18165" x14ac:dyDescent="0.35"/>
    <row r="18166" x14ac:dyDescent="0.35"/>
    <row r="18167" x14ac:dyDescent="0.35"/>
    <row r="18168" x14ac:dyDescent="0.35"/>
    <row r="18169" x14ac:dyDescent="0.35"/>
    <row r="18170" x14ac:dyDescent="0.35"/>
    <row r="18171" x14ac:dyDescent="0.35"/>
    <row r="18172" x14ac:dyDescent="0.35"/>
    <row r="18173" x14ac:dyDescent="0.35"/>
    <row r="18174" x14ac:dyDescent="0.35"/>
    <row r="18175" x14ac:dyDescent="0.35"/>
    <row r="18176" x14ac:dyDescent="0.35"/>
    <row r="18177" x14ac:dyDescent="0.35"/>
    <row r="18178" x14ac:dyDescent="0.35"/>
    <row r="18179" x14ac:dyDescent="0.35"/>
    <row r="18180" x14ac:dyDescent="0.35"/>
    <row r="18181" x14ac:dyDescent="0.35"/>
    <row r="18182" x14ac:dyDescent="0.35"/>
    <row r="18183" x14ac:dyDescent="0.35"/>
    <row r="18184" x14ac:dyDescent="0.35"/>
    <row r="18185" x14ac:dyDescent="0.35"/>
    <row r="18186" x14ac:dyDescent="0.35"/>
    <row r="18187" x14ac:dyDescent="0.35"/>
    <row r="18188" x14ac:dyDescent="0.35"/>
    <row r="18189" x14ac:dyDescent="0.35"/>
    <row r="18190" x14ac:dyDescent="0.35"/>
    <row r="18191" x14ac:dyDescent="0.35"/>
    <row r="18192" x14ac:dyDescent="0.35"/>
    <row r="18193" x14ac:dyDescent="0.35"/>
    <row r="18194" x14ac:dyDescent="0.35"/>
    <row r="18195" x14ac:dyDescent="0.35"/>
    <row r="18196" x14ac:dyDescent="0.35"/>
    <row r="18197" x14ac:dyDescent="0.35"/>
    <row r="18198" x14ac:dyDescent="0.35"/>
    <row r="18199" x14ac:dyDescent="0.35"/>
    <row r="18200" x14ac:dyDescent="0.35"/>
    <row r="18201" x14ac:dyDescent="0.35"/>
    <row r="18202" x14ac:dyDescent="0.35"/>
    <row r="18203" x14ac:dyDescent="0.35"/>
    <row r="18204" x14ac:dyDescent="0.35"/>
    <row r="18205" x14ac:dyDescent="0.35"/>
    <row r="18206" x14ac:dyDescent="0.35"/>
    <row r="18207" x14ac:dyDescent="0.35"/>
    <row r="18208" x14ac:dyDescent="0.35"/>
    <row r="18209" x14ac:dyDescent="0.35"/>
    <row r="18210" x14ac:dyDescent="0.35"/>
    <row r="18211" x14ac:dyDescent="0.35"/>
    <row r="18212" x14ac:dyDescent="0.35"/>
    <row r="18213" x14ac:dyDescent="0.35"/>
    <row r="18214" x14ac:dyDescent="0.35"/>
    <row r="18215" x14ac:dyDescent="0.35"/>
    <row r="18216" x14ac:dyDescent="0.35"/>
    <row r="18217" x14ac:dyDescent="0.35"/>
    <row r="18218" x14ac:dyDescent="0.35"/>
    <row r="18219" x14ac:dyDescent="0.35"/>
    <row r="18220" x14ac:dyDescent="0.35"/>
    <row r="18221" x14ac:dyDescent="0.35"/>
    <row r="18222" x14ac:dyDescent="0.35"/>
    <row r="18223" x14ac:dyDescent="0.35"/>
    <row r="18224" x14ac:dyDescent="0.35"/>
    <row r="18225" x14ac:dyDescent="0.35"/>
    <row r="18226" x14ac:dyDescent="0.35"/>
    <row r="18227" x14ac:dyDescent="0.35"/>
    <row r="18228" x14ac:dyDescent="0.35"/>
    <row r="18229" x14ac:dyDescent="0.35"/>
    <row r="18230" x14ac:dyDescent="0.35"/>
    <row r="18231" x14ac:dyDescent="0.35"/>
    <row r="18232" x14ac:dyDescent="0.35"/>
    <row r="18233" x14ac:dyDescent="0.35"/>
    <row r="18234" x14ac:dyDescent="0.35"/>
    <row r="18235" x14ac:dyDescent="0.35"/>
    <row r="18236" x14ac:dyDescent="0.35"/>
    <row r="18237" x14ac:dyDescent="0.35"/>
    <row r="18238" x14ac:dyDescent="0.35"/>
    <row r="18239" x14ac:dyDescent="0.35"/>
    <row r="18240" x14ac:dyDescent="0.35"/>
    <row r="18241" x14ac:dyDescent="0.35"/>
    <row r="18242" x14ac:dyDescent="0.35"/>
    <row r="18243" x14ac:dyDescent="0.35"/>
    <row r="18244" x14ac:dyDescent="0.35"/>
    <row r="18245" x14ac:dyDescent="0.35"/>
    <row r="18246" x14ac:dyDescent="0.35"/>
    <row r="18247" x14ac:dyDescent="0.35"/>
    <row r="18248" x14ac:dyDescent="0.35"/>
    <row r="18249" x14ac:dyDescent="0.35"/>
    <row r="18250" x14ac:dyDescent="0.35"/>
    <row r="18251" x14ac:dyDescent="0.35"/>
    <row r="18252" x14ac:dyDescent="0.35"/>
    <row r="18253" x14ac:dyDescent="0.35"/>
    <row r="18254" x14ac:dyDescent="0.35"/>
    <row r="18255" x14ac:dyDescent="0.35"/>
    <row r="18256" x14ac:dyDescent="0.35"/>
    <row r="18257" x14ac:dyDescent="0.35"/>
    <row r="18258" x14ac:dyDescent="0.35"/>
    <row r="18259" x14ac:dyDescent="0.35"/>
    <row r="18260" x14ac:dyDescent="0.35"/>
    <row r="18261" x14ac:dyDescent="0.35"/>
    <row r="18262" x14ac:dyDescent="0.35"/>
    <row r="18263" x14ac:dyDescent="0.35"/>
    <row r="18264" x14ac:dyDescent="0.35"/>
    <row r="18265" x14ac:dyDescent="0.35"/>
    <row r="18266" x14ac:dyDescent="0.35"/>
    <row r="18267" x14ac:dyDescent="0.35"/>
    <row r="18268" x14ac:dyDescent="0.35"/>
    <row r="18269" x14ac:dyDescent="0.35"/>
    <row r="18270" x14ac:dyDescent="0.35"/>
    <row r="18271" x14ac:dyDescent="0.35"/>
    <row r="18272" x14ac:dyDescent="0.35"/>
    <row r="18273" x14ac:dyDescent="0.35"/>
    <row r="18274" x14ac:dyDescent="0.35"/>
    <row r="18275" x14ac:dyDescent="0.35"/>
    <row r="18276" x14ac:dyDescent="0.35"/>
    <row r="18277" x14ac:dyDescent="0.35"/>
    <row r="18278" x14ac:dyDescent="0.35"/>
    <row r="18279" x14ac:dyDescent="0.35"/>
    <row r="18280" x14ac:dyDescent="0.35"/>
    <row r="18281" x14ac:dyDescent="0.35"/>
    <row r="18282" x14ac:dyDescent="0.35"/>
    <row r="18283" x14ac:dyDescent="0.35"/>
    <row r="18284" x14ac:dyDescent="0.35"/>
    <row r="18285" x14ac:dyDescent="0.35"/>
    <row r="18286" x14ac:dyDescent="0.35"/>
    <row r="18287" x14ac:dyDescent="0.35"/>
    <row r="18288" x14ac:dyDescent="0.35"/>
    <row r="18289" x14ac:dyDescent="0.35"/>
    <row r="18290" x14ac:dyDescent="0.35"/>
    <row r="18291" x14ac:dyDescent="0.35"/>
    <row r="18292" x14ac:dyDescent="0.35"/>
    <row r="18293" x14ac:dyDescent="0.35"/>
    <row r="18294" x14ac:dyDescent="0.35"/>
    <row r="18295" x14ac:dyDescent="0.35"/>
    <row r="18296" x14ac:dyDescent="0.35"/>
    <row r="18297" x14ac:dyDescent="0.35"/>
    <row r="18298" x14ac:dyDescent="0.35"/>
    <row r="18299" x14ac:dyDescent="0.35"/>
    <row r="18300" x14ac:dyDescent="0.35"/>
    <row r="18301" x14ac:dyDescent="0.35"/>
    <row r="18302" x14ac:dyDescent="0.35"/>
    <row r="18303" x14ac:dyDescent="0.35"/>
    <row r="18304" x14ac:dyDescent="0.35"/>
    <row r="18305" x14ac:dyDescent="0.35"/>
    <row r="18306" x14ac:dyDescent="0.35"/>
    <row r="18307" x14ac:dyDescent="0.35"/>
    <row r="18308" x14ac:dyDescent="0.35"/>
    <row r="18309" x14ac:dyDescent="0.35"/>
    <row r="18310" x14ac:dyDescent="0.35"/>
    <row r="18311" x14ac:dyDescent="0.35"/>
    <row r="18312" x14ac:dyDescent="0.35"/>
    <row r="18313" x14ac:dyDescent="0.35"/>
    <row r="18314" x14ac:dyDescent="0.35"/>
    <row r="18315" x14ac:dyDescent="0.35"/>
    <row r="18316" x14ac:dyDescent="0.35"/>
    <row r="18317" x14ac:dyDescent="0.35"/>
    <row r="18318" x14ac:dyDescent="0.35"/>
    <row r="18319" x14ac:dyDescent="0.35"/>
    <row r="18320" x14ac:dyDescent="0.35"/>
    <row r="18321" x14ac:dyDescent="0.35"/>
    <row r="18322" x14ac:dyDescent="0.35"/>
    <row r="18323" x14ac:dyDescent="0.35"/>
    <row r="18324" x14ac:dyDescent="0.35"/>
    <row r="18325" x14ac:dyDescent="0.35"/>
    <row r="18326" x14ac:dyDescent="0.35"/>
    <row r="18327" x14ac:dyDescent="0.35"/>
    <row r="18328" x14ac:dyDescent="0.35"/>
    <row r="18329" x14ac:dyDescent="0.35"/>
    <row r="18330" x14ac:dyDescent="0.35"/>
    <row r="18331" x14ac:dyDescent="0.35"/>
    <row r="18332" x14ac:dyDescent="0.35"/>
    <row r="18333" x14ac:dyDescent="0.35"/>
    <row r="18334" x14ac:dyDescent="0.35"/>
    <row r="18335" x14ac:dyDescent="0.35"/>
    <row r="18336" x14ac:dyDescent="0.35"/>
    <row r="18337" x14ac:dyDescent="0.35"/>
    <row r="18338" x14ac:dyDescent="0.35"/>
    <row r="18339" x14ac:dyDescent="0.35"/>
    <row r="18340" x14ac:dyDescent="0.35"/>
    <row r="18341" x14ac:dyDescent="0.35"/>
    <row r="18342" x14ac:dyDescent="0.35"/>
    <row r="18343" x14ac:dyDescent="0.35"/>
    <row r="18344" x14ac:dyDescent="0.35"/>
    <row r="18345" x14ac:dyDescent="0.35"/>
    <row r="18346" x14ac:dyDescent="0.35"/>
    <row r="18347" x14ac:dyDescent="0.35"/>
    <row r="18348" x14ac:dyDescent="0.35"/>
    <row r="18349" x14ac:dyDescent="0.35"/>
    <row r="18350" x14ac:dyDescent="0.35"/>
    <row r="18351" x14ac:dyDescent="0.35"/>
    <row r="18352" x14ac:dyDescent="0.35"/>
    <row r="18353" x14ac:dyDescent="0.35"/>
    <row r="18354" x14ac:dyDescent="0.35"/>
    <row r="18355" x14ac:dyDescent="0.35"/>
    <row r="18356" x14ac:dyDescent="0.35"/>
    <row r="18357" x14ac:dyDescent="0.35"/>
    <row r="18358" x14ac:dyDescent="0.35"/>
    <row r="18359" x14ac:dyDescent="0.35"/>
    <row r="18360" x14ac:dyDescent="0.35"/>
    <row r="18361" x14ac:dyDescent="0.35"/>
    <row r="18362" x14ac:dyDescent="0.35"/>
    <row r="18363" x14ac:dyDescent="0.35"/>
    <row r="18364" x14ac:dyDescent="0.35"/>
    <row r="18365" x14ac:dyDescent="0.35"/>
    <row r="18366" x14ac:dyDescent="0.35"/>
    <row r="18367" x14ac:dyDescent="0.35"/>
    <row r="18368" x14ac:dyDescent="0.35"/>
    <row r="18369" x14ac:dyDescent="0.35"/>
    <row r="18370" x14ac:dyDescent="0.35"/>
    <row r="18371" x14ac:dyDescent="0.35"/>
    <row r="18372" x14ac:dyDescent="0.35"/>
    <row r="18373" x14ac:dyDescent="0.35"/>
    <row r="18374" x14ac:dyDescent="0.35"/>
    <row r="18375" x14ac:dyDescent="0.35"/>
    <row r="18376" x14ac:dyDescent="0.35"/>
    <row r="18377" x14ac:dyDescent="0.35"/>
    <row r="18378" x14ac:dyDescent="0.35"/>
    <row r="18379" x14ac:dyDescent="0.35"/>
    <row r="18380" x14ac:dyDescent="0.35"/>
    <row r="18381" x14ac:dyDescent="0.35"/>
    <row r="18382" x14ac:dyDescent="0.35"/>
    <row r="18383" x14ac:dyDescent="0.35"/>
    <row r="18384" x14ac:dyDescent="0.35"/>
    <row r="18385" x14ac:dyDescent="0.35"/>
    <row r="18386" x14ac:dyDescent="0.35"/>
    <row r="18387" x14ac:dyDescent="0.35"/>
    <row r="18388" x14ac:dyDescent="0.35"/>
    <row r="18389" x14ac:dyDescent="0.35"/>
    <row r="18390" x14ac:dyDescent="0.35"/>
    <row r="18391" x14ac:dyDescent="0.35"/>
    <row r="18392" x14ac:dyDescent="0.35"/>
    <row r="18393" x14ac:dyDescent="0.35"/>
    <row r="18394" x14ac:dyDescent="0.35"/>
    <row r="18395" x14ac:dyDescent="0.35"/>
    <row r="18396" x14ac:dyDescent="0.35"/>
    <row r="18397" x14ac:dyDescent="0.35"/>
    <row r="18398" x14ac:dyDescent="0.35"/>
    <row r="18399" x14ac:dyDescent="0.35"/>
    <row r="18400" x14ac:dyDescent="0.35"/>
    <row r="18401" x14ac:dyDescent="0.35"/>
    <row r="18402" x14ac:dyDescent="0.35"/>
    <row r="18403" x14ac:dyDescent="0.35"/>
    <row r="18404" x14ac:dyDescent="0.35"/>
    <row r="18405" x14ac:dyDescent="0.35"/>
    <row r="18406" x14ac:dyDescent="0.35"/>
    <row r="18407" x14ac:dyDescent="0.35"/>
    <row r="18408" x14ac:dyDescent="0.35"/>
    <row r="18409" x14ac:dyDescent="0.35"/>
    <row r="18410" x14ac:dyDescent="0.35"/>
    <row r="18411" x14ac:dyDescent="0.35"/>
    <row r="18412" x14ac:dyDescent="0.35"/>
    <row r="18413" x14ac:dyDescent="0.35"/>
    <row r="18414" x14ac:dyDescent="0.35"/>
    <row r="18415" x14ac:dyDescent="0.35"/>
    <row r="18416" x14ac:dyDescent="0.35"/>
    <row r="18417" x14ac:dyDescent="0.35"/>
    <row r="18418" x14ac:dyDescent="0.35"/>
    <row r="18419" x14ac:dyDescent="0.35"/>
    <row r="18420" x14ac:dyDescent="0.35"/>
    <row r="18421" x14ac:dyDescent="0.35"/>
    <row r="18422" x14ac:dyDescent="0.35"/>
    <row r="18423" x14ac:dyDescent="0.35"/>
    <row r="18424" x14ac:dyDescent="0.35"/>
    <row r="18425" x14ac:dyDescent="0.35"/>
    <row r="18426" x14ac:dyDescent="0.35"/>
    <row r="18427" x14ac:dyDescent="0.35"/>
    <row r="18428" x14ac:dyDescent="0.35"/>
    <row r="18429" x14ac:dyDescent="0.35"/>
    <row r="18430" x14ac:dyDescent="0.35"/>
    <row r="18431" x14ac:dyDescent="0.35"/>
    <row r="18432" x14ac:dyDescent="0.35"/>
    <row r="18433" x14ac:dyDescent="0.35"/>
    <row r="18434" x14ac:dyDescent="0.35"/>
    <row r="18435" x14ac:dyDescent="0.35"/>
    <row r="18436" x14ac:dyDescent="0.35"/>
    <row r="18437" x14ac:dyDescent="0.35"/>
    <row r="18438" x14ac:dyDescent="0.35"/>
    <row r="18439" x14ac:dyDescent="0.35"/>
    <row r="18440" x14ac:dyDescent="0.35"/>
    <row r="18441" x14ac:dyDescent="0.35"/>
    <row r="18442" x14ac:dyDescent="0.35"/>
    <row r="18443" x14ac:dyDescent="0.35"/>
    <row r="18444" x14ac:dyDescent="0.35"/>
    <row r="18445" x14ac:dyDescent="0.35"/>
    <row r="18446" x14ac:dyDescent="0.35"/>
    <row r="18447" x14ac:dyDescent="0.35"/>
    <row r="18448" x14ac:dyDescent="0.35"/>
    <row r="18449" x14ac:dyDescent="0.35"/>
    <row r="18450" x14ac:dyDescent="0.35"/>
    <row r="18451" x14ac:dyDescent="0.35"/>
    <row r="18452" x14ac:dyDescent="0.35"/>
    <row r="18453" x14ac:dyDescent="0.35"/>
    <row r="18454" x14ac:dyDescent="0.35"/>
    <row r="18455" x14ac:dyDescent="0.35"/>
    <row r="18456" x14ac:dyDescent="0.35"/>
    <row r="18457" x14ac:dyDescent="0.35"/>
    <row r="18458" x14ac:dyDescent="0.35"/>
    <row r="18459" x14ac:dyDescent="0.35"/>
    <row r="18460" x14ac:dyDescent="0.35"/>
    <row r="18461" x14ac:dyDescent="0.35"/>
    <row r="18462" x14ac:dyDescent="0.35"/>
    <row r="18463" x14ac:dyDescent="0.35"/>
    <row r="18464" x14ac:dyDescent="0.35"/>
    <row r="18465" x14ac:dyDescent="0.35"/>
    <row r="18466" x14ac:dyDescent="0.35"/>
    <row r="18467" x14ac:dyDescent="0.35"/>
    <row r="18468" x14ac:dyDescent="0.35"/>
    <row r="18469" x14ac:dyDescent="0.35"/>
    <row r="18470" x14ac:dyDescent="0.35"/>
    <row r="18471" x14ac:dyDescent="0.35"/>
    <row r="18472" x14ac:dyDescent="0.35"/>
    <row r="18473" x14ac:dyDescent="0.35"/>
    <row r="18474" x14ac:dyDescent="0.35"/>
    <row r="18475" x14ac:dyDescent="0.35"/>
    <row r="18476" x14ac:dyDescent="0.35"/>
    <row r="18477" x14ac:dyDescent="0.35"/>
    <row r="18478" x14ac:dyDescent="0.35"/>
    <row r="18479" x14ac:dyDescent="0.35"/>
    <row r="18480" x14ac:dyDescent="0.35"/>
    <row r="18481" x14ac:dyDescent="0.35"/>
    <row r="18482" x14ac:dyDescent="0.35"/>
    <row r="18483" x14ac:dyDescent="0.35"/>
    <row r="18484" x14ac:dyDescent="0.35"/>
    <row r="18485" x14ac:dyDescent="0.35"/>
    <row r="18486" x14ac:dyDescent="0.35"/>
    <row r="18487" x14ac:dyDescent="0.35"/>
    <row r="18488" x14ac:dyDescent="0.35"/>
    <row r="18489" x14ac:dyDescent="0.35"/>
    <row r="18490" x14ac:dyDescent="0.35"/>
    <row r="18491" x14ac:dyDescent="0.35"/>
    <row r="18492" x14ac:dyDescent="0.35"/>
    <row r="18493" x14ac:dyDescent="0.35"/>
    <row r="18494" x14ac:dyDescent="0.35"/>
    <row r="18495" x14ac:dyDescent="0.35"/>
    <row r="18496" x14ac:dyDescent="0.35"/>
    <row r="18497" x14ac:dyDescent="0.35"/>
    <row r="18498" x14ac:dyDescent="0.35"/>
    <row r="18499" x14ac:dyDescent="0.35"/>
    <row r="18500" x14ac:dyDescent="0.35"/>
    <row r="18501" x14ac:dyDescent="0.35"/>
    <row r="18502" x14ac:dyDescent="0.35"/>
    <row r="18503" x14ac:dyDescent="0.35"/>
    <row r="18504" x14ac:dyDescent="0.35"/>
    <row r="18505" x14ac:dyDescent="0.35"/>
    <row r="18506" x14ac:dyDescent="0.35"/>
    <row r="18507" x14ac:dyDescent="0.35"/>
    <row r="18508" x14ac:dyDescent="0.35"/>
    <row r="18509" x14ac:dyDescent="0.35"/>
    <row r="18510" x14ac:dyDescent="0.35"/>
    <row r="18511" x14ac:dyDescent="0.35"/>
    <row r="18512" x14ac:dyDescent="0.35"/>
    <row r="18513" x14ac:dyDescent="0.35"/>
    <row r="18514" x14ac:dyDescent="0.35"/>
    <row r="18515" x14ac:dyDescent="0.35"/>
    <row r="18516" x14ac:dyDescent="0.35"/>
    <row r="18517" x14ac:dyDescent="0.35"/>
    <row r="18518" x14ac:dyDescent="0.35"/>
    <row r="18519" x14ac:dyDescent="0.35"/>
    <row r="18520" x14ac:dyDescent="0.35"/>
    <row r="18521" x14ac:dyDescent="0.35"/>
    <row r="18522" x14ac:dyDescent="0.35"/>
    <row r="18523" x14ac:dyDescent="0.35"/>
    <row r="18524" x14ac:dyDescent="0.35"/>
    <row r="18525" x14ac:dyDescent="0.35"/>
    <row r="18526" x14ac:dyDescent="0.35"/>
    <row r="18527" x14ac:dyDescent="0.35"/>
    <row r="18528" x14ac:dyDescent="0.35"/>
    <row r="18529" x14ac:dyDescent="0.35"/>
    <row r="18530" x14ac:dyDescent="0.35"/>
    <row r="18531" x14ac:dyDescent="0.35"/>
    <row r="18532" x14ac:dyDescent="0.35"/>
    <row r="18533" x14ac:dyDescent="0.35"/>
    <row r="18534" x14ac:dyDescent="0.35"/>
    <row r="18535" x14ac:dyDescent="0.35"/>
    <row r="18536" x14ac:dyDescent="0.35"/>
    <row r="18537" x14ac:dyDescent="0.35"/>
    <row r="18538" x14ac:dyDescent="0.35"/>
    <row r="18539" x14ac:dyDescent="0.35"/>
    <row r="18540" x14ac:dyDescent="0.35"/>
    <row r="18541" x14ac:dyDescent="0.35"/>
    <row r="18542" x14ac:dyDescent="0.35"/>
    <row r="18543" x14ac:dyDescent="0.35"/>
    <row r="18544" x14ac:dyDescent="0.35"/>
    <row r="18545" x14ac:dyDescent="0.35"/>
    <row r="18546" x14ac:dyDescent="0.35"/>
    <row r="18547" x14ac:dyDescent="0.35"/>
    <row r="18548" x14ac:dyDescent="0.35"/>
    <row r="18549" x14ac:dyDescent="0.35"/>
    <row r="18550" x14ac:dyDescent="0.35"/>
    <row r="18551" x14ac:dyDescent="0.35"/>
    <row r="18552" x14ac:dyDescent="0.35"/>
    <row r="18553" x14ac:dyDescent="0.35"/>
    <row r="18554" x14ac:dyDescent="0.35"/>
    <row r="18555" x14ac:dyDescent="0.35"/>
    <row r="18556" x14ac:dyDescent="0.35"/>
    <row r="18557" x14ac:dyDescent="0.35"/>
    <row r="18558" x14ac:dyDescent="0.35"/>
    <row r="18559" x14ac:dyDescent="0.35"/>
    <row r="18560" x14ac:dyDescent="0.35"/>
    <row r="18561" x14ac:dyDescent="0.35"/>
    <row r="18562" x14ac:dyDescent="0.35"/>
    <row r="18563" x14ac:dyDescent="0.35"/>
    <row r="18564" x14ac:dyDescent="0.35"/>
    <row r="18565" x14ac:dyDescent="0.35"/>
    <row r="18566" x14ac:dyDescent="0.35"/>
    <row r="18567" x14ac:dyDescent="0.35"/>
    <row r="18568" x14ac:dyDescent="0.35"/>
    <row r="18569" x14ac:dyDescent="0.35"/>
    <row r="18570" x14ac:dyDescent="0.35"/>
    <row r="18571" x14ac:dyDescent="0.35"/>
    <row r="18572" x14ac:dyDescent="0.35"/>
    <row r="18573" x14ac:dyDescent="0.35"/>
    <row r="18574" x14ac:dyDescent="0.35"/>
    <row r="18575" x14ac:dyDescent="0.35"/>
    <row r="18576" x14ac:dyDescent="0.35"/>
    <row r="18577" x14ac:dyDescent="0.35"/>
    <row r="18578" x14ac:dyDescent="0.35"/>
    <row r="18579" x14ac:dyDescent="0.35"/>
    <row r="18580" x14ac:dyDescent="0.35"/>
    <row r="18581" x14ac:dyDescent="0.35"/>
    <row r="18582" x14ac:dyDescent="0.35"/>
    <row r="18583" x14ac:dyDescent="0.35"/>
    <row r="18584" x14ac:dyDescent="0.35"/>
    <row r="18585" x14ac:dyDescent="0.35"/>
    <row r="18586" x14ac:dyDescent="0.35"/>
    <row r="18587" x14ac:dyDescent="0.35"/>
    <row r="18588" x14ac:dyDescent="0.35"/>
    <row r="18589" x14ac:dyDescent="0.35"/>
    <row r="18590" x14ac:dyDescent="0.35"/>
    <row r="18591" x14ac:dyDescent="0.35"/>
    <row r="18592" x14ac:dyDescent="0.35"/>
    <row r="18593" x14ac:dyDescent="0.35"/>
    <row r="18594" x14ac:dyDescent="0.35"/>
    <row r="18595" x14ac:dyDescent="0.35"/>
    <row r="18596" x14ac:dyDescent="0.35"/>
    <row r="18597" x14ac:dyDescent="0.35"/>
    <row r="18598" x14ac:dyDescent="0.35"/>
    <row r="18599" x14ac:dyDescent="0.35"/>
    <row r="18600" x14ac:dyDescent="0.35"/>
    <row r="18601" x14ac:dyDescent="0.35"/>
    <row r="18602" x14ac:dyDescent="0.35"/>
    <row r="18603" x14ac:dyDescent="0.35"/>
    <row r="18604" x14ac:dyDescent="0.35"/>
    <row r="18605" x14ac:dyDescent="0.35"/>
    <row r="18606" x14ac:dyDescent="0.35"/>
    <row r="18607" x14ac:dyDescent="0.35"/>
    <row r="18608" x14ac:dyDescent="0.35"/>
    <row r="18609" x14ac:dyDescent="0.35"/>
    <row r="18610" x14ac:dyDescent="0.35"/>
    <row r="18611" x14ac:dyDescent="0.35"/>
    <row r="18612" x14ac:dyDescent="0.35"/>
    <row r="18613" x14ac:dyDescent="0.35"/>
    <row r="18614" x14ac:dyDescent="0.35"/>
    <row r="18615" x14ac:dyDescent="0.35"/>
    <row r="18616" x14ac:dyDescent="0.35"/>
    <row r="18617" x14ac:dyDescent="0.35"/>
    <row r="18618" x14ac:dyDescent="0.35"/>
    <row r="18619" x14ac:dyDescent="0.35"/>
    <row r="18620" x14ac:dyDescent="0.35"/>
    <row r="18621" x14ac:dyDescent="0.35"/>
    <row r="18622" x14ac:dyDescent="0.35"/>
    <row r="18623" x14ac:dyDescent="0.35"/>
    <row r="18624" x14ac:dyDescent="0.35"/>
    <row r="18625" x14ac:dyDescent="0.35"/>
    <row r="18626" x14ac:dyDescent="0.35"/>
    <row r="18627" x14ac:dyDescent="0.35"/>
    <row r="18628" x14ac:dyDescent="0.35"/>
    <row r="18629" x14ac:dyDescent="0.35"/>
    <row r="18630" x14ac:dyDescent="0.35"/>
    <row r="18631" x14ac:dyDescent="0.35"/>
    <row r="18632" x14ac:dyDescent="0.35"/>
    <row r="18633" x14ac:dyDescent="0.35"/>
    <row r="18634" x14ac:dyDescent="0.35"/>
    <row r="18635" x14ac:dyDescent="0.35"/>
    <row r="18636" x14ac:dyDescent="0.35"/>
    <row r="18637" x14ac:dyDescent="0.35"/>
    <row r="18638" x14ac:dyDescent="0.35"/>
    <row r="18639" x14ac:dyDescent="0.35"/>
    <row r="18640" x14ac:dyDescent="0.35"/>
    <row r="18641" x14ac:dyDescent="0.35"/>
    <row r="18642" x14ac:dyDescent="0.35"/>
    <row r="18643" x14ac:dyDescent="0.35"/>
    <row r="18644" x14ac:dyDescent="0.35"/>
    <row r="18645" x14ac:dyDescent="0.35"/>
    <row r="18646" x14ac:dyDescent="0.35"/>
    <row r="18647" x14ac:dyDescent="0.35"/>
    <row r="18648" x14ac:dyDescent="0.35"/>
    <row r="18649" x14ac:dyDescent="0.35"/>
    <row r="18650" x14ac:dyDescent="0.35"/>
    <row r="18651" x14ac:dyDescent="0.35"/>
    <row r="18652" x14ac:dyDescent="0.35"/>
    <row r="18653" x14ac:dyDescent="0.35"/>
    <row r="18654" x14ac:dyDescent="0.35"/>
    <row r="18655" x14ac:dyDescent="0.35"/>
    <row r="18656" x14ac:dyDescent="0.35"/>
    <row r="18657" x14ac:dyDescent="0.35"/>
    <row r="18658" x14ac:dyDescent="0.35"/>
    <row r="18659" x14ac:dyDescent="0.35"/>
    <row r="18660" x14ac:dyDescent="0.35"/>
    <row r="18661" x14ac:dyDescent="0.35"/>
    <row r="18662" x14ac:dyDescent="0.35"/>
    <row r="18663" x14ac:dyDescent="0.35"/>
    <row r="18664" x14ac:dyDescent="0.35"/>
    <row r="18665" x14ac:dyDescent="0.35"/>
    <row r="18666" x14ac:dyDescent="0.35"/>
    <row r="18667" x14ac:dyDescent="0.35"/>
    <row r="18668" x14ac:dyDescent="0.35"/>
    <row r="18669" x14ac:dyDescent="0.35"/>
    <row r="18670" x14ac:dyDescent="0.35"/>
    <row r="18671" x14ac:dyDescent="0.35"/>
    <row r="18672" x14ac:dyDescent="0.35"/>
    <row r="18673" x14ac:dyDescent="0.35"/>
    <row r="18674" x14ac:dyDescent="0.35"/>
    <row r="18675" x14ac:dyDescent="0.35"/>
    <row r="18676" x14ac:dyDescent="0.35"/>
    <row r="18677" x14ac:dyDescent="0.35"/>
    <row r="18678" x14ac:dyDescent="0.35"/>
    <row r="18679" x14ac:dyDescent="0.35"/>
    <row r="18680" x14ac:dyDescent="0.35"/>
    <row r="18681" x14ac:dyDescent="0.35"/>
    <row r="18682" x14ac:dyDescent="0.35"/>
    <row r="18683" x14ac:dyDescent="0.35"/>
    <row r="18684" x14ac:dyDescent="0.35"/>
    <row r="18685" x14ac:dyDescent="0.35"/>
    <row r="18686" x14ac:dyDescent="0.35"/>
    <row r="18687" x14ac:dyDescent="0.35"/>
    <row r="18688" x14ac:dyDescent="0.35"/>
    <row r="18689" x14ac:dyDescent="0.35"/>
    <row r="18690" x14ac:dyDescent="0.35"/>
    <row r="18691" x14ac:dyDescent="0.35"/>
    <row r="18692" x14ac:dyDescent="0.35"/>
    <row r="18693" x14ac:dyDescent="0.35"/>
    <row r="18694" x14ac:dyDescent="0.35"/>
    <row r="18695" x14ac:dyDescent="0.35"/>
    <row r="18696" x14ac:dyDescent="0.35"/>
    <row r="18697" x14ac:dyDescent="0.35"/>
    <row r="18698" x14ac:dyDescent="0.35"/>
    <row r="18699" x14ac:dyDescent="0.35"/>
    <row r="18700" x14ac:dyDescent="0.35"/>
    <row r="18701" x14ac:dyDescent="0.35"/>
    <row r="18702" x14ac:dyDescent="0.35"/>
    <row r="18703" x14ac:dyDescent="0.35"/>
    <row r="18704" x14ac:dyDescent="0.35"/>
    <row r="18705" x14ac:dyDescent="0.35"/>
    <row r="18706" x14ac:dyDescent="0.35"/>
    <row r="18707" x14ac:dyDescent="0.35"/>
    <row r="18708" x14ac:dyDescent="0.35"/>
    <row r="18709" x14ac:dyDescent="0.35"/>
    <row r="18710" x14ac:dyDescent="0.35"/>
    <row r="18711" x14ac:dyDescent="0.35"/>
    <row r="18712" x14ac:dyDescent="0.35"/>
    <row r="18713" x14ac:dyDescent="0.35"/>
    <row r="18714" x14ac:dyDescent="0.35"/>
    <row r="18715" x14ac:dyDescent="0.35"/>
    <row r="18716" x14ac:dyDescent="0.35"/>
    <row r="18717" x14ac:dyDescent="0.35"/>
    <row r="18718" x14ac:dyDescent="0.35"/>
    <row r="18719" x14ac:dyDescent="0.35"/>
    <row r="18720" x14ac:dyDescent="0.35"/>
    <row r="18721" x14ac:dyDescent="0.35"/>
    <row r="18722" x14ac:dyDescent="0.35"/>
    <row r="18723" x14ac:dyDescent="0.35"/>
    <row r="18724" x14ac:dyDescent="0.35"/>
    <row r="18725" x14ac:dyDescent="0.35"/>
    <row r="18726" x14ac:dyDescent="0.35"/>
    <row r="18727" x14ac:dyDescent="0.35"/>
    <row r="18728" x14ac:dyDescent="0.35"/>
    <row r="18729" x14ac:dyDescent="0.35"/>
    <row r="18730" x14ac:dyDescent="0.35"/>
    <row r="18731" x14ac:dyDescent="0.35"/>
    <row r="18732" x14ac:dyDescent="0.35"/>
    <row r="18733" x14ac:dyDescent="0.35"/>
    <row r="18734" x14ac:dyDescent="0.35"/>
    <row r="18735" x14ac:dyDescent="0.35"/>
    <row r="18736" x14ac:dyDescent="0.35"/>
    <row r="18737" x14ac:dyDescent="0.35"/>
    <row r="18738" x14ac:dyDescent="0.35"/>
    <row r="18739" x14ac:dyDescent="0.35"/>
    <row r="18740" x14ac:dyDescent="0.35"/>
    <row r="18741" x14ac:dyDescent="0.35"/>
    <row r="18742" x14ac:dyDescent="0.35"/>
    <row r="18743" x14ac:dyDescent="0.35"/>
    <row r="18744" x14ac:dyDescent="0.35"/>
    <row r="18745" x14ac:dyDescent="0.35"/>
    <row r="18746" x14ac:dyDescent="0.35"/>
    <row r="18747" x14ac:dyDescent="0.35"/>
    <row r="18748" x14ac:dyDescent="0.35"/>
    <row r="18749" x14ac:dyDescent="0.35"/>
    <row r="18750" x14ac:dyDescent="0.35"/>
    <row r="18751" x14ac:dyDescent="0.35"/>
    <row r="18752" x14ac:dyDescent="0.35"/>
    <row r="18753" x14ac:dyDescent="0.35"/>
    <row r="18754" x14ac:dyDescent="0.35"/>
    <row r="18755" x14ac:dyDescent="0.35"/>
    <row r="18756" x14ac:dyDescent="0.35"/>
    <row r="18757" x14ac:dyDescent="0.35"/>
    <row r="18758" x14ac:dyDescent="0.35"/>
    <row r="18759" x14ac:dyDescent="0.35"/>
    <row r="18760" x14ac:dyDescent="0.35"/>
    <row r="18761" x14ac:dyDescent="0.35"/>
    <row r="18762" x14ac:dyDescent="0.35"/>
    <row r="18763" x14ac:dyDescent="0.35"/>
    <row r="18764" x14ac:dyDescent="0.35"/>
    <row r="18765" x14ac:dyDescent="0.35"/>
    <row r="18766" x14ac:dyDescent="0.35"/>
    <row r="18767" x14ac:dyDescent="0.35"/>
    <row r="18768" x14ac:dyDescent="0.35"/>
    <row r="18769" x14ac:dyDescent="0.35"/>
    <row r="18770" x14ac:dyDescent="0.35"/>
    <row r="18771" x14ac:dyDescent="0.35"/>
    <row r="18772" x14ac:dyDescent="0.35"/>
    <row r="18773" x14ac:dyDescent="0.35"/>
    <row r="18774" x14ac:dyDescent="0.35"/>
    <row r="18775" x14ac:dyDescent="0.35"/>
    <row r="18776" x14ac:dyDescent="0.35"/>
    <row r="18777" x14ac:dyDescent="0.35"/>
    <row r="18778" x14ac:dyDescent="0.35"/>
    <row r="18779" x14ac:dyDescent="0.35"/>
    <row r="18780" x14ac:dyDescent="0.35"/>
    <row r="18781" x14ac:dyDescent="0.35"/>
    <row r="18782" x14ac:dyDescent="0.35"/>
    <row r="18783" x14ac:dyDescent="0.35"/>
    <row r="18784" x14ac:dyDescent="0.35"/>
    <row r="18785" x14ac:dyDescent="0.35"/>
    <row r="18786" x14ac:dyDescent="0.35"/>
    <row r="18787" x14ac:dyDescent="0.35"/>
    <row r="18788" x14ac:dyDescent="0.35"/>
    <row r="18789" x14ac:dyDescent="0.35"/>
    <row r="18790" x14ac:dyDescent="0.35"/>
    <row r="18791" x14ac:dyDescent="0.35"/>
    <row r="18792" x14ac:dyDescent="0.35"/>
    <row r="18793" x14ac:dyDescent="0.35"/>
    <row r="18794" x14ac:dyDescent="0.35"/>
    <row r="18795" x14ac:dyDescent="0.35"/>
    <row r="18796" x14ac:dyDescent="0.35"/>
    <row r="18797" x14ac:dyDescent="0.35"/>
    <row r="18798" x14ac:dyDescent="0.35"/>
    <row r="18799" x14ac:dyDescent="0.35"/>
    <row r="18800" x14ac:dyDescent="0.35"/>
    <row r="18801" x14ac:dyDescent="0.35"/>
    <row r="18802" x14ac:dyDescent="0.35"/>
    <row r="18803" x14ac:dyDescent="0.35"/>
    <row r="18804" x14ac:dyDescent="0.35"/>
    <row r="18805" x14ac:dyDescent="0.35"/>
    <row r="18806" x14ac:dyDescent="0.35"/>
    <row r="18807" x14ac:dyDescent="0.35"/>
    <row r="18808" x14ac:dyDescent="0.35"/>
    <row r="18809" x14ac:dyDescent="0.35"/>
    <row r="18810" x14ac:dyDescent="0.35"/>
    <row r="18811" x14ac:dyDescent="0.35"/>
    <row r="18812" x14ac:dyDescent="0.35"/>
    <row r="18813" x14ac:dyDescent="0.35"/>
    <row r="18814" x14ac:dyDescent="0.35"/>
    <row r="18815" x14ac:dyDescent="0.35"/>
    <row r="18816" x14ac:dyDescent="0.35"/>
    <row r="18817" x14ac:dyDescent="0.35"/>
    <row r="18818" x14ac:dyDescent="0.35"/>
    <row r="18819" x14ac:dyDescent="0.35"/>
    <row r="18820" x14ac:dyDescent="0.35"/>
    <row r="18821" x14ac:dyDescent="0.35"/>
    <row r="18822" x14ac:dyDescent="0.35"/>
    <row r="18823" x14ac:dyDescent="0.35"/>
    <row r="18824" x14ac:dyDescent="0.35"/>
    <row r="18825" x14ac:dyDescent="0.35"/>
    <row r="18826" x14ac:dyDescent="0.35"/>
    <row r="18827" x14ac:dyDescent="0.35"/>
    <row r="18828" x14ac:dyDescent="0.35"/>
    <row r="18829" x14ac:dyDescent="0.35"/>
    <row r="18830" x14ac:dyDescent="0.35"/>
    <row r="18831" x14ac:dyDescent="0.35"/>
    <row r="18832" x14ac:dyDescent="0.35"/>
    <row r="18833" x14ac:dyDescent="0.35"/>
    <row r="18834" x14ac:dyDescent="0.35"/>
    <row r="18835" x14ac:dyDescent="0.35"/>
    <row r="18836" x14ac:dyDescent="0.35"/>
    <row r="18837" x14ac:dyDescent="0.35"/>
    <row r="18838" x14ac:dyDescent="0.35"/>
    <row r="18839" x14ac:dyDescent="0.35"/>
    <row r="18840" x14ac:dyDescent="0.35"/>
    <row r="18841" x14ac:dyDescent="0.35"/>
    <row r="18842" x14ac:dyDescent="0.35"/>
    <row r="18843" x14ac:dyDescent="0.35"/>
    <row r="18844" x14ac:dyDescent="0.35"/>
    <row r="18845" x14ac:dyDescent="0.35"/>
    <row r="18846" x14ac:dyDescent="0.35"/>
    <row r="18847" x14ac:dyDescent="0.35"/>
    <row r="18848" x14ac:dyDescent="0.35"/>
    <row r="18849" x14ac:dyDescent="0.35"/>
    <row r="18850" x14ac:dyDescent="0.35"/>
    <row r="18851" x14ac:dyDescent="0.35"/>
    <row r="18852" x14ac:dyDescent="0.35"/>
    <row r="18853" x14ac:dyDescent="0.35"/>
    <row r="18854" x14ac:dyDescent="0.35"/>
    <row r="18855" x14ac:dyDescent="0.35"/>
    <row r="18856" x14ac:dyDescent="0.35"/>
    <row r="18857" x14ac:dyDescent="0.35"/>
    <row r="18858" x14ac:dyDescent="0.35"/>
    <row r="18859" x14ac:dyDescent="0.35"/>
    <row r="18860" x14ac:dyDescent="0.35"/>
    <row r="18861" x14ac:dyDescent="0.35"/>
    <row r="18862" x14ac:dyDescent="0.35"/>
    <row r="18863" x14ac:dyDescent="0.35"/>
    <row r="18864" x14ac:dyDescent="0.35"/>
    <row r="18865" x14ac:dyDescent="0.35"/>
    <row r="18866" x14ac:dyDescent="0.35"/>
    <row r="18867" x14ac:dyDescent="0.35"/>
    <row r="18868" x14ac:dyDescent="0.35"/>
    <row r="18869" x14ac:dyDescent="0.35"/>
    <row r="18870" x14ac:dyDescent="0.35"/>
    <row r="18871" x14ac:dyDescent="0.35"/>
    <row r="18872" x14ac:dyDescent="0.35"/>
    <row r="18873" x14ac:dyDescent="0.35"/>
    <row r="18874" x14ac:dyDescent="0.35"/>
    <row r="18875" x14ac:dyDescent="0.35"/>
    <row r="18876" x14ac:dyDescent="0.35"/>
    <row r="18877" x14ac:dyDescent="0.35"/>
    <row r="18878" x14ac:dyDescent="0.35"/>
    <row r="18879" x14ac:dyDescent="0.35"/>
    <row r="18880" x14ac:dyDescent="0.35"/>
    <row r="18881" x14ac:dyDescent="0.35"/>
    <row r="18882" x14ac:dyDescent="0.35"/>
    <row r="18883" x14ac:dyDescent="0.35"/>
    <row r="18884" x14ac:dyDescent="0.35"/>
    <row r="18885" x14ac:dyDescent="0.35"/>
    <row r="18886" x14ac:dyDescent="0.35"/>
    <row r="18887" x14ac:dyDescent="0.35"/>
    <row r="18888" x14ac:dyDescent="0.35"/>
    <row r="18889" x14ac:dyDescent="0.35"/>
    <row r="18890" x14ac:dyDescent="0.35"/>
    <row r="18891" x14ac:dyDescent="0.35"/>
    <row r="18892" x14ac:dyDescent="0.35"/>
    <row r="18893" x14ac:dyDescent="0.35"/>
    <row r="18894" x14ac:dyDescent="0.35"/>
    <row r="18895" x14ac:dyDescent="0.35"/>
    <row r="18896" x14ac:dyDescent="0.35"/>
    <row r="18897" x14ac:dyDescent="0.35"/>
    <row r="18898" x14ac:dyDescent="0.35"/>
    <row r="18899" x14ac:dyDescent="0.35"/>
    <row r="18900" x14ac:dyDescent="0.35"/>
    <row r="18901" x14ac:dyDescent="0.35"/>
    <row r="18902" x14ac:dyDescent="0.35"/>
    <row r="18903" x14ac:dyDescent="0.35"/>
    <row r="18904" x14ac:dyDescent="0.35"/>
    <row r="18905" x14ac:dyDescent="0.35"/>
    <row r="18906" x14ac:dyDescent="0.35"/>
    <row r="18907" x14ac:dyDescent="0.35"/>
    <row r="18908" x14ac:dyDescent="0.35"/>
    <row r="18909" x14ac:dyDescent="0.35"/>
    <row r="18910" x14ac:dyDescent="0.35"/>
    <row r="18911" x14ac:dyDescent="0.35"/>
    <row r="18912" x14ac:dyDescent="0.35"/>
    <row r="18913" x14ac:dyDescent="0.35"/>
    <row r="18914" x14ac:dyDescent="0.35"/>
    <row r="18915" x14ac:dyDescent="0.35"/>
    <row r="18916" x14ac:dyDescent="0.35"/>
    <row r="18917" x14ac:dyDescent="0.35"/>
    <row r="18918" x14ac:dyDescent="0.35"/>
    <row r="18919" x14ac:dyDescent="0.35"/>
    <row r="18920" x14ac:dyDescent="0.35"/>
    <row r="18921" x14ac:dyDescent="0.35"/>
    <row r="18922" x14ac:dyDescent="0.35"/>
    <row r="18923" x14ac:dyDescent="0.35"/>
    <row r="18924" x14ac:dyDescent="0.35"/>
    <row r="18925" x14ac:dyDescent="0.35"/>
    <row r="18926" x14ac:dyDescent="0.35"/>
    <row r="18927" x14ac:dyDescent="0.35"/>
    <row r="18928" x14ac:dyDescent="0.35"/>
    <row r="18929" x14ac:dyDescent="0.35"/>
    <row r="18930" x14ac:dyDescent="0.35"/>
    <row r="18931" x14ac:dyDescent="0.35"/>
    <row r="18932" x14ac:dyDescent="0.35"/>
    <row r="18933" x14ac:dyDescent="0.35"/>
    <row r="18934" x14ac:dyDescent="0.35"/>
    <row r="18935" x14ac:dyDescent="0.35"/>
    <row r="18936" x14ac:dyDescent="0.35"/>
    <row r="18937" x14ac:dyDescent="0.35"/>
    <row r="18938" x14ac:dyDescent="0.35"/>
    <row r="18939" x14ac:dyDescent="0.35"/>
    <row r="18940" x14ac:dyDescent="0.35"/>
    <row r="18941" x14ac:dyDescent="0.35"/>
    <row r="18942" x14ac:dyDescent="0.35"/>
    <row r="18943" x14ac:dyDescent="0.35"/>
    <row r="18944" x14ac:dyDescent="0.35"/>
    <row r="18945" x14ac:dyDescent="0.35"/>
    <row r="18946" x14ac:dyDescent="0.35"/>
    <row r="18947" x14ac:dyDescent="0.35"/>
    <row r="18948" x14ac:dyDescent="0.35"/>
    <row r="18949" x14ac:dyDescent="0.35"/>
    <row r="18950" x14ac:dyDescent="0.35"/>
    <row r="18951" x14ac:dyDescent="0.35"/>
    <row r="18952" x14ac:dyDescent="0.35"/>
    <row r="18953" x14ac:dyDescent="0.35"/>
    <row r="18954" x14ac:dyDescent="0.35"/>
    <row r="18955" x14ac:dyDescent="0.35"/>
    <row r="18956" x14ac:dyDescent="0.35"/>
    <row r="18957" x14ac:dyDescent="0.35"/>
    <row r="18958" x14ac:dyDescent="0.35"/>
    <row r="18959" x14ac:dyDescent="0.35"/>
    <row r="18960" x14ac:dyDescent="0.35"/>
    <row r="18961" x14ac:dyDescent="0.35"/>
    <row r="18962" x14ac:dyDescent="0.35"/>
    <row r="18963" x14ac:dyDescent="0.35"/>
    <row r="18964" x14ac:dyDescent="0.35"/>
    <row r="18965" x14ac:dyDescent="0.35"/>
    <row r="18966" x14ac:dyDescent="0.35"/>
    <row r="18967" x14ac:dyDescent="0.35"/>
    <row r="18968" x14ac:dyDescent="0.35"/>
    <row r="18969" x14ac:dyDescent="0.35"/>
    <row r="18970" x14ac:dyDescent="0.35"/>
    <row r="18971" x14ac:dyDescent="0.35"/>
    <row r="18972" x14ac:dyDescent="0.35"/>
    <row r="18973" x14ac:dyDescent="0.35"/>
    <row r="18974" x14ac:dyDescent="0.35"/>
    <row r="18975" x14ac:dyDescent="0.35"/>
    <row r="18976" x14ac:dyDescent="0.35"/>
    <row r="18977" x14ac:dyDescent="0.35"/>
    <row r="18978" x14ac:dyDescent="0.35"/>
    <row r="18979" x14ac:dyDescent="0.35"/>
    <row r="18980" x14ac:dyDescent="0.35"/>
    <row r="18981" x14ac:dyDescent="0.35"/>
    <row r="18982" x14ac:dyDescent="0.35"/>
    <row r="18983" x14ac:dyDescent="0.35"/>
    <row r="18984" x14ac:dyDescent="0.35"/>
    <row r="18985" x14ac:dyDescent="0.35"/>
    <row r="18986" x14ac:dyDescent="0.35"/>
    <row r="18987" x14ac:dyDescent="0.35"/>
    <row r="18988" x14ac:dyDescent="0.35"/>
    <row r="18989" x14ac:dyDescent="0.35"/>
    <row r="18990" x14ac:dyDescent="0.35"/>
    <row r="18991" x14ac:dyDescent="0.35"/>
    <row r="18992" x14ac:dyDescent="0.35"/>
    <row r="18993" x14ac:dyDescent="0.35"/>
    <row r="18994" x14ac:dyDescent="0.35"/>
    <row r="18995" x14ac:dyDescent="0.35"/>
    <row r="18996" x14ac:dyDescent="0.35"/>
    <row r="18997" x14ac:dyDescent="0.35"/>
    <row r="18998" x14ac:dyDescent="0.35"/>
    <row r="18999" x14ac:dyDescent="0.35"/>
    <row r="19000" x14ac:dyDescent="0.35"/>
    <row r="19001" x14ac:dyDescent="0.35"/>
    <row r="19002" x14ac:dyDescent="0.35"/>
    <row r="19003" x14ac:dyDescent="0.35"/>
    <row r="19004" x14ac:dyDescent="0.35"/>
    <row r="19005" x14ac:dyDescent="0.35"/>
    <row r="19006" x14ac:dyDescent="0.35"/>
    <row r="19007" x14ac:dyDescent="0.35"/>
    <row r="19008" x14ac:dyDescent="0.35"/>
    <row r="19009" x14ac:dyDescent="0.35"/>
    <row r="19010" x14ac:dyDescent="0.35"/>
    <row r="19011" x14ac:dyDescent="0.35"/>
    <row r="19012" x14ac:dyDescent="0.35"/>
    <row r="19013" x14ac:dyDescent="0.35"/>
    <row r="19014" x14ac:dyDescent="0.35"/>
    <row r="19015" x14ac:dyDescent="0.35"/>
    <row r="19016" x14ac:dyDescent="0.35"/>
    <row r="19017" x14ac:dyDescent="0.35"/>
    <row r="19018" x14ac:dyDescent="0.35"/>
    <row r="19019" x14ac:dyDescent="0.35"/>
    <row r="19020" x14ac:dyDescent="0.35"/>
    <row r="19021" x14ac:dyDescent="0.35"/>
    <row r="19022" x14ac:dyDescent="0.35"/>
    <row r="19023" x14ac:dyDescent="0.35"/>
    <row r="19024" x14ac:dyDescent="0.35"/>
    <row r="19025" x14ac:dyDescent="0.35"/>
    <row r="19026" x14ac:dyDescent="0.35"/>
    <row r="19027" x14ac:dyDescent="0.35"/>
    <row r="19028" x14ac:dyDescent="0.35"/>
    <row r="19029" x14ac:dyDescent="0.35"/>
    <row r="19030" x14ac:dyDescent="0.35"/>
    <row r="19031" x14ac:dyDescent="0.35"/>
    <row r="19032" x14ac:dyDescent="0.35"/>
    <row r="19033" x14ac:dyDescent="0.35"/>
    <row r="19034" x14ac:dyDescent="0.35"/>
    <row r="19035" x14ac:dyDescent="0.35"/>
    <row r="19036" x14ac:dyDescent="0.35"/>
    <row r="19037" x14ac:dyDescent="0.35"/>
    <row r="19038" x14ac:dyDescent="0.35"/>
    <row r="19039" x14ac:dyDescent="0.35"/>
    <row r="19040" x14ac:dyDescent="0.35"/>
    <row r="19041" x14ac:dyDescent="0.35"/>
    <row r="19042" x14ac:dyDescent="0.35"/>
    <row r="19043" x14ac:dyDescent="0.35"/>
    <row r="19044" x14ac:dyDescent="0.35"/>
    <row r="19045" x14ac:dyDescent="0.35"/>
    <row r="19046" x14ac:dyDescent="0.35"/>
    <row r="19047" x14ac:dyDescent="0.35"/>
    <row r="19048" x14ac:dyDescent="0.35"/>
    <row r="19049" x14ac:dyDescent="0.35"/>
    <row r="19050" x14ac:dyDescent="0.35"/>
    <row r="19051" x14ac:dyDescent="0.35"/>
    <row r="19052" x14ac:dyDescent="0.35"/>
    <row r="19053" x14ac:dyDescent="0.35"/>
    <row r="19054" x14ac:dyDescent="0.35"/>
    <row r="19055" x14ac:dyDescent="0.35"/>
    <row r="19056" x14ac:dyDescent="0.35"/>
    <row r="19057" x14ac:dyDescent="0.35"/>
    <row r="19058" x14ac:dyDescent="0.35"/>
    <row r="19059" x14ac:dyDescent="0.35"/>
    <row r="19060" x14ac:dyDescent="0.35"/>
    <row r="19061" x14ac:dyDescent="0.35"/>
    <row r="19062" x14ac:dyDescent="0.35"/>
    <row r="19063" x14ac:dyDescent="0.35"/>
    <row r="19064" x14ac:dyDescent="0.35"/>
    <row r="19065" x14ac:dyDescent="0.35"/>
    <row r="19066" x14ac:dyDescent="0.35"/>
    <row r="19067" x14ac:dyDescent="0.35"/>
    <row r="19068" x14ac:dyDescent="0.35"/>
    <row r="19069" x14ac:dyDescent="0.35"/>
    <row r="19070" x14ac:dyDescent="0.35"/>
    <row r="19071" x14ac:dyDescent="0.35"/>
    <row r="19072" x14ac:dyDescent="0.35"/>
    <row r="19073" x14ac:dyDescent="0.35"/>
    <row r="19074" x14ac:dyDescent="0.35"/>
    <row r="19075" x14ac:dyDescent="0.35"/>
    <row r="19076" x14ac:dyDescent="0.35"/>
    <row r="19077" x14ac:dyDescent="0.35"/>
    <row r="19078" x14ac:dyDescent="0.35"/>
    <row r="19079" x14ac:dyDescent="0.35"/>
    <row r="19080" x14ac:dyDescent="0.35"/>
    <row r="19081" x14ac:dyDescent="0.35"/>
    <row r="19082" x14ac:dyDescent="0.35"/>
    <row r="19083" x14ac:dyDescent="0.35"/>
    <row r="19084" x14ac:dyDescent="0.35"/>
    <row r="19085" x14ac:dyDescent="0.35"/>
    <row r="19086" x14ac:dyDescent="0.35"/>
    <row r="19087" x14ac:dyDescent="0.35"/>
    <row r="19088" x14ac:dyDescent="0.35"/>
    <row r="19089" x14ac:dyDescent="0.35"/>
    <row r="19090" x14ac:dyDescent="0.35"/>
    <row r="19091" x14ac:dyDescent="0.35"/>
    <row r="19092" x14ac:dyDescent="0.35"/>
    <row r="19093" x14ac:dyDescent="0.35"/>
    <row r="19094" x14ac:dyDescent="0.35"/>
    <row r="19095" x14ac:dyDescent="0.35"/>
    <row r="19096" x14ac:dyDescent="0.35"/>
    <row r="19097" x14ac:dyDescent="0.35"/>
    <row r="19098" x14ac:dyDescent="0.35"/>
    <row r="19099" x14ac:dyDescent="0.35"/>
    <row r="19100" x14ac:dyDescent="0.35"/>
    <row r="19101" x14ac:dyDescent="0.35"/>
    <row r="19102" x14ac:dyDescent="0.35"/>
    <row r="19103" x14ac:dyDescent="0.35"/>
    <row r="19104" x14ac:dyDescent="0.35"/>
    <row r="19105" x14ac:dyDescent="0.35"/>
    <row r="19106" x14ac:dyDescent="0.35"/>
    <row r="19107" x14ac:dyDescent="0.35"/>
    <row r="19108" x14ac:dyDescent="0.35"/>
    <row r="19109" x14ac:dyDescent="0.35"/>
    <row r="19110" x14ac:dyDescent="0.35"/>
    <row r="19111" x14ac:dyDescent="0.35"/>
    <row r="19112" x14ac:dyDescent="0.35"/>
    <row r="19113" x14ac:dyDescent="0.35"/>
    <row r="19114" x14ac:dyDescent="0.35"/>
    <row r="19115" x14ac:dyDescent="0.35"/>
    <row r="19116" x14ac:dyDescent="0.35"/>
    <row r="19117" x14ac:dyDescent="0.35"/>
    <row r="19118" x14ac:dyDescent="0.35"/>
    <row r="19119" x14ac:dyDescent="0.35"/>
    <row r="19120" x14ac:dyDescent="0.35"/>
    <row r="19121" x14ac:dyDescent="0.35"/>
    <row r="19122" x14ac:dyDescent="0.35"/>
    <row r="19123" x14ac:dyDescent="0.35"/>
    <row r="19124" x14ac:dyDescent="0.35"/>
    <row r="19125" x14ac:dyDescent="0.35"/>
    <row r="19126" x14ac:dyDescent="0.35"/>
    <row r="19127" x14ac:dyDescent="0.35"/>
    <row r="19128" x14ac:dyDescent="0.35"/>
    <row r="19129" x14ac:dyDescent="0.35"/>
    <row r="19130" x14ac:dyDescent="0.35"/>
    <row r="19131" x14ac:dyDescent="0.35"/>
    <row r="19132" x14ac:dyDescent="0.35"/>
    <row r="19133" x14ac:dyDescent="0.35"/>
    <row r="19134" x14ac:dyDescent="0.35"/>
    <row r="19135" x14ac:dyDescent="0.35"/>
    <row r="19136" x14ac:dyDescent="0.35"/>
    <row r="19137" x14ac:dyDescent="0.35"/>
    <row r="19138" x14ac:dyDescent="0.35"/>
    <row r="19139" x14ac:dyDescent="0.35"/>
    <row r="19140" x14ac:dyDescent="0.35"/>
    <row r="19141" x14ac:dyDescent="0.35"/>
    <row r="19142" x14ac:dyDescent="0.35"/>
    <row r="19143" x14ac:dyDescent="0.35"/>
    <row r="19144" x14ac:dyDescent="0.35"/>
    <row r="19145" x14ac:dyDescent="0.35"/>
    <row r="19146" x14ac:dyDescent="0.35"/>
    <row r="19147" x14ac:dyDescent="0.35"/>
    <row r="19148" x14ac:dyDescent="0.35"/>
    <row r="19149" x14ac:dyDescent="0.35"/>
    <row r="19150" x14ac:dyDescent="0.35"/>
    <row r="19151" x14ac:dyDescent="0.35"/>
    <row r="19152" x14ac:dyDescent="0.35"/>
    <row r="19153" x14ac:dyDescent="0.35"/>
    <row r="19154" x14ac:dyDescent="0.35"/>
    <row r="19155" x14ac:dyDescent="0.35"/>
    <row r="19156" x14ac:dyDescent="0.35"/>
    <row r="19157" x14ac:dyDescent="0.35"/>
    <row r="19158" x14ac:dyDescent="0.35"/>
    <row r="19159" x14ac:dyDescent="0.35"/>
    <row r="19160" x14ac:dyDescent="0.35"/>
    <row r="19161" x14ac:dyDescent="0.35"/>
    <row r="19162" x14ac:dyDescent="0.35"/>
    <row r="19163" x14ac:dyDescent="0.35"/>
    <row r="19164" x14ac:dyDescent="0.35"/>
    <row r="19165" x14ac:dyDescent="0.35"/>
    <row r="19166" x14ac:dyDescent="0.35"/>
    <row r="19167" x14ac:dyDescent="0.35"/>
    <row r="19168" x14ac:dyDescent="0.35"/>
    <row r="19169" x14ac:dyDescent="0.35"/>
    <row r="19170" x14ac:dyDescent="0.35"/>
    <row r="19171" x14ac:dyDescent="0.35"/>
    <row r="19172" x14ac:dyDescent="0.35"/>
    <row r="19173" x14ac:dyDescent="0.35"/>
    <row r="19174" x14ac:dyDescent="0.35"/>
    <row r="19175" x14ac:dyDescent="0.35"/>
    <row r="19176" x14ac:dyDescent="0.35"/>
    <row r="19177" x14ac:dyDescent="0.35"/>
    <row r="19178" x14ac:dyDescent="0.35"/>
    <row r="19179" x14ac:dyDescent="0.35"/>
    <row r="19180" x14ac:dyDescent="0.35"/>
    <row r="19181" x14ac:dyDescent="0.35"/>
    <row r="19182" x14ac:dyDescent="0.35"/>
    <row r="19183" x14ac:dyDescent="0.35"/>
    <row r="19184" x14ac:dyDescent="0.35"/>
    <row r="19185" x14ac:dyDescent="0.35"/>
    <row r="19186" x14ac:dyDescent="0.35"/>
    <row r="19187" x14ac:dyDescent="0.35"/>
    <row r="19188" x14ac:dyDescent="0.35"/>
    <row r="19189" x14ac:dyDescent="0.35"/>
    <row r="19190" x14ac:dyDescent="0.35"/>
    <row r="19191" x14ac:dyDescent="0.35"/>
    <row r="19192" x14ac:dyDescent="0.35"/>
    <row r="19193" x14ac:dyDescent="0.35"/>
    <row r="19194" x14ac:dyDescent="0.35"/>
    <row r="19195" x14ac:dyDescent="0.35"/>
    <row r="19196" x14ac:dyDescent="0.35"/>
    <row r="19197" x14ac:dyDescent="0.35"/>
    <row r="19198" x14ac:dyDescent="0.35"/>
    <row r="19199" x14ac:dyDescent="0.35"/>
    <row r="19200" x14ac:dyDescent="0.35"/>
    <row r="19201" x14ac:dyDescent="0.35"/>
    <row r="19202" x14ac:dyDescent="0.35"/>
    <row r="19203" x14ac:dyDescent="0.35"/>
    <row r="19204" x14ac:dyDescent="0.35"/>
    <row r="19205" x14ac:dyDescent="0.35"/>
    <row r="19206" x14ac:dyDescent="0.35"/>
    <row r="19207" x14ac:dyDescent="0.35"/>
    <row r="19208" x14ac:dyDescent="0.35"/>
    <row r="19209" x14ac:dyDescent="0.35"/>
    <row r="19210" x14ac:dyDescent="0.35"/>
    <row r="19211" x14ac:dyDescent="0.35"/>
    <row r="19212" x14ac:dyDescent="0.35"/>
    <row r="19213" x14ac:dyDescent="0.35"/>
    <row r="19214" x14ac:dyDescent="0.35"/>
    <row r="19215" x14ac:dyDescent="0.35"/>
    <row r="19216" x14ac:dyDescent="0.35"/>
    <row r="19217" x14ac:dyDescent="0.35"/>
    <row r="19218" x14ac:dyDescent="0.35"/>
    <row r="19219" x14ac:dyDescent="0.35"/>
    <row r="19220" x14ac:dyDescent="0.35"/>
    <row r="19221" x14ac:dyDescent="0.35"/>
    <row r="19222" x14ac:dyDescent="0.35"/>
    <row r="19223" x14ac:dyDescent="0.35"/>
    <row r="19224" x14ac:dyDescent="0.35"/>
    <row r="19225" x14ac:dyDescent="0.35"/>
    <row r="19226" x14ac:dyDescent="0.35"/>
    <row r="19227" x14ac:dyDescent="0.35"/>
    <row r="19228" x14ac:dyDescent="0.35"/>
    <row r="19229" x14ac:dyDescent="0.35"/>
    <row r="19230" x14ac:dyDescent="0.35"/>
    <row r="19231" x14ac:dyDescent="0.35"/>
    <row r="19232" x14ac:dyDescent="0.35"/>
    <row r="19233" x14ac:dyDescent="0.35"/>
    <row r="19234" x14ac:dyDescent="0.35"/>
    <row r="19235" x14ac:dyDescent="0.35"/>
    <row r="19236" x14ac:dyDescent="0.35"/>
    <row r="19237" x14ac:dyDescent="0.35"/>
    <row r="19238" x14ac:dyDescent="0.35"/>
    <row r="19239" x14ac:dyDescent="0.35"/>
    <row r="19240" x14ac:dyDescent="0.35"/>
    <row r="19241" x14ac:dyDescent="0.35"/>
    <row r="19242" x14ac:dyDescent="0.35"/>
    <row r="19243" x14ac:dyDescent="0.35"/>
    <row r="19244" x14ac:dyDescent="0.35"/>
    <row r="19245" x14ac:dyDescent="0.35"/>
    <row r="19246" x14ac:dyDescent="0.35"/>
    <row r="19247" x14ac:dyDescent="0.35"/>
    <row r="19248" x14ac:dyDescent="0.35"/>
    <row r="19249" x14ac:dyDescent="0.35"/>
    <row r="19250" x14ac:dyDescent="0.35"/>
    <row r="19251" x14ac:dyDescent="0.35"/>
    <row r="19252" x14ac:dyDescent="0.35"/>
    <row r="19253" x14ac:dyDescent="0.35"/>
    <row r="19254" x14ac:dyDescent="0.35"/>
    <row r="19255" x14ac:dyDescent="0.35"/>
    <row r="19256" x14ac:dyDescent="0.35"/>
    <row r="19257" x14ac:dyDescent="0.35"/>
    <row r="19258" x14ac:dyDescent="0.35"/>
    <row r="19259" x14ac:dyDescent="0.35"/>
    <row r="19260" x14ac:dyDescent="0.35"/>
    <row r="19261" x14ac:dyDescent="0.35"/>
    <row r="19262" x14ac:dyDescent="0.35"/>
    <row r="19263" x14ac:dyDescent="0.35"/>
    <row r="19264" x14ac:dyDescent="0.35"/>
    <row r="19265" x14ac:dyDescent="0.35"/>
    <row r="19266" x14ac:dyDescent="0.35"/>
    <row r="19267" x14ac:dyDescent="0.35"/>
    <row r="19268" x14ac:dyDescent="0.35"/>
    <row r="19269" x14ac:dyDescent="0.35"/>
    <row r="19270" x14ac:dyDescent="0.35"/>
    <row r="19271" x14ac:dyDescent="0.35"/>
    <row r="19272" x14ac:dyDescent="0.35"/>
    <row r="19273" x14ac:dyDescent="0.35"/>
    <row r="19274" x14ac:dyDescent="0.35"/>
    <row r="19275" x14ac:dyDescent="0.35"/>
    <row r="19276" x14ac:dyDescent="0.35"/>
    <row r="19277" x14ac:dyDescent="0.35"/>
    <row r="19278" x14ac:dyDescent="0.35"/>
    <row r="19279" x14ac:dyDescent="0.35"/>
    <row r="19280" x14ac:dyDescent="0.35"/>
    <row r="19281" x14ac:dyDescent="0.35"/>
    <row r="19282" x14ac:dyDescent="0.35"/>
    <row r="19283" x14ac:dyDescent="0.35"/>
    <row r="19284" x14ac:dyDescent="0.35"/>
    <row r="19285" x14ac:dyDescent="0.35"/>
    <row r="19286" x14ac:dyDescent="0.35"/>
    <row r="19287" x14ac:dyDescent="0.35"/>
    <row r="19288" x14ac:dyDescent="0.35"/>
    <row r="19289" x14ac:dyDescent="0.35"/>
    <row r="19290" x14ac:dyDescent="0.35"/>
    <row r="19291" x14ac:dyDescent="0.35"/>
    <row r="19292" x14ac:dyDescent="0.35"/>
    <row r="19293" x14ac:dyDescent="0.35"/>
    <row r="19294" x14ac:dyDescent="0.35"/>
    <row r="19295" x14ac:dyDescent="0.35"/>
    <row r="19296" x14ac:dyDescent="0.35"/>
    <row r="19297" x14ac:dyDescent="0.35"/>
    <row r="19298" x14ac:dyDescent="0.35"/>
    <row r="19299" x14ac:dyDescent="0.35"/>
    <row r="19300" x14ac:dyDescent="0.35"/>
    <row r="19301" x14ac:dyDescent="0.35"/>
    <row r="19302" x14ac:dyDescent="0.35"/>
    <row r="19303" x14ac:dyDescent="0.35"/>
    <row r="19304" x14ac:dyDescent="0.35"/>
    <row r="19305" x14ac:dyDescent="0.35"/>
    <row r="19306" x14ac:dyDescent="0.35"/>
    <row r="19307" x14ac:dyDescent="0.35"/>
    <row r="19308" x14ac:dyDescent="0.35"/>
    <row r="19309" x14ac:dyDescent="0.35"/>
    <row r="19310" x14ac:dyDescent="0.35"/>
    <row r="19311" x14ac:dyDescent="0.35"/>
    <row r="19312" x14ac:dyDescent="0.35"/>
    <row r="19313" x14ac:dyDescent="0.35"/>
    <row r="19314" x14ac:dyDescent="0.35"/>
    <row r="19315" x14ac:dyDescent="0.35"/>
    <row r="19316" x14ac:dyDescent="0.35"/>
    <row r="19317" x14ac:dyDescent="0.35"/>
    <row r="19318" x14ac:dyDescent="0.35"/>
    <row r="19319" x14ac:dyDescent="0.35"/>
    <row r="19320" x14ac:dyDescent="0.35"/>
    <row r="19321" x14ac:dyDescent="0.35"/>
    <row r="19322" x14ac:dyDescent="0.35"/>
    <row r="19323" x14ac:dyDescent="0.35"/>
    <row r="19324" x14ac:dyDescent="0.35"/>
    <row r="19325" x14ac:dyDescent="0.35"/>
    <row r="19326" x14ac:dyDescent="0.35"/>
    <row r="19327" x14ac:dyDescent="0.35"/>
    <row r="19328" x14ac:dyDescent="0.35"/>
    <row r="19329" x14ac:dyDescent="0.35"/>
    <row r="19330" x14ac:dyDescent="0.35"/>
    <row r="19331" x14ac:dyDescent="0.35"/>
    <row r="19332" x14ac:dyDescent="0.35"/>
    <row r="19333" x14ac:dyDescent="0.35"/>
    <row r="19334" x14ac:dyDescent="0.35"/>
    <row r="19335" x14ac:dyDescent="0.35"/>
    <row r="19336" x14ac:dyDescent="0.35"/>
    <row r="19337" x14ac:dyDescent="0.35"/>
    <row r="19338" x14ac:dyDescent="0.35"/>
    <row r="19339" x14ac:dyDescent="0.35"/>
    <row r="19340" x14ac:dyDescent="0.35"/>
    <row r="19341" x14ac:dyDescent="0.35"/>
    <row r="19342" x14ac:dyDescent="0.35"/>
    <row r="19343" x14ac:dyDescent="0.35"/>
    <row r="19344" x14ac:dyDescent="0.35"/>
    <row r="19345" x14ac:dyDescent="0.35"/>
    <row r="19346" x14ac:dyDescent="0.35"/>
    <row r="19347" x14ac:dyDescent="0.35"/>
    <row r="19348" x14ac:dyDescent="0.35"/>
    <row r="19349" x14ac:dyDescent="0.35"/>
    <row r="19350" x14ac:dyDescent="0.35"/>
    <row r="19351" x14ac:dyDescent="0.35"/>
    <row r="19352" x14ac:dyDescent="0.35"/>
    <row r="19353" x14ac:dyDescent="0.35"/>
    <row r="19354" x14ac:dyDescent="0.35"/>
    <row r="19355" x14ac:dyDescent="0.35"/>
    <row r="19356" x14ac:dyDescent="0.35"/>
    <row r="19357" x14ac:dyDescent="0.35"/>
    <row r="19358" x14ac:dyDescent="0.35"/>
    <row r="19359" x14ac:dyDescent="0.35"/>
    <row r="19360" x14ac:dyDescent="0.35"/>
    <row r="19361" x14ac:dyDescent="0.35"/>
    <row r="19362" x14ac:dyDescent="0.35"/>
    <row r="19363" x14ac:dyDescent="0.35"/>
    <row r="19364" x14ac:dyDescent="0.35"/>
    <row r="19365" x14ac:dyDescent="0.35"/>
    <row r="19366" x14ac:dyDescent="0.35"/>
    <row r="19367" x14ac:dyDescent="0.35"/>
    <row r="19368" x14ac:dyDescent="0.35"/>
    <row r="19369" x14ac:dyDescent="0.35"/>
    <row r="19370" x14ac:dyDescent="0.35"/>
    <row r="19371" x14ac:dyDescent="0.35"/>
    <row r="19372" x14ac:dyDescent="0.35"/>
    <row r="19373" x14ac:dyDescent="0.35"/>
    <row r="19374" x14ac:dyDescent="0.35"/>
    <row r="19375" x14ac:dyDescent="0.35"/>
    <row r="19376" x14ac:dyDescent="0.35"/>
    <row r="19377" x14ac:dyDescent="0.35"/>
    <row r="19378" x14ac:dyDescent="0.35"/>
    <row r="19379" x14ac:dyDescent="0.35"/>
    <row r="19380" x14ac:dyDescent="0.35"/>
    <row r="19381" x14ac:dyDescent="0.35"/>
    <row r="19382" x14ac:dyDescent="0.35"/>
    <row r="19383" x14ac:dyDescent="0.35"/>
    <row r="19384" x14ac:dyDescent="0.35"/>
    <row r="19385" x14ac:dyDescent="0.35"/>
    <row r="19386" x14ac:dyDescent="0.35"/>
    <row r="19387" x14ac:dyDescent="0.35"/>
    <row r="19388" x14ac:dyDescent="0.35"/>
    <row r="19389" x14ac:dyDescent="0.35"/>
    <row r="19390" x14ac:dyDescent="0.35"/>
    <row r="19391" x14ac:dyDescent="0.35"/>
    <row r="19392" x14ac:dyDescent="0.35"/>
    <row r="19393" x14ac:dyDescent="0.35"/>
    <row r="19394" x14ac:dyDescent="0.35"/>
    <row r="19395" x14ac:dyDescent="0.35"/>
    <row r="19396" x14ac:dyDescent="0.35"/>
    <row r="19397" x14ac:dyDescent="0.35"/>
    <row r="19398" x14ac:dyDescent="0.35"/>
    <row r="19399" x14ac:dyDescent="0.35"/>
    <row r="19400" x14ac:dyDescent="0.35"/>
    <row r="19401" x14ac:dyDescent="0.35"/>
    <row r="19402" x14ac:dyDescent="0.35"/>
    <row r="19403" x14ac:dyDescent="0.35"/>
    <row r="19404" x14ac:dyDescent="0.35"/>
    <row r="19405" x14ac:dyDescent="0.35"/>
    <row r="19406" x14ac:dyDescent="0.35"/>
    <row r="19407" x14ac:dyDescent="0.35"/>
    <row r="19408" x14ac:dyDescent="0.35"/>
    <row r="19409" x14ac:dyDescent="0.35"/>
    <row r="19410" x14ac:dyDescent="0.35"/>
    <row r="19411" x14ac:dyDescent="0.35"/>
    <row r="19412" x14ac:dyDescent="0.35"/>
    <row r="19413" x14ac:dyDescent="0.35"/>
    <row r="19414" x14ac:dyDescent="0.35"/>
    <row r="19415" x14ac:dyDescent="0.35"/>
    <row r="19416" x14ac:dyDescent="0.35"/>
    <row r="19417" x14ac:dyDescent="0.35"/>
    <row r="19418" x14ac:dyDescent="0.35"/>
    <row r="19419" x14ac:dyDescent="0.35"/>
    <row r="19420" x14ac:dyDescent="0.35"/>
    <row r="19421" x14ac:dyDescent="0.35"/>
    <row r="19422" x14ac:dyDescent="0.35"/>
    <row r="19423" x14ac:dyDescent="0.35"/>
    <row r="19424" x14ac:dyDescent="0.35"/>
    <row r="19425" x14ac:dyDescent="0.35"/>
    <row r="19426" x14ac:dyDescent="0.35"/>
    <row r="19427" x14ac:dyDescent="0.35"/>
    <row r="19428" x14ac:dyDescent="0.35"/>
    <row r="19429" x14ac:dyDescent="0.35"/>
    <row r="19430" x14ac:dyDescent="0.35"/>
    <row r="19431" x14ac:dyDescent="0.35"/>
    <row r="19432" x14ac:dyDescent="0.35"/>
    <row r="19433" x14ac:dyDescent="0.35"/>
    <row r="19434" x14ac:dyDescent="0.35"/>
    <row r="19435" x14ac:dyDescent="0.35"/>
    <row r="19436" x14ac:dyDescent="0.35"/>
    <row r="19437" x14ac:dyDescent="0.35"/>
    <row r="19438" x14ac:dyDescent="0.35"/>
    <row r="19439" x14ac:dyDescent="0.35"/>
    <row r="19440" x14ac:dyDescent="0.35"/>
    <row r="19441" x14ac:dyDescent="0.35"/>
    <row r="19442" x14ac:dyDescent="0.35"/>
    <row r="19443" x14ac:dyDescent="0.35"/>
    <row r="19444" x14ac:dyDescent="0.35"/>
    <row r="19445" x14ac:dyDescent="0.35"/>
    <row r="19446" x14ac:dyDescent="0.35"/>
    <row r="19447" x14ac:dyDescent="0.35"/>
    <row r="19448" x14ac:dyDescent="0.35"/>
    <row r="19449" x14ac:dyDescent="0.35"/>
    <row r="19450" x14ac:dyDescent="0.35"/>
    <row r="19451" x14ac:dyDescent="0.35"/>
    <row r="19452" x14ac:dyDescent="0.35"/>
    <row r="19453" x14ac:dyDescent="0.35"/>
    <row r="19454" x14ac:dyDescent="0.35"/>
    <row r="19455" x14ac:dyDescent="0.35"/>
    <row r="19456" x14ac:dyDescent="0.35"/>
    <row r="19457" x14ac:dyDescent="0.35"/>
    <row r="19458" x14ac:dyDescent="0.35"/>
    <row r="19459" x14ac:dyDescent="0.35"/>
    <row r="19460" x14ac:dyDescent="0.35"/>
    <row r="19461" x14ac:dyDescent="0.35"/>
    <row r="19462" x14ac:dyDescent="0.35"/>
    <row r="19463" x14ac:dyDescent="0.35"/>
    <row r="19464" x14ac:dyDescent="0.35"/>
    <row r="19465" x14ac:dyDescent="0.35"/>
    <row r="19466" x14ac:dyDescent="0.35"/>
    <row r="19467" x14ac:dyDescent="0.35"/>
    <row r="19468" x14ac:dyDescent="0.35"/>
    <row r="19469" x14ac:dyDescent="0.35"/>
    <row r="19470" x14ac:dyDescent="0.35"/>
    <row r="19471" x14ac:dyDescent="0.35"/>
    <row r="19472" x14ac:dyDescent="0.35"/>
    <row r="19473" x14ac:dyDescent="0.35"/>
    <row r="19474" x14ac:dyDescent="0.35"/>
    <row r="19475" x14ac:dyDescent="0.35"/>
    <row r="19476" x14ac:dyDescent="0.35"/>
    <row r="19477" x14ac:dyDescent="0.35"/>
    <row r="19478" x14ac:dyDescent="0.35"/>
    <row r="19479" x14ac:dyDescent="0.35"/>
    <row r="19480" x14ac:dyDescent="0.35"/>
    <row r="19481" x14ac:dyDescent="0.35"/>
    <row r="19482" x14ac:dyDescent="0.35"/>
    <row r="19483" x14ac:dyDescent="0.35"/>
    <row r="19484" x14ac:dyDescent="0.35"/>
    <row r="19485" x14ac:dyDescent="0.35"/>
    <row r="19486" x14ac:dyDescent="0.35"/>
    <row r="19487" x14ac:dyDescent="0.35"/>
    <row r="19488" x14ac:dyDescent="0.35"/>
    <row r="19489" x14ac:dyDescent="0.35"/>
    <row r="19490" x14ac:dyDescent="0.35"/>
    <row r="19491" x14ac:dyDescent="0.35"/>
    <row r="19492" x14ac:dyDescent="0.35"/>
    <row r="19493" x14ac:dyDescent="0.35"/>
    <row r="19494" x14ac:dyDescent="0.35"/>
    <row r="19495" x14ac:dyDescent="0.35"/>
    <row r="19496" x14ac:dyDescent="0.35"/>
    <row r="19497" x14ac:dyDescent="0.35"/>
    <row r="19498" x14ac:dyDescent="0.35"/>
    <row r="19499" x14ac:dyDescent="0.35"/>
    <row r="19500" x14ac:dyDescent="0.35"/>
    <row r="19501" x14ac:dyDescent="0.35"/>
    <row r="19502" x14ac:dyDescent="0.35"/>
    <row r="19503" x14ac:dyDescent="0.35"/>
    <row r="19504" x14ac:dyDescent="0.35"/>
    <row r="19505" x14ac:dyDescent="0.35"/>
    <row r="19506" x14ac:dyDescent="0.35"/>
    <row r="19507" x14ac:dyDescent="0.35"/>
    <row r="19508" x14ac:dyDescent="0.35"/>
    <row r="19509" x14ac:dyDescent="0.35"/>
    <row r="19510" x14ac:dyDescent="0.35"/>
    <row r="19511" x14ac:dyDescent="0.35"/>
    <row r="19512" x14ac:dyDescent="0.35"/>
    <row r="19513" x14ac:dyDescent="0.35"/>
    <row r="19514" x14ac:dyDescent="0.35"/>
    <row r="19515" x14ac:dyDescent="0.35"/>
    <row r="19516" x14ac:dyDescent="0.35"/>
    <row r="19517" x14ac:dyDescent="0.35"/>
    <row r="19518" x14ac:dyDescent="0.35"/>
    <row r="19519" x14ac:dyDescent="0.35"/>
    <row r="19520" x14ac:dyDescent="0.35"/>
    <row r="19521" x14ac:dyDescent="0.35"/>
    <row r="19522" x14ac:dyDescent="0.35"/>
    <row r="19523" x14ac:dyDescent="0.35"/>
    <row r="19524" x14ac:dyDescent="0.35"/>
    <row r="19525" x14ac:dyDescent="0.35"/>
    <row r="19526" x14ac:dyDescent="0.35"/>
    <row r="19527" x14ac:dyDescent="0.35"/>
    <row r="19528" x14ac:dyDescent="0.35"/>
    <row r="19529" x14ac:dyDescent="0.35"/>
    <row r="19530" x14ac:dyDescent="0.35"/>
    <row r="19531" x14ac:dyDescent="0.35"/>
    <row r="19532" x14ac:dyDescent="0.35"/>
    <row r="19533" x14ac:dyDescent="0.35"/>
    <row r="19534" x14ac:dyDescent="0.35"/>
    <row r="19535" x14ac:dyDescent="0.35"/>
    <row r="19536" x14ac:dyDescent="0.35"/>
    <row r="19537" x14ac:dyDescent="0.35"/>
    <row r="19538" x14ac:dyDescent="0.35"/>
    <row r="19539" x14ac:dyDescent="0.35"/>
    <row r="19540" x14ac:dyDescent="0.35"/>
    <row r="19541" x14ac:dyDescent="0.35"/>
    <row r="19542" x14ac:dyDescent="0.35"/>
    <row r="19543" x14ac:dyDescent="0.35"/>
    <row r="19544" x14ac:dyDescent="0.35"/>
    <row r="19545" x14ac:dyDescent="0.35"/>
    <row r="19546" x14ac:dyDescent="0.35"/>
    <row r="19547" x14ac:dyDescent="0.35"/>
    <row r="19548" x14ac:dyDescent="0.35"/>
    <row r="19549" x14ac:dyDescent="0.35"/>
    <row r="19550" x14ac:dyDescent="0.35"/>
    <row r="19551" x14ac:dyDescent="0.35"/>
    <row r="19552" x14ac:dyDescent="0.35"/>
    <row r="19553" x14ac:dyDescent="0.35"/>
    <row r="19554" x14ac:dyDescent="0.35"/>
    <row r="19555" x14ac:dyDescent="0.35"/>
    <row r="19556" x14ac:dyDescent="0.35"/>
    <row r="19557" x14ac:dyDescent="0.35"/>
    <row r="19558" x14ac:dyDescent="0.35"/>
    <row r="19559" x14ac:dyDescent="0.35"/>
    <row r="19560" x14ac:dyDescent="0.35"/>
    <row r="19561" x14ac:dyDescent="0.35"/>
    <row r="19562" x14ac:dyDescent="0.35"/>
    <row r="19563" x14ac:dyDescent="0.35"/>
    <row r="19564" x14ac:dyDescent="0.35"/>
    <row r="19565" x14ac:dyDescent="0.35"/>
    <row r="19566" x14ac:dyDescent="0.35"/>
    <row r="19567" x14ac:dyDescent="0.35"/>
    <row r="19568" x14ac:dyDescent="0.35"/>
    <row r="19569" x14ac:dyDescent="0.35"/>
    <row r="19570" x14ac:dyDescent="0.35"/>
    <row r="19571" x14ac:dyDescent="0.35"/>
    <row r="19572" x14ac:dyDescent="0.35"/>
    <row r="19573" x14ac:dyDescent="0.35"/>
    <row r="19574" x14ac:dyDescent="0.35"/>
    <row r="19575" x14ac:dyDescent="0.35"/>
    <row r="19576" x14ac:dyDescent="0.35"/>
    <row r="19577" x14ac:dyDescent="0.35"/>
    <row r="19578" x14ac:dyDescent="0.35"/>
    <row r="19579" x14ac:dyDescent="0.35"/>
    <row r="19580" x14ac:dyDescent="0.35"/>
    <row r="19581" x14ac:dyDescent="0.35"/>
    <row r="19582" x14ac:dyDescent="0.35"/>
    <row r="19583" x14ac:dyDescent="0.35"/>
    <row r="19584" x14ac:dyDescent="0.35"/>
    <row r="19585" x14ac:dyDescent="0.35"/>
    <row r="19586" x14ac:dyDescent="0.35"/>
    <row r="19587" x14ac:dyDescent="0.35"/>
    <row r="19588" x14ac:dyDescent="0.35"/>
    <row r="19589" x14ac:dyDescent="0.35"/>
    <row r="19590" x14ac:dyDescent="0.35"/>
    <row r="19591" x14ac:dyDescent="0.35"/>
    <row r="19592" x14ac:dyDescent="0.35"/>
    <row r="19593" x14ac:dyDescent="0.35"/>
    <row r="19594" x14ac:dyDescent="0.35"/>
    <row r="19595" x14ac:dyDescent="0.35"/>
    <row r="19596" x14ac:dyDescent="0.35"/>
    <row r="19597" x14ac:dyDescent="0.35"/>
    <row r="19598" x14ac:dyDescent="0.35"/>
    <row r="19599" x14ac:dyDescent="0.35"/>
    <row r="19600" x14ac:dyDescent="0.35"/>
    <row r="19601" x14ac:dyDescent="0.35"/>
    <row r="19602" x14ac:dyDescent="0.35"/>
    <row r="19603" x14ac:dyDescent="0.35"/>
    <row r="19604" x14ac:dyDescent="0.35"/>
    <row r="19605" x14ac:dyDescent="0.35"/>
    <row r="19606" x14ac:dyDescent="0.35"/>
    <row r="19607" x14ac:dyDescent="0.35"/>
    <row r="19608" x14ac:dyDescent="0.35"/>
    <row r="19609" x14ac:dyDescent="0.35"/>
    <row r="19610" x14ac:dyDescent="0.35"/>
    <row r="19611" x14ac:dyDescent="0.35"/>
    <row r="19612" x14ac:dyDescent="0.35"/>
    <row r="19613" x14ac:dyDescent="0.35"/>
    <row r="19614" x14ac:dyDescent="0.35"/>
    <row r="19615" x14ac:dyDescent="0.35"/>
    <row r="19616" x14ac:dyDescent="0.35"/>
    <row r="19617" x14ac:dyDescent="0.35"/>
    <row r="19618" x14ac:dyDescent="0.35"/>
    <row r="19619" x14ac:dyDescent="0.35"/>
    <row r="19620" x14ac:dyDescent="0.35"/>
    <row r="19621" x14ac:dyDescent="0.35"/>
    <row r="19622" x14ac:dyDescent="0.35"/>
    <row r="19623" x14ac:dyDescent="0.35"/>
    <row r="19624" x14ac:dyDescent="0.35"/>
    <row r="19625" x14ac:dyDescent="0.35"/>
    <row r="19626" x14ac:dyDescent="0.35"/>
    <row r="19627" x14ac:dyDescent="0.35"/>
    <row r="19628" x14ac:dyDescent="0.35"/>
    <row r="19629" x14ac:dyDescent="0.35"/>
    <row r="19630" x14ac:dyDescent="0.35"/>
    <row r="19631" x14ac:dyDescent="0.35"/>
    <row r="19632" x14ac:dyDescent="0.35"/>
    <row r="19633" x14ac:dyDescent="0.35"/>
    <row r="19634" x14ac:dyDescent="0.35"/>
    <row r="19635" x14ac:dyDescent="0.35"/>
    <row r="19636" x14ac:dyDescent="0.35"/>
    <row r="19637" x14ac:dyDescent="0.35"/>
    <row r="19638" x14ac:dyDescent="0.35"/>
    <row r="19639" x14ac:dyDescent="0.35"/>
    <row r="19640" x14ac:dyDescent="0.35"/>
    <row r="19641" x14ac:dyDescent="0.35"/>
    <row r="19642" x14ac:dyDescent="0.35"/>
    <row r="19643" x14ac:dyDescent="0.35"/>
    <row r="19644" x14ac:dyDescent="0.35"/>
    <row r="19645" x14ac:dyDescent="0.35"/>
    <row r="19646" x14ac:dyDescent="0.35"/>
    <row r="19647" x14ac:dyDescent="0.35"/>
    <row r="19648" x14ac:dyDescent="0.35"/>
    <row r="19649" x14ac:dyDescent="0.35"/>
    <row r="19650" x14ac:dyDescent="0.35"/>
    <row r="19651" x14ac:dyDescent="0.35"/>
    <row r="19652" x14ac:dyDescent="0.35"/>
    <row r="19653" x14ac:dyDescent="0.35"/>
    <row r="19654" x14ac:dyDescent="0.35"/>
    <row r="19655" x14ac:dyDescent="0.35"/>
    <row r="19656" x14ac:dyDescent="0.35"/>
    <row r="19657" x14ac:dyDescent="0.35"/>
    <row r="19658" x14ac:dyDescent="0.35"/>
    <row r="19659" x14ac:dyDescent="0.35"/>
    <row r="19660" x14ac:dyDescent="0.35"/>
    <row r="19661" x14ac:dyDescent="0.35"/>
    <row r="19662" x14ac:dyDescent="0.35"/>
    <row r="19663" x14ac:dyDescent="0.35"/>
    <row r="19664" x14ac:dyDescent="0.35"/>
    <row r="19665" x14ac:dyDescent="0.35"/>
    <row r="19666" x14ac:dyDescent="0.35"/>
    <row r="19667" x14ac:dyDescent="0.35"/>
    <row r="19668" x14ac:dyDescent="0.35"/>
    <row r="19669" x14ac:dyDescent="0.35"/>
    <row r="19670" x14ac:dyDescent="0.35"/>
    <row r="19671" x14ac:dyDescent="0.35"/>
    <row r="19672" x14ac:dyDescent="0.35"/>
    <row r="19673" x14ac:dyDescent="0.35"/>
    <row r="19674" x14ac:dyDescent="0.35"/>
    <row r="19675" x14ac:dyDescent="0.35"/>
    <row r="19676" x14ac:dyDescent="0.35"/>
    <row r="19677" x14ac:dyDescent="0.35"/>
    <row r="19678" x14ac:dyDescent="0.35"/>
    <row r="19679" x14ac:dyDescent="0.35"/>
    <row r="19680" x14ac:dyDescent="0.35"/>
    <row r="19681" x14ac:dyDescent="0.35"/>
    <row r="19682" x14ac:dyDescent="0.35"/>
    <row r="19683" x14ac:dyDescent="0.35"/>
    <row r="19684" x14ac:dyDescent="0.35"/>
    <row r="19685" x14ac:dyDescent="0.35"/>
    <row r="19686" x14ac:dyDescent="0.35"/>
    <row r="19687" x14ac:dyDescent="0.35"/>
    <row r="19688" x14ac:dyDescent="0.35"/>
    <row r="19689" x14ac:dyDescent="0.35"/>
    <row r="19690" x14ac:dyDescent="0.35"/>
    <row r="19691" x14ac:dyDescent="0.35"/>
    <row r="19692" x14ac:dyDescent="0.35"/>
    <row r="19693" x14ac:dyDescent="0.35"/>
    <row r="19694" x14ac:dyDescent="0.35"/>
    <row r="19695" x14ac:dyDescent="0.35"/>
    <row r="19696" x14ac:dyDescent="0.35"/>
    <row r="19697" x14ac:dyDescent="0.35"/>
    <row r="19698" x14ac:dyDescent="0.35"/>
    <row r="19699" x14ac:dyDescent="0.35"/>
    <row r="19700" x14ac:dyDescent="0.35"/>
    <row r="19701" x14ac:dyDescent="0.35"/>
    <row r="19702" x14ac:dyDescent="0.35"/>
    <row r="19703" x14ac:dyDescent="0.35"/>
    <row r="19704" x14ac:dyDescent="0.35"/>
    <row r="19705" x14ac:dyDescent="0.35"/>
    <row r="19706" x14ac:dyDescent="0.35"/>
    <row r="19707" x14ac:dyDescent="0.35"/>
    <row r="19708" x14ac:dyDescent="0.35"/>
    <row r="19709" x14ac:dyDescent="0.35"/>
    <row r="19710" x14ac:dyDescent="0.35"/>
    <row r="19711" x14ac:dyDescent="0.35"/>
    <row r="19712" x14ac:dyDescent="0.35"/>
    <row r="19713" x14ac:dyDescent="0.35"/>
    <row r="19714" x14ac:dyDescent="0.35"/>
    <row r="19715" x14ac:dyDescent="0.35"/>
    <row r="19716" x14ac:dyDescent="0.35"/>
    <row r="19717" x14ac:dyDescent="0.35"/>
    <row r="19718" x14ac:dyDescent="0.35"/>
    <row r="19719" x14ac:dyDescent="0.35"/>
    <row r="19720" x14ac:dyDescent="0.35"/>
    <row r="19721" x14ac:dyDescent="0.35"/>
    <row r="19722" x14ac:dyDescent="0.35"/>
    <row r="19723" x14ac:dyDescent="0.35"/>
    <row r="19724" x14ac:dyDescent="0.35"/>
    <row r="19725" x14ac:dyDescent="0.35"/>
    <row r="19726" x14ac:dyDescent="0.35"/>
    <row r="19727" x14ac:dyDescent="0.35"/>
    <row r="19728" x14ac:dyDescent="0.35"/>
    <row r="19729" x14ac:dyDescent="0.35"/>
    <row r="19730" x14ac:dyDescent="0.35"/>
    <row r="19731" x14ac:dyDescent="0.35"/>
    <row r="19732" x14ac:dyDescent="0.35"/>
    <row r="19733" x14ac:dyDescent="0.35"/>
    <row r="19734" x14ac:dyDescent="0.35"/>
    <row r="19735" x14ac:dyDescent="0.35"/>
    <row r="19736" x14ac:dyDescent="0.35"/>
    <row r="19737" x14ac:dyDescent="0.35"/>
    <row r="19738" x14ac:dyDescent="0.35"/>
    <row r="19739" x14ac:dyDescent="0.35"/>
    <row r="19740" x14ac:dyDescent="0.35"/>
    <row r="19741" x14ac:dyDescent="0.35"/>
    <row r="19742" x14ac:dyDescent="0.35"/>
    <row r="19743" x14ac:dyDescent="0.35"/>
    <row r="19744" x14ac:dyDescent="0.35"/>
    <row r="19745" x14ac:dyDescent="0.35"/>
    <row r="19746" x14ac:dyDescent="0.35"/>
    <row r="19747" x14ac:dyDescent="0.35"/>
    <row r="19748" x14ac:dyDescent="0.35"/>
    <row r="19749" x14ac:dyDescent="0.35"/>
    <row r="19750" x14ac:dyDescent="0.35"/>
    <row r="19751" x14ac:dyDescent="0.35"/>
    <row r="19752" x14ac:dyDescent="0.35"/>
    <row r="19753" x14ac:dyDescent="0.35"/>
    <row r="19754" x14ac:dyDescent="0.35"/>
    <row r="19755" x14ac:dyDescent="0.35"/>
    <row r="19756" x14ac:dyDescent="0.35"/>
    <row r="19757" x14ac:dyDescent="0.35"/>
    <row r="19758" x14ac:dyDescent="0.35"/>
    <row r="19759" x14ac:dyDescent="0.35"/>
    <row r="19760" x14ac:dyDescent="0.35"/>
    <row r="19761" x14ac:dyDescent="0.35"/>
    <row r="19762" x14ac:dyDescent="0.35"/>
    <row r="19763" x14ac:dyDescent="0.35"/>
    <row r="19764" x14ac:dyDescent="0.35"/>
    <row r="19765" x14ac:dyDescent="0.35"/>
    <row r="19766" x14ac:dyDescent="0.35"/>
    <row r="19767" x14ac:dyDescent="0.35"/>
    <row r="19768" x14ac:dyDescent="0.35"/>
    <row r="19769" x14ac:dyDescent="0.35"/>
    <row r="19770" x14ac:dyDescent="0.35"/>
    <row r="19771" x14ac:dyDescent="0.35"/>
    <row r="19772" x14ac:dyDescent="0.35"/>
    <row r="19773" x14ac:dyDescent="0.35"/>
    <row r="19774" x14ac:dyDescent="0.35"/>
    <row r="19775" x14ac:dyDescent="0.35"/>
    <row r="19776" x14ac:dyDescent="0.35"/>
    <row r="19777" x14ac:dyDescent="0.35"/>
    <row r="19778" x14ac:dyDescent="0.35"/>
    <row r="19779" x14ac:dyDescent="0.35"/>
    <row r="19780" x14ac:dyDescent="0.35"/>
    <row r="19781" x14ac:dyDescent="0.35"/>
    <row r="19782" x14ac:dyDescent="0.35"/>
    <row r="19783" x14ac:dyDescent="0.35"/>
    <row r="19784" x14ac:dyDescent="0.35"/>
    <row r="19785" x14ac:dyDescent="0.35"/>
    <row r="19786" x14ac:dyDescent="0.35"/>
    <row r="19787" x14ac:dyDescent="0.35"/>
    <row r="19788" x14ac:dyDescent="0.35"/>
    <row r="19789" x14ac:dyDescent="0.35"/>
    <row r="19790" x14ac:dyDescent="0.35"/>
    <row r="19791" x14ac:dyDescent="0.35"/>
    <row r="19792" x14ac:dyDescent="0.35"/>
    <row r="19793" x14ac:dyDescent="0.35"/>
    <row r="19794" x14ac:dyDescent="0.35"/>
    <row r="19795" x14ac:dyDescent="0.35"/>
    <row r="19796" x14ac:dyDescent="0.35"/>
    <row r="19797" x14ac:dyDescent="0.35"/>
    <row r="19798" x14ac:dyDescent="0.35"/>
    <row r="19799" x14ac:dyDescent="0.35"/>
    <row r="19800" x14ac:dyDescent="0.35"/>
    <row r="19801" x14ac:dyDescent="0.35"/>
    <row r="19802" x14ac:dyDescent="0.35"/>
    <row r="19803" x14ac:dyDescent="0.35"/>
    <row r="19804" x14ac:dyDescent="0.35"/>
    <row r="19805" x14ac:dyDescent="0.35"/>
    <row r="19806" x14ac:dyDescent="0.35"/>
    <row r="19807" x14ac:dyDescent="0.35"/>
    <row r="19808" x14ac:dyDescent="0.35"/>
    <row r="19809" x14ac:dyDescent="0.35"/>
    <row r="19810" x14ac:dyDescent="0.35"/>
    <row r="19811" x14ac:dyDescent="0.35"/>
    <row r="19812" x14ac:dyDescent="0.35"/>
    <row r="19813" x14ac:dyDescent="0.35"/>
    <row r="19814" x14ac:dyDescent="0.35"/>
    <row r="19815" x14ac:dyDescent="0.35"/>
    <row r="19816" x14ac:dyDescent="0.35"/>
    <row r="19817" x14ac:dyDescent="0.35"/>
    <row r="19818" x14ac:dyDescent="0.35"/>
    <row r="19819" x14ac:dyDescent="0.35"/>
    <row r="19820" x14ac:dyDescent="0.35"/>
    <row r="19821" x14ac:dyDescent="0.35"/>
    <row r="19822" x14ac:dyDescent="0.35"/>
    <row r="19823" x14ac:dyDescent="0.35"/>
    <row r="19824" x14ac:dyDescent="0.35"/>
    <row r="19825" x14ac:dyDescent="0.35"/>
    <row r="19826" x14ac:dyDescent="0.35"/>
    <row r="19827" x14ac:dyDescent="0.35"/>
    <row r="19828" x14ac:dyDescent="0.35"/>
    <row r="19829" x14ac:dyDescent="0.35"/>
    <row r="19830" x14ac:dyDescent="0.35"/>
    <row r="19831" x14ac:dyDescent="0.35"/>
    <row r="19832" x14ac:dyDescent="0.35"/>
    <row r="19833" x14ac:dyDescent="0.35"/>
    <row r="19834" x14ac:dyDescent="0.35"/>
    <row r="19835" x14ac:dyDescent="0.35"/>
    <row r="19836" x14ac:dyDescent="0.35"/>
    <row r="19837" x14ac:dyDescent="0.35"/>
    <row r="19838" x14ac:dyDescent="0.35"/>
    <row r="19839" x14ac:dyDescent="0.35"/>
    <row r="19840" x14ac:dyDescent="0.35"/>
    <row r="19841" x14ac:dyDescent="0.35"/>
    <row r="19842" x14ac:dyDescent="0.35"/>
    <row r="19843" x14ac:dyDescent="0.35"/>
    <row r="19844" x14ac:dyDescent="0.35"/>
    <row r="19845" x14ac:dyDescent="0.35"/>
    <row r="19846" x14ac:dyDescent="0.35"/>
    <row r="19847" x14ac:dyDescent="0.35"/>
    <row r="19848" x14ac:dyDescent="0.35"/>
    <row r="19849" x14ac:dyDescent="0.35"/>
    <row r="19850" x14ac:dyDescent="0.35"/>
    <row r="19851" x14ac:dyDescent="0.35"/>
    <row r="19852" x14ac:dyDescent="0.35"/>
    <row r="19853" x14ac:dyDescent="0.35"/>
    <row r="19854" x14ac:dyDescent="0.35"/>
    <row r="19855" x14ac:dyDescent="0.35"/>
    <row r="19856" x14ac:dyDescent="0.35"/>
    <row r="19857" x14ac:dyDescent="0.35"/>
    <row r="19858" x14ac:dyDescent="0.35"/>
    <row r="19859" x14ac:dyDescent="0.35"/>
    <row r="19860" x14ac:dyDescent="0.35"/>
    <row r="19861" x14ac:dyDescent="0.35"/>
    <row r="19862" x14ac:dyDescent="0.35"/>
    <row r="19863" x14ac:dyDescent="0.35"/>
    <row r="19864" x14ac:dyDescent="0.35"/>
    <row r="19865" x14ac:dyDescent="0.35"/>
    <row r="19866" x14ac:dyDescent="0.35"/>
    <row r="19867" x14ac:dyDescent="0.35"/>
    <row r="19868" x14ac:dyDescent="0.35"/>
    <row r="19869" x14ac:dyDescent="0.35"/>
    <row r="19870" x14ac:dyDescent="0.35"/>
    <row r="19871" x14ac:dyDescent="0.35"/>
    <row r="19872" x14ac:dyDescent="0.35"/>
    <row r="19873" x14ac:dyDescent="0.35"/>
    <row r="19874" x14ac:dyDescent="0.35"/>
    <row r="19875" x14ac:dyDescent="0.35"/>
    <row r="19876" x14ac:dyDescent="0.35"/>
    <row r="19877" x14ac:dyDescent="0.35"/>
    <row r="19878" x14ac:dyDescent="0.35"/>
    <row r="19879" x14ac:dyDescent="0.35"/>
    <row r="19880" x14ac:dyDescent="0.35"/>
    <row r="19881" x14ac:dyDescent="0.35"/>
    <row r="19882" x14ac:dyDescent="0.35"/>
    <row r="19883" x14ac:dyDescent="0.35"/>
    <row r="19884" x14ac:dyDescent="0.35"/>
    <row r="19885" x14ac:dyDescent="0.35"/>
    <row r="19886" x14ac:dyDescent="0.35"/>
    <row r="19887" x14ac:dyDescent="0.35"/>
    <row r="19888" x14ac:dyDescent="0.35"/>
    <row r="19889" x14ac:dyDescent="0.35"/>
    <row r="19890" x14ac:dyDescent="0.35"/>
    <row r="19891" x14ac:dyDescent="0.35"/>
    <row r="19892" x14ac:dyDescent="0.35"/>
    <row r="19893" x14ac:dyDescent="0.35"/>
    <row r="19894" x14ac:dyDescent="0.35"/>
    <row r="19895" x14ac:dyDescent="0.35"/>
    <row r="19896" x14ac:dyDescent="0.35"/>
    <row r="19897" x14ac:dyDescent="0.35"/>
    <row r="19898" x14ac:dyDescent="0.35"/>
    <row r="19899" x14ac:dyDescent="0.35"/>
    <row r="19900" x14ac:dyDescent="0.35"/>
    <row r="19901" x14ac:dyDescent="0.35"/>
    <row r="19902" x14ac:dyDescent="0.35"/>
    <row r="19903" x14ac:dyDescent="0.35"/>
    <row r="19904" x14ac:dyDescent="0.35"/>
    <row r="19905" x14ac:dyDescent="0.35"/>
    <row r="19906" x14ac:dyDescent="0.35"/>
    <row r="19907" x14ac:dyDescent="0.35"/>
    <row r="19908" x14ac:dyDescent="0.35"/>
    <row r="19909" x14ac:dyDescent="0.35"/>
    <row r="19910" x14ac:dyDescent="0.35"/>
    <row r="19911" x14ac:dyDescent="0.35"/>
    <row r="19912" x14ac:dyDescent="0.35"/>
    <row r="19913" x14ac:dyDescent="0.35"/>
    <row r="19914" x14ac:dyDescent="0.35"/>
    <row r="19915" x14ac:dyDescent="0.35"/>
    <row r="19916" x14ac:dyDescent="0.35"/>
    <row r="19917" x14ac:dyDescent="0.35"/>
    <row r="19918" x14ac:dyDescent="0.35"/>
    <row r="19919" x14ac:dyDescent="0.35"/>
    <row r="19920" x14ac:dyDescent="0.35"/>
    <row r="19921" x14ac:dyDescent="0.35"/>
    <row r="19922" x14ac:dyDescent="0.35"/>
    <row r="19923" x14ac:dyDescent="0.35"/>
    <row r="19924" x14ac:dyDescent="0.35"/>
    <row r="19925" x14ac:dyDescent="0.35"/>
    <row r="19926" x14ac:dyDescent="0.35"/>
    <row r="19927" x14ac:dyDescent="0.35"/>
    <row r="19928" x14ac:dyDescent="0.35"/>
    <row r="19929" x14ac:dyDescent="0.35"/>
    <row r="19930" x14ac:dyDescent="0.35"/>
    <row r="19931" x14ac:dyDescent="0.35"/>
    <row r="19932" x14ac:dyDescent="0.35"/>
    <row r="19933" x14ac:dyDescent="0.35"/>
    <row r="19934" x14ac:dyDescent="0.35"/>
    <row r="19935" x14ac:dyDescent="0.35"/>
    <row r="19936" x14ac:dyDescent="0.35"/>
    <row r="19937" x14ac:dyDescent="0.35"/>
    <row r="19938" x14ac:dyDescent="0.35"/>
    <row r="19939" x14ac:dyDescent="0.35"/>
    <row r="19940" x14ac:dyDescent="0.35"/>
    <row r="19941" x14ac:dyDescent="0.35"/>
    <row r="19942" x14ac:dyDescent="0.35"/>
    <row r="19943" x14ac:dyDescent="0.35"/>
    <row r="19944" x14ac:dyDescent="0.35"/>
    <row r="19945" x14ac:dyDescent="0.35"/>
    <row r="19946" x14ac:dyDescent="0.35"/>
    <row r="19947" x14ac:dyDescent="0.35"/>
    <row r="19948" x14ac:dyDescent="0.35"/>
    <row r="19949" x14ac:dyDescent="0.35"/>
    <row r="19950" x14ac:dyDescent="0.35"/>
    <row r="19951" x14ac:dyDescent="0.35"/>
    <row r="19952" x14ac:dyDescent="0.35"/>
    <row r="19953" x14ac:dyDescent="0.35"/>
    <row r="19954" x14ac:dyDescent="0.35"/>
    <row r="19955" x14ac:dyDescent="0.35"/>
    <row r="19956" x14ac:dyDescent="0.35"/>
    <row r="19957" x14ac:dyDescent="0.35"/>
    <row r="19958" x14ac:dyDescent="0.35"/>
    <row r="19959" x14ac:dyDescent="0.35"/>
    <row r="19960" x14ac:dyDescent="0.35"/>
    <row r="19961" x14ac:dyDescent="0.35"/>
    <row r="19962" x14ac:dyDescent="0.35"/>
    <row r="19963" x14ac:dyDescent="0.35"/>
    <row r="19964" x14ac:dyDescent="0.35"/>
    <row r="19965" x14ac:dyDescent="0.35"/>
    <row r="19966" x14ac:dyDescent="0.35"/>
    <row r="19967" x14ac:dyDescent="0.35"/>
    <row r="19968" x14ac:dyDescent="0.35"/>
    <row r="19969" x14ac:dyDescent="0.35"/>
    <row r="19970" x14ac:dyDescent="0.35"/>
    <row r="19971" x14ac:dyDescent="0.35"/>
    <row r="19972" x14ac:dyDescent="0.35"/>
    <row r="19973" x14ac:dyDescent="0.35"/>
    <row r="19974" x14ac:dyDescent="0.35"/>
    <row r="19975" x14ac:dyDescent="0.35"/>
    <row r="19976" x14ac:dyDescent="0.35"/>
    <row r="19977" x14ac:dyDescent="0.35"/>
    <row r="19978" x14ac:dyDescent="0.35"/>
    <row r="19979" x14ac:dyDescent="0.35"/>
    <row r="19980" x14ac:dyDescent="0.35"/>
    <row r="19981" x14ac:dyDescent="0.35"/>
    <row r="19982" x14ac:dyDescent="0.35"/>
    <row r="19983" x14ac:dyDescent="0.35"/>
    <row r="19984" x14ac:dyDescent="0.35"/>
    <row r="19985" x14ac:dyDescent="0.35"/>
    <row r="19986" x14ac:dyDescent="0.35"/>
    <row r="19987" x14ac:dyDescent="0.35"/>
    <row r="19988" x14ac:dyDescent="0.35"/>
    <row r="19989" x14ac:dyDescent="0.35"/>
    <row r="19990" x14ac:dyDescent="0.35"/>
    <row r="19991" x14ac:dyDescent="0.35"/>
    <row r="19992" x14ac:dyDescent="0.35"/>
    <row r="19993" x14ac:dyDescent="0.35"/>
    <row r="19994" x14ac:dyDescent="0.35"/>
    <row r="19995" x14ac:dyDescent="0.35"/>
    <row r="19996" x14ac:dyDescent="0.35"/>
    <row r="19997" x14ac:dyDescent="0.35"/>
    <row r="19998" x14ac:dyDescent="0.35"/>
    <row r="19999" x14ac:dyDescent="0.35"/>
    <row r="20000" x14ac:dyDescent="0.35"/>
    <row r="20001" x14ac:dyDescent="0.35"/>
    <row r="20002" x14ac:dyDescent="0.35"/>
    <row r="20003" x14ac:dyDescent="0.35"/>
    <row r="20004" x14ac:dyDescent="0.35"/>
    <row r="20005" x14ac:dyDescent="0.35"/>
    <row r="20006" x14ac:dyDescent="0.35"/>
    <row r="20007" x14ac:dyDescent="0.35"/>
    <row r="20008" x14ac:dyDescent="0.35"/>
    <row r="20009" x14ac:dyDescent="0.35"/>
    <row r="20010" x14ac:dyDescent="0.35"/>
    <row r="20011" x14ac:dyDescent="0.35"/>
    <row r="20012" x14ac:dyDescent="0.35"/>
    <row r="20013" x14ac:dyDescent="0.35"/>
    <row r="20014" x14ac:dyDescent="0.35"/>
    <row r="20015" x14ac:dyDescent="0.35"/>
    <row r="20016" x14ac:dyDescent="0.35"/>
    <row r="20017" x14ac:dyDescent="0.35"/>
    <row r="20018" x14ac:dyDescent="0.35"/>
    <row r="20019" x14ac:dyDescent="0.35"/>
    <row r="20020" x14ac:dyDescent="0.35"/>
    <row r="20021" x14ac:dyDescent="0.35"/>
    <row r="20022" x14ac:dyDescent="0.35"/>
    <row r="20023" x14ac:dyDescent="0.35"/>
    <row r="20024" x14ac:dyDescent="0.35"/>
    <row r="20025" x14ac:dyDescent="0.35"/>
    <row r="20026" x14ac:dyDescent="0.35"/>
    <row r="20027" x14ac:dyDescent="0.35"/>
    <row r="20028" x14ac:dyDescent="0.35"/>
    <row r="20029" x14ac:dyDescent="0.35"/>
    <row r="20030" x14ac:dyDescent="0.35"/>
    <row r="20031" x14ac:dyDescent="0.35"/>
    <row r="20032" x14ac:dyDescent="0.35"/>
    <row r="20033" x14ac:dyDescent="0.35"/>
    <row r="20034" x14ac:dyDescent="0.35"/>
    <row r="20035" x14ac:dyDescent="0.35"/>
    <row r="20036" x14ac:dyDescent="0.35"/>
    <row r="20037" x14ac:dyDescent="0.35"/>
    <row r="20038" x14ac:dyDescent="0.35"/>
    <row r="20039" x14ac:dyDescent="0.35"/>
    <row r="20040" x14ac:dyDescent="0.35"/>
    <row r="20041" x14ac:dyDescent="0.35"/>
    <row r="20042" x14ac:dyDescent="0.35"/>
    <row r="20043" x14ac:dyDescent="0.35"/>
    <row r="20044" x14ac:dyDescent="0.35"/>
    <row r="20045" x14ac:dyDescent="0.35"/>
    <row r="20046" x14ac:dyDescent="0.35"/>
    <row r="20047" x14ac:dyDescent="0.35"/>
    <row r="20048" x14ac:dyDescent="0.35"/>
    <row r="20049" x14ac:dyDescent="0.35"/>
    <row r="20050" x14ac:dyDescent="0.35"/>
    <row r="20051" x14ac:dyDescent="0.35"/>
    <row r="20052" x14ac:dyDescent="0.35"/>
    <row r="20053" x14ac:dyDescent="0.35"/>
    <row r="20054" x14ac:dyDescent="0.35"/>
    <row r="20055" x14ac:dyDescent="0.35"/>
    <row r="20056" x14ac:dyDescent="0.35"/>
    <row r="20057" x14ac:dyDescent="0.35"/>
    <row r="20058" x14ac:dyDescent="0.35"/>
    <row r="20059" x14ac:dyDescent="0.35"/>
    <row r="20060" x14ac:dyDescent="0.35"/>
    <row r="20061" x14ac:dyDescent="0.35"/>
    <row r="20062" x14ac:dyDescent="0.35"/>
    <row r="20063" x14ac:dyDescent="0.35"/>
    <row r="20064" x14ac:dyDescent="0.35"/>
    <row r="20065" x14ac:dyDescent="0.35"/>
    <row r="20066" x14ac:dyDescent="0.35"/>
    <row r="20067" x14ac:dyDescent="0.35"/>
    <row r="20068" x14ac:dyDescent="0.35"/>
    <row r="20069" x14ac:dyDescent="0.35"/>
    <row r="20070" x14ac:dyDescent="0.35"/>
    <row r="20071" x14ac:dyDescent="0.35"/>
    <row r="20072" x14ac:dyDescent="0.35"/>
    <row r="20073" x14ac:dyDescent="0.35"/>
    <row r="20074" x14ac:dyDescent="0.35"/>
    <row r="20075" x14ac:dyDescent="0.35"/>
    <row r="20076" x14ac:dyDescent="0.35"/>
    <row r="20077" x14ac:dyDescent="0.35"/>
    <row r="20078" x14ac:dyDescent="0.35"/>
    <row r="20079" x14ac:dyDescent="0.35"/>
    <row r="20080" x14ac:dyDescent="0.35"/>
    <row r="20081" x14ac:dyDescent="0.35"/>
    <row r="20082" x14ac:dyDescent="0.35"/>
    <row r="20083" x14ac:dyDescent="0.35"/>
    <row r="20084" x14ac:dyDescent="0.35"/>
    <row r="20085" x14ac:dyDescent="0.35"/>
    <row r="20086" x14ac:dyDescent="0.35"/>
    <row r="20087" x14ac:dyDescent="0.35"/>
    <row r="20088" x14ac:dyDescent="0.35"/>
    <row r="20089" x14ac:dyDescent="0.35"/>
    <row r="20090" x14ac:dyDescent="0.35"/>
    <row r="20091" x14ac:dyDescent="0.35"/>
    <row r="20092" x14ac:dyDescent="0.35"/>
    <row r="20093" x14ac:dyDescent="0.35"/>
    <row r="20094" x14ac:dyDescent="0.35"/>
    <row r="20095" x14ac:dyDescent="0.35"/>
    <row r="20096" x14ac:dyDescent="0.35"/>
    <row r="20097" x14ac:dyDescent="0.35"/>
    <row r="20098" x14ac:dyDescent="0.35"/>
    <row r="20099" x14ac:dyDescent="0.35"/>
    <row r="20100" x14ac:dyDescent="0.35"/>
    <row r="20101" x14ac:dyDescent="0.35"/>
    <row r="20102" x14ac:dyDescent="0.35"/>
    <row r="20103" x14ac:dyDescent="0.35"/>
    <row r="20104" x14ac:dyDescent="0.35"/>
    <row r="20105" x14ac:dyDescent="0.35"/>
    <row r="20106" x14ac:dyDescent="0.35"/>
    <row r="20107" x14ac:dyDescent="0.35"/>
    <row r="20108" x14ac:dyDescent="0.35"/>
    <row r="20109" x14ac:dyDescent="0.35"/>
    <row r="20110" x14ac:dyDescent="0.35"/>
    <row r="20111" x14ac:dyDescent="0.35"/>
    <row r="20112" x14ac:dyDescent="0.35"/>
    <row r="20113" x14ac:dyDescent="0.35"/>
    <row r="20114" x14ac:dyDescent="0.35"/>
    <row r="20115" x14ac:dyDescent="0.35"/>
    <row r="20116" x14ac:dyDescent="0.35"/>
    <row r="20117" x14ac:dyDescent="0.35"/>
    <row r="20118" x14ac:dyDescent="0.35"/>
    <row r="20119" x14ac:dyDescent="0.35"/>
    <row r="20120" x14ac:dyDescent="0.35"/>
    <row r="20121" x14ac:dyDescent="0.35"/>
    <row r="20122" x14ac:dyDescent="0.35"/>
    <row r="20123" x14ac:dyDescent="0.35"/>
    <row r="20124" x14ac:dyDescent="0.35"/>
    <row r="20125" x14ac:dyDescent="0.35"/>
    <row r="20126" x14ac:dyDescent="0.35"/>
    <row r="20127" x14ac:dyDescent="0.35"/>
    <row r="20128" x14ac:dyDescent="0.35"/>
    <row r="20129" x14ac:dyDescent="0.35"/>
    <row r="20130" x14ac:dyDescent="0.35"/>
    <row r="20131" x14ac:dyDescent="0.35"/>
    <row r="20132" x14ac:dyDescent="0.35"/>
    <row r="20133" x14ac:dyDescent="0.35"/>
    <row r="20134" x14ac:dyDescent="0.35"/>
    <row r="20135" x14ac:dyDescent="0.35"/>
    <row r="20136" x14ac:dyDescent="0.35"/>
    <row r="20137" x14ac:dyDescent="0.35"/>
    <row r="20138" x14ac:dyDescent="0.35"/>
    <row r="20139" x14ac:dyDescent="0.35"/>
    <row r="20140" x14ac:dyDescent="0.35"/>
    <row r="20141" x14ac:dyDescent="0.35"/>
    <row r="20142" x14ac:dyDescent="0.35"/>
    <row r="20143" x14ac:dyDescent="0.35"/>
    <row r="20144" x14ac:dyDescent="0.35"/>
    <row r="20145" x14ac:dyDescent="0.35"/>
    <row r="20146" x14ac:dyDescent="0.35"/>
    <row r="20147" x14ac:dyDescent="0.35"/>
    <row r="20148" x14ac:dyDescent="0.35"/>
    <row r="20149" x14ac:dyDescent="0.35"/>
    <row r="20150" x14ac:dyDescent="0.35"/>
    <row r="20151" x14ac:dyDescent="0.35"/>
    <row r="20152" x14ac:dyDescent="0.35"/>
    <row r="20153" x14ac:dyDescent="0.35"/>
    <row r="20154" x14ac:dyDescent="0.35"/>
    <row r="20155" x14ac:dyDescent="0.35"/>
    <row r="20156" x14ac:dyDescent="0.35"/>
    <row r="20157" x14ac:dyDescent="0.35"/>
    <row r="20158" x14ac:dyDescent="0.35"/>
    <row r="20159" x14ac:dyDescent="0.35"/>
    <row r="20160" x14ac:dyDescent="0.35"/>
    <row r="20161" x14ac:dyDescent="0.35"/>
    <row r="20162" x14ac:dyDescent="0.35"/>
    <row r="20163" x14ac:dyDescent="0.35"/>
    <row r="20164" x14ac:dyDescent="0.35"/>
    <row r="20165" x14ac:dyDescent="0.35"/>
    <row r="20166" x14ac:dyDescent="0.35"/>
    <row r="20167" x14ac:dyDescent="0.35"/>
    <row r="20168" x14ac:dyDescent="0.35"/>
    <row r="20169" x14ac:dyDescent="0.35"/>
    <row r="20170" x14ac:dyDescent="0.35"/>
    <row r="20171" x14ac:dyDescent="0.35"/>
    <row r="20172" x14ac:dyDescent="0.35"/>
    <row r="20173" x14ac:dyDescent="0.35"/>
    <row r="20174" x14ac:dyDescent="0.35"/>
    <row r="20175" x14ac:dyDescent="0.35"/>
    <row r="20176" x14ac:dyDescent="0.35"/>
    <row r="20177" x14ac:dyDescent="0.35"/>
    <row r="20178" x14ac:dyDescent="0.35"/>
    <row r="20179" x14ac:dyDescent="0.35"/>
    <row r="20180" x14ac:dyDescent="0.35"/>
    <row r="20181" x14ac:dyDescent="0.35"/>
    <row r="20182" x14ac:dyDescent="0.35"/>
    <row r="20183" x14ac:dyDescent="0.35"/>
    <row r="20184" x14ac:dyDescent="0.35"/>
    <row r="20185" x14ac:dyDescent="0.35"/>
    <row r="20186" x14ac:dyDescent="0.35"/>
    <row r="20187" x14ac:dyDescent="0.35"/>
    <row r="20188" x14ac:dyDescent="0.35"/>
    <row r="20189" x14ac:dyDescent="0.35"/>
    <row r="20190" x14ac:dyDescent="0.35"/>
    <row r="20191" x14ac:dyDescent="0.35"/>
    <row r="20192" x14ac:dyDescent="0.35"/>
    <row r="20193" x14ac:dyDescent="0.35"/>
    <row r="20194" x14ac:dyDescent="0.35"/>
    <row r="20195" x14ac:dyDescent="0.35"/>
    <row r="20196" x14ac:dyDescent="0.35"/>
    <row r="20197" x14ac:dyDescent="0.35"/>
    <row r="20198" x14ac:dyDescent="0.35"/>
    <row r="20199" x14ac:dyDescent="0.35"/>
    <row r="20200" x14ac:dyDescent="0.35"/>
    <row r="20201" x14ac:dyDescent="0.35"/>
    <row r="20202" x14ac:dyDescent="0.35"/>
    <row r="20203" x14ac:dyDescent="0.35"/>
    <row r="20204" x14ac:dyDescent="0.35"/>
    <row r="20205" x14ac:dyDescent="0.35"/>
    <row r="20206" x14ac:dyDescent="0.35"/>
    <row r="20207" x14ac:dyDescent="0.35"/>
    <row r="20208" x14ac:dyDescent="0.35"/>
    <row r="20209" x14ac:dyDescent="0.35"/>
    <row r="20210" x14ac:dyDescent="0.35"/>
    <row r="20211" x14ac:dyDescent="0.35"/>
    <row r="20212" x14ac:dyDescent="0.35"/>
    <row r="20213" x14ac:dyDescent="0.35"/>
    <row r="20214" x14ac:dyDescent="0.35"/>
    <row r="20215" x14ac:dyDescent="0.35"/>
    <row r="20216" x14ac:dyDescent="0.35"/>
    <row r="20217" x14ac:dyDescent="0.35"/>
    <row r="20218" x14ac:dyDescent="0.35"/>
    <row r="20219" x14ac:dyDescent="0.35"/>
    <row r="20220" x14ac:dyDescent="0.35"/>
    <row r="20221" x14ac:dyDescent="0.35"/>
    <row r="20222" x14ac:dyDescent="0.35"/>
    <row r="20223" x14ac:dyDescent="0.35"/>
    <row r="20224" x14ac:dyDescent="0.35"/>
    <row r="20225" x14ac:dyDescent="0.35"/>
    <row r="20226" x14ac:dyDescent="0.35"/>
    <row r="20227" x14ac:dyDescent="0.35"/>
    <row r="20228" x14ac:dyDescent="0.35"/>
    <row r="20229" x14ac:dyDescent="0.35"/>
    <row r="20230" x14ac:dyDescent="0.35"/>
    <row r="20231" x14ac:dyDescent="0.35"/>
    <row r="20232" x14ac:dyDescent="0.35"/>
    <row r="20233" x14ac:dyDescent="0.35"/>
    <row r="20234" x14ac:dyDescent="0.35"/>
    <row r="20235" x14ac:dyDescent="0.35"/>
    <row r="20236" x14ac:dyDescent="0.35"/>
    <row r="20237" x14ac:dyDescent="0.35"/>
    <row r="20238" x14ac:dyDescent="0.35"/>
    <row r="20239" x14ac:dyDescent="0.35"/>
    <row r="20240" x14ac:dyDescent="0.35"/>
    <row r="20241" x14ac:dyDescent="0.35"/>
    <row r="20242" x14ac:dyDescent="0.35"/>
    <row r="20243" x14ac:dyDescent="0.35"/>
    <row r="20244" x14ac:dyDescent="0.35"/>
    <row r="20245" x14ac:dyDescent="0.35"/>
    <row r="20246" x14ac:dyDescent="0.35"/>
    <row r="20247" x14ac:dyDescent="0.35"/>
    <row r="20248" x14ac:dyDescent="0.35"/>
    <row r="20249" x14ac:dyDescent="0.35"/>
    <row r="20250" x14ac:dyDescent="0.35"/>
    <row r="20251" x14ac:dyDescent="0.35"/>
    <row r="20252" x14ac:dyDescent="0.35"/>
    <row r="20253" x14ac:dyDescent="0.35"/>
    <row r="20254" x14ac:dyDescent="0.35"/>
    <row r="20255" x14ac:dyDescent="0.35"/>
    <row r="20256" x14ac:dyDescent="0.35"/>
    <row r="20257" x14ac:dyDescent="0.35"/>
    <row r="20258" x14ac:dyDescent="0.35"/>
    <row r="20259" x14ac:dyDescent="0.35"/>
    <row r="20260" x14ac:dyDescent="0.35"/>
    <row r="20261" x14ac:dyDescent="0.35"/>
    <row r="20262" x14ac:dyDescent="0.35"/>
    <row r="20263" x14ac:dyDescent="0.35"/>
    <row r="20264" x14ac:dyDescent="0.35"/>
    <row r="20265" x14ac:dyDescent="0.35"/>
    <row r="20266" x14ac:dyDescent="0.35"/>
    <row r="20267" x14ac:dyDescent="0.35"/>
    <row r="20268" x14ac:dyDescent="0.35"/>
    <row r="20269" x14ac:dyDescent="0.35"/>
    <row r="20270" x14ac:dyDescent="0.35"/>
    <row r="20271" x14ac:dyDescent="0.35"/>
    <row r="20272" x14ac:dyDescent="0.35"/>
    <row r="20273" x14ac:dyDescent="0.35"/>
    <row r="20274" x14ac:dyDescent="0.35"/>
    <row r="20275" x14ac:dyDescent="0.35"/>
    <row r="20276" x14ac:dyDescent="0.35"/>
    <row r="20277" x14ac:dyDescent="0.35"/>
    <row r="20278" x14ac:dyDescent="0.35"/>
    <row r="20279" x14ac:dyDescent="0.35"/>
    <row r="20280" x14ac:dyDescent="0.35"/>
    <row r="20281" x14ac:dyDescent="0.35"/>
    <row r="20282" x14ac:dyDescent="0.35"/>
    <row r="20283" x14ac:dyDescent="0.35"/>
    <row r="20284" x14ac:dyDescent="0.35"/>
    <row r="20285" x14ac:dyDescent="0.35"/>
    <row r="20286" x14ac:dyDescent="0.35"/>
    <row r="20287" x14ac:dyDescent="0.35"/>
    <row r="20288" x14ac:dyDescent="0.35"/>
    <row r="20289" x14ac:dyDescent="0.35"/>
    <row r="20290" x14ac:dyDescent="0.35"/>
    <row r="20291" x14ac:dyDescent="0.35"/>
    <row r="20292" x14ac:dyDescent="0.35"/>
    <row r="20293" x14ac:dyDescent="0.35"/>
    <row r="20294" x14ac:dyDescent="0.35"/>
    <row r="20295" x14ac:dyDescent="0.35"/>
    <row r="20296" x14ac:dyDescent="0.35"/>
    <row r="20297" x14ac:dyDescent="0.35"/>
    <row r="20298" x14ac:dyDescent="0.35"/>
    <row r="20299" x14ac:dyDescent="0.35"/>
    <row r="20300" x14ac:dyDescent="0.35"/>
    <row r="20301" x14ac:dyDescent="0.35"/>
    <row r="20302" x14ac:dyDescent="0.35"/>
    <row r="20303" x14ac:dyDescent="0.35"/>
    <row r="20304" x14ac:dyDescent="0.35"/>
    <row r="20305" x14ac:dyDescent="0.35"/>
    <row r="20306" x14ac:dyDescent="0.35"/>
    <row r="20307" x14ac:dyDescent="0.35"/>
    <row r="20308" x14ac:dyDescent="0.35"/>
    <row r="20309" x14ac:dyDescent="0.35"/>
    <row r="20310" x14ac:dyDescent="0.35"/>
    <row r="20311" x14ac:dyDescent="0.35"/>
    <row r="20312" x14ac:dyDescent="0.35"/>
    <row r="20313" x14ac:dyDescent="0.35"/>
    <row r="20314" x14ac:dyDescent="0.35"/>
    <row r="20315" x14ac:dyDescent="0.35"/>
    <row r="20316" x14ac:dyDescent="0.35"/>
    <row r="20317" x14ac:dyDescent="0.35"/>
    <row r="20318" x14ac:dyDescent="0.35"/>
    <row r="20319" x14ac:dyDescent="0.35"/>
    <row r="20320" x14ac:dyDescent="0.35"/>
    <row r="20321" x14ac:dyDescent="0.35"/>
    <row r="20322" x14ac:dyDescent="0.35"/>
    <row r="20323" x14ac:dyDescent="0.35"/>
    <row r="20324" x14ac:dyDescent="0.35"/>
    <row r="20325" x14ac:dyDescent="0.35"/>
    <row r="20326" x14ac:dyDescent="0.35"/>
    <row r="20327" x14ac:dyDescent="0.35"/>
    <row r="20328" x14ac:dyDescent="0.35"/>
    <row r="20329" x14ac:dyDescent="0.35"/>
    <row r="20330" x14ac:dyDescent="0.35"/>
    <row r="20331" x14ac:dyDescent="0.35"/>
    <row r="20332" x14ac:dyDescent="0.35"/>
    <row r="20333" x14ac:dyDescent="0.35"/>
    <row r="20334" x14ac:dyDescent="0.35"/>
    <row r="20335" x14ac:dyDescent="0.35"/>
    <row r="20336" x14ac:dyDescent="0.35"/>
    <row r="20337" x14ac:dyDescent="0.35"/>
    <row r="20338" x14ac:dyDescent="0.35"/>
    <row r="20339" x14ac:dyDescent="0.35"/>
    <row r="20340" x14ac:dyDescent="0.35"/>
    <row r="20341" x14ac:dyDescent="0.35"/>
    <row r="20342" x14ac:dyDescent="0.35"/>
    <row r="20343" x14ac:dyDescent="0.35"/>
    <row r="20344" x14ac:dyDescent="0.35"/>
    <row r="20345" x14ac:dyDescent="0.35"/>
    <row r="20346" x14ac:dyDescent="0.35"/>
    <row r="20347" x14ac:dyDescent="0.35"/>
    <row r="20348" x14ac:dyDescent="0.35"/>
    <row r="20349" x14ac:dyDescent="0.35"/>
    <row r="20350" x14ac:dyDescent="0.35"/>
    <row r="20351" x14ac:dyDescent="0.35"/>
    <row r="20352" x14ac:dyDescent="0.35"/>
    <row r="20353" x14ac:dyDescent="0.35"/>
    <row r="20354" x14ac:dyDescent="0.35"/>
    <row r="20355" x14ac:dyDescent="0.35"/>
    <row r="20356" x14ac:dyDescent="0.35"/>
    <row r="20357" x14ac:dyDescent="0.35"/>
    <row r="20358" x14ac:dyDescent="0.35"/>
    <row r="20359" x14ac:dyDescent="0.35"/>
    <row r="20360" x14ac:dyDescent="0.35"/>
    <row r="20361" x14ac:dyDescent="0.35"/>
    <row r="20362" x14ac:dyDescent="0.35"/>
    <row r="20363" x14ac:dyDescent="0.35"/>
    <row r="20364" x14ac:dyDescent="0.35"/>
    <row r="20365" x14ac:dyDescent="0.35"/>
    <row r="20366" x14ac:dyDescent="0.35"/>
    <row r="20367" x14ac:dyDescent="0.35"/>
    <row r="20368" x14ac:dyDescent="0.35"/>
    <row r="20369" x14ac:dyDescent="0.35"/>
    <row r="20370" x14ac:dyDescent="0.35"/>
    <row r="20371" x14ac:dyDescent="0.35"/>
    <row r="20372" x14ac:dyDescent="0.35"/>
    <row r="20373" x14ac:dyDescent="0.35"/>
    <row r="20374" x14ac:dyDescent="0.35"/>
    <row r="20375" x14ac:dyDescent="0.35"/>
    <row r="20376" x14ac:dyDescent="0.35"/>
    <row r="20377" x14ac:dyDescent="0.35"/>
    <row r="20378" x14ac:dyDescent="0.35"/>
    <row r="20379" x14ac:dyDescent="0.35"/>
    <row r="20380" x14ac:dyDescent="0.35"/>
    <row r="20381" x14ac:dyDescent="0.35"/>
    <row r="20382" x14ac:dyDescent="0.35"/>
    <row r="20383" x14ac:dyDescent="0.35"/>
    <row r="20384" x14ac:dyDescent="0.35"/>
    <row r="20385" x14ac:dyDescent="0.35"/>
    <row r="20386" x14ac:dyDescent="0.35"/>
    <row r="20387" x14ac:dyDescent="0.35"/>
    <row r="20388" x14ac:dyDescent="0.35"/>
    <row r="20389" x14ac:dyDescent="0.35"/>
    <row r="20390" x14ac:dyDescent="0.35"/>
    <row r="20391" x14ac:dyDescent="0.35"/>
    <row r="20392" x14ac:dyDescent="0.35"/>
    <row r="20393" x14ac:dyDescent="0.35"/>
    <row r="20394" x14ac:dyDescent="0.35"/>
    <row r="20395" x14ac:dyDescent="0.35"/>
    <row r="20396" x14ac:dyDescent="0.35"/>
    <row r="20397" x14ac:dyDescent="0.35"/>
    <row r="20398" x14ac:dyDescent="0.35"/>
    <row r="20399" x14ac:dyDescent="0.35"/>
    <row r="20400" x14ac:dyDescent="0.35"/>
    <row r="20401" x14ac:dyDescent="0.35"/>
    <row r="20402" x14ac:dyDescent="0.35"/>
    <row r="20403" x14ac:dyDescent="0.35"/>
    <row r="20404" x14ac:dyDescent="0.35"/>
    <row r="20405" x14ac:dyDescent="0.35"/>
    <row r="20406" x14ac:dyDescent="0.35"/>
    <row r="20407" x14ac:dyDescent="0.35"/>
    <row r="20408" x14ac:dyDescent="0.35"/>
    <row r="20409" x14ac:dyDescent="0.35"/>
    <row r="20410" x14ac:dyDescent="0.35"/>
    <row r="20411" x14ac:dyDescent="0.35"/>
    <row r="20412" x14ac:dyDescent="0.35"/>
    <row r="20413" x14ac:dyDescent="0.35"/>
    <row r="20414" x14ac:dyDescent="0.35"/>
    <row r="20415" x14ac:dyDescent="0.35"/>
    <row r="20416" x14ac:dyDescent="0.35"/>
    <row r="20417" x14ac:dyDescent="0.35"/>
    <row r="20418" x14ac:dyDescent="0.35"/>
    <row r="20419" x14ac:dyDescent="0.35"/>
    <row r="20420" x14ac:dyDescent="0.35"/>
    <row r="20421" x14ac:dyDescent="0.35"/>
    <row r="20422" x14ac:dyDescent="0.35"/>
    <row r="20423" x14ac:dyDescent="0.35"/>
    <row r="20424" x14ac:dyDescent="0.35"/>
    <row r="20425" x14ac:dyDescent="0.35"/>
    <row r="20426" x14ac:dyDescent="0.35"/>
    <row r="20427" x14ac:dyDescent="0.35"/>
    <row r="20428" x14ac:dyDescent="0.35"/>
    <row r="20429" x14ac:dyDescent="0.35"/>
    <row r="20430" x14ac:dyDescent="0.35"/>
    <row r="20431" x14ac:dyDescent="0.35"/>
    <row r="20432" x14ac:dyDescent="0.35"/>
    <row r="20433" x14ac:dyDescent="0.35"/>
    <row r="20434" x14ac:dyDescent="0.35"/>
    <row r="20435" x14ac:dyDescent="0.35"/>
    <row r="20436" x14ac:dyDescent="0.35"/>
    <row r="20437" x14ac:dyDescent="0.35"/>
    <row r="20438" x14ac:dyDescent="0.35"/>
    <row r="20439" x14ac:dyDescent="0.35"/>
    <row r="20440" x14ac:dyDescent="0.35"/>
    <row r="20441" x14ac:dyDescent="0.35"/>
    <row r="20442" x14ac:dyDescent="0.35"/>
    <row r="20443" x14ac:dyDescent="0.35"/>
    <row r="20444" x14ac:dyDescent="0.35"/>
    <row r="20445" x14ac:dyDescent="0.35"/>
    <row r="20446" x14ac:dyDescent="0.35"/>
    <row r="20447" x14ac:dyDescent="0.35"/>
    <row r="20448" x14ac:dyDescent="0.35"/>
    <row r="20449" x14ac:dyDescent="0.35"/>
    <row r="20450" x14ac:dyDescent="0.35"/>
    <row r="20451" x14ac:dyDescent="0.35"/>
    <row r="20452" x14ac:dyDescent="0.35"/>
    <row r="20453" x14ac:dyDescent="0.35"/>
    <row r="20454" x14ac:dyDescent="0.35"/>
    <row r="20455" x14ac:dyDescent="0.35"/>
    <row r="20456" x14ac:dyDescent="0.35"/>
    <row r="20457" x14ac:dyDescent="0.35"/>
    <row r="20458" x14ac:dyDescent="0.35"/>
    <row r="20459" x14ac:dyDescent="0.35"/>
    <row r="20460" x14ac:dyDescent="0.35"/>
    <row r="20461" x14ac:dyDescent="0.35"/>
    <row r="20462" x14ac:dyDescent="0.35"/>
    <row r="20463" x14ac:dyDescent="0.35"/>
    <row r="20464" x14ac:dyDescent="0.35"/>
    <row r="20465" x14ac:dyDescent="0.35"/>
    <row r="20466" x14ac:dyDescent="0.35"/>
    <row r="20467" x14ac:dyDescent="0.35"/>
    <row r="20468" x14ac:dyDescent="0.35"/>
    <row r="20469" x14ac:dyDescent="0.35"/>
    <row r="20470" x14ac:dyDescent="0.35"/>
    <row r="20471" x14ac:dyDescent="0.35"/>
    <row r="20472" x14ac:dyDescent="0.35"/>
    <row r="20473" x14ac:dyDescent="0.35"/>
    <row r="20474" x14ac:dyDescent="0.35"/>
    <row r="20475" x14ac:dyDescent="0.35"/>
    <row r="20476" x14ac:dyDescent="0.35"/>
    <row r="20477" x14ac:dyDescent="0.35"/>
    <row r="20478" x14ac:dyDescent="0.35"/>
    <row r="20479" x14ac:dyDescent="0.35"/>
    <row r="20480" x14ac:dyDescent="0.35"/>
    <row r="20481" x14ac:dyDescent="0.35"/>
    <row r="20482" x14ac:dyDescent="0.35"/>
    <row r="20483" x14ac:dyDescent="0.35"/>
    <row r="20484" x14ac:dyDescent="0.35"/>
    <row r="20485" x14ac:dyDescent="0.35"/>
    <row r="20486" x14ac:dyDescent="0.35"/>
    <row r="20487" x14ac:dyDescent="0.35"/>
    <row r="20488" x14ac:dyDescent="0.35"/>
    <row r="20489" x14ac:dyDescent="0.35"/>
    <row r="20490" x14ac:dyDescent="0.35"/>
    <row r="20491" x14ac:dyDescent="0.35"/>
    <row r="20492" x14ac:dyDescent="0.35"/>
    <row r="20493" x14ac:dyDescent="0.35"/>
    <row r="20494" x14ac:dyDescent="0.35"/>
    <row r="20495" x14ac:dyDescent="0.35"/>
    <row r="20496" x14ac:dyDescent="0.35"/>
    <row r="20497" x14ac:dyDescent="0.35"/>
    <row r="20498" x14ac:dyDescent="0.35"/>
    <row r="20499" x14ac:dyDescent="0.35"/>
    <row r="20500" x14ac:dyDescent="0.35"/>
    <row r="20501" x14ac:dyDescent="0.35"/>
    <row r="20502" x14ac:dyDescent="0.35"/>
    <row r="20503" x14ac:dyDescent="0.35"/>
    <row r="20504" x14ac:dyDescent="0.35"/>
    <row r="20505" x14ac:dyDescent="0.35"/>
    <row r="20506" x14ac:dyDescent="0.35"/>
    <row r="20507" x14ac:dyDescent="0.35"/>
    <row r="20508" x14ac:dyDescent="0.35"/>
    <row r="20509" x14ac:dyDescent="0.35"/>
    <row r="20510" x14ac:dyDescent="0.35"/>
    <row r="20511" x14ac:dyDescent="0.35"/>
    <row r="20512" x14ac:dyDescent="0.35"/>
    <row r="20513" x14ac:dyDescent="0.35"/>
    <row r="20514" x14ac:dyDescent="0.35"/>
    <row r="20515" x14ac:dyDescent="0.35"/>
    <row r="20516" x14ac:dyDescent="0.35"/>
    <row r="20517" x14ac:dyDescent="0.35"/>
    <row r="20518" x14ac:dyDescent="0.35"/>
    <row r="20519" x14ac:dyDescent="0.35"/>
    <row r="20520" x14ac:dyDescent="0.35"/>
    <row r="20521" x14ac:dyDescent="0.35"/>
    <row r="20522" x14ac:dyDescent="0.35"/>
    <row r="20523" x14ac:dyDescent="0.35"/>
    <row r="20524" x14ac:dyDescent="0.35"/>
    <row r="20525" x14ac:dyDescent="0.35"/>
    <row r="20526" x14ac:dyDescent="0.35"/>
    <row r="20527" x14ac:dyDescent="0.35"/>
    <row r="20528" x14ac:dyDescent="0.35"/>
    <row r="20529" x14ac:dyDescent="0.35"/>
    <row r="20530" x14ac:dyDescent="0.35"/>
    <row r="20531" x14ac:dyDescent="0.35"/>
    <row r="20532" x14ac:dyDescent="0.35"/>
    <row r="20533" x14ac:dyDescent="0.35"/>
    <row r="20534" x14ac:dyDescent="0.35"/>
    <row r="20535" x14ac:dyDescent="0.35"/>
    <row r="20536" x14ac:dyDescent="0.35"/>
    <row r="20537" x14ac:dyDescent="0.35"/>
    <row r="20538" x14ac:dyDescent="0.35"/>
    <row r="20539" x14ac:dyDescent="0.35"/>
    <row r="20540" x14ac:dyDescent="0.35"/>
    <row r="20541" x14ac:dyDescent="0.35"/>
    <row r="20542" x14ac:dyDescent="0.35"/>
    <row r="20543" x14ac:dyDescent="0.35"/>
    <row r="20544" x14ac:dyDescent="0.35"/>
    <row r="20545" x14ac:dyDescent="0.35"/>
    <row r="20546" x14ac:dyDescent="0.35"/>
    <row r="20547" x14ac:dyDescent="0.35"/>
    <row r="20548" x14ac:dyDescent="0.35"/>
    <row r="20549" x14ac:dyDescent="0.35"/>
    <row r="20550" x14ac:dyDescent="0.35"/>
    <row r="20551" x14ac:dyDescent="0.35"/>
    <row r="20552" x14ac:dyDescent="0.35"/>
    <row r="20553" x14ac:dyDescent="0.35"/>
    <row r="20554" x14ac:dyDescent="0.35"/>
    <row r="20555" x14ac:dyDescent="0.35"/>
    <row r="20556" x14ac:dyDescent="0.35"/>
    <row r="20557" x14ac:dyDescent="0.35"/>
    <row r="20558" x14ac:dyDescent="0.35"/>
    <row r="20559" x14ac:dyDescent="0.35"/>
    <row r="20560" x14ac:dyDescent="0.35"/>
    <row r="20561" x14ac:dyDescent="0.35"/>
    <row r="20562" x14ac:dyDescent="0.35"/>
    <row r="20563" x14ac:dyDescent="0.35"/>
    <row r="20564" x14ac:dyDescent="0.35"/>
    <row r="20565" x14ac:dyDescent="0.35"/>
    <row r="20566" x14ac:dyDescent="0.35"/>
    <row r="20567" x14ac:dyDescent="0.35"/>
    <row r="20568" x14ac:dyDescent="0.35"/>
    <row r="20569" x14ac:dyDescent="0.35"/>
    <row r="20570" x14ac:dyDescent="0.35"/>
    <row r="20571" x14ac:dyDescent="0.35"/>
    <row r="20572" x14ac:dyDescent="0.35"/>
    <row r="20573" x14ac:dyDescent="0.35"/>
    <row r="20574" x14ac:dyDescent="0.35"/>
    <row r="20575" x14ac:dyDescent="0.35"/>
    <row r="20576" x14ac:dyDescent="0.35"/>
    <row r="20577" x14ac:dyDescent="0.35"/>
    <row r="20578" x14ac:dyDescent="0.35"/>
    <row r="20579" x14ac:dyDescent="0.35"/>
    <row r="20580" x14ac:dyDescent="0.35"/>
    <row r="20581" x14ac:dyDescent="0.35"/>
    <row r="20582" x14ac:dyDescent="0.35"/>
    <row r="20583" x14ac:dyDescent="0.35"/>
    <row r="20584" x14ac:dyDescent="0.35"/>
    <row r="20585" x14ac:dyDescent="0.35"/>
    <row r="20586" x14ac:dyDescent="0.35"/>
    <row r="20587" x14ac:dyDescent="0.35"/>
    <row r="20588" x14ac:dyDescent="0.35"/>
    <row r="20589" x14ac:dyDescent="0.35"/>
    <row r="20590" x14ac:dyDescent="0.35"/>
    <row r="20591" x14ac:dyDescent="0.35"/>
    <row r="20592" x14ac:dyDescent="0.35"/>
    <row r="20593" x14ac:dyDescent="0.35"/>
    <row r="20594" x14ac:dyDescent="0.35"/>
    <row r="20595" x14ac:dyDescent="0.35"/>
    <row r="20596" x14ac:dyDescent="0.35"/>
    <row r="20597" x14ac:dyDescent="0.35"/>
    <row r="20598" x14ac:dyDescent="0.35"/>
    <row r="20599" x14ac:dyDescent="0.35"/>
    <row r="20600" x14ac:dyDescent="0.35"/>
    <row r="20601" x14ac:dyDescent="0.35"/>
    <row r="20602" x14ac:dyDescent="0.35"/>
    <row r="20603" x14ac:dyDescent="0.35"/>
    <row r="20604" x14ac:dyDescent="0.35"/>
    <row r="20605" x14ac:dyDescent="0.35"/>
    <row r="20606" x14ac:dyDescent="0.35"/>
    <row r="20607" x14ac:dyDescent="0.35"/>
    <row r="20608" x14ac:dyDescent="0.35"/>
    <row r="20609" x14ac:dyDescent="0.35"/>
    <row r="20610" x14ac:dyDescent="0.35"/>
    <row r="20611" x14ac:dyDescent="0.35"/>
    <row r="20612" x14ac:dyDescent="0.35"/>
    <row r="20613" x14ac:dyDescent="0.35"/>
    <row r="20614" x14ac:dyDescent="0.35"/>
    <row r="20615" x14ac:dyDescent="0.35"/>
    <row r="20616" x14ac:dyDescent="0.35"/>
    <row r="20617" x14ac:dyDescent="0.35"/>
    <row r="20618" x14ac:dyDescent="0.35"/>
    <row r="20619" x14ac:dyDescent="0.35"/>
    <row r="20620" x14ac:dyDescent="0.35"/>
    <row r="20621" x14ac:dyDescent="0.35"/>
    <row r="20622" x14ac:dyDescent="0.35"/>
    <row r="20623" x14ac:dyDescent="0.35"/>
    <row r="20624" x14ac:dyDescent="0.35"/>
    <row r="20625" x14ac:dyDescent="0.35"/>
    <row r="20626" x14ac:dyDescent="0.35"/>
    <row r="20627" x14ac:dyDescent="0.35"/>
    <row r="20628" x14ac:dyDescent="0.35"/>
    <row r="20629" x14ac:dyDescent="0.35"/>
    <row r="20630" x14ac:dyDescent="0.35"/>
    <row r="20631" x14ac:dyDescent="0.35"/>
    <row r="20632" x14ac:dyDescent="0.35"/>
    <row r="20633" x14ac:dyDescent="0.35"/>
    <row r="20634" x14ac:dyDescent="0.35"/>
    <row r="20635" x14ac:dyDescent="0.35"/>
    <row r="20636" x14ac:dyDescent="0.35"/>
    <row r="20637" x14ac:dyDescent="0.35"/>
    <row r="20638" x14ac:dyDescent="0.35"/>
    <row r="20639" x14ac:dyDescent="0.35"/>
    <row r="20640" x14ac:dyDescent="0.35"/>
    <row r="20641" x14ac:dyDescent="0.35"/>
    <row r="20642" x14ac:dyDescent="0.35"/>
    <row r="20643" x14ac:dyDescent="0.35"/>
    <row r="20644" x14ac:dyDescent="0.35"/>
    <row r="20645" x14ac:dyDescent="0.35"/>
    <row r="20646" x14ac:dyDescent="0.35"/>
    <row r="20647" x14ac:dyDescent="0.35"/>
    <row r="20648" x14ac:dyDescent="0.35"/>
    <row r="20649" x14ac:dyDescent="0.35"/>
    <row r="20650" x14ac:dyDescent="0.35"/>
    <row r="20651" x14ac:dyDescent="0.35"/>
    <row r="20652" x14ac:dyDescent="0.35"/>
    <row r="20653" x14ac:dyDescent="0.35"/>
    <row r="20654" x14ac:dyDescent="0.35"/>
    <row r="20655" x14ac:dyDescent="0.35"/>
    <row r="20656" x14ac:dyDescent="0.35"/>
    <row r="20657" x14ac:dyDescent="0.35"/>
    <row r="20658" x14ac:dyDescent="0.35"/>
    <row r="20659" x14ac:dyDescent="0.35"/>
    <row r="20660" x14ac:dyDescent="0.35"/>
    <row r="20661" x14ac:dyDescent="0.35"/>
    <row r="20662" x14ac:dyDescent="0.35"/>
    <row r="20663" x14ac:dyDescent="0.35"/>
    <row r="20664" x14ac:dyDescent="0.35"/>
    <row r="20665" x14ac:dyDescent="0.35"/>
    <row r="20666" x14ac:dyDescent="0.35"/>
    <row r="20667" x14ac:dyDescent="0.35"/>
    <row r="20668" x14ac:dyDescent="0.35"/>
    <row r="20669" x14ac:dyDescent="0.35"/>
    <row r="20670" x14ac:dyDescent="0.35"/>
    <row r="20671" x14ac:dyDescent="0.35"/>
    <row r="20672" x14ac:dyDescent="0.35"/>
    <row r="20673" x14ac:dyDescent="0.35"/>
    <row r="20674" x14ac:dyDescent="0.35"/>
    <row r="20675" x14ac:dyDescent="0.35"/>
    <row r="20676" x14ac:dyDescent="0.35"/>
    <row r="20677" x14ac:dyDescent="0.35"/>
    <row r="20678" x14ac:dyDescent="0.35"/>
    <row r="20679" x14ac:dyDescent="0.35"/>
    <row r="20680" x14ac:dyDescent="0.35"/>
    <row r="20681" x14ac:dyDescent="0.35"/>
    <row r="20682" x14ac:dyDescent="0.35"/>
    <row r="20683" x14ac:dyDescent="0.35"/>
    <row r="20684" x14ac:dyDescent="0.35"/>
    <row r="20685" x14ac:dyDescent="0.35"/>
    <row r="20686" x14ac:dyDescent="0.35"/>
    <row r="20687" x14ac:dyDescent="0.35"/>
    <row r="20688" x14ac:dyDescent="0.35"/>
    <row r="20689" x14ac:dyDescent="0.35"/>
    <row r="20690" x14ac:dyDescent="0.35"/>
    <row r="20691" x14ac:dyDescent="0.35"/>
    <row r="20692" x14ac:dyDescent="0.35"/>
    <row r="20693" x14ac:dyDescent="0.35"/>
    <row r="20694" x14ac:dyDescent="0.35"/>
    <row r="20695" x14ac:dyDescent="0.35"/>
    <row r="20696" x14ac:dyDescent="0.35"/>
    <row r="20697" x14ac:dyDescent="0.35"/>
    <row r="20698" x14ac:dyDescent="0.35"/>
    <row r="20699" x14ac:dyDescent="0.35"/>
    <row r="20700" x14ac:dyDescent="0.35"/>
    <row r="20701" x14ac:dyDescent="0.35"/>
    <row r="20702" x14ac:dyDescent="0.35"/>
    <row r="20703" x14ac:dyDescent="0.35"/>
    <row r="20704" x14ac:dyDescent="0.35"/>
    <row r="20705" x14ac:dyDescent="0.35"/>
    <row r="20706" x14ac:dyDescent="0.35"/>
    <row r="20707" x14ac:dyDescent="0.35"/>
    <row r="20708" x14ac:dyDescent="0.35"/>
    <row r="20709" x14ac:dyDescent="0.35"/>
    <row r="20710" x14ac:dyDescent="0.35"/>
    <row r="20711" x14ac:dyDescent="0.35"/>
    <row r="20712" x14ac:dyDescent="0.35"/>
    <row r="20713" x14ac:dyDescent="0.35"/>
    <row r="20714" x14ac:dyDescent="0.35"/>
    <row r="20715" x14ac:dyDescent="0.35"/>
    <row r="20716" x14ac:dyDescent="0.35"/>
    <row r="20717" x14ac:dyDescent="0.35"/>
    <row r="20718" x14ac:dyDescent="0.35"/>
    <row r="20719" x14ac:dyDescent="0.35"/>
    <row r="20720" x14ac:dyDescent="0.35"/>
    <row r="20721" x14ac:dyDescent="0.35"/>
    <row r="20722" x14ac:dyDescent="0.35"/>
    <row r="20723" x14ac:dyDescent="0.35"/>
    <row r="20724" x14ac:dyDescent="0.35"/>
    <row r="20725" x14ac:dyDescent="0.35"/>
    <row r="20726" x14ac:dyDescent="0.35"/>
    <row r="20727" x14ac:dyDescent="0.35"/>
    <row r="20728" x14ac:dyDescent="0.35"/>
    <row r="20729" x14ac:dyDescent="0.35"/>
    <row r="20730" x14ac:dyDescent="0.35"/>
    <row r="20731" x14ac:dyDescent="0.35"/>
    <row r="20732" x14ac:dyDescent="0.35"/>
    <row r="20733" x14ac:dyDescent="0.35"/>
    <row r="20734" x14ac:dyDescent="0.35"/>
    <row r="20735" x14ac:dyDescent="0.35"/>
    <row r="20736" x14ac:dyDescent="0.35"/>
    <row r="20737" x14ac:dyDescent="0.35"/>
    <row r="20738" x14ac:dyDescent="0.35"/>
    <row r="20739" x14ac:dyDescent="0.35"/>
    <row r="20740" x14ac:dyDescent="0.35"/>
    <row r="20741" x14ac:dyDescent="0.35"/>
    <row r="20742" x14ac:dyDescent="0.35"/>
    <row r="20743" x14ac:dyDescent="0.35"/>
    <row r="20744" x14ac:dyDescent="0.35"/>
    <row r="20745" x14ac:dyDescent="0.35"/>
    <row r="20746" x14ac:dyDescent="0.35"/>
    <row r="20747" x14ac:dyDescent="0.35"/>
    <row r="20748" x14ac:dyDescent="0.35"/>
    <row r="20749" x14ac:dyDescent="0.35"/>
    <row r="20750" x14ac:dyDescent="0.35"/>
    <row r="20751" x14ac:dyDescent="0.35"/>
    <row r="20752" x14ac:dyDescent="0.35"/>
    <row r="20753" x14ac:dyDescent="0.35"/>
    <row r="20754" x14ac:dyDescent="0.35"/>
    <row r="20755" x14ac:dyDescent="0.35"/>
    <row r="20756" x14ac:dyDescent="0.35"/>
    <row r="20757" x14ac:dyDescent="0.35"/>
    <row r="20758" x14ac:dyDescent="0.35"/>
    <row r="20759" x14ac:dyDescent="0.35"/>
    <row r="20760" x14ac:dyDescent="0.35"/>
    <row r="20761" x14ac:dyDescent="0.35"/>
    <row r="20762" x14ac:dyDescent="0.35"/>
    <row r="20763" x14ac:dyDescent="0.35"/>
    <row r="20764" x14ac:dyDescent="0.35"/>
    <row r="20765" x14ac:dyDescent="0.35"/>
    <row r="20766" x14ac:dyDescent="0.35"/>
    <row r="20767" x14ac:dyDescent="0.35"/>
    <row r="20768" x14ac:dyDescent="0.35"/>
    <row r="20769" x14ac:dyDescent="0.35"/>
    <row r="20770" x14ac:dyDescent="0.35"/>
    <row r="20771" x14ac:dyDescent="0.35"/>
    <row r="20772" x14ac:dyDescent="0.35"/>
    <row r="20773" x14ac:dyDescent="0.35"/>
    <row r="20774" x14ac:dyDescent="0.35"/>
    <row r="20775" x14ac:dyDescent="0.35"/>
    <row r="20776" x14ac:dyDescent="0.35"/>
    <row r="20777" x14ac:dyDescent="0.35"/>
    <row r="20778" x14ac:dyDescent="0.35"/>
    <row r="20779" x14ac:dyDescent="0.35"/>
    <row r="20780" x14ac:dyDescent="0.35"/>
    <row r="20781" x14ac:dyDescent="0.35"/>
    <row r="20782" x14ac:dyDescent="0.35"/>
    <row r="20783" x14ac:dyDescent="0.35"/>
    <row r="20784" x14ac:dyDescent="0.35"/>
    <row r="20785" x14ac:dyDescent="0.35"/>
    <row r="20786" x14ac:dyDescent="0.35"/>
    <row r="20787" x14ac:dyDescent="0.35"/>
    <row r="20788" x14ac:dyDescent="0.35"/>
    <row r="20789" x14ac:dyDescent="0.35"/>
    <row r="20790" x14ac:dyDescent="0.35"/>
    <row r="20791" x14ac:dyDescent="0.35"/>
    <row r="20792" x14ac:dyDescent="0.35"/>
    <row r="20793" x14ac:dyDescent="0.35"/>
    <row r="20794" x14ac:dyDescent="0.35"/>
    <row r="20795" x14ac:dyDescent="0.35"/>
    <row r="20796" x14ac:dyDescent="0.35"/>
    <row r="20797" x14ac:dyDescent="0.35"/>
    <row r="20798" x14ac:dyDescent="0.35"/>
    <row r="20799" x14ac:dyDescent="0.35"/>
    <row r="20800" x14ac:dyDescent="0.35"/>
    <row r="20801" x14ac:dyDescent="0.35"/>
    <row r="20802" x14ac:dyDescent="0.35"/>
    <row r="20803" x14ac:dyDescent="0.35"/>
    <row r="20804" x14ac:dyDescent="0.35"/>
    <row r="20805" x14ac:dyDescent="0.35"/>
    <row r="20806" x14ac:dyDescent="0.35"/>
    <row r="20807" x14ac:dyDescent="0.35"/>
    <row r="20808" x14ac:dyDescent="0.35"/>
    <row r="20809" x14ac:dyDescent="0.35"/>
    <row r="20810" x14ac:dyDescent="0.35"/>
    <row r="20811" x14ac:dyDescent="0.35"/>
    <row r="20812" x14ac:dyDescent="0.35"/>
    <row r="20813" x14ac:dyDescent="0.35"/>
    <row r="20814" x14ac:dyDescent="0.35"/>
    <row r="20815" x14ac:dyDescent="0.35"/>
    <row r="20816" x14ac:dyDescent="0.35"/>
    <row r="20817" x14ac:dyDescent="0.35"/>
    <row r="20818" x14ac:dyDescent="0.35"/>
    <row r="20819" x14ac:dyDescent="0.35"/>
    <row r="20820" x14ac:dyDescent="0.35"/>
    <row r="20821" x14ac:dyDescent="0.35"/>
    <row r="20822" x14ac:dyDescent="0.35"/>
    <row r="20823" x14ac:dyDescent="0.35"/>
    <row r="20824" x14ac:dyDescent="0.35"/>
    <row r="20825" x14ac:dyDescent="0.35"/>
    <row r="20826" x14ac:dyDescent="0.35"/>
    <row r="20827" x14ac:dyDescent="0.35"/>
    <row r="20828" x14ac:dyDescent="0.35"/>
    <row r="20829" x14ac:dyDescent="0.35"/>
    <row r="20830" x14ac:dyDescent="0.35"/>
    <row r="20831" x14ac:dyDescent="0.35"/>
    <row r="20832" x14ac:dyDescent="0.35"/>
    <row r="20833" x14ac:dyDescent="0.35"/>
    <row r="20834" x14ac:dyDescent="0.35"/>
    <row r="20835" x14ac:dyDescent="0.35"/>
    <row r="20836" x14ac:dyDescent="0.35"/>
    <row r="20837" x14ac:dyDescent="0.35"/>
    <row r="20838" x14ac:dyDescent="0.35"/>
    <row r="20839" x14ac:dyDescent="0.35"/>
    <row r="20840" x14ac:dyDescent="0.35"/>
    <row r="20841" x14ac:dyDescent="0.35"/>
    <row r="20842" x14ac:dyDescent="0.35"/>
    <row r="20843" x14ac:dyDescent="0.35"/>
    <row r="20844" x14ac:dyDescent="0.35"/>
    <row r="20845" x14ac:dyDescent="0.35"/>
    <row r="20846" x14ac:dyDescent="0.35"/>
    <row r="20847" x14ac:dyDescent="0.35"/>
    <row r="20848" x14ac:dyDescent="0.35"/>
    <row r="20849" x14ac:dyDescent="0.35"/>
    <row r="20850" x14ac:dyDescent="0.35"/>
    <row r="20851" x14ac:dyDescent="0.35"/>
    <row r="20852" x14ac:dyDescent="0.35"/>
    <row r="20853" x14ac:dyDescent="0.35"/>
    <row r="20854" x14ac:dyDescent="0.35"/>
    <row r="20855" x14ac:dyDescent="0.35"/>
    <row r="20856" x14ac:dyDescent="0.35"/>
    <row r="20857" x14ac:dyDescent="0.35"/>
    <row r="20858" x14ac:dyDescent="0.35"/>
    <row r="20859" x14ac:dyDescent="0.35"/>
    <row r="20860" x14ac:dyDescent="0.35"/>
    <row r="20861" x14ac:dyDescent="0.35"/>
    <row r="20862" x14ac:dyDescent="0.35"/>
    <row r="20863" x14ac:dyDescent="0.35"/>
    <row r="20864" x14ac:dyDescent="0.35"/>
    <row r="20865" x14ac:dyDescent="0.35"/>
    <row r="20866" x14ac:dyDescent="0.35"/>
    <row r="20867" x14ac:dyDescent="0.35"/>
    <row r="20868" x14ac:dyDescent="0.35"/>
    <row r="20869" x14ac:dyDescent="0.35"/>
    <row r="20870" x14ac:dyDescent="0.35"/>
    <row r="20871" x14ac:dyDescent="0.35"/>
    <row r="20872" x14ac:dyDescent="0.35"/>
    <row r="20873" x14ac:dyDescent="0.35"/>
    <row r="20874" x14ac:dyDescent="0.35"/>
    <row r="20875" x14ac:dyDescent="0.35"/>
    <row r="20876" x14ac:dyDescent="0.35"/>
    <row r="20877" x14ac:dyDescent="0.35"/>
    <row r="20878" x14ac:dyDescent="0.35"/>
    <row r="20879" x14ac:dyDescent="0.35"/>
    <row r="20880" x14ac:dyDescent="0.35"/>
    <row r="20881" x14ac:dyDescent="0.35"/>
    <row r="20882" x14ac:dyDescent="0.35"/>
    <row r="20883" x14ac:dyDescent="0.35"/>
    <row r="20884" x14ac:dyDescent="0.35"/>
    <row r="20885" x14ac:dyDescent="0.35"/>
    <row r="20886" x14ac:dyDescent="0.35"/>
    <row r="20887" x14ac:dyDescent="0.35"/>
    <row r="20888" x14ac:dyDescent="0.35"/>
    <row r="20889" x14ac:dyDescent="0.35"/>
    <row r="20890" x14ac:dyDescent="0.35"/>
    <row r="20891" x14ac:dyDescent="0.35"/>
    <row r="20892" x14ac:dyDescent="0.35"/>
    <row r="20893" x14ac:dyDescent="0.35"/>
    <row r="20894" x14ac:dyDescent="0.35"/>
    <row r="20895" x14ac:dyDescent="0.35"/>
    <row r="20896" x14ac:dyDescent="0.35"/>
    <row r="20897" x14ac:dyDescent="0.35"/>
    <row r="20898" x14ac:dyDescent="0.35"/>
    <row r="20899" x14ac:dyDescent="0.35"/>
    <row r="20900" x14ac:dyDescent="0.35"/>
    <row r="20901" x14ac:dyDescent="0.35"/>
    <row r="20902" x14ac:dyDescent="0.35"/>
    <row r="20903" x14ac:dyDescent="0.35"/>
    <row r="20904" x14ac:dyDescent="0.35"/>
    <row r="20905" x14ac:dyDescent="0.35"/>
    <row r="20906" x14ac:dyDescent="0.35"/>
    <row r="20907" x14ac:dyDescent="0.35"/>
    <row r="20908" x14ac:dyDescent="0.35"/>
    <row r="20909" x14ac:dyDescent="0.35"/>
    <row r="20910" x14ac:dyDescent="0.35"/>
    <row r="20911" x14ac:dyDescent="0.35"/>
    <row r="20912" x14ac:dyDescent="0.35"/>
    <row r="20913" x14ac:dyDescent="0.35"/>
    <row r="20914" x14ac:dyDescent="0.35"/>
    <row r="20915" x14ac:dyDescent="0.35"/>
    <row r="20916" x14ac:dyDescent="0.35"/>
    <row r="20917" x14ac:dyDescent="0.35"/>
    <row r="20918" x14ac:dyDescent="0.35"/>
    <row r="20919" x14ac:dyDescent="0.35"/>
    <row r="20920" x14ac:dyDescent="0.35"/>
    <row r="20921" x14ac:dyDescent="0.35"/>
    <row r="20922" x14ac:dyDescent="0.35"/>
    <row r="20923" x14ac:dyDescent="0.35"/>
    <row r="20924" x14ac:dyDescent="0.35"/>
    <row r="20925" x14ac:dyDescent="0.35"/>
    <row r="20926" x14ac:dyDescent="0.35"/>
    <row r="20927" x14ac:dyDescent="0.35"/>
    <row r="20928" x14ac:dyDescent="0.35"/>
    <row r="20929" x14ac:dyDescent="0.35"/>
    <row r="20930" x14ac:dyDescent="0.35"/>
    <row r="20931" x14ac:dyDescent="0.35"/>
    <row r="20932" x14ac:dyDescent="0.35"/>
    <row r="20933" x14ac:dyDescent="0.35"/>
    <row r="20934" x14ac:dyDescent="0.35"/>
    <row r="20935" x14ac:dyDescent="0.35"/>
    <row r="20936" x14ac:dyDescent="0.35"/>
    <row r="20937" x14ac:dyDescent="0.35"/>
    <row r="20938" x14ac:dyDescent="0.35"/>
    <row r="20939" x14ac:dyDescent="0.35"/>
    <row r="20940" x14ac:dyDescent="0.35"/>
    <row r="20941" x14ac:dyDescent="0.35"/>
    <row r="20942" x14ac:dyDescent="0.35"/>
    <row r="20943" x14ac:dyDescent="0.35"/>
    <row r="20944" x14ac:dyDescent="0.35"/>
    <row r="20945" x14ac:dyDescent="0.35"/>
    <row r="20946" x14ac:dyDescent="0.35"/>
    <row r="20947" x14ac:dyDescent="0.35"/>
    <row r="20948" x14ac:dyDescent="0.35"/>
    <row r="20949" x14ac:dyDescent="0.35"/>
    <row r="20950" x14ac:dyDescent="0.35"/>
    <row r="20951" x14ac:dyDescent="0.35"/>
    <row r="20952" x14ac:dyDescent="0.35"/>
    <row r="20953" x14ac:dyDescent="0.35"/>
    <row r="20954" x14ac:dyDescent="0.35"/>
    <row r="20955" x14ac:dyDescent="0.35"/>
    <row r="20956" x14ac:dyDescent="0.35"/>
    <row r="20957" x14ac:dyDescent="0.35"/>
    <row r="20958" x14ac:dyDescent="0.35"/>
    <row r="20959" x14ac:dyDescent="0.35"/>
    <row r="20960" x14ac:dyDescent="0.35"/>
    <row r="20961" x14ac:dyDescent="0.35"/>
    <row r="20962" x14ac:dyDescent="0.35"/>
    <row r="20963" x14ac:dyDescent="0.35"/>
    <row r="20964" x14ac:dyDescent="0.35"/>
    <row r="20965" x14ac:dyDescent="0.35"/>
    <row r="20966" x14ac:dyDescent="0.35"/>
    <row r="20967" x14ac:dyDescent="0.35"/>
    <row r="20968" x14ac:dyDescent="0.35"/>
    <row r="20969" x14ac:dyDescent="0.35"/>
    <row r="20970" x14ac:dyDescent="0.35"/>
    <row r="20971" x14ac:dyDescent="0.35"/>
    <row r="20972" x14ac:dyDescent="0.35"/>
    <row r="20973" x14ac:dyDescent="0.35"/>
    <row r="20974" x14ac:dyDescent="0.35"/>
    <row r="20975" x14ac:dyDescent="0.35"/>
    <row r="20976" x14ac:dyDescent="0.35"/>
    <row r="20977" x14ac:dyDescent="0.35"/>
    <row r="20978" x14ac:dyDescent="0.35"/>
    <row r="20979" x14ac:dyDescent="0.35"/>
    <row r="20980" x14ac:dyDescent="0.35"/>
    <row r="20981" x14ac:dyDescent="0.35"/>
    <row r="20982" x14ac:dyDescent="0.35"/>
    <row r="20983" x14ac:dyDescent="0.35"/>
    <row r="20984" x14ac:dyDescent="0.35"/>
    <row r="20985" x14ac:dyDescent="0.35"/>
    <row r="20986" x14ac:dyDescent="0.35"/>
    <row r="20987" x14ac:dyDescent="0.35"/>
    <row r="20988" x14ac:dyDescent="0.35"/>
    <row r="20989" x14ac:dyDescent="0.35"/>
    <row r="20990" x14ac:dyDescent="0.35"/>
    <row r="20991" x14ac:dyDescent="0.35"/>
    <row r="20992" x14ac:dyDescent="0.35"/>
    <row r="20993" x14ac:dyDescent="0.35"/>
    <row r="20994" x14ac:dyDescent="0.35"/>
    <row r="20995" x14ac:dyDescent="0.35"/>
    <row r="20996" x14ac:dyDescent="0.35"/>
    <row r="20997" x14ac:dyDescent="0.35"/>
    <row r="20998" x14ac:dyDescent="0.35"/>
    <row r="20999" x14ac:dyDescent="0.35"/>
    <row r="21000" x14ac:dyDescent="0.35"/>
    <row r="21001" x14ac:dyDescent="0.35"/>
    <row r="21002" x14ac:dyDescent="0.35"/>
    <row r="21003" x14ac:dyDescent="0.35"/>
    <row r="21004" x14ac:dyDescent="0.35"/>
    <row r="21005" x14ac:dyDescent="0.35"/>
    <row r="21006" x14ac:dyDescent="0.35"/>
    <row r="21007" x14ac:dyDescent="0.35"/>
    <row r="21008" x14ac:dyDescent="0.35"/>
    <row r="21009" x14ac:dyDescent="0.35"/>
    <row r="21010" x14ac:dyDescent="0.35"/>
    <row r="21011" x14ac:dyDescent="0.35"/>
    <row r="21012" x14ac:dyDescent="0.35"/>
    <row r="21013" x14ac:dyDescent="0.35"/>
    <row r="21014" x14ac:dyDescent="0.35"/>
    <row r="21015" x14ac:dyDescent="0.35"/>
    <row r="21016" x14ac:dyDescent="0.35"/>
    <row r="21017" x14ac:dyDescent="0.35"/>
    <row r="21018" x14ac:dyDescent="0.35"/>
    <row r="21019" x14ac:dyDescent="0.35"/>
    <row r="21020" x14ac:dyDescent="0.35"/>
    <row r="21021" x14ac:dyDescent="0.35"/>
    <row r="21022" x14ac:dyDescent="0.35"/>
    <row r="21023" x14ac:dyDescent="0.35"/>
    <row r="21024" x14ac:dyDescent="0.35"/>
    <row r="21025" x14ac:dyDescent="0.35"/>
    <row r="21026" x14ac:dyDescent="0.35"/>
    <row r="21027" x14ac:dyDescent="0.35"/>
    <row r="21028" x14ac:dyDescent="0.35"/>
    <row r="21029" x14ac:dyDescent="0.35"/>
    <row r="21030" x14ac:dyDescent="0.35"/>
    <row r="21031" x14ac:dyDescent="0.35"/>
    <row r="21032" x14ac:dyDescent="0.35"/>
    <row r="21033" x14ac:dyDescent="0.35"/>
    <row r="21034" x14ac:dyDescent="0.35"/>
    <row r="21035" x14ac:dyDescent="0.35"/>
    <row r="21036" x14ac:dyDescent="0.35"/>
    <row r="21037" x14ac:dyDescent="0.35"/>
    <row r="21038" x14ac:dyDescent="0.35"/>
    <row r="21039" x14ac:dyDescent="0.35"/>
    <row r="21040" x14ac:dyDescent="0.35"/>
    <row r="21041" x14ac:dyDescent="0.35"/>
    <row r="21042" x14ac:dyDescent="0.35"/>
    <row r="21043" x14ac:dyDescent="0.35"/>
    <row r="21044" x14ac:dyDescent="0.35"/>
    <row r="21045" x14ac:dyDescent="0.35"/>
    <row r="21046" x14ac:dyDescent="0.35"/>
    <row r="21047" x14ac:dyDescent="0.35"/>
    <row r="21048" x14ac:dyDescent="0.35"/>
    <row r="21049" x14ac:dyDescent="0.35"/>
    <row r="21050" x14ac:dyDescent="0.35"/>
    <row r="21051" x14ac:dyDescent="0.35"/>
    <row r="21052" x14ac:dyDescent="0.35"/>
    <row r="21053" x14ac:dyDescent="0.35"/>
    <row r="21054" x14ac:dyDescent="0.35"/>
    <row r="21055" x14ac:dyDescent="0.35"/>
    <row r="21056" x14ac:dyDescent="0.35"/>
    <row r="21057" x14ac:dyDescent="0.35"/>
    <row r="21058" x14ac:dyDescent="0.35"/>
    <row r="21059" x14ac:dyDescent="0.35"/>
    <row r="21060" x14ac:dyDescent="0.35"/>
    <row r="21061" x14ac:dyDescent="0.35"/>
    <row r="21062" x14ac:dyDescent="0.35"/>
    <row r="21063" x14ac:dyDescent="0.35"/>
    <row r="21064" x14ac:dyDescent="0.35"/>
    <row r="21065" x14ac:dyDescent="0.35"/>
    <row r="21066" x14ac:dyDescent="0.35"/>
    <row r="21067" x14ac:dyDescent="0.35"/>
    <row r="21068" x14ac:dyDescent="0.35"/>
    <row r="21069" x14ac:dyDescent="0.35"/>
    <row r="21070" x14ac:dyDescent="0.35"/>
    <row r="21071" x14ac:dyDescent="0.35"/>
    <row r="21072" x14ac:dyDescent="0.35"/>
    <row r="21073" x14ac:dyDescent="0.35"/>
    <row r="21074" x14ac:dyDescent="0.35"/>
    <row r="21075" x14ac:dyDescent="0.35"/>
    <row r="21076" x14ac:dyDescent="0.35"/>
    <row r="21077" x14ac:dyDescent="0.35"/>
    <row r="21078" x14ac:dyDescent="0.35"/>
    <row r="21079" x14ac:dyDescent="0.35"/>
    <row r="21080" x14ac:dyDescent="0.35"/>
    <row r="21081" x14ac:dyDescent="0.35"/>
    <row r="21082" x14ac:dyDescent="0.35"/>
    <row r="21083" x14ac:dyDescent="0.35"/>
    <row r="21084" x14ac:dyDescent="0.35"/>
    <row r="21085" x14ac:dyDescent="0.35"/>
    <row r="21086" x14ac:dyDescent="0.35"/>
    <row r="21087" x14ac:dyDescent="0.35"/>
    <row r="21088" x14ac:dyDescent="0.35"/>
    <row r="21089" x14ac:dyDescent="0.35"/>
    <row r="21090" x14ac:dyDescent="0.35"/>
    <row r="21091" x14ac:dyDescent="0.35"/>
    <row r="21092" x14ac:dyDescent="0.35"/>
    <row r="21093" x14ac:dyDescent="0.35"/>
    <row r="21094" x14ac:dyDescent="0.35"/>
    <row r="21095" x14ac:dyDescent="0.35"/>
    <row r="21096" x14ac:dyDescent="0.35"/>
    <row r="21097" x14ac:dyDescent="0.35"/>
    <row r="21098" x14ac:dyDescent="0.35"/>
    <row r="21099" x14ac:dyDescent="0.35"/>
    <row r="21100" x14ac:dyDescent="0.35"/>
    <row r="21101" x14ac:dyDescent="0.35"/>
    <row r="21102" x14ac:dyDescent="0.35"/>
    <row r="21103" x14ac:dyDescent="0.35"/>
    <row r="21104" x14ac:dyDescent="0.35"/>
    <row r="21105" x14ac:dyDescent="0.35"/>
    <row r="21106" x14ac:dyDescent="0.35"/>
    <row r="21107" x14ac:dyDescent="0.35"/>
    <row r="21108" x14ac:dyDescent="0.35"/>
    <row r="21109" x14ac:dyDescent="0.35"/>
    <row r="21110" x14ac:dyDescent="0.35"/>
    <row r="21111" x14ac:dyDescent="0.35"/>
    <row r="21112" x14ac:dyDescent="0.35"/>
    <row r="21113" x14ac:dyDescent="0.35"/>
    <row r="21114" x14ac:dyDescent="0.35"/>
    <row r="21115" x14ac:dyDescent="0.35"/>
    <row r="21116" x14ac:dyDescent="0.35"/>
    <row r="21117" x14ac:dyDescent="0.35"/>
    <row r="21118" x14ac:dyDescent="0.35"/>
    <row r="21119" x14ac:dyDescent="0.35"/>
    <row r="21120" x14ac:dyDescent="0.35"/>
    <row r="21121" x14ac:dyDescent="0.35"/>
    <row r="21122" x14ac:dyDescent="0.35"/>
    <row r="21123" x14ac:dyDescent="0.35"/>
    <row r="21124" x14ac:dyDescent="0.35"/>
    <row r="21125" x14ac:dyDescent="0.35"/>
    <row r="21126" x14ac:dyDescent="0.35"/>
    <row r="21127" x14ac:dyDescent="0.35"/>
    <row r="21128" x14ac:dyDescent="0.35"/>
    <row r="21129" x14ac:dyDescent="0.35"/>
    <row r="21130" x14ac:dyDescent="0.35"/>
    <row r="21131" x14ac:dyDescent="0.35"/>
    <row r="21132" x14ac:dyDescent="0.35"/>
    <row r="21133" x14ac:dyDescent="0.35"/>
    <row r="21134" x14ac:dyDescent="0.35"/>
    <row r="21135" x14ac:dyDescent="0.35"/>
    <row r="21136" x14ac:dyDescent="0.35"/>
    <row r="21137" x14ac:dyDescent="0.35"/>
    <row r="21138" x14ac:dyDescent="0.35"/>
    <row r="21139" x14ac:dyDescent="0.35"/>
    <row r="21140" x14ac:dyDescent="0.35"/>
    <row r="21141" x14ac:dyDescent="0.35"/>
    <row r="21142" x14ac:dyDescent="0.35"/>
    <row r="21143" x14ac:dyDescent="0.35"/>
    <row r="21144" x14ac:dyDescent="0.35"/>
    <row r="21145" x14ac:dyDescent="0.35"/>
    <row r="21146" x14ac:dyDescent="0.35"/>
    <row r="21147" x14ac:dyDescent="0.35"/>
    <row r="21148" x14ac:dyDescent="0.35"/>
    <row r="21149" x14ac:dyDescent="0.35"/>
    <row r="21150" x14ac:dyDescent="0.35"/>
    <row r="21151" x14ac:dyDescent="0.35"/>
    <row r="21152" x14ac:dyDescent="0.35"/>
    <row r="21153" x14ac:dyDescent="0.35"/>
    <row r="21154" x14ac:dyDescent="0.35"/>
    <row r="21155" x14ac:dyDescent="0.35"/>
    <row r="21156" x14ac:dyDescent="0.35"/>
    <row r="21157" x14ac:dyDescent="0.35"/>
    <row r="21158" x14ac:dyDescent="0.35"/>
    <row r="21159" x14ac:dyDescent="0.35"/>
    <row r="21160" x14ac:dyDescent="0.35"/>
    <row r="21161" x14ac:dyDescent="0.35"/>
    <row r="21162" x14ac:dyDescent="0.35"/>
    <row r="21163" x14ac:dyDescent="0.35"/>
    <row r="21164" x14ac:dyDescent="0.35"/>
    <row r="21165" x14ac:dyDescent="0.35"/>
    <row r="21166" x14ac:dyDescent="0.35"/>
    <row r="21167" x14ac:dyDescent="0.35"/>
    <row r="21168" x14ac:dyDescent="0.35"/>
    <row r="21169" x14ac:dyDescent="0.35"/>
    <row r="21170" x14ac:dyDescent="0.35"/>
    <row r="21171" x14ac:dyDescent="0.35"/>
    <row r="21172" x14ac:dyDescent="0.35"/>
    <row r="21173" x14ac:dyDescent="0.35"/>
    <row r="21174" x14ac:dyDescent="0.35"/>
    <row r="21175" x14ac:dyDescent="0.35"/>
    <row r="21176" x14ac:dyDescent="0.35"/>
    <row r="21177" x14ac:dyDescent="0.35"/>
    <row r="21178" x14ac:dyDescent="0.35"/>
    <row r="21179" x14ac:dyDescent="0.35"/>
    <row r="21180" x14ac:dyDescent="0.35"/>
    <row r="21181" x14ac:dyDescent="0.35"/>
    <row r="21182" x14ac:dyDescent="0.35"/>
    <row r="21183" x14ac:dyDescent="0.35"/>
    <row r="21184" x14ac:dyDescent="0.35"/>
    <row r="21185" x14ac:dyDescent="0.35"/>
    <row r="21186" x14ac:dyDescent="0.35"/>
    <row r="21187" x14ac:dyDescent="0.35"/>
    <row r="21188" x14ac:dyDescent="0.35"/>
    <row r="21189" x14ac:dyDescent="0.35"/>
    <row r="21190" x14ac:dyDescent="0.35"/>
    <row r="21191" x14ac:dyDescent="0.35"/>
    <row r="21192" x14ac:dyDescent="0.35"/>
    <row r="21193" x14ac:dyDescent="0.35"/>
    <row r="21194" x14ac:dyDescent="0.35"/>
    <row r="21195" x14ac:dyDescent="0.35"/>
    <row r="21196" x14ac:dyDescent="0.35"/>
    <row r="21197" x14ac:dyDescent="0.35"/>
    <row r="21198" x14ac:dyDescent="0.35"/>
    <row r="21199" x14ac:dyDescent="0.35"/>
    <row r="21200" x14ac:dyDescent="0.35"/>
    <row r="21201" x14ac:dyDescent="0.35"/>
    <row r="21202" x14ac:dyDescent="0.35"/>
    <row r="21203" x14ac:dyDescent="0.35"/>
    <row r="21204" x14ac:dyDescent="0.35"/>
    <row r="21205" x14ac:dyDescent="0.35"/>
    <row r="21206" x14ac:dyDescent="0.35"/>
    <row r="21207" x14ac:dyDescent="0.35"/>
    <row r="21208" x14ac:dyDescent="0.35"/>
    <row r="21209" x14ac:dyDescent="0.35"/>
    <row r="21210" x14ac:dyDescent="0.35"/>
    <row r="21211" x14ac:dyDescent="0.35"/>
    <row r="21212" x14ac:dyDescent="0.35"/>
    <row r="21213" x14ac:dyDescent="0.35"/>
    <row r="21214" x14ac:dyDescent="0.35"/>
    <row r="21215" x14ac:dyDescent="0.35"/>
    <row r="21216" x14ac:dyDescent="0.35"/>
    <row r="21217" x14ac:dyDescent="0.35"/>
    <row r="21218" x14ac:dyDescent="0.35"/>
    <row r="21219" x14ac:dyDescent="0.35"/>
    <row r="21220" x14ac:dyDescent="0.35"/>
    <row r="21221" x14ac:dyDescent="0.35"/>
    <row r="21222" x14ac:dyDescent="0.35"/>
    <row r="21223" x14ac:dyDescent="0.35"/>
    <row r="21224" x14ac:dyDescent="0.35"/>
    <row r="21225" x14ac:dyDescent="0.35"/>
    <row r="21226" x14ac:dyDescent="0.35"/>
    <row r="21227" x14ac:dyDescent="0.35"/>
    <row r="21228" x14ac:dyDescent="0.35"/>
    <row r="21229" x14ac:dyDescent="0.35"/>
    <row r="21230" x14ac:dyDescent="0.35"/>
    <row r="21231" x14ac:dyDescent="0.35"/>
    <row r="21232" x14ac:dyDescent="0.35"/>
    <row r="21233" x14ac:dyDescent="0.35"/>
    <row r="21234" x14ac:dyDescent="0.35"/>
    <row r="21235" x14ac:dyDescent="0.35"/>
    <row r="21236" x14ac:dyDescent="0.35"/>
    <row r="21237" x14ac:dyDescent="0.35"/>
    <row r="21238" x14ac:dyDescent="0.35"/>
    <row r="21239" x14ac:dyDescent="0.35"/>
    <row r="21240" x14ac:dyDescent="0.35"/>
    <row r="21241" x14ac:dyDescent="0.35"/>
    <row r="21242" x14ac:dyDescent="0.35"/>
    <row r="21243" x14ac:dyDescent="0.35"/>
    <row r="21244" x14ac:dyDescent="0.35"/>
    <row r="21245" x14ac:dyDescent="0.35"/>
    <row r="21246" x14ac:dyDescent="0.35"/>
    <row r="21247" x14ac:dyDescent="0.35"/>
    <row r="21248" x14ac:dyDescent="0.35"/>
    <row r="21249" x14ac:dyDescent="0.35"/>
    <row r="21250" x14ac:dyDescent="0.35"/>
    <row r="21251" x14ac:dyDescent="0.35"/>
    <row r="21252" x14ac:dyDescent="0.35"/>
    <row r="21253" x14ac:dyDescent="0.35"/>
    <row r="21254" x14ac:dyDescent="0.35"/>
    <row r="21255" x14ac:dyDescent="0.35"/>
    <row r="21256" x14ac:dyDescent="0.35"/>
    <row r="21257" x14ac:dyDescent="0.35"/>
    <row r="21258" x14ac:dyDescent="0.35"/>
    <row r="21259" x14ac:dyDescent="0.35"/>
    <row r="21260" x14ac:dyDescent="0.35"/>
    <row r="21261" x14ac:dyDescent="0.35"/>
    <row r="21262" x14ac:dyDescent="0.35"/>
    <row r="21263" x14ac:dyDescent="0.35"/>
    <row r="21264" x14ac:dyDescent="0.35"/>
    <row r="21265" x14ac:dyDescent="0.35"/>
    <row r="21266" x14ac:dyDescent="0.35"/>
    <row r="21267" x14ac:dyDescent="0.35"/>
    <row r="21268" x14ac:dyDescent="0.35"/>
    <row r="21269" x14ac:dyDescent="0.35"/>
    <row r="21270" x14ac:dyDescent="0.35"/>
    <row r="21271" x14ac:dyDescent="0.35"/>
    <row r="21272" x14ac:dyDescent="0.35"/>
    <row r="21273" x14ac:dyDescent="0.35"/>
    <row r="21274" x14ac:dyDescent="0.35"/>
    <row r="21275" x14ac:dyDescent="0.35"/>
    <row r="21276" x14ac:dyDescent="0.35"/>
    <row r="21277" x14ac:dyDescent="0.35"/>
    <row r="21278" x14ac:dyDescent="0.35"/>
    <row r="21279" x14ac:dyDescent="0.35"/>
    <row r="21280" x14ac:dyDescent="0.35"/>
    <row r="21281" x14ac:dyDescent="0.35"/>
    <row r="21282" x14ac:dyDescent="0.35"/>
    <row r="21283" x14ac:dyDescent="0.35"/>
    <row r="21284" x14ac:dyDescent="0.35"/>
    <row r="21285" x14ac:dyDescent="0.35"/>
    <row r="21286" x14ac:dyDescent="0.35"/>
    <row r="21287" x14ac:dyDescent="0.35"/>
    <row r="21288" x14ac:dyDescent="0.35"/>
    <row r="21289" x14ac:dyDescent="0.35"/>
    <row r="21290" x14ac:dyDescent="0.35"/>
    <row r="21291" x14ac:dyDescent="0.35"/>
    <row r="21292" x14ac:dyDescent="0.35"/>
    <row r="21293" x14ac:dyDescent="0.35"/>
    <row r="21294" x14ac:dyDescent="0.35"/>
    <row r="21295" x14ac:dyDescent="0.35"/>
    <row r="21296" x14ac:dyDescent="0.35"/>
    <row r="21297" x14ac:dyDescent="0.35"/>
    <row r="21298" x14ac:dyDescent="0.35"/>
    <row r="21299" x14ac:dyDescent="0.35"/>
    <row r="21300" x14ac:dyDescent="0.35"/>
    <row r="21301" x14ac:dyDescent="0.35"/>
    <row r="21302" x14ac:dyDescent="0.35"/>
    <row r="21303" x14ac:dyDescent="0.35"/>
    <row r="21304" x14ac:dyDescent="0.35"/>
    <row r="21305" x14ac:dyDescent="0.35"/>
    <row r="21306" x14ac:dyDescent="0.35"/>
    <row r="21307" x14ac:dyDescent="0.35"/>
    <row r="21308" x14ac:dyDescent="0.35"/>
    <row r="21309" x14ac:dyDescent="0.35"/>
    <row r="21310" x14ac:dyDescent="0.35"/>
    <row r="21311" x14ac:dyDescent="0.35"/>
    <row r="21312" x14ac:dyDescent="0.35"/>
    <row r="21313" x14ac:dyDescent="0.35"/>
    <row r="21314" x14ac:dyDescent="0.35"/>
    <row r="21315" x14ac:dyDescent="0.35"/>
    <row r="21316" x14ac:dyDescent="0.35"/>
    <row r="21317" x14ac:dyDescent="0.35"/>
    <row r="21318" x14ac:dyDescent="0.35"/>
    <row r="21319" x14ac:dyDescent="0.35"/>
    <row r="21320" x14ac:dyDescent="0.35"/>
    <row r="21321" x14ac:dyDescent="0.35"/>
    <row r="21322" x14ac:dyDescent="0.35"/>
    <row r="21323" x14ac:dyDescent="0.35"/>
    <row r="21324" x14ac:dyDescent="0.35"/>
    <row r="21325" x14ac:dyDescent="0.35"/>
    <row r="21326" x14ac:dyDescent="0.35"/>
    <row r="21327" x14ac:dyDescent="0.35"/>
    <row r="21328" x14ac:dyDescent="0.35"/>
    <row r="21329" x14ac:dyDescent="0.35"/>
    <row r="21330" x14ac:dyDescent="0.35"/>
    <row r="21331" x14ac:dyDescent="0.35"/>
    <row r="21332" x14ac:dyDescent="0.35"/>
    <row r="21333" x14ac:dyDescent="0.35"/>
    <row r="21334" x14ac:dyDescent="0.35"/>
    <row r="21335" x14ac:dyDescent="0.35"/>
    <row r="21336" x14ac:dyDescent="0.35"/>
    <row r="21337" x14ac:dyDescent="0.35"/>
    <row r="21338" x14ac:dyDescent="0.35"/>
    <row r="21339" x14ac:dyDescent="0.35"/>
    <row r="21340" x14ac:dyDescent="0.35"/>
    <row r="21341" x14ac:dyDescent="0.35"/>
    <row r="21342" x14ac:dyDescent="0.35"/>
    <row r="21343" x14ac:dyDescent="0.35"/>
    <row r="21344" x14ac:dyDescent="0.35"/>
    <row r="21345" x14ac:dyDescent="0.35"/>
    <row r="21346" x14ac:dyDescent="0.35"/>
    <row r="21347" x14ac:dyDescent="0.35"/>
    <row r="21348" x14ac:dyDescent="0.35"/>
    <row r="21349" x14ac:dyDescent="0.35"/>
    <row r="21350" x14ac:dyDescent="0.35"/>
    <row r="21351" x14ac:dyDescent="0.35"/>
    <row r="21352" x14ac:dyDescent="0.35"/>
    <row r="21353" x14ac:dyDescent="0.35"/>
    <row r="21354" x14ac:dyDescent="0.35"/>
    <row r="21355" x14ac:dyDescent="0.35"/>
    <row r="21356" x14ac:dyDescent="0.35"/>
    <row r="21357" x14ac:dyDescent="0.35"/>
    <row r="21358" x14ac:dyDescent="0.35"/>
    <row r="21359" x14ac:dyDescent="0.35"/>
    <row r="21360" x14ac:dyDescent="0.35"/>
    <row r="21361" x14ac:dyDescent="0.35"/>
    <row r="21362" x14ac:dyDescent="0.35"/>
    <row r="21363" x14ac:dyDescent="0.35"/>
    <row r="21364" x14ac:dyDescent="0.35"/>
    <row r="21365" x14ac:dyDescent="0.35"/>
    <row r="21366" x14ac:dyDescent="0.35"/>
    <row r="21367" x14ac:dyDescent="0.35"/>
    <row r="21368" x14ac:dyDescent="0.35"/>
    <row r="21369" x14ac:dyDescent="0.35"/>
    <row r="21370" x14ac:dyDescent="0.35"/>
    <row r="21371" x14ac:dyDescent="0.35"/>
    <row r="21372" x14ac:dyDescent="0.35"/>
    <row r="21373" x14ac:dyDescent="0.35"/>
    <row r="21374" x14ac:dyDescent="0.35"/>
    <row r="21375" x14ac:dyDescent="0.35"/>
    <row r="21376" x14ac:dyDescent="0.35"/>
    <row r="21377" x14ac:dyDescent="0.35"/>
    <row r="21378" x14ac:dyDescent="0.35"/>
    <row r="21379" x14ac:dyDescent="0.35"/>
    <row r="21380" x14ac:dyDescent="0.35"/>
    <row r="21381" x14ac:dyDescent="0.35"/>
    <row r="21382" x14ac:dyDescent="0.35"/>
    <row r="21383" x14ac:dyDescent="0.35"/>
    <row r="21384" x14ac:dyDescent="0.35"/>
    <row r="21385" x14ac:dyDescent="0.35"/>
    <row r="21386" x14ac:dyDescent="0.35"/>
    <row r="21387" x14ac:dyDescent="0.35"/>
    <row r="21388" x14ac:dyDescent="0.35"/>
    <row r="21389" x14ac:dyDescent="0.35"/>
    <row r="21390" x14ac:dyDescent="0.35"/>
    <row r="21391" x14ac:dyDescent="0.35"/>
    <row r="21392" x14ac:dyDescent="0.35"/>
    <row r="21393" x14ac:dyDescent="0.35"/>
    <row r="21394" x14ac:dyDescent="0.35"/>
    <row r="21395" x14ac:dyDescent="0.35"/>
    <row r="21396" x14ac:dyDescent="0.35"/>
    <row r="21397" x14ac:dyDescent="0.35"/>
    <row r="21398" x14ac:dyDescent="0.35"/>
    <row r="21399" x14ac:dyDescent="0.35"/>
    <row r="21400" x14ac:dyDescent="0.35"/>
    <row r="21401" x14ac:dyDescent="0.35"/>
    <row r="21402" x14ac:dyDescent="0.35"/>
    <row r="21403" x14ac:dyDescent="0.35"/>
    <row r="21404" x14ac:dyDescent="0.35"/>
    <row r="21405" x14ac:dyDescent="0.35"/>
    <row r="21406" x14ac:dyDescent="0.35"/>
    <row r="21407" x14ac:dyDescent="0.35"/>
    <row r="21408" x14ac:dyDescent="0.35"/>
    <row r="21409" x14ac:dyDescent="0.35"/>
    <row r="21410" x14ac:dyDescent="0.35"/>
    <row r="21411" x14ac:dyDescent="0.35"/>
    <row r="21412" x14ac:dyDescent="0.35"/>
    <row r="21413" x14ac:dyDescent="0.35"/>
    <row r="21414" x14ac:dyDescent="0.35"/>
    <row r="21415" x14ac:dyDescent="0.35"/>
    <row r="21416" x14ac:dyDescent="0.35"/>
    <row r="21417" x14ac:dyDescent="0.35"/>
    <row r="21418" x14ac:dyDescent="0.35"/>
    <row r="21419" x14ac:dyDescent="0.35"/>
    <row r="21420" x14ac:dyDescent="0.35"/>
    <row r="21421" x14ac:dyDescent="0.35"/>
    <row r="21422" x14ac:dyDescent="0.35"/>
    <row r="21423" x14ac:dyDescent="0.35"/>
    <row r="21424" x14ac:dyDescent="0.35"/>
    <row r="21425" x14ac:dyDescent="0.35"/>
    <row r="21426" x14ac:dyDescent="0.35"/>
    <row r="21427" x14ac:dyDescent="0.35"/>
    <row r="21428" x14ac:dyDescent="0.35"/>
    <row r="21429" x14ac:dyDescent="0.35"/>
    <row r="21430" x14ac:dyDescent="0.35"/>
    <row r="21431" x14ac:dyDescent="0.35"/>
    <row r="21432" x14ac:dyDescent="0.35"/>
    <row r="21433" x14ac:dyDescent="0.35"/>
    <row r="21434" x14ac:dyDescent="0.35"/>
    <row r="21435" x14ac:dyDescent="0.35"/>
    <row r="21436" x14ac:dyDescent="0.35"/>
    <row r="21437" x14ac:dyDescent="0.35"/>
    <row r="21438" x14ac:dyDescent="0.35"/>
    <row r="21439" x14ac:dyDescent="0.35"/>
    <row r="21440" x14ac:dyDescent="0.35"/>
    <row r="21441" x14ac:dyDescent="0.35"/>
    <row r="21442" x14ac:dyDescent="0.35"/>
    <row r="21443" x14ac:dyDescent="0.35"/>
    <row r="21444" x14ac:dyDescent="0.35"/>
    <row r="21445" x14ac:dyDescent="0.35"/>
    <row r="21446" x14ac:dyDescent="0.35"/>
    <row r="21447" x14ac:dyDescent="0.35"/>
    <row r="21448" x14ac:dyDescent="0.35"/>
    <row r="21449" x14ac:dyDescent="0.35"/>
    <row r="21450" x14ac:dyDescent="0.35"/>
    <row r="21451" x14ac:dyDescent="0.35"/>
    <row r="21452" x14ac:dyDescent="0.35"/>
    <row r="21453" x14ac:dyDescent="0.35"/>
    <row r="21454" x14ac:dyDescent="0.35"/>
    <row r="21455" x14ac:dyDescent="0.35"/>
    <row r="21456" x14ac:dyDescent="0.35"/>
    <row r="21457" x14ac:dyDescent="0.35"/>
    <row r="21458" x14ac:dyDescent="0.35"/>
    <row r="21459" x14ac:dyDescent="0.35"/>
    <row r="21460" x14ac:dyDescent="0.35"/>
    <row r="21461" x14ac:dyDescent="0.35"/>
    <row r="21462" x14ac:dyDescent="0.35"/>
    <row r="21463" x14ac:dyDescent="0.35"/>
    <row r="21464" x14ac:dyDescent="0.35"/>
    <row r="21465" x14ac:dyDescent="0.35"/>
    <row r="21466" x14ac:dyDescent="0.35"/>
    <row r="21467" x14ac:dyDescent="0.35"/>
    <row r="21468" x14ac:dyDescent="0.35"/>
    <row r="21469" x14ac:dyDescent="0.35"/>
    <row r="21470" x14ac:dyDescent="0.35"/>
    <row r="21471" x14ac:dyDescent="0.35"/>
    <row r="21472" x14ac:dyDescent="0.35"/>
    <row r="21473" x14ac:dyDescent="0.35"/>
    <row r="21474" x14ac:dyDescent="0.35"/>
    <row r="21475" x14ac:dyDescent="0.35"/>
    <row r="21476" x14ac:dyDescent="0.35"/>
    <row r="21477" x14ac:dyDescent="0.35"/>
    <row r="21478" x14ac:dyDescent="0.35"/>
    <row r="21479" x14ac:dyDescent="0.35"/>
    <row r="21480" x14ac:dyDescent="0.35"/>
    <row r="21481" x14ac:dyDescent="0.35"/>
    <row r="21482" x14ac:dyDescent="0.35"/>
    <row r="21483" x14ac:dyDescent="0.35"/>
    <row r="21484" x14ac:dyDescent="0.35"/>
    <row r="21485" x14ac:dyDescent="0.35"/>
    <row r="21486" x14ac:dyDescent="0.35"/>
    <row r="21487" x14ac:dyDescent="0.35"/>
    <row r="21488" x14ac:dyDescent="0.35"/>
    <row r="21489" x14ac:dyDescent="0.35"/>
    <row r="21490" x14ac:dyDescent="0.35"/>
    <row r="21491" x14ac:dyDescent="0.35"/>
    <row r="21492" x14ac:dyDescent="0.35"/>
    <row r="21493" x14ac:dyDescent="0.35"/>
    <row r="21494" x14ac:dyDescent="0.35"/>
    <row r="21495" x14ac:dyDescent="0.35"/>
    <row r="21496" x14ac:dyDescent="0.35"/>
    <row r="21497" x14ac:dyDescent="0.35"/>
    <row r="21498" x14ac:dyDescent="0.35"/>
    <row r="21499" x14ac:dyDescent="0.35"/>
    <row r="21500" x14ac:dyDescent="0.35"/>
    <row r="21501" x14ac:dyDescent="0.35"/>
    <row r="21502" x14ac:dyDescent="0.35"/>
    <row r="21503" x14ac:dyDescent="0.35"/>
    <row r="21504" x14ac:dyDescent="0.35"/>
    <row r="21505" x14ac:dyDescent="0.35"/>
    <row r="21506" x14ac:dyDescent="0.35"/>
    <row r="21507" x14ac:dyDescent="0.35"/>
    <row r="21508" x14ac:dyDescent="0.35"/>
    <row r="21509" x14ac:dyDescent="0.35"/>
    <row r="21510" x14ac:dyDescent="0.35"/>
    <row r="21511" x14ac:dyDescent="0.35"/>
    <row r="21512" x14ac:dyDescent="0.35"/>
    <row r="21513" x14ac:dyDescent="0.35"/>
    <row r="21514" x14ac:dyDescent="0.35"/>
    <row r="21515" x14ac:dyDescent="0.35"/>
    <row r="21516" x14ac:dyDescent="0.35"/>
    <row r="21517" x14ac:dyDescent="0.35"/>
    <row r="21518" x14ac:dyDescent="0.35"/>
    <row r="21519" x14ac:dyDescent="0.35"/>
    <row r="21520" x14ac:dyDescent="0.35"/>
    <row r="21521" x14ac:dyDescent="0.35"/>
    <row r="21522" x14ac:dyDescent="0.35"/>
    <row r="21523" x14ac:dyDescent="0.35"/>
    <row r="21524" x14ac:dyDescent="0.35"/>
    <row r="21525" x14ac:dyDescent="0.35"/>
    <row r="21526" x14ac:dyDescent="0.35"/>
    <row r="21527" x14ac:dyDescent="0.35"/>
    <row r="21528" x14ac:dyDescent="0.35"/>
    <row r="21529" x14ac:dyDescent="0.35"/>
    <row r="21530" x14ac:dyDescent="0.35"/>
    <row r="21531" x14ac:dyDescent="0.35"/>
    <row r="21532" x14ac:dyDescent="0.35"/>
    <row r="21533" x14ac:dyDescent="0.35"/>
    <row r="21534" x14ac:dyDescent="0.35"/>
    <row r="21535" x14ac:dyDescent="0.35"/>
    <row r="21536" x14ac:dyDescent="0.35"/>
    <row r="21537" x14ac:dyDescent="0.35"/>
    <row r="21538" x14ac:dyDescent="0.35"/>
    <row r="21539" x14ac:dyDescent="0.35"/>
    <row r="21540" x14ac:dyDescent="0.35"/>
    <row r="21541" x14ac:dyDescent="0.35"/>
    <row r="21542" x14ac:dyDescent="0.35"/>
    <row r="21543" x14ac:dyDescent="0.35"/>
    <row r="21544" x14ac:dyDescent="0.35"/>
    <row r="21545" x14ac:dyDescent="0.35"/>
    <row r="21546" x14ac:dyDescent="0.35"/>
    <row r="21547" x14ac:dyDescent="0.35"/>
    <row r="21548" x14ac:dyDescent="0.35"/>
    <row r="21549" x14ac:dyDescent="0.35"/>
    <row r="21550" x14ac:dyDescent="0.35"/>
    <row r="21551" x14ac:dyDescent="0.35"/>
    <row r="21552" x14ac:dyDescent="0.35"/>
    <row r="21553" x14ac:dyDescent="0.35"/>
    <row r="21554" x14ac:dyDescent="0.35"/>
    <row r="21555" x14ac:dyDescent="0.35"/>
    <row r="21556" x14ac:dyDescent="0.35"/>
    <row r="21557" x14ac:dyDescent="0.35"/>
    <row r="21558" x14ac:dyDescent="0.35"/>
    <row r="21559" x14ac:dyDescent="0.35"/>
    <row r="21560" x14ac:dyDescent="0.35"/>
    <row r="21561" x14ac:dyDescent="0.35"/>
    <row r="21562" x14ac:dyDescent="0.35"/>
    <row r="21563" x14ac:dyDescent="0.35"/>
    <row r="21564" x14ac:dyDescent="0.35"/>
    <row r="21565" x14ac:dyDescent="0.35"/>
    <row r="21566" x14ac:dyDescent="0.35"/>
    <row r="21567" x14ac:dyDescent="0.35"/>
    <row r="21568" x14ac:dyDescent="0.35"/>
    <row r="21569" x14ac:dyDescent="0.35"/>
    <row r="21570" x14ac:dyDescent="0.35"/>
    <row r="21571" x14ac:dyDescent="0.35"/>
    <row r="21572" x14ac:dyDescent="0.35"/>
    <row r="21573" x14ac:dyDescent="0.35"/>
    <row r="21574" x14ac:dyDescent="0.35"/>
    <row r="21575" x14ac:dyDescent="0.35"/>
    <row r="21576" x14ac:dyDescent="0.35"/>
    <row r="21577" x14ac:dyDescent="0.35"/>
    <row r="21578" x14ac:dyDescent="0.35"/>
    <row r="21579" x14ac:dyDescent="0.35"/>
    <row r="21580" x14ac:dyDescent="0.35"/>
    <row r="21581" x14ac:dyDescent="0.35"/>
    <row r="21582" x14ac:dyDescent="0.35"/>
    <row r="21583" x14ac:dyDescent="0.35"/>
    <row r="21584" x14ac:dyDescent="0.35"/>
    <row r="21585" x14ac:dyDescent="0.35"/>
    <row r="21586" x14ac:dyDescent="0.35"/>
    <row r="21587" x14ac:dyDescent="0.35"/>
    <row r="21588" x14ac:dyDescent="0.35"/>
    <row r="21589" x14ac:dyDescent="0.35"/>
    <row r="21590" x14ac:dyDescent="0.35"/>
    <row r="21591" x14ac:dyDescent="0.35"/>
    <row r="21592" x14ac:dyDescent="0.35"/>
    <row r="21593" x14ac:dyDescent="0.35"/>
    <row r="21594" x14ac:dyDescent="0.35"/>
    <row r="21595" x14ac:dyDescent="0.35"/>
    <row r="21596" x14ac:dyDescent="0.35"/>
    <row r="21597" x14ac:dyDescent="0.35"/>
    <row r="21598" x14ac:dyDescent="0.35"/>
    <row r="21599" x14ac:dyDescent="0.35"/>
    <row r="21600" x14ac:dyDescent="0.35"/>
    <row r="21601" x14ac:dyDescent="0.35"/>
    <row r="21602" x14ac:dyDescent="0.35"/>
    <row r="21603" x14ac:dyDescent="0.35"/>
    <row r="21604" x14ac:dyDescent="0.35"/>
    <row r="21605" x14ac:dyDescent="0.35"/>
    <row r="21606" x14ac:dyDescent="0.35"/>
    <row r="21607" x14ac:dyDescent="0.35"/>
    <row r="21608" x14ac:dyDescent="0.35"/>
    <row r="21609" x14ac:dyDescent="0.35"/>
    <row r="21610" x14ac:dyDescent="0.35"/>
    <row r="21611" x14ac:dyDescent="0.35"/>
    <row r="21612" x14ac:dyDescent="0.35"/>
    <row r="21613" x14ac:dyDescent="0.35"/>
    <row r="21614" x14ac:dyDescent="0.35"/>
    <row r="21615" x14ac:dyDescent="0.35"/>
    <row r="21616" x14ac:dyDescent="0.35"/>
    <row r="21617" x14ac:dyDescent="0.35"/>
    <row r="21618" x14ac:dyDescent="0.35"/>
    <row r="21619" x14ac:dyDescent="0.35"/>
    <row r="21620" x14ac:dyDescent="0.35"/>
    <row r="21621" x14ac:dyDescent="0.35"/>
    <row r="21622" x14ac:dyDescent="0.35"/>
    <row r="21623" x14ac:dyDescent="0.35"/>
    <row r="21624" x14ac:dyDescent="0.35"/>
    <row r="21625" x14ac:dyDescent="0.35"/>
    <row r="21626" x14ac:dyDescent="0.35"/>
    <row r="21627" x14ac:dyDescent="0.35"/>
    <row r="21628" x14ac:dyDescent="0.35"/>
    <row r="21629" x14ac:dyDescent="0.35"/>
    <row r="21630" x14ac:dyDescent="0.35"/>
    <row r="21631" x14ac:dyDescent="0.35"/>
    <row r="21632" x14ac:dyDescent="0.35"/>
    <row r="21633" x14ac:dyDescent="0.35"/>
    <row r="21634" x14ac:dyDescent="0.35"/>
    <row r="21635" x14ac:dyDescent="0.35"/>
    <row r="21636" x14ac:dyDescent="0.35"/>
    <row r="21637" x14ac:dyDescent="0.35"/>
    <row r="21638" x14ac:dyDescent="0.35"/>
    <row r="21639" x14ac:dyDescent="0.35"/>
    <row r="21640" x14ac:dyDescent="0.35"/>
    <row r="21641" x14ac:dyDescent="0.35"/>
    <row r="21642" x14ac:dyDescent="0.35"/>
    <row r="21643" x14ac:dyDescent="0.35"/>
    <row r="21644" x14ac:dyDescent="0.35"/>
    <row r="21645" x14ac:dyDescent="0.35"/>
    <row r="21646" x14ac:dyDescent="0.35"/>
    <row r="21647" x14ac:dyDescent="0.35"/>
    <row r="21648" x14ac:dyDescent="0.35"/>
    <row r="21649" x14ac:dyDescent="0.35"/>
    <row r="21650" x14ac:dyDescent="0.35"/>
    <row r="21651" x14ac:dyDescent="0.35"/>
    <row r="21652" x14ac:dyDescent="0.35"/>
    <row r="21653" x14ac:dyDescent="0.35"/>
    <row r="21654" x14ac:dyDescent="0.35"/>
    <row r="21655" x14ac:dyDescent="0.35"/>
    <row r="21656" x14ac:dyDescent="0.35"/>
    <row r="21657" x14ac:dyDescent="0.35"/>
    <row r="21658" x14ac:dyDescent="0.35"/>
    <row r="21659" x14ac:dyDescent="0.35"/>
    <row r="21660" x14ac:dyDescent="0.35"/>
    <row r="21661" x14ac:dyDescent="0.35"/>
    <row r="21662" x14ac:dyDescent="0.35"/>
    <row r="21663" x14ac:dyDescent="0.35"/>
    <row r="21664" x14ac:dyDescent="0.35"/>
    <row r="21665" x14ac:dyDescent="0.35"/>
    <row r="21666" x14ac:dyDescent="0.35"/>
    <row r="21667" x14ac:dyDescent="0.35"/>
    <row r="21668" x14ac:dyDescent="0.35"/>
    <row r="21669" x14ac:dyDescent="0.35"/>
    <row r="21670" x14ac:dyDescent="0.35"/>
    <row r="21671" x14ac:dyDescent="0.35"/>
    <row r="21672" x14ac:dyDescent="0.35"/>
    <row r="21673" x14ac:dyDescent="0.35"/>
    <row r="21674" x14ac:dyDescent="0.35"/>
    <row r="21675" x14ac:dyDescent="0.35"/>
    <row r="21676" x14ac:dyDescent="0.35"/>
    <row r="21677" x14ac:dyDescent="0.35"/>
    <row r="21678" x14ac:dyDescent="0.35"/>
    <row r="21679" x14ac:dyDescent="0.35"/>
    <row r="21680" x14ac:dyDescent="0.35"/>
    <row r="21681" x14ac:dyDescent="0.35"/>
    <row r="21682" x14ac:dyDescent="0.35"/>
    <row r="21683" x14ac:dyDescent="0.35"/>
    <row r="21684" x14ac:dyDescent="0.35"/>
    <row r="21685" x14ac:dyDescent="0.35"/>
    <row r="21686" x14ac:dyDescent="0.35"/>
    <row r="21687" x14ac:dyDescent="0.35"/>
    <row r="21688" x14ac:dyDescent="0.35"/>
    <row r="21689" x14ac:dyDescent="0.35"/>
    <row r="21690" x14ac:dyDescent="0.35"/>
    <row r="21691" x14ac:dyDescent="0.35"/>
    <row r="21692" x14ac:dyDescent="0.35"/>
    <row r="21693" x14ac:dyDescent="0.35"/>
    <row r="21694" x14ac:dyDescent="0.35"/>
    <row r="21695" x14ac:dyDescent="0.35"/>
    <row r="21696" x14ac:dyDescent="0.35"/>
    <row r="21697" x14ac:dyDescent="0.35"/>
    <row r="21698" x14ac:dyDescent="0.35"/>
    <row r="21699" x14ac:dyDescent="0.35"/>
    <row r="21700" x14ac:dyDescent="0.35"/>
    <row r="21701" x14ac:dyDescent="0.35"/>
    <row r="21702" x14ac:dyDescent="0.35"/>
    <row r="21703" x14ac:dyDescent="0.35"/>
    <row r="21704" x14ac:dyDescent="0.35"/>
    <row r="21705" x14ac:dyDescent="0.35"/>
    <row r="21706" x14ac:dyDescent="0.35"/>
    <row r="21707" x14ac:dyDescent="0.35"/>
    <row r="21708" x14ac:dyDescent="0.35"/>
    <row r="21709" x14ac:dyDescent="0.35"/>
    <row r="21710" x14ac:dyDescent="0.35"/>
    <row r="21711" x14ac:dyDescent="0.35"/>
    <row r="21712" x14ac:dyDescent="0.35"/>
    <row r="21713" x14ac:dyDescent="0.35"/>
    <row r="21714" x14ac:dyDescent="0.35"/>
    <row r="21715" x14ac:dyDescent="0.35"/>
    <row r="21716" x14ac:dyDescent="0.35"/>
    <row r="21717" x14ac:dyDescent="0.35"/>
    <row r="21718" x14ac:dyDescent="0.35"/>
    <row r="21719" x14ac:dyDescent="0.35"/>
    <row r="21720" x14ac:dyDescent="0.35"/>
    <row r="21721" x14ac:dyDescent="0.35"/>
    <row r="21722" x14ac:dyDescent="0.35"/>
    <row r="21723" x14ac:dyDescent="0.35"/>
    <row r="21724" x14ac:dyDescent="0.35"/>
    <row r="21725" x14ac:dyDescent="0.35"/>
    <row r="21726" x14ac:dyDescent="0.35"/>
    <row r="21727" x14ac:dyDescent="0.35"/>
    <row r="21728" x14ac:dyDescent="0.35"/>
    <row r="21729" x14ac:dyDescent="0.35"/>
    <row r="21730" x14ac:dyDescent="0.35"/>
    <row r="21731" x14ac:dyDescent="0.35"/>
    <row r="21732" x14ac:dyDescent="0.35"/>
    <row r="21733" x14ac:dyDescent="0.35"/>
    <row r="21734" x14ac:dyDescent="0.35"/>
    <row r="21735" x14ac:dyDescent="0.35"/>
    <row r="21736" x14ac:dyDescent="0.35"/>
    <row r="21737" x14ac:dyDescent="0.35"/>
    <row r="21738" x14ac:dyDescent="0.35"/>
    <row r="21739" x14ac:dyDescent="0.35"/>
    <row r="21740" x14ac:dyDescent="0.35"/>
    <row r="21741" x14ac:dyDescent="0.35"/>
    <row r="21742" x14ac:dyDescent="0.35"/>
    <row r="21743" x14ac:dyDescent="0.35"/>
    <row r="21744" x14ac:dyDescent="0.35"/>
    <row r="21745" x14ac:dyDescent="0.35"/>
    <row r="21746" x14ac:dyDescent="0.35"/>
    <row r="21747" x14ac:dyDescent="0.35"/>
    <row r="21748" x14ac:dyDescent="0.35"/>
    <row r="21749" x14ac:dyDescent="0.35"/>
    <row r="21750" x14ac:dyDescent="0.35"/>
    <row r="21751" x14ac:dyDescent="0.35"/>
    <row r="21752" x14ac:dyDescent="0.35"/>
    <row r="21753" x14ac:dyDescent="0.35"/>
    <row r="21754" x14ac:dyDescent="0.35"/>
    <row r="21755" x14ac:dyDescent="0.35"/>
    <row r="21756" x14ac:dyDescent="0.35"/>
    <row r="21757" x14ac:dyDescent="0.35"/>
    <row r="21758" x14ac:dyDescent="0.35"/>
    <row r="21759" x14ac:dyDescent="0.35"/>
    <row r="21760" x14ac:dyDescent="0.35"/>
    <row r="21761" x14ac:dyDescent="0.35"/>
    <row r="21762" x14ac:dyDescent="0.35"/>
    <row r="21763" x14ac:dyDescent="0.35"/>
    <row r="21764" x14ac:dyDescent="0.35"/>
    <row r="21765" x14ac:dyDescent="0.35"/>
    <row r="21766" x14ac:dyDescent="0.35"/>
    <row r="21767" x14ac:dyDescent="0.35"/>
    <row r="21768" x14ac:dyDescent="0.35"/>
    <row r="21769" x14ac:dyDescent="0.35"/>
    <row r="21770" x14ac:dyDescent="0.35"/>
    <row r="21771" x14ac:dyDescent="0.35"/>
    <row r="21772" x14ac:dyDescent="0.35"/>
    <row r="21773" x14ac:dyDescent="0.35"/>
    <row r="21774" x14ac:dyDescent="0.35"/>
    <row r="21775" x14ac:dyDescent="0.35"/>
    <row r="21776" x14ac:dyDescent="0.35"/>
    <row r="21777" x14ac:dyDescent="0.35"/>
    <row r="21778" x14ac:dyDescent="0.35"/>
    <row r="21779" x14ac:dyDescent="0.35"/>
    <row r="21780" x14ac:dyDescent="0.35"/>
    <row r="21781" x14ac:dyDescent="0.35"/>
    <row r="21782" x14ac:dyDescent="0.35"/>
    <row r="21783" x14ac:dyDescent="0.35"/>
    <row r="21784" x14ac:dyDescent="0.35"/>
    <row r="21785" x14ac:dyDescent="0.35"/>
    <row r="21786" x14ac:dyDescent="0.35"/>
    <row r="21787" x14ac:dyDescent="0.35"/>
    <row r="21788" x14ac:dyDescent="0.35"/>
    <row r="21789" x14ac:dyDescent="0.35"/>
    <row r="21790" x14ac:dyDescent="0.35"/>
    <row r="21791" x14ac:dyDescent="0.35"/>
    <row r="21792" x14ac:dyDescent="0.35"/>
    <row r="21793" x14ac:dyDescent="0.35"/>
    <row r="21794" x14ac:dyDescent="0.35"/>
    <row r="21795" x14ac:dyDescent="0.35"/>
    <row r="21796" x14ac:dyDescent="0.35"/>
    <row r="21797" x14ac:dyDescent="0.35"/>
    <row r="21798" x14ac:dyDescent="0.35"/>
    <row r="21799" x14ac:dyDescent="0.35"/>
    <row r="21800" x14ac:dyDescent="0.35"/>
    <row r="21801" x14ac:dyDescent="0.35"/>
    <row r="21802" x14ac:dyDescent="0.35"/>
    <row r="21803" x14ac:dyDescent="0.35"/>
    <row r="21804" x14ac:dyDescent="0.35"/>
    <row r="21805" x14ac:dyDescent="0.35"/>
    <row r="21806" x14ac:dyDescent="0.35"/>
    <row r="21807" x14ac:dyDescent="0.35"/>
    <row r="21808" x14ac:dyDescent="0.35"/>
    <row r="21809" x14ac:dyDescent="0.35"/>
    <row r="21810" x14ac:dyDescent="0.35"/>
    <row r="21811" x14ac:dyDescent="0.35"/>
    <row r="21812" x14ac:dyDescent="0.35"/>
    <row r="21813" x14ac:dyDescent="0.35"/>
    <row r="21814" x14ac:dyDescent="0.35"/>
    <row r="21815" x14ac:dyDescent="0.35"/>
    <row r="21816" x14ac:dyDescent="0.35"/>
    <row r="21817" x14ac:dyDescent="0.35"/>
    <row r="21818" x14ac:dyDescent="0.35"/>
    <row r="21819" x14ac:dyDescent="0.35"/>
    <row r="21820" x14ac:dyDescent="0.35"/>
    <row r="21821" x14ac:dyDescent="0.35"/>
    <row r="21822" x14ac:dyDescent="0.35"/>
    <row r="21823" x14ac:dyDescent="0.35"/>
    <row r="21824" x14ac:dyDescent="0.35"/>
    <row r="21825" x14ac:dyDescent="0.35"/>
    <row r="21826" x14ac:dyDescent="0.35"/>
    <row r="21827" x14ac:dyDescent="0.35"/>
    <row r="21828" x14ac:dyDescent="0.35"/>
    <row r="21829" x14ac:dyDescent="0.35"/>
    <row r="21830" x14ac:dyDescent="0.35"/>
    <row r="21831" x14ac:dyDescent="0.35"/>
    <row r="21832" x14ac:dyDescent="0.35"/>
    <row r="21833" x14ac:dyDescent="0.35"/>
    <row r="21834" x14ac:dyDescent="0.35"/>
    <row r="21835" x14ac:dyDescent="0.35"/>
    <row r="21836" x14ac:dyDescent="0.35"/>
    <row r="21837" x14ac:dyDescent="0.35"/>
    <row r="21838" x14ac:dyDescent="0.35"/>
    <row r="21839" x14ac:dyDescent="0.35"/>
    <row r="21840" x14ac:dyDescent="0.35"/>
    <row r="21841" x14ac:dyDescent="0.35"/>
    <row r="21842" x14ac:dyDescent="0.35"/>
    <row r="21843" x14ac:dyDescent="0.35"/>
    <row r="21844" x14ac:dyDescent="0.35"/>
    <row r="21845" x14ac:dyDescent="0.35"/>
    <row r="21846" x14ac:dyDescent="0.35"/>
    <row r="21847" x14ac:dyDescent="0.35"/>
    <row r="21848" x14ac:dyDescent="0.35"/>
    <row r="21849" x14ac:dyDescent="0.35"/>
    <row r="21850" x14ac:dyDescent="0.35"/>
    <row r="21851" x14ac:dyDescent="0.35"/>
    <row r="21852" x14ac:dyDescent="0.35"/>
    <row r="21853" x14ac:dyDescent="0.35"/>
    <row r="21854" x14ac:dyDescent="0.35"/>
    <row r="21855" x14ac:dyDescent="0.35"/>
    <row r="21856" x14ac:dyDescent="0.35"/>
    <row r="21857" x14ac:dyDescent="0.35"/>
    <row r="21858" x14ac:dyDescent="0.35"/>
    <row r="21859" x14ac:dyDescent="0.35"/>
    <row r="21860" x14ac:dyDescent="0.35"/>
    <row r="21861" x14ac:dyDescent="0.35"/>
    <row r="21862" x14ac:dyDescent="0.35"/>
    <row r="21863" x14ac:dyDescent="0.35"/>
    <row r="21864" x14ac:dyDescent="0.35"/>
    <row r="21865" x14ac:dyDescent="0.35"/>
    <row r="21866" x14ac:dyDescent="0.35"/>
    <row r="21867" x14ac:dyDescent="0.35"/>
    <row r="21868" x14ac:dyDescent="0.35"/>
    <row r="21869" x14ac:dyDescent="0.35"/>
    <row r="21870" x14ac:dyDescent="0.35"/>
    <row r="21871" x14ac:dyDescent="0.35"/>
    <row r="21872" x14ac:dyDescent="0.35"/>
    <row r="21873" x14ac:dyDescent="0.35"/>
    <row r="21874" x14ac:dyDescent="0.35"/>
    <row r="21875" x14ac:dyDescent="0.35"/>
    <row r="21876" x14ac:dyDescent="0.35"/>
    <row r="21877" x14ac:dyDescent="0.35"/>
    <row r="21878" x14ac:dyDescent="0.35"/>
    <row r="21879" x14ac:dyDescent="0.35"/>
    <row r="21880" x14ac:dyDescent="0.35"/>
    <row r="21881" x14ac:dyDescent="0.35"/>
    <row r="21882" x14ac:dyDescent="0.35"/>
    <row r="21883" x14ac:dyDescent="0.35"/>
    <row r="21884" x14ac:dyDescent="0.35"/>
    <row r="21885" x14ac:dyDescent="0.35"/>
    <row r="21886" x14ac:dyDescent="0.35"/>
    <row r="21887" x14ac:dyDescent="0.35"/>
    <row r="21888" x14ac:dyDescent="0.35"/>
    <row r="21889" x14ac:dyDescent="0.35"/>
    <row r="21890" x14ac:dyDescent="0.35"/>
    <row r="21891" x14ac:dyDescent="0.35"/>
    <row r="21892" x14ac:dyDescent="0.35"/>
    <row r="21893" x14ac:dyDescent="0.35"/>
    <row r="21894" x14ac:dyDescent="0.35"/>
    <row r="21895" x14ac:dyDescent="0.35"/>
    <row r="21896" x14ac:dyDescent="0.35"/>
    <row r="21897" x14ac:dyDescent="0.35"/>
    <row r="21898" x14ac:dyDescent="0.35"/>
    <row r="21899" x14ac:dyDescent="0.35"/>
    <row r="21900" x14ac:dyDescent="0.35"/>
    <row r="21901" x14ac:dyDescent="0.35"/>
    <row r="21902" x14ac:dyDescent="0.35"/>
    <row r="21903" x14ac:dyDescent="0.35"/>
    <row r="21904" x14ac:dyDescent="0.35"/>
    <row r="21905" x14ac:dyDescent="0.35"/>
    <row r="21906" x14ac:dyDescent="0.35"/>
    <row r="21907" x14ac:dyDescent="0.35"/>
    <row r="21908" x14ac:dyDescent="0.35"/>
    <row r="21909" x14ac:dyDescent="0.35"/>
    <row r="21910" x14ac:dyDescent="0.35"/>
    <row r="21911" x14ac:dyDescent="0.35"/>
    <row r="21912" x14ac:dyDescent="0.35"/>
    <row r="21913" x14ac:dyDescent="0.35"/>
    <row r="21914" x14ac:dyDescent="0.35"/>
    <row r="21915" x14ac:dyDescent="0.35"/>
    <row r="21916" x14ac:dyDescent="0.35"/>
    <row r="21917" x14ac:dyDescent="0.35"/>
    <row r="21918" x14ac:dyDescent="0.35"/>
    <row r="21919" x14ac:dyDescent="0.35"/>
    <row r="21920" x14ac:dyDescent="0.35"/>
    <row r="21921" x14ac:dyDescent="0.35"/>
    <row r="21922" x14ac:dyDescent="0.35"/>
    <row r="21923" x14ac:dyDescent="0.35"/>
    <row r="21924" x14ac:dyDescent="0.35"/>
    <row r="21925" x14ac:dyDescent="0.35"/>
    <row r="21926" x14ac:dyDescent="0.35"/>
    <row r="21927" x14ac:dyDescent="0.35"/>
    <row r="21928" x14ac:dyDescent="0.35"/>
    <row r="21929" x14ac:dyDescent="0.35"/>
    <row r="21930" x14ac:dyDescent="0.35"/>
    <row r="21931" x14ac:dyDescent="0.35"/>
    <row r="21932" x14ac:dyDescent="0.35"/>
    <row r="21933" x14ac:dyDescent="0.35"/>
    <row r="21934" x14ac:dyDescent="0.35"/>
    <row r="21935" x14ac:dyDescent="0.35"/>
    <row r="21936" x14ac:dyDescent="0.35"/>
    <row r="21937" x14ac:dyDescent="0.35"/>
    <row r="21938" x14ac:dyDescent="0.35"/>
    <row r="21939" x14ac:dyDescent="0.35"/>
    <row r="21940" x14ac:dyDescent="0.35"/>
    <row r="21941" x14ac:dyDescent="0.35"/>
    <row r="21942" x14ac:dyDescent="0.35"/>
    <row r="21943" x14ac:dyDescent="0.35"/>
    <row r="21944" x14ac:dyDescent="0.35"/>
    <row r="21945" x14ac:dyDescent="0.35"/>
    <row r="21946" x14ac:dyDescent="0.35"/>
    <row r="21947" x14ac:dyDescent="0.35"/>
    <row r="21948" x14ac:dyDescent="0.35"/>
    <row r="21949" x14ac:dyDescent="0.35"/>
    <row r="21950" x14ac:dyDescent="0.35"/>
    <row r="21951" x14ac:dyDescent="0.35"/>
    <row r="21952" x14ac:dyDescent="0.35"/>
    <row r="21953" x14ac:dyDescent="0.35"/>
    <row r="21954" x14ac:dyDescent="0.35"/>
    <row r="21955" x14ac:dyDescent="0.35"/>
    <row r="21956" x14ac:dyDescent="0.35"/>
    <row r="21957" x14ac:dyDescent="0.35"/>
    <row r="21958" x14ac:dyDescent="0.35"/>
    <row r="21959" x14ac:dyDescent="0.35"/>
    <row r="21960" x14ac:dyDescent="0.35"/>
    <row r="21961" x14ac:dyDescent="0.35"/>
    <row r="21962" x14ac:dyDescent="0.35"/>
    <row r="21963" x14ac:dyDescent="0.35"/>
    <row r="21964" x14ac:dyDescent="0.35"/>
    <row r="21965" x14ac:dyDescent="0.35"/>
    <row r="21966" x14ac:dyDescent="0.35"/>
    <row r="21967" x14ac:dyDescent="0.35"/>
    <row r="21968" x14ac:dyDescent="0.35"/>
    <row r="21969" x14ac:dyDescent="0.35"/>
    <row r="21970" x14ac:dyDescent="0.35"/>
    <row r="21971" x14ac:dyDescent="0.35"/>
    <row r="21972" x14ac:dyDescent="0.35"/>
    <row r="21973" x14ac:dyDescent="0.35"/>
    <row r="21974" x14ac:dyDescent="0.35"/>
    <row r="21975" x14ac:dyDescent="0.35"/>
    <row r="21976" x14ac:dyDescent="0.35"/>
    <row r="21977" x14ac:dyDescent="0.35"/>
    <row r="21978" x14ac:dyDescent="0.35"/>
    <row r="21979" x14ac:dyDescent="0.35"/>
    <row r="21980" x14ac:dyDescent="0.35"/>
    <row r="21981" x14ac:dyDescent="0.35"/>
    <row r="21982" x14ac:dyDescent="0.35"/>
    <row r="21983" x14ac:dyDescent="0.35"/>
    <row r="21984" x14ac:dyDescent="0.35"/>
    <row r="21985" x14ac:dyDescent="0.35"/>
    <row r="21986" x14ac:dyDescent="0.35"/>
    <row r="21987" x14ac:dyDescent="0.35"/>
    <row r="21988" x14ac:dyDescent="0.35"/>
    <row r="21989" x14ac:dyDescent="0.35"/>
    <row r="21990" x14ac:dyDescent="0.35"/>
    <row r="21991" x14ac:dyDescent="0.35"/>
    <row r="21992" x14ac:dyDescent="0.35"/>
    <row r="21993" x14ac:dyDescent="0.35"/>
    <row r="21994" x14ac:dyDescent="0.35"/>
    <row r="21995" x14ac:dyDescent="0.35"/>
    <row r="21996" x14ac:dyDescent="0.35"/>
    <row r="21997" x14ac:dyDescent="0.35"/>
    <row r="21998" x14ac:dyDescent="0.35"/>
    <row r="21999" x14ac:dyDescent="0.35"/>
    <row r="22000" x14ac:dyDescent="0.35"/>
    <row r="22001" x14ac:dyDescent="0.35"/>
    <row r="22002" x14ac:dyDescent="0.35"/>
    <row r="22003" x14ac:dyDescent="0.35"/>
    <row r="22004" x14ac:dyDescent="0.35"/>
    <row r="22005" x14ac:dyDescent="0.35"/>
    <row r="22006" x14ac:dyDescent="0.35"/>
    <row r="22007" x14ac:dyDescent="0.35"/>
    <row r="22008" x14ac:dyDescent="0.35"/>
    <row r="22009" x14ac:dyDescent="0.35"/>
    <row r="22010" x14ac:dyDescent="0.35"/>
    <row r="22011" x14ac:dyDescent="0.35"/>
    <row r="22012" x14ac:dyDescent="0.35"/>
    <row r="22013" x14ac:dyDescent="0.35"/>
    <row r="22014" x14ac:dyDescent="0.35"/>
    <row r="22015" x14ac:dyDescent="0.35"/>
    <row r="22016" x14ac:dyDescent="0.35"/>
    <row r="22017" x14ac:dyDescent="0.35"/>
    <row r="22018" x14ac:dyDescent="0.35"/>
    <row r="22019" x14ac:dyDescent="0.35"/>
    <row r="22020" x14ac:dyDescent="0.35"/>
    <row r="22021" x14ac:dyDescent="0.35"/>
    <row r="22022" x14ac:dyDescent="0.35"/>
    <row r="22023" x14ac:dyDescent="0.35"/>
    <row r="22024" x14ac:dyDescent="0.35"/>
    <row r="22025" x14ac:dyDescent="0.35"/>
    <row r="22026" x14ac:dyDescent="0.35"/>
    <row r="22027" x14ac:dyDescent="0.35"/>
    <row r="22028" x14ac:dyDescent="0.35"/>
    <row r="22029" x14ac:dyDescent="0.35"/>
    <row r="22030" x14ac:dyDescent="0.35"/>
    <row r="22031" x14ac:dyDescent="0.35"/>
    <row r="22032" x14ac:dyDescent="0.35"/>
    <row r="22033" x14ac:dyDescent="0.35"/>
    <row r="22034" x14ac:dyDescent="0.35"/>
    <row r="22035" x14ac:dyDescent="0.35"/>
    <row r="22036" x14ac:dyDescent="0.35"/>
    <row r="22037" x14ac:dyDescent="0.35"/>
    <row r="22038" x14ac:dyDescent="0.35"/>
    <row r="22039" x14ac:dyDescent="0.35"/>
    <row r="22040" x14ac:dyDescent="0.35"/>
    <row r="22041" x14ac:dyDescent="0.35"/>
    <row r="22042" x14ac:dyDescent="0.35"/>
    <row r="22043" x14ac:dyDescent="0.35"/>
    <row r="22044" x14ac:dyDescent="0.35"/>
    <row r="22045" x14ac:dyDescent="0.35"/>
    <row r="22046" x14ac:dyDescent="0.35"/>
    <row r="22047" x14ac:dyDescent="0.35"/>
    <row r="22048" x14ac:dyDescent="0.35"/>
    <row r="22049" x14ac:dyDescent="0.35"/>
    <row r="22050" x14ac:dyDescent="0.35"/>
    <row r="22051" x14ac:dyDescent="0.35"/>
    <row r="22052" x14ac:dyDescent="0.35"/>
    <row r="22053" x14ac:dyDescent="0.35"/>
    <row r="22054" x14ac:dyDescent="0.35"/>
    <row r="22055" x14ac:dyDescent="0.35"/>
    <row r="22056" x14ac:dyDescent="0.35"/>
    <row r="22057" x14ac:dyDescent="0.35"/>
    <row r="22058" x14ac:dyDescent="0.35"/>
    <row r="22059" x14ac:dyDescent="0.35"/>
    <row r="22060" x14ac:dyDescent="0.35"/>
    <row r="22061" x14ac:dyDescent="0.35"/>
    <row r="22062" x14ac:dyDescent="0.35"/>
    <row r="22063" x14ac:dyDescent="0.35"/>
    <row r="22064" x14ac:dyDescent="0.35"/>
    <row r="22065" x14ac:dyDescent="0.35"/>
    <row r="22066" x14ac:dyDescent="0.35"/>
    <row r="22067" x14ac:dyDescent="0.35"/>
    <row r="22068" x14ac:dyDescent="0.35"/>
    <row r="22069" x14ac:dyDescent="0.35"/>
    <row r="22070" x14ac:dyDescent="0.35"/>
    <row r="22071" x14ac:dyDescent="0.35"/>
    <row r="22072" x14ac:dyDescent="0.35"/>
    <row r="22073" x14ac:dyDescent="0.35"/>
    <row r="22074" x14ac:dyDescent="0.35"/>
    <row r="22075" x14ac:dyDescent="0.35"/>
    <row r="22076" x14ac:dyDescent="0.35"/>
    <row r="22077" x14ac:dyDescent="0.35"/>
    <row r="22078" x14ac:dyDescent="0.35"/>
    <row r="22079" x14ac:dyDescent="0.35"/>
    <row r="22080" x14ac:dyDescent="0.35"/>
    <row r="22081" x14ac:dyDescent="0.35"/>
    <row r="22082" x14ac:dyDescent="0.35"/>
    <row r="22083" x14ac:dyDescent="0.35"/>
    <row r="22084" x14ac:dyDescent="0.35"/>
    <row r="22085" x14ac:dyDescent="0.35"/>
    <row r="22086" x14ac:dyDescent="0.35"/>
    <row r="22087" x14ac:dyDescent="0.35"/>
    <row r="22088" x14ac:dyDescent="0.35"/>
    <row r="22089" x14ac:dyDescent="0.35"/>
    <row r="22090" x14ac:dyDescent="0.35"/>
    <row r="22091" x14ac:dyDescent="0.35"/>
    <row r="22092" x14ac:dyDescent="0.35"/>
    <row r="22093" x14ac:dyDescent="0.35"/>
    <row r="22094" x14ac:dyDescent="0.35"/>
    <row r="22095" x14ac:dyDescent="0.35"/>
    <row r="22096" x14ac:dyDescent="0.35"/>
    <row r="22097" x14ac:dyDescent="0.35"/>
    <row r="22098" x14ac:dyDescent="0.35"/>
    <row r="22099" x14ac:dyDescent="0.35"/>
    <row r="22100" x14ac:dyDescent="0.35"/>
    <row r="22101" x14ac:dyDescent="0.35"/>
    <row r="22102" x14ac:dyDescent="0.35"/>
    <row r="22103" x14ac:dyDescent="0.35"/>
    <row r="22104" x14ac:dyDescent="0.35"/>
    <row r="22105" x14ac:dyDescent="0.35"/>
    <row r="22106" x14ac:dyDescent="0.35"/>
    <row r="22107" x14ac:dyDescent="0.35"/>
    <row r="22108" x14ac:dyDescent="0.35"/>
    <row r="22109" x14ac:dyDescent="0.35"/>
    <row r="22110" x14ac:dyDescent="0.35"/>
    <row r="22111" x14ac:dyDescent="0.35"/>
    <row r="22112" x14ac:dyDescent="0.35"/>
    <row r="22113" x14ac:dyDescent="0.35"/>
    <row r="22114" x14ac:dyDescent="0.35"/>
    <row r="22115" x14ac:dyDescent="0.35"/>
    <row r="22116" x14ac:dyDescent="0.35"/>
    <row r="22117" x14ac:dyDescent="0.35"/>
    <row r="22118" x14ac:dyDescent="0.35"/>
    <row r="22119" x14ac:dyDescent="0.35"/>
    <row r="22120" x14ac:dyDescent="0.35"/>
    <row r="22121" x14ac:dyDescent="0.35"/>
    <row r="22122" x14ac:dyDescent="0.35"/>
    <row r="22123" x14ac:dyDescent="0.35"/>
    <row r="22124" x14ac:dyDescent="0.35"/>
    <row r="22125" x14ac:dyDescent="0.35"/>
    <row r="22126" x14ac:dyDescent="0.35"/>
    <row r="22127" x14ac:dyDescent="0.35"/>
    <row r="22128" x14ac:dyDescent="0.35"/>
    <row r="22129" x14ac:dyDescent="0.35"/>
    <row r="22130" x14ac:dyDescent="0.35"/>
    <row r="22131" x14ac:dyDescent="0.35"/>
    <row r="22132" x14ac:dyDescent="0.35"/>
    <row r="22133" x14ac:dyDescent="0.35"/>
    <row r="22134" x14ac:dyDescent="0.35"/>
    <row r="22135" x14ac:dyDescent="0.35"/>
    <row r="22136" x14ac:dyDescent="0.35"/>
    <row r="22137" x14ac:dyDescent="0.35"/>
    <row r="22138" x14ac:dyDescent="0.35"/>
    <row r="22139" x14ac:dyDescent="0.35"/>
    <row r="22140" x14ac:dyDescent="0.35"/>
    <row r="22141" x14ac:dyDescent="0.35"/>
    <row r="22142" x14ac:dyDescent="0.35"/>
    <row r="22143" x14ac:dyDescent="0.35"/>
    <row r="22144" x14ac:dyDescent="0.35"/>
    <row r="22145" x14ac:dyDescent="0.35"/>
    <row r="22146" x14ac:dyDescent="0.35"/>
    <row r="22147" x14ac:dyDescent="0.35"/>
    <row r="22148" x14ac:dyDescent="0.35"/>
    <row r="22149" x14ac:dyDescent="0.35"/>
    <row r="22150" x14ac:dyDescent="0.35"/>
    <row r="22151" x14ac:dyDescent="0.35"/>
    <row r="22152" x14ac:dyDescent="0.35"/>
    <row r="22153" x14ac:dyDescent="0.35"/>
    <row r="22154" x14ac:dyDescent="0.35"/>
    <row r="22155" x14ac:dyDescent="0.35"/>
    <row r="22156" x14ac:dyDescent="0.35"/>
    <row r="22157" x14ac:dyDescent="0.35"/>
    <row r="22158" x14ac:dyDescent="0.35"/>
    <row r="22159" x14ac:dyDescent="0.35"/>
    <row r="22160" x14ac:dyDescent="0.35"/>
    <row r="22161" x14ac:dyDescent="0.35"/>
    <row r="22162" x14ac:dyDescent="0.35"/>
    <row r="22163" x14ac:dyDescent="0.35"/>
    <row r="22164" x14ac:dyDescent="0.35"/>
    <row r="22165" x14ac:dyDescent="0.35"/>
    <row r="22166" x14ac:dyDescent="0.35"/>
    <row r="22167" x14ac:dyDescent="0.35"/>
    <row r="22168" x14ac:dyDescent="0.35"/>
    <row r="22169" x14ac:dyDescent="0.35"/>
    <row r="22170" x14ac:dyDescent="0.35"/>
    <row r="22171" x14ac:dyDescent="0.35"/>
    <row r="22172" x14ac:dyDescent="0.35"/>
    <row r="22173" x14ac:dyDescent="0.35"/>
    <row r="22174" x14ac:dyDescent="0.35"/>
    <row r="22175" x14ac:dyDescent="0.35"/>
    <row r="22176" x14ac:dyDescent="0.35"/>
    <row r="22177" x14ac:dyDescent="0.35"/>
    <row r="22178" x14ac:dyDescent="0.35"/>
    <row r="22179" x14ac:dyDescent="0.35"/>
    <row r="22180" x14ac:dyDescent="0.35"/>
    <row r="22181" x14ac:dyDescent="0.35"/>
    <row r="22182" x14ac:dyDescent="0.35"/>
    <row r="22183" x14ac:dyDescent="0.35"/>
    <row r="22184" x14ac:dyDescent="0.35"/>
    <row r="22185" x14ac:dyDescent="0.35"/>
    <row r="22186" x14ac:dyDescent="0.35"/>
    <row r="22187" x14ac:dyDescent="0.35"/>
    <row r="22188" x14ac:dyDescent="0.35"/>
    <row r="22189" x14ac:dyDescent="0.35"/>
    <row r="22190" x14ac:dyDescent="0.35"/>
    <row r="22191" x14ac:dyDescent="0.35"/>
    <row r="22192" x14ac:dyDescent="0.35"/>
    <row r="22193" x14ac:dyDescent="0.35"/>
    <row r="22194" x14ac:dyDescent="0.35"/>
    <row r="22195" x14ac:dyDescent="0.35"/>
    <row r="22196" x14ac:dyDescent="0.35"/>
    <row r="22197" x14ac:dyDescent="0.35"/>
    <row r="22198" x14ac:dyDescent="0.35"/>
    <row r="22199" x14ac:dyDescent="0.35"/>
    <row r="22200" x14ac:dyDescent="0.35"/>
    <row r="22201" x14ac:dyDescent="0.35"/>
    <row r="22202" x14ac:dyDescent="0.35"/>
    <row r="22203" x14ac:dyDescent="0.35"/>
    <row r="22204" x14ac:dyDescent="0.35"/>
    <row r="22205" x14ac:dyDescent="0.35"/>
    <row r="22206" x14ac:dyDescent="0.35"/>
    <row r="22207" x14ac:dyDescent="0.35"/>
    <row r="22208" x14ac:dyDescent="0.35"/>
    <row r="22209" x14ac:dyDescent="0.35"/>
    <row r="22210" x14ac:dyDescent="0.35"/>
    <row r="22211" x14ac:dyDescent="0.35"/>
    <row r="22212" x14ac:dyDescent="0.35"/>
    <row r="22213" x14ac:dyDescent="0.35"/>
    <row r="22214" x14ac:dyDescent="0.35"/>
    <row r="22215" x14ac:dyDescent="0.35"/>
    <row r="22216" x14ac:dyDescent="0.35"/>
    <row r="22217" x14ac:dyDescent="0.35"/>
    <row r="22218" x14ac:dyDescent="0.35"/>
    <row r="22219" x14ac:dyDescent="0.35"/>
    <row r="22220" x14ac:dyDescent="0.35"/>
    <row r="22221" x14ac:dyDescent="0.35"/>
    <row r="22222" x14ac:dyDescent="0.35"/>
    <row r="22223" x14ac:dyDescent="0.35"/>
    <row r="22224" x14ac:dyDescent="0.35"/>
    <row r="22225" x14ac:dyDescent="0.35"/>
    <row r="22226" x14ac:dyDescent="0.35"/>
    <row r="22227" x14ac:dyDescent="0.35"/>
    <row r="22228" x14ac:dyDescent="0.35"/>
    <row r="22229" x14ac:dyDescent="0.35"/>
    <row r="22230" x14ac:dyDescent="0.35"/>
    <row r="22231" x14ac:dyDescent="0.35"/>
    <row r="22232" x14ac:dyDescent="0.35"/>
    <row r="22233" x14ac:dyDescent="0.35"/>
    <row r="22234" x14ac:dyDescent="0.35"/>
    <row r="22235" x14ac:dyDescent="0.35"/>
    <row r="22236" x14ac:dyDescent="0.35"/>
    <row r="22237" x14ac:dyDescent="0.35"/>
    <row r="22238" x14ac:dyDescent="0.35"/>
    <row r="22239" x14ac:dyDescent="0.35"/>
    <row r="22240" x14ac:dyDescent="0.35"/>
    <row r="22241" x14ac:dyDescent="0.35"/>
    <row r="22242" x14ac:dyDescent="0.35"/>
    <row r="22243" x14ac:dyDescent="0.35"/>
    <row r="22244" x14ac:dyDescent="0.35"/>
    <row r="22245" x14ac:dyDescent="0.35"/>
    <row r="22246" x14ac:dyDescent="0.35"/>
    <row r="22247" x14ac:dyDescent="0.35"/>
    <row r="22248" x14ac:dyDescent="0.35"/>
    <row r="22249" x14ac:dyDescent="0.35"/>
    <row r="22250" x14ac:dyDescent="0.35"/>
    <row r="22251" x14ac:dyDescent="0.35"/>
    <row r="22252" x14ac:dyDescent="0.35"/>
    <row r="22253" x14ac:dyDescent="0.35"/>
    <row r="22254" x14ac:dyDescent="0.35"/>
    <row r="22255" x14ac:dyDescent="0.35"/>
    <row r="22256" x14ac:dyDescent="0.35"/>
    <row r="22257" x14ac:dyDescent="0.35"/>
    <row r="22258" x14ac:dyDescent="0.35"/>
    <row r="22259" x14ac:dyDescent="0.35"/>
    <row r="22260" x14ac:dyDescent="0.35"/>
    <row r="22261" x14ac:dyDescent="0.35"/>
    <row r="22262" x14ac:dyDescent="0.35"/>
    <row r="22263" x14ac:dyDescent="0.35"/>
    <row r="22264" x14ac:dyDescent="0.35"/>
    <row r="22265" x14ac:dyDescent="0.35"/>
    <row r="22266" x14ac:dyDescent="0.35"/>
    <row r="22267" x14ac:dyDescent="0.35"/>
    <row r="22268" x14ac:dyDescent="0.35"/>
    <row r="22269" x14ac:dyDescent="0.35"/>
    <row r="22270" x14ac:dyDescent="0.35"/>
    <row r="22271" x14ac:dyDescent="0.35"/>
    <row r="22272" x14ac:dyDescent="0.35"/>
    <row r="22273" x14ac:dyDescent="0.35"/>
    <row r="22274" x14ac:dyDescent="0.35"/>
    <row r="22275" x14ac:dyDescent="0.35"/>
    <row r="22276" x14ac:dyDescent="0.35"/>
    <row r="22277" x14ac:dyDescent="0.35"/>
    <row r="22278" x14ac:dyDescent="0.35"/>
    <row r="22279" x14ac:dyDescent="0.35"/>
    <row r="22280" x14ac:dyDescent="0.35"/>
    <row r="22281" x14ac:dyDescent="0.35"/>
    <row r="22282" x14ac:dyDescent="0.35"/>
    <row r="22283" x14ac:dyDescent="0.35"/>
    <row r="22284" x14ac:dyDescent="0.35"/>
    <row r="22285" x14ac:dyDescent="0.35"/>
    <row r="22286" x14ac:dyDescent="0.35"/>
    <row r="22287" x14ac:dyDescent="0.35"/>
    <row r="22288" x14ac:dyDescent="0.35"/>
    <row r="22289" x14ac:dyDescent="0.35"/>
    <row r="22290" x14ac:dyDescent="0.35"/>
    <row r="22291" x14ac:dyDescent="0.35"/>
    <row r="22292" x14ac:dyDescent="0.35"/>
    <row r="22293" x14ac:dyDescent="0.35"/>
    <row r="22294" x14ac:dyDescent="0.35"/>
    <row r="22295" x14ac:dyDescent="0.35"/>
    <row r="22296" x14ac:dyDescent="0.35"/>
    <row r="22297" x14ac:dyDescent="0.35"/>
    <row r="22298" x14ac:dyDescent="0.35"/>
    <row r="22299" x14ac:dyDescent="0.35"/>
    <row r="22300" x14ac:dyDescent="0.35"/>
    <row r="22301" x14ac:dyDescent="0.35"/>
    <row r="22302" x14ac:dyDescent="0.35"/>
    <row r="22303" x14ac:dyDescent="0.35"/>
    <row r="22304" x14ac:dyDescent="0.35"/>
    <row r="22305" x14ac:dyDescent="0.35"/>
    <row r="22306" x14ac:dyDescent="0.35"/>
    <row r="22307" x14ac:dyDescent="0.35"/>
    <row r="22308" x14ac:dyDescent="0.35"/>
    <row r="22309" x14ac:dyDescent="0.35"/>
    <row r="22310" x14ac:dyDescent="0.35"/>
    <row r="22311" x14ac:dyDescent="0.35"/>
    <row r="22312" x14ac:dyDescent="0.35"/>
    <row r="22313" x14ac:dyDescent="0.35"/>
    <row r="22314" x14ac:dyDescent="0.35"/>
    <row r="22315" x14ac:dyDescent="0.35"/>
    <row r="22316" x14ac:dyDescent="0.35"/>
    <row r="22317" x14ac:dyDescent="0.35"/>
    <row r="22318" x14ac:dyDescent="0.35"/>
    <row r="22319" x14ac:dyDescent="0.35"/>
    <row r="22320" x14ac:dyDescent="0.35"/>
    <row r="22321" x14ac:dyDescent="0.35"/>
    <row r="22322" x14ac:dyDescent="0.35"/>
    <row r="22323" x14ac:dyDescent="0.35"/>
    <row r="22324" x14ac:dyDescent="0.35"/>
    <row r="22325" x14ac:dyDescent="0.35"/>
    <row r="22326" x14ac:dyDescent="0.35"/>
    <row r="22327" x14ac:dyDescent="0.35"/>
    <row r="22328" x14ac:dyDescent="0.35"/>
    <row r="22329" x14ac:dyDescent="0.35"/>
    <row r="22330" x14ac:dyDescent="0.35"/>
    <row r="22331" x14ac:dyDescent="0.35"/>
    <row r="22332" x14ac:dyDescent="0.35"/>
    <row r="22333" x14ac:dyDescent="0.35"/>
    <row r="22334" x14ac:dyDescent="0.35"/>
    <row r="22335" x14ac:dyDescent="0.35"/>
    <row r="22336" x14ac:dyDescent="0.35"/>
    <row r="22337" x14ac:dyDescent="0.35"/>
    <row r="22338" x14ac:dyDescent="0.35"/>
    <row r="22339" x14ac:dyDescent="0.35"/>
    <row r="22340" x14ac:dyDescent="0.35"/>
    <row r="22341" x14ac:dyDescent="0.35"/>
    <row r="22342" x14ac:dyDescent="0.35"/>
    <row r="22343" x14ac:dyDescent="0.35"/>
    <row r="22344" x14ac:dyDescent="0.35"/>
    <row r="22345" x14ac:dyDescent="0.35"/>
    <row r="22346" x14ac:dyDescent="0.35"/>
    <row r="22347" x14ac:dyDescent="0.35"/>
    <row r="22348" x14ac:dyDescent="0.35"/>
    <row r="22349" x14ac:dyDescent="0.35"/>
    <row r="22350" x14ac:dyDescent="0.35"/>
    <row r="22351" x14ac:dyDescent="0.35"/>
    <row r="22352" x14ac:dyDescent="0.35"/>
    <row r="22353" x14ac:dyDescent="0.35"/>
    <row r="22354" x14ac:dyDescent="0.35"/>
    <row r="22355" x14ac:dyDescent="0.35"/>
    <row r="22356" x14ac:dyDescent="0.35"/>
    <row r="22357" x14ac:dyDescent="0.35"/>
    <row r="22358" x14ac:dyDescent="0.35"/>
    <row r="22359" x14ac:dyDescent="0.35"/>
    <row r="22360" x14ac:dyDescent="0.35"/>
    <row r="22361" x14ac:dyDescent="0.35"/>
    <row r="22362" x14ac:dyDescent="0.35"/>
    <row r="22363" x14ac:dyDescent="0.35"/>
    <row r="22364" x14ac:dyDescent="0.35"/>
    <row r="22365" x14ac:dyDescent="0.35"/>
    <row r="22366" x14ac:dyDescent="0.35"/>
    <row r="22367" x14ac:dyDescent="0.35"/>
    <row r="22368" x14ac:dyDescent="0.35"/>
    <row r="22369" x14ac:dyDescent="0.35"/>
    <row r="22370" x14ac:dyDescent="0.35"/>
    <row r="22371" x14ac:dyDescent="0.35"/>
    <row r="22372" x14ac:dyDescent="0.35"/>
    <row r="22373" x14ac:dyDescent="0.35"/>
    <row r="22374" x14ac:dyDescent="0.35"/>
    <row r="22375" x14ac:dyDescent="0.35"/>
    <row r="22376" x14ac:dyDescent="0.35"/>
    <row r="22377" x14ac:dyDescent="0.35"/>
    <row r="22378" x14ac:dyDescent="0.35"/>
    <row r="22379" x14ac:dyDescent="0.35"/>
    <row r="22380" x14ac:dyDescent="0.35"/>
    <row r="22381" x14ac:dyDescent="0.35"/>
    <row r="22382" x14ac:dyDescent="0.35"/>
    <row r="22383" x14ac:dyDescent="0.35"/>
    <row r="22384" x14ac:dyDescent="0.35"/>
    <row r="22385" x14ac:dyDescent="0.35"/>
    <row r="22386" x14ac:dyDescent="0.35"/>
    <row r="22387" x14ac:dyDescent="0.35"/>
    <row r="22388" x14ac:dyDescent="0.35"/>
    <row r="22389" x14ac:dyDescent="0.35"/>
    <row r="22390" x14ac:dyDescent="0.35"/>
    <row r="22391" x14ac:dyDescent="0.35"/>
    <row r="22392" x14ac:dyDescent="0.35"/>
    <row r="22393" x14ac:dyDescent="0.35"/>
    <row r="22394" x14ac:dyDescent="0.35"/>
    <row r="22395" x14ac:dyDescent="0.35"/>
    <row r="22396" x14ac:dyDescent="0.35"/>
    <row r="22397" x14ac:dyDescent="0.35"/>
    <row r="22398" x14ac:dyDescent="0.35"/>
    <row r="22399" x14ac:dyDescent="0.35"/>
    <row r="22400" x14ac:dyDescent="0.35"/>
    <row r="22401" x14ac:dyDescent="0.35"/>
    <row r="22402" x14ac:dyDescent="0.35"/>
    <row r="22403" x14ac:dyDescent="0.35"/>
    <row r="22404" x14ac:dyDescent="0.35"/>
    <row r="22405" x14ac:dyDescent="0.35"/>
    <row r="22406" x14ac:dyDescent="0.35"/>
    <row r="22407" x14ac:dyDescent="0.35"/>
    <row r="22408" x14ac:dyDescent="0.35"/>
    <row r="22409" x14ac:dyDescent="0.35"/>
    <row r="22410" x14ac:dyDescent="0.35"/>
    <row r="22411" x14ac:dyDescent="0.35"/>
    <row r="22412" x14ac:dyDescent="0.35"/>
    <row r="22413" x14ac:dyDescent="0.35"/>
    <row r="22414" x14ac:dyDescent="0.35"/>
    <row r="22415" x14ac:dyDescent="0.35"/>
    <row r="22416" x14ac:dyDescent="0.35"/>
    <row r="22417" x14ac:dyDescent="0.35"/>
    <row r="22418" x14ac:dyDescent="0.35"/>
    <row r="22419" x14ac:dyDescent="0.35"/>
    <row r="22420" x14ac:dyDescent="0.35"/>
    <row r="22421" x14ac:dyDescent="0.35"/>
    <row r="22422" x14ac:dyDescent="0.35"/>
    <row r="22423" x14ac:dyDescent="0.35"/>
    <row r="22424" x14ac:dyDescent="0.35"/>
    <row r="22425" x14ac:dyDescent="0.35"/>
    <row r="22426" x14ac:dyDescent="0.35"/>
    <row r="22427" x14ac:dyDescent="0.35"/>
    <row r="22428" x14ac:dyDescent="0.35"/>
    <row r="22429" x14ac:dyDescent="0.35"/>
    <row r="22430" x14ac:dyDescent="0.35"/>
    <row r="22431" x14ac:dyDescent="0.35"/>
    <row r="22432" x14ac:dyDescent="0.35"/>
    <row r="22433" x14ac:dyDescent="0.35"/>
    <row r="22434" x14ac:dyDescent="0.35"/>
    <row r="22435" x14ac:dyDescent="0.35"/>
    <row r="22436" x14ac:dyDescent="0.35"/>
    <row r="22437" x14ac:dyDescent="0.35"/>
    <row r="22438" x14ac:dyDescent="0.35"/>
    <row r="22439" x14ac:dyDescent="0.35"/>
    <row r="22440" x14ac:dyDescent="0.35"/>
    <row r="22441" x14ac:dyDescent="0.35"/>
    <row r="22442" x14ac:dyDescent="0.35"/>
    <row r="22443" x14ac:dyDescent="0.35"/>
    <row r="22444" x14ac:dyDescent="0.35"/>
    <row r="22445" x14ac:dyDescent="0.35"/>
    <row r="22446" x14ac:dyDescent="0.35"/>
    <row r="22447" x14ac:dyDescent="0.35"/>
    <row r="22448" x14ac:dyDescent="0.35"/>
    <row r="22449" x14ac:dyDescent="0.35"/>
    <row r="22450" x14ac:dyDescent="0.35"/>
    <row r="22451" x14ac:dyDescent="0.35"/>
    <row r="22452" x14ac:dyDescent="0.35"/>
    <row r="22453" x14ac:dyDescent="0.35"/>
    <row r="22454" x14ac:dyDescent="0.35"/>
    <row r="22455" x14ac:dyDescent="0.35"/>
    <row r="22456" x14ac:dyDescent="0.35"/>
    <row r="22457" x14ac:dyDescent="0.35"/>
    <row r="22458" x14ac:dyDescent="0.35"/>
    <row r="22459" x14ac:dyDescent="0.35"/>
    <row r="22460" x14ac:dyDescent="0.35"/>
    <row r="22461" x14ac:dyDescent="0.35"/>
    <row r="22462" x14ac:dyDescent="0.35"/>
    <row r="22463" x14ac:dyDescent="0.35"/>
    <row r="22464" x14ac:dyDescent="0.35"/>
    <row r="22465" x14ac:dyDescent="0.35"/>
    <row r="22466" x14ac:dyDescent="0.35"/>
    <row r="22467" x14ac:dyDescent="0.35"/>
    <row r="22468" x14ac:dyDescent="0.35"/>
    <row r="22469" x14ac:dyDescent="0.35"/>
    <row r="22470" x14ac:dyDescent="0.35"/>
    <row r="22471" x14ac:dyDescent="0.35"/>
    <row r="22472" x14ac:dyDescent="0.35"/>
    <row r="22473" x14ac:dyDescent="0.35"/>
    <row r="22474" x14ac:dyDescent="0.35"/>
    <row r="22475" x14ac:dyDescent="0.35"/>
    <row r="22476" x14ac:dyDescent="0.35"/>
    <row r="22477" x14ac:dyDescent="0.35"/>
    <row r="22478" x14ac:dyDescent="0.35"/>
    <row r="22479" x14ac:dyDescent="0.35"/>
    <row r="22480" x14ac:dyDescent="0.35"/>
    <row r="22481" x14ac:dyDescent="0.35"/>
    <row r="22482" x14ac:dyDescent="0.35"/>
    <row r="22483" x14ac:dyDescent="0.35"/>
    <row r="22484" x14ac:dyDescent="0.35"/>
    <row r="22485" x14ac:dyDescent="0.35"/>
    <row r="22486" x14ac:dyDescent="0.35"/>
    <row r="22487" x14ac:dyDescent="0.35"/>
    <row r="22488" x14ac:dyDescent="0.35"/>
    <row r="22489" x14ac:dyDescent="0.35"/>
    <row r="22490" x14ac:dyDescent="0.35"/>
    <row r="22491" x14ac:dyDescent="0.35"/>
    <row r="22492" x14ac:dyDescent="0.35"/>
    <row r="22493" x14ac:dyDescent="0.35"/>
    <row r="22494" x14ac:dyDescent="0.35"/>
    <row r="22495" x14ac:dyDescent="0.35"/>
    <row r="22496" x14ac:dyDescent="0.35"/>
    <row r="22497" x14ac:dyDescent="0.35"/>
    <row r="22498" x14ac:dyDescent="0.35"/>
    <row r="22499" x14ac:dyDescent="0.35"/>
    <row r="22500" x14ac:dyDescent="0.35"/>
    <row r="22501" x14ac:dyDescent="0.35"/>
    <row r="22502" x14ac:dyDescent="0.35"/>
    <row r="22503" x14ac:dyDescent="0.35"/>
    <row r="22504" x14ac:dyDescent="0.35"/>
    <row r="22505" x14ac:dyDescent="0.35"/>
    <row r="22506" x14ac:dyDescent="0.35"/>
    <row r="22507" x14ac:dyDescent="0.35"/>
    <row r="22508" x14ac:dyDescent="0.35"/>
    <row r="22509" x14ac:dyDescent="0.35"/>
    <row r="22510" x14ac:dyDescent="0.35"/>
    <row r="22511" x14ac:dyDescent="0.35"/>
    <row r="22512" x14ac:dyDescent="0.35"/>
    <row r="22513" x14ac:dyDescent="0.35"/>
    <row r="22514" x14ac:dyDescent="0.35"/>
    <row r="22515" x14ac:dyDescent="0.35"/>
    <row r="22516" x14ac:dyDescent="0.35"/>
    <row r="22517" x14ac:dyDescent="0.35"/>
    <row r="22518" x14ac:dyDescent="0.35"/>
    <row r="22519" x14ac:dyDescent="0.35"/>
    <row r="22520" x14ac:dyDescent="0.35"/>
    <row r="22521" x14ac:dyDescent="0.35"/>
    <row r="22522" x14ac:dyDescent="0.35"/>
    <row r="22523" x14ac:dyDescent="0.35"/>
    <row r="22524" x14ac:dyDescent="0.35"/>
    <row r="22525" x14ac:dyDescent="0.35"/>
    <row r="22526" x14ac:dyDescent="0.35"/>
    <row r="22527" x14ac:dyDescent="0.35"/>
    <row r="22528" x14ac:dyDescent="0.35"/>
    <row r="22529" x14ac:dyDescent="0.35"/>
    <row r="22530" x14ac:dyDescent="0.35"/>
    <row r="22531" x14ac:dyDescent="0.35"/>
    <row r="22532" x14ac:dyDescent="0.35"/>
    <row r="22533" x14ac:dyDescent="0.35"/>
    <row r="22534" x14ac:dyDescent="0.35"/>
    <row r="22535" x14ac:dyDescent="0.35"/>
    <row r="22536" x14ac:dyDescent="0.35"/>
    <row r="22537" x14ac:dyDescent="0.35"/>
    <row r="22538" x14ac:dyDescent="0.35"/>
    <row r="22539" x14ac:dyDescent="0.35"/>
    <row r="22540" x14ac:dyDescent="0.35"/>
    <row r="22541" x14ac:dyDescent="0.35"/>
    <row r="22542" x14ac:dyDescent="0.35"/>
    <row r="22543" x14ac:dyDescent="0.35"/>
    <row r="22544" x14ac:dyDescent="0.35"/>
    <row r="22545" x14ac:dyDescent="0.35"/>
    <row r="22546" x14ac:dyDescent="0.35"/>
    <row r="22547" x14ac:dyDescent="0.35"/>
    <row r="22548" x14ac:dyDescent="0.35"/>
    <row r="22549" x14ac:dyDescent="0.35"/>
    <row r="22550" x14ac:dyDescent="0.35"/>
    <row r="22551" x14ac:dyDescent="0.35"/>
    <row r="22552" x14ac:dyDescent="0.35"/>
    <row r="22553" x14ac:dyDescent="0.35"/>
    <row r="22554" x14ac:dyDescent="0.35"/>
    <row r="22555" x14ac:dyDescent="0.35"/>
    <row r="22556" x14ac:dyDescent="0.35"/>
    <row r="22557" x14ac:dyDescent="0.35"/>
    <row r="22558" x14ac:dyDescent="0.35"/>
    <row r="22559" x14ac:dyDescent="0.35"/>
    <row r="22560" x14ac:dyDescent="0.35"/>
    <row r="22561" x14ac:dyDescent="0.35"/>
    <row r="22562" x14ac:dyDescent="0.35"/>
    <row r="22563" x14ac:dyDescent="0.35"/>
    <row r="22564" x14ac:dyDescent="0.35"/>
    <row r="22565" x14ac:dyDescent="0.35"/>
    <row r="22566" x14ac:dyDescent="0.35"/>
    <row r="22567" x14ac:dyDescent="0.35"/>
    <row r="22568" x14ac:dyDescent="0.35"/>
    <row r="22569" x14ac:dyDescent="0.35"/>
    <row r="22570" x14ac:dyDescent="0.35"/>
    <row r="22571" x14ac:dyDescent="0.35"/>
    <row r="22572" x14ac:dyDescent="0.35"/>
    <row r="22573" x14ac:dyDescent="0.35"/>
    <row r="22574" x14ac:dyDescent="0.35"/>
    <row r="22575" x14ac:dyDescent="0.35"/>
    <row r="22576" x14ac:dyDescent="0.35"/>
    <row r="22577" x14ac:dyDescent="0.35"/>
    <row r="22578" x14ac:dyDescent="0.35"/>
    <row r="22579" x14ac:dyDescent="0.35"/>
    <row r="22580" x14ac:dyDescent="0.35"/>
    <row r="22581" x14ac:dyDescent="0.35"/>
    <row r="22582" x14ac:dyDescent="0.35"/>
    <row r="22583" x14ac:dyDescent="0.35"/>
    <row r="22584" x14ac:dyDescent="0.35"/>
    <row r="22585" x14ac:dyDescent="0.35"/>
    <row r="22586" x14ac:dyDescent="0.35"/>
    <row r="22587" x14ac:dyDescent="0.35"/>
    <row r="22588" x14ac:dyDescent="0.35"/>
    <row r="22589" x14ac:dyDescent="0.35"/>
    <row r="22590" x14ac:dyDescent="0.35"/>
    <row r="22591" x14ac:dyDescent="0.35"/>
    <row r="22592" x14ac:dyDescent="0.35"/>
    <row r="22593" x14ac:dyDescent="0.35"/>
    <row r="22594" x14ac:dyDescent="0.35"/>
    <row r="22595" x14ac:dyDescent="0.35"/>
    <row r="22596" x14ac:dyDescent="0.35"/>
    <row r="22597" x14ac:dyDescent="0.35"/>
    <row r="22598" x14ac:dyDescent="0.35"/>
    <row r="22599" x14ac:dyDescent="0.35"/>
    <row r="22600" x14ac:dyDescent="0.35"/>
    <row r="22601" x14ac:dyDescent="0.35"/>
    <row r="22602" x14ac:dyDescent="0.35"/>
    <row r="22603" x14ac:dyDescent="0.35"/>
    <row r="22604" x14ac:dyDescent="0.35"/>
    <row r="22605" x14ac:dyDescent="0.35"/>
    <row r="22606" x14ac:dyDescent="0.35"/>
    <row r="22607" x14ac:dyDescent="0.35"/>
    <row r="22608" x14ac:dyDescent="0.35"/>
    <row r="22609" x14ac:dyDescent="0.35"/>
    <row r="22610" x14ac:dyDescent="0.35"/>
    <row r="22611" x14ac:dyDescent="0.35"/>
    <row r="22612" x14ac:dyDescent="0.35"/>
    <row r="22613" x14ac:dyDescent="0.35"/>
    <row r="22614" x14ac:dyDescent="0.35"/>
    <row r="22615" x14ac:dyDescent="0.35"/>
    <row r="22616" x14ac:dyDescent="0.35"/>
    <row r="22617" x14ac:dyDescent="0.35"/>
    <row r="22618" x14ac:dyDescent="0.35"/>
    <row r="22619" x14ac:dyDescent="0.35"/>
    <row r="22620" x14ac:dyDescent="0.35"/>
    <row r="22621" x14ac:dyDescent="0.35"/>
    <row r="22622" x14ac:dyDescent="0.35"/>
    <row r="22623" x14ac:dyDescent="0.35"/>
    <row r="22624" x14ac:dyDescent="0.35"/>
    <row r="22625" x14ac:dyDescent="0.35"/>
    <row r="22626" x14ac:dyDescent="0.35"/>
    <row r="22627" x14ac:dyDescent="0.35"/>
    <row r="22628" x14ac:dyDescent="0.35"/>
    <row r="22629" x14ac:dyDescent="0.35"/>
    <row r="22630" x14ac:dyDescent="0.35"/>
    <row r="22631" x14ac:dyDescent="0.35"/>
    <row r="22632" x14ac:dyDescent="0.35"/>
    <row r="22633" x14ac:dyDescent="0.35"/>
    <row r="22634" x14ac:dyDescent="0.35"/>
    <row r="22635" x14ac:dyDescent="0.35"/>
    <row r="22636" x14ac:dyDescent="0.35"/>
    <row r="22637" x14ac:dyDescent="0.35"/>
    <row r="22638" x14ac:dyDescent="0.35"/>
    <row r="22639" x14ac:dyDescent="0.35"/>
    <row r="22640" x14ac:dyDescent="0.35"/>
    <row r="22641" x14ac:dyDescent="0.35"/>
    <row r="22642" x14ac:dyDescent="0.35"/>
    <row r="22643" x14ac:dyDescent="0.35"/>
    <row r="22644" x14ac:dyDescent="0.35"/>
    <row r="22645" x14ac:dyDescent="0.35"/>
    <row r="22646" x14ac:dyDescent="0.35"/>
    <row r="22647" x14ac:dyDescent="0.35"/>
    <row r="22648" x14ac:dyDescent="0.35"/>
    <row r="22649" x14ac:dyDescent="0.35"/>
    <row r="22650" x14ac:dyDescent="0.35"/>
    <row r="22651" x14ac:dyDescent="0.35"/>
    <row r="22652" x14ac:dyDescent="0.35"/>
    <row r="22653" x14ac:dyDescent="0.35"/>
    <row r="22654" x14ac:dyDescent="0.35"/>
    <row r="22655" x14ac:dyDescent="0.35"/>
    <row r="22656" x14ac:dyDescent="0.35"/>
    <row r="22657" x14ac:dyDescent="0.35"/>
    <row r="22658" x14ac:dyDescent="0.35"/>
    <row r="22659" x14ac:dyDescent="0.35"/>
    <row r="22660" x14ac:dyDescent="0.35"/>
    <row r="22661" x14ac:dyDescent="0.35"/>
    <row r="22662" x14ac:dyDescent="0.35"/>
    <row r="22663" x14ac:dyDescent="0.35"/>
    <row r="22664" x14ac:dyDescent="0.35"/>
    <row r="22665" x14ac:dyDescent="0.35"/>
    <row r="22666" x14ac:dyDescent="0.35"/>
    <row r="22667" x14ac:dyDescent="0.35"/>
    <row r="22668" x14ac:dyDescent="0.35"/>
    <row r="22669" x14ac:dyDescent="0.35"/>
    <row r="22670" x14ac:dyDescent="0.35"/>
    <row r="22671" x14ac:dyDescent="0.35"/>
    <row r="22672" x14ac:dyDescent="0.35"/>
    <row r="22673" x14ac:dyDescent="0.35"/>
    <row r="22674" x14ac:dyDescent="0.35"/>
    <row r="22675" x14ac:dyDescent="0.35"/>
    <row r="22676" x14ac:dyDescent="0.35"/>
    <row r="22677" x14ac:dyDescent="0.35"/>
    <row r="22678" x14ac:dyDescent="0.35"/>
    <row r="22679" x14ac:dyDescent="0.35"/>
    <row r="22680" x14ac:dyDescent="0.35"/>
    <row r="22681" x14ac:dyDescent="0.35"/>
    <row r="22682" x14ac:dyDescent="0.35"/>
    <row r="22683" x14ac:dyDescent="0.35"/>
    <row r="22684" x14ac:dyDescent="0.35"/>
    <row r="22685" x14ac:dyDescent="0.35"/>
    <row r="22686" x14ac:dyDescent="0.35"/>
    <row r="22687" x14ac:dyDescent="0.35"/>
    <row r="22688" x14ac:dyDescent="0.35"/>
    <row r="22689" x14ac:dyDescent="0.35"/>
    <row r="22690" x14ac:dyDescent="0.35"/>
    <row r="22691" x14ac:dyDescent="0.35"/>
    <row r="22692" x14ac:dyDescent="0.35"/>
    <row r="22693" x14ac:dyDescent="0.35"/>
    <row r="22694" x14ac:dyDescent="0.35"/>
    <row r="22695" x14ac:dyDescent="0.35"/>
    <row r="22696" x14ac:dyDescent="0.35"/>
    <row r="22697" x14ac:dyDescent="0.35"/>
    <row r="22698" x14ac:dyDescent="0.35"/>
    <row r="22699" x14ac:dyDescent="0.35"/>
    <row r="22700" x14ac:dyDescent="0.35"/>
    <row r="22701" x14ac:dyDescent="0.35"/>
    <row r="22702" x14ac:dyDescent="0.35"/>
    <row r="22703" x14ac:dyDescent="0.35"/>
    <row r="22704" x14ac:dyDescent="0.35"/>
    <row r="22705" x14ac:dyDescent="0.35"/>
    <row r="22706" x14ac:dyDescent="0.35"/>
    <row r="22707" x14ac:dyDescent="0.35"/>
    <row r="22708" x14ac:dyDescent="0.35"/>
    <row r="22709" x14ac:dyDescent="0.35"/>
    <row r="22710" x14ac:dyDescent="0.35"/>
    <row r="22711" x14ac:dyDescent="0.35"/>
    <row r="22712" x14ac:dyDescent="0.35"/>
    <row r="22713" x14ac:dyDescent="0.35"/>
    <row r="22714" x14ac:dyDescent="0.35"/>
    <row r="22715" x14ac:dyDescent="0.35"/>
    <row r="22716" x14ac:dyDescent="0.35"/>
    <row r="22717" x14ac:dyDescent="0.35"/>
    <row r="22718" x14ac:dyDescent="0.35"/>
    <row r="22719" x14ac:dyDescent="0.35"/>
    <row r="22720" x14ac:dyDescent="0.35"/>
    <row r="22721" x14ac:dyDescent="0.35"/>
    <row r="22722" x14ac:dyDescent="0.35"/>
    <row r="22723" x14ac:dyDescent="0.35"/>
    <row r="22724" x14ac:dyDescent="0.35"/>
    <row r="22725" x14ac:dyDescent="0.35"/>
    <row r="22726" x14ac:dyDescent="0.35"/>
    <row r="22727" x14ac:dyDescent="0.35"/>
    <row r="22728" x14ac:dyDescent="0.35"/>
    <row r="22729" x14ac:dyDescent="0.35"/>
    <row r="22730" x14ac:dyDescent="0.35"/>
    <row r="22731" x14ac:dyDescent="0.35"/>
    <row r="22732" x14ac:dyDescent="0.35"/>
    <row r="22733" x14ac:dyDescent="0.35"/>
    <row r="22734" x14ac:dyDescent="0.35"/>
    <row r="22735" x14ac:dyDescent="0.35"/>
    <row r="22736" x14ac:dyDescent="0.35"/>
    <row r="22737" x14ac:dyDescent="0.35"/>
    <row r="22738" x14ac:dyDescent="0.35"/>
    <row r="22739" x14ac:dyDescent="0.35"/>
    <row r="22740" x14ac:dyDescent="0.35"/>
    <row r="22741" x14ac:dyDescent="0.35"/>
    <row r="22742" x14ac:dyDescent="0.35"/>
    <row r="22743" x14ac:dyDescent="0.35"/>
    <row r="22744" x14ac:dyDescent="0.35"/>
    <row r="22745" x14ac:dyDescent="0.35"/>
    <row r="22746" x14ac:dyDescent="0.35"/>
    <row r="22747" x14ac:dyDescent="0.35"/>
    <row r="22748" x14ac:dyDescent="0.35"/>
    <row r="22749" x14ac:dyDescent="0.35"/>
    <row r="22750" x14ac:dyDescent="0.35"/>
    <row r="22751" x14ac:dyDescent="0.35"/>
    <row r="22752" x14ac:dyDescent="0.35"/>
    <row r="22753" x14ac:dyDescent="0.35"/>
    <row r="22754" x14ac:dyDescent="0.35"/>
    <row r="22755" x14ac:dyDescent="0.35"/>
    <row r="22756" x14ac:dyDescent="0.35"/>
    <row r="22757" x14ac:dyDescent="0.35"/>
    <row r="22758" x14ac:dyDescent="0.35"/>
    <row r="22759" x14ac:dyDescent="0.35"/>
    <row r="22760" x14ac:dyDescent="0.35"/>
    <row r="22761" x14ac:dyDescent="0.35"/>
    <row r="22762" x14ac:dyDescent="0.35"/>
    <row r="22763" x14ac:dyDescent="0.35"/>
    <row r="22764" x14ac:dyDescent="0.35"/>
    <row r="22765" x14ac:dyDescent="0.35"/>
    <row r="22766" x14ac:dyDescent="0.35"/>
    <row r="22767" x14ac:dyDescent="0.35"/>
    <row r="22768" x14ac:dyDescent="0.35"/>
    <row r="22769" x14ac:dyDescent="0.35"/>
    <row r="22770" x14ac:dyDescent="0.35"/>
    <row r="22771" x14ac:dyDescent="0.35"/>
    <row r="22772" x14ac:dyDescent="0.35"/>
    <row r="22773" x14ac:dyDescent="0.35"/>
    <row r="22774" x14ac:dyDescent="0.35"/>
    <row r="22775" x14ac:dyDescent="0.35"/>
    <row r="22776" x14ac:dyDescent="0.35"/>
    <row r="22777" x14ac:dyDescent="0.35"/>
    <row r="22778" x14ac:dyDescent="0.35"/>
    <row r="22779" x14ac:dyDescent="0.35"/>
    <row r="22780" x14ac:dyDescent="0.35"/>
    <row r="22781" x14ac:dyDescent="0.35"/>
    <row r="22782" x14ac:dyDescent="0.35"/>
    <row r="22783" x14ac:dyDescent="0.35"/>
    <row r="22784" x14ac:dyDescent="0.35"/>
    <row r="22785" x14ac:dyDescent="0.35"/>
    <row r="22786" x14ac:dyDescent="0.35"/>
    <row r="22787" x14ac:dyDescent="0.35"/>
    <row r="22788" x14ac:dyDescent="0.35"/>
    <row r="22789" x14ac:dyDescent="0.35"/>
    <row r="22790" x14ac:dyDescent="0.35"/>
    <row r="22791" x14ac:dyDescent="0.35"/>
    <row r="22792" x14ac:dyDescent="0.35"/>
    <row r="22793" x14ac:dyDescent="0.35"/>
    <row r="22794" x14ac:dyDescent="0.35"/>
    <row r="22795" x14ac:dyDescent="0.35"/>
    <row r="22796" x14ac:dyDescent="0.35"/>
    <row r="22797" x14ac:dyDescent="0.35"/>
    <row r="22798" x14ac:dyDescent="0.35"/>
    <row r="22799" x14ac:dyDescent="0.35"/>
    <row r="22800" x14ac:dyDescent="0.35"/>
    <row r="22801" x14ac:dyDescent="0.35"/>
    <row r="22802" x14ac:dyDescent="0.35"/>
    <row r="22803" x14ac:dyDescent="0.35"/>
    <row r="22804" x14ac:dyDescent="0.35"/>
    <row r="22805" x14ac:dyDescent="0.35"/>
    <row r="22806" x14ac:dyDescent="0.35"/>
    <row r="22807" x14ac:dyDescent="0.35"/>
    <row r="22808" x14ac:dyDescent="0.35"/>
    <row r="22809" x14ac:dyDescent="0.35"/>
    <row r="22810" x14ac:dyDescent="0.35"/>
    <row r="22811" x14ac:dyDescent="0.35"/>
    <row r="22812" x14ac:dyDescent="0.35"/>
    <row r="22813" x14ac:dyDescent="0.35"/>
    <row r="22814" x14ac:dyDescent="0.35"/>
    <row r="22815" x14ac:dyDescent="0.35"/>
    <row r="22816" x14ac:dyDescent="0.35"/>
    <row r="22817" x14ac:dyDescent="0.35"/>
    <row r="22818" x14ac:dyDescent="0.35"/>
    <row r="22819" x14ac:dyDescent="0.35"/>
    <row r="22820" x14ac:dyDescent="0.35"/>
    <row r="22821" x14ac:dyDescent="0.35"/>
    <row r="22822" x14ac:dyDescent="0.35"/>
    <row r="22823" x14ac:dyDescent="0.35"/>
    <row r="22824" x14ac:dyDescent="0.35"/>
    <row r="22825" x14ac:dyDescent="0.35"/>
    <row r="22826" x14ac:dyDescent="0.35"/>
    <row r="22827" x14ac:dyDescent="0.35"/>
    <row r="22828" x14ac:dyDescent="0.35"/>
    <row r="22829" x14ac:dyDescent="0.35"/>
    <row r="22830" x14ac:dyDescent="0.35"/>
    <row r="22831" x14ac:dyDescent="0.35"/>
    <row r="22832" x14ac:dyDescent="0.35"/>
    <row r="22833" x14ac:dyDescent="0.35"/>
    <row r="22834" x14ac:dyDescent="0.35"/>
    <row r="22835" x14ac:dyDescent="0.35"/>
    <row r="22836" x14ac:dyDescent="0.35"/>
    <row r="22837" x14ac:dyDescent="0.35"/>
    <row r="22838" x14ac:dyDescent="0.35"/>
    <row r="22839" x14ac:dyDescent="0.35"/>
    <row r="22840" x14ac:dyDescent="0.35"/>
    <row r="22841" x14ac:dyDescent="0.35"/>
    <row r="22842" x14ac:dyDescent="0.35"/>
    <row r="22843" x14ac:dyDescent="0.35"/>
    <row r="22844" x14ac:dyDescent="0.35"/>
    <row r="22845" x14ac:dyDescent="0.35"/>
    <row r="22846" x14ac:dyDescent="0.35"/>
    <row r="22847" x14ac:dyDescent="0.35"/>
    <row r="22848" x14ac:dyDescent="0.35"/>
    <row r="22849" x14ac:dyDescent="0.35"/>
    <row r="22850" x14ac:dyDescent="0.35"/>
    <row r="22851" x14ac:dyDescent="0.35"/>
    <row r="22852" x14ac:dyDescent="0.35"/>
    <row r="22853" x14ac:dyDescent="0.35"/>
    <row r="22854" x14ac:dyDescent="0.35"/>
    <row r="22855" x14ac:dyDescent="0.35"/>
    <row r="22856" x14ac:dyDescent="0.35"/>
    <row r="22857" x14ac:dyDescent="0.35"/>
    <row r="22858" x14ac:dyDescent="0.35"/>
    <row r="22859" x14ac:dyDescent="0.35"/>
    <row r="22860" x14ac:dyDescent="0.35"/>
    <row r="22861" x14ac:dyDescent="0.35"/>
    <row r="22862" x14ac:dyDescent="0.35"/>
    <row r="22863" x14ac:dyDescent="0.35"/>
    <row r="22864" x14ac:dyDescent="0.35"/>
    <row r="22865" x14ac:dyDescent="0.35"/>
    <row r="22866" x14ac:dyDescent="0.35"/>
    <row r="22867" x14ac:dyDescent="0.35"/>
    <row r="22868" x14ac:dyDescent="0.35"/>
    <row r="22869" x14ac:dyDescent="0.35"/>
    <row r="22870" x14ac:dyDescent="0.35"/>
    <row r="22871" x14ac:dyDescent="0.35"/>
    <row r="22872" x14ac:dyDescent="0.35"/>
    <row r="22873" x14ac:dyDescent="0.35"/>
    <row r="22874" x14ac:dyDescent="0.35"/>
    <row r="22875" x14ac:dyDescent="0.35"/>
    <row r="22876" x14ac:dyDescent="0.35"/>
    <row r="22877" x14ac:dyDescent="0.35"/>
    <row r="22878" x14ac:dyDescent="0.35"/>
    <row r="22879" x14ac:dyDescent="0.35"/>
    <row r="22880" x14ac:dyDescent="0.35"/>
    <row r="22881" x14ac:dyDescent="0.35"/>
    <row r="22882" x14ac:dyDescent="0.35"/>
    <row r="22883" x14ac:dyDescent="0.35"/>
    <row r="22884" x14ac:dyDescent="0.35"/>
    <row r="22885" x14ac:dyDescent="0.35"/>
    <row r="22886" x14ac:dyDescent="0.35"/>
    <row r="22887" x14ac:dyDescent="0.35"/>
    <row r="22888" x14ac:dyDescent="0.35"/>
    <row r="22889" x14ac:dyDescent="0.35"/>
    <row r="22890" x14ac:dyDescent="0.35"/>
    <row r="22891" x14ac:dyDescent="0.35"/>
    <row r="22892" x14ac:dyDescent="0.35"/>
    <row r="22893" x14ac:dyDescent="0.35"/>
    <row r="22894" x14ac:dyDescent="0.35"/>
    <row r="22895" x14ac:dyDescent="0.35"/>
    <row r="22896" x14ac:dyDescent="0.35"/>
    <row r="22897" x14ac:dyDescent="0.35"/>
    <row r="22898" x14ac:dyDescent="0.35"/>
    <row r="22899" x14ac:dyDescent="0.35"/>
    <row r="22900" x14ac:dyDescent="0.35"/>
    <row r="22901" x14ac:dyDescent="0.35"/>
    <row r="22902" x14ac:dyDescent="0.35"/>
    <row r="22903" x14ac:dyDescent="0.35"/>
    <row r="22904" x14ac:dyDescent="0.35"/>
    <row r="22905" x14ac:dyDescent="0.35"/>
    <row r="22906" x14ac:dyDescent="0.35"/>
    <row r="22907" x14ac:dyDescent="0.35"/>
    <row r="22908" x14ac:dyDescent="0.35"/>
    <row r="22909" x14ac:dyDescent="0.35"/>
    <row r="22910" x14ac:dyDescent="0.35"/>
    <row r="22911" x14ac:dyDescent="0.35"/>
    <row r="22912" x14ac:dyDescent="0.35"/>
    <row r="22913" x14ac:dyDescent="0.35"/>
    <row r="22914" x14ac:dyDescent="0.35"/>
    <row r="22915" x14ac:dyDescent="0.35"/>
    <row r="22916" x14ac:dyDescent="0.35"/>
    <row r="22917" x14ac:dyDescent="0.35"/>
    <row r="22918" x14ac:dyDescent="0.35"/>
    <row r="22919" x14ac:dyDescent="0.35"/>
    <row r="22920" x14ac:dyDescent="0.35"/>
    <row r="22921" x14ac:dyDescent="0.35"/>
    <row r="22922" x14ac:dyDescent="0.35"/>
    <row r="22923" x14ac:dyDescent="0.35"/>
    <row r="22924" x14ac:dyDescent="0.35"/>
    <row r="22925" x14ac:dyDescent="0.35"/>
    <row r="22926" x14ac:dyDescent="0.35"/>
    <row r="22927" x14ac:dyDescent="0.35"/>
    <row r="22928" x14ac:dyDescent="0.35"/>
    <row r="22929" x14ac:dyDescent="0.35"/>
    <row r="22930" x14ac:dyDescent="0.35"/>
    <row r="22931" x14ac:dyDescent="0.35"/>
    <row r="22932" x14ac:dyDescent="0.35"/>
    <row r="22933" x14ac:dyDescent="0.35"/>
    <row r="22934" x14ac:dyDescent="0.35"/>
    <row r="22935" x14ac:dyDescent="0.35"/>
    <row r="22936" x14ac:dyDescent="0.35"/>
    <row r="22937" x14ac:dyDescent="0.35"/>
    <row r="22938" x14ac:dyDescent="0.35"/>
    <row r="22939" x14ac:dyDescent="0.35"/>
    <row r="22940" x14ac:dyDescent="0.35"/>
    <row r="22941" x14ac:dyDescent="0.35"/>
    <row r="22942" x14ac:dyDescent="0.35"/>
    <row r="22943" x14ac:dyDescent="0.35"/>
    <row r="22944" x14ac:dyDescent="0.35"/>
    <row r="22945" x14ac:dyDescent="0.35"/>
    <row r="22946" x14ac:dyDescent="0.35"/>
    <row r="22947" x14ac:dyDescent="0.35"/>
    <row r="22948" x14ac:dyDescent="0.35"/>
    <row r="22949" x14ac:dyDescent="0.35"/>
    <row r="22950" x14ac:dyDescent="0.35"/>
    <row r="22951" x14ac:dyDescent="0.35"/>
    <row r="22952" x14ac:dyDescent="0.35"/>
    <row r="22953" x14ac:dyDescent="0.35"/>
    <row r="22954" x14ac:dyDescent="0.35"/>
    <row r="22955" x14ac:dyDescent="0.35"/>
    <row r="22956" x14ac:dyDescent="0.35"/>
    <row r="22957" x14ac:dyDescent="0.35"/>
    <row r="22958" x14ac:dyDescent="0.35"/>
    <row r="22959" x14ac:dyDescent="0.35"/>
    <row r="22960" x14ac:dyDescent="0.35"/>
    <row r="22961" x14ac:dyDescent="0.35"/>
    <row r="22962" x14ac:dyDescent="0.35"/>
    <row r="22963" x14ac:dyDescent="0.35"/>
    <row r="22964" x14ac:dyDescent="0.35"/>
    <row r="22965" x14ac:dyDescent="0.35"/>
    <row r="22966" x14ac:dyDescent="0.35"/>
    <row r="22967" x14ac:dyDescent="0.35"/>
    <row r="22968" x14ac:dyDescent="0.35"/>
    <row r="22969" x14ac:dyDescent="0.35"/>
    <row r="22970" x14ac:dyDescent="0.35"/>
    <row r="22971" x14ac:dyDescent="0.35"/>
    <row r="22972" x14ac:dyDescent="0.35"/>
    <row r="22973" x14ac:dyDescent="0.35"/>
    <row r="22974" x14ac:dyDescent="0.35"/>
    <row r="22975" x14ac:dyDescent="0.35"/>
    <row r="22976" x14ac:dyDescent="0.35"/>
    <row r="22977" x14ac:dyDescent="0.35"/>
    <row r="22978" x14ac:dyDescent="0.35"/>
    <row r="22979" x14ac:dyDescent="0.35"/>
    <row r="22980" x14ac:dyDescent="0.35"/>
    <row r="22981" x14ac:dyDescent="0.35"/>
    <row r="22982" x14ac:dyDescent="0.35"/>
    <row r="22983" x14ac:dyDescent="0.35"/>
    <row r="22984" x14ac:dyDescent="0.35"/>
    <row r="22985" x14ac:dyDescent="0.35"/>
    <row r="22986" x14ac:dyDescent="0.35"/>
    <row r="22987" x14ac:dyDescent="0.35"/>
    <row r="22988" x14ac:dyDescent="0.35"/>
    <row r="22989" x14ac:dyDescent="0.35"/>
    <row r="22990" x14ac:dyDescent="0.35"/>
    <row r="22991" x14ac:dyDescent="0.35"/>
    <row r="22992" x14ac:dyDescent="0.35"/>
    <row r="22993" x14ac:dyDescent="0.35"/>
    <row r="22994" x14ac:dyDescent="0.35"/>
    <row r="22995" x14ac:dyDescent="0.35"/>
    <row r="22996" x14ac:dyDescent="0.35"/>
    <row r="22997" x14ac:dyDescent="0.35"/>
    <row r="22998" x14ac:dyDescent="0.35"/>
    <row r="22999" x14ac:dyDescent="0.35"/>
    <row r="23000" x14ac:dyDescent="0.35"/>
    <row r="23001" x14ac:dyDescent="0.35"/>
    <row r="23002" x14ac:dyDescent="0.35"/>
    <row r="23003" x14ac:dyDescent="0.35"/>
    <row r="23004" x14ac:dyDescent="0.35"/>
    <row r="23005" x14ac:dyDescent="0.35"/>
    <row r="23006" x14ac:dyDescent="0.35"/>
    <row r="23007" x14ac:dyDescent="0.35"/>
    <row r="23008" x14ac:dyDescent="0.35"/>
    <row r="23009" x14ac:dyDescent="0.35"/>
    <row r="23010" x14ac:dyDescent="0.35"/>
    <row r="23011" x14ac:dyDescent="0.35"/>
    <row r="23012" x14ac:dyDescent="0.35"/>
    <row r="23013" x14ac:dyDescent="0.35"/>
    <row r="23014" x14ac:dyDescent="0.35"/>
    <row r="23015" x14ac:dyDescent="0.35"/>
    <row r="23016" x14ac:dyDescent="0.35"/>
    <row r="23017" x14ac:dyDescent="0.35"/>
    <row r="23018" x14ac:dyDescent="0.35"/>
    <row r="23019" x14ac:dyDescent="0.35"/>
    <row r="23020" x14ac:dyDescent="0.35"/>
    <row r="23021" x14ac:dyDescent="0.35"/>
    <row r="23022" x14ac:dyDescent="0.35"/>
    <row r="23023" x14ac:dyDescent="0.35"/>
    <row r="23024" x14ac:dyDescent="0.35"/>
    <row r="23025" x14ac:dyDescent="0.35"/>
    <row r="23026" x14ac:dyDescent="0.35"/>
    <row r="23027" x14ac:dyDescent="0.35"/>
    <row r="23028" x14ac:dyDescent="0.35"/>
    <row r="23029" x14ac:dyDescent="0.35"/>
    <row r="23030" x14ac:dyDescent="0.35"/>
    <row r="23031" x14ac:dyDescent="0.35"/>
    <row r="23032" x14ac:dyDescent="0.35"/>
    <row r="23033" x14ac:dyDescent="0.35"/>
    <row r="23034" x14ac:dyDescent="0.35"/>
    <row r="23035" x14ac:dyDescent="0.35"/>
    <row r="23036" x14ac:dyDescent="0.35"/>
    <row r="23037" x14ac:dyDescent="0.35"/>
    <row r="23038" x14ac:dyDescent="0.35"/>
    <row r="23039" x14ac:dyDescent="0.35"/>
    <row r="23040" x14ac:dyDescent="0.35"/>
    <row r="23041" x14ac:dyDescent="0.35"/>
    <row r="23042" x14ac:dyDescent="0.35"/>
    <row r="23043" x14ac:dyDescent="0.35"/>
    <row r="23044" x14ac:dyDescent="0.35"/>
    <row r="23045" x14ac:dyDescent="0.35"/>
    <row r="23046" x14ac:dyDescent="0.35"/>
    <row r="23047" x14ac:dyDescent="0.35"/>
    <row r="23048" x14ac:dyDescent="0.35"/>
    <row r="23049" x14ac:dyDescent="0.35"/>
    <row r="23050" x14ac:dyDescent="0.35"/>
    <row r="23051" x14ac:dyDescent="0.35"/>
    <row r="23052" x14ac:dyDescent="0.35"/>
    <row r="23053" x14ac:dyDescent="0.35"/>
    <row r="23054" x14ac:dyDescent="0.35"/>
    <row r="23055" x14ac:dyDescent="0.35"/>
    <row r="23056" x14ac:dyDescent="0.35"/>
    <row r="23057" x14ac:dyDescent="0.35"/>
    <row r="23058" x14ac:dyDescent="0.35"/>
    <row r="23059" x14ac:dyDescent="0.35"/>
    <row r="23060" x14ac:dyDescent="0.35"/>
    <row r="23061" x14ac:dyDescent="0.35"/>
    <row r="23062" x14ac:dyDescent="0.35"/>
    <row r="23063" x14ac:dyDescent="0.35"/>
    <row r="23064" x14ac:dyDescent="0.35"/>
    <row r="23065" x14ac:dyDescent="0.35"/>
    <row r="23066" x14ac:dyDescent="0.35"/>
    <row r="23067" x14ac:dyDescent="0.35"/>
    <row r="23068" x14ac:dyDescent="0.35"/>
    <row r="23069" x14ac:dyDescent="0.35"/>
    <row r="23070" x14ac:dyDescent="0.35"/>
    <row r="23071" x14ac:dyDescent="0.35"/>
    <row r="23072" x14ac:dyDescent="0.35"/>
    <row r="23073" x14ac:dyDescent="0.35"/>
    <row r="23074" x14ac:dyDescent="0.35"/>
    <row r="23075" x14ac:dyDescent="0.35"/>
    <row r="23076" x14ac:dyDescent="0.35"/>
    <row r="23077" x14ac:dyDescent="0.35"/>
    <row r="23078" x14ac:dyDescent="0.35"/>
    <row r="23079" x14ac:dyDescent="0.35"/>
    <row r="23080" x14ac:dyDescent="0.35"/>
    <row r="23081" x14ac:dyDescent="0.35"/>
    <row r="23082" x14ac:dyDescent="0.35"/>
    <row r="23083" x14ac:dyDescent="0.35"/>
    <row r="23084" x14ac:dyDescent="0.35"/>
    <row r="23085" x14ac:dyDescent="0.35"/>
    <row r="23086" x14ac:dyDescent="0.35"/>
    <row r="23087" x14ac:dyDescent="0.35"/>
    <row r="23088" x14ac:dyDescent="0.35"/>
    <row r="23089" x14ac:dyDescent="0.35"/>
    <row r="23090" x14ac:dyDescent="0.35"/>
    <row r="23091" x14ac:dyDescent="0.35"/>
    <row r="23092" x14ac:dyDescent="0.35"/>
    <row r="23093" x14ac:dyDescent="0.35"/>
    <row r="23094" x14ac:dyDescent="0.35"/>
    <row r="23095" x14ac:dyDescent="0.35"/>
    <row r="23096" x14ac:dyDescent="0.35"/>
    <row r="23097" x14ac:dyDescent="0.35"/>
    <row r="23098" x14ac:dyDescent="0.35"/>
    <row r="23099" x14ac:dyDescent="0.35"/>
    <row r="23100" x14ac:dyDescent="0.35"/>
    <row r="23101" x14ac:dyDescent="0.35"/>
    <row r="23102" x14ac:dyDescent="0.35"/>
    <row r="23103" x14ac:dyDescent="0.35"/>
    <row r="23104" x14ac:dyDescent="0.35"/>
    <row r="23105" x14ac:dyDescent="0.35"/>
    <row r="23106" x14ac:dyDescent="0.35"/>
    <row r="23107" x14ac:dyDescent="0.35"/>
    <row r="23108" x14ac:dyDescent="0.35"/>
    <row r="23109" x14ac:dyDescent="0.35"/>
    <row r="23110" x14ac:dyDescent="0.35"/>
    <row r="23111" x14ac:dyDescent="0.35"/>
    <row r="23112" x14ac:dyDescent="0.35"/>
    <row r="23113" x14ac:dyDescent="0.35"/>
    <row r="23114" x14ac:dyDescent="0.35"/>
    <row r="23115" x14ac:dyDescent="0.35"/>
    <row r="23116" x14ac:dyDescent="0.35"/>
    <row r="23117" x14ac:dyDescent="0.35"/>
    <row r="23118" x14ac:dyDescent="0.35"/>
    <row r="23119" x14ac:dyDescent="0.35"/>
    <row r="23120" x14ac:dyDescent="0.35"/>
    <row r="23121" x14ac:dyDescent="0.35"/>
    <row r="23122" x14ac:dyDescent="0.35"/>
    <row r="23123" x14ac:dyDescent="0.35"/>
    <row r="23124" x14ac:dyDescent="0.35"/>
    <row r="23125" x14ac:dyDescent="0.35"/>
    <row r="23126" x14ac:dyDescent="0.35"/>
    <row r="23127" x14ac:dyDescent="0.35"/>
    <row r="23128" x14ac:dyDescent="0.35"/>
    <row r="23129" x14ac:dyDescent="0.35"/>
    <row r="23130" x14ac:dyDescent="0.35"/>
    <row r="23131" x14ac:dyDescent="0.35"/>
    <row r="23132" x14ac:dyDescent="0.35"/>
    <row r="23133" x14ac:dyDescent="0.35"/>
    <row r="23134" x14ac:dyDescent="0.35"/>
    <row r="23135" x14ac:dyDescent="0.35"/>
    <row r="23136" x14ac:dyDescent="0.35"/>
    <row r="23137" x14ac:dyDescent="0.35"/>
    <row r="23138" x14ac:dyDescent="0.35"/>
    <row r="23139" x14ac:dyDescent="0.35"/>
    <row r="23140" x14ac:dyDescent="0.35"/>
    <row r="23141" x14ac:dyDescent="0.35"/>
    <row r="23142" x14ac:dyDescent="0.35"/>
    <row r="23143" x14ac:dyDescent="0.35"/>
    <row r="23144" x14ac:dyDescent="0.35"/>
    <row r="23145" x14ac:dyDescent="0.35"/>
    <row r="23146" x14ac:dyDescent="0.35"/>
    <row r="23147" x14ac:dyDescent="0.35"/>
    <row r="23148" x14ac:dyDescent="0.35"/>
    <row r="23149" x14ac:dyDescent="0.35"/>
    <row r="23150" x14ac:dyDescent="0.35"/>
    <row r="23151" x14ac:dyDescent="0.35"/>
    <row r="23152" x14ac:dyDescent="0.35"/>
    <row r="23153" x14ac:dyDescent="0.35"/>
    <row r="23154" x14ac:dyDescent="0.35"/>
    <row r="23155" x14ac:dyDescent="0.35"/>
    <row r="23156" x14ac:dyDescent="0.35"/>
    <row r="23157" x14ac:dyDescent="0.35"/>
    <row r="23158" x14ac:dyDescent="0.35"/>
    <row r="23159" x14ac:dyDescent="0.35"/>
    <row r="23160" x14ac:dyDescent="0.35"/>
    <row r="23161" x14ac:dyDescent="0.35"/>
    <row r="23162" x14ac:dyDescent="0.35"/>
    <row r="23163" x14ac:dyDescent="0.35"/>
    <row r="23164" x14ac:dyDescent="0.35"/>
    <row r="23165" x14ac:dyDescent="0.35"/>
    <row r="23166" x14ac:dyDescent="0.35"/>
    <row r="23167" x14ac:dyDescent="0.35"/>
    <row r="23168" x14ac:dyDescent="0.35"/>
    <row r="23169" x14ac:dyDescent="0.35"/>
    <row r="23170" x14ac:dyDescent="0.35"/>
    <row r="23171" x14ac:dyDescent="0.35"/>
    <row r="23172" x14ac:dyDescent="0.35"/>
    <row r="23173" x14ac:dyDescent="0.35"/>
    <row r="23174" x14ac:dyDescent="0.35"/>
    <row r="23175" x14ac:dyDescent="0.35"/>
    <row r="23176" x14ac:dyDescent="0.35"/>
    <row r="23177" x14ac:dyDescent="0.35"/>
    <row r="23178" x14ac:dyDescent="0.35"/>
    <row r="23179" x14ac:dyDescent="0.35"/>
    <row r="23180" x14ac:dyDescent="0.35"/>
    <row r="23181" x14ac:dyDescent="0.35"/>
    <row r="23182" x14ac:dyDescent="0.35"/>
    <row r="23183" x14ac:dyDescent="0.35"/>
    <row r="23184" x14ac:dyDescent="0.35"/>
    <row r="23185" x14ac:dyDescent="0.35"/>
    <row r="23186" x14ac:dyDescent="0.35"/>
    <row r="23187" x14ac:dyDescent="0.35"/>
    <row r="23188" x14ac:dyDescent="0.35"/>
    <row r="23189" x14ac:dyDescent="0.35"/>
    <row r="23190" x14ac:dyDescent="0.35"/>
    <row r="23191" x14ac:dyDescent="0.35"/>
    <row r="23192" x14ac:dyDescent="0.35"/>
    <row r="23193" x14ac:dyDescent="0.35"/>
    <row r="23194" x14ac:dyDescent="0.35"/>
    <row r="23195" x14ac:dyDescent="0.35"/>
    <row r="23196" x14ac:dyDescent="0.35"/>
    <row r="23197" x14ac:dyDescent="0.35"/>
    <row r="23198" x14ac:dyDescent="0.35"/>
    <row r="23199" x14ac:dyDescent="0.35"/>
    <row r="23200" x14ac:dyDescent="0.35"/>
    <row r="23201" x14ac:dyDescent="0.35"/>
    <row r="23202" x14ac:dyDescent="0.35"/>
    <row r="23203" x14ac:dyDescent="0.35"/>
    <row r="23204" x14ac:dyDescent="0.35"/>
    <row r="23205" x14ac:dyDescent="0.35"/>
    <row r="23206" x14ac:dyDescent="0.35"/>
    <row r="23207" x14ac:dyDescent="0.35"/>
    <row r="23208" x14ac:dyDescent="0.35"/>
    <row r="23209" x14ac:dyDescent="0.35"/>
    <row r="23210" x14ac:dyDescent="0.35"/>
    <row r="23211" x14ac:dyDescent="0.35"/>
    <row r="23212" x14ac:dyDescent="0.35"/>
    <row r="23213" x14ac:dyDescent="0.35"/>
    <row r="23214" x14ac:dyDescent="0.35"/>
    <row r="23215" x14ac:dyDescent="0.35"/>
    <row r="23216" x14ac:dyDescent="0.35"/>
    <row r="23217" x14ac:dyDescent="0.35"/>
    <row r="23218" x14ac:dyDescent="0.35"/>
    <row r="23219" x14ac:dyDescent="0.35"/>
    <row r="23220" x14ac:dyDescent="0.35"/>
    <row r="23221" x14ac:dyDescent="0.35"/>
    <row r="23222" x14ac:dyDescent="0.35"/>
    <row r="23223" x14ac:dyDescent="0.35"/>
    <row r="23224" x14ac:dyDescent="0.35"/>
    <row r="23225" x14ac:dyDescent="0.35"/>
    <row r="23226" x14ac:dyDescent="0.35"/>
    <row r="23227" x14ac:dyDescent="0.35"/>
    <row r="23228" x14ac:dyDescent="0.35"/>
    <row r="23229" x14ac:dyDescent="0.35"/>
    <row r="23230" x14ac:dyDescent="0.35"/>
    <row r="23231" x14ac:dyDescent="0.35"/>
    <row r="23232" x14ac:dyDescent="0.35"/>
    <row r="23233" x14ac:dyDescent="0.35"/>
    <row r="23234" x14ac:dyDescent="0.35"/>
    <row r="23235" x14ac:dyDescent="0.35"/>
    <row r="23236" x14ac:dyDescent="0.35"/>
    <row r="23237" x14ac:dyDescent="0.35"/>
    <row r="23238" x14ac:dyDescent="0.35"/>
    <row r="23239" x14ac:dyDescent="0.35"/>
    <row r="23240" x14ac:dyDescent="0.35"/>
    <row r="23241" x14ac:dyDescent="0.35"/>
    <row r="23242" x14ac:dyDescent="0.35"/>
    <row r="23243" x14ac:dyDescent="0.35"/>
    <row r="23244" x14ac:dyDescent="0.35"/>
    <row r="23245" x14ac:dyDescent="0.35"/>
    <row r="23246" x14ac:dyDescent="0.35"/>
    <row r="23247" x14ac:dyDescent="0.35"/>
    <row r="23248" x14ac:dyDescent="0.35"/>
    <row r="23249" x14ac:dyDescent="0.35"/>
    <row r="23250" x14ac:dyDescent="0.35"/>
    <row r="23251" x14ac:dyDescent="0.35"/>
    <row r="23252" x14ac:dyDescent="0.35"/>
    <row r="23253" x14ac:dyDescent="0.35"/>
    <row r="23254" x14ac:dyDescent="0.35"/>
    <row r="23255" x14ac:dyDescent="0.35"/>
    <row r="23256" x14ac:dyDescent="0.35"/>
    <row r="23257" x14ac:dyDescent="0.35"/>
    <row r="23258" x14ac:dyDescent="0.35"/>
    <row r="23259" x14ac:dyDescent="0.35"/>
    <row r="23260" x14ac:dyDescent="0.35"/>
    <row r="23261" x14ac:dyDescent="0.35"/>
    <row r="23262" x14ac:dyDescent="0.35"/>
    <row r="23263" x14ac:dyDescent="0.35"/>
    <row r="23264" x14ac:dyDescent="0.35"/>
    <row r="23265" x14ac:dyDescent="0.35"/>
    <row r="23266" x14ac:dyDescent="0.35"/>
    <row r="23267" x14ac:dyDescent="0.35"/>
    <row r="23268" x14ac:dyDescent="0.35"/>
    <row r="23269" x14ac:dyDescent="0.35"/>
    <row r="23270" x14ac:dyDescent="0.35"/>
    <row r="23271" x14ac:dyDescent="0.35"/>
    <row r="23272" x14ac:dyDescent="0.35"/>
    <row r="23273" x14ac:dyDescent="0.35"/>
    <row r="23274" x14ac:dyDescent="0.35"/>
    <row r="23275" x14ac:dyDescent="0.35"/>
    <row r="23276" x14ac:dyDescent="0.35"/>
    <row r="23277" x14ac:dyDescent="0.35"/>
    <row r="23278" x14ac:dyDescent="0.35"/>
    <row r="23279" x14ac:dyDescent="0.35"/>
    <row r="23280" x14ac:dyDescent="0.35"/>
    <row r="23281" x14ac:dyDescent="0.35"/>
    <row r="23282" x14ac:dyDescent="0.35"/>
    <row r="23283" x14ac:dyDescent="0.35"/>
    <row r="23284" x14ac:dyDescent="0.35"/>
    <row r="23285" x14ac:dyDescent="0.35"/>
    <row r="23286" x14ac:dyDescent="0.35"/>
    <row r="23287" x14ac:dyDescent="0.35"/>
    <row r="23288" x14ac:dyDescent="0.35"/>
    <row r="23289" x14ac:dyDescent="0.35"/>
    <row r="23290" x14ac:dyDescent="0.35"/>
    <row r="23291" x14ac:dyDescent="0.35"/>
    <row r="23292" x14ac:dyDescent="0.35"/>
    <row r="23293" x14ac:dyDescent="0.35"/>
    <row r="23294" x14ac:dyDescent="0.35"/>
    <row r="23295" x14ac:dyDescent="0.35"/>
    <row r="23296" x14ac:dyDescent="0.35"/>
    <row r="23297" x14ac:dyDescent="0.35"/>
    <row r="23298" x14ac:dyDescent="0.35"/>
    <row r="23299" x14ac:dyDescent="0.35"/>
    <row r="23300" x14ac:dyDescent="0.35"/>
    <row r="23301" x14ac:dyDescent="0.35"/>
    <row r="23302" x14ac:dyDescent="0.35"/>
    <row r="23303" x14ac:dyDescent="0.35"/>
    <row r="23304" x14ac:dyDescent="0.35"/>
    <row r="23305" x14ac:dyDescent="0.35"/>
    <row r="23306" x14ac:dyDescent="0.35"/>
    <row r="23307" x14ac:dyDescent="0.35"/>
    <row r="23308" x14ac:dyDescent="0.35"/>
    <row r="23309" x14ac:dyDescent="0.35"/>
    <row r="23310" x14ac:dyDescent="0.35"/>
    <row r="23311" x14ac:dyDescent="0.35"/>
    <row r="23312" x14ac:dyDescent="0.35"/>
    <row r="23313" x14ac:dyDescent="0.35"/>
    <row r="23314" x14ac:dyDescent="0.35"/>
    <row r="23315" x14ac:dyDescent="0.35"/>
    <row r="23316" x14ac:dyDescent="0.35"/>
    <row r="23317" x14ac:dyDescent="0.35"/>
    <row r="23318" x14ac:dyDescent="0.35"/>
    <row r="23319" x14ac:dyDescent="0.35"/>
    <row r="23320" x14ac:dyDescent="0.35"/>
    <row r="23321" x14ac:dyDescent="0.35"/>
    <row r="23322" x14ac:dyDescent="0.35"/>
    <row r="23323" x14ac:dyDescent="0.35"/>
    <row r="23324" x14ac:dyDescent="0.35"/>
    <row r="23325" x14ac:dyDescent="0.35"/>
    <row r="23326" x14ac:dyDescent="0.35"/>
    <row r="23327" x14ac:dyDescent="0.35"/>
    <row r="23328" x14ac:dyDescent="0.35"/>
    <row r="23329" x14ac:dyDescent="0.35"/>
    <row r="23330" x14ac:dyDescent="0.35"/>
    <row r="23331" x14ac:dyDescent="0.35"/>
    <row r="23332" x14ac:dyDescent="0.35"/>
    <row r="23333" x14ac:dyDescent="0.35"/>
    <row r="23334" x14ac:dyDescent="0.35"/>
    <row r="23335" x14ac:dyDescent="0.35"/>
    <row r="23336" x14ac:dyDescent="0.35"/>
    <row r="23337" x14ac:dyDescent="0.35"/>
    <row r="23338" x14ac:dyDescent="0.35"/>
    <row r="23339" x14ac:dyDescent="0.35"/>
    <row r="23340" x14ac:dyDescent="0.35"/>
    <row r="23341" x14ac:dyDescent="0.35"/>
    <row r="23342" x14ac:dyDescent="0.35"/>
    <row r="23343" x14ac:dyDescent="0.35"/>
    <row r="23344" x14ac:dyDescent="0.35"/>
    <row r="23345" x14ac:dyDescent="0.35"/>
    <row r="23346" x14ac:dyDescent="0.35"/>
    <row r="23347" x14ac:dyDescent="0.35"/>
    <row r="23348" x14ac:dyDescent="0.35"/>
    <row r="23349" x14ac:dyDescent="0.35"/>
    <row r="23350" x14ac:dyDescent="0.35"/>
    <row r="23351" x14ac:dyDescent="0.35"/>
    <row r="23352" x14ac:dyDescent="0.35"/>
    <row r="23353" x14ac:dyDescent="0.35"/>
    <row r="23354" x14ac:dyDescent="0.35"/>
    <row r="23355" x14ac:dyDescent="0.35"/>
    <row r="23356" x14ac:dyDescent="0.35"/>
    <row r="23357" x14ac:dyDescent="0.35"/>
    <row r="23358" x14ac:dyDescent="0.35"/>
    <row r="23359" x14ac:dyDescent="0.35"/>
    <row r="23360" x14ac:dyDescent="0.35"/>
    <row r="23361" x14ac:dyDescent="0.35"/>
    <row r="23362" x14ac:dyDescent="0.35"/>
    <row r="23363" x14ac:dyDescent="0.35"/>
    <row r="23364" x14ac:dyDescent="0.35"/>
    <row r="23365" x14ac:dyDescent="0.35"/>
    <row r="23366" x14ac:dyDescent="0.35"/>
    <row r="23367" x14ac:dyDescent="0.35"/>
    <row r="23368" x14ac:dyDescent="0.35"/>
    <row r="23369" x14ac:dyDescent="0.35"/>
    <row r="23370" x14ac:dyDescent="0.35"/>
    <row r="23371" x14ac:dyDescent="0.35"/>
    <row r="23372" x14ac:dyDescent="0.35"/>
    <row r="23373" x14ac:dyDescent="0.35"/>
    <row r="23374" x14ac:dyDescent="0.35"/>
    <row r="23375" x14ac:dyDescent="0.35"/>
    <row r="23376" x14ac:dyDescent="0.35"/>
    <row r="23377" x14ac:dyDescent="0.35"/>
    <row r="23378" x14ac:dyDescent="0.35"/>
    <row r="23379" x14ac:dyDescent="0.35"/>
    <row r="23380" x14ac:dyDescent="0.35"/>
    <row r="23381" x14ac:dyDescent="0.35"/>
    <row r="23382" x14ac:dyDescent="0.35"/>
    <row r="23383" x14ac:dyDescent="0.35"/>
    <row r="23384" x14ac:dyDescent="0.35"/>
    <row r="23385" x14ac:dyDescent="0.35"/>
    <row r="23386" x14ac:dyDescent="0.35"/>
    <row r="23387" x14ac:dyDescent="0.35"/>
    <row r="23388" x14ac:dyDescent="0.35"/>
    <row r="23389" x14ac:dyDescent="0.35"/>
    <row r="23390" x14ac:dyDescent="0.35"/>
    <row r="23391" x14ac:dyDescent="0.35"/>
    <row r="23392" x14ac:dyDescent="0.35"/>
    <row r="23393" x14ac:dyDescent="0.35"/>
    <row r="23394" x14ac:dyDescent="0.35"/>
    <row r="23395" x14ac:dyDescent="0.35"/>
    <row r="23396" x14ac:dyDescent="0.35"/>
    <row r="23397" x14ac:dyDescent="0.35"/>
    <row r="23398" x14ac:dyDescent="0.35"/>
    <row r="23399" x14ac:dyDescent="0.35"/>
    <row r="23400" x14ac:dyDescent="0.35"/>
    <row r="23401" x14ac:dyDescent="0.35"/>
    <row r="23402" x14ac:dyDescent="0.35"/>
    <row r="23403" x14ac:dyDescent="0.35"/>
    <row r="23404" x14ac:dyDescent="0.35"/>
    <row r="23405" x14ac:dyDescent="0.35"/>
    <row r="23406" x14ac:dyDescent="0.35"/>
    <row r="23407" x14ac:dyDescent="0.35"/>
    <row r="23408" x14ac:dyDescent="0.35"/>
    <row r="23409" x14ac:dyDescent="0.35"/>
    <row r="23410" x14ac:dyDescent="0.35"/>
    <row r="23411" x14ac:dyDescent="0.35"/>
    <row r="23412" x14ac:dyDescent="0.35"/>
    <row r="23413" x14ac:dyDescent="0.35"/>
    <row r="23414" x14ac:dyDescent="0.35"/>
    <row r="23415" x14ac:dyDescent="0.35"/>
    <row r="23416" x14ac:dyDescent="0.35"/>
    <row r="23417" x14ac:dyDescent="0.35"/>
    <row r="23418" x14ac:dyDescent="0.35"/>
    <row r="23419" x14ac:dyDescent="0.35"/>
    <row r="23420" x14ac:dyDescent="0.35"/>
    <row r="23421" x14ac:dyDescent="0.35"/>
    <row r="23422" x14ac:dyDescent="0.35"/>
    <row r="23423" x14ac:dyDescent="0.35"/>
    <row r="23424" x14ac:dyDescent="0.35"/>
    <row r="23425" x14ac:dyDescent="0.35"/>
    <row r="23426" x14ac:dyDescent="0.35"/>
    <row r="23427" x14ac:dyDescent="0.35"/>
    <row r="23428" x14ac:dyDescent="0.35"/>
    <row r="23429" x14ac:dyDescent="0.35"/>
    <row r="23430" x14ac:dyDescent="0.35"/>
    <row r="23431" x14ac:dyDescent="0.35"/>
    <row r="23432" x14ac:dyDescent="0.35"/>
    <row r="23433" x14ac:dyDescent="0.35"/>
    <row r="23434" x14ac:dyDescent="0.35"/>
    <row r="23435" x14ac:dyDescent="0.35"/>
    <row r="23436" x14ac:dyDescent="0.35"/>
    <row r="23437" x14ac:dyDescent="0.35"/>
    <row r="23438" x14ac:dyDescent="0.35"/>
    <row r="23439" x14ac:dyDescent="0.35"/>
    <row r="23440" x14ac:dyDescent="0.35"/>
    <row r="23441" x14ac:dyDescent="0.35"/>
    <row r="23442" x14ac:dyDescent="0.35"/>
    <row r="23443" x14ac:dyDescent="0.35"/>
    <row r="23444" x14ac:dyDescent="0.35"/>
    <row r="23445" x14ac:dyDescent="0.35"/>
    <row r="23446" x14ac:dyDescent="0.35"/>
    <row r="23447" x14ac:dyDescent="0.35"/>
    <row r="23448" x14ac:dyDescent="0.35"/>
    <row r="23449" x14ac:dyDescent="0.35"/>
    <row r="23450" x14ac:dyDescent="0.35"/>
    <row r="23451" x14ac:dyDescent="0.35"/>
    <row r="23452" x14ac:dyDescent="0.35"/>
    <row r="23453" x14ac:dyDescent="0.35"/>
    <row r="23454" x14ac:dyDescent="0.35"/>
    <row r="23455" x14ac:dyDescent="0.35"/>
    <row r="23456" x14ac:dyDescent="0.35"/>
    <row r="23457" x14ac:dyDescent="0.35"/>
    <row r="23458" x14ac:dyDescent="0.35"/>
    <row r="23459" x14ac:dyDescent="0.35"/>
    <row r="23460" x14ac:dyDescent="0.35"/>
    <row r="23461" x14ac:dyDescent="0.35"/>
    <row r="23462" x14ac:dyDescent="0.35"/>
    <row r="23463" x14ac:dyDescent="0.35"/>
    <row r="23464" x14ac:dyDescent="0.35"/>
    <row r="23465" x14ac:dyDescent="0.35"/>
    <row r="23466" x14ac:dyDescent="0.35"/>
    <row r="23467" x14ac:dyDescent="0.35"/>
    <row r="23468" x14ac:dyDescent="0.35"/>
    <row r="23469" x14ac:dyDescent="0.35"/>
    <row r="23470" x14ac:dyDescent="0.35"/>
    <row r="23471" x14ac:dyDescent="0.35"/>
    <row r="23472" x14ac:dyDescent="0.35"/>
    <row r="23473" x14ac:dyDescent="0.35"/>
    <row r="23474" x14ac:dyDescent="0.35"/>
    <row r="23475" x14ac:dyDescent="0.35"/>
    <row r="23476" x14ac:dyDescent="0.35"/>
    <row r="23477" x14ac:dyDescent="0.35"/>
    <row r="23478" x14ac:dyDescent="0.35"/>
    <row r="23479" x14ac:dyDescent="0.35"/>
    <row r="23480" x14ac:dyDescent="0.35"/>
    <row r="23481" x14ac:dyDescent="0.35"/>
    <row r="23482" x14ac:dyDescent="0.35"/>
    <row r="23483" x14ac:dyDescent="0.35"/>
    <row r="23484" x14ac:dyDescent="0.35"/>
    <row r="23485" x14ac:dyDescent="0.35"/>
    <row r="23486" x14ac:dyDescent="0.35"/>
    <row r="23487" x14ac:dyDescent="0.35"/>
    <row r="23488" x14ac:dyDescent="0.35"/>
    <row r="23489" x14ac:dyDescent="0.35"/>
    <row r="23490" x14ac:dyDescent="0.35"/>
    <row r="23491" x14ac:dyDescent="0.35"/>
    <row r="23492" x14ac:dyDescent="0.35"/>
    <row r="23493" x14ac:dyDescent="0.35"/>
    <row r="23494" x14ac:dyDescent="0.35"/>
    <row r="23495" x14ac:dyDescent="0.35"/>
    <row r="23496" x14ac:dyDescent="0.35"/>
    <row r="23497" x14ac:dyDescent="0.35"/>
    <row r="23498" x14ac:dyDescent="0.35"/>
    <row r="23499" x14ac:dyDescent="0.35"/>
    <row r="23500" x14ac:dyDescent="0.35"/>
    <row r="23501" x14ac:dyDescent="0.35"/>
    <row r="23502" x14ac:dyDescent="0.35"/>
    <row r="23503" x14ac:dyDescent="0.35"/>
    <row r="23504" x14ac:dyDescent="0.35"/>
    <row r="23505" x14ac:dyDescent="0.35"/>
    <row r="23506" x14ac:dyDescent="0.35"/>
    <row r="23507" x14ac:dyDescent="0.35"/>
    <row r="23508" x14ac:dyDescent="0.35"/>
    <row r="23509" x14ac:dyDescent="0.35"/>
    <row r="23510" x14ac:dyDescent="0.35"/>
    <row r="23511" x14ac:dyDescent="0.35"/>
    <row r="23512" x14ac:dyDescent="0.35"/>
    <row r="23513" x14ac:dyDescent="0.35"/>
    <row r="23514" x14ac:dyDescent="0.35"/>
    <row r="23515" x14ac:dyDescent="0.35"/>
    <row r="23516" x14ac:dyDescent="0.35"/>
    <row r="23517" x14ac:dyDescent="0.35"/>
    <row r="23518" x14ac:dyDescent="0.35"/>
    <row r="23519" x14ac:dyDescent="0.35"/>
    <row r="23520" x14ac:dyDescent="0.35"/>
    <row r="23521" x14ac:dyDescent="0.35"/>
    <row r="23522" x14ac:dyDescent="0.35"/>
    <row r="23523" x14ac:dyDescent="0.35"/>
    <row r="23524" x14ac:dyDescent="0.35"/>
    <row r="23525" x14ac:dyDescent="0.35"/>
    <row r="23526" x14ac:dyDescent="0.35"/>
    <row r="23527" x14ac:dyDescent="0.35"/>
    <row r="23528" x14ac:dyDescent="0.35"/>
    <row r="23529" x14ac:dyDescent="0.35"/>
    <row r="23530" x14ac:dyDescent="0.35"/>
    <row r="23531" x14ac:dyDescent="0.35"/>
    <row r="23532" x14ac:dyDescent="0.35"/>
    <row r="23533" x14ac:dyDescent="0.35"/>
    <row r="23534" x14ac:dyDescent="0.35"/>
    <row r="23535" x14ac:dyDescent="0.35"/>
    <row r="23536" x14ac:dyDescent="0.35"/>
    <row r="23537" x14ac:dyDescent="0.35"/>
    <row r="23538" x14ac:dyDescent="0.35"/>
    <row r="23539" x14ac:dyDescent="0.35"/>
    <row r="23540" x14ac:dyDescent="0.35"/>
    <row r="23541" x14ac:dyDescent="0.35"/>
    <row r="23542" x14ac:dyDescent="0.35"/>
    <row r="23543" x14ac:dyDescent="0.35"/>
    <row r="23544" x14ac:dyDescent="0.35"/>
    <row r="23545" x14ac:dyDescent="0.35"/>
    <row r="23546" x14ac:dyDescent="0.35"/>
    <row r="23547" x14ac:dyDescent="0.35"/>
    <row r="23548" x14ac:dyDescent="0.35"/>
    <row r="23549" x14ac:dyDescent="0.35"/>
    <row r="23550" x14ac:dyDescent="0.35"/>
    <row r="23551" x14ac:dyDescent="0.35"/>
    <row r="23552" x14ac:dyDescent="0.35"/>
    <row r="23553" x14ac:dyDescent="0.35"/>
    <row r="23554" x14ac:dyDescent="0.35"/>
    <row r="23555" x14ac:dyDescent="0.35"/>
    <row r="23556" x14ac:dyDescent="0.35"/>
    <row r="23557" x14ac:dyDescent="0.35"/>
    <row r="23558" x14ac:dyDescent="0.35"/>
    <row r="23559" x14ac:dyDescent="0.35"/>
    <row r="23560" x14ac:dyDescent="0.35"/>
    <row r="23561" x14ac:dyDescent="0.35"/>
    <row r="23562" x14ac:dyDescent="0.35"/>
    <row r="23563" x14ac:dyDescent="0.35"/>
    <row r="23564" x14ac:dyDescent="0.35"/>
    <row r="23565" x14ac:dyDescent="0.35"/>
    <row r="23566" x14ac:dyDescent="0.35"/>
    <row r="23567" x14ac:dyDescent="0.35"/>
    <row r="23568" x14ac:dyDescent="0.35"/>
    <row r="23569" x14ac:dyDescent="0.35"/>
    <row r="23570" x14ac:dyDescent="0.35"/>
    <row r="23571" x14ac:dyDescent="0.35"/>
    <row r="23572" x14ac:dyDescent="0.35"/>
    <row r="23573" x14ac:dyDescent="0.35"/>
    <row r="23574" x14ac:dyDescent="0.35"/>
    <row r="23575" x14ac:dyDescent="0.35"/>
    <row r="23576" x14ac:dyDescent="0.35"/>
    <row r="23577" x14ac:dyDescent="0.35"/>
    <row r="23578" x14ac:dyDescent="0.35"/>
    <row r="23579" x14ac:dyDescent="0.35"/>
    <row r="23580" x14ac:dyDescent="0.35"/>
    <row r="23581" x14ac:dyDescent="0.35"/>
    <row r="23582" x14ac:dyDescent="0.35"/>
    <row r="23583" x14ac:dyDescent="0.35"/>
    <row r="23584" x14ac:dyDescent="0.35"/>
    <row r="23585" x14ac:dyDescent="0.35"/>
    <row r="23586" x14ac:dyDescent="0.35"/>
    <row r="23587" x14ac:dyDescent="0.35"/>
    <row r="23588" x14ac:dyDescent="0.35"/>
    <row r="23589" x14ac:dyDescent="0.35"/>
    <row r="23590" x14ac:dyDescent="0.35"/>
    <row r="23591" x14ac:dyDescent="0.35"/>
    <row r="23592" x14ac:dyDescent="0.35"/>
    <row r="23593" x14ac:dyDescent="0.35"/>
    <row r="23594" x14ac:dyDescent="0.35"/>
    <row r="23595" x14ac:dyDescent="0.35"/>
    <row r="23596" x14ac:dyDescent="0.35"/>
    <row r="23597" x14ac:dyDescent="0.35"/>
    <row r="23598" x14ac:dyDescent="0.35"/>
    <row r="23599" x14ac:dyDescent="0.35"/>
    <row r="23600" x14ac:dyDescent="0.35"/>
    <row r="23601" x14ac:dyDescent="0.35"/>
    <row r="23602" x14ac:dyDescent="0.35"/>
    <row r="23603" x14ac:dyDescent="0.35"/>
    <row r="23604" x14ac:dyDescent="0.35"/>
    <row r="23605" x14ac:dyDescent="0.35"/>
    <row r="23606" x14ac:dyDescent="0.35"/>
    <row r="23607" x14ac:dyDescent="0.35"/>
    <row r="23608" x14ac:dyDescent="0.35"/>
    <row r="23609" x14ac:dyDescent="0.35"/>
    <row r="23610" x14ac:dyDescent="0.35"/>
    <row r="23611" x14ac:dyDescent="0.35"/>
    <row r="23612" x14ac:dyDescent="0.35"/>
    <row r="23613" x14ac:dyDescent="0.35"/>
    <row r="23614" x14ac:dyDescent="0.35"/>
    <row r="23615" x14ac:dyDescent="0.35"/>
    <row r="23616" x14ac:dyDescent="0.35"/>
    <row r="23617" x14ac:dyDescent="0.35"/>
    <row r="23618" x14ac:dyDescent="0.35"/>
    <row r="23619" x14ac:dyDescent="0.35"/>
    <row r="23620" x14ac:dyDescent="0.35"/>
    <row r="23621" x14ac:dyDescent="0.35"/>
    <row r="23622" x14ac:dyDescent="0.35"/>
    <row r="23623" x14ac:dyDescent="0.35"/>
    <row r="23624" x14ac:dyDescent="0.35"/>
    <row r="23625" x14ac:dyDescent="0.35"/>
    <row r="23626" x14ac:dyDescent="0.35"/>
    <row r="23627" x14ac:dyDescent="0.35"/>
    <row r="23628" x14ac:dyDescent="0.35"/>
    <row r="23629" x14ac:dyDescent="0.35"/>
    <row r="23630" x14ac:dyDescent="0.35"/>
    <row r="23631" x14ac:dyDescent="0.35"/>
    <row r="23632" x14ac:dyDescent="0.35"/>
    <row r="23633" x14ac:dyDescent="0.35"/>
    <row r="23634" x14ac:dyDescent="0.35"/>
    <row r="23635" x14ac:dyDescent="0.35"/>
    <row r="23636" x14ac:dyDescent="0.35"/>
    <row r="23637" x14ac:dyDescent="0.35"/>
    <row r="23638" x14ac:dyDescent="0.35"/>
    <row r="23639" x14ac:dyDescent="0.35"/>
    <row r="23640" x14ac:dyDescent="0.35"/>
    <row r="23641" x14ac:dyDescent="0.35"/>
    <row r="23642" x14ac:dyDescent="0.35"/>
    <row r="23643" x14ac:dyDescent="0.35"/>
    <row r="23644" x14ac:dyDescent="0.35"/>
    <row r="23645" x14ac:dyDescent="0.35"/>
    <row r="23646" x14ac:dyDescent="0.35"/>
    <row r="23647" x14ac:dyDescent="0.35"/>
    <row r="23648" x14ac:dyDescent="0.35"/>
    <row r="23649" x14ac:dyDescent="0.35"/>
    <row r="23650" x14ac:dyDescent="0.35"/>
    <row r="23651" x14ac:dyDescent="0.35"/>
    <row r="23652" x14ac:dyDescent="0.35"/>
    <row r="23653" x14ac:dyDescent="0.35"/>
    <row r="23654" x14ac:dyDescent="0.35"/>
    <row r="23655" x14ac:dyDescent="0.35"/>
    <row r="23656" x14ac:dyDescent="0.35"/>
    <row r="23657" x14ac:dyDescent="0.35"/>
    <row r="23658" x14ac:dyDescent="0.35"/>
    <row r="23659" x14ac:dyDescent="0.35"/>
    <row r="23660" x14ac:dyDescent="0.35"/>
    <row r="23661" x14ac:dyDescent="0.35"/>
    <row r="23662" x14ac:dyDescent="0.35"/>
    <row r="23663" x14ac:dyDescent="0.35"/>
    <row r="23664" x14ac:dyDescent="0.35"/>
    <row r="23665" x14ac:dyDescent="0.35"/>
    <row r="23666" x14ac:dyDescent="0.35"/>
    <row r="23667" x14ac:dyDescent="0.35"/>
    <row r="23668" x14ac:dyDescent="0.35"/>
    <row r="23669" x14ac:dyDescent="0.35"/>
    <row r="23670" x14ac:dyDescent="0.35"/>
    <row r="23671" x14ac:dyDescent="0.35"/>
    <row r="23672" x14ac:dyDescent="0.35"/>
    <row r="23673" x14ac:dyDescent="0.35"/>
    <row r="23674" x14ac:dyDescent="0.35"/>
    <row r="23675" x14ac:dyDescent="0.35"/>
    <row r="23676" x14ac:dyDescent="0.35"/>
    <row r="23677" x14ac:dyDescent="0.35"/>
    <row r="23678" x14ac:dyDescent="0.35"/>
    <row r="23679" x14ac:dyDescent="0.35"/>
    <row r="23680" x14ac:dyDescent="0.35"/>
    <row r="23681" x14ac:dyDescent="0.35"/>
    <row r="23682" x14ac:dyDescent="0.35"/>
    <row r="23683" x14ac:dyDescent="0.35"/>
    <row r="23684" x14ac:dyDescent="0.35"/>
    <row r="23685" x14ac:dyDescent="0.35"/>
    <row r="23686" x14ac:dyDescent="0.35"/>
    <row r="23687" x14ac:dyDescent="0.35"/>
    <row r="23688" x14ac:dyDescent="0.35"/>
    <row r="23689" x14ac:dyDescent="0.35"/>
    <row r="23690" x14ac:dyDescent="0.35"/>
    <row r="23691" x14ac:dyDescent="0.35"/>
    <row r="23692" x14ac:dyDescent="0.35"/>
    <row r="23693" x14ac:dyDescent="0.35"/>
    <row r="23694" x14ac:dyDescent="0.35"/>
    <row r="23695" x14ac:dyDescent="0.35"/>
    <row r="23696" x14ac:dyDescent="0.35"/>
    <row r="23697" x14ac:dyDescent="0.35"/>
    <row r="23698" x14ac:dyDescent="0.35"/>
    <row r="23699" x14ac:dyDescent="0.35"/>
    <row r="23700" x14ac:dyDescent="0.35"/>
    <row r="23701" x14ac:dyDescent="0.35"/>
    <row r="23702" x14ac:dyDescent="0.35"/>
    <row r="23703" x14ac:dyDescent="0.35"/>
    <row r="23704" x14ac:dyDescent="0.35"/>
    <row r="23705" x14ac:dyDescent="0.35"/>
    <row r="23706" x14ac:dyDescent="0.35"/>
    <row r="23707" x14ac:dyDescent="0.35"/>
    <row r="23708" x14ac:dyDescent="0.35"/>
    <row r="23709" x14ac:dyDescent="0.35"/>
    <row r="23710" x14ac:dyDescent="0.35"/>
    <row r="23711" x14ac:dyDescent="0.35"/>
    <row r="23712" x14ac:dyDescent="0.35"/>
    <row r="23713" x14ac:dyDescent="0.35"/>
    <row r="23714" x14ac:dyDescent="0.35"/>
    <row r="23715" x14ac:dyDescent="0.35"/>
    <row r="23716" x14ac:dyDescent="0.35"/>
    <row r="23717" x14ac:dyDescent="0.35"/>
    <row r="23718" x14ac:dyDescent="0.35"/>
    <row r="23719" x14ac:dyDescent="0.35"/>
    <row r="23720" x14ac:dyDescent="0.35"/>
    <row r="23721" x14ac:dyDescent="0.35"/>
    <row r="23722" x14ac:dyDescent="0.35"/>
    <row r="23723" x14ac:dyDescent="0.35"/>
    <row r="23724" x14ac:dyDescent="0.35"/>
    <row r="23725" x14ac:dyDescent="0.35"/>
    <row r="23726" x14ac:dyDescent="0.35"/>
    <row r="23727" x14ac:dyDescent="0.35"/>
    <row r="23728" x14ac:dyDescent="0.35"/>
    <row r="23729" x14ac:dyDescent="0.35"/>
    <row r="23730" x14ac:dyDescent="0.35"/>
    <row r="23731" x14ac:dyDescent="0.35"/>
    <row r="23732" x14ac:dyDescent="0.35"/>
    <row r="23733" x14ac:dyDescent="0.35"/>
    <row r="23734" x14ac:dyDescent="0.35"/>
    <row r="23735" x14ac:dyDescent="0.35"/>
    <row r="23736" x14ac:dyDescent="0.35"/>
    <row r="23737" x14ac:dyDescent="0.35"/>
    <row r="23738" x14ac:dyDescent="0.35"/>
    <row r="23739" x14ac:dyDescent="0.35"/>
    <row r="23740" x14ac:dyDescent="0.35"/>
    <row r="23741" x14ac:dyDescent="0.35"/>
    <row r="23742" x14ac:dyDescent="0.35"/>
    <row r="23743" x14ac:dyDescent="0.35"/>
    <row r="23744" x14ac:dyDescent="0.35"/>
    <row r="23745" x14ac:dyDescent="0.35"/>
    <row r="23746" x14ac:dyDescent="0.35"/>
    <row r="23747" x14ac:dyDescent="0.35"/>
    <row r="23748" x14ac:dyDescent="0.35"/>
    <row r="23749" x14ac:dyDescent="0.35"/>
    <row r="23750" x14ac:dyDescent="0.35"/>
    <row r="23751" x14ac:dyDescent="0.35"/>
    <row r="23752" x14ac:dyDescent="0.35"/>
    <row r="23753" x14ac:dyDescent="0.35"/>
    <row r="23754" x14ac:dyDescent="0.35"/>
    <row r="23755" x14ac:dyDescent="0.35"/>
    <row r="23756" x14ac:dyDescent="0.35"/>
    <row r="23757" x14ac:dyDescent="0.35"/>
    <row r="23758" x14ac:dyDescent="0.35"/>
    <row r="23759" x14ac:dyDescent="0.35"/>
    <row r="23760" x14ac:dyDescent="0.35"/>
    <row r="23761" x14ac:dyDescent="0.35"/>
    <row r="23762" x14ac:dyDescent="0.35"/>
    <row r="23763" x14ac:dyDescent="0.35"/>
    <row r="23764" x14ac:dyDescent="0.35"/>
    <row r="23765" x14ac:dyDescent="0.35"/>
    <row r="23766" x14ac:dyDescent="0.35"/>
    <row r="23767" x14ac:dyDescent="0.35"/>
    <row r="23768" x14ac:dyDescent="0.35"/>
    <row r="23769" x14ac:dyDescent="0.35"/>
    <row r="23770" x14ac:dyDescent="0.35"/>
    <row r="23771" x14ac:dyDescent="0.35"/>
    <row r="23772" x14ac:dyDescent="0.35"/>
    <row r="23773" x14ac:dyDescent="0.35"/>
    <row r="23774" x14ac:dyDescent="0.35"/>
    <row r="23775" x14ac:dyDescent="0.35"/>
    <row r="23776" x14ac:dyDescent="0.35"/>
    <row r="23777" x14ac:dyDescent="0.35"/>
    <row r="23778" x14ac:dyDescent="0.35"/>
    <row r="23779" x14ac:dyDescent="0.35"/>
    <row r="23780" x14ac:dyDescent="0.35"/>
    <row r="23781" x14ac:dyDescent="0.35"/>
    <row r="23782" x14ac:dyDescent="0.35"/>
    <row r="23783" x14ac:dyDescent="0.35"/>
    <row r="23784" x14ac:dyDescent="0.35"/>
    <row r="23785" x14ac:dyDescent="0.35"/>
    <row r="23786" x14ac:dyDescent="0.35"/>
    <row r="23787" x14ac:dyDescent="0.35"/>
    <row r="23788" x14ac:dyDescent="0.35"/>
    <row r="23789" x14ac:dyDescent="0.35"/>
    <row r="23790" x14ac:dyDescent="0.35"/>
    <row r="23791" x14ac:dyDescent="0.35"/>
    <row r="23792" x14ac:dyDescent="0.35"/>
    <row r="23793" x14ac:dyDescent="0.35"/>
    <row r="23794" x14ac:dyDescent="0.35"/>
    <row r="23795" x14ac:dyDescent="0.35"/>
    <row r="23796" x14ac:dyDescent="0.35"/>
    <row r="23797" x14ac:dyDescent="0.35"/>
    <row r="23798" x14ac:dyDescent="0.35"/>
    <row r="23799" x14ac:dyDescent="0.35"/>
    <row r="23800" x14ac:dyDescent="0.35"/>
    <row r="23801" x14ac:dyDescent="0.35"/>
    <row r="23802" x14ac:dyDescent="0.35"/>
    <row r="23803" x14ac:dyDescent="0.35"/>
    <row r="23804" x14ac:dyDescent="0.35"/>
    <row r="23805" x14ac:dyDescent="0.35"/>
    <row r="23806" x14ac:dyDescent="0.35"/>
    <row r="23807" x14ac:dyDescent="0.35"/>
    <row r="23808" x14ac:dyDescent="0.35"/>
    <row r="23809" x14ac:dyDescent="0.35"/>
    <row r="23810" x14ac:dyDescent="0.35"/>
    <row r="23811" x14ac:dyDescent="0.35"/>
    <row r="23812" x14ac:dyDescent="0.35"/>
    <row r="23813" x14ac:dyDescent="0.35"/>
    <row r="23814" x14ac:dyDescent="0.35"/>
    <row r="23815" x14ac:dyDescent="0.35"/>
    <row r="23816" x14ac:dyDescent="0.35"/>
    <row r="23817" x14ac:dyDescent="0.35"/>
    <row r="23818" x14ac:dyDescent="0.35"/>
    <row r="23819" x14ac:dyDescent="0.35"/>
    <row r="23820" x14ac:dyDescent="0.35"/>
    <row r="23821" x14ac:dyDescent="0.35"/>
    <row r="23822" x14ac:dyDescent="0.35"/>
    <row r="23823" x14ac:dyDescent="0.35"/>
    <row r="23824" x14ac:dyDescent="0.35"/>
    <row r="23825" x14ac:dyDescent="0.35"/>
    <row r="23826" x14ac:dyDescent="0.35"/>
    <row r="23827" x14ac:dyDescent="0.35"/>
    <row r="23828" x14ac:dyDescent="0.35"/>
    <row r="23829" x14ac:dyDescent="0.35"/>
    <row r="23830" x14ac:dyDescent="0.35"/>
    <row r="23831" x14ac:dyDescent="0.35"/>
    <row r="23832" x14ac:dyDescent="0.35"/>
    <row r="23833" x14ac:dyDescent="0.35"/>
    <row r="23834" x14ac:dyDescent="0.35"/>
    <row r="23835" x14ac:dyDescent="0.35"/>
    <row r="23836" x14ac:dyDescent="0.35"/>
    <row r="23837" x14ac:dyDescent="0.35"/>
    <row r="23838" x14ac:dyDescent="0.35"/>
    <row r="23839" x14ac:dyDescent="0.35"/>
    <row r="23840" x14ac:dyDescent="0.35"/>
    <row r="23841" x14ac:dyDescent="0.35"/>
    <row r="23842" x14ac:dyDescent="0.35"/>
    <row r="23843" x14ac:dyDescent="0.35"/>
    <row r="23844" x14ac:dyDescent="0.35"/>
    <row r="23845" x14ac:dyDescent="0.35"/>
    <row r="23846" x14ac:dyDescent="0.35"/>
    <row r="23847" x14ac:dyDescent="0.35"/>
    <row r="23848" x14ac:dyDescent="0.35"/>
    <row r="23849" x14ac:dyDescent="0.35"/>
    <row r="23850" x14ac:dyDescent="0.35"/>
    <row r="23851" x14ac:dyDescent="0.35"/>
    <row r="23852" x14ac:dyDescent="0.35"/>
    <row r="23853" x14ac:dyDescent="0.35"/>
    <row r="23854" x14ac:dyDescent="0.35"/>
    <row r="23855" x14ac:dyDescent="0.35"/>
    <row r="23856" x14ac:dyDescent="0.35"/>
    <row r="23857" x14ac:dyDescent="0.35"/>
    <row r="23858" x14ac:dyDescent="0.35"/>
    <row r="23859" x14ac:dyDescent="0.35"/>
    <row r="23860" x14ac:dyDescent="0.35"/>
    <row r="23861" x14ac:dyDescent="0.35"/>
    <row r="23862" x14ac:dyDescent="0.35"/>
    <row r="23863" x14ac:dyDescent="0.35"/>
    <row r="23864" x14ac:dyDescent="0.35"/>
    <row r="23865" x14ac:dyDescent="0.35"/>
    <row r="23866" x14ac:dyDescent="0.35"/>
    <row r="23867" x14ac:dyDescent="0.35"/>
    <row r="23868" x14ac:dyDescent="0.35"/>
    <row r="23869" x14ac:dyDescent="0.35"/>
    <row r="23870" x14ac:dyDescent="0.35"/>
    <row r="23871" x14ac:dyDescent="0.35"/>
    <row r="23872" x14ac:dyDescent="0.35"/>
    <row r="23873" x14ac:dyDescent="0.35"/>
    <row r="23874" x14ac:dyDescent="0.35"/>
    <row r="23875" x14ac:dyDescent="0.35"/>
    <row r="23876" x14ac:dyDescent="0.35"/>
    <row r="23877" x14ac:dyDescent="0.35"/>
    <row r="23878" x14ac:dyDescent="0.35"/>
    <row r="23879" x14ac:dyDescent="0.35"/>
    <row r="23880" x14ac:dyDescent="0.35"/>
    <row r="23881" x14ac:dyDescent="0.35"/>
    <row r="23882" x14ac:dyDescent="0.35"/>
    <row r="23883" x14ac:dyDescent="0.35"/>
    <row r="23884" x14ac:dyDescent="0.35"/>
    <row r="23885" x14ac:dyDescent="0.35"/>
    <row r="23886" x14ac:dyDescent="0.35"/>
    <row r="23887" x14ac:dyDescent="0.35"/>
    <row r="23888" x14ac:dyDescent="0.35"/>
    <row r="23889" x14ac:dyDescent="0.35"/>
    <row r="23890" x14ac:dyDescent="0.35"/>
    <row r="23891" x14ac:dyDescent="0.35"/>
    <row r="23892" x14ac:dyDescent="0.35"/>
    <row r="23893" x14ac:dyDescent="0.35"/>
    <row r="23894" x14ac:dyDescent="0.35"/>
    <row r="23895" x14ac:dyDescent="0.35"/>
    <row r="23896" x14ac:dyDescent="0.35"/>
    <row r="23897" x14ac:dyDescent="0.35"/>
    <row r="23898" x14ac:dyDescent="0.35"/>
    <row r="23899" x14ac:dyDescent="0.35"/>
    <row r="23900" x14ac:dyDescent="0.35"/>
    <row r="23901" x14ac:dyDescent="0.35"/>
    <row r="23902" x14ac:dyDescent="0.35"/>
    <row r="23903" x14ac:dyDescent="0.35"/>
    <row r="23904" x14ac:dyDescent="0.35"/>
    <row r="23905" x14ac:dyDescent="0.35"/>
    <row r="23906" x14ac:dyDescent="0.35"/>
    <row r="23907" x14ac:dyDescent="0.35"/>
    <row r="23908" x14ac:dyDescent="0.35"/>
    <row r="23909" x14ac:dyDescent="0.35"/>
    <row r="23910" x14ac:dyDescent="0.35"/>
    <row r="23911" x14ac:dyDescent="0.35"/>
    <row r="23912" x14ac:dyDescent="0.35"/>
    <row r="23913" x14ac:dyDescent="0.35"/>
    <row r="23914" x14ac:dyDescent="0.35"/>
    <row r="23915" x14ac:dyDescent="0.35"/>
    <row r="23916" x14ac:dyDescent="0.35"/>
    <row r="23917" x14ac:dyDescent="0.35"/>
    <row r="23918" x14ac:dyDescent="0.35"/>
    <row r="23919" x14ac:dyDescent="0.35"/>
    <row r="23920" x14ac:dyDescent="0.35"/>
    <row r="23921" x14ac:dyDescent="0.35"/>
    <row r="23922" x14ac:dyDescent="0.35"/>
    <row r="23923" x14ac:dyDescent="0.35"/>
    <row r="23924" x14ac:dyDescent="0.35"/>
    <row r="23925" x14ac:dyDescent="0.35"/>
    <row r="23926" x14ac:dyDescent="0.35"/>
    <row r="23927" x14ac:dyDescent="0.35"/>
    <row r="23928" x14ac:dyDescent="0.35"/>
    <row r="23929" x14ac:dyDescent="0.35"/>
    <row r="23930" x14ac:dyDescent="0.35"/>
    <row r="23931" x14ac:dyDescent="0.35"/>
    <row r="23932" x14ac:dyDescent="0.35"/>
    <row r="23933" x14ac:dyDescent="0.35"/>
    <row r="23934" x14ac:dyDescent="0.35"/>
    <row r="23935" x14ac:dyDescent="0.35"/>
    <row r="23936" x14ac:dyDescent="0.35"/>
    <row r="23937" x14ac:dyDescent="0.35"/>
    <row r="23938" x14ac:dyDescent="0.35"/>
    <row r="23939" x14ac:dyDescent="0.35"/>
    <row r="23940" x14ac:dyDescent="0.35"/>
    <row r="23941" x14ac:dyDescent="0.35"/>
    <row r="23942" x14ac:dyDescent="0.35"/>
    <row r="23943" x14ac:dyDescent="0.35"/>
    <row r="23944" x14ac:dyDescent="0.35"/>
    <row r="23945" x14ac:dyDescent="0.35"/>
    <row r="23946" x14ac:dyDescent="0.35"/>
    <row r="23947" x14ac:dyDescent="0.35"/>
    <row r="23948" x14ac:dyDescent="0.35"/>
    <row r="23949" x14ac:dyDescent="0.35"/>
    <row r="23950" x14ac:dyDescent="0.35"/>
    <row r="23951" x14ac:dyDescent="0.35"/>
    <row r="23952" x14ac:dyDescent="0.35"/>
    <row r="23953" x14ac:dyDescent="0.35"/>
    <row r="23954" x14ac:dyDescent="0.35"/>
    <row r="23955" x14ac:dyDescent="0.35"/>
    <row r="23956" x14ac:dyDescent="0.35"/>
    <row r="23957" x14ac:dyDescent="0.35"/>
    <row r="23958" x14ac:dyDescent="0.35"/>
    <row r="23959" x14ac:dyDescent="0.35"/>
    <row r="23960" x14ac:dyDescent="0.35"/>
    <row r="23961" x14ac:dyDescent="0.35"/>
    <row r="23962" x14ac:dyDescent="0.35"/>
    <row r="23963" x14ac:dyDescent="0.35"/>
    <row r="23964" x14ac:dyDescent="0.35"/>
    <row r="23965" x14ac:dyDescent="0.35"/>
    <row r="23966" x14ac:dyDescent="0.35"/>
    <row r="23967" x14ac:dyDescent="0.35"/>
    <row r="23968" x14ac:dyDescent="0.35"/>
    <row r="23969" x14ac:dyDescent="0.35"/>
    <row r="23970" x14ac:dyDescent="0.35"/>
    <row r="23971" x14ac:dyDescent="0.35"/>
    <row r="23972" x14ac:dyDescent="0.35"/>
    <row r="23973" x14ac:dyDescent="0.35"/>
    <row r="23974" x14ac:dyDescent="0.35"/>
    <row r="23975" x14ac:dyDescent="0.35"/>
    <row r="23976" x14ac:dyDescent="0.35"/>
    <row r="23977" x14ac:dyDescent="0.35"/>
    <row r="23978" x14ac:dyDescent="0.35"/>
    <row r="23979" x14ac:dyDescent="0.35"/>
    <row r="23980" x14ac:dyDescent="0.35"/>
    <row r="23981" x14ac:dyDescent="0.35"/>
    <row r="23982" x14ac:dyDescent="0.35"/>
    <row r="23983" x14ac:dyDescent="0.35"/>
    <row r="23984" x14ac:dyDescent="0.35"/>
    <row r="23985" x14ac:dyDescent="0.35"/>
    <row r="23986" x14ac:dyDescent="0.35"/>
    <row r="23987" x14ac:dyDescent="0.35"/>
    <row r="23988" x14ac:dyDescent="0.35"/>
    <row r="23989" x14ac:dyDescent="0.35"/>
    <row r="23990" x14ac:dyDescent="0.35"/>
    <row r="23991" x14ac:dyDescent="0.35"/>
    <row r="23992" x14ac:dyDescent="0.35"/>
    <row r="23993" x14ac:dyDescent="0.35"/>
    <row r="23994" x14ac:dyDescent="0.35"/>
    <row r="23995" x14ac:dyDescent="0.35"/>
    <row r="23996" x14ac:dyDescent="0.35"/>
    <row r="23997" x14ac:dyDescent="0.35"/>
    <row r="23998" x14ac:dyDescent="0.35"/>
    <row r="23999" x14ac:dyDescent="0.35"/>
    <row r="24000" x14ac:dyDescent="0.35"/>
    <row r="24001" x14ac:dyDescent="0.35"/>
    <row r="24002" x14ac:dyDescent="0.35"/>
    <row r="24003" x14ac:dyDescent="0.35"/>
    <row r="24004" x14ac:dyDescent="0.35"/>
    <row r="24005" x14ac:dyDescent="0.35"/>
    <row r="24006" x14ac:dyDescent="0.35"/>
    <row r="24007" x14ac:dyDescent="0.35"/>
    <row r="24008" x14ac:dyDescent="0.35"/>
    <row r="24009" x14ac:dyDescent="0.35"/>
    <row r="24010" x14ac:dyDescent="0.35"/>
    <row r="24011" x14ac:dyDescent="0.35"/>
    <row r="24012" x14ac:dyDescent="0.35"/>
    <row r="24013" x14ac:dyDescent="0.35"/>
    <row r="24014" x14ac:dyDescent="0.35"/>
    <row r="24015" x14ac:dyDescent="0.35"/>
    <row r="24016" x14ac:dyDescent="0.35"/>
    <row r="24017" x14ac:dyDescent="0.35"/>
    <row r="24018" x14ac:dyDescent="0.35"/>
    <row r="24019" x14ac:dyDescent="0.35"/>
    <row r="24020" x14ac:dyDescent="0.35"/>
    <row r="24021" x14ac:dyDescent="0.35"/>
    <row r="24022" x14ac:dyDescent="0.35"/>
    <row r="24023" x14ac:dyDescent="0.35"/>
    <row r="24024" x14ac:dyDescent="0.35"/>
    <row r="24025" x14ac:dyDescent="0.35"/>
    <row r="24026" x14ac:dyDescent="0.35"/>
    <row r="24027" x14ac:dyDescent="0.35"/>
    <row r="24028" x14ac:dyDescent="0.35"/>
    <row r="24029" x14ac:dyDescent="0.35"/>
    <row r="24030" x14ac:dyDescent="0.35"/>
    <row r="24031" x14ac:dyDescent="0.35"/>
    <row r="24032" x14ac:dyDescent="0.35"/>
    <row r="24033" x14ac:dyDescent="0.35"/>
    <row r="24034" x14ac:dyDescent="0.35"/>
    <row r="24035" x14ac:dyDescent="0.35"/>
    <row r="24036" x14ac:dyDescent="0.35"/>
    <row r="24037" x14ac:dyDescent="0.35"/>
    <row r="24038" x14ac:dyDescent="0.35"/>
    <row r="24039" x14ac:dyDescent="0.35"/>
    <row r="24040" x14ac:dyDescent="0.35"/>
    <row r="24041" x14ac:dyDescent="0.35"/>
    <row r="24042" x14ac:dyDescent="0.35"/>
    <row r="24043" x14ac:dyDescent="0.35"/>
    <row r="24044" x14ac:dyDescent="0.35"/>
    <row r="24045" x14ac:dyDescent="0.35"/>
    <row r="24046" x14ac:dyDescent="0.35"/>
    <row r="24047" x14ac:dyDescent="0.35"/>
    <row r="24048" x14ac:dyDescent="0.35"/>
    <row r="24049" x14ac:dyDescent="0.35"/>
    <row r="24050" x14ac:dyDescent="0.35"/>
    <row r="24051" x14ac:dyDescent="0.35"/>
    <row r="24052" x14ac:dyDescent="0.35"/>
    <row r="24053" x14ac:dyDescent="0.35"/>
    <row r="24054" x14ac:dyDescent="0.35"/>
    <row r="24055" x14ac:dyDescent="0.35"/>
    <row r="24056" x14ac:dyDescent="0.35"/>
    <row r="24057" x14ac:dyDescent="0.35"/>
    <row r="24058" x14ac:dyDescent="0.35"/>
    <row r="24059" x14ac:dyDescent="0.35"/>
    <row r="24060" x14ac:dyDescent="0.35"/>
    <row r="24061" x14ac:dyDescent="0.35"/>
    <row r="24062" x14ac:dyDescent="0.35"/>
    <row r="24063" x14ac:dyDescent="0.35"/>
    <row r="24064" x14ac:dyDescent="0.35"/>
    <row r="24065" x14ac:dyDescent="0.35"/>
    <row r="24066" x14ac:dyDescent="0.35"/>
    <row r="24067" x14ac:dyDescent="0.35"/>
    <row r="24068" x14ac:dyDescent="0.35"/>
    <row r="24069" x14ac:dyDescent="0.35"/>
    <row r="24070" x14ac:dyDescent="0.35"/>
    <row r="24071" x14ac:dyDescent="0.35"/>
    <row r="24072" x14ac:dyDescent="0.35"/>
    <row r="24073" x14ac:dyDescent="0.35"/>
    <row r="24074" x14ac:dyDescent="0.35"/>
    <row r="24075" x14ac:dyDescent="0.35"/>
    <row r="24076" x14ac:dyDescent="0.35"/>
    <row r="24077" x14ac:dyDescent="0.35"/>
    <row r="24078" x14ac:dyDescent="0.35"/>
    <row r="24079" x14ac:dyDescent="0.35"/>
    <row r="24080" x14ac:dyDescent="0.35"/>
    <row r="24081" x14ac:dyDescent="0.35"/>
    <row r="24082" x14ac:dyDescent="0.35"/>
    <row r="24083" x14ac:dyDescent="0.35"/>
    <row r="24084" x14ac:dyDescent="0.35"/>
    <row r="24085" x14ac:dyDescent="0.35"/>
    <row r="24086" x14ac:dyDescent="0.35"/>
    <row r="24087" x14ac:dyDescent="0.35"/>
    <row r="24088" x14ac:dyDescent="0.35"/>
    <row r="24089" x14ac:dyDescent="0.35"/>
    <row r="24090" x14ac:dyDescent="0.35"/>
    <row r="24091" x14ac:dyDescent="0.35"/>
    <row r="24092" x14ac:dyDescent="0.35"/>
    <row r="24093" x14ac:dyDescent="0.35"/>
    <row r="24094" x14ac:dyDescent="0.35"/>
    <row r="24095" x14ac:dyDescent="0.35"/>
    <row r="24096" x14ac:dyDescent="0.35"/>
    <row r="24097" x14ac:dyDescent="0.35"/>
    <row r="24098" x14ac:dyDescent="0.35"/>
    <row r="24099" x14ac:dyDescent="0.35"/>
    <row r="24100" x14ac:dyDescent="0.35"/>
    <row r="24101" x14ac:dyDescent="0.35"/>
    <row r="24102" x14ac:dyDescent="0.35"/>
    <row r="24103" x14ac:dyDescent="0.35"/>
    <row r="24104" x14ac:dyDescent="0.35"/>
    <row r="24105" x14ac:dyDescent="0.35"/>
    <row r="24106" x14ac:dyDescent="0.35"/>
    <row r="24107" x14ac:dyDescent="0.35"/>
    <row r="24108" x14ac:dyDescent="0.35"/>
    <row r="24109" x14ac:dyDescent="0.35"/>
    <row r="24110" x14ac:dyDescent="0.35"/>
    <row r="24111" x14ac:dyDescent="0.35"/>
    <row r="24112" x14ac:dyDescent="0.35"/>
    <row r="24113" x14ac:dyDescent="0.35"/>
    <row r="24114" x14ac:dyDescent="0.35"/>
    <row r="24115" x14ac:dyDescent="0.35"/>
    <row r="24116" x14ac:dyDescent="0.35"/>
    <row r="24117" x14ac:dyDescent="0.35"/>
    <row r="24118" x14ac:dyDescent="0.35"/>
    <row r="24119" x14ac:dyDescent="0.35"/>
    <row r="24120" x14ac:dyDescent="0.35"/>
    <row r="24121" x14ac:dyDescent="0.35"/>
    <row r="24122" x14ac:dyDescent="0.35"/>
    <row r="24123" x14ac:dyDescent="0.35"/>
    <row r="24124" x14ac:dyDescent="0.35"/>
    <row r="24125" x14ac:dyDescent="0.35"/>
    <row r="24126" x14ac:dyDescent="0.35"/>
    <row r="24127" x14ac:dyDescent="0.35"/>
    <row r="24128" x14ac:dyDescent="0.35"/>
    <row r="24129" x14ac:dyDescent="0.35"/>
    <row r="24130" x14ac:dyDescent="0.35"/>
    <row r="24131" x14ac:dyDescent="0.35"/>
    <row r="24132" x14ac:dyDescent="0.35"/>
    <row r="24133" x14ac:dyDescent="0.35"/>
    <row r="24134" x14ac:dyDescent="0.35"/>
    <row r="24135" x14ac:dyDescent="0.35"/>
    <row r="24136" x14ac:dyDescent="0.35"/>
    <row r="24137" x14ac:dyDescent="0.35"/>
    <row r="24138" x14ac:dyDescent="0.35"/>
    <row r="24139" x14ac:dyDescent="0.35"/>
    <row r="24140" x14ac:dyDescent="0.35"/>
    <row r="24141" x14ac:dyDescent="0.35"/>
    <row r="24142" x14ac:dyDescent="0.35"/>
    <row r="24143" x14ac:dyDescent="0.35"/>
    <row r="24144" x14ac:dyDescent="0.35"/>
    <row r="24145" x14ac:dyDescent="0.35"/>
    <row r="24146" x14ac:dyDescent="0.35"/>
    <row r="24147" x14ac:dyDescent="0.35"/>
    <row r="24148" x14ac:dyDescent="0.35"/>
    <row r="24149" x14ac:dyDescent="0.35"/>
    <row r="24150" x14ac:dyDescent="0.35"/>
    <row r="24151" x14ac:dyDescent="0.35"/>
    <row r="24152" x14ac:dyDescent="0.35"/>
    <row r="24153" x14ac:dyDescent="0.35"/>
    <row r="24154" x14ac:dyDescent="0.35"/>
    <row r="24155" x14ac:dyDescent="0.35"/>
    <row r="24156" x14ac:dyDescent="0.35"/>
    <row r="24157" x14ac:dyDescent="0.35"/>
    <row r="24158" x14ac:dyDescent="0.35"/>
    <row r="24159" x14ac:dyDescent="0.35"/>
    <row r="24160" x14ac:dyDescent="0.35"/>
    <row r="24161" x14ac:dyDescent="0.35"/>
    <row r="24162" x14ac:dyDescent="0.35"/>
    <row r="24163" x14ac:dyDescent="0.35"/>
    <row r="24164" x14ac:dyDescent="0.35"/>
    <row r="24165" x14ac:dyDescent="0.35"/>
    <row r="24166" x14ac:dyDescent="0.35"/>
    <row r="24167" x14ac:dyDescent="0.35"/>
    <row r="24168" x14ac:dyDescent="0.35"/>
    <row r="24169" x14ac:dyDescent="0.35"/>
    <row r="24170" x14ac:dyDescent="0.35"/>
    <row r="24171" x14ac:dyDescent="0.35"/>
    <row r="24172" x14ac:dyDescent="0.35"/>
    <row r="24173" x14ac:dyDescent="0.35"/>
    <row r="24174" x14ac:dyDescent="0.35"/>
    <row r="24175" x14ac:dyDescent="0.35"/>
    <row r="24176" x14ac:dyDescent="0.35"/>
    <row r="24177" x14ac:dyDescent="0.35"/>
    <row r="24178" x14ac:dyDescent="0.35"/>
    <row r="24179" x14ac:dyDescent="0.35"/>
    <row r="24180" x14ac:dyDescent="0.35"/>
    <row r="24181" x14ac:dyDescent="0.35"/>
    <row r="24182" x14ac:dyDescent="0.35"/>
    <row r="24183" x14ac:dyDescent="0.35"/>
    <row r="24184" x14ac:dyDescent="0.35"/>
    <row r="24185" x14ac:dyDescent="0.35"/>
    <row r="24186" x14ac:dyDescent="0.35"/>
    <row r="24187" x14ac:dyDescent="0.35"/>
    <row r="24188" x14ac:dyDescent="0.35"/>
    <row r="24189" x14ac:dyDescent="0.35"/>
    <row r="24190" x14ac:dyDescent="0.35"/>
    <row r="24191" x14ac:dyDescent="0.35"/>
    <row r="24192" x14ac:dyDescent="0.35"/>
    <row r="24193" x14ac:dyDescent="0.35"/>
    <row r="24194" x14ac:dyDescent="0.35"/>
    <row r="24195" x14ac:dyDescent="0.35"/>
    <row r="24196" x14ac:dyDescent="0.35"/>
    <row r="24197" x14ac:dyDescent="0.35"/>
    <row r="24198" x14ac:dyDescent="0.35"/>
    <row r="24199" x14ac:dyDescent="0.35"/>
    <row r="24200" x14ac:dyDescent="0.35"/>
    <row r="24201" x14ac:dyDescent="0.35"/>
    <row r="24202" x14ac:dyDescent="0.35"/>
    <row r="24203" x14ac:dyDescent="0.35"/>
    <row r="24204" x14ac:dyDescent="0.35"/>
    <row r="24205" x14ac:dyDescent="0.35"/>
    <row r="24206" x14ac:dyDescent="0.35"/>
    <row r="24207" x14ac:dyDescent="0.35"/>
    <row r="24208" x14ac:dyDescent="0.35"/>
    <row r="24209" x14ac:dyDescent="0.35"/>
    <row r="24210" x14ac:dyDescent="0.35"/>
    <row r="24211" x14ac:dyDescent="0.35"/>
    <row r="24212" x14ac:dyDescent="0.35"/>
    <row r="24213" x14ac:dyDescent="0.35"/>
    <row r="24214" x14ac:dyDescent="0.35"/>
    <row r="24215" x14ac:dyDescent="0.35"/>
    <row r="24216" x14ac:dyDescent="0.35"/>
    <row r="24217" x14ac:dyDescent="0.35"/>
    <row r="24218" x14ac:dyDescent="0.35"/>
    <row r="24219" x14ac:dyDescent="0.35"/>
    <row r="24220" x14ac:dyDescent="0.35"/>
    <row r="24221" x14ac:dyDescent="0.35"/>
    <row r="24222" x14ac:dyDescent="0.35"/>
    <row r="24223" x14ac:dyDescent="0.35"/>
    <row r="24224" x14ac:dyDescent="0.35"/>
    <row r="24225" x14ac:dyDescent="0.35"/>
    <row r="24226" x14ac:dyDescent="0.35"/>
    <row r="24227" x14ac:dyDescent="0.35"/>
    <row r="24228" x14ac:dyDescent="0.35"/>
    <row r="24229" x14ac:dyDescent="0.35"/>
    <row r="24230" x14ac:dyDescent="0.35"/>
    <row r="24231" x14ac:dyDescent="0.35"/>
    <row r="24232" x14ac:dyDescent="0.35"/>
    <row r="24233" x14ac:dyDescent="0.35"/>
    <row r="24234" x14ac:dyDescent="0.35"/>
    <row r="24235" x14ac:dyDescent="0.35"/>
    <row r="24236" x14ac:dyDescent="0.35"/>
    <row r="24237" x14ac:dyDescent="0.35"/>
    <row r="24238" x14ac:dyDescent="0.35"/>
    <row r="24239" x14ac:dyDescent="0.35"/>
    <row r="24240" x14ac:dyDescent="0.35"/>
    <row r="24241" x14ac:dyDescent="0.35"/>
    <row r="24242" x14ac:dyDescent="0.35"/>
    <row r="24243" x14ac:dyDescent="0.35"/>
    <row r="24244" x14ac:dyDescent="0.35"/>
    <row r="24245" x14ac:dyDescent="0.35"/>
    <row r="24246" x14ac:dyDescent="0.35"/>
    <row r="24247" x14ac:dyDescent="0.35"/>
    <row r="24248" x14ac:dyDescent="0.35"/>
    <row r="24249" x14ac:dyDescent="0.35"/>
    <row r="24250" x14ac:dyDescent="0.35"/>
    <row r="24251" x14ac:dyDescent="0.35"/>
    <row r="24252" x14ac:dyDescent="0.35"/>
    <row r="24253" x14ac:dyDescent="0.35"/>
    <row r="24254" x14ac:dyDescent="0.35"/>
    <row r="24255" x14ac:dyDescent="0.35"/>
    <row r="24256" x14ac:dyDescent="0.35"/>
    <row r="24257" x14ac:dyDescent="0.35"/>
    <row r="24258" x14ac:dyDescent="0.35"/>
    <row r="24259" x14ac:dyDescent="0.35"/>
    <row r="24260" x14ac:dyDescent="0.35"/>
    <row r="24261" x14ac:dyDescent="0.35"/>
    <row r="24262" x14ac:dyDescent="0.35"/>
    <row r="24263" x14ac:dyDescent="0.35"/>
    <row r="24264" x14ac:dyDescent="0.35"/>
    <row r="24265" x14ac:dyDescent="0.35"/>
    <row r="24266" x14ac:dyDescent="0.35"/>
    <row r="24267" x14ac:dyDescent="0.35"/>
    <row r="24268" x14ac:dyDescent="0.35"/>
    <row r="24269" x14ac:dyDescent="0.35"/>
    <row r="24270" x14ac:dyDescent="0.35"/>
    <row r="24271" x14ac:dyDescent="0.35"/>
    <row r="24272" x14ac:dyDescent="0.35"/>
    <row r="24273" x14ac:dyDescent="0.35"/>
    <row r="24274" x14ac:dyDescent="0.35"/>
    <row r="24275" x14ac:dyDescent="0.35"/>
    <row r="24276" x14ac:dyDescent="0.35"/>
    <row r="24277" x14ac:dyDescent="0.35"/>
    <row r="24278" x14ac:dyDescent="0.35"/>
    <row r="24279" x14ac:dyDescent="0.35"/>
    <row r="24280" x14ac:dyDescent="0.35"/>
    <row r="24281" x14ac:dyDescent="0.35"/>
    <row r="24282" x14ac:dyDescent="0.35"/>
    <row r="24283" x14ac:dyDescent="0.35"/>
    <row r="24284" x14ac:dyDescent="0.35"/>
    <row r="24285" x14ac:dyDescent="0.35"/>
    <row r="24286" x14ac:dyDescent="0.35"/>
    <row r="24287" x14ac:dyDescent="0.35"/>
    <row r="24288" x14ac:dyDescent="0.35"/>
    <row r="24289" x14ac:dyDescent="0.35"/>
    <row r="24290" x14ac:dyDescent="0.35"/>
    <row r="24291" x14ac:dyDescent="0.35"/>
    <row r="24292" x14ac:dyDescent="0.35"/>
    <row r="24293" x14ac:dyDescent="0.35"/>
    <row r="24294" x14ac:dyDescent="0.35"/>
    <row r="24295" x14ac:dyDescent="0.35"/>
    <row r="24296" x14ac:dyDescent="0.35"/>
    <row r="24297" x14ac:dyDescent="0.35"/>
    <row r="24298" x14ac:dyDescent="0.35"/>
    <row r="24299" x14ac:dyDescent="0.35"/>
    <row r="24300" x14ac:dyDescent="0.35"/>
    <row r="24301" x14ac:dyDescent="0.35"/>
    <row r="24302" x14ac:dyDescent="0.35"/>
    <row r="24303" x14ac:dyDescent="0.35"/>
    <row r="24304" x14ac:dyDescent="0.35"/>
    <row r="24305" x14ac:dyDescent="0.35"/>
    <row r="24306" x14ac:dyDescent="0.35"/>
    <row r="24307" x14ac:dyDescent="0.35"/>
    <row r="24308" x14ac:dyDescent="0.35"/>
    <row r="24309" x14ac:dyDescent="0.35"/>
    <row r="24310" x14ac:dyDescent="0.35"/>
    <row r="24311" x14ac:dyDescent="0.35"/>
    <row r="24312" x14ac:dyDescent="0.35"/>
    <row r="24313" x14ac:dyDescent="0.35"/>
    <row r="24314" x14ac:dyDescent="0.35"/>
    <row r="24315" x14ac:dyDescent="0.35"/>
    <row r="24316" x14ac:dyDescent="0.35"/>
    <row r="24317" x14ac:dyDescent="0.35"/>
    <row r="24318" x14ac:dyDescent="0.35"/>
    <row r="24319" x14ac:dyDescent="0.35"/>
    <row r="24320" x14ac:dyDescent="0.35"/>
    <row r="24321" x14ac:dyDescent="0.35"/>
    <row r="24322" x14ac:dyDescent="0.35"/>
    <row r="24323" x14ac:dyDescent="0.35"/>
    <row r="24324" x14ac:dyDescent="0.35"/>
    <row r="24325" x14ac:dyDescent="0.35"/>
    <row r="24326" x14ac:dyDescent="0.35"/>
    <row r="24327" x14ac:dyDescent="0.35"/>
    <row r="24328" x14ac:dyDescent="0.35"/>
    <row r="24329" x14ac:dyDescent="0.35"/>
    <row r="24330" x14ac:dyDescent="0.35"/>
    <row r="24331" x14ac:dyDescent="0.35"/>
    <row r="24332" x14ac:dyDescent="0.35"/>
    <row r="24333" x14ac:dyDescent="0.35"/>
    <row r="24334" x14ac:dyDescent="0.35"/>
    <row r="24335" x14ac:dyDescent="0.35"/>
    <row r="24336" x14ac:dyDescent="0.35"/>
    <row r="24337" x14ac:dyDescent="0.35"/>
    <row r="24338" x14ac:dyDescent="0.35"/>
    <row r="24339" x14ac:dyDescent="0.35"/>
    <row r="24340" x14ac:dyDescent="0.35"/>
    <row r="24341" x14ac:dyDescent="0.35"/>
    <row r="24342" x14ac:dyDescent="0.35"/>
    <row r="24343" x14ac:dyDescent="0.35"/>
    <row r="24344" x14ac:dyDescent="0.35"/>
    <row r="24345" x14ac:dyDescent="0.35"/>
    <row r="24346" x14ac:dyDescent="0.35"/>
    <row r="24347" x14ac:dyDescent="0.35"/>
    <row r="24348" x14ac:dyDescent="0.35"/>
    <row r="24349" x14ac:dyDescent="0.35"/>
    <row r="24350" x14ac:dyDescent="0.35"/>
    <row r="24351" x14ac:dyDescent="0.35"/>
    <row r="24352" x14ac:dyDescent="0.35"/>
    <row r="24353" x14ac:dyDescent="0.35"/>
    <row r="24354" x14ac:dyDescent="0.35"/>
    <row r="24355" x14ac:dyDescent="0.35"/>
    <row r="24356" x14ac:dyDescent="0.35"/>
    <row r="24357" x14ac:dyDescent="0.35"/>
    <row r="24358" x14ac:dyDescent="0.35"/>
    <row r="24359" x14ac:dyDescent="0.35"/>
    <row r="24360" x14ac:dyDescent="0.35"/>
    <row r="24361" x14ac:dyDescent="0.35"/>
    <row r="24362" x14ac:dyDescent="0.35"/>
    <row r="24363" x14ac:dyDescent="0.35"/>
    <row r="24364" x14ac:dyDescent="0.35"/>
    <row r="24365" x14ac:dyDescent="0.35"/>
    <row r="24366" x14ac:dyDescent="0.35"/>
    <row r="24367" x14ac:dyDescent="0.35"/>
    <row r="24368" x14ac:dyDescent="0.35"/>
    <row r="24369" x14ac:dyDescent="0.35"/>
    <row r="24370" x14ac:dyDescent="0.35"/>
    <row r="24371" x14ac:dyDescent="0.35"/>
    <row r="24372" x14ac:dyDescent="0.35"/>
    <row r="24373" x14ac:dyDescent="0.35"/>
    <row r="24374" x14ac:dyDescent="0.35"/>
    <row r="24375" x14ac:dyDescent="0.35"/>
    <row r="24376" x14ac:dyDescent="0.35"/>
    <row r="24377" x14ac:dyDescent="0.35"/>
    <row r="24378" x14ac:dyDescent="0.35"/>
    <row r="24379" x14ac:dyDescent="0.35"/>
    <row r="24380" x14ac:dyDescent="0.35"/>
    <row r="24381" x14ac:dyDescent="0.35"/>
    <row r="24382" x14ac:dyDescent="0.35"/>
    <row r="24383" x14ac:dyDescent="0.35"/>
    <row r="24384" x14ac:dyDescent="0.35"/>
    <row r="24385" x14ac:dyDescent="0.35"/>
    <row r="24386" x14ac:dyDescent="0.35"/>
    <row r="24387" x14ac:dyDescent="0.35"/>
    <row r="24388" x14ac:dyDescent="0.35"/>
    <row r="24389" x14ac:dyDescent="0.35"/>
    <row r="24390" x14ac:dyDescent="0.35"/>
    <row r="24391" x14ac:dyDescent="0.35"/>
    <row r="24392" x14ac:dyDescent="0.35"/>
    <row r="24393" x14ac:dyDescent="0.35"/>
    <row r="24394" x14ac:dyDescent="0.35"/>
    <row r="24395" x14ac:dyDescent="0.35"/>
    <row r="24396" x14ac:dyDescent="0.35"/>
    <row r="24397" x14ac:dyDescent="0.35"/>
    <row r="24398" x14ac:dyDescent="0.35"/>
    <row r="24399" x14ac:dyDescent="0.35"/>
    <row r="24400" x14ac:dyDescent="0.35"/>
    <row r="24401" x14ac:dyDescent="0.35"/>
    <row r="24402" x14ac:dyDescent="0.35"/>
    <row r="24403" x14ac:dyDescent="0.35"/>
    <row r="24404" x14ac:dyDescent="0.35"/>
    <row r="24405" x14ac:dyDescent="0.35"/>
    <row r="24406" x14ac:dyDescent="0.35"/>
    <row r="24407" x14ac:dyDescent="0.35"/>
    <row r="24408" x14ac:dyDescent="0.35"/>
    <row r="24409" x14ac:dyDescent="0.35"/>
    <row r="24410" x14ac:dyDescent="0.35"/>
    <row r="24411" x14ac:dyDescent="0.35"/>
    <row r="24412" x14ac:dyDescent="0.35"/>
    <row r="24413" x14ac:dyDescent="0.35"/>
    <row r="24414" x14ac:dyDescent="0.35"/>
    <row r="24415" x14ac:dyDescent="0.35"/>
    <row r="24416" x14ac:dyDescent="0.35"/>
    <row r="24417" x14ac:dyDescent="0.35"/>
    <row r="24418" x14ac:dyDescent="0.35"/>
    <row r="24419" x14ac:dyDescent="0.35"/>
    <row r="24420" x14ac:dyDescent="0.35"/>
    <row r="24421" x14ac:dyDescent="0.35"/>
    <row r="24422" x14ac:dyDescent="0.35"/>
    <row r="24423" x14ac:dyDescent="0.35"/>
    <row r="24424" x14ac:dyDescent="0.35"/>
    <row r="24425" x14ac:dyDescent="0.35"/>
    <row r="24426" x14ac:dyDescent="0.35"/>
    <row r="24427" x14ac:dyDescent="0.35"/>
    <row r="24428" x14ac:dyDescent="0.35"/>
    <row r="24429" x14ac:dyDescent="0.35"/>
    <row r="24430" x14ac:dyDescent="0.35"/>
    <row r="24431" x14ac:dyDescent="0.35"/>
    <row r="24432" x14ac:dyDescent="0.35"/>
    <row r="24433" x14ac:dyDescent="0.35"/>
    <row r="24434" x14ac:dyDescent="0.35"/>
    <row r="24435" x14ac:dyDescent="0.35"/>
    <row r="24436" x14ac:dyDescent="0.35"/>
    <row r="24437" x14ac:dyDescent="0.35"/>
    <row r="24438" x14ac:dyDescent="0.35"/>
    <row r="24439" x14ac:dyDescent="0.35"/>
    <row r="24440" x14ac:dyDescent="0.35"/>
    <row r="24441" x14ac:dyDescent="0.35"/>
    <row r="24442" x14ac:dyDescent="0.35"/>
    <row r="24443" x14ac:dyDescent="0.35"/>
    <row r="24444" x14ac:dyDescent="0.35"/>
    <row r="24445" x14ac:dyDescent="0.35"/>
    <row r="24446" x14ac:dyDescent="0.35"/>
    <row r="24447" x14ac:dyDescent="0.35"/>
    <row r="24448" x14ac:dyDescent="0.35"/>
    <row r="24449" x14ac:dyDescent="0.35"/>
    <row r="24450" x14ac:dyDescent="0.35"/>
    <row r="24451" x14ac:dyDescent="0.35"/>
    <row r="24452" x14ac:dyDescent="0.35"/>
    <row r="24453" x14ac:dyDescent="0.35"/>
    <row r="24454" x14ac:dyDescent="0.35"/>
    <row r="24455" x14ac:dyDescent="0.35"/>
    <row r="24456" x14ac:dyDescent="0.35"/>
    <row r="24457" x14ac:dyDescent="0.35"/>
    <row r="24458" x14ac:dyDescent="0.35"/>
    <row r="24459" x14ac:dyDescent="0.35"/>
    <row r="24460" x14ac:dyDescent="0.35"/>
    <row r="24461" x14ac:dyDescent="0.35"/>
    <row r="24462" x14ac:dyDescent="0.35"/>
    <row r="24463" x14ac:dyDescent="0.35"/>
    <row r="24464" x14ac:dyDescent="0.35"/>
    <row r="24465" x14ac:dyDescent="0.35"/>
    <row r="24466" x14ac:dyDescent="0.35"/>
    <row r="24467" x14ac:dyDescent="0.35"/>
    <row r="24468" x14ac:dyDescent="0.35"/>
    <row r="24469" x14ac:dyDescent="0.35"/>
    <row r="24470" x14ac:dyDescent="0.35"/>
    <row r="24471" x14ac:dyDescent="0.35"/>
    <row r="24472" x14ac:dyDescent="0.35"/>
    <row r="24473" x14ac:dyDescent="0.35"/>
    <row r="24474" x14ac:dyDescent="0.35"/>
    <row r="24475" x14ac:dyDescent="0.35"/>
    <row r="24476" x14ac:dyDescent="0.35"/>
    <row r="24477" x14ac:dyDescent="0.35"/>
    <row r="24478" x14ac:dyDescent="0.35"/>
    <row r="24479" x14ac:dyDescent="0.35"/>
    <row r="24480" x14ac:dyDescent="0.35"/>
    <row r="24481" x14ac:dyDescent="0.35"/>
    <row r="24482" x14ac:dyDescent="0.35"/>
    <row r="24483" x14ac:dyDescent="0.35"/>
    <row r="24484" x14ac:dyDescent="0.35"/>
    <row r="24485" x14ac:dyDescent="0.35"/>
    <row r="24486" x14ac:dyDescent="0.35"/>
    <row r="24487" x14ac:dyDescent="0.35"/>
    <row r="24488" x14ac:dyDescent="0.35"/>
    <row r="24489" x14ac:dyDescent="0.35"/>
    <row r="24490" x14ac:dyDescent="0.35"/>
    <row r="24491" x14ac:dyDescent="0.35"/>
    <row r="24492" x14ac:dyDescent="0.35"/>
    <row r="24493" x14ac:dyDescent="0.35"/>
    <row r="24494" x14ac:dyDescent="0.35"/>
    <row r="24495" x14ac:dyDescent="0.35"/>
    <row r="24496" x14ac:dyDescent="0.35"/>
    <row r="24497" x14ac:dyDescent="0.35"/>
    <row r="24498" x14ac:dyDescent="0.35"/>
    <row r="24499" x14ac:dyDescent="0.35"/>
    <row r="24500" x14ac:dyDescent="0.35"/>
    <row r="24501" x14ac:dyDescent="0.35"/>
    <row r="24502" x14ac:dyDescent="0.35"/>
    <row r="24503" x14ac:dyDescent="0.35"/>
    <row r="24504" x14ac:dyDescent="0.35"/>
    <row r="24505" x14ac:dyDescent="0.35"/>
    <row r="24506" x14ac:dyDescent="0.35"/>
    <row r="24507" x14ac:dyDescent="0.35"/>
    <row r="24508" x14ac:dyDescent="0.35"/>
    <row r="24509" x14ac:dyDescent="0.35"/>
    <row r="24510" x14ac:dyDescent="0.35"/>
    <row r="24511" x14ac:dyDescent="0.35"/>
    <row r="24512" x14ac:dyDescent="0.35"/>
    <row r="24513" x14ac:dyDescent="0.35"/>
    <row r="24514" x14ac:dyDescent="0.35"/>
    <row r="24515" x14ac:dyDescent="0.35"/>
    <row r="24516" x14ac:dyDescent="0.35"/>
    <row r="24517" x14ac:dyDescent="0.35"/>
    <row r="24518" x14ac:dyDescent="0.35"/>
    <row r="24519" x14ac:dyDescent="0.35"/>
    <row r="24520" x14ac:dyDescent="0.35"/>
    <row r="24521" x14ac:dyDescent="0.35"/>
    <row r="24522" x14ac:dyDescent="0.35"/>
    <row r="24523" x14ac:dyDescent="0.35"/>
    <row r="24524" x14ac:dyDescent="0.35"/>
    <row r="24525" x14ac:dyDescent="0.35"/>
    <row r="24526" x14ac:dyDescent="0.35"/>
    <row r="24527" x14ac:dyDescent="0.35"/>
    <row r="24528" x14ac:dyDescent="0.35"/>
    <row r="24529" x14ac:dyDescent="0.35"/>
    <row r="24530" x14ac:dyDescent="0.35"/>
    <row r="24531" x14ac:dyDescent="0.35"/>
    <row r="24532" x14ac:dyDescent="0.35"/>
    <row r="24533" x14ac:dyDescent="0.35"/>
    <row r="24534" x14ac:dyDescent="0.35"/>
    <row r="24535" x14ac:dyDescent="0.35"/>
    <row r="24536" x14ac:dyDescent="0.35"/>
    <row r="24537" x14ac:dyDescent="0.35"/>
    <row r="24538" x14ac:dyDescent="0.35"/>
    <row r="24539" x14ac:dyDescent="0.35"/>
    <row r="24540" x14ac:dyDescent="0.35"/>
    <row r="24541" x14ac:dyDescent="0.35"/>
    <row r="24542" x14ac:dyDescent="0.35"/>
    <row r="24543" x14ac:dyDescent="0.35"/>
    <row r="24544" x14ac:dyDescent="0.35"/>
    <row r="24545" x14ac:dyDescent="0.35"/>
    <row r="24546" x14ac:dyDescent="0.35"/>
    <row r="24547" x14ac:dyDescent="0.35"/>
    <row r="24548" x14ac:dyDescent="0.35"/>
    <row r="24549" x14ac:dyDescent="0.35"/>
    <row r="24550" x14ac:dyDescent="0.35"/>
    <row r="24551" x14ac:dyDescent="0.35"/>
    <row r="24552" x14ac:dyDescent="0.35"/>
    <row r="24553" x14ac:dyDescent="0.35"/>
    <row r="24554" x14ac:dyDescent="0.35"/>
    <row r="24555" x14ac:dyDescent="0.35"/>
    <row r="24556" x14ac:dyDescent="0.35"/>
    <row r="24557" x14ac:dyDescent="0.35"/>
    <row r="24558" x14ac:dyDescent="0.35"/>
    <row r="24559" x14ac:dyDescent="0.35"/>
    <row r="24560" x14ac:dyDescent="0.35"/>
    <row r="24561" x14ac:dyDescent="0.35"/>
    <row r="24562" x14ac:dyDescent="0.35"/>
    <row r="24563" x14ac:dyDescent="0.35"/>
    <row r="24564" x14ac:dyDescent="0.35"/>
    <row r="24565" x14ac:dyDescent="0.35"/>
    <row r="24566" x14ac:dyDescent="0.35"/>
    <row r="24567" x14ac:dyDescent="0.35"/>
    <row r="24568" x14ac:dyDescent="0.35"/>
    <row r="24569" x14ac:dyDescent="0.35"/>
    <row r="24570" x14ac:dyDescent="0.35"/>
    <row r="24571" x14ac:dyDescent="0.35"/>
    <row r="24572" x14ac:dyDescent="0.35"/>
    <row r="24573" x14ac:dyDescent="0.35"/>
    <row r="24574" x14ac:dyDescent="0.35"/>
    <row r="24575" x14ac:dyDescent="0.35"/>
    <row r="24576" x14ac:dyDescent="0.35"/>
    <row r="24577" x14ac:dyDescent="0.35"/>
    <row r="24578" x14ac:dyDescent="0.35"/>
    <row r="24579" x14ac:dyDescent="0.35"/>
    <row r="24580" x14ac:dyDescent="0.35"/>
    <row r="24581" x14ac:dyDescent="0.35"/>
    <row r="24582" x14ac:dyDescent="0.35"/>
    <row r="24583" x14ac:dyDescent="0.35"/>
    <row r="24584" x14ac:dyDescent="0.35"/>
    <row r="24585" x14ac:dyDescent="0.35"/>
    <row r="24586" x14ac:dyDescent="0.35"/>
    <row r="24587" x14ac:dyDescent="0.35"/>
    <row r="24588" x14ac:dyDescent="0.35"/>
    <row r="24589" x14ac:dyDescent="0.35"/>
    <row r="24590" x14ac:dyDescent="0.35"/>
    <row r="24591" x14ac:dyDescent="0.35"/>
    <row r="24592" x14ac:dyDescent="0.35"/>
    <row r="24593" x14ac:dyDescent="0.35"/>
    <row r="24594" x14ac:dyDescent="0.35"/>
    <row r="24595" x14ac:dyDescent="0.35"/>
    <row r="24596" x14ac:dyDescent="0.35"/>
    <row r="24597" x14ac:dyDescent="0.35"/>
    <row r="24598" x14ac:dyDescent="0.35"/>
    <row r="24599" x14ac:dyDescent="0.35"/>
    <row r="24600" x14ac:dyDescent="0.35"/>
    <row r="24601" x14ac:dyDescent="0.35"/>
    <row r="24602" x14ac:dyDescent="0.35"/>
    <row r="24603" x14ac:dyDescent="0.35"/>
    <row r="24604" x14ac:dyDescent="0.35"/>
    <row r="24605" x14ac:dyDescent="0.35"/>
    <row r="24606" x14ac:dyDescent="0.35"/>
    <row r="24607" x14ac:dyDescent="0.35"/>
    <row r="24608" x14ac:dyDescent="0.35"/>
    <row r="24609" x14ac:dyDescent="0.35"/>
    <row r="24610" x14ac:dyDescent="0.35"/>
    <row r="24611" x14ac:dyDescent="0.35"/>
    <row r="24612" x14ac:dyDescent="0.35"/>
    <row r="24613" x14ac:dyDescent="0.35"/>
    <row r="24614" x14ac:dyDescent="0.35"/>
    <row r="24615" x14ac:dyDescent="0.35"/>
    <row r="24616" x14ac:dyDescent="0.35"/>
    <row r="24617" x14ac:dyDescent="0.35"/>
    <row r="24618" x14ac:dyDescent="0.35"/>
    <row r="24619" x14ac:dyDescent="0.35"/>
    <row r="24620" x14ac:dyDescent="0.35"/>
    <row r="24621" x14ac:dyDescent="0.35"/>
    <row r="24622" x14ac:dyDescent="0.35"/>
    <row r="24623" x14ac:dyDescent="0.35"/>
    <row r="24624" x14ac:dyDescent="0.35"/>
    <row r="24625" x14ac:dyDescent="0.35"/>
    <row r="24626" x14ac:dyDescent="0.35"/>
    <row r="24627" x14ac:dyDescent="0.35"/>
    <row r="24628" x14ac:dyDescent="0.35"/>
    <row r="24629" x14ac:dyDescent="0.35"/>
    <row r="24630" x14ac:dyDescent="0.35"/>
    <row r="24631" x14ac:dyDescent="0.35"/>
    <row r="24632" x14ac:dyDescent="0.35"/>
    <row r="24633" x14ac:dyDescent="0.35"/>
    <row r="24634" x14ac:dyDescent="0.35"/>
    <row r="24635" x14ac:dyDescent="0.35"/>
    <row r="24636" x14ac:dyDescent="0.35"/>
    <row r="24637" x14ac:dyDescent="0.35"/>
    <row r="24638" x14ac:dyDescent="0.35"/>
    <row r="24639" x14ac:dyDescent="0.35"/>
    <row r="24640" x14ac:dyDescent="0.35"/>
    <row r="24641" x14ac:dyDescent="0.35"/>
    <row r="24642" x14ac:dyDescent="0.35"/>
    <row r="24643" x14ac:dyDescent="0.35"/>
    <row r="24644" x14ac:dyDescent="0.35"/>
    <row r="24645" x14ac:dyDescent="0.35"/>
    <row r="24646" x14ac:dyDescent="0.35"/>
    <row r="24647" x14ac:dyDescent="0.35"/>
    <row r="24648" x14ac:dyDescent="0.35"/>
    <row r="24649" x14ac:dyDescent="0.35"/>
    <row r="24650" x14ac:dyDescent="0.35"/>
    <row r="24651" x14ac:dyDescent="0.35"/>
    <row r="24652" x14ac:dyDescent="0.35"/>
    <row r="24653" x14ac:dyDescent="0.35"/>
    <row r="24654" x14ac:dyDescent="0.35"/>
    <row r="24655" x14ac:dyDescent="0.35"/>
    <row r="24656" x14ac:dyDescent="0.35"/>
    <row r="24657" x14ac:dyDescent="0.35"/>
    <row r="24658" x14ac:dyDescent="0.35"/>
    <row r="24659" x14ac:dyDescent="0.35"/>
    <row r="24660" x14ac:dyDescent="0.35"/>
    <row r="24661" x14ac:dyDescent="0.35"/>
    <row r="24662" x14ac:dyDescent="0.35"/>
    <row r="24663" x14ac:dyDescent="0.35"/>
    <row r="24664" x14ac:dyDescent="0.35"/>
    <row r="24665" x14ac:dyDescent="0.35"/>
    <row r="24666" x14ac:dyDescent="0.35"/>
    <row r="24667" x14ac:dyDescent="0.35"/>
    <row r="24668" x14ac:dyDescent="0.35"/>
    <row r="24669" x14ac:dyDescent="0.35"/>
    <row r="24670" x14ac:dyDescent="0.35"/>
    <row r="24671" x14ac:dyDescent="0.35"/>
    <row r="24672" x14ac:dyDescent="0.35"/>
    <row r="24673" x14ac:dyDescent="0.35"/>
    <row r="24674" x14ac:dyDescent="0.35"/>
    <row r="24675" x14ac:dyDescent="0.35"/>
    <row r="24676" x14ac:dyDescent="0.35"/>
    <row r="24677" x14ac:dyDescent="0.35"/>
    <row r="24678" x14ac:dyDescent="0.35"/>
    <row r="24679" x14ac:dyDescent="0.35"/>
    <row r="24680" x14ac:dyDescent="0.35"/>
    <row r="24681" x14ac:dyDescent="0.35"/>
    <row r="24682" x14ac:dyDescent="0.35"/>
    <row r="24683" x14ac:dyDescent="0.35"/>
    <row r="24684" x14ac:dyDescent="0.35"/>
    <row r="24685" x14ac:dyDescent="0.35"/>
    <row r="24686" x14ac:dyDescent="0.35"/>
    <row r="24687" x14ac:dyDescent="0.35"/>
    <row r="24688" x14ac:dyDescent="0.35"/>
    <row r="24689" x14ac:dyDescent="0.35"/>
    <row r="24690" x14ac:dyDescent="0.35"/>
    <row r="24691" x14ac:dyDescent="0.35"/>
    <row r="24692" x14ac:dyDescent="0.35"/>
    <row r="24693" x14ac:dyDescent="0.35"/>
    <row r="24694" x14ac:dyDescent="0.35"/>
    <row r="24695" x14ac:dyDescent="0.35"/>
    <row r="24696" x14ac:dyDescent="0.35"/>
    <row r="24697" x14ac:dyDescent="0.35"/>
    <row r="24698" x14ac:dyDescent="0.35"/>
    <row r="24699" x14ac:dyDescent="0.35"/>
    <row r="24700" x14ac:dyDescent="0.35"/>
    <row r="24701" x14ac:dyDescent="0.35"/>
    <row r="24702" x14ac:dyDescent="0.35"/>
    <row r="24703" x14ac:dyDescent="0.35"/>
    <row r="24704" x14ac:dyDescent="0.35"/>
    <row r="24705" x14ac:dyDescent="0.35"/>
    <row r="24706" x14ac:dyDescent="0.35"/>
    <row r="24707" x14ac:dyDescent="0.35"/>
    <row r="24708" x14ac:dyDescent="0.35"/>
    <row r="24709" x14ac:dyDescent="0.35"/>
    <row r="24710" x14ac:dyDescent="0.35"/>
    <row r="24711" x14ac:dyDescent="0.35"/>
    <row r="24712" x14ac:dyDescent="0.35"/>
    <row r="24713" x14ac:dyDescent="0.35"/>
    <row r="24714" x14ac:dyDescent="0.35"/>
    <row r="24715" x14ac:dyDescent="0.35"/>
    <row r="24716" x14ac:dyDescent="0.35"/>
    <row r="24717" x14ac:dyDescent="0.35"/>
    <row r="24718" x14ac:dyDescent="0.35"/>
    <row r="24719" x14ac:dyDescent="0.35"/>
    <row r="24720" x14ac:dyDescent="0.35"/>
    <row r="24721" x14ac:dyDescent="0.35"/>
    <row r="24722" x14ac:dyDescent="0.35"/>
    <row r="24723" x14ac:dyDescent="0.35"/>
    <row r="24724" x14ac:dyDescent="0.35"/>
    <row r="24725" x14ac:dyDescent="0.35"/>
    <row r="24726" x14ac:dyDescent="0.35"/>
    <row r="24727" x14ac:dyDescent="0.35"/>
    <row r="24728" x14ac:dyDescent="0.35"/>
    <row r="24729" x14ac:dyDescent="0.35"/>
    <row r="24730" x14ac:dyDescent="0.35"/>
    <row r="24731" x14ac:dyDescent="0.35"/>
    <row r="24732" x14ac:dyDescent="0.35"/>
    <row r="24733" x14ac:dyDescent="0.35"/>
    <row r="24734" x14ac:dyDescent="0.35"/>
    <row r="24735" x14ac:dyDescent="0.35"/>
    <row r="24736" x14ac:dyDescent="0.35"/>
    <row r="24737" x14ac:dyDescent="0.35"/>
    <row r="24738" x14ac:dyDescent="0.35"/>
    <row r="24739" x14ac:dyDescent="0.35"/>
    <row r="24740" x14ac:dyDescent="0.35"/>
    <row r="24741" x14ac:dyDescent="0.35"/>
    <row r="24742" x14ac:dyDescent="0.35"/>
    <row r="24743" x14ac:dyDescent="0.35"/>
    <row r="24744" x14ac:dyDescent="0.35"/>
    <row r="24745" x14ac:dyDescent="0.35"/>
    <row r="24746" x14ac:dyDescent="0.35"/>
    <row r="24747" x14ac:dyDescent="0.35"/>
    <row r="24748" x14ac:dyDescent="0.35"/>
    <row r="24749" x14ac:dyDescent="0.35"/>
    <row r="24750" x14ac:dyDescent="0.35"/>
    <row r="24751" x14ac:dyDescent="0.35"/>
    <row r="24752" x14ac:dyDescent="0.35"/>
    <row r="24753" x14ac:dyDescent="0.35"/>
    <row r="24754" x14ac:dyDescent="0.35"/>
    <row r="24755" x14ac:dyDescent="0.35"/>
    <row r="24756" x14ac:dyDescent="0.35"/>
    <row r="24757" x14ac:dyDescent="0.35"/>
    <row r="24758" x14ac:dyDescent="0.35"/>
    <row r="24759" x14ac:dyDescent="0.35"/>
    <row r="24760" x14ac:dyDescent="0.35"/>
    <row r="24761" x14ac:dyDescent="0.35"/>
    <row r="24762" x14ac:dyDescent="0.35"/>
    <row r="24763" x14ac:dyDescent="0.35"/>
    <row r="24764" x14ac:dyDescent="0.35"/>
    <row r="24765" x14ac:dyDescent="0.35"/>
    <row r="24766" x14ac:dyDescent="0.35"/>
    <row r="24767" x14ac:dyDescent="0.35"/>
    <row r="24768" x14ac:dyDescent="0.35"/>
    <row r="24769" x14ac:dyDescent="0.35"/>
    <row r="24770" x14ac:dyDescent="0.35"/>
    <row r="24771" x14ac:dyDescent="0.35"/>
    <row r="24772" x14ac:dyDescent="0.35"/>
    <row r="24773" x14ac:dyDescent="0.35"/>
    <row r="24774" x14ac:dyDescent="0.35"/>
    <row r="24775" x14ac:dyDescent="0.35"/>
    <row r="24776" x14ac:dyDescent="0.35"/>
    <row r="24777" x14ac:dyDescent="0.35"/>
    <row r="24778" x14ac:dyDescent="0.35"/>
    <row r="24779" x14ac:dyDescent="0.35"/>
    <row r="24780" x14ac:dyDescent="0.35"/>
    <row r="24781" x14ac:dyDescent="0.35"/>
    <row r="24782" x14ac:dyDescent="0.35"/>
    <row r="24783" x14ac:dyDescent="0.35"/>
    <row r="24784" x14ac:dyDescent="0.35"/>
    <row r="24785" x14ac:dyDescent="0.35"/>
    <row r="24786" x14ac:dyDescent="0.35"/>
    <row r="24787" x14ac:dyDescent="0.35"/>
    <row r="24788" x14ac:dyDescent="0.35"/>
    <row r="24789" x14ac:dyDescent="0.35"/>
    <row r="24790" x14ac:dyDescent="0.35"/>
    <row r="24791" x14ac:dyDescent="0.35"/>
    <row r="24792" x14ac:dyDescent="0.35"/>
    <row r="24793" x14ac:dyDescent="0.35"/>
    <row r="24794" x14ac:dyDescent="0.35"/>
    <row r="24795" x14ac:dyDescent="0.35"/>
    <row r="24796" x14ac:dyDescent="0.35"/>
    <row r="24797" x14ac:dyDescent="0.35"/>
    <row r="24798" x14ac:dyDescent="0.35"/>
    <row r="24799" x14ac:dyDescent="0.35"/>
    <row r="24800" x14ac:dyDescent="0.35"/>
    <row r="24801" x14ac:dyDescent="0.35"/>
    <row r="24802" x14ac:dyDescent="0.35"/>
    <row r="24803" x14ac:dyDescent="0.35"/>
    <row r="24804" x14ac:dyDescent="0.35"/>
    <row r="24805" x14ac:dyDescent="0.35"/>
    <row r="24806" x14ac:dyDescent="0.35"/>
    <row r="24807" x14ac:dyDescent="0.35"/>
    <row r="24808" x14ac:dyDescent="0.35"/>
    <row r="24809" x14ac:dyDescent="0.35"/>
    <row r="24810" x14ac:dyDescent="0.35"/>
    <row r="24811" x14ac:dyDescent="0.35"/>
    <row r="24812" x14ac:dyDescent="0.35"/>
    <row r="24813" x14ac:dyDescent="0.35"/>
    <row r="24814" x14ac:dyDescent="0.35"/>
    <row r="24815" x14ac:dyDescent="0.35"/>
    <row r="24816" x14ac:dyDescent="0.35"/>
    <row r="24817" x14ac:dyDescent="0.35"/>
    <row r="24818" x14ac:dyDescent="0.35"/>
    <row r="24819" x14ac:dyDescent="0.35"/>
    <row r="24820" x14ac:dyDescent="0.35"/>
    <row r="24821" x14ac:dyDescent="0.35"/>
    <row r="24822" x14ac:dyDescent="0.35"/>
    <row r="24823" x14ac:dyDescent="0.35"/>
    <row r="24824" x14ac:dyDescent="0.35"/>
    <row r="24825" x14ac:dyDescent="0.35"/>
    <row r="24826" x14ac:dyDescent="0.35"/>
    <row r="24827" x14ac:dyDescent="0.35"/>
    <row r="24828" x14ac:dyDescent="0.35"/>
    <row r="24829" x14ac:dyDescent="0.35"/>
    <row r="24830" x14ac:dyDescent="0.35"/>
    <row r="24831" x14ac:dyDescent="0.35"/>
    <row r="24832" x14ac:dyDescent="0.35"/>
    <row r="24833" x14ac:dyDescent="0.35"/>
    <row r="24834" x14ac:dyDescent="0.35"/>
    <row r="24835" x14ac:dyDescent="0.35"/>
    <row r="24836" x14ac:dyDescent="0.35"/>
    <row r="24837" x14ac:dyDescent="0.35"/>
    <row r="24838" x14ac:dyDescent="0.35"/>
    <row r="24839" x14ac:dyDescent="0.35"/>
    <row r="24840" x14ac:dyDescent="0.35"/>
    <row r="24841" x14ac:dyDescent="0.35"/>
    <row r="24842" x14ac:dyDescent="0.35"/>
    <row r="24843" x14ac:dyDescent="0.35"/>
    <row r="24844" x14ac:dyDescent="0.35"/>
    <row r="24845" x14ac:dyDescent="0.35"/>
    <row r="24846" x14ac:dyDescent="0.35"/>
    <row r="24847" x14ac:dyDescent="0.35"/>
    <row r="24848" x14ac:dyDescent="0.35"/>
    <row r="24849" x14ac:dyDescent="0.35"/>
    <row r="24850" x14ac:dyDescent="0.35"/>
    <row r="24851" x14ac:dyDescent="0.35"/>
    <row r="24852" x14ac:dyDescent="0.35"/>
    <row r="24853" x14ac:dyDescent="0.35"/>
    <row r="24854" x14ac:dyDescent="0.35"/>
    <row r="24855" x14ac:dyDescent="0.35"/>
    <row r="24856" x14ac:dyDescent="0.35"/>
    <row r="24857" x14ac:dyDescent="0.35"/>
    <row r="24858" x14ac:dyDescent="0.35"/>
    <row r="24859" x14ac:dyDescent="0.35"/>
    <row r="24860" x14ac:dyDescent="0.35"/>
    <row r="24861" x14ac:dyDescent="0.35"/>
    <row r="24862" x14ac:dyDescent="0.35"/>
    <row r="24863" x14ac:dyDescent="0.35"/>
    <row r="24864" x14ac:dyDescent="0.35"/>
    <row r="24865" x14ac:dyDescent="0.35"/>
    <row r="24866" x14ac:dyDescent="0.35"/>
    <row r="24867" x14ac:dyDescent="0.35"/>
    <row r="24868" x14ac:dyDescent="0.35"/>
    <row r="24869" x14ac:dyDescent="0.35"/>
    <row r="24870" x14ac:dyDescent="0.35"/>
    <row r="24871" x14ac:dyDescent="0.35"/>
    <row r="24872" x14ac:dyDescent="0.35"/>
    <row r="24873" x14ac:dyDescent="0.35"/>
    <row r="24874" x14ac:dyDescent="0.35"/>
    <row r="24875" x14ac:dyDescent="0.35"/>
    <row r="24876" x14ac:dyDescent="0.35"/>
    <row r="24877" x14ac:dyDescent="0.35"/>
    <row r="24878" x14ac:dyDescent="0.35"/>
    <row r="24879" x14ac:dyDescent="0.35"/>
    <row r="24880" x14ac:dyDescent="0.35"/>
    <row r="24881" x14ac:dyDescent="0.35"/>
    <row r="24882" x14ac:dyDescent="0.35"/>
    <row r="24883" x14ac:dyDescent="0.35"/>
    <row r="24884" x14ac:dyDescent="0.35"/>
    <row r="24885" x14ac:dyDescent="0.35"/>
    <row r="24886" x14ac:dyDescent="0.35"/>
    <row r="24887" x14ac:dyDescent="0.35"/>
    <row r="24888" x14ac:dyDescent="0.35"/>
    <row r="24889" x14ac:dyDescent="0.35"/>
    <row r="24890" x14ac:dyDescent="0.35"/>
    <row r="24891" x14ac:dyDescent="0.35"/>
    <row r="24892" x14ac:dyDescent="0.35"/>
    <row r="24893" x14ac:dyDescent="0.35"/>
    <row r="24894" x14ac:dyDescent="0.35"/>
    <row r="24895" x14ac:dyDescent="0.35"/>
    <row r="24896" x14ac:dyDescent="0.35"/>
    <row r="24897" x14ac:dyDescent="0.35"/>
    <row r="24898" x14ac:dyDescent="0.35"/>
    <row r="24899" x14ac:dyDescent="0.35"/>
    <row r="24900" x14ac:dyDescent="0.35"/>
    <row r="24901" x14ac:dyDescent="0.35"/>
    <row r="24902" x14ac:dyDescent="0.35"/>
    <row r="24903" x14ac:dyDescent="0.35"/>
    <row r="24904" x14ac:dyDescent="0.35"/>
    <row r="24905" x14ac:dyDescent="0.35"/>
    <row r="24906" x14ac:dyDescent="0.35"/>
    <row r="24907" x14ac:dyDescent="0.35"/>
    <row r="24908" x14ac:dyDescent="0.35"/>
    <row r="24909" x14ac:dyDescent="0.35"/>
    <row r="24910" x14ac:dyDescent="0.35"/>
    <row r="24911" x14ac:dyDescent="0.35"/>
    <row r="24912" x14ac:dyDescent="0.35"/>
    <row r="24913" x14ac:dyDescent="0.35"/>
    <row r="24914" x14ac:dyDescent="0.35"/>
    <row r="24915" x14ac:dyDescent="0.35"/>
    <row r="24916" x14ac:dyDescent="0.35"/>
    <row r="24917" x14ac:dyDescent="0.35"/>
    <row r="24918" x14ac:dyDescent="0.35"/>
    <row r="24919" x14ac:dyDescent="0.35"/>
    <row r="24920" x14ac:dyDescent="0.35"/>
    <row r="24921" x14ac:dyDescent="0.35"/>
    <row r="24922" x14ac:dyDescent="0.35"/>
    <row r="24923" x14ac:dyDescent="0.35"/>
    <row r="24924" x14ac:dyDescent="0.35"/>
    <row r="24925" x14ac:dyDescent="0.35"/>
    <row r="24926" x14ac:dyDescent="0.35"/>
    <row r="24927" x14ac:dyDescent="0.35"/>
    <row r="24928" x14ac:dyDescent="0.35"/>
    <row r="24929" x14ac:dyDescent="0.35"/>
    <row r="24930" x14ac:dyDescent="0.35"/>
    <row r="24931" x14ac:dyDescent="0.35"/>
    <row r="24932" x14ac:dyDescent="0.35"/>
    <row r="24933" x14ac:dyDescent="0.35"/>
    <row r="24934" x14ac:dyDescent="0.35"/>
    <row r="24935" x14ac:dyDescent="0.35"/>
    <row r="24936" x14ac:dyDescent="0.35"/>
    <row r="24937" x14ac:dyDescent="0.35"/>
    <row r="24938" x14ac:dyDescent="0.35"/>
    <row r="24939" x14ac:dyDescent="0.35"/>
    <row r="24940" x14ac:dyDescent="0.35"/>
    <row r="24941" x14ac:dyDescent="0.35"/>
    <row r="24942" x14ac:dyDescent="0.35"/>
    <row r="24943" x14ac:dyDescent="0.35"/>
    <row r="24944" x14ac:dyDescent="0.35"/>
    <row r="24945" x14ac:dyDescent="0.35"/>
    <row r="24946" x14ac:dyDescent="0.35"/>
    <row r="24947" x14ac:dyDescent="0.35"/>
    <row r="24948" x14ac:dyDescent="0.35"/>
    <row r="24949" x14ac:dyDescent="0.35"/>
    <row r="24950" x14ac:dyDescent="0.35"/>
    <row r="24951" x14ac:dyDescent="0.35"/>
    <row r="24952" x14ac:dyDescent="0.35"/>
    <row r="24953" x14ac:dyDescent="0.35"/>
    <row r="24954" x14ac:dyDescent="0.35"/>
    <row r="24955" x14ac:dyDescent="0.35"/>
    <row r="24956" x14ac:dyDescent="0.35"/>
    <row r="24957" x14ac:dyDescent="0.35"/>
    <row r="24958" x14ac:dyDescent="0.35"/>
    <row r="24959" x14ac:dyDescent="0.35"/>
    <row r="24960" x14ac:dyDescent="0.35"/>
    <row r="24961" x14ac:dyDescent="0.35"/>
    <row r="24962" x14ac:dyDescent="0.35"/>
    <row r="24963" x14ac:dyDescent="0.35"/>
    <row r="24964" x14ac:dyDescent="0.35"/>
    <row r="24965" x14ac:dyDescent="0.35"/>
    <row r="24966" x14ac:dyDescent="0.35"/>
    <row r="24967" x14ac:dyDescent="0.35"/>
    <row r="24968" x14ac:dyDescent="0.35"/>
    <row r="24969" x14ac:dyDescent="0.35"/>
    <row r="24970" x14ac:dyDescent="0.35"/>
    <row r="24971" x14ac:dyDescent="0.35"/>
    <row r="24972" x14ac:dyDescent="0.35"/>
    <row r="24973" x14ac:dyDescent="0.35"/>
    <row r="24974" x14ac:dyDescent="0.35"/>
    <row r="24975" x14ac:dyDescent="0.35"/>
    <row r="24976" x14ac:dyDescent="0.35"/>
    <row r="24977" x14ac:dyDescent="0.35"/>
    <row r="24978" x14ac:dyDescent="0.35"/>
    <row r="24979" x14ac:dyDescent="0.35"/>
    <row r="24980" x14ac:dyDescent="0.35"/>
    <row r="24981" x14ac:dyDescent="0.35"/>
    <row r="24982" x14ac:dyDescent="0.35"/>
    <row r="24983" x14ac:dyDescent="0.35"/>
    <row r="24984" x14ac:dyDescent="0.35"/>
    <row r="24985" x14ac:dyDescent="0.35"/>
    <row r="24986" x14ac:dyDescent="0.35"/>
    <row r="24987" x14ac:dyDescent="0.35"/>
    <row r="24988" x14ac:dyDescent="0.35"/>
    <row r="24989" x14ac:dyDescent="0.35"/>
    <row r="24990" x14ac:dyDescent="0.35"/>
    <row r="24991" x14ac:dyDescent="0.35"/>
    <row r="24992" x14ac:dyDescent="0.35"/>
    <row r="24993" x14ac:dyDescent="0.35"/>
    <row r="24994" x14ac:dyDescent="0.35"/>
    <row r="24996" x14ac:dyDescent="0.35"/>
    <row r="24997" x14ac:dyDescent="0.35"/>
    <row r="24998" x14ac:dyDescent="0.35"/>
    <row r="24999" x14ac:dyDescent="0.35"/>
    <row r="25000" x14ac:dyDescent="0.35"/>
    <row r="25001" x14ac:dyDescent="0.35"/>
  </sheetData>
  <sheetProtection formatColumns="0"/>
  <mergeCells count="15">
    <mergeCell ref="F254:O254"/>
    <mergeCell ref="F255:F257"/>
    <mergeCell ref="J256:L256"/>
    <mergeCell ref="F276:F278"/>
    <mergeCell ref="O255:O257"/>
    <mergeCell ref="M277:M278"/>
    <mergeCell ref="N277:N278"/>
    <mergeCell ref="M256:M257"/>
    <mergeCell ref="N256:N257"/>
    <mergeCell ref="F275:N275"/>
    <mergeCell ref="G276:N276"/>
    <mergeCell ref="G277:I277"/>
    <mergeCell ref="J277:L277"/>
    <mergeCell ref="G256:I256"/>
    <mergeCell ref="G255:N255"/>
  </mergeCells>
  <dataValidations count="1">
    <dataValidation allowBlank="1" showErrorMessage="1" sqref="J13:P227 AS247:XFD248 AE11:AL18 AV11:XFD18 AE19:XFD22 AK23:XFD30 AE31:XFD37 AE139:XFD142 AE60:XFD63 AE86:XFD116 AI143:XFD164 Q416:AD1048576 J1:P10 AD1:XFD10 P228:P255 AE38:AG59 AQ38:XFD59 AE165:XFD246 AU64:XFD85 AE64:AK85 AH117:XFD138 J228:O1048576 B1:I1048576 P259:P1048576 Q5:AC415 AE249:XFD1048576 AD11:AD415" xr:uid="{00000000-0002-0000-2500-000000000000}"/>
  </dataValidation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  <pageSetUpPr fitToPage="1"/>
  </sheetPr>
  <dimension ref="A1:CA112"/>
  <sheetViews>
    <sheetView zoomScale="85" zoomScaleNormal="85" workbookViewId="0"/>
  </sheetViews>
  <sheetFormatPr defaultColWidth="9.1796875" defaultRowHeight="12.65" customHeight="1" x14ac:dyDescent="0.35"/>
  <cols>
    <col min="1" max="1" width="9.1796875" style="4"/>
    <col min="2" max="2" width="20.7265625" style="4" customWidth="1"/>
    <col min="3" max="3" width="1.7265625" style="4" customWidth="1"/>
    <col min="4" max="4" width="33.81640625" style="4" customWidth="1"/>
    <col min="5" max="5" width="7.54296875" style="4" customWidth="1"/>
    <col min="6" max="6" width="16.26953125" style="4" customWidth="1"/>
    <col min="7" max="12" width="16.54296875" style="4" customWidth="1"/>
    <col min="13" max="13" width="20.453125" style="4" customWidth="1"/>
    <col min="14" max="20" width="16.54296875" style="4" customWidth="1"/>
    <col min="21" max="21" width="9.1796875" style="4"/>
    <col min="22" max="72" width="3.7265625" style="4" customWidth="1"/>
    <col min="73" max="78" width="3.7265625" style="950" customWidth="1"/>
    <col min="79" max="79" width="9.1796875" style="950"/>
    <col min="80" max="16384" width="9.1796875" style="951"/>
  </cols>
  <sheetData>
    <row r="1" spans="1:72" s="967" customFormat="1" ht="18.75" customHeight="1" x14ac:dyDescent="0.45">
      <c r="A1" s="228"/>
      <c r="B1" s="107"/>
      <c r="C1" s="107"/>
      <c r="D1" s="107" t="s">
        <v>0</v>
      </c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228"/>
      <c r="V1" s="652" t="s">
        <v>223</v>
      </c>
      <c r="W1" s="653"/>
      <c r="X1" s="653"/>
      <c r="Y1" s="653"/>
      <c r="Z1" s="653"/>
      <c r="AA1" s="653"/>
      <c r="AB1" s="654" t="s">
        <v>224</v>
      </c>
      <c r="AC1" s="653"/>
      <c r="AD1" s="653"/>
      <c r="AE1" s="653"/>
      <c r="AF1" s="653"/>
      <c r="AG1" s="653"/>
      <c r="AH1" s="653"/>
      <c r="AI1" s="228"/>
      <c r="AJ1" s="228"/>
      <c r="AK1" s="228"/>
      <c r="AL1" s="228"/>
      <c r="AM1" s="228"/>
      <c r="AN1" s="228"/>
      <c r="AO1" s="228"/>
      <c r="AP1" s="228"/>
      <c r="AQ1" s="228"/>
      <c r="AR1" s="228"/>
      <c r="AS1" s="228"/>
      <c r="AT1" s="228"/>
      <c r="AU1" s="228"/>
      <c r="AV1" s="228"/>
      <c r="AW1" s="228"/>
      <c r="AX1" s="228"/>
      <c r="AY1" s="228"/>
      <c r="AZ1" s="228"/>
      <c r="BA1" s="228"/>
      <c r="BB1" s="228"/>
      <c r="BC1" s="228"/>
      <c r="BD1" s="228"/>
      <c r="BE1" s="228"/>
      <c r="BF1" s="228"/>
      <c r="BG1" s="228"/>
      <c r="BH1" s="228"/>
      <c r="BI1" s="228"/>
      <c r="BJ1" s="228"/>
      <c r="BK1" s="228"/>
      <c r="BL1" s="228"/>
      <c r="BM1" s="228"/>
      <c r="BN1" s="228"/>
      <c r="BO1" s="228"/>
      <c r="BP1" s="228"/>
      <c r="BQ1" s="228"/>
      <c r="BR1" s="228"/>
      <c r="BS1" s="228"/>
      <c r="BT1" s="228"/>
    </row>
    <row r="2" spans="1:72" s="967" customFormat="1" ht="18.75" customHeight="1" x14ac:dyDescent="0.45">
      <c r="A2" s="228"/>
      <c r="B2" s="108"/>
      <c r="C2" s="108"/>
      <c r="D2" s="108" t="s">
        <v>63</v>
      </c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6"/>
      <c r="R2" s="106"/>
      <c r="S2" s="106"/>
      <c r="T2" s="106"/>
      <c r="U2" s="228"/>
      <c r="V2" s="655" t="s">
        <v>225</v>
      </c>
      <c r="W2" s="656"/>
      <c r="X2" s="656"/>
      <c r="Y2" s="656"/>
      <c r="Z2" s="656"/>
      <c r="AA2" s="656"/>
      <c r="AB2" s="657" t="s">
        <v>226</v>
      </c>
      <c r="AC2" s="656"/>
      <c r="AD2" s="656"/>
      <c r="AE2" s="656"/>
      <c r="AF2" s="656"/>
      <c r="AG2" s="656"/>
      <c r="AH2" s="656"/>
      <c r="AI2" s="228"/>
      <c r="AJ2" s="228"/>
      <c r="AK2" s="228"/>
      <c r="AL2" s="228"/>
      <c r="AM2" s="228"/>
      <c r="AN2" s="228"/>
      <c r="AO2" s="228"/>
      <c r="AP2" s="228"/>
      <c r="AQ2" s="228"/>
      <c r="AR2" s="228"/>
      <c r="AS2" s="228"/>
      <c r="AT2" s="228"/>
      <c r="AU2" s="228"/>
      <c r="AV2" s="228"/>
      <c r="AW2" s="228"/>
      <c r="AX2" s="228"/>
      <c r="AY2" s="228"/>
      <c r="AZ2" s="228"/>
      <c r="BA2" s="228"/>
      <c r="BB2" s="228"/>
      <c r="BC2" s="228"/>
      <c r="BD2" s="228"/>
      <c r="BE2" s="228"/>
      <c r="BF2" s="228"/>
      <c r="BG2" s="228"/>
      <c r="BH2" s="228"/>
      <c r="BI2" s="228"/>
      <c r="BJ2" s="228"/>
      <c r="BK2" s="228"/>
      <c r="BL2" s="228"/>
      <c r="BM2" s="228"/>
      <c r="BN2" s="228"/>
      <c r="BO2" s="228"/>
      <c r="BP2" s="228"/>
      <c r="BQ2" s="228"/>
      <c r="BR2" s="228"/>
      <c r="BS2" s="228"/>
      <c r="BT2" s="228"/>
    </row>
    <row r="3" spans="1:72" s="967" customFormat="1" ht="18.75" customHeight="1" x14ac:dyDescent="0.45">
      <c r="A3" s="228"/>
      <c r="B3" s="107"/>
      <c r="C3" s="107"/>
      <c r="D3" s="107" t="s">
        <v>2885</v>
      </c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228"/>
      <c r="V3" s="658" t="s">
        <v>227</v>
      </c>
      <c r="W3" s="659"/>
      <c r="X3" s="659"/>
      <c r="Y3" s="659"/>
      <c r="Z3" s="659"/>
      <c r="AA3" s="659"/>
      <c r="AB3" s="660" t="s">
        <v>228</v>
      </c>
      <c r="AC3" s="659"/>
      <c r="AD3" s="659"/>
      <c r="AE3" s="659"/>
      <c r="AF3" s="659"/>
      <c r="AG3" s="659"/>
      <c r="AH3" s="659"/>
      <c r="AI3" s="228"/>
      <c r="AJ3" s="228"/>
      <c r="AK3" s="228"/>
      <c r="AL3" s="228"/>
      <c r="AM3" s="228"/>
      <c r="AN3" s="228"/>
      <c r="AO3" s="228"/>
      <c r="AP3" s="228"/>
      <c r="AQ3" s="228"/>
      <c r="AR3" s="228"/>
      <c r="AS3" s="228"/>
      <c r="AT3" s="228"/>
      <c r="AU3" s="228"/>
      <c r="AV3" s="228"/>
      <c r="AW3" s="228"/>
      <c r="AX3" s="228"/>
      <c r="AY3" s="228"/>
      <c r="AZ3" s="228"/>
      <c r="BA3" s="228"/>
      <c r="BB3" s="228"/>
      <c r="BC3" s="228"/>
      <c r="BD3" s="228"/>
      <c r="BE3" s="228"/>
      <c r="BF3" s="228"/>
      <c r="BG3" s="228"/>
      <c r="BH3" s="228"/>
      <c r="BI3" s="228"/>
      <c r="BJ3" s="228"/>
      <c r="BK3" s="228"/>
      <c r="BL3" s="228"/>
      <c r="BM3" s="228"/>
      <c r="BN3" s="228"/>
      <c r="BO3" s="228"/>
      <c r="BP3" s="228"/>
      <c r="BQ3" s="228"/>
      <c r="BR3" s="228"/>
      <c r="BS3" s="228"/>
      <c r="BT3" s="228"/>
    </row>
    <row r="4" spans="1:72" s="967" customFormat="1" ht="18.75" customHeight="1" x14ac:dyDescent="0.45">
      <c r="A4" s="228"/>
      <c r="B4" s="109"/>
      <c r="C4" s="109"/>
      <c r="D4" s="109" t="s">
        <v>2563</v>
      </c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  <c r="S4" s="269"/>
      <c r="T4" s="269"/>
      <c r="U4" s="228"/>
      <c r="V4" s="1678" t="s">
        <v>230</v>
      </c>
      <c r="W4" s="662"/>
      <c r="X4" s="663"/>
      <c r="Y4" s="664"/>
      <c r="Z4" s="664"/>
      <c r="AA4" s="664"/>
      <c r="AB4" s="665" t="s">
        <v>231</v>
      </c>
      <c r="AC4" s="664"/>
      <c r="AD4" s="664"/>
      <c r="AE4" s="664"/>
      <c r="AF4" s="664"/>
      <c r="AG4" s="664"/>
      <c r="AH4" s="664"/>
      <c r="AI4" s="228"/>
      <c r="AJ4" s="228"/>
      <c r="AK4" s="228"/>
      <c r="AL4" s="228"/>
      <c r="AM4" s="228"/>
      <c r="AN4" s="228"/>
      <c r="AO4" s="228"/>
      <c r="AP4" s="228"/>
      <c r="AQ4" s="228"/>
      <c r="AR4" s="228"/>
      <c r="AS4" s="228"/>
      <c r="AT4" s="228"/>
      <c r="AU4" s="228"/>
      <c r="AV4" s="228"/>
      <c r="AW4" s="228"/>
      <c r="AX4" s="228"/>
      <c r="AY4" s="228"/>
      <c r="AZ4" s="228"/>
      <c r="BA4" s="228"/>
      <c r="BB4" s="228"/>
      <c r="BC4" s="228"/>
      <c r="BD4" s="228"/>
      <c r="BE4" s="228"/>
      <c r="BF4" s="228"/>
      <c r="BG4" s="228"/>
      <c r="BH4" s="228"/>
      <c r="BI4" s="228"/>
      <c r="BJ4" s="228"/>
      <c r="BK4" s="228"/>
      <c r="BL4" s="228"/>
      <c r="BM4" s="228"/>
      <c r="BN4" s="228"/>
      <c r="BO4" s="228"/>
      <c r="BP4" s="228"/>
      <c r="BQ4" s="228"/>
      <c r="BR4" s="228"/>
      <c r="BS4" s="228"/>
      <c r="BT4" s="228"/>
    </row>
    <row r="5" spans="1:72" ht="14.25" customHeight="1" x14ac:dyDescent="0.35">
      <c r="B5" s="38"/>
      <c r="C5" s="38"/>
      <c r="D5" s="38"/>
      <c r="E5" s="38"/>
      <c r="F5" s="38"/>
    </row>
    <row r="6" spans="1:72" s="1138" customFormat="1" ht="15" customHeight="1" x14ac:dyDescent="0.35">
      <c r="A6" s="83"/>
      <c r="B6" s="110" t="s">
        <v>2419</v>
      </c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  <c r="AW6" s="83"/>
      <c r="AX6" s="83"/>
      <c r="AY6" s="83"/>
      <c r="AZ6" s="83"/>
      <c r="BA6" s="83"/>
      <c r="BB6" s="83"/>
      <c r="BC6" s="83"/>
      <c r="BD6" s="83"/>
      <c r="BE6" s="83"/>
      <c r="BF6" s="83"/>
      <c r="BG6" s="83"/>
      <c r="BH6" s="83"/>
      <c r="BI6" s="83"/>
      <c r="BJ6" s="83"/>
      <c r="BK6" s="83"/>
      <c r="BL6" s="83"/>
      <c r="BM6" s="83"/>
      <c r="BN6" s="83"/>
      <c r="BO6" s="83"/>
      <c r="BP6" s="83"/>
      <c r="BQ6" s="83"/>
      <c r="BR6" s="83"/>
      <c r="BS6" s="83"/>
      <c r="BT6" s="83"/>
    </row>
    <row r="7" spans="1:72" s="1138" customFormat="1" ht="15" customHeight="1" x14ac:dyDescent="0.35">
      <c r="A7" s="83"/>
      <c r="B7" s="110" t="s">
        <v>660</v>
      </c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  <c r="AW7" s="83"/>
      <c r="AX7" s="83"/>
      <c r="AY7" s="83"/>
      <c r="AZ7" s="83"/>
      <c r="BA7" s="83"/>
      <c r="BB7" s="83"/>
      <c r="BC7" s="83"/>
      <c r="BD7" s="83"/>
      <c r="BE7" s="83"/>
      <c r="BF7" s="83"/>
      <c r="BG7" s="83"/>
      <c r="BH7" s="83"/>
      <c r="BI7" s="83"/>
      <c r="BJ7" s="83"/>
      <c r="BK7" s="83"/>
      <c r="BL7" s="83"/>
      <c r="BM7" s="83"/>
      <c r="BN7" s="83"/>
      <c r="BO7" s="83"/>
      <c r="BP7" s="83"/>
      <c r="BQ7" s="83"/>
      <c r="BR7" s="83"/>
      <c r="BS7" s="83"/>
      <c r="BT7" s="83"/>
    </row>
    <row r="8" spans="1:72" s="1138" customFormat="1" ht="15" customHeight="1" x14ac:dyDescent="0.35">
      <c r="A8" s="83"/>
      <c r="B8" s="110" t="s">
        <v>281</v>
      </c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  <c r="AW8" s="83"/>
      <c r="AX8" s="83"/>
      <c r="AY8" s="83"/>
      <c r="AZ8" s="83"/>
      <c r="BA8" s="83"/>
      <c r="BB8" s="83"/>
      <c r="BC8" s="83"/>
      <c r="BD8" s="83"/>
      <c r="BE8" s="83"/>
      <c r="BF8" s="83"/>
      <c r="BG8" s="83"/>
      <c r="BH8" s="83"/>
      <c r="BI8" s="83"/>
      <c r="BJ8" s="83"/>
      <c r="BK8" s="83"/>
      <c r="BL8" s="83"/>
      <c r="BM8" s="83"/>
      <c r="BN8" s="83"/>
      <c r="BO8" s="83"/>
      <c r="BP8" s="83"/>
      <c r="BQ8" s="83"/>
      <c r="BR8" s="83"/>
      <c r="BS8" s="83"/>
      <c r="BT8" s="83"/>
    </row>
    <row r="9" spans="1:72" s="1138" customFormat="1" ht="15" customHeight="1" x14ac:dyDescent="0.35">
      <c r="A9" s="83"/>
      <c r="B9" s="110" t="s">
        <v>2564</v>
      </c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  <c r="AW9" s="83"/>
      <c r="AX9" s="83"/>
      <c r="AY9" s="83"/>
      <c r="AZ9" s="83"/>
      <c r="BA9" s="83"/>
      <c r="BB9" s="83"/>
      <c r="BC9" s="83"/>
      <c r="BD9" s="83"/>
      <c r="BE9" s="83"/>
      <c r="BF9" s="83"/>
      <c r="BG9" s="83"/>
      <c r="BH9" s="83"/>
      <c r="BI9" s="83"/>
      <c r="BJ9" s="83"/>
      <c r="BK9" s="83"/>
      <c r="BL9" s="83"/>
      <c r="BM9" s="83"/>
      <c r="BN9" s="83"/>
      <c r="BO9" s="83"/>
      <c r="BP9" s="83"/>
      <c r="BQ9" s="83"/>
      <c r="BR9" s="83"/>
      <c r="BS9" s="83"/>
      <c r="BT9" s="83"/>
    </row>
    <row r="10" spans="1:72" s="1138" customFormat="1" ht="15" customHeight="1" x14ac:dyDescent="0.35">
      <c r="A10" s="83"/>
      <c r="B10" s="119" t="s">
        <v>2565</v>
      </c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  <c r="AW10" s="83"/>
      <c r="AX10" s="83"/>
      <c r="AY10" s="83"/>
      <c r="AZ10" s="83"/>
      <c r="BA10" s="83"/>
      <c r="BB10" s="83"/>
      <c r="BC10" s="83"/>
      <c r="BD10" s="83"/>
      <c r="BE10" s="83"/>
      <c r="BF10" s="83"/>
      <c r="BG10" s="83"/>
      <c r="BH10" s="83"/>
      <c r="BI10" s="83"/>
      <c r="BJ10" s="83"/>
      <c r="BK10" s="83"/>
      <c r="BL10" s="83"/>
      <c r="BM10" s="83"/>
      <c r="BN10" s="83"/>
      <c r="BO10" s="83"/>
      <c r="BP10" s="83"/>
      <c r="BQ10" s="83"/>
      <c r="BR10" s="83"/>
      <c r="BS10" s="83"/>
      <c r="BT10" s="83"/>
    </row>
    <row r="11" spans="1:72" ht="15" customHeight="1" x14ac:dyDescent="0.35">
      <c r="K11" s="34"/>
    </row>
    <row r="12" spans="1:72" ht="15" customHeight="1" x14ac:dyDescent="0.35">
      <c r="D12" s="118" t="s">
        <v>2566</v>
      </c>
      <c r="E12" s="49"/>
      <c r="F12" s="49"/>
      <c r="G12" s="49"/>
      <c r="H12" s="49"/>
      <c r="I12" s="49"/>
      <c r="J12" s="49"/>
      <c r="K12" s="560"/>
      <c r="L12" s="49"/>
      <c r="M12" s="49"/>
      <c r="N12" s="49"/>
      <c r="O12" s="49"/>
      <c r="P12" s="49"/>
      <c r="Q12" s="49"/>
      <c r="R12" s="49"/>
      <c r="S12" s="49"/>
      <c r="T12" s="49"/>
    </row>
    <row r="13" spans="1:72" ht="15" customHeight="1" x14ac:dyDescent="0.35">
      <c r="D13" s="118" t="s">
        <v>2567</v>
      </c>
      <c r="E13" s="49"/>
      <c r="F13" s="49"/>
      <c r="G13" s="49"/>
      <c r="H13" s="49"/>
      <c r="I13" s="49"/>
      <c r="J13" s="49"/>
      <c r="K13" s="560"/>
      <c r="L13" s="49"/>
      <c r="M13" s="49"/>
      <c r="N13" s="49"/>
      <c r="O13" s="49"/>
      <c r="P13" s="49"/>
      <c r="Q13" s="49"/>
      <c r="R13" s="49"/>
      <c r="S13" s="49"/>
      <c r="T13" s="49"/>
    </row>
    <row r="14" spans="1:72" ht="15" customHeight="1" x14ac:dyDescent="0.35"/>
    <row r="15" spans="1:72" ht="15" customHeight="1" x14ac:dyDescent="0.35">
      <c r="F15" s="1807" t="s">
        <v>2568</v>
      </c>
      <c r="G15" s="1804" t="s">
        <v>2569</v>
      </c>
      <c r="H15" s="1804" t="s">
        <v>2446</v>
      </c>
      <c r="I15" s="1744" t="s">
        <v>493</v>
      </c>
      <c r="J15" s="1721" t="s">
        <v>270</v>
      </c>
      <c r="K15" s="1721"/>
      <c r="L15" s="1721"/>
      <c r="M15" s="1721"/>
      <c r="N15" s="1721"/>
      <c r="O15" s="1721"/>
      <c r="P15" s="1721"/>
      <c r="Q15" s="1721"/>
      <c r="R15" s="1721"/>
      <c r="S15" s="1721"/>
      <c r="T15" s="1741" t="s">
        <v>2500</v>
      </c>
    </row>
    <row r="16" spans="1:72" ht="14.5" customHeight="1" x14ac:dyDescent="0.35">
      <c r="E16" s="101"/>
      <c r="F16" s="1808"/>
      <c r="G16" s="1805"/>
      <c r="H16" s="1805"/>
      <c r="I16" s="1748"/>
      <c r="J16" s="1817" t="s">
        <v>267</v>
      </c>
      <c r="K16" s="1725" t="s">
        <v>242</v>
      </c>
      <c r="L16" s="1726"/>
      <c r="M16" s="1726"/>
      <c r="N16" s="1726"/>
      <c r="O16" s="1726"/>
      <c r="P16" s="1726"/>
      <c r="Q16" s="1727"/>
      <c r="R16" s="1728"/>
      <c r="S16" s="1727" t="s">
        <v>243</v>
      </c>
      <c r="T16" s="1815"/>
    </row>
    <row r="17" spans="2:21" ht="15" customHeight="1" x14ac:dyDescent="0.35">
      <c r="E17" s="101"/>
      <c r="F17" s="1808"/>
      <c r="G17" s="1805"/>
      <c r="H17" s="1805"/>
      <c r="I17" s="1748"/>
      <c r="J17" s="1817"/>
      <c r="K17" s="1810" t="s">
        <v>271</v>
      </c>
      <c r="L17" s="1811"/>
      <c r="M17" s="1812"/>
      <c r="N17" s="1813" t="s">
        <v>272</v>
      </c>
      <c r="O17" s="1814"/>
      <c r="P17" s="1814"/>
      <c r="Q17" s="1818" t="s">
        <v>273</v>
      </c>
      <c r="R17" s="1820" t="s">
        <v>274</v>
      </c>
      <c r="S17" s="1727"/>
      <c r="T17" s="1815"/>
    </row>
    <row r="18" spans="2:21" ht="14.5" x14ac:dyDescent="0.35">
      <c r="D18" s="99" t="s">
        <v>2570</v>
      </c>
      <c r="E18" s="151" t="s">
        <v>241</v>
      </c>
      <c r="F18" s="1809"/>
      <c r="G18" s="1806"/>
      <c r="H18" s="1806"/>
      <c r="I18" s="1803"/>
      <c r="J18" s="1817"/>
      <c r="K18" s="893" t="s">
        <v>267</v>
      </c>
      <c r="L18" s="894" t="s">
        <v>276</v>
      </c>
      <c r="M18" s="895" t="s">
        <v>277</v>
      </c>
      <c r="N18" s="559" t="s">
        <v>267</v>
      </c>
      <c r="O18" s="548" t="s">
        <v>278</v>
      </c>
      <c r="P18" s="549" t="s">
        <v>279</v>
      </c>
      <c r="Q18" s="1819"/>
      <c r="R18" s="1821"/>
      <c r="S18" s="1727"/>
      <c r="T18" s="1816"/>
    </row>
    <row r="19" spans="2:21" ht="15" customHeight="1" x14ac:dyDescent="0.35">
      <c r="B19" s="70"/>
      <c r="D19" s="1241" t="s">
        <v>1471</v>
      </c>
      <c r="E19" s="1181" t="s">
        <v>245</v>
      </c>
      <c r="F19" s="1036">
        <v>0</v>
      </c>
      <c r="G19" s="1036">
        <v>0</v>
      </c>
      <c r="H19" s="1182">
        <v>0</v>
      </c>
      <c r="I19" s="1036">
        <v>0</v>
      </c>
      <c r="J19" s="1182">
        <v>0</v>
      </c>
      <c r="K19" s="1183"/>
      <c r="L19" s="1184"/>
      <c r="M19" s="1184"/>
      <c r="N19" s="1185">
        <v>0</v>
      </c>
      <c r="O19" s="1036">
        <v>0</v>
      </c>
      <c r="P19" s="1036">
        <v>0</v>
      </c>
      <c r="Q19" s="1036">
        <v>0</v>
      </c>
      <c r="R19" s="1036">
        <v>0</v>
      </c>
      <c r="S19" s="1036">
        <v>0</v>
      </c>
      <c r="T19" s="1037">
        <v>0</v>
      </c>
    </row>
    <row r="20" spans="2:21" ht="15" customHeight="1" x14ac:dyDescent="0.35">
      <c r="B20" s="70"/>
      <c r="D20" s="1169" t="s">
        <v>2571</v>
      </c>
      <c r="E20" s="179" t="s">
        <v>245</v>
      </c>
      <c r="F20" s="699">
        <v>94625000</v>
      </c>
      <c r="G20" s="699">
        <v>-74513958.629999995</v>
      </c>
      <c r="H20" s="194">
        <v>20111041.370000005</v>
      </c>
      <c r="I20" s="699">
        <v>14451765.98</v>
      </c>
      <c r="J20" s="194">
        <v>2685949.37</v>
      </c>
      <c r="K20" s="896"/>
      <c r="L20" s="854"/>
      <c r="M20" s="854"/>
      <c r="N20" s="774">
        <v>887433.91999999993</v>
      </c>
      <c r="O20" s="699">
        <v>641490.12</v>
      </c>
      <c r="P20" s="699">
        <v>245943.8</v>
      </c>
      <c r="Q20" s="699">
        <v>1236581.9099999999</v>
      </c>
      <c r="R20" s="699">
        <v>561933.54</v>
      </c>
      <c r="S20" s="699">
        <v>0</v>
      </c>
      <c r="T20" s="1039">
        <v>0</v>
      </c>
    </row>
    <row r="21" spans="2:21" ht="15" customHeight="1" x14ac:dyDescent="0.35">
      <c r="B21" s="70"/>
      <c r="D21" s="1169" t="s">
        <v>2572</v>
      </c>
      <c r="E21" s="179" t="s">
        <v>245</v>
      </c>
      <c r="F21" s="699">
        <v>348854000</v>
      </c>
      <c r="G21" s="699">
        <v>-337461319.91000003</v>
      </c>
      <c r="H21" s="194">
        <v>11392680.089999974</v>
      </c>
      <c r="I21" s="699">
        <v>283961.34000000003</v>
      </c>
      <c r="J21" s="194">
        <v>6983974.6800000006</v>
      </c>
      <c r="K21" s="896"/>
      <c r="L21" s="854"/>
      <c r="M21" s="854"/>
      <c r="N21" s="774">
        <v>2307495.4900000002</v>
      </c>
      <c r="O21" s="699">
        <v>1667995.24</v>
      </c>
      <c r="P21" s="699">
        <v>639500.25</v>
      </c>
      <c r="Q21" s="699">
        <v>3215346.07</v>
      </c>
      <c r="R21" s="699">
        <v>1461133.12</v>
      </c>
      <c r="S21" s="699">
        <v>0</v>
      </c>
      <c r="T21" s="1039">
        <v>0</v>
      </c>
      <c r="U21" s="666"/>
    </row>
    <row r="22" spans="2:21" ht="15" customHeight="1" x14ac:dyDescent="0.35">
      <c r="B22" s="70"/>
      <c r="D22" s="1169" t="s">
        <v>2573</v>
      </c>
      <c r="E22" s="179" t="s">
        <v>245</v>
      </c>
      <c r="F22" s="699">
        <v>66789000</v>
      </c>
      <c r="G22" s="699">
        <v>-61648244.210000001</v>
      </c>
      <c r="H22" s="194">
        <v>5140755.7899999991</v>
      </c>
      <c r="I22" s="699">
        <v>2869960.74</v>
      </c>
      <c r="J22" s="194">
        <v>1482428.38</v>
      </c>
      <c r="K22" s="896"/>
      <c r="L22" s="854"/>
      <c r="M22" s="854"/>
      <c r="N22" s="774">
        <v>489792.27</v>
      </c>
      <c r="O22" s="699">
        <v>354051.04</v>
      </c>
      <c r="P22" s="699">
        <v>135741.23000000001</v>
      </c>
      <c r="Q22" s="699">
        <v>682493.92</v>
      </c>
      <c r="R22" s="699">
        <v>310142.19</v>
      </c>
      <c r="S22" s="699">
        <v>0</v>
      </c>
      <c r="T22" s="1039">
        <v>0</v>
      </c>
      <c r="U22" s="666"/>
    </row>
    <row r="23" spans="2:21" ht="15" customHeight="1" x14ac:dyDescent="0.35">
      <c r="B23" s="70"/>
      <c r="D23" s="1169" t="s">
        <v>2574</v>
      </c>
      <c r="E23" s="179" t="s">
        <v>245</v>
      </c>
      <c r="F23" s="699">
        <v>268755000</v>
      </c>
      <c r="G23" s="699">
        <v>-258949908.74000001</v>
      </c>
      <c r="H23" s="194">
        <v>9805091.2599999905</v>
      </c>
      <c r="I23" s="699">
        <v>7715558.2599999998</v>
      </c>
      <c r="J23" s="194">
        <v>1938813.85</v>
      </c>
      <c r="K23" s="896"/>
      <c r="L23" s="854"/>
      <c r="M23" s="854"/>
      <c r="N23" s="774">
        <v>640581.39</v>
      </c>
      <c r="O23" s="699">
        <v>463050.4</v>
      </c>
      <c r="P23" s="699">
        <v>177530.99</v>
      </c>
      <c r="Q23" s="699">
        <v>892608.83</v>
      </c>
      <c r="R23" s="699">
        <v>405623.63</v>
      </c>
      <c r="S23" s="699">
        <v>0</v>
      </c>
      <c r="T23" s="1039">
        <v>0</v>
      </c>
      <c r="U23" s="666"/>
    </row>
    <row r="24" spans="2:21" ht="15" customHeight="1" x14ac:dyDescent="0.35">
      <c r="B24" s="70"/>
      <c r="D24" s="1169" t="s">
        <v>2575</v>
      </c>
      <c r="E24" s="179" t="s">
        <v>245</v>
      </c>
      <c r="F24" s="699">
        <v>71556000</v>
      </c>
      <c r="G24" s="699">
        <v>-38271407.18</v>
      </c>
      <c r="H24" s="194">
        <v>33284592.82</v>
      </c>
      <c r="I24" s="699">
        <v>31469586.859999999</v>
      </c>
      <c r="J24" s="194">
        <v>122623.73</v>
      </c>
      <c r="K24" s="896"/>
      <c r="L24" s="854"/>
      <c r="M24" s="854"/>
      <c r="N24" s="774">
        <v>40514.71</v>
      </c>
      <c r="O24" s="699">
        <v>29286.45</v>
      </c>
      <c r="P24" s="699">
        <v>11228.26</v>
      </c>
      <c r="Q24" s="699">
        <v>56454.63</v>
      </c>
      <c r="R24" s="699">
        <v>25654.39</v>
      </c>
      <c r="S24" s="699">
        <v>0</v>
      </c>
      <c r="T24" s="1039">
        <v>0</v>
      </c>
      <c r="U24" s="666"/>
    </row>
    <row r="25" spans="2:21" ht="15" customHeight="1" x14ac:dyDescent="0.35">
      <c r="B25" s="70"/>
      <c r="D25" s="1170" t="s">
        <v>2576</v>
      </c>
      <c r="E25" s="1186" t="s">
        <v>245</v>
      </c>
      <c r="F25" s="1042">
        <v>0</v>
      </c>
      <c r="G25" s="1042">
        <v>34317629.380000003</v>
      </c>
      <c r="H25" s="1187">
        <v>34317629.380000003</v>
      </c>
      <c r="I25" s="1042">
        <v>19958377.690000001</v>
      </c>
      <c r="J25" s="1187">
        <v>8871161.3800000008</v>
      </c>
      <c r="K25" s="1188"/>
      <c r="L25" s="1189"/>
      <c r="M25" s="1189"/>
      <c r="N25" s="1190">
        <v>2931019.3400000003</v>
      </c>
      <c r="O25" s="1042">
        <v>2118715.4300000002</v>
      </c>
      <c r="P25" s="1042">
        <v>812303.91</v>
      </c>
      <c r="Q25" s="1042">
        <v>4084186.32</v>
      </c>
      <c r="R25" s="1042">
        <v>1855955.72</v>
      </c>
      <c r="S25" s="1042">
        <v>0</v>
      </c>
      <c r="T25" s="1043">
        <v>0</v>
      </c>
      <c r="U25" s="666"/>
    </row>
    <row r="26" spans="2:21" ht="15" customHeight="1" x14ac:dyDescent="0.35">
      <c r="B26" s="70"/>
      <c r="D26" s="823" t="s">
        <v>267</v>
      </c>
      <c r="E26" s="824" t="s">
        <v>245</v>
      </c>
      <c r="F26" s="825">
        <v>850579000</v>
      </c>
      <c r="G26" s="825">
        <v>-736527209.28999996</v>
      </c>
      <c r="H26" s="825">
        <v>114051790.70999998</v>
      </c>
      <c r="I26" s="825">
        <v>76749210.870000005</v>
      </c>
      <c r="J26" s="825">
        <v>22084951.390000001</v>
      </c>
      <c r="K26" s="900"/>
      <c r="L26" s="900"/>
      <c r="M26" s="900"/>
      <c r="N26" s="825">
        <v>7296837.120000001</v>
      </c>
      <c r="O26" s="825">
        <v>5274588.68</v>
      </c>
      <c r="P26" s="825">
        <v>2022248.44</v>
      </c>
      <c r="Q26" s="825">
        <v>10167671.68</v>
      </c>
      <c r="R26" s="825">
        <v>4620442.59</v>
      </c>
      <c r="S26" s="825">
        <v>0</v>
      </c>
      <c r="T26" s="825">
        <v>0</v>
      </c>
    </row>
    <row r="27" spans="2:21" ht="15" customHeight="1" x14ac:dyDescent="0.35">
      <c r="D27" s="184" t="s">
        <v>2562</v>
      </c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</row>
    <row r="28" spans="2:21" ht="15" customHeight="1" x14ac:dyDescent="0.35">
      <c r="B28" s="70"/>
      <c r="D28" s="1191" t="s">
        <v>1471</v>
      </c>
      <c r="E28" s="1181" t="s">
        <v>245</v>
      </c>
      <c r="F28" s="1036">
        <v>0</v>
      </c>
      <c r="G28" s="1036">
        <v>0</v>
      </c>
      <c r="H28" s="1182">
        <v>0</v>
      </c>
      <c r="I28" s="1036">
        <v>0</v>
      </c>
      <c r="J28" s="1182">
        <v>0</v>
      </c>
      <c r="K28" s="1183"/>
      <c r="L28" s="1184"/>
      <c r="M28" s="1184"/>
      <c r="N28" s="1185">
        <v>0</v>
      </c>
      <c r="O28" s="1036">
        <v>0</v>
      </c>
      <c r="P28" s="1036">
        <v>0</v>
      </c>
      <c r="Q28" s="1036">
        <v>0</v>
      </c>
      <c r="R28" s="1036">
        <v>0</v>
      </c>
      <c r="S28" s="1036">
        <v>0</v>
      </c>
      <c r="T28" s="1037">
        <v>0</v>
      </c>
    </row>
    <row r="29" spans="2:21" ht="15" customHeight="1" x14ac:dyDescent="0.35">
      <c r="B29" s="70"/>
      <c r="D29" s="1192" t="s">
        <v>2571</v>
      </c>
      <c r="E29" s="179" t="s">
        <v>245</v>
      </c>
      <c r="F29" s="699">
        <v>0</v>
      </c>
      <c r="G29" s="699">
        <v>0</v>
      </c>
      <c r="H29" s="194">
        <v>0</v>
      </c>
      <c r="I29" s="699">
        <v>0</v>
      </c>
      <c r="J29" s="194">
        <v>0</v>
      </c>
      <c r="K29" s="896"/>
      <c r="L29" s="854"/>
      <c r="M29" s="854"/>
      <c r="N29" s="774">
        <v>0</v>
      </c>
      <c r="O29" s="699">
        <v>0</v>
      </c>
      <c r="P29" s="699">
        <v>0</v>
      </c>
      <c r="Q29" s="699">
        <v>0</v>
      </c>
      <c r="R29" s="699">
        <v>0</v>
      </c>
      <c r="S29" s="699">
        <v>0</v>
      </c>
      <c r="T29" s="1039">
        <v>0</v>
      </c>
    </row>
    <row r="30" spans="2:21" ht="15" customHeight="1" x14ac:dyDescent="0.35">
      <c r="B30" s="70"/>
      <c r="D30" s="1192" t="s">
        <v>2572</v>
      </c>
      <c r="E30" s="179" t="s">
        <v>245</v>
      </c>
      <c r="F30" s="699">
        <v>0</v>
      </c>
      <c r="G30" s="699">
        <v>0</v>
      </c>
      <c r="H30" s="194">
        <v>0</v>
      </c>
      <c r="I30" s="699">
        <v>0</v>
      </c>
      <c r="J30" s="194">
        <v>0</v>
      </c>
      <c r="K30" s="896"/>
      <c r="L30" s="854"/>
      <c r="M30" s="854"/>
      <c r="N30" s="774">
        <v>0</v>
      </c>
      <c r="O30" s="699">
        <v>0</v>
      </c>
      <c r="P30" s="699">
        <v>0</v>
      </c>
      <c r="Q30" s="699">
        <v>0</v>
      </c>
      <c r="R30" s="699">
        <v>0</v>
      </c>
      <c r="S30" s="699">
        <v>0</v>
      </c>
      <c r="T30" s="1039">
        <v>0</v>
      </c>
    </row>
    <row r="31" spans="2:21" ht="15" customHeight="1" x14ac:dyDescent="0.35">
      <c r="B31" s="70"/>
      <c r="D31" s="1192" t="s">
        <v>2573</v>
      </c>
      <c r="E31" s="179" t="s">
        <v>245</v>
      </c>
      <c r="F31" s="699">
        <v>0</v>
      </c>
      <c r="G31" s="699">
        <v>0</v>
      </c>
      <c r="H31" s="194">
        <v>0</v>
      </c>
      <c r="I31" s="699">
        <v>0</v>
      </c>
      <c r="J31" s="194">
        <v>0</v>
      </c>
      <c r="K31" s="896"/>
      <c r="L31" s="854"/>
      <c r="M31" s="854"/>
      <c r="N31" s="774">
        <v>0</v>
      </c>
      <c r="O31" s="699">
        <v>0</v>
      </c>
      <c r="P31" s="699">
        <v>0</v>
      </c>
      <c r="Q31" s="699">
        <v>0</v>
      </c>
      <c r="R31" s="699">
        <v>0</v>
      </c>
      <c r="S31" s="699">
        <v>0</v>
      </c>
      <c r="T31" s="1039">
        <v>0</v>
      </c>
    </row>
    <row r="32" spans="2:21" ht="15" customHeight="1" x14ac:dyDescent="0.35">
      <c r="B32" s="70"/>
      <c r="D32" s="1192" t="s">
        <v>2574</v>
      </c>
      <c r="E32" s="179" t="s">
        <v>245</v>
      </c>
      <c r="F32" s="699">
        <v>0</v>
      </c>
      <c r="G32" s="699">
        <v>0</v>
      </c>
      <c r="H32" s="194">
        <v>0</v>
      </c>
      <c r="I32" s="699">
        <v>0</v>
      </c>
      <c r="J32" s="194">
        <v>0</v>
      </c>
      <c r="K32" s="896"/>
      <c r="L32" s="854"/>
      <c r="M32" s="854"/>
      <c r="N32" s="774">
        <v>0</v>
      </c>
      <c r="O32" s="699">
        <v>0</v>
      </c>
      <c r="P32" s="699">
        <v>0</v>
      </c>
      <c r="Q32" s="699">
        <v>0</v>
      </c>
      <c r="R32" s="699">
        <v>0</v>
      </c>
      <c r="S32" s="699">
        <v>0</v>
      </c>
      <c r="T32" s="1039">
        <v>0</v>
      </c>
    </row>
    <row r="33" spans="2:20" ht="15" customHeight="1" x14ac:dyDescent="0.35">
      <c r="B33" s="70"/>
      <c r="D33" s="1192" t="s">
        <v>2575</v>
      </c>
      <c r="E33" s="179" t="s">
        <v>245</v>
      </c>
      <c r="F33" s="699">
        <v>0</v>
      </c>
      <c r="G33" s="699">
        <v>0</v>
      </c>
      <c r="H33" s="194">
        <v>0</v>
      </c>
      <c r="I33" s="699">
        <v>0</v>
      </c>
      <c r="J33" s="194">
        <v>0</v>
      </c>
      <c r="K33" s="896"/>
      <c r="L33" s="854"/>
      <c r="M33" s="854"/>
      <c r="N33" s="774">
        <v>0</v>
      </c>
      <c r="O33" s="699">
        <v>0</v>
      </c>
      <c r="P33" s="699">
        <v>0</v>
      </c>
      <c r="Q33" s="699">
        <v>0</v>
      </c>
      <c r="R33" s="699">
        <v>0</v>
      </c>
      <c r="S33" s="699">
        <v>0</v>
      </c>
      <c r="T33" s="1039">
        <v>0</v>
      </c>
    </row>
    <row r="34" spans="2:20" ht="15" customHeight="1" x14ac:dyDescent="0.35">
      <c r="B34" s="70"/>
      <c r="D34" s="1193" t="s">
        <v>2576</v>
      </c>
      <c r="E34" s="1186" t="s">
        <v>245</v>
      </c>
      <c r="F34" s="1042">
        <v>0</v>
      </c>
      <c r="G34" s="1042">
        <v>0</v>
      </c>
      <c r="H34" s="1187">
        <v>0</v>
      </c>
      <c r="I34" s="1042">
        <v>0</v>
      </c>
      <c r="J34" s="1187">
        <v>0</v>
      </c>
      <c r="K34" s="1188"/>
      <c r="L34" s="1189"/>
      <c r="M34" s="1189"/>
      <c r="N34" s="1190">
        <v>0</v>
      </c>
      <c r="O34" s="1042">
        <v>0</v>
      </c>
      <c r="P34" s="1042">
        <v>0</v>
      </c>
      <c r="Q34" s="1042">
        <v>0</v>
      </c>
      <c r="R34" s="1042">
        <v>0</v>
      </c>
      <c r="S34" s="1042">
        <v>0</v>
      </c>
      <c r="T34" s="1043">
        <v>0</v>
      </c>
    </row>
    <row r="35" spans="2:20" ht="15" customHeight="1" x14ac:dyDescent="0.35"/>
    <row r="36" spans="2:20" ht="15" customHeight="1" x14ac:dyDescent="0.35"/>
    <row r="37" spans="2:20" ht="15" customHeight="1" x14ac:dyDescent="0.35"/>
    <row r="38" spans="2:20" ht="15" customHeight="1" x14ac:dyDescent="0.35">
      <c r="D38" s="277"/>
    </row>
    <row r="39" spans="2:20" ht="15" customHeight="1" x14ac:dyDescent="0.35"/>
    <row r="40" spans="2:20" ht="15" customHeight="1" x14ac:dyDescent="0.35"/>
    <row r="41" spans="2:20" ht="15" customHeight="1" x14ac:dyDescent="0.35"/>
    <row r="42" spans="2:20" ht="15" customHeight="1" x14ac:dyDescent="0.35"/>
    <row r="43" spans="2:20" ht="15" customHeight="1" x14ac:dyDescent="0.35"/>
    <row r="49" spans="2:2" ht="12.65" customHeight="1" x14ac:dyDescent="0.35">
      <c r="B49" s="70"/>
    </row>
    <row r="54" spans="2:2" ht="12.65" customHeight="1" x14ac:dyDescent="0.35">
      <c r="B54" s="70"/>
    </row>
    <row r="55" spans="2:2" ht="12.65" customHeight="1" x14ac:dyDescent="0.35">
      <c r="B55" s="70"/>
    </row>
    <row r="56" spans="2:2" ht="12.65" customHeight="1" x14ac:dyDescent="0.35">
      <c r="B56" s="70"/>
    </row>
    <row r="57" spans="2:2" ht="12.65" customHeight="1" x14ac:dyDescent="0.35">
      <c r="B57" s="70"/>
    </row>
    <row r="58" spans="2:2" ht="12.65" customHeight="1" x14ac:dyDescent="0.35">
      <c r="B58" s="70"/>
    </row>
    <row r="59" spans="2:2" ht="12.65" customHeight="1" x14ac:dyDescent="0.35">
      <c r="B59" s="70"/>
    </row>
    <row r="60" spans="2:2" ht="12.65" customHeight="1" x14ac:dyDescent="0.35">
      <c r="B60" s="70"/>
    </row>
    <row r="61" spans="2:2" ht="12.65" customHeight="1" x14ac:dyDescent="0.35">
      <c r="B61" s="70"/>
    </row>
    <row r="62" spans="2:2" ht="12.65" customHeight="1" x14ac:dyDescent="0.35">
      <c r="B62" s="70"/>
    </row>
    <row r="63" spans="2:2" ht="12.65" customHeight="1" x14ac:dyDescent="0.35">
      <c r="B63" s="70"/>
    </row>
    <row r="64" spans="2:2" ht="12.65" customHeight="1" x14ac:dyDescent="0.35">
      <c r="B64" s="70"/>
    </row>
    <row r="65" spans="2:2" ht="12.65" customHeight="1" x14ac:dyDescent="0.35">
      <c r="B65" s="70"/>
    </row>
    <row r="66" spans="2:2" ht="12.65" customHeight="1" x14ac:dyDescent="0.35">
      <c r="B66" s="70"/>
    </row>
    <row r="67" spans="2:2" ht="12.65" customHeight="1" x14ac:dyDescent="0.35">
      <c r="B67" s="70"/>
    </row>
    <row r="68" spans="2:2" ht="12.65" customHeight="1" x14ac:dyDescent="0.35">
      <c r="B68" s="70"/>
    </row>
    <row r="77" spans="2:2" ht="12.65" customHeight="1" x14ac:dyDescent="0.35">
      <c r="B77" s="70"/>
    </row>
    <row r="78" spans="2:2" ht="12.65" customHeight="1" x14ac:dyDescent="0.35">
      <c r="B78" s="70"/>
    </row>
    <row r="79" spans="2:2" ht="12.65" customHeight="1" x14ac:dyDescent="0.35">
      <c r="B79" s="70"/>
    </row>
    <row r="80" spans="2:2" ht="12.65" customHeight="1" x14ac:dyDescent="0.35">
      <c r="B80" s="70"/>
    </row>
    <row r="81" spans="2:2" ht="12.65" customHeight="1" x14ac:dyDescent="0.35">
      <c r="B81" s="70"/>
    </row>
    <row r="82" spans="2:2" ht="12.65" customHeight="1" x14ac:dyDescent="0.35">
      <c r="B82" s="70"/>
    </row>
    <row r="83" spans="2:2" ht="12.65" customHeight="1" x14ac:dyDescent="0.35">
      <c r="B83" s="70"/>
    </row>
    <row r="84" spans="2:2" ht="12.65" customHeight="1" x14ac:dyDescent="0.35">
      <c r="B84" s="70"/>
    </row>
    <row r="85" spans="2:2" ht="12.65" customHeight="1" x14ac:dyDescent="0.35">
      <c r="B85" s="70"/>
    </row>
    <row r="86" spans="2:2" ht="12.65" customHeight="1" x14ac:dyDescent="0.35">
      <c r="B86" s="70"/>
    </row>
    <row r="87" spans="2:2" ht="12.65" customHeight="1" x14ac:dyDescent="0.35">
      <c r="B87" s="70"/>
    </row>
    <row r="88" spans="2:2" ht="12.65" customHeight="1" x14ac:dyDescent="0.35">
      <c r="B88" s="70"/>
    </row>
    <row r="89" spans="2:2" ht="12.65" customHeight="1" x14ac:dyDescent="0.35">
      <c r="B89" s="70"/>
    </row>
    <row r="90" spans="2:2" ht="12.65" customHeight="1" x14ac:dyDescent="0.35">
      <c r="B90" s="70"/>
    </row>
    <row r="91" spans="2:2" ht="12.65" customHeight="1" x14ac:dyDescent="0.35">
      <c r="B91" s="70"/>
    </row>
    <row r="92" spans="2:2" ht="12.65" customHeight="1" x14ac:dyDescent="0.35">
      <c r="B92" s="70"/>
    </row>
    <row r="98" spans="2:2" ht="12.65" customHeight="1" x14ac:dyDescent="0.35">
      <c r="B98" s="70"/>
    </row>
    <row r="99" spans="2:2" ht="12.65" customHeight="1" x14ac:dyDescent="0.35">
      <c r="B99" s="70"/>
    </row>
    <row r="100" spans="2:2" ht="12.65" customHeight="1" x14ac:dyDescent="0.35">
      <c r="B100" s="70"/>
    </row>
    <row r="101" spans="2:2" ht="12.65" customHeight="1" x14ac:dyDescent="0.35">
      <c r="B101" s="70"/>
    </row>
    <row r="102" spans="2:2" ht="12.65" customHeight="1" x14ac:dyDescent="0.35">
      <c r="B102" s="70"/>
    </row>
    <row r="103" spans="2:2" ht="12.65" customHeight="1" x14ac:dyDescent="0.35">
      <c r="B103" s="70"/>
    </row>
    <row r="104" spans="2:2" ht="12.65" customHeight="1" x14ac:dyDescent="0.35">
      <c r="B104" s="70"/>
    </row>
    <row r="105" spans="2:2" ht="12.65" customHeight="1" x14ac:dyDescent="0.35">
      <c r="B105" s="70"/>
    </row>
    <row r="106" spans="2:2" ht="12.65" customHeight="1" x14ac:dyDescent="0.35">
      <c r="B106" s="70"/>
    </row>
    <row r="107" spans="2:2" ht="12.65" customHeight="1" x14ac:dyDescent="0.35">
      <c r="B107" s="70"/>
    </row>
    <row r="108" spans="2:2" ht="12.65" customHeight="1" x14ac:dyDescent="0.35">
      <c r="B108" s="70"/>
    </row>
    <row r="109" spans="2:2" ht="12.65" customHeight="1" x14ac:dyDescent="0.35">
      <c r="B109" s="70"/>
    </row>
    <row r="110" spans="2:2" ht="12.65" customHeight="1" x14ac:dyDescent="0.35">
      <c r="B110" s="70"/>
    </row>
    <row r="111" spans="2:2" ht="12.65" customHeight="1" x14ac:dyDescent="0.35">
      <c r="B111" s="70"/>
    </row>
    <row r="112" spans="2:2" ht="12.65" customHeight="1" x14ac:dyDescent="0.35">
      <c r="B112" s="70"/>
    </row>
  </sheetData>
  <sheetProtection formatColumns="0"/>
  <mergeCells count="13">
    <mergeCell ref="T15:T18"/>
    <mergeCell ref="J16:J18"/>
    <mergeCell ref="S16:S18"/>
    <mergeCell ref="Q17:Q18"/>
    <mergeCell ref="R17:R18"/>
    <mergeCell ref="I15:I18"/>
    <mergeCell ref="H15:H18"/>
    <mergeCell ref="G15:G18"/>
    <mergeCell ref="F15:F18"/>
    <mergeCell ref="J15:S15"/>
    <mergeCell ref="K16:R16"/>
    <mergeCell ref="K17:M17"/>
    <mergeCell ref="N17:P17"/>
  </mergeCells>
  <dataValidations count="1">
    <dataValidation allowBlank="1" showErrorMessage="1" sqref="D1:E25 D27:E38 V89:BN1048576 U1:U16 F1:F38 V5:AH88 AI1:BN88 D39:F1048576 G1:T1048576 B1:C1048576 BO1:XFD1048576 U27:U1048576" xr:uid="{00000000-0002-0000-2600-000000000000}"/>
  </dataValidations>
  <pageMargins left="0.75" right="0.75" top="1" bottom="1" header="0.5" footer="0.5"/>
  <pageSetup paperSize="8"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44050"/>
  </sheetPr>
  <dimension ref="A1:AT108"/>
  <sheetViews>
    <sheetView workbookViewId="0"/>
  </sheetViews>
  <sheetFormatPr defaultColWidth="9.1796875" defaultRowHeight="15" customHeight="1" x14ac:dyDescent="0.35"/>
  <cols>
    <col min="1" max="1" width="9.1796875" style="1267"/>
    <col min="2" max="2" width="10.81640625" style="1267" customWidth="1"/>
    <col min="3" max="3" width="1.7265625" style="1267" customWidth="1"/>
    <col min="4" max="4" width="76.26953125" style="1267" customWidth="1"/>
    <col min="5" max="5" width="9.26953125" style="1267" customWidth="1"/>
    <col min="6" max="7" width="12.453125" style="1267" customWidth="1"/>
    <col min="8" max="9" width="11.7265625" style="1267" customWidth="1"/>
    <col min="10" max="15" width="12.7265625" style="1267" customWidth="1"/>
    <col min="16" max="17" width="9.1796875" style="1267"/>
    <col min="18" max="45" width="3.7265625" style="1267" customWidth="1"/>
    <col min="46" max="46" width="9.1796875" style="1267"/>
    <col min="47" max="16384" width="9.1796875" style="1269"/>
  </cols>
  <sheetData>
    <row r="1" spans="2:16" ht="21" customHeight="1" x14ac:dyDescent="0.5">
      <c r="B1" s="64"/>
      <c r="C1" s="57"/>
      <c r="D1" s="107" t="s">
        <v>0</v>
      </c>
      <c r="E1" s="72"/>
      <c r="F1" s="44"/>
      <c r="G1" s="44"/>
      <c r="K1" s="652" t="s">
        <v>223</v>
      </c>
      <c r="L1" s="653"/>
      <c r="M1" s="653"/>
      <c r="N1" s="1268" t="s">
        <v>224</v>
      </c>
      <c r="O1" s="653"/>
      <c r="P1" s="653"/>
    </row>
    <row r="2" spans="2:16" ht="21" customHeight="1" x14ac:dyDescent="0.35">
      <c r="B2" s="65"/>
      <c r="C2" s="58"/>
      <c r="D2" s="108" t="s">
        <v>63</v>
      </c>
      <c r="E2" s="73"/>
      <c r="F2" s="1270"/>
      <c r="G2" s="1270"/>
      <c r="K2" s="655" t="s">
        <v>225</v>
      </c>
      <c r="L2" s="656"/>
      <c r="M2" s="656"/>
      <c r="N2" s="1271" t="s">
        <v>226</v>
      </c>
      <c r="O2" s="656"/>
      <c r="P2" s="656"/>
    </row>
    <row r="3" spans="2:16" ht="21" customHeight="1" x14ac:dyDescent="0.5">
      <c r="B3" s="64"/>
      <c r="C3" s="57"/>
      <c r="D3" s="107" t="s">
        <v>2885</v>
      </c>
      <c r="E3" s="72"/>
      <c r="F3" s="45"/>
      <c r="G3" s="45"/>
      <c r="K3" s="658" t="s">
        <v>227</v>
      </c>
      <c r="L3" s="659"/>
      <c r="M3" s="659"/>
      <c r="N3" s="1272" t="s">
        <v>228</v>
      </c>
      <c r="O3" s="659"/>
      <c r="P3" s="659"/>
    </row>
    <row r="4" spans="2:16" ht="24.75" customHeight="1" x14ac:dyDescent="0.35">
      <c r="B4" s="1273"/>
      <c r="C4" s="1274"/>
      <c r="D4" s="1275" t="s">
        <v>229</v>
      </c>
      <c r="E4" s="1273"/>
      <c r="F4" s="46"/>
      <c r="G4" s="46"/>
      <c r="K4" s="1678" t="s">
        <v>230</v>
      </c>
      <c r="L4" s="662"/>
      <c r="M4" s="663"/>
      <c r="N4" s="1276" t="s">
        <v>231</v>
      </c>
      <c r="O4" s="664"/>
      <c r="P4" s="664"/>
    </row>
    <row r="5" spans="2:16" ht="14.5" customHeight="1" x14ac:dyDescent="0.35">
      <c r="B5" s="101"/>
      <c r="E5" s="273"/>
    </row>
    <row r="6" spans="2:16" ht="18.75" customHeight="1" x14ac:dyDescent="0.45">
      <c r="B6" s="110" t="s">
        <v>232</v>
      </c>
      <c r="C6" s="59"/>
      <c r="D6" s="59"/>
      <c r="E6" s="59"/>
      <c r="F6" s="59"/>
      <c r="G6" s="59"/>
    </row>
    <row r="7" spans="2:16" ht="14.5" x14ac:dyDescent="0.35">
      <c r="B7" s="111" t="s">
        <v>233</v>
      </c>
      <c r="C7" s="112"/>
      <c r="D7" s="1277"/>
      <c r="E7" s="113"/>
      <c r="F7" s="1277"/>
      <c r="G7" s="1277"/>
    </row>
    <row r="8" spans="2:16" ht="15.75" customHeight="1" x14ac:dyDescent="0.35">
      <c r="B8" s="81"/>
      <c r="C8" s="81"/>
      <c r="D8" s="82"/>
      <c r="E8" s="83"/>
      <c r="F8" s="83"/>
      <c r="G8" s="83"/>
      <c r="J8" s="83"/>
      <c r="K8" s="83"/>
      <c r="L8" s="83"/>
      <c r="M8" s="83"/>
      <c r="N8" s="83"/>
      <c r="O8" s="83"/>
      <c r="P8" s="83"/>
    </row>
    <row r="9" spans="2:16" ht="18.75" customHeight="1" x14ac:dyDescent="0.35">
      <c r="B9" s="66"/>
      <c r="C9" s="43"/>
      <c r="D9" s="114" t="s">
        <v>105</v>
      </c>
      <c r="E9" s="106"/>
      <c r="F9" s="106"/>
      <c r="G9" s="106"/>
    </row>
    <row r="10" spans="2:16" ht="15.75" customHeight="1" x14ac:dyDescent="0.35">
      <c r="B10" s="81"/>
      <c r="C10" s="81"/>
      <c r="D10" s="82" t="s">
        <v>234</v>
      </c>
      <c r="E10" s="83"/>
      <c r="F10" s="83"/>
      <c r="G10" s="83"/>
      <c r="H10" s="83"/>
      <c r="I10" s="83"/>
      <c r="J10" s="83"/>
      <c r="K10" s="83"/>
      <c r="L10" s="83"/>
      <c r="M10" s="83"/>
      <c r="N10" s="83"/>
      <c r="O10" s="83"/>
      <c r="P10" s="83"/>
    </row>
    <row r="11" spans="2:16" ht="18.75" customHeight="1" x14ac:dyDescent="0.35">
      <c r="B11" s="66"/>
      <c r="C11" s="43"/>
      <c r="D11" s="834" t="s">
        <v>235</v>
      </c>
      <c r="E11" s="835"/>
      <c r="F11" s="835"/>
      <c r="G11" s="835"/>
    </row>
    <row r="12" spans="2:16" ht="18.75" customHeight="1" x14ac:dyDescent="0.35">
      <c r="B12" s="101"/>
      <c r="D12" s="834" t="s">
        <v>236</v>
      </c>
      <c r="E12" s="835"/>
      <c r="F12" s="835"/>
      <c r="G12" s="835"/>
    </row>
    <row r="13" spans="2:16" ht="18.75" customHeight="1" x14ac:dyDescent="0.35">
      <c r="B13" s="101"/>
      <c r="D13" s="834" t="s">
        <v>237</v>
      </c>
      <c r="E13" s="835"/>
      <c r="F13" s="835"/>
      <c r="G13" s="835"/>
    </row>
    <row r="14" spans="2:16" ht="14.5" x14ac:dyDescent="0.35">
      <c r="B14" s="66"/>
      <c r="C14" s="43"/>
      <c r="D14" s="346"/>
      <c r="E14" s="195"/>
    </row>
    <row r="15" spans="2:16" ht="26" x14ac:dyDescent="0.35">
      <c r="B15" s="66"/>
      <c r="C15" s="43"/>
      <c r="D15" s="630" t="s">
        <v>238</v>
      </c>
      <c r="E15" s="101"/>
      <c r="F15" s="1298" t="s">
        <v>239</v>
      </c>
      <c r="G15" s="1299"/>
    </row>
    <row r="16" spans="2:16" ht="21" customHeight="1" x14ac:dyDescent="0.35">
      <c r="B16" s="66"/>
      <c r="C16" s="43"/>
      <c r="D16" s="184" t="s">
        <v>240</v>
      </c>
      <c r="E16" s="151" t="s">
        <v>241</v>
      </c>
      <c r="F16" s="1300" t="s">
        <v>242</v>
      </c>
      <c r="G16" s="1301" t="s">
        <v>243</v>
      </c>
    </row>
    <row r="17" spans="2:11" ht="14.5" x14ac:dyDescent="0.35">
      <c r="B17" s="101"/>
      <c r="C17" s="43"/>
      <c r="D17" s="1302" t="s">
        <v>244</v>
      </c>
      <c r="E17" s="1017" t="s">
        <v>245</v>
      </c>
      <c r="F17" s="1036">
        <v>46103609</v>
      </c>
      <c r="G17" s="1303"/>
      <c r="K17" s="70"/>
    </row>
    <row r="18" spans="2:11" ht="14.5" x14ac:dyDescent="0.35">
      <c r="B18" s="101"/>
      <c r="C18" s="43"/>
      <c r="D18" s="1305" t="s">
        <v>246</v>
      </c>
      <c r="E18" s="97" t="s">
        <v>245</v>
      </c>
      <c r="F18" s="699">
        <v>0</v>
      </c>
      <c r="G18" s="1304"/>
      <c r="K18" s="70"/>
    </row>
    <row r="19" spans="2:11" ht="14.5" x14ac:dyDescent="0.35">
      <c r="B19" s="101"/>
      <c r="C19" s="43"/>
      <c r="D19" s="1305" t="s">
        <v>247</v>
      </c>
      <c r="E19" s="97" t="s">
        <v>245</v>
      </c>
      <c r="F19" s="699">
        <v>22273647</v>
      </c>
      <c r="G19" s="1304"/>
      <c r="K19" s="70"/>
    </row>
    <row r="20" spans="2:11" ht="14.5" x14ac:dyDescent="0.35">
      <c r="B20" s="101"/>
      <c r="C20" s="43"/>
      <c r="D20" s="1305" t="s">
        <v>248</v>
      </c>
      <c r="E20" s="97" t="s">
        <v>245</v>
      </c>
      <c r="F20" s="699">
        <v>668132</v>
      </c>
      <c r="G20" s="1304"/>
      <c r="K20" s="70"/>
    </row>
    <row r="21" spans="2:11" ht="14.5" x14ac:dyDescent="0.35">
      <c r="B21" s="356"/>
      <c r="C21" s="43"/>
      <c r="D21" s="1305" t="s">
        <v>249</v>
      </c>
      <c r="E21" s="97" t="s">
        <v>245</v>
      </c>
      <c r="F21" s="699">
        <v>17860496</v>
      </c>
      <c r="G21" s="1304"/>
      <c r="K21" s="70"/>
    </row>
    <row r="22" spans="2:11" ht="14.5" x14ac:dyDescent="0.35">
      <c r="B22" s="356"/>
      <c r="C22" s="43"/>
      <c r="D22" s="1305" t="s">
        <v>250</v>
      </c>
      <c r="E22" s="97" t="s">
        <v>245</v>
      </c>
      <c r="F22" s="699">
        <v>1847243</v>
      </c>
      <c r="G22" s="1304"/>
      <c r="K22" s="70"/>
    </row>
    <row r="23" spans="2:11" ht="14.5" x14ac:dyDescent="0.35">
      <c r="B23" s="356"/>
      <c r="C23" s="43"/>
      <c r="D23" s="1305" t="s">
        <v>251</v>
      </c>
      <c r="E23" s="97" t="s">
        <v>245</v>
      </c>
      <c r="F23" s="699">
        <v>6933722</v>
      </c>
      <c r="G23" s="1304"/>
      <c r="K23" s="70"/>
    </row>
    <row r="24" spans="2:11" ht="14.5" x14ac:dyDescent="0.35">
      <c r="B24" s="356"/>
      <c r="C24" s="43"/>
      <c r="D24" s="1305" t="s">
        <v>252</v>
      </c>
      <c r="E24" s="97" t="s">
        <v>245</v>
      </c>
      <c r="F24" s="699">
        <v>1330093</v>
      </c>
      <c r="G24" s="1304"/>
      <c r="K24" s="70"/>
    </row>
    <row r="25" spans="2:11" ht="14.5" x14ac:dyDescent="0.35">
      <c r="B25" s="101"/>
      <c r="C25" s="43"/>
      <c r="D25" s="1305" t="s">
        <v>253</v>
      </c>
      <c r="E25" s="97" t="s">
        <v>245</v>
      </c>
      <c r="F25" s="699">
        <v>0</v>
      </c>
      <c r="G25" s="1039">
        <v>20043747</v>
      </c>
      <c r="K25" s="70"/>
    </row>
    <row r="26" spans="2:11" ht="14.5" x14ac:dyDescent="0.35">
      <c r="B26" s="101"/>
      <c r="C26" s="43"/>
      <c r="D26" s="1307" t="s">
        <v>254</v>
      </c>
      <c r="E26" s="1025" t="s">
        <v>245</v>
      </c>
      <c r="F26" s="1042">
        <v>0</v>
      </c>
      <c r="G26" s="1043">
        <v>15800905</v>
      </c>
      <c r="K26" s="70"/>
    </row>
    <row r="27" spans="2:11" ht="14.5" x14ac:dyDescent="0.35">
      <c r="B27" s="101"/>
      <c r="C27" s="43"/>
      <c r="D27" s="202" t="s">
        <v>255</v>
      </c>
      <c r="E27" s="205" t="s">
        <v>245</v>
      </c>
      <c r="F27" s="203">
        <v>97016942</v>
      </c>
      <c r="G27" s="203">
        <v>35844652</v>
      </c>
      <c r="K27" s="70"/>
    </row>
    <row r="28" spans="2:11" ht="14.5" x14ac:dyDescent="0.35">
      <c r="B28" s="357"/>
      <c r="C28" s="43"/>
      <c r="D28" s="363" t="s">
        <v>256</v>
      </c>
      <c r="E28" s="1278"/>
      <c r="F28" s="1278"/>
      <c r="G28" s="101"/>
      <c r="H28" s="101"/>
      <c r="I28" s="101"/>
    </row>
    <row r="29" spans="2:11" ht="14.5" x14ac:dyDescent="0.35">
      <c r="C29" s="43"/>
      <c r="D29" s="1016" t="s">
        <v>244</v>
      </c>
      <c r="E29" s="1017" t="s">
        <v>245</v>
      </c>
      <c r="F29" s="1036">
        <v>0</v>
      </c>
      <c r="G29" s="1303"/>
      <c r="H29" s="101"/>
      <c r="I29" s="101"/>
      <c r="K29" s="70"/>
    </row>
    <row r="30" spans="2:11" ht="14.5" x14ac:dyDescent="0.35">
      <c r="C30" s="43"/>
      <c r="D30" s="1021" t="s">
        <v>246</v>
      </c>
      <c r="E30" s="97" t="s">
        <v>245</v>
      </c>
      <c r="F30" s="699">
        <v>0</v>
      </c>
      <c r="G30" s="1304"/>
      <c r="H30" s="101"/>
      <c r="I30" s="101"/>
      <c r="K30" s="70"/>
    </row>
    <row r="31" spans="2:11" ht="14.5" x14ac:dyDescent="0.35">
      <c r="C31" s="43"/>
      <c r="D31" s="1021" t="s">
        <v>247</v>
      </c>
      <c r="E31" s="97" t="s">
        <v>245</v>
      </c>
      <c r="F31" s="699">
        <v>4029435.98</v>
      </c>
      <c r="G31" s="1304"/>
      <c r="H31" s="101"/>
      <c r="I31" s="101"/>
      <c r="K31" s="70"/>
    </row>
    <row r="32" spans="2:11" ht="14.5" x14ac:dyDescent="0.35">
      <c r="C32" s="43"/>
      <c r="D32" s="1021" t="s">
        <v>248</v>
      </c>
      <c r="E32" s="97" t="s">
        <v>245</v>
      </c>
      <c r="F32" s="699">
        <v>42134.15</v>
      </c>
      <c r="G32" s="1304"/>
      <c r="H32" s="101"/>
      <c r="I32" s="101"/>
      <c r="K32" s="70"/>
    </row>
    <row r="33" spans="2:11" ht="14.5" x14ac:dyDescent="0.35">
      <c r="C33" s="43"/>
      <c r="D33" s="1021" t="s">
        <v>249</v>
      </c>
      <c r="E33" s="97" t="s">
        <v>245</v>
      </c>
      <c r="F33" s="699">
        <v>0</v>
      </c>
      <c r="G33" s="1304"/>
      <c r="H33" s="101"/>
      <c r="I33" s="101"/>
      <c r="K33" s="70"/>
    </row>
    <row r="34" spans="2:11" ht="14.5" x14ac:dyDescent="0.35">
      <c r="C34" s="43"/>
      <c r="D34" s="1021" t="s">
        <v>250</v>
      </c>
      <c r="E34" s="97" t="s">
        <v>245</v>
      </c>
      <c r="F34" s="699">
        <v>0</v>
      </c>
      <c r="G34" s="1304"/>
      <c r="H34" s="101"/>
      <c r="I34" s="101"/>
      <c r="K34" s="70"/>
    </row>
    <row r="35" spans="2:11" ht="14.5" x14ac:dyDescent="0.35">
      <c r="C35" s="43"/>
      <c r="D35" s="1021" t="s">
        <v>251</v>
      </c>
      <c r="E35" s="97" t="s">
        <v>245</v>
      </c>
      <c r="F35" s="699">
        <v>0</v>
      </c>
      <c r="G35" s="1304"/>
      <c r="H35" s="101"/>
      <c r="I35" s="101"/>
      <c r="K35" s="70"/>
    </row>
    <row r="36" spans="2:11" ht="14.5" x14ac:dyDescent="0.35">
      <c r="C36" s="43"/>
      <c r="D36" s="1021" t="s">
        <v>252</v>
      </c>
      <c r="E36" s="97" t="s">
        <v>245</v>
      </c>
      <c r="F36" s="699">
        <v>0</v>
      </c>
      <c r="G36" s="1304"/>
      <c r="H36" s="101"/>
      <c r="I36" s="101"/>
      <c r="K36" s="70"/>
    </row>
    <row r="37" spans="2:11" ht="14.5" x14ac:dyDescent="0.35">
      <c r="C37" s="43"/>
      <c r="D37" s="1021" t="s">
        <v>253</v>
      </c>
      <c r="E37" s="97" t="s">
        <v>245</v>
      </c>
      <c r="F37" s="699">
        <v>0</v>
      </c>
      <c r="G37" s="1039">
        <v>0</v>
      </c>
      <c r="H37" s="101"/>
      <c r="I37" s="101"/>
      <c r="K37" s="70"/>
    </row>
    <row r="38" spans="2:11" ht="14.5" x14ac:dyDescent="0.35">
      <c r="C38" s="43"/>
      <c r="D38" s="1306" t="s">
        <v>254</v>
      </c>
      <c r="E38" s="1025" t="s">
        <v>245</v>
      </c>
      <c r="F38" s="1042">
        <v>0</v>
      </c>
      <c r="G38" s="1043">
        <v>0</v>
      </c>
      <c r="H38" s="101"/>
      <c r="I38" s="101"/>
      <c r="K38" s="70"/>
    </row>
    <row r="39" spans="2:11" ht="14.5" x14ac:dyDescent="0.35">
      <c r="B39" s="357"/>
      <c r="C39" s="43"/>
      <c r="D39" s="363" t="s">
        <v>257</v>
      </c>
      <c r="E39" s="1278"/>
      <c r="F39" s="1278"/>
      <c r="G39" s="101"/>
      <c r="H39" s="101"/>
      <c r="I39" s="101"/>
    </row>
    <row r="40" spans="2:11" ht="14.5" x14ac:dyDescent="0.35">
      <c r="C40" s="43"/>
      <c r="D40" s="1016" t="s">
        <v>244</v>
      </c>
      <c r="E40" s="1017" t="s">
        <v>245</v>
      </c>
      <c r="F40" s="1036">
        <v>0</v>
      </c>
      <c r="G40" s="1303"/>
      <c r="H40" s="101"/>
      <c r="I40" s="101"/>
      <c r="K40" s="70"/>
    </row>
    <row r="41" spans="2:11" ht="14.5" x14ac:dyDescent="0.35">
      <c r="C41" s="43"/>
      <c r="D41" s="1021" t="s">
        <v>246</v>
      </c>
      <c r="E41" s="97" t="s">
        <v>245</v>
      </c>
      <c r="F41" s="699">
        <v>0</v>
      </c>
      <c r="G41" s="1304"/>
      <c r="H41" s="101"/>
      <c r="I41" s="101"/>
      <c r="K41" s="70"/>
    </row>
    <row r="42" spans="2:11" ht="14.5" x14ac:dyDescent="0.35">
      <c r="C42" s="43"/>
      <c r="D42" s="1021" t="s">
        <v>247</v>
      </c>
      <c r="E42" s="97" t="s">
        <v>245</v>
      </c>
      <c r="F42" s="699">
        <v>0</v>
      </c>
      <c r="G42" s="1304"/>
      <c r="H42" s="101"/>
      <c r="I42" s="101"/>
      <c r="K42" s="70"/>
    </row>
    <row r="43" spans="2:11" ht="14.5" x14ac:dyDescent="0.35">
      <c r="C43" s="43"/>
      <c r="D43" s="1021" t="s">
        <v>248</v>
      </c>
      <c r="E43" s="97" t="s">
        <v>245</v>
      </c>
      <c r="F43" s="699">
        <v>84027.25</v>
      </c>
      <c r="G43" s="1304"/>
      <c r="H43" s="101"/>
      <c r="I43" s="101"/>
      <c r="K43" s="70"/>
    </row>
    <row r="44" spans="2:11" ht="14.5" x14ac:dyDescent="0.35">
      <c r="C44" s="43"/>
      <c r="D44" s="1021" t="s">
        <v>249</v>
      </c>
      <c r="E44" s="97" t="s">
        <v>245</v>
      </c>
      <c r="F44" s="699">
        <v>0</v>
      </c>
      <c r="G44" s="1304"/>
      <c r="H44" s="101"/>
      <c r="I44" s="101"/>
      <c r="K44" s="70"/>
    </row>
    <row r="45" spans="2:11" ht="14.5" x14ac:dyDescent="0.35">
      <c r="C45" s="43"/>
      <c r="D45" s="1021" t="s">
        <v>250</v>
      </c>
      <c r="E45" s="97" t="s">
        <v>245</v>
      </c>
      <c r="F45" s="699">
        <v>0</v>
      </c>
      <c r="G45" s="1304"/>
      <c r="H45" s="101"/>
      <c r="I45" s="101"/>
      <c r="K45" s="70"/>
    </row>
    <row r="46" spans="2:11" ht="14.5" x14ac:dyDescent="0.35">
      <c r="C46" s="43"/>
      <c r="D46" s="1021" t="s">
        <v>251</v>
      </c>
      <c r="E46" s="97" t="s">
        <v>245</v>
      </c>
      <c r="F46" s="699">
        <v>0</v>
      </c>
      <c r="G46" s="1304"/>
      <c r="H46" s="101"/>
      <c r="I46" s="101"/>
      <c r="K46" s="70"/>
    </row>
    <row r="47" spans="2:11" ht="14.5" x14ac:dyDescent="0.35">
      <c r="C47" s="43"/>
      <c r="D47" s="1021" t="s">
        <v>252</v>
      </c>
      <c r="E47" s="97" t="s">
        <v>245</v>
      </c>
      <c r="F47" s="699">
        <v>0</v>
      </c>
      <c r="G47" s="1304"/>
      <c r="H47" s="101"/>
      <c r="I47" s="101"/>
      <c r="K47" s="70"/>
    </row>
    <row r="48" spans="2:11" ht="14.5" x14ac:dyDescent="0.35">
      <c r="C48" s="43"/>
      <c r="D48" s="1021" t="s">
        <v>253</v>
      </c>
      <c r="E48" s="97" t="s">
        <v>245</v>
      </c>
      <c r="F48" s="699">
        <v>0</v>
      </c>
      <c r="G48" s="1039">
        <v>0</v>
      </c>
      <c r="H48" s="101"/>
      <c r="I48" s="101"/>
      <c r="K48" s="70"/>
    </row>
    <row r="49" spans="2:11" ht="14.5" x14ac:dyDescent="0.35">
      <c r="C49" s="43"/>
      <c r="D49" s="1306" t="s">
        <v>254</v>
      </c>
      <c r="E49" s="1025" t="s">
        <v>245</v>
      </c>
      <c r="F49" s="1042">
        <v>0</v>
      </c>
      <c r="G49" s="1043">
        <v>0</v>
      </c>
      <c r="H49" s="101"/>
      <c r="I49" s="101"/>
      <c r="K49" s="70"/>
    </row>
    <row r="50" spans="2:11" ht="14.5" x14ac:dyDescent="0.35">
      <c r="B50" s="357"/>
      <c r="C50" s="43"/>
      <c r="D50" s="363" t="s">
        <v>258</v>
      </c>
      <c r="E50" s="1278"/>
      <c r="F50" s="1278"/>
      <c r="G50" s="101"/>
      <c r="H50" s="101"/>
      <c r="I50" s="101"/>
      <c r="K50" s="66"/>
    </row>
    <row r="51" spans="2:11" ht="15" customHeight="1" x14ac:dyDescent="0.35">
      <c r="C51" s="43"/>
      <c r="D51" s="1016" t="s">
        <v>244</v>
      </c>
      <c r="E51" s="1017" t="s">
        <v>245</v>
      </c>
      <c r="F51" s="1036">
        <v>0</v>
      </c>
      <c r="G51" s="1303">
        <v>0</v>
      </c>
      <c r="H51" s="101"/>
      <c r="I51" s="101"/>
      <c r="K51" s="70"/>
    </row>
    <row r="52" spans="2:11" ht="15" customHeight="1" x14ac:dyDescent="0.35">
      <c r="C52" s="43"/>
      <c r="D52" s="1021" t="s">
        <v>246</v>
      </c>
      <c r="E52" s="97" t="s">
        <v>245</v>
      </c>
      <c r="F52" s="699">
        <v>0</v>
      </c>
      <c r="G52" s="1304">
        <v>0</v>
      </c>
      <c r="H52" s="101"/>
      <c r="I52" s="101"/>
      <c r="K52" s="70"/>
    </row>
    <row r="53" spans="2:11" ht="15" customHeight="1" x14ac:dyDescent="0.35">
      <c r="C53" s="43"/>
      <c r="D53" s="1021" t="s">
        <v>247</v>
      </c>
      <c r="E53" s="97" t="s">
        <v>245</v>
      </c>
      <c r="F53" s="699">
        <v>0</v>
      </c>
      <c r="G53" s="1304">
        <v>0</v>
      </c>
      <c r="H53" s="101"/>
      <c r="I53" s="101"/>
      <c r="K53" s="70"/>
    </row>
    <row r="54" spans="2:11" ht="15" customHeight="1" x14ac:dyDescent="0.35">
      <c r="C54" s="43"/>
      <c r="D54" s="1021" t="s">
        <v>248</v>
      </c>
      <c r="E54" s="97" t="s">
        <v>245</v>
      </c>
      <c r="F54" s="699">
        <v>0</v>
      </c>
      <c r="G54" s="1304">
        <v>0</v>
      </c>
      <c r="H54" s="101"/>
      <c r="I54" s="101"/>
      <c r="K54" s="70"/>
    </row>
    <row r="55" spans="2:11" ht="15" customHeight="1" x14ac:dyDescent="0.35">
      <c r="C55" s="43"/>
      <c r="D55" s="1021" t="s">
        <v>249</v>
      </c>
      <c r="E55" s="97" t="s">
        <v>245</v>
      </c>
      <c r="F55" s="699">
        <v>0</v>
      </c>
      <c r="G55" s="1304">
        <v>0</v>
      </c>
      <c r="H55" s="101"/>
      <c r="I55" s="101"/>
      <c r="K55" s="70"/>
    </row>
    <row r="56" spans="2:11" ht="15" customHeight="1" x14ac:dyDescent="0.35">
      <c r="C56" s="43"/>
      <c r="D56" s="1021" t="s">
        <v>250</v>
      </c>
      <c r="E56" s="97" t="s">
        <v>245</v>
      </c>
      <c r="F56" s="699">
        <v>0</v>
      </c>
      <c r="G56" s="1304">
        <v>0</v>
      </c>
      <c r="H56" s="101"/>
      <c r="I56" s="101"/>
      <c r="K56" s="70"/>
    </row>
    <row r="57" spans="2:11" ht="15" customHeight="1" x14ac:dyDescent="0.35">
      <c r="C57" s="43"/>
      <c r="D57" s="1021" t="s">
        <v>251</v>
      </c>
      <c r="E57" s="97" t="s">
        <v>245</v>
      </c>
      <c r="F57" s="699">
        <v>0</v>
      </c>
      <c r="G57" s="1304">
        <v>0</v>
      </c>
      <c r="H57" s="101"/>
      <c r="I57" s="101"/>
      <c r="K57" s="70"/>
    </row>
    <row r="58" spans="2:11" ht="15" customHeight="1" x14ac:dyDescent="0.35">
      <c r="C58" s="43"/>
      <c r="D58" s="1021" t="s">
        <v>252</v>
      </c>
      <c r="E58" s="97" t="s">
        <v>245</v>
      </c>
      <c r="F58" s="699">
        <v>0</v>
      </c>
      <c r="G58" s="1304">
        <v>0</v>
      </c>
      <c r="H58" s="101"/>
      <c r="I58" s="101"/>
      <c r="K58" s="70"/>
    </row>
    <row r="59" spans="2:11" ht="15" customHeight="1" x14ac:dyDescent="0.35">
      <c r="C59" s="43"/>
      <c r="D59" s="1021" t="s">
        <v>253</v>
      </c>
      <c r="E59" s="97" t="s">
        <v>245</v>
      </c>
      <c r="F59" s="699">
        <v>0</v>
      </c>
      <c r="G59" s="1039">
        <v>0</v>
      </c>
      <c r="H59" s="101"/>
      <c r="I59" s="101"/>
      <c r="K59" s="70"/>
    </row>
    <row r="60" spans="2:11" ht="15" customHeight="1" x14ac:dyDescent="0.35">
      <c r="C60" s="43"/>
      <c r="D60" s="1306" t="s">
        <v>254</v>
      </c>
      <c r="E60" s="1025" t="s">
        <v>245</v>
      </c>
      <c r="F60" s="1042">
        <v>0</v>
      </c>
      <c r="G60" s="1043">
        <v>0</v>
      </c>
      <c r="H60" s="101"/>
      <c r="I60" s="101"/>
      <c r="K60" s="70"/>
    </row>
    <row r="61" spans="2:11" ht="15" customHeight="1" x14ac:dyDescent="0.35">
      <c r="B61" s="66"/>
      <c r="C61" s="43"/>
      <c r="D61" s="1278"/>
      <c r="E61" s="1278"/>
      <c r="F61" s="1278"/>
      <c r="G61" s="101"/>
      <c r="H61" s="101"/>
      <c r="I61" s="101"/>
    </row>
    <row r="62" spans="2:11" ht="15" customHeight="1" x14ac:dyDescent="0.45">
      <c r="B62" s="110" t="s">
        <v>259</v>
      </c>
      <c r="C62" s="59"/>
      <c r="D62" s="59"/>
      <c r="E62" s="59"/>
      <c r="F62" s="59"/>
      <c r="G62" s="59"/>
    </row>
    <row r="63" spans="2:11" ht="15" customHeight="1" x14ac:dyDescent="0.35">
      <c r="B63" s="111" t="s">
        <v>260</v>
      </c>
      <c r="C63" s="112"/>
      <c r="D63" s="1277"/>
      <c r="E63" s="113"/>
      <c r="F63" s="1277"/>
      <c r="G63" s="1277"/>
    </row>
    <row r="64" spans="2:11" ht="15" customHeight="1" x14ac:dyDescent="0.35">
      <c r="E64" s="101"/>
      <c r="F64" s="101"/>
      <c r="G64" s="101"/>
    </row>
    <row r="65" spans="2:16" ht="18.75" customHeight="1" x14ac:dyDescent="0.35">
      <c r="B65" s="66"/>
      <c r="C65" s="43"/>
      <c r="D65" s="114" t="s">
        <v>108</v>
      </c>
      <c r="E65" s="106"/>
      <c r="F65" s="106"/>
      <c r="G65" s="106"/>
    </row>
    <row r="66" spans="2:16" ht="15.75" customHeight="1" x14ac:dyDescent="0.35">
      <c r="B66" s="81"/>
      <c r="C66" s="81"/>
      <c r="D66" s="82" t="s">
        <v>234</v>
      </c>
      <c r="E66" s="83"/>
      <c r="F66" s="83"/>
      <c r="G66" s="83"/>
      <c r="J66" s="83"/>
      <c r="K66" s="83"/>
      <c r="L66" s="83"/>
      <c r="M66" s="83"/>
      <c r="N66" s="83"/>
      <c r="O66" s="83"/>
      <c r="P66" s="83"/>
    </row>
    <row r="67" spans="2:16" ht="15" customHeight="1" x14ac:dyDescent="0.35">
      <c r="D67" s="834" t="s">
        <v>261</v>
      </c>
      <c r="E67" s="835"/>
      <c r="F67" s="835"/>
      <c r="G67" s="835"/>
    </row>
    <row r="68" spans="2:16" ht="15" customHeight="1" x14ac:dyDescent="0.35">
      <c r="D68" s="834" t="s">
        <v>146</v>
      </c>
      <c r="E68" s="835"/>
      <c r="F68" s="835"/>
      <c r="G68" s="835"/>
    </row>
    <row r="69" spans="2:16" ht="15" customHeight="1" x14ac:dyDescent="0.35">
      <c r="D69" s="834" t="s">
        <v>147</v>
      </c>
      <c r="E69" s="835"/>
      <c r="F69" s="835"/>
      <c r="G69" s="835"/>
    </row>
    <row r="70" spans="2:16" ht="15" customHeight="1" x14ac:dyDescent="0.35">
      <c r="B70" s="66"/>
      <c r="C70" s="43"/>
      <c r="D70" s="346"/>
      <c r="E70" s="195"/>
    </row>
    <row r="71" spans="2:16" ht="26" x14ac:dyDescent="0.35">
      <c r="B71" s="66"/>
      <c r="C71" s="43"/>
      <c r="E71" s="101"/>
      <c r="F71" s="1298" t="s">
        <v>239</v>
      </c>
      <c r="G71" s="1299"/>
    </row>
    <row r="72" spans="2:16" ht="14.5" x14ac:dyDescent="0.35">
      <c r="B72" s="66"/>
      <c r="C72" s="43"/>
      <c r="D72" s="327" t="s">
        <v>262</v>
      </c>
      <c r="E72" s="151" t="s">
        <v>241</v>
      </c>
      <c r="F72" s="1300" t="s">
        <v>242</v>
      </c>
      <c r="G72" s="1301" t="s">
        <v>243</v>
      </c>
    </row>
    <row r="73" spans="2:16" ht="15" customHeight="1" x14ac:dyDescent="0.35">
      <c r="C73" s="43"/>
      <c r="D73" s="1302" t="s">
        <v>263</v>
      </c>
      <c r="E73" s="1017" t="s">
        <v>245</v>
      </c>
      <c r="F73" s="1036">
        <v>3944855</v>
      </c>
      <c r="G73" s="1303"/>
    </row>
    <row r="74" spans="2:16" ht="15" customHeight="1" x14ac:dyDescent="0.35">
      <c r="C74" s="43"/>
      <c r="D74" s="1021" t="s">
        <v>264</v>
      </c>
      <c r="E74" s="97" t="s">
        <v>245</v>
      </c>
      <c r="F74" s="699">
        <v>19029976</v>
      </c>
      <c r="G74" s="1304"/>
    </row>
    <row r="75" spans="2:16" ht="15" customHeight="1" x14ac:dyDescent="0.35">
      <c r="C75" s="43"/>
      <c r="D75" s="1021" t="s">
        <v>265</v>
      </c>
      <c r="E75" s="97" t="s">
        <v>245</v>
      </c>
      <c r="F75" s="699">
        <v>8494756</v>
      </c>
      <c r="G75" s="1304"/>
    </row>
    <row r="76" spans="2:16" ht="15" customHeight="1" x14ac:dyDescent="0.35">
      <c r="C76" s="43"/>
      <c r="D76" s="1305" t="s">
        <v>266</v>
      </c>
      <c r="E76" s="97" t="s">
        <v>245</v>
      </c>
      <c r="F76" s="699">
        <v>3912058</v>
      </c>
      <c r="G76" s="1304"/>
    </row>
    <row r="77" spans="2:16" ht="15" customHeight="1" x14ac:dyDescent="0.35">
      <c r="C77" s="43"/>
      <c r="D77" s="1021" t="s">
        <v>246</v>
      </c>
      <c r="E77" s="97" t="s">
        <v>245</v>
      </c>
      <c r="F77" s="699">
        <v>0</v>
      </c>
      <c r="G77" s="1304"/>
    </row>
    <row r="78" spans="2:16" ht="15" customHeight="1" x14ac:dyDescent="0.35">
      <c r="C78" s="43"/>
      <c r="D78" s="1021" t="s">
        <v>253</v>
      </c>
      <c r="E78" s="97" t="s">
        <v>245</v>
      </c>
      <c r="F78" s="699">
        <v>0</v>
      </c>
      <c r="G78" s="1039">
        <v>27270434</v>
      </c>
    </row>
    <row r="79" spans="2:16" ht="15" customHeight="1" x14ac:dyDescent="0.35">
      <c r="C79" s="43"/>
      <c r="D79" s="1306" t="s">
        <v>254</v>
      </c>
      <c r="E79" s="1025" t="s">
        <v>245</v>
      </c>
      <c r="F79" s="1042">
        <v>0</v>
      </c>
      <c r="G79" s="1043">
        <v>14097131</v>
      </c>
    </row>
    <row r="80" spans="2:16" ht="15" customHeight="1" x14ac:dyDescent="0.35">
      <c r="C80" s="43"/>
      <c r="D80" s="823" t="s">
        <v>267</v>
      </c>
      <c r="E80" s="824" t="s">
        <v>245</v>
      </c>
      <c r="F80" s="825">
        <v>35381645</v>
      </c>
      <c r="G80" s="825">
        <v>41367565</v>
      </c>
    </row>
    <row r="81" spans="2:17" ht="15" customHeight="1" x14ac:dyDescent="0.5">
      <c r="B81" s="358"/>
      <c r="C81" s="43"/>
      <c r="D81" s="336"/>
      <c r="E81" s="364"/>
      <c r="F81" s="83"/>
      <c r="G81" s="79"/>
    </row>
    <row r="82" spans="2:17" ht="15" customHeight="1" x14ac:dyDescent="0.35">
      <c r="B82" s="110" t="s">
        <v>268</v>
      </c>
      <c r="C82" s="110"/>
      <c r="D82" s="110"/>
      <c r="E82" s="110"/>
      <c r="F82" s="110"/>
      <c r="G82" s="110"/>
      <c r="H82" s="110"/>
      <c r="I82" s="110"/>
      <c r="J82" s="110"/>
      <c r="K82" s="110"/>
      <c r="L82" s="110"/>
      <c r="M82" s="110"/>
      <c r="N82" s="110"/>
      <c r="O82" s="110"/>
    </row>
    <row r="83" spans="2:17" s="83" customFormat="1" ht="15" customHeight="1" x14ac:dyDescent="0.35">
      <c r="B83" s="111" t="s">
        <v>269</v>
      </c>
      <c r="C83" s="112"/>
      <c r="D83" s="1277"/>
      <c r="E83" s="113"/>
      <c r="F83" s="1277"/>
      <c r="G83" s="1277"/>
      <c r="H83" s="1277"/>
      <c r="I83" s="1277"/>
      <c r="J83" s="1277"/>
      <c r="K83" s="1277"/>
      <c r="L83" s="1277"/>
      <c r="M83" s="1277"/>
      <c r="N83" s="1277"/>
      <c r="O83" s="1277"/>
    </row>
    <row r="85" spans="2:17" ht="15" customHeight="1" x14ac:dyDescent="0.35">
      <c r="D85" s="114" t="s">
        <v>109</v>
      </c>
      <c r="E85" s="1279"/>
      <c r="F85" s="1279"/>
      <c r="G85" s="1279"/>
      <c r="H85" s="1279"/>
      <c r="I85" s="1279"/>
      <c r="J85" s="1279"/>
      <c r="K85" s="1279"/>
      <c r="L85" s="1279"/>
      <c r="M85" s="1279"/>
      <c r="N85" s="1279"/>
      <c r="O85" s="1279"/>
    </row>
    <row r="87" spans="2:17" ht="15" customHeight="1" x14ac:dyDescent="0.35">
      <c r="D87" s="101"/>
      <c r="E87" s="101"/>
      <c r="F87" s="1720" t="s">
        <v>270</v>
      </c>
      <c r="G87" s="1721"/>
      <c r="H87" s="1721"/>
      <c r="I87" s="1721"/>
      <c r="J87" s="1721"/>
      <c r="K87" s="1721"/>
      <c r="L87" s="1721"/>
      <c r="M87" s="1721"/>
      <c r="N87" s="1721"/>
      <c r="O87" s="1722"/>
    </row>
    <row r="88" spans="2:17" ht="15" customHeight="1" x14ac:dyDescent="0.35">
      <c r="D88" s="101"/>
      <c r="E88" s="101"/>
      <c r="F88" s="1723" t="s">
        <v>267</v>
      </c>
      <c r="G88" s="1725" t="s">
        <v>242</v>
      </c>
      <c r="H88" s="1726"/>
      <c r="I88" s="1726"/>
      <c r="J88" s="1726"/>
      <c r="K88" s="1726"/>
      <c r="L88" s="1726"/>
      <c r="M88" s="1727"/>
      <c r="N88" s="1728"/>
      <c r="O88" s="1729" t="s">
        <v>243</v>
      </c>
    </row>
    <row r="89" spans="2:17" ht="14.5" x14ac:dyDescent="0.35">
      <c r="D89" s="101"/>
      <c r="E89" s="101"/>
      <c r="F89" s="1723"/>
      <c r="G89" s="1717" t="s">
        <v>271</v>
      </c>
      <c r="H89" s="1718"/>
      <c r="I89" s="1719"/>
      <c r="J89" s="1717" t="s">
        <v>272</v>
      </c>
      <c r="K89" s="1718"/>
      <c r="L89" s="1718"/>
      <c r="M89" s="1731" t="s">
        <v>273</v>
      </c>
      <c r="N89" s="1733" t="s">
        <v>274</v>
      </c>
      <c r="O89" s="1729"/>
    </row>
    <row r="90" spans="2:17" ht="26" x14ac:dyDescent="0.35">
      <c r="B90" s="66"/>
      <c r="C90" s="43"/>
      <c r="D90" s="327" t="s">
        <v>275</v>
      </c>
      <c r="E90" s="151" t="s">
        <v>241</v>
      </c>
      <c r="F90" s="1724"/>
      <c r="G90" s="1280" t="s">
        <v>267</v>
      </c>
      <c r="H90" s="1281" t="s">
        <v>276</v>
      </c>
      <c r="I90" s="1282" t="s">
        <v>277</v>
      </c>
      <c r="J90" s="1280" t="s">
        <v>267</v>
      </c>
      <c r="K90" s="1281" t="s">
        <v>278</v>
      </c>
      <c r="L90" s="1282" t="s">
        <v>279</v>
      </c>
      <c r="M90" s="1732"/>
      <c r="N90" s="1734"/>
      <c r="O90" s="1730"/>
      <c r="Q90" s="1283"/>
    </row>
    <row r="91" spans="2:17" ht="15" customHeight="1" x14ac:dyDescent="0.35">
      <c r="B91" s="66"/>
      <c r="C91" s="43"/>
      <c r="D91" s="359" t="s">
        <v>280</v>
      </c>
      <c r="E91" s="360" t="s">
        <v>245</v>
      </c>
      <c r="F91" s="1284">
        <v>2370307</v>
      </c>
      <c r="G91" s="1285"/>
      <c r="H91" s="849"/>
      <c r="I91" s="849"/>
      <c r="J91" s="1286">
        <v>0</v>
      </c>
      <c r="K91" s="698">
        <v>0</v>
      </c>
      <c r="L91" s="698">
        <v>0</v>
      </c>
      <c r="M91" s="698">
        <v>0</v>
      </c>
      <c r="N91" s="698">
        <v>0</v>
      </c>
      <c r="O91" s="681">
        <v>2370307</v>
      </c>
    </row>
    <row r="92" spans="2:17" ht="15" customHeight="1" x14ac:dyDescent="0.35">
      <c r="B92" s="66"/>
      <c r="C92" s="43"/>
      <c r="D92" s="361" t="s">
        <v>254</v>
      </c>
      <c r="E92" s="362" t="s">
        <v>245</v>
      </c>
      <c r="F92" s="1287">
        <v>1870721</v>
      </c>
      <c r="G92" s="1288"/>
      <c r="H92" s="850"/>
      <c r="I92" s="850"/>
      <c r="J92" s="1289">
        <v>0</v>
      </c>
      <c r="K92" s="700">
        <v>0</v>
      </c>
      <c r="L92" s="700">
        <v>0</v>
      </c>
      <c r="M92" s="700">
        <v>0</v>
      </c>
      <c r="N92" s="700">
        <v>0</v>
      </c>
      <c r="O92" s="683">
        <v>1870721</v>
      </c>
    </row>
    <row r="93" spans="2:17" ht="15" customHeight="1" x14ac:dyDescent="0.35">
      <c r="B93" s="358"/>
      <c r="C93" s="43"/>
      <c r="E93" s="273"/>
      <c r="F93" s="83"/>
    </row>
    <row r="94" spans="2:17" ht="15" customHeight="1" x14ac:dyDescent="0.35">
      <c r="B94" s="110" t="s">
        <v>281</v>
      </c>
      <c r="C94" s="110"/>
      <c r="D94" s="110"/>
      <c r="E94" s="110"/>
      <c r="F94" s="110"/>
      <c r="G94" s="77"/>
      <c r="H94" s="77"/>
      <c r="I94" s="77"/>
      <c r="J94" s="77"/>
      <c r="K94" s="77"/>
      <c r="L94" s="77"/>
      <c r="M94" s="77"/>
      <c r="N94" s="77"/>
      <c r="O94" s="77"/>
    </row>
    <row r="95" spans="2:17" s="83" customFormat="1" ht="15" customHeight="1" x14ac:dyDescent="0.35">
      <c r="B95" s="111" t="s">
        <v>260</v>
      </c>
      <c r="C95" s="112"/>
      <c r="D95" s="1277"/>
      <c r="E95" s="1277"/>
      <c r="F95" s="1277"/>
      <c r="G95" s="1277"/>
      <c r="H95" s="1277"/>
      <c r="I95" s="1277"/>
      <c r="J95" s="1277"/>
      <c r="K95" s="1277"/>
      <c r="L95" s="1277"/>
      <c r="M95" s="1277"/>
      <c r="N95" s="1277"/>
      <c r="O95" s="1277"/>
    </row>
    <row r="97" spans="2:15" ht="15" customHeight="1" x14ac:dyDescent="0.35">
      <c r="D97" s="114" t="s">
        <v>110</v>
      </c>
      <c r="E97" s="1279"/>
      <c r="F97" s="1279"/>
      <c r="G97" s="1279"/>
      <c r="H97" s="1279"/>
      <c r="I97" s="1279"/>
      <c r="J97" s="1279"/>
      <c r="K97" s="1279"/>
      <c r="L97" s="1279"/>
      <c r="M97" s="1279"/>
      <c r="N97" s="1279"/>
      <c r="O97" s="1279"/>
    </row>
    <row r="99" spans="2:15" ht="15" customHeight="1" x14ac:dyDescent="0.35">
      <c r="D99" s="101"/>
      <c r="E99" s="101"/>
      <c r="F99" s="1720" t="s">
        <v>270</v>
      </c>
      <c r="G99" s="1721"/>
      <c r="H99" s="1721"/>
      <c r="I99" s="1721"/>
      <c r="J99" s="1721"/>
      <c r="K99" s="1721"/>
      <c r="L99" s="1721"/>
      <c r="M99" s="1721"/>
      <c r="N99" s="1721"/>
      <c r="O99" s="1722"/>
    </row>
    <row r="100" spans="2:15" ht="15" customHeight="1" x14ac:dyDescent="0.35">
      <c r="D100" s="101"/>
      <c r="E100" s="101"/>
      <c r="F100" s="1723" t="s">
        <v>267</v>
      </c>
      <c r="G100" s="1725" t="s">
        <v>242</v>
      </c>
      <c r="H100" s="1726"/>
      <c r="I100" s="1726"/>
      <c r="J100" s="1726"/>
      <c r="K100" s="1726"/>
      <c r="L100" s="1726"/>
      <c r="M100" s="1727"/>
      <c r="N100" s="1728"/>
      <c r="O100" s="1729" t="s">
        <v>243</v>
      </c>
    </row>
    <row r="101" spans="2:15" ht="15" customHeight="1" x14ac:dyDescent="0.35">
      <c r="D101" s="101"/>
      <c r="E101" s="101"/>
      <c r="F101" s="1723"/>
      <c r="G101" s="1717" t="s">
        <v>271</v>
      </c>
      <c r="H101" s="1718"/>
      <c r="I101" s="1719"/>
      <c r="J101" s="1717" t="s">
        <v>272</v>
      </c>
      <c r="K101" s="1718"/>
      <c r="L101" s="1718"/>
      <c r="M101" s="1731" t="s">
        <v>273</v>
      </c>
      <c r="N101" s="1733" t="s">
        <v>274</v>
      </c>
      <c r="O101" s="1729"/>
    </row>
    <row r="102" spans="2:15" ht="26" x14ac:dyDescent="0.35">
      <c r="B102" s="66"/>
      <c r="C102" s="43"/>
      <c r="D102" s="327" t="s">
        <v>262</v>
      </c>
      <c r="E102" s="151" t="s">
        <v>241</v>
      </c>
      <c r="F102" s="1724"/>
      <c r="G102" s="1280" t="s">
        <v>267</v>
      </c>
      <c r="H102" s="1281" t="s">
        <v>276</v>
      </c>
      <c r="I102" s="1282" t="s">
        <v>277</v>
      </c>
      <c r="J102" s="1280" t="s">
        <v>267</v>
      </c>
      <c r="K102" s="1281" t="s">
        <v>278</v>
      </c>
      <c r="L102" s="1282" t="s">
        <v>279</v>
      </c>
      <c r="M102" s="1732"/>
      <c r="N102" s="1734"/>
      <c r="O102" s="1730"/>
    </row>
    <row r="103" spans="2:15" ht="15" customHeight="1" x14ac:dyDescent="0.35">
      <c r="C103" s="43"/>
      <c r="D103" s="116" t="s">
        <v>282</v>
      </c>
      <c r="E103" s="96" t="s">
        <v>245</v>
      </c>
      <c r="F103" s="1284">
        <v>7744107</v>
      </c>
      <c r="G103" s="1285"/>
      <c r="H103" s="849"/>
      <c r="I103" s="849"/>
      <c r="J103" s="1286">
        <v>2796662</v>
      </c>
      <c r="K103" s="698">
        <v>2021594</v>
      </c>
      <c r="L103" s="698">
        <v>775068</v>
      </c>
      <c r="M103" s="698">
        <v>3176566</v>
      </c>
      <c r="N103" s="698">
        <v>1770879</v>
      </c>
      <c r="O103" s="681">
        <v>0</v>
      </c>
    </row>
    <row r="104" spans="2:15" ht="15" customHeight="1" x14ac:dyDescent="0.35">
      <c r="C104" s="43"/>
      <c r="D104" s="117" t="s">
        <v>253</v>
      </c>
      <c r="E104" s="97" t="s">
        <v>245</v>
      </c>
      <c r="F104" s="1290">
        <v>7801544</v>
      </c>
      <c r="G104" s="1291"/>
      <c r="H104" s="851"/>
      <c r="I104" s="851"/>
      <c r="J104" s="1292">
        <v>0</v>
      </c>
      <c r="K104" s="699">
        <v>0</v>
      </c>
      <c r="L104" s="699">
        <v>0</v>
      </c>
      <c r="M104" s="699">
        <v>0</v>
      </c>
      <c r="N104" s="699">
        <v>0</v>
      </c>
      <c r="O104" s="682">
        <v>7801544</v>
      </c>
    </row>
    <row r="105" spans="2:15" ht="15" customHeight="1" x14ac:dyDescent="0.35">
      <c r="C105" s="43"/>
      <c r="D105" s="117" t="s">
        <v>254</v>
      </c>
      <c r="E105" s="97" t="s">
        <v>245</v>
      </c>
      <c r="F105" s="1290">
        <v>5225121</v>
      </c>
      <c r="G105" s="1291"/>
      <c r="H105" s="851"/>
      <c r="I105" s="851"/>
      <c r="J105" s="1292">
        <v>0</v>
      </c>
      <c r="K105" s="699">
        <v>0</v>
      </c>
      <c r="L105" s="699">
        <v>0</v>
      </c>
      <c r="M105" s="699">
        <v>0</v>
      </c>
      <c r="N105" s="699">
        <v>0</v>
      </c>
      <c r="O105" s="682">
        <v>5225121</v>
      </c>
    </row>
    <row r="106" spans="2:15" ht="15" customHeight="1" x14ac:dyDescent="0.35">
      <c r="C106" s="43"/>
      <c r="D106" s="140" t="s">
        <v>283</v>
      </c>
      <c r="E106" s="98" t="s">
        <v>245</v>
      </c>
      <c r="F106" s="1287">
        <v>1314179</v>
      </c>
      <c r="G106" s="1288"/>
      <c r="H106" s="850"/>
      <c r="I106" s="850"/>
      <c r="J106" s="1289">
        <v>959410</v>
      </c>
      <c r="K106" s="700">
        <v>480513</v>
      </c>
      <c r="L106" s="700">
        <v>478897</v>
      </c>
      <c r="M106" s="700">
        <v>427271</v>
      </c>
      <c r="N106" s="700">
        <v>-72502</v>
      </c>
      <c r="O106" s="683">
        <v>0</v>
      </c>
    </row>
    <row r="107" spans="2:15" ht="15" customHeight="1" x14ac:dyDescent="0.35">
      <c r="B107" s="66"/>
      <c r="C107" s="43"/>
      <c r="D107" s="1293"/>
      <c r="E107" s="1294"/>
      <c r="G107" s="1295"/>
      <c r="H107" s="1295"/>
      <c r="I107" s="1295"/>
      <c r="J107" s="1295"/>
      <c r="K107" s="1295"/>
      <c r="L107" s="1295"/>
      <c r="M107" s="1295"/>
      <c r="N107" s="1295"/>
      <c r="O107" s="1295"/>
    </row>
    <row r="108" spans="2:15" ht="15" customHeight="1" x14ac:dyDescent="0.35">
      <c r="B108" s="43"/>
      <c r="C108" s="43"/>
      <c r="E108" s="273"/>
      <c r="F108" s="1293"/>
    </row>
  </sheetData>
  <mergeCells count="16">
    <mergeCell ref="J101:L101"/>
    <mergeCell ref="G89:I89"/>
    <mergeCell ref="F87:O87"/>
    <mergeCell ref="F100:F102"/>
    <mergeCell ref="G100:N100"/>
    <mergeCell ref="O100:O102"/>
    <mergeCell ref="M101:M102"/>
    <mergeCell ref="N101:N102"/>
    <mergeCell ref="G101:I101"/>
    <mergeCell ref="F99:O99"/>
    <mergeCell ref="F88:F90"/>
    <mergeCell ref="G88:N88"/>
    <mergeCell ref="O88:O90"/>
    <mergeCell ref="M89:M90"/>
    <mergeCell ref="N89:N90"/>
    <mergeCell ref="J89:L89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  <pageSetUpPr fitToPage="1"/>
  </sheetPr>
  <dimension ref="A1:AP25001"/>
  <sheetViews>
    <sheetView topLeftCell="A109" workbookViewId="0"/>
  </sheetViews>
  <sheetFormatPr defaultColWidth="9.1796875" defaultRowHeight="14.5" zeroHeight="1" x14ac:dyDescent="0.35"/>
  <cols>
    <col min="1" max="1" width="9.1796875" style="1267"/>
    <col min="2" max="2" width="20.7265625" style="1269" customWidth="1"/>
    <col min="3" max="3" width="1.7265625" style="1269" customWidth="1"/>
    <col min="4" max="4" width="52.7265625" style="1269" customWidth="1"/>
    <col min="5" max="5" width="23.1796875" style="1269" customWidth="1"/>
    <col min="6" max="6" width="23.54296875" style="1269" customWidth="1"/>
    <col min="7" max="7" width="22.7265625" style="1269" customWidth="1"/>
    <col min="8" max="8" width="22.7265625" style="1267" customWidth="1"/>
    <col min="9" max="25" width="3.7265625" style="1267" customWidth="1"/>
    <col min="26" max="42" width="9.1796875" style="1267"/>
    <col min="43" max="16384" width="9.1796875" style="1269"/>
  </cols>
  <sheetData>
    <row r="1" spans="2:21" s="228" customFormat="1" ht="18.75" customHeight="1" x14ac:dyDescent="0.45">
      <c r="B1" s="107"/>
      <c r="C1" s="107"/>
      <c r="D1" s="107" t="s">
        <v>2577</v>
      </c>
      <c r="E1" s="256"/>
      <c r="F1" s="256"/>
      <c r="G1" s="256"/>
      <c r="I1" s="652" t="s">
        <v>223</v>
      </c>
      <c r="J1" s="653"/>
      <c r="K1" s="653"/>
      <c r="L1" s="653"/>
      <c r="M1" s="653"/>
      <c r="N1" s="653"/>
      <c r="O1" s="1268" t="s">
        <v>224</v>
      </c>
      <c r="P1" s="653"/>
      <c r="Q1" s="653"/>
      <c r="R1" s="653"/>
      <c r="S1" s="653"/>
      <c r="T1" s="653"/>
      <c r="U1" s="653"/>
    </row>
    <row r="2" spans="2:21" s="228" customFormat="1" ht="18.75" customHeight="1" x14ac:dyDescent="0.45">
      <c r="B2" s="108"/>
      <c r="C2" s="108"/>
      <c r="D2" s="108" t="s">
        <v>63</v>
      </c>
      <c r="E2" s="107"/>
      <c r="F2" s="107"/>
      <c r="G2" s="107"/>
      <c r="I2" s="655" t="s">
        <v>225</v>
      </c>
      <c r="J2" s="656"/>
      <c r="K2" s="656"/>
      <c r="L2" s="656"/>
      <c r="M2" s="656"/>
      <c r="N2" s="656"/>
      <c r="O2" s="1271" t="s">
        <v>226</v>
      </c>
      <c r="P2" s="656"/>
      <c r="Q2" s="656"/>
      <c r="R2" s="656"/>
      <c r="S2" s="656"/>
      <c r="T2" s="656"/>
      <c r="U2" s="656"/>
    </row>
    <row r="3" spans="2:21" s="228" customFormat="1" ht="18.75" customHeight="1" x14ac:dyDescent="0.45">
      <c r="B3" s="107"/>
      <c r="C3" s="107"/>
      <c r="D3" s="107" t="s">
        <v>2885</v>
      </c>
      <c r="E3" s="271"/>
      <c r="F3" s="271"/>
      <c r="G3" s="271"/>
      <c r="I3" s="658" t="s">
        <v>227</v>
      </c>
      <c r="J3" s="659"/>
      <c r="K3" s="659"/>
      <c r="L3" s="659"/>
      <c r="M3" s="659"/>
      <c r="N3" s="659"/>
      <c r="O3" s="1272" t="s">
        <v>228</v>
      </c>
      <c r="P3" s="659"/>
      <c r="Q3" s="659"/>
      <c r="R3" s="659"/>
      <c r="S3" s="659"/>
      <c r="T3" s="659"/>
      <c r="U3" s="659"/>
    </row>
    <row r="4" spans="2:21" s="228" customFormat="1" ht="18.75" customHeight="1" x14ac:dyDescent="0.45">
      <c r="B4" s="269"/>
      <c r="C4" s="269"/>
      <c r="D4" s="1275" t="s">
        <v>2578</v>
      </c>
      <c r="E4" s="269"/>
      <c r="F4" s="269"/>
      <c r="G4" s="269"/>
      <c r="I4" s="1678" t="s">
        <v>230</v>
      </c>
      <c r="J4" s="662"/>
      <c r="K4" s="663"/>
      <c r="L4" s="664"/>
      <c r="M4" s="664"/>
      <c r="N4" s="664"/>
      <c r="O4" s="1276" t="s">
        <v>231</v>
      </c>
      <c r="P4" s="664"/>
      <c r="Q4" s="664"/>
      <c r="R4" s="664"/>
      <c r="S4" s="664"/>
      <c r="T4" s="664"/>
      <c r="U4" s="664"/>
    </row>
    <row r="5" spans="2:21" s="228" customFormat="1" ht="18.75" customHeight="1" x14ac:dyDescent="0.45">
      <c r="B5" s="269"/>
      <c r="C5" s="269"/>
      <c r="D5" s="1275" t="s">
        <v>2579</v>
      </c>
      <c r="E5" s="269"/>
      <c r="F5" s="269"/>
      <c r="G5" s="269"/>
    </row>
    <row r="6" spans="2:21" ht="14.25" customHeight="1" x14ac:dyDescent="0.35">
      <c r="B6" s="1295"/>
      <c r="C6" s="1295"/>
      <c r="D6" s="1295"/>
      <c r="E6" s="1295"/>
      <c r="F6" s="1295"/>
      <c r="G6" s="1267"/>
    </row>
    <row r="7" spans="2:21" ht="18.75" customHeight="1" x14ac:dyDescent="0.35">
      <c r="B7" s="110" t="s">
        <v>2580</v>
      </c>
      <c r="C7" s="77"/>
      <c r="D7" s="77"/>
      <c r="E7" s="77"/>
      <c r="F7" s="77"/>
      <c r="G7" s="77"/>
    </row>
    <row r="8" spans="2:21" x14ac:dyDescent="0.35">
      <c r="B8" s="1309" t="s">
        <v>2581</v>
      </c>
      <c r="C8" s="1309"/>
      <c r="D8" s="1309"/>
      <c r="E8" s="1309"/>
      <c r="F8" s="1309"/>
      <c r="G8" s="1309"/>
    </row>
    <row r="9" spans="2:21" x14ac:dyDescent="0.35">
      <c r="B9" s="1267"/>
      <c r="C9" s="1267"/>
      <c r="D9" s="1267"/>
      <c r="E9" s="1267"/>
      <c r="F9" s="1267"/>
      <c r="G9" s="1267"/>
    </row>
    <row r="10" spans="2:21" ht="18" customHeight="1" x14ac:dyDescent="0.35">
      <c r="B10" s="1267"/>
      <c r="C10" s="1267"/>
      <c r="D10" s="114" t="s">
        <v>2582</v>
      </c>
      <c r="E10" s="333"/>
      <c r="F10" s="333"/>
      <c r="G10" s="1279"/>
    </row>
    <row r="11" spans="2:21" x14ac:dyDescent="0.35">
      <c r="B11" s="1267"/>
      <c r="C11" s="1267"/>
      <c r="D11" s="636"/>
      <c r="E11" s="1267"/>
      <c r="F11" s="1267"/>
      <c r="G11" s="1267"/>
    </row>
    <row r="12" spans="2:21" ht="19.5" customHeight="1" x14ac:dyDescent="0.35">
      <c r="B12" s="1267"/>
      <c r="C12" s="1267"/>
      <c r="D12" s="195" t="s">
        <v>2583</v>
      </c>
      <c r="E12" s="151" t="s">
        <v>241</v>
      </c>
      <c r="F12" s="345" t="s">
        <v>2584</v>
      </c>
      <c r="G12" s="1267"/>
    </row>
    <row r="13" spans="2:21" x14ac:dyDescent="0.35">
      <c r="B13" s="70"/>
      <c r="C13" s="1267"/>
      <c r="D13" s="139" t="s">
        <v>769</v>
      </c>
      <c r="E13" s="168" t="s">
        <v>1929</v>
      </c>
      <c r="F13" s="927"/>
      <c r="G13" s="1267"/>
    </row>
    <row r="14" spans="2:21" x14ac:dyDescent="0.35">
      <c r="B14" s="70"/>
      <c r="C14" s="1267"/>
      <c r="D14" s="164" t="s">
        <v>770</v>
      </c>
      <c r="E14" s="187" t="s">
        <v>1929</v>
      </c>
      <c r="F14" s="929"/>
      <c r="G14" s="1267"/>
    </row>
    <row r="15" spans="2:21" x14ac:dyDescent="0.35">
      <c r="B15" s="70"/>
      <c r="C15" s="1267"/>
      <c r="D15" s="164" t="s">
        <v>771</v>
      </c>
      <c r="E15" s="187" t="s">
        <v>1929</v>
      </c>
      <c r="F15" s="929"/>
      <c r="G15" s="1267"/>
    </row>
    <row r="16" spans="2:21" x14ac:dyDescent="0.35">
      <c r="B16" s="70"/>
      <c r="C16" s="1267"/>
      <c r="D16" s="164" t="s">
        <v>772</v>
      </c>
      <c r="E16" s="187" t="s">
        <v>1929</v>
      </c>
      <c r="F16" s="929"/>
      <c r="G16" s="1267"/>
    </row>
    <row r="17" spans="2:7" x14ac:dyDescent="0.35">
      <c r="B17" s="70"/>
      <c r="C17" s="1267"/>
      <c r="D17" s="144" t="s">
        <v>779</v>
      </c>
      <c r="E17" s="193" t="s">
        <v>1929</v>
      </c>
      <c r="F17" s="932"/>
      <c r="G17" s="1267"/>
    </row>
    <row r="18" spans="2:7" x14ac:dyDescent="0.35">
      <c r="B18" s="70"/>
      <c r="C18" s="1267"/>
      <c r="D18" s="1352" t="s">
        <v>2585</v>
      </c>
      <c r="E18" s="1353" t="s">
        <v>1929</v>
      </c>
      <c r="F18" s="1194"/>
      <c r="G18" s="1267"/>
    </row>
    <row r="19" spans="2:7" ht="19.5" customHeight="1" x14ac:dyDescent="0.35">
      <c r="B19" s="70"/>
      <c r="C19" s="1267"/>
      <c r="D19" s="1628" t="s">
        <v>2586</v>
      </c>
      <c r="E19" s="1365"/>
      <c r="F19" s="1365"/>
      <c r="G19" s="1267"/>
    </row>
    <row r="20" spans="2:7" x14ac:dyDescent="0.35">
      <c r="B20" s="70"/>
      <c r="C20" s="1267"/>
      <c r="D20" s="139" t="s">
        <v>769</v>
      </c>
      <c r="E20" s="168" t="s">
        <v>1929</v>
      </c>
      <c r="F20" s="927"/>
      <c r="G20" s="1267"/>
    </row>
    <row r="21" spans="2:7" x14ac:dyDescent="0.35">
      <c r="B21" s="70"/>
      <c r="C21" s="1267"/>
      <c r="D21" s="164" t="s">
        <v>770</v>
      </c>
      <c r="E21" s="187" t="s">
        <v>1929</v>
      </c>
      <c r="F21" s="929"/>
      <c r="G21" s="1267"/>
    </row>
    <row r="22" spans="2:7" x14ac:dyDescent="0.35">
      <c r="B22" s="70"/>
      <c r="C22" s="1267"/>
      <c r="D22" s="164" t="s">
        <v>771</v>
      </c>
      <c r="E22" s="187" t="s">
        <v>1929</v>
      </c>
      <c r="F22" s="929"/>
      <c r="G22" s="1267"/>
    </row>
    <row r="23" spans="2:7" x14ac:dyDescent="0.35">
      <c r="B23" s="70"/>
      <c r="C23" s="1267"/>
      <c r="D23" s="164" t="s">
        <v>772</v>
      </c>
      <c r="E23" s="187" t="s">
        <v>1929</v>
      </c>
      <c r="F23" s="929"/>
      <c r="G23" s="1267"/>
    </row>
    <row r="24" spans="2:7" x14ac:dyDescent="0.35">
      <c r="B24" s="70"/>
      <c r="C24" s="1267"/>
      <c r="D24" s="144" t="s">
        <v>779</v>
      </c>
      <c r="E24" s="193" t="s">
        <v>1929</v>
      </c>
      <c r="F24" s="932"/>
      <c r="G24" s="1267"/>
    </row>
    <row r="25" spans="2:7" x14ac:dyDescent="0.35">
      <c r="B25" s="70"/>
      <c r="C25" s="1267"/>
      <c r="D25" s="1352" t="s">
        <v>2587</v>
      </c>
      <c r="E25" s="1353" t="s">
        <v>1929</v>
      </c>
      <c r="F25" s="1194"/>
      <c r="G25" s="1267"/>
    </row>
    <row r="26" spans="2:7" ht="19.5" customHeight="1" x14ac:dyDescent="0.35">
      <c r="B26" s="70"/>
      <c r="C26" s="1267"/>
      <c r="D26" s="1628" t="s">
        <v>2588</v>
      </c>
      <c r="E26" s="1365"/>
      <c r="F26" s="1365"/>
      <c r="G26" s="1267"/>
    </row>
    <row r="27" spans="2:7" x14ac:dyDescent="0.35">
      <c r="B27" s="70"/>
      <c r="C27" s="1267"/>
      <c r="D27" s="139" t="s">
        <v>769</v>
      </c>
      <c r="E27" s="168" t="s">
        <v>1929</v>
      </c>
      <c r="F27" s="927"/>
      <c r="G27" s="1267"/>
    </row>
    <row r="28" spans="2:7" x14ac:dyDescent="0.35">
      <c r="B28" s="70"/>
      <c r="C28" s="1267"/>
      <c r="D28" s="164" t="s">
        <v>770</v>
      </c>
      <c r="E28" s="187" t="s">
        <v>1929</v>
      </c>
      <c r="F28" s="929"/>
      <c r="G28" s="1267"/>
    </row>
    <row r="29" spans="2:7" x14ac:dyDescent="0.35">
      <c r="B29" s="70"/>
      <c r="C29" s="1267"/>
      <c r="D29" s="164" t="s">
        <v>771</v>
      </c>
      <c r="E29" s="187" t="s">
        <v>1929</v>
      </c>
      <c r="F29" s="929"/>
      <c r="G29" s="1267"/>
    </row>
    <row r="30" spans="2:7" x14ac:dyDescent="0.35">
      <c r="B30" s="70"/>
      <c r="C30" s="1267"/>
      <c r="D30" s="164" t="s">
        <v>772</v>
      </c>
      <c r="E30" s="187" t="s">
        <v>1929</v>
      </c>
      <c r="F30" s="929"/>
      <c r="G30" s="1267"/>
    </row>
    <row r="31" spans="2:7" x14ac:dyDescent="0.35">
      <c r="B31" s="70"/>
      <c r="C31" s="1267"/>
      <c r="D31" s="144" t="s">
        <v>779</v>
      </c>
      <c r="E31" s="193" t="s">
        <v>1929</v>
      </c>
      <c r="F31" s="932"/>
      <c r="G31" s="1267"/>
    </row>
    <row r="32" spans="2:7" x14ac:dyDescent="0.35">
      <c r="B32" s="70"/>
      <c r="C32" s="1267"/>
      <c r="D32" s="1352" t="s">
        <v>2589</v>
      </c>
      <c r="E32" s="1353" t="s">
        <v>1929</v>
      </c>
      <c r="F32" s="1194"/>
      <c r="G32" s="1267"/>
    </row>
    <row r="33" spans="2:10" ht="19.5" customHeight="1" x14ac:dyDescent="0.35">
      <c r="B33" s="70"/>
      <c r="C33" s="1267"/>
      <c r="D33" s="192" t="s">
        <v>2590</v>
      </c>
      <c r="E33" s="1365"/>
      <c r="F33" s="1365"/>
      <c r="G33" s="1267"/>
    </row>
    <row r="34" spans="2:10" x14ac:dyDescent="0.35">
      <c r="B34" s="70"/>
      <c r="C34" s="1267"/>
      <c r="D34" s="139" t="s">
        <v>769</v>
      </c>
      <c r="E34" s="168" t="s">
        <v>1929</v>
      </c>
      <c r="F34" s="927"/>
      <c r="G34" s="1267"/>
    </row>
    <row r="35" spans="2:10" x14ac:dyDescent="0.35">
      <c r="B35" s="70"/>
      <c r="C35" s="1267"/>
      <c r="D35" s="144" t="s">
        <v>770</v>
      </c>
      <c r="E35" s="193" t="s">
        <v>1929</v>
      </c>
      <c r="F35" s="932"/>
      <c r="G35" s="1267"/>
    </row>
    <row r="36" spans="2:10" x14ac:dyDescent="0.35">
      <c r="B36" s="70"/>
      <c r="C36" s="1267"/>
      <c r="D36" s="1352" t="s">
        <v>2591</v>
      </c>
      <c r="E36" s="1353" t="s">
        <v>1929</v>
      </c>
      <c r="F36" s="1194"/>
      <c r="G36" s="1267"/>
    </row>
    <row r="37" spans="2:10" x14ac:dyDescent="0.35">
      <c r="B37" s="70"/>
      <c r="C37" s="1267"/>
      <c r="D37" s="1629" t="s">
        <v>2592</v>
      </c>
      <c r="E37" s="1353" t="s">
        <v>1929</v>
      </c>
      <c r="F37" s="1194"/>
      <c r="G37" s="1267"/>
    </row>
    <row r="38" spans="2:10" ht="21" customHeight="1" x14ac:dyDescent="0.35">
      <c r="B38" s="561"/>
      <c r="C38" s="561"/>
      <c r="D38" s="307"/>
      <c r="E38" s="561"/>
      <c r="F38" s="561"/>
      <c r="G38" s="562"/>
      <c r="H38" s="561"/>
      <c r="I38" s="561"/>
      <c r="J38" s="561"/>
    </row>
    <row r="39" spans="2:10" ht="18.75" customHeight="1" x14ac:dyDescent="0.35">
      <c r="B39" s="110" t="s">
        <v>2580</v>
      </c>
      <c r="C39" s="77"/>
      <c r="D39" s="77"/>
      <c r="E39" s="77"/>
      <c r="F39" s="77"/>
      <c r="G39" s="77"/>
    </row>
    <row r="40" spans="2:10" x14ac:dyDescent="0.35">
      <c r="B40" s="1309" t="s">
        <v>2593</v>
      </c>
      <c r="C40" s="1309"/>
      <c r="D40" s="1309"/>
      <c r="E40" s="1309"/>
      <c r="F40" s="1309"/>
      <c r="G40" s="1309"/>
    </row>
    <row r="41" spans="2:10" x14ac:dyDescent="0.35">
      <c r="B41" s="1267"/>
      <c r="C41" s="1267"/>
      <c r="D41" s="1267"/>
      <c r="E41" s="1267"/>
      <c r="F41" s="1267"/>
      <c r="G41" s="1267"/>
    </row>
    <row r="42" spans="2:10" ht="18" customHeight="1" x14ac:dyDescent="0.35">
      <c r="B42" s="1267"/>
      <c r="C42" s="1267"/>
      <c r="D42" s="114" t="s">
        <v>2594</v>
      </c>
      <c r="E42" s="333"/>
      <c r="F42" s="333"/>
      <c r="G42" s="1279"/>
      <c r="H42" s="561"/>
      <c r="I42" s="561"/>
      <c r="J42" s="561"/>
    </row>
    <row r="43" spans="2:10" ht="19.5" customHeight="1" x14ac:dyDescent="0.35">
      <c r="B43" s="561"/>
      <c r="C43" s="561"/>
      <c r="D43" s="535"/>
      <c r="E43" s="561"/>
      <c r="F43" s="561"/>
      <c r="G43" s="562"/>
      <c r="H43" s="561"/>
      <c r="I43" s="561"/>
      <c r="J43" s="561"/>
    </row>
    <row r="44" spans="2:10" ht="17.149999999999999" customHeight="1" x14ac:dyDescent="0.35">
      <c r="B44" s="1267"/>
      <c r="C44" s="1267"/>
      <c r="D44" s="196" t="s">
        <v>2595</v>
      </c>
      <c r="E44" s="196" t="s">
        <v>2596</v>
      </c>
      <c r="F44" s="101"/>
      <c r="G44" s="564"/>
      <c r="I44" s="561"/>
      <c r="J44" s="561"/>
    </row>
    <row r="45" spans="2:10" ht="17.149999999999999" customHeight="1" x14ac:dyDescent="0.35">
      <c r="B45" s="1267"/>
      <c r="C45" s="1267"/>
      <c r="D45" s="1365" t="s">
        <v>2583</v>
      </c>
      <c r="E45" s="101"/>
      <c r="F45" s="151" t="s">
        <v>241</v>
      </c>
      <c r="G45" s="115" t="s">
        <v>2584</v>
      </c>
      <c r="I45" s="561"/>
      <c r="J45" s="561"/>
    </row>
    <row r="46" spans="2:10" ht="17.25" customHeight="1" x14ac:dyDescent="0.35">
      <c r="B46" s="70"/>
      <c r="C46" s="1267"/>
      <c r="D46" s="935"/>
      <c r="E46" s="936"/>
      <c r="F46" s="168" t="s">
        <v>1929</v>
      </c>
      <c r="G46" s="927"/>
      <c r="I46" s="561"/>
      <c r="J46" s="561"/>
    </row>
    <row r="47" spans="2:10" x14ac:dyDescent="0.35">
      <c r="B47" s="70"/>
      <c r="C47" s="1267"/>
      <c r="D47" s="1195"/>
      <c r="E47" s="779"/>
      <c r="F47" s="187" t="s">
        <v>1929</v>
      </c>
      <c r="G47" s="1196"/>
      <c r="I47" s="561"/>
      <c r="J47" s="561"/>
    </row>
    <row r="48" spans="2:10" x14ac:dyDescent="0.35">
      <c r="B48" s="70"/>
      <c r="C48" s="1267"/>
      <c r="D48" s="1197"/>
      <c r="E48" s="1198"/>
      <c r="F48" s="1041" t="s">
        <v>1929</v>
      </c>
      <c r="G48" s="1199"/>
      <c r="I48" s="561"/>
      <c r="J48" s="561"/>
    </row>
    <row r="49" spans="2:10" x14ac:dyDescent="0.35">
      <c r="B49" s="70"/>
      <c r="C49" s="1267"/>
      <c r="D49" s="1352" t="s">
        <v>2585</v>
      </c>
      <c r="E49" s="1296"/>
      <c r="F49" s="1353" t="s">
        <v>1929</v>
      </c>
      <c r="G49" s="1194"/>
      <c r="I49" s="561"/>
      <c r="J49" s="561"/>
    </row>
    <row r="50" spans="2:10" ht="15" customHeight="1" x14ac:dyDescent="0.35">
      <c r="B50" s="1267"/>
      <c r="C50" s="1267"/>
      <c r="D50" s="1630" t="s">
        <v>2586</v>
      </c>
      <c r="E50" s="182"/>
      <c r="F50" s="197"/>
      <c r="G50" s="101"/>
      <c r="I50" s="561"/>
      <c r="J50" s="561"/>
    </row>
    <row r="51" spans="2:10" ht="19.5" customHeight="1" x14ac:dyDescent="0.35">
      <c r="B51" s="70"/>
      <c r="C51" s="1267"/>
      <c r="D51" s="1200"/>
      <c r="E51" s="1201"/>
      <c r="F51" s="1035" t="s">
        <v>1929</v>
      </c>
      <c r="G51" s="1202"/>
      <c r="I51" s="561"/>
      <c r="J51" s="561"/>
    </row>
    <row r="52" spans="2:10" x14ac:dyDescent="0.35">
      <c r="B52" s="70"/>
      <c r="C52" s="1267"/>
      <c r="D52" s="1203"/>
      <c r="E52" s="937"/>
      <c r="F52" s="187" t="s">
        <v>1929</v>
      </c>
      <c r="G52" s="1204"/>
      <c r="I52" s="561"/>
      <c r="J52" s="561"/>
    </row>
    <row r="53" spans="2:10" x14ac:dyDescent="0.35">
      <c r="B53" s="70"/>
      <c r="C53" s="1267"/>
      <c r="D53" s="1197"/>
      <c r="E53" s="1198"/>
      <c r="F53" s="1041" t="s">
        <v>1929</v>
      </c>
      <c r="G53" s="1199"/>
      <c r="I53" s="561"/>
      <c r="J53" s="561"/>
    </row>
    <row r="54" spans="2:10" x14ac:dyDescent="0.35">
      <c r="B54" s="1267"/>
      <c r="C54" s="1267"/>
      <c r="D54" s="1352" t="s">
        <v>2587</v>
      </c>
      <c r="E54" s="1296"/>
      <c r="F54" s="1353" t="s">
        <v>1929</v>
      </c>
      <c r="G54" s="1194"/>
      <c r="I54" s="561"/>
      <c r="J54" s="561"/>
    </row>
    <row r="55" spans="2:10" ht="14.25" customHeight="1" x14ac:dyDescent="0.35">
      <c r="B55" s="1267"/>
      <c r="C55" s="1267"/>
      <c r="D55" s="1631" t="s">
        <v>2588</v>
      </c>
      <c r="E55" s="182"/>
      <c r="F55" s="197"/>
      <c r="G55" s="101"/>
      <c r="I55" s="561"/>
      <c r="J55" s="561"/>
    </row>
    <row r="56" spans="2:10" ht="17.25" customHeight="1" x14ac:dyDescent="0.35">
      <c r="B56" s="70"/>
      <c r="C56" s="1267"/>
      <c r="D56" s="935"/>
      <c r="E56" s="936"/>
      <c r="F56" s="168" t="s">
        <v>1929</v>
      </c>
      <c r="G56" s="927"/>
      <c r="I56" s="561"/>
      <c r="J56" s="561"/>
    </row>
    <row r="57" spans="2:10" x14ac:dyDescent="0.35">
      <c r="B57" s="70"/>
      <c r="C57" s="1267"/>
      <c r="D57" s="1195"/>
      <c r="E57" s="779"/>
      <c r="F57" s="187" t="s">
        <v>1929</v>
      </c>
      <c r="G57" s="1196"/>
      <c r="I57" s="561"/>
      <c r="J57" s="561"/>
    </row>
    <row r="58" spans="2:10" x14ac:dyDescent="0.35">
      <c r="B58" s="70"/>
      <c r="C58" s="1267"/>
      <c r="D58" s="1197"/>
      <c r="E58" s="1198"/>
      <c r="F58" s="1041" t="s">
        <v>1929</v>
      </c>
      <c r="G58" s="1199"/>
      <c r="I58" s="561"/>
      <c r="J58" s="561"/>
    </row>
    <row r="59" spans="2:10" x14ac:dyDescent="0.35">
      <c r="B59" s="70"/>
      <c r="C59" s="1267"/>
      <c r="D59" s="1352" t="s">
        <v>2589</v>
      </c>
      <c r="E59" s="1296"/>
      <c r="F59" s="1353" t="s">
        <v>1929</v>
      </c>
      <c r="G59" s="1194"/>
      <c r="I59" s="561"/>
      <c r="J59" s="561"/>
    </row>
    <row r="60" spans="2:10" x14ac:dyDescent="0.35">
      <c r="B60" s="1267"/>
      <c r="C60" s="1267"/>
      <c r="D60" s="1631" t="s">
        <v>2590</v>
      </c>
      <c r="E60" s="101"/>
      <c r="F60" s="197"/>
      <c r="G60" s="101"/>
      <c r="I60" s="561"/>
      <c r="J60" s="561"/>
    </row>
    <row r="61" spans="2:10" ht="15" customHeight="1" x14ac:dyDescent="0.35">
      <c r="B61" s="70"/>
      <c r="C61" s="1267"/>
      <c r="D61" s="935"/>
      <c r="E61" s="936"/>
      <c r="F61" s="168" t="s">
        <v>1929</v>
      </c>
      <c r="G61" s="927"/>
      <c r="I61" s="561"/>
      <c r="J61" s="561"/>
    </row>
    <row r="62" spans="2:10" x14ac:dyDescent="0.35">
      <c r="B62" s="70"/>
      <c r="C62" s="1267"/>
      <c r="D62" s="1195"/>
      <c r="E62" s="779"/>
      <c r="F62" s="187" t="s">
        <v>1929</v>
      </c>
      <c r="G62" s="1196"/>
      <c r="I62" s="561"/>
      <c r="J62" s="561"/>
    </row>
    <row r="63" spans="2:10" x14ac:dyDescent="0.35">
      <c r="B63" s="70"/>
      <c r="C63" s="1267"/>
      <c r="D63" s="1197"/>
      <c r="E63" s="1198"/>
      <c r="F63" s="1041" t="s">
        <v>1929</v>
      </c>
      <c r="G63" s="1199"/>
      <c r="I63" s="561"/>
      <c r="J63" s="561"/>
    </row>
    <row r="64" spans="2:10" ht="15" customHeight="1" x14ac:dyDescent="0.35">
      <c r="B64" s="70"/>
      <c r="C64" s="1267"/>
      <c r="D64" s="1352" t="s">
        <v>2591</v>
      </c>
      <c r="E64" s="1296"/>
      <c r="F64" s="1353" t="s">
        <v>1929</v>
      </c>
      <c r="G64" s="1194"/>
      <c r="I64" s="561"/>
      <c r="J64" s="561"/>
    </row>
    <row r="65" spans="2:9" ht="15" customHeight="1" x14ac:dyDescent="0.35">
      <c r="B65" s="70"/>
      <c r="C65" s="1267"/>
      <c r="D65" s="344" t="s">
        <v>2597</v>
      </c>
      <c r="E65" s="567"/>
      <c r="F65" s="1353" t="s">
        <v>1929</v>
      </c>
      <c r="G65" s="1194"/>
    </row>
    <row r="66" spans="2:9" x14ac:dyDescent="0.35">
      <c r="B66" s="70"/>
      <c r="C66" s="70"/>
      <c r="D66" s="70"/>
      <c r="E66" s="70"/>
      <c r="F66" s="70"/>
      <c r="G66" s="70"/>
      <c r="H66" s="70"/>
      <c r="I66" s="70"/>
    </row>
    <row r="67" spans="2:9" ht="18.75" customHeight="1" x14ac:dyDescent="0.35">
      <c r="B67" s="110" t="s">
        <v>2598</v>
      </c>
      <c r="C67" s="77"/>
      <c r="D67" s="77"/>
      <c r="E67" s="77"/>
      <c r="F67" s="77"/>
      <c r="G67" s="77"/>
    </row>
    <row r="68" spans="2:9" x14ac:dyDescent="0.35">
      <c r="B68" s="1309" t="s">
        <v>2599</v>
      </c>
      <c r="C68" s="1309"/>
      <c r="D68" s="1309"/>
      <c r="E68" s="1309"/>
      <c r="F68" s="1309"/>
      <c r="G68" s="1309"/>
    </row>
    <row r="69" spans="2:9" x14ac:dyDescent="0.35">
      <c r="B69" s="1267"/>
      <c r="C69" s="1267"/>
      <c r="D69" s="1267"/>
      <c r="E69" s="1267"/>
      <c r="F69" s="1267"/>
      <c r="G69" s="1267"/>
    </row>
    <row r="70" spans="2:9" ht="18" customHeight="1" x14ac:dyDescent="0.35">
      <c r="B70" s="70"/>
      <c r="C70" s="35"/>
      <c r="D70" s="114" t="s">
        <v>2600</v>
      </c>
      <c r="E70" s="333"/>
      <c r="F70" s="333"/>
      <c r="G70" s="1279"/>
    </row>
    <row r="71" spans="2:9" x14ac:dyDescent="0.35">
      <c r="B71" s="70"/>
      <c r="C71" s="70"/>
      <c r="D71" s="535"/>
      <c r="E71" s="70"/>
      <c r="F71" s="70"/>
      <c r="G71" s="70"/>
    </row>
    <row r="72" spans="2:9" ht="25.5" customHeight="1" x14ac:dyDescent="0.35">
      <c r="B72" s="1267"/>
      <c r="C72" s="1267"/>
      <c r="D72" s="195" t="s">
        <v>2583</v>
      </c>
      <c r="E72" s="151" t="s">
        <v>241</v>
      </c>
      <c r="F72" s="421" t="s">
        <v>1986</v>
      </c>
      <c r="G72" s="1267"/>
    </row>
    <row r="73" spans="2:9" x14ac:dyDescent="0.35">
      <c r="B73" s="1267"/>
      <c r="C73" s="1267"/>
      <c r="D73" s="1206" t="s">
        <v>769</v>
      </c>
      <c r="E73" s="1207" t="s">
        <v>1990</v>
      </c>
      <c r="F73" s="1208"/>
      <c r="G73" s="1267"/>
    </row>
    <row r="74" spans="2:9" x14ac:dyDescent="0.35">
      <c r="B74" s="1267"/>
      <c r="C74" s="1267"/>
      <c r="D74" s="1209" t="s">
        <v>770</v>
      </c>
      <c r="E74" s="1205" t="s">
        <v>1990</v>
      </c>
      <c r="F74" s="1210"/>
      <c r="G74" s="1267"/>
    </row>
    <row r="75" spans="2:9" x14ac:dyDescent="0.35">
      <c r="B75" s="1267"/>
      <c r="C75" s="1267"/>
      <c r="D75" s="1209" t="s">
        <v>771</v>
      </c>
      <c r="E75" s="1205" t="s">
        <v>1990</v>
      </c>
      <c r="F75" s="1210"/>
      <c r="G75" s="1267"/>
    </row>
    <row r="76" spans="2:9" x14ac:dyDescent="0.35">
      <c r="B76" s="1267"/>
      <c r="C76" s="1267"/>
      <c r="D76" s="1209" t="s">
        <v>772</v>
      </c>
      <c r="E76" s="1205" t="s">
        <v>1990</v>
      </c>
      <c r="F76" s="1210"/>
      <c r="G76" s="1267"/>
    </row>
    <row r="77" spans="2:9" x14ac:dyDescent="0.35">
      <c r="B77" s="1267"/>
      <c r="C77" s="1267"/>
      <c r="D77" s="1211" t="s">
        <v>779</v>
      </c>
      <c r="E77" s="1212" t="s">
        <v>1990</v>
      </c>
      <c r="F77" s="1213"/>
      <c r="G77" s="1267"/>
    </row>
    <row r="78" spans="2:9" x14ac:dyDescent="0.35">
      <c r="B78" s="1267"/>
      <c r="C78" s="1267"/>
      <c r="D78" s="1352" t="s">
        <v>2585</v>
      </c>
      <c r="E78" s="1353"/>
      <c r="F78" s="1194"/>
      <c r="G78" s="1267"/>
    </row>
    <row r="79" spans="2:9" ht="19.5" customHeight="1" x14ac:dyDescent="0.35">
      <c r="B79" s="1267"/>
      <c r="C79" s="1267"/>
      <c r="D79" s="1628" t="s">
        <v>2586</v>
      </c>
      <c r="E79" s="1365"/>
      <c r="F79" s="1365"/>
      <c r="G79" s="1267"/>
    </row>
    <row r="80" spans="2:9" x14ac:dyDescent="0.35">
      <c r="B80" s="1267"/>
      <c r="C80" s="1267"/>
      <c r="D80" s="1206" t="s">
        <v>769</v>
      </c>
      <c r="E80" s="1207" t="s">
        <v>1990</v>
      </c>
      <c r="F80" s="1208"/>
      <c r="G80" s="1267"/>
    </row>
    <row r="81" spans="2:7" x14ac:dyDescent="0.35">
      <c r="B81" s="1267"/>
      <c r="C81" s="1267"/>
      <c r="D81" s="1209" t="s">
        <v>770</v>
      </c>
      <c r="E81" s="1205" t="s">
        <v>1990</v>
      </c>
      <c r="F81" s="1210"/>
      <c r="G81" s="1267"/>
    </row>
    <row r="82" spans="2:7" x14ac:dyDescent="0.35">
      <c r="B82" s="1267"/>
      <c r="C82" s="1267"/>
      <c r="D82" s="1209" t="s">
        <v>771</v>
      </c>
      <c r="E82" s="1205" t="s">
        <v>1990</v>
      </c>
      <c r="F82" s="1210"/>
      <c r="G82" s="1267"/>
    </row>
    <row r="83" spans="2:7" x14ac:dyDescent="0.35">
      <c r="B83" s="1267"/>
      <c r="C83" s="1267"/>
      <c r="D83" s="1209" t="s">
        <v>772</v>
      </c>
      <c r="E83" s="1205" t="s">
        <v>1990</v>
      </c>
      <c r="F83" s="1210"/>
      <c r="G83" s="1267"/>
    </row>
    <row r="84" spans="2:7" x14ac:dyDescent="0.35">
      <c r="B84" s="1267"/>
      <c r="C84" s="1267"/>
      <c r="D84" s="1211" t="s">
        <v>779</v>
      </c>
      <c r="E84" s="1212" t="s">
        <v>1990</v>
      </c>
      <c r="F84" s="1213"/>
      <c r="G84" s="1267"/>
    </row>
    <row r="85" spans="2:7" x14ac:dyDescent="0.35">
      <c r="B85" s="1267"/>
      <c r="C85" s="1267"/>
      <c r="D85" s="1352" t="s">
        <v>2587</v>
      </c>
      <c r="E85" s="1353"/>
      <c r="F85" s="1194"/>
      <c r="G85" s="1267"/>
    </row>
    <row r="86" spans="2:7" ht="19.5" customHeight="1" x14ac:dyDescent="0.35">
      <c r="B86" s="1267"/>
      <c r="C86" s="1267"/>
      <c r="D86" s="1628" t="s">
        <v>2588</v>
      </c>
      <c r="E86" s="1365"/>
      <c r="F86" s="1365"/>
      <c r="G86" s="1267"/>
    </row>
    <row r="87" spans="2:7" x14ac:dyDescent="0.35">
      <c r="B87" s="1267"/>
      <c r="C87" s="1267"/>
      <c r="D87" s="1206" t="s">
        <v>769</v>
      </c>
      <c r="E87" s="1207" t="s">
        <v>1990</v>
      </c>
      <c r="F87" s="1208"/>
      <c r="G87" s="1267"/>
    </row>
    <row r="88" spans="2:7" x14ac:dyDescent="0.35">
      <c r="B88" s="1267"/>
      <c r="C88" s="1267"/>
      <c r="D88" s="1209" t="s">
        <v>770</v>
      </c>
      <c r="E88" s="1205" t="s">
        <v>1990</v>
      </c>
      <c r="F88" s="1210"/>
      <c r="G88" s="1267"/>
    </row>
    <row r="89" spans="2:7" x14ac:dyDescent="0.35">
      <c r="B89" s="1267"/>
      <c r="C89" s="1267"/>
      <c r="D89" s="1209" t="s">
        <v>771</v>
      </c>
      <c r="E89" s="1205" t="s">
        <v>1990</v>
      </c>
      <c r="F89" s="1210"/>
      <c r="G89" s="1267"/>
    </row>
    <row r="90" spans="2:7" x14ac:dyDescent="0.35">
      <c r="B90" s="1267"/>
      <c r="C90" s="1267"/>
      <c r="D90" s="1209" t="s">
        <v>772</v>
      </c>
      <c r="E90" s="1205" t="s">
        <v>1990</v>
      </c>
      <c r="F90" s="1210"/>
      <c r="G90" s="1267"/>
    </row>
    <row r="91" spans="2:7" x14ac:dyDescent="0.35">
      <c r="B91" s="1267"/>
      <c r="C91" s="1267"/>
      <c r="D91" s="1211" t="s">
        <v>779</v>
      </c>
      <c r="E91" s="1212" t="s">
        <v>1990</v>
      </c>
      <c r="F91" s="1213"/>
      <c r="G91" s="1267"/>
    </row>
    <row r="92" spans="2:7" x14ac:dyDescent="0.35">
      <c r="B92" s="1267"/>
      <c r="C92" s="1267"/>
      <c r="D92" s="1352" t="s">
        <v>2589</v>
      </c>
      <c r="E92" s="1353"/>
      <c r="F92" s="1194"/>
      <c r="G92" s="1267"/>
    </row>
    <row r="93" spans="2:7" ht="19.5" customHeight="1" x14ac:dyDescent="0.35">
      <c r="B93" s="1267"/>
      <c r="C93" s="1267"/>
      <c r="D93" s="192" t="s">
        <v>2590</v>
      </c>
      <c r="E93" s="1365"/>
      <c r="F93" s="1365"/>
      <c r="G93" s="1267"/>
    </row>
    <row r="94" spans="2:7" x14ac:dyDescent="0.35">
      <c r="B94" s="1267"/>
      <c r="C94" s="1267"/>
      <c r="D94" s="1206" t="s">
        <v>769</v>
      </c>
      <c r="E94" s="1207" t="s">
        <v>1990</v>
      </c>
      <c r="F94" s="1208"/>
      <c r="G94" s="1267"/>
    </row>
    <row r="95" spans="2:7" x14ac:dyDescent="0.35">
      <c r="B95" s="1267"/>
      <c r="C95" s="1267"/>
      <c r="D95" s="1211" t="s">
        <v>770</v>
      </c>
      <c r="E95" s="1212" t="s">
        <v>1990</v>
      </c>
      <c r="F95" s="1213"/>
      <c r="G95" s="1267"/>
    </row>
    <row r="96" spans="2:7" x14ac:dyDescent="0.35">
      <c r="B96" s="1267"/>
      <c r="C96" s="1267"/>
      <c r="D96" s="1352" t="s">
        <v>2591</v>
      </c>
      <c r="E96" s="1353" t="s">
        <v>1990</v>
      </c>
      <c r="F96" s="1194"/>
      <c r="G96" s="1267"/>
    </row>
    <row r="97" spans="2:10" x14ac:dyDescent="0.35">
      <c r="B97" s="1267"/>
      <c r="C97" s="1267"/>
      <c r="D97" s="1629" t="s">
        <v>2592</v>
      </c>
      <c r="E97" s="1353" t="s">
        <v>1990</v>
      </c>
      <c r="F97" s="1194"/>
      <c r="G97" s="1267"/>
    </row>
    <row r="98" spans="2:10" ht="25" customHeight="1" x14ac:dyDescent="0.35">
      <c r="B98" s="1267"/>
      <c r="C98" s="1267"/>
      <c r="D98" s="1267"/>
      <c r="E98" s="1267"/>
      <c r="F98" s="1267"/>
      <c r="G98" s="1267"/>
    </row>
    <row r="99" spans="2:10" ht="18.75" customHeight="1" x14ac:dyDescent="0.35">
      <c r="B99" s="110" t="s">
        <v>2598</v>
      </c>
      <c r="C99" s="77"/>
      <c r="D99" s="77"/>
      <c r="E99" s="77"/>
      <c r="F99" s="77"/>
      <c r="G99" s="77"/>
    </row>
    <row r="100" spans="2:10" x14ac:dyDescent="0.35">
      <c r="B100" s="1309" t="s">
        <v>2601</v>
      </c>
      <c r="C100" s="1309"/>
      <c r="D100" s="1309"/>
      <c r="E100" s="1309"/>
      <c r="F100" s="1309"/>
      <c r="G100" s="1309"/>
    </row>
    <row r="101" spans="2:10" x14ac:dyDescent="0.35">
      <c r="B101" s="1267"/>
      <c r="C101" s="1267"/>
      <c r="D101" s="1295"/>
      <c r="E101" s="1267"/>
      <c r="F101" s="1267"/>
      <c r="G101" s="1267"/>
    </row>
    <row r="102" spans="2:10" ht="18" customHeight="1" x14ac:dyDescent="0.35">
      <c r="B102" s="562"/>
      <c r="C102" s="562"/>
      <c r="D102" s="114" t="s">
        <v>2602</v>
      </c>
      <c r="E102" s="565"/>
      <c r="F102" s="565"/>
      <c r="G102" s="565"/>
      <c r="H102" s="562"/>
      <c r="I102" s="562"/>
      <c r="J102" s="562"/>
    </row>
    <row r="103" spans="2:10" x14ac:dyDescent="0.35">
      <c r="B103" s="561"/>
      <c r="C103" s="561"/>
      <c r="D103" s="307"/>
      <c r="E103" s="561"/>
      <c r="F103" s="561"/>
      <c r="G103" s="561"/>
      <c r="H103" s="561"/>
      <c r="I103" s="561"/>
      <c r="J103" s="561"/>
    </row>
    <row r="104" spans="2:10" ht="18.75" customHeight="1" x14ac:dyDescent="0.35">
      <c r="B104" s="1267"/>
      <c r="C104" s="1267"/>
      <c r="D104" s="196" t="s">
        <v>2595</v>
      </c>
      <c r="E104" s="196" t="s">
        <v>2596</v>
      </c>
      <c r="F104" s="101"/>
      <c r="G104" s="101"/>
      <c r="I104" s="562"/>
      <c r="J104" s="562"/>
    </row>
    <row r="105" spans="2:10" ht="25.5" customHeight="1" x14ac:dyDescent="0.35">
      <c r="B105" s="1267"/>
      <c r="C105" s="1267"/>
      <c r="D105" s="1365" t="s">
        <v>2583</v>
      </c>
      <c r="E105" s="101"/>
      <c r="F105" s="151" t="s">
        <v>241</v>
      </c>
      <c r="G105" s="115" t="s">
        <v>1986</v>
      </c>
      <c r="I105" s="561"/>
      <c r="J105" s="561"/>
    </row>
    <row r="106" spans="2:10" ht="15" customHeight="1" x14ac:dyDescent="0.35">
      <c r="B106" s="1267"/>
      <c r="C106" s="1267"/>
      <c r="D106" s="1200"/>
      <c r="E106" s="1201"/>
      <c r="F106" s="1035" t="s">
        <v>1990</v>
      </c>
      <c r="G106" s="1202"/>
      <c r="I106" s="562"/>
      <c r="J106" s="562"/>
    </row>
    <row r="107" spans="2:10" ht="15" customHeight="1" x14ac:dyDescent="0.35">
      <c r="B107" s="1267"/>
      <c r="C107" s="1267"/>
      <c r="D107" s="1195"/>
      <c r="E107" s="779"/>
      <c r="F107" s="187" t="s">
        <v>1990</v>
      </c>
      <c r="G107" s="1196"/>
      <c r="I107" s="561"/>
      <c r="J107" s="561"/>
    </row>
    <row r="108" spans="2:10" ht="15" customHeight="1" x14ac:dyDescent="0.35">
      <c r="B108" s="1267"/>
      <c r="C108" s="1267"/>
      <c r="D108" s="1197"/>
      <c r="E108" s="1198"/>
      <c r="F108" s="1041" t="s">
        <v>1990</v>
      </c>
      <c r="G108" s="1199"/>
      <c r="I108" s="562"/>
      <c r="J108" s="562"/>
    </row>
    <row r="109" spans="2:10" ht="15" customHeight="1" x14ac:dyDescent="0.35">
      <c r="B109" s="1267"/>
      <c r="C109" s="1267"/>
      <c r="D109" s="1352" t="s">
        <v>2585</v>
      </c>
      <c r="E109" s="1296"/>
      <c r="F109" s="1353"/>
      <c r="G109" s="1194"/>
      <c r="I109" s="561"/>
      <c r="J109" s="561"/>
    </row>
    <row r="110" spans="2:10" ht="15" customHeight="1" x14ac:dyDescent="0.35">
      <c r="B110" s="1267"/>
      <c r="C110" s="1267"/>
      <c r="D110" s="1630" t="s">
        <v>2586</v>
      </c>
      <c r="E110" s="182"/>
      <c r="F110" s="197"/>
      <c r="G110" s="101"/>
      <c r="I110" s="562"/>
      <c r="J110" s="562"/>
    </row>
    <row r="111" spans="2:10" ht="15" customHeight="1" x14ac:dyDescent="0.35">
      <c r="B111" s="1267"/>
      <c r="C111" s="1267"/>
      <c r="D111" s="1200"/>
      <c r="E111" s="1201"/>
      <c r="F111" s="1035" t="s">
        <v>1990</v>
      </c>
      <c r="G111" s="1202"/>
      <c r="I111" s="561"/>
      <c r="J111" s="561"/>
    </row>
    <row r="112" spans="2:10" ht="15" customHeight="1" x14ac:dyDescent="0.35">
      <c r="B112" s="1267"/>
      <c r="C112" s="1267"/>
      <c r="D112" s="1203"/>
      <c r="E112" s="937"/>
      <c r="F112" s="187" t="s">
        <v>1990</v>
      </c>
      <c r="G112" s="1204"/>
      <c r="I112" s="562"/>
      <c r="J112" s="562"/>
    </row>
    <row r="113" spans="2:10" ht="15" customHeight="1" x14ac:dyDescent="0.35">
      <c r="B113" s="1267"/>
      <c r="C113" s="1267"/>
      <c r="D113" s="1197"/>
      <c r="E113" s="1198"/>
      <c r="F113" s="1041" t="s">
        <v>1990</v>
      </c>
      <c r="G113" s="1199"/>
      <c r="I113" s="561"/>
      <c r="J113" s="561"/>
    </row>
    <row r="114" spans="2:10" ht="15" customHeight="1" x14ac:dyDescent="0.35">
      <c r="B114" s="1267"/>
      <c r="C114" s="1267"/>
      <c r="D114" s="1352" t="s">
        <v>2587</v>
      </c>
      <c r="E114" s="1296"/>
      <c r="F114" s="1353"/>
      <c r="G114" s="1194"/>
      <c r="I114" s="562"/>
      <c r="J114" s="562"/>
    </row>
    <row r="115" spans="2:10" ht="15" customHeight="1" x14ac:dyDescent="0.35">
      <c r="B115" s="1267"/>
      <c r="C115" s="1267"/>
      <c r="D115" s="1630" t="s">
        <v>2588</v>
      </c>
      <c r="E115" s="182"/>
      <c r="F115" s="197"/>
      <c r="G115" s="101"/>
      <c r="I115" s="561"/>
      <c r="J115" s="561"/>
    </row>
    <row r="116" spans="2:10" ht="15" customHeight="1" x14ac:dyDescent="0.35">
      <c r="B116" s="1267"/>
      <c r="C116" s="1267"/>
      <c r="D116" s="1200"/>
      <c r="E116" s="1201"/>
      <c r="F116" s="1035" t="s">
        <v>1990</v>
      </c>
      <c r="G116" s="1202"/>
      <c r="I116" s="562"/>
      <c r="J116" s="562"/>
    </row>
    <row r="117" spans="2:10" ht="15" customHeight="1" x14ac:dyDescent="0.35">
      <c r="B117" s="1267"/>
      <c r="C117" s="1267"/>
      <c r="D117" s="1195"/>
      <c r="E117" s="779"/>
      <c r="F117" s="187" t="s">
        <v>1990</v>
      </c>
      <c r="G117" s="1196"/>
      <c r="I117" s="561"/>
      <c r="J117" s="561"/>
    </row>
    <row r="118" spans="2:10" ht="15" customHeight="1" x14ac:dyDescent="0.35">
      <c r="B118" s="1267"/>
      <c r="C118" s="1267"/>
      <c r="D118" s="1197"/>
      <c r="E118" s="1198"/>
      <c r="F118" s="1041" t="s">
        <v>1990</v>
      </c>
      <c r="G118" s="1199"/>
      <c r="I118" s="562"/>
      <c r="J118" s="562"/>
    </row>
    <row r="119" spans="2:10" ht="15" customHeight="1" x14ac:dyDescent="0.35">
      <c r="B119" s="1267"/>
      <c r="C119" s="1267"/>
      <c r="D119" s="1352" t="s">
        <v>2589</v>
      </c>
      <c r="E119" s="1296"/>
      <c r="F119" s="1353"/>
      <c r="G119" s="1194"/>
      <c r="I119" s="561"/>
      <c r="J119" s="561"/>
    </row>
    <row r="120" spans="2:10" ht="15" customHeight="1" x14ac:dyDescent="0.35">
      <c r="B120" s="1267"/>
      <c r="C120" s="1267"/>
      <c r="D120" s="1630" t="s">
        <v>2590</v>
      </c>
      <c r="E120" s="101"/>
      <c r="F120" s="197"/>
      <c r="G120" s="101"/>
      <c r="I120" s="562"/>
      <c r="J120" s="562"/>
    </row>
    <row r="121" spans="2:10" ht="15" customHeight="1" x14ac:dyDescent="0.35">
      <c r="B121" s="1267"/>
      <c r="C121" s="1267"/>
      <c r="D121" s="1200"/>
      <c r="E121" s="1201"/>
      <c r="F121" s="1035" t="s">
        <v>1990</v>
      </c>
      <c r="G121" s="1202"/>
      <c r="I121" s="561"/>
      <c r="J121" s="561"/>
    </row>
    <row r="122" spans="2:10" ht="15" customHeight="1" x14ac:dyDescent="0.35">
      <c r="B122" s="1267"/>
      <c r="C122" s="1267"/>
      <c r="D122" s="1195"/>
      <c r="E122" s="779"/>
      <c r="F122" s="187" t="s">
        <v>1990</v>
      </c>
      <c r="G122" s="1196"/>
      <c r="I122" s="562"/>
      <c r="J122" s="562"/>
    </row>
    <row r="123" spans="2:10" ht="15" customHeight="1" x14ac:dyDescent="0.35">
      <c r="B123" s="1267"/>
      <c r="C123" s="1267"/>
      <c r="D123" s="1197"/>
      <c r="E123" s="1198"/>
      <c r="F123" s="1041" t="s">
        <v>1990</v>
      </c>
      <c r="G123" s="1199"/>
      <c r="I123" s="561"/>
      <c r="J123" s="561"/>
    </row>
    <row r="124" spans="2:10" ht="15" customHeight="1" x14ac:dyDescent="0.35">
      <c r="B124" s="1267"/>
      <c r="C124" s="1267"/>
      <c r="D124" s="1352" t="s">
        <v>2591</v>
      </c>
      <c r="E124" s="1296"/>
      <c r="F124" s="1353" t="s">
        <v>1990</v>
      </c>
      <c r="G124" s="1194"/>
      <c r="I124" s="562"/>
      <c r="J124" s="562"/>
    </row>
    <row r="125" spans="2:10" ht="15" customHeight="1" x14ac:dyDescent="0.35">
      <c r="B125" s="1267"/>
      <c r="C125" s="1267"/>
      <c r="D125" s="344" t="s">
        <v>2597</v>
      </c>
      <c r="E125" s="567"/>
      <c r="F125" s="1353" t="s">
        <v>1990</v>
      </c>
      <c r="G125" s="1194"/>
    </row>
    <row r="126" spans="2:10" x14ac:dyDescent="0.35">
      <c r="B126" s="1267"/>
      <c r="C126" s="1267"/>
      <c r="D126" s="1267"/>
      <c r="E126" s="1267"/>
      <c r="F126" s="1267"/>
      <c r="G126" s="1267"/>
    </row>
    <row r="127" spans="2:10" x14ac:dyDescent="0.35">
      <c r="B127" s="1267"/>
      <c r="C127" s="1267"/>
      <c r="D127" s="1267"/>
      <c r="E127" s="1267"/>
      <c r="F127" s="1267"/>
      <c r="G127" s="1267"/>
    </row>
    <row r="128" spans="2:10" x14ac:dyDescent="0.35">
      <c r="B128" s="1267"/>
      <c r="C128" s="1267"/>
      <c r="D128" s="1267"/>
      <c r="E128" s="1267"/>
      <c r="F128" s="1267"/>
      <c r="G128" s="1267"/>
    </row>
    <row r="129" spans="2:7" x14ac:dyDescent="0.35">
      <c r="B129" s="1267"/>
      <c r="C129" s="1267"/>
      <c r="D129" s="1267"/>
      <c r="E129" s="1267"/>
      <c r="F129" s="1267"/>
      <c r="G129" s="1267"/>
    </row>
    <row r="130" spans="2:7" ht="19.5" customHeight="1" x14ac:dyDescent="0.35">
      <c r="B130" s="1267"/>
      <c r="C130" s="1267"/>
      <c r="D130" s="1267"/>
      <c r="E130" s="1267"/>
      <c r="F130" s="1267"/>
      <c r="G130" s="1267"/>
    </row>
    <row r="131" spans="2:7" ht="15" customHeight="1" x14ac:dyDescent="0.35">
      <c r="B131" s="1267"/>
      <c r="C131" s="1267"/>
      <c r="D131" s="1267"/>
      <c r="E131" s="1267"/>
      <c r="F131" s="1267"/>
      <c r="G131" s="1267"/>
    </row>
    <row r="132" spans="2:7" x14ac:dyDescent="0.35">
      <c r="B132" s="1267"/>
      <c r="C132" s="1267"/>
      <c r="D132" s="1267"/>
      <c r="E132" s="1267"/>
      <c r="F132" s="1267"/>
      <c r="G132" s="1267"/>
    </row>
    <row r="133" spans="2:7" x14ac:dyDescent="0.35">
      <c r="B133" s="1267"/>
      <c r="C133" s="1267"/>
      <c r="D133" s="1267"/>
      <c r="E133" s="1267"/>
      <c r="F133" s="1267"/>
      <c r="G133" s="1267"/>
    </row>
    <row r="134" spans="2:7" x14ac:dyDescent="0.35">
      <c r="B134" s="1267"/>
      <c r="C134" s="1267"/>
      <c r="D134" s="1267"/>
      <c r="E134" s="1267"/>
      <c r="F134" s="1267"/>
      <c r="G134" s="1267"/>
    </row>
    <row r="135" spans="2:7" s="1267" customFormat="1" x14ac:dyDescent="0.35"/>
    <row r="136" spans="2:7" s="1267" customFormat="1" x14ac:dyDescent="0.35"/>
    <row r="137" spans="2:7" s="1267" customFormat="1" x14ac:dyDescent="0.35"/>
    <row r="138" spans="2:7" s="1267" customFormat="1" x14ac:dyDescent="0.35"/>
    <row r="139" spans="2:7" s="1267" customFormat="1" ht="15" customHeight="1" x14ac:dyDescent="0.35"/>
    <row r="140" spans="2:7" s="1267" customFormat="1" x14ac:dyDescent="0.35"/>
    <row r="141" spans="2:7" s="1267" customFormat="1" x14ac:dyDescent="0.35"/>
    <row r="142" spans="2:7" s="1267" customFormat="1" x14ac:dyDescent="0.35"/>
    <row r="143" spans="2:7" s="1267" customFormat="1" x14ac:dyDescent="0.35"/>
    <row r="144" spans="2:7" s="1267" customFormat="1" x14ac:dyDescent="0.35"/>
    <row r="145" spans="2:7" s="1267" customFormat="1" x14ac:dyDescent="0.35"/>
    <row r="146" spans="2:7" s="1267" customFormat="1" x14ac:dyDescent="0.35"/>
    <row r="147" spans="2:7" s="1267" customFormat="1" ht="19.5" customHeight="1" x14ac:dyDescent="0.35"/>
    <row r="148" spans="2:7" s="1267" customFormat="1" ht="15" customHeight="1" x14ac:dyDescent="0.35"/>
    <row r="149" spans="2:7" s="1267" customFormat="1" x14ac:dyDescent="0.35"/>
    <row r="150" spans="2:7" s="1267" customFormat="1" x14ac:dyDescent="0.35"/>
    <row r="151" spans="2:7" x14ac:dyDescent="0.35">
      <c r="B151" s="1267"/>
      <c r="C151" s="1267"/>
      <c r="D151" s="1267"/>
      <c r="E151" s="1267"/>
      <c r="F151" s="1267"/>
      <c r="G151" s="1267"/>
    </row>
    <row r="152" spans="2:7" x14ac:dyDescent="0.35">
      <c r="B152" s="1267"/>
      <c r="C152" s="1267"/>
      <c r="D152" s="1267"/>
      <c r="E152" s="1267"/>
      <c r="F152" s="1267"/>
      <c r="G152" s="1267"/>
    </row>
    <row r="153" spans="2:7" x14ac:dyDescent="0.35">
      <c r="B153" s="1267"/>
      <c r="C153" s="1267"/>
      <c r="D153" s="1267"/>
      <c r="E153" s="1267"/>
      <c r="F153" s="1267"/>
      <c r="G153" s="1267"/>
    </row>
    <row r="154" spans="2:7" x14ac:dyDescent="0.35">
      <c r="B154" s="1267"/>
      <c r="C154" s="1267"/>
      <c r="D154" s="1267"/>
      <c r="E154" s="1267"/>
      <c r="F154" s="1267"/>
      <c r="G154" s="1267"/>
    </row>
    <row r="155" spans="2:7" x14ac:dyDescent="0.35">
      <c r="B155" s="1267"/>
      <c r="C155" s="1267"/>
      <c r="D155" s="1267"/>
      <c r="E155" s="1267"/>
      <c r="F155" s="1267"/>
      <c r="G155" s="1267"/>
    </row>
    <row r="156" spans="2:7" x14ac:dyDescent="0.35">
      <c r="B156" s="1267"/>
      <c r="C156" s="1267"/>
      <c r="D156" s="1267"/>
      <c r="E156" s="1267"/>
      <c r="F156" s="1267"/>
      <c r="G156" s="1267"/>
    </row>
    <row r="157" spans="2:7" x14ac:dyDescent="0.35">
      <c r="B157" s="1267"/>
      <c r="C157" s="1267"/>
      <c r="D157" s="1267"/>
      <c r="E157" s="1267"/>
      <c r="F157" s="1267"/>
      <c r="G157" s="1267"/>
    </row>
    <row r="158" spans="2:7" x14ac:dyDescent="0.35">
      <c r="B158" s="1267"/>
      <c r="C158" s="1267"/>
      <c r="D158" s="1267"/>
      <c r="E158" s="1267"/>
      <c r="F158" s="1267"/>
      <c r="G158" s="1267"/>
    </row>
    <row r="159" spans="2:7" ht="15" customHeight="1" x14ac:dyDescent="0.35">
      <c r="B159" s="1267"/>
      <c r="C159" s="1267"/>
      <c r="D159" s="1267"/>
      <c r="E159" s="1267"/>
      <c r="F159" s="1267"/>
      <c r="G159" s="1267"/>
    </row>
    <row r="160" spans="2:7" ht="15" customHeight="1" x14ac:dyDescent="0.35">
      <c r="B160" s="70"/>
      <c r="C160" s="1267"/>
      <c r="D160" s="1267"/>
      <c r="E160" s="1267"/>
      <c r="F160" s="1267"/>
      <c r="G160" s="1267"/>
    </row>
    <row r="161" spans="2:7" ht="15" customHeight="1" x14ac:dyDescent="0.35">
      <c r="B161" s="70"/>
      <c r="C161" s="1267"/>
      <c r="D161" s="1267"/>
      <c r="E161" s="1267"/>
      <c r="F161" s="1267"/>
      <c r="G161" s="1267"/>
    </row>
    <row r="162" spans="2:7" ht="15" customHeight="1" x14ac:dyDescent="0.35">
      <c r="B162" s="70"/>
      <c r="C162" s="1267"/>
      <c r="D162" s="1267"/>
      <c r="E162" s="1267"/>
      <c r="F162" s="1267"/>
      <c r="G162" s="1267"/>
    </row>
    <row r="163" spans="2:7" ht="15" customHeight="1" x14ac:dyDescent="0.35">
      <c r="B163" s="70"/>
      <c r="C163" s="1267"/>
      <c r="D163" s="1267"/>
      <c r="E163" s="1267"/>
      <c r="F163" s="1267"/>
      <c r="G163" s="1267"/>
    </row>
    <row r="164" spans="2:7" ht="15" customHeight="1" x14ac:dyDescent="0.35">
      <c r="B164" s="70"/>
      <c r="C164" s="1267"/>
      <c r="D164" s="1267"/>
      <c r="E164" s="1267"/>
      <c r="F164" s="1267"/>
      <c r="G164" s="1267"/>
    </row>
    <row r="165" spans="2:7" ht="15" customHeight="1" x14ac:dyDescent="0.35">
      <c r="B165" s="70"/>
      <c r="C165" s="1267"/>
      <c r="D165" s="1267"/>
      <c r="E165" s="1267"/>
      <c r="F165" s="1267"/>
      <c r="G165" s="1267"/>
    </row>
    <row r="166" spans="2:7" ht="15" customHeight="1" x14ac:dyDescent="0.35">
      <c r="B166" s="70"/>
      <c r="C166" s="1267"/>
      <c r="D166" s="1267"/>
      <c r="E166" s="1267"/>
      <c r="F166" s="1267"/>
      <c r="G166" s="1267"/>
    </row>
    <row r="167" spans="2:7" ht="15" customHeight="1" x14ac:dyDescent="0.35">
      <c r="B167" s="70"/>
      <c r="C167" s="1267"/>
      <c r="D167" s="1267"/>
      <c r="E167" s="1267"/>
      <c r="F167" s="1267"/>
      <c r="G167" s="1267"/>
    </row>
    <row r="168" spans="2:7" ht="15" customHeight="1" x14ac:dyDescent="0.35">
      <c r="B168" s="70"/>
      <c r="C168" s="1267"/>
      <c r="D168" s="563"/>
      <c r="E168" s="563"/>
      <c r="F168" s="563"/>
      <c r="G168" s="1267"/>
    </row>
    <row r="169" spans="2:7" x14ac:dyDescent="0.35">
      <c r="B169" s="70"/>
      <c r="C169" s="1267"/>
      <c r="D169" s="1267"/>
      <c r="E169" s="1267"/>
      <c r="F169" s="1267"/>
      <c r="G169" s="1267"/>
    </row>
    <row r="170" spans="2:7" x14ac:dyDescent="0.35">
      <c r="B170" s="70"/>
      <c r="C170" s="1267"/>
      <c r="D170" s="1267"/>
      <c r="E170" s="1267"/>
      <c r="F170" s="1267"/>
      <c r="G170" s="1267"/>
    </row>
    <row r="171" spans="2:7" x14ac:dyDescent="0.35">
      <c r="B171" s="70"/>
      <c r="C171" s="1267"/>
      <c r="D171" s="1267"/>
      <c r="E171" s="1267"/>
      <c r="F171" s="1267"/>
      <c r="G171" s="1267"/>
    </row>
    <row r="172" spans="2:7" x14ac:dyDescent="0.35">
      <c r="B172" s="70"/>
      <c r="C172" s="1267"/>
      <c r="D172" s="1267"/>
      <c r="E172" s="1267"/>
      <c r="F172" s="1267"/>
      <c r="G172" s="1267"/>
    </row>
    <row r="173" spans="2:7" x14ac:dyDescent="0.35">
      <c r="B173" s="70"/>
      <c r="C173" s="1267"/>
      <c r="D173" s="1267"/>
      <c r="E173" s="1267"/>
      <c r="F173" s="1267"/>
      <c r="G173" s="1267"/>
    </row>
    <row r="174" spans="2:7" x14ac:dyDescent="0.35">
      <c r="B174" s="70"/>
      <c r="C174" s="1267"/>
      <c r="D174" s="1267"/>
      <c r="E174" s="1267"/>
      <c r="F174" s="1267"/>
      <c r="G174" s="1267"/>
    </row>
    <row r="175" spans="2:7" x14ac:dyDescent="0.35">
      <c r="B175" s="70"/>
      <c r="C175" s="1267"/>
      <c r="D175" s="1267"/>
      <c r="E175" s="1267"/>
      <c r="F175" s="1267"/>
      <c r="G175" s="1267"/>
    </row>
    <row r="176" spans="2:7" x14ac:dyDescent="0.35">
      <c r="B176" s="1267"/>
      <c r="C176" s="1267"/>
      <c r="D176" s="1267"/>
      <c r="E176" s="1267"/>
      <c r="F176" s="1267"/>
      <c r="G176" s="1267"/>
    </row>
    <row r="177" spans="2:7" x14ac:dyDescent="0.35">
      <c r="B177" s="1267"/>
      <c r="C177" s="1267"/>
      <c r="D177" s="1267"/>
      <c r="E177" s="1267"/>
      <c r="F177" s="1267"/>
      <c r="G177" s="1267"/>
    </row>
    <row r="178" spans="2:7" x14ac:dyDescent="0.35">
      <c r="B178" s="1267"/>
      <c r="C178" s="1267"/>
      <c r="D178" s="1267"/>
      <c r="E178" s="1267"/>
      <c r="F178" s="1267"/>
      <c r="G178" s="1267"/>
    </row>
    <row r="179" spans="2:7" x14ac:dyDescent="0.35">
      <c r="B179" s="1267"/>
      <c r="C179" s="1267"/>
      <c r="D179" s="1267"/>
      <c r="E179" s="1267"/>
      <c r="F179" s="1267"/>
      <c r="G179" s="1267"/>
    </row>
    <row r="180" spans="2:7" x14ac:dyDescent="0.35">
      <c r="B180" s="1267"/>
      <c r="C180" s="1267"/>
      <c r="D180" s="1267"/>
      <c r="E180" s="1267"/>
      <c r="F180" s="1267"/>
      <c r="G180" s="1267"/>
    </row>
    <row r="181" spans="2:7" x14ac:dyDescent="0.35">
      <c r="B181" s="70"/>
      <c r="C181" s="1267"/>
      <c r="D181" s="1267"/>
      <c r="E181" s="1267"/>
      <c r="F181" s="1267"/>
      <c r="G181" s="1267"/>
    </row>
    <row r="182" spans="2:7" x14ac:dyDescent="0.35">
      <c r="B182" s="70"/>
      <c r="C182" s="1267"/>
      <c r="D182" s="1267"/>
      <c r="E182" s="1267"/>
      <c r="F182" s="1267"/>
      <c r="G182" s="1267"/>
    </row>
    <row r="183" spans="2:7" x14ac:dyDescent="0.35">
      <c r="B183" s="70"/>
      <c r="C183" s="1267"/>
      <c r="D183" s="1267"/>
      <c r="E183" s="1267"/>
      <c r="F183" s="1267"/>
      <c r="G183" s="1267"/>
    </row>
    <row r="184" spans="2:7" x14ac:dyDescent="0.35">
      <c r="B184" s="70"/>
      <c r="C184" s="1267"/>
      <c r="D184" s="1267"/>
      <c r="E184" s="1267"/>
      <c r="F184" s="1267"/>
      <c r="G184" s="1267"/>
    </row>
    <row r="185" spans="2:7" x14ac:dyDescent="0.35">
      <c r="B185" s="70"/>
      <c r="C185" s="1267"/>
      <c r="D185" s="1267"/>
      <c r="E185" s="1267"/>
      <c r="F185" s="1267"/>
      <c r="G185" s="1267"/>
    </row>
    <row r="186" spans="2:7" x14ac:dyDescent="0.35">
      <c r="B186" s="70"/>
      <c r="C186" s="1267"/>
      <c r="D186" s="1267"/>
      <c r="E186" s="1267"/>
      <c r="F186" s="1267"/>
      <c r="G186" s="1267"/>
    </row>
    <row r="187" spans="2:7" x14ac:dyDescent="0.35">
      <c r="B187" s="70"/>
      <c r="C187" s="1267"/>
      <c r="D187" s="1267"/>
      <c r="E187" s="1267"/>
      <c r="F187" s="1267"/>
      <c r="G187" s="1267"/>
    </row>
    <row r="188" spans="2:7" x14ac:dyDescent="0.35">
      <c r="B188" s="70"/>
      <c r="C188" s="1267"/>
      <c r="D188" s="1267"/>
      <c r="E188" s="1267"/>
      <c r="F188" s="1267"/>
      <c r="G188" s="1267"/>
    </row>
    <row r="189" spans="2:7" x14ac:dyDescent="0.35">
      <c r="B189" s="70"/>
      <c r="C189" s="1267"/>
      <c r="D189" s="1267"/>
      <c r="E189" s="1267"/>
      <c r="F189" s="1267"/>
      <c r="G189" s="1267"/>
    </row>
    <row r="190" spans="2:7" x14ac:dyDescent="0.35">
      <c r="B190" s="70"/>
      <c r="C190" s="1267"/>
      <c r="D190" s="1267"/>
      <c r="E190" s="1267"/>
      <c r="F190" s="1267"/>
      <c r="G190" s="1267"/>
    </row>
    <row r="191" spans="2:7" x14ac:dyDescent="0.35">
      <c r="B191" s="70"/>
      <c r="C191" s="1267"/>
      <c r="D191" s="1267"/>
      <c r="E191" s="1267"/>
      <c r="F191" s="1267"/>
      <c r="G191" s="1267"/>
    </row>
    <row r="192" spans="2:7" x14ac:dyDescent="0.35">
      <c r="B192" s="70"/>
      <c r="C192" s="1267"/>
      <c r="D192" s="1267"/>
      <c r="E192" s="1267"/>
      <c r="F192" s="1267"/>
      <c r="G192" s="1267"/>
    </row>
    <row r="193" spans="2:7" x14ac:dyDescent="0.35">
      <c r="B193" s="70"/>
      <c r="C193" s="1267"/>
      <c r="D193" s="1267"/>
      <c r="E193" s="1267"/>
      <c r="F193" s="1267"/>
      <c r="G193" s="1267"/>
    </row>
    <row r="194" spans="2:7" x14ac:dyDescent="0.35">
      <c r="B194" s="70"/>
      <c r="C194" s="1267"/>
      <c r="D194" s="1267"/>
      <c r="E194" s="1267"/>
      <c r="F194" s="1267"/>
      <c r="G194" s="1267"/>
    </row>
    <row r="195" spans="2:7" x14ac:dyDescent="0.35">
      <c r="B195" s="70"/>
      <c r="C195" s="1267"/>
      <c r="D195" s="1267"/>
      <c r="E195" s="1267"/>
      <c r="F195" s="1267"/>
      <c r="G195" s="1267"/>
    </row>
    <row r="196" spans="2:7" x14ac:dyDescent="0.35">
      <c r="B196" s="1267"/>
      <c r="C196" s="1267"/>
      <c r="D196" s="1267"/>
      <c r="E196" s="1267"/>
      <c r="F196" s="1267"/>
      <c r="G196" s="1267"/>
    </row>
    <row r="197" spans="2:7" x14ac:dyDescent="0.35">
      <c r="B197" s="1267"/>
      <c r="C197" s="1267"/>
      <c r="D197" s="1267"/>
      <c r="E197" s="1267"/>
      <c r="F197" s="1267"/>
      <c r="G197" s="1267"/>
    </row>
    <row r="198" spans="2:7" x14ac:dyDescent="0.35">
      <c r="B198" s="1267"/>
      <c r="C198" s="1267"/>
      <c r="D198" s="1267"/>
      <c r="E198" s="1267"/>
      <c r="F198" s="1267"/>
      <c r="G198" s="1267"/>
    </row>
    <row r="199" spans="2:7" s="1267" customFormat="1" x14ac:dyDescent="0.35"/>
    <row r="200" spans="2:7" s="1267" customFormat="1" x14ac:dyDescent="0.35"/>
    <row r="201" spans="2:7" s="1267" customFormat="1" x14ac:dyDescent="0.35"/>
    <row r="202" spans="2:7" s="1267" customFormat="1" x14ac:dyDescent="0.35"/>
    <row r="203" spans="2:7" s="1267" customFormat="1" x14ac:dyDescent="0.35"/>
    <row r="204" spans="2:7" s="1267" customFormat="1" x14ac:dyDescent="0.35"/>
    <row r="205" spans="2:7" s="1267" customFormat="1" x14ac:dyDescent="0.35"/>
    <row r="206" spans="2:7" s="1267" customFormat="1" x14ac:dyDescent="0.35"/>
    <row r="207" spans="2:7" s="1267" customFormat="1" x14ac:dyDescent="0.35"/>
    <row r="208" spans="2:7" s="1267" customFormat="1" x14ac:dyDescent="0.35"/>
    <row r="209" s="1267" customFormat="1" x14ac:dyDescent="0.35"/>
    <row r="210" s="1267" customFormat="1" x14ac:dyDescent="0.35"/>
    <row r="211" s="1267" customFormat="1" x14ac:dyDescent="0.35"/>
    <row r="212" s="1267" customFormat="1" x14ac:dyDescent="0.35"/>
    <row r="213" s="1267" customFormat="1" x14ac:dyDescent="0.35"/>
    <row r="214" s="1267" customFormat="1" x14ac:dyDescent="0.35"/>
    <row r="215" s="1267" customFormat="1" x14ac:dyDescent="0.35"/>
    <row r="216" s="1267" customFormat="1" x14ac:dyDescent="0.35"/>
    <row r="217" s="1267" customFormat="1" x14ac:dyDescent="0.35"/>
    <row r="218" s="1267" customFormat="1" x14ac:dyDescent="0.35"/>
    <row r="219" s="1267" customFormat="1" x14ac:dyDescent="0.35"/>
    <row r="220" s="1267" customFormat="1" x14ac:dyDescent="0.35"/>
    <row r="221" s="1267" customFormat="1" x14ac:dyDescent="0.35"/>
    <row r="222" s="1267" customFormat="1" x14ac:dyDescent="0.35"/>
    <row r="223" s="1267" customFormat="1" x14ac:dyDescent="0.35"/>
    <row r="224" s="1267" customFormat="1" x14ac:dyDescent="0.35"/>
    <row r="225" s="1267" customFormat="1" x14ac:dyDescent="0.35"/>
    <row r="226" s="1267" customFormat="1" x14ac:dyDescent="0.35"/>
    <row r="227" s="1267" customFormat="1" x14ac:dyDescent="0.35"/>
    <row r="228" s="1267" customFormat="1" x14ac:dyDescent="0.35"/>
    <row r="229" s="1267" customFormat="1" x14ac:dyDescent="0.35"/>
    <row r="230" s="1267" customFormat="1" x14ac:dyDescent="0.35"/>
    <row r="231" s="1267" customFormat="1" x14ac:dyDescent="0.35"/>
    <row r="232" s="1267" customFormat="1" x14ac:dyDescent="0.35"/>
    <row r="233" s="1267" customFormat="1" x14ac:dyDescent="0.35"/>
    <row r="234" s="1267" customFormat="1" x14ac:dyDescent="0.35"/>
    <row r="235" s="1267" customFormat="1" x14ac:dyDescent="0.35"/>
    <row r="236" s="1267" customFormat="1" x14ac:dyDescent="0.35"/>
    <row r="237" s="1267" customFormat="1" x14ac:dyDescent="0.35"/>
    <row r="238" s="1267" customFormat="1" x14ac:dyDescent="0.35"/>
    <row r="239" s="1267" customFormat="1" x14ac:dyDescent="0.35"/>
    <row r="240" s="1267" customFormat="1" x14ac:dyDescent="0.35"/>
    <row r="241" s="1267" customFormat="1" x14ac:dyDescent="0.35"/>
    <row r="242" s="1267" customFormat="1" x14ac:dyDescent="0.35"/>
    <row r="243" s="1267" customFormat="1" x14ac:dyDescent="0.35"/>
    <row r="244" s="1267" customFormat="1" x14ac:dyDescent="0.35"/>
    <row r="245" s="1267" customFormat="1" x14ac:dyDescent="0.35"/>
    <row r="246" s="1267" customFormat="1" x14ac:dyDescent="0.35"/>
    <row r="247" s="1267" customFormat="1" x14ac:dyDescent="0.35"/>
    <row r="248" s="1267" customFormat="1" x14ac:dyDescent="0.35"/>
    <row r="249" s="1267" customFormat="1" x14ac:dyDescent="0.35"/>
    <row r="250" s="1267" customFormat="1" x14ac:dyDescent="0.35"/>
    <row r="251" s="1267" customFormat="1" x14ac:dyDescent="0.35"/>
    <row r="252" s="1267" customFormat="1" x14ac:dyDescent="0.35"/>
    <row r="253" s="1267" customFormat="1" x14ac:dyDescent="0.35"/>
    <row r="254" s="1267" customFormat="1" x14ac:dyDescent="0.35"/>
    <row r="255" s="1267" customFormat="1" x14ac:dyDescent="0.35"/>
    <row r="256" s="1267" customFormat="1" x14ac:dyDescent="0.35"/>
    <row r="257" s="1267" customFormat="1" x14ac:dyDescent="0.35"/>
    <row r="258" s="1267" customFormat="1" x14ac:dyDescent="0.35"/>
    <row r="259" s="1267" customFormat="1" x14ac:dyDescent="0.35"/>
    <row r="260" s="1267" customFormat="1" x14ac:dyDescent="0.35"/>
    <row r="261" s="1267" customFormat="1" x14ac:dyDescent="0.35"/>
    <row r="262" s="1267" customFormat="1" x14ac:dyDescent="0.35"/>
    <row r="263" s="1267" customFormat="1" x14ac:dyDescent="0.35"/>
    <row r="264" s="1267" customFormat="1" x14ac:dyDescent="0.35"/>
    <row r="265" s="1267" customFormat="1" x14ac:dyDescent="0.35"/>
    <row r="266" s="1267" customFormat="1" x14ac:dyDescent="0.35"/>
    <row r="267" s="1267" customFormat="1" x14ac:dyDescent="0.35"/>
    <row r="268" s="1267" customFormat="1" x14ac:dyDescent="0.35"/>
    <row r="269" s="1267" customFormat="1" x14ac:dyDescent="0.35"/>
    <row r="270" s="1267" customFormat="1" x14ac:dyDescent="0.35"/>
    <row r="271" s="1267" customFormat="1" x14ac:dyDescent="0.35"/>
    <row r="272" s="1267" customFormat="1" x14ac:dyDescent="0.35"/>
    <row r="273" s="1267" customFormat="1" x14ac:dyDescent="0.35"/>
    <row r="274" s="1267" customFormat="1" x14ac:dyDescent="0.35"/>
    <row r="275" s="1267" customFormat="1" x14ac:dyDescent="0.35"/>
    <row r="276" s="1267" customFormat="1" x14ac:dyDescent="0.35"/>
    <row r="277" s="1267" customFormat="1" x14ac:dyDescent="0.35"/>
    <row r="278" s="1267" customFormat="1" x14ac:dyDescent="0.35"/>
    <row r="279" s="1267" customFormat="1" x14ac:dyDescent="0.35"/>
    <row r="280" s="1267" customFormat="1" x14ac:dyDescent="0.35"/>
    <row r="281" s="1267" customFormat="1" x14ac:dyDescent="0.35"/>
    <row r="282" s="1267" customFormat="1" x14ac:dyDescent="0.35"/>
    <row r="283" s="1267" customFormat="1" x14ac:dyDescent="0.35"/>
    <row r="284" s="1267" customFormat="1" x14ac:dyDescent="0.35"/>
    <row r="285" s="1267" customFormat="1" x14ac:dyDescent="0.35"/>
    <row r="286" s="1267" customFormat="1" x14ac:dyDescent="0.35"/>
    <row r="287" s="1267" customFormat="1" x14ac:dyDescent="0.35"/>
    <row r="288" s="1267" customFormat="1" x14ac:dyDescent="0.35"/>
    <row r="289" s="1267" customFormat="1" x14ac:dyDescent="0.35"/>
    <row r="290" s="1267" customFormat="1" x14ac:dyDescent="0.35"/>
    <row r="291" s="1267" customFormat="1" x14ac:dyDescent="0.35"/>
    <row r="292" s="1267" customFormat="1" x14ac:dyDescent="0.35"/>
    <row r="293" s="1267" customFormat="1" x14ac:dyDescent="0.35"/>
    <row r="294" s="1267" customFormat="1" x14ac:dyDescent="0.35"/>
    <row r="295" s="1267" customFormat="1" x14ac:dyDescent="0.35"/>
    <row r="296" s="1267" customFormat="1" x14ac:dyDescent="0.35"/>
    <row r="297" s="1267" customFormat="1" x14ac:dyDescent="0.35"/>
    <row r="298" s="1267" customFormat="1" x14ac:dyDescent="0.35"/>
    <row r="299" s="1267" customFormat="1" x14ac:dyDescent="0.35"/>
    <row r="300" s="1267" customFormat="1" x14ac:dyDescent="0.35"/>
    <row r="301" s="1267" customFormat="1" x14ac:dyDescent="0.35"/>
    <row r="302" s="1267" customFormat="1" x14ac:dyDescent="0.35"/>
    <row r="303" s="1267" customFormat="1" x14ac:dyDescent="0.35"/>
    <row r="304" s="1267" customFormat="1" x14ac:dyDescent="0.35"/>
    <row r="305" s="1267" customFormat="1" x14ac:dyDescent="0.35"/>
    <row r="306" s="1267" customFormat="1" x14ac:dyDescent="0.35"/>
    <row r="307" s="1267" customFormat="1" x14ac:dyDescent="0.35"/>
    <row r="308" s="1267" customFormat="1" x14ac:dyDescent="0.35"/>
    <row r="309" s="1267" customFormat="1" x14ac:dyDescent="0.35"/>
    <row r="310" s="1267" customFormat="1" x14ac:dyDescent="0.35"/>
    <row r="311" s="1267" customFormat="1" x14ac:dyDescent="0.35"/>
    <row r="312" s="1267" customFormat="1" x14ac:dyDescent="0.35"/>
    <row r="313" s="1267" customFormat="1" x14ac:dyDescent="0.35"/>
    <row r="314" s="1267" customFormat="1" x14ac:dyDescent="0.35"/>
    <row r="315" s="1267" customFormat="1" x14ac:dyDescent="0.35"/>
    <row r="316" s="1267" customFormat="1" x14ac:dyDescent="0.35"/>
    <row r="317" s="1267" customFormat="1" x14ac:dyDescent="0.35"/>
    <row r="318" s="1267" customFormat="1" x14ac:dyDescent="0.35"/>
    <row r="319" s="1267" customFormat="1" x14ac:dyDescent="0.35"/>
    <row r="320" s="1267" customFormat="1" x14ac:dyDescent="0.35"/>
    <row r="321" s="1267" customFormat="1" x14ac:dyDescent="0.35"/>
    <row r="322" s="1267" customFormat="1" x14ac:dyDescent="0.35"/>
    <row r="323" s="1267" customFormat="1" x14ac:dyDescent="0.35"/>
    <row r="324" s="1267" customFormat="1" x14ac:dyDescent="0.35"/>
    <row r="325" s="1267" customFormat="1" x14ac:dyDescent="0.35"/>
    <row r="326" s="1267" customFormat="1" x14ac:dyDescent="0.35"/>
    <row r="327" s="1267" customFormat="1" x14ac:dyDescent="0.35"/>
    <row r="328" s="1267" customFormat="1" x14ac:dyDescent="0.35"/>
    <row r="329" s="1267" customFormat="1" x14ac:dyDescent="0.35"/>
    <row r="330" s="1267" customFormat="1" x14ac:dyDescent="0.35"/>
    <row r="331" s="1267" customFormat="1" x14ac:dyDescent="0.35"/>
    <row r="332" s="1267" customFormat="1" x14ac:dyDescent="0.35"/>
    <row r="333" s="1267" customFormat="1" x14ac:dyDescent="0.35"/>
    <row r="334" s="1267" customFormat="1" x14ac:dyDescent="0.35"/>
    <row r="335" s="1267" customFormat="1" x14ac:dyDescent="0.35"/>
    <row r="336" s="1267" customFormat="1" x14ac:dyDescent="0.35"/>
    <row r="337" s="1267" customFormat="1" x14ac:dyDescent="0.35"/>
    <row r="338" s="1267" customFormat="1" x14ac:dyDescent="0.35"/>
    <row r="339" s="1267" customFormat="1" x14ac:dyDescent="0.35"/>
    <row r="340" s="1267" customFormat="1" x14ac:dyDescent="0.35"/>
    <row r="341" s="1267" customFormat="1" x14ac:dyDescent="0.35"/>
    <row r="342" s="1267" customFormat="1" x14ac:dyDescent="0.35"/>
    <row r="343" s="1267" customFormat="1" x14ac:dyDescent="0.35"/>
    <row r="344" s="1267" customFormat="1" x14ac:dyDescent="0.35"/>
    <row r="345" s="1267" customFormat="1" x14ac:dyDescent="0.35"/>
    <row r="346" s="1267" customFormat="1" x14ac:dyDescent="0.35"/>
    <row r="347" s="1267" customFormat="1" x14ac:dyDescent="0.35"/>
    <row r="348" s="1267" customFormat="1" x14ac:dyDescent="0.35"/>
    <row r="349" s="1267" customFormat="1" x14ac:dyDescent="0.35"/>
    <row r="350" s="1267" customFormat="1" x14ac:dyDescent="0.35"/>
    <row r="351" s="1267" customFormat="1" x14ac:dyDescent="0.35"/>
    <row r="352" s="1267" customFormat="1" x14ac:dyDescent="0.35"/>
    <row r="353" s="1267" customFormat="1" x14ac:dyDescent="0.35"/>
    <row r="354" s="1267" customFormat="1" x14ac:dyDescent="0.35"/>
    <row r="355" s="1267" customFormat="1" x14ac:dyDescent="0.35"/>
    <row r="356" s="1267" customFormat="1" x14ac:dyDescent="0.35"/>
    <row r="357" s="1267" customFormat="1" x14ac:dyDescent="0.35"/>
    <row r="358" s="1267" customFormat="1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  <row r="401" x14ac:dyDescent="0.35"/>
    <row r="402" x14ac:dyDescent="0.35"/>
    <row r="403" x14ac:dyDescent="0.35"/>
    <row r="404" x14ac:dyDescent="0.35"/>
    <row r="405" x14ac:dyDescent="0.35"/>
    <row r="406" x14ac:dyDescent="0.35"/>
    <row r="407" x14ac:dyDescent="0.35"/>
    <row r="408" x14ac:dyDescent="0.35"/>
    <row r="409" x14ac:dyDescent="0.35"/>
    <row r="410" x14ac:dyDescent="0.35"/>
    <row r="411" x14ac:dyDescent="0.35"/>
    <row r="412" x14ac:dyDescent="0.35"/>
    <row r="413" x14ac:dyDescent="0.35"/>
    <row r="414" x14ac:dyDescent="0.35"/>
    <row r="415" x14ac:dyDescent="0.35"/>
    <row r="416" x14ac:dyDescent="0.35"/>
    <row r="417" x14ac:dyDescent="0.35"/>
    <row r="418" x14ac:dyDescent="0.35"/>
    <row r="419" x14ac:dyDescent="0.35"/>
    <row r="420" x14ac:dyDescent="0.35"/>
    <row r="421" x14ac:dyDescent="0.35"/>
    <row r="422" x14ac:dyDescent="0.35"/>
    <row r="423" x14ac:dyDescent="0.35"/>
    <row r="424" x14ac:dyDescent="0.35"/>
    <row r="425" x14ac:dyDescent="0.35"/>
    <row r="426" x14ac:dyDescent="0.35"/>
    <row r="427" x14ac:dyDescent="0.35"/>
    <row r="428" x14ac:dyDescent="0.35"/>
    <row r="429" x14ac:dyDescent="0.35"/>
    <row r="430" x14ac:dyDescent="0.35"/>
    <row r="431" x14ac:dyDescent="0.35"/>
    <row r="432" x14ac:dyDescent="0.35"/>
    <row r="433" x14ac:dyDescent="0.35"/>
    <row r="434" x14ac:dyDescent="0.35"/>
    <row r="435" x14ac:dyDescent="0.35"/>
    <row r="436" x14ac:dyDescent="0.35"/>
    <row r="437" x14ac:dyDescent="0.35"/>
    <row r="438" x14ac:dyDescent="0.35"/>
    <row r="439" x14ac:dyDescent="0.35"/>
    <row r="440" x14ac:dyDescent="0.35"/>
    <row r="441" x14ac:dyDescent="0.35"/>
    <row r="442" x14ac:dyDescent="0.35"/>
    <row r="443" x14ac:dyDescent="0.35"/>
    <row r="444" x14ac:dyDescent="0.35"/>
    <row r="445" x14ac:dyDescent="0.35"/>
    <row r="446" x14ac:dyDescent="0.35"/>
    <row r="447" x14ac:dyDescent="0.35"/>
    <row r="448" x14ac:dyDescent="0.35"/>
    <row r="449" x14ac:dyDescent="0.35"/>
    <row r="450" x14ac:dyDescent="0.35"/>
    <row r="451" x14ac:dyDescent="0.35"/>
    <row r="452" x14ac:dyDescent="0.35"/>
    <row r="453" x14ac:dyDescent="0.35"/>
    <row r="454" x14ac:dyDescent="0.35"/>
    <row r="455" x14ac:dyDescent="0.35"/>
    <row r="456" x14ac:dyDescent="0.35"/>
    <row r="457" x14ac:dyDescent="0.35"/>
    <row r="458" x14ac:dyDescent="0.35"/>
    <row r="459" x14ac:dyDescent="0.35"/>
    <row r="460" x14ac:dyDescent="0.35"/>
    <row r="461" x14ac:dyDescent="0.35"/>
    <row r="462" x14ac:dyDescent="0.35"/>
    <row r="463" x14ac:dyDescent="0.35"/>
    <row r="464" x14ac:dyDescent="0.35"/>
    <row r="465" x14ac:dyDescent="0.35"/>
    <row r="466" x14ac:dyDescent="0.35"/>
    <row r="467" x14ac:dyDescent="0.35"/>
    <row r="468" x14ac:dyDescent="0.35"/>
    <row r="469" x14ac:dyDescent="0.35"/>
    <row r="470" x14ac:dyDescent="0.35"/>
    <row r="471" x14ac:dyDescent="0.35"/>
    <row r="472" x14ac:dyDescent="0.35"/>
    <row r="473" x14ac:dyDescent="0.35"/>
    <row r="474" x14ac:dyDescent="0.35"/>
    <row r="475" x14ac:dyDescent="0.35"/>
    <row r="476" x14ac:dyDescent="0.35"/>
    <row r="477" x14ac:dyDescent="0.35"/>
    <row r="478" x14ac:dyDescent="0.35"/>
    <row r="479" x14ac:dyDescent="0.35"/>
    <row r="480" x14ac:dyDescent="0.35"/>
    <row r="481" x14ac:dyDescent="0.35"/>
    <row r="482" x14ac:dyDescent="0.35"/>
    <row r="483" x14ac:dyDescent="0.35"/>
    <row r="484" x14ac:dyDescent="0.35"/>
    <row r="485" x14ac:dyDescent="0.35"/>
    <row r="486" x14ac:dyDescent="0.35"/>
    <row r="487" x14ac:dyDescent="0.35"/>
    <row r="488" x14ac:dyDescent="0.35"/>
    <row r="489" x14ac:dyDescent="0.35"/>
    <row r="490" x14ac:dyDescent="0.35"/>
    <row r="491" x14ac:dyDescent="0.35"/>
    <row r="492" x14ac:dyDescent="0.35"/>
    <row r="493" x14ac:dyDescent="0.35"/>
    <row r="494" x14ac:dyDescent="0.35"/>
    <row r="495" x14ac:dyDescent="0.35"/>
    <row r="496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  <row r="813" x14ac:dyDescent="0.35"/>
    <row r="814" x14ac:dyDescent="0.35"/>
    <row r="815" x14ac:dyDescent="0.35"/>
    <row r="816" x14ac:dyDescent="0.35"/>
    <row r="817" x14ac:dyDescent="0.35"/>
    <row r="818" x14ac:dyDescent="0.35"/>
    <row r="819" x14ac:dyDescent="0.35"/>
    <row r="820" x14ac:dyDescent="0.35"/>
    <row r="821" x14ac:dyDescent="0.35"/>
    <row r="822" x14ac:dyDescent="0.35"/>
    <row r="823" x14ac:dyDescent="0.35"/>
    <row r="824" x14ac:dyDescent="0.35"/>
    <row r="825" x14ac:dyDescent="0.35"/>
    <row r="826" x14ac:dyDescent="0.35"/>
    <row r="827" x14ac:dyDescent="0.35"/>
    <row r="828" x14ac:dyDescent="0.35"/>
    <row r="829" x14ac:dyDescent="0.35"/>
    <row r="830" x14ac:dyDescent="0.35"/>
    <row r="831" x14ac:dyDescent="0.35"/>
    <row r="832" x14ac:dyDescent="0.35"/>
    <row r="833" x14ac:dyDescent="0.35"/>
    <row r="834" x14ac:dyDescent="0.35"/>
    <row r="835" x14ac:dyDescent="0.35"/>
    <row r="836" x14ac:dyDescent="0.35"/>
    <row r="837" x14ac:dyDescent="0.35"/>
    <row r="838" x14ac:dyDescent="0.35"/>
    <row r="839" x14ac:dyDescent="0.35"/>
    <row r="840" x14ac:dyDescent="0.35"/>
    <row r="841" x14ac:dyDescent="0.35"/>
    <row r="842" x14ac:dyDescent="0.35"/>
    <row r="843" x14ac:dyDescent="0.35"/>
    <row r="844" x14ac:dyDescent="0.35"/>
    <row r="845" x14ac:dyDescent="0.35"/>
    <row r="846" x14ac:dyDescent="0.35"/>
    <row r="847" x14ac:dyDescent="0.35"/>
    <row r="848" x14ac:dyDescent="0.35"/>
    <row r="849" x14ac:dyDescent="0.35"/>
    <row r="850" x14ac:dyDescent="0.35"/>
    <row r="851" x14ac:dyDescent="0.35"/>
    <row r="852" x14ac:dyDescent="0.35"/>
    <row r="853" x14ac:dyDescent="0.35"/>
    <row r="854" x14ac:dyDescent="0.35"/>
    <row r="855" x14ac:dyDescent="0.35"/>
    <row r="856" x14ac:dyDescent="0.35"/>
    <row r="857" x14ac:dyDescent="0.35"/>
    <row r="858" x14ac:dyDescent="0.35"/>
    <row r="859" x14ac:dyDescent="0.35"/>
    <row r="860" x14ac:dyDescent="0.35"/>
    <row r="861" x14ac:dyDescent="0.35"/>
    <row r="862" x14ac:dyDescent="0.35"/>
    <row r="863" x14ac:dyDescent="0.35"/>
    <row r="864" x14ac:dyDescent="0.35"/>
    <row r="865" x14ac:dyDescent="0.35"/>
    <row r="866" x14ac:dyDescent="0.35"/>
    <row r="867" x14ac:dyDescent="0.35"/>
    <row r="868" x14ac:dyDescent="0.35"/>
    <row r="869" x14ac:dyDescent="0.35"/>
    <row r="870" x14ac:dyDescent="0.35"/>
    <row r="871" x14ac:dyDescent="0.35"/>
    <row r="872" x14ac:dyDescent="0.35"/>
    <row r="873" x14ac:dyDescent="0.35"/>
    <row r="874" x14ac:dyDescent="0.35"/>
    <row r="875" x14ac:dyDescent="0.35"/>
    <row r="876" x14ac:dyDescent="0.35"/>
    <row r="877" x14ac:dyDescent="0.35"/>
    <row r="878" x14ac:dyDescent="0.35"/>
    <row r="879" x14ac:dyDescent="0.35"/>
    <row r="880" x14ac:dyDescent="0.35"/>
    <row r="881" x14ac:dyDescent="0.35"/>
    <row r="882" x14ac:dyDescent="0.35"/>
    <row r="883" x14ac:dyDescent="0.35"/>
    <row r="884" x14ac:dyDescent="0.35"/>
    <row r="885" x14ac:dyDescent="0.35"/>
    <row r="886" x14ac:dyDescent="0.35"/>
    <row r="887" x14ac:dyDescent="0.35"/>
    <row r="888" x14ac:dyDescent="0.35"/>
    <row r="889" x14ac:dyDescent="0.35"/>
    <row r="890" x14ac:dyDescent="0.35"/>
    <row r="891" x14ac:dyDescent="0.35"/>
    <row r="892" x14ac:dyDescent="0.35"/>
    <row r="893" x14ac:dyDescent="0.35"/>
    <row r="894" x14ac:dyDescent="0.35"/>
    <row r="895" x14ac:dyDescent="0.35"/>
    <row r="896" x14ac:dyDescent="0.35"/>
    <row r="897" x14ac:dyDescent="0.35"/>
    <row r="898" x14ac:dyDescent="0.35"/>
    <row r="899" x14ac:dyDescent="0.35"/>
    <row r="900" x14ac:dyDescent="0.35"/>
    <row r="901" x14ac:dyDescent="0.35"/>
    <row r="902" x14ac:dyDescent="0.35"/>
    <row r="903" x14ac:dyDescent="0.35"/>
    <row r="904" x14ac:dyDescent="0.35"/>
    <row r="905" x14ac:dyDescent="0.35"/>
    <row r="906" x14ac:dyDescent="0.35"/>
    <row r="907" x14ac:dyDescent="0.35"/>
    <row r="908" x14ac:dyDescent="0.35"/>
    <row r="909" x14ac:dyDescent="0.35"/>
    <row r="910" x14ac:dyDescent="0.35"/>
    <row r="911" x14ac:dyDescent="0.35"/>
    <row r="912" x14ac:dyDescent="0.35"/>
    <row r="913" x14ac:dyDescent="0.35"/>
    <row r="914" x14ac:dyDescent="0.35"/>
    <row r="915" x14ac:dyDescent="0.35"/>
    <row r="916" x14ac:dyDescent="0.35"/>
    <row r="917" x14ac:dyDescent="0.35"/>
    <row r="918" x14ac:dyDescent="0.35"/>
    <row r="919" x14ac:dyDescent="0.35"/>
    <row r="920" x14ac:dyDescent="0.35"/>
    <row r="921" x14ac:dyDescent="0.35"/>
    <row r="922" x14ac:dyDescent="0.35"/>
    <row r="923" x14ac:dyDescent="0.35"/>
    <row r="924" x14ac:dyDescent="0.35"/>
    <row r="925" x14ac:dyDescent="0.35"/>
    <row r="926" x14ac:dyDescent="0.35"/>
    <row r="927" x14ac:dyDescent="0.35"/>
    <row r="928" x14ac:dyDescent="0.35"/>
    <row r="929" x14ac:dyDescent="0.35"/>
    <row r="930" x14ac:dyDescent="0.35"/>
    <row r="931" x14ac:dyDescent="0.35"/>
    <row r="932" x14ac:dyDescent="0.35"/>
    <row r="933" x14ac:dyDescent="0.35"/>
    <row r="934" x14ac:dyDescent="0.35"/>
    <row r="935" x14ac:dyDescent="0.35"/>
    <row r="936" x14ac:dyDescent="0.35"/>
    <row r="937" x14ac:dyDescent="0.35"/>
    <row r="938" x14ac:dyDescent="0.35"/>
    <row r="939" x14ac:dyDescent="0.35"/>
    <row r="940" x14ac:dyDescent="0.35"/>
    <row r="941" x14ac:dyDescent="0.35"/>
    <row r="942" x14ac:dyDescent="0.35"/>
    <row r="943" x14ac:dyDescent="0.35"/>
    <row r="944" x14ac:dyDescent="0.35"/>
    <row r="945" x14ac:dyDescent="0.35"/>
    <row r="946" x14ac:dyDescent="0.35"/>
    <row r="947" x14ac:dyDescent="0.35"/>
    <row r="948" x14ac:dyDescent="0.35"/>
    <row r="949" x14ac:dyDescent="0.35"/>
    <row r="950" x14ac:dyDescent="0.35"/>
    <row r="951" x14ac:dyDescent="0.35"/>
    <row r="952" x14ac:dyDescent="0.35"/>
    <row r="953" x14ac:dyDescent="0.35"/>
    <row r="954" x14ac:dyDescent="0.35"/>
    <row r="955" x14ac:dyDescent="0.35"/>
    <row r="956" x14ac:dyDescent="0.35"/>
    <row r="957" x14ac:dyDescent="0.35"/>
    <row r="958" x14ac:dyDescent="0.35"/>
    <row r="959" x14ac:dyDescent="0.35"/>
    <row r="960" x14ac:dyDescent="0.35"/>
    <row r="961" x14ac:dyDescent="0.35"/>
    <row r="962" x14ac:dyDescent="0.35"/>
    <row r="963" x14ac:dyDescent="0.35"/>
    <row r="964" x14ac:dyDescent="0.35"/>
    <row r="965" x14ac:dyDescent="0.35"/>
    <row r="966" x14ac:dyDescent="0.35"/>
    <row r="967" x14ac:dyDescent="0.35"/>
    <row r="968" x14ac:dyDescent="0.35"/>
    <row r="969" x14ac:dyDescent="0.35"/>
    <row r="970" x14ac:dyDescent="0.35"/>
    <row r="971" x14ac:dyDescent="0.35"/>
    <row r="972" x14ac:dyDescent="0.35"/>
    <row r="973" x14ac:dyDescent="0.35"/>
    <row r="974" x14ac:dyDescent="0.35"/>
    <row r="975" x14ac:dyDescent="0.35"/>
    <row r="976" x14ac:dyDescent="0.35"/>
    <row r="977" x14ac:dyDescent="0.35"/>
    <row r="978" x14ac:dyDescent="0.35"/>
    <row r="979" x14ac:dyDescent="0.35"/>
    <row r="980" x14ac:dyDescent="0.35"/>
    <row r="981" x14ac:dyDescent="0.35"/>
    <row r="982" x14ac:dyDescent="0.35"/>
    <row r="983" x14ac:dyDescent="0.35"/>
    <row r="984" x14ac:dyDescent="0.35"/>
    <row r="985" x14ac:dyDescent="0.35"/>
    <row r="986" x14ac:dyDescent="0.35"/>
    <row r="987" x14ac:dyDescent="0.35"/>
    <row r="988" x14ac:dyDescent="0.35"/>
    <row r="989" x14ac:dyDescent="0.35"/>
    <row r="990" x14ac:dyDescent="0.35"/>
    <row r="991" x14ac:dyDescent="0.35"/>
    <row r="992" x14ac:dyDescent="0.35"/>
    <row r="993" x14ac:dyDescent="0.35"/>
    <row r="994" x14ac:dyDescent="0.35"/>
    <row r="995" x14ac:dyDescent="0.35"/>
    <row r="996" x14ac:dyDescent="0.35"/>
    <row r="997" x14ac:dyDescent="0.35"/>
    <row r="998" x14ac:dyDescent="0.35"/>
    <row r="999" x14ac:dyDescent="0.35"/>
    <row r="1000" x14ac:dyDescent="0.35"/>
    <row r="1001" x14ac:dyDescent="0.35"/>
    <row r="1002" x14ac:dyDescent="0.35"/>
    <row r="1003" x14ac:dyDescent="0.35"/>
    <row r="1004" x14ac:dyDescent="0.35"/>
    <row r="1005" x14ac:dyDescent="0.35"/>
    <row r="1006" x14ac:dyDescent="0.35"/>
    <row r="1007" x14ac:dyDescent="0.35"/>
    <row r="1008" x14ac:dyDescent="0.35"/>
    <row r="1009" x14ac:dyDescent="0.35"/>
    <row r="1010" x14ac:dyDescent="0.35"/>
    <row r="1011" x14ac:dyDescent="0.35"/>
    <row r="1012" x14ac:dyDescent="0.35"/>
    <row r="1013" x14ac:dyDescent="0.35"/>
    <row r="1014" x14ac:dyDescent="0.35"/>
    <row r="1015" x14ac:dyDescent="0.35"/>
    <row r="1016" x14ac:dyDescent="0.35"/>
    <row r="1017" x14ac:dyDescent="0.35"/>
    <row r="1018" x14ac:dyDescent="0.35"/>
    <row r="1019" x14ac:dyDescent="0.35"/>
    <row r="1020" x14ac:dyDescent="0.35"/>
    <row r="1021" x14ac:dyDescent="0.35"/>
    <row r="1022" x14ac:dyDescent="0.35"/>
    <row r="1023" x14ac:dyDescent="0.35"/>
    <row r="1024" x14ac:dyDescent="0.35"/>
    <row r="1025" x14ac:dyDescent="0.35"/>
    <row r="1026" x14ac:dyDescent="0.35"/>
    <row r="1027" x14ac:dyDescent="0.35"/>
    <row r="1028" x14ac:dyDescent="0.35"/>
    <row r="1029" x14ac:dyDescent="0.35"/>
    <row r="1030" x14ac:dyDescent="0.35"/>
    <row r="1031" x14ac:dyDescent="0.35"/>
    <row r="1032" x14ac:dyDescent="0.35"/>
    <row r="1033" x14ac:dyDescent="0.35"/>
    <row r="1034" x14ac:dyDescent="0.35"/>
    <row r="1035" x14ac:dyDescent="0.35"/>
    <row r="1036" x14ac:dyDescent="0.35"/>
    <row r="1037" x14ac:dyDescent="0.35"/>
    <row r="1038" x14ac:dyDescent="0.35"/>
    <row r="1039" x14ac:dyDescent="0.35"/>
    <row r="1040" x14ac:dyDescent="0.35"/>
    <row r="1041" x14ac:dyDescent="0.35"/>
    <row r="1042" x14ac:dyDescent="0.35"/>
    <row r="1043" x14ac:dyDescent="0.35"/>
    <row r="1044" x14ac:dyDescent="0.35"/>
    <row r="1045" x14ac:dyDescent="0.35"/>
    <row r="1046" x14ac:dyDescent="0.35"/>
    <row r="1047" x14ac:dyDescent="0.35"/>
    <row r="1048" x14ac:dyDescent="0.35"/>
    <row r="1049" x14ac:dyDescent="0.35"/>
    <row r="1050" x14ac:dyDescent="0.35"/>
    <row r="1051" x14ac:dyDescent="0.35"/>
    <row r="1052" x14ac:dyDescent="0.35"/>
    <row r="1053" x14ac:dyDescent="0.35"/>
    <row r="1054" x14ac:dyDescent="0.35"/>
    <row r="1055" x14ac:dyDescent="0.35"/>
    <row r="1056" x14ac:dyDescent="0.35"/>
    <row r="1057" x14ac:dyDescent="0.35"/>
    <row r="1058" x14ac:dyDescent="0.35"/>
    <row r="1059" x14ac:dyDescent="0.35"/>
    <row r="1060" x14ac:dyDescent="0.35"/>
    <row r="1061" x14ac:dyDescent="0.35"/>
    <row r="1062" x14ac:dyDescent="0.35"/>
    <row r="1063" x14ac:dyDescent="0.35"/>
    <row r="1064" x14ac:dyDescent="0.35"/>
    <row r="1065" x14ac:dyDescent="0.35"/>
    <row r="1066" x14ac:dyDescent="0.35"/>
    <row r="1067" x14ac:dyDescent="0.35"/>
    <row r="1068" x14ac:dyDescent="0.35"/>
    <row r="1069" x14ac:dyDescent="0.35"/>
    <row r="1070" x14ac:dyDescent="0.35"/>
    <row r="1071" x14ac:dyDescent="0.35"/>
    <row r="1072" x14ac:dyDescent="0.35"/>
    <row r="1073" x14ac:dyDescent="0.35"/>
    <row r="1074" x14ac:dyDescent="0.35"/>
    <row r="1075" x14ac:dyDescent="0.35"/>
    <row r="1076" x14ac:dyDescent="0.35"/>
    <row r="1077" x14ac:dyDescent="0.35"/>
    <row r="1078" x14ac:dyDescent="0.35"/>
    <row r="1079" x14ac:dyDescent="0.35"/>
    <row r="1080" x14ac:dyDescent="0.35"/>
    <row r="1081" x14ac:dyDescent="0.35"/>
    <row r="1082" x14ac:dyDescent="0.35"/>
    <row r="1083" x14ac:dyDescent="0.35"/>
    <row r="1084" x14ac:dyDescent="0.35"/>
    <row r="1085" x14ac:dyDescent="0.35"/>
    <row r="1086" x14ac:dyDescent="0.35"/>
    <row r="1087" x14ac:dyDescent="0.35"/>
    <row r="1088" x14ac:dyDescent="0.35"/>
    <row r="1089" x14ac:dyDescent="0.35"/>
    <row r="1090" x14ac:dyDescent="0.35"/>
    <row r="1091" x14ac:dyDescent="0.35"/>
    <row r="1092" x14ac:dyDescent="0.35"/>
    <row r="1093" x14ac:dyDescent="0.35"/>
    <row r="1094" x14ac:dyDescent="0.35"/>
    <row r="1095" x14ac:dyDescent="0.35"/>
    <row r="1096" x14ac:dyDescent="0.35"/>
    <row r="1097" x14ac:dyDescent="0.35"/>
    <row r="1098" x14ac:dyDescent="0.35"/>
    <row r="1099" x14ac:dyDescent="0.35"/>
    <row r="1100" x14ac:dyDescent="0.35"/>
    <row r="1101" x14ac:dyDescent="0.35"/>
    <row r="1102" x14ac:dyDescent="0.35"/>
    <row r="1103" x14ac:dyDescent="0.35"/>
    <row r="1104" x14ac:dyDescent="0.35"/>
    <row r="1105" x14ac:dyDescent="0.35"/>
    <row r="1106" x14ac:dyDescent="0.35"/>
    <row r="1107" x14ac:dyDescent="0.35"/>
    <row r="1108" x14ac:dyDescent="0.35"/>
    <row r="1109" x14ac:dyDescent="0.35"/>
    <row r="1110" x14ac:dyDescent="0.35"/>
    <row r="1111" x14ac:dyDescent="0.35"/>
    <row r="1112" x14ac:dyDescent="0.35"/>
    <row r="1113" x14ac:dyDescent="0.35"/>
    <row r="1114" x14ac:dyDescent="0.35"/>
    <row r="1115" x14ac:dyDescent="0.35"/>
    <row r="1116" x14ac:dyDescent="0.35"/>
    <row r="1117" x14ac:dyDescent="0.35"/>
    <row r="1118" x14ac:dyDescent="0.35"/>
    <row r="1119" x14ac:dyDescent="0.35"/>
    <row r="1120" x14ac:dyDescent="0.35"/>
    <row r="1121" x14ac:dyDescent="0.35"/>
    <row r="1122" x14ac:dyDescent="0.35"/>
    <row r="1123" x14ac:dyDescent="0.35"/>
    <row r="1124" x14ac:dyDescent="0.35"/>
    <row r="1125" x14ac:dyDescent="0.35"/>
    <row r="1126" x14ac:dyDescent="0.35"/>
    <row r="1127" x14ac:dyDescent="0.35"/>
    <row r="1128" x14ac:dyDescent="0.35"/>
    <row r="1129" x14ac:dyDescent="0.35"/>
    <row r="1130" x14ac:dyDescent="0.35"/>
    <row r="1131" x14ac:dyDescent="0.35"/>
    <row r="1132" x14ac:dyDescent="0.35"/>
    <row r="1133" x14ac:dyDescent="0.35"/>
    <row r="1134" x14ac:dyDescent="0.35"/>
    <row r="1135" x14ac:dyDescent="0.35"/>
    <row r="1136" x14ac:dyDescent="0.35"/>
    <row r="1137" x14ac:dyDescent="0.35"/>
    <row r="1138" x14ac:dyDescent="0.35"/>
    <row r="1139" x14ac:dyDescent="0.35"/>
    <row r="1140" x14ac:dyDescent="0.35"/>
    <row r="1141" x14ac:dyDescent="0.35"/>
    <row r="1142" x14ac:dyDescent="0.35"/>
    <row r="1143" x14ac:dyDescent="0.35"/>
    <row r="1144" x14ac:dyDescent="0.35"/>
    <row r="1145" x14ac:dyDescent="0.35"/>
    <row r="1146" x14ac:dyDescent="0.35"/>
    <row r="1147" x14ac:dyDescent="0.35"/>
    <row r="1148" x14ac:dyDescent="0.35"/>
    <row r="1149" x14ac:dyDescent="0.35"/>
    <row r="1150" x14ac:dyDescent="0.35"/>
    <row r="1151" x14ac:dyDescent="0.35"/>
    <row r="1152" x14ac:dyDescent="0.35"/>
    <row r="1153" x14ac:dyDescent="0.35"/>
    <row r="1154" x14ac:dyDescent="0.35"/>
    <row r="1155" x14ac:dyDescent="0.35"/>
    <row r="1156" x14ac:dyDescent="0.35"/>
    <row r="1157" x14ac:dyDescent="0.35"/>
    <row r="1158" x14ac:dyDescent="0.35"/>
    <row r="1159" x14ac:dyDescent="0.35"/>
    <row r="1160" x14ac:dyDescent="0.35"/>
    <row r="1161" x14ac:dyDescent="0.35"/>
    <row r="1162" x14ac:dyDescent="0.35"/>
    <row r="1163" x14ac:dyDescent="0.35"/>
    <row r="1164" x14ac:dyDescent="0.35"/>
    <row r="1165" x14ac:dyDescent="0.35"/>
    <row r="1166" x14ac:dyDescent="0.35"/>
    <row r="1167" x14ac:dyDescent="0.35"/>
    <row r="1168" x14ac:dyDescent="0.35"/>
    <row r="1169" x14ac:dyDescent="0.35"/>
    <row r="1170" x14ac:dyDescent="0.35"/>
    <row r="1171" x14ac:dyDescent="0.35"/>
    <row r="1172" x14ac:dyDescent="0.35"/>
    <row r="1173" x14ac:dyDescent="0.35"/>
    <row r="1174" x14ac:dyDescent="0.35"/>
    <row r="1175" x14ac:dyDescent="0.35"/>
    <row r="1176" x14ac:dyDescent="0.35"/>
    <row r="1177" x14ac:dyDescent="0.35"/>
    <row r="1178" x14ac:dyDescent="0.35"/>
    <row r="1179" x14ac:dyDescent="0.35"/>
    <row r="1180" x14ac:dyDescent="0.35"/>
    <row r="1181" x14ac:dyDescent="0.35"/>
    <row r="1182" x14ac:dyDescent="0.35"/>
    <row r="1183" x14ac:dyDescent="0.35"/>
    <row r="1184" x14ac:dyDescent="0.35"/>
    <row r="1185" x14ac:dyDescent="0.35"/>
    <row r="1186" x14ac:dyDescent="0.35"/>
    <row r="1187" x14ac:dyDescent="0.35"/>
    <row r="1188" x14ac:dyDescent="0.35"/>
    <row r="1189" x14ac:dyDescent="0.35"/>
    <row r="1190" x14ac:dyDescent="0.35"/>
    <row r="1191" x14ac:dyDescent="0.35"/>
    <row r="1192" x14ac:dyDescent="0.35"/>
    <row r="1193" x14ac:dyDescent="0.35"/>
    <row r="1194" x14ac:dyDescent="0.35"/>
    <row r="1195" x14ac:dyDescent="0.35"/>
    <row r="1196" x14ac:dyDescent="0.35"/>
    <row r="1197" x14ac:dyDescent="0.35"/>
    <row r="1198" x14ac:dyDescent="0.35"/>
    <row r="1199" x14ac:dyDescent="0.35"/>
    <row r="1200" x14ac:dyDescent="0.35"/>
    <row r="1201" x14ac:dyDescent="0.35"/>
    <row r="1202" x14ac:dyDescent="0.35"/>
    <row r="1203" x14ac:dyDescent="0.35"/>
    <row r="1204" x14ac:dyDescent="0.35"/>
    <row r="1205" x14ac:dyDescent="0.35"/>
    <row r="1206" x14ac:dyDescent="0.35"/>
    <row r="1207" x14ac:dyDescent="0.35"/>
    <row r="1208" x14ac:dyDescent="0.35"/>
    <row r="1209" x14ac:dyDescent="0.35"/>
    <row r="1210" x14ac:dyDescent="0.35"/>
    <row r="1211" x14ac:dyDescent="0.35"/>
    <row r="1212" x14ac:dyDescent="0.35"/>
    <row r="1213" x14ac:dyDescent="0.35"/>
    <row r="1214" x14ac:dyDescent="0.35"/>
    <row r="1215" x14ac:dyDescent="0.35"/>
    <row r="1216" x14ac:dyDescent="0.35"/>
    <row r="1217" x14ac:dyDescent="0.35"/>
    <row r="1218" x14ac:dyDescent="0.35"/>
    <row r="1219" x14ac:dyDescent="0.35"/>
    <row r="1220" x14ac:dyDescent="0.35"/>
    <row r="1221" x14ac:dyDescent="0.35"/>
    <row r="1222" x14ac:dyDescent="0.35"/>
    <row r="1223" x14ac:dyDescent="0.35"/>
    <row r="1224" x14ac:dyDescent="0.35"/>
    <row r="1225" x14ac:dyDescent="0.35"/>
    <row r="1226" x14ac:dyDescent="0.35"/>
    <row r="1227" x14ac:dyDescent="0.35"/>
    <row r="1228" x14ac:dyDescent="0.35"/>
    <row r="1229" x14ac:dyDescent="0.35"/>
    <row r="1230" x14ac:dyDescent="0.35"/>
    <row r="1231" x14ac:dyDescent="0.35"/>
    <row r="1232" x14ac:dyDescent="0.35"/>
    <row r="1233" x14ac:dyDescent="0.35"/>
    <row r="1234" x14ac:dyDescent="0.35"/>
    <row r="1235" x14ac:dyDescent="0.35"/>
    <row r="1236" x14ac:dyDescent="0.35"/>
    <row r="1237" x14ac:dyDescent="0.35"/>
    <row r="1238" x14ac:dyDescent="0.35"/>
    <row r="1239" x14ac:dyDescent="0.35"/>
    <row r="1240" x14ac:dyDescent="0.35"/>
    <row r="1241" x14ac:dyDescent="0.35"/>
    <row r="1242" x14ac:dyDescent="0.35"/>
    <row r="1243" x14ac:dyDescent="0.35"/>
    <row r="1244" x14ac:dyDescent="0.35"/>
    <row r="1245" x14ac:dyDescent="0.35"/>
    <row r="1246" x14ac:dyDescent="0.35"/>
    <row r="1247" x14ac:dyDescent="0.35"/>
    <row r="1248" x14ac:dyDescent="0.35"/>
    <row r="1249" x14ac:dyDescent="0.35"/>
    <row r="1250" x14ac:dyDescent="0.35"/>
    <row r="1251" x14ac:dyDescent="0.35"/>
    <row r="1252" x14ac:dyDescent="0.35"/>
    <row r="1253" x14ac:dyDescent="0.35"/>
    <row r="1254" x14ac:dyDescent="0.35"/>
    <row r="1255" x14ac:dyDescent="0.35"/>
    <row r="1256" x14ac:dyDescent="0.35"/>
    <row r="1257" x14ac:dyDescent="0.35"/>
    <row r="1258" x14ac:dyDescent="0.35"/>
    <row r="1259" x14ac:dyDescent="0.35"/>
    <row r="1260" x14ac:dyDescent="0.35"/>
    <row r="1261" x14ac:dyDescent="0.35"/>
    <row r="1262" x14ac:dyDescent="0.35"/>
    <row r="1263" x14ac:dyDescent="0.35"/>
    <row r="1264" x14ac:dyDescent="0.35"/>
    <row r="1265" x14ac:dyDescent="0.35"/>
    <row r="1266" x14ac:dyDescent="0.35"/>
    <row r="1267" x14ac:dyDescent="0.35"/>
    <row r="1268" x14ac:dyDescent="0.35"/>
    <row r="1269" x14ac:dyDescent="0.35"/>
    <row r="1270" x14ac:dyDescent="0.35"/>
    <row r="1271" x14ac:dyDescent="0.35"/>
    <row r="1272" x14ac:dyDescent="0.35"/>
    <row r="1273" x14ac:dyDescent="0.35"/>
    <row r="1274" x14ac:dyDescent="0.35"/>
    <row r="1275" x14ac:dyDescent="0.35"/>
    <row r="1276" x14ac:dyDescent="0.35"/>
    <row r="1277" x14ac:dyDescent="0.35"/>
    <row r="1278" x14ac:dyDescent="0.35"/>
    <row r="1279" x14ac:dyDescent="0.35"/>
    <row r="1280" x14ac:dyDescent="0.35"/>
    <row r="1281" x14ac:dyDescent="0.35"/>
    <row r="1282" x14ac:dyDescent="0.35"/>
    <row r="1283" x14ac:dyDescent="0.35"/>
    <row r="1284" x14ac:dyDescent="0.35"/>
    <row r="1285" x14ac:dyDescent="0.35"/>
    <row r="1286" x14ac:dyDescent="0.35"/>
    <row r="1287" x14ac:dyDescent="0.35"/>
    <row r="1288" x14ac:dyDescent="0.35"/>
    <row r="1289" x14ac:dyDescent="0.35"/>
    <row r="1290" x14ac:dyDescent="0.35"/>
    <row r="1291" x14ac:dyDescent="0.35"/>
    <row r="1292" x14ac:dyDescent="0.35"/>
    <row r="1293" x14ac:dyDescent="0.35"/>
    <row r="1294" x14ac:dyDescent="0.35"/>
    <row r="1295" x14ac:dyDescent="0.35"/>
    <row r="1296" x14ac:dyDescent="0.35"/>
    <row r="1297" x14ac:dyDescent="0.35"/>
    <row r="1298" x14ac:dyDescent="0.35"/>
    <row r="1299" x14ac:dyDescent="0.35"/>
    <row r="1300" x14ac:dyDescent="0.35"/>
    <row r="1301" x14ac:dyDescent="0.35"/>
    <row r="1302" x14ac:dyDescent="0.35"/>
    <row r="1303" x14ac:dyDescent="0.35"/>
    <row r="1304" x14ac:dyDescent="0.35"/>
    <row r="1305" x14ac:dyDescent="0.35"/>
    <row r="1306" x14ac:dyDescent="0.35"/>
    <row r="1307" x14ac:dyDescent="0.35"/>
    <row r="1308" x14ac:dyDescent="0.35"/>
    <row r="1309" x14ac:dyDescent="0.35"/>
    <row r="1310" x14ac:dyDescent="0.35"/>
    <row r="1311" x14ac:dyDescent="0.35"/>
    <row r="1312" x14ac:dyDescent="0.35"/>
    <row r="1313" x14ac:dyDescent="0.35"/>
    <row r="1314" x14ac:dyDescent="0.35"/>
    <row r="1315" x14ac:dyDescent="0.35"/>
    <row r="1316" x14ac:dyDescent="0.35"/>
    <row r="1317" x14ac:dyDescent="0.35"/>
    <row r="1318" x14ac:dyDescent="0.35"/>
    <row r="1319" x14ac:dyDescent="0.35"/>
    <row r="1320" x14ac:dyDescent="0.35"/>
    <row r="1321" x14ac:dyDescent="0.35"/>
    <row r="1322" x14ac:dyDescent="0.35"/>
    <row r="1323" x14ac:dyDescent="0.35"/>
    <row r="1324" x14ac:dyDescent="0.35"/>
    <row r="1325" x14ac:dyDescent="0.35"/>
    <row r="1326" x14ac:dyDescent="0.35"/>
    <row r="1327" x14ac:dyDescent="0.35"/>
    <row r="1328" x14ac:dyDescent="0.35"/>
    <row r="1329" x14ac:dyDescent="0.35"/>
    <row r="1330" x14ac:dyDescent="0.35"/>
    <row r="1331" x14ac:dyDescent="0.35"/>
    <row r="1332" x14ac:dyDescent="0.35"/>
    <row r="1333" x14ac:dyDescent="0.35"/>
    <row r="1334" x14ac:dyDescent="0.35"/>
    <row r="1335" x14ac:dyDescent="0.35"/>
    <row r="1336" x14ac:dyDescent="0.35"/>
    <row r="1337" x14ac:dyDescent="0.35"/>
    <row r="1338" x14ac:dyDescent="0.35"/>
    <row r="1339" x14ac:dyDescent="0.35"/>
    <row r="1340" x14ac:dyDescent="0.35"/>
    <row r="1341" x14ac:dyDescent="0.35"/>
    <row r="1342" x14ac:dyDescent="0.35"/>
    <row r="1343" x14ac:dyDescent="0.35"/>
    <row r="1344" x14ac:dyDescent="0.35"/>
    <row r="1345" x14ac:dyDescent="0.35"/>
    <row r="1346" x14ac:dyDescent="0.35"/>
    <row r="1347" x14ac:dyDescent="0.35"/>
    <row r="1348" x14ac:dyDescent="0.35"/>
    <row r="1349" x14ac:dyDescent="0.35"/>
    <row r="1350" x14ac:dyDescent="0.35"/>
    <row r="1351" x14ac:dyDescent="0.35"/>
    <row r="1352" x14ac:dyDescent="0.35"/>
    <row r="1353" x14ac:dyDescent="0.35"/>
    <row r="1354" x14ac:dyDescent="0.35"/>
    <row r="1355" x14ac:dyDescent="0.35"/>
    <row r="1356" x14ac:dyDescent="0.35"/>
    <row r="1357" x14ac:dyDescent="0.35"/>
    <row r="1358" x14ac:dyDescent="0.35"/>
    <row r="1359" x14ac:dyDescent="0.35"/>
    <row r="1360" x14ac:dyDescent="0.35"/>
    <row r="1361" x14ac:dyDescent="0.35"/>
    <row r="1362" x14ac:dyDescent="0.35"/>
    <row r="1363" x14ac:dyDescent="0.35"/>
    <row r="1364" x14ac:dyDescent="0.35"/>
    <row r="1365" x14ac:dyDescent="0.35"/>
    <row r="1366" x14ac:dyDescent="0.35"/>
    <row r="1367" x14ac:dyDescent="0.35"/>
    <row r="1368" x14ac:dyDescent="0.35"/>
    <row r="1369" x14ac:dyDescent="0.35"/>
    <row r="1370" x14ac:dyDescent="0.35"/>
    <row r="1371" x14ac:dyDescent="0.35"/>
    <row r="1372" x14ac:dyDescent="0.35"/>
    <row r="1373" x14ac:dyDescent="0.35"/>
    <row r="1374" x14ac:dyDescent="0.35"/>
    <row r="1375" x14ac:dyDescent="0.35"/>
    <row r="1376" x14ac:dyDescent="0.35"/>
    <row r="1377" x14ac:dyDescent="0.35"/>
    <row r="1378" x14ac:dyDescent="0.35"/>
    <row r="1379" x14ac:dyDescent="0.35"/>
    <row r="1380" x14ac:dyDescent="0.35"/>
    <row r="1381" x14ac:dyDescent="0.35"/>
    <row r="1382" x14ac:dyDescent="0.35"/>
    <row r="1383" x14ac:dyDescent="0.35"/>
    <row r="1384" x14ac:dyDescent="0.35"/>
    <row r="1385" x14ac:dyDescent="0.35"/>
    <row r="1386" x14ac:dyDescent="0.35"/>
    <row r="1387" x14ac:dyDescent="0.35"/>
    <row r="1388" x14ac:dyDescent="0.35"/>
    <row r="1389" x14ac:dyDescent="0.35"/>
    <row r="1390" x14ac:dyDescent="0.35"/>
    <row r="1391" x14ac:dyDescent="0.35"/>
    <row r="1392" x14ac:dyDescent="0.35"/>
    <row r="1393" x14ac:dyDescent="0.35"/>
    <row r="1394" x14ac:dyDescent="0.35"/>
    <row r="1395" x14ac:dyDescent="0.35"/>
    <row r="1396" x14ac:dyDescent="0.35"/>
    <row r="1397" x14ac:dyDescent="0.35"/>
    <row r="1398" x14ac:dyDescent="0.35"/>
    <row r="1399" x14ac:dyDescent="0.35"/>
    <row r="1400" x14ac:dyDescent="0.35"/>
    <row r="1401" x14ac:dyDescent="0.35"/>
    <row r="1402" x14ac:dyDescent="0.35"/>
    <row r="1403" x14ac:dyDescent="0.35"/>
    <row r="1404" x14ac:dyDescent="0.35"/>
    <row r="1405" x14ac:dyDescent="0.35"/>
    <row r="1406" x14ac:dyDescent="0.35"/>
    <row r="1407" x14ac:dyDescent="0.35"/>
    <row r="1408" x14ac:dyDescent="0.35"/>
    <row r="1409" x14ac:dyDescent="0.35"/>
    <row r="1410" x14ac:dyDescent="0.35"/>
    <row r="1411" x14ac:dyDescent="0.35"/>
    <row r="1412" x14ac:dyDescent="0.35"/>
    <row r="1413" x14ac:dyDescent="0.35"/>
    <row r="1414" x14ac:dyDescent="0.35"/>
    <row r="1415" x14ac:dyDescent="0.35"/>
    <row r="1416" x14ac:dyDescent="0.35"/>
    <row r="1417" x14ac:dyDescent="0.35"/>
    <row r="1418" x14ac:dyDescent="0.35"/>
    <row r="1419" x14ac:dyDescent="0.35"/>
    <row r="1420" x14ac:dyDescent="0.35"/>
    <row r="1421" x14ac:dyDescent="0.35"/>
    <row r="1422" x14ac:dyDescent="0.35"/>
    <row r="1423" x14ac:dyDescent="0.35"/>
    <row r="1424" x14ac:dyDescent="0.35"/>
    <row r="1425" x14ac:dyDescent="0.35"/>
    <row r="1426" x14ac:dyDescent="0.35"/>
    <row r="1427" x14ac:dyDescent="0.35"/>
    <row r="1428" x14ac:dyDescent="0.35"/>
    <row r="1429" x14ac:dyDescent="0.35"/>
    <row r="1430" x14ac:dyDescent="0.35"/>
    <row r="1431" x14ac:dyDescent="0.35"/>
    <row r="1432" x14ac:dyDescent="0.35"/>
    <row r="1433" x14ac:dyDescent="0.35"/>
    <row r="1434" x14ac:dyDescent="0.35"/>
    <row r="1435" x14ac:dyDescent="0.35"/>
    <row r="1436" x14ac:dyDescent="0.35"/>
    <row r="1437" x14ac:dyDescent="0.35"/>
    <row r="1438" x14ac:dyDescent="0.35"/>
    <row r="1439" x14ac:dyDescent="0.35"/>
    <row r="1440" x14ac:dyDescent="0.35"/>
    <row r="1441" x14ac:dyDescent="0.35"/>
    <row r="1442" x14ac:dyDescent="0.35"/>
    <row r="1443" x14ac:dyDescent="0.35"/>
    <row r="1444" x14ac:dyDescent="0.35"/>
    <row r="1445" x14ac:dyDescent="0.35"/>
    <row r="1446" x14ac:dyDescent="0.35"/>
    <row r="1447" x14ac:dyDescent="0.35"/>
    <row r="1448" x14ac:dyDescent="0.35"/>
    <row r="1449" x14ac:dyDescent="0.35"/>
    <row r="1450" x14ac:dyDescent="0.35"/>
    <row r="1451" x14ac:dyDescent="0.35"/>
    <row r="1452" x14ac:dyDescent="0.35"/>
    <row r="1453" x14ac:dyDescent="0.35"/>
    <row r="1454" x14ac:dyDescent="0.35"/>
    <row r="1455" x14ac:dyDescent="0.35"/>
    <row r="1456" x14ac:dyDescent="0.35"/>
    <row r="1457" x14ac:dyDescent="0.35"/>
    <row r="1458" x14ac:dyDescent="0.35"/>
    <row r="1459" x14ac:dyDescent="0.35"/>
    <row r="1460" x14ac:dyDescent="0.35"/>
    <row r="1461" x14ac:dyDescent="0.35"/>
    <row r="1462" x14ac:dyDescent="0.35"/>
    <row r="1463" x14ac:dyDescent="0.35"/>
    <row r="1464" x14ac:dyDescent="0.35"/>
    <row r="1465" x14ac:dyDescent="0.35"/>
    <row r="1466" x14ac:dyDescent="0.35"/>
    <row r="1467" x14ac:dyDescent="0.35"/>
    <row r="1468" x14ac:dyDescent="0.35"/>
    <row r="1469" x14ac:dyDescent="0.35"/>
    <row r="1470" x14ac:dyDescent="0.35"/>
    <row r="1471" x14ac:dyDescent="0.35"/>
    <row r="1472" x14ac:dyDescent="0.35"/>
    <row r="1473" x14ac:dyDescent="0.35"/>
    <row r="1474" x14ac:dyDescent="0.35"/>
    <row r="1475" x14ac:dyDescent="0.35"/>
    <row r="1476" x14ac:dyDescent="0.35"/>
    <row r="1477" x14ac:dyDescent="0.35"/>
    <row r="1478" x14ac:dyDescent="0.35"/>
    <row r="1479" x14ac:dyDescent="0.35"/>
    <row r="1480" x14ac:dyDescent="0.35"/>
    <row r="1481" x14ac:dyDescent="0.35"/>
    <row r="1482" x14ac:dyDescent="0.35"/>
    <row r="1483" x14ac:dyDescent="0.35"/>
    <row r="1484" x14ac:dyDescent="0.35"/>
    <row r="1485" x14ac:dyDescent="0.35"/>
    <row r="1486" x14ac:dyDescent="0.35"/>
    <row r="1487" x14ac:dyDescent="0.35"/>
    <row r="1488" x14ac:dyDescent="0.35"/>
    <row r="1489" x14ac:dyDescent="0.35"/>
    <row r="1490" x14ac:dyDescent="0.35"/>
    <row r="1491" x14ac:dyDescent="0.35"/>
    <row r="1492" x14ac:dyDescent="0.35"/>
    <row r="1493" x14ac:dyDescent="0.35"/>
    <row r="1494" x14ac:dyDescent="0.35"/>
    <row r="1495" x14ac:dyDescent="0.35"/>
    <row r="1496" x14ac:dyDescent="0.35"/>
    <row r="1497" x14ac:dyDescent="0.35"/>
    <row r="1498" x14ac:dyDescent="0.35"/>
    <row r="1499" x14ac:dyDescent="0.35"/>
    <row r="1500" x14ac:dyDescent="0.35"/>
    <row r="1501" x14ac:dyDescent="0.35"/>
    <row r="1502" x14ac:dyDescent="0.35"/>
    <row r="1503" x14ac:dyDescent="0.35"/>
    <row r="1504" x14ac:dyDescent="0.35"/>
    <row r="1505" x14ac:dyDescent="0.35"/>
    <row r="1506" x14ac:dyDescent="0.35"/>
    <row r="1507" x14ac:dyDescent="0.35"/>
    <row r="1508" x14ac:dyDescent="0.35"/>
    <row r="1509" x14ac:dyDescent="0.35"/>
    <row r="1510" x14ac:dyDescent="0.35"/>
    <row r="1511" x14ac:dyDescent="0.35"/>
    <row r="1512" x14ac:dyDescent="0.35"/>
    <row r="1513" x14ac:dyDescent="0.35"/>
    <row r="1514" x14ac:dyDescent="0.35"/>
    <row r="1515" x14ac:dyDescent="0.35"/>
    <row r="1516" x14ac:dyDescent="0.35"/>
    <row r="1517" x14ac:dyDescent="0.35"/>
    <row r="1518" x14ac:dyDescent="0.35"/>
    <row r="1519" x14ac:dyDescent="0.35"/>
    <row r="1520" x14ac:dyDescent="0.35"/>
    <row r="1521" x14ac:dyDescent="0.35"/>
    <row r="1522" x14ac:dyDescent="0.35"/>
    <row r="1523" x14ac:dyDescent="0.35"/>
    <row r="1524" x14ac:dyDescent="0.35"/>
    <row r="1525" x14ac:dyDescent="0.35"/>
    <row r="1526" x14ac:dyDescent="0.35"/>
    <row r="1527" x14ac:dyDescent="0.35"/>
    <row r="1528" x14ac:dyDescent="0.35"/>
    <row r="1529" x14ac:dyDescent="0.35"/>
    <row r="1530" x14ac:dyDescent="0.35"/>
    <row r="1531" x14ac:dyDescent="0.35"/>
    <row r="1532" x14ac:dyDescent="0.35"/>
    <row r="1533" x14ac:dyDescent="0.35"/>
    <row r="1534" x14ac:dyDescent="0.35"/>
    <row r="1535" x14ac:dyDescent="0.35"/>
    <row r="1536" x14ac:dyDescent="0.35"/>
    <row r="1537" x14ac:dyDescent="0.35"/>
    <row r="1538" x14ac:dyDescent="0.35"/>
    <row r="1539" x14ac:dyDescent="0.35"/>
    <row r="1540" x14ac:dyDescent="0.35"/>
    <row r="1541" x14ac:dyDescent="0.35"/>
    <row r="1542" x14ac:dyDescent="0.35"/>
    <row r="1543" x14ac:dyDescent="0.35"/>
    <row r="1544" x14ac:dyDescent="0.35"/>
    <row r="1545" x14ac:dyDescent="0.35"/>
    <row r="1546" x14ac:dyDescent="0.35"/>
    <row r="1547" x14ac:dyDescent="0.35"/>
    <row r="1548" x14ac:dyDescent="0.35"/>
    <row r="1549" x14ac:dyDescent="0.35"/>
    <row r="1550" x14ac:dyDescent="0.35"/>
    <row r="1551" x14ac:dyDescent="0.35"/>
    <row r="1552" x14ac:dyDescent="0.35"/>
    <row r="1553" x14ac:dyDescent="0.35"/>
    <row r="1554" x14ac:dyDescent="0.35"/>
    <row r="1555" x14ac:dyDescent="0.35"/>
    <row r="1556" x14ac:dyDescent="0.35"/>
    <row r="1557" x14ac:dyDescent="0.35"/>
    <row r="1558" x14ac:dyDescent="0.35"/>
    <row r="1559" x14ac:dyDescent="0.35"/>
    <row r="1560" x14ac:dyDescent="0.35"/>
    <row r="1561" x14ac:dyDescent="0.35"/>
    <row r="1562" x14ac:dyDescent="0.35"/>
    <row r="1563" x14ac:dyDescent="0.35"/>
    <row r="1564" x14ac:dyDescent="0.35"/>
    <row r="1565" x14ac:dyDescent="0.35"/>
    <row r="1566" x14ac:dyDescent="0.35"/>
    <row r="1567" x14ac:dyDescent="0.35"/>
    <row r="1568" x14ac:dyDescent="0.35"/>
    <row r="1569" x14ac:dyDescent="0.35"/>
    <row r="1570" x14ac:dyDescent="0.35"/>
    <row r="1571" x14ac:dyDescent="0.35"/>
    <row r="1572" x14ac:dyDescent="0.35"/>
    <row r="1573" x14ac:dyDescent="0.35"/>
    <row r="1574" x14ac:dyDescent="0.35"/>
    <row r="1575" x14ac:dyDescent="0.35"/>
    <row r="1576" x14ac:dyDescent="0.35"/>
    <row r="1577" x14ac:dyDescent="0.35"/>
    <row r="1578" x14ac:dyDescent="0.35"/>
    <row r="1579" x14ac:dyDescent="0.35"/>
    <row r="1580" x14ac:dyDescent="0.35"/>
    <row r="1581" x14ac:dyDescent="0.35"/>
    <row r="1582" x14ac:dyDescent="0.35"/>
    <row r="1583" x14ac:dyDescent="0.35"/>
    <row r="1584" x14ac:dyDescent="0.35"/>
    <row r="1585" x14ac:dyDescent="0.35"/>
    <row r="1586" x14ac:dyDescent="0.35"/>
    <row r="1587" x14ac:dyDescent="0.35"/>
    <row r="1588" x14ac:dyDescent="0.35"/>
    <row r="1589" x14ac:dyDescent="0.35"/>
    <row r="1590" x14ac:dyDescent="0.35"/>
    <row r="1591" x14ac:dyDescent="0.35"/>
    <row r="1592" x14ac:dyDescent="0.35"/>
    <row r="1593" x14ac:dyDescent="0.35"/>
    <row r="1594" x14ac:dyDescent="0.35"/>
    <row r="1595" x14ac:dyDescent="0.35"/>
    <row r="1596" x14ac:dyDescent="0.35"/>
    <row r="1597" x14ac:dyDescent="0.35"/>
    <row r="1598" x14ac:dyDescent="0.35"/>
    <row r="1599" x14ac:dyDescent="0.35"/>
    <row r="1600" x14ac:dyDescent="0.35"/>
    <row r="1601" x14ac:dyDescent="0.35"/>
    <row r="1602" x14ac:dyDescent="0.35"/>
    <row r="1603" x14ac:dyDescent="0.35"/>
    <row r="1604" x14ac:dyDescent="0.35"/>
    <row r="1605" x14ac:dyDescent="0.35"/>
    <row r="1606" x14ac:dyDescent="0.35"/>
    <row r="1607" x14ac:dyDescent="0.35"/>
    <row r="1608" x14ac:dyDescent="0.35"/>
    <row r="1609" x14ac:dyDescent="0.35"/>
    <row r="1610" x14ac:dyDescent="0.35"/>
    <row r="1611" x14ac:dyDescent="0.35"/>
    <row r="1612" x14ac:dyDescent="0.35"/>
    <row r="1613" x14ac:dyDescent="0.35"/>
    <row r="1614" x14ac:dyDescent="0.35"/>
    <row r="1615" x14ac:dyDescent="0.35"/>
    <row r="1616" x14ac:dyDescent="0.35"/>
    <row r="1617" x14ac:dyDescent="0.35"/>
    <row r="1618" x14ac:dyDescent="0.35"/>
    <row r="1619" x14ac:dyDescent="0.35"/>
    <row r="1620" x14ac:dyDescent="0.35"/>
    <row r="1621" x14ac:dyDescent="0.35"/>
    <row r="1622" x14ac:dyDescent="0.35"/>
    <row r="1623" x14ac:dyDescent="0.35"/>
    <row r="1624" x14ac:dyDescent="0.35"/>
    <row r="1625" x14ac:dyDescent="0.35"/>
    <row r="1626" x14ac:dyDescent="0.35"/>
    <row r="1627" x14ac:dyDescent="0.35"/>
    <row r="1628" x14ac:dyDescent="0.35"/>
    <row r="1629" x14ac:dyDescent="0.35"/>
    <row r="1630" x14ac:dyDescent="0.35"/>
    <row r="1631" x14ac:dyDescent="0.35"/>
    <row r="1632" x14ac:dyDescent="0.35"/>
    <row r="1633" x14ac:dyDescent="0.35"/>
    <row r="1634" x14ac:dyDescent="0.35"/>
    <row r="1635" x14ac:dyDescent="0.35"/>
    <row r="1636" x14ac:dyDescent="0.35"/>
    <row r="1637" x14ac:dyDescent="0.35"/>
    <row r="1638" x14ac:dyDescent="0.35"/>
    <row r="1639" x14ac:dyDescent="0.35"/>
    <row r="1640" x14ac:dyDescent="0.35"/>
    <row r="1641" x14ac:dyDescent="0.35"/>
    <row r="1642" x14ac:dyDescent="0.35"/>
    <row r="1643" x14ac:dyDescent="0.35"/>
    <row r="1644" x14ac:dyDescent="0.35"/>
    <row r="1645" x14ac:dyDescent="0.35"/>
    <row r="1646" x14ac:dyDescent="0.35"/>
    <row r="1647" x14ac:dyDescent="0.35"/>
    <row r="1648" x14ac:dyDescent="0.35"/>
    <row r="1649" x14ac:dyDescent="0.35"/>
    <row r="1650" x14ac:dyDescent="0.35"/>
    <row r="1651" x14ac:dyDescent="0.35"/>
    <row r="1652" x14ac:dyDescent="0.35"/>
    <row r="1653" x14ac:dyDescent="0.35"/>
    <row r="1654" x14ac:dyDescent="0.35"/>
    <row r="1655" x14ac:dyDescent="0.35"/>
    <row r="1656" x14ac:dyDescent="0.35"/>
    <row r="1657" x14ac:dyDescent="0.35"/>
    <row r="1658" x14ac:dyDescent="0.35"/>
    <row r="1659" x14ac:dyDescent="0.35"/>
    <row r="1660" x14ac:dyDescent="0.35"/>
    <row r="1661" x14ac:dyDescent="0.35"/>
    <row r="1662" x14ac:dyDescent="0.35"/>
    <row r="1663" x14ac:dyDescent="0.35"/>
    <row r="1664" x14ac:dyDescent="0.35"/>
    <row r="1665" x14ac:dyDescent="0.35"/>
    <row r="1666" x14ac:dyDescent="0.35"/>
    <row r="1667" x14ac:dyDescent="0.35"/>
    <row r="1668" x14ac:dyDescent="0.35"/>
    <row r="1669" x14ac:dyDescent="0.35"/>
    <row r="1670" x14ac:dyDescent="0.35"/>
    <row r="1671" x14ac:dyDescent="0.35"/>
    <row r="1672" x14ac:dyDescent="0.35"/>
    <row r="1673" x14ac:dyDescent="0.35"/>
    <row r="1674" x14ac:dyDescent="0.35"/>
    <row r="1675" x14ac:dyDescent="0.35"/>
    <row r="1676" x14ac:dyDescent="0.35"/>
    <row r="1677" x14ac:dyDescent="0.35"/>
    <row r="1678" x14ac:dyDescent="0.35"/>
    <row r="1679" x14ac:dyDescent="0.35"/>
    <row r="1680" x14ac:dyDescent="0.35"/>
    <row r="1681" x14ac:dyDescent="0.35"/>
    <row r="1682" x14ac:dyDescent="0.35"/>
    <row r="1683" x14ac:dyDescent="0.35"/>
    <row r="1684" x14ac:dyDescent="0.35"/>
    <row r="1685" x14ac:dyDescent="0.35"/>
    <row r="1686" x14ac:dyDescent="0.35"/>
    <row r="1687" x14ac:dyDescent="0.35"/>
    <row r="1688" x14ac:dyDescent="0.35"/>
    <row r="1689" x14ac:dyDescent="0.35"/>
    <row r="1690" x14ac:dyDescent="0.35"/>
    <row r="1691" x14ac:dyDescent="0.35"/>
    <row r="1692" x14ac:dyDescent="0.35"/>
    <row r="1693" x14ac:dyDescent="0.35"/>
    <row r="1694" x14ac:dyDescent="0.35"/>
    <row r="1695" x14ac:dyDescent="0.35"/>
    <row r="1696" x14ac:dyDescent="0.35"/>
    <row r="1697" x14ac:dyDescent="0.35"/>
    <row r="1698" x14ac:dyDescent="0.35"/>
    <row r="1699" x14ac:dyDescent="0.35"/>
    <row r="1700" x14ac:dyDescent="0.35"/>
    <row r="1701" x14ac:dyDescent="0.35"/>
    <row r="1702" x14ac:dyDescent="0.35"/>
    <row r="1703" x14ac:dyDescent="0.35"/>
    <row r="1704" x14ac:dyDescent="0.35"/>
    <row r="1705" x14ac:dyDescent="0.35"/>
    <row r="1706" x14ac:dyDescent="0.35"/>
    <row r="1707" x14ac:dyDescent="0.35"/>
    <row r="1708" x14ac:dyDescent="0.35"/>
    <row r="1709" x14ac:dyDescent="0.35"/>
    <row r="1710" x14ac:dyDescent="0.35"/>
    <row r="1711" x14ac:dyDescent="0.35"/>
    <row r="1712" x14ac:dyDescent="0.35"/>
    <row r="1713" x14ac:dyDescent="0.35"/>
    <row r="1714" x14ac:dyDescent="0.35"/>
    <row r="1715" x14ac:dyDescent="0.35"/>
    <row r="1716" x14ac:dyDescent="0.35"/>
    <row r="1717" x14ac:dyDescent="0.35"/>
    <row r="1718" x14ac:dyDescent="0.35"/>
    <row r="1719" x14ac:dyDescent="0.35"/>
    <row r="1720" x14ac:dyDescent="0.35"/>
    <row r="1721" x14ac:dyDescent="0.35"/>
    <row r="1722" x14ac:dyDescent="0.35"/>
    <row r="1723" x14ac:dyDescent="0.35"/>
    <row r="1724" x14ac:dyDescent="0.35"/>
    <row r="1725" x14ac:dyDescent="0.35"/>
    <row r="1726" x14ac:dyDescent="0.35"/>
    <row r="1727" x14ac:dyDescent="0.35"/>
    <row r="1728" x14ac:dyDescent="0.35"/>
    <row r="1729" x14ac:dyDescent="0.35"/>
    <row r="1730" x14ac:dyDescent="0.35"/>
    <row r="1731" x14ac:dyDescent="0.35"/>
    <row r="1732" x14ac:dyDescent="0.35"/>
    <row r="1733" x14ac:dyDescent="0.35"/>
    <row r="1734" x14ac:dyDescent="0.35"/>
    <row r="1735" x14ac:dyDescent="0.35"/>
    <row r="1736" x14ac:dyDescent="0.35"/>
    <row r="1737" x14ac:dyDescent="0.35"/>
    <row r="1738" x14ac:dyDescent="0.35"/>
    <row r="1739" x14ac:dyDescent="0.35"/>
    <row r="1740" x14ac:dyDescent="0.35"/>
    <row r="1741" x14ac:dyDescent="0.35"/>
    <row r="1742" x14ac:dyDescent="0.35"/>
    <row r="1743" x14ac:dyDescent="0.35"/>
    <row r="1744" x14ac:dyDescent="0.35"/>
    <row r="1745" x14ac:dyDescent="0.35"/>
    <row r="1746" x14ac:dyDescent="0.35"/>
    <row r="1747" x14ac:dyDescent="0.35"/>
    <row r="1748" x14ac:dyDescent="0.35"/>
    <row r="1749" x14ac:dyDescent="0.35"/>
    <row r="1750" x14ac:dyDescent="0.35"/>
    <row r="1751" x14ac:dyDescent="0.35"/>
    <row r="1752" x14ac:dyDescent="0.35"/>
    <row r="1753" x14ac:dyDescent="0.35"/>
    <row r="1754" x14ac:dyDescent="0.35"/>
    <row r="1755" x14ac:dyDescent="0.35"/>
    <row r="1756" x14ac:dyDescent="0.35"/>
    <row r="1757" x14ac:dyDescent="0.35"/>
    <row r="1758" x14ac:dyDescent="0.35"/>
    <row r="1759" x14ac:dyDescent="0.35"/>
    <row r="1760" x14ac:dyDescent="0.35"/>
    <row r="1761" x14ac:dyDescent="0.35"/>
    <row r="1762" x14ac:dyDescent="0.35"/>
    <row r="1763" x14ac:dyDescent="0.35"/>
    <row r="1764" x14ac:dyDescent="0.35"/>
    <row r="1765" x14ac:dyDescent="0.35"/>
    <row r="1766" x14ac:dyDescent="0.35"/>
    <row r="1767" x14ac:dyDescent="0.35"/>
    <row r="1768" x14ac:dyDescent="0.35"/>
    <row r="1769" x14ac:dyDescent="0.35"/>
    <row r="1770" x14ac:dyDescent="0.35"/>
    <row r="1771" x14ac:dyDescent="0.35"/>
    <row r="1772" x14ac:dyDescent="0.35"/>
    <row r="1773" x14ac:dyDescent="0.35"/>
    <row r="1774" x14ac:dyDescent="0.35"/>
    <row r="1775" x14ac:dyDescent="0.35"/>
    <row r="1776" x14ac:dyDescent="0.35"/>
    <row r="1777" x14ac:dyDescent="0.35"/>
    <row r="1778" x14ac:dyDescent="0.35"/>
    <row r="1779" x14ac:dyDescent="0.35"/>
    <row r="1780" x14ac:dyDescent="0.35"/>
    <row r="1781" x14ac:dyDescent="0.35"/>
    <row r="1782" x14ac:dyDescent="0.35"/>
    <row r="1783" x14ac:dyDescent="0.35"/>
    <row r="1784" x14ac:dyDescent="0.35"/>
    <row r="1785" x14ac:dyDescent="0.35"/>
    <row r="1786" x14ac:dyDescent="0.35"/>
    <row r="1787" x14ac:dyDescent="0.35"/>
    <row r="1788" x14ac:dyDescent="0.35"/>
    <row r="1789" x14ac:dyDescent="0.35"/>
    <row r="1790" x14ac:dyDescent="0.35"/>
    <row r="1791" x14ac:dyDescent="0.35"/>
    <row r="1792" x14ac:dyDescent="0.35"/>
    <row r="1793" x14ac:dyDescent="0.35"/>
    <row r="1794" x14ac:dyDescent="0.35"/>
    <row r="1795" x14ac:dyDescent="0.35"/>
    <row r="1796" x14ac:dyDescent="0.35"/>
    <row r="1797" x14ac:dyDescent="0.35"/>
    <row r="1798" x14ac:dyDescent="0.35"/>
    <row r="1799" x14ac:dyDescent="0.35"/>
    <row r="1800" x14ac:dyDescent="0.35"/>
    <row r="1801" x14ac:dyDescent="0.35"/>
    <row r="1802" x14ac:dyDescent="0.35"/>
    <row r="1803" x14ac:dyDescent="0.35"/>
    <row r="1804" x14ac:dyDescent="0.35"/>
    <row r="1805" x14ac:dyDescent="0.35"/>
    <row r="1806" x14ac:dyDescent="0.35"/>
    <row r="1807" x14ac:dyDescent="0.35"/>
    <row r="1808" x14ac:dyDescent="0.35"/>
    <row r="1809" x14ac:dyDescent="0.35"/>
    <row r="1810" x14ac:dyDescent="0.35"/>
    <row r="1811" x14ac:dyDescent="0.35"/>
    <row r="1812" x14ac:dyDescent="0.35"/>
    <row r="1813" x14ac:dyDescent="0.35"/>
    <row r="1814" x14ac:dyDescent="0.35"/>
    <row r="1815" x14ac:dyDescent="0.35"/>
    <row r="1816" x14ac:dyDescent="0.35"/>
    <row r="1817" x14ac:dyDescent="0.35"/>
    <row r="1818" x14ac:dyDescent="0.35"/>
    <row r="1819" x14ac:dyDescent="0.35"/>
    <row r="1820" x14ac:dyDescent="0.35"/>
    <row r="1821" x14ac:dyDescent="0.35"/>
    <row r="1822" x14ac:dyDescent="0.35"/>
    <row r="1823" x14ac:dyDescent="0.35"/>
    <row r="1824" x14ac:dyDescent="0.35"/>
    <row r="1825" x14ac:dyDescent="0.35"/>
    <row r="1826" x14ac:dyDescent="0.35"/>
    <row r="1827" x14ac:dyDescent="0.35"/>
    <row r="1828" x14ac:dyDescent="0.35"/>
    <row r="1829" x14ac:dyDescent="0.35"/>
    <row r="1830" x14ac:dyDescent="0.35"/>
    <row r="1831" x14ac:dyDescent="0.35"/>
    <row r="1832" x14ac:dyDescent="0.35"/>
    <row r="1833" x14ac:dyDescent="0.35"/>
    <row r="1834" x14ac:dyDescent="0.35"/>
    <row r="1835" x14ac:dyDescent="0.35"/>
    <row r="1836" x14ac:dyDescent="0.35"/>
    <row r="1837" x14ac:dyDescent="0.35"/>
    <row r="1838" x14ac:dyDescent="0.35"/>
    <row r="1839" x14ac:dyDescent="0.35"/>
    <row r="1840" x14ac:dyDescent="0.35"/>
    <row r="1841" x14ac:dyDescent="0.35"/>
    <row r="1842" x14ac:dyDescent="0.35"/>
    <row r="1843" x14ac:dyDescent="0.35"/>
    <row r="1844" x14ac:dyDescent="0.35"/>
    <row r="1845" x14ac:dyDescent="0.35"/>
    <row r="1846" x14ac:dyDescent="0.35"/>
    <row r="1847" x14ac:dyDescent="0.35"/>
    <row r="1848" x14ac:dyDescent="0.35"/>
    <row r="1849" x14ac:dyDescent="0.35"/>
    <row r="1850" x14ac:dyDescent="0.35"/>
    <row r="1851" x14ac:dyDescent="0.35"/>
    <row r="1852" x14ac:dyDescent="0.35"/>
    <row r="1853" x14ac:dyDescent="0.35"/>
    <row r="1854" x14ac:dyDescent="0.35"/>
    <row r="1855" x14ac:dyDescent="0.35"/>
    <row r="1856" x14ac:dyDescent="0.35"/>
    <row r="1857" x14ac:dyDescent="0.35"/>
    <row r="1858" x14ac:dyDescent="0.35"/>
    <row r="1859" x14ac:dyDescent="0.35"/>
    <row r="1860" x14ac:dyDescent="0.35"/>
    <row r="1861" x14ac:dyDescent="0.35"/>
    <row r="1862" x14ac:dyDescent="0.35"/>
    <row r="1863" x14ac:dyDescent="0.35"/>
    <row r="1864" x14ac:dyDescent="0.35"/>
    <row r="1865" x14ac:dyDescent="0.35"/>
    <row r="1866" x14ac:dyDescent="0.35"/>
    <row r="1867" x14ac:dyDescent="0.35"/>
    <row r="1868" x14ac:dyDescent="0.35"/>
    <row r="1869" x14ac:dyDescent="0.35"/>
    <row r="1870" x14ac:dyDescent="0.35"/>
    <row r="1871" x14ac:dyDescent="0.35"/>
    <row r="1872" x14ac:dyDescent="0.35"/>
    <row r="1873" x14ac:dyDescent="0.35"/>
    <row r="1874" x14ac:dyDescent="0.35"/>
    <row r="1875" x14ac:dyDescent="0.35"/>
    <row r="1876" x14ac:dyDescent="0.35"/>
    <row r="1877" x14ac:dyDescent="0.35"/>
    <row r="1878" x14ac:dyDescent="0.35"/>
    <row r="1879" x14ac:dyDescent="0.35"/>
    <row r="1880" x14ac:dyDescent="0.35"/>
    <row r="1881" x14ac:dyDescent="0.35"/>
    <row r="1882" x14ac:dyDescent="0.35"/>
    <row r="1883" x14ac:dyDescent="0.35"/>
    <row r="1884" x14ac:dyDescent="0.35"/>
    <row r="1885" x14ac:dyDescent="0.35"/>
    <row r="1886" x14ac:dyDescent="0.35"/>
    <row r="1887" x14ac:dyDescent="0.35"/>
    <row r="1888" x14ac:dyDescent="0.35"/>
    <row r="1889" x14ac:dyDescent="0.35"/>
    <row r="1890" x14ac:dyDescent="0.35"/>
    <row r="1891" x14ac:dyDescent="0.35"/>
    <row r="1892" x14ac:dyDescent="0.35"/>
    <row r="1893" x14ac:dyDescent="0.35"/>
    <row r="1894" x14ac:dyDescent="0.35"/>
    <row r="1895" x14ac:dyDescent="0.35"/>
    <row r="1896" x14ac:dyDescent="0.35"/>
    <row r="1897" x14ac:dyDescent="0.35"/>
    <row r="1898" x14ac:dyDescent="0.35"/>
    <row r="1899" x14ac:dyDescent="0.35"/>
    <row r="1900" x14ac:dyDescent="0.35"/>
    <row r="1901" x14ac:dyDescent="0.35"/>
    <row r="1902" x14ac:dyDescent="0.35"/>
    <row r="1903" x14ac:dyDescent="0.35"/>
    <row r="1904" x14ac:dyDescent="0.35"/>
    <row r="1905" x14ac:dyDescent="0.35"/>
    <row r="1906" x14ac:dyDescent="0.35"/>
    <row r="1907" x14ac:dyDescent="0.35"/>
    <row r="1908" x14ac:dyDescent="0.35"/>
    <row r="1909" x14ac:dyDescent="0.35"/>
    <row r="1910" x14ac:dyDescent="0.35"/>
    <row r="1911" x14ac:dyDescent="0.35"/>
    <row r="1912" x14ac:dyDescent="0.35"/>
    <row r="1913" x14ac:dyDescent="0.35"/>
    <row r="1914" x14ac:dyDescent="0.35"/>
    <row r="1915" x14ac:dyDescent="0.35"/>
    <row r="1916" x14ac:dyDescent="0.35"/>
    <row r="1917" x14ac:dyDescent="0.35"/>
    <row r="1918" x14ac:dyDescent="0.35"/>
    <row r="1919" x14ac:dyDescent="0.35"/>
    <row r="1920" x14ac:dyDescent="0.35"/>
    <row r="1921" x14ac:dyDescent="0.35"/>
    <row r="1922" x14ac:dyDescent="0.35"/>
    <row r="1923" x14ac:dyDescent="0.35"/>
    <row r="1924" x14ac:dyDescent="0.35"/>
    <row r="1925" x14ac:dyDescent="0.35"/>
    <row r="1926" x14ac:dyDescent="0.35"/>
    <row r="1927" x14ac:dyDescent="0.35"/>
    <row r="1928" x14ac:dyDescent="0.35"/>
    <row r="1929" x14ac:dyDescent="0.35"/>
    <row r="1930" x14ac:dyDescent="0.35"/>
    <row r="1931" x14ac:dyDescent="0.35"/>
    <row r="1932" x14ac:dyDescent="0.35"/>
    <row r="1933" x14ac:dyDescent="0.35"/>
    <row r="1934" x14ac:dyDescent="0.35"/>
    <row r="1935" x14ac:dyDescent="0.35"/>
    <row r="1936" x14ac:dyDescent="0.35"/>
    <row r="1937" x14ac:dyDescent="0.35"/>
    <row r="1938" x14ac:dyDescent="0.35"/>
    <row r="1939" x14ac:dyDescent="0.35"/>
    <row r="1940" x14ac:dyDescent="0.35"/>
    <row r="1941" x14ac:dyDescent="0.35"/>
    <row r="1942" x14ac:dyDescent="0.35"/>
    <row r="1943" x14ac:dyDescent="0.35"/>
    <row r="1944" x14ac:dyDescent="0.35"/>
    <row r="1945" x14ac:dyDescent="0.35"/>
    <row r="1946" x14ac:dyDescent="0.35"/>
    <row r="1947" x14ac:dyDescent="0.35"/>
    <row r="1948" x14ac:dyDescent="0.35"/>
    <row r="1949" x14ac:dyDescent="0.35"/>
    <row r="1950" x14ac:dyDescent="0.35"/>
    <row r="1951" x14ac:dyDescent="0.35"/>
    <row r="1952" x14ac:dyDescent="0.35"/>
    <row r="1953" x14ac:dyDescent="0.35"/>
    <row r="1954" x14ac:dyDescent="0.35"/>
    <row r="1955" x14ac:dyDescent="0.35"/>
    <row r="1956" x14ac:dyDescent="0.35"/>
    <row r="1957" x14ac:dyDescent="0.35"/>
    <row r="1958" x14ac:dyDescent="0.35"/>
    <row r="1959" x14ac:dyDescent="0.35"/>
    <row r="1960" x14ac:dyDescent="0.35"/>
    <row r="1961" x14ac:dyDescent="0.35"/>
    <row r="1962" x14ac:dyDescent="0.35"/>
    <row r="1963" x14ac:dyDescent="0.35"/>
    <row r="1964" x14ac:dyDescent="0.35"/>
    <row r="1965" x14ac:dyDescent="0.35"/>
    <row r="1966" x14ac:dyDescent="0.35"/>
    <row r="1967" x14ac:dyDescent="0.35"/>
    <row r="1968" x14ac:dyDescent="0.35"/>
    <row r="1969" x14ac:dyDescent="0.35"/>
    <row r="1970" x14ac:dyDescent="0.35"/>
    <row r="1971" x14ac:dyDescent="0.35"/>
    <row r="1972" x14ac:dyDescent="0.35"/>
    <row r="1973" x14ac:dyDescent="0.35"/>
    <row r="1974" x14ac:dyDescent="0.35"/>
    <row r="1975" x14ac:dyDescent="0.35"/>
    <row r="1976" x14ac:dyDescent="0.35"/>
    <row r="1977" x14ac:dyDescent="0.35"/>
    <row r="1978" x14ac:dyDescent="0.35"/>
    <row r="1979" x14ac:dyDescent="0.35"/>
    <row r="1980" x14ac:dyDescent="0.35"/>
    <row r="1981" x14ac:dyDescent="0.35"/>
    <row r="1982" x14ac:dyDescent="0.35"/>
    <row r="1983" x14ac:dyDescent="0.35"/>
    <row r="1984" x14ac:dyDescent="0.35"/>
    <row r="1985" x14ac:dyDescent="0.35"/>
    <row r="1986" x14ac:dyDescent="0.35"/>
    <row r="1987" x14ac:dyDescent="0.35"/>
    <row r="1988" x14ac:dyDescent="0.35"/>
    <row r="1989" x14ac:dyDescent="0.35"/>
    <row r="1990" x14ac:dyDescent="0.35"/>
    <row r="1991" x14ac:dyDescent="0.35"/>
    <row r="1992" x14ac:dyDescent="0.35"/>
    <row r="1993" x14ac:dyDescent="0.35"/>
    <row r="1994" x14ac:dyDescent="0.35"/>
    <row r="1995" x14ac:dyDescent="0.35"/>
    <row r="1996" x14ac:dyDescent="0.35"/>
    <row r="1997" x14ac:dyDescent="0.35"/>
    <row r="1998" x14ac:dyDescent="0.35"/>
    <row r="1999" x14ac:dyDescent="0.35"/>
    <row r="2000" x14ac:dyDescent="0.35"/>
    <row r="2001" x14ac:dyDescent="0.35"/>
    <row r="2002" x14ac:dyDescent="0.35"/>
    <row r="2003" x14ac:dyDescent="0.35"/>
    <row r="2004" x14ac:dyDescent="0.35"/>
    <row r="2005" x14ac:dyDescent="0.35"/>
    <row r="2006" x14ac:dyDescent="0.35"/>
    <row r="2007" x14ac:dyDescent="0.35"/>
    <row r="2008" x14ac:dyDescent="0.35"/>
    <row r="2009" x14ac:dyDescent="0.35"/>
    <row r="2010" x14ac:dyDescent="0.35"/>
    <row r="2011" x14ac:dyDescent="0.35"/>
    <row r="2012" x14ac:dyDescent="0.35"/>
    <row r="2013" x14ac:dyDescent="0.35"/>
    <row r="2014" x14ac:dyDescent="0.35"/>
    <row r="2015" x14ac:dyDescent="0.35"/>
    <row r="2016" x14ac:dyDescent="0.35"/>
    <row r="2017" x14ac:dyDescent="0.35"/>
    <row r="2018" x14ac:dyDescent="0.35"/>
    <row r="2019" x14ac:dyDescent="0.35"/>
    <row r="2020" x14ac:dyDescent="0.35"/>
    <row r="2021" x14ac:dyDescent="0.35"/>
    <row r="2022" x14ac:dyDescent="0.35"/>
    <row r="2023" x14ac:dyDescent="0.35"/>
    <row r="2024" x14ac:dyDescent="0.35"/>
    <row r="2025" x14ac:dyDescent="0.35"/>
    <row r="2026" x14ac:dyDescent="0.35"/>
    <row r="2027" x14ac:dyDescent="0.35"/>
    <row r="2028" x14ac:dyDescent="0.35"/>
    <row r="2029" x14ac:dyDescent="0.35"/>
    <row r="2030" x14ac:dyDescent="0.35"/>
    <row r="2031" x14ac:dyDescent="0.35"/>
    <row r="2032" x14ac:dyDescent="0.35"/>
    <row r="2033" x14ac:dyDescent="0.35"/>
    <row r="2034" x14ac:dyDescent="0.35"/>
    <row r="2035" x14ac:dyDescent="0.35"/>
    <row r="2036" x14ac:dyDescent="0.35"/>
    <row r="2037" x14ac:dyDescent="0.35"/>
    <row r="2038" x14ac:dyDescent="0.35"/>
    <row r="2039" x14ac:dyDescent="0.35"/>
    <row r="2040" x14ac:dyDescent="0.35"/>
    <row r="2041" x14ac:dyDescent="0.35"/>
    <row r="2042" x14ac:dyDescent="0.35"/>
    <row r="2043" x14ac:dyDescent="0.35"/>
    <row r="2044" x14ac:dyDescent="0.35"/>
    <row r="2045" x14ac:dyDescent="0.35"/>
    <row r="2046" x14ac:dyDescent="0.35"/>
    <row r="2047" x14ac:dyDescent="0.35"/>
    <row r="2048" x14ac:dyDescent="0.35"/>
    <row r="2049" x14ac:dyDescent="0.35"/>
    <row r="2050" x14ac:dyDescent="0.35"/>
    <row r="2051" x14ac:dyDescent="0.35"/>
    <row r="2052" x14ac:dyDescent="0.35"/>
    <row r="2053" x14ac:dyDescent="0.35"/>
    <row r="2054" x14ac:dyDescent="0.35"/>
    <row r="2055" x14ac:dyDescent="0.35"/>
    <row r="2056" x14ac:dyDescent="0.35"/>
    <row r="2057" x14ac:dyDescent="0.35"/>
    <row r="2058" x14ac:dyDescent="0.35"/>
    <row r="2059" x14ac:dyDescent="0.35"/>
    <row r="2060" x14ac:dyDescent="0.35"/>
    <row r="2061" x14ac:dyDescent="0.35"/>
    <row r="2062" x14ac:dyDescent="0.35"/>
    <row r="2063" x14ac:dyDescent="0.35"/>
    <row r="2064" x14ac:dyDescent="0.35"/>
    <row r="2065" x14ac:dyDescent="0.35"/>
    <row r="2066" x14ac:dyDescent="0.35"/>
    <row r="2067" x14ac:dyDescent="0.35"/>
    <row r="2068" x14ac:dyDescent="0.35"/>
    <row r="2069" x14ac:dyDescent="0.35"/>
    <row r="2070" x14ac:dyDescent="0.35"/>
    <row r="2071" x14ac:dyDescent="0.35"/>
    <row r="2072" x14ac:dyDescent="0.35"/>
    <row r="2073" x14ac:dyDescent="0.35"/>
    <row r="2074" x14ac:dyDescent="0.35"/>
    <row r="2075" x14ac:dyDescent="0.35"/>
    <row r="2076" x14ac:dyDescent="0.35"/>
    <row r="2077" x14ac:dyDescent="0.35"/>
    <row r="2078" x14ac:dyDescent="0.35"/>
    <row r="2079" x14ac:dyDescent="0.35"/>
    <row r="2080" x14ac:dyDescent="0.35"/>
    <row r="2081" x14ac:dyDescent="0.35"/>
    <row r="2082" x14ac:dyDescent="0.35"/>
    <row r="2083" x14ac:dyDescent="0.35"/>
    <row r="2084" x14ac:dyDescent="0.35"/>
    <row r="2085" x14ac:dyDescent="0.35"/>
    <row r="2086" x14ac:dyDescent="0.35"/>
    <row r="2087" x14ac:dyDescent="0.35"/>
    <row r="2088" x14ac:dyDescent="0.35"/>
    <row r="2089" x14ac:dyDescent="0.35"/>
    <row r="2090" x14ac:dyDescent="0.35"/>
    <row r="2091" x14ac:dyDescent="0.35"/>
    <row r="2092" x14ac:dyDescent="0.35"/>
    <row r="2093" x14ac:dyDescent="0.35"/>
    <row r="2094" x14ac:dyDescent="0.35"/>
    <row r="2095" x14ac:dyDescent="0.35"/>
    <row r="2096" x14ac:dyDescent="0.35"/>
    <row r="2097" x14ac:dyDescent="0.35"/>
    <row r="2098" x14ac:dyDescent="0.35"/>
    <row r="2099" x14ac:dyDescent="0.35"/>
    <row r="2100" x14ac:dyDescent="0.35"/>
    <row r="2101" x14ac:dyDescent="0.35"/>
    <row r="2102" x14ac:dyDescent="0.35"/>
    <row r="2103" x14ac:dyDescent="0.35"/>
    <row r="2104" x14ac:dyDescent="0.35"/>
    <row r="2105" x14ac:dyDescent="0.35"/>
    <row r="2106" x14ac:dyDescent="0.35"/>
    <row r="2107" x14ac:dyDescent="0.35"/>
    <row r="2108" x14ac:dyDescent="0.35"/>
    <row r="2109" x14ac:dyDescent="0.35"/>
    <row r="2110" x14ac:dyDescent="0.35"/>
    <row r="2111" x14ac:dyDescent="0.35"/>
    <row r="2112" x14ac:dyDescent="0.35"/>
    <row r="2113" x14ac:dyDescent="0.35"/>
    <row r="2114" x14ac:dyDescent="0.35"/>
    <row r="2115" x14ac:dyDescent="0.35"/>
    <row r="2116" x14ac:dyDescent="0.35"/>
    <row r="2117" x14ac:dyDescent="0.35"/>
    <row r="2118" x14ac:dyDescent="0.35"/>
    <row r="2119" x14ac:dyDescent="0.35"/>
    <row r="2120" x14ac:dyDescent="0.35"/>
    <row r="2121" x14ac:dyDescent="0.35"/>
    <row r="2122" x14ac:dyDescent="0.35"/>
    <row r="2123" x14ac:dyDescent="0.35"/>
    <row r="2124" x14ac:dyDescent="0.35"/>
    <row r="2125" x14ac:dyDescent="0.35"/>
    <row r="2126" x14ac:dyDescent="0.35"/>
    <row r="2127" x14ac:dyDescent="0.35"/>
    <row r="2128" x14ac:dyDescent="0.35"/>
    <row r="2129" x14ac:dyDescent="0.35"/>
    <row r="2130" x14ac:dyDescent="0.35"/>
    <row r="2131" x14ac:dyDescent="0.35"/>
    <row r="2132" x14ac:dyDescent="0.35"/>
    <row r="2133" x14ac:dyDescent="0.35"/>
    <row r="2134" x14ac:dyDescent="0.35"/>
    <row r="2135" x14ac:dyDescent="0.35"/>
    <row r="2136" x14ac:dyDescent="0.35"/>
    <row r="2137" x14ac:dyDescent="0.35"/>
    <row r="2138" x14ac:dyDescent="0.35"/>
    <row r="2139" x14ac:dyDescent="0.35"/>
    <row r="2140" x14ac:dyDescent="0.35"/>
    <row r="2141" x14ac:dyDescent="0.35"/>
    <row r="2142" x14ac:dyDescent="0.35"/>
    <row r="2143" x14ac:dyDescent="0.35"/>
    <row r="2144" x14ac:dyDescent="0.35"/>
    <row r="2145" x14ac:dyDescent="0.35"/>
    <row r="2146" x14ac:dyDescent="0.35"/>
    <row r="2147" x14ac:dyDescent="0.35"/>
    <row r="2148" x14ac:dyDescent="0.35"/>
    <row r="2149" x14ac:dyDescent="0.35"/>
    <row r="2150" x14ac:dyDescent="0.35"/>
    <row r="2151" x14ac:dyDescent="0.35"/>
    <row r="2152" x14ac:dyDescent="0.35"/>
    <row r="2153" x14ac:dyDescent="0.35"/>
    <row r="2154" x14ac:dyDescent="0.35"/>
    <row r="2155" x14ac:dyDescent="0.35"/>
    <row r="2156" x14ac:dyDescent="0.35"/>
    <row r="2157" x14ac:dyDescent="0.35"/>
    <row r="2158" x14ac:dyDescent="0.35"/>
    <row r="2159" x14ac:dyDescent="0.35"/>
    <row r="2160" x14ac:dyDescent="0.35"/>
    <row r="2161" x14ac:dyDescent="0.35"/>
    <row r="2162" x14ac:dyDescent="0.35"/>
    <row r="2163" x14ac:dyDescent="0.35"/>
    <row r="2164" x14ac:dyDescent="0.35"/>
    <row r="2165" x14ac:dyDescent="0.35"/>
    <row r="2166" x14ac:dyDescent="0.35"/>
    <row r="2167" x14ac:dyDescent="0.35"/>
    <row r="2168" x14ac:dyDescent="0.35"/>
    <row r="2169" x14ac:dyDescent="0.35"/>
    <row r="2170" x14ac:dyDescent="0.35"/>
    <row r="2171" x14ac:dyDescent="0.35"/>
    <row r="2172" x14ac:dyDescent="0.35"/>
    <row r="2173" x14ac:dyDescent="0.35"/>
    <row r="2174" x14ac:dyDescent="0.35"/>
    <row r="2175" x14ac:dyDescent="0.35"/>
    <row r="2176" x14ac:dyDescent="0.35"/>
    <row r="2177" x14ac:dyDescent="0.35"/>
    <row r="2178" x14ac:dyDescent="0.35"/>
    <row r="2179" x14ac:dyDescent="0.35"/>
    <row r="2180" x14ac:dyDescent="0.35"/>
    <row r="2181" x14ac:dyDescent="0.35"/>
    <row r="2182" x14ac:dyDescent="0.35"/>
    <row r="2183" x14ac:dyDescent="0.35"/>
    <row r="2184" x14ac:dyDescent="0.35"/>
    <row r="2185" x14ac:dyDescent="0.35"/>
    <row r="2186" x14ac:dyDescent="0.35"/>
    <row r="2187" x14ac:dyDescent="0.35"/>
    <row r="2188" x14ac:dyDescent="0.35"/>
    <row r="2189" x14ac:dyDescent="0.35"/>
    <row r="2190" x14ac:dyDescent="0.35"/>
    <row r="2191" x14ac:dyDescent="0.35"/>
    <row r="2192" x14ac:dyDescent="0.35"/>
    <row r="2193" x14ac:dyDescent="0.35"/>
    <row r="2194" x14ac:dyDescent="0.35"/>
    <row r="2195" x14ac:dyDescent="0.35"/>
    <row r="2196" x14ac:dyDescent="0.35"/>
    <row r="2197" x14ac:dyDescent="0.35"/>
    <row r="2198" x14ac:dyDescent="0.35"/>
    <row r="2199" x14ac:dyDescent="0.35"/>
    <row r="2200" x14ac:dyDescent="0.35"/>
    <row r="2201" x14ac:dyDescent="0.35"/>
    <row r="2202" x14ac:dyDescent="0.35"/>
    <row r="2203" x14ac:dyDescent="0.35"/>
    <row r="2204" x14ac:dyDescent="0.35"/>
    <row r="2205" x14ac:dyDescent="0.35"/>
    <row r="2206" x14ac:dyDescent="0.35"/>
    <row r="2207" x14ac:dyDescent="0.35"/>
    <row r="2208" x14ac:dyDescent="0.35"/>
    <row r="2209" x14ac:dyDescent="0.35"/>
    <row r="2210" x14ac:dyDescent="0.35"/>
    <row r="2211" x14ac:dyDescent="0.35"/>
    <row r="2212" x14ac:dyDescent="0.35"/>
    <row r="2213" x14ac:dyDescent="0.35"/>
    <row r="2214" x14ac:dyDescent="0.35"/>
    <row r="2215" x14ac:dyDescent="0.35"/>
    <row r="2216" x14ac:dyDescent="0.35"/>
    <row r="2217" x14ac:dyDescent="0.35"/>
    <row r="2218" x14ac:dyDescent="0.35"/>
    <row r="2219" x14ac:dyDescent="0.35"/>
    <row r="2220" x14ac:dyDescent="0.35"/>
    <row r="2221" x14ac:dyDescent="0.35"/>
    <row r="2222" x14ac:dyDescent="0.35"/>
    <row r="2223" x14ac:dyDescent="0.35"/>
    <row r="2224" x14ac:dyDescent="0.35"/>
    <row r="2225" x14ac:dyDescent="0.35"/>
    <row r="2226" x14ac:dyDescent="0.35"/>
    <row r="2227" x14ac:dyDescent="0.35"/>
    <row r="2228" x14ac:dyDescent="0.35"/>
    <row r="2229" x14ac:dyDescent="0.35"/>
    <row r="2230" x14ac:dyDescent="0.35"/>
    <row r="2231" x14ac:dyDescent="0.35"/>
    <row r="2232" x14ac:dyDescent="0.35"/>
    <row r="2233" x14ac:dyDescent="0.35"/>
    <row r="2234" x14ac:dyDescent="0.35"/>
    <row r="2235" x14ac:dyDescent="0.35"/>
    <row r="2236" x14ac:dyDescent="0.35"/>
    <row r="2237" x14ac:dyDescent="0.35"/>
    <row r="2238" x14ac:dyDescent="0.35"/>
    <row r="2239" x14ac:dyDescent="0.35"/>
    <row r="2240" x14ac:dyDescent="0.35"/>
    <row r="2241" x14ac:dyDescent="0.35"/>
    <row r="2242" x14ac:dyDescent="0.35"/>
    <row r="2243" x14ac:dyDescent="0.35"/>
    <row r="2244" x14ac:dyDescent="0.35"/>
    <row r="2245" x14ac:dyDescent="0.35"/>
    <row r="2246" x14ac:dyDescent="0.35"/>
    <row r="2247" x14ac:dyDescent="0.35"/>
    <row r="2248" x14ac:dyDescent="0.35"/>
    <row r="2249" x14ac:dyDescent="0.35"/>
    <row r="2250" x14ac:dyDescent="0.35"/>
    <row r="2251" x14ac:dyDescent="0.35"/>
    <row r="2252" x14ac:dyDescent="0.35"/>
    <row r="2253" x14ac:dyDescent="0.35"/>
    <row r="2254" x14ac:dyDescent="0.35"/>
    <row r="2255" x14ac:dyDescent="0.35"/>
    <row r="2256" x14ac:dyDescent="0.35"/>
    <row r="2257" x14ac:dyDescent="0.35"/>
    <row r="2258" x14ac:dyDescent="0.35"/>
    <row r="2259" x14ac:dyDescent="0.35"/>
    <row r="2260" x14ac:dyDescent="0.35"/>
    <row r="2261" x14ac:dyDescent="0.35"/>
    <row r="2262" x14ac:dyDescent="0.35"/>
    <row r="2263" x14ac:dyDescent="0.35"/>
    <row r="2264" x14ac:dyDescent="0.35"/>
    <row r="2265" x14ac:dyDescent="0.35"/>
    <row r="2266" x14ac:dyDescent="0.35"/>
    <row r="2267" x14ac:dyDescent="0.35"/>
    <row r="2268" x14ac:dyDescent="0.35"/>
    <row r="2269" x14ac:dyDescent="0.35"/>
    <row r="2270" x14ac:dyDescent="0.35"/>
    <row r="2271" x14ac:dyDescent="0.35"/>
    <row r="2272" x14ac:dyDescent="0.35"/>
    <row r="2273" x14ac:dyDescent="0.35"/>
    <row r="2274" x14ac:dyDescent="0.35"/>
    <row r="2275" x14ac:dyDescent="0.35"/>
    <row r="2276" x14ac:dyDescent="0.35"/>
    <row r="2277" x14ac:dyDescent="0.35"/>
    <row r="2278" x14ac:dyDescent="0.35"/>
    <row r="2279" x14ac:dyDescent="0.35"/>
    <row r="2280" x14ac:dyDescent="0.35"/>
    <row r="2281" x14ac:dyDescent="0.35"/>
    <row r="2282" x14ac:dyDescent="0.35"/>
    <row r="2283" x14ac:dyDescent="0.35"/>
    <row r="2284" x14ac:dyDescent="0.35"/>
    <row r="2285" x14ac:dyDescent="0.35"/>
    <row r="2286" x14ac:dyDescent="0.35"/>
    <row r="2287" x14ac:dyDescent="0.35"/>
    <row r="2288" x14ac:dyDescent="0.35"/>
    <row r="2289" x14ac:dyDescent="0.35"/>
    <row r="2290" x14ac:dyDescent="0.35"/>
    <row r="2291" x14ac:dyDescent="0.35"/>
    <row r="2292" x14ac:dyDescent="0.35"/>
    <row r="2293" x14ac:dyDescent="0.35"/>
    <row r="2294" x14ac:dyDescent="0.35"/>
    <row r="2295" x14ac:dyDescent="0.35"/>
    <row r="2296" x14ac:dyDescent="0.35"/>
    <row r="2297" x14ac:dyDescent="0.35"/>
    <row r="2298" x14ac:dyDescent="0.35"/>
    <row r="2299" x14ac:dyDescent="0.35"/>
    <row r="2300" x14ac:dyDescent="0.35"/>
    <row r="2301" x14ac:dyDescent="0.35"/>
    <row r="2302" x14ac:dyDescent="0.35"/>
    <row r="2303" x14ac:dyDescent="0.35"/>
    <row r="2304" x14ac:dyDescent="0.35"/>
    <row r="2305" x14ac:dyDescent="0.35"/>
    <row r="2306" x14ac:dyDescent="0.35"/>
    <row r="2307" x14ac:dyDescent="0.35"/>
    <row r="2308" x14ac:dyDescent="0.35"/>
    <row r="2309" x14ac:dyDescent="0.35"/>
    <row r="2310" x14ac:dyDescent="0.35"/>
    <row r="2311" x14ac:dyDescent="0.35"/>
    <row r="2312" x14ac:dyDescent="0.35"/>
    <row r="2313" x14ac:dyDescent="0.35"/>
    <row r="2314" x14ac:dyDescent="0.35"/>
    <row r="2315" x14ac:dyDescent="0.35"/>
    <row r="2316" x14ac:dyDescent="0.35"/>
    <row r="2317" x14ac:dyDescent="0.35"/>
    <row r="2318" x14ac:dyDescent="0.35"/>
    <row r="2319" x14ac:dyDescent="0.35"/>
    <row r="2320" x14ac:dyDescent="0.35"/>
    <row r="2321" x14ac:dyDescent="0.35"/>
    <row r="2322" x14ac:dyDescent="0.35"/>
    <row r="2323" x14ac:dyDescent="0.35"/>
    <row r="2324" x14ac:dyDescent="0.35"/>
    <row r="2325" x14ac:dyDescent="0.35"/>
    <row r="2326" x14ac:dyDescent="0.35"/>
    <row r="2327" x14ac:dyDescent="0.35"/>
    <row r="2328" x14ac:dyDescent="0.35"/>
    <row r="2329" x14ac:dyDescent="0.35"/>
    <row r="2330" x14ac:dyDescent="0.35"/>
    <row r="2331" x14ac:dyDescent="0.35"/>
    <row r="2332" x14ac:dyDescent="0.35"/>
    <row r="2333" x14ac:dyDescent="0.35"/>
    <row r="2334" x14ac:dyDescent="0.35"/>
    <row r="2335" x14ac:dyDescent="0.35"/>
    <row r="2336" x14ac:dyDescent="0.35"/>
    <row r="2337" x14ac:dyDescent="0.35"/>
    <row r="2338" x14ac:dyDescent="0.35"/>
    <row r="2339" x14ac:dyDescent="0.35"/>
    <row r="2340" x14ac:dyDescent="0.35"/>
    <row r="2341" x14ac:dyDescent="0.35"/>
    <row r="2342" x14ac:dyDescent="0.35"/>
    <row r="2343" x14ac:dyDescent="0.35"/>
    <row r="2344" x14ac:dyDescent="0.35"/>
    <row r="2345" x14ac:dyDescent="0.35"/>
    <row r="2346" x14ac:dyDescent="0.35"/>
    <row r="2347" x14ac:dyDescent="0.35"/>
    <row r="2348" x14ac:dyDescent="0.35"/>
    <row r="2349" x14ac:dyDescent="0.35"/>
    <row r="2350" x14ac:dyDescent="0.35"/>
    <row r="2351" x14ac:dyDescent="0.35"/>
    <row r="2352" x14ac:dyDescent="0.35"/>
    <row r="2353" x14ac:dyDescent="0.35"/>
    <row r="2354" x14ac:dyDescent="0.35"/>
    <row r="2355" x14ac:dyDescent="0.35"/>
    <row r="2356" x14ac:dyDescent="0.35"/>
    <row r="2357" x14ac:dyDescent="0.35"/>
    <row r="2358" x14ac:dyDescent="0.35"/>
    <row r="2359" x14ac:dyDescent="0.35"/>
    <row r="2360" x14ac:dyDescent="0.35"/>
    <row r="2361" x14ac:dyDescent="0.35"/>
    <row r="2362" x14ac:dyDescent="0.35"/>
    <row r="2363" x14ac:dyDescent="0.35"/>
    <row r="2364" x14ac:dyDescent="0.35"/>
    <row r="2365" x14ac:dyDescent="0.35"/>
    <row r="2366" x14ac:dyDescent="0.35"/>
    <row r="2367" x14ac:dyDescent="0.35"/>
    <row r="2368" x14ac:dyDescent="0.35"/>
    <row r="2369" x14ac:dyDescent="0.35"/>
    <row r="2370" x14ac:dyDescent="0.35"/>
    <row r="2371" x14ac:dyDescent="0.35"/>
    <row r="2372" x14ac:dyDescent="0.35"/>
    <row r="2373" x14ac:dyDescent="0.35"/>
    <row r="2374" x14ac:dyDescent="0.35"/>
    <row r="2375" x14ac:dyDescent="0.35"/>
    <row r="2376" x14ac:dyDescent="0.35"/>
    <row r="2377" x14ac:dyDescent="0.35"/>
    <row r="2378" x14ac:dyDescent="0.35"/>
    <row r="2379" x14ac:dyDescent="0.35"/>
    <row r="2380" x14ac:dyDescent="0.35"/>
    <row r="2381" x14ac:dyDescent="0.35"/>
    <row r="2382" x14ac:dyDescent="0.35"/>
    <row r="2383" x14ac:dyDescent="0.35"/>
    <row r="2384" x14ac:dyDescent="0.35"/>
    <row r="2385" x14ac:dyDescent="0.35"/>
    <row r="2386" x14ac:dyDescent="0.35"/>
    <row r="2387" x14ac:dyDescent="0.35"/>
    <row r="2388" x14ac:dyDescent="0.35"/>
    <row r="2389" x14ac:dyDescent="0.35"/>
    <row r="2390" x14ac:dyDescent="0.35"/>
    <row r="2391" x14ac:dyDescent="0.35"/>
    <row r="2392" x14ac:dyDescent="0.35"/>
    <row r="2393" x14ac:dyDescent="0.35"/>
    <row r="2394" x14ac:dyDescent="0.35"/>
    <row r="2395" x14ac:dyDescent="0.35"/>
    <row r="2396" x14ac:dyDescent="0.35"/>
    <row r="2397" x14ac:dyDescent="0.35"/>
    <row r="2398" x14ac:dyDescent="0.35"/>
    <row r="2399" x14ac:dyDescent="0.35"/>
    <row r="2400" x14ac:dyDescent="0.35"/>
    <row r="2401" x14ac:dyDescent="0.35"/>
    <row r="2402" x14ac:dyDescent="0.35"/>
    <row r="2403" x14ac:dyDescent="0.35"/>
    <row r="2404" x14ac:dyDescent="0.35"/>
    <row r="2405" x14ac:dyDescent="0.35"/>
    <row r="2406" x14ac:dyDescent="0.35"/>
    <row r="2407" x14ac:dyDescent="0.35"/>
    <row r="2408" x14ac:dyDescent="0.35"/>
    <row r="2409" x14ac:dyDescent="0.35"/>
    <row r="2410" x14ac:dyDescent="0.35"/>
    <row r="2411" x14ac:dyDescent="0.35"/>
    <row r="2412" x14ac:dyDescent="0.35"/>
    <row r="2413" x14ac:dyDescent="0.35"/>
    <row r="2414" x14ac:dyDescent="0.35"/>
    <row r="2415" x14ac:dyDescent="0.35"/>
    <row r="2416" x14ac:dyDescent="0.35"/>
    <row r="2417" x14ac:dyDescent="0.35"/>
    <row r="2418" x14ac:dyDescent="0.35"/>
    <row r="2419" x14ac:dyDescent="0.35"/>
    <row r="2420" x14ac:dyDescent="0.35"/>
    <row r="2421" x14ac:dyDescent="0.35"/>
    <row r="2422" x14ac:dyDescent="0.35"/>
    <row r="2423" x14ac:dyDescent="0.35"/>
    <row r="2424" x14ac:dyDescent="0.35"/>
    <row r="2425" x14ac:dyDescent="0.35"/>
    <row r="2426" x14ac:dyDescent="0.35"/>
    <row r="2427" x14ac:dyDescent="0.35"/>
    <row r="2428" x14ac:dyDescent="0.35"/>
    <row r="2429" x14ac:dyDescent="0.35"/>
    <row r="2430" x14ac:dyDescent="0.35"/>
    <row r="2431" x14ac:dyDescent="0.35"/>
    <row r="2432" x14ac:dyDescent="0.35"/>
    <row r="2433" x14ac:dyDescent="0.35"/>
    <row r="2434" x14ac:dyDescent="0.35"/>
    <row r="2435" x14ac:dyDescent="0.35"/>
    <row r="2436" x14ac:dyDescent="0.35"/>
    <row r="2437" x14ac:dyDescent="0.35"/>
    <row r="2438" x14ac:dyDescent="0.35"/>
    <row r="2439" x14ac:dyDescent="0.35"/>
    <row r="2440" x14ac:dyDescent="0.35"/>
    <row r="2441" x14ac:dyDescent="0.35"/>
    <row r="2442" x14ac:dyDescent="0.35"/>
    <row r="2443" x14ac:dyDescent="0.35"/>
    <row r="2444" x14ac:dyDescent="0.35"/>
    <row r="2445" x14ac:dyDescent="0.35"/>
    <row r="2446" x14ac:dyDescent="0.35"/>
    <row r="2447" x14ac:dyDescent="0.35"/>
    <row r="2448" x14ac:dyDescent="0.35"/>
    <row r="2449" x14ac:dyDescent="0.35"/>
    <row r="2450" x14ac:dyDescent="0.35"/>
    <row r="2451" x14ac:dyDescent="0.35"/>
    <row r="2452" x14ac:dyDescent="0.35"/>
    <row r="2453" x14ac:dyDescent="0.35"/>
    <row r="2454" x14ac:dyDescent="0.35"/>
    <row r="2455" x14ac:dyDescent="0.35"/>
    <row r="2456" x14ac:dyDescent="0.35"/>
    <row r="2457" x14ac:dyDescent="0.35"/>
    <row r="2458" x14ac:dyDescent="0.35"/>
    <row r="2459" x14ac:dyDescent="0.35"/>
    <row r="2460" x14ac:dyDescent="0.35"/>
    <row r="2461" x14ac:dyDescent="0.35"/>
    <row r="2462" x14ac:dyDescent="0.35"/>
    <row r="2463" x14ac:dyDescent="0.35"/>
    <row r="2464" x14ac:dyDescent="0.35"/>
    <row r="2465" x14ac:dyDescent="0.35"/>
    <row r="2466" x14ac:dyDescent="0.35"/>
    <row r="2467" x14ac:dyDescent="0.35"/>
    <row r="2468" x14ac:dyDescent="0.35"/>
    <row r="2469" x14ac:dyDescent="0.35"/>
    <row r="2470" x14ac:dyDescent="0.35"/>
    <row r="2471" x14ac:dyDescent="0.35"/>
    <row r="2472" x14ac:dyDescent="0.35"/>
    <row r="2473" x14ac:dyDescent="0.35"/>
    <row r="2474" x14ac:dyDescent="0.35"/>
    <row r="2475" x14ac:dyDescent="0.35"/>
    <row r="2476" x14ac:dyDescent="0.35"/>
    <row r="2477" x14ac:dyDescent="0.35"/>
    <row r="2478" x14ac:dyDescent="0.35"/>
    <row r="2479" x14ac:dyDescent="0.35"/>
    <row r="2480" x14ac:dyDescent="0.35"/>
    <row r="2481" x14ac:dyDescent="0.35"/>
    <row r="2482" x14ac:dyDescent="0.35"/>
    <row r="2483" x14ac:dyDescent="0.35"/>
    <row r="2484" x14ac:dyDescent="0.35"/>
    <row r="2485" x14ac:dyDescent="0.35"/>
    <row r="2486" x14ac:dyDescent="0.35"/>
    <row r="2487" x14ac:dyDescent="0.35"/>
    <row r="2488" x14ac:dyDescent="0.35"/>
    <row r="2489" x14ac:dyDescent="0.35"/>
    <row r="2490" x14ac:dyDescent="0.35"/>
    <row r="2491" x14ac:dyDescent="0.35"/>
    <row r="2492" x14ac:dyDescent="0.35"/>
    <row r="2493" x14ac:dyDescent="0.35"/>
    <row r="2494" x14ac:dyDescent="0.35"/>
    <row r="2495" x14ac:dyDescent="0.35"/>
    <row r="2496" x14ac:dyDescent="0.35"/>
    <row r="2497" x14ac:dyDescent="0.35"/>
    <row r="2498" x14ac:dyDescent="0.35"/>
    <row r="2499" x14ac:dyDescent="0.35"/>
    <row r="2500" x14ac:dyDescent="0.35"/>
    <row r="2501" x14ac:dyDescent="0.35"/>
    <row r="2502" x14ac:dyDescent="0.35"/>
    <row r="2503" x14ac:dyDescent="0.35"/>
    <row r="2504" x14ac:dyDescent="0.35"/>
    <row r="2505" x14ac:dyDescent="0.35"/>
    <row r="2506" x14ac:dyDescent="0.35"/>
    <row r="2507" x14ac:dyDescent="0.35"/>
    <row r="2508" x14ac:dyDescent="0.35"/>
    <row r="2509" x14ac:dyDescent="0.35"/>
    <row r="2510" x14ac:dyDescent="0.35"/>
    <row r="2511" x14ac:dyDescent="0.35"/>
    <row r="2512" x14ac:dyDescent="0.35"/>
    <row r="2513" x14ac:dyDescent="0.35"/>
    <row r="2514" x14ac:dyDescent="0.35"/>
    <row r="2515" x14ac:dyDescent="0.35"/>
    <row r="2516" x14ac:dyDescent="0.35"/>
    <row r="2517" x14ac:dyDescent="0.35"/>
    <row r="2518" x14ac:dyDescent="0.35"/>
    <row r="2519" x14ac:dyDescent="0.35"/>
    <row r="2520" x14ac:dyDescent="0.35"/>
    <row r="2521" x14ac:dyDescent="0.35"/>
    <row r="2522" x14ac:dyDescent="0.35"/>
    <row r="2523" x14ac:dyDescent="0.35"/>
    <row r="2524" x14ac:dyDescent="0.35"/>
    <row r="2525" x14ac:dyDescent="0.35"/>
    <row r="2526" x14ac:dyDescent="0.35"/>
    <row r="2527" x14ac:dyDescent="0.35"/>
    <row r="2528" x14ac:dyDescent="0.35"/>
    <row r="2529" x14ac:dyDescent="0.35"/>
    <row r="2530" x14ac:dyDescent="0.35"/>
    <row r="2531" x14ac:dyDescent="0.35"/>
    <row r="2532" x14ac:dyDescent="0.35"/>
    <row r="2533" x14ac:dyDescent="0.35"/>
    <row r="2534" x14ac:dyDescent="0.35"/>
    <row r="2535" x14ac:dyDescent="0.35"/>
    <row r="2536" x14ac:dyDescent="0.35"/>
    <row r="2537" x14ac:dyDescent="0.35"/>
    <row r="2538" x14ac:dyDescent="0.35"/>
    <row r="2539" x14ac:dyDescent="0.35"/>
    <row r="2540" x14ac:dyDescent="0.35"/>
    <row r="2541" x14ac:dyDescent="0.35"/>
    <row r="2542" x14ac:dyDescent="0.35"/>
    <row r="2543" x14ac:dyDescent="0.35"/>
    <row r="2544" x14ac:dyDescent="0.35"/>
    <row r="2545" x14ac:dyDescent="0.35"/>
    <row r="2546" x14ac:dyDescent="0.35"/>
    <row r="2547" x14ac:dyDescent="0.35"/>
    <row r="2548" x14ac:dyDescent="0.35"/>
    <row r="2549" x14ac:dyDescent="0.35"/>
    <row r="2550" x14ac:dyDescent="0.35"/>
    <row r="2551" x14ac:dyDescent="0.35"/>
    <row r="2552" x14ac:dyDescent="0.35"/>
    <row r="2553" x14ac:dyDescent="0.35"/>
    <row r="2554" x14ac:dyDescent="0.35"/>
    <row r="2555" x14ac:dyDescent="0.35"/>
    <row r="2556" x14ac:dyDescent="0.35"/>
    <row r="2557" x14ac:dyDescent="0.35"/>
    <row r="2558" x14ac:dyDescent="0.35"/>
    <row r="2559" x14ac:dyDescent="0.35"/>
    <row r="2560" x14ac:dyDescent="0.35"/>
    <row r="2561" x14ac:dyDescent="0.35"/>
    <row r="2562" x14ac:dyDescent="0.35"/>
    <row r="2563" x14ac:dyDescent="0.35"/>
    <row r="2564" x14ac:dyDescent="0.35"/>
    <row r="2565" x14ac:dyDescent="0.35"/>
    <row r="2566" x14ac:dyDescent="0.35"/>
    <row r="2567" x14ac:dyDescent="0.35"/>
    <row r="2568" x14ac:dyDescent="0.35"/>
    <row r="2569" x14ac:dyDescent="0.35"/>
    <row r="2570" x14ac:dyDescent="0.35"/>
    <row r="2571" x14ac:dyDescent="0.35"/>
    <row r="2572" x14ac:dyDescent="0.35"/>
    <row r="2573" x14ac:dyDescent="0.35"/>
    <row r="2574" x14ac:dyDescent="0.35"/>
    <row r="2575" x14ac:dyDescent="0.35"/>
    <row r="2576" x14ac:dyDescent="0.35"/>
    <row r="2577" x14ac:dyDescent="0.35"/>
    <row r="2578" x14ac:dyDescent="0.35"/>
    <row r="2579" x14ac:dyDescent="0.35"/>
    <row r="2580" x14ac:dyDescent="0.35"/>
    <row r="2581" x14ac:dyDescent="0.35"/>
    <row r="2582" x14ac:dyDescent="0.35"/>
    <row r="2583" x14ac:dyDescent="0.35"/>
    <row r="2584" x14ac:dyDescent="0.35"/>
    <row r="2585" x14ac:dyDescent="0.35"/>
    <row r="2586" x14ac:dyDescent="0.35"/>
    <row r="2587" x14ac:dyDescent="0.35"/>
    <row r="2588" x14ac:dyDescent="0.35"/>
    <row r="2589" x14ac:dyDescent="0.35"/>
    <row r="2590" x14ac:dyDescent="0.35"/>
    <row r="2591" x14ac:dyDescent="0.35"/>
    <row r="2592" x14ac:dyDescent="0.35"/>
    <row r="2593" x14ac:dyDescent="0.35"/>
    <row r="2594" x14ac:dyDescent="0.35"/>
    <row r="2595" x14ac:dyDescent="0.35"/>
    <row r="2596" x14ac:dyDescent="0.35"/>
    <row r="2597" x14ac:dyDescent="0.35"/>
    <row r="2598" x14ac:dyDescent="0.35"/>
    <row r="2599" x14ac:dyDescent="0.35"/>
    <row r="2600" x14ac:dyDescent="0.35"/>
    <row r="2601" x14ac:dyDescent="0.35"/>
    <row r="2602" x14ac:dyDescent="0.35"/>
    <row r="2603" x14ac:dyDescent="0.35"/>
    <row r="2604" x14ac:dyDescent="0.35"/>
    <row r="2605" x14ac:dyDescent="0.35"/>
    <row r="2606" x14ac:dyDescent="0.35"/>
    <row r="2607" x14ac:dyDescent="0.35"/>
    <row r="2608" x14ac:dyDescent="0.35"/>
    <row r="2609" x14ac:dyDescent="0.35"/>
    <row r="2610" x14ac:dyDescent="0.35"/>
    <row r="2611" x14ac:dyDescent="0.35"/>
    <row r="2612" x14ac:dyDescent="0.35"/>
    <row r="2613" x14ac:dyDescent="0.35"/>
    <row r="2614" x14ac:dyDescent="0.35"/>
    <row r="2615" x14ac:dyDescent="0.35"/>
    <row r="2616" x14ac:dyDescent="0.35"/>
    <row r="2617" x14ac:dyDescent="0.35"/>
    <row r="2618" x14ac:dyDescent="0.35"/>
    <row r="2619" x14ac:dyDescent="0.35"/>
    <row r="2620" x14ac:dyDescent="0.35"/>
    <row r="2621" x14ac:dyDescent="0.35"/>
    <row r="2622" x14ac:dyDescent="0.35"/>
    <row r="2623" x14ac:dyDescent="0.35"/>
    <row r="2624" x14ac:dyDescent="0.35"/>
    <row r="2625" x14ac:dyDescent="0.35"/>
    <row r="2626" x14ac:dyDescent="0.35"/>
    <row r="2627" x14ac:dyDescent="0.35"/>
    <row r="2628" x14ac:dyDescent="0.35"/>
    <row r="2629" x14ac:dyDescent="0.35"/>
    <row r="2630" x14ac:dyDescent="0.35"/>
    <row r="2631" x14ac:dyDescent="0.35"/>
    <row r="2632" x14ac:dyDescent="0.35"/>
    <row r="2633" x14ac:dyDescent="0.35"/>
    <row r="2634" x14ac:dyDescent="0.35"/>
    <row r="2635" x14ac:dyDescent="0.35"/>
    <row r="2636" x14ac:dyDescent="0.35"/>
    <row r="2637" x14ac:dyDescent="0.35"/>
    <row r="2638" x14ac:dyDescent="0.35"/>
    <row r="2639" x14ac:dyDescent="0.35"/>
    <row r="2640" x14ac:dyDescent="0.35"/>
    <row r="2641" x14ac:dyDescent="0.35"/>
    <row r="2642" x14ac:dyDescent="0.35"/>
    <row r="2643" x14ac:dyDescent="0.35"/>
    <row r="2644" x14ac:dyDescent="0.35"/>
    <row r="2645" x14ac:dyDescent="0.35"/>
    <row r="2646" x14ac:dyDescent="0.35"/>
    <row r="2647" x14ac:dyDescent="0.35"/>
    <row r="2648" x14ac:dyDescent="0.35"/>
    <row r="2649" x14ac:dyDescent="0.35"/>
    <row r="2650" x14ac:dyDescent="0.35"/>
    <row r="2651" x14ac:dyDescent="0.35"/>
    <row r="2652" x14ac:dyDescent="0.35"/>
    <row r="2653" x14ac:dyDescent="0.35"/>
    <row r="2654" x14ac:dyDescent="0.35"/>
    <row r="2655" x14ac:dyDescent="0.35"/>
    <row r="2656" x14ac:dyDescent="0.35"/>
    <row r="2657" x14ac:dyDescent="0.35"/>
    <row r="2658" x14ac:dyDescent="0.35"/>
    <row r="2659" x14ac:dyDescent="0.35"/>
    <row r="2660" x14ac:dyDescent="0.35"/>
    <row r="2661" x14ac:dyDescent="0.35"/>
    <row r="2662" x14ac:dyDescent="0.35"/>
    <row r="2663" x14ac:dyDescent="0.35"/>
    <row r="2664" x14ac:dyDescent="0.35"/>
    <row r="2665" x14ac:dyDescent="0.35"/>
    <row r="2666" x14ac:dyDescent="0.35"/>
    <row r="2667" x14ac:dyDescent="0.35"/>
    <row r="2668" x14ac:dyDescent="0.35"/>
    <row r="2669" x14ac:dyDescent="0.35"/>
    <row r="2670" x14ac:dyDescent="0.35"/>
    <row r="2671" x14ac:dyDescent="0.35"/>
    <row r="2672" x14ac:dyDescent="0.35"/>
    <row r="2673" x14ac:dyDescent="0.35"/>
    <row r="2674" x14ac:dyDescent="0.35"/>
    <row r="2675" x14ac:dyDescent="0.35"/>
    <row r="2676" x14ac:dyDescent="0.35"/>
    <row r="2677" x14ac:dyDescent="0.35"/>
    <row r="2678" x14ac:dyDescent="0.35"/>
    <row r="2679" x14ac:dyDescent="0.35"/>
    <row r="2680" x14ac:dyDescent="0.35"/>
    <row r="2681" x14ac:dyDescent="0.35"/>
    <row r="2682" x14ac:dyDescent="0.35"/>
    <row r="2683" x14ac:dyDescent="0.35"/>
    <row r="2684" x14ac:dyDescent="0.35"/>
    <row r="2685" x14ac:dyDescent="0.35"/>
    <row r="2686" x14ac:dyDescent="0.35"/>
    <row r="2687" x14ac:dyDescent="0.35"/>
    <row r="2688" x14ac:dyDescent="0.35"/>
    <row r="2689" x14ac:dyDescent="0.35"/>
    <row r="2690" x14ac:dyDescent="0.35"/>
    <row r="2691" x14ac:dyDescent="0.35"/>
    <row r="2692" x14ac:dyDescent="0.35"/>
    <row r="2693" x14ac:dyDescent="0.35"/>
    <row r="2694" x14ac:dyDescent="0.35"/>
    <row r="2695" x14ac:dyDescent="0.35"/>
    <row r="2696" x14ac:dyDescent="0.35"/>
    <row r="2697" x14ac:dyDescent="0.35"/>
    <row r="2698" x14ac:dyDescent="0.35"/>
    <row r="2699" x14ac:dyDescent="0.35"/>
    <row r="2700" x14ac:dyDescent="0.35"/>
    <row r="2701" x14ac:dyDescent="0.35"/>
    <row r="2702" x14ac:dyDescent="0.35"/>
    <row r="2703" x14ac:dyDescent="0.35"/>
    <row r="2704" x14ac:dyDescent="0.35"/>
    <row r="2705" x14ac:dyDescent="0.35"/>
    <row r="2706" x14ac:dyDescent="0.35"/>
    <row r="2707" x14ac:dyDescent="0.35"/>
    <row r="2708" x14ac:dyDescent="0.35"/>
    <row r="2709" x14ac:dyDescent="0.35"/>
    <row r="2710" x14ac:dyDescent="0.35"/>
    <row r="2711" x14ac:dyDescent="0.35"/>
    <row r="2712" x14ac:dyDescent="0.35"/>
    <row r="2713" x14ac:dyDescent="0.35"/>
    <row r="2714" x14ac:dyDescent="0.35"/>
    <row r="2715" x14ac:dyDescent="0.35"/>
    <row r="2716" x14ac:dyDescent="0.35"/>
    <row r="2717" x14ac:dyDescent="0.35"/>
    <row r="2718" x14ac:dyDescent="0.35"/>
    <row r="2719" x14ac:dyDescent="0.35"/>
    <row r="2720" x14ac:dyDescent="0.35"/>
    <row r="2721" x14ac:dyDescent="0.35"/>
    <row r="2722" x14ac:dyDescent="0.35"/>
    <row r="2723" x14ac:dyDescent="0.35"/>
    <row r="2724" x14ac:dyDescent="0.35"/>
    <row r="2725" x14ac:dyDescent="0.35"/>
    <row r="2726" x14ac:dyDescent="0.35"/>
    <row r="2727" x14ac:dyDescent="0.35"/>
    <row r="2728" x14ac:dyDescent="0.35"/>
    <row r="2729" x14ac:dyDescent="0.35"/>
    <row r="2730" x14ac:dyDescent="0.35"/>
    <row r="2731" x14ac:dyDescent="0.35"/>
    <row r="2732" x14ac:dyDescent="0.35"/>
    <row r="2733" x14ac:dyDescent="0.35"/>
    <row r="2734" x14ac:dyDescent="0.35"/>
    <row r="2735" x14ac:dyDescent="0.35"/>
    <row r="2736" x14ac:dyDescent="0.35"/>
    <row r="2737" x14ac:dyDescent="0.35"/>
    <row r="2738" x14ac:dyDescent="0.35"/>
    <row r="2739" x14ac:dyDescent="0.35"/>
    <row r="2740" x14ac:dyDescent="0.35"/>
    <row r="2741" x14ac:dyDescent="0.35"/>
    <row r="2742" x14ac:dyDescent="0.35"/>
    <row r="2743" x14ac:dyDescent="0.35"/>
    <row r="2744" x14ac:dyDescent="0.35"/>
    <row r="2745" x14ac:dyDescent="0.35"/>
    <row r="2746" x14ac:dyDescent="0.35"/>
    <row r="2747" x14ac:dyDescent="0.35"/>
    <row r="2748" x14ac:dyDescent="0.35"/>
    <row r="2749" x14ac:dyDescent="0.35"/>
    <row r="2750" x14ac:dyDescent="0.35"/>
    <row r="2751" x14ac:dyDescent="0.35"/>
    <row r="2752" x14ac:dyDescent="0.35"/>
    <row r="2753" x14ac:dyDescent="0.35"/>
    <row r="2754" x14ac:dyDescent="0.35"/>
    <row r="2755" x14ac:dyDescent="0.35"/>
    <row r="2756" x14ac:dyDescent="0.35"/>
    <row r="2757" x14ac:dyDescent="0.35"/>
    <row r="2758" x14ac:dyDescent="0.35"/>
    <row r="2759" x14ac:dyDescent="0.35"/>
    <row r="2760" x14ac:dyDescent="0.35"/>
    <row r="2761" x14ac:dyDescent="0.35"/>
    <row r="2762" x14ac:dyDescent="0.35"/>
    <row r="2763" x14ac:dyDescent="0.35"/>
    <row r="2764" x14ac:dyDescent="0.35"/>
    <row r="2765" x14ac:dyDescent="0.35"/>
    <row r="2766" x14ac:dyDescent="0.35"/>
    <row r="2767" x14ac:dyDescent="0.35"/>
    <row r="2768" x14ac:dyDescent="0.35"/>
    <row r="2769" x14ac:dyDescent="0.35"/>
    <row r="2770" x14ac:dyDescent="0.35"/>
    <row r="2771" x14ac:dyDescent="0.35"/>
    <row r="2772" x14ac:dyDescent="0.35"/>
    <row r="2773" x14ac:dyDescent="0.35"/>
    <row r="2774" x14ac:dyDescent="0.35"/>
    <row r="2775" x14ac:dyDescent="0.35"/>
    <row r="2776" x14ac:dyDescent="0.35"/>
    <row r="2777" x14ac:dyDescent="0.35"/>
    <row r="2778" x14ac:dyDescent="0.35"/>
    <row r="2779" x14ac:dyDescent="0.35"/>
    <row r="2780" x14ac:dyDescent="0.35"/>
    <row r="2781" x14ac:dyDescent="0.35"/>
    <row r="2782" x14ac:dyDescent="0.35"/>
    <row r="2783" x14ac:dyDescent="0.35"/>
    <row r="2784" x14ac:dyDescent="0.35"/>
    <row r="2785" x14ac:dyDescent="0.35"/>
    <row r="2786" x14ac:dyDescent="0.35"/>
    <row r="2787" x14ac:dyDescent="0.35"/>
    <row r="2788" x14ac:dyDescent="0.35"/>
    <row r="2789" x14ac:dyDescent="0.35"/>
    <row r="2790" x14ac:dyDescent="0.35"/>
    <row r="2791" x14ac:dyDescent="0.35"/>
    <row r="2792" x14ac:dyDescent="0.35"/>
    <row r="2793" x14ac:dyDescent="0.35"/>
    <row r="2794" x14ac:dyDescent="0.35"/>
    <row r="2795" x14ac:dyDescent="0.35"/>
    <row r="2796" x14ac:dyDescent="0.35"/>
    <row r="2797" x14ac:dyDescent="0.35"/>
    <row r="2798" x14ac:dyDescent="0.35"/>
    <row r="2799" x14ac:dyDescent="0.35"/>
    <row r="2800" x14ac:dyDescent="0.35"/>
    <row r="2801" x14ac:dyDescent="0.35"/>
    <row r="2802" x14ac:dyDescent="0.35"/>
    <row r="2803" x14ac:dyDescent="0.35"/>
    <row r="2804" x14ac:dyDescent="0.35"/>
    <row r="2805" x14ac:dyDescent="0.35"/>
    <row r="2806" x14ac:dyDescent="0.35"/>
    <row r="2807" x14ac:dyDescent="0.35"/>
    <row r="2808" x14ac:dyDescent="0.35"/>
    <row r="2809" x14ac:dyDescent="0.35"/>
    <row r="2810" x14ac:dyDescent="0.35"/>
    <row r="2811" x14ac:dyDescent="0.35"/>
    <row r="2812" x14ac:dyDescent="0.35"/>
    <row r="2813" x14ac:dyDescent="0.35"/>
    <row r="2814" x14ac:dyDescent="0.35"/>
    <row r="2815" x14ac:dyDescent="0.35"/>
    <row r="2816" x14ac:dyDescent="0.35"/>
    <row r="2817" x14ac:dyDescent="0.35"/>
    <row r="2818" x14ac:dyDescent="0.35"/>
    <row r="2819" x14ac:dyDescent="0.35"/>
    <row r="2820" x14ac:dyDescent="0.35"/>
    <row r="2821" x14ac:dyDescent="0.35"/>
    <row r="2822" x14ac:dyDescent="0.35"/>
    <row r="2823" x14ac:dyDescent="0.35"/>
    <row r="2824" x14ac:dyDescent="0.35"/>
    <row r="2825" x14ac:dyDescent="0.35"/>
    <row r="2826" x14ac:dyDescent="0.35"/>
    <row r="2827" x14ac:dyDescent="0.35"/>
    <row r="2828" x14ac:dyDescent="0.35"/>
    <row r="2829" x14ac:dyDescent="0.35"/>
    <row r="2830" x14ac:dyDescent="0.35"/>
    <row r="2831" x14ac:dyDescent="0.35"/>
    <row r="2832" x14ac:dyDescent="0.35"/>
    <row r="2833" x14ac:dyDescent="0.35"/>
    <row r="2834" x14ac:dyDescent="0.35"/>
    <row r="2835" x14ac:dyDescent="0.35"/>
    <row r="2836" x14ac:dyDescent="0.35"/>
    <row r="2837" x14ac:dyDescent="0.35"/>
    <row r="2838" x14ac:dyDescent="0.35"/>
    <row r="2839" x14ac:dyDescent="0.35"/>
    <row r="2840" x14ac:dyDescent="0.35"/>
    <row r="2841" x14ac:dyDescent="0.35"/>
    <row r="2842" x14ac:dyDescent="0.35"/>
    <row r="2843" x14ac:dyDescent="0.35"/>
    <row r="2844" x14ac:dyDescent="0.35"/>
    <row r="2845" x14ac:dyDescent="0.35"/>
    <row r="2846" x14ac:dyDescent="0.35"/>
    <row r="2847" x14ac:dyDescent="0.35"/>
    <row r="2848" x14ac:dyDescent="0.35"/>
    <row r="2849" x14ac:dyDescent="0.35"/>
    <row r="2850" x14ac:dyDescent="0.35"/>
    <row r="2851" x14ac:dyDescent="0.35"/>
    <row r="2852" x14ac:dyDescent="0.35"/>
    <row r="2853" x14ac:dyDescent="0.35"/>
    <row r="2854" x14ac:dyDescent="0.35"/>
    <row r="2855" x14ac:dyDescent="0.35"/>
    <row r="2856" x14ac:dyDescent="0.35"/>
    <row r="2857" x14ac:dyDescent="0.35"/>
    <row r="2858" x14ac:dyDescent="0.35"/>
    <row r="2859" x14ac:dyDescent="0.35"/>
    <row r="2860" x14ac:dyDescent="0.35"/>
    <row r="2861" x14ac:dyDescent="0.35"/>
    <row r="2862" x14ac:dyDescent="0.35"/>
    <row r="2863" x14ac:dyDescent="0.35"/>
    <row r="2864" x14ac:dyDescent="0.35"/>
    <row r="2865" x14ac:dyDescent="0.35"/>
    <row r="2866" x14ac:dyDescent="0.35"/>
    <row r="2867" x14ac:dyDescent="0.35"/>
    <row r="2868" x14ac:dyDescent="0.35"/>
    <row r="2869" x14ac:dyDescent="0.35"/>
    <row r="2870" x14ac:dyDescent="0.35"/>
    <row r="2871" x14ac:dyDescent="0.35"/>
    <row r="2872" x14ac:dyDescent="0.35"/>
    <row r="2873" x14ac:dyDescent="0.35"/>
    <row r="2874" x14ac:dyDescent="0.35"/>
    <row r="2875" x14ac:dyDescent="0.35"/>
    <row r="2876" x14ac:dyDescent="0.35"/>
    <row r="2877" x14ac:dyDescent="0.35"/>
    <row r="2878" x14ac:dyDescent="0.35"/>
    <row r="2879" x14ac:dyDescent="0.35"/>
    <row r="2880" x14ac:dyDescent="0.35"/>
    <row r="2881" x14ac:dyDescent="0.35"/>
    <row r="2882" x14ac:dyDescent="0.35"/>
    <row r="2883" x14ac:dyDescent="0.35"/>
    <row r="2884" x14ac:dyDescent="0.35"/>
    <row r="2885" x14ac:dyDescent="0.35"/>
    <row r="2886" x14ac:dyDescent="0.35"/>
    <row r="2887" x14ac:dyDescent="0.35"/>
    <row r="2888" x14ac:dyDescent="0.35"/>
    <row r="2889" x14ac:dyDescent="0.35"/>
    <row r="2890" x14ac:dyDescent="0.35"/>
    <row r="2891" x14ac:dyDescent="0.35"/>
    <row r="2892" x14ac:dyDescent="0.35"/>
    <row r="2893" x14ac:dyDescent="0.35"/>
    <row r="2894" x14ac:dyDescent="0.35"/>
    <row r="2895" x14ac:dyDescent="0.35"/>
    <row r="2896" x14ac:dyDescent="0.35"/>
    <row r="2897" x14ac:dyDescent="0.35"/>
    <row r="2898" x14ac:dyDescent="0.35"/>
    <row r="2899" x14ac:dyDescent="0.35"/>
    <row r="2900" x14ac:dyDescent="0.35"/>
    <row r="2901" x14ac:dyDescent="0.35"/>
    <row r="2902" x14ac:dyDescent="0.35"/>
    <row r="2903" x14ac:dyDescent="0.35"/>
    <row r="2904" x14ac:dyDescent="0.35"/>
    <row r="2905" x14ac:dyDescent="0.35"/>
    <row r="2906" x14ac:dyDescent="0.35"/>
    <row r="2907" x14ac:dyDescent="0.35"/>
    <row r="2908" x14ac:dyDescent="0.35"/>
    <row r="2909" x14ac:dyDescent="0.35"/>
    <row r="2910" x14ac:dyDescent="0.35"/>
    <row r="2911" x14ac:dyDescent="0.35"/>
    <row r="2912" x14ac:dyDescent="0.35"/>
    <row r="2913" x14ac:dyDescent="0.35"/>
    <row r="2914" x14ac:dyDescent="0.35"/>
    <row r="2915" x14ac:dyDescent="0.35"/>
    <row r="2916" x14ac:dyDescent="0.35"/>
    <row r="2917" x14ac:dyDescent="0.35"/>
    <row r="2918" x14ac:dyDescent="0.35"/>
    <row r="2919" x14ac:dyDescent="0.35"/>
    <row r="2920" x14ac:dyDescent="0.35"/>
    <row r="2921" x14ac:dyDescent="0.35"/>
    <row r="2922" x14ac:dyDescent="0.35"/>
    <row r="2923" x14ac:dyDescent="0.35"/>
    <row r="2924" x14ac:dyDescent="0.35"/>
    <row r="2925" x14ac:dyDescent="0.35"/>
    <row r="2926" x14ac:dyDescent="0.35"/>
    <row r="2927" x14ac:dyDescent="0.35"/>
    <row r="2928" x14ac:dyDescent="0.35"/>
    <row r="2929" x14ac:dyDescent="0.35"/>
    <row r="2930" x14ac:dyDescent="0.35"/>
    <row r="2931" x14ac:dyDescent="0.35"/>
    <row r="2932" x14ac:dyDescent="0.35"/>
    <row r="2933" x14ac:dyDescent="0.35"/>
    <row r="2934" x14ac:dyDescent="0.35"/>
    <row r="2935" x14ac:dyDescent="0.35"/>
    <row r="2936" x14ac:dyDescent="0.35"/>
    <row r="2937" x14ac:dyDescent="0.35"/>
    <row r="2938" x14ac:dyDescent="0.35"/>
    <row r="2939" x14ac:dyDescent="0.35"/>
    <row r="2940" x14ac:dyDescent="0.35"/>
    <row r="2941" x14ac:dyDescent="0.35"/>
    <row r="2942" x14ac:dyDescent="0.35"/>
    <row r="2943" x14ac:dyDescent="0.35"/>
    <row r="2944" x14ac:dyDescent="0.35"/>
    <row r="2945" x14ac:dyDescent="0.35"/>
    <row r="2946" x14ac:dyDescent="0.35"/>
    <row r="2947" x14ac:dyDescent="0.35"/>
    <row r="2948" x14ac:dyDescent="0.35"/>
    <row r="2949" x14ac:dyDescent="0.35"/>
    <row r="2950" x14ac:dyDescent="0.35"/>
    <row r="2951" x14ac:dyDescent="0.35"/>
    <row r="2952" x14ac:dyDescent="0.35"/>
    <row r="2953" x14ac:dyDescent="0.35"/>
    <row r="2954" x14ac:dyDescent="0.35"/>
    <row r="2955" x14ac:dyDescent="0.35"/>
    <row r="2956" x14ac:dyDescent="0.35"/>
    <row r="2957" x14ac:dyDescent="0.35"/>
    <row r="2958" x14ac:dyDescent="0.35"/>
    <row r="2959" x14ac:dyDescent="0.35"/>
    <row r="2960" x14ac:dyDescent="0.35"/>
    <row r="2961" x14ac:dyDescent="0.35"/>
    <row r="2962" x14ac:dyDescent="0.35"/>
    <row r="2963" x14ac:dyDescent="0.35"/>
    <row r="2964" x14ac:dyDescent="0.35"/>
    <row r="2965" x14ac:dyDescent="0.35"/>
    <row r="2966" x14ac:dyDescent="0.35"/>
    <row r="2967" x14ac:dyDescent="0.35"/>
    <row r="2968" x14ac:dyDescent="0.35"/>
    <row r="2969" x14ac:dyDescent="0.35"/>
    <row r="2970" x14ac:dyDescent="0.35"/>
    <row r="2971" x14ac:dyDescent="0.35"/>
    <row r="2972" x14ac:dyDescent="0.35"/>
    <row r="2973" x14ac:dyDescent="0.35"/>
    <row r="2974" x14ac:dyDescent="0.35"/>
    <row r="2975" x14ac:dyDescent="0.35"/>
    <row r="2976" x14ac:dyDescent="0.35"/>
    <row r="2977" x14ac:dyDescent="0.35"/>
    <row r="2978" x14ac:dyDescent="0.35"/>
    <row r="2979" x14ac:dyDescent="0.35"/>
    <row r="2980" x14ac:dyDescent="0.35"/>
    <row r="2981" x14ac:dyDescent="0.35"/>
    <row r="2982" x14ac:dyDescent="0.35"/>
    <row r="2983" x14ac:dyDescent="0.35"/>
    <row r="2984" x14ac:dyDescent="0.35"/>
    <row r="2985" x14ac:dyDescent="0.35"/>
    <row r="2986" x14ac:dyDescent="0.35"/>
    <row r="2987" x14ac:dyDescent="0.35"/>
    <row r="2988" x14ac:dyDescent="0.35"/>
    <row r="2989" x14ac:dyDescent="0.35"/>
    <row r="2990" x14ac:dyDescent="0.35"/>
    <row r="2991" x14ac:dyDescent="0.35"/>
    <row r="2992" x14ac:dyDescent="0.35"/>
    <row r="2993" x14ac:dyDescent="0.35"/>
    <row r="2994" x14ac:dyDescent="0.35"/>
    <row r="2995" x14ac:dyDescent="0.35"/>
    <row r="2996" x14ac:dyDescent="0.35"/>
    <row r="2997" x14ac:dyDescent="0.35"/>
    <row r="2998" x14ac:dyDescent="0.35"/>
    <row r="2999" x14ac:dyDescent="0.35"/>
    <row r="3000" x14ac:dyDescent="0.35"/>
    <row r="3001" x14ac:dyDescent="0.35"/>
    <row r="3002" x14ac:dyDescent="0.35"/>
    <row r="3003" x14ac:dyDescent="0.35"/>
    <row r="3004" x14ac:dyDescent="0.35"/>
    <row r="3005" x14ac:dyDescent="0.35"/>
    <row r="3006" x14ac:dyDescent="0.35"/>
    <row r="3007" x14ac:dyDescent="0.35"/>
    <row r="3008" x14ac:dyDescent="0.35"/>
    <row r="3009" x14ac:dyDescent="0.35"/>
    <row r="3010" x14ac:dyDescent="0.35"/>
    <row r="3011" x14ac:dyDescent="0.35"/>
    <row r="3012" x14ac:dyDescent="0.35"/>
    <row r="3013" x14ac:dyDescent="0.35"/>
    <row r="3014" x14ac:dyDescent="0.35"/>
    <row r="3015" x14ac:dyDescent="0.35"/>
    <row r="3016" x14ac:dyDescent="0.35"/>
    <row r="3017" x14ac:dyDescent="0.35"/>
    <row r="3018" x14ac:dyDescent="0.35"/>
    <row r="3019" x14ac:dyDescent="0.35"/>
    <row r="3020" x14ac:dyDescent="0.35"/>
    <row r="3021" x14ac:dyDescent="0.35"/>
    <row r="3022" x14ac:dyDescent="0.35"/>
    <row r="3023" x14ac:dyDescent="0.35"/>
    <row r="3024" x14ac:dyDescent="0.35"/>
    <row r="3025" x14ac:dyDescent="0.35"/>
    <row r="3026" x14ac:dyDescent="0.35"/>
    <row r="3027" x14ac:dyDescent="0.35"/>
    <row r="3028" x14ac:dyDescent="0.35"/>
    <row r="3029" x14ac:dyDescent="0.35"/>
    <row r="3030" x14ac:dyDescent="0.35"/>
    <row r="3031" x14ac:dyDescent="0.35"/>
    <row r="3032" x14ac:dyDescent="0.35"/>
    <row r="3033" x14ac:dyDescent="0.35"/>
    <row r="3034" x14ac:dyDescent="0.35"/>
    <row r="3035" x14ac:dyDescent="0.35"/>
    <row r="3036" x14ac:dyDescent="0.35"/>
    <row r="3037" x14ac:dyDescent="0.35"/>
    <row r="3038" x14ac:dyDescent="0.35"/>
    <row r="3039" x14ac:dyDescent="0.35"/>
    <row r="3040" x14ac:dyDescent="0.35"/>
    <row r="3041" x14ac:dyDescent="0.35"/>
    <row r="3042" x14ac:dyDescent="0.35"/>
    <row r="3043" x14ac:dyDescent="0.35"/>
    <row r="3044" x14ac:dyDescent="0.35"/>
    <row r="3045" x14ac:dyDescent="0.35"/>
    <row r="3046" x14ac:dyDescent="0.35"/>
    <row r="3047" x14ac:dyDescent="0.35"/>
    <row r="3048" x14ac:dyDescent="0.35"/>
    <row r="3049" x14ac:dyDescent="0.35"/>
    <row r="3050" x14ac:dyDescent="0.35"/>
    <row r="3051" x14ac:dyDescent="0.35"/>
    <row r="3052" x14ac:dyDescent="0.35"/>
    <row r="3053" x14ac:dyDescent="0.35"/>
    <row r="3054" x14ac:dyDescent="0.35"/>
    <row r="3055" x14ac:dyDescent="0.35"/>
    <row r="3056" x14ac:dyDescent="0.35"/>
    <row r="3057" x14ac:dyDescent="0.35"/>
    <row r="3058" x14ac:dyDescent="0.35"/>
    <row r="3059" x14ac:dyDescent="0.35"/>
    <row r="3060" x14ac:dyDescent="0.35"/>
    <row r="3061" x14ac:dyDescent="0.35"/>
    <row r="3062" x14ac:dyDescent="0.35"/>
    <row r="3063" x14ac:dyDescent="0.35"/>
    <row r="3064" x14ac:dyDescent="0.35"/>
    <row r="3065" x14ac:dyDescent="0.35"/>
    <row r="3066" x14ac:dyDescent="0.35"/>
    <row r="3067" x14ac:dyDescent="0.35"/>
    <row r="3068" x14ac:dyDescent="0.35"/>
    <row r="3069" x14ac:dyDescent="0.35"/>
    <row r="3070" x14ac:dyDescent="0.35"/>
    <row r="3071" x14ac:dyDescent="0.35"/>
    <row r="3072" x14ac:dyDescent="0.35"/>
    <row r="3073" x14ac:dyDescent="0.35"/>
    <row r="3074" x14ac:dyDescent="0.35"/>
    <row r="3075" x14ac:dyDescent="0.35"/>
    <row r="3076" x14ac:dyDescent="0.35"/>
    <row r="3077" x14ac:dyDescent="0.35"/>
    <row r="3078" x14ac:dyDescent="0.35"/>
    <row r="3079" x14ac:dyDescent="0.35"/>
    <row r="3080" x14ac:dyDescent="0.35"/>
    <row r="3081" x14ac:dyDescent="0.35"/>
    <row r="3082" x14ac:dyDescent="0.35"/>
    <row r="3083" x14ac:dyDescent="0.35"/>
    <row r="3084" x14ac:dyDescent="0.35"/>
    <row r="3085" x14ac:dyDescent="0.35"/>
    <row r="3086" x14ac:dyDescent="0.35"/>
    <row r="3087" x14ac:dyDescent="0.35"/>
    <row r="3088" x14ac:dyDescent="0.35"/>
    <row r="3089" x14ac:dyDescent="0.35"/>
    <row r="3090" x14ac:dyDescent="0.35"/>
    <row r="3091" x14ac:dyDescent="0.35"/>
    <row r="3092" x14ac:dyDescent="0.35"/>
    <row r="3093" x14ac:dyDescent="0.35"/>
    <row r="3094" x14ac:dyDescent="0.35"/>
    <row r="3095" x14ac:dyDescent="0.35"/>
    <row r="3096" x14ac:dyDescent="0.35"/>
    <row r="3097" x14ac:dyDescent="0.35"/>
    <row r="3098" x14ac:dyDescent="0.35"/>
    <row r="3099" x14ac:dyDescent="0.35"/>
    <row r="3100" x14ac:dyDescent="0.35"/>
    <row r="3101" x14ac:dyDescent="0.35"/>
    <row r="3102" x14ac:dyDescent="0.35"/>
    <row r="3103" x14ac:dyDescent="0.35"/>
    <row r="3104" x14ac:dyDescent="0.35"/>
    <row r="3105" x14ac:dyDescent="0.35"/>
    <row r="3106" x14ac:dyDescent="0.35"/>
    <row r="3107" x14ac:dyDescent="0.35"/>
    <row r="3108" x14ac:dyDescent="0.35"/>
    <row r="3109" x14ac:dyDescent="0.35"/>
    <row r="3110" x14ac:dyDescent="0.35"/>
    <row r="3111" x14ac:dyDescent="0.35"/>
    <row r="3112" x14ac:dyDescent="0.35"/>
    <row r="3113" x14ac:dyDescent="0.35"/>
    <row r="3114" x14ac:dyDescent="0.35"/>
    <row r="3115" x14ac:dyDescent="0.35"/>
    <row r="3116" x14ac:dyDescent="0.35"/>
    <row r="3117" x14ac:dyDescent="0.35"/>
    <row r="3118" x14ac:dyDescent="0.35"/>
    <row r="3119" x14ac:dyDescent="0.35"/>
    <row r="3120" x14ac:dyDescent="0.35"/>
    <row r="3121" x14ac:dyDescent="0.35"/>
    <row r="3122" x14ac:dyDescent="0.35"/>
    <row r="3123" x14ac:dyDescent="0.35"/>
    <row r="3124" x14ac:dyDescent="0.35"/>
    <row r="3125" x14ac:dyDescent="0.35"/>
    <row r="3126" x14ac:dyDescent="0.35"/>
    <row r="3127" x14ac:dyDescent="0.35"/>
    <row r="3128" x14ac:dyDescent="0.35"/>
    <row r="3129" x14ac:dyDescent="0.35"/>
    <row r="3130" x14ac:dyDescent="0.35"/>
    <row r="3131" x14ac:dyDescent="0.35"/>
    <row r="3132" x14ac:dyDescent="0.35"/>
    <row r="3133" x14ac:dyDescent="0.35"/>
    <row r="3134" x14ac:dyDescent="0.35"/>
    <row r="3135" x14ac:dyDescent="0.35"/>
    <row r="3136" x14ac:dyDescent="0.35"/>
    <row r="3137" x14ac:dyDescent="0.35"/>
    <row r="3138" x14ac:dyDescent="0.35"/>
    <row r="3139" x14ac:dyDescent="0.35"/>
    <row r="3140" x14ac:dyDescent="0.35"/>
    <row r="3141" x14ac:dyDescent="0.35"/>
    <row r="3142" x14ac:dyDescent="0.35"/>
    <row r="3143" x14ac:dyDescent="0.35"/>
    <row r="3144" x14ac:dyDescent="0.35"/>
    <row r="3145" x14ac:dyDescent="0.35"/>
    <row r="3146" x14ac:dyDescent="0.35"/>
    <row r="3147" x14ac:dyDescent="0.35"/>
    <row r="3148" x14ac:dyDescent="0.35"/>
    <row r="3149" x14ac:dyDescent="0.35"/>
    <row r="3150" x14ac:dyDescent="0.35"/>
    <row r="3151" x14ac:dyDescent="0.35"/>
    <row r="3152" x14ac:dyDescent="0.35"/>
    <row r="3153" x14ac:dyDescent="0.35"/>
    <row r="3154" x14ac:dyDescent="0.35"/>
    <row r="3155" x14ac:dyDescent="0.35"/>
    <row r="3156" x14ac:dyDescent="0.35"/>
    <row r="3157" x14ac:dyDescent="0.35"/>
    <row r="3158" x14ac:dyDescent="0.35"/>
    <row r="3159" x14ac:dyDescent="0.35"/>
    <row r="3160" x14ac:dyDescent="0.35"/>
    <row r="3161" x14ac:dyDescent="0.35"/>
    <row r="3162" x14ac:dyDescent="0.35"/>
    <row r="3163" x14ac:dyDescent="0.35"/>
    <row r="3164" x14ac:dyDescent="0.35"/>
    <row r="3165" x14ac:dyDescent="0.35"/>
    <row r="3166" x14ac:dyDescent="0.35"/>
    <row r="3167" x14ac:dyDescent="0.35"/>
    <row r="3168" x14ac:dyDescent="0.35"/>
    <row r="3169" x14ac:dyDescent="0.35"/>
    <row r="3170" x14ac:dyDescent="0.35"/>
    <row r="3171" x14ac:dyDescent="0.35"/>
    <row r="3172" x14ac:dyDescent="0.35"/>
    <row r="3173" x14ac:dyDescent="0.35"/>
    <row r="3174" x14ac:dyDescent="0.35"/>
    <row r="3175" x14ac:dyDescent="0.35"/>
    <row r="3176" x14ac:dyDescent="0.35"/>
    <row r="3177" x14ac:dyDescent="0.35"/>
    <row r="3178" x14ac:dyDescent="0.35"/>
    <row r="3179" x14ac:dyDescent="0.35"/>
    <row r="3180" x14ac:dyDescent="0.35"/>
    <row r="3181" x14ac:dyDescent="0.35"/>
    <row r="3182" x14ac:dyDescent="0.35"/>
    <row r="3183" x14ac:dyDescent="0.35"/>
    <row r="3184" x14ac:dyDescent="0.35"/>
    <row r="3185" x14ac:dyDescent="0.35"/>
    <row r="3186" x14ac:dyDescent="0.35"/>
    <row r="3187" x14ac:dyDescent="0.35"/>
    <row r="3188" x14ac:dyDescent="0.35"/>
    <row r="3189" x14ac:dyDescent="0.35"/>
    <row r="3190" x14ac:dyDescent="0.35"/>
    <row r="3191" x14ac:dyDescent="0.35"/>
    <row r="3192" x14ac:dyDescent="0.35"/>
    <row r="3193" x14ac:dyDescent="0.35"/>
    <row r="3194" x14ac:dyDescent="0.35"/>
    <row r="3195" x14ac:dyDescent="0.35"/>
    <row r="3196" x14ac:dyDescent="0.35"/>
    <row r="3197" x14ac:dyDescent="0.35"/>
    <row r="3198" x14ac:dyDescent="0.35"/>
    <row r="3199" x14ac:dyDescent="0.35"/>
    <row r="3200" x14ac:dyDescent="0.35"/>
    <row r="3201" x14ac:dyDescent="0.35"/>
    <row r="3202" x14ac:dyDescent="0.35"/>
    <row r="3203" x14ac:dyDescent="0.35"/>
    <row r="3204" x14ac:dyDescent="0.35"/>
    <row r="3205" x14ac:dyDescent="0.35"/>
    <row r="3206" x14ac:dyDescent="0.35"/>
    <row r="3207" x14ac:dyDescent="0.35"/>
    <row r="3208" x14ac:dyDescent="0.35"/>
    <row r="3209" x14ac:dyDescent="0.35"/>
    <row r="3210" x14ac:dyDescent="0.35"/>
    <row r="3211" x14ac:dyDescent="0.35"/>
    <row r="3212" x14ac:dyDescent="0.35"/>
    <row r="3213" x14ac:dyDescent="0.35"/>
    <row r="3214" x14ac:dyDescent="0.35"/>
    <row r="3215" x14ac:dyDescent="0.35"/>
    <row r="3216" x14ac:dyDescent="0.35"/>
    <row r="3217" x14ac:dyDescent="0.35"/>
    <row r="3218" x14ac:dyDescent="0.35"/>
    <row r="3219" x14ac:dyDescent="0.35"/>
    <row r="3220" x14ac:dyDescent="0.35"/>
    <row r="3221" x14ac:dyDescent="0.35"/>
    <row r="3222" x14ac:dyDescent="0.35"/>
    <row r="3223" x14ac:dyDescent="0.35"/>
    <row r="3224" x14ac:dyDescent="0.35"/>
    <row r="3225" x14ac:dyDescent="0.35"/>
    <row r="3226" x14ac:dyDescent="0.35"/>
    <row r="3227" x14ac:dyDescent="0.35"/>
    <row r="3228" x14ac:dyDescent="0.35"/>
    <row r="3229" x14ac:dyDescent="0.35"/>
    <row r="3230" x14ac:dyDescent="0.35"/>
    <row r="3231" x14ac:dyDescent="0.35"/>
    <row r="3232" x14ac:dyDescent="0.35"/>
    <row r="3233" x14ac:dyDescent="0.35"/>
    <row r="3234" x14ac:dyDescent="0.35"/>
    <row r="3235" x14ac:dyDescent="0.35"/>
    <row r="3236" x14ac:dyDescent="0.35"/>
    <row r="3237" x14ac:dyDescent="0.35"/>
    <row r="3238" x14ac:dyDescent="0.35"/>
    <row r="3239" x14ac:dyDescent="0.35"/>
    <row r="3240" x14ac:dyDescent="0.35"/>
    <row r="3241" x14ac:dyDescent="0.35"/>
    <row r="3242" x14ac:dyDescent="0.35"/>
    <row r="3243" x14ac:dyDescent="0.35"/>
    <row r="3244" x14ac:dyDescent="0.35"/>
    <row r="3245" x14ac:dyDescent="0.35"/>
    <row r="3246" x14ac:dyDescent="0.35"/>
    <row r="3247" x14ac:dyDescent="0.35"/>
    <row r="3248" x14ac:dyDescent="0.35"/>
    <row r="3249" x14ac:dyDescent="0.35"/>
    <row r="3250" x14ac:dyDescent="0.35"/>
    <row r="3251" x14ac:dyDescent="0.35"/>
    <row r="3252" x14ac:dyDescent="0.35"/>
    <row r="3253" x14ac:dyDescent="0.35"/>
    <row r="3254" x14ac:dyDescent="0.35"/>
    <row r="3255" x14ac:dyDescent="0.35"/>
    <row r="3256" x14ac:dyDescent="0.35"/>
    <row r="3257" x14ac:dyDescent="0.35"/>
    <row r="3258" x14ac:dyDescent="0.35"/>
    <row r="3259" x14ac:dyDescent="0.35"/>
    <row r="3260" x14ac:dyDescent="0.35"/>
    <row r="3261" x14ac:dyDescent="0.35"/>
    <row r="3262" x14ac:dyDescent="0.35"/>
    <row r="3263" x14ac:dyDescent="0.35"/>
    <row r="3264" x14ac:dyDescent="0.35"/>
    <row r="3265" x14ac:dyDescent="0.35"/>
    <row r="3266" x14ac:dyDescent="0.35"/>
    <row r="3267" x14ac:dyDescent="0.35"/>
    <row r="3268" x14ac:dyDescent="0.35"/>
    <row r="3269" x14ac:dyDescent="0.35"/>
    <row r="3270" x14ac:dyDescent="0.35"/>
    <row r="3271" x14ac:dyDescent="0.35"/>
    <row r="3272" x14ac:dyDescent="0.35"/>
    <row r="3273" x14ac:dyDescent="0.35"/>
    <row r="3274" x14ac:dyDescent="0.35"/>
    <row r="3275" x14ac:dyDescent="0.35"/>
    <row r="3276" x14ac:dyDescent="0.35"/>
    <row r="3277" x14ac:dyDescent="0.35"/>
    <row r="3278" x14ac:dyDescent="0.35"/>
    <row r="3279" x14ac:dyDescent="0.35"/>
    <row r="3280" x14ac:dyDescent="0.35"/>
    <row r="3281" x14ac:dyDescent="0.35"/>
    <row r="3282" x14ac:dyDescent="0.35"/>
    <row r="3283" x14ac:dyDescent="0.35"/>
    <row r="3284" x14ac:dyDescent="0.35"/>
    <row r="3285" x14ac:dyDescent="0.35"/>
    <row r="3286" x14ac:dyDescent="0.35"/>
    <row r="3287" x14ac:dyDescent="0.35"/>
    <row r="3288" x14ac:dyDescent="0.35"/>
    <row r="3289" x14ac:dyDescent="0.35"/>
    <row r="3290" x14ac:dyDescent="0.35"/>
    <row r="3291" x14ac:dyDescent="0.35"/>
    <row r="3292" x14ac:dyDescent="0.35"/>
    <row r="3293" x14ac:dyDescent="0.35"/>
    <row r="3294" x14ac:dyDescent="0.35"/>
    <row r="3295" x14ac:dyDescent="0.35"/>
    <row r="3296" x14ac:dyDescent="0.35"/>
    <row r="3297" x14ac:dyDescent="0.35"/>
    <row r="3298" x14ac:dyDescent="0.35"/>
    <row r="3299" x14ac:dyDescent="0.35"/>
    <row r="3300" x14ac:dyDescent="0.35"/>
    <row r="3301" x14ac:dyDescent="0.35"/>
    <row r="3302" x14ac:dyDescent="0.35"/>
    <row r="3303" x14ac:dyDescent="0.35"/>
    <row r="3304" x14ac:dyDescent="0.35"/>
    <row r="3305" x14ac:dyDescent="0.35"/>
    <row r="3306" x14ac:dyDescent="0.35"/>
    <row r="3307" x14ac:dyDescent="0.35"/>
    <row r="3308" x14ac:dyDescent="0.35"/>
    <row r="3309" x14ac:dyDescent="0.35"/>
    <row r="3310" x14ac:dyDescent="0.35"/>
    <row r="3311" x14ac:dyDescent="0.35"/>
    <row r="3312" x14ac:dyDescent="0.35"/>
    <row r="3313" x14ac:dyDescent="0.35"/>
    <row r="3314" x14ac:dyDescent="0.35"/>
    <row r="3315" x14ac:dyDescent="0.35"/>
    <row r="3316" x14ac:dyDescent="0.35"/>
    <row r="3317" x14ac:dyDescent="0.35"/>
    <row r="3318" x14ac:dyDescent="0.35"/>
    <row r="3319" x14ac:dyDescent="0.35"/>
    <row r="3320" x14ac:dyDescent="0.35"/>
    <row r="3321" x14ac:dyDescent="0.35"/>
    <row r="3322" x14ac:dyDescent="0.35"/>
    <row r="3323" x14ac:dyDescent="0.35"/>
    <row r="3324" x14ac:dyDescent="0.35"/>
    <row r="3325" x14ac:dyDescent="0.35"/>
    <row r="3326" x14ac:dyDescent="0.35"/>
    <row r="3327" x14ac:dyDescent="0.35"/>
    <row r="3328" x14ac:dyDescent="0.35"/>
    <row r="3329" x14ac:dyDescent="0.35"/>
    <row r="3330" x14ac:dyDescent="0.35"/>
    <row r="3331" x14ac:dyDescent="0.35"/>
    <row r="3332" x14ac:dyDescent="0.35"/>
    <row r="3333" x14ac:dyDescent="0.35"/>
    <row r="3334" x14ac:dyDescent="0.35"/>
    <row r="3335" x14ac:dyDescent="0.35"/>
    <row r="3336" x14ac:dyDescent="0.35"/>
    <row r="3337" x14ac:dyDescent="0.35"/>
    <row r="3338" x14ac:dyDescent="0.35"/>
    <row r="3339" x14ac:dyDescent="0.35"/>
    <row r="3340" x14ac:dyDescent="0.35"/>
    <row r="3341" x14ac:dyDescent="0.35"/>
    <row r="3342" x14ac:dyDescent="0.35"/>
    <row r="3343" x14ac:dyDescent="0.35"/>
    <row r="3344" x14ac:dyDescent="0.35"/>
    <row r="3345" x14ac:dyDescent="0.35"/>
    <row r="3346" x14ac:dyDescent="0.35"/>
    <row r="3347" x14ac:dyDescent="0.35"/>
    <row r="3348" x14ac:dyDescent="0.35"/>
    <row r="3349" x14ac:dyDescent="0.35"/>
    <row r="3350" x14ac:dyDescent="0.35"/>
    <row r="3351" x14ac:dyDescent="0.35"/>
    <row r="3352" x14ac:dyDescent="0.35"/>
    <row r="3353" x14ac:dyDescent="0.35"/>
    <row r="3354" x14ac:dyDescent="0.35"/>
    <row r="3355" x14ac:dyDescent="0.35"/>
    <row r="3356" x14ac:dyDescent="0.35"/>
    <row r="3357" x14ac:dyDescent="0.35"/>
    <row r="3358" x14ac:dyDescent="0.35"/>
    <row r="3359" x14ac:dyDescent="0.35"/>
    <row r="3360" x14ac:dyDescent="0.35"/>
    <row r="3361" x14ac:dyDescent="0.35"/>
    <row r="3362" x14ac:dyDescent="0.35"/>
    <row r="3363" x14ac:dyDescent="0.35"/>
    <row r="3364" x14ac:dyDescent="0.35"/>
    <row r="3365" x14ac:dyDescent="0.35"/>
    <row r="3366" x14ac:dyDescent="0.35"/>
    <row r="3367" x14ac:dyDescent="0.35"/>
    <row r="3368" x14ac:dyDescent="0.35"/>
    <row r="3369" x14ac:dyDescent="0.35"/>
    <row r="3370" x14ac:dyDescent="0.35"/>
    <row r="3371" x14ac:dyDescent="0.35"/>
    <row r="3372" x14ac:dyDescent="0.35"/>
    <row r="3373" x14ac:dyDescent="0.35"/>
    <row r="3374" x14ac:dyDescent="0.35"/>
    <row r="3375" x14ac:dyDescent="0.35"/>
    <row r="3376" x14ac:dyDescent="0.35"/>
    <row r="3377" x14ac:dyDescent="0.35"/>
    <row r="3378" x14ac:dyDescent="0.35"/>
    <row r="3379" x14ac:dyDescent="0.35"/>
    <row r="3380" x14ac:dyDescent="0.35"/>
    <row r="3381" x14ac:dyDescent="0.35"/>
    <row r="3382" x14ac:dyDescent="0.35"/>
    <row r="3383" x14ac:dyDescent="0.35"/>
    <row r="3384" x14ac:dyDescent="0.35"/>
    <row r="3385" x14ac:dyDescent="0.35"/>
    <row r="3386" x14ac:dyDescent="0.35"/>
    <row r="3387" x14ac:dyDescent="0.35"/>
    <row r="3388" x14ac:dyDescent="0.35"/>
    <row r="3389" x14ac:dyDescent="0.35"/>
    <row r="3390" x14ac:dyDescent="0.35"/>
    <row r="3391" x14ac:dyDescent="0.35"/>
    <row r="3392" x14ac:dyDescent="0.35"/>
    <row r="3393" x14ac:dyDescent="0.35"/>
    <row r="3394" x14ac:dyDescent="0.35"/>
    <row r="3395" x14ac:dyDescent="0.35"/>
    <row r="3396" x14ac:dyDescent="0.35"/>
    <row r="3397" x14ac:dyDescent="0.35"/>
    <row r="3398" x14ac:dyDescent="0.35"/>
    <row r="3399" x14ac:dyDescent="0.35"/>
    <row r="3400" x14ac:dyDescent="0.35"/>
    <row r="3401" x14ac:dyDescent="0.35"/>
    <row r="3402" x14ac:dyDescent="0.35"/>
    <row r="3403" x14ac:dyDescent="0.35"/>
    <row r="3404" x14ac:dyDescent="0.35"/>
    <row r="3405" x14ac:dyDescent="0.35"/>
    <row r="3406" x14ac:dyDescent="0.35"/>
    <row r="3407" x14ac:dyDescent="0.35"/>
    <row r="3408" x14ac:dyDescent="0.35"/>
    <row r="3409" x14ac:dyDescent="0.35"/>
    <row r="3410" x14ac:dyDescent="0.35"/>
    <row r="3411" x14ac:dyDescent="0.35"/>
    <row r="3412" x14ac:dyDescent="0.35"/>
    <row r="3413" x14ac:dyDescent="0.35"/>
    <row r="3414" x14ac:dyDescent="0.35"/>
    <row r="3415" x14ac:dyDescent="0.35"/>
    <row r="3416" x14ac:dyDescent="0.35"/>
    <row r="3417" x14ac:dyDescent="0.35"/>
    <row r="3418" x14ac:dyDescent="0.35"/>
    <row r="3419" x14ac:dyDescent="0.35"/>
    <row r="3420" x14ac:dyDescent="0.35"/>
    <row r="3421" x14ac:dyDescent="0.35"/>
    <row r="3422" x14ac:dyDescent="0.35"/>
    <row r="3423" x14ac:dyDescent="0.35"/>
    <row r="3424" x14ac:dyDescent="0.35"/>
    <row r="3425" x14ac:dyDescent="0.35"/>
    <row r="3426" x14ac:dyDescent="0.35"/>
    <row r="3427" x14ac:dyDescent="0.35"/>
    <row r="3428" x14ac:dyDescent="0.35"/>
    <row r="3429" x14ac:dyDescent="0.35"/>
    <row r="3430" x14ac:dyDescent="0.35"/>
    <row r="3431" x14ac:dyDescent="0.35"/>
    <row r="3432" x14ac:dyDescent="0.35"/>
    <row r="3433" x14ac:dyDescent="0.35"/>
    <row r="3434" x14ac:dyDescent="0.35"/>
    <row r="3435" x14ac:dyDescent="0.35"/>
    <row r="3436" x14ac:dyDescent="0.35"/>
    <row r="3437" x14ac:dyDescent="0.35"/>
    <row r="3438" x14ac:dyDescent="0.35"/>
    <row r="3439" x14ac:dyDescent="0.35"/>
    <row r="3440" x14ac:dyDescent="0.35"/>
    <row r="3441" x14ac:dyDescent="0.35"/>
    <row r="3442" x14ac:dyDescent="0.35"/>
    <row r="3443" x14ac:dyDescent="0.35"/>
    <row r="3444" x14ac:dyDescent="0.35"/>
    <row r="3445" x14ac:dyDescent="0.35"/>
    <row r="3446" x14ac:dyDescent="0.35"/>
    <row r="3447" x14ac:dyDescent="0.35"/>
    <row r="3448" x14ac:dyDescent="0.35"/>
    <row r="3449" x14ac:dyDescent="0.35"/>
    <row r="3450" x14ac:dyDescent="0.35"/>
    <row r="3451" x14ac:dyDescent="0.35"/>
    <row r="3452" x14ac:dyDescent="0.35"/>
    <row r="3453" x14ac:dyDescent="0.35"/>
    <row r="3454" x14ac:dyDescent="0.35"/>
    <row r="3455" x14ac:dyDescent="0.35"/>
    <row r="3456" x14ac:dyDescent="0.35"/>
    <row r="3457" x14ac:dyDescent="0.35"/>
    <row r="3458" x14ac:dyDescent="0.35"/>
    <row r="3459" x14ac:dyDescent="0.35"/>
    <row r="3460" x14ac:dyDescent="0.35"/>
    <row r="3461" x14ac:dyDescent="0.35"/>
    <row r="3462" x14ac:dyDescent="0.35"/>
    <row r="3463" x14ac:dyDescent="0.35"/>
    <row r="3464" x14ac:dyDescent="0.35"/>
    <row r="3465" x14ac:dyDescent="0.35"/>
    <row r="3466" x14ac:dyDescent="0.35"/>
    <row r="3467" x14ac:dyDescent="0.35"/>
    <row r="3468" x14ac:dyDescent="0.35"/>
    <row r="3469" x14ac:dyDescent="0.35"/>
    <row r="3470" x14ac:dyDescent="0.35"/>
    <row r="3471" x14ac:dyDescent="0.35"/>
    <row r="3472" x14ac:dyDescent="0.35"/>
    <row r="3473" x14ac:dyDescent="0.35"/>
    <row r="3474" x14ac:dyDescent="0.35"/>
    <row r="3475" x14ac:dyDescent="0.35"/>
    <row r="3476" x14ac:dyDescent="0.35"/>
    <row r="3477" x14ac:dyDescent="0.35"/>
    <row r="3478" x14ac:dyDescent="0.35"/>
    <row r="3479" x14ac:dyDescent="0.35"/>
    <row r="3480" x14ac:dyDescent="0.35"/>
    <row r="3481" x14ac:dyDescent="0.35"/>
    <row r="3482" x14ac:dyDescent="0.35"/>
    <row r="3483" x14ac:dyDescent="0.35"/>
    <row r="3484" x14ac:dyDescent="0.35"/>
    <row r="3485" x14ac:dyDescent="0.35"/>
    <row r="3486" x14ac:dyDescent="0.35"/>
    <row r="3487" x14ac:dyDescent="0.35"/>
    <row r="3488" x14ac:dyDescent="0.35"/>
    <row r="3489" x14ac:dyDescent="0.35"/>
    <row r="3490" x14ac:dyDescent="0.35"/>
    <row r="3491" x14ac:dyDescent="0.35"/>
    <row r="3492" x14ac:dyDescent="0.35"/>
    <row r="3493" x14ac:dyDescent="0.35"/>
    <row r="3494" x14ac:dyDescent="0.35"/>
    <row r="3495" x14ac:dyDescent="0.35"/>
    <row r="3496" x14ac:dyDescent="0.35"/>
    <row r="3497" x14ac:dyDescent="0.35"/>
    <row r="3498" x14ac:dyDescent="0.35"/>
    <row r="3499" x14ac:dyDescent="0.35"/>
    <row r="3500" x14ac:dyDescent="0.35"/>
    <row r="3501" x14ac:dyDescent="0.35"/>
    <row r="3502" x14ac:dyDescent="0.35"/>
    <row r="3503" x14ac:dyDescent="0.35"/>
    <row r="3504" x14ac:dyDescent="0.35"/>
    <row r="3505" x14ac:dyDescent="0.35"/>
    <row r="3506" x14ac:dyDescent="0.35"/>
    <row r="3507" x14ac:dyDescent="0.35"/>
    <row r="3508" x14ac:dyDescent="0.35"/>
    <row r="3509" x14ac:dyDescent="0.35"/>
    <row r="3510" x14ac:dyDescent="0.35"/>
    <row r="3511" x14ac:dyDescent="0.35"/>
    <row r="3512" x14ac:dyDescent="0.35"/>
    <row r="3513" x14ac:dyDescent="0.35"/>
    <row r="3514" x14ac:dyDescent="0.35"/>
    <row r="3515" x14ac:dyDescent="0.35"/>
    <row r="3516" x14ac:dyDescent="0.35"/>
    <row r="3517" x14ac:dyDescent="0.35"/>
    <row r="3518" x14ac:dyDescent="0.35"/>
    <row r="3519" x14ac:dyDescent="0.35"/>
    <row r="3520" x14ac:dyDescent="0.35"/>
    <row r="3521" x14ac:dyDescent="0.35"/>
    <row r="3522" x14ac:dyDescent="0.35"/>
    <row r="3523" x14ac:dyDescent="0.35"/>
    <row r="3524" x14ac:dyDescent="0.35"/>
    <row r="3525" x14ac:dyDescent="0.35"/>
    <row r="3526" x14ac:dyDescent="0.35"/>
    <row r="3527" x14ac:dyDescent="0.35"/>
    <row r="3528" x14ac:dyDescent="0.35"/>
    <row r="3529" x14ac:dyDescent="0.35"/>
    <row r="3530" x14ac:dyDescent="0.35"/>
    <row r="3531" x14ac:dyDescent="0.35"/>
    <row r="3532" x14ac:dyDescent="0.35"/>
    <row r="3533" x14ac:dyDescent="0.35"/>
    <row r="3534" x14ac:dyDescent="0.35"/>
    <row r="3535" x14ac:dyDescent="0.35"/>
    <row r="3536" x14ac:dyDescent="0.35"/>
    <row r="3537" x14ac:dyDescent="0.35"/>
    <row r="3538" x14ac:dyDescent="0.35"/>
    <row r="3539" x14ac:dyDescent="0.35"/>
    <row r="3540" x14ac:dyDescent="0.35"/>
    <row r="3541" x14ac:dyDescent="0.35"/>
    <row r="3542" x14ac:dyDescent="0.35"/>
    <row r="3543" x14ac:dyDescent="0.35"/>
    <row r="3544" x14ac:dyDescent="0.35"/>
    <row r="3545" x14ac:dyDescent="0.35"/>
    <row r="3546" x14ac:dyDescent="0.35"/>
    <row r="3547" x14ac:dyDescent="0.35"/>
    <row r="3548" x14ac:dyDescent="0.35"/>
    <row r="3549" x14ac:dyDescent="0.35"/>
    <row r="3550" x14ac:dyDescent="0.35"/>
    <row r="3551" x14ac:dyDescent="0.35"/>
    <row r="3552" x14ac:dyDescent="0.35"/>
    <row r="3553" x14ac:dyDescent="0.35"/>
    <row r="3554" x14ac:dyDescent="0.35"/>
    <row r="3555" x14ac:dyDescent="0.35"/>
    <row r="3556" x14ac:dyDescent="0.35"/>
    <row r="3557" x14ac:dyDescent="0.35"/>
    <row r="3558" x14ac:dyDescent="0.35"/>
    <row r="3559" x14ac:dyDescent="0.35"/>
    <row r="3560" x14ac:dyDescent="0.35"/>
    <row r="3561" x14ac:dyDescent="0.35"/>
    <row r="3562" x14ac:dyDescent="0.35"/>
    <row r="3563" x14ac:dyDescent="0.35"/>
    <row r="3564" x14ac:dyDescent="0.35"/>
    <row r="3565" x14ac:dyDescent="0.35"/>
    <row r="3566" x14ac:dyDescent="0.35"/>
    <row r="3567" x14ac:dyDescent="0.35"/>
    <row r="3568" x14ac:dyDescent="0.35"/>
    <row r="3569" x14ac:dyDescent="0.35"/>
    <row r="3570" x14ac:dyDescent="0.35"/>
    <row r="3571" x14ac:dyDescent="0.35"/>
    <row r="3572" x14ac:dyDescent="0.35"/>
    <row r="3573" x14ac:dyDescent="0.35"/>
    <row r="3574" x14ac:dyDescent="0.35"/>
    <row r="3575" x14ac:dyDescent="0.35"/>
    <row r="3576" x14ac:dyDescent="0.35"/>
    <row r="3577" x14ac:dyDescent="0.35"/>
    <row r="3578" x14ac:dyDescent="0.35"/>
    <row r="3579" x14ac:dyDescent="0.35"/>
    <row r="3580" x14ac:dyDescent="0.35"/>
    <row r="3581" x14ac:dyDescent="0.35"/>
    <row r="3582" x14ac:dyDescent="0.35"/>
    <row r="3583" x14ac:dyDescent="0.35"/>
    <row r="3584" x14ac:dyDescent="0.35"/>
    <row r="3585" x14ac:dyDescent="0.35"/>
    <row r="3586" x14ac:dyDescent="0.35"/>
    <row r="3587" x14ac:dyDescent="0.35"/>
    <row r="3588" x14ac:dyDescent="0.35"/>
    <row r="3589" x14ac:dyDescent="0.35"/>
    <row r="3590" x14ac:dyDescent="0.35"/>
    <row r="3591" x14ac:dyDescent="0.35"/>
    <row r="3592" x14ac:dyDescent="0.35"/>
    <row r="3593" x14ac:dyDescent="0.35"/>
    <row r="3594" x14ac:dyDescent="0.35"/>
    <row r="3595" x14ac:dyDescent="0.35"/>
    <row r="3596" x14ac:dyDescent="0.35"/>
    <row r="3597" x14ac:dyDescent="0.35"/>
    <row r="3598" x14ac:dyDescent="0.35"/>
    <row r="3599" x14ac:dyDescent="0.35"/>
    <row r="3600" x14ac:dyDescent="0.35"/>
    <row r="3601" x14ac:dyDescent="0.35"/>
    <row r="3602" x14ac:dyDescent="0.35"/>
    <row r="3603" x14ac:dyDescent="0.35"/>
    <row r="3604" x14ac:dyDescent="0.35"/>
    <row r="3605" x14ac:dyDescent="0.35"/>
    <row r="3606" x14ac:dyDescent="0.35"/>
    <row r="3607" x14ac:dyDescent="0.35"/>
    <row r="3608" x14ac:dyDescent="0.35"/>
    <row r="3609" x14ac:dyDescent="0.35"/>
    <row r="3610" x14ac:dyDescent="0.35"/>
    <row r="3611" x14ac:dyDescent="0.35"/>
    <row r="3612" x14ac:dyDescent="0.35"/>
    <row r="3613" x14ac:dyDescent="0.35"/>
    <row r="3614" x14ac:dyDescent="0.35"/>
    <row r="3615" x14ac:dyDescent="0.35"/>
    <row r="3616" x14ac:dyDescent="0.35"/>
    <row r="3617" x14ac:dyDescent="0.35"/>
    <row r="3618" x14ac:dyDescent="0.35"/>
    <row r="3619" x14ac:dyDescent="0.35"/>
    <row r="3620" x14ac:dyDescent="0.35"/>
    <row r="3621" x14ac:dyDescent="0.35"/>
    <row r="3622" x14ac:dyDescent="0.35"/>
    <row r="3623" x14ac:dyDescent="0.35"/>
    <row r="3624" x14ac:dyDescent="0.35"/>
    <row r="3625" x14ac:dyDescent="0.35"/>
    <row r="3626" x14ac:dyDescent="0.35"/>
    <row r="3627" x14ac:dyDescent="0.35"/>
    <row r="3628" x14ac:dyDescent="0.35"/>
    <row r="3629" x14ac:dyDescent="0.35"/>
    <row r="3630" x14ac:dyDescent="0.35"/>
    <row r="3631" x14ac:dyDescent="0.35"/>
    <row r="3632" x14ac:dyDescent="0.35"/>
    <row r="3633" x14ac:dyDescent="0.35"/>
    <row r="3634" x14ac:dyDescent="0.35"/>
    <row r="3635" x14ac:dyDescent="0.35"/>
    <row r="3636" x14ac:dyDescent="0.35"/>
    <row r="3637" x14ac:dyDescent="0.35"/>
    <row r="3638" x14ac:dyDescent="0.35"/>
    <row r="3639" x14ac:dyDescent="0.35"/>
    <row r="3640" x14ac:dyDescent="0.35"/>
    <row r="3641" x14ac:dyDescent="0.35"/>
    <row r="3642" x14ac:dyDescent="0.35"/>
    <row r="3643" x14ac:dyDescent="0.35"/>
    <row r="3644" x14ac:dyDescent="0.35"/>
    <row r="3645" x14ac:dyDescent="0.35"/>
    <row r="3646" x14ac:dyDescent="0.35"/>
    <row r="3647" x14ac:dyDescent="0.35"/>
    <row r="3648" x14ac:dyDescent="0.35"/>
    <row r="3649" x14ac:dyDescent="0.35"/>
    <row r="3650" x14ac:dyDescent="0.35"/>
    <row r="3651" x14ac:dyDescent="0.35"/>
    <row r="3652" x14ac:dyDescent="0.35"/>
    <row r="3653" x14ac:dyDescent="0.35"/>
    <row r="3654" x14ac:dyDescent="0.35"/>
    <row r="3655" x14ac:dyDescent="0.35"/>
    <row r="3656" x14ac:dyDescent="0.35"/>
    <row r="3657" x14ac:dyDescent="0.35"/>
    <row r="3658" x14ac:dyDescent="0.35"/>
    <row r="3659" x14ac:dyDescent="0.35"/>
    <row r="3660" x14ac:dyDescent="0.35"/>
    <row r="3661" x14ac:dyDescent="0.35"/>
    <row r="3662" x14ac:dyDescent="0.35"/>
    <row r="3663" x14ac:dyDescent="0.35"/>
    <row r="3664" x14ac:dyDescent="0.35"/>
    <row r="3665" x14ac:dyDescent="0.35"/>
    <row r="3666" x14ac:dyDescent="0.35"/>
    <row r="3667" x14ac:dyDescent="0.35"/>
    <row r="3668" x14ac:dyDescent="0.35"/>
    <row r="3669" x14ac:dyDescent="0.35"/>
    <row r="3670" x14ac:dyDescent="0.35"/>
    <row r="3671" x14ac:dyDescent="0.35"/>
    <row r="3672" x14ac:dyDescent="0.35"/>
    <row r="3673" x14ac:dyDescent="0.35"/>
    <row r="3674" x14ac:dyDescent="0.35"/>
    <row r="3675" x14ac:dyDescent="0.35"/>
    <row r="3676" x14ac:dyDescent="0.35"/>
    <row r="3677" x14ac:dyDescent="0.35"/>
    <row r="3678" x14ac:dyDescent="0.35"/>
    <row r="3679" x14ac:dyDescent="0.35"/>
    <row r="3680" x14ac:dyDescent="0.35"/>
    <row r="3681" x14ac:dyDescent="0.35"/>
    <row r="3682" x14ac:dyDescent="0.35"/>
    <row r="3683" x14ac:dyDescent="0.35"/>
    <row r="3684" x14ac:dyDescent="0.35"/>
    <row r="3685" x14ac:dyDescent="0.35"/>
    <row r="3686" x14ac:dyDescent="0.35"/>
    <row r="3687" x14ac:dyDescent="0.35"/>
    <row r="3688" x14ac:dyDescent="0.35"/>
    <row r="3689" x14ac:dyDescent="0.35"/>
    <row r="3690" x14ac:dyDescent="0.35"/>
    <row r="3691" x14ac:dyDescent="0.35"/>
    <row r="3692" x14ac:dyDescent="0.35"/>
    <row r="3693" x14ac:dyDescent="0.35"/>
    <row r="3694" x14ac:dyDescent="0.35"/>
    <row r="3695" x14ac:dyDescent="0.35"/>
    <row r="3696" x14ac:dyDescent="0.35"/>
    <row r="3697" x14ac:dyDescent="0.35"/>
    <row r="3698" x14ac:dyDescent="0.35"/>
    <row r="3699" x14ac:dyDescent="0.35"/>
    <row r="3700" x14ac:dyDescent="0.35"/>
    <row r="3701" x14ac:dyDescent="0.35"/>
    <row r="3702" x14ac:dyDescent="0.35"/>
    <row r="3703" x14ac:dyDescent="0.35"/>
    <row r="3704" x14ac:dyDescent="0.35"/>
    <row r="3705" x14ac:dyDescent="0.35"/>
    <row r="3706" x14ac:dyDescent="0.35"/>
    <row r="3707" x14ac:dyDescent="0.35"/>
    <row r="3708" x14ac:dyDescent="0.35"/>
    <row r="3709" x14ac:dyDescent="0.35"/>
    <row r="3710" x14ac:dyDescent="0.35"/>
    <row r="3711" x14ac:dyDescent="0.35"/>
    <row r="3712" x14ac:dyDescent="0.35"/>
    <row r="3713" x14ac:dyDescent="0.35"/>
    <row r="3714" x14ac:dyDescent="0.35"/>
    <row r="3715" x14ac:dyDescent="0.35"/>
    <row r="3716" x14ac:dyDescent="0.35"/>
    <row r="3717" x14ac:dyDescent="0.35"/>
    <row r="3718" x14ac:dyDescent="0.35"/>
    <row r="3719" x14ac:dyDescent="0.35"/>
    <row r="3720" x14ac:dyDescent="0.35"/>
    <row r="3721" x14ac:dyDescent="0.35"/>
    <row r="3722" x14ac:dyDescent="0.35"/>
    <row r="3723" x14ac:dyDescent="0.35"/>
    <row r="3724" x14ac:dyDescent="0.35"/>
    <row r="3725" x14ac:dyDescent="0.35"/>
    <row r="3726" x14ac:dyDescent="0.35"/>
    <row r="3727" x14ac:dyDescent="0.35"/>
    <row r="3728" x14ac:dyDescent="0.35"/>
    <row r="3729" x14ac:dyDescent="0.35"/>
    <row r="3730" x14ac:dyDescent="0.35"/>
    <row r="3731" x14ac:dyDescent="0.35"/>
    <row r="3732" x14ac:dyDescent="0.35"/>
    <row r="3733" x14ac:dyDescent="0.35"/>
    <row r="3734" x14ac:dyDescent="0.35"/>
    <row r="3735" x14ac:dyDescent="0.35"/>
    <row r="3736" x14ac:dyDescent="0.35"/>
    <row r="3737" x14ac:dyDescent="0.35"/>
    <row r="3738" x14ac:dyDescent="0.35"/>
    <row r="3739" x14ac:dyDescent="0.35"/>
    <row r="3740" x14ac:dyDescent="0.35"/>
    <row r="3741" x14ac:dyDescent="0.35"/>
    <row r="3742" x14ac:dyDescent="0.35"/>
    <row r="3743" x14ac:dyDescent="0.35"/>
    <row r="3744" x14ac:dyDescent="0.35"/>
    <row r="3745" x14ac:dyDescent="0.35"/>
    <row r="3746" x14ac:dyDescent="0.35"/>
    <row r="3747" x14ac:dyDescent="0.35"/>
    <row r="3748" x14ac:dyDescent="0.35"/>
    <row r="3749" x14ac:dyDescent="0.35"/>
    <row r="3750" x14ac:dyDescent="0.35"/>
    <row r="3751" x14ac:dyDescent="0.35"/>
    <row r="3752" x14ac:dyDescent="0.35"/>
    <row r="3753" x14ac:dyDescent="0.35"/>
    <row r="3754" x14ac:dyDescent="0.35"/>
    <row r="3755" x14ac:dyDescent="0.35"/>
    <row r="3756" x14ac:dyDescent="0.35"/>
    <row r="3757" x14ac:dyDescent="0.35"/>
    <row r="3758" x14ac:dyDescent="0.35"/>
    <row r="3759" x14ac:dyDescent="0.35"/>
    <row r="3760" x14ac:dyDescent="0.35"/>
    <row r="3761" x14ac:dyDescent="0.35"/>
    <row r="3762" x14ac:dyDescent="0.35"/>
    <row r="3763" x14ac:dyDescent="0.35"/>
    <row r="3764" x14ac:dyDescent="0.35"/>
    <row r="3765" x14ac:dyDescent="0.35"/>
    <row r="3766" x14ac:dyDescent="0.35"/>
    <row r="3767" x14ac:dyDescent="0.35"/>
    <row r="3768" x14ac:dyDescent="0.35"/>
    <row r="3769" x14ac:dyDescent="0.35"/>
    <row r="3770" x14ac:dyDescent="0.35"/>
    <row r="3771" x14ac:dyDescent="0.35"/>
    <row r="3772" x14ac:dyDescent="0.35"/>
    <row r="3773" x14ac:dyDescent="0.35"/>
    <row r="3774" x14ac:dyDescent="0.35"/>
    <row r="3775" x14ac:dyDescent="0.35"/>
    <row r="3776" x14ac:dyDescent="0.35"/>
    <row r="3777" x14ac:dyDescent="0.35"/>
    <row r="3778" x14ac:dyDescent="0.35"/>
    <row r="3779" x14ac:dyDescent="0.35"/>
    <row r="3780" x14ac:dyDescent="0.35"/>
    <row r="3781" x14ac:dyDescent="0.35"/>
    <row r="3782" x14ac:dyDescent="0.35"/>
    <row r="3783" x14ac:dyDescent="0.35"/>
    <row r="3784" x14ac:dyDescent="0.35"/>
    <row r="3785" x14ac:dyDescent="0.35"/>
    <row r="3786" x14ac:dyDescent="0.35"/>
    <row r="3787" x14ac:dyDescent="0.35"/>
    <row r="3788" x14ac:dyDescent="0.35"/>
    <row r="3789" x14ac:dyDescent="0.35"/>
    <row r="3790" x14ac:dyDescent="0.35"/>
    <row r="3791" x14ac:dyDescent="0.35"/>
    <row r="3792" x14ac:dyDescent="0.35"/>
    <row r="3793" x14ac:dyDescent="0.35"/>
    <row r="3794" x14ac:dyDescent="0.35"/>
    <row r="3795" x14ac:dyDescent="0.35"/>
    <row r="3796" x14ac:dyDescent="0.35"/>
    <row r="3797" x14ac:dyDescent="0.35"/>
    <row r="3798" x14ac:dyDescent="0.35"/>
    <row r="3799" x14ac:dyDescent="0.35"/>
    <row r="3800" x14ac:dyDescent="0.35"/>
    <row r="3801" x14ac:dyDescent="0.35"/>
    <row r="3802" x14ac:dyDescent="0.35"/>
    <row r="3803" x14ac:dyDescent="0.35"/>
    <row r="3804" x14ac:dyDescent="0.35"/>
    <row r="3805" x14ac:dyDescent="0.35"/>
    <row r="3806" x14ac:dyDescent="0.35"/>
    <row r="3807" x14ac:dyDescent="0.35"/>
    <row r="3808" x14ac:dyDescent="0.35"/>
    <row r="3809" x14ac:dyDescent="0.35"/>
    <row r="3810" x14ac:dyDescent="0.35"/>
    <row r="3811" x14ac:dyDescent="0.35"/>
    <row r="3812" x14ac:dyDescent="0.35"/>
    <row r="3813" x14ac:dyDescent="0.35"/>
    <row r="3814" x14ac:dyDescent="0.35"/>
    <row r="3815" x14ac:dyDescent="0.35"/>
    <row r="3816" x14ac:dyDescent="0.35"/>
    <row r="3817" x14ac:dyDescent="0.35"/>
    <row r="3818" x14ac:dyDescent="0.35"/>
    <row r="3819" x14ac:dyDescent="0.35"/>
    <row r="3820" x14ac:dyDescent="0.35"/>
    <row r="3821" x14ac:dyDescent="0.35"/>
    <row r="3822" x14ac:dyDescent="0.35"/>
    <row r="3823" x14ac:dyDescent="0.35"/>
    <row r="3824" x14ac:dyDescent="0.35"/>
    <row r="3825" x14ac:dyDescent="0.35"/>
    <row r="3826" x14ac:dyDescent="0.35"/>
    <row r="3827" x14ac:dyDescent="0.35"/>
    <row r="3828" x14ac:dyDescent="0.35"/>
    <row r="3829" x14ac:dyDescent="0.35"/>
    <row r="3830" x14ac:dyDescent="0.35"/>
    <row r="3831" x14ac:dyDescent="0.35"/>
    <row r="3832" x14ac:dyDescent="0.35"/>
    <row r="3833" x14ac:dyDescent="0.35"/>
    <row r="3834" x14ac:dyDescent="0.35"/>
    <row r="3835" x14ac:dyDescent="0.35"/>
    <row r="3836" x14ac:dyDescent="0.35"/>
    <row r="3837" x14ac:dyDescent="0.35"/>
    <row r="3838" x14ac:dyDescent="0.35"/>
    <row r="3839" x14ac:dyDescent="0.35"/>
    <row r="3840" x14ac:dyDescent="0.35"/>
    <row r="3841" x14ac:dyDescent="0.35"/>
    <row r="3842" x14ac:dyDescent="0.35"/>
    <row r="3843" x14ac:dyDescent="0.35"/>
    <row r="3844" x14ac:dyDescent="0.35"/>
    <row r="3845" x14ac:dyDescent="0.35"/>
    <row r="3846" x14ac:dyDescent="0.35"/>
    <row r="3847" x14ac:dyDescent="0.35"/>
    <row r="3848" x14ac:dyDescent="0.35"/>
    <row r="3849" x14ac:dyDescent="0.35"/>
    <row r="3850" x14ac:dyDescent="0.35"/>
    <row r="3851" x14ac:dyDescent="0.35"/>
    <row r="3852" x14ac:dyDescent="0.35"/>
    <row r="3853" x14ac:dyDescent="0.35"/>
    <row r="3854" x14ac:dyDescent="0.35"/>
    <row r="3855" x14ac:dyDescent="0.35"/>
    <row r="3856" x14ac:dyDescent="0.35"/>
    <row r="3857" x14ac:dyDescent="0.35"/>
    <row r="3858" x14ac:dyDescent="0.35"/>
    <row r="3859" x14ac:dyDescent="0.35"/>
    <row r="3860" x14ac:dyDescent="0.35"/>
    <row r="3861" x14ac:dyDescent="0.35"/>
    <row r="3862" x14ac:dyDescent="0.35"/>
    <row r="3863" x14ac:dyDescent="0.35"/>
    <row r="3864" x14ac:dyDescent="0.35"/>
    <row r="3865" x14ac:dyDescent="0.35"/>
    <row r="3866" x14ac:dyDescent="0.35"/>
    <row r="3867" x14ac:dyDescent="0.35"/>
    <row r="3868" x14ac:dyDescent="0.35"/>
    <row r="3869" x14ac:dyDescent="0.35"/>
    <row r="3870" x14ac:dyDescent="0.35"/>
    <row r="3871" x14ac:dyDescent="0.35"/>
    <row r="3872" x14ac:dyDescent="0.35"/>
    <row r="3873" x14ac:dyDescent="0.35"/>
    <row r="3874" x14ac:dyDescent="0.35"/>
    <row r="3875" x14ac:dyDescent="0.35"/>
    <row r="3876" x14ac:dyDescent="0.35"/>
    <row r="3877" x14ac:dyDescent="0.35"/>
    <row r="3878" x14ac:dyDescent="0.35"/>
    <row r="3879" x14ac:dyDescent="0.35"/>
    <row r="3880" x14ac:dyDescent="0.35"/>
    <row r="3881" x14ac:dyDescent="0.35"/>
    <row r="3882" x14ac:dyDescent="0.35"/>
    <row r="3883" x14ac:dyDescent="0.35"/>
    <row r="3884" x14ac:dyDescent="0.35"/>
    <row r="3885" x14ac:dyDescent="0.35"/>
    <row r="3886" x14ac:dyDescent="0.35"/>
    <row r="3887" x14ac:dyDescent="0.35"/>
    <row r="3888" x14ac:dyDescent="0.35"/>
    <row r="3889" x14ac:dyDescent="0.35"/>
    <row r="3890" x14ac:dyDescent="0.35"/>
    <row r="3891" x14ac:dyDescent="0.35"/>
    <row r="3892" x14ac:dyDescent="0.35"/>
    <row r="3893" x14ac:dyDescent="0.35"/>
    <row r="3894" x14ac:dyDescent="0.35"/>
    <row r="3895" x14ac:dyDescent="0.35"/>
    <row r="3896" x14ac:dyDescent="0.35"/>
    <row r="3897" x14ac:dyDescent="0.35"/>
    <row r="3898" x14ac:dyDescent="0.35"/>
    <row r="3899" x14ac:dyDescent="0.35"/>
    <row r="3900" x14ac:dyDescent="0.35"/>
    <row r="3901" x14ac:dyDescent="0.35"/>
    <row r="3902" x14ac:dyDescent="0.35"/>
    <row r="3903" x14ac:dyDescent="0.35"/>
    <row r="3904" x14ac:dyDescent="0.35"/>
    <row r="3905" x14ac:dyDescent="0.35"/>
    <row r="3906" x14ac:dyDescent="0.35"/>
    <row r="3907" x14ac:dyDescent="0.35"/>
    <row r="3908" x14ac:dyDescent="0.35"/>
    <row r="3909" x14ac:dyDescent="0.35"/>
    <row r="3910" x14ac:dyDescent="0.35"/>
    <row r="3911" x14ac:dyDescent="0.35"/>
    <row r="3912" x14ac:dyDescent="0.35"/>
    <row r="3913" x14ac:dyDescent="0.35"/>
    <row r="3914" x14ac:dyDescent="0.35"/>
    <row r="3915" x14ac:dyDescent="0.35"/>
    <row r="3916" x14ac:dyDescent="0.35"/>
    <row r="3917" x14ac:dyDescent="0.35"/>
    <row r="3918" x14ac:dyDescent="0.35"/>
    <row r="3919" x14ac:dyDescent="0.35"/>
    <row r="3920" x14ac:dyDescent="0.35"/>
    <row r="3921" x14ac:dyDescent="0.35"/>
    <row r="3922" x14ac:dyDescent="0.35"/>
    <row r="3923" x14ac:dyDescent="0.35"/>
    <row r="3924" x14ac:dyDescent="0.35"/>
    <row r="3925" x14ac:dyDescent="0.35"/>
    <row r="3926" x14ac:dyDescent="0.35"/>
    <row r="3927" x14ac:dyDescent="0.35"/>
    <row r="3928" x14ac:dyDescent="0.35"/>
    <row r="3929" x14ac:dyDescent="0.35"/>
    <row r="3930" x14ac:dyDescent="0.35"/>
    <row r="3931" x14ac:dyDescent="0.35"/>
    <row r="3932" x14ac:dyDescent="0.35"/>
    <row r="3933" x14ac:dyDescent="0.35"/>
    <row r="3934" x14ac:dyDescent="0.35"/>
    <row r="3935" x14ac:dyDescent="0.35"/>
    <row r="3936" x14ac:dyDescent="0.35"/>
    <row r="3937" x14ac:dyDescent="0.35"/>
    <row r="3938" x14ac:dyDescent="0.35"/>
    <row r="3939" x14ac:dyDescent="0.35"/>
    <row r="3940" x14ac:dyDescent="0.35"/>
    <row r="3941" x14ac:dyDescent="0.35"/>
    <row r="3942" x14ac:dyDescent="0.35"/>
    <row r="3943" x14ac:dyDescent="0.35"/>
    <row r="3944" x14ac:dyDescent="0.35"/>
    <row r="3945" x14ac:dyDescent="0.35"/>
    <row r="3946" x14ac:dyDescent="0.35"/>
    <row r="3947" x14ac:dyDescent="0.35"/>
    <row r="3948" x14ac:dyDescent="0.35"/>
    <row r="3949" x14ac:dyDescent="0.35"/>
    <row r="3950" x14ac:dyDescent="0.35"/>
    <row r="3951" x14ac:dyDescent="0.35"/>
    <row r="3952" x14ac:dyDescent="0.35"/>
    <row r="3953" x14ac:dyDescent="0.35"/>
    <row r="3954" x14ac:dyDescent="0.35"/>
    <row r="3955" x14ac:dyDescent="0.35"/>
    <row r="3956" x14ac:dyDescent="0.35"/>
    <row r="3957" x14ac:dyDescent="0.35"/>
    <row r="3958" x14ac:dyDescent="0.35"/>
    <row r="3959" x14ac:dyDescent="0.35"/>
    <row r="3960" x14ac:dyDescent="0.35"/>
    <row r="3961" x14ac:dyDescent="0.35"/>
    <row r="3962" x14ac:dyDescent="0.35"/>
    <row r="3963" x14ac:dyDescent="0.35"/>
    <row r="3964" x14ac:dyDescent="0.35"/>
    <row r="3965" x14ac:dyDescent="0.35"/>
    <row r="3966" x14ac:dyDescent="0.35"/>
    <row r="3967" x14ac:dyDescent="0.35"/>
    <row r="3968" x14ac:dyDescent="0.35"/>
    <row r="3969" x14ac:dyDescent="0.35"/>
    <row r="3970" x14ac:dyDescent="0.35"/>
    <row r="3971" x14ac:dyDescent="0.35"/>
    <row r="3972" x14ac:dyDescent="0.35"/>
    <row r="3973" x14ac:dyDescent="0.35"/>
    <row r="3974" x14ac:dyDescent="0.35"/>
    <row r="3975" x14ac:dyDescent="0.35"/>
    <row r="3976" x14ac:dyDescent="0.35"/>
    <row r="3977" x14ac:dyDescent="0.35"/>
    <row r="3978" x14ac:dyDescent="0.35"/>
    <row r="3979" x14ac:dyDescent="0.35"/>
    <row r="3980" x14ac:dyDescent="0.35"/>
    <row r="3981" x14ac:dyDescent="0.35"/>
    <row r="3982" x14ac:dyDescent="0.35"/>
    <row r="3983" x14ac:dyDescent="0.35"/>
    <row r="3984" x14ac:dyDescent="0.35"/>
    <row r="3985" x14ac:dyDescent="0.35"/>
    <row r="3986" x14ac:dyDescent="0.35"/>
    <row r="3987" x14ac:dyDescent="0.35"/>
    <row r="3988" x14ac:dyDescent="0.35"/>
    <row r="3989" x14ac:dyDescent="0.35"/>
    <row r="3990" x14ac:dyDescent="0.35"/>
    <row r="3991" x14ac:dyDescent="0.35"/>
    <row r="3992" x14ac:dyDescent="0.35"/>
    <row r="3993" x14ac:dyDescent="0.35"/>
    <row r="3994" x14ac:dyDescent="0.35"/>
    <row r="3995" x14ac:dyDescent="0.35"/>
    <row r="3996" x14ac:dyDescent="0.35"/>
    <row r="3997" x14ac:dyDescent="0.35"/>
    <row r="3998" x14ac:dyDescent="0.35"/>
    <row r="3999" x14ac:dyDescent="0.35"/>
    <row r="4000" x14ac:dyDescent="0.35"/>
    <row r="4001" x14ac:dyDescent="0.35"/>
    <row r="4002" x14ac:dyDescent="0.35"/>
    <row r="4003" x14ac:dyDescent="0.35"/>
    <row r="4004" x14ac:dyDescent="0.35"/>
    <row r="4005" x14ac:dyDescent="0.35"/>
    <row r="4006" x14ac:dyDescent="0.35"/>
    <row r="4007" x14ac:dyDescent="0.35"/>
    <row r="4008" x14ac:dyDescent="0.35"/>
    <row r="4009" x14ac:dyDescent="0.35"/>
    <row r="4010" x14ac:dyDescent="0.35"/>
    <row r="4011" x14ac:dyDescent="0.35"/>
    <row r="4012" x14ac:dyDescent="0.35"/>
    <row r="4013" x14ac:dyDescent="0.35"/>
    <row r="4014" x14ac:dyDescent="0.35"/>
    <row r="4015" x14ac:dyDescent="0.35"/>
    <row r="4016" x14ac:dyDescent="0.35"/>
    <row r="4017" x14ac:dyDescent="0.35"/>
    <row r="4018" x14ac:dyDescent="0.35"/>
    <row r="4019" x14ac:dyDescent="0.35"/>
    <row r="4020" x14ac:dyDescent="0.35"/>
    <row r="4021" x14ac:dyDescent="0.35"/>
    <row r="4022" x14ac:dyDescent="0.35"/>
    <row r="4023" x14ac:dyDescent="0.35"/>
    <row r="4024" x14ac:dyDescent="0.35"/>
    <row r="4025" x14ac:dyDescent="0.35"/>
    <row r="4026" x14ac:dyDescent="0.35"/>
    <row r="4027" x14ac:dyDescent="0.35"/>
    <row r="4028" x14ac:dyDescent="0.35"/>
    <row r="4029" x14ac:dyDescent="0.35"/>
    <row r="4030" x14ac:dyDescent="0.35"/>
    <row r="4031" x14ac:dyDescent="0.35"/>
    <row r="4032" x14ac:dyDescent="0.35"/>
    <row r="4033" x14ac:dyDescent="0.35"/>
    <row r="4034" x14ac:dyDescent="0.35"/>
    <row r="4035" x14ac:dyDescent="0.35"/>
    <row r="4036" x14ac:dyDescent="0.35"/>
    <row r="4037" x14ac:dyDescent="0.35"/>
    <row r="4038" x14ac:dyDescent="0.35"/>
    <row r="4039" x14ac:dyDescent="0.35"/>
    <row r="4040" x14ac:dyDescent="0.35"/>
    <row r="4041" x14ac:dyDescent="0.35"/>
    <row r="4042" x14ac:dyDescent="0.35"/>
    <row r="4043" x14ac:dyDescent="0.35"/>
    <row r="4044" x14ac:dyDescent="0.35"/>
    <row r="4045" x14ac:dyDescent="0.35"/>
    <row r="4046" x14ac:dyDescent="0.35"/>
    <row r="4047" x14ac:dyDescent="0.35"/>
    <row r="4048" x14ac:dyDescent="0.35"/>
    <row r="4049" x14ac:dyDescent="0.35"/>
    <row r="4050" x14ac:dyDescent="0.35"/>
    <row r="4051" x14ac:dyDescent="0.35"/>
    <row r="4052" x14ac:dyDescent="0.35"/>
    <row r="4053" x14ac:dyDescent="0.35"/>
    <row r="4054" x14ac:dyDescent="0.35"/>
    <row r="4055" x14ac:dyDescent="0.35"/>
    <row r="4056" x14ac:dyDescent="0.35"/>
    <row r="4057" x14ac:dyDescent="0.35"/>
    <row r="4058" x14ac:dyDescent="0.35"/>
    <row r="4059" x14ac:dyDescent="0.35"/>
    <row r="4060" x14ac:dyDescent="0.35"/>
    <row r="4061" x14ac:dyDescent="0.35"/>
    <row r="4062" x14ac:dyDescent="0.35"/>
    <row r="4063" x14ac:dyDescent="0.35"/>
    <row r="4064" x14ac:dyDescent="0.35"/>
    <row r="4065" x14ac:dyDescent="0.35"/>
    <row r="4066" x14ac:dyDescent="0.35"/>
    <row r="4067" x14ac:dyDescent="0.35"/>
    <row r="4068" x14ac:dyDescent="0.35"/>
    <row r="4069" x14ac:dyDescent="0.35"/>
    <row r="4070" x14ac:dyDescent="0.35"/>
    <row r="4071" x14ac:dyDescent="0.35"/>
    <row r="4072" x14ac:dyDescent="0.35"/>
    <row r="4073" x14ac:dyDescent="0.35"/>
    <row r="4074" x14ac:dyDescent="0.35"/>
    <row r="4075" x14ac:dyDescent="0.35"/>
    <row r="4076" x14ac:dyDescent="0.35"/>
    <row r="4077" x14ac:dyDescent="0.35"/>
    <row r="4078" x14ac:dyDescent="0.35"/>
    <row r="4079" x14ac:dyDescent="0.35"/>
    <row r="4080" x14ac:dyDescent="0.35"/>
    <row r="4081" x14ac:dyDescent="0.35"/>
    <row r="4082" x14ac:dyDescent="0.35"/>
    <row r="4083" x14ac:dyDescent="0.35"/>
    <row r="4084" x14ac:dyDescent="0.35"/>
    <row r="4085" x14ac:dyDescent="0.35"/>
    <row r="4086" x14ac:dyDescent="0.35"/>
    <row r="4087" x14ac:dyDescent="0.35"/>
    <row r="4088" x14ac:dyDescent="0.35"/>
    <row r="4089" x14ac:dyDescent="0.35"/>
    <row r="4090" x14ac:dyDescent="0.35"/>
    <row r="4091" x14ac:dyDescent="0.35"/>
    <row r="4092" x14ac:dyDescent="0.35"/>
    <row r="4093" x14ac:dyDescent="0.35"/>
    <row r="4094" x14ac:dyDescent="0.35"/>
    <row r="4095" x14ac:dyDescent="0.35"/>
    <row r="4096" x14ac:dyDescent="0.35"/>
    <row r="4097" x14ac:dyDescent="0.35"/>
    <row r="4098" x14ac:dyDescent="0.35"/>
    <row r="4099" x14ac:dyDescent="0.35"/>
    <row r="4100" x14ac:dyDescent="0.35"/>
    <row r="4101" x14ac:dyDescent="0.35"/>
    <row r="4102" x14ac:dyDescent="0.35"/>
    <row r="4103" x14ac:dyDescent="0.35"/>
    <row r="4104" x14ac:dyDescent="0.35"/>
    <row r="4105" x14ac:dyDescent="0.35"/>
    <row r="4106" x14ac:dyDescent="0.35"/>
    <row r="4107" x14ac:dyDescent="0.35"/>
    <row r="4108" x14ac:dyDescent="0.35"/>
    <row r="4109" x14ac:dyDescent="0.35"/>
    <row r="4110" x14ac:dyDescent="0.35"/>
    <row r="4111" x14ac:dyDescent="0.35"/>
    <row r="4112" x14ac:dyDescent="0.35"/>
    <row r="4113" x14ac:dyDescent="0.35"/>
    <row r="4114" x14ac:dyDescent="0.35"/>
    <row r="4115" x14ac:dyDescent="0.35"/>
    <row r="4116" x14ac:dyDescent="0.35"/>
    <row r="4117" x14ac:dyDescent="0.35"/>
    <row r="4118" x14ac:dyDescent="0.35"/>
    <row r="4119" x14ac:dyDescent="0.35"/>
    <row r="4120" x14ac:dyDescent="0.35"/>
    <row r="4121" x14ac:dyDescent="0.35"/>
    <row r="4122" x14ac:dyDescent="0.35"/>
    <row r="4123" x14ac:dyDescent="0.35"/>
    <row r="4124" x14ac:dyDescent="0.35"/>
    <row r="4125" x14ac:dyDescent="0.35"/>
    <row r="4126" x14ac:dyDescent="0.35"/>
    <row r="4127" x14ac:dyDescent="0.35"/>
    <row r="4128" x14ac:dyDescent="0.35"/>
    <row r="4129" x14ac:dyDescent="0.35"/>
    <row r="4130" x14ac:dyDescent="0.35"/>
    <row r="4131" x14ac:dyDescent="0.35"/>
    <row r="4132" x14ac:dyDescent="0.35"/>
    <row r="4133" x14ac:dyDescent="0.35"/>
    <row r="4134" x14ac:dyDescent="0.35"/>
    <row r="4135" x14ac:dyDescent="0.35"/>
    <row r="4136" x14ac:dyDescent="0.35"/>
    <row r="4137" x14ac:dyDescent="0.35"/>
    <row r="4138" x14ac:dyDescent="0.35"/>
    <row r="4139" x14ac:dyDescent="0.35"/>
    <row r="4140" x14ac:dyDescent="0.35"/>
    <row r="4141" x14ac:dyDescent="0.35"/>
    <row r="4142" x14ac:dyDescent="0.35"/>
    <row r="4143" x14ac:dyDescent="0.35"/>
    <row r="4144" x14ac:dyDescent="0.35"/>
    <row r="4145" x14ac:dyDescent="0.35"/>
    <row r="4146" x14ac:dyDescent="0.35"/>
    <row r="4147" x14ac:dyDescent="0.35"/>
    <row r="4148" x14ac:dyDescent="0.35"/>
    <row r="4149" x14ac:dyDescent="0.35"/>
    <row r="4150" x14ac:dyDescent="0.35"/>
    <row r="4151" x14ac:dyDescent="0.35"/>
    <row r="4152" x14ac:dyDescent="0.35"/>
    <row r="4153" x14ac:dyDescent="0.35"/>
    <row r="4154" x14ac:dyDescent="0.35"/>
    <row r="4155" x14ac:dyDescent="0.35"/>
    <row r="4156" x14ac:dyDescent="0.35"/>
    <row r="4157" x14ac:dyDescent="0.35"/>
    <row r="4158" x14ac:dyDescent="0.35"/>
    <row r="4159" x14ac:dyDescent="0.35"/>
    <row r="4160" x14ac:dyDescent="0.35"/>
    <row r="4161" x14ac:dyDescent="0.35"/>
    <row r="4162" x14ac:dyDescent="0.35"/>
    <row r="4163" x14ac:dyDescent="0.35"/>
    <row r="4164" x14ac:dyDescent="0.35"/>
    <row r="4165" x14ac:dyDescent="0.35"/>
    <row r="4166" x14ac:dyDescent="0.35"/>
    <row r="4167" x14ac:dyDescent="0.35"/>
    <row r="4168" x14ac:dyDescent="0.35"/>
    <row r="4169" x14ac:dyDescent="0.35"/>
    <row r="4170" x14ac:dyDescent="0.35"/>
    <row r="4171" x14ac:dyDescent="0.35"/>
    <row r="4172" x14ac:dyDescent="0.35"/>
    <row r="4173" x14ac:dyDescent="0.35"/>
    <row r="4174" x14ac:dyDescent="0.35"/>
    <row r="4175" x14ac:dyDescent="0.35"/>
    <row r="4176" x14ac:dyDescent="0.35"/>
    <row r="4177" x14ac:dyDescent="0.35"/>
    <row r="4178" x14ac:dyDescent="0.35"/>
    <row r="4179" x14ac:dyDescent="0.35"/>
    <row r="4180" x14ac:dyDescent="0.35"/>
    <row r="4181" x14ac:dyDescent="0.35"/>
    <row r="4182" x14ac:dyDescent="0.35"/>
    <row r="4183" x14ac:dyDescent="0.35"/>
    <row r="4184" x14ac:dyDescent="0.35"/>
    <row r="4185" x14ac:dyDescent="0.35"/>
    <row r="4186" x14ac:dyDescent="0.35"/>
    <row r="4187" x14ac:dyDescent="0.35"/>
    <row r="4188" x14ac:dyDescent="0.35"/>
    <row r="4189" x14ac:dyDescent="0.35"/>
    <row r="4190" x14ac:dyDescent="0.35"/>
    <row r="4191" x14ac:dyDescent="0.35"/>
    <row r="4192" x14ac:dyDescent="0.35"/>
    <row r="4193" x14ac:dyDescent="0.35"/>
    <row r="4194" x14ac:dyDescent="0.35"/>
    <row r="4195" x14ac:dyDescent="0.35"/>
    <row r="4196" x14ac:dyDescent="0.35"/>
    <row r="4197" x14ac:dyDescent="0.35"/>
    <row r="4198" x14ac:dyDescent="0.35"/>
    <row r="4199" x14ac:dyDescent="0.35"/>
    <row r="4200" x14ac:dyDescent="0.35"/>
    <row r="4201" x14ac:dyDescent="0.35"/>
    <row r="4202" x14ac:dyDescent="0.35"/>
    <row r="4203" x14ac:dyDescent="0.35"/>
    <row r="4204" x14ac:dyDescent="0.35"/>
    <row r="4205" x14ac:dyDescent="0.35"/>
    <row r="4206" x14ac:dyDescent="0.35"/>
    <row r="4207" x14ac:dyDescent="0.35"/>
    <row r="4208" x14ac:dyDescent="0.35"/>
    <row r="4209" x14ac:dyDescent="0.35"/>
    <row r="4210" x14ac:dyDescent="0.35"/>
    <row r="4211" x14ac:dyDescent="0.35"/>
    <row r="4212" x14ac:dyDescent="0.35"/>
    <row r="4213" x14ac:dyDescent="0.35"/>
    <row r="4214" x14ac:dyDescent="0.35"/>
    <row r="4215" x14ac:dyDescent="0.35"/>
    <row r="4216" x14ac:dyDescent="0.35"/>
    <row r="4217" x14ac:dyDescent="0.35"/>
    <row r="4218" x14ac:dyDescent="0.35"/>
    <row r="4219" x14ac:dyDescent="0.35"/>
    <row r="4220" x14ac:dyDescent="0.35"/>
    <row r="4221" x14ac:dyDescent="0.35"/>
    <row r="4222" x14ac:dyDescent="0.35"/>
    <row r="4223" x14ac:dyDescent="0.35"/>
    <row r="4224" x14ac:dyDescent="0.35"/>
    <row r="4225" x14ac:dyDescent="0.35"/>
    <row r="4226" x14ac:dyDescent="0.35"/>
    <row r="4227" x14ac:dyDescent="0.35"/>
    <row r="4228" x14ac:dyDescent="0.35"/>
    <row r="4229" x14ac:dyDescent="0.35"/>
    <row r="4230" x14ac:dyDescent="0.35"/>
    <row r="4231" x14ac:dyDescent="0.35"/>
    <row r="4232" x14ac:dyDescent="0.35"/>
    <row r="4233" x14ac:dyDescent="0.35"/>
    <row r="4234" x14ac:dyDescent="0.35"/>
    <row r="4235" x14ac:dyDescent="0.35"/>
    <row r="4236" x14ac:dyDescent="0.35"/>
    <row r="4237" x14ac:dyDescent="0.35"/>
    <row r="4238" x14ac:dyDescent="0.35"/>
    <row r="4239" x14ac:dyDescent="0.35"/>
    <row r="4240" x14ac:dyDescent="0.35"/>
    <row r="4241" x14ac:dyDescent="0.35"/>
    <row r="4242" x14ac:dyDescent="0.35"/>
    <row r="4243" x14ac:dyDescent="0.35"/>
    <row r="4244" x14ac:dyDescent="0.35"/>
    <row r="4245" x14ac:dyDescent="0.35"/>
    <row r="4246" x14ac:dyDescent="0.35"/>
    <row r="4247" x14ac:dyDescent="0.35"/>
    <row r="4248" x14ac:dyDescent="0.35"/>
    <row r="4249" x14ac:dyDescent="0.35"/>
    <row r="4250" x14ac:dyDescent="0.35"/>
    <row r="4251" x14ac:dyDescent="0.35"/>
    <row r="4252" x14ac:dyDescent="0.35"/>
    <row r="4253" x14ac:dyDescent="0.35"/>
    <row r="4254" x14ac:dyDescent="0.35"/>
    <row r="4255" x14ac:dyDescent="0.35"/>
    <row r="4256" x14ac:dyDescent="0.35"/>
    <row r="4257" x14ac:dyDescent="0.35"/>
    <row r="4258" x14ac:dyDescent="0.35"/>
    <row r="4259" x14ac:dyDescent="0.35"/>
    <row r="4260" x14ac:dyDescent="0.35"/>
    <row r="4261" x14ac:dyDescent="0.35"/>
    <row r="4262" x14ac:dyDescent="0.35"/>
    <row r="4263" x14ac:dyDescent="0.35"/>
    <row r="4264" x14ac:dyDescent="0.35"/>
    <row r="4265" x14ac:dyDescent="0.35"/>
    <row r="4266" x14ac:dyDescent="0.35"/>
    <row r="4267" x14ac:dyDescent="0.35"/>
    <row r="4268" x14ac:dyDescent="0.35"/>
    <row r="4269" x14ac:dyDescent="0.35"/>
    <row r="4270" x14ac:dyDescent="0.35"/>
    <row r="4271" x14ac:dyDescent="0.35"/>
    <row r="4272" x14ac:dyDescent="0.35"/>
    <row r="4273" x14ac:dyDescent="0.35"/>
    <row r="4274" x14ac:dyDescent="0.35"/>
    <row r="4275" x14ac:dyDescent="0.35"/>
    <row r="4276" x14ac:dyDescent="0.35"/>
    <row r="4277" x14ac:dyDescent="0.35"/>
    <row r="4278" x14ac:dyDescent="0.35"/>
    <row r="4279" x14ac:dyDescent="0.35"/>
    <row r="4280" x14ac:dyDescent="0.35"/>
    <row r="4281" x14ac:dyDescent="0.35"/>
    <row r="4282" x14ac:dyDescent="0.35"/>
    <row r="4283" x14ac:dyDescent="0.35"/>
    <row r="4284" x14ac:dyDescent="0.35"/>
    <row r="4285" x14ac:dyDescent="0.35"/>
    <row r="4286" x14ac:dyDescent="0.35"/>
    <row r="4287" x14ac:dyDescent="0.35"/>
    <row r="4288" x14ac:dyDescent="0.35"/>
    <row r="4289" x14ac:dyDescent="0.35"/>
    <row r="4290" x14ac:dyDescent="0.35"/>
    <row r="4291" x14ac:dyDescent="0.35"/>
    <row r="4292" x14ac:dyDescent="0.35"/>
    <row r="4293" x14ac:dyDescent="0.35"/>
    <row r="4294" x14ac:dyDescent="0.35"/>
    <row r="4295" x14ac:dyDescent="0.35"/>
    <row r="4296" x14ac:dyDescent="0.35"/>
    <row r="4297" x14ac:dyDescent="0.35"/>
    <row r="4298" x14ac:dyDescent="0.35"/>
    <row r="4299" x14ac:dyDescent="0.35"/>
    <row r="4300" x14ac:dyDescent="0.35"/>
    <row r="4301" x14ac:dyDescent="0.35"/>
    <row r="4302" x14ac:dyDescent="0.35"/>
    <row r="4303" x14ac:dyDescent="0.35"/>
    <row r="4304" x14ac:dyDescent="0.35"/>
    <row r="4305" x14ac:dyDescent="0.35"/>
    <row r="4306" x14ac:dyDescent="0.35"/>
    <row r="4307" x14ac:dyDescent="0.35"/>
    <row r="4308" x14ac:dyDescent="0.35"/>
    <row r="4309" x14ac:dyDescent="0.35"/>
    <row r="4310" x14ac:dyDescent="0.35"/>
    <row r="4311" x14ac:dyDescent="0.35"/>
    <row r="4312" x14ac:dyDescent="0.35"/>
    <row r="4313" x14ac:dyDescent="0.35"/>
    <row r="4314" x14ac:dyDescent="0.35"/>
    <row r="4315" x14ac:dyDescent="0.35"/>
    <row r="4316" x14ac:dyDescent="0.35"/>
    <row r="4317" x14ac:dyDescent="0.35"/>
    <row r="4318" x14ac:dyDescent="0.35"/>
    <row r="4319" x14ac:dyDescent="0.35"/>
    <row r="4320" x14ac:dyDescent="0.35"/>
    <row r="4321" x14ac:dyDescent="0.35"/>
    <row r="4322" x14ac:dyDescent="0.35"/>
    <row r="4323" x14ac:dyDescent="0.35"/>
    <row r="4324" x14ac:dyDescent="0.35"/>
    <row r="4325" x14ac:dyDescent="0.35"/>
    <row r="4326" x14ac:dyDescent="0.35"/>
    <row r="4327" x14ac:dyDescent="0.35"/>
    <row r="4328" x14ac:dyDescent="0.35"/>
    <row r="4329" x14ac:dyDescent="0.35"/>
    <row r="4330" x14ac:dyDescent="0.35"/>
    <row r="4331" x14ac:dyDescent="0.35"/>
    <row r="4332" x14ac:dyDescent="0.35"/>
    <row r="4333" x14ac:dyDescent="0.35"/>
    <row r="4334" x14ac:dyDescent="0.35"/>
    <row r="4335" x14ac:dyDescent="0.35"/>
    <row r="4336" x14ac:dyDescent="0.35"/>
    <row r="4337" x14ac:dyDescent="0.35"/>
    <row r="4338" x14ac:dyDescent="0.35"/>
    <row r="4339" x14ac:dyDescent="0.35"/>
    <row r="4340" x14ac:dyDescent="0.35"/>
    <row r="4341" x14ac:dyDescent="0.35"/>
    <row r="4342" x14ac:dyDescent="0.35"/>
    <row r="4343" x14ac:dyDescent="0.35"/>
    <row r="4344" x14ac:dyDescent="0.35"/>
    <row r="4345" x14ac:dyDescent="0.35"/>
    <row r="4346" x14ac:dyDescent="0.35"/>
    <row r="4347" x14ac:dyDescent="0.35"/>
    <row r="4348" x14ac:dyDescent="0.35"/>
    <row r="4349" x14ac:dyDescent="0.35"/>
    <row r="4350" x14ac:dyDescent="0.35"/>
    <row r="4351" x14ac:dyDescent="0.35"/>
    <row r="4352" x14ac:dyDescent="0.35"/>
    <row r="4353" x14ac:dyDescent="0.35"/>
    <row r="4354" x14ac:dyDescent="0.35"/>
    <row r="4355" x14ac:dyDescent="0.35"/>
    <row r="4356" x14ac:dyDescent="0.35"/>
    <row r="4357" x14ac:dyDescent="0.35"/>
    <row r="4358" x14ac:dyDescent="0.35"/>
    <row r="4359" x14ac:dyDescent="0.35"/>
    <row r="4360" x14ac:dyDescent="0.35"/>
    <row r="4361" x14ac:dyDescent="0.35"/>
    <row r="4362" x14ac:dyDescent="0.35"/>
    <row r="4363" x14ac:dyDescent="0.35"/>
    <row r="4364" x14ac:dyDescent="0.35"/>
    <row r="4365" x14ac:dyDescent="0.35"/>
    <row r="4366" x14ac:dyDescent="0.35"/>
    <row r="4367" x14ac:dyDescent="0.35"/>
    <row r="4368" x14ac:dyDescent="0.35"/>
    <row r="4369" x14ac:dyDescent="0.35"/>
    <row r="4370" x14ac:dyDescent="0.35"/>
    <row r="4371" x14ac:dyDescent="0.35"/>
    <row r="4372" x14ac:dyDescent="0.35"/>
    <row r="4373" x14ac:dyDescent="0.35"/>
    <row r="4374" x14ac:dyDescent="0.35"/>
    <row r="4375" x14ac:dyDescent="0.35"/>
    <row r="4376" x14ac:dyDescent="0.35"/>
    <row r="4377" x14ac:dyDescent="0.35"/>
    <row r="4378" x14ac:dyDescent="0.35"/>
    <row r="4379" x14ac:dyDescent="0.35"/>
    <row r="4380" x14ac:dyDescent="0.35"/>
    <row r="4381" x14ac:dyDescent="0.35"/>
    <row r="4382" x14ac:dyDescent="0.35"/>
    <row r="4383" x14ac:dyDescent="0.35"/>
    <row r="4384" x14ac:dyDescent="0.35"/>
    <row r="4385" x14ac:dyDescent="0.35"/>
    <row r="4386" x14ac:dyDescent="0.35"/>
    <row r="4387" x14ac:dyDescent="0.35"/>
    <row r="4388" x14ac:dyDescent="0.35"/>
    <row r="4389" x14ac:dyDescent="0.35"/>
    <row r="4390" x14ac:dyDescent="0.35"/>
    <row r="4391" x14ac:dyDescent="0.35"/>
    <row r="4392" x14ac:dyDescent="0.35"/>
    <row r="4393" x14ac:dyDescent="0.35"/>
    <row r="4394" x14ac:dyDescent="0.35"/>
    <row r="4395" x14ac:dyDescent="0.35"/>
    <row r="4396" x14ac:dyDescent="0.35"/>
    <row r="4397" x14ac:dyDescent="0.35"/>
    <row r="4398" x14ac:dyDescent="0.35"/>
    <row r="4399" x14ac:dyDescent="0.35"/>
    <row r="4400" x14ac:dyDescent="0.35"/>
    <row r="4401" x14ac:dyDescent="0.35"/>
    <row r="4402" x14ac:dyDescent="0.35"/>
    <row r="4403" x14ac:dyDescent="0.35"/>
    <row r="4404" x14ac:dyDescent="0.35"/>
    <row r="4405" x14ac:dyDescent="0.35"/>
    <row r="4406" x14ac:dyDescent="0.35"/>
    <row r="4407" x14ac:dyDescent="0.35"/>
    <row r="4408" x14ac:dyDescent="0.35"/>
    <row r="4409" x14ac:dyDescent="0.35"/>
    <row r="4410" x14ac:dyDescent="0.35"/>
    <row r="4411" x14ac:dyDescent="0.35"/>
    <row r="4412" x14ac:dyDescent="0.35"/>
    <row r="4413" x14ac:dyDescent="0.35"/>
    <row r="4414" x14ac:dyDescent="0.35"/>
    <row r="4415" x14ac:dyDescent="0.35"/>
    <row r="4416" x14ac:dyDescent="0.35"/>
    <row r="4417" x14ac:dyDescent="0.35"/>
    <row r="4418" x14ac:dyDescent="0.35"/>
    <row r="4419" x14ac:dyDescent="0.35"/>
    <row r="4420" x14ac:dyDescent="0.35"/>
    <row r="4421" x14ac:dyDescent="0.35"/>
    <row r="4422" x14ac:dyDescent="0.35"/>
    <row r="4423" x14ac:dyDescent="0.35"/>
    <row r="4424" x14ac:dyDescent="0.35"/>
    <row r="4425" x14ac:dyDescent="0.35"/>
    <row r="4426" x14ac:dyDescent="0.35"/>
    <row r="4427" x14ac:dyDescent="0.35"/>
    <row r="4428" x14ac:dyDescent="0.35"/>
    <row r="4429" x14ac:dyDescent="0.35"/>
    <row r="4430" x14ac:dyDescent="0.35"/>
    <row r="4431" x14ac:dyDescent="0.35"/>
    <row r="4432" x14ac:dyDescent="0.35"/>
    <row r="4433" x14ac:dyDescent="0.35"/>
    <row r="4434" x14ac:dyDescent="0.35"/>
    <row r="4435" x14ac:dyDescent="0.35"/>
    <row r="4436" x14ac:dyDescent="0.35"/>
    <row r="4437" x14ac:dyDescent="0.35"/>
    <row r="4438" x14ac:dyDescent="0.35"/>
    <row r="4439" x14ac:dyDescent="0.35"/>
    <row r="4440" x14ac:dyDescent="0.35"/>
    <row r="4441" x14ac:dyDescent="0.35"/>
    <row r="4442" x14ac:dyDescent="0.35"/>
    <row r="4443" x14ac:dyDescent="0.35"/>
    <row r="4444" x14ac:dyDescent="0.35"/>
    <row r="4445" x14ac:dyDescent="0.35"/>
    <row r="4446" x14ac:dyDescent="0.35"/>
    <row r="4447" x14ac:dyDescent="0.35"/>
    <row r="4448" x14ac:dyDescent="0.35"/>
    <row r="4449" x14ac:dyDescent="0.35"/>
    <row r="4450" x14ac:dyDescent="0.35"/>
    <row r="4451" x14ac:dyDescent="0.35"/>
    <row r="4452" x14ac:dyDescent="0.35"/>
    <row r="4453" x14ac:dyDescent="0.35"/>
    <row r="4454" x14ac:dyDescent="0.35"/>
    <row r="4455" x14ac:dyDescent="0.35"/>
    <row r="4456" x14ac:dyDescent="0.35"/>
    <row r="4457" x14ac:dyDescent="0.35"/>
    <row r="4458" x14ac:dyDescent="0.35"/>
    <row r="4459" x14ac:dyDescent="0.35"/>
    <row r="4460" x14ac:dyDescent="0.35"/>
    <row r="4461" x14ac:dyDescent="0.35"/>
    <row r="4462" x14ac:dyDescent="0.35"/>
    <row r="4463" x14ac:dyDescent="0.35"/>
    <row r="4464" x14ac:dyDescent="0.35"/>
    <row r="4465" x14ac:dyDescent="0.35"/>
    <row r="4466" x14ac:dyDescent="0.35"/>
    <row r="4467" x14ac:dyDescent="0.35"/>
    <row r="4468" x14ac:dyDescent="0.35"/>
    <row r="4469" x14ac:dyDescent="0.35"/>
    <row r="4470" x14ac:dyDescent="0.35"/>
    <row r="4471" x14ac:dyDescent="0.35"/>
    <row r="4472" x14ac:dyDescent="0.35"/>
    <row r="4473" x14ac:dyDescent="0.35"/>
    <row r="4474" x14ac:dyDescent="0.35"/>
    <row r="4475" x14ac:dyDescent="0.35"/>
    <row r="4476" x14ac:dyDescent="0.35"/>
    <row r="4477" x14ac:dyDescent="0.35"/>
    <row r="4478" x14ac:dyDescent="0.35"/>
    <row r="4479" x14ac:dyDescent="0.35"/>
    <row r="4480" x14ac:dyDescent="0.35"/>
    <row r="4481" x14ac:dyDescent="0.35"/>
    <row r="4482" x14ac:dyDescent="0.35"/>
    <row r="4483" x14ac:dyDescent="0.35"/>
    <row r="4484" x14ac:dyDescent="0.35"/>
    <row r="4485" x14ac:dyDescent="0.35"/>
    <row r="4486" x14ac:dyDescent="0.35"/>
    <row r="4487" x14ac:dyDescent="0.35"/>
    <row r="4488" x14ac:dyDescent="0.35"/>
    <row r="4489" x14ac:dyDescent="0.35"/>
    <row r="4490" x14ac:dyDescent="0.35"/>
    <row r="4491" x14ac:dyDescent="0.35"/>
    <row r="4492" x14ac:dyDescent="0.35"/>
    <row r="4493" x14ac:dyDescent="0.35"/>
    <row r="4494" x14ac:dyDescent="0.35"/>
    <row r="4495" x14ac:dyDescent="0.35"/>
    <row r="4496" x14ac:dyDescent="0.35"/>
    <row r="4497" x14ac:dyDescent="0.35"/>
    <row r="4498" x14ac:dyDescent="0.35"/>
    <row r="4499" x14ac:dyDescent="0.35"/>
    <row r="4500" x14ac:dyDescent="0.35"/>
    <row r="4501" x14ac:dyDescent="0.35"/>
    <row r="4502" x14ac:dyDescent="0.35"/>
    <row r="4503" x14ac:dyDescent="0.35"/>
    <row r="4504" x14ac:dyDescent="0.35"/>
    <row r="4505" x14ac:dyDescent="0.35"/>
    <row r="4506" x14ac:dyDescent="0.35"/>
    <row r="4507" x14ac:dyDescent="0.35"/>
    <row r="4508" x14ac:dyDescent="0.35"/>
    <row r="4509" x14ac:dyDescent="0.35"/>
    <row r="4510" x14ac:dyDescent="0.35"/>
    <row r="4511" x14ac:dyDescent="0.35"/>
    <row r="4512" x14ac:dyDescent="0.35"/>
    <row r="4513" x14ac:dyDescent="0.35"/>
    <row r="4514" x14ac:dyDescent="0.35"/>
    <row r="4515" x14ac:dyDescent="0.35"/>
    <row r="4516" x14ac:dyDescent="0.35"/>
    <row r="4517" x14ac:dyDescent="0.35"/>
    <row r="4518" x14ac:dyDescent="0.35"/>
    <row r="4519" x14ac:dyDescent="0.35"/>
    <row r="4520" x14ac:dyDescent="0.35"/>
    <row r="4521" x14ac:dyDescent="0.35"/>
    <row r="4522" x14ac:dyDescent="0.35"/>
    <row r="4523" x14ac:dyDescent="0.35"/>
    <row r="4524" x14ac:dyDescent="0.35"/>
    <row r="4525" x14ac:dyDescent="0.35"/>
    <row r="4526" x14ac:dyDescent="0.35"/>
    <row r="4527" x14ac:dyDescent="0.35"/>
    <row r="4528" x14ac:dyDescent="0.35"/>
    <row r="4529" x14ac:dyDescent="0.35"/>
    <row r="4530" x14ac:dyDescent="0.35"/>
    <row r="4531" x14ac:dyDescent="0.35"/>
    <row r="4532" x14ac:dyDescent="0.35"/>
    <row r="4533" x14ac:dyDescent="0.35"/>
    <row r="4534" x14ac:dyDescent="0.35"/>
    <row r="4535" x14ac:dyDescent="0.35"/>
    <row r="4536" x14ac:dyDescent="0.35"/>
    <row r="4537" x14ac:dyDescent="0.35"/>
    <row r="4538" x14ac:dyDescent="0.35"/>
    <row r="4539" x14ac:dyDescent="0.35"/>
    <row r="4540" x14ac:dyDescent="0.35"/>
    <row r="4541" x14ac:dyDescent="0.35"/>
    <row r="4542" x14ac:dyDescent="0.35"/>
    <row r="4543" x14ac:dyDescent="0.35"/>
    <row r="4544" x14ac:dyDescent="0.35"/>
    <row r="4545" x14ac:dyDescent="0.35"/>
    <row r="4546" x14ac:dyDescent="0.35"/>
    <row r="4547" x14ac:dyDescent="0.35"/>
    <row r="4548" x14ac:dyDescent="0.35"/>
    <row r="4549" x14ac:dyDescent="0.35"/>
    <row r="4550" x14ac:dyDescent="0.35"/>
    <row r="4551" x14ac:dyDescent="0.35"/>
    <row r="4552" x14ac:dyDescent="0.35"/>
    <row r="4553" x14ac:dyDescent="0.35"/>
    <row r="4554" x14ac:dyDescent="0.35"/>
    <row r="4555" x14ac:dyDescent="0.35"/>
    <row r="4556" x14ac:dyDescent="0.35"/>
    <row r="4557" x14ac:dyDescent="0.35"/>
    <row r="4558" x14ac:dyDescent="0.35"/>
    <row r="4559" x14ac:dyDescent="0.35"/>
    <row r="4560" x14ac:dyDescent="0.35"/>
    <row r="4561" x14ac:dyDescent="0.35"/>
    <row r="4562" x14ac:dyDescent="0.35"/>
    <row r="4563" x14ac:dyDescent="0.35"/>
    <row r="4564" x14ac:dyDescent="0.35"/>
    <row r="4565" x14ac:dyDescent="0.35"/>
    <row r="4566" x14ac:dyDescent="0.35"/>
    <row r="4567" x14ac:dyDescent="0.35"/>
    <row r="4568" x14ac:dyDescent="0.35"/>
    <row r="4569" x14ac:dyDescent="0.35"/>
    <row r="4570" x14ac:dyDescent="0.35"/>
    <row r="4571" x14ac:dyDescent="0.35"/>
    <row r="4572" x14ac:dyDescent="0.35"/>
    <row r="4573" x14ac:dyDescent="0.35"/>
    <row r="4574" x14ac:dyDescent="0.35"/>
    <row r="4575" x14ac:dyDescent="0.35"/>
    <row r="4576" x14ac:dyDescent="0.35"/>
    <row r="4577" x14ac:dyDescent="0.35"/>
    <row r="4578" x14ac:dyDescent="0.35"/>
    <row r="4579" x14ac:dyDescent="0.35"/>
    <row r="4580" x14ac:dyDescent="0.35"/>
    <row r="4581" x14ac:dyDescent="0.35"/>
    <row r="4582" x14ac:dyDescent="0.35"/>
    <row r="4583" x14ac:dyDescent="0.35"/>
    <row r="4584" x14ac:dyDescent="0.35"/>
    <row r="4585" x14ac:dyDescent="0.35"/>
    <row r="4586" x14ac:dyDescent="0.35"/>
    <row r="4587" x14ac:dyDescent="0.35"/>
    <row r="4588" x14ac:dyDescent="0.35"/>
    <row r="4589" x14ac:dyDescent="0.35"/>
    <row r="4590" x14ac:dyDescent="0.35"/>
    <row r="4591" x14ac:dyDescent="0.35"/>
    <row r="4592" x14ac:dyDescent="0.35"/>
    <row r="4593" x14ac:dyDescent="0.35"/>
    <row r="4594" x14ac:dyDescent="0.35"/>
    <row r="4595" x14ac:dyDescent="0.35"/>
    <row r="4596" x14ac:dyDescent="0.35"/>
    <row r="4597" x14ac:dyDescent="0.35"/>
    <row r="4598" x14ac:dyDescent="0.35"/>
    <row r="4599" x14ac:dyDescent="0.35"/>
    <row r="4600" x14ac:dyDescent="0.35"/>
    <row r="4601" x14ac:dyDescent="0.35"/>
    <row r="4602" x14ac:dyDescent="0.35"/>
    <row r="4603" x14ac:dyDescent="0.35"/>
    <row r="4604" x14ac:dyDescent="0.35"/>
    <row r="4605" x14ac:dyDescent="0.35"/>
    <row r="4606" x14ac:dyDescent="0.35"/>
    <row r="4607" x14ac:dyDescent="0.35"/>
    <row r="4608" x14ac:dyDescent="0.35"/>
    <row r="4609" x14ac:dyDescent="0.35"/>
    <row r="4610" x14ac:dyDescent="0.35"/>
    <row r="4611" x14ac:dyDescent="0.35"/>
    <row r="4612" x14ac:dyDescent="0.35"/>
    <row r="4613" x14ac:dyDescent="0.35"/>
    <row r="4614" x14ac:dyDescent="0.35"/>
    <row r="4615" x14ac:dyDescent="0.35"/>
    <row r="4616" x14ac:dyDescent="0.35"/>
    <row r="4617" x14ac:dyDescent="0.35"/>
    <row r="4618" x14ac:dyDescent="0.35"/>
    <row r="4619" x14ac:dyDescent="0.35"/>
    <row r="4620" x14ac:dyDescent="0.35"/>
    <row r="4621" x14ac:dyDescent="0.35"/>
    <row r="4622" x14ac:dyDescent="0.35"/>
    <row r="4623" x14ac:dyDescent="0.35"/>
    <row r="4624" x14ac:dyDescent="0.35"/>
    <row r="4625" x14ac:dyDescent="0.35"/>
    <row r="4626" x14ac:dyDescent="0.35"/>
    <row r="4627" x14ac:dyDescent="0.35"/>
    <row r="4628" x14ac:dyDescent="0.35"/>
    <row r="4629" x14ac:dyDescent="0.35"/>
    <row r="4630" x14ac:dyDescent="0.35"/>
    <row r="4631" x14ac:dyDescent="0.35"/>
    <row r="4632" x14ac:dyDescent="0.35"/>
    <row r="4633" x14ac:dyDescent="0.35"/>
    <row r="4634" x14ac:dyDescent="0.35"/>
    <row r="4635" x14ac:dyDescent="0.35"/>
    <row r="4636" x14ac:dyDescent="0.35"/>
    <row r="4637" x14ac:dyDescent="0.35"/>
    <row r="4638" x14ac:dyDescent="0.35"/>
    <row r="4639" x14ac:dyDescent="0.35"/>
    <row r="4640" x14ac:dyDescent="0.35"/>
    <row r="4641" x14ac:dyDescent="0.35"/>
    <row r="4642" x14ac:dyDescent="0.35"/>
    <row r="4643" x14ac:dyDescent="0.35"/>
    <row r="4644" x14ac:dyDescent="0.35"/>
    <row r="4645" x14ac:dyDescent="0.35"/>
    <row r="4646" x14ac:dyDescent="0.35"/>
    <row r="4647" x14ac:dyDescent="0.35"/>
    <row r="4648" x14ac:dyDescent="0.35"/>
    <row r="4649" x14ac:dyDescent="0.35"/>
    <row r="4650" x14ac:dyDescent="0.35"/>
    <row r="4651" x14ac:dyDescent="0.35"/>
    <row r="4652" x14ac:dyDescent="0.35"/>
    <row r="4653" x14ac:dyDescent="0.35"/>
    <row r="4654" x14ac:dyDescent="0.35"/>
    <row r="4655" x14ac:dyDescent="0.35"/>
    <row r="4656" x14ac:dyDescent="0.35"/>
    <row r="4657" x14ac:dyDescent="0.35"/>
    <row r="4658" x14ac:dyDescent="0.35"/>
    <row r="4659" x14ac:dyDescent="0.35"/>
    <row r="4660" x14ac:dyDescent="0.35"/>
    <row r="4661" x14ac:dyDescent="0.35"/>
    <row r="4662" x14ac:dyDescent="0.35"/>
    <row r="4663" x14ac:dyDescent="0.35"/>
    <row r="4664" x14ac:dyDescent="0.35"/>
    <row r="4665" x14ac:dyDescent="0.35"/>
    <row r="4666" x14ac:dyDescent="0.35"/>
    <row r="4667" x14ac:dyDescent="0.35"/>
    <row r="4668" x14ac:dyDescent="0.35"/>
    <row r="4669" x14ac:dyDescent="0.35"/>
    <row r="4670" x14ac:dyDescent="0.35"/>
    <row r="4671" x14ac:dyDescent="0.35"/>
    <row r="4672" x14ac:dyDescent="0.35"/>
    <row r="4673" x14ac:dyDescent="0.35"/>
    <row r="4674" x14ac:dyDescent="0.35"/>
    <row r="4675" x14ac:dyDescent="0.35"/>
    <row r="4676" x14ac:dyDescent="0.35"/>
    <row r="4677" x14ac:dyDescent="0.35"/>
    <row r="4678" x14ac:dyDescent="0.35"/>
    <row r="4679" x14ac:dyDescent="0.35"/>
    <row r="4680" x14ac:dyDescent="0.35"/>
    <row r="4681" x14ac:dyDescent="0.35"/>
    <row r="4682" x14ac:dyDescent="0.35"/>
    <row r="4683" x14ac:dyDescent="0.35"/>
    <row r="4684" x14ac:dyDescent="0.35"/>
    <row r="4685" x14ac:dyDescent="0.35"/>
    <row r="4686" x14ac:dyDescent="0.35"/>
    <row r="4687" x14ac:dyDescent="0.35"/>
    <row r="4688" x14ac:dyDescent="0.35"/>
    <row r="4689" x14ac:dyDescent="0.35"/>
    <row r="4690" x14ac:dyDescent="0.35"/>
    <row r="4691" x14ac:dyDescent="0.35"/>
    <row r="4692" x14ac:dyDescent="0.35"/>
    <row r="4693" x14ac:dyDescent="0.35"/>
    <row r="4694" x14ac:dyDescent="0.35"/>
    <row r="4695" x14ac:dyDescent="0.35"/>
    <row r="4696" x14ac:dyDescent="0.35"/>
    <row r="4697" x14ac:dyDescent="0.35"/>
    <row r="4698" x14ac:dyDescent="0.35"/>
    <row r="4699" x14ac:dyDescent="0.35"/>
    <row r="4700" x14ac:dyDescent="0.35"/>
    <row r="4701" x14ac:dyDescent="0.35"/>
    <row r="4702" x14ac:dyDescent="0.35"/>
    <row r="4703" x14ac:dyDescent="0.35"/>
    <row r="4704" x14ac:dyDescent="0.35"/>
    <row r="4705" x14ac:dyDescent="0.35"/>
    <row r="4706" x14ac:dyDescent="0.35"/>
    <row r="4707" x14ac:dyDescent="0.35"/>
    <row r="4708" x14ac:dyDescent="0.35"/>
    <row r="4709" x14ac:dyDescent="0.35"/>
    <row r="4710" x14ac:dyDescent="0.35"/>
    <row r="4711" x14ac:dyDescent="0.35"/>
    <row r="4712" x14ac:dyDescent="0.35"/>
    <row r="4713" x14ac:dyDescent="0.35"/>
    <row r="4714" x14ac:dyDescent="0.35"/>
    <row r="4715" x14ac:dyDescent="0.35"/>
    <row r="4716" x14ac:dyDescent="0.35"/>
    <row r="4717" x14ac:dyDescent="0.35"/>
    <row r="4718" x14ac:dyDescent="0.35"/>
    <row r="4719" x14ac:dyDescent="0.35"/>
    <row r="4720" x14ac:dyDescent="0.35"/>
    <row r="4721" x14ac:dyDescent="0.35"/>
    <row r="4722" x14ac:dyDescent="0.35"/>
    <row r="4723" x14ac:dyDescent="0.35"/>
    <row r="4724" x14ac:dyDescent="0.35"/>
    <row r="4725" x14ac:dyDescent="0.35"/>
    <row r="4726" x14ac:dyDescent="0.35"/>
    <row r="4727" x14ac:dyDescent="0.35"/>
    <row r="4728" x14ac:dyDescent="0.35"/>
    <row r="4729" x14ac:dyDescent="0.35"/>
    <row r="4730" x14ac:dyDescent="0.35"/>
    <row r="4731" x14ac:dyDescent="0.35"/>
    <row r="4732" x14ac:dyDescent="0.35"/>
    <row r="4733" x14ac:dyDescent="0.35"/>
    <row r="4734" x14ac:dyDescent="0.35"/>
    <row r="4735" x14ac:dyDescent="0.35"/>
    <row r="4736" x14ac:dyDescent="0.35"/>
    <row r="4737" x14ac:dyDescent="0.35"/>
    <row r="4738" x14ac:dyDescent="0.35"/>
    <row r="4739" x14ac:dyDescent="0.35"/>
    <row r="4740" x14ac:dyDescent="0.35"/>
    <row r="4741" x14ac:dyDescent="0.35"/>
    <row r="4742" x14ac:dyDescent="0.35"/>
    <row r="4743" x14ac:dyDescent="0.35"/>
    <row r="4744" x14ac:dyDescent="0.35"/>
    <row r="4745" x14ac:dyDescent="0.35"/>
    <row r="4746" x14ac:dyDescent="0.35"/>
    <row r="4747" x14ac:dyDescent="0.35"/>
    <row r="4748" x14ac:dyDescent="0.35"/>
    <row r="4749" x14ac:dyDescent="0.35"/>
    <row r="4750" x14ac:dyDescent="0.35"/>
    <row r="4751" x14ac:dyDescent="0.35"/>
    <row r="4752" x14ac:dyDescent="0.35"/>
    <row r="4753" x14ac:dyDescent="0.35"/>
    <row r="4754" x14ac:dyDescent="0.35"/>
    <row r="4755" x14ac:dyDescent="0.35"/>
    <row r="4756" x14ac:dyDescent="0.35"/>
    <row r="4757" x14ac:dyDescent="0.35"/>
    <row r="4758" x14ac:dyDescent="0.35"/>
    <row r="4759" x14ac:dyDescent="0.35"/>
    <row r="4760" x14ac:dyDescent="0.35"/>
    <row r="4761" x14ac:dyDescent="0.35"/>
    <row r="4762" x14ac:dyDescent="0.35"/>
    <row r="4763" x14ac:dyDescent="0.35"/>
    <row r="4764" x14ac:dyDescent="0.35"/>
    <row r="4765" x14ac:dyDescent="0.35"/>
    <row r="4766" x14ac:dyDescent="0.35"/>
    <row r="4767" x14ac:dyDescent="0.35"/>
    <row r="4768" x14ac:dyDescent="0.35"/>
    <row r="4769" x14ac:dyDescent="0.35"/>
    <row r="4770" x14ac:dyDescent="0.35"/>
    <row r="4771" x14ac:dyDescent="0.35"/>
    <row r="4772" x14ac:dyDescent="0.35"/>
    <row r="4773" x14ac:dyDescent="0.35"/>
    <row r="4774" x14ac:dyDescent="0.35"/>
    <row r="4775" x14ac:dyDescent="0.35"/>
    <row r="4776" x14ac:dyDescent="0.35"/>
    <row r="4777" x14ac:dyDescent="0.35"/>
    <row r="4778" x14ac:dyDescent="0.35"/>
    <row r="4779" x14ac:dyDescent="0.35"/>
    <row r="4780" x14ac:dyDescent="0.35"/>
    <row r="4781" x14ac:dyDescent="0.35"/>
    <row r="4782" x14ac:dyDescent="0.35"/>
    <row r="4783" x14ac:dyDescent="0.35"/>
    <row r="4784" x14ac:dyDescent="0.35"/>
    <row r="4785" x14ac:dyDescent="0.35"/>
    <row r="4786" x14ac:dyDescent="0.35"/>
    <row r="4787" x14ac:dyDescent="0.35"/>
    <row r="4788" x14ac:dyDescent="0.35"/>
    <row r="4789" x14ac:dyDescent="0.35"/>
    <row r="4790" x14ac:dyDescent="0.35"/>
    <row r="4791" x14ac:dyDescent="0.35"/>
    <row r="4792" x14ac:dyDescent="0.35"/>
    <row r="4793" x14ac:dyDescent="0.35"/>
    <row r="4794" x14ac:dyDescent="0.35"/>
    <row r="4795" x14ac:dyDescent="0.35"/>
    <row r="4796" x14ac:dyDescent="0.35"/>
    <row r="4797" x14ac:dyDescent="0.35"/>
    <row r="4798" x14ac:dyDescent="0.35"/>
    <row r="4799" x14ac:dyDescent="0.35"/>
    <row r="4800" x14ac:dyDescent="0.35"/>
    <row r="4801" x14ac:dyDescent="0.35"/>
    <row r="4802" x14ac:dyDescent="0.35"/>
    <row r="4803" x14ac:dyDescent="0.35"/>
    <row r="4804" x14ac:dyDescent="0.35"/>
    <row r="4805" x14ac:dyDescent="0.35"/>
    <row r="4806" x14ac:dyDescent="0.35"/>
    <row r="4807" x14ac:dyDescent="0.35"/>
    <row r="4808" x14ac:dyDescent="0.35"/>
    <row r="4809" x14ac:dyDescent="0.35"/>
    <row r="4810" x14ac:dyDescent="0.35"/>
    <row r="4811" x14ac:dyDescent="0.35"/>
    <row r="4812" x14ac:dyDescent="0.35"/>
    <row r="4813" x14ac:dyDescent="0.35"/>
    <row r="4814" x14ac:dyDescent="0.35"/>
    <row r="4815" x14ac:dyDescent="0.35"/>
    <row r="4816" x14ac:dyDescent="0.35"/>
    <row r="4817" x14ac:dyDescent="0.35"/>
    <row r="4818" x14ac:dyDescent="0.35"/>
    <row r="4819" x14ac:dyDescent="0.35"/>
    <row r="4820" x14ac:dyDescent="0.35"/>
    <row r="4821" x14ac:dyDescent="0.35"/>
    <row r="4822" x14ac:dyDescent="0.35"/>
    <row r="4823" x14ac:dyDescent="0.35"/>
    <row r="4824" x14ac:dyDescent="0.35"/>
    <row r="4825" x14ac:dyDescent="0.35"/>
    <row r="4826" x14ac:dyDescent="0.35"/>
    <row r="4827" x14ac:dyDescent="0.35"/>
    <row r="4828" x14ac:dyDescent="0.35"/>
    <row r="4829" x14ac:dyDescent="0.35"/>
    <row r="4830" x14ac:dyDescent="0.35"/>
    <row r="4831" x14ac:dyDescent="0.35"/>
    <row r="4832" x14ac:dyDescent="0.35"/>
    <row r="4833" x14ac:dyDescent="0.35"/>
    <row r="4834" x14ac:dyDescent="0.35"/>
    <row r="4835" x14ac:dyDescent="0.35"/>
    <row r="4836" x14ac:dyDescent="0.35"/>
    <row r="4837" x14ac:dyDescent="0.35"/>
    <row r="4838" x14ac:dyDescent="0.35"/>
    <row r="4839" x14ac:dyDescent="0.35"/>
    <row r="4840" x14ac:dyDescent="0.35"/>
    <row r="4841" x14ac:dyDescent="0.35"/>
    <row r="4842" x14ac:dyDescent="0.35"/>
    <row r="4843" x14ac:dyDescent="0.35"/>
    <row r="4844" x14ac:dyDescent="0.35"/>
    <row r="4845" x14ac:dyDescent="0.35"/>
    <row r="4846" x14ac:dyDescent="0.35"/>
    <row r="4847" x14ac:dyDescent="0.35"/>
    <row r="4848" x14ac:dyDescent="0.35"/>
    <row r="4849" x14ac:dyDescent="0.35"/>
    <row r="4850" x14ac:dyDescent="0.35"/>
    <row r="4851" x14ac:dyDescent="0.35"/>
    <row r="4852" x14ac:dyDescent="0.35"/>
    <row r="4853" x14ac:dyDescent="0.35"/>
    <row r="4854" x14ac:dyDescent="0.35"/>
    <row r="4855" x14ac:dyDescent="0.35"/>
    <row r="4856" x14ac:dyDescent="0.35"/>
    <row r="4857" x14ac:dyDescent="0.35"/>
    <row r="4858" x14ac:dyDescent="0.35"/>
    <row r="4859" x14ac:dyDescent="0.35"/>
    <row r="4860" x14ac:dyDescent="0.35"/>
    <row r="4861" x14ac:dyDescent="0.35"/>
    <row r="4862" x14ac:dyDescent="0.35"/>
    <row r="4863" x14ac:dyDescent="0.35"/>
    <row r="4864" x14ac:dyDescent="0.35"/>
    <row r="4865" x14ac:dyDescent="0.35"/>
    <row r="4866" x14ac:dyDescent="0.35"/>
    <row r="4867" x14ac:dyDescent="0.35"/>
    <row r="4868" x14ac:dyDescent="0.35"/>
    <row r="4869" x14ac:dyDescent="0.35"/>
    <row r="4870" x14ac:dyDescent="0.35"/>
    <row r="4871" x14ac:dyDescent="0.35"/>
    <row r="4872" x14ac:dyDescent="0.35"/>
    <row r="4873" x14ac:dyDescent="0.35"/>
    <row r="4874" x14ac:dyDescent="0.35"/>
    <row r="4875" x14ac:dyDescent="0.35"/>
    <row r="4876" x14ac:dyDescent="0.35"/>
    <row r="4877" x14ac:dyDescent="0.35"/>
    <row r="4878" x14ac:dyDescent="0.35"/>
    <row r="4879" x14ac:dyDescent="0.35"/>
    <row r="4880" x14ac:dyDescent="0.35"/>
    <row r="4881" x14ac:dyDescent="0.35"/>
    <row r="4882" x14ac:dyDescent="0.35"/>
    <row r="4883" x14ac:dyDescent="0.35"/>
    <row r="4884" x14ac:dyDescent="0.35"/>
    <row r="4885" x14ac:dyDescent="0.35"/>
    <row r="4886" x14ac:dyDescent="0.35"/>
    <row r="4887" x14ac:dyDescent="0.35"/>
    <row r="4888" x14ac:dyDescent="0.35"/>
    <row r="4889" x14ac:dyDescent="0.35"/>
    <row r="4890" x14ac:dyDescent="0.35"/>
    <row r="4891" x14ac:dyDescent="0.35"/>
    <row r="4892" x14ac:dyDescent="0.35"/>
    <row r="4893" x14ac:dyDescent="0.35"/>
    <row r="4894" x14ac:dyDescent="0.35"/>
    <row r="4895" x14ac:dyDescent="0.35"/>
    <row r="4896" x14ac:dyDescent="0.35"/>
    <row r="4897" x14ac:dyDescent="0.35"/>
    <row r="4898" x14ac:dyDescent="0.35"/>
    <row r="4899" x14ac:dyDescent="0.35"/>
    <row r="4900" x14ac:dyDescent="0.35"/>
    <row r="4901" x14ac:dyDescent="0.35"/>
    <row r="4902" x14ac:dyDescent="0.35"/>
    <row r="4903" x14ac:dyDescent="0.35"/>
    <row r="4904" x14ac:dyDescent="0.35"/>
    <row r="4905" x14ac:dyDescent="0.35"/>
    <row r="4906" x14ac:dyDescent="0.35"/>
    <row r="4907" x14ac:dyDescent="0.35"/>
    <row r="4908" x14ac:dyDescent="0.35"/>
    <row r="4909" x14ac:dyDescent="0.35"/>
    <row r="4910" x14ac:dyDescent="0.35"/>
    <row r="4911" x14ac:dyDescent="0.35"/>
    <row r="4912" x14ac:dyDescent="0.35"/>
    <row r="4913" x14ac:dyDescent="0.35"/>
    <row r="4914" x14ac:dyDescent="0.35"/>
    <row r="4915" x14ac:dyDescent="0.35"/>
    <row r="4916" x14ac:dyDescent="0.35"/>
    <row r="4917" x14ac:dyDescent="0.35"/>
    <row r="4918" x14ac:dyDescent="0.35"/>
    <row r="4919" x14ac:dyDescent="0.35"/>
    <row r="4920" x14ac:dyDescent="0.35"/>
    <row r="4921" x14ac:dyDescent="0.35"/>
    <row r="4922" x14ac:dyDescent="0.35"/>
    <row r="4923" x14ac:dyDescent="0.35"/>
    <row r="4924" x14ac:dyDescent="0.35"/>
    <row r="4925" x14ac:dyDescent="0.35"/>
    <row r="4926" x14ac:dyDescent="0.35"/>
    <row r="4927" x14ac:dyDescent="0.35"/>
    <row r="4928" x14ac:dyDescent="0.35"/>
    <row r="4929" x14ac:dyDescent="0.35"/>
    <row r="4930" x14ac:dyDescent="0.35"/>
    <row r="4931" x14ac:dyDescent="0.35"/>
    <row r="4932" x14ac:dyDescent="0.35"/>
    <row r="4933" x14ac:dyDescent="0.35"/>
    <row r="4934" x14ac:dyDescent="0.35"/>
    <row r="4935" x14ac:dyDescent="0.35"/>
    <row r="4936" x14ac:dyDescent="0.35"/>
    <row r="4937" x14ac:dyDescent="0.35"/>
    <row r="4938" x14ac:dyDescent="0.35"/>
    <row r="4939" x14ac:dyDescent="0.35"/>
    <row r="4940" x14ac:dyDescent="0.35"/>
    <row r="4941" x14ac:dyDescent="0.35"/>
    <row r="4942" x14ac:dyDescent="0.35"/>
    <row r="4943" x14ac:dyDescent="0.35"/>
    <row r="4944" x14ac:dyDescent="0.35"/>
    <row r="4945" x14ac:dyDescent="0.35"/>
    <row r="4946" x14ac:dyDescent="0.35"/>
    <row r="4947" x14ac:dyDescent="0.35"/>
    <row r="4948" x14ac:dyDescent="0.35"/>
    <row r="4949" x14ac:dyDescent="0.35"/>
    <row r="4950" x14ac:dyDescent="0.35"/>
    <row r="4951" x14ac:dyDescent="0.35"/>
    <row r="4952" x14ac:dyDescent="0.35"/>
    <row r="4953" x14ac:dyDescent="0.35"/>
    <row r="4954" x14ac:dyDescent="0.35"/>
    <row r="4955" x14ac:dyDescent="0.35"/>
    <row r="4956" x14ac:dyDescent="0.35"/>
    <row r="4957" x14ac:dyDescent="0.35"/>
    <row r="4958" x14ac:dyDescent="0.35"/>
    <row r="4959" x14ac:dyDescent="0.35"/>
    <row r="4960" x14ac:dyDescent="0.35"/>
    <row r="4961" x14ac:dyDescent="0.35"/>
    <row r="4962" x14ac:dyDescent="0.35"/>
    <row r="4963" x14ac:dyDescent="0.35"/>
    <row r="4964" x14ac:dyDescent="0.35"/>
    <row r="4965" x14ac:dyDescent="0.35"/>
    <row r="4966" x14ac:dyDescent="0.35"/>
    <row r="4967" x14ac:dyDescent="0.35"/>
    <row r="4968" x14ac:dyDescent="0.35"/>
    <row r="4969" x14ac:dyDescent="0.35"/>
    <row r="4970" x14ac:dyDescent="0.35"/>
    <row r="4971" x14ac:dyDescent="0.35"/>
    <row r="4972" x14ac:dyDescent="0.35"/>
    <row r="4973" x14ac:dyDescent="0.35"/>
    <row r="4974" x14ac:dyDescent="0.35"/>
    <row r="4975" x14ac:dyDescent="0.35"/>
    <row r="4976" x14ac:dyDescent="0.35"/>
    <row r="4977" x14ac:dyDescent="0.35"/>
    <row r="4978" x14ac:dyDescent="0.35"/>
    <row r="4979" x14ac:dyDescent="0.35"/>
    <row r="4980" x14ac:dyDescent="0.35"/>
    <row r="4981" x14ac:dyDescent="0.35"/>
    <row r="4982" x14ac:dyDescent="0.35"/>
    <row r="4983" x14ac:dyDescent="0.35"/>
    <row r="4984" x14ac:dyDescent="0.35"/>
    <row r="4985" x14ac:dyDescent="0.35"/>
    <row r="4986" x14ac:dyDescent="0.35"/>
    <row r="4987" x14ac:dyDescent="0.35"/>
    <row r="4988" x14ac:dyDescent="0.35"/>
    <row r="4989" x14ac:dyDescent="0.35"/>
    <row r="4990" x14ac:dyDescent="0.35"/>
    <row r="4991" x14ac:dyDescent="0.35"/>
    <row r="4992" x14ac:dyDescent="0.35"/>
    <row r="4993" x14ac:dyDescent="0.35"/>
    <row r="4994" x14ac:dyDescent="0.35"/>
    <row r="4995" x14ac:dyDescent="0.35"/>
    <row r="4996" x14ac:dyDescent="0.35"/>
    <row r="4997" x14ac:dyDescent="0.35"/>
    <row r="4998" x14ac:dyDescent="0.35"/>
    <row r="4999" x14ac:dyDescent="0.35"/>
    <row r="5000" x14ac:dyDescent="0.35"/>
    <row r="5001" x14ac:dyDescent="0.35"/>
    <row r="5002" x14ac:dyDescent="0.35"/>
    <row r="5003" x14ac:dyDescent="0.35"/>
    <row r="5004" x14ac:dyDescent="0.35"/>
    <row r="5005" x14ac:dyDescent="0.35"/>
    <row r="5006" x14ac:dyDescent="0.35"/>
    <row r="5007" x14ac:dyDescent="0.35"/>
    <row r="5008" x14ac:dyDescent="0.35"/>
    <row r="5009" x14ac:dyDescent="0.35"/>
    <row r="5010" x14ac:dyDescent="0.35"/>
    <row r="5011" x14ac:dyDescent="0.35"/>
    <row r="5012" x14ac:dyDescent="0.35"/>
    <row r="5013" x14ac:dyDescent="0.35"/>
    <row r="5014" x14ac:dyDescent="0.35"/>
    <row r="5015" x14ac:dyDescent="0.35"/>
    <row r="5016" x14ac:dyDescent="0.35"/>
    <row r="5017" x14ac:dyDescent="0.35"/>
    <row r="5018" x14ac:dyDescent="0.35"/>
    <row r="5019" x14ac:dyDescent="0.35"/>
    <row r="5020" x14ac:dyDescent="0.35"/>
    <row r="5021" x14ac:dyDescent="0.35"/>
    <row r="5022" x14ac:dyDescent="0.35"/>
    <row r="5023" x14ac:dyDescent="0.35"/>
    <row r="5024" x14ac:dyDescent="0.35"/>
    <row r="5025" x14ac:dyDescent="0.35"/>
    <row r="5026" x14ac:dyDescent="0.35"/>
    <row r="5027" x14ac:dyDescent="0.35"/>
    <row r="5028" x14ac:dyDescent="0.35"/>
    <row r="5029" x14ac:dyDescent="0.35"/>
    <row r="5030" x14ac:dyDescent="0.35"/>
    <row r="5031" x14ac:dyDescent="0.35"/>
    <row r="5032" x14ac:dyDescent="0.35"/>
    <row r="5033" x14ac:dyDescent="0.35"/>
    <row r="5034" x14ac:dyDescent="0.35"/>
    <row r="5035" x14ac:dyDescent="0.35"/>
    <row r="5036" x14ac:dyDescent="0.35"/>
    <row r="5037" x14ac:dyDescent="0.35"/>
    <row r="5038" x14ac:dyDescent="0.35"/>
    <row r="5039" x14ac:dyDescent="0.35"/>
    <row r="5040" x14ac:dyDescent="0.35"/>
    <row r="5041" x14ac:dyDescent="0.35"/>
    <row r="5042" x14ac:dyDescent="0.35"/>
    <row r="5043" x14ac:dyDescent="0.35"/>
    <row r="5044" x14ac:dyDescent="0.35"/>
    <row r="5045" x14ac:dyDescent="0.35"/>
    <row r="5046" x14ac:dyDescent="0.35"/>
    <row r="5047" x14ac:dyDescent="0.35"/>
    <row r="5048" x14ac:dyDescent="0.35"/>
    <row r="5049" x14ac:dyDescent="0.35"/>
    <row r="5050" x14ac:dyDescent="0.35"/>
    <row r="5051" x14ac:dyDescent="0.35"/>
    <row r="5052" x14ac:dyDescent="0.35"/>
    <row r="5053" x14ac:dyDescent="0.35"/>
    <row r="5054" x14ac:dyDescent="0.35"/>
    <row r="5055" x14ac:dyDescent="0.35"/>
    <row r="5056" x14ac:dyDescent="0.35"/>
    <row r="5057" x14ac:dyDescent="0.35"/>
    <row r="5058" x14ac:dyDescent="0.35"/>
    <row r="5059" x14ac:dyDescent="0.35"/>
    <row r="5060" x14ac:dyDescent="0.35"/>
    <row r="5061" x14ac:dyDescent="0.35"/>
    <row r="5062" x14ac:dyDescent="0.35"/>
    <row r="5063" x14ac:dyDescent="0.35"/>
    <row r="5064" x14ac:dyDescent="0.35"/>
    <row r="5065" x14ac:dyDescent="0.35"/>
    <row r="5066" x14ac:dyDescent="0.35"/>
    <row r="5067" x14ac:dyDescent="0.35"/>
    <row r="5068" x14ac:dyDescent="0.35"/>
    <row r="5069" x14ac:dyDescent="0.35"/>
    <row r="5070" x14ac:dyDescent="0.35"/>
    <row r="5071" x14ac:dyDescent="0.35"/>
    <row r="5072" x14ac:dyDescent="0.35"/>
    <row r="5073" x14ac:dyDescent="0.35"/>
    <row r="5074" x14ac:dyDescent="0.35"/>
    <row r="5075" x14ac:dyDescent="0.35"/>
    <row r="5076" x14ac:dyDescent="0.35"/>
    <row r="5077" x14ac:dyDescent="0.35"/>
    <row r="5078" x14ac:dyDescent="0.35"/>
    <row r="5079" x14ac:dyDescent="0.35"/>
    <row r="5080" x14ac:dyDescent="0.35"/>
    <row r="5081" x14ac:dyDescent="0.35"/>
    <row r="5082" x14ac:dyDescent="0.35"/>
    <row r="5083" x14ac:dyDescent="0.35"/>
    <row r="5084" x14ac:dyDescent="0.35"/>
    <row r="5085" x14ac:dyDescent="0.35"/>
    <row r="5086" x14ac:dyDescent="0.35"/>
    <row r="5087" x14ac:dyDescent="0.35"/>
    <row r="5088" x14ac:dyDescent="0.35"/>
    <row r="5089" x14ac:dyDescent="0.35"/>
    <row r="5090" x14ac:dyDescent="0.35"/>
    <row r="5091" x14ac:dyDescent="0.35"/>
    <row r="5092" x14ac:dyDescent="0.35"/>
    <row r="5093" x14ac:dyDescent="0.35"/>
    <row r="5094" x14ac:dyDescent="0.35"/>
    <row r="5095" x14ac:dyDescent="0.35"/>
    <row r="5096" x14ac:dyDescent="0.35"/>
    <row r="5097" x14ac:dyDescent="0.35"/>
    <row r="5098" x14ac:dyDescent="0.35"/>
    <row r="5099" x14ac:dyDescent="0.35"/>
    <row r="5100" x14ac:dyDescent="0.35"/>
    <row r="5101" x14ac:dyDescent="0.35"/>
    <row r="5102" x14ac:dyDescent="0.35"/>
    <row r="5103" x14ac:dyDescent="0.35"/>
    <row r="5104" x14ac:dyDescent="0.35"/>
    <row r="5105" x14ac:dyDescent="0.35"/>
    <row r="5106" x14ac:dyDescent="0.35"/>
    <row r="5107" x14ac:dyDescent="0.35"/>
    <row r="5108" x14ac:dyDescent="0.35"/>
    <row r="5109" x14ac:dyDescent="0.35"/>
    <row r="5110" x14ac:dyDescent="0.35"/>
    <row r="5111" x14ac:dyDescent="0.35"/>
    <row r="5112" x14ac:dyDescent="0.35"/>
    <row r="5113" x14ac:dyDescent="0.35"/>
    <row r="5114" x14ac:dyDescent="0.35"/>
    <row r="5115" x14ac:dyDescent="0.35"/>
    <row r="5116" x14ac:dyDescent="0.35"/>
    <row r="5117" x14ac:dyDescent="0.35"/>
    <row r="5118" x14ac:dyDescent="0.35"/>
    <row r="5119" x14ac:dyDescent="0.35"/>
    <row r="5120" x14ac:dyDescent="0.35"/>
    <row r="5121" x14ac:dyDescent="0.35"/>
    <row r="5122" x14ac:dyDescent="0.35"/>
    <row r="5123" x14ac:dyDescent="0.35"/>
    <row r="5124" x14ac:dyDescent="0.35"/>
    <row r="5125" x14ac:dyDescent="0.35"/>
    <row r="5126" x14ac:dyDescent="0.35"/>
    <row r="5127" x14ac:dyDescent="0.35"/>
    <row r="5128" x14ac:dyDescent="0.35"/>
    <row r="5129" x14ac:dyDescent="0.35"/>
    <row r="5130" x14ac:dyDescent="0.35"/>
    <row r="5131" x14ac:dyDescent="0.35"/>
    <row r="5132" x14ac:dyDescent="0.35"/>
    <row r="5133" x14ac:dyDescent="0.35"/>
    <row r="5134" x14ac:dyDescent="0.35"/>
    <row r="5135" x14ac:dyDescent="0.35"/>
    <row r="5136" x14ac:dyDescent="0.35"/>
    <row r="5137" x14ac:dyDescent="0.35"/>
    <row r="5138" x14ac:dyDescent="0.35"/>
    <row r="5139" x14ac:dyDescent="0.35"/>
    <row r="5140" x14ac:dyDescent="0.35"/>
    <row r="5141" x14ac:dyDescent="0.35"/>
    <row r="5142" x14ac:dyDescent="0.35"/>
    <row r="5143" x14ac:dyDescent="0.35"/>
    <row r="5144" x14ac:dyDescent="0.35"/>
    <row r="5145" x14ac:dyDescent="0.35"/>
    <row r="5146" x14ac:dyDescent="0.35"/>
    <row r="5147" x14ac:dyDescent="0.35"/>
    <row r="5148" x14ac:dyDescent="0.35"/>
    <row r="5149" x14ac:dyDescent="0.35"/>
    <row r="5150" x14ac:dyDescent="0.35"/>
    <row r="5151" x14ac:dyDescent="0.35"/>
    <row r="5152" x14ac:dyDescent="0.35"/>
    <row r="5153" x14ac:dyDescent="0.35"/>
    <row r="5154" x14ac:dyDescent="0.35"/>
    <row r="5155" x14ac:dyDescent="0.35"/>
    <row r="5156" x14ac:dyDescent="0.35"/>
    <row r="5157" x14ac:dyDescent="0.35"/>
    <row r="5158" x14ac:dyDescent="0.35"/>
    <row r="5159" x14ac:dyDescent="0.35"/>
    <row r="5160" x14ac:dyDescent="0.35"/>
    <row r="5161" x14ac:dyDescent="0.35"/>
    <row r="5162" x14ac:dyDescent="0.35"/>
    <row r="5163" x14ac:dyDescent="0.35"/>
    <row r="5164" x14ac:dyDescent="0.35"/>
    <row r="5165" x14ac:dyDescent="0.35"/>
    <row r="5166" x14ac:dyDescent="0.35"/>
    <row r="5167" x14ac:dyDescent="0.35"/>
    <row r="5168" x14ac:dyDescent="0.35"/>
    <row r="5169" x14ac:dyDescent="0.35"/>
    <row r="5170" x14ac:dyDescent="0.35"/>
    <row r="5171" x14ac:dyDescent="0.35"/>
    <row r="5172" x14ac:dyDescent="0.35"/>
    <row r="5173" x14ac:dyDescent="0.35"/>
    <row r="5174" x14ac:dyDescent="0.35"/>
    <row r="5175" x14ac:dyDescent="0.35"/>
    <row r="5176" x14ac:dyDescent="0.35"/>
    <row r="5177" x14ac:dyDescent="0.35"/>
    <row r="5178" x14ac:dyDescent="0.35"/>
    <row r="5179" x14ac:dyDescent="0.35"/>
    <row r="5180" x14ac:dyDescent="0.35"/>
    <row r="5181" x14ac:dyDescent="0.35"/>
    <row r="5182" x14ac:dyDescent="0.35"/>
    <row r="5183" x14ac:dyDescent="0.35"/>
    <row r="5184" x14ac:dyDescent="0.35"/>
    <row r="5185" x14ac:dyDescent="0.35"/>
    <row r="5186" x14ac:dyDescent="0.35"/>
    <row r="5187" x14ac:dyDescent="0.35"/>
    <row r="5188" x14ac:dyDescent="0.35"/>
    <row r="5189" x14ac:dyDescent="0.35"/>
    <row r="5190" x14ac:dyDescent="0.35"/>
    <row r="5191" x14ac:dyDescent="0.35"/>
    <row r="5192" x14ac:dyDescent="0.35"/>
    <row r="5193" x14ac:dyDescent="0.35"/>
    <row r="5194" x14ac:dyDescent="0.35"/>
    <row r="5195" x14ac:dyDescent="0.35"/>
    <row r="5196" x14ac:dyDescent="0.35"/>
    <row r="5197" x14ac:dyDescent="0.35"/>
    <row r="5198" x14ac:dyDescent="0.35"/>
    <row r="5199" x14ac:dyDescent="0.35"/>
    <row r="5200" x14ac:dyDescent="0.35"/>
    <row r="5201" x14ac:dyDescent="0.35"/>
    <row r="5202" x14ac:dyDescent="0.35"/>
    <row r="5203" x14ac:dyDescent="0.35"/>
    <row r="5204" x14ac:dyDescent="0.35"/>
    <row r="5205" x14ac:dyDescent="0.35"/>
    <row r="5206" x14ac:dyDescent="0.35"/>
    <row r="5207" x14ac:dyDescent="0.35"/>
    <row r="5208" x14ac:dyDescent="0.35"/>
    <row r="5209" x14ac:dyDescent="0.35"/>
    <row r="5210" x14ac:dyDescent="0.35"/>
    <row r="5211" x14ac:dyDescent="0.35"/>
    <row r="5212" x14ac:dyDescent="0.35"/>
    <row r="5213" x14ac:dyDescent="0.35"/>
    <row r="5214" x14ac:dyDescent="0.35"/>
    <row r="5215" x14ac:dyDescent="0.35"/>
    <row r="5216" x14ac:dyDescent="0.35"/>
    <row r="5217" x14ac:dyDescent="0.35"/>
    <row r="5218" x14ac:dyDescent="0.35"/>
    <row r="5219" x14ac:dyDescent="0.35"/>
    <row r="5220" x14ac:dyDescent="0.35"/>
    <row r="5221" x14ac:dyDescent="0.35"/>
    <row r="5222" x14ac:dyDescent="0.35"/>
    <row r="5223" x14ac:dyDescent="0.35"/>
    <row r="5224" x14ac:dyDescent="0.35"/>
    <row r="5225" x14ac:dyDescent="0.35"/>
    <row r="5226" x14ac:dyDescent="0.35"/>
    <row r="5227" x14ac:dyDescent="0.35"/>
    <row r="5228" x14ac:dyDescent="0.35"/>
    <row r="5229" x14ac:dyDescent="0.35"/>
    <row r="5230" x14ac:dyDescent="0.35"/>
    <row r="5231" x14ac:dyDescent="0.35"/>
    <row r="5232" x14ac:dyDescent="0.35"/>
    <row r="5233" x14ac:dyDescent="0.35"/>
    <row r="5234" x14ac:dyDescent="0.35"/>
    <row r="5235" x14ac:dyDescent="0.35"/>
    <row r="5236" x14ac:dyDescent="0.35"/>
    <row r="5237" x14ac:dyDescent="0.35"/>
    <row r="5238" x14ac:dyDescent="0.35"/>
    <row r="5239" x14ac:dyDescent="0.35"/>
    <row r="5240" x14ac:dyDescent="0.35"/>
    <row r="5241" x14ac:dyDescent="0.35"/>
    <row r="5242" x14ac:dyDescent="0.35"/>
    <row r="5243" x14ac:dyDescent="0.35"/>
    <row r="5244" x14ac:dyDescent="0.35"/>
    <row r="5245" x14ac:dyDescent="0.35"/>
    <row r="5246" x14ac:dyDescent="0.35"/>
    <row r="5247" x14ac:dyDescent="0.35"/>
    <row r="5248" x14ac:dyDescent="0.35"/>
    <row r="5249" x14ac:dyDescent="0.35"/>
    <row r="5250" x14ac:dyDescent="0.35"/>
    <row r="5251" x14ac:dyDescent="0.35"/>
    <row r="5252" x14ac:dyDescent="0.35"/>
    <row r="5253" x14ac:dyDescent="0.35"/>
    <row r="5254" x14ac:dyDescent="0.35"/>
    <row r="5255" x14ac:dyDescent="0.35"/>
    <row r="5256" x14ac:dyDescent="0.35"/>
    <row r="5257" x14ac:dyDescent="0.35"/>
    <row r="5258" x14ac:dyDescent="0.35"/>
    <row r="5259" x14ac:dyDescent="0.35"/>
    <row r="5260" x14ac:dyDescent="0.35"/>
    <row r="5261" x14ac:dyDescent="0.35"/>
    <row r="5262" x14ac:dyDescent="0.35"/>
    <row r="5263" x14ac:dyDescent="0.35"/>
    <row r="5264" x14ac:dyDescent="0.35"/>
    <row r="5265" x14ac:dyDescent="0.35"/>
    <row r="5266" x14ac:dyDescent="0.35"/>
    <row r="5267" x14ac:dyDescent="0.35"/>
    <row r="5268" x14ac:dyDescent="0.35"/>
    <row r="5269" x14ac:dyDescent="0.35"/>
    <row r="5270" x14ac:dyDescent="0.35"/>
    <row r="5271" x14ac:dyDescent="0.35"/>
    <row r="5272" x14ac:dyDescent="0.35"/>
    <row r="5273" x14ac:dyDescent="0.35"/>
    <row r="5274" x14ac:dyDescent="0.35"/>
    <row r="5275" x14ac:dyDescent="0.35"/>
    <row r="5276" x14ac:dyDescent="0.35"/>
    <row r="5277" x14ac:dyDescent="0.35"/>
    <row r="5278" x14ac:dyDescent="0.35"/>
    <row r="5279" x14ac:dyDescent="0.35"/>
    <row r="5280" x14ac:dyDescent="0.35"/>
    <row r="5281" x14ac:dyDescent="0.35"/>
    <row r="5282" x14ac:dyDescent="0.35"/>
    <row r="5283" x14ac:dyDescent="0.35"/>
    <row r="5284" x14ac:dyDescent="0.35"/>
    <row r="5285" x14ac:dyDescent="0.35"/>
    <row r="5286" x14ac:dyDescent="0.35"/>
    <row r="5287" x14ac:dyDescent="0.35"/>
    <row r="5288" x14ac:dyDescent="0.35"/>
    <row r="5289" x14ac:dyDescent="0.35"/>
    <row r="5290" x14ac:dyDescent="0.35"/>
    <row r="5291" x14ac:dyDescent="0.35"/>
    <row r="5292" x14ac:dyDescent="0.35"/>
    <row r="5293" x14ac:dyDescent="0.35"/>
    <row r="5294" x14ac:dyDescent="0.35"/>
    <row r="5295" x14ac:dyDescent="0.35"/>
    <row r="5296" x14ac:dyDescent="0.35"/>
    <row r="5297" x14ac:dyDescent="0.35"/>
    <row r="5298" x14ac:dyDescent="0.35"/>
    <row r="5299" x14ac:dyDescent="0.35"/>
    <row r="5300" x14ac:dyDescent="0.35"/>
    <row r="5301" x14ac:dyDescent="0.35"/>
    <row r="5302" x14ac:dyDescent="0.35"/>
    <row r="5303" x14ac:dyDescent="0.35"/>
    <row r="5304" x14ac:dyDescent="0.35"/>
    <row r="5305" x14ac:dyDescent="0.35"/>
    <row r="5306" x14ac:dyDescent="0.35"/>
    <row r="5307" x14ac:dyDescent="0.35"/>
    <row r="5308" x14ac:dyDescent="0.35"/>
    <row r="5309" x14ac:dyDescent="0.35"/>
    <row r="5310" x14ac:dyDescent="0.35"/>
    <row r="5311" x14ac:dyDescent="0.35"/>
    <row r="5312" x14ac:dyDescent="0.35"/>
    <row r="5313" x14ac:dyDescent="0.35"/>
    <row r="5314" x14ac:dyDescent="0.35"/>
    <row r="5315" x14ac:dyDescent="0.35"/>
    <row r="5316" x14ac:dyDescent="0.35"/>
    <row r="5317" x14ac:dyDescent="0.35"/>
    <row r="5318" x14ac:dyDescent="0.35"/>
    <row r="5319" x14ac:dyDescent="0.35"/>
    <row r="5320" x14ac:dyDescent="0.35"/>
    <row r="5321" x14ac:dyDescent="0.35"/>
    <row r="5322" x14ac:dyDescent="0.35"/>
    <row r="5323" x14ac:dyDescent="0.35"/>
    <row r="5324" x14ac:dyDescent="0.35"/>
    <row r="5325" x14ac:dyDescent="0.35"/>
    <row r="5326" x14ac:dyDescent="0.35"/>
    <row r="5327" x14ac:dyDescent="0.35"/>
    <row r="5328" x14ac:dyDescent="0.35"/>
    <row r="5329" x14ac:dyDescent="0.35"/>
    <row r="5330" x14ac:dyDescent="0.35"/>
    <row r="5331" x14ac:dyDescent="0.35"/>
    <row r="5332" x14ac:dyDescent="0.35"/>
    <row r="5333" x14ac:dyDescent="0.35"/>
    <row r="5334" x14ac:dyDescent="0.35"/>
    <row r="5335" x14ac:dyDescent="0.35"/>
    <row r="5336" x14ac:dyDescent="0.35"/>
    <row r="5337" x14ac:dyDescent="0.35"/>
    <row r="5338" x14ac:dyDescent="0.35"/>
    <row r="5339" x14ac:dyDescent="0.35"/>
    <row r="5340" x14ac:dyDescent="0.35"/>
    <row r="5341" x14ac:dyDescent="0.35"/>
    <row r="5342" x14ac:dyDescent="0.35"/>
    <row r="5343" x14ac:dyDescent="0.35"/>
    <row r="5344" x14ac:dyDescent="0.35"/>
    <row r="5345" x14ac:dyDescent="0.35"/>
    <row r="5346" x14ac:dyDescent="0.35"/>
    <row r="5347" x14ac:dyDescent="0.35"/>
    <row r="5348" x14ac:dyDescent="0.35"/>
    <row r="5349" x14ac:dyDescent="0.35"/>
    <row r="5350" x14ac:dyDescent="0.35"/>
    <row r="5351" x14ac:dyDescent="0.35"/>
    <row r="5352" x14ac:dyDescent="0.35"/>
    <row r="5353" x14ac:dyDescent="0.35"/>
    <row r="5354" x14ac:dyDescent="0.35"/>
    <row r="5355" x14ac:dyDescent="0.35"/>
    <row r="5356" x14ac:dyDescent="0.35"/>
    <row r="5357" x14ac:dyDescent="0.35"/>
    <row r="5358" x14ac:dyDescent="0.35"/>
    <row r="5359" x14ac:dyDescent="0.35"/>
    <row r="5360" x14ac:dyDescent="0.35"/>
    <row r="5361" x14ac:dyDescent="0.35"/>
    <row r="5362" x14ac:dyDescent="0.35"/>
    <row r="5363" x14ac:dyDescent="0.35"/>
    <row r="5364" x14ac:dyDescent="0.35"/>
    <row r="5365" x14ac:dyDescent="0.35"/>
    <row r="5366" x14ac:dyDescent="0.35"/>
    <row r="5367" x14ac:dyDescent="0.35"/>
    <row r="5368" x14ac:dyDescent="0.35"/>
    <row r="5369" x14ac:dyDescent="0.35"/>
    <row r="5370" x14ac:dyDescent="0.35"/>
    <row r="5371" x14ac:dyDescent="0.35"/>
    <row r="5372" x14ac:dyDescent="0.35"/>
    <row r="5373" x14ac:dyDescent="0.35"/>
    <row r="5374" x14ac:dyDescent="0.35"/>
    <row r="5375" x14ac:dyDescent="0.35"/>
    <row r="5376" x14ac:dyDescent="0.35"/>
    <row r="5377" x14ac:dyDescent="0.35"/>
    <row r="5378" x14ac:dyDescent="0.35"/>
    <row r="5379" x14ac:dyDescent="0.35"/>
    <row r="5380" x14ac:dyDescent="0.35"/>
    <row r="5381" x14ac:dyDescent="0.35"/>
    <row r="5382" x14ac:dyDescent="0.35"/>
    <row r="5383" x14ac:dyDescent="0.35"/>
    <row r="5384" x14ac:dyDescent="0.35"/>
    <row r="5385" x14ac:dyDescent="0.35"/>
    <row r="5386" x14ac:dyDescent="0.35"/>
    <row r="5387" x14ac:dyDescent="0.35"/>
    <row r="5388" x14ac:dyDescent="0.35"/>
    <row r="5389" x14ac:dyDescent="0.35"/>
    <row r="5390" x14ac:dyDescent="0.35"/>
    <row r="5391" x14ac:dyDescent="0.35"/>
    <row r="5392" x14ac:dyDescent="0.35"/>
    <row r="5393" x14ac:dyDescent="0.35"/>
    <row r="5394" x14ac:dyDescent="0.35"/>
    <row r="5395" x14ac:dyDescent="0.35"/>
    <row r="5396" x14ac:dyDescent="0.35"/>
    <row r="5397" x14ac:dyDescent="0.35"/>
    <row r="5398" x14ac:dyDescent="0.35"/>
    <row r="5399" x14ac:dyDescent="0.35"/>
    <row r="5400" x14ac:dyDescent="0.35"/>
    <row r="5401" x14ac:dyDescent="0.35"/>
    <row r="5402" x14ac:dyDescent="0.35"/>
    <row r="5403" x14ac:dyDescent="0.35"/>
    <row r="5404" x14ac:dyDescent="0.35"/>
    <row r="5405" x14ac:dyDescent="0.35"/>
    <row r="5406" x14ac:dyDescent="0.35"/>
    <row r="5407" x14ac:dyDescent="0.35"/>
    <row r="5408" x14ac:dyDescent="0.35"/>
    <row r="5409" x14ac:dyDescent="0.35"/>
    <row r="5410" x14ac:dyDescent="0.35"/>
    <row r="5411" x14ac:dyDescent="0.35"/>
    <row r="5412" x14ac:dyDescent="0.35"/>
    <row r="5413" x14ac:dyDescent="0.35"/>
    <row r="5414" x14ac:dyDescent="0.35"/>
    <row r="5415" x14ac:dyDescent="0.35"/>
    <row r="5416" x14ac:dyDescent="0.35"/>
    <row r="5417" x14ac:dyDescent="0.35"/>
    <row r="5418" x14ac:dyDescent="0.35"/>
    <row r="5419" x14ac:dyDescent="0.35"/>
    <row r="5420" x14ac:dyDescent="0.35"/>
    <row r="5421" x14ac:dyDescent="0.35"/>
    <row r="5422" x14ac:dyDescent="0.35"/>
    <row r="5423" x14ac:dyDescent="0.35"/>
    <row r="5424" x14ac:dyDescent="0.35"/>
    <row r="5425" x14ac:dyDescent="0.35"/>
    <row r="5426" x14ac:dyDescent="0.35"/>
    <row r="5427" x14ac:dyDescent="0.35"/>
    <row r="5428" x14ac:dyDescent="0.35"/>
    <row r="5429" x14ac:dyDescent="0.35"/>
    <row r="5430" x14ac:dyDescent="0.35"/>
    <row r="5431" x14ac:dyDescent="0.35"/>
    <row r="5432" x14ac:dyDescent="0.35"/>
    <row r="5433" x14ac:dyDescent="0.35"/>
    <row r="5434" x14ac:dyDescent="0.35"/>
    <row r="5435" x14ac:dyDescent="0.35"/>
    <row r="5436" x14ac:dyDescent="0.35"/>
    <row r="5437" x14ac:dyDescent="0.35"/>
    <row r="5438" x14ac:dyDescent="0.35"/>
    <row r="5439" x14ac:dyDescent="0.35"/>
    <row r="5440" x14ac:dyDescent="0.35"/>
    <row r="5441" x14ac:dyDescent="0.35"/>
    <row r="5442" x14ac:dyDescent="0.35"/>
    <row r="5443" x14ac:dyDescent="0.35"/>
    <row r="5444" x14ac:dyDescent="0.35"/>
    <row r="5445" x14ac:dyDescent="0.35"/>
    <row r="5446" x14ac:dyDescent="0.35"/>
    <row r="5447" x14ac:dyDescent="0.35"/>
    <row r="5448" x14ac:dyDescent="0.35"/>
    <row r="5449" x14ac:dyDescent="0.35"/>
    <row r="5450" x14ac:dyDescent="0.35"/>
    <row r="5451" x14ac:dyDescent="0.35"/>
    <row r="5452" x14ac:dyDescent="0.35"/>
    <row r="5453" x14ac:dyDescent="0.35"/>
    <row r="5454" x14ac:dyDescent="0.35"/>
    <row r="5455" x14ac:dyDescent="0.35"/>
    <row r="5456" x14ac:dyDescent="0.35"/>
    <row r="5457" x14ac:dyDescent="0.35"/>
    <row r="5458" x14ac:dyDescent="0.35"/>
    <row r="5459" x14ac:dyDescent="0.35"/>
    <row r="5460" x14ac:dyDescent="0.35"/>
    <row r="5461" x14ac:dyDescent="0.35"/>
    <row r="5462" x14ac:dyDescent="0.35"/>
    <row r="5463" x14ac:dyDescent="0.35"/>
    <row r="5464" x14ac:dyDescent="0.35"/>
    <row r="5465" x14ac:dyDescent="0.35"/>
    <row r="5466" x14ac:dyDescent="0.35"/>
    <row r="5467" x14ac:dyDescent="0.35"/>
    <row r="5468" x14ac:dyDescent="0.35"/>
    <row r="5469" x14ac:dyDescent="0.35"/>
    <row r="5470" x14ac:dyDescent="0.35"/>
    <row r="5471" x14ac:dyDescent="0.35"/>
    <row r="5472" x14ac:dyDescent="0.35"/>
    <row r="5473" x14ac:dyDescent="0.35"/>
    <row r="5474" x14ac:dyDescent="0.35"/>
    <row r="5475" x14ac:dyDescent="0.35"/>
    <row r="5476" x14ac:dyDescent="0.35"/>
    <row r="5477" x14ac:dyDescent="0.35"/>
    <row r="5478" x14ac:dyDescent="0.35"/>
    <row r="5479" x14ac:dyDescent="0.35"/>
    <row r="5480" x14ac:dyDescent="0.35"/>
    <row r="5481" x14ac:dyDescent="0.35"/>
    <row r="5482" x14ac:dyDescent="0.35"/>
    <row r="5483" x14ac:dyDescent="0.35"/>
    <row r="5484" x14ac:dyDescent="0.35"/>
    <row r="5485" x14ac:dyDescent="0.35"/>
    <row r="5486" x14ac:dyDescent="0.35"/>
    <row r="5487" x14ac:dyDescent="0.35"/>
    <row r="5488" x14ac:dyDescent="0.35"/>
    <row r="5489" x14ac:dyDescent="0.35"/>
    <row r="5490" x14ac:dyDescent="0.35"/>
    <row r="5491" x14ac:dyDescent="0.35"/>
    <row r="5492" x14ac:dyDescent="0.35"/>
    <row r="5493" x14ac:dyDescent="0.35"/>
    <row r="5494" x14ac:dyDescent="0.35"/>
    <row r="5495" x14ac:dyDescent="0.35"/>
    <row r="5496" x14ac:dyDescent="0.35"/>
    <row r="5497" x14ac:dyDescent="0.35"/>
    <row r="5498" x14ac:dyDescent="0.35"/>
    <row r="5499" x14ac:dyDescent="0.35"/>
    <row r="5500" x14ac:dyDescent="0.35"/>
    <row r="5501" x14ac:dyDescent="0.35"/>
    <row r="5502" x14ac:dyDescent="0.35"/>
    <row r="5503" x14ac:dyDescent="0.35"/>
    <row r="5504" x14ac:dyDescent="0.35"/>
    <row r="5505" x14ac:dyDescent="0.35"/>
    <row r="5506" x14ac:dyDescent="0.35"/>
    <row r="5507" x14ac:dyDescent="0.35"/>
    <row r="5508" x14ac:dyDescent="0.35"/>
    <row r="5509" x14ac:dyDescent="0.35"/>
    <row r="5510" x14ac:dyDescent="0.35"/>
    <row r="5511" x14ac:dyDescent="0.35"/>
    <row r="5512" x14ac:dyDescent="0.35"/>
    <row r="5513" x14ac:dyDescent="0.35"/>
    <row r="5514" x14ac:dyDescent="0.35"/>
    <row r="5515" x14ac:dyDescent="0.35"/>
    <row r="5516" x14ac:dyDescent="0.35"/>
    <row r="5517" x14ac:dyDescent="0.35"/>
    <row r="5518" x14ac:dyDescent="0.35"/>
    <row r="5519" x14ac:dyDescent="0.35"/>
    <row r="5520" x14ac:dyDescent="0.35"/>
    <row r="5521" x14ac:dyDescent="0.35"/>
    <row r="5522" x14ac:dyDescent="0.35"/>
    <row r="5523" x14ac:dyDescent="0.35"/>
    <row r="5524" x14ac:dyDescent="0.35"/>
    <row r="5525" x14ac:dyDescent="0.35"/>
    <row r="5526" x14ac:dyDescent="0.35"/>
    <row r="5527" x14ac:dyDescent="0.35"/>
    <row r="5528" x14ac:dyDescent="0.35"/>
    <row r="5529" x14ac:dyDescent="0.35"/>
    <row r="5530" x14ac:dyDescent="0.35"/>
    <row r="5531" x14ac:dyDescent="0.35"/>
    <row r="5532" x14ac:dyDescent="0.35"/>
    <row r="5533" x14ac:dyDescent="0.35"/>
    <row r="5534" x14ac:dyDescent="0.35"/>
    <row r="5535" x14ac:dyDescent="0.35"/>
    <row r="5536" x14ac:dyDescent="0.35"/>
    <row r="5537" x14ac:dyDescent="0.35"/>
    <row r="5538" x14ac:dyDescent="0.35"/>
    <row r="5539" x14ac:dyDescent="0.35"/>
    <row r="5540" x14ac:dyDescent="0.35"/>
    <row r="5541" x14ac:dyDescent="0.35"/>
    <row r="5542" x14ac:dyDescent="0.35"/>
    <row r="5543" x14ac:dyDescent="0.35"/>
    <row r="5544" x14ac:dyDescent="0.35"/>
    <row r="5545" x14ac:dyDescent="0.35"/>
    <row r="5546" x14ac:dyDescent="0.35"/>
    <row r="5547" x14ac:dyDescent="0.35"/>
    <row r="5548" x14ac:dyDescent="0.35"/>
    <row r="5549" x14ac:dyDescent="0.35"/>
    <row r="5550" x14ac:dyDescent="0.35"/>
    <row r="5551" x14ac:dyDescent="0.35"/>
    <row r="5552" x14ac:dyDescent="0.35"/>
    <row r="5553" x14ac:dyDescent="0.35"/>
    <row r="5554" x14ac:dyDescent="0.35"/>
    <row r="5555" x14ac:dyDescent="0.35"/>
    <row r="5556" x14ac:dyDescent="0.35"/>
    <row r="5557" x14ac:dyDescent="0.35"/>
    <row r="5558" x14ac:dyDescent="0.35"/>
    <row r="5559" x14ac:dyDescent="0.35"/>
    <row r="5560" x14ac:dyDescent="0.35"/>
    <row r="5561" x14ac:dyDescent="0.35"/>
    <row r="5562" x14ac:dyDescent="0.35"/>
    <row r="5563" x14ac:dyDescent="0.35"/>
    <row r="5564" x14ac:dyDescent="0.35"/>
    <row r="5565" x14ac:dyDescent="0.35"/>
    <row r="5566" x14ac:dyDescent="0.35"/>
    <row r="5567" x14ac:dyDescent="0.35"/>
    <row r="5568" x14ac:dyDescent="0.35"/>
    <row r="5569" x14ac:dyDescent="0.35"/>
    <row r="5570" x14ac:dyDescent="0.35"/>
    <row r="5571" x14ac:dyDescent="0.35"/>
    <row r="5572" x14ac:dyDescent="0.35"/>
    <row r="5573" x14ac:dyDescent="0.35"/>
    <row r="5574" x14ac:dyDescent="0.35"/>
    <row r="5575" x14ac:dyDescent="0.35"/>
    <row r="5576" x14ac:dyDescent="0.35"/>
    <row r="5577" x14ac:dyDescent="0.35"/>
    <row r="5578" x14ac:dyDescent="0.35"/>
    <row r="5579" x14ac:dyDescent="0.35"/>
    <row r="5580" x14ac:dyDescent="0.35"/>
    <row r="5581" x14ac:dyDescent="0.35"/>
    <row r="5582" x14ac:dyDescent="0.35"/>
    <row r="5583" x14ac:dyDescent="0.35"/>
    <row r="5584" x14ac:dyDescent="0.35"/>
    <row r="5585" x14ac:dyDescent="0.35"/>
    <row r="5586" x14ac:dyDescent="0.35"/>
    <row r="5587" x14ac:dyDescent="0.35"/>
    <row r="5588" x14ac:dyDescent="0.35"/>
    <row r="5589" x14ac:dyDescent="0.35"/>
    <row r="5590" x14ac:dyDescent="0.35"/>
    <row r="5591" x14ac:dyDescent="0.35"/>
    <row r="5592" x14ac:dyDescent="0.35"/>
    <row r="5593" x14ac:dyDescent="0.35"/>
    <row r="5594" x14ac:dyDescent="0.35"/>
    <row r="5595" x14ac:dyDescent="0.35"/>
    <row r="5596" x14ac:dyDescent="0.35"/>
    <row r="5597" x14ac:dyDescent="0.35"/>
    <row r="5598" x14ac:dyDescent="0.35"/>
    <row r="5599" x14ac:dyDescent="0.35"/>
    <row r="5600" x14ac:dyDescent="0.35"/>
    <row r="5601" x14ac:dyDescent="0.35"/>
    <row r="5602" x14ac:dyDescent="0.35"/>
    <row r="5603" x14ac:dyDescent="0.35"/>
    <row r="5604" x14ac:dyDescent="0.35"/>
    <row r="5605" x14ac:dyDescent="0.35"/>
    <row r="5606" x14ac:dyDescent="0.35"/>
    <row r="5607" x14ac:dyDescent="0.35"/>
    <row r="5608" x14ac:dyDescent="0.35"/>
    <row r="5609" x14ac:dyDescent="0.35"/>
    <row r="5610" x14ac:dyDescent="0.35"/>
    <row r="5611" x14ac:dyDescent="0.35"/>
    <row r="5612" x14ac:dyDescent="0.35"/>
    <row r="5613" x14ac:dyDescent="0.35"/>
    <row r="5614" x14ac:dyDescent="0.35"/>
    <row r="5615" x14ac:dyDescent="0.35"/>
    <row r="5616" x14ac:dyDescent="0.35"/>
    <row r="5617" x14ac:dyDescent="0.35"/>
    <row r="5618" x14ac:dyDescent="0.35"/>
    <row r="5619" x14ac:dyDescent="0.35"/>
    <row r="5620" x14ac:dyDescent="0.35"/>
    <row r="5621" x14ac:dyDescent="0.35"/>
    <row r="5622" x14ac:dyDescent="0.35"/>
    <row r="5623" x14ac:dyDescent="0.35"/>
    <row r="5624" x14ac:dyDescent="0.35"/>
    <row r="5625" x14ac:dyDescent="0.35"/>
    <row r="5626" x14ac:dyDescent="0.35"/>
    <row r="5627" x14ac:dyDescent="0.35"/>
    <row r="5628" x14ac:dyDescent="0.35"/>
    <row r="5629" x14ac:dyDescent="0.35"/>
    <row r="5630" x14ac:dyDescent="0.35"/>
    <row r="5631" x14ac:dyDescent="0.35"/>
    <row r="5632" x14ac:dyDescent="0.35"/>
    <row r="5633" x14ac:dyDescent="0.35"/>
    <row r="5634" x14ac:dyDescent="0.35"/>
    <row r="5635" x14ac:dyDescent="0.35"/>
    <row r="5636" x14ac:dyDescent="0.35"/>
    <row r="5637" x14ac:dyDescent="0.35"/>
    <row r="5638" x14ac:dyDescent="0.35"/>
    <row r="5639" x14ac:dyDescent="0.35"/>
    <row r="5640" x14ac:dyDescent="0.35"/>
    <row r="5641" x14ac:dyDescent="0.35"/>
    <row r="5642" x14ac:dyDescent="0.35"/>
    <row r="5643" x14ac:dyDescent="0.35"/>
    <row r="5644" x14ac:dyDescent="0.35"/>
    <row r="5645" x14ac:dyDescent="0.35"/>
    <row r="5646" x14ac:dyDescent="0.35"/>
    <row r="5647" x14ac:dyDescent="0.35"/>
    <row r="5648" x14ac:dyDescent="0.35"/>
    <row r="5649" x14ac:dyDescent="0.35"/>
    <row r="5650" x14ac:dyDescent="0.35"/>
    <row r="5651" x14ac:dyDescent="0.35"/>
    <row r="5652" x14ac:dyDescent="0.35"/>
    <row r="5653" x14ac:dyDescent="0.35"/>
    <row r="5654" x14ac:dyDescent="0.35"/>
    <row r="5655" x14ac:dyDescent="0.35"/>
    <row r="5656" x14ac:dyDescent="0.35"/>
    <row r="5657" x14ac:dyDescent="0.35"/>
    <row r="5658" x14ac:dyDescent="0.35"/>
    <row r="5659" x14ac:dyDescent="0.35"/>
    <row r="5660" x14ac:dyDescent="0.35"/>
    <row r="5661" x14ac:dyDescent="0.35"/>
    <row r="5662" x14ac:dyDescent="0.35"/>
    <row r="5663" x14ac:dyDescent="0.35"/>
    <row r="5664" x14ac:dyDescent="0.35"/>
    <row r="5665" x14ac:dyDescent="0.35"/>
    <row r="5666" x14ac:dyDescent="0.35"/>
    <row r="5667" x14ac:dyDescent="0.35"/>
    <row r="5668" x14ac:dyDescent="0.35"/>
    <row r="5669" x14ac:dyDescent="0.35"/>
    <row r="5670" x14ac:dyDescent="0.35"/>
    <row r="5671" x14ac:dyDescent="0.35"/>
    <row r="5672" x14ac:dyDescent="0.35"/>
    <row r="5673" x14ac:dyDescent="0.35"/>
    <row r="5674" x14ac:dyDescent="0.35"/>
    <row r="5675" x14ac:dyDescent="0.35"/>
    <row r="5676" x14ac:dyDescent="0.35"/>
    <row r="5677" x14ac:dyDescent="0.35"/>
    <row r="5678" x14ac:dyDescent="0.35"/>
    <row r="5679" x14ac:dyDescent="0.35"/>
    <row r="5680" x14ac:dyDescent="0.35"/>
    <row r="5681" x14ac:dyDescent="0.35"/>
    <row r="5682" x14ac:dyDescent="0.35"/>
    <row r="5683" x14ac:dyDescent="0.35"/>
    <row r="5684" x14ac:dyDescent="0.35"/>
    <row r="5685" x14ac:dyDescent="0.35"/>
    <row r="5686" x14ac:dyDescent="0.35"/>
    <row r="5687" x14ac:dyDescent="0.35"/>
    <row r="5688" x14ac:dyDescent="0.35"/>
    <row r="5689" x14ac:dyDescent="0.35"/>
    <row r="5690" x14ac:dyDescent="0.35"/>
    <row r="5691" x14ac:dyDescent="0.35"/>
    <row r="5692" x14ac:dyDescent="0.35"/>
    <row r="5693" x14ac:dyDescent="0.35"/>
    <row r="5694" x14ac:dyDescent="0.35"/>
    <row r="5695" x14ac:dyDescent="0.35"/>
    <row r="5696" x14ac:dyDescent="0.35"/>
    <row r="5697" x14ac:dyDescent="0.35"/>
    <row r="5698" x14ac:dyDescent="0.35"/>
    <row r="5699" x14ac:dyDescent="0.35"/>
    <row r="5700" x14ac:dyDescent="0.35"/>
    <row r="5701" x14ac:dyDescent="0.35"/>
    <row r="5702" x14ac:dyDescent="0.35"/>
    <row r="5703" x14ac:dyDescent="0.35"/>
    <row r="5704" x14ac:dyDescent="0.35"/>
    <row r="5705" x14ac:dyDescent="0.35"/>
    <row r="5706" x14ac:dyDescent="0.35"/>
    <row r="5707" x14ac:dyDescent="0.35"/>
    <row r="5708" x14ac:dyDescent="0.35"/>
    <row r="5709" x14ac:dyDescent="0.35"/>
    <row r="5710" x14ac:dyDescent="0.35"/>
    <row r="5711" x14ac:dyDescent="0.35"/>
    <row r="5712" x14ac:dyDescent="0.35"/>
    <row r="5713" x14ac:dyDescent="0.35"/>
    <row r="5714" x14ac:dyDescent="0.35"/>
    <row r="5715" x14ac:dyDescent="0.35"/>
    <row r="5716" x14ac:dyDescent="0.35"/>
    <row r="5717" x14ac:dyDescent="0.35"/>
    <row r="5718" x14ac:dyDescent="0.35"/>
    <row r="5719" x14ac:dyDescent="0.35"/>
    <row r="5720" x14ac:dyDescent="0.35"/>
    <row r="5721" x14ac:dyDescent="0.35"/>
    <row r="5722" x14ac:dyDescent="0.35"/>
    <row r="5723" x14ac:dyDescent="0.35"/>
    <row r="5724" x14ac:dyDescent="0.35"/>
    <row r="5725" x14ac:dyDescent="0.35"/>
    <row r="5726" x14ac:dyDescent="0.35"/>
    <row r="5727" x14ac:dyDescent="0.35"/>
    <row r="5728" x14ac:dyDescent="0.35"/>
    <row r="5729" x14ac:dyDescent="0.35"/>
    <row r="5730" x14ac:dyDescent="0.35"/>
    <row r="5731" x14ac:dyDescent="0.35"/>
    <row r="5732" x14ac:dyDescent="0.35"/>
    <row r="5733" x14ac:dyDescent="0.35"/>
    <row r="5734" x14ac:dyDescent="0.35"/>
    <row r="5735" x14ac:dyDescent="0.35"/>
    <row r="5736" x14ac:dyDescent="0.35"/>
    <row r="5737" x14ac:dyDescent="0.35"/>
    <row r="5738" x14ac:dyDescent="0.35"/>
    <row r="5739" x14ac:dyDescent="0.35"/>
    <row r="5740" x14ac:dyDescent="0.35"/>
    <row r="5741" x14ac:dyDescent="0.35"/>
    <row r="5742" x14ac:dyDescent="0.35"/>
    <row r="5743" x14ac:dyDescent="0.35"/>
    <row r="5744" x14ac:dyDescent="0.35"/>
    <row r="5745" x14ac:dyDescent="0.35"/>
    <row r="5746" x14ac:dyDescent="0.35"/>
    <row r="5747" x14ac:dyDescent="0.35"/>
    <row r="5748" x14ac:dyDescent="0.35"/>
    <row r="5749" x14ac:dyDescent="0.35"/>
    <row r="5750" x14ac:dyDescent="0.35"/>
    <row r="5751" x14ac:dyDescent="0.35"/>
    <row r="5752" x14ac:dyDescent="0.35"/>
    <row r="5753" x14ac:dyDescent="0.35"/>
    <row r="5754" x14ac:dyDescent="0.35"/>
    <row r="5755" x14ac:dyDescent="0.35"/>
    <row r="5756" x14ac:dyDescent="0.35"/>
    <row r="5757" x14ac:dyDescent="0.35"/>
    <row r="5758" x14ac:dyDescent="0.35"/>
    <row r="5759" x14ac:dyDescent="0.35"/>
    <row r="5760" x14ac:dyDescent="0.35"/>
    <row r="5761" x14ac:dyDescent="0.35"/>
    <row r="5762" x14ac:dyDescent="0.35"/>
    <row r="5763" x14ac:dyDescent="0.35"/>
    <row r="5764" x14ac:dyDescent="0.35"/>
    <row r="5765" x14ac:dyDescent="0.35"/>
    <row r="5766" x14ac:dyDescent="0.35"/>
    <row r="5767" x14ac:dyDescent="0.35"/>
    <row r="5768" x14ac:dyDescent="0.35"/>
    <row r="5769" x14ac:dyDescent="0.35"/>
    <row r="5770" x14ac:dyDescent="0.35"/>
    <row r="5771" x14ac:dyDescent="0.35"/>
    <row r="5772" x14ac:dyDescent="0.35"/>
    <row r="5773" x14ac:dyDescent="0.35"/>
    <row r="5774" x14ac:dyDescent="0.35"/>
    <row r="5775" x14ac:dyDescent="0.35"/>
    <row r="5776" x14ac:dyDescent="0.35"/>
    <row r="5777" x14ac:dyDescent="0.35"/>
    <row r="5778" x14ac:dyDescent="0.35"/>
    <row r="5779" x14ac:dyDescent="0.35"/>
    <row r="5780" x14ac:dyDescent="0.35"/>
    <row r="5781" x14ac:dyDescent="0.35"/>
    <row r="5782" x14ac:dyDescent="0.35"/>
    <row r="5783" x14ac:dyDescent="0.35"/>
    <row r="5784" x14ac:dyDescent="0.35"/>
    <row r="5785" x14ac:dyDescent="0.35"/>
    <row r="5786" x14ac:dyDescent="0.35"/>
    <row r="5787" x14ac:dyDescent="0.35"/>
    <row r="5788" x14ac:dyDescent="0.35"/>
    <row r="5789" x14ac:dyDescent="0.35"/>
    <row r="5790" x14ac:dyDescent="0.35"/>
    <row r="5791" x14ac:dyDescent="0.35"/>
    <row r="5792" x14ac:dyDescent="0.35"/>
    <row r="5793" x14ac:dyDescent="0.35"/>
    <row r="5794" x14ac:dyDescent="0.35"/>
    <row r="5795" x14ac:dyDescent="0.35"/>
    <row r="5796" x14ac:dyDescent="0.35"/>
    <row r="5797" x14ac:dyDescent="0.35"/>
    <row r="5798" x14ac:dyDescent="0.35"/>
    <row r="5799" x14ac:dyDescent="0.35"/>
    <row r="5800" x14ac:dyDescent="0.35"/>
    <row r="5801" x14ac:dyDescent="0.35"/>
    <row r="5802" x14ac:dyDescent="0.35"/>
    <row r="5803" x14ac:dyDescent="0.35"/>
    <row r="5804" x14ac:dyDescent="0.35"/>
    <row r="5805" x14ac:dyDescent="0.35"/>
    <row r="5806" x14ac:dyDescent="0.35"/>
    <row r="5807" x14ac:dyDescent="0.35"/>
    <row r="5808" x14ac:dyDescent="0.35"/>
    <row r="5809" x14ac:dyDescent="0.35"/>
    <row r="5810" x14ac:dyDescent="0.35"/>
    <row r="5811" x14ac:dyDescent="0.35"/>
    <row r="5812" x14ac:dyDescent="0.35"/>
    <row r="5813" x14ac:dyDescent="0.35"/>
    <row r="5814" x14ac:dyDescent="0.35"/>
    <row r="5815" x14ac:dyDescent="0.35"/>
    <row r="5816" x14ac:dyDescent="0.35"/>
    <row r="5817" x14ac:dyDescent="0.35"/>
    <row r="5818" x14ac:dyDescent="0.35"/>
    <row r="5819" x14ac:dyDescent="0.35"/>
    <row r="5820" x14ac:dyDescent="0.35"/>
    <row r="5821" x14ac:dyDescent="0.35"/>
    <row r="5822" x14ac:dyDescent="0.35"/>
    <row r="5823" x14ac:dyDescent="0.35"/>
    <row r="5824" x14ac:dyDescent="0.35"/>
    <row r="5825" x14ac:dyDescent="0.35"/>
    <row r="5826" x14ac:dyDescent="0.35"/>
    <row r="5827" x14ac:dyDescent="0.35"/>
    <row r="5828" x14ac:dyDescent="0.35"/>
    <row r="5829" x14ac:dyDescent="0.35"/>
    <row r="5830" x14ac:dyDescent="0.35"/>
    <row r="5831" x14ac:dyDescent="0.35"/>
    <row r="5832" x14ac:dyDescent="0.35"/>
    <row r="5833" x14ac:dyDescent="0.35"/>
    <row r="5834" x14ac:dyDescent="0.35"/>
    <row r="5835" x14ac:dyDescent="0.35"/>
    <row r="5836" x14ac:dyDescent="0.35"/>
    <row r="5837" x14ac:dyDescent="0.35"/>
    <row r="5838" x14ac:dyDescent="0.35"/>
    <row r="5839" x14ac:dyDescent="0.35"/>
    <row r="5840" x14ac:dyDescent="0.35"/>
    <row r="5841" x14ac:dyDescent="0.35"/>
    <row r="5842" x14ac:dyDescent="0.35"/>
    <row r="5843" x14ac:dyDescent="0.35"/>
    <row r="5844" x14ac:dyDescent="0.35"/>
    <row r="5845" x14ac:dyDescent="0.35"/>
    <row r="5846" x14ac:dyDescent="0.35"/>
    <row r="5847" x14ac:dyDescent="0.35"/>
    <row r="5848" x14ac:dyDescent="0.35"/>
    <row r="5849" x14ac:dyDescent="0.35"/>
    <row r="5850" x14ac:dyDescent="0.35"/>
    <row r="5851" x14ac:dyDescent="0.35"/>
    <row r="5852" x14ac:dyDescent="0.35"/>
    <row r="5853" x14ac:dyDescent="0.35"/>
    <row r="5854" x14ac:dyDescent="0.35"/>
    <row r="5855" x14ac:dyDescent="0.35"/>
    <row r="5856" x14ac:dyDescent="0.35"/>
    <row r="5857" x14ac:dyDescent="0.35"/>
    <row r="5858" x14ac:dyDescent="0.35"/>
    <row r="5859" x14ac:dyDescent="0.35"/>
    <row r="5860" x14ac:dyDescent="0.35"/>
    <row r="5861" x14ac:dyDescent="0.35"/>
    <row r="5862" x14ac:dyDescent="0.35"/>
    <row r="5863" x14ac:dyDescent="0.35"/>
    <row r="5864" x14ac:dyDescent="0.35"/>
    <row r="5865" x14ac:dyDescent="0.35"/>
    <row r="5866" x14ac:dyDescent="0.35"/>
    <row r="5867" x14ac:dyDescent="0.35"/>
    <row r="5868" x14ac:dyDescent="0.35"/>
    <row r="5869" x14ac:dyDescent="0.35"/>
    <row r="5870" x14ac:dyDescent="0.35"/>
    <row r="5871" x14ac:dyDescent="0.35"/>
    <row r="5872" x14ac:dyDescent="0.35"/>
    <row r="5873" x14ac:dyDescent="0.35"/>
    <row r="5874" x14ac:dyDescent="0.35"/>
    <row r="5875" x14ac:dyDescent="0.35"/>
    <row r="5876" x14ac:dyDescent="0.35"/>
    <row r="5877" x14ac:dyDescent="0.35"/>
    <row r="5878" x14ac:dyDescent="0.35"/>
    <row r="5879" x14ac:dyDescent="0.35"/>
    <row r="5880" x14ac:dyDescent="0.35"/>
    <row r="5881" x14ac:dyDescent="0.35"/>
    <row r="5882" x14ac:dyDescent="0.35"/>
    <row r="5883" x14ac:dyDescent="0.35"/>
    <row r="5884" x14ac:dyDescent="0.35"/>
    <row r="5885" x14ac:dyDescent="0.35"/>
    <row r="5886" x14ac:dyDescent="0.35"/>
    <row r="5887" x14ac:dyDescent="0.35"/>
    <row r="5888" x14ac:dyDescent="0.35"/>
    <row r="5889" x14ac:dyDescent="0.35"/>
    <row r="5890" x14ac:dyDescent="0.35"/>
    <row r="5891" x14ac:dyDescent="0.35"/>
    <row r="5892" x14ac:dyDescent="0.35"/>
    <row r="5893" x14ac:dyDescent="0.35"/>
    <row r="5894" x14ac:dyDescent="0.35"/>
    <row r="5895" x14ac:dyDescent="0.35"/>
    <row r="5896" x14ac:dyDescent="0.35"/>
    <row r="5897" x14ac:dyDescent="0.35"/>
    <row r="5898" x14ac:dyDescent="0.35"/>
    <row r="5899" x14ac:dyDescent="0.35"/>
    <row r="5900" x14ac:dyDescent="0.35"/>
    <row r="5901" x14ac:dyDescent="0.35"/>
    <row r="5902" x14ac:dyDescent="0.35"/>
    <row r="5903" x14ac:dyDescent="0.35"/>
    <row r="5904" x14ac:dyDescent="0.35"/>
    <row r="5905" x14ac:dyDescent="0.35"/>
    <row r="5906" x14ac:dyDescent="0.35"/>
    <row r="5907" x14ac:dyDescent="0.35"/>
    <row r="5908" x14ac:dyDescent="0.35"/>
    <row r="5909" x14ac:dyDescent="0.35"/>
    <row r="5910" x14ac:dyDescent="0.35"/>
    <row r="5911" x14ac:dyDescent="0.35"/>
    <row r="5912" x14ac:dyDescent="0.35"/>
    <row r="5913" x14ac:dyDescent="0.35"/>
    <row r="5914" x14ac:dyDescent="0.35"/>
    <row r="5915" x14ac:dyDescent="0.35"/>
    <row r="5916" x14ac:dyDescent="0.35"/>
    <row r="5917" x14ac:dyDescent="0.35"/>
    <row r="5918" x14ac:dyDescent="0.35"/>
    <row r="5919" x14ac:dyDescent="0.35"/>
    <row r="5920" x14ac:dyDescent="0.35"/>
    <row r="5921" x14ac:dyDescent="0.35"/>
    <row r="5922" x14ac:dyDescent="0.35"/>
    <row r="5923" x14ac:dyDescent="0.35"/>
    <row r="5924" x14ac:dyDescent="0.35"/>
    <row r="5925" x14ac:dyDescent="0.35"/>
    <row r="5926" x14ac:dyDescent="0.35"/>
    <row r="5927" x14ac:dyDescent="0.35"/>
    <row r="5928" x14ac:dyDescent="0.35"/>
    <row r="5929" x14ac:dyDescent="0.35"/>
    <row r="5930" x14ac:dyDescent="0.35"/>
    <row r="5931" x14ac:dyDescent="0.35"/>
    <row r="5932" x14ac:dyDescent="0.35"/>
    <row r="5933" x14ac:dyDescent="0.35"/>
    <row r="5934" x14ac:dyDescent="0.35"/>
    <row r="5935" x14ac:dyDescent="0.35"/>
    <row r="5936" x14ac:dyDescent="0.35"/>
    <row r="5937" x14ac:dyDescent="0.35"/>
    <row r="5938" x14ac:dyDescent="0.35"/>
    <row r="5939" x14ac:dyDescent="0.35"/>
    <row r="5940" x14ac:dyDescent="0.35"/>
    <row r="5941" x14ac:dyDescent="0.35"/>
    <row r="5942" x14ac:dyDescent="0.35"/>
    <row r="5943" x14ac:dyDescent="0.35"/>
    <row r="5944" x14ac:dyDescent="0.35"/>
    <row r="5945" x14ac:dyDescent="0.35"/>
    <row r="5946" x14ac:dyDescent="0.35"/>
    <row r="5947" x14ac:dyDescent="0.35"/>
    <row r="5948" x14ac:dyDescent="0.35"/>
    <row r="5949" x14ac:dyDescent="0.35"/>
    <row r="5950" x14ac:dyDescent="0.35"/>
    <row r="5951" x14ac:dyDescent="0.35"/>
    <row r="5952" x14ac:dyDescent="0.35"/>
    <row r="5953" x14ac:dyDescent="0.35"/>
    <row r="5954" x14ac:dyDescent="0.35"/>
    <row r="5955" x14ac:dyDescent="0.35"/>
    <row r="5956" x14ac:dyDescent="0.35"/>
    <row r="5957" x14ac:dyDescent="0.35"/>
    <row r="5958" x14ac:dyDescent="0.35"/>
    <row r="5959" x14ac:dyDescent="0.35"/>
    <row r="5960" x14ac:dyDescent="0.35"/>
    <row r="5961" x14ac:dyDescent="0.35"/>
    <row r="5962" x14ac:dyDescent="0.35"/>
    <row r="5963" x14ac:dyDescent="0.35"/>
    <row r="5964" x14ac:dyDescent="0.35"/>
    <row r="5965" x14ac:dyDescent="0.35"/>
    <row r="5966" x14ac:dyDescent="0.35"/>
    <row r="5967" x14ac:dyDescent="0.35"/>
    <row r="5968" x14ac:dyDescent="0.35"/>
    <row r="5969" x14ac:dyDescent="0.35"/>
    <row r="5970" x14ac:dyDescent="0.35"/>
    <row r="5971" x14ac:dyDescent="0.35"/>
    <row r="5972" x14ac:dyDescent="0.35"/>
    <row r="5973" x14ac:dyDescent="0.35"/>
    <row r="5974" x14ac:dyDescent="0.35"/>
    <row r="5975" x14ac:dyDescent="0.35"/>
    <row r="5976" x14ac:dyDescent="0.35"/>
    <row r="5977" x14ac:dyDescent="0.35"/>
    <row r="5978" x14ac:dyDescent="0.35"/>
    <row r="5979" x14ac:dyDescent="0.35"/>
    <row r="5980" x14ac:dyDescent="0.35"/>
    <row r="5981" x14ac:dyDescent="0.35"/>
    <row r="5982" x14ac:dyDescent="0.35"/>
    <row r="5983" x14ac:dyDescent="0.35"/>
    <row r="5984" x14ac:dyDescent="0.35"/>
    <row r="5985" x14ac:dyDescent="0.35"/>
    <row r="5986" x14ac:dyDescent="0.35"/>
    <row r="5987" x14ac:dyDescent="0.35"/>
    <row r="5988" x14ac:dyDescent="0.35"/>
    <row r="5989" x14ac:dyDescent="0.35"/>
    <row r="5990" x14ac:dyDescent="0.35"/>
    <row r="5991" x14ac:dyDescent="0.35"/>
    <row r="5992" x14ac:dyDescent="0.35"/>
    <row r="5993" x14ac:dyDescent="0.35"/>
    <row r="5994" x14ac:dyDescent="0.35"/>
    <row r="5995" x14ac:dyDescent="0.35"/>
    <row r="5996" x14ac:dyDescent="0.35"/>
    <row r="5997" x14ac:dyDescent="0.35"/>
    <row r="5998" x14ac:dyDescent="0.35"/>
    <row r="5999" x14ac:dyDescent="0.35"/>
    <row r="6000" x14ac:dyDescent="0.35"/>
    <row r="6001" x14ac:dyDescent="0.35"/>
    <row r="6002" x14ac:dyDescent="0.35"/>
    <row r="6003" x14ac:dyDescent="0.35"/>
    <row r="6004" x14ac:dyDescent="0.35"/>
    <row r="6005" x14ac:dyDescent="0.35"/>
    <row r="6006" x14ac:dyDescent="0.35"/>
    <row r="6007" x14ac:dyDescent="0.35"/>
    <row r="6008" x14ac:dyDescent="0.35"/>
    <row r="6009" x14ac:dyDescent="0.35"/>
    <row r="6010" x14ac:dyDescent="0.35"/>
    <row r="6011" x14ac:dyDescent="0.35"/>
    <row r="6012" x14ac:dyDescent="0.35"/>
    <row r="6013" x14ac:dyDescent="0.35"/>
    <row r="6014" x14ac:dyDescent="0.35"/>
    <row r="6015" x14ac:dyDescent="0.35"/>
    <row r="6016" x14ac:dyDescent="0.35"/>
    <row r="6017" x14ac:dyDescent="0.35"/>
    <row r="6018" x14ac:dyDescent="0.35"/>
    <row r="6019" x14ac:dyDescent="0.35"/>
    <row r="6020" x14ac:dyDescent="0.35"/>
    <row r="6021" x14ac:dyDescent="0.35"/>
    <row r="6022" x14ac:dyDescent="0.35"/>
    <row r="6023" x14ac:dyDescent="0.35"/>
    <row r="6024" x14ac:dyDescent="0.35"/>
    <row r="6025" x14ac:dyDescent="0.35"/>
    <row r="6026" x14ac:dyDescent="0.35"/>
    <row r="6027" x14ac:dyDescent="0.35"/>
    <row r="6028" x14ac:dyDescent="0.35"/>
    <row r="6029" x14ac:dyDescent="0.35"/>
    <row r="6030" x14ac:dyDescent="0.35"/>
    <row r="6031" x14ac:dyDescent="0.35"/>
    <row r="6032" x14ac:dyDescent="0.35"/>
    <row r="6033" x14ac:dyDescent="0.35"/>
    <row r="6034" x14ac:dyDescent="0.35"/>
    <row r="6035" x14ac:dyDescent="0.35"/>
    <row r="6036" x14ac:dyDescent="0.35"/>
    <row r="6037" x14ac:dyDescent="0.35"/>
    <row r="6038" x14ac:dyDescent="0.35"/>
    <row r="6039" x14ac:dyDescent="0.35"/>
    <row r="6040" x14ac:dyDescent="0.35"/>
    <row r="6041" x14ac:dyDescent="0.35"/>
    <row r="6042" x14ac:dyDescent="0.35"/>
    <row r="6043" x14ac:dyDescent="0.35"/>
    <row r="6044" x14ac:dyDescent="0.35"/>
    <row r="6045" x14ac:dyDescent="0.35"/>
    <row r="6046" x14ac:dyDescent="0.35"/>
    <row r="6047" x14ac:dyDescent="0.35"/>
    <row r="6048" x14ac:dyDescent="0.35"/>
    <row r="6049" x14ac:dyDescent="0.35"/>
    <row r="6050" x14ac:dyDescent="0.35"/>
    <row r="6051" x14ac:dyDescent="0.35"/>
    <row r="6052" x14ac:dyDescent="0.35"/>
    <row r="6053" x14ac:dyDescent="0.35"/>
    <row r="6054" x14ac:dyDescent="0.35"/>
    <row r="6055" x14ac:dyDescent="0.35"/>
    <row r="6056" x14ac:dyDescent="0.35"/>
    <row r="6057" x14ac:dyDescent="0.35"/>
    <row r="6058" x14ac:dyDescent="0.35"/>
    <row r="6059" x14ac:dyDescent="0.35"/>
    <row r="6060" x14ac:dyDescent="0.35"/>
    <row r="6061" x14ac:dyDescent="0.35"/>
    <row r="6062" x14ac:dyDescent="0.35"/>
    <row r="6063" x14ac:dyDescent="0.35"/>
    <row r="6064" x14ac:dyDescent="0.35"/>
    <row r="6065" x14ac:dyDescent="0.35"/>
    <row r="6066" x14ac:dyDescent="0.35"/>
    <row r="6067" x14ac:dyDescent="0.35"/>
    <row r="6068" x14ac:dyDescent="0.35"/>
    <row r="6069" x14ac:dyDescent="0.35"/>
    <row r="6070" x14ac:dyDescent="0.35"/>
    <row r="6071" x14ac:dyDescent="0.35"/>
    <row r="6072" x14ac:dyDescent="0.35"/>
    <row r="6073" x14ac:dyDescent="0.35"/>
    <row r="6074" x14ac:dyDescent="0.35"/>
    <row r="6075" x14ac:dyDescent="0.35"/>
    <row r="6076" x14ac:dyDescent="0.35"/>
    <row r="6077" x14ac:dyDescent="0.35"/>
    <row r="6078" x14ac:dyDescent="0.35"/>
    <row r="6079" x14ac:dyDescent="0.35"/>
    <row r="6080" x14ac:dyDescent="0.35"/>
    <row r="6081" x14ac:dyDescent="0.35"/>
    <row r="6082" x14ac:dyDescent="0.35"/>
    <row r="6083" x14ac:dyDescent="0.35"/>
    <row r="6084" x14ac:dyDescent="0.35"/>
    <row r="6085" x14ac:dyDescent="0.35"/>
    <row r="6086" x14ac:dyDescent="0.35"/>
    <row r="6087" x14ac:dyDescent="0.35"/>
    <row r="6088" x14ac:dyDescent="0.35"/>
    <row r="6089" x14ac:dyDescent="0.35"/>
    <row r="6090" x14ac:dyDescent="0.35"/>
    <row r="6091" x14ac:dyDescent="0.35"/>
    <row r="6092" x14ac:dyDescent="0.35"/>
    <row r="6093" x14ac:dyDescent="0.35"/>
    <row r="6094" x14ac:dyDescent="0.35"/>
    <row r="6095" x14ac:dyDescent="0.35"/>
    <row r="6096" x14ac:dyDescent="0.35"/>
    <row r="6097" x14ac:dyDescent="0.35"/>
    <row r="6098" x14ac:dyDescent="0.35"/>
    <row r="6099" x14ac:dyDescent="0.35"/>
    <row r="6100" x14ac:dyDescent="0.35"/>
    <row r="6101" x14ac:dyDescent="0.35"/>
    <row r="6102" x14ac:dyDescent="0.35"/>
    <row r="6103" x14ac:dyDescent="0.35"/>
    <row r="6104" x14ac:dyDescent="0.35"/>
    <row r="6105" x14ac:dyDescent="0.35"/>
    <row r="6106" x14ac:dyDescent="0.35"/>
    <row r="6107" x14ac:dyDescent="0.35"/>
    <row r="6108" x14ac:dyDescent="0.35"/>
    <row r="6109" x14ac:dyDescent="0.35"/>
    <row r="6110" x14ac:dyDescent="0.35"/>
    <row r="6111" x14ac:dyDescent="0.35"/>
    <row r="6112" x14ac:dyDescent="0.35"/>
    <row r="6113" x14ac:dyDescent="0.35"/>
    <row r="6114" x14ac:dyDescent="0.35"/>
    <row r="6115" x14ac:dyDescent="0.35"/>
    <row r="6116" x14ac:dyDescent="0.35"/>
    <row r="6117" x14ac:dyDescent="0.35"/>
    <row r="6118" x14ac:dyDescent="0.35"/>
    <row r="6119" x14ac:dyDescent="0.35"/>
    <row r="6120" x14ac:dyDescent="0.35"/>
    <row r="6121" x14ac:dyDescent="0.35"/>
    <row r="6122" x14ac:dyDescent="0.35"/>
    <row r="6123" x14ac:dyDescent="0.35"/>
    <row r="6124" x14ac:dyDescent="0.35"/>
    <row r="6125" x14ac:dyDescent="0.35"/>
    <row r="6126" x14ac:dyDescent="0.35"/>
    <row r="6127" x14ac:dyDescent="0.35"/>
    <row r="6128" x14ac:dyDescent="0.35"/>
    <row r="6129" x14ac:dyDescent="0.35"/>
    <row r="6130" x14ac:dyDescent="0.35"/>
    <row r="6131" x14ac:dyDescent="0.35"/>
    <row r="6132" x14ac:dyDescent="0.35"/>
    <row r="6133" x14ac:dyDescent="0.35"/>
    <row r="6134" x14ac:dyDescent="0.35"/>
    <row r="6135" x14ac:dyDescent="0.35"/>
    <row r="6136" x14ac:dyDescent="0.35"/>
    <row r="6137" x14ac:dyDescent="0.35"/>
    <row r="6138" x14ac:dyDescent="0.35"/>
    <row r="6139" x14ac:dyDescent="0.35"/>
    <row r="6140" x14ac:dyDescent="0.35"/>
    <row r="6141" x14ac:dyDescent="0.35"/>
    <row r="6142" x14ac:dyDescent="0.35"/>
    <row r="6143" x14ac:dyDescent="0.35"/>
    <row r="6144" x14ac:dyDescent="0.35"/>
    <row r="6145" x14ac:dyDescent="0.35"/>
    <row r="6146" x14ac:dyDescent="0.35"/>
    <row r="6147" x14ac:dyDescent="0.35"/>
    <row r="6148" x14ac:dyDescent="0.35"/>
    <row r="6149" x14ac:dyDescent="0.35"/>
    <row r="6150" x14ac:dyDescent="0.35"/>
    <row r="6151" x14ac:dyDescent="0.35"/>
    <row r="6152" x14ac:dyDescent="0.35"/>
    <row r="6153" x14ac:dyDescent="0.35"/>
    <row r="6154" x14ac:dyDescent="0.35"/>
    <row r="6155" x14ac:dyDescent="0.35"/>
    <row r="6156" x14ac:dyDescent="0.35"/>
    <row r="6157" x14ac:dyDescent="0.35"/>
    <row r="6158" x14ac:dyDescent="0.35"/>
    <row r="6159" x14ac:dyDescent="0.35"/>
    <row r="6160" x14ac:dyDescent="0.35"/>
    <row r="6161" x14ac:dyDescent="0.35"/>
    <row r="6162" x14ac:dyDescent="0.35"/>
    <row r="6163" x14ac:dyDescent="0.35"/>
    <row r="6164" x14ac:dyDescent="0.35"/>
    <row r="6165" x14ac:dyDescent="0.35"/>
    <row r="6166" x14ac:dyDescent="0.35"/>
    <row r="6167" x14ac:dyDescent="0.35"/>
    <row r="6168" x14ac:dyDescent="0.35"/>
    <row r="6169" x14ac:dyDescent="0.35"/>
    <row r="6170" x14ac:dyDescent="0.35"/>
    <row r="6171" x14ac:dyDescent="0.35"/>
    <row r="6172" x14ac:dyDescent="0.35"/>
    <row r="6173" x14ac:dyDescent="0.35"/>
    <row r="6174" x14ac:dyDescent="0.35"/>
    <row r="6175" x14ac:dyDescent="0.35"/>
    <row r="6176" x14ac:dyDescent="0.35"/>
    <row r="6177" x14ac:dyDescent="0.35"/>
    <row r="6178" x14ac:dyDescent="0.35"/>
    <row r="6179" x14ac:dyDescent="0.35"/>
    <row r="6180" x14ac:dyDescent="0.35"/>
    <row r="6181" x14ac:dyDescent="0.35"/>
    <row r="6182" x14ac:dyDescent="0.35"/>
    <row r="6183" x14ac:dyDescent="0.35"/>
    <row r="6184" x14ac:dyDescent="0.35"/>
    <row r="6185" x14ac:dyDescent="0.35"/>
    <row r="6186" x14ac:dyDescent="0.35"/>
    <row r="6187" x14ac:dyDescent="0.35"/>
    <row r="6188" x14ac:dyDescent="0.35"/>
    <row r="6189" x14ac:dyDescent="0.35"/>
    <row r="6190" x14ac:dyDescent="0.35"/>
    <row r="6191" x14ac:dyDescent="0.35"/>
    <row r="6192" x14ac:dyDescent="0.35"/>
    <row r="6193" x14ac:dyDescent="0.35"/>
    <row r="6194" x14ac:dyDescent="0.35"/>
    <row r="6195" x14ac:dyDescent="0.35"/>
    <row r="6196" x14ac:dyDescent="0.35"/>
    <row r="6197" x14ac:dyDescent="0.35"/>
    <row r="6198" x14ac:dyDescent="0.35"/>
    <row r="6199" x14ac:dyDescent="0.35"/>
    <row r="6200" x14ac:dyDescent="0.35"/>
    <row r="6201" x14ac:dyDescent="0.35"/>
    <row r="6202" x14ac:dyDescent="0.35"/>
    <row r="6203" x14ac:dyDescent="0.35"/>
    <row r="6204" x14ac:dyDescent="0.35"/>
    <row r="6205" x14ac:dyDescent="0.35"/>
    <row r="6206" x14ac:dyDescent="0.35"/>
    <row r="6207" x14ac:dyDescent="0.35"/>
    <row r="6208" x14ac:dyDescent="0.35"/>
    <row r="6209" x14ac:dyDescent="0.35"/>
    <row r="6210" x14ac:dyDescent="0.35"/>
    <row r="6211" x14ac:dyDescent="0.35"/>
    <row r="6212" x14ac:dyDescent="0.35"/>
    <row r="6213" x14ac:dyDescent="0.35"/>
    <row r="6214" x14ac:dyDescent="0.35"/>
    <row r="6215" x14ac:dyDescent="0.35"/>
    <row r="6216" x14ac:dyDescent="0.35"/>
    <row r="6217" x14ac:dyDescent="0.35"/>
    <row r="6218" x14ac:dyDescent="0.35"/>
    <row r="6219" x14ac:dyDescent="0.35"/>
    <row r="6220" x14ac:dyDescent="0.35"/>
    <row r="6221" x14ac:dyDescent="0.35"/>
    <row r="6222" x14ac:dyDescent="0.35"/>
    <row r="6223" x14ac:dyDescent="0.35"/>
    <row r="6224" x14ac:dyDescent="0.35"/>
    <row r="6225" x14ac:dyDescent="0.35"/>
    <row r="6226" x14ac:dyDescent="0.35"/>
    <row r="6227" x14ac:dyDescent="0.35"/>
    <row r="6228" x14ac:dyDescent="0.35"/>
    <row r="6229" x14ac:dyDescent="0.35"/>
    <row r="6230" x14ac:dyDescent="0.35"/>
    <row r="6231" x14ac:dyDescent="0.35"/>
    <row r="6232" x14ac:dyDescent="0.35"/>
    <row r="6233" x14ac:dyDescent="0.35"/>
    <row r="6234" x14ac:dyDescent="0.35"/>
    <row r="6235" x14ac:dyDescent="0.35"/>
    <row r="6236" x14ac:dyDescent="0.35"/>
    <row r="6237" x14ac:dyDescent="0.35"/>
    <row r="6238" x14ac:dyDescent="0.35"/>
    <row r="6239" x14ac:dyDescent="0.35"/>
    <row r="6240" x14ac:dyDescent="0.35"/>
    <row r="6241" x14ac:dyDescent="0.35"/>
    <row r="6242" x14ac:dyDescent="0.35"/>
    <row r="6243" x14ac:dyDescent="0.35"/>
    <row r="6244" x14ac:dyDescent="0.35"/>
    <row r="6245" x14ac:dyDescent="0.35"/>
    <row r="6246" x14ac:dyDescent="0.35"/>
    <row r="6247" x14ac:dyDescent="0.35"/>
    <row r="6248" x14ac:dyDescent="0.35"/>
    <row r="6249" x14ac:dyDescent="0.35"/>
    <row r="6250" x14ac:dyDescent="0.35"/>
    <row r="6251" x14ac:dyDescent="0.35"/>
    <row r="6252" x14ac:dyDescent="0.35"/>
    <row r="6253" x14ac:dyDescent="0.35"/>
    <row r="6254" x14ac:dyDescent="0.35"/>
    <row r="6255" x14ac:dyDescent="0.35"/>
    <row r="6256" x14ac:dyDescent="0.35"/>
    <row r="6257" x14ac:dyDescent="0.35"/>
    <row r="6258" x14ac:dyDescent="0.35"/>
    <row r="6259" x14ac:dyDescent="0.35"/>
    <row r="6260" x14ac:dyDescent="0.35"/>
    <row r="6261" x14ac:dyDescent="0.35"/>
    <row r="6262" x14ac:dyDescent="0.35"/>
    <row r="6263" x14ac:dyDescent="0.35"/>
    <row r="6264" x14ac:dyDescent="0.35"/>
    <row r="6265" x14ac:dyDescent="0.35"/>
    <row r="6266" x14ac:dyDescent="0.35"/>
    <row r="6267" x14ac:dyDescent="0.35"/>
    <row r="6268" x14ac:dyDescent="0.35"/>
    <row r="6269" x14ac:dyDescent="0.35"/>
    <row r="6270" x14ac:dyDescent="0.35"/>
    <row r="6271" x14ac:dyDescent="0.35"/>
    <row r="6272" x14ac:dyDescent="0.35"/>
    <row r="6273" x14ac:dyDescent="0.35"/>
    <row r="6274" x14ac:dyDescent="0.35"/>
    <row r="6275" x14ac:dyDescent="0.35"/>
    <row r="6276" x14ac:dyDescent="0.35"/>
    <row r="6277" x14ac:dyDescent="0.35"/>
    <row r="6278" x14ac:dyDescent="0.35"/>
    <row r="6279" x14ac:dyDescent="0.35"/>
    <row r="6280" x14ac:dyDescent="0.35"/>
    <row r="6281" x14ac:dyDescent="0.35"/>
    <row r="6282" x14ac:dyDescent="0.35"/>
    <row r="6283" x14ac:dyDescent="0.35"/>
    <row r="6284" x14ac:dyDescent="0.35"/>
    <row r="6285" x14ac:dyDescent="0.35"/>
    <row r="6286" x14ac:dyDescent="0.35"/>
    <row r="6287" x14ac:dyDescent="0.35"/>
    <row r="6288" x14ac:dyDescent="0.35"/>
    <row r="6289" x14ac:dyDescent="0.35"/>
    <row r="6290" x14ac:dyDescent="0.35"/>
    <row r="6291" x14ac:dyDescent="0.35"/>
    <row r="6292" x14ac:dyDescent="0.35"/>
    <row r="6293" x14ac:dyDescent="0.35"/>
    <row r="6294" x14ac:dyDescent="0.35"/>
    <row r="6295" x14ac:dyDescent="0.35"/>
    <row r="6296" x14ac:dyDescent="0.35"/>
    <row r="6297" x14ac:dyDescent="0.35"/>
    <row r="6298" x14ac:dyDescent="0.35"/>
    <row r="6299" x14ac:dyDescent="0.35"/>
    <row r="6300" x14ac:dyDescent="0.35"/>
    <row r="6301" x14ac:dyDescent="0.35"/>
    <row r="6302" x14ac:dyDescent="0.35"/>
    <row r="6303" x14ac:dyDescent="0.35"/>
    <row r="6304" x14ac:dyDescent="0.35"/>
    <row r="6305" x14ac:dyDescent="0.35"/>
    <row r="6306" x14ac:dyDescent="0.35"/>
    <row r="6307" x14ac:dyDescent="0.35"/>
    <row r="6308" x14ac:dyDescent="0.35"/>
    <row r="6309" x14ac:dyDescent="0.35"/>
    <row r="6310" x14ac:dyDescent="0.35"/>
    <row r="6311" x14ac:dyDescent="0.35"/>
    <row r="6312" x14ac:dyDescent="0.35"/>
    <row r="6313" x14ac:dyDescent="0.35"/>
    <row r="6314" x14ac:dyDescent="0.35"/>
    <row r="6315" x14ac:dyDescent="0.35"/>
    <row r="6316" x14ac:dyDescent="0.35"/>
    <row r="6317" x14ac:dyDescent="0.35"/>
    <row r="6318" x14ac:dyDescent="0.35"/>
    <row r="6319" x14ac:dyDescent="0.35"/>
    <row r="6320" x14ac:dyDescent="0.35"/>
    <row r="6321" x14ac:dyDescent="0.35"/>
    <row r="6322" x14ac:dyDescent="0.35"/>
    <row r="6323" x14ac:dyDescent="0.35"/>
    <row r="6324" x14ac:dyDescent="0.35"/>
    <row r="6325" x14ac:dyDescent="0.35"/>
    <row r="6326" x14ac:dyDescent="0.35"/>
    <row r="6327" x14ac:dyDescent="0.35"/>
    <row r="6328" x14ac:dyDescent="0.35"/>
    <row r="6329" x14ac:dyDescent="0.35"/>
    <row r="6330" x14ac:dyDescent="0.35"/>
    <row r="6331" x14ac:dyDescent="0.35"/>
    <row r="6332" x14ac:dyDescent="0.35"/>
    <row r="6333" x14ac:dyDescent="0.35"/>
    <row r="6334" x14ac:dyDescent="0.35"/>
    <row r="6335" x14ac:dyDescent="0.35"/>
    <row r="6336" x14ac:dyDescent="0.35"/>
    <row r="6337" x14ac:dyDescent="0.35"/>
    <row r="6338" x14ac:dyDescent="0.35"/>
    <row r="6339" x14ac:dyDescent="0.35"/>
    <row r="6340" x14ac:dyDescent="0.35"/>
    <row r="6341" x14ac:dyDescent="0.35"/>
    <row r="6342" x14ac:dyDescent="0.35"/>
    <row r="6343" x14ac:dyDescent="0.35"/>
    <row r="6344" x14ac:dyDescent="0.35"/>
    <row r="6345" x14ac:dyDescent="0.35"/>
    <row r="6346" x14ac:dyDescent="0.35"/>
    <row r="6347" x14ac:dyDescent="0.35"/>
    <row r="6348" x14ac:dyDescent="0.35"/>
    <row r="6349" x14ac:dyDescent="0.35"/>
    <row r="6350" x14ac:dyDescent="0.35"/>
    <row r="6351" x14ac:dyDescent="0.35"/>
    <row r="6352" x14ac:dyDescent="0.35"/>
    <row r="6353" x14ac:dyDescent="0.35"/>
    <row r="6354" x14ac:dyDescent="0.35"/>
    <row r="6355" x14ac:dyDescent="0.35"/>
    <row r="6356" x14ac:dyDescent="0.35"/>
    <row r="6357" x14ac:dyDescent="0.35"/>
    <row r="6358" x14ac:dyDescent="0.35"/>
    <row r="6359" x14ac:dyDescent="0.35"/>
    <row r="6360" x14ac:dyDescent="0.35"/>
    <row r="6361" x14ac:dyDescent="0.35"/>
    <row r="6362" x14ac:dyDescent="0.35"/>
    <row r="6363" x14ac:dyDescent="0.35"/>
    <row r="6364" x14ac:dyDescent="0.35"/>
    <row r="6365" x14ac:dyDescent="0.35"/>
    <row r="6366" x14ac:dyDescent="0.35"/>
    <row r="6367" x14ac:dyDescent="0.35"/>
    <row r="6368" x14ac:dyDescent="0.35"/>
    <row r="6369" x14ac:dyDescent="0.35"/>
    <row r="6370" x14ac:dyDescent="0.35"/>
    <row r="6371" x14ac:dyDescent="0.35"/>
    <row r="6372" x14ac:dyDescent="0.35"/>
    <row r="6373" x14ac:dyDescent="0.35"/>
    <row r="6374" x14ac:dyDescent="0.35"/>
    <row r="6375" x14ac:dyDescent="0.35"/>
    <row r="6376" x14ac:dyDescent="0.35"/>
    <row r="6377" x14ac:dyDescent="0.35"/>
    <row r="6378" x14ac:dyDescent="0.35"/>
    <row r="6379" x14ac:dyDescent="0.35"/>
    <row r="6380" x14ac:dyDescent="0.35"/>
    <row r="6381" x14ac:dyDescent="0.35"/>
    <row r="6382" x14ac:dyDescent="0.35"/>
    <row r="6383" x14ac:dyDescent="0.35"/>
    <row r="6384" x14ac:dyDescent="0.35"/>
    <row r="6385" x14ac:dyDescent="0.35"/>
    <row r="6386" x14ac:dyDescent="0.35"/>
    <row r="6387" x14ac:dyDescent="0.35"/>
    <row r="6388" x14ac:dyDescent="0.35"/>
    <row r="6389" x14ac:dyDescent="0.35"/>
    <row r="6390" x14ac:dyDescent="0.35"/>
    <row r="6391" x14ac:dyDescent="0.35"/>
    <row r="6392" x14ac:dyDescent="0.35"/>
    <row r="6393" x14ac:dyDescent="0.35"/>
    <row r="6394" x14ac:dyDescent="0.35"/>
    <row r="6395" x14ac:dyDescent="0.35"/>
    <row r="6396" x14ac:dyDescent="0.35"/>
    <row r="6397" x14ac:dyDescent="0.35"/>
    <row r="6398" x14ac:dyDescent="0.35"/>
    <row r="6399" x14ac:dyDescent="0.35"/>
    <row r="6400" x14ac:dyDescent="0.35"/>
    <row r="6401" x14ac:dyDescent="0.35"/>
    <row r="6402" x14ac:dyDescent="0.35"/>
    <row r="6403" x14ac:dyDescent="0.35"/>
    <row r="6404" x14ac:dyDescent="0.35"/>
    <row r="6405" x14ac:dyDescent="0.35"/>
    <row r="6406" x14ac:dyDescent="0.35"/>
    <row r="6407" x14ac:dyDescent="0.35"/>
    <row r="6408" x14ac:dyDescent="0.35"/>
    <row r="6409" x14ac:dyDescent="0.35"/>
    <row r="6410" x14ac:dyDescent="0.35"/>
    <row r="6411" x14ac:dyDescent="0.35"/>
    <row r="6412" x14ac:dyDescent="0.35"/>
    <row r="6413" x14ac:dyDescent="0.35"/>
    <row r="6414" x14ac:dyDescent="0.35"/>
    <row r="6415" x14ac:dyDescent="0.35"/>
    <row r="6416" x14ac:dyDescent="0.35"/>
    <row r="6417" x14ac:dyDescent="0.35"/>
    <row r="6418" x14ac:dyDescent="0.35"/>
    <row r="6419" x14ac:dyDescent="0.35"/>
    <row r="6420" x14ac:dyDescent="0.35"/>
    <row r="6421" x14ac:dyDescent="0.35"/>
    <row r="6422" x14ac:dyDescent="0.35"/>
    <row r="6423" x14ac:dyDescent="0.35"/>
    <row r="6424" x14ac:dyDescent="0.35"/>
    <row r="6425" x14ac:dyDescent="0.35"/>
    <row r="6426" x14ac:dyDescent="0.35"/>
    <row r="6427" x14ac:dyDescent="0.35"/>
    <row r="6428" x14ac:dyDescent="0.35"/>
    <row r="6429" x14ac:dyDescent="0.35"/>
    <row r="6430" x14ac:dyDescent="0.35"/>
    <row r="6431" x14ac:dyDescent="0.35"/>
    <row r="6432" x14ac:dyDescent="0.35"/>
    <row r="6433" x14ac:dyDescent="0.35"/>
    <row r="6434" x14ac:dyDescent="0.35"/>
    <row r="6435" x14ac:dyDescent="0.35"/>
    <row r="6436" x14ac:dyDescent="0.35"/>
    <row r="6437" x14ac:dyDescent="0.35"/>
    <row r="6438" x14ac:dyDescent="0.35"/>
    <row r="6439" x14ac:dyDescent="0.35"/>
    <row r="6440" x14ac:dyDescent="0.35"/>
    <row r="6441" x14ac:dyDescent="0.35"/>
    <row r="6442" x14ac:dyDescent="0.35"/>
    <row r="6443" x14ac:dyDescent="0.35"/>
    <row r="6444" x14ac:dyDescent="0.35"/>
    <row r="6445" x14ac:dyDescent="0.35"/>
    <row r="6446" x14ac:dyDescent="0.35"/>
    <row r="6447" x14ac:dyDescent="0.35"/>
    <row r="6448" x14ac:dyDescent="0.35"/>
    <row r="6449" x14ac:dyDescent="0.35"/>
    <row r="6450" x14ac:dyDescent="0.35"/>
    <row r="6451" x14ac:dyDescent="0.35"/>
    <row r="6452" x14ac:dyDescent="0.35"/>
    <row r="6453" x14ac:dyDescent="0.35"/>
    <row r="6454" x14ac:dyDescent="0.35"/>
    <row r="6455" x14ac:dyDescent="0.35"/>
    <row r="6456" x14ac:dyDescent="0.35"/>
    <row r="6457" x14ac:dyDescent="0.35"/>
    <row r="6458" x14ac:dyDescent="0.35"/>
    <row r="6459" x14ac:dyDescent="0.35"/>
    <row r="6460" x14ac:dyDescent="0.35"/>
    <row r="6461" x14ac:dyDescent="0.35"/>
    <row r="6462" x14ac:dyDescent="0.35"/>
    <row r="6463" x14ac:dyDescent="0.35"/>
    <row r="6464" x14ac:dyDescent="0.35"/>
    <row r="6465" x14ac:dyDescent="0.35"/>
    <row r="6466" x14ac:dyDescent="0.35"/>
    <row r="6467" x14ac:dyDescent="0.35"/>
    <row r="6468" x14ac:dyDescent="0.35"/>
    <row r="6469" x14ac:dyDescent="0.35"/>
    <row r="6470" x14ac:dyDescent="0.35"/>
    <row r="6471" x14ac:dyDescent="0.35"/>
    <row r="6472" x14ac:dyDescent="0.35"/>
    <row r="6473" x14ac:dyDescent="0.35"/>
    <row r="6474" x14ac:dyDescent="0.35"/>
    <row r="6475" x14ac:dyDescent="0.35"/>
    <row r="6476" x14ac:dyDescent="0.35"/>
    <row r="6477" x14ac:dyDescent="0.35"/>
    <row r="6478" x14ac:dyDescent="0.35"/>
    <row r="6479" x14ac:dyDescent="0.35"/>
    <row r="6480" x14ac:dyDescent="0.35"/>
    <row r="6481" x14ac:dyDescent="0.35"/>
    <row r="6482" x14ac:dyDescent="0.35"/>
    <row r="6483" x14ac:dyDescent="0.35"/>
    <row r="6484" x14ac:dyDescent="0.35"/>
    <row r="6485" x14ac:dyDescent="0.35"/>
    <row r="6486" x14ac:dyDescent="0.35"/>
    <row r="6487" x14ac:dyDescent="0.35"/>
    <row r="6488" x14ac:dyDescent="0.35"/>
    <row r="6489" x14ac:dyDescent="0.35"/>
    <row r="6490" x14ac:dyDescent="0.35"/>
    <row r="6491" x14ac:dyDescent="0.35"/>
    <row r="6492" x14ac:dyDescent="0.35"/>
    <row r="6493" x14ac:dyDescent="0.35"/>
    <row r="6494" x14ac:dyDescent="0.35"/>
    <row r="6495" x14ac:dyDescent="0.35"/>
    <row r="6496" x14ac:dyDescent="0.35"/>
    <row r="6497" x14ac:dyDescent="0.35"/>
    <row r="6498" x14ac:dyDescent="0.35"/>
    <row r="6499" x14ac:dyDescent="0.35"/>
    <row r="6500" x14ac:dyDescent="0.35"/>
    <row r="6501" x14ac:dyDescent="0.35"/>
    <row r="6502" x14ac:dyDescent="0.35"/>
    <row r="6503" x14ac:dyDescent="0.35"/>
    <row r="6504" x14ac:dyDescent="0.35"/>
    <row r="6505" x14ac:dyDescent="0.35"/>
    <row r="6506" x14ac:dyDescent="0.35"/>
    <row r="6507" x14ac:dyDescent="0.35"/>
    <row r="6508" x14ac:dyDescent="0.35"/>
    <row r="6509" x14ac:dyDescent="0.35"/>
    <row r="6510" x14ac:dyDescent="0.35"/>
    <row r="6511" x14ac:dyDescent="0.35"/>
    <row r="6512" x14ac:dyDescent="0.35"/>
    <row r="6513" x14ac:dyDescent="0.35"/>
    <row r="6514" x14ac:dyDescent="0.35"/>
    <row r="6515" x14ac:dyDescent="0.35"/>
    <row r="6516" x14ac:dyDescent="0.35"/>
    <row r="6517" x14ac:dyDescent="0.35"/>
    <row r="6518" x14ac:dyDescent="0.35"/>
    <row r="6519" x14ac:dyDescent="0.35"/>
    <row r="6520" x14ac:dyDescent="0.35"/>
    <row r="6521" x14ac:dyDescent="0.35"/>
    <row r="6522" x14ac:dyDescent="0.35"/>
    <row r="6523" x14ac:dyDescent="0.35"/>
    <row r="6524" x14ac:dyDescent="0.35"/>
    <row r="6525" x14ac:dyDescent="0.35"/>
    <row r="6526" x14ac:dyDescent="0.35"/>
    <row r="6527" x14ac:dyDescent="0.35"/>
    <row r="6528" x14ac:dyDescent="0.35"/>
    <row r="6529" x14ac:dyDescent="0.35"/>
    <row r="6530" x14ac:dyDescent="0.35"/>
    <row r="6531" x14ac:dyDescent="0.35"/>
    <row r="6532" x14ac:dyDescent="0.35"/>
    <row r="6533" x14ac:dyDescent="0.35"/>
    <row r="6534" x14ac:dyDescent="0.35"/>
    <row r="6535" x14ac:dyDescent="0.35"/>
    <row r="6536" x14ac:dyDescent="0.35"/>
    <row r="6537" x14ac:dyDescent="0.35"/>
    <row r="6538" x14ac:dyDescent="0.35"/>
    <row r="6539" x14ac:dyDescent="0.35"/>
    <row r="6540" x14ac:dyDescent="0.35"/>
    <row r="6541" x14ac:dyDescent="0.35"/>
    <row r="6542" x14ac:dyDescent="0.35"/>
    <row r="6543" x14ac:dyDescent="0.35"/>
    <row r="6544" x14ac:dyDescent="0.35"/>
    <row r="6545" x14ac:dyDescent="0.35"/>
    <row r="6546" x14ac:dyDescent="0.35"/>
    <row r="6547" x14ac:dyDescent="0.35"/>
    <row r="6548" x14ac:dyDescent="0.35"/>
    <row r="6549" x14ac:dyDescent="0.35"/>
    <row r="6550" x14ac:dyDescent="0.35"/>
    <row r="6551" x14ac:dyDescent="0.35"/>
    <row r="6552" x14ac:dyDescent="0.35"/>
    <row r="6553" x14ac:dyDescent="0.35"/>
    <row r="6554" x14ac:dyDescent="0.35"/>
    <row r="6555" x14ac:dyDescent="0.35"/>
    <row r="6556" x14ac:dyDescent="0.35"/>
    <row r="6557" x14ac:dyDescent="0.35"/>
    <row r="6558" x14ac:dyDescent="0.35"/>
    <row r="6559" x14ac:dyDescent="0.35"/>
    <row r="6560" x14ac:dyDescent="0.35"/>
    <row r="6561" x14ac:dyDescent="0.35"/>
    <row r="6562" x14ac:dyDescent="0.35"/>
    <row r="6563" x14ac:dyDescent="0.35"/>
    <row r="6564" x14ac:dyDescent="0.35"/>
    <row r="6565" x14ac:dyDescent="0.35"/>
    <row r="6566" x14ac:dyDescent="0.35"/>
    <row r="6567" x14ac:dyDescent="0.35"/>
    <row r="6568" x14ac:dyDescent="0.35"/>
    <row r="6569" x14ac:dyDescent="0.35"/>
    <row r="6570" x14ac:dyDescent="0.35"/>
    <row r="6571" x14ac:dyDescent="0.35"/>
    <row r="6572" x14ac:dyDescent="0.35"/>
    <row r="6573" x14ac:dyDescent="0.35"/>
    <row r="6574" x14ac:dyDescent="0.35"/>
    <row r="6575" x14ac:dyDescent="0.35"/>
    <row r="6576" x14ac:dyDescent="0.35"/>
    <row r="6577" x14ac:dyDescent="0.35"/>
    <row r="6578" x14ac:dyDescent="0.35"/>
    <row r="6579" x14ac:dyDescent="0.35"/>
    <row r="6580" x14ac:dyDescent="0.35"/>
    <row r="6581" x14ac:dyDescent="0.35"/>
    <row r="6582" x14ac:dyDescent="0.35"/>
    <row r="6583" x14ac:dyDescent="0.35"/>
    <row r="6584" x14ac:dyDescent="0.35"/>
    <row r="6585" x14ac:dyDescent="0.35"/>
    <row r="6586" x14ac:dyDescent="0.35"/>
    <row r="6587" x14ac:dyDescent="0.35"/>
    <row r="6588" x14ac:dyDescent="0.35"/>
    <row r="6589" x14ac:dyDescent="0.35"/>
    <row r="6590" x14ac:dyDescent="0.35"/>
    <row r="6591" x14ac:dyDescent="0.35"/>
    <row r="6592" x14ac:dyDescent="0.35"/>
    <row r="6593" x14ac:dyDescent="0.35"/>
    <row r="6594" x14ac:dyDescent="0.35"/>
    <row r="6595" x14ac:dyDescent="0.35"/>
    <row r="6596" x14ac:dyDescent="0.35"/>
    <row r="6597" x14ac:dyDescent="0.35"/>
    <row r="6598" x14ac:dyDescent="0.35"/>
    <row r="6599" x14ac:dyDescent="0.35"/>
    <row r="6600" x14ac:dyDescent="0.35"/>
    <row r="6601" x14ac:dyDescent="0.35"/>
    <row r="6602" x14ac:dyDescent="0.35"/>
    <row r="6603" x14ac:dyDescent="0.35"/>
    <row r="6604" x14ac:dyDescent="0.35"/>
    <row r="6605" x14ac:dyDescent="0.35"/>
    <row r="6606" x14ac:dyDescent="0.35"/>
    <row r="6607" x14ac:dyDescent="0.35"/>
    <row r="6608" x14ac:dyDescent="0.35"/>
    <row r="6609" x14ac:dyDescent="0.35"/>
    <row r="6610" x14ac:dyDescent="0.35"/>
    <row r="6611" x14ac:dyDescent="0.35"/>
    <row r="6612" x14ac:dyDescent="0.35"/>
    <row r="6613" x14ac:dyDescent="0.35"/>
    <row r="6614" x14ac:dyDescent="0.35"/>
    <row r="6615" x14ac:dyDescent="0.35"/>
    <row r="6616" x14ac:dyDescent="0.35"/>
    <row r="6617" x14ac:dyDescent="0.35"/>
    <row r="6618" x14ac:dyDescent="0.35"/>
    <row r="6619" x14ac:dyDescent="0.35"/>
    <row r="6620" x14ac:dyDescent="0.35"/>
    <row r="6621" x14ac:dyDescent="0.35"/>
    <row r="6622" x14ac:dyDescent="0.35"/>
    <row r="6623" x14ac:dyDescent="0.35"/>
    <row r="6624" x14ac:dyDescent="0.35"/>
    <row r="6625" x14ac:dyDescent="0.35"/>
    <row r="6626" x14ac:dyDescent="0.35"/>
    <row r="6627" x14ac:dyDescent="0.35"/>
    <row r="6628" x14ac:dyDescent="0.35"/>
    <row r="6629" x14ac:dyDescent="0.35"/>
    <row r="6630" x14ac:dyDescent="0.35"/>
    <row r="6631" x14ac:dyDescent="0.35"/>
    <row r="6632" x14ac:dyDescent="0.35"/>
    <row r="6633" x14ac:dyDescent="0.35"/>
    <row r="6634" x14ac:dyDescent="0.35"/>
    <row r="6635" x14ac:dyDescent="0.35"/>
    <row r="6636" x14ac:dyDescent="0.35"/>
    <row r="6637" x14ac:dyDescent="0.35"/>
    <row r="6638" x14ac:dyDescent="0.35"/>
    <row r="6639" x14ac:dyDescent="0.35"/>
    <row r="6640" x14ac:dyDescent="0.35"/>
    <row r="6641" x14ac:dyDescent="0.35"/>
    <row r="6642" x14ac:dyDescent="0.35"/>
    <row r="6643" x14ac:dyDescent="0.35"/>
    <row r="6644" x14ac:dyDescent="0.35"/>
    <row r="6645" x14ac:dyDescent="0.35"/>
    <row r="6646" x14ac:dyDescent="0.35"/>
    <row r="6647" x14ac:dyDescent="0.35"/>
    <row r="6648" x14ac:dyDescent="0.35"/>
    <row r="6649" x14ac:dyDescent="0.35"/>
    <row r="6650" x14ac:dyDescent="0.35"/>
    <row r="6651" x14ac:dyDescent="0.35"/>
    <row r="6652" x14ac:dyDescent="0.35"/>
    <row r="6653" x14ac:dyDescent="0.35"/>
    <row r="6654" x14ac:dyDescent="0.35"/>
    <row r="6655" x14ac:dyDescent="0.35"/>
    <row r="6656" x14ac:dyDescent="0.35"/>
    <row r="6657" x14ac:dyDescent="0.35"/>
    <row r="6658" x14ac:dyDescent="0.35"/>
    <row r="6659" x14ac:dyDescent="0.35"/>
    <row r="6660" x14ac:dyDescent="0.35"/>
    <row r="6661" x14ac:dyDescent="0.35"/>
    <row r="6662" x14ac:dyDescent="0.35"/>
    <row r="6663" x14ac:dyDescent="0.35"/>
    <row r="6664" x14ac:dyDescent="0.35"/>
    <row r="6665" x14ac:dyDescent="0.35"/>
    <row r="6666" x14ac:dyDescent="0.35"/>
    <row r="6667" x14ac:dyDescent="0.35"/>
    <row r="6668" x14ac:dyDescent="0.35"/>
    <row r="6669" x14ac:dyDescent="0.35"/>
    <row r="6670" x14ac:dyDescent="0.35"/>
    <row r="6671" x14ac:dyDescent="0.35"/>
    <row r="6672" x14ac:dyDescent="0.35"/>
    <row r="6673" x14ac:dyDescent="0.35"/>
    <row r="6674" x14ac:dyDescent="0.35"/>
    <row r="6675" x14ac:dyDescent="0.35"/>
    <row r="6676" x14ac:dyDescent="0.35"/>
    <row r="6677" x14ac:dyDescent="0.35"/>
    <row r="6678" x14ac:dyDescent="0.35"/>
    <row r="6679" x14ac:dyDescent="0.35"/>
    <row r="6680" x14ac:dyDescent="0.35"/>
    <row r="6681" x14ac:dyDescent="0.35"/>
    <row r="6682" x14ac:dyDescent="0.35"/>
    <row r="6683" x14ac:dyDescent="0.35"/>
    <row r="6684" x14ac:dyDescent="0.35"/>
    <row r="6685" x14ac:dyDescent="0.35"/>
    <row r="6686" x14ac:dyDescent="0.35"/>
    <row r="6687" x14ac:dyDescent="0.35"/>
    <row r="6688" x14ac:dyDescent="0.35"/>
    <row r="6689" x14ac:dyDescent="0.35"/>
    <row r="6690" x14ac:dyDescent="0.35"/>
    <row r="6691" x14ac:dyDescent="0.35"/>
    <row r="6692" x14ac:dyDescent="0.35"/>
    <row r="6693" x14ac:dyDescent="0.35"/>
    <row r="6694" x14ac:dyDescent="0.35"/>
    <row r="6695" x14ac:dyDescent="0.35"/>
    <row r="6696" x14ac:dyDescent="0.35"/>
    <row r="6697" x14ac:dyDescent="0.35"/>
    <row r="6698" x14ac:dyDescent="0.35"/>
    <row r="6699" x14ac:dyDescent="0.35"/>
    <row r="6700" x14ac:dyDescent="0.35"/>
    <row r="6701" x14ac:dyDescent="0.35"/>
    <row r="6702" x14ac:dyDescent="0.35"/>
    <row r="6703" x14ac:dyDescent="0.35"/>
    <row r="6704" x14ac:dyDescent="0.35"/>
    <row r="6705" x14ac:dyDescent="0.35"/>
    <row r="6706" x14ac:dyDescent="0.35"/>
    <row r="6707" x14ac:dyDescent="0.35"/>
    <row r="6708" x14ac:dyDescent="0.35"/>
    <row r="6709" x14ac:dyDescent="0.35"/>
    <row r="6710" x14ac:dyDescent="0.35"/>
    <row r="6711" x14ac:dyDescent="0.35"/>
    <row r="6712" x14ac:dyDescent="0.35"/>
    <row r="6713" x14ac:dyDescent="0.35"/>
    <row r="6714" x14ac:dyDescent="0.35"/>
    <row r="6715" x14ac:dyDescent="0.35"/>
    <row r="6716" x14ac:dyDescent="0.35"/>
    <row r="6717" x14ac:dyDescent="0.35"/>
    <row r="6718" x14ac:dyDescent="0.35"/>
    <row r="6719" x14ac:dyDescent="0.35"/>
    <row r="6720" x14ac:dyDescent="0.35"/>
    <row r="6721" x14ac:dyDescent="0.35"/>
    <row r="6722" x14ac:dyDescent="0.35"/>
    <row r="6723" x14ac:dyDescent="0.35"/>
    <row r="6724" x14ac:dyDescent="0.35"/>
    <row r="6725" x14ac:dyDescent="0.35"/>
    <row r="6726" x14ac:dyDescent="0.35"/>
    <row r="6727" x14ac:dyDescent="0.35"/>
    <row r="6728" x14ac:dyDescent="0.35"/>
    <row r="6729" x14ac:dyDescent="0.35"/>
    <row r="6730" x14ac:dyDescent="0.35"/>
    <row r="6731" x14ac:dyDescent="0.35"/>
    <row r="6732" x14ac:dyDescent="0.35"/>
    <row r="6733" x14ac:dyDescent="0.35"/>
    <row r="6734" x14ac:dyDescent="0.35"/>
    <row r="6735" x14ac:dyDescent="0.35"/>
    <row r="6736" x14ac:dyDescent="0.35"/>
    <row r="6737" x14ac:dyDescent="0.35"/>
    <row r="6738" x14ac:dyDescent="0.35"/>
    <row r="6739" x14ac:dyDescent="0.35"/>
    <row r="6740" x14ac:dyDescent="0.35"/>
    <row r="6741" x14ac:dyDescent="0.35"/>
    <row r="6742" x14ac:dyDescent="0.35"/>
    <row r="6743" x14ac:dyDescent="0.35"/>
    <row r="6744" x14ac:dyDescent="0.35"/>
    <row r="6745" x14ac:dyDescent="0.35"/>
    <row r="6746" x14ac:dyDescent="0.35"/>
    <row r="6747" x14ac:dyDescent="0.35"/>
    <row r="6748" x14ac:dyDescent="0.35"/>
    <row r="6749" x14ac:dyDescent="0.35"/>
    <row r="6750" x14ac:dyDescent="0.35"/>
    <row r="6751" x14ac:dyDescent="0.35"/>
    <row r="6752" x14ac:dyDescent="0.35"/>
    <row r="6753" x14ac:dyDescent="0.35"/>
    <row r="6754" x14ac:dyDescent="0.35"/>
    <row r="6755" x14ac:dyDescent="0.35"/>
    <row r="6756" x14ac:dyDescent="0.35"/>
    <row r="6757" x14ac:dyDescent="0.35"/>
    <row r="6758" x14ac:dyDescent="0.35"/>
    <row r="6759" x14ac:dyDescent="0.35"/>
    <row r="6760" x14ac:dyDescent="0.35"/>
    <row r="6761" x14ac:dyDescent="0.35"/>
    <row r="6762" x14ac:dyDescent="0.35"/>
    <row r="6763" x14ac:dyDescent="0.35"/>
    <row r="6764" x14ac:dyDescent="0.35"/>
    <row r="6765" x14ac:dyDescent="0.35"/>
    <row r="6766" x14ac:dyDescent="0.35"/>
    <row r="6767" x14ac:dyDescent="0.35"/>
    <row r="6768" x14ac:dyDescent="0.35"/>
    <row r="6769" x14ac:dyDescent="0.35"/>
    <row r="6770" x14ac:dyDescent="0.35"/>
    <row r="6771" x14ac:dyDescent="0.35"/>
    <row r="6772" x14ac:dyDescent="0.35"/>
    <row r="6773" x14ac:dyDescent="0.35"/>
    <row r="6774" x14ac:dyDescent="0.35"/>
    <row r="6775" x14ac:dyDescent="0.35"/>
    <row r="6776" x14ac:dyDescent="0.35"/>
    <row r="6777" x14ac:dyDescent="0.35"/>
    <row r="6778" x14ac:dyDescent="0.35"/>
    <row r="6779" x14ac:dyDescent="0.35"/>
    <row r="6780" x14ac:dyDescent="0.35"/>
    <row r="6781" x14ac:dyDescent="0.35"/>
    <row r="6782" x14ac:dyDescent="0.35"/>
    <row r="6783" x14ac:dyDescent="0.35"/>
    <row r="6784" x14ac:dyDescent="0.35"/>
    <row r="6785" x14ac:dyDescent="0.35"/>
    <row r="6786" x14ac:dyDescent="0.35"/>
    <row r="6787" x14ac:dyDescent="0.35"/>
    <row r="6788" x14ac:dyDescent="0.35"/>
    <row r="6789" x14ac:dyDescent="0.35"/>
    <row r="6790" x14ac:dyDescent="0.35"/>
    <row r="6791" x14ac:dyDescent="0.35"/>
    <row r="6792" x14ac:dyDescent="0.35"/>
    <row r="6793" x14ac:dyDescent="0.35"/>
    <row r="6794" x14ac:dyDescent="0.35"/>
    <row r="6795" x14ac:dyDescent="0.35"/>
    <row r="6796" x14ac:dyDescent="0.35"/>
    <row r="6797" x14ac:dyDescent="0.35"/>
    <row r="6798" x14ac:dyDescent="0.35"/>
    <row r="6799" x14ac:dyDescent="0.35"/>
    <row r="6800" x14ac:dyDescent="0.35"/>
    <row r="6801" x14ac:dyDescent="0.35"/>
    <row r="6802" x14ac:dyDescent="0.35"/>
    <row r="6803" x14ac:dyDescent="0.35"/>
    <row r="6804" x14ac:dyDescent="0.35"/>
    <row r="6805" x14ac:dyDescent="0.35"/>
    <row r="6806" x14ac:dyDescent="0.35"/>
    <row r="6807" x14ac:dyDescent="0.35"/>
    <row r="6808" x14ac:dyDescent="0.35"/>
    <row r="6809" x14ac:dyDescent="0.35"/>
    <row r="6810" x14ac:dyDescent="0.35"/>
    <row r="6811" x14ac:dyDescent="0.35"/>
    <row r="6812" x14ac:dyDescent="0.35"/>
    <row r="6813" x14ac:dyDescent="0.35"/>
    <row r="6814" x14ac:dyDescent="0.35"/>
    <row r="6815" x14ac:dyDescent="0.35"/>
    <row r="6816" x14ac:dyDescent="0.35"/>
    <row r="6817" x14ac:dyDescent="0.35"/>
    <row r="6818" x14ac:dyDescent="0.35"/>
    <row r="6819" x14ac:dyDescent="0.35"/>
    <row r="6820" x14ac:dyDescent="0.35"/>
    <row r="6821" x14ac:dyDescent="0.35"/>
    <row r="6822" x14ac:dyDescent="0.35"/>
    <row r="6823" x14ac:dyDescent="0.35"/>
    <row r="6824" x14ac:dyDescent="0.35"/>
    <row r="6825" x14ac:dyDescent="0.35"/>
    <row r="6826" x14ac:dyDescent="0.35"/>
    <row r="6827" x14ac:dyDescent="0.35"/>
    <row r="6828" x14ac:dyDescent="0.35"/>
    <row r="6829" x14ac:dyDescent="0.35"/>
    <row r="6830" x14ac:dyDescent="0.35"/>
    <row r="6831" x14ac:dyDescent="0.35"/>
    <row r="6832" x14ac:dyDescent="0.35"/>
    <row r="6833" x14ac:dyDescent="0.35"/>
    <row r="6834" x14ac:dyDescent="0.35"/>
    <row r="6835" x14ac:dyDescent="0.35"/>
    <row r="6836" x14ac:dyDescent="0.35"/>
    <row r="6837" x14ac:dyDescent="0.35"/>
    <row r="6838" x14ac:dyDescent="0.35"/>
    <row r="6839" x14ac:dyDescent="0.35"/>
    <row r="6840" x14ac:dyDescent="0.35"/>
    <row r="6841" x14ac:dyDescent="0.35"/>
    <row r="6842" x14ac:dyDescent="0.35"/>
    <row r="6843" x14ac:dyDescent="0.35"/>
    <row r="6844" x14ac:dyDescent="0.35"/>
    <row r="6845" x14ac:dyDescent="0.35"/>
    <row r="6846" x14ac:dyDescent="0.35"/>
    <row r="6847" x14ac:dyDescent="0.35"/>
    <row r="6848" x14ac:dyDescent="0.35"/>
    <row r="6849" x14ac:dyDescent="0.35"/>
    <row r="6850" x14ac:dyDescent="0.35"/>
    <row r="6851" x14ac:dyDescent="0.35"/>
    <row r="6852" x14ac:dyDescent="0.35"/>
    <row r="6853" x14ac:dyDescent="0.35"/>
    <row r="6854" x14ac:dyDescent="0.35"/>
    <row r="6855" x14ac:dyDescent="0.35"/>
    <row r="6856" x14ac:dyDescent="0.35"/>
    <row r="6857" x14ac:dyDescent="0.35"/>
    <row r="6858" x14ac:dyDescent="0.35"/>
    <row r="6859" x14ac:dyDescent="0.35"/>
    <row r="6860" x14ac:dyDescent="0.35"/>
    <row r="6861" x14ac:dyDescent="0.35"/>
    <row r="6862" x14ac:dyDescent="0.35"/>
    <row r="6863" x14ac:dyDescent="0.35"/>
    <row r="6864" x14ac:dyDescent="0.35"/>
    <row r="6865" x14ac:dyDescent="0.35"/>
    <row r="6866" x14ac:dyDescent="0.35"/>
    <row r="6867" x14ac:dyDescent="0.35"/>
    <row r="6868" x14ac:dyDescent="0.35"/>
    <row r="6869" x14ac:dyDescent="0.35"/>
    <row r="6870" x14ac:dyDescent="0.35"/>
    <row r="6871" x14ac:dyDescent="0.35"/>
    <row r="6872" x14ac:dyDescent="0.35"/>
    <row r="6873" x14ac:dyDescent="0.35"/>
    <row r="6874" x14ac:dyDescent="0.35"/>
    <row r="6875" x14ac:dyDescent="0.35"/>
    <row r="6876" x14ac:dyDescent="0.35"/>
    <row r="6877" x14ac:dyDescent="0.35"/>
    <row r="6878" x14ac:dyDescent="0.35"/>
    <row r="6879" x14ac:dyDescent="0.35"/>
    <row r="6880" x14ac:dyDescent="0.35"/>
    <row r="6881" x14ac:dyDescent="0.35"/>
    <row r="6882" x14ac:dyDescent="0.35"/>
    <row r="6883" x14ac:dyDescent="0.35"/>
    <row r="6884" x14ac:dyDescent="0.35"/>
    <row r="6885" x14ac:dyDescent="0.35"/>
    <row r="6886" x14ac:dyDescent="0.35"/>
    <row r="6887" x14ac:dyDescent="0.35"/>
    <row r="6888" x14ac:dyDescent="0.35"/>
    <row r="6889" x14ac:dyDescent="0.35"/>
    <row r="6890" x14ac:dyDescent="0.35"/>
    <row r="6891" x14ac:dyDescent="0.35"/>
    <row r="6892" x14ac:dyDescent="0.35"/>
    <row r="6893" x14ac:dyDescent="0.35"/>
    <row r="6894" x14ac:dyDescent="0.35"/>
    <row r="6895" x14ac:dyDescent="0.35"/>
    <row r="6896" x14ac:dyDescent="0.35"/>
    <row r="6897" x14ac:dyDescent="0.35"/>
    <row r="6898" x14ac:dyDescent="0.35"/>
    <row r="6899" x14ac:dyDescent="0.35"/>
    <row r="6900" x14ac:dyDescent="0.35"/>
    <row r="6901" x14ac:dyDescent="0.35"/>
    <row r="6902" x14ac:dyDescent="0.35"/>
    <row r="6903" x14ac:dyDescent="0.35"/>
    <row r="6904" x14ac:dyDescent="0.35"/>
    <row r="6905" x14ac:dyDescent="0.35"/>
    <row r="6906" x14ac:dyDescent="0.35"/>
    <row r="6907" x14ac:dyDescent="0.35"/>
    <row r="6908" x14ac:dyDescent="0.35"/>
    <row r="6909" x14ac:dyDescent="0.35"/>
    <row r="6910" x14ac:dyDescent="0.35"/>
    <row r="6911" x14ac:dyDescent="0.35"/>
    <row r="6912" x14ac:dyDescent="0.35"/>
    <row r="6913" x14ac:dyDescent="0.35"/>
    <row r="6914" x14ac:dyDescent="0.35"/>
    <row r="6915" x14ac:dyDescent="0.35"/>
    <row r="6916" x14ac:dyDescent="0.35"/>
    <row r="6917" x14ac:dyDescent="0.35"/>
    <row r="6918" x14ac:dyDescent="0.35"/>
    <row r="6919" x14ac:dyDescent="0.35"/>
    <row r="6920" x14ac:dyDescent="0.35"/>
    <row r="6921" x14ac:dyDescent="0.35"/>
    <row r="6922" x14ac:dyDescent="0.35"/>
    <row r="6923" x14ac:dyDescent="0.35"/>
    <row r="6924" x14ac:dyDescent="0.35"/>
    <row r="6925" x14ac:dyDescent="0.35"/>
    <row r="6926" x14ac:dyDescent="0.35"/>
    <row r="6927" x14ac:dyDescent="0.35"/>
    <row r="6928" x14ac:dyDescent="0.35"/>
    <row r="6929" x14ac:dyDescent="0.35"/>
    <row r="6930" x14ac:dyDescent="0.35"/>
    <row r="6931" x14ac:dyDescent="0.35"/>
    <row r="6932" x14ac:dyDescent="0.35"/>
    <row r="6933" x14ac:dyDescent="0.35"/>
    <row r="6934" x14ac:dyDescent="0.35"/>
    <row r="6935" x14ac:dyDescent="0.35"/>
    <row r="6936" x14ac:dyDescent="0.35"/>
    <row r="6937" x14ac:dyDescent="0.35"/>
    <row r="6938" x14ac:dyDescent="0.35"/>
    <row r="6939" x14ac:dyDescent="0.35"/>
    <row r="6940" x14ac:dyDescent="0.35"/>
    <row r="6941" x14ac:dyDescent="0.35"/>
    <row r="6942" x14ac:dyDescent="0.35"/>
    <row r="6943" x14ac:dyDescent="0.35"/>
    <row r="6944" x14ac:dyDescent="0.35"/>
    <row r="6945" x14ac:dyDescent="0.35"/>
    <row r="6946" x14ac:dyDescent="0.35"/>
    <row r="6947" x14ac:dyDescent="0.35"/>
    <row r="6948" x14ac:dyDescent="0.35"/>
    <row r="6949" x14ac:dyDescent="0.35"/>
    <row r="6950" x14ac:dyDescent="0.35"/>
    <row r="6951" x14ac:dyDescent="0.35"/>
    <row r="6952" x14ac:dyDescent="0.35"/>
    <row r="6953" x14ac:dyDescent="0.35"/>
    <row r="6954" x14ac:dyDescent="0.35"/>
    <row r="6955" x14ac:dyDescent="0.35"/>
    <row r="6956" x14ac:dyDescent="0.35"/>
    <row r="6957" x14ac:dyDescent="0.35"/>
    <row r="6958" x14ac:dyDescent="0.35"/>
    <row r="6959" x14ac:dyDescent="0.35"/>
    <row r="6960" x14ac:dyDescent="0.35"/>
    <row r="6961" x14ac:dyDescent="0.35"/>
    <row r="6962" x14ac:dyDescent="0.35"/>
    <row r="6963" x14ac:dyDescent="0.35"/>
    <row r="6964" x14ac:dyDescent="0.35"/>
    <row r="6965" x14ac:dyDescent="0.35"/>
    <row r="6966" x14ac:dyDescent="0.35"/>
    <row r="6967" x14ac:dyDescent="0.35"/>
    <row r="6968" x14ac:dyDescent="0.35"/>
    <row r="6969" x14ac:dyDescent="0.35"/>
    <row r="6970" x14ac:dyDescent="0.35"/>
    <row r="6971" x14ac:dyDescent="0.35"/>
    <row r="6972" x14ac:dyDescent="0.35"/>
    <row r="6973" x14ac:dyDescent="0.35"/>
    <row r="6974" x14ac:dyDescent="0.35"/>
    <row r="6975" x14ac:dyDescent="0.35"/>
    <row r="6976" x14ac:dyDescent="0.35"/>
    <row r="6977" x14ac:dyDescent="0.35"/>
    <row r="6978" x14ac:dyDescent="0.35"/>
    <row r="6979" x14ac:dyDescent="0.35"/>
    <row r="6980" x14ac:dyDescent="0.35"/>
    <row r="6981" x14ac:dyDescent="0.35"/>
    <row r="6982" x14ac:dyDescent="0.35"/>
    <row r="6983" x14ac:dyDescent="0.35"/>
    <row r="6984" x14ac:dyDescent="0.35"/>
    <row r="6985" x14ac:dyDescent="0.35"/>
    <row r="6986" x14ac:dyDescent="0.35"/>
    <row r="6987" x14ac:dyDescent="0.35"/>
    <row r="6988" x14ac:dyDescent="0.35"/>
    <row r="6989" x14ac:dyDescent="0.35"/>
    <row r="6990" x14ac:dyDescent="0.35"/>
    <row r="6991" x14ac:dyDescent="0.35"/>
    <row r="6992" x14ac:dyDescent="0.35"/>
    <row r="6993" x14ac:dyDescent="0.35"/>
    <row r="6994" x14ac:dyDescent="0.35"/>
    <row r="6995" x14ac:dyDescent="0.35"/>
    <row r="6996" x14ac:dyDescent="0.35"/>
    <row r="6997" x14ac:dyDescent="0.35"/>
    <row r="6998" x14ac:dyDescent="0.35"/>
    <row r="6999" x14ac:dyDescent="0.35"/>
    <row r="7000" x14ac:dyDescent="0.35"/>
    <row r="7001" x14ac:dyDescent="0.35"/>
    <row r="7002" x14ac:dyDescent="0.35"/>
    <row r="7003" x14ac:dyDescent="0.35"/>
    <row r="7004" x14ac:dyDescent="0.35"/>
    <row r="7005" x14ac:dyDescent="0.35"/>
    <row r="7006" x14ac:dyDescent="0.35"/>
    <row r="7007" x14ac:dyDescent="0.35"/>
    <row r="7008" x14ac:dyDescent="0.35"/>
    <row r="7009" x14ac:dyDescent="0.35"/>
    <row r="7010" x14ac:dyDescent="0.35"/>
    <row r="7011" x14ac:dyDescent="0.35"/>
    <row r="7012" x14ac:dyDescent="0.35"/>
    <row r="7013" x14ac:dyDescent="0.35"/>
    <row r="7014" x14ac:dyDescent="0.35"/>
    <row r="7015" x14ac:dyDescent="0.35"/>
    <row r="7016" x14ac:dyDescent="0.35"/>
    <row r="7017" x14ac:dyDescent="0.35"/>
    <row r="7018" x14ac:dyDescent="0.35"/>
    <row r="7019" x14ac:dyDescent="0.35"/>
    <row r="7020" x14ac:dyDescent="0.35"/>
    <row r="7021" x14ac:dyDescent="0.35"/>
    <row r="7022" x14ac:dyDescent="0.35"/>
    <row r="7023" x14ac:dyDescent="0.35"/>
    <row r="7024" x14ac:dyDescent="0.35"/>
    <row r="7025" x14ac:dyDescent="0.35"/>
    <row r="7026" x14ac:dyDescent="0.35"/>
    <row r="7027" x14ac:dyDescent="0.35"/>
    <row r="7028" x14ac:dyDescent="0.35"/>
    <row r="7029" x14ac:dyDescent="0.35"/>
    <row r="7030" x14ac:dyDescent="0.35"/>
    <row r="7031" x14ac:dyDescent="0.35"/>
    <row r="7032" x14ac:dyDescent="0.35"/>
    <row r="7033" x14ac:dyDescent="0.35"/>
    <row r="7034" x14ac:dyDescent="0.35"/>
    <row r="7035" x14ac:dyDescent="0.35"/>
    <row r="7036" x14ac:dyDescent="0.35"/>
    <row r="7037" x14ac:dyDescent="0.35"/>
    <row r="7038" x14ac:dyDescent="0.35"/>
    <row r="7039" x14ac:dyDescent="0.35"/>
    <row r="7040" x14ac:dyDescent="0.35"/>
    <row r="7041" x14ac:dyDescent="0.35"/>
    <row r="7042" x14ac:dyDescent="0.35"/>
    <row r="7043" x14ac:dyDescent="0.35"/>
    <row r="7044" x14ac:dyDescent="0.35"/>
    <row r="7045" x14ac:dyDescent="0.35"/>
    <row r="7046" x14ac:dyDescent="0.35"/>
    <row r="7047" x14ac:dyDescent="0.35"/>
    <row r="7048" x14ac:dyDescent="0.35"/>
    <row r="7049" x14ac:dyDescent="0.35"/>
    <row r="7050" x14ac:dyDescent="0.35"/>
    <row r="7051" x14ac:dyDescent="0.35"/>
    <row r="7052" x14ac:dyDescent="0.35"/>
    <row r="7053" x14ac:dyDescent="0.35"/>
    <row r="7054" x14ac:dyDescent="0.35"/>
    <row r="7055" x14ac:dyDescent="0.35"/>
    <row r="7056" x14ac:dyDescent="0.35"/>
    <row r="7057" x14ac:dyDescent="0.35"/>
    <row r="7058" x14ac:dyDescent="0.35"/>
    <row r="7059" x14ac:dyDescent="0.35"/>
    <row r="7060" x14ac:dyDescent="0.35"/>
    <row r="7061" x14ac:dyDescent="0.35"/>
    <row r="7062" x14ac:dyDescent="0.35"/>
    <row r="7063" x14ac:dyDescent="0.35"/>
    <row r="7064" x14ac:dyDescent="0.35"/>
    <row r="7065" x14ac:dyDescent="0.35"/>
    <row r="7066" x14ac:dyDescent="0.35"/>
    <row r="7067" x14ac:dyDescent="0.35"/>
    <row r="7068" x14ac:dyDescent="0.35"/>
    <row r="7069" x14ac:dyDescent="0.35"/>
    <row r="7070" x14ac:dyDescent="0.35"/>
    <row r="7071" x14ac:dyDescent="0.35"/>
    <row r="7072" x14ac:dyDescent="0.35"/>
    <row r="7073" x14ac:dyDescent="0.35"/>
    <row r="7074" x14ac:dyDescent="0.35"/>
    <row r="7075" x14ac:dyDescent="0.35"/>
    <row r="7076" x14ac:dyDescent="0.35"/>
    <row r="7077" x14ac:dyDescent="0.35"/>
    <row r="7078" x14ac:dyDescent="0.35"/>
    <row r="7079" x14ac:dyDescent="0.35"/>
    <row r="7080" x14ac:dyDescent="0.35"/>
    <row r="7081" x14ac:dyDescent="0.35"/>
    <row r="7082" x14ac:dyDescent="0.35"/>
    <row r="7083" x14ac:dyDescent="0.35"/>
    <row r="7084" x14ac:dyDescent="0.35"/>
    <row r="7085" x14ac:dyDescent="0.35"/>
    <row r="7086" x14ac:dyDescent="0.35"/>
    <row r="7087" x14ac:dyDescent="0.35"/>
    <row r="7088" x14ac:dyDescent="0.35"/>
    <row r="7089" x14ac:dyDescent="0.35"/>
    <row r="7090" x14ac:dyDescent="0.35"/>
    <row r="7091" x14ac:dyDescent="0.35"/>
    <row r="7092" x14ac:dyDescent="0.35"/>
    <row r="7093" x14ac:dyDescent="0.35"/>
    <row r="7094" x14ac:dyDescent="0.35"/>
    <row r="7095" x14ac:dyDescent="0.35"/>
    <row r="7096" x14ac:dyDescent="0.35"/>
    <row r="7097" x14ac:dyDescent="0.35"/>
    <row r="7098" x14ac:dyDescent="0.35"/>
    <row r="7099" x14ac:dyDescent="0.35"/>
    <row r="7100" x14ac:dyDescent="0.35"/>
    <row r="7101" x14ac:dyDescent="0.35"/>
    <row r="7102" x14ac:dyDescent="0.35"/>
    <row r="7103" x14ac:dyDescent="0.35"/>
    <row r="7104" x14ac:dyDescent="0.35"/>
    <row r="7105" x14ac:dyDescent="0.35"/>
    <row r="7106" x14ac:dyDescent="0.35"/>
    <row r="7107" x14ac:dyDescent="0.35"/>
    <row r="7108" x14ac:dyDescent="0.35"/>
    <row r="7109" x14ac:dyDescent="0.35"/>
    <row r="7110" x14ac:dyDescent="0.35"/>
    <row r="7111" x14ac:dyDescent="0.35"/>
    <row r="7112" x14ac:dyDescent="0.35"/>
    <row r="7113" x14ac:dyDescent="0.35"/>
    <row r="7114" x14ac:dyDescent="0.35"/>
    <row r="7115" x14ac:dyDescent="0.35"/>
    <row r="7116" x14ac:dyDescent="0.35"/>
    <row r="7117" x14ac:dyDescent="0.35"/>
    <row r="7118" x14ac:dyDescent="0.35"/>
    <row r="7119" x14ac:dyDescent="0.35"/>
    <row r="7120" x14ac:dyDescent="0.35"/>
    <row r="7121" x14ac:dyDescent="0.35"/>
    <row r="7122" x14ac:dyDescent="0.35"/>
    <row r="7123" x14ac:dyDescent="0.35"/>
    <row r="7124" x14ac:dyDescent="0.35"/>
    <row r="7125" x14ac:dyDescent="0.35"/>
    <row r="7126" x14ac:dyDescent="0.35"/>
    <row r="7127" x14ac:dyDescent="0.35"/>
    <row r="7128" x14ac:dyDescent="0.35"/>
    <row r="7129" x14ac:dyDescent="0.35"/>
    <row r="7130" x14ac:dyDescent="0.35"/>
    <row r="7131" x14ac:dyDescent="0.35"/>
    <row r="7132" x14ac:dyDescent="0.35"/>
    <row r="7133" x14ac:dyDescent="0.35"/>
    <row r="7134" x14ac:dyDescent="0.35"/>
    <row r="7135" x14ac:dyDescent="0.35"/>
    <row r="7136" x14ac:dyDescent="0.35"/>
    <row r="7137" x14ac:dyDescent="0.35"/>
    <row r="7138" x14ac:dyDescent="0.35"/>
    <row r="7139" x14ac:dyDescent="0.35"/>
    <row r="7140" x14ac:dyDescent="0.35"/>
    <row r="7141" x14ac:dyDescent="0.35"/>
    <row r="7142" x14ac:dyDescent="0.35"/>
    <row r="7143" x14ac:dyDescent="0.35"/>
    <row r="7144" x14ac:dyDescent="0.35"/>
    <row r="7145" x14ac:dyDescent="0.35"/>
    <row r="7146" x14ac:dyDescent="0.35"/>
    <row r="7147" x14ac:dyDescent="0.35"/>
    <row r="7148" x14ac:dyDescent="0.35"/>
    <row r="7149" x14ac:dyDescent="0.35"/>
    <row r="7150" x14ac:dyDescent="0.35"/>
    <row r="7151" x14ac:dyDescent="0.35"/>
    <row r="7152" x14ac:dyDescent="0.35"/>
    <row r="7153" x14ac:dyDescent="0.35"/>
    <row r="7154" x14ac:dyDescent="0.35"/>
    <row r="7155" x14ac:dyDescent="0.35"/>
    <row r="7156" x14ac:dyDescent="0.35"/>
    <row r="7157" x14ac:dyDescent="0.35"/>
    <row r="7158" x14ac:dyDescent="0.35"/>
    <row r="7159" x14ac:dyDescent="0.35"/>
    <row r="7160" x14ac:dyDescent="0.35"/>
    <row r="7161" x14ac:dyDescent="0.35"/>
    <row r="7162" x14ac:dyDescent="0.35"/>
    <row r="7163" x14ac:dyDescent="0.35"/>
    <row r="7164" x14ac:dyDescent="0.35"/>
    <row r="7165" x14ac:dyDescent="0.35"/>
    <row r="7166" x14ac:dyDescent="0.35"/>
    <row r="7167" x14ac:dyDescent="0.35"/>
    <row r="7168" x14ac:dyDescent="0.35"/>
    <row r="7169" x14ac:dyDescent="0.35"/>
    <row r="7170" x14ac:dyDescent="0.35"/>
    <row r="7171" x14ac:dyDescent="0.35"/>
    <row r="7172" x14ac:dyDescent="0.35"/>
    <row r="7173" x14ac:dyDescent="0.35"/>
    <row r="7174" x14ac:dyDescent="0.35"/>
    <row r="7175" x14ac:dyDescent="0.35"/>
    <row r="7176" x14ac:dyDescent="0.35"/>
    <row r="7177" x14ac:dyDescent="0.35"/>
    <row r="7178" x14ac:dyDescent="0.35"/>
    <row r="7179" x14ac:dyDescent="0.35"/>
    <row r="7180" x14ac:dyDescent="0.35"/>
    <row r="7181" x14ac:dyDescent="0.35"/>
    <row r="7182" x14ac:dyDescent="0.35"/>
    <row r="7183" x14ac:dyDescent="0.35"/>
    <row r="7184" x14ac:dyDescent="0.35"/>
    <row r="7185" x14ac:dyDescent="0.35"/>
    <row r="7186" x14ac:dyDescent="0.35"/>
    <row r="7187" x14ac:dyDescent="0.35"/>
    <row r="7188" x14ac:dyDescent="0.35"/>
    <row r="7189" x14ac:dyDescent="0.35"/>
    <row r="7190" x14ac:dyDescent="0.35"/>
    <row r="7191" x14ac:dyDescent="0.35"/>
    <row r="7192" x14ac:dyDescent="0.35"/>
    <row r="7193" x14ac:dyDescent="0.35"/>
    <row r="7194" x14ac:dyDescent="0.35"/>
    <row r="7195" x14ac:dyDescent="0.35"/>
    <row r="7196" x14ac:dyDescent="0.35"/>
    <row r="7197" x14ac:dyDescent="0.35"/>
    <row r="7198" x14ac:dyDescent="0.35"/>
    <row r="7199" x14ac:dyDescent="0.35"/>
    <row r="7200" x14ac:dyDescent="0.35"/>
    <row r="7201" x14ac:dyDescent="0.35"/>
    <row r="7202" x14ac:dyDescent="0.35"/>
    <row r="7203" x14ac:dyDescent="0.35"/>
    <row r="7204" x14ac:dyDescent="0.35"/>
    <row r="7205" x14ac:dyDescent="0.35"/>
    <row r="7206" x14ac:dyDescent="0.35"/>
    <row r="7207" x14ac:dyDescent="0.35"/>
    <row r="7208" x14ac:dyDescent="0.35"/>
    <row r="7209" x14ac:dyDescent="0.35"/>
    <row r="7210" x14ac:dyDescent="0.35"/>
    <row r="7211" x14ac:dyDescent="0.35"/>
    <row r="7212" x14ac:dyDescent="0.35"/>
    <row r="7213" x14ac:dyDescent="0.35"/>
    <row r="7214" x14ac:dyDescent="0.35"/>
    <row r="7215" x14ac:dyDescent="0.35"/>
    <row r="7216" x14ac:dyDescent="0.35"/>
    <row r="7217" x14ac:dyDescent="0.35"/>
    <row r="7218" x14ac:dyDescent="0.35"/>
    <row r="7219" x14ac:dyDescent="0.35"/>
    <row r="7220" x14ac:dyDescent="0.35"/>
    <row r="7221" x14ac:dyDescent="0.35"/>
    <row r="7222" x14ac:dyDescent="0.35"/>
    <row r="7223" x14ac:dyDescent="0.35"/>
    <row r="7224" x14ac:dyDescent="0.35"/>
    <row r="7225" x14ac:dyDescent="0.35"/>
    <row r="7226" x14ac:dyDescent="0.35"/>
    <row r="7227" x14ac:dyDescent="0.35"/>
    <row r="7228" x14ac:dyDescent="0.35"/>
    <row r="7229" x14ac:dyDescent="0.35"/>
    <row r="7230" x14ac:dyDescent="0.35"/>
    <row r="7231" x14ac:dyDescent="0.35"/>
    <row r="7232" x14ac:dyDescent="0.35"/>
    <row r="7233" x14ac:dyDescent="0.35"/>
    <row r="7234" x14ac:dyDescent="0.35"/>
    <row r="7235" x14ac:dyDescent="0.35"/>
    <row r="7236" x14ac:dyDescent="0.35"/>
    <row r="7237" x14ac:dyDescent="0.35"/>
    <row r="7238" x14ac:dyDescent="0.35"/>
    <row r="7239" x14ac:dyDescent="0.35"/>
    <row r="7240" x14ac:dyDescent="0.35"/>
    <row r="7241" x14ac:dyDescent="0.35"/>
    <row r="7242" x14ac:dyDescent="0.35"/>
    <row r="7243" x14ac:dyDescent="0.35"/>
    <row r="7244" x14ac:dyDescent="0.35"/>
    <row r="7245" x14ac:dyDescent="0.35"/>
    <row r="7246" x14ac:dyDescent="0.35"/>
    <row r="7247" x14ac:dyDescent="0.35"/>
    <row r="7248" x14ac:dyDescent="0.35"/>
    <row r="7249" x14ac:dyDescent="0.35"/>
    <row r="7250" x14ac:dyDescent="0.35"/>
    <row r="7251" x14ac:dyDescent="0.35"/>
    <row r="7252" x14ac:dyDescent="0.35"/>
    <row r="7253" x14ac:dyDescent="0.35"/>
    <row r="7254" x14ac:dyDescent="0.35"/>
    <row r="7255" x14ac:dyDescent="0.35"/>
    <row r="7256" x14ac:dyDescent="0.35"/>
    <row r="7257" x14ac:dyDescent="0.35"/>
    <row r="7258" x14ac:dyDescent="0.35"/>
    <row r="7259" x14ac:dyDescent="0.35"/>
    <row r="7260" x14ac:dyDescent="0.35"/>
    <row r="7261" x14ac:dyDescent="0.35"/>
    <row r="7262" x14ac:dyDescent="0.35"/>
    <row r="7263" x14ac:dyDescent="0.35"/>
    <row r="7264" x14ac:dyDescent="0.35"/>
    <row r="7265" x14ac:dyDescent="0.35"/>
    <row r="7266" x14ac:dyDescent="0.35"/>
    <row r="7267" x14ac:dyDescent="0.35"/>
    <row r="7268" x14ac:dyDescent="0.35"/>
    <row r="7269" x14ac:dyDescent="0.35"/>
    <row r="7270" x14ac:dyDescent="0.35"/>
    <row r="7271" x14ac:dyDescent="0.35"/>
    <row r="7272" x14ac:dyDescent="0.35"/>
    <row r="7273" x14ac:dyDescent="0.35"/>
    <row r="7274" x14ac:dyDescent="0.35"/>
    <row r="7275" x14ac:dyDescent="0.35"/>
    <row r="7276" x14ac:dyDescent="0.35"/>
    <row r="7277" x14ac:dyDescent="0.35"/>
    <row r="7278" x14ac:dyDescent="0.35"/>
    <row r="7279" x14ac:dyDescent="0.35"/>
    <row r="7280" x14ac:dyDescent="0.35"/>
    <row r="7281" x14ac:dyDescent="0.35"/>
    <row r="7282" x14ac:dyDescent="0.35"/>
    <row r="7283" x14ac:dyDescent="0.35"/>
    <row r="7284" x14ac:dyDescent="0.35"/>
    <row r="7285" x14ac:dyDescent="0.35"/>
    <row r="7286" x14ac:dyDescent="0.35"/>
    <row r="7287" x14ac:dyDescent="0.35"/>
    <row r="7288" x14ac:dyDescent="0.35"/>
    <row r="7289" x14ac:dyDescent="0.35"/>
    <row r="7290" x14ac:dyDescent="0.35"/>
    <row r="7291" x14ac:dyDescent="0.35"/>
    <row r="7292" x14ac:dyDescent="0.35"/>
    <row r="7293" x14ac:dyDescent="0.35"/>
    <row r="7294" x14ac:dyDescent="0.35"/>
    <row r="7295" x14ac:dyDescent="0.35"/>
    <row r="7296" x14ac:dyDescent="0.35"/>
    <row r="7297" x14ac:dyDescent="0.35"/>
    <row r="7298" x14ac:dyDescent="0.35"/>
    <row r="7299" x14ac:dyDescent="0.35"/>
    <row r="7300" x14ac:dyDescent="0.35"/>
    <row r="7301" x14ac:dyDescent="0.35"/>
    <row r="7302" x14ac:dyDescent="0.35"/>
    <row r="7303" x14ac:dyDescent="0.35"/>
    <row r="7304" x14ac:dyDescent="0.35"/>
    <row r="7305" x14ac:dyDescent="0.35"/>
    <row r="7306" x14ac:dyDescent="0.35"/>
    <row r="7307" x14ac:dyDescent="0.35"/>
    <row r="7308" x14ac:dyDescent="0.35"/>
    <row r="7309" x14ac:dyDescent="0.35"/>
    <row r="7310" x14ac:dyDescent="0.35"/>
    <row r="7311" x14ac:dyDescent="0.35"/>
    <row r="7312" x14ac:dyDescent="0.35"/>
    <row r="7313" x14ac:dyDescent="0.35"/>
    <row r="7314" x14ac:dyDescent="0.35"/>
    <row r="7315" x14ac:dyDescent="0.35"/>
    <row r="7316" x14ac:dyDescent="0.35"/>
    <row r="7317" x14ac:dyDescent="0.35"/>
    <row r="7318" x14ac:dyDescent="0.35"/>
    <row r="7319" x14ac:dyDescent="0.35"/>
    <row r="7320" x14ac:dyDescent="0.35"/>
    <row r="7321" x14ac:dyDescent="0.35"/>
    <row r="7322" x14ac:dyDescent="0.35"/>
    <row r="7323" x14ac:dyDescent="0.35"/>
    <row r="7324" x14ac:dyDescent="0.35"/>
    <row r="7325" x14ac:dyDescent="0.35"/>
    <row r="7326" x14ac:dyDescent="0.35"/>
    <row r="7327" x14ac:dyDescent="0.35"/>
    <row r="7328" x14ac:dyDescent="0.35"/>
    <row r="7329" x14ac:dyDescent="0.35"/>
    <row r="7330" x14ac:dyDescent="0.35"/>
    <row r="7331" x14ac:dyDescent="0.35"/>
    <row r="7332" x14ac:dyDescent="0.35"/>
    <row r="7333" x14ac:dyDescent="0.35"/>
    <row r="7334" x14ac:dyDescent="0.35"/>
    <row r="7335" x14ac:dyDescent="0.35"/>
    <row r="7336" x14ac:dyDescent="0.35"/>
    <row r="7337" x14ac:dyDescent="0.35"/>
    <row r="7338" x14ac:dyDescent="0.35"/>
    <row r="7339" x14ac:dyDescent="0.35"/>
    <row r="7340" x14ac:dyDescent="0.35"/>
    <row r="7341" x14ac:dyDescent="0.35"/>
    <row r="7342" x14ac:dyDescent="0.35"/>
    <row r="7343" x14ac:dyDescent="0.35"/>
    <row r="7344" x14ac:dyDescent="0.35"/>
    <row r="7345" x14ac:dyDescent="0.35"/>
    <row r="7346" x14ac:dyDescent="0.35"/>
    <row r="7347" x14ac:dyDescent="0.35"/>
    <row r="7348" x14ac:dyDescent="0.35"/>
    <row r="7349" x14ac:dyDescent="0.35"/>
    <row r="7350" x14ac:dyDescent="0.35"/>
    <row r="7351" x14ac:dyDescent="0.35"/>
    <row r="7352" x14ac:dyDescent="0.35"/>
    <row r="7353" x14ac:dyDescent="0.35"/>
    <row r="7354" x14ac:dyDescent="0.35"/>
    <row r="7355" x14ac:dyDescent="0.35"/>
    <row r="7356" x14ac:dyDescent="0.35"/>
    <row r="7357" x14ac:dyDescent="0.35"/>
    <row r="7358" x14ac:dyDescent="0.35"/>
    <row r="7359" x14ac:dyDescent="0.35"/>
    <row r="7360" x14ac:dyDescent="0.35"/>
    <row r="7361" x14ac:dyDescent="0.35"/>
    <row r="7362" x14ac:dyDescent="0.35"/>
    <row r="7363" x14ac:dyDescent="0.35"/>
    <row r="7364" x14ac:dyDescent="0.35"/>
    <row r="7365" x14ac:dyDescent="0.35"/>
    <row r="7366" x14ac:dyDescent="0.35"/>
    <row r="7367" x14ac:dyDescent="0.35"/>
    <row r="7368" x14ac:dyDescent="0.35"/>
    <row r="7369" x14ac:dyDescent="0.35"/>
    <row r="7370" x14ac:dyDescent="0.35"/>
    <row r="7371" x14ac:dyDescent="0.35"/>
    <row r="7372" x14ac:dyDescent="0.35"/>
    <row r="7373" x14ac:dyDescent="0.35"/>
    <row r="7374" x14ac:dyDescent="0.35"/>
    <row r="7375" x14ac:dyDescent="0.35"/>
    <row r="7376" x14ac:dyDescent="0.35"/>
    <row r="7377" x14ac:dyDescent="0.35"/>
    <row r="7378" x14ac:dyDescent="0.35"/>
    <row r="7379" x14ac:dyDescent="0.35"/>
    <row r="7380" x14ac:dyDescent="0.35"/>
    <row r="7381" x14ac:dyDescent="0.35"/>
    <row r="7382" x14ac:dyDescent="0.35"/>
    <row r="7383" x14ac:dyDescent="0.35"/>
    <row r="7384" x14ac:dyDescent="0.35"/>
    <row r="7385" x14ac:dyDescent="0.35"/>
    <row r="7386" x14ac:dyDescent="0.35"/>
    <row r="7387" x14ac:dyDescent="0.35"/>
    <row r="7388" x14ac:dyDescent="0.35"/>
    <row r="7389" x14ac:dyDescent="0.35"/>
    <row r="7390" x14ac:dyDescent="0.35"/>
    <row r="7391" x14ac:dyDescent="0.35"/>
    <row r="7392" x14ac:dyDescent="0.35"/>
    <row r="7393" x14ac:dyDescent="0.35"/>
    <row r="7394" x14ac:dyDescent="0.35"/>
    <row r="7395" x14ac:dyDescent="0.35"/>
    <row r="7396" x14ac:dyDescent="0.35"/>
    <row r="7397" x14ac:dyDescent="0.35"/>
    <row r="7398" x14ac:dyDescent="0.35"/>
    <row r="7399" x14ac:dyDescent="0.35"/>
    <row r="7400" x14ac:dyDescent="0.35"/>
    <row r="7401" x14ac:dyDescent="0.35"/>
    <row r="7402" x14ac:dyDescent="0.35"/>
    <row r="7403" x14ac:dyDescent="0.35"/>
    <row r="7404" x14ac:dyDescent="0.35"/>
    <row r="7405" x14ac:dyDescent="0.35"/>
    <row r="7406" x14ac:dyDescent="0.35"/>
    <row r="7407" x14ac:dyDescent="0.35"/>
    <row r="7408" x14ac:dyDescent="0.35"/>
    <row r="7409" x14ac:dyDescent="0.35"/>
    <row r="7410" x14ac:dyDescent="0.35"/>
    <row r="7411" x14ac:dyDescent="0.35"/>
    <row r="7412" x14ac:dyDescent="0.35"/>
    <row r="7413" x14ac:dyDescent="0.35"/>
    <row r="7414" x14ac:dyDescent="0.35"/>
    <row r="7415" x14ac:dyDescent="0.35"/>
    <row r="7416" x14ac:dyDescent="0.35"/>
    <row r="7417" x14ac:dyDescent="0.35"/>
    <row r="7418" x14ac:dyDescent="0.35"/>
    <row r="7419" x14ac:dyDescent="0.35"/>
    <row r="7420" x14ac:dyDescent="0.35"/>
    <row r="7421" x14ac:dyDescent="0.35"/>
    <row r="7422" x14ac:dyDescent="0.35"/>
    <row r="7423" x14ac:dyDescent="0.35"/>
    <row r="7424" x14ac:dyDescent="0.35"/>
    <row r="7425" x14ac:dyDescent="0.35"/>
    <row r="7426" x14ac:dyDescent="0.35"/>
    <row r="7427" x14ac:dyDescent="0.35"/>
    <row r="7428" x14ac:dyDescent="0.35"/>
    <row r="7429" x14ac:dyDescent="0.35"/>
    <row r="7430" x14ac:dyDescent="0.35"/>
    <row r="7431" x14ac:dyDescent="0.35"/>
    <row r="7432" x14ac:dyDescent="0.35"/>
    <row r="7433" x14ac:dyDescent="0.35"/>
    <row r="7434" x14ac:dyDescent="0.35"/>
    <row r="7435" x14ac:dyDescent="0.35"/>
    <row r="7436" x14ac:dyDescent="0.35"/>
    <row r="7437" x14ac:dyDescent="0.35"/>
    <row r="7438" x14ac:dyDescent="0.35"/>
    <row r="7439" x14ac:dyDescent="0.35"/>
    <row r="7440" x14ac:dyDescent="0.35"/>
    <row r="7441" x14ac:dyDescent="0.35"/>
    <row r="7442" x14ac:dyDescent="0.35"/>
    <row r="7443" x14ac:dyDescent="0.35"/>
    <row r="7444" x14ac:dyDescent="0.35"/>
    <row r="7445" x14ac:dyDescent="0.35"/>
    <row r="7446" x14ac:dyDescent="0.35"/>
    <row r="7447" x14ac:dyDescent="0.35"/>
    <row r="7448" x14ac:dyDescent="0.35"/>
    <row r="7449" x14ac:dyDescent="0.35"/>
    <row r="7450" x14ac:dyDescent="0.35"/>
    <row r="7451" x14ac:dyDescent="0.35"/>
    <row r="7452" x14ac:dyDescent="0.35"/>
    <row r="7453" x14ac:dyDescent="0.35"/>
    <row r="7454" x14ac:dyDescent="0.35"/>
    <row r="7455" x14ac:dyDescent="0.35"/>
    <row r="7456" x14ac:dyDescent="0.35"/>
    <row r="7457" x14ac:dyDescent="0.35"/>
    <row r="7458" x14ac:dyDescent="0.35"/>
    <row r="7459" x14ac:dyDescent="0.35"/>
    <row r="7460" x14ac:dyDescent="0.35"/>
    <row r="7461" x14ac:dyDescent="0.35"/>
    <row r="7462" x14ac:dyDescent="0.35"/>
    <row r="7463" x14ac:dyDescent="0.35"/>
    <row r="7464" x14ac:dyDescent="0.35"/>
    <row r="7465" x14ac:dyDescent="0.35"/>
    <row r="7466" x14ac:dyDescent="0.35"/>
    <row r="7467" x14ac:dyDescent="0.35"/>
    <row r="7468" x14ac:dyDescent="0.35"/>
    <row r="7469" x14ac:dyDescent="0.35"/>
    <row r="7470" x14ac:dyDescent="0.35"/>
    <row r="7471" x14ac:dyDescent="0.35"/>
    <row r="7472" x14ac:dyDescent="0.35"/>
    <row r="7473" x14ac:dyDescent="0.35"/>
    <row r="7474" x14ac:dyDescent="0.35"/>
    <row r="7475" x14ac:dyDescent="0.35"/>
    <row r="7476" x14ac:dyDescent="0.35"/>
    <row r="7477" x14ac:dyDescent="0.35"/>
    <row r="7478" x14ac:dyDescent="0.35"/>
    <row r="7479" x14ac:dyDescent="0.35"/>
    <row r="7480" x14ac:dyDescent="0.35"/>
    <row r="7481" x14ac:dyDescent="0.35"/>
    <row r="7482" x14ac:dyDescent="0.35"/>
    <row r="7483" x14ac:dyDescent="0.35"/>
    <row r="7484" x14ac:dyDescent="0.35"/>
    <row r="7485" x14ac:dyDescent="0.35"/>
    <row r="7486" x14ac:dyDescent="0.35"/>
    <row r="7487" x14ac:dyDescent="0.35"/>
    <row r="7488" x14ac:dyDescent="0.35"/>
    <row r="7489" x14ac:dyDescent="0.35"/>
    <row r="7490" x14ac:dyDescent="0.35"/>
    <row r="7491" x14ac:dyDescent="0.35"/>
    <row r="7492" x14ac:dyDescent="0.35"/>
    <row r="7493" x14ac:dyDescent="0.35"/>
    <row r="7494" x14ac:dyDescent="0.35"/>
    <row r="7495" x14ac:dyDescent="0.35"/>
    <row r="7496" x14ac:dyDescent="0.35"/>
    <row r="7497" x14ac:dyDescent="0.35"/>
    <row r="7498" x14ac:dyDescent="0.35"/>
    <row r="7499" x14ac:dyDescent="0.35"/>
    <row r="7500" x14ac:dyDescent="0.35"/>
    <row r="7501" x14ac:dyDescent="0.35"/>
    <row r="7502" x14ac:dyDescent="0.35"/>
    <row r="7503" x14ac:dyDescent="0.35"/>
    <row r="7504" x14ac:dyDescent="0.35"/>
    <row r="7505" x14ac:dyDescent="0.35"/>
    <row r="7506" x14ac:dyDescent="0.35"/>
    <row r="7507" x14ac:dyDescent="0.35"/>
    <row r="7508" x14ac:dyDescent="0.35"/>
    <row r="7509" x14ac:dyDescent="0.35"/>
    <row r="7510" x14ac:dyDescent="0.35"/>
    <row r="7511" x14ac:dyDescent="0.35"/>
    <row r="7512" x14ac:dyDescent="0.35"/>
    <row r="7513" x14ac:dyDescent="0.35"/>
    <row r="7514" x14ac:dyDescent="0.35"/>
    <row r="7515" x14ac:dyDescent="0.35"/>
    <row r="7516" x14ac:dyDescent="0.35"/>
    <row r="7517" x14ac:dyDescent="0.35"/>
    <row r="7518" x14ac:dyDescent="0.35"/>
    <row r="7519" x14ac:dyDescent="0.35"/>
    <row r="7520" x14ac:dyDescent="0.35"/>
    <row r="7521" x14ac:dyDescent="0.35"/>
    <row r="7522" x14ac:dyDescent="0.35"/>
    <row r="7523" x14ac:dyDescent="0.35"/>
    <row r="7524" x14ac:dyDescent="0.35"/>
    <row r="7525" x14ac:dyDescent="0.35"/>
    <row r="7526" x14ac:dyDescent="0.35"/>
    <row r="7527" x14ac:dyDescent="0.35"/>
    <row r="7528" x14ac:dyDescent="0.35"/>
    <row r="7529" x14ac:dyDescent="0.35"/>
    <row r="7530" x14ac:dyDescent="0.35"/>
    <row r="7531" x14ac:dyDescent="0.35"/>
    <row r="7532" x14ac:dyDescent="0.35"/>
    <row r="7533" x14ac:dyDescent="0.35"/>
    <row r="7534" x14ac:dyDescent="0.35"/>
    <row r="7535" x14ac:dyDescent="0.35"/>
    <row r="7536" x14ac:dyDescent="0.35"/>
    <row r="7537" x14ac:dyDescent="0.35"/>
    <row r="7538" x14ac:dyDescent="0.35"/>
    <row r="7539" x14ac:dyDescent="0.35"/>
    <row r="7540" x14ac:dyDescent="0.35"/>
    <row r="7541" x14ac:dyDescent="0.35"/>
    <row r="7542" x14ac:dyDescent="0.35"/>
    <row r="7543" x14ac:dyDescent="0.35"/>
    <row r="7544" x14ac:dyDescent="0.35"/>
    <row r="7545" x14ac:dyDescent="0.35"/>
    <row r="7546" x14ac:dyDescent="0.35"/>
    <row r="7547" x14ac:dyDescent="0.35"/>
    <row r="7548" x14ac:dyDescent="0.35"/>
    <row r="7549" x14ac:dyDescent="0.35"/>
    <row r="7550" x14ac:dyDescent="0.35"/>
    <row r="7551" x14ac:dyDescent="0.35"/>
    <row r="7552" x14ac:dyDescent="0.35"/>
    <row r="7553" x14ac:dyDescent="0.35"/>
    <row r="7554" x14ac:dyDescent="0.35"/>
    <row r="7555" x14ac:dyDescent="0.35"/>
    <row r="7556" x14ac:dyDescent="0.35"/>
    <row r="7557" x14ac:dyDescent="0.35"/>
    <row r="7558" x14ac:dyDescent="0.35"/>
    <row r="7559" x14ac:dyDescent="0.35"/>
    <row r="7560" x14ac:dyDescent="0.35"/>
    <row r="7561" x14ac:dyDescent="0.35"/>
    <row r="7562" x14ac:dyDescent="0.35"/>
    <row r="7563" x14ac:dyDescent="0.35"/>
    <row r="7564" x14ac:dyDescent="0.35"/>
    <row r="7565" x14ac:dyDescent="0.35"/>
    <row r="7566" x14ac:dyDescent="0.35"/>
    <row r="7567" x14ac:dyDescent="0.35"/>
    <row r="7568" x14ac:dyDescent="0.35"/>
    <row r="7569" x14ac:dyDescent="0.35"/>
    <row r="7570" x14ac:dyDescent="0.35"/>
    <row r="7571" x14ac:dyDescent="0.35"/>
    <row r="7572" x14ac:dyDescent="0.35"/>
    <row r="7573" x14ac:dyDescent="0.35"/>
    <row r="7574" x14ac:dyDescent="0.35"/>
    <row r="7575" x14ac:dyDescent="0.35"/>
    <row r="7576" x14ac:dyDescent="0.35"/>
    <row r="7577" x14ac:dyDescent="0.35"/>
    <row r="7578" x14ac:dyDescent="0.35"/>
    <row r="7579" x14ac:dyDescent="0.35"/>
    <row r="7580" x14ac:dyDescent="0.35"/>
    <row r="7581" x14ac:dyDescent="0.35"/>
    <row r="7582" x14ac:dyDescent="0.35"/>
    <row r="7583" x14ac:dyDescent="0.35"/>
    <row r="7584" x14ac:dyDescent="0.35"/>
    <row r="7585" x14ac:dyDescent="0.35"/>
    <row r="7586" x14ac:dyDescent="0.35"/>
    <row r="7587" x14ac:dyDescent="0.35"/>
    <row r="7588" x14ac:dyDescent="0.35"/>
    <row r="7589" x14ac:dyDescent="0.35"/>
    <row r="7590" x14ac:dyDescent="0.35"/>
    <row r="7591" x14ac:dyDescent="0.35"/>
    <row r="7592" x14ac:dyDescent="0.35"/>
    <row r="7593" x14ac:dyDescent="0.35"/>
    <row r="7594" x14ac:dyDescent="0.35"/>
    <row r="7595" x14ac:dyDescent="0.35"/>
    <row r="7596" x14ac:dyDescent="0.35"/>
    <row r="7597" x14ac:dyDescent="0.35"/>
    <row r="7598" x14ac:dyDescent="0.35"/>
    <row r="7599" x14ac:dyDescent="0.35"/>
    <row r="7600" x14ac:dyDescent="0.35"/>
    <row r="7601" x14ac:dyDescent="0.35"/>
    <row r="7602" x14ac:dyDescent="0.35"/>
    <row r="7603" x14ac:dyDescent="0.35"/>
    <row r="7604" x14ac:dyDescent="0.35"/>
    <row r="7605" x14ac:dyDescent="0.35"/>
    <row r="7606" x14ac:dyDescent="0.35"/>
    <row r="7607" x14ac:dyDescent="0.35"/>
    <row r="7608" x14ac:dyDescent="0.35"/>
    <row r="7609" x14ac:dyDescent="0.35"/>
    <row r="7610" x14ac:dyDescent="0.35"/>
    <row r="7611" x14ac:dyDescent="0.35"/>
    <row r="7612" x14ac:dyDescent="0.35"/>
    <row r="7613" x14ac:dyDescent="0.35"/>
    <row r="7614" x14ac:dyDescent="0.35"/>
    <row r="7615" x14ac:dyDescent="0.35"/>
    <row r="7616" x14ac:dyDescent="0.35"/>
    <row r="7617" x14ac:dyDescent="0.35"/>
    <row r="7618" x14ac:dyDescent="0.35"/>
    <row r="7619" x14ac:dyDescent="0.35"/>
    <row r="7620" x14ac:dyDescent="0.35"/>
    <row r="7621" x14ac:dyDescent="0.35"/>
    <row r="7622" x14ac:dyDescent="0.35"/>
    <row r="7623" x14ac:dyDescent="0.35"/>
    <row r="7624" x14ac:dyDescent="0.35"/>
    <row r="7625" x14ac:dyDescent="0.35"/>
    <row r="7626" x14ac:dyDescent="0.35"/>
    <row r="7627" x14ac:dyDescent="0.35"/>
    <row r="7628" x14ac:dyDescent="0.35"/>
    <row r="7629" x14ac:dyDescent="0.35"/>
    <row r="7630" x14ac:dyDescent="0.35"/>
    <row r="7631" x14ac:dyDescent="0.35"/>
    <row r="7632" x14ac:dyDescent="0.35"/>
    <row r="7633" x14ac:dyDescent="0.35"/>
    <row r="7634" x14ac:dyDescent="0.35"/>
    <row r="7635" x14ac:dyDescent="0.35"/>
    <row r="7636" x14ac:dyDescent="0.35"/>
    <row r="7637" x14ac:dyDescent="0.35"/>
    <row r="7638" x14ac:dyDescent="0.35"/>
    <row r="7639" x14ac:dyDescent="0.35"/>
    <row r="7640" x14ac:dyDescent="0.35"/>
    <row r="7641" x14ac:dyDescent="0.35"/>
    <row r="7642" x14ac:dyDescent="0.35"/>
    <row r="7643" x14ac:dyDescent="0.35"/>
    <row r="7644" x14ac:dyDescent="0.35"/>
    <row r="7645" x14ac:dyDescent="0.35"/>
    <row r="7646" x14ac:dyDescent="0.35"/>
    <row r="7647" x14ac:dyDescent="0.35"/>
    <row r="7648" x14ac:dyDescent="0.35"/>
    <row r="7649" x14ac:dyDescent="0.35"/>
    <row r="7650" x14ac:dyDescent="0.35"/>
    <row r="7651" x14ac:dyDescent="0.35"/>
    <row r="7652" x14ac:dyDescent="0.35"/>
    <row r="7653" x14ac:dyDescent="0.35"/>
    <row r="7654" x14ac:dyDescent="0.35"/>
    <row r="7655" x14ac:dyDescent="0.35"/>
    <row r="7656" x14ac:dyDescent="0.35"/>
    <row r="7657" x14ac:dyDescent="0.35"/>
    <row r="7658" x14ac:dyDescent="0.35"/>
    <row r="7659" x14ac:dyDescent="0.35"/>
    <row r="7660" x14ac:dyDescent="0.35"/>
    <row r="7661" x14ac:dyDescent="0.35"/>
    <row r="7662" x14ac:dyDescent="0.35"/>
    <row r="7663" x14ac:dyDescent="0.35"/>
    <row r="7664" x14ac:dyDescent="0.35"/>
    <row r="7665" x14ac:dyDescent="0.35"/>
    <row r="7666" x14ac:dyDescent="0.35"/>
    <row r="7667" x14ac:dyDescent="0.35"/>
    <row r="7668" x14ac:dyDescent="0.35"/>
    <row r="7669" x14ac:dyDescent="0.35"/>
    <row r="7670" x14ac:dyDescent="0.35"/>
    <row r="7671" x14ac:dyDescent="0.35"/>
    <row r="7672" x14ac:dyDescent="0.35"/>
    <row r="7673" x14ac:dyDescent="0.35"/>
    <row r="7674" x14ac:dyDescent="0.35"/>
    <row r="7675" x14ac:dyDescent="0.35"/>
    <row r="7676" x14ac:dyDescent="0.35"/>
    <row r="7677" x14ac:dyDescent="0.35"/>
    <row r="7678" x14ac:dyDescent="0.35"/>
    <row r="7679" x14ac:dyDescent="0.35"/>
    <row r="7680" x14ac:dyDescent="0.35"/>
    <row r="7681" x14ac:dyDescent="0.35"/>
    <row r="7682" x14ac:dyDescent="0.35"/>
    <row r="7683" x14ac:dyDescent="0.35"/>
    <row r="7684" x14ac:dyDescent="0.35"/>
    <row r="7685" x14ac:dyDescent="0.35"/>
    <row r="7686" x14ac:dyDescent="0.35"/>
    <row r="7687" x14ac:dyDescent="0.35"/>
    <row r="7688" x14ac:dyDescent="0.35"/>
    <row r="7689" x14ac:dyDescent="0.35"/>
    <row r="7690" x14ac:dyDescent="0.35"/>
    <row r="7691" x14ac:dyDescent="0.35"/>
    <row r="7692" x14ac:dyDescent="0.35"/>
    <row r="7693" x14ac:dyDescent="0.35"/>
    <row r="7694" x14ac:dyDescent="0.35"/>
    <row r="7695" x14ac:dyDescent="0.35"/>
    <row r="7696" x14ac:dyDescent="0.35"/>
    <row r="7697" x14ac:dyDescent="0.35"/>
    <row r="7698" x14ac:dyDescent="0.35"/>
    <row r="7699" x14ac:dyDescent="0.35"/>
    <row r="7700" x14ac:dyDescent="0.35"/>
    <row r="7701" x14ac:dyDescent="0.35"/>
    <row r="7702" x14ac:dyDescent="0.35"/>
    <row r="7703" x14ac:dyDescent="0.35"/>
    <row r="7704" x14ac:dyDescent="0.35"/>
    <row r="7705" x14ac:dyDescent="0.35"/>
    <row r="7706" x14ac:dyDescent="0.35"/>
    <row r="7707" x14ac:dyDescent="0.35"/>
    <row r="7708" x14ac:dyDescent="0.35"/>
    <row r="7709" x14ac:dyDescent="0.35"/>
    <row r="7710" x14ac:dyDescent="0.35"/>
    <row r="7711" x14ac:dyDescent="0.35"/>
    <row r="7712" x14ac:dyDescent="0.35"/>
    <row r="7713" x14ac:dyDescent="0.35"/>
    <row r="7714" x14ac:dyDescent="0.35"/>
    <row r="7715" x14ac:dyDescent="0.35"/>
    <row r="7716" x14ac:dyDescent="0.35"/>
    <row r="7717" x14ac:dyDescent="0.35"/>
    <row r="7718" x14ac:dyDescent="0.35"/>
    <row r="7719" x14ac:dyDescent="0.35"/>
    <row r="7720" x14ac:dyDescent="0.35"/>
    <row r="7721" x14ac:dyDescent="0.35"/>
    <row r="7722" x14ac:dyDescent="0.35"/>
    <row r="7723" x14ac:dyDescent="0.35"/>
    <row r="7724" x14ac:dyDescent="0.35"/>
    <row r="7725" x14ac:dyDescent="0.35"/>
    <row r="7726" x14ac:dyDescent="0.35"/>
    <row r="7727" x14ac:dyDescent="0.35"/>
    <row r="7728" x14ac:dyDescent="0.35"/>
    <row r="7729" x14ac:dyDescent="0.35"/>
    <row r="7730" x14ac:dyDescent="0.35"/>
    <row r="7731" x14ac:dyDescent="0.35"/>
    <row r="7732" x14ac:dyDescent="0.35"/>
    <row r="7733" x14ac:dyDescent="0.35"/>
    <row r="7734" x14ac:dyDescent="0.35"/>
    <row r="7735" x14ac:dyDescent="0.35"/>
    <row r="7736" x14ac:dyDescent="0.35"/>
    <row r="7737" x14ac:dyDescent="0.35"/>
    <row r="7738" x14ac:dyDescent="0.35"/>
    <row r="7739" x14ac:dyDescent="0.35"/>
    <row r="7740" x14ac:dyDescent="0.35"/>
    <row r="7741" x14ac:dyDescent="0.35"/>
    <row r="7742" x14ac:dyDescent="0.35"/>
    <row r="7743" x14ac:dyDescent="0.35"/>
    <row r="7744" x14ac:dyDescent="0.35"/>
    <row r="7745" x14ac:dyDescent="0.35"/>
    <row r="7746" x14ac:dyDescent="0.35"/>
    <row r="7747" x14ac:dyDescent="0.35"/>
    <row r="7748" x14ac:dyDescent="0.35"/>
    <row r="7749" x14ac:dyDescent="0.35"/>
    <row r="7750" x14ac:dyDescent="0.35"/>
    <row r="7751" x14ac:dyDescent="0.35"/>
    <row r="7752" x14ac:dyDescent="0.35"/>
    <row r="7753" x14ac:dyDescent="0.35"/>
    <row r="7754" x14ac:dyDescent="0.35"/>
    <row r="7755" x14ac:dyDescent="0.35"/>
    <row r="7756" x14ac:dyDescent="0.35"/>
    <row r="7757" x14ac:dyDescent="0.35"/>
    <row r="7758" x14ac:dyDescent="0.35"/>
    <row r="7759" x14ac:dyDescent="0.35"/>
    <row r="7760" x14ac:dyDescent="0.35"/>
    <row r="7761" x14ac:dyDescent="0.35"/>
    <row r="7762" x14ac:dyDescent="0.35"/>
    <row r="7763" x14ac:dyDescent="0.35"/>
    <row r="7764" x14ac:dyDescent="0.35"/>
    <row r="7765" x14ac:dyDescent="0.35"/>
    <row r="7766" x14ac:dyDescent="0.35"/>
    <row r="7767" x14ac:dyDescent="0.35"/>
    <row r="7768" x14ac:dyDescent="0.35"/>
    <row r="7769" x14ac:dyDescent="0.35"/>
    <row r="7770" x14ac:dyDescent="0.35"/>
    <row r="7771" x14ac:dyDescent="0.35"/>
    <row r="7772" x14ac:dyDescent="0.35"/>
    <row r="7773" x14ac:dyDescent="0.35"/>
    <row r="7774" x14ac:dyDescent="0.35"/>
    <row r="7775" x14ac:dyDescent="0.35"/>
    <row r="7776" x14ac:dyDescent="0.35"/>
    <row r="7777" x14ac:dyDescent="0.35"/>
    <row r="7778" x14ac:dyDescent="0.35"/>
    <row r="7779" x14ac:dyDescent="0.35"/>
    <row r="7780" x14ac:dyDescent="0.35"/>
    <row r="7781" x14ac:dyDescent="0.35"/>
    <row r="7782" x14ac:dyDescent="0.35"/>
    <row r="7783" x14ac:dyDescent="0.35"/>
    <row r="7784" x14ac:dyDescent="0.35"/>
    <row r="7785" x14ac:dyDescent="0.35"/>
    <row r="7786" x14ac:dyDescent="0.35"/>
    <row r="7787" x14ac:dyDescent="0.35"/>
    <row r="7788" x14ac:dyDescent="0.35"/>
    <row r="7789" x14ac:dyDescent="0.35"/>
    <row r="7790" x14ac:dyDescent="0.35"/>
    <row r="7791" x14ac:dyDescent="0.35"/>
    <row r="7792" x14ac:dyDescent="0.35"/>
    <row r="7793" x14ac:dyDescent="0.35"/>
    <row r="7794" x14ac:dyDescent="0.35"/>
    <row r="7795" x14ac:dyDescent="0.35"/>
    <row r="7796" x14ac:dyDescent="0.35"/>
    <row r="7797" x14ac:dyDescent="0.35"/>
    <row r="7798" x14ac:dyDescent="0.35"/>
    <row r="7799" x14ac:dyDescent="0.35"/>
    <row r="7800" x14ac:dyDescent="0.35"/>
    <row r="7801" x14ac:dyDescent="0.35"/>
    <row r="7802" x14ac:dyDescent="0.35"/>
    <row r="7803" x14ac:dyDescent="0.35"/>
    <row r="7804" x14ac:dyDescent="0.35"/>
    <row r="7805" x14ac:dyDescent="0.35"/>
    <row r="7806" x14ac:dyDescent="0.35"/>
    <row r="7807" x14ac:dyDescent="0.35"/>
    <row r="7808" x14ac:dyDescent="0.35"/>
    <row r="7809" x14ac:dyDescent="0.35"/>
    <row r="7810" x14ac:dyDescent="0.35"/>
    <row r="7811" x14ac:dyDescent="0.35"/>
    <row r="7812" x14ac:dyDescent="0.35"/>
    <row r="7813" x14ac:dyDescent="0.35"/>
    <row r="7814" x14ac:dyDescent="0.35"/>
    <row r="7815" x14ac:dyDescent="0.35"/>
    <row r="7816" x14ac:dyDescent="0.35"/>
    <row r="7817" x14ac:dyDescent="0.35"/>
    <row r="7818" x14ac:dyDescent="0.35"/>
    <row r="7819" x14ac:dyDescent="0.35"/>
    <row r="7820" x14ac:dyDescent="0.35"/>
    <row r="7821" x14ac:dyDescent="0.35"/>
    <row r="7822" x14ac:dyDescent="0.35"/>
    <row r="7823" x14ac:dyDescent="0.35"/>
    <row r="7824" x14ac:dyDescent="0.35"/>
    <row r="7825" x14ac:dyDescent="0.35"/>
    <row r="7826" x14ac:dyDescent="0.35"/>
    <row r="7827" x14ac:dyDescent="0.35"/>
    <row r="7828" x14ac:dyDescent="0.35"/>
    <row r="7829" x14ac:dyDescent="0.35"/>
    <row r="7830" x14ac:dyDescent="0.35"/>
    <row r="7831" x14ac:dyDescent="0.35"/>
    <row r="7832" x14ac:dyDescent="0.35"/>
    <row r="7833" x14ac:dyDescent="0.35"/>
    <row r="7834" x14ac:dyDescent="0.35"/>
    <row r="7835" x14ac:dyDescent="0.35"/>
    <row r="7836" x14ac:dyDescent="0.35"/>
    <row r="7837" x14ac:dyDescent="0.35"/>
    <row r="7838" x14ac:dyDescent="0.35"/>
    <row r="7839" x14ac:dyDescent="0.35"/>
    <row r="7840" x14ac:dyDescent="0.35"/>
    <row r="7841" x14ac:dyDescent="0.35"/>
    <row r="7842" x14ac:dyDescent="0.35"/>
    <row r="7843" x14ac:dyDescent="0.35"/>
    <row r="7844" x14ac:dyDescent="0.35"/>
    <row r="7845" x14ac:dyDescent="0.35"/>
    <row r="7846" x14ac:dyDescent="0.35"/>
    <row r="7847" x14ac:dyDescent="0.35"/>
    <row r="7848" x14ac:dyDescent="0.35"/>
    <row r="7849" x14ac:dyDescent="0.35"/>
    <row r="7850" x14ac:dyDescent="0.35"/>
    <row r="7851" x14ac:dyDescent="0.35"/>
    <row r="7852" x14ac:dyDescent="0.35"/>
    <row r="7853" x14ac:dyDescent="0.35"/>
    <row r="7854" x14ac:dyDescent="0.35"/>
    <row r="7855" x14ac:dyDescent="0.35"/>
    <row r="7856" x14ac:dyDescent="0.35"/>
    <row r="7857" x14ac:dyDescent="0.35"/>
    <row r="7858" x14ac:dyDescent="0.35"/>
    <row r="7859" x14ac:dyDescent="0.35"/>
    <row r="7860" x14ac:dyDescent="0.35"/>
    <row r="7861" x14ac:dyDescent="0.35"/>
    <row r="7862" x14ac:dyDescent="0.35"/>
    <row r="7863" x14ac:dyDescent="0.35"/>
    <row r="7864" x14ac:dyDescent="0.35"/>
    <row r="7865" x14ac:dyDescent="0.35"/>
    <row r="7866" x14ac:dyDescent="0.35"/>
    <row r="7867" x14ac:dyDescent="0.35"/>
    <row r="7868" x14ac:dyDescent="0.35"/>
    <row r="7869" x14ac:dyDescent="0.35"/>
    <row r="7870" x14ac:dyDescent="0.35"/>
    <row r="7871" x14ac:dyDescent="0.35"/>
    <row r="7872" x14ac:dyDescent="0.35"/>
    <row r="7873" x14ac:dyDescent="0.35"/>
    <row r="7874" x14ac:dyDescent="0.35"/>
    <row r="7875" x14ac:dyDescent="0.35"/>
    <row r="7876" x14ac:dyDescent="0.35"/>
    <row r="7877" x14ac:dyDescent="0.35"/>
    <row r="7878" x14ac:dyDescent="0.35"/>
    <row r="7879" x14ac:dyDescent="0.35"/>
    <row r="7880" x14ac:dyDescent="0.35"/>
    <row r="7881" x14ac:dyDescent="0.35"/>
    <row r="7882" x14ac:dyDescent="0.35"/>
    <row r="7883" x14ac:dyDescent="0.35"/>
    <row r="7884" x14ac:dyDescent="0.35"/>
    <row r="7885" x14ac:dyDescent="0.35"/>
    <row r="7886" x14ac:dyDescent="0.35"/>
    <row r="7887" x14ac:dyDescent="0.35"/>
    <row r="7888" x14ac:dyDescent="0.35"/>
    <row r="7889" x14ac:dyDescent="0.35"/>
    <row r="7890" x14ac:dyDescent="0.35"/>
    <row r="7891" x14ac:dyDescent="0.35"/>
    <row r="7892" x14ac:dyDescent="0.35"/>
    <row r="7893" x14ac:dyDescent="0.35"/>
    <row r="7894" x14ac:dyDescent="0.35"/>
    <row r="7895" x14ac:dyDescent="0.35"/>
    <row r="7896" x14ac:dyDescent="0.35"/>
    <row r="7897" x14ac:dyDescent="0.35"/>
    <row r="7898" x14ac:dyDescent="0.35"/>
    <row r="7899" x14ac:dyDescent="0.35"/>
    <row r="7900" x14ac:dyDescent="0.35"/>
    <row r="7901" x14ac:dyDescent="0.35"/>
    <row r="7902" x14ac:dyDescent="0.35"/>
    <row r="7903" x14ac:dyDescent="0.35"/>
    <row r="7904" x14ac:dyDescent="0.35"/>
    <row r="7905" x14ac:dyDescent="0.35"/>
    <row r="7906" x14ac:dyDescent="0.35"/>
    <row r="7907" x14ac:dyDescent="0.35"/>
    <row r="7908" x14ac:dyDescent="0.35"/>
    <row r="7909" x14ac:dyDescent="0.35"/>
    <row r="7910" x14ac:dyDescent="0.35"/>
    <row r="7911" x14ac:dyDescent="0.35"/>
    <row r="7912" x14ac:dyDescent="0.35"/>
    <row r="7913" x14ac:dyDescent="0.35"/>
    <row r="7914" x14ac:dyDescent="0.35"/>
    <row r="7915" x14ac:dyDescent="0.35"/>
    <row r="7916" x14ac:dyDescent="0.35"/>
    <row r="7917" x14ac:dyDescent="0.35"/>
    <row r="7918" x14ac:dyDescent="0.35"/>
    <row r="7919" x14ac:dyDescent="0.35"/>
    <row r="7920" x14ac:dyDescent="0.35"/>
    <row r="7921" x14ac:dyDescent="0.35"/>
    <row r="7922" x14ac:dyDescent="0.35"/>
    <row r="7923" x14ac:dyDescent="0.35"/>
    <row r="7924" x14ac:dyDescent="0.35"/>
    <row r="7925" x14ac:dyDescent="0.35"/>
    <row r="7926" x14ac:dyDescent="0.35"/>
    <row r="7927" x14ac:dyDescent="0.35"/>
    <row r="7928" x14ac:dyDescent="0.35"/>
    <row r="7929" x14ac:dyDescent="0.35"/>
    <row r="7930" x14ac:dyDescent="0.35"/>
    <row r="7931" x14ac:dyDescent="0.35"/>
    <row r="7932" x14ac:dyDescent="0.35"/>
    <row r="7933" x14ac:dyDescent="0.35"/>
    <row r="7934" x14ac:dyDescent="0.35"/>
    <row r="7935" x14ac:dyDescent="0.35"/>
    <row r="7936" x14ac:dyDescent="0.35"/>
    <row r="7937" x14ac:dyDescent="0.35"/>
    <row r="7938" x14ac:dyDescent="0.35"/>
    <row r="7939" x14ac:dyDescent="0.35"/>
    <row r="7940" x14ac:dyDescent="0.35"/>
    <row r="7941" x14ac:dyDescent="0.35"/>
    <row r="7942" x14ac:dyDescent="0.35"/>
    <row r="7943" x14ac:dyDescent="0.35"/>
    <row r="7944" x14ac:dyDescent="0.35"/>
    <row r="7945" x14ac:dyDescent="0.35"/>
    <row r="7946" x14ac:dyDescent="0.35"/>
    <row r="7947" x14ac:dyDescent="0.35"/>
    <row r="7948" x14ac:dyDescent="0.35"/>
    <row r="7949" x14ac:dyDescent="0.35"/>
    <row r="7950" x14ac:dyDescent="0.35"/>
    <row r="7951" x14ac:dyDescent="0.35"/>
    <row r="7952" x14ac:dyDescent="0.35"/>
    <row r="7953" x14ac:dyDescent="0.35"/>
    <row r="7954" x14ac:dyDescent="0.35"/>
    <row r="7955" x14ac:dyDescent="0.35"/>
    <row r="7956" x14ac:dyDescent="0.35"/>
    <row r="7957" x14ac:dyDescent="0.35"/>
    <row r="7958" x14ac:dyDescent="0.35"/>
    <row r="7959" x14ac:dyDescent="0.35"/>
    <row r="7960" x14ac:dyDescent="0.35"/>
    <row r="7961" x14ac:dyDescent="0.35"/>
    <row r="7962" x14ac:dyDescent="0.35"/>
    <row r="7963" x14ac:dyDescent="0.35"/>
    <row r="7964" x14ac:dyDescent="0.35"/>
    <row r="7965" x14ac:dyDescent="0.35"/>
    <row r="7966" x14ac:dyDescent="0.35"/>
    <row r="7967" x14ac:dyDescent="0.35"/>
    <row r="7968" x14ac:dyDescent="0.35"/>
    <row r="7969" x14ac:dyDescent="0.35"/>
    <row r="7970" x14ac:dyDescent="0.35"/>
    <row r="7971" x14ac:dyDescent="0.35"/>
    <row r="7972" x14ac:dyDescent="0.35"/>
    <row r="7973" x14ac:dyDescent="0.35"/>
    <row r="7974" x14ac:dyDescent="0.35"/>
    <row r="7975" x14ac:dyDescent="0.35"/>
    <row r="7976" x14ac:dyDescent="0.35"/>
    <row r="7977" x14ac:dyDescent="0.35"/>
    <row r="7978" x14ac:dyDescent="0.35"/>
    <row r="7979" x14ac:dyDescent="0.35"/>
    <row r="7980" x14ac:dyDescent="0.35"/>
    <row r="7981" x14ac:dyDescent="0.35"/>
    <row r="7982" x14ac:dyDescent="0.35"/>
    <row r="7983" x14ac:dyDescent="0.35"/>
    <row r="7984" x14ac:dyDescent="0.35"/>
    <row r="7985" x14ac:dyDescent="0.35"/>
    <row r="7986" x14ac:dyDescent="0.35"/>
    <row r="7987" x14ac:dyDescent="0.35"/>
    <row r="7988" x14ac:dyDescent="0.35"/>
    <row r="7989" x14ac:dyDescent="0.35"/>
    <row r="7990" x14ac:dyDescent="0.35"/>
    <row r="7991" x14ac:dyDescent="0.35"/>
    <row r="7992" x14ac:dyDescent="0.35"/>
    <row r="7993" x14ac:dyDescent="0.35"/>
    <row r="7994" x14ac:dyDescent="0.35"/>
    <row r="7995" x14ac:dyDescent="0.35"/>
    <row r="7996" x14ac:dyDescent="0.35"/>
    <row r="7997" x14ac:dyDescent="0.35"/>
    <row r="7998" x14ac:dyDescent="0.35"/>
    <row r="7999" x14ac:dyDescent="0.35"/>
    <row r="8000" x14ac:dyDescent="0.35"/>
    <row r="8001" x14ac:dyDescent="0.35"/>
    <row r="8002" x14ac:dyDescent="0.35"/>
    <row r="8003" x14ac:dyDescent="0.35"/>
    <row r="8004" x14ac:dyDescent="0.35"/>
    <row r="8005" x14ac:dyDescent="0.35"/>
    <row r="8006" x14ac:dyDescent="0.35"/>
    <row r="8007" x14ac:dyDescent="0.35"/>
    <row r="8008" x14ac:dyDescent="0.35"/>
    <row r="8009" x14ac:dyDescent="0.35"/>
    <row r="8010" x14ac:dyDescent="0.35"/>
    <row r="8011" x14ac:dyDescent="0.35"/>
    <row r="8012" x14ac:dyDescent="0.35"/>
    <row r="8013" x14ac:dyDescent="0.35"/>
    <row r="8014" x14ac:dyDescent="0.35"/>
    <row r="8015" x14ac:dyDescent="0.35"/>
    <row r="8016" x14ac:dyDescent="0.35"/>
    <row r="8017" x14ac:dyDescent="0.35"/>
    <row r="8018" x14ac:dyDescent="0.35"/>
    <row r="8019" x14ac:dyDescent="0.35"/>
    <row r="8020" x14ac:dyDescent="0.35"/>
    <row r="8021" x14ac:dyDescent="0.35"/>
    <row r="8022" x14ac:dyDescent="0.35"/>
    <row r="8023" x14ac:dyDescent="0.35"/>
    <row r="8024" x14ac:dyDescent="0.35"/>
    <row r="8025" x14ac:dyDescent="0.35"/>
    <row r="8026" x14ac:dyDescent="0.35"/>
    <row r="8027" x14ac:dyDescent="0.35"/>
    <row r="8028" x14ac:dyDescent="0.35"/>
    <row r="8029" x14ac:dyDescent="0.35"/>
    <row r="8030" x14ac:dyDescent="0.35"/>
    <row r="8031" x14ac:dyDescent="0.35"/>
    <row r="8032" x14ac:dyDescent="0.35"/>
    <row r="8033" x14ac:dyDescent="0.35"/>
    <row r="8034" x14ac:dyDescent="0.35"/>
    <row r="8035" x14ac:dyDescent="0.35"/>
    <row r="8036" x14ac:dyDescent="0.35"/>
    <row r="8037" x14ac:dyDescent="0.35"/>
    <row r="8038" x14ac:dyDescent="0.35"/>
    <row r="8039" x14ac:dyDescent="0.35"/>
    <row r="8040" x14ac:dyDescent="0.35"/>
    <row r="8041" x14ac:dyDescent="0.35"/>
    <row r="8042" x14ac:dyDescent="0.35"/>
    <row r="8043" x14ac:dyDescent="0.35"/>
    <row r="8044" x14ac:dyDescent="0.35"/>
    <row r="8045" x14ac:dyDescent="0.35"/>
    <row r="8046" x14ac:dyDescent="0.35"/>
    <row r="8047" x14ac:dyDescent="0.35"/>
    <row r="8048" x14ac:dyDescent="0.35"/>
    <row r="8049" x14ac:dyDescent="0.35"/>
    <row r="8050" x14ac:dyDescent="0.35"/>
    <row r="8051" x14ac:dyDescent="0.35"/>
    <row r="8052" x14ac:dyDescent="0.35"/>
    <row r="8053" x14ac:dyDescent="0.35"/>
    <row r="8054" x14ac:dyDescent="0.35"/>
    <row r="8055" x14ac:dyDescent="0.35"/>
    <row r="8056" x14ac:dyDescent="0.35"/>
    <row r="8057" x14ac:dyDescent="0.35"/>
    <row r="8058" x14ac:dyDescent="0.35"/>
    <row r="8059" x14ac:dyDescent="0.35"/>
    <row r="8060" x14ac:dyDescent="0.35"/>
    <row r="8061" x14ac:dyDescent="0.35"/>
    <row r="8062" x14ac:dyDescent="0.35"/>
    <row r="8063" x14ac:dyDescent="0.35"/>
    <row r="8064" x14ac:dyDescent="0.35"/>
    <row r="8065" x14ac:dyDescent="0.35"/>
    <row r="8066" x14ac:dyDescent="0.35"/>
    <row r="8067" x14ac:dyDescent="0.35"/>
    <row r="8068" x14ac:dyDescent="0.35"/>
    <row r="8069" x14ac:dyDescent="0.35"/>
    <row r="8070" x14ac:dyDescent="0.35"/>
    <row r="8071" x14ac:dyDescent="0.35"/>
    <row r="8072" x14ac:dyDescent="0.35"/>
    <row r="8073" x14ac:dyDescent="0.35"/>
    <row r="8074" x14ac:dyDescent="0.35"/>
    <row r="8075" x14ac:dyDescent="0.35"/>
    <row r="8076" x14ac:dyDescent="0.35"/>
    <row r="8077" x14ac:dyDescent="0.35"/>
    <row r="8078" x14ac:dyDescent="0.35"/>
    <row r="8079" x14ac:dyDescent="0.35"/>
    <row r="8080" x14ac:dyDescent="0.35"/>
    <row r="8081" x14ac:dyDescent="0.35"/>
    <row r="8082" x14ac:dyDescent="0.35"/>
    <row r="8083" x14ac:dyDescent="0.35"/>
    <row r="8084" x14ac:dyDescent="0.35"/>
    <row r="8085" x14ac:dyDescent="0.35"/>
    <row r="8086" x14ac:dyDescent="0.35"/>
    <row r="8087" x14ac:dyDescent="0.35"/>
    <row r="8088" x14ac:dyDescent="0.35"/>
    <row r="8089" x14ac:dyDescent="0.35"/>
    <row r="8090" x14ac:dyDescent="0.35"/>
    <row r="8091" x14ac:dyDescent="0.35"/>
    <row r="8092" x14ac:dyDescent="0.35"/>
    <row r="8093" x14ac:dyDescent="0.35"/>
    <row r="8094" x14ac:dyDescent="0.35"/>
    <row r="8095" x14ac:dyDescent="0.35"/>
    <row r="8096" x14ac:dyDescent="0.35"/>
    <row r="8097" x14ac:dyDescent="0.35"/>
    <row r="8098" x14ac:dyDescent="0.35"/>
    <row r="8099" x14ac:dyDescent="0.35"/>
    <row r="8100" x14ac:dyDescent="0.35"/>
    <row r="8101" x14ac:dyDescent="0.35"/>
    <row r="8102" x14ac:dyDescent="0.35"/>
    <row r="8103" x14ac:dyDescent="0.35"/>
    <row r="8104" x14ac:dyDescent="0.35"/>
    <row r="8105" x14ac:dyDescent="0.35"/>
    <row r="8106" x14ac:dyDescent="0.35"/>
    <row r="8107" x14ac:dyDescent="0.35"/>
    <row r="8108" x14ac:dyDescent="0.35"/>
    <row r="8109" x14ac:dyDescent="0.35"/>
    <row r="8110" x14ac:dyDescent="0.35"/>
    <row r="8111" x14ac:dyDescent="0.35"/>
    <row r="8112" x14ac:dyDescent="0.35"/>
    <row r="8113" x14ac:dyDescent="0.35"/>
    <row r="8114" x14ac:dyDescent="0.35"/>
    <row r="8115" x14ac:dyDescent="0.35"/>
    <row r="8116" x14ac:dyDescent="0.35"/>
    <row r="8117" x14ac:dyDescent="0.35"/>
    <row r="8118" x14ac:dyDescent="0.35"/>
    <row r="8119" x14ac:dyDescent="0.35"/>
    <row r="8120" x14ac:dyDescent="0.35"/>
    <row r="8121" x14ac:dyDescent="0.35"/>
    <row r="8122" x14ac:dyDescent="0.35"/>
    <row r="8123" x14ac:dyDescent="0.35"/>
    <row r="8124" x14ac:dyDescent="0.35"/>
    <row r="8125" x14ac:dyDescent="0.35"/>
    <row r="8126" x14ac:dyDescent="0.35"/>
    <row r="8127" x14ac:dyDescent="0.35"/>
    <row r="8128" x14ac:dyDescent="0.35"/>
    <row r="8129" x14ac:dyDescent="0.35"/>
    <row r="8130" x14ac:dyDescent="0.35"/>
    <row r="8131" x14ac:dyDescent="0.35"/>
    <row r="8132" x14ac:dyDescent="0.35"/>
    <row r="8133" x14ac:dyDescent="0.35"/>
    <row r="8134" x14ac:dyDescent="0.35"/>
    <row r="8135" x14ac:dyDescent="0.35"/>
    <row r="8136" x14ac:dyDescent="0.35"/>
    <row r="8137" x14ac:dyDescent="0.35"/>
    <row r="8138" x14ac:dyDescent="0.35"/>
    <row r="8139" x14ac:dyDescent="0.35"/>
    <row r="8140" x14ac:dyDescent="0.35"/>
    <row r="8141" x14ac:dyDescent="0.35"/>
    <row r="8142" x14ac:dyDescent="0.35"/>
    <row r="8143" x14ac:dyDescent="0.35"/>
    <row r="8144" x14ac:dyDescent="0.35"/>
    <row r="8145" x14ac:dyDescent="0.35"/>
    <row r="8146" x14ac:dyDescent="0.35"/>
    <row r="8147" x14ac:dyDescent="0.35"/>
    <row r="8148" x14ac:dyDescent="0.35"/>
    <row r="8149" x14ac:dyDescent="0.35"/>
    <row r="8150" x14ac:dyDescent="0.35"/>
    <row r="8151" x14ac:dyDescent="0.35"/>
    <row r="8152" x14ac:dyDescent="0.35"/>
    <row r="8153" x14ac:dyDescent="0.35"/>
    <row r="8154" x14ac:dyDescent="0.35"/>
    <row r="8155" x14ac:dyDescent="0.35"/>
    <row r="8156" x14ac:dyDescent="0.35"/>
    <row r="8157" x14ac:dyDescent="0.35"/>
    <row r="8158" x14ac:dyDescent="0.35"/>
    <row r="8159" x14ac:dyDescent="0.35"/>
    <row r="8160" x14ac:dyDescent="0.35"/>
    <row r="8161" x14ac:dyDescent="0.35"/>
    <row r="8162" x14ac:dyDescent="0.35"/>
    <row r="8163" x14ac:dyDescent="0.35"/>
    <row r="8164" x14ac:dyDescent="0.35"/>
    <row r="8165" x14ac:dyDescent="0.35"/>
    <row r="8166" x14ac:dyDescent="0.35"/>
    <row r="8167" x14ac:dyDescent="0.35"/>
    <row r="8168" x14ac:dyDescent="0.35"/>
    <row r="8169" x14ac:dyDescent="0.35"/>
    <row r="8170" x14ac:dyDescent="0.35"/>
    <row r="8171" x14ac:dyDescent="0.35"/>
    <row r="8172" x14ac:dyDescent="0.35"/>
    <row r="8173" x14ac:dyDescent="0.35"/>
    <row r="8174" x14ac:dyDescent="0.35"/>
    <row r="8175" x14ac:dyDescent="0.35"/>
    <row r="8176" x14ac:dyDescent="0.35"/>
    <row r="8177" x14ac:dyDescent="0.35"/>
    <row r="8178" x14ac:dyDescent="0.35"/>
    <row r="8179" x14ac:dyDescent="0.35"/>
    <row r="8180" x14ac:dyDescent="0.35"/>
    <row r="8181" x14ac:dyDescent="0.35"/>
    <row r="8182" x14ac:dyDescent="0.35"/>
    <row r="8183" x14ac:dyDescent="0.35"/>
    <row r="8184" x14ac:dyDescent="0.35"/>
    <row r="8185" x14ac:dyDescent="0.35"/>
    <row r="8186" x14ac:dyDescent="0.35"/>
    <row r="8187" x14ac:dyDescent="0.35"/>
    <row r="8188" x14ac:dyDescent="0.35"/>
    <row r="8189" x14ac:dyDescent="0.35"/>
    <row r="8190" x14ac:dyDescent="0.35"/>
    <row r="8191" x14ac:dyDescent="0.35"/>
    <row r="8192" x14ac:dyDescent="0.35"/>
    <row r="8193" x14ac:dyDescent="0.35"/>
    <row r="8194" x14ac:dyDescent="0.35"/>
    <row r="8195" x14ac:dyDescent="0.35"/>
    <row r="8196" x14ac:dyDescent="0.35"/>
    <row r="8197" x14ac:dyDescent="0.35"/>
    <row r="8198" x14ac:dyDescent="0.35"/>
    <row r="8199" x14ac:dyDescent="0.35"/>
    <row r="8200" x14ac:dyDescent="0.35"/>
    <row r="8201" x14ac:dyDescent="0.35"/>
    <row r="8202" x14ac:dyDescent="0.35"/>
    <row r="8203" x14ac:dyDescent="0.35"/>
    <row r="8204" x14ac:dyDescent="0.35"/>
    <row r="8205" x14ac:dyDescent="0.35"/>
    <row r="8206" x14ac:dyDescent="0.35"/>
    <row r="8207" x14ac:dyDescent="0.35"/>
    <row r="8208" x14ac:dyDescent="0.35"/>
    <row r="8209" x14ac:dyDescent="0.35"/>
    <row r="8210" x14ac:dyDescent="0.35"/>
    <row r="8211" x14ac:dyDescent="0.35"/>
    <row r="8212" x14ac:dyDescent="0.35"/>
    <row r="8213" x14ac:dyDescent="0.35"/>
    <row r="8214" x14ac:dyDescent="0.35"/>
    <row r="8215" x14ac:dyDescent="0.35"/>
    <row r="8216" x14ac:dyDescent="0.35"/>
    <row r="8217" x14ac:dyDescent="0.35"/>
    <row r="8218" x14ac:dyDescent="0.35"/>
    <row r="8219" x14ac:dyDescent="0.35"/>
    <row r="8220" x14ac:dyDescent="0.35"/>
    <row r="8221" x14ac:dyDescent="0.35"/>
    <row r="8222" x14ac:dyDescent="0.35"/>
    <row r="8223" x14ac:dyDescent="0.35"/>
    <row r="8224" x14ac:dyDescent="0.35"/>
    <row r="8225" x14ac:dyDescent="0.35"/>
    <row r="8226" x14ac:dyDescent="0.35"/>
    <row r="8227" x14ac:dyDescent="0.35"/>
    <row r="8228" x14ac:dyDescent="0.35"/>
    <row r="8229" x14ac:dyDescent="0.35"/>
    <row r="8230" x14ac:dyDescent="0.35"/>
    <row r="8231" x14ac:dyDescent="0.35"/>
    <row r="8232" x14ac:dyDescent="0.35"/>
    <row r="8233" x14ac:dyDescent="0.35"/>
    <row r="8234" x14ac:dyDescent="0.35"/>
    <row r="8235" x14ac:dyDescent="0.35"/>
    <row r="8236" x14ac:dyDescent="0.35"/>
    <row r="8237" x14ac:dyDescent="0.35"/>
    <row r="8238" x14ac:dyDescent="0.35"/>
    <row r="8239" x14ac:dyDescent="0.35"/>
    <row r="8240" x14ac:dyDescent="0.35"/>
    <row r="8241" x14ac:dyDescent="0.35"/>
    <row r="8242" x14ac:dyDescent="0.35"/>
    <row r="8243" x14ac:dyDescent="0.35"/>
    <row r="8244" x14ac:dyDescent="0.35"/>
    <row r="8245" x14ac:dyDescent="0.35"/>
    <row r="8246" x14ac:dyDescent="0.35"/>
    <row r="8247" x14ac:dyDescent="0.35"/>
    <row r="8248" x14ac:dyDescent="0.35"/>
    <row r="8249" x14ac:dyDescent="0.35"/>
    <row r="8250" x14ac:dyDescent="0.35"/>
    <row r="8251" x14ac:dyDescent="0.35"/>
    <row r="8252" x14ac:dyDescent="0.35"/>
    <row r="8253" x14ac:dyDescent="0.35"/>
    <row r="8254" x14ac:dyDescent="0.35"/>
    <row r="8255" x14ac:dyDescent="0.35"/>
    <row r="8256" x14ac:dyDescent="0.35"/>
    <row r="8257" x14ac:dyDescent="0.35"/>
    <row r="8258" x14ac:dyDescent="0.35"/>
    <row r="8259" x14ac:dyDescent="0.35"/>
    <row r="8260" x14ac:dyDescent="0.35"/>
    <row r="8261" x14ac:dyDescent="0.35"/>
    <row r="8262" x14ac:dyDescent="0.35"/>
    <row r="8263" x14ac:dyDescent="0.35"/>
    <row r="8264" x14ac:dyDescent="0.35"/>
    <row r="8265" x14ac:dyDescent="0.35"/>
    <row r="8266" x14ac:dyDescent="0.35"/>
    <row r="8267" x14ac:dyDescent="0.35"/>
    <row r="8268" x14ac:dyDescent="0.35"/>
    <row r="8269" x14ac:dyDescent="0.35"/>
    <row r="8270" x14ac:dyDescent="0.35"/>
    <row r="8271" x14ac:dyDescent="0.35"/>
    <row r="8272" x14ac:dyDescent="0.35"/>
    <row r="8273" x14ac:dyDescent="0.35"/>
    <row r="8274" x14ac:dyDescent="0.35"/>
    <row r="8275" x14ac:dyDescent="0.35"/>
    <row r="8276" x14ac:dyDescent="0.35"/>
    <row r="8277" x14ac:dyDescent="0.35"/>
    <row r="8278" x14ac:dyDescent="0.35"/>
    <row r="8279" x14ac:dyDescent="0.35"/>
    <row r="8280" x14ac:dyDescent="0.35"/>
    <row r="8281" x14ac:dyDescent="0.35"/>
    <row r="8282" x14ac:dyDescent="0.35"/>
    <row r="8283" x14ac:dyDescent="0.35"/>
    <row r="8284" x14ac:dyDescent="0.35"/>
    <row r="8285" x14ac:dyDescent="0.35"/>
    <row r="8286" x14ac:dyDescent="0.35"/>
    <row r="8287" x14ac:dyDescent="0.35"/>
    <row r="8288" x14ac:dyDescent="0.35"/>
    <row r="8289" x14ac:dyDescent="0.35"/>
    <row r="8290" x14ac:dyDescent="0.35"/>
    <row r="8291" x14ac:dyDescent="0.35"/>
    <row r="8292" x14ac:dyDescent="0.35"/>
    <row r="8293" x14ac:dyDescent="0.35"/>
    <row r="8294" x14ac:dyDescent="0.35"/>
    <row r="8295" x14ac:dyDescent="0.35"/>
    <row r="8296" x14ac:dyDescent="0.35"/>
    <row r="8297" x14ac:dyDescent="0.35"/>
    <row r="8298" x14ac:dyDescent="0.35"/>
    <row r="8299" x14ac:dyDescent="0.35"/>
    <row r="8300" x14ac:dyDescent="0.35"/>
    <row r="8301" x14ac:dyDescent="0.35"/>
    <row r="8302" x14ac:dyDescent="0.35"/>
    <row r="8303" x14ac:dyDescent="0.35"/>
    <row r="8304" x14ac:dyDescent="0.35"/>
    <row r="8305" x14ac:dyDescent="0.35"/>
    <row r="8306" x14ac:dyDescent="0.35"/>
    <row r="8307" x14ac:dyDescent="0.35"/>
    <row r="8308" x14ac:dyDescent="0.35"/>
    <row r="8309" x14ac:dyDescent="0.35"/>
    <row r="8310" x14ac:dyDescent="0.35"/>
    <row r="8311" x14ac:dyDescent="0.35"/>
    <row r="8312" x14ac:dyDescent="0.35"/>
    <row r="8313" x14ac:dyDescent="0.35"/>
    <row r="8314" x14ac:dyDescent="0.35"/>
    <row r="8315" x14ac:dyDescent="0.35"/>
    <row r="8316" x14ac:dyDescent="0.35"/>
    <row r="8317" x14ac:dyDescent="0.35"/>
    <row r="8318" x14ac:dyDescent="0.35"/>
    <row r="8319" x14ac:dyDescent="0.35"/>
    <row r="8320" x14ac:dyDescent="0.35"/>
    <row r="8321" x14ac:dyDescent="0.35"/>
    <row r="8322" x14ac:dyDescent="0.35"/>
    <row r="8323" x14ac:dyDescent="0.35"/>
    <row r="8324" x14ac:dyDescent="0.35"/>
    <row r="8325" x14ac:dyDescent="0.35"/>
    <row r="8326" x14ac:dyDescent="0.35"/>
    <row r="8327" x14ac:dyDescent="0.35"/>
    <row r="8328" x14ac:dyDescent="0.35"/>
    <row r="8329" x14ac:dyDescent="0.35"/>
    <row r="8330" x14ac:dyDescent="0.35"/>
    <row r="8331" x14ac:dyDescent="0.35"/>
    <row r="8332" x14ac:dyDescent="0.35"/>
    <row r="8333" x14ac:dyDescent="0.35"/>
    <row r="8334" x14ac:dyDescent="0.35"/>
    <row r="8335" x14ac:dyDescent="0.35"/>
    <row r="8336" x14ac:dyDescent="0.35"/>
    <row r="8337" x14ac:dyDescent="0.35"/>
    <row r="8338" x14ac:dyDescent="0.35"/>
    <row r="8339" x14ac:dyDescent="0.35"/>
    <row r="8340" x14ac:dyDescent="0.35"/>
    <row r="8341" x14ac:dyDescent="0.35"/>
    <row r="8342" x14ac:dyDescent="0.35"/>
    <row r="8343" x14ac:dyDescent="0.35"/>
    <row r="8344" x14ac:dyDescent="0.35"/>
    <row r="8345" x14ac:dyDescent="0.35"/>
    <row r="8346" x14ac:dyDescent="0.35"/>
    <row r="8347" x14ac:dyDescent="0.35"/>
    <row r="8348" x14ac:dyDescent="0.35"/>
    <row r="8349" x14ac:dyDescent="0.35"/>
    <row r="8350" x14ac:dyDescent="0.35"/>
    <row r="8351" x14ac:dyDescent="0.35"/>
    <row r="8352" x14ac:dyDescent="0.35"/>
    <row r="8353" x14ac:dyDescent="0.35"/>
    <row r="8354" x14ac:dyDescent="0.35"/>
    <row r="8355" x14ac:dyDescent="0.35"/>
    <row r="8356" x14ac:dyDescent="0.35"/>
    <row r="8357" x14ac:dyDescent="0.35"/>
    <row r="8358" x14ac:dyDescent="0.35"/>
    <row r="8359" x14ac:dyDescent="0.35"/>
    <row r="8360" x14ac:dyDescent="0.35"/>
    <row r="8361" x14ac:dyDescent="0.35"/>
    <row r="8362" x14ac:dyDescent="0.35"/>
    <row r="8363" x14ac:dyDescent="0.35"/>
    <row r="8364" x14ac:dyDescent="0.35"/>
    <row r="8365" x14ac:dyDescent="0.35"/>
    <row r="8366" x14ac:dyDescent="0.35"/>
    <row r="8367" x14ac:dyDescent="0.35"/>
    <row r="8368" x14ac:dyDescent="0.35"/>
    <row r="8369" x14ac:dyDescent="0.35"/>
    <row r="8370" x14ac:dyDescent="0.35"/>
    <row r="8371" x14ac:dyDescent="0.35"/>
    <row r="8372" x14ac:dyDescent="0.35"/>
    <row r="8373" x14ac:dyDescent="0.35"/>
    <row r="8374" x14ac:dyDescent="0.35"/>
    <row r="8375" x14ac:dyDescent="0.35"/>
    <row r="8376" x14ac:dyDescent="0.35"/>
    <row r="8377" x14ac:dyDescent="0.35"/>
    <row r="8378" x14ac:dyDescent="0.35"/>
    <row r="8379" x14ac:dyDescent="0.35"/>
    <row r="8380" x14ac:dyDescent="0.35"/>
    <row r="8381" x14ac:dyDescent="0.35"/>
    <row r="8382" x14ac:dyDescent="0.35"/>
    <row r="8383" x14ac:dyDescent="0.35"/>
    <row r="8384" x14ac:dyDescent="0.35"/>
    <row r="8385" x14ac:dyDescent="0.35"/>
    <row r="8386" x14ac:dyDescent="0.35"/>
    <row r="8387" x14ac:dyDescent="0.35"/>
    <row r="8388" x14ac:dyDescent="0.35"/>
    <row r="8389" x14ac:dyDescent="0.35"/>
    <row r="8390" x14ac:dyDescent="0.35"/>
    <row r="8391" x14ac:dyDescent="0.35"/>
    <row r="8392" x14ac:dyDescent="0.35"/>
    <row r="8393" x14ac:dyDescent="0.35"/>
    <row r="8394" x14ac:dyDescent="0.35"/>
    <row r="8395" x14ac:dyDescent="0.35"/>
    <row r="8396" x14ac:dyDescent="0.35"/>
    <row r="8397" x14ac:dyDescent="0.35"/>
    <row r="8398" x14ac:dyDescent="0.35"/>
    <row r="8399" x14ac:dyDescent="0.35"/>
    <row r="8400" x14ac:dyDescent="0.35"/>
    <row r="8401" x14ac:dyDescent="0.35"/>
    <row r="8402" x14ac:dyDescent="0.35"/>
    <row r="8403" x14ac:dyDescent="0.35"/>
    <row r="8404" x14ac:dyDescent="0.35"/>
    <row r="8405" x14ac:dyDescent="0.35"/>
    <row r="8406" x14ac:dyDescent="0.35"/>
    <row r="8407" x14ac:dyDescent="0.35"/>
    <row r="8408" x14ac:dyDescent="0.35"/>
    <row r="8409" x14ac:dyDescent="0.35"/>
    <row r="8410" x14ac:dyDescent="0.35"/>
    <row r="8411" x14ac:dyDescent="0.35"/>
    <row r="8412" x14ac:dyDescent="0.35"/>
    <row r="8413" x14ac:dyDescent="0.35"/>
    <row r="8414" x14ac:dyDescent="0.35"/>
    <row r="8415" x14ac:dyDescent="0.35"/>
    <row r="8416" x14ac:dyDescent="0.35"/>
    <row r="8417" x14ac:dyDescent="0.35"/>
    <row r="8418" x14ac:dyDescent="0.35"/>
    <row r="8419" x14ac:dyDescent="0.35"/>
    <row r="8420" x14ac:dyDescent="0.35"/>
    <row r="8421" x14ac:dyDescent="0.35"/>
    <row r="8422" x14ac:dyDescent="0.35"/>
    <row r="8423" x14ac:dyDescent="0.35"/>
    <row r="8424" x14ac:dyDescent="0.35"/>
    <row r="8425" x14ac:dyDescent="0.35"/>
    <row r="8426" x14ac:dyDescent="0.35"/>
    <row r="8427" x14ac:dyDescent="0.35"/>
    <row r="8428" x14ac:dyDescent="0.35"/>
    <row r="8429" x14ac:dyDescent="0.35"/>
    <row r="8430" x14ac:dyDescent="0.35"/>
    <row r="8431" x14ac:dyDescent="0.35"/>
    <row r="8432" x14ac:dyDescent="0.35"/>
    <row r="8433" x14ac:dyDescent="0.35"/>
    <row r="8434" x14ac:dyDescent="0.35"/>
    <row r="8435" x14ac:dyDescent="0.35"/>
    <row r="8436" x14ac:dyDescent="0.35"/>
    <row r="8437" x14ac:dyDescent="0.35"/>
    <row r="8438" x14ac:dyDescent="0.35"/>
    <row r="8439" x14ac:dyDescent="0.35"/>
    <row r="8440" x14ac:dyDescent="0.35"/>
    <row r="8441" x14ac:dyDescent="0.35"/>
    <row r="8442" x14ac:dyDescent="0.35"/>
    <row r="8443" x14ac:dyDescent="0.35"/>
    <row r="8444" x14ac:dyDescent="0.35"/>
    <row r="8445" x14ac:dyDescent="0.35"/>
    <row r="8446" x14ac:dyDescent="0.35"/>
    <row r="8447" x14ac:dyDescent="0.35"/>
    <row r="8448" x14ac:dyDescent="0.35"/>
    <row r="8449" x14ac:dyDescent="0.35"/>
    <row r="8450" x14ac:dyDescent="0.35"/>
    <row r="8451" x14ac:dyDescent="0.35"/>
    <row r="8452" x14ac:dyDescent="0.35"/>
    <row r="8453" x14ac:dyDescent="0.35"/>
    <row r="8454" x14ac:dyDescent="0.35"/>
    <row r="8455" x14ac:dyDescent="0.35"/>
    <row r="8456" x14ac:dyDescent="0.35"/>
    <row r="8457" x14ac:dyDescent="0.35"/>
    <row r="8458" x14ac:dyDescent="0.35"/>
    <row r="8459" x14ac:dyDescent="0.35"/>
    <row r="8460" x14ac:dyDescent="0.35"/>
    <row r="8461" x14ac:dyDescent="0.35"/>
    <row r="8462" x14ac:dyDescent="0.35"/>
    <row r="8463" x14ac:dyDescent="0.35"/>
    <row r="8464" x14ac:dyDescent="0.35"/>
    <row r="8465" x14ac:dyDescent="0.35"/>
    <row r="8466" x14ac:dyDescent="0.35"/>
    <row r="8467" x14ac:dyDescent="0.35"/>
    <row r="8468" x14ac:dyDescent="0.35"/>
    <row r="8469" x14ac:dyDescent="0.35"/>
    <row r="8470" x14ac:dyDescent="0.35"/>
    <row r="8471" x14ac:dyDescent="0.35"/>
    <row r="8472" x14ac:dyDescent="0.35"/>
    <row r="8473" x14ac:dyDescent="0.35"/>
    <row r="8474" x14ac:dyDescent="0.35"/>
    <row r="8475" x14ac:dyDescent="0.35"/>
    <row r="8476" x14ac:dyDescent="0.35"/>
    <row r="8477" x14ac:dyDescent="0.35"/>
    <row r="8478" x14ac:dyDescent="0.35"/>
    <row r="8479" x14ac:dyDescent="0.35"/>
    <row r="8480" x14ac:dyDescent="0.35"/>
    <row r="8481" x14ac:dyDescent="0.35"/>
    <row r="8482" x14ac:dyDescent="0.35"/>
    <row r="8483" x14ac:dyDescent="0.35"/>
    <row r="8484" x14ac:dyDescent="0.35"/>
    <row r="8485" x14ac:dyDescent="0.35"/>
    <row r="8486" x14ac:dyDescent="0.35"/>
    <row r="8487" x14ac:dyDescent="0.35"/>
    <row r="8488" x14ac:dyDescent="0.35"/>
    <row r="8489" x14ac:dyDescent="0.35"/>
    <row r="8490" x14ac:dyDescent="0.35"/>
    <row r="8491" x14ac:dyDescent="0.35"/>
    <row r="8492" x14ac:dyDescent="0.35"/>
    <row r="8493" x14ac:dyDescent="0.35"/>
    <row r="8494" x14ac:dyDescent="0.35"/>
    <row r="8495" x14ac:dyDescent="0.35"/>
    <row r="8496" x14ac:dyDescent="0.35"/>
    <row r="8497" x14ac:dyDescent="0.35"/>
    <row r="8498" x14ac:dyDescent="0.35"/>
    <row r="8499" x14ac:dyDescent="0.35"/>
    <row r="8500" x14ac:dyDescent="0.35"/>
    <row r="8501" x14ac:dyDescent="0.35"/>
    <row r="8502" x14ac:dyDescent="0.35"/>
    <row r="8503" x14ac:dyDescent="0.35"/>
    <row r="8504" x14ac:dyDescent="0.35"/>
    <row r="8505" x14ac:dyDescent="0.35"/>
    <row r="8506" x14ac:dyDescent="0.35"/>
    <row r="8507" x14ac:dyDescent="0.35"/>
    <row r="8508" x14ac:dyDescent="0.35"/>
    <row r="8509" x14ac:dyDescent="0.35"/>
    <row r="8510" x14ac:dyDescent="0.35"/>
    <row r="8511" x14ac:dyDescent="0.35"/>
    <row r="8512" x14ac:dyDescent="0.35"/>
    <row r="8513" x14ac:dyDescent="0.35"/>
    <row r="8514" x14ac:dyDescent="0.35"/>
    <row r="8515" x14ac:dyDescent="0.35"/>
    <row r="8516" x14ac:dyDescent="0.35"/>
    <row r="8517" x14ac:dyDescent="0.35"/>
    <row r="8518" x14ac:dyDescent="0.35"/>
    <row r="8519" x14ac:dyDescent="0.35"/>
    <row r="8520" x14ac:dyDescent="0.35"/>
    <row r="8521" x14ac:dyDescent="0.35"/>
    <row r="8522" x14ac:dyDescent="0.35"/>
    <row r="8523" x14ac:dyDescent="0.35"/>
    <row r="8524" x14ac:dyDescent="0.35"/>
    <row r="8525" x14ac:dyDescent="0.35"/>
    <row r="8526" x14ac:dyDescent="0.35"/>
    <row r="8527" x14ac:dyDescent="0.35"/>
    <row r="8528" x14ac:dyDescent="0.35"/>
    <row r="8529" x14ac:dyDescent="0.35"/>
    <row r="8530" x14ac:dyDescent="0.35"/>
    <row r="8531" x14ac:dyDescent="0.35"/>
    <row r="8532" x14ac:dyDescent="0.35"/>
    <row r="8533" x14ac:dyDescent="0.35"/>
    <row r="8534" x14ac:dyDescent="0.35"/>
    <row r="8535" x14ac:dyDescent="0.35"/>
    <row r="8536" x14ac:dyDescent="0.35"/>
    <row r="8537" x14ac:dyDescent="0.35"/>
    <row r="8538" x14ac:dyDescent="0.35"/>
    <row r="8539" x14ac:dyDescent="0.35"/>
    <row r="8540" x14ac:dyDescent="0.35"/>
    <row r="8541" x14ac:dyDescent="0.35"/>
    <row r="8542" x14ac:dyDescent="0.35"/>
    <row r="8543" x14ac:dyDescent="0.35"/>
    <row r="8544" x14ac:dyDescent="0.35"/>
    <row r="8545" x14ac:dyDescent="0.35"/>
    <row r="8546" x14ac:dyDescent="0.35"/>
    <row r="8547" x14ac:dyDescent="0.35"/>
    <row r="8548" x14ac:dyDescent="0.35"/>
    <row r="8549" x14ac:dyDescent="0.35"/>
    <row r="8550" x14ac:dyDescent="0.35"/>
    <row r="8551" x14ac:dyDescent="0.35"/>
    <row r="8552" x14ac:dyDescent="0.35"/>
    <row r="8553" x14ac:dyDescent="0.35"/>
    <row r="8554" x14ac:dyDescent="0.35"/>
    <row r="8555" x14ac:dyDescent="0.35"/>
    <row r="8556" x14ac:dyDescent="0.35"/>
    <row r="8557" x14ac:dyDescent="0.35"/>
    <row r="8558" x14ac:dyDescent="0.35"/>
    <row r="8559" x14ac:dyDescent="0.35"/>
    <row r="8560" x14ac:dyDescent="0.35"/>
    <row r="8561" x14ac:dyDescent="0.35"/>
    <row r="8562" x14ac:dyDescent="0.35"/>
    <row r="8563" x14ac:dyDescent="0.35"/>
    <row r="8564" x14ac:dyDescent="0.35"/>
    <row r="8565" x14ac:dyDescent="0.35"/>
    <row r="8566" x14ac:dyDescent="0.35"/>
    <row r="8567" x14ac:dyDescent="0.35"/>
    <row r="8568" x14ac:dyDescent="0.35"/>
    <row r="8569" x14ac:dyDescent="0.35"/>
    <row r="8570" x14ac:dyDescent="0.35"/>
    <row r="8571" x14ac:dyDescent="0.35"/>
    <row r="8572" x14ac:dyDescent="0.35"/>
    <row r="8573" x14ac:dyDescent="0.35"/>
    <row r="8574" x14ac:dyDescent="0.35"/>
    <row r="8575" x14ac:dyDescent="0.35"/>
    <row r="8576" x14ac:dyDescent="0.35"/>
    <row r="8577" x14ac:dyDescent="0.35"/>
    <row r="8578" x14ac:dyDescent="0.35"/>
    <row r="8579" x14ac:dyDescent="0.35"/>
    <row r="8580" x14ac:dyDescent="0.35"/>
    <row r="8581" x14ac:dyDescent="0.35"/>
    <row r="8582" x14ac:dyDescent="0.35"/>
    <row r="8583" x14ac:dyDescent="0.35"/>
    <row r="8584" x14ac:dyDescent="0.35"/>
    <row r="8585" x14ac:dyDescent="0.35"/>
    <row r="8586" x14ac:dyDescent="0.35"/>
    <row r="8587" x14ac:dyDescent="0.35"/>
    <row r="8588" x14ac:dyDescent="0.35"/>
    <row r="8589" x14ac:dyDescent="0.35"/>
    <row r="8590" x14ac:dyDescent="0.35"/>
    <row r="8591" x14ac:dyDescent="0.35"/>
    <row r="8592" x14ac:dyDescent="0.35"/>
    <row r="8593" x14ac:dyDescent="0.35"/>
    <row r="8594" x14ac:dyDescent="0.35"/>
    <row r="8595" x14ac:dyDescent="0.35"/>
    <row r="8596" x14ac:dyDescent="0.35"/>
    <row r="8597" x14ac:dyDescent="0.35"/>
    <row r="8598" x14ac:dyDescent="0.35"/>
    <row r="8599" x14ac:dyDescent="0.35"/>
    <row r="8600" x14ac:dyDescent="0.35"/>
    <row r="8601" x14ac:dyDescent="0.35"/>
    <row r="8602" x14ac:dyDescent="0.35"/>
    <row r="8603" x14ac:dyDescent="0.35"/>
    <row r="8604" x14ac:dyDescent="0.35"/>
    <row r="8605" x14ac:dyDescent="0.35"/>
    <row r="8606" x14ac:dyDescent="0.35"/>
    <row r="8607" x14ac:dyDescent="0.35"/>
    <row r="8608" x14ac:dyDescent="0.35"/>
    <row r="8609" x14ac:dyDescent="0.35"/>
    <row r="8610" x14ac:dyDescent="0.35"/>
    <row r="8611" x14ac:dyDescent="0.35"/>
    <row r="8612" x14ac:dyDescent="0.35"/>
    <row r="8613" x14ac:dyDescent="0.35"/>
    <row r="8614" x14ac:dyDescent="0.35"/>
    <row r="8615" x14ac:dyDescent="0.35"/>
    <row r="8616" x14ac:dyDescent="0.35"/>
    <row r="8617" x14ac:dyDescent="0.35"/>
    <row r="8618" x14ac:dyDescent="0.35"/>
    <row r="8619" x14ac:dyDescent="0.35"/>
    <row r="8620" x14ac:dyDescent="0.35"/>
    <row r="8621" x14ac:dyDescent="0.35"/>
    <row r="8622" x14ac:dyDescent="0.35"/>
    <row r="8623" x14ac:dyDescent="0.35"/>
    <row r="8624" x14ac:dyDescent="0.35"/>
    <row r="8625" x14ac:dyDescent="0.35"/>
    <row r="8626" x14ac:dyDescent="0.35"/>
    <row r="8627" x14ac:dyDescent="0.35"/>
    <row r="8628" x14ac:dyDescent="0.35"/>
    <row r="8629" x14ac:dyDescent="0.35"/>
    <row r="8630" x14ac:dyDescent="0.35"/>
    <row r="8631" x14ac:dyDescent="0.35"/>
    <row r="8632" x14ac:dyDescent="0.35"/>
    <row r="8633" x14ac:dyDescent="0.35"/>
    <row r="8634" x14ac:dyDescent="0.35"/>
    <row r="8635" x14ac:dyDescent="0.35"/>
    <row r="8636" x14ac:dyDescent="0.35"/>
    <row r="8637" x14ac:dyDescent="0.35"/>
    <row r="8638" x14ac:dyDescent="0.35"/>
    <row r="8639" x14ac:dyDescent="0.35"/>
    <row r="8640" x14ac:dyDescent="0.35"/>
    <row r="8641" x14ac:dyDescent="0.35"/>
    <row r="8642" x14ac:dyDescent="0.35"/>
    <row r="8643" x14ac:dyDescent="0.35"/>
    <row r="8644" x14ac:dyDescent="0.35"/>
    <row r="8645" x14ac:dyDescent="0.35"/>
    <row r="8646" x14ac:dyDescent="0.35"/>
    <row r="8647" x14ac:dyDescent="0.35"/>
    <row r="8648" x14ac:dyDescent="0.35"/>
    <row r="8649" x14ac:dyDescent="0.35"/>
    <row r="8650" x14ac:dyDescent="0.35"/>
    <row r="8651" x14ac:dyDescent="0.35"/>
    <row r="8652" x14ac:dyDescent="0.35"/>
    <row r="8653" x14ac:dyDescent="0.35"/>
    <row r="8654" x14ac:dyDescent="0.35"/>
    <row r="8655" x14ac:dyDescent="0.35"/>
    <row r="8656" x14ac:dyDescent="0.35"/>
    <row r="8657" x14ac:dyDescent="0.35"/>
    <row r="8658" x14ac:dyDescent="0.35"/>
    <row r="8659" x14ac:dyDescent="0.35"/>
    <row r="8660" x14ac:dyDescent="0.35"/>
    <row r="8661" x14ac:dyDescent="0.35"/>
    <row r="8662" x14ac:dyDescent="0.35"/>
    <row r="8663" x14ac:dyDescent="0.35"/>
    <row r="8664" x14ac:dyDescent="0.35"/>
    <row r="8665" x14ac:dyDescent="0.35"/>
    <row r="8666" x14ac:dyDescent="0.35"/>
    <row r="8667" x14ac:dyDescent="0.35"/>
    <row r="8668" x14ac:dyDescent="0.35"/>
    <row r="8669" x14ac:dyDescent="0.35"/>
    <row r="8670" x14ac:dyDescent="0.35"/>
    <row r="8671" x14ac:dyDescent="0.35"/>
    <row r="8672" x14ac:dyDescent="0.35"/>
    <row r="8673" x14ac:dyDescent="0.35"/>
    <row r="8674" x14ac:dyDescent="0.35"/>
    <row r="8675" x14ac:dyDescent="0.35"/>
    <row r="8676" x14ac:dyDescent="0.35"/>
    <row r="8677" x14ac:dyDescent="0.35"/>
    <row r="8678" x14ac:dyDescent="0.35"/>
    <row r="8679" x14ac:dyDescent="0.35"/>
    <row r="8680" x14ac:dyDescent="0.35"/>
    <row r="8681" x14ac:dyDescent="0.35"/>
    <row r="8682" x14ac:dyDescent="0.35"/>
    <row r="8683" x14ac:dyDescent="0.35"/>
    <row r="8684" x14ac:dyDescent="0.35"/>
    <row r="8685" x14ac:dyDescent="0.35"/>
    <row r="8686" x14ac:dyDescent="0.35"/>
    <row r="8687" x14ac:dyDescent="0.35"/>
    <row r="8688" x14ac:dyDescent="0.35"/>
    <row r="8689" x14ac:dyDescent="0.35"/>
    <row r="8690" x14ac:dyDescent="0.35"/>
    <row r="8691" x14ac:dyDescent="0.35"/>
    <row r="8692" x14ac:dyDescent="0.35"/>
    <row r="8693" x14ac:dyDescent="0.35"/>
    <row r="8694" x14ac:dyDescent="0.35"/>
    <row r="8695" x14ac:dyDescent="0.35"/>
    <row r="8696" x14ac:dyDescent="0.35"/>
    <row r="8697" x14ac:dyDescent="0.35"/>
    <row r="8698" x14ac:dyDescent="0.35"/>
    <row r="8699" x14ac:dyDescent="0.35"/>
    <row r="8700" x14ac:dyDescent="0.35"/>
    <row r="8701" x14ac:dyDescent="0.35"/>
    <row r="8702" x14ac:dyDescent="0.35"/>
    <row r="8703" x14ac:dyDescent="0.35"/>
    <row r="8704" x14ac:dyDescent="0.35"/>
    <row r="8705" x14ac:dyDescent="0.35"/>
    <row r="8706" x14ac:dyDescent="0.35"/>
    <row r="8707" x14ac:dyDescent="0.35"/>
    <row r="8708" x14ac:dyDescent="0.35"/>
    <row r="8709" x14ac:dyDescent="0.35"/>
    <row r="8710" x14ac:dyDescent="0.35"/>
    <row r="8711" x14ac:dyDescent="0.35"/>
    <row r="8712" x14ac:dyDescent="0.35"/>
    <row r="8713" x14ac:dyDescent="0.35"/>
    <row r="8714" x14ac:dyDescent="0.35"/>
    <row r="8715" x14ac:dyDescent="0.35"/>
    <row r="8716" x14ac:dyDescent="0.35"/>
    <row r="8717" x14ac:dyDescent="0.35"/>
    <row r="8718" x14ac:dyDescent="0.35"/>
    <row r="8719" x14ac:dyDescent="0.35"/>
    <row r="8720" x14ac:dyDescent="0.35"/>
    <row r="8721" x14ac:dyDescent="0.35"/>
    <row r="8722" x14ac:dyDescent="0.35"/>
    <row r="8723" x14ac:dyDescent="0.35"/>
    <row r="8724" x14ac:dyDescent="0.35"/>
    <row r="8725" x14ac:dyDescent="0.35"/>
    <row r="8726" x14ac:dyDescent="0.35"/>
    <row r="8727" x14ac:dyDescent="0.35"/>
    <row r="8728" x14ac:dyDescent="0.35"/>
    <row r="8729" x14ac:dyDescent="0.35"/>
    <row r="8730" x14ac:dyDescent="0.35"/>
    <row r="8731" x14ac:dyDescent="0.35"/>
    <row r="8732" x14ac:dyDescent="0.35"/>
    <row r="8733" x14ac:dyDescent="0.35"/>
    <row r="8734" x14ac:dyDescent="0.35"/>
    <row r="8735" x14ac:dyDescent="0.35"/>
    <row r="8736" x14ac:dyDescent="0.35"/>
    <row r="8737" x14ac:dyDescent="0.35"/>
    <row r="8738" x14ac:dyDescent="0.35"/>
    <row r="8739" x14ac:dyDescent="0.35"/>
    <row r="8740" x14ac:dyDescent="0.35"/>
    <row r="8741" x14ac:dyDescent="0.35"/>
    <row r="8742" x14ac:dyDescent="0.35"/>
    <row r="8743" x14ac:dyDescent="0.35"/>
    <row r="8744" x14ac:dyDescent="0.35"/>
    <row r="8745" x14ac:dyDescent="0.35"/>
    <row r="8746" x14ac:dyDescent="0.35"/>
    <row r="8747" x14ac:dyDescent="0.35"/>
    <row r="8748" x14ac:dyDescent="0.35"/>
    <row r="8749" x14ac:dyDescent="0.35"/>
    <row r="8750" x14ac:dyDescent="0.35"/>
    <row r="8751" x14ac:dyDescent="0.35"/>
    <row r="8752" x14ac:dyDescent="0.35"/>
    <row r="8753" x14ac:dyDescent="0.35"/>
    <row r="8754" x14ac:dyDescent="0.35"/>
    <row r="8755" x14ac:dyDescent="0.35"/>
    <row r="8756" x14ac:dyDescent="0.35"/>
    <row r="8757" x14ac:dyDescent="0.35"/>
    <row r="8758" x14ac:dyDescent="0.35"/>
    <row r="8759" x14ac:dyDescent="0.35"/>
    <row r="8760" x14ac:dyDescent="0.35"/>
    <row r="8761" x14ac:dyDescent="0.35"/>
    <row r="8762" x14ac:dyDescent="0.35"/>
    <row r="8763" x14ac:dyDescent="0.35"/>
    <row r="8764" x14ac:dyDescent="0.35"/>
    <row r="8765" x14ac:dyDescent="0.35"/>
    <row r="8766" x14ac:dyDescent="0.35"/>
    <row r="8767" x14ac:dyDescent="0.35"/>
    <row r="8768" x14ac:dyDescent="0.35"/>
    <row r="8769" x14ac:dyDescent="0.35"/>
    <row r="8770" x14ac:dyDescent="0.35"/>
    <row r="8771" x14ac:dyDescent="0.35"/>
    <row r="8772" x14ac:dyDescent="0.35"/>
    <row r="8773" x14ac:dyDescent="0.35"/>
    <row r="8774" x14ac:dyDescent="0.35"/>
    <row r="8775" x14ac:dyDescent="0.35"/>
    <row r="8776" x14ac:dyDescent="0.35"/>
    <row r="8777" x14ac:dyDescent="0.35"/>
    <row r="8778" x14ac:dyDescent="0.35"/>
    <row r="8779" x14ac:dyDescent="0.35"/>
    <row r="8780" x14ac:dyDescent="0.35"/>
    <row r="8781" x14ac:dyDescent="0.35"/>
    <row r="8782" x14ac:dyDescent="0.35"/>
    <row r="8783" x14ac:dyDescent="0.35"/>
    <row r="8784" x14ac:dyDescent="0.35"/>
    <row r="8785" x14ac:dyDescent="0.35"/>
    <row r="8786" x14ac:dyDescent="0.35"/>
    <row r="8787" x14ac:dyDescent="0.35"/>
    <row r="8788" x14ac:dyDescent="0.35"/>
    <row r="8789" x14ac:dyDescent="0.35"/>
    <row r="8790" x14ac:dyDescent="0.35"/>
    <row r="8791" x14ac:dyDescent="0.35"/>
    <row r="8792" x14ac:dyDescent="0.35"/>
    <row r="8793" x14ac:dyDescent="0.35"/>
    <row r="8794" x14ac:dyDescent="0.35"/>
    <row r="8795" x14ac:dyDescent="0.35"/>
    <row r="8796" x14ac:dyDescent="0.35"/>
    <row r="8797" x14ac:dyDescent="0.35"/>
    <row r="8798" x14ac:dyDescent="0.35"/>
    <row r="8799" x14ac:dyDescent="0.35"/>
    <row r="8800" x14ac:dyDescent="0.35"/>
    <row r="8801" x14ac:dyDescent="0.35"/>
    <row r="8802" x14ac:dyDescent="0.35"/>
    <row r="8803" x14ac:dyDescent="0.35"/>
    <row r="8804" x14ac:dyDescent="0.35"/>
    <row r="8805" x14ac:dyDescent="0.35"/>
    <row r="8806" x14ac:dyDescent="0.35"/>
    <row r="8807" x14ac:dyDescent="0.35"/>
    <row r="8808" x14ac:dyDescent="0.35"/>
    <row r="8809" x14ac:dyDescent="0.35"/>
    <row r="8810" x14ac:dyDescent="0.35"/>
    <row r="8811" x14ac:dyDescent="0.35"/>
    <row r="8812" x14ac:dyDescent="0.35"/>
    <row r="8813" x14ac:dyDescent="0.35"/>
    <row r="8814" x14ac:dyDescent="0.35"/>
    <row r="8815" x14ac:dyDescent="0.35"/>
    <row r="8816" x14ac:dyDescent="0.35"/>
    <row r="8817" x14ac:dyDescent="0.35"/>
    <row r="8818" x14ac:dyDescent="0.35"/>
    <row r="8819" x14ac:dyDescent="0.35"/>
    <row r="8820" x14ac:dyDescent="0.35"/>
    <row r="8821" x14ac:dyDescent="0.35"/>
    <row r="8822" x14ac:dyDescent="0.35"/>
    <row r="8823" x14ac:dyDescent="0.35"/>
    <row r="8824" x14ac:dyDescent="0.35"/>
    <row r="8825" x14ac:dyDescent="0.35"/>
    <row r="8826" x14ac:dyDescent="0.35"/>
    <row r="8827" x14ac:dyDescent="0.35"/>
    <row r="8828" x14ac:dyDescent="0.35"/>
    <row r="8829" x14ac:dyDescent="0.35"/>
    <row r="8830" x14ac:dyDescent="0.35"/>
    <row r="8831" x14ac:dyDescent="0.35"/>
    <row r="8832" x14ac:dyDescent="0.35"/>
    <row r="8833" x14ac:dyDescent="0.35"/>
    <row r="8834" x14ac:dyDescent="0.35"/>
    <row r="8835" x14ac:dyDescent="0.35"/>
    <row r="8836" x14ac:dyDescent="0.35"/>
    <row r="8837" x14ac:dyDescent="0.35"/>
    <row r="8838" x14ac:dyDescent="0.35"/>
    <row r="8839" x14ac:dyDescent="0.35"/>
    <row r="8840" x14ac:dyDescent="0.35"/>
    <row r="8841" x14ac:dyDescent="0.35"/>
    <row r="8842" x14ac:dyDescent="0.35"/>
    <row r="8843" x14ac:dyDescent="0.35"/>
    <row r="8844" x14ac:dyDescent="0.35"/>
    <row r="8845" x14ac:dyDescent="0.35"/>
    <row r="8846" x14ac:dyDescent="0.35"/>
    <row r="8847" x14ac:dyDescent="0.35"/>
    <row r="8848" x14ac:dyDescent="0.35"/>
    <row r="8849" x14ac:dyDescent="0.35"/>
    <row r="8850" x14ac:dyDescent="0.35"/>
    <row r="8851" x14ac:dyDescent="0.35"/>
    <row r="8852" x14ac:dyDescent="0.35"/>
    <row r="8853" x14ac:dyDescent="0.35"/>
    <row r="8854" x14ac:dyDescent="0.35"/>
    <row r="8855" x14ac:dyDescent="0.35"/>
    <row r="8856" x14ac:dyDescent="0.35"/>
    <row r="8857" x14ac:dyDescent="0.35"/>
    <row r="8858" x14ac:dyDescent="0.35"/>
    <row r="8859" x14ac:dyDescent="0.35"/>
    <row r="8860" x14ac:dyDescent="0.35"/>
    <row r="8861" x14ac:dyDescent="0.35"/>
    <row r="8862" x14ac:dyDescent="0.35"/>
    <row r="8863" x14ac:dyDescent="0.35"/>
    <row r="8864" x14ac:dyDescent="0.35"/>
    <row r="8865" x14ac:dyDescent="0.35"/>
    <row r="8866" x14ac:dyDescent="0.35"/>
    <row r="8867" x14ac:dyDescent="0.35"/>
    <row r="8868" x14ac:dyDescent="0.35"/>
    <row r="8869" x14ac:dyDescent="0.35"/>
    <row r="8870" x14ac:dyDescent="0.35"/>
    <row r="8871" x14ac:dyDescent="0.35"/>
    <row r="8872" x14ac:dyDescent="0.35"/>
    <row r="8873" x14ac:dyDescent="0.35"/>
    <row r="8874" x14ac:dyDescent="0.35"/>
    <row r="8875" x14ac:dyDescent="0.35"/>
    <row r="8876" x14ac:dyDescent="0.35"/>
    <row r="8877" x14ac:dyDescent="0.35"/>
    <row r="8878" x14ac:dyDescent="0.35"/>
    <row r="8879" x14ac:dyDescent="0.35"/>
    <row r="8880" x14ac:dyDescent="0.35"/>
    <row r="8881" x14ac:dyDescent="0.35"/>
    <row r="8882" x14ac:dyDescent="0.35"/>
    <row r="8883" x14ac:dyDescent="0.35"/>
    <row r="8884" x14ac:dyDescent="0.35"/>
    <row r="8885" x14ac:dyDescent="0.35"/>
    <row r="8886" x14ac:dyDescent="0.35"/>
    <row r="8887" x14ac:dyDescent="0.35"/>
    <row r="8888" x14ac:dyDescent="0.35"/>
    <row r="8889" x14ac:dyDescent="0.35"/>
    <row r="8890" x14ac:dyDescent="0.35"/>
    <row r="8891" x14ac:dyDescent="0.35"/>
    <row r="8892" x14ac:dyDescent="0.35"/>
    <row r="8893" x14ac:dyDescent="0.35"/>
    <row r="8894" x14ac:dyDescent="0.35"/>
    <row r="8895" x14ac:dyDescent="0.35"/>
    <row r="8896" x14ac:dyDescent="0.35"/>
    <row r="8897" x14ac:dyDescent="0.35"/>
    <row r="8898" x14ac:dyDescent="0.35"/>
    <row r="8899" x14ac:dyDescent="0.35"/>
    <row r="8900" x14ac:dyDescent="0.35"/>
    <row r="8901" x14ac:dyDescent="0.35"/>
    <row r="8902" x14ac:dyDescent="0.35"/>
    <row r="8903" x14ac:dyDescent="0.35"/>
    <row r="8904" x14ac:dyDescent="0.35"/>
    <row r="8905" x14ac:dyDescent="0.35"/>
    <row r="8906" x14ac:dyDescent="0.35"/>
    <row r="8907" x14ac:dyDescent="0.35"/>
    <row r="8908" x14ac:dyDescent="0.35"/>
    <row r="8909" x14ac:dyDescent="0.35"/>
    <row r="8910" x14ac:dyDescent="0.35"/>
    <row r="8911" x14ac:dyDescent="0.35"/>
    <row r="8912" x14ac:dyDescent="0.35"/>
    <row r="8913" x14ac:dyDescent="0.35"/>
    <row r="8914" x14ac:dyDescent="0.35"/>
    <row r="8915" x14ac:dyDescent="0.35"/>
    <row r="8916" x14ac:dyDescent="0.35"/>
    <row r="8917" x14ac:dyDescent="0.35"/>
    <row r="8918" x14ac:dyDescent="0.35"/>
    <row r="8919" x14ac:dyDescent="0.35"/>
    <row r="8920" x14ac:dyDescent="0.35"/>
    <row r="8921" x14ac:dyDescent="0.35"/>
    <row r="8922" x14ac:dyDescent="0.35"/>
    <row r="8923" x14ac:dyDescent="0.35"/>
    <row r="8924" x14ac:dyDescent="0.35"/>
    <row r="8925" x14ac:dyDescent="0.35"/>
    <row r="8926" x14ac:dyDescent="0.35"/>
    <row r="8927" x14ac:dyDescent="0.35"/>
    <row r="8928" x14ac:dyDescent="0.35"/>
    <row r="8929" x14ac:dyDescent="0.35"/>
    <row r="8930" x14ac:dyDescent="0.35"/>
    <row r="8931" x14ac:dyDescent="0.35"/>
    <row r="8932" x14ac:dyDescent="0.35"/>
    <row r="8933" x14ac:dyDescent="0.35"/>
    <row r="8934" x14ac:dyDescent="0.35"/>
    <row r="8935" x14ac:dyDescent="0.35"/>
    <row r="8936" x14ac:dyDescent="0.35"/>
    <row r="8937" x14ac:dyDescent="0.35"/>
    <row r="8938" x14ac:dyDescent="0.35"/>
    <row r="8939" x14ac:dyDescent="0.35"/>
    <row r="8940" x14ac:dyDescent="0.35"/>
    <row r="8941" x14ac:dyDescent="0.35"/>
    <row r="8942" x14ac:dyDescent="0.35"/>
    <row r="8943" x14ac:dyDescent="0.35"/>
    <row r="8944" x14ac:dyDescent="0.35"/>
    <row r="8945" x14ac:dyDescent="0.35"/>
    <row r="8946" x14ac:dyDescent="0.35"/>
    <row r="8947" x14ac:dyDescent="0.35"/>
    <row r="8948" x14ac:dyDescent="0.35"/>
    <row r="8949" x14ac:dyDescent="0.35"/>
    <row r="8950" x14ac:dyDescent="0.35"/>
    <row r="8951" x14ac:dyDescent="0.35"/>
    <row r="8952" x14ac:dyDescent="0.35"/>
    <row r="8953" x14ac:dyDescent="0.35"/>
    <row r="8954" x14ac:dyDescent="0.35"/>
    <row r="8955" x14ac:dyDescent="0.35"/>
    <row r="8956" x14ac:dyDescent="0.35"/>
    <row r="8957" x14ac:dyDescent="0.35"/>
    <row r="8958" x14ac:dyDescent="0.35"/>
    <row r="8959" x14ac:dyDescent="0.35"/>
    <row r="8960" x14ac:dyDescent="0.35"/>
    <row r="8961" x14ac:dyDescent="0.35"/>
    <row r="8962" x14ac:dyDescent="0.35"/>
    <row r="8963" x14ac:dyDescent="0.35"/>
    <row r="8964" x14ac:dyDescent="0.35"/>
    <row r="8965" x14ac:dyDescent="0.35"/>
    <row r="8966" x14ac:dyDescent="0.35"/>
    <row r="8967" x14ac:dyDescent="0.35"/>
    <row r="8968" x14ac:dyDescent="0.35"/>
    <row r="8969" x14ac:dyDescent="0.35"/>
    <row r="8970" x14ac:dyDescent="0.35"/>
    <row r="8971" x14ac:dyDescent="0.35"/>
    <row r="8972" x14ac:dyDescent="0.35"/>
    <row r="8973" x14ac:dyDescent="0.35"/>
    <row r="8974" x14ac:dyDescent="0.35"/>
    <row r="8975" x14ac:dyDescent="0.35"/>
    <row r="8976" x14ac:dyDescent="0.35"/>
    <row r="8977" x14ac:dyDescent="0.35"/>
    <row r="8978" x14ac:dyDescent="0.35"/>
    <row r="8979" x14ac:dyDescent="0.35"/>
    <row r="8980" x14ac:dyDescent="0.35"/>
    <row r="8981" x14ac:dyDescent="0.35"/>
    <row r="8982" x14ac:dyDescent="0.35"/>
    <row r="8983" x14ac:dyDescent="0.35"/>
    <row r="8984" x14ac:dyDescent="0.35"/>
    <row r="8985" x14ac:dyDescent="0.35"/>
    <row r="8986" x14ac:dyDescent="0.35"/>
    <row r="8987" x14ac:dyDescent="0.35"/>
    <row r="8988" x14ac:dyDescent="0.35"/>
    <row r="8989" x14ac:dyDescent="0.35"/>
    <row r="8990" x14ac:dyDescent="0.35"/>
    <row r="8991" x14ac:dyDescent="0.35"/>
    <row r="8992" x14ac:dyDescent="0.35"/>
    <row r="8993" x14ac:dyDescent="0.35"/>
    <row r="8994" x14ac:dyDescent="0.35"/>
    <row r="8995" x14ac:dyDescent="0.35"/>
    <row r="8996" x14ac:dyDescent="0.35"/>
    <row r="8997" x14ac:dyDescent="0.35"/>
    <row r="8998" x14ac:dyDescent="0.35"/>
    <row r="8999" x14ac:dyDescent="0.35"/>
    <row r="9000" x14ac:dyDescent="0.35"/>
    <row r="9001" x14ac:dyDescent="0.35"/>
    <row r="9002" x14ac:dyDescent="0.35"/>
    <row r="9003" x14ac:dyDescent="0.35"/>
    <row r="9004" x14ac:dyDescent="0.35"/>
    <row r="9005" x14ac:dyDescent="0.35"/>
    <row r="9006" x14ac:dyDescent="0.35"/>
    <row r="9007" x14ac:dyDescent="0.35"/>
    <row r="9008" x14ac:dyDescent="0.35"/>
    <row r="9009" x14ac:dyDescent="0.35"/>
    <row r="9010" x14ac:dyDescent="0.35"/>
    <row r="9011" x14ac:dyDescent="0.35"/>
    <row r="9012" x14ac:dyDescent="0.35"/>
    <row r="9013" x14ac:dyDescent="0.35"/>
    <row r="9014" x14ac:dyDescent="0.35"/>
    <row r="9015" x14ac:dyDescent="0.35"/>
    <row r="9016" x14ac:dyDescent="0.35"/>
    <row r="9017" x14ac:dyDescent="0.35"/>
    <row r="9018" x14ac:dyDescent="0.35"/>
    <row r="9019" x14ac:dyDescent="0.35"/>
    <row r="9020" x14ac:dyDescent="0.35"/>
    <row r="9021" x14ac:dyDescent="0.35"/>
    <row r="9022" x14ac:dyDescent="0.35"/>
    <row r="9023" x14ac:dyDescent="0.35"/>
    <row r="9024" x14ac:dyDescent="0.35"/>
    <row r="9025" x14ac:dyDescent="0.35"/>
    <row r="9026" x14ac:dyDescent="0.35"/>
    <row r="9027" x14ac:dyDescent="0.35"/>
    <row r="9028" x14ac:dyDescent="0.35"/>
    <row r="9029" x14ac:dyDescent="0.35"/>
    <row r="9030" x14ac:dyDescent="0.35"/>
    <row r="9031" x14ac:dyDescent="0.35"/>
    <row r="9032" x14ac:dyDescent="0.35"/>
    <row r="9033" x14ac:dyDescent="0.35"/>
    <row r="9034" x14ac:dyDescent="0.35"/>
    <row r="9035" x14ac:dyDescent="0.35"/>
    <row r="9036" x14ac:dyDescent="0.35"/>
    <row r="9037" x14ac:dyDescent="0.35"/>
    <row r="9038" x14ac:dyDescent="0.35"/>
    <row r="9039" x14ac:dyDescent="0.35"/>
    <row r="9040" x14ac:dyDescent="0.35"/>
    <row r="9041" x14ac:dyDescent="0.35"/>
    <row r="9042" x14ac:dyDescent="0.35"/>
    <row r="9043" x14ac:dyDescent="0.35"/>
    <row r="9044" x14ac:dyDescent="0.35"/>
    <row r="9045" x14ac:dyDescent="0.35"/>
    <row r="9046" x14ac:dyDescent="0.35"/>
    <row r="9047" x14ac:dyDescent="0.35"/>
    <row r="9048" x14ac:dyDescent="0.35"/>
    <row r="9049" x14ac:dyDescent="0.35"/>
    <row r="9050" x14ac:dyDescent="0.35"/>
    <row r="9051" x14ac:dyDescent="0.35"/>
    <row r="9052" x14ac:dyDescent="0.35"/>
    <row r="9053" x14ac:dyDescent="0.35"/>
    <row r="9054" x14ac:dyDescent="0.35"/>
    <row r="9055" x14ac:dyDescent="0.35"/>
    <row r="9056" x14ac:dyDescent="0.35"/>
    <row r="9057" x14ac:dyDescent="0.35"/>
    <row r="9058" x14ac:dyDescent="0.35"/>
    <row r="9059" x14ac:dyDescent="0.35"/>
    <row r="9060" x14ac:dyDescent="0.35"/>
    <row r="9061" x14ac:dyDescent="0.35"/>
    <row r="9062" x14ac:dyDescent="0.35"/>
    <row r="9063" x14ac:dyDescent="0.35"/>
    <row r="9064" x14ac:dyDescent="0.35"/>
    <row r="9065" x14ac:dyDescent="0.35"/>
    <row r="9066" x14ac:dyDescent="0.35"/>
    <row r="9067" x14ac:dyDescent="0.35"/>
    <row r="9068" x14ac:dyDescent="0.35"/>
    <row r="9069" x14ac:dyDescent="0.35"/>
    <row r="9070" x14ac:dyDescent="0.35"/>
    <row r="9071" x14ac:dyDescent="0.35"/>
    <row r="9072" x14ac:dyDescent="0.35"/>
    <row r="9073" x14ac:dyDescent="0.35"/>
    <row r="9074" x14ac:dyDescent="0.35"/>
    <row r="9075" x14ac:dyDescent="0.35"/>
    <row r="9076" x14ac:dyDescent="0.35"/>
    <row r="9077" x14ac:dyDescent="0.35"/>
    <row r="9078" x14ac:dyDescent="0.35"/>
    <row r="9079" x14ac:dyDescent="0.35"/>
    <row r="9080" x14ac:dyDescent="0.35"/>
    <row r="9081" x14ac:dyDescent="0.35"/>
    <row r="9082" x14ac:dyDescent="0.35"/>
    <row r="9083" x14ac:dyDescent="0.35"/>
    <row r="9084" x14ac:dyDescent="0.35"/>
    <row r="9085" x14ac:dyDescent="0.35"/>
    <row r="9086" x14ac:dyDescent="0.35"/>
    <row r="9087" x14ac:dyDescent="0.35"/>
    <row r="9088" x14ac:dyDescent="0.35"/>
    <row r="9089" x14ac:dyDescent="0.35"/>
    <row r="9090" x14ac:dyDescent="0.35"/>
    <row r="9091" x14ac:dyDescent="0.35"/>
    <row r="9092" x14ac:dyDescent="0.35"/>
    <row r="9093" x14ac:dyDescent="0.35"/>
    <row r="9094" x14ac:dyDescent="0.35"/>
    <row r="9095" x14ac:dyDescent="0.35"/>
    <row r="9096" x14ac:dyDescent="0.35"/>
    <row r="9097" x14ac:dyDescent="0.35"/>
    <row r="9098" x14ac:dyDescent="0.35"/>
    <row r="9099" x14ac:dyDescent="0.35"/>
    <row r="9100" x14ac:dyDescent="0.35"/>
    <row r="9101" x14ac:dyDescent="0.35"/>
    <row r="9102" x14ac:dyDescent="0.35"/>
    <row r="9103" x14ac:dyDescent="0.35"/>
    <row r="9104" x14ac:dyDescent="0.35"/>
    <row r="9105" x14ac:dyDescent="0.35"/>
    <row r="9106" x14ac:dyDescent="0.35"/>
    <row r="9107" x14ac:dyDescent="0.35"/>
    <row r="9108" x14ac:dyDescent="0.35"/>
    <row r="9109" x14ac:dyDescent="0.35"/>
    <row r="9110" x14ac:dyDescent="0.35"/>
    <row r="9111" x14ac:dyDescent="0.35"/>
    <row r="9112" x14ac:dyDescent="0.35"/>
    <row r="9113" x14ac:dyDescent="0.35"/>
    <row r="9114" x14ac:dyDescent="0.35"/>
    <row r="9115" x14ac:dyDescent="0.35"/>
    <row r="9116" x14ac:dyDescent="0.35"/>
    <row r="9117" x14ac:dyDescent="0.35"/>
    <row r="9118" x14ac:dyDescent="0.35"/>
    <row r="9119" x14ac:dyDescent="0.35"/>
    <row r="9120" x14ac:dyDescent="0.35"/>
    <row r="9121" x14ac:dyDescent="0.35"/>
    <row r="9122" x14ac:dyDescent="0.35"/>
    <row r="9123" x14ac:dyDescent="0.35"/>
    <row r="9124" x14ac:dyDescent="0.35"/>
    <row r="9125" x14ac:dyDescent="0.35"/>
    <row r="9126" x14ac:dyDescent="0.35"/>
    <row r="9127" x14ac:dyDescent="0.35"/>
    <row r="9128" x14ac:dyDescent="0.35"/>
    <row r="9129" x14ac:dyDescent="0.35"/>
    <row r="9130" x14ac:dyDescent="0.35"/>
    <row r="9131" x14ac:dyDescent="0.35"/>
    <row r="9132" x14ac:dyDescent="0.35"/>
    <row r="9133" x14ac:dyDescent="0.35"/>
    <row r="9134" x14ac:dyDescent="0.35"/>
    <row r="9135" x14ac:dyDescent="0.35"/>
    <row r="9136" x14ac:dyDescent="0.35"/>
    <row r="9137" x14ac:dyDescent="0.35"/>
    <row r="9138" x14ac:dyDescent="0.35"/>
    <row r="9139" x14ac:dyDescent="0.35"/>
    <row r="9140" x14ac:dyDescent="0.35"/>
    <row r="9141" x14ac:dyDescent="0.35"/>
    <row r="9142" x14ac:dyDescent="0.35"/>
    <row r="9143" x14ac:dyDescent="0.35"/>
    <row r="9144" x14ac:dyDescent="0.35"/>
    <row r="9145" x14ac:dyDescent="0.35"/>
    <row r="9146" x14ac:dyDescent="0.35"/>
    <row r="9147" x14ac:dyDescent="0.35"/>
    <row r="9148" x14ac:dyDescent="0.35"/>
    <row r="9149" x14ac:dyDescent="0.35"/>
    <row r="9150" x14ac:dyDescent="0.35"/>
    <row r="9151" x14ac:dyDescent="0.35"/>
    <row r="9152" x14ac:dyDescent="0.35"/>
    <row r="9153" x14ac:dyDescent="0.35"/>
    <row r="9154" x14ac:dyDescent="0.35"/>
    <row r="9155" x14ac:dyDescent="0.35"/>
    <row r="9156" x14ac:dyDescent="0.35"/>
    <row r="9157" x14ac:dyDescent="0.35"/>
    <row r="9158" x14ac:dyDescent="0.35"/>
    <row r="9159" x14ac:dyDescent="0.35"/>
    <row r="9160" x14ac:dyDescent="0.35"/>
    <row r="9161" x14ac:dyDescent="0.35"/>
    <row r="9162" x14ac:dyDescent="0.35"/>
    <row r="9163" x14ac:dyDescent="0.35"/>
    <row r="9164" x14ac:dyDescent="0.35"/>
    <row r="9165" x14ac:dyDescent="0.35"/>
    <row r="9166" x14ac:dyDescent="0.35"/>
    <row r="9167" x14ac:dyDescent="0.35"/>
    <row r="9168" x14ac:dyDescent="0.35"/>
    <row r="9169" x14ac:dyDescent="0.35"/>
    <row r="9170" x14ac:dyDescent="0.35"/>
    <row r="9171" x14ac:dyDescent="0.35"/>
    <row r="9172" x14ac:dyDescent="0.35"/>
    <row r="9173" x14ac:dyDescent="0.35"/>
    <row r="9174" x14ac:dyDescent="0.35"/>
    <row r="9175" x14ac:dyDescent="0.35"/>
    <row r="9176" x14ac:dyDescent="0.35"/>
    <row r="9177" x14ac:dyDescent="0.35"/>
    <row r="9178" x14ac:dyDescent="0.35"/>
    <row r="9179" x14ac:dyDescent="0.35"/>
    <row r="9180" x14ac:dyDescent="0.35"/>
    <row r="9181" x14ac:dyDescent="0.35"/>
    <row r="9182" x14ac:dyDescent="0.35"/>
    <row r="9183" x14ac:dyDescent="0.35"/>
    <row r="9184" x14ac:dyDescent="0.35"/>
    <row r="9185" x14ac:dyDescent="0.35"/>
    <row r="9186" x14ac:dyDescent="0.35"/>
    <row r="9187" x14ac:dyDescent="0.35"/>
    <row r="9188" x14ac:dyDescent="0.35"/>
    <row r="9189" x14ac:dyDescent="0.35"/>
    <row r="9190" x14ac:dyDescent="0.35"/>
    <row r="9191" x14ac:dyDescent="0.35"/>
    <row r="9192" x14ac:dyDescent="0.35"/>
    <row r="9193" x14ac:dyDescent="0.35"/>
    <row r="9194" x14ac:dyDescent="0.35"/>
    <row r="9195" x14ac:dyDescent="0.35"/>
    <row r="9196" x14ac:dyDescent="0.35"/>
    <row r="9197" x14ac:dyDescent="0.35"/>
    <row r="9198" x14ac:dyDescent="0.35"/>
    <row r="9199" x14ac:dyDescent="0.35"/>
    <row r="9200" x14ac:dyDescent="0.35"/>
    <row r="9201" x14ac:dyDescent="0.35"/>
    <row r="9202" x14ac:dyDescent="0.35"/>
    <row r="9203" x14ac:dyDescent="0.35"/>
    <row r="9204" x14ac:dyDescent="0.35"/>
    <row r="9205" x14ac:dyDescent="0.35"/>
    <row r="9206" x14ac:dyDescent="0.35"/>
    <row r="9207" x14ac:dyDescent="0.35"/>
    <row r="9208" x14ac:dyDescent="0.35"/>
    <row r="9209" x14ac:dyDescent="0.35"/>
    <row r="9210" x14ac:dyDescent="0.35"/>
    <row r="9211" x14ac:dyDescent="0.35"/>
    <row r="9212" x14ac:dyDescent="0.35"/>
    <row r="9213" x14ac:dyDescent="0.35"/>
    <row r="9214" x14ac:dyDescent="0.35"/>
    <row r="9215" x14ac:dyDescent="0.35"/>
    <row r="9216" x14ac:dyDescent="0.35"/>
    <row r="9217" x14ac:dyDescent="0.35"/>
    <row r="9218" x14ac:dyDescent="0.35"/>
    <row r="9219" x14ac:dyDescent="0.35"/>
    <row r="9220" x14ac:dyDescent="0.35"/>
    <row r="9221" x14ac:dyDescent="0.35"/>
    <row r="9222" x14ac:dyDescent="0.35"/>
    <row r="9223" x14ac:dyDescent="0.35"/>
    <row r="9224" x14ac:dyDescent="0.35"/>
    <row r="9225" x14ac:dyDescent="0.35"/>
    <row r="9226" x14ac:dyDescent="0.35"/>
    <row r="9227" x14ac:dyDescent="0.35"/>
    <row r="9228" x14ac:dyDescent="0.35"/>
    <row r="9229" x14ac:dyDescent="0.35"/>
    <row r="9230" x14ac:dyDescent="0.35"/>
    <row r="9231" x14ac:dyDescent="0.35"/>
    <row r="9232" x14ac:dyDescent="0.35"/>
    <row r="9233" x14ac:dyDescent="0.35"/>
    <row r="9234" x14ac:dyDescent="0.35"/>
    <row r="9235" x14ac:dyDescent="0.35"/>
    <row r="9236" x14ac:dyDescent="0.35"/>
    <row r="9237" x14ac:dyDescent="0.35"/>
    <row r="9238" x14ac:dyDescent="0.35"/>
    <row r="9239" x14ac:dyDescent="0.35"/>
    <row r="9240" x14ac:dyDescent="0.35"/>
    <row r="9241" x14ac:dyDescent="0.35"/>
    <row r="9242" x14ac:dyDescent="0.35"/>
    <row r="9243" x14ac:dyDescent="0.35"/>
    <row r="9244" x14ac:dyDescent="0.35"/>
    <row r="9245" x14ac:dyDescent="0.35"/>
    <row r="9246" x14ac:dyDescent="0.35"/>
    <row r="9247" x14ac:dyDescent="0.35"/>
    <row r="9248" x14ac:dyDescent="0.35"/>
    <row r="9249" x14ac:dyDescent="0.35"/>
    <row r="9250" x14ac:dyDescent="0.35"/>
    <row r="9251" x14ac:dyDescent="0.35"/>
    <row r="9252" x14ac:dyDescent="0.35"/>
    <row r="9253" x14ac:dyDescent="0.35"/>
    <row r="9254" x14ac:dyDescent="0.35"/>
    <row r="9255" x14ac:dyDescent="0.35"/>
    <row r="9256" x14ac:dyDescent="0.35"/>
    <row r="9257" x14ac:dyDescent="0.35"/>
    <row r="9258" x14ac:dyDescent="0.35"/>
    <row r="9259" x14ac:dyDescent="0.35"/>
    <row r="9260" x14ac:dyDescent="0.35"/>
    <row r="9261" x14ac:dyDescent="0.35"/>
    <row r="9262" x14ac:dyDescent="0.35"/>
    <row r="9263" x14ac:dyDescent="0.35"/>
    <row r="9264" x14ac:dyDescent="0.35"/>
    <row r="9265" x14ac:dyDescent="0.35"/>
    <row r="9266" x14ac:dyDescent="0.35"/>
    <row r="9267" x14ac:dyDescent="0.35"/>
    <row r="9268" x14ac:dyDescent="0.35"/>
    <row r="9269" x14ac:dyDescent="0.35"/>
    <row r="9270" x14ac:dyDescent="0.35"/>
    <row r="9271" x14ac:dyDescent="0.35"/>
    <row r="9272" x14ac:dyDescent="0.35"/>
    <row r="9273" x14ac:dyDescent="0.35"/>
    <row r="9274" x14ac:dyDescent="0.35"/>
    <row r="9275" x14ac:dyDescent="0.35"/>
    <row r="9276" x14ac:dyDescent="0.35"/>
    <row r="9277" x14ac:dyDescent="0.35"/>
    <row r="9278" x14ac:dyDescent="0.35"/>
    <row r="9279" x14ac:dyDescent="0.35"/>
    <row r="9280" x14ac:dyDescent="0.35"/>
    <row r="9281" x14ac:dyDescent="0.35"/>
    <row r="9282" x14ac:dyDescent="0.35"/>
    <row r="9283" x14ac:dyDescent="0.35"/>
    <row r="9284" x14ac:dyDescent="0.35"/>
    <row r="9285" x14ac:dyDescent="0.35"/>
    <row r="9286" x14ac:dyDescent="0.35"/>
    <row r="9287" x14ac:dyDescent="0.35"/>
    <row r="9288" x14ac:dyDescent="0.35"/>
    <row r="9289" x14ac:dyDescent="0.35"/>
    <row r="9290" x14ac:dyDescent="0.35"/>
    <row r="9291" x14ac:dyDescent="0.35"/>
    <row r="9292" x14ac:dyDescent="0.35"/>
    <row r="9293" x14ac:dyDescent="0.35"/>
    <row r="9294" x14ac:dyDescent="0.35"/>
    <row r="9295" x14ac:dyDescent="0.35"/>
    <row r="9296" x14ac:dyDescent="0.35"/>
    <row r="9297" x14ac:dyDescent="0.35"/>
    <row r="9298" x14ac:dyDescent="0.35"/>
    <row r="9299" x14ac:dyDescent="0.35"/>
    <row r="9300" x14ac:dyDescent="0.35"/>
    <row r="9301" x14ac:dyDescent="0.35"/>
    <row r="9302" x14ac:dyDescent="0.35"/>
    <row r="9303" x14ac:dyDescent="0.35"/>
    <row r="9304" x14ac:dyDescent="0.35"/>
    <row r="9305" x14ac:dyDescent="0.35"/>
    <row r="9306" x14ac:dyDescent="0.35"/>
    <row r="9307" x14ac:dyDescent="0.35"/>
    <row r="9308" x14ac:dyDescent="0.35"/>
    <row r="9309" x14ac:dyDescent="0.35"/>
    <row r="9310" x14ac:dyDescent="0.35"/>
    <row r="9311" x14ac:dyDescent="0.35"/>
    <row r="9312" x14ac:dyDescent="0.35"/>
    <row r="9313" x14ac:dyDescent="0.35"/>
    <row r="9314" x14ac:dyDescent="0.35"/>
    <row r="9315" x14ac:dyDescent="0.35"/>
    <row r="9316" x14ac:dyDescent="0.35"/>
    <row r="9317" x14ac:dyDescent="0.35"/>
    <row r="9318" x14ac:dyDescent="0.35"/>
    <row r="9319" x14ac:dyDescent="0.35"/>
    <row r="9320" x14ac:dyDescent="0.35"/>
    <row r="9321" x14ac:dyDescent="0.35"/>
    <row r="9322" x14ac:dyDescent="0.35"/>
    <row r="9323" x14ac:dyDescent="0.35"/>
    <row r="9324" x14ac:dyDescent="0.35"/>
    <row r="9325" x14ac:dyDescent="0.35"/>
    <row r="9326" x14ac:dyDescent="0.35"/>
    <row r="9327" x14ac:dyDescent="0.35"/>
    <row r="9328" x14ac:dyDescent="0.35"/>
    <row r="9329" x14ac:dyDescent="0.35"/>
    <row r="9330" x14ac:dyDescent="0.35"/>
    <row r="9331" x14ac:dyDescent="0.35"/>
    <row r="9332" x14ac:dyDescent="0.35"/>
    <row r="9333" x14ac:dyDescent="0.35"/>
    <row r="9334" x14ac:dyDescent="0.35"/>
    <row r="9335" x14ac:dyDescent="0.35"/>
    <row r="9336" x14ac:dyDescent="0.35"/>
    <row r="9337" x14ac:dyDescent="0.35"/>
    <row r="9338" x14ac:dyDescent="0.35"/>
    <row r="9339" x14ac:dyDescent="0.35"/>
    <row r="9340" x14ac:dyDescent="0.35"/>
    <row r="9341" x14ac:dyDescent="0.35"/>
    <row r="9342" x14ac:dyDescent="0.35"/>
    <row r="9343" x14ac:dyDescent="0.35"/>
    <row r="9344" x14ac:dyDescent="0.35"/>
    <row r="9345" x14ac:dyDescent="0.35"/>
    <row r="9346" x14ac:dyDescent="0.35"/>
    <row r="9347" x14ac:dyDescent="0.35"/>
    <row r="9348" x14ac:dyDescent="0.35"/>
    <row r="9349" x14ac:dyDescent="0.35"/>
    <row r="9350" x14ac:dyDescent="0.35"/>
    <row r="9351" x14ac:dyDescent="0.35"/>
    <row r="9352" x14ac:dyDescent="0.35"/>
    <row r="9353" x14ac:dyDescent="0.35"/>
    <row r="9354" x14ac:dyDescent="0.35"/>
    <row r="9355" x14ac:dyDescent="0.35"/>
    <row r="9356" x14ac:dyDescent="0.35"/>
    <row r="9357" x14ac:dyDescent="0.35"/>
    <row r="9358" x14ac:dyDescent="0.35"/>
    <row r="9359" x14ac:dyDescent="0.35"/>
    <row r="9360" x14ac:dyDescent="0.35"/>
    <row r="9361" x14ac:dyDescent="0.35"/>
    <row r="9362" x14ac:dyDescent="0.35"/>
    <row r="9363" x14ac:dyDescent="0.35"/>
    <row r="9364" x14ac:dyDescent="0.35"/>
    <row r="9365" x14ac:dyDescent="0.35"/>
    <row r="9366" x14ac:dyDescent="0.35"/>
    <row r="9367" x14ac:dyDescent="0.35"/>
    <row r="9368" x14ac:dyDescent="0.35"/>
    <row r="9369" x14ac:dyDescent="0.35"/>
    <row r="9370" x14ac:dyDescent="0.35"/>
    <row r="9371" x14ac:dyDescent="0.35"/>
    <row r="9372" x14ac:dyDescent="0.35"/>
    <row r="9373" x14ac:dyDescent="0.35"/>
    <row r="9374" x14ac:dyDescent="0.35"/>
    <row r="9375" x14ac:dyDescent="0.35"/>
    <row r="9376" x14ac:dyDescent="0.35"/>
    <row r="9377" x14ac:dyDescent="0.35"/>
    <row r="9378" x14ac:dyDescent="0.35"/>
    <row r="9379" x14ac:dyDescent="0.35"/>
    <row r="9380" x14ac:dyDescent="0.35"/>
    <row r="9381" x14ac:dyDescent="0.35"/>
    <row r="9382" x14ac:dyDescent="0.35"/>
    <row r="9383" x14ac:dyDescent="0.35"/>
    <row r="9384" x14ac:dyDescent="0.35"/>
    <row r="9385" x14ac:dyDescent="0.35"/>
    <row r="9386" x14ac:dyDescent="0.35"/>
    <row r="9387" x14ac:dyDescent="0.35"/>
    <row r="9388" x14ac:dyDescent="0.35"/>
    <row r="9389" x14ac:dyDescent="0.35"/>
    <row r="9390" x14ac:dyDescent="0.35"/>
    <row r="9391" x14ac:dyDescent="0.35"/>
    <row r="9392" x14ac:dyDescent="0.35"/>
    <row r="9393" x14ac:dyDescent="0.35"/>
    <row r="9394" x14ac:dyDescent="0.35"/>
    <row r="9395" x14ac:dyDescent="0.35"/>
    <row r="9396" x14ac:dyDescent="0.35"/>
    <row r="9397" x14ac:dyDescent="0.35"/>
    <row r="9398" x14ac:dyDescent="0.35"/>
    <row r="9399" x14ac:dyDescent="0.35"/>
    <row r="9400" x14ac:dyDescent="0.35"/>
    <row r="9401" x14ac:dyDescent="0.35"/>
    <row r="9402" x14ac:dyDescent="0.35"/>
    <row r="9403" x14ac:dyDescent="0.35"/>
    <row r="9404" x14ac:dyDescent="0.35"/>
    <row r="9405" x14ac:dyDescent="0.35"/>
    <row r="9406" x14ac:dyDescent="0.35"/>
    <row r="9407" x14ac:dyDescent="0.35"/>
    <row r="9408" x14ac:dyDescent="0.35"/>
    <row r="9409" x14ac:dyDescent="0.35"/>
    <row r="9410" x14ac:dyDescent="0.35"/>
    <row r="9411" x14ac:dyDescent="0.35"/>
    <row r="9412" x14ac:dyDescent="0.35"/>
    <row r="9413" x14ac:dyDescent="0.35"/>
    <row r="9414" x14ac:dyDescent="0.35"/>
    <row r="9415" x14ac:dyDescent="0.35"/>
    <row r="9416" x14ac:dyDescent="0.35"/>
    <row r="9417" x14ac:dyDescent="0.35"/>
    <row r="9418" x14ac:dyDescent="0.35"/>
    <row r="9419" x14ac:dyDescent="0.35"/>
    <row r="9420" x14ac:dyDescent="0.35"/>
    <row r="9421" x14ac:dyDescent="0.35"/>
    <row r="9422" x14ac:dyDescent="0.35"/>
    <row r="9423" x14ac:dyDescent="0.35"/>
    <row r="9424" x14ac:dyDescent="0.35"/>
    <row r="9425" x14ac:dyDescent="0.35"/>
    <row r="9426" x14ac:dyDescent="0.35"/>
    <row r="9427" x14ac:dyDescent="0.35"/>
    <row r="9428" x14ac:dyDescent="0.35"/>
    <row r="9429" x14ac:dyDescent="0.35"/>
    <row r="9430" x14ac:dyDescent="0.35"/>
    <row r="9431" x14ac:dyDescent="0.35"/>
    <row r="9432" x14ac:dyDescent="0.35"/>
    <row r="9433" x14ac:dyDescent="0.35"/>
    <row r="9434" x14ac:dyDescent="0.35"/>
    <row r="9435" x14ac:dyDescent="0.35"/>
    <row r="9436" x14ac:dyDescent="0.35"/>
    <row r="9437" x14ac:dyDescent="0.35"/>
    <row r="9438" x14ac:dyDescent="0.35"/>
    <row r="9439" x14ac:dyDescent="0.35"/>
    <row r="9440" x14ac:dyDescent="0.35"/>
    <row r="9441" x14ac:dyDescent="0.35"/>
    <row r="9442" x14ac:dyDescent="0.35"/>
    <row r="9443" x14ac:dyDescent="0.35"/>
    <row r="9444" x14ac:dyDescent="0.35"/>
    <row r="9445" x14ac:dyDescent="0.35"/>
    <row r="9446" x14ac:dyDescent="0.35"/>
    <row r="9447" x14ac:dyDescent="0.35"/>
    <row r="9448" x14ac:dyDescent="0.35"/>
    <row r="9449" x14ac:dyDescent="0.35"/>
    <row r="9450" x14ac:dyDescent="0.35"/>
    <row r="9451" x14ac:dyDescent="0.35"/>
    <row r="9452" x14ac:dyDescent="0.35"/>
    <row r="9453" x14ac:dyDescent="0.35"/>
    <row r="9454" x14ac:dyDescent="0.35"/>
    <row r="9455" x14ac:dyDescent="0.35"/>
    <row r="9456" x14ac:dyDescent="0.35"/>
    <row r="9457" x14ac:dyDescent="0.35"/>
    <row r="9458" x14ac:dyDescent="0.35"/>
    <row r="9459" x14ac:dyDescent="0.35"/>
    <row r="9460" x14ac:dyDescent="0.35"/>
    <row r="9461" x14ac:dyDescent="0.35"/>
    <row r="9462" x14ac:dyDescent="0.35"/>
    <row r="9463" x14ac:dyDescent="0.35"/>
    <row r="9464" x14ac:dyDescent="0.35"/>
    <row r="9465" x14ac:dyDescent="0.35"/>
    <row r="9466" x14ac:dyDescent="0.35"/>
    <row r="9467" x14ac:dyDescent="0.35"/>
    <row r="9468" x14ac:dyDescent="0.35"/>
    <row r="9469" x14ac:dyDescent="0.35"/>
    <row r="9470" x14ac:dyDescent="0.35"/>
    <row r="9471" x14ac:dyDescent="0.35"/>
    <row r="9472" x14ac:dyDescent="0.35"/>
    <row r="9473" x14ac:dyDescent="0.35"/>
    <row r="9474" x14ac:dyDescent="0.35"/>
    <row r="9475" x14ac:dyDescent="0.35"/>
    <row r="9476" x14ac:dyDescent="0.35"/>
    <row r="9477" x14ac:dyDescent="0.35"/>
    <row r="9478" x14ac:dyDescent="0.35"/>
    <row r="9479" x14ac:dyDescent="0.35"/>
    <row r="9480" x14ac:dyDescent="0.35"/>
    <row r="9481" x14ac:dyDescent="0.35"/>
    <row r="9482" x14ac:dyDescent="0.35"/>
    <row r="9483" x14ac:dyDescent="0.35"/>
    <row r="9484" x14ac:dyDescent="0.35"/>
    <row r="9485" x14ac:dyDescent="0.35"/>
    <row r="9486" x14ac:dyDescent="0.35"/>
    <row r="9487" x14ac:dyDescent="0.35"/>
    <row r="9488" x14ac:dyDescent="0.35"/>
    <row r="9489" x14ac:dyDescent="0.35"/>
    <row r="9490" x14ac:dyDescent="0.35"/>
    <row r="9491" x14ac:dyDescent="0.35"/>
    <row r="9492" x14ac:dyDescent="0.35"/>
    <row r="9493" x14ac:dyDescent="0.35"/>
    <row r="9494" x14ac:dyDescent="0.35"/>
    <row r="9495" x14ac:dyDescent="0.35"/>
    <row r="9496" x14ac:dyDescent="0.35"/>
    <row r="9497" x14ac:dyDescent="0.35"/>
    <row r="9498" x14ac:dyDescent="0.35"/>
    <row r="9499" x14ac:dyDescent="0.35"/>
    <row r="9500" x14ac:dyDescent="0.35"/>
    <row r="9501" x14ac:dyDescent="0.35"/>
    <row r="9502" x14ac:dyDescent="0.35"/>
    <row r="9503" x14ac:dyDescent="0.35"/>
    <row r="9504" x14ac:dyDescent="0.35"/>
    <row r="9505" x14ac:dyDescent="0.35"/>
    <row r="9506" x14ac:dyDescent="0.35"/>
    <row r="9507" x14ac:dyDescent="0.35"/>
    <row r="9508" x14ac:dyDescent="0.35"/>
    <row r="9509" x14ac:dyDescent="0.35"/>
    <row r="9510" x14ac:dyDescent="0.35"/>
    <row r="9511" x14ac:dyDescent="0.35"/>
    <row r="9512" x14ac:dyDescent="0.35"/>
    <row r="9513" x14ac:dyDescent="0.35"/>
    <row r="9514" x14ac:dyDescent="0.35"/>
    <row r="9515" x14ac:dyDescent="0.35"/>
    <row r="9516" x14ac:dyDescent="0.35"/>
    <row r="9517" x14ac:dyDescent="0.35"/>
    <row r="9518" x14ac:dyDescent="0.35"/>
    <row r="9519" x14ac:dyDescent="0.35"/>
    <row r="9520" x14ac:dyDescent="0.35"/>
    <row r="9521" x14ac:dyDescent="0.35"/>
    <row r="9522" x14ac:dyDescent="0.35"/>
    <row r="9523" x14ac:dyDescent="0.35"/>
    <row r="9524" x14ac:dyDescent="0.35"/>
    <row r="9525" x14ac:dyDescent="0.35"/>
    <row r="9526" x14ac:dyDescent="0.35"/>
    <row r="9527" x14ac:dyDescent="0.35"/>
    <row r="9528" x14ac:dyDescent="0.35"/>
    <row r="9529" x14ac:dyDescent="0.35"/>
    <row r="9530" x14ac:dyDescent="0.35"/>
    <row r="9531" x14ac:dyDescent="0.35"/>
    <row r="9532" x14ac:dyDescent="0.35"/>
    <row r="9533" x14ac:dyDescent="0.35"/>
    <row r="9534" x14ac:dyDescent="0.35"/>
    <row r="9535" x14ac:dyDescent="0.35"/>
    <row r="9536" x14ac:dyDescent="0.35"/>
    <row r="9537" x14ac:dyDescent="0.35"/>
    <row r="9538" x14ac:dyDescent="0.35"/>
    <row r="9539" x14ac:dyDescent="0.35"/>
    <row r="9540" x14ac:dyDescent="0.35"/>
    <row r="9541" x14ac:dyDescent="0.35"/>
    <row r="9542" x14ac:dyDescent="0.35"/>
    <row r="9543" x14ac:dyDescent="0.35"/>
    <row r="9544" x14ac:dyDescent="0.35"/>
    <row r="9545" x14ac:dyDescent="0.35"/>
    <row r="9546" x14ac:dyDescent="0.35"/>
    <row r="9547" x14ac:dyDescent="0.35"/>
    <row r="9548" x14ac:dyDescent="0.35"/>
    <row r="9549" x14ac:dyDescent="0.35"/>
    <row r="9550" x14ac:dyDescent="0.35"/>
    <row r="9551" x14ac:dyDescent="0.35"/>
    <row r="9552" x14ac:dyDescent="0.35"/>
    <row r="9553" x14ac:dyDescent="0.35"/>
    <row r="9554" x14ac:dyDescent="0.35"/>
    <row r="9555" x14ac:dyDescent="0.35"/>
    <row r="9556" x14ac:dyDescent="0.35"/>
    <row r="9557" x14ac:dyDescent="0.35"/>
    <row r="9558" x14ac:dyDescent="0.35"/>
    <row r="9559" x14ac:dyDescent="0.35"/>
    <row r="9560" x14ac:dyDescent="0.35"/>
    <row r="9561" x14ac:dyDescent="0.35"/>
    <row r="9562" x14ac:dyDescent="0.35"/>
    <row r="9563" x14ac:dyDescent="0.35"/>
    <row r="9564" x14ac:dyDescent="0.35"/>
    <row r="9565" x14ac:dyDescent="0.35"/>
    <row r="9566" x14ac:dyDescent="0.35"/>
    <row r="9567" x14ac:dyDescent="0.35"/>
    <row r="9568" x14ac:dyDescent="0.35"/>
    <row r="9569" x14ac:dyDescent="0.35"/>
    <row r="9570" x14ac:dyDescent="0.35"/>
    <row r="9571" x14ac:dyDescent="0.35"/>
    <row r="9572" x14ac:dyDescent="0.35"/>
    <row r="9573" x14ac:dyDescent="0.35"/>
    <row r="9574" x14ac:dyDescent="0.35"/>
    <row r="9575" x14ac:dyDescent="0.35"/>
    <row r="9576" x14ac:dyDescent="0.35"/>
    <row r="9577" x14ac:dyDescent="0.35"/>
    <row r="9578" x14ac:dyDescent="0.35"/>
    <row r="9579" x14ac:dyDescent="0.35"/>
    <row r="9580" x14ac:dyDescent="0.35"/>
    <row r="9581" x14ac:dyDescent="0.35"/>
    <row r="9582" x14ac:dyDescent="0.35"/>
    <row r="9583" x14ac:dyDescent="0.35"/>
    <row r="9584" x14ac:dyDescent="0.35"/>
    <row r="9585" x14ac:dyDescent="0.35"/>
    <row r="9586" x14ac:dyDescent="0.35"/>
    <row r="9587" x14ac:dyDescent="0.35"/>
    <row r="9588" x14ac:dyDescent="0.35"/>
    <row r="9589" x14ac:dyDescent="0.35"/>
    <row r="9590" x14ac:dyDescent="0.35"/>
    <row r="9591" x14ac:dyDescent="0.35"/>
    <row r="9592" x14ac:dyDescent="0.35"/>
    <row r="9593" x14ac:dyDescent="0.35"/>
    <row r="9594" x14ac:dyDescent="0.35"/>
    <row r="9595" x14ac:dyDescent="0.35"/>
    <row r="9596" x14ac:dyDescent="0.35"/>
    <row r="9597" x14ac:dyDescent="0.35"/>
    <row r="9598" x14ac:dyDescent="0.35"/>
    <row r="9599" x14ac:dyDescent="0.35"/>
    <row r="9600" x14ac:dyDescent="0.35"/>
    <row r="9601" x14ac:dyDescent="0.35"/>
    <row r="9602" x14ac:dyDescent="0.35"/>
    <row r="9603" x14ac:dyDescent="0.35"/>
    <row r="9604" x14ac:dyDescent="0.35"/>
    <row r="9605" x14ac:dyDescent="0.35"/>
    <row r="9606" x14ac:dyDescent="0.35"/>
    <row r="9607" x14ac:dyDescent="0.35"/>
    <row r="9608" x14ac:dyDescent="0.35"/>
    <row r="9609" x14ac:dyDescent="0.35"/>
    <row r="9610" x14ac:dyDescent="0.35"/>
    <row r="9611" x14ac:dyDescent="0.35"/>
    <row r="9612" x14ac:dyDescent="0.35"/>
    <row r="9613" x14ac:dyDescent="0.35"/>
    <row r="9614" x14ac:dyDescent="0.35"/>
    <row r="9615" x14ac:dyDescent="0.35"/>
    <row r="9616" x14ac:dyDescent="0.35"/>
    <row r="9617" x14ac:dyDescent="0.35"/>
    <row r="9618" x14ac:dyDescent="0.35"/>
    <row r="9619" x14ac:dyDescent="0.35"/>
    <row r="9620" x14ac:dyDescent="0.35"/>
    <row r="9621" x14ac:dyDescent="0.35"/>
    <row r="9622" x14ac:dyDescent="0.35"/>
    <row r="9623" x14ac:dyDescent="0.35"/>
    <row r="9624" x14ac:dyDescent="0.35"/>
    <row r="9625" x14ac:dyDescent="0.35"/>
    <row r="9626" x14ac:dyDescent="0.35"/>
    <row r="9627" x14ac:dyDescent="0.35"/>
    <row r="9628" x14ac:dyDescent="0.35"/>
    <row r="9629" x14ac:dyDescent="0.35"/>
    <row r="9630" x14ac:dyDescent="0.35"/>
    <row r="9631" x14ac:dyDescent="0.35"/>
    <row r="9632" x14ac:dyDescent="0.35"/>
    <row r="9633" x14ac:dyDescent="0.35"/>
    <row r="9634" x14ac:dyDescent="0.35"/>
    <row r="9635" x14ac:dyDescent="0.35"/>
    <row r="9636" x14ac:dyDescent="0.35"/>
    <row r="9637" x14ac:dyDescent="0.35"/>
    <row r="9638" x14ac:dyDescent="0.35"/>
    <row r="9639" x14ac:dyDescent="0.35"/>
    <row r="9640" x14ac:dyDescent="0.35"/>
    <row r="9641" x14ac:dyDescent="0.35"/>
    <row r="9642" x14ac:dyDescent="0.35"/>
    <row r="9643" x14ac:dyDescent="0.35"/>
    <row r="9644" x14ac:dyDescent="0.35"/>
    <row r="9645" x14ac:dyDescent="0.35"/>
    <row r="9646" x14ac:dyDescent="0.35"/>
    <row r="9647" x14ac:dyDescent="0.35"/>
    <row r="9648" x14ac:dyDescent="0.35"/>
    <row r="9649" x14ac:dyDescent="0.35"/>
    <row r="9650" x14ac:dyDescent="0.35"/>
    <row r="9651" x14ac:dyDescent="0.35"/>
    <row r="9652" x14ac:dyDescent="0.35"/>
    <row r="9653" x14ac:dyDescent="0.35"/>
    <row r="9654" x14ac:dyDescent="0.35"/>
    <row r="9655" x14ac:dyDescent="0.35"/>
    <row r="9656" x14ac:dyDescent="0.35"/>
    <row r="9657" x14ac:dyDescent="0.35"/>
    <row r="9658" x14ac:dyDescent="0.35"/>
    <row r="9659" x14ac:dyDescent="0.35"/>
    <row r="9660" x14ac:dyDescent="0.35"/>
    <row r="9661" x14ac:dyDescent="0.35"/>
    <row r="9662" x14ac:dyDescent="0.35"/>
    <row r="9663" x14ac:dyDescent="0.35"/>
    <row r="9664" x14ac:dyDescent="0.35"/>
    <row r="9665" x14ac:dyDescent="0.35"/>
    <row r="9666" x14ac:dyDescent="0.35"/>
    <row r="9667" x14ac:dyDescent="0.35"/>
    <row r="9668" x14ac:dyDescent="0.35"/>
    <row r="9669" x14ac:dyDescent="0.35"/>
    <row r="9670" x14ac:dyDescent="0.35"/>
    <row r="9671" x14ac:dyDescent="0.35"/>
    <row r="9672" x14ac:dyDescent="0.35"/>
    <row r="9673" x14ac:dyDescent="0.35"/>
    <row r="9674" x14ac:dyDescent="0.35"/>
    <row r="9675" x14ac:dyDescent="0.35"/>
    <row r="9676" x14ac:dyDescent="0.35"/>
    <row r="9677" x14ac:dyDescent="0.35"/>
    <row r="9678" x14ac:dyDescent="0.35"/>
    <row r="9679" x14ac:dyDescent="0.35"/>
    <row r="9680" x14ac:dyDescent="0.35"/>
    <row r="9681" x14ac:dyDescent="0.35"/>
    <row r="9682" x14ac:dyDescent="0.35"/>
    <row r="9683" x14ac:dyDescent="0.35"/>
    <row r="9684" x14ac:dyDescent="0.35"/>
    <row r="9685" x14ac:dyDescent="0.35"/>
    <row r="9686" x14ac:dyDescent="0.35"/>
    <row r="9687" x14ac:dyDescent="0.35"/>
    <row r="9688" x14ac:dyDescent="0.35"/>
    <row r="9689" x14ac:dyDescent="0.35"/>
    <row r="9690" x14ac:dyDescent="0.35"/>
    <row r="9691" x14ac:dyDescent="0.35"/>
    <row r="9692" x14ac:dyDescent="0.35"/>
    <row r="9693" x14ac:dyDescent="0.35"/>
    <row r="9694" x14ac:dyDescent="0.35"/>
    <row r="9695" x14ac:dyDescent="0.35"/>
    <row r="9696" x14ac:dyDescent="0.35"/>
    <row r="9697" x14ac:dyDescent="0.35"/>
    <row r="9698" x14ac:dyDescent="0.35"/>
    <row r="9699" x14ac:dyDescent="0.35"/>
    <row r="9700" x14ac:dyDescent="0.35"/>
    <row r="9701" x14ac:dyDescent="0.35"/>
    <row r="9702" x14ac:dyDescent="0.35"/>
    <row r="9703" x14ac:dyDescent="0.35"/>
    <row r="9704" x14ac:dyDescent="0.35"/>
    <row r="9705" x14ac:dyDescent="0.35"/>
    <row r="9706" x14ac:dyDescent="0.35"/>
    <row r="9707" x14ac:dyDescent="0.35"/>
    <row r="9708" x14ac:dyDescent="0.35"/>
    <row r="9709" x14ac:dyDescent="0.35"/>
    <row r="9710" x14ac:dyDescent="0.35"/>
    <row r="9711" x14ac:dyDescent="0.35"/>
    <row r="9712" x14ac:dyDescent="0.35"/>
    <row r="9713" x14ac:dyDescent="0.35"/>
    <row r="9714" x14ac:dyDescent="0.35"/>
    <row r="9715" x14ac:dyDescent="0.35"/>
    <row r="9716" x14ac:dyDescent="0.35"/>
    <row r="9717" x14ac:dyDescent="0.35"/>
    <row r="9718" x14ac:dyDescent="0.35"/>
    <row r="9719" x14ac:dyDescent="0.35"/>
    <row r="9720" x14ac:dyDescent="0.35"/>
    <row r="9721" x14ac:dyDescent="0.35"/>
    <row r="9722" x14ac:dyDescent="0.35"/>
    <row r="9723" x14ac:dyDescent="0.35"/>
    <row r="9724" x14ac:dyDescent="0.35"/>
    <row r="9725" x14ac:dyDescent="0.35"/>
    <row r="9726" x14ac:dyDescent="0.35"/>
    <row r="9727" x14ac:dyDescent="0.35"/>
    <row r="9728" x14ac:dyDescent="0.35"/>
    <row r="9729" x14ac:dyDescent="0.35"/>
    <row r="9730" x14ac:dyDescent="0.35"/>
    <row r="9731" x14ac:dyDescent="0.35"/>
    <row r="9732" x14ac:dyDescent="0.35"/>
    <row r="9733" x14ac:dyDescent="0.35"/>
    <row r="9734" x14ac:dyDescent="0.35"/>
    <row r="9735" x14ac:dyDescent="0.35"/>
    <row r="9736" x14ac:dyDescent="0.35"/>
    <row r="9737" x14ac:dyDescent="0.35"/>
    <row r="9738" x14ac:dyDescent="0.35"/>
    <row r="9739" x14ac:dyDescent="0.35"/>
    <row r="9740" x14ac:dyDescent="0.35"/>
    <row r="9741" x14ac:dyDescent="0.35"/>
    <row r="9742" x14ac:dyDescent="0.35"/>
    <row r="9743" x14ac:dyDescent="0.35"/>
    <row r="9744" x14ac:dyDescent="0.35"/>
    <row r="9745" x14ac:dyDescent="0.35"/>
    <row r="9746" x14ac:dyDescent="0.35"/>
    <row r="9747" x14ac:dyDescent="0.35"/>
    <row r="9748" x14ac:dyDescent="0.35"/>
    <row r="9749" x14ac:dyDescent="0.35"/>
    <row r="9750" x14ac:dyDescent="0.35"/>
    <row r="9751" x14ac:dyDescent="0.35"/>
    <row r="9752" x14ac:dyDescent="0.35"/>
    <row r="9753" x14ac:dyDescent="0.35"/>
    <row r="9754" x14ac:dyDescent="0.35"/>
    <row r="9755" x14ac:dyDescent="0.35"/>
    <row r="9756" x14ac:dyDescent="0.35"/>
    <row r="9757" x14ac:dyDescent="0.35"/>
    <row r="9758" x14ac:dyDescent="0.35"/>
    <row r="9759" x14ac:dyDescent="0.35"/>
    <row r="9760" x14ac:dyDescent="0.35"/>
    <row r="9761" x14ac:dyDescent="0.35"/>
    <row r="9762" x14ac:dyDescent="0.35"/>
    <row r="9763" x14ac:dyDescent="0.35"/>
    <row r="9764" x14ac:dyDescent="0.35"/>
    <row r="9765" x14ac:dyDescent="0.35"/>
    <row r="9766" x14ac:dyDescent="0.35"/>
    <row r="9767" x14ac:dyDescent="0.35"/>
    <row r="9768" x14ac:dyDescent="0.35"/>
    <row r="9769" x14ac:dyDescent="0.35"/>
    <row r="9770" x14ac:dyDescent="0.35"/>
    <row r="9771" x14ac:dyDescent="0.35"/>
    <row r="9772" x14ac:dyDescent="0.35"/>
    <row r="9773" x14ac:dyDescent="0.35"/>
    <row r="9774" x14ac:dyDescent="0.35"/>
    <row r="9775" x14ac:dyDescent="0.35"/>
    <row r="9776" x14ac:dyDescent="0.35"/>
    <row r="9777" x14ac:dyDescent="0.35"/>
    <row r="9778" x14ac:dyDescent="0.35"/>
    <row r="9779" x14ac:dyDescent="0.35"/>
    <row r="9780" x14ac:dyDescent="0.35"/>
    <row r="9781" x14ac:dyDescent="0.35"/>
    <row r="9782" x14ac:dyDescent="0.35"/>
    <row r="9783" x14ac:dyDescent="0.35"/>
    <row r="9784" x14ac:dyDescent="0.35"/>
    <row r="9785" x14ac:dyDescent="0.35"/>
    <row r="9786" x14ac:dyDescent="0.35"/>
    <row r="9787" x14ac:dyDescent="0.35"/>
    <row r="9788" x14ac:dyDescent="0.35"/>
    <row r="9789" x14ac:dyDescent="0.35"/>
    <row r="9790" x14ac:dyDescent="0.35"/>
    <row r="9791" x14ac:dyDescent="0.35"/>
    <row r="9792" x14ac:dyDescent="0.35"/>
    <row r="9793" x14ac:dyDescent="0.35"/>
    <row r="9794" x14ac:dyDescent="0.35"/>
    <row r="9795" x14ac:dyDescent="0.35"/>
    <row r="9796" x14ac:dyDescent="0.35"/>
    <row r="9797" x14ac:dyDescent="0.35"/>
    <row r="9798" x14ac:dyDescent="0.35"/>
    <row r="9799" x14ac:dyDescent="0.35"/>
    <row r="9800" x14ac:dyDescent="0.35"/>
    <row r="9801" x14ac:dyDescent="0.35"/>
    <row r="9802" x14ac:dyDescent="0.35"/>
    <row r="9803" x14ac:dyDescent="0.35"/>
    <row r="9804" x14ac:dyDescent="0.35"/>
    <row r="9805" x14ac:dyDescent="0.35"/>
    <row r="9806" x14ac:dyDescent="0.35"/>
    <row r="9807" x14ac:dyDescent="0.35"/>
    <row r="9808" x14ac:dyDescent="0.35"/>
    <row r="9809" x14ac:dyDescent="0.35"/>
    <row r="9810" x14ac:dyDescent="0.35"/>
    <row r="9811" x14ac:dyDescent="0.35"/>
    <row r="9812" x14ac:dyDescent="0.35"/>
    <row r="9813" x14ac:dyDescent="0.35"/>
    <row r="9814" x14ac:dyDescent="0.35"/>
    <row r="9815" x14ac:dyDescent="0.35"/>
    <row r="9816" x14ac:dyDescent="0.35"/>
    <row r="9817" x14ac:dyDescent="0.35"/>
    <row r="9818" x14ac:dyDescent="0.35"/>
    <row r="9819" x14ac:dyDescent="0.35"/>
    <row r="9820" x14ac:dyDescent="0.35"/>
    <row r="9821" x14ac:dyDescent="0.35"/>
    <row r="9822" x14ac:dyDescent="0.35"/>
    <row r="9823" x14ac:dyDescent="0.35"/>
    <row r="9824" x14ac:dyDescent="0.35"/>
    <row r="9825" x14ac:dyDescent="0.35"/>
    <row r="9826" x14ac:dyDescent="0.35"/>
    <row r="9827" x14ac:dyDescent="0.35"/>
    <row r="9828" x14ac:dyDescent="0.35"/>
    <row r="9829" x14ac:dyDescent="0.35"/>
    <row r="9830" x14ac:dyDescent="0.35"/>
    <row r="9831" x14ac:dyDescent="0.35"/>
    <row r="9832" x14ac:dyDescent="0.35"/>
    <row r="9833" x14ac:dyDescent="0.35"/>
    <row r="9834" x14ac:dyDescent="0.35"/>
    <row r="9835" x14ac:dyDescent="0.35"/>
    <row r="9836" x14ac:dyDescent="0.35"/>
    <row r="9837" x14ac:dyDescent="0.35"/>
    <row r="9838" x14ac:dyDescent="0.35"/>
    <row r="9839" x14ac:dyDescent="0.35"/>
    <row r="9840" x14ac:dyDescent="0.35"/>
    <row r="9841" x14ac:dyDescent="0.35"/>
    <row r="9842" x14ac:dyDescent="0.35"/>
    <row r="9843" x14ac:dyDescent="0.35"/>
    <row r="9844" x14ac:dyDescent="0.35"/>
    <row r="9845" x14ac:dyDescent="0.35"/>
    <row r="9846" x14ac:dyDescent="0.35"/>
    <row r="9847" x14ac:dyDescent="0.35"/>
    <row r="9848" x14ac:dyDescent="0.35"/>
    <row r="9849" x14ac:dyDescent="0.35"/>
    <row r="9850" x14ac:dyDescent="0.35"/>
    <row r="9851" x14ac:dyDescent="0.35"/>
    <row r="9852" x14ac:dyDescent="0.35"/>
    <row r="9853" x14ac:dyDescent="0.35"/>
    <row r="9854" x14ac:dyDescent="0.35"/>
    <row r="9855" x14ac:dyDescent="0.35"/>
    <row r="9856" x14ac:dyDescent="0.35"/>
    <row r="9857" x14ac:dyDescent="0.35"/>
    <row r="9858" x14ac:dyDescent="0.35"/>
    <row r="9859" x14ac:dyDescent="0.35"/>
    <row r="9860" x14ac:dyDescent="0.35"/>
    <row r="9861" x14ac:dyDescent="0.35"/>
    <row r="9862" x14ac:dyDescent="0.35"/>
    <row r="9863" x14ac:dyDescent="0.35"/>
    <row r="9864" x14ac:dyDescent="0.35"/>
    <row r="9865" x14ac:dyDescent="0.35"/>
    <row r="9866" x14ac:dyDescent="0.35"/>
    <row r="9867" x14ac:dyDescent="0.35"/>
    <row r="9868" x14ac:dyDescent="0.35"/>
    <row r="9869" x14ac:dyDescent="0.35"/>
    <row r="9870" x14ac:dyDescent="0.35"/>
    <row r="9871" x14ac:dyDescent="0.35"/>
    <row r="9872" x14ac:dyDescent="0.35"/>
    <row r="9873" x14ac:dyDescent="0.35"/>
    <row r="9874" x14ac:dyDescent="0.35"/>
    <row r="9875" x14ac:dyDescent="0.35"/>
    <row r="9876" x14ac:dyDescent="0.35"/>
    <row r="9877" x14ac:dyDescent="0.35"/>
    <row r="9878" x14ac:dyDescent="0.35"/>
    <row r="9879" x14ac:dyDescent="0.35"/>
    <row r="9880" x14ac:dyDescent="0.35"/>
    <row r="9881" x14ac:dyDescent="0.35"/>
    <row r="9882" x14ac:dyDescent="0.35"/>
    <row r="9883" x14ac:dyDescent="0.35"/>
    <row r="9884" x14ac:dyDescent="0.35"/>
    <row r="9885" x14ac:dyDescent="0.35"/>
    <row r="9886" x14ac:dyDescent="0.35"/>
    <row r="9887" x14ac:dyDescent="0.35"/>
    <row r="9888" x14ac:dyDescent="0.35"/>
    <row r="9889" x14ac:dyDescent="0.35"/>
    <row r="9890" x14ac:dyDescent="0.35"/>
    <row r="9891" x14ac:dyDescent="0.35"/>
    <row r="9892" x14ac:dyDescent="0.35"/>
    <row r="9893" x14ac:dyDescent="0.35"/>
    <row r="9894" x14ac:dyDescent="0.35"/>
    <row r="9895" x14ac:dyDescent="0.35"/>
    <row r="9896" x14ac:dyDescent="0.35"/>
    <row r="9897" x14ac:dyDescent="0.35"/>
    <row r="9898" x14ac:dyDescent="0.35"/>
    <row r="9899" x14ac:dyDescent="0.35"/>
    <row r="9900" x14ac:dyDescent="0.35"/>
    <row r="9901" x14ac:dyDescent="0.35"/>
    <row r="9902" x14ac:dyDescent="0.35"/>
    <row r="9903" x14ac:dyDescent="0.35"/>
    <row r="9904" x14ac:dyDescent="0.35"/>
    <row r="9905" x14ac:dyDescent="0.35"/>
    <row r="9906" x14ac:dyDescent="0.35"/>
    <row r="9907" x14ac:dyDescent="0.35"/>
    <row r="9908" x14ac:dyDescent="0.35"/>
    <row r="9909" x14ac:dyDescent="0.35"/>
    <row r="9910" x14ac:dyDescent="0.35"/>
    <row r="9911" x14ac:dyDescent="0.35"/>
    <row r="9912" x14ac:dyDescent="0.35"/>
    <row r="9913" x14ac:dyDescent="0.35"/>
    <row r="9914" x14ac:dyDescent="0.35"/>
    <row r="9915" x14ac:dyDescent="0.35"/>
    <row r="9916" x14ac:dyDescent="0.35"/>
    <row r="9917" x14ac:dyDescent="0.35"/>
    <row r="9918" x14ac:dyDescent="0.35"/>
    <row r="9919" x14ac:dyDescent="0.35"/>
    <row r="9920" x14ac:dyDescent="0.35"/>
    <row r="9921" x14ac:dyDescent="0.35"/>
    <row r="9922" x14ac:dyDescent="0.35"/>
    <row r="9923" x14ac:dyDescent="0.35"/>
    <row r="9924" x14ac:dyDescent="0.35"/>
    <row r="9925" x14ac:dyDescent="0.35"/>
    <row r="9926" x14ac:dyDescent="0.35"/>
    <row r="9927" x14ac:dyDescent="0.35"/>
    <row r="9928" x14ac:dyDescent="0.35"/>
    <row r="9929" x14ac:dyDescent="0.35"/>
    <row r="9930" x14ac:dyDescent="0.35"/>
    <row r="9931" x14ac:dyDescent="0.35"/>
    <row r="9932" x14ac:dyDescent="0.35"/>
    <row r="9933" x14ac:dyDescent="0.35"/>
    <row r="9934" x14ac:dyDescent="0.35"/>
    <row r="9935" x14ac:dyDescent="0.35"/>
    <row r="9936" x14ac:dyDescent="0.35"/>
    <row r="9937" x14ac:dyDescent="0.35"/>
    <row r="9938" x14ac:dyDescent="0.35"/>
    <row r="9939" x14ac:dyDescent="0.35"/>
    <row r="9940" x14ac:dyDescent="0.35"/>
    <row r="9941" x14ac:dyDescent="0.35"/>
    <row r="9942" x14ac:dyDescent="0.35"/>
    <row r="9943" x14ac:dyDescent="0.35"/>
    <row r="9944" x14ac:dyDescent="0.35"/>
    <row r="9945" x14ac:dyDescent="0.35"/>
    <row r="9946" x14ac:dyDescent="0.35"/>
    <row r="9947" x14ac:dyDescent="0.35"/>
    <row r="9948" x14ac:dyDescent="0.35"/>
    <row r="9949" x14ac:dyDescent="0.35"/>
    <row r="9950" x14ac:dyDescent="0.35"/>
    <row r="9951" x14ac:dyDescent="0.35"/>
    <row r="9952" x14ac:dyDescent="0.35"/>
    <row r="9953" x14ac:dyDescent="0.35"/>
    <row r="9954" x14ac:dyDescent="0.35"/>
    <row r="9955" x14ac:dyDescent="0.35"/>
    <row r="9956" x14ac:dyDescent="0.35"/>
    <row r="9957" x14ac:dyDescent="0.35"/>
    <row r="9958" x14ac:dyDescent="0.35"/>
    <row r="9959" x14ac:dyDescent="0.35"/>
    <row r="9960" x14ac:dyDescent="0.35"/>
    <row r="9961" x14ac:dyDescent="0.35"/>
    <row r="9962" x14ac:dyDescent="0.35"/>
    <row r="9963" x14ac:dyDescent="0.35"/>
    <row r="9964" x14ac:dyDescent="0.35"/>
    <row r="9965" x14ac:dyDescent="0.35"/>
    <row r="9966" x14ac:dyDescent="0.35"/>
    <row r="9967" x14ac:dyDescent="0.35"/>
    <row r="9968" x14ac:dyDescent="0.35"/>
    <row r="9969" x14ac:dyDescent="0.35"/>
    <row r="9970" x14ac:dyDescent="0.35"/>
    <row r="9971" x14ac:dyDescent="0.35"/>
    <row r="9972" x14ac:dyDescent="0.35"/>
    <row r="9973" x14ac:dyDescent="0.35"/>
    <row r="9974" x14ac:dyDescent="0.35"/>
    <row r="9975" x14ac:dyDescent="0.35"/>
    <row r="9976" x14ac:dyDescent="0.35"/>
    <row r="9977" x14ac:dyDescent="0.35"/>
    <row r="9978" x14ac:dyDescent="0.35"/>
    <row r="9979" x14ac:dyDescent="0.35"/>
    <row r="9980" x14ac:dyDescent="0.35"/>
    <row r="9981" x14ac:dyDescent="0.35"/>
    <row r="9982" x14ac:dyDescent="0.35"/>
    <row r="9983" x14ac:dyDescent="0.35"/>
    <row r="9984" x14ac:dyDescent="0.35"/>
    <row r="9985" x14ac:dyDescent="0.35"/>
    <row r="9986" x14ac:dyDescent="0.35"/>
    <row r="9987" x14ac:dyDescent="0.35"/>
    <row r="9988" x14ac:dyDescent="0.35"/>
    <row r="9989" x14ac:dyDescent="0.35"/>
    <row r="9990" x14ac:dyDescent="0.35"/>
    <row r="9991" x14ac:dyDescent="0.35"/>
    <row r="9992" x14ac:dyDescent="0.35"/>
    <row r="9993" x14ac:dyDescent="0.35"/>
    <row r="9994" x14ac:dyDescent="0.35"/>
    <row r="9995" x14ac:dyDescent="0.35"/>
    <row r="9996" x14ac:dyDescent="0.35"/>
    <row r="9997" x14ac:dyDescent="0.35"/>
    <row r="9998" x14ac:dyDescent="0.35"/>
    <row r="9999" x14ac:dyDescent="0.35"/>
    <row r="10000" x14ac:dyDescent="0.35"/>
    <row r="10001" x14ac:dyDescent="0.35"/>
    <row r="10002" x14ac:dyDescent="0.35"/>
    <row r="10003" x14ac:dyDescent="0.35"/>
    <row r="10004" x14ac:dyDescent="0.35"/>
    <row r="10005" x14ac:dyDescent="0.35"/>
    <row r="10006" x14ac:dyDescent="0.35"/>
    <row r="10007" x14ac:dyDescent="0.35"/>
    <row r="10008" x14ac:dyDescent="0.35"/>
    <row r="10009" x14ac:dyDescent="0.35"/>
    <row r="10010" x14ac:dyDescent="0.35"/>
    <row r="10011" x14ac:dyDescent="0.35"/>
    <row r="10012" x14ac:dyDescent="0.35"/>
    <row r="10013" x14ac:dyDescent="0.35"/>
    <row r="10014" x14ac:dyDescent="0.35"/>
    <row r="10015" x14ac:dyDescent="0.35"/>
    <row r="10016" x14ac:dyDescent="0.35"/>
    <row r="10017" x14ac:dyDescent="0.35"/>
    <row r="10018" x14ac:dyDescent="0.35"/>
    <row r="10019" x14ac:dyDescent="0.35"/>
    <row r="10020" x14ac:dyDescent="0.35"/>
    <row r="10021" x14ac:dyDescent="0.35"/>
    <row r="10022" x14ac:dyDescent="0.35"/>
    <row r="10023" x14ac:dyDescent="0.35"/>
    <row r="10024" x14ac:dyDescent="0.35"/>
    <row r="10025" x14ac:dyDescent="0.35"/>
    <row r="10026" x14ac:dyDescent="0.35"/>
    <row r="10027" x14ac:dyDescent="0.35"/>
    <row r="10028" x14ac:dyDescent="0.35"/>
    <row r="10029" x14ac:dyDescent="0.35"/>
    <row r="10030" x14ac:dyDescent="0.35"/>
    <row r="10031" x14ac:dyDescent="0.35"/>
    <row r="10032" x14ac:dyDescent="0.35"/>
    <row r="10033" x14ac:dyDescent="0.35"/>
    <row r="10034" x14ac:dyDescent="0.35"/>
    <row r="10035" x14ac:dyDescent="0.35"/>
    <row r="10036" x14ac:dyDescent="0.35"/>
    <row r="10037" x14ac:dyDescent="0.35"/>
    <row r="10038" x14ac:dyDescent="0.35"/>
    <row r="10039" x14ac:dyDescent="0.35"/>
    <row r="10040" x14ac:dyDescent="0.35"/>
    <row r="10041" x14ac:dyDescent="0.35"/>
    <row r="10042" x14ac:dyDescent="0.35"/>
    <row r="10043" x14ac:dyDescent="0.35"/>
    <row r="10044" x14ac:dyDescent="0.35"/>
    <row r="10045" x14ac:dyDescent="0.35"/>
    <row r="10046" x14ac:dyDescent="0.35"/>
    <row r="10047" x14ac:dyDescent="0.35"/>
    <row r="10048" x14ac:dyDescent="0.35"/>
    <row r="10049" x14ac:dyDescent="0.35"/>
    <row r="10050" x14ac:dyDescent="0.35"/>
    <row r="10051" x14ac:dyDescent="0.35"/>
    <row r="10052" x14ac:dyDescent="0.35"/>
    <row r="10053" x14ac:dyDescent="0.35"/>
    <row r="10054" x14ac:dyDescent="0.35"/>
    <row r="10055" x14ac:dyDescent="0.35"/>
    <row r="10056" x14ac:dyDescent="0.35"/>
    <row r="10057" x14ac:dyDescent="0.35"/>
    <row r="10058" x14ac:dyDescent="0.35"/>
    <row r="10059" x14ac:dyDescent="0.35"/>
    <row r="10060" x14ac:dyDescent="0.35"/>
    <row r="10061" x14ac:dyDescent="0.35"/>
    <row r="10062" x14ac:dyDescent="0.35"/>
    <row r="10063" x14ac:dyDescent="0.35"/>
    <row r="10064" x14ac:dyDescent="0.35"/>
    <row r="10065" x14ac:dyDescent="0.35"/>
    <row r="10066" x14ac:dyDescent="0.35"/>
    <row r="10067" x14ac:dyDescent="0.35"/>
    <row r="10068" x14ac:dyDescent="0.35"/>
    <row r="10069" x14ac:dyDescent="0.35"/>
    <row r="10070" x14ac:dyDescent="0.35"/>
    <row r="10071" x14ac:dyDescent="0.35"/>
    <row r="10072" x14ac:dyDescent="0.35"/>
    <row r="10073" x14ac:dyDescent="0.35"/>
    <row r="10074" x14ac:dyDescent="0.35"/>
    <row r="10075" x14ac:dyDescent="0.35"/>
    <row r="10076" x14ac:dyDescent="0.35"/>
    <row r="10077" x14ac:dyDescent="0.35"/>
    <row r="10078" x14ac:dyDescent="0.35"/>
    <row r="10079" x14ac:dyDescent="0.35"/>
    <row r="10080" x14ac:dyDescent="0.35"/>
    <row r="10081" x14ac:dyDescent="0.35"/>
    <row r="10082" x14ac:dyDescent="0.35"/>
    <row r="10083" x14ac:dyDescent="0.35"/>
    <row r="10084" x14ac:dyDescent="0.35"/>
    <row r="10085" x14ac:dyDescent="0.35"/>
    <row r="10086" x14ac:dyDescent="0.35"/>
    <row r="10087" x14ac:dyDescent="0.35"/>
    <row r="10088" x14ac:dyDescent="0.35"/>
    <row r="10089" x14ac:dyDescent="0.35"/>
    <row r="10090" x14ac:dyDescent="0.35"/>
    <row r="10091" x14ac:dyDescent="0.35"/>
    <row r="10092" x14ac:dyDescent="0.35"/>
    <row r="10093" x14ac:dyDescent="0.35"/>
    <row r="10094" x14ac:dyDescent="0.35"/>
    <row r="10095" x14ac:dyDescent="0.35"/>
    <row r="10096" x14ac:dyDescent="0.35"/>
    <row r="10097" x14ac:dyDescent="0.35"/>
    <row r="10098" x14ac:dyDescent="0.35"/>
    <row r="10099" x14ac:dyDescent="0.35"/>
    <row r="10100" x14ac:dyDescent="0.35"/>
    <row r="10101" x14ac:dyDescent="0.35"/>
    <row r="10102" x14ac:dyDescent="0.35"/>
    <row r="10103" x14ac:dyDescent="0.35"/>
    <row r="10104" x14ac:dyDescent="0.35"/>
    <row r="10105" x14ac:dyDescent="0.35"/>
    <row r="10106" x14ac:dyDescent="0.35"/>
    <row r="10107" x14ac:dyDescent="0.35"/>
    <row r="10108" x14ac:dyDescent="0.35"/>
    <row r="10109" x14ac:dyDescent="0.35"/>
    <row r="10110" x14ac:dyDescent="0.35"/>
    <row r="10111" x14ac:dyDescent="0.35"/>
    <row r="10112" x14ac:dyDescent="0.35"/>
    <row r="10113" x14ac:dyDescent="0.35"/>
    <row r="10114" x14ac:dyDescent="0.35"/>
    <row r="10115" x14ac:dyDescent="0.35"/>
    <row r="10116" x14ac:dyDescent="0.35"/>
    <row r="10117" x14ac:dyDescent="0.35"/>
    <row r="10118" x14ac:dyDescent="0.35"/>
    <row r="10119" x14ac:dyDescent="0.35"/>
    <row r="10120" x14ac:dyDescent="0.35"/>
    <row r="10121" x14ac:dyDescent="0.35"/>
    <row r="10122" x14ac:dyDescent="0.35"/>
    <row r="10123" x14ac:dyDescent="0.35"/>
    <row r="10124" x14ac:dyDescent="0.35"/>
    <row r="10125" x14ac:dyDescent="0.35"/>
    <row r="10126" x14ac:dyDescent="0.35"/>
    <row r="10127" x14ac:dyDescent="0.35"/>
    <row r="10128" x14ac:dyDescent="0.35"/>
    <row r="10129" x14ac:dyDescent="0.35"/>
    <row r="10130" x14ac:dyDescent="0.35"/>
    <row r="10131" x14ac:dyDescent="0.35"/>
    <row r="10132" x14ac:dyDescent="0.35"/>
    <row r="10133" x14ac:dyDescent="0.35"/>
    <row r="10134" x14ac:dyDescent="0.35"/>
    <row r="10135" x14ac:dyDescent="0.35"/>
    <row r="10136" x14ac:dyDescent="0.35"/>
    <row r="10137" x14ac:dyDescent="0.35"/>
    <row r="10138" x14ac:dyDescent="0.35"/>
    <row r="10139" x14ac:dyDescent="0.35"/>
    <row r="10140" x14ac:dyDescent="0.35"/>
    <row r="10141" x14ac:dyDescent="0.35"/>
    <row r="10142" x14ac:dyDescent="0.35"/>
    <row r="10143" x14ac:dyDescent="0.35"/>
    <row r="10144" x14ac:dyDescent="0.35"/>
    <row r="10145" x14ac:dyDescent="0.35"/>
    <row r="10146" x14ac:dyDescent="0.35"/>
    <row r="10147" x14ac:dyDescent="0.35"/>
    <row r="10148" x14ac:dyDescent="0.35"/>
    <row r="10149" x14ac:dyDescent="0.35"/>
    <row r="10150" x14ac:dyDescent="0.35"/>
    <row r="10151" x14ac:dyDescent="0.35"/>
    <row r="10152" x14ac:dyDescent="0.35"/>
    <row r="10153" x14ac:dyDescent="0.35"/>
    <row r="10154" x14ac:dyDescent="0.35"/>
    <row r="10155" x14ac:dyDescent="0.35"/>
    <row r="10156" x14ac:dyDescent="0.35"/>
    <row r="10157" x14ac:dyDescent="0.35"/>
    <row r="10158" x14ac:dyDescent="0.35"/>
    <row r="10159" x14ac:dyDescent="0.35"/>
    <row r="10160" x14ac:dyDescent="0.35"/>
    <row r="10161" x14ac:dyDescent="0.35"/>
    <row r="10162" x14ac:dyDescent="0.35"/>
    <row r="10163" x14ac:dyDescent="0.35"/>
    <row r="10164" x14ac:dyDescent="0.35"/>
    <row r="10165" x14ac:dyDescent="0.35"/>
    <row r="10166" x14ac:dyDescent="0.35"/>
    <row r="10167" x14ac:dyDescent="0.35"/>
    <row r="10168" x14ac:dyDescent="0.35"/>
    <row r="10169" x14ac:dyDescent="0.35"/>
    <row r="10170" x14ac:dyDescent="0.35"/>
    <row r="10171" x14ac:dyDescent="0.35"/>
    <row r="10172" x14ac:dyDescent="0.35"/>
    <row r="10173" x14ac:dyDescent="0.35"/>
    <row r="10174" x14ac:dyDescent="0.35"/>
    <row r="10175" x14ac:dyDescent="0.35"/>
    <row r="10176" x14ac:dyDescent="0.35"/>
    <row r="10177" x14ac:dyDescent="0.35"/>
    <row r="10178" x14ac:dyDescent="0.35"/>
    <row r="10179" x14ac:dyDescent="0.35"/>
    <row r="10180" x14ac:dyDescent="0.35"/>
    <row r="10181" x14ac:dyDescent="0.35"/>
    <row r="10182" x14ac:dyDescent="0.35"/>
    <row r="10183" x14ac:dyDescent="0.35"/>
    <row r="10184" x14ac:dyDescent="0.35"/>
    <row r="10185" x14ac:dyDescent="0.35"/>
    <row r="10186" x14ac:dyDescent="0.35"/>
    <row r="10187" x14ac:dyDescent="0.35"/>
    <row r="10188" x14ac:dyDescent="0.35"/>
    <row r="10189" x14ac:dyDescent="0.35"/>
    <row r="10190" x14ac:dyDescent="0.35"/>
    <row r="10191" x14ac:dyDescent="0.35"/>
    <row r="10192" x14ac:dyDescent="0.35"/>
    <row r="10193" x14ac:dyDescent="0.35"/>
    <row r="10194" x14ac:dyDescent="0.35"/>
    <row r="10195" x14ac:dyDescent="0.35"/>
    <row r="10196" x14ac:dyDescent="0.35"/>
    <row r="10197" x14ac:dyDescent="0.35"/>
    <row r="10198" x14ac:dyDescent="0.35"/>
    <row r="10199" x14ac:dyDescent="0.35"/>
    <row r="10200" x14ac:dyDescent="0.35"/>
    <row r="10201" x14ac:dyDescent="0.35"/>
    <row r="10202" x14ac:dyDescent="0.35"/>
    <row r="10203" x14ac:dyDescent="0.35"/>
    <row r="10204" x14ac:dyDescent="0.35"/>
    <row r="10205" x14ac:dyDescent="0.35"/>
    <row r="10206" x14ac:dyDescent="0.35"/>
    <row r="10207" x14ac:dyDescent="0.35"/>
    <row r="10208" x14ac:dyDescent="0.35"/>
    <row r="10209" x14ac:dyDescent="0.35"/>
    <row r="10210" x14ac:dyDescent="0.35"/>
    <row r="10211" x14ac:dyDescent="0.35"/>
    <row r="10212" x14ac:dyDescent="0.35"/>
    <row r="10213" x14ac:dyDescent="0.35"/>
    <row r="10214" x14ac:dyDescent="0.35"/>
    <row r="10215" x14ac:dyDescent="0.35"/>
    <row r="10216" x14ac:dyDescent="0.35"/>
    <row r="10217" x14ac:dyDescent="0.35"/>
    <row r="10218" x14ac:dyDescent="0.35"/>
    <row r="10219" x14ac:dyDescent="0.35"/>
    <row r="10220" x14ac:dyDescent="0.35"/>
    <row r="10221" x14ac:dyDescent="0.35"/>
    <row r="10222" x14ac:dyDescent="0.35"/>
    <row r="10223" x14ac:dyDescent="0.35"/>
    <row r="10224" x14ac:dyDescent="0.35"/>
    <row r="10225" x14ac:dyDescent="0.35"/>
    <row r="10226" x14ac:dyDescent="0.35"/>
    <row r="10227" x14ac:dyDescent="0.35"/>
    <row r="10228" x14ac:dyDescent="0.35"/>
    <row r="10229" x14ac:dyDescent="0.35"/>
    <row r="10230" x14ac:dyDescent="0.35"/>
    <row r="10231" x14ac:dyDescent="0.35"/>
    <row r="10232" x14ac:dyDescent="0.35"/>
    <row r="10233" x14ac:dyDescent="0.35"/>
    <row r="10234" x14ac:dyDescent="0.35"/>
    <row r="10235" x14ac:dyDescent="0.35"/>
    <row r="10236" x14ac:dyDescent="0.35"/>
    <row r="10237" x14ac:dyDescent="0.35"/>
    <row r="10238" x14ac:dyDescent="0.35"/>
    <row r="10239" x14ac:dyDescent="0.35"/>
    <row r="10240" x14ac:dyDescent="0.35"/>
    <row r="10241" x14ac:dyDescent="0.35"/>
    <row r="10242" x14ac:dyDescent="0.35"/>
    <row r="10243" x14ac:dyDescent="0.35"/>
    <row r="10244" x14ac:dyDescent="0.35"/>
    <row r="10245" x14ac:dyDescent="0.35"/>
    <row r="10246" x14ac:dyDescent="0.35"/>
    <row r="10247" x14ac:dyDescent="0.35"/>
    <row r="10248" x14ac:dyDescent="0.35"/>
    <row r="10249" x14ac:dyDescent="0.35"/>
    <row r="10250" x14ac:dyDescent="0.35"/>
    <row r="10251" x14ac:dyDescent="0.35"/>
    <row r="10252" x14ac:dyDescent="0.35"/>
    <row r="10253" x14ac:dyDescent="0.35"/>
    <row r="10254" x14ac:dyDescent="0.35"/>
    <row r="10255" x14ac:dyDescent="0.35"/>
    <row r="10256" x14ac:dyDescent="0.35"/>
    <row r="10257" x14ac:dyDescent="0.35"/>
    <row r="10258" x14ac:dyDescent="0.35"/>
    <row r="10259" x14ac:dyDescent="0.35"/>
    <row r="10260" x14ac:dyDescent="0.35"/>
    <row r="10261" x14ac:dyDescent="0.35"/>
    <row r="10262" x14ac:dyDescent="0.35"/>
    <row r="10263" x14ac:dyDescent="0.35"/>
    <row r="10264" x14ac:dyDescent="0.35"/>
    <row r="10265" x14ac:dyDescent="0.35"/>
    <row r="10266" x14ac:dyDescent="0.35"/>
    <row r="10267" x14ac:dyDescent="0.35"/>
    <row r="10268" x14ac:dyDescent="0.35"/>
    <row r="10269" x14ac:dyDescent="0.35"/>
    <row r="10270" x14ac:dyDescent="0.35"/>
    <row r="10271" x14ac:dyDescent="0.35"/>
    <row r="10272" x14ac:dyDescent="0.35"/>
    <row r="10273" x14ac:dyDescent="0.35"/>
    <row r="10274" x14ac:dyDescent="0.35"/>
    <row r="10275" x14ac:dyDescent="0.35"/>
    <row r="10276" x14ac:dyDescent="0.35"/>
    <row r="10277" x14ac:dyDescent="0.35"/>
    <row r="10278" x14ac:dyDescent="0.35"/>
    <row r="10279" x14ac:dyDescent="0.35"/>
    <row r="10280" x14ac:dyDescent="0.35"/>
    <row r="10281" x14ac:dyDescent="0.35"/>
    <row r="10282" x14ac:dyDescent="0.35"/>
    <row r="10283" x14ac:dyDescent="0.35"/>
    <row r="10284" x14ac:dyDescent="0.35"/>
    <row r="10285" x14ac:dyDescent="0.35"/>
    <row r="10286" x14ac:dyDescent="0.35"/>
    <row r="10287" x14ac:dyDescent="0.35"/>
    <row r="10288" x14ac:dyDescent="0.35"/>
    <row r="10289" x14ac:dyDescent="0.35"/>
    <row r="10290" x14ac:dyDescent="0.35"/>
    <row r="10291" x14ac:dyDescent="0.35"/>
    <row r="10292" x14ac:dyDescent="0.35"/>
    <row r="10293" x14ac:dyDescent="0.35"/>
    <row r="10294" x14ac:dyDescent="0.35"/>
    <row r="10295" x14ac:dyDescent="0.35"/>
    <row r="10296" x14ac:dyDescent="0.35"/>
    <row r="10297" x14ac:dyDescent="0.35"/>
    <row r="10298" x14ac:dyDescent="0.35"/>
    <row r="10299" x14ac:dyDescent="0.35"/>
    <row r="10300" x14ac:dyDescent="0.35"/>
    <row r="10301" x14ac:dyDescent="0.35"/>
    <row r="10302" x14ac:dyDescent="0.35"/>
    <row r="10303" x14ac:dyDescent="0.35"/>
    <row r="10304" x14ac:dyDescent="0.35"/>
    <row r="10305" x14ac:dyDescent="0.35"/>
    <row r="10306" x14ac:dyDescent="0.35"/>
    <row r="10307" x14ac:dyDescent="0.35"/>
    <row r="10308" x14ac:dyDescent="0.35"/>
    <row r="10309" x14ac:dyDescent="0.35"/>
    <row r="10310" x14ac:dyDescent="0.35"/>
    <row r="10311" x14ac:dyDescent="0.35"/>
    <row r="10312" x14ac:dyDescent="0.35"/>
    <row r="10313" x14ac:dyDescent="0.35"/>
    <row r="10314" x14ac:dyDescent="0.35"/>
    <row r="10315" x14ac:dyDescent="0.35"/>
    <row r="10316" x14ac:dyDescent="0.35"/>
    <row r="10317" x14ac:dyDescent="0.35"/>
    <row r="10318" x14ac:dyDescent="0.35"/>
    <row r="10319" x14ac:dyDescent="0.35"/>
    <row r="10320" x14ac:dyDescent="0.35"/>
    <row r="10321" x14ac:dyDescent="0.35"/>
    <row r="10322" x14ac:dyDescent="0.35"/>
    <row r="10323" x14ac:dyDescent="0.35"/>
    <row r="10324" x14ac:dyDescent="0.35"/>
    <row r="10325" x14ac:dyDescent="0.35"/>
    <row r="10326" x14ac:dyDescent="0.35"/>
    <row r="10327" x14ac:dyDescent="0.35"/>
    <row r="10328" x14ac:dyDescent="0.35"/>
    <row r="10329" x14ac:dyDescent="0.35"/>
    <row r="10330" x14ac:dyDescent="0.35"/>
    <row r="10331" x14ac:dyDescent="0.35"/>
    <row r="10332" x14ac:dyDescent="0.35"/>
    <row r="10333" x14ac:dyDescent="0.35"/>
    <row r="10334" x14ac:dyDescent="0.35"/>
    <row r="10335" x14ac:dyDescent="0.35"/>
    <row r="10336" x14ac:dyDescent="0.35"/>
    <row r="10337" x14ac:dyDescent="0.35"/>
    <row r="10338" x14ac:dyDescent="0.35"/>
    <row r="10339" x14ac:dyDescent="0.35"/>
    <row r="10340" x14ac:dyDescent="0.35"/>
    <row r="10341" x14ac:dyDescent="0.35"/>
    <row r="10342" x14ac:dyDescent="0.35"/>
    <row r="10343" x14ac:dyDescent="0.35"/>
    <row r="10344" x14ac:dyDescent="0.35"/>
    <row r="10345" x14ac:dyDescent="0.35"/>
    <row r="10346" x14ac:dyDescent="0.35"/>
    <row r="10347" x14ac:dyDescent="0.35"/>
    <row r="10348" x14ac:dyDescent="0.35"/>
    <row r="10349" x14ac:dyDescent="0.35"/>
    <row r="10350" x14ac:dyDescent="0.35"/>
    <row r="10351" x14ac:dyDescent="0.35"/>
    <row r="10352" x14ac:dyDescent="0.35"/>
    <row r="10353" x14ac:dyDescent="0.35"/>
    <row r="10354" x14ac:dyDescent="0.35"/>
    <row r="10355" x14ac:dyDescent="0.35"/>
    <row r="10356" x14ac:dyDescent="0.35"/>
    <row r="10357" x14ac:dyDescent="0.35"/>
    <row r="10358" x14ac:dyDescent="0.35"/>
    <row r="10359" x14ac:dyDescent="0.35"/>
    <row r="10360" x14ac:dyDescent="0.35"/>
    <row r="10361" x14ac:dyDescent="0.35"/>
    <row r="10362" x14ac:dyDescent="0.35"/>
    <row r="10363" x14ac:dyDescent="0.35"/>
    <row r="10364" x14ac:dyDescent="0.35"/>
    <row r="10365" x14ac:dyDescent="0.35"/>
    <row r="10366" x14ac:dyDescent="0.35"/>
    <row r="10367" x14ac:dyDescent="0.35"/>
    <row r="10368" x14ac:dyDescent="0.35"/>
    <row r="10369" x14ac:dyDescent="0.35"/>
    <row r="10370" x14ac:dyDescent="0.35"/>
    <row r="10371" x14ac:dyDescent="0.35"/>
    <row r="10372" x14ac:dyDescent="0.35"/>
    <row r="10373" x14ac:dyDescent="0.35"/>
    <row r="10374" x14ac:dyDescent="0.35"/>
    <row r="10375" x14ac:dyDescent="0.35"/>
    <row r="10376" x14ac:dyDescent="0.35"/>
    <row r="10377" x14ac:dyDescent="0.35"/>
    <row r="10378" x14ac:dyDescent="0.35"/>
    <row r="10379" x14ac:dyDescent="0.35"/>
    <row r="10380" x14ac:dyDescent="0.35"/>
    <row r="10381" x14ac:dyDescent="0.35"/>
    <row r="10382" x14ac:dyDescent="0.35"/>
    <row r="10383" x14ac:dyDescent="0.35"/>
    <row r="10384" x14ac:dyDescent="0.35"/>
    <row r="10385" x14ac:dyDescent="0.35"/>
    <row r="10386" x14ac:dyDescent="0.35"/>
    <row r="10387" x14ac:dyDescent="0.35"/>
    <row r="10388" x14ac:dyDescent="0.35"/>
    <row r="10389" x14ac:dyDescent="0.35"/>
    <row r="10390" x14ac:dyDescent="0.35"/>
    <row r="10391" x14ac:dyDescent="0.35"/>
    <row r="10392" x14ac:dyDescent="0.35"/>
    <row r="10393" x14ac:dyDescent="0.35"/>
    <row r="10394" x14ac:dyDescent="0.35"/>
    <row r="10395" x14ac:dyDescent="0.35"/>
    <row r="10396" x14ac:dyDescent="0.35"/>
    <row r="10397" x14ac:dyDescent="0.35"/>
    <row r="10398" x14ac:dyDescent="0.35"/>
    <row r="10399" x14ac:dyDescent="0.35"/>
    <row r="10400" x14ac:dyDescent="0.35"/>
    <row r="10401" x14ac:dyDescent="0.35"/>
    <row r="10402" x14ac:dyDescent="0.35"/>
    <row r="10403" x14ac:dyDescent="0.35"/>
    <row r="10404" x14ac:dyDescent="0.35"/>
    <row r="10405" x14ac:dyDescent="0.35"/>
    <row r="10406" x14ac:dyDescent="0.35"/>
    <row r="10407" x14ac:dyDescent="0.35"/>
    <row r="10408" x14ac:dyDescent="0.35"/>
    <row r="10409" x14ac:dyDescent="0.35"/>
    <row r="10410" x14ac:dyDescent="0.35"/>
    <row r="10411" x14ac:dyDescent="0.35"/>
    <row r="10412" x14ac:dyDescent="0.35"/>
    <row r="10413" x14ac:dyDescent="0.35"/>
    <row r="10414" x14ac:dyDescent="0.35"/>
    <row r="10415" x14ac:dyDescent="0.35"/>
    <row r="10416" x14ac:dyDescent="0.35"/>
    <row r="10417" x14ac:dyDescent="0.35"/>
    <row r="10418" x14ac:dyDescent="0.35"/>
    <row r="10419" x14ac:dyDescent="0.35"/>
    <row r="10420" x14ac:dyDescent="0.35"/>
    <row r="10421" x14ac:dyDescent="0.35"/>
    <row r="10422" x14ac:dyDescent="0.35"/>
    <row r="10423" x14ac:dyDescent="0.35"/>
    <row r="10424" x14ac:dyDescent="0.35"/>
    <row r="10425" x14ac:dyDescent="0.35"/>
    <row r="10426" x14ac:dyDescent="0.35"/>
    <row r="10427" x14ac:dyDescent="0.35"/>
    <row r="10428" x14ac:dyDescent="0.35"/>
    <row r="10429" x14ac:dyDescent="0.35"/>
    <row r="10430" x14ac:dyDescent="0.35"/>
    <row r="10431" x14ac:dyDescent="0.35"/>
    <row r="10432" x14ac:dyDescent="0.35"/>
    <row r="10433" x14ac:dyDescent="0.35"/>
    <row r="10434" x14ac:dyDescent="0.35"/>
    <row r="10435" x14ac:dyDescent="0.35"/>
    <row r="10436" x14ac:dyDescent="0.35"/>
    <row r="10437" x14ac:dyDescent="0.35"/>
    <row r="10438" x14ac:dyDescent="0.35"/>
    <row r="10439" x14ac:dyDescent="0.35"/>
    <row r="10440" x14ac:dyDescent="0.35"/>
    <row r="10441" x14ac:dyDescent="0.35"/>
    <row r="10442" x14ac:dyDescent="0.35"/>
    <row r="10443" x14ac:dyDescent="0.35"/>
    <row r="10444" x14ac:dyDescent="0.35"/>
    <row r="10445" x14ac:dyDescent="0.35"/>
    <row r="10446" x14ac:dyDescent="0.35"/>
    <row r="10447" x14ac:dyDescent="0.35"/>
    <row r="10448" x14ac:dyDescent="0.35"/>
    <row r="10449" x14ac:dyDescent="0.35"/>
    <row r="10450" x14ac:dyDescent="0.35"/>
    <row r="10451" x14ac:dyDescent="0.35"/>
    <row r="10452" x14ac:dyDescent="0.35"/>
    <row r="10453" x14ac:dyDescent="0.35"/>
    <row r="10454" x14ac:dyDescent="0.35"/>
    <row r="10455" x14ac:dyDescent="0.35"/>
    <row r="10456" x14ac:dyDescent="0.35"/>
    <row r="10457" x14ac:dyDescent="0.35"/>
    <row r="10458" x14ac:dyDescent="0.35"/>
    <row r="10459" x14ac:dyDescent="0.35"/>
    <row r="10460" x14ac:dyDescent="0.35"/>
    <row r="10461" x14ac:dyDescent="0.35"/>
    <row r="10462" x14ac:dyDescent="0.35"/>
    <row r="10463" x14ac:dyDescent="0.35"/>
    <row r="10464" x14ac:dyDescent="0.35"/>
    <row r="10465" x14ac:dyDescent="0.35"/>
    <row r="10466" x14ac:dyDescent="0.35"/>
    <row r="10467" x14ac:dyDescent="0.35"/>
    <row r="10468" x14ac:dyDescent="0.35"/>
    <row r="10469" x14ac:dyDescent="0.35"/>
    <row r="10470" x14ac:dyDescent="0.35"/>
    <row r="10471" x14ac:dyDescent="0.35"/>
    <row r="10472" x14ac:dyDescent="0.35"/>
    <row r="10473" x14ac:dyDescent="0.35"/>
    <row r="10474" x14ac:dyDescent="0.35"/>
    <row r="10475" x14ac:dyDescent="0.35"/>
    <row r="10476" x14ac:dyDescent="0.35"/>
    <row r="10477" x14ac:dyDescent="0.35"/>
    <row r="10478" x14ac:dyDescent="0.35"/>
    <row r="10479" x14ac:dyDescent="0.35"/>
    <row r="10480" x14ac:dyDescent="0.35"/>
    <row r="10481" x14ac:dyDescent="0.35"/>
    <row r="10482" x14ac:dyDescent="0.35"/>
    <row r="10483" x14ac:dyDescent="0.35"/>
    <row r="10484" x14ac:dyDescent="0.35"/>
    <row r="10485" x14ac:dyDescent="0.35"/>
    <row r="10486" x14ac:dyDescent="0.35"/>
    <row r="10487" x14ac:dyDescent="0.35"/>
    <row r="10488" x14ac:dyDescent="0.35"/>
    <row r="10489" x14ac:dyDescent="0.35"/>
    <row r="10490" x14ac:dyDescent="0.35"/>
    <row r="10491" x14ac:dyDescent="0.35"/>
    <row r="10492" x14ac:dyDescent="0.35"/>
    <row r="10493" x14ac:dyDescent="0.35"/>
    <row r="10494" x14ac:dyDescent="0.35"/>
    <row r="10495" x14ac:dyDescent="0.35"/>
    <row r="10496" x14ac:dyDescent="0.35"/>
    <row r="10497" x14ac:dyDescent="0.35"/>
    <row r="10498" x14ac:dyDescent="0.35"/>
    <row r="10499" x14ac:dyDescent="0.35"/>
    <row r="10500" x14ac:dyDescent="0.35"/>
    <row r="10501" x14ac:dyDescent="0.35"/>
    <row r="10502" x14ac:dyDescent="0.35"/>
    <row r="10503" x14ac:dyDescent="0.35"/>
    <row r="10504" x14ac:dyDescent="0.35"/>
    <row r="10505" x14ac:dyDescent="0.35"/>
    <row r="10506" x14ac:dyDescent="0.35"/>
    <row r="10507" x14ac:dyDescent="0.35"/>
    <row r="10508" x14ac:dyDescent="0.35"/>
    <row r="10509" x14ac:dyDescent="0.35"/>
    <row r="10510" x14ac:dyDescent="0.35"/>
    <row r="10511" x14ac:dyDescent="0.35"/>
    <row r="10512" x14ac:dyDescent="0.35"/>
    <row r="10513" x14ac:dyDescent="0.35"/>
    <row r="10514" x14ac:dyDescent="0.35"/>
    <row r="10515" x14ac:dyDescent="0.35"/>
    <row r="10516" x14ac:dyDescent="0.35"/>
    <row r="10517" x14ac:dyDescent="0.35"/>
    <row r="10518" x14ac:dyDescent="0.35"/>
    <row r="10519" x14ac:dyDescent="0.35"/>
    <row r="10520" x14ac:dyDescent="0.35"/>
    <row r="10521" x14ac:dyDescent="0.35"/>
    <row r="10522" x14ac:dyDescent="0.35"/>
    <row r="10523" x14ac:dyDescent="0.35"/>
    <row r="10524" x14ac:dyDescent="0.35"/>
    <row r="10525" x14ac:dyDescent="0.35"/>
    <row r="10526" x14ac:dyDescent="0.35"/>
    <row r="10527" x14ac:dyDescent="0.35"/>
    <row r="10528" x14ac:dyDescent="0.35"/>
    <row r="10529" x14ac:dyDescent="0.35"/>
    <row r="10530" x14ac:dyDescent="0.35"/>
    <row r="10531" x14ac:dyDescent="0.35"/>
    <row r="10532" x14ac:dyDescent="0.35"/>
    <row r="10533" x14ac:dyDescent="0.35"/>
    <row r="10534" x14ac:dyDescent="0.35"/>
    <row r="10535" x14ac:dyDescent="0.35"/>
    <row r="10536" x14ac:dyDescent="0.35"/>
    <row r="10537" x14ac:dyDescent="0.35"/>
    <row r="10538" x14ac:dyDescent="0.35"/>
    <row r="10539" x14ac:dyDescent="0.35"/>
    <row r="10540" x14ac:dyDescent="0.35"/>
    <row r="10541" x14ac:dyDescent="0.35"/>
    <row r="10542" x14ac:dyDescent="0.35"/>
    <row r="10543" x14ac:dyDescent="0.35"/>
    <row r="10544" x14ac:dyDescent="0.35"/>
    <row r="10545" x14ac:dyDescent="0.35"/>
    <row r="10546" x14ac:dyDescent="0.35"/>
    <row r="10547" x14ac:dyDescent="0.35"/>
    <row r="10548" x14ac:dyDescent="0.35"/>
    <row r="10549" x14ac:dyDescent="0.35"/>
    <row r="10550" x14ac:dyDescent="0.35"/>
    <row r="10551" x14ac:dyDescent="0.35"/>
    <row r="10552" x14ac:dyDescent="0.35"/>
    <row r="10553" x14ac:dyDescent="0.35"/>
    <row r="10554" x14ac:dyDescent="0.35"/>
    <row r="10555" x14ac:dyDescent="0.35"/>
    <row r="10556" x14ac:dyDescent="0.35"/>
    <row r="10557" x14ac:dyDescent="0.35"/>
    <row r="10558" x14ac:dyDescent="0.35"/>
    <row r="10559" x14ac:dyDescent="0.35"/>
    <row r="10560" x14ac:dyDescent="0.35"/>
    <row r="10561" x14ac:dyDescent="0.35"/>
    <row r="10562" x14ac:dyDescent="0.35"/>
    <row r="10563" x14ac:dyDescent="0.35"/>
    <row r="10564" x14ac:dyDescent="0.35"/>
    <row r="10565" x14ac:dyDescent="0.35"/>
    <row r="10566" x14ac:dyDescent="0.35"/>
    <row r="10567" x14ac:dyDescent="0.35"/>
    <row r="10568" x14ac:dyDescent="0.35"/>
    <row r="10569" x14ac:dyDescent="0.35"/>
    <row r="10570" x14ac:dyDescent="0.35"/>
    <row r="10571" x14ac:dyDescent="0.35"/>
    <row r="10572" x14ac:dyDescent="0.35"/>
    <row r="10573" x14ac:dyDescent="0.35"/>
    <row r="10574" x14ac:dyDescent="0.35"/>
    <row r="10575" x14ac:dyDescent="0.35"/>
    <row r="10576" x14ac:dyDescent="0.35"/>
    <row r="10577" x14ac:dyDescent="0.35"/>
    <row r="10578" x14ac:dyDescent="0.35"/>
    <row r="10579" x14ac:dyDescent="0.35"/>
    <row r="10580" x14ac:dyDescent="0.35"/>
    <row r="10581" x14ac:dyDescent="0.35"/>
    <row r="10582" x14ac:dyDescent="0.35"/>
    <row r="10583" x14ac:dyDescent="0.35"/>
    <row r="10584" x14ac:dyDescent="0.35"/>
    <row r="10585" x14ac:dyDescent="0.35"/>
    <row r="10586" x14ac:dyDescent="0.35"/>
    <row r="10587" x14ac:dyDescent="0.35"/>
    <row r="10588" x14ac:dyDescent="0.35"/>
    <row r="10589" x14ac:dyDescent="0.35"/>
    <row r="10590" x14ac:dyDescent="0.35"/>
    <row r="10591" x14ac:dyDescent="0.35"/>
    <row r="10592" x14ac:dyDescent="0.35"/>
    <row r="10593" x14ac:dyDescent="0.35"/>
    <row r="10594" x14ac:dyDescent="0.35"/>
    <row r="10595" x14ac:dyDescent="0.35"/>
    <row r="10596" x14ac:dyDescent="0.35"/>
    <row r="10597" x14ac:dyDescent="0.35"/>
    <row r="10598" x14ac:dyDescent="0.35"/>
    <row r="10599" x14ac:dyDescent="0.35"/>
    <row r="10600" x14ac:dyDescent="0.35"/>
    <row r="10601" x14ac:dyDescent="0.35"/>
    <row r="10602" x14ac:dyDescent="0.35"/>
    <row r="10603" x14ac:dyDescent="0.35"/>
    <row r="10604" x14ac:dyDescent="0.35"/>
    <row r="10605" x14ac:dyDescent="0.35"/>
    <row r="10606" x14ac:dyDescent="0.35"/>
    <row r="10607" x14ac:dyDescent="0.35"/>
    <row r="10608" x14ac:dyDescent="0.35"/>
    <row r="10609" x14ac:dyDescent="0.35"/>
    <row r="10610" x14ac:dyDescent="0.35"/>
    <row r="10611" x14ac:dyDescent="0.35"/>
    <row r="10612" x14ac:dyDescent="0.35"/>
    <row r="10613" x14ac:dyDescent="0.35"/>
    <row r="10614" x14ac:dyDescent="0.35"/>
    <row r="10615" x14ac:dyDescent="0.35"/>
    <row r="10616" x14ac:dyDescent="0.35"/>
    <row r="10617" x14ac:dyDescent="0.35"/>
    <row r="10618" x14ac:dyDescent="0.35"/>
    <row r="10619" x14ac:dyDescent="0.35"/>
    <row r="10620" x14ac:dyDescent="0.35"/>
    <row r="10621" x14ac:dyDescent="0.35"/>
    <row r="10622" x14ac:dyDescent="0.35"/>
    <row r="10623" x14ac:dyDescent="0.35"/>
    <row r="10624" x14ac:dyDescent="0.35"/>
    <row r="10625" x14ac:dyDescent="0.35"/>
    <row r="10626" x14ac:dyDescent="0.35"/>
    <row r="10627" x14ac:dyDescent="0.35"/>
    <row r="10628" x14ac:dyDescent="0.35"/>
    <row r="10629" x14ac:dyDescent="0.35"/>
    <row r="10630" x14ac:dyDescent="0.35"/>
    <row r="10631" x14ac:dyDescent="0.35"/>
    <row r="10632" x14ac:dyDescent="0.35"/>
    <row r="10633" x14ac:dyDescent="0.35"/>
    <row r="10634" x14ac:dyDescent="0.35"/>
    <row r="10635" x14ac:dyDescent="0.35"/>
    <row r="10636" x14ac:dyDescent="0.35"/>
    <row r="10637" x14ac:dyDescent="0.35"/>
    <row r="10638" x14ac:dyDescent="0.35"/>
    <row r="10639" x14ac:dyDescent="0.35"/>
    <row r="10640" x14ac:dyDescent="0.35"/>
    <row r="10641" x14ac:dyDescent="0.35"/>
    <row r="10642" x14ac:dyDescent="0.35"/>
    <row r="10643" x14ac:dyDescent="0.35"/>
    <row r="10644" x14ac:dyDescent="0.35"/>
    <row r="10645" x14ac:dyDescent="0.35"/>
    <row r="10646" x14ac:dyDescent="0.35"/>
    <row r="10647" x14ac:dyDescent="0.35"/>
    <row r="10648" x14ac:dyDescent="0.35"/>
    <row r="10649" x14ac:dyDescent="0.35"/>
    <row r="10650" x14ac:dyDescent="0.35"/>
    <row r="10651" x14ac:dyDescent="0.35"/>
    <row r="10652" x14ac:dyDescent="0.35"/>
    <row r="10653" x14ac:dyDescent="0.35"/>
    <row r="10654" x14ac:dyDescent="0.35"/>
    <row r="10655" x14ac:dyDescent="0.35"/>
    <row r="10656" x14ac:dyDescent="0.35"/>
    <row r="10657" x14ac:dyDescent="0.35"/>
    <row r="10658" x14ac:dyDescent="0.35"/>
    <row r="10659" x14ac:dyDescent="0.35"/>
    <row r="10660" x14ac:dyDescent="0.35"/>
    <row r="10661" x14ac:dyDescent="0.35"/>
    <row r="10662" x14ac:dyDescent="0.35"/>
    <row r="10663" x14ac:dyDescent="0.35"/>
    <row r="10664" x14ac:dyDescent="0.35"/>
    <row r="10665" x14ac:dyDescent="0.35"/>
    <row r="10666" x14ac:dyDescent="0.35"/>
    <row r="10667" x14ac:dyDescent="0.35"/>
    <row r="10668" x14ac:dyDescent="0.35"/>
    <row r="10669" x14ac:dyDescent="0.35"/>
    <row r="10670" x14ac:dyDescent="0.35"/>
    <row r="10671" x14ac:dyDescent="0.35"/>
    <row r="10672" x14ac:dyDescent="0.35"/>
    <row r="10673" x14ac:dyDescent="0.35"/>
    <row r="10674" x14ac:dyDescent="0.35"/>
    <row r="10675" x14ac:dyDescent="0.35"/>
    <row r="10676" x14ac:dyDescent="0.35"/>
    <row r="10677" x14ac:dyDescent="0.35"/>
    <row r="10678" x14ac:dyDescent="0.35"/>
    <row r="10679" x14ac:dyDescent="0.35"/>
    <row r="10680" x14ac:dyDescent="0.35"/>
    <row r="10681" x14ac:dyDescent="0.35"/>
    <row r="10682" x14ac:dyDescent="0.35"/>
    <row r="10683" x14ac:dyDescent="0.35"/>
    <row r="10684" x14ac:dyDescent="0.35"/>
    <row r="10685" x14ac:dyDescent="0.35"/>
    <row r="10686" x14ac:dyDescent="0.35"/>
    <row r="10687" x14ac:dyDescent="0.35"/>
    <row r="10688" x14ac:dyDescent="0.35"/>
    <row r="10689" x14ac:dyDescent="0.35"/>
    <row r="10690" x14ac:dyDescent="0.35"/>
    <row r="10691" x14ac:dyDescent="0.35"/>
    <row r="10692" x14ac:dyDescent="0.35"/>
    <row r="10693" x14ac:dyDescent="0.35"/>
    <row r="10694" x14ac:dyDescent="0.35"/>
    <row r="10695" x14ac:dyDescent="0.35"/>
    <row r="10696" x14ac:dyDescent="0.35"/>
    <row r="10697" x14ac:dyDescent="0.35"/>
    <row r="10698" x14ac:dyDescent="0.35"/>
    <row r="10699" x14ac:dyDescent="0.35"/>
    <row r="10700" x14ac:dyDescent="0.35"/>
    <row r="10701" x14ac:dyDescent="0.35"/>
    <row r="10702" x14ac:dyDescent="0.35"/>
    <row r="10703" x14ac:dyDescent="0.35"/>
    <row r="10704" x14ac:dyDescent="0.35"/>
    <row r="10705" x14ac:dyDescent="0.35"/>
    <row r="10706" x14ac:dyDescent="0.35"/>
    <row r="10707" x14ac:dyDescent="0.35"/>
    <row r="10708" x14ac:dyDescent="0.35"/>
    <row r="10709" x14ac:dyDescent="0.35"/>
    <row r="10710" x14ac:dyDescent="0.35"/>
    <row r="10711" x14ac:dyDescent="0.35"/>
    <row r="10712" x14ac:dyDescent="0.35"/>
    <row r="10713" x14ac:dyDescent="0.35"/>
    <row r="10714" x14ac:dyDescent="0.35"/>
    <row r="10715" x14ac:dyDescent="0.35"/>
    <row r="10716" x14ac:dyDescent="0.35"/>
    <row r="10717" x14ac:dyDescent="0.35"/>
    <row r="10718" x14ac:dyDescent="0.35"/>
    <row r="10719" x14ac:dyDescent="0.35"/>
    <row r="10720" x14ac:dyDescent="0.35"/>
    <row r="10721" x14ac:dyDescent="0.35"/>
    <row r="10722" x14ac:dyDescent="0.35"/>
    <row r="10723" x14ac:dyDescent="0.35"/>
    <row r="10724" x14ac:dyDescent="0.35"/>
    <row r="10725" x14ac:dyDescent="0.35"/>
    <row r="10726" x14ac:dyDescent="0.35"/>
    <row r="10727" x14ac:dyDescent="0.35"/>
    <row r="10728" x14ac:dyDescent="0.35"/>
    <row r="10729" x14ac:dyDescent="0.35"/>
    <row r="10730" x14ac:dyDescent="0.35"/>
    <row r="10731" x14ac:dyDescent="0.35"/>
    <row r="10732" x14ac:dyDescent="0.35"/>
    <row r="10733" x14ac:dyDescent="0.35"/>
    <row r="10734" x14ac:dyDescent="0.35"/>
    <row r="10735" x14ac:dyDescent="0.35"/>
    <row r="10736" x14ac:dyDescent="0.35"/>
    <row r="10737" x14ac:dyDescent="0.35"/>
    <row r="10738" x14ac:dyDescent="0.35"/>
    <row r="10739" x14ac:dyDescent="0.35"/>
    <row r="10740" x14ac:dyDescent="0.35"/>
    <row r="10741" x14ac:dyDescent="0.35"/>
    <row r="10742" x14ac:dyDescent="0.35"/>
    <row r="10743" x14ac:dyDescent="0.35"/>
    <row r="10744" x14ac:dyDescent="0.35"/>
    <row r="10745" x14ac:dyDescent="0.35"/>
    <row r="10746" x14ac:dyDescent="0.35"/>
    <row r="10747" x14ac:dyDescent="0.35"/>
    <row r="10748" x14ac:dyDescent="0.35"/>
    <row r="10749" x14ac:dyDescent="0.35"/>
    <row r="10750" x14ac:dyDescent="0.35"/>
    <row r="10751" x14ac:dyDescent="0.35"/>
    <row r="10752" x14ac:dyDescent="0.35"/>
    <row r="10753" x14ac:dyDescent="0.35"/>
    <row r="10754" x14ac:dyDescent="0.35"/>
    <row r="10755" x14ac:dyDescent="0.35"/>
    <row r="10756" x14ac:dyDescent="0.35"/>
    <row r="10757" x14ac:dyDescent="0.35"/>
    <row r="10758" x14ac:dyDescent="0.35"/>
    <row r="10759" x14ac:dyDescent="0.35"/>
    <row r="10760" x14ac:dyDescent="0.35"/>
    <row r="10761" x14ac:dyDescent="0.35"/>
    <row r="10762" x14ac:dyDescent="0.35"/>
    <row r="10763" x14ac:dyDescent="0.35"/>
    <row r="10764" x14ac:dyDescent="0.35"/>
    <row r="10765" x14ac:dyDescent="0.35"/>
    <row r="10766" x14ac:dyDescent="0.35"/>
    <row r="10767" x14ac:dyDescent="0.35"/>
    <row r="10768" x14ac:dyDescent="0.35"/>
    <row r="10769" x14ac:dyDescent="0.35"/>
    <row r="10770" x14ac:dyDescent="0.35"/>
    <row r="10771" x14ac:dyDescent="0.35"/>
    <row r="10772" x14ac:dyDescent="0.35"/>
    <row r="10773" x14ac:dyDescent="0.35"/>
    <row r="10774" x14ac:dyDescent="0.35"/>
    <row r="10775" x14ac:dyDescent="0.35"/>
    <row r="10776" x14ac:dyDescent="0.35"/>
    <row r="10777" x14ac:dyDescent="0.35"/>
    <row r="10778" x14ac:dyDescent="0.35"/>
    <row r="10779" x14ac:dyDescent="0.35"/>
    <row r="10780" x14ac:dyDescent="0.35"/>
    <row r="10781" x14ac:dyDescent="0.35"/>
    <row r="10782" x14ac:dyDescent="0.35"/>
    <row r="10783" x14ac:dyDescent="0.35"/>
    <row r="10784" x14ac:dyDescent="0.35"/>
    <row r="10785" x14ac:dyDescent="0.35"/>
    <row r="10786" x14ac:dyDescent="0.35"/>
    <row r="10787" x14ac:dyDescent="0.35"/>
    <row r="10788" x14ac:dyDescent="0.35"/>
    <row r="10789" x14ac:dyDescent="0.35"/>
    <row r="10790" x14ac:dyDescent="0.35"/>
    <row r="10791" x14ac:dyDescent="0.35"/>
    <row r="10792" x14ac:dyDescent="0.35"/>
    <row r="10793" x14ac:dyDescent="0.35"/>
    <row r="10794" x14ac:dyDescent="0.35"/>
    <row r="10795" x14ac:dyDescent="0.35"/>
    <row r="10796" x14ac:dyDescent="0.35"/>
    <row r="10797" x14ac:dyDescent="0.35"/>
    <row r="10798" x14ac:dyDescent="0.35"/>
    <row r="10799" x14ac:dyDescent="0.35"/>
    <row r="10800" x14ac:dyDescent="0.35"/>
    <row r="10801" x14ac:dyDescent="0.35"/>
    <row r="10802" x14ac:dyDescent="0.35"/>
    <row r="10803" x14ac:dyDescent="0.35"/>
    <row r="10804" x14ac:dyDescent="0.35"/>
    <row r="10805" x14ac:dyDescent="0.35"/>
    <row r="10806" x14ac:dyDescent="0.35"/>
    <row r="10807" x14ac:dyDescent="0.35"/>
    <row r="10808" x14ac:dyDescent="0.35"/>
    <row r="10809" x14ac:dyDescent="0.35"/>
    <row r="10810" x14ac:dyDescent="0.35"/>
    <row r="10811" x14ac:dyDescent="0.35"/>
    <row r="10812" x14ac:dyDescent="0.35"/>
    <row r="10813" x14ac:dyDescent="0.35"/>
    <row r="10814" x14ac:dyDescent="0.35"/>
    <row r="10815" x14ac:dyDescent="0.35"/>
    <row r="10816" x14ac:dyDescent="0.35"/>
    <row r="10817" x14ac:dyDescent="0.35"/>
    <row r="10818" x14ac:dyDescent="0.35"/>
    <row r="10819" x14ac:dyDescent="0.35"/>
    <row r="10820" x14ac:dyDescent="0.35"/>
    <row r="10821" x14ac:dyDescent="0.35"/>
    <row r="10822" x14ac:dyDescent="0.35"/>
    <row r="10823" x14ac:dyDescent="0.35"/>
    <row r="10824" x14ac:dyDescent="0.35"/>
    <row r="10825" x14ac:dyDescent="0.35"/>
    <row r="10826" x14ac:dyDescent="0.35"/>
    <row r="10827" x14ac:dyDescent="0.35"/>
    <row r="10828" x14ac:dyDescent="0.35"/>
    <row r="10829" x14ac:dyDescent="0.35"/>
    <row r="10830" x14ac:dyDescent="0.35"/>
    <row r="10831" x14ac:dyDescent="0.35"/>
    <row r="10832" x14ac:dyDescent="0.35"/>
    <row r="10833" x14ac:dyDescent="0.35"/>
    <row r="10834" x14ac:dyDescent="0.35"/>
    <row r="10835" x14ac:dyDescent="0.35"/>
    <row r="10836" x14ac:dyDescent="0.35"/>
    <row r="10837" x14ac:dyDescent="0.35"/>
    <row r="10838" x14ac:dyDescent="0.35"/>
    <row r="10839" x14ac:dyDescent="0.35"/>
    <row r="10840" x14ac:dyDescent="0.35"/>
    <row r="10841" x14ac:dyDescent="0.35"/>
    <row r="10842" x14ac:dyDescent="0.35"/>
    <row r="10843" x14ac:dyDescent="0.35"/>
    <row r="10844" x14ac:dyDescent="0.35"/>
    <row r="10845" x14ac:dyDescent="0.35"/>
    <row r="10846" x14ac:dyDescent="0.35"/>
    <row r="10847" x14ac:dyDescent="0.35"/>
    <row r="10848" x14ac:dyDescent="0.35"/>
    <row r="10849" x14ac:dyDescent="0.35"/>
    <row r="10850" x14ac:dyDescent="0.35"/>
    <row r="10851" x14ac:dyDescent="0.35"/>
    <row r="10852" x14ac:dyDescent="0.35"/>
    <row r="10853" x14ac:dyDescent="0.35"/>
    <row r="10854" x14ac:dyDescent="0.35"/>
    <row r="10855" x14ac:dyDescent="0.35"/>
    <row r="10856" x14ac:dyDescent="0.35"/>
    <row r="10857" x14ac:dyDescent="0.35"/>
    <row r="10858" x14ac:dyDescent="0.35"/>
    <row r="10859" x14ac:dyDescent="0.35"/>
    <row r="10860" x14ac:dyDescent="0.35"/>
    <row r="10861" x14ac:dyDescent="0.35"/>
    <row r="10862" x14ac:dyDescent="0.35"/>
    <row r="10863" x14ac:dyDescent="0.35"/>
    <row r="10864" x14ac:dyDescent="0.35"/>
    <row r="10865" x14ac:dyDescent="0.35"/>
    <row r="10866" x14ac:dyDescent="0.35"/>
    <row r="10867" x14ac:dyDescent="0.35"/>
    <row r="10868" x14ac:dyDescent="0.35"/>
    <row r="10869" x14ac:dyDescent="0.35"/>
    <row r="10870" x14ac:dyDescent="0.35"/>
    <row r="10871" x14ac:dyDescent="0.35"/>
    <row r="10872" x14ac:dyDescent="0.35"/>
    <row r="10873" x14ac:dyDescent="0.35"/>
    <row r="10874" x14ac:dyDescent="0.35"/>
    <row r="10875" x14ac:dyDescent="0.35"/>
    <row r="10876" x14ac:dyDescent="0.35"/>
    <row r="10877" x14ac:dyDescent="0.35"/>
    <row r="10878" x14ac:dyDescent="0.35"/>
    <row r="10879" x14ac:dyDescent="0.35"/>
    <row r="10880" x14ac:dyDescent="0.35"/>
    <row r="10881" x14ac:dyDescent="0.35"/>
    <row r="10882" x14ac:dyDescent="0.35"/>
    <row r="10883" x14ac:dyDescent="0.35"/>
    <row r="10884" x14ac:dyDescent="0.35"/>
    <row r="10885" x14ac:dyDescent="0.35"/>
    <row r="10886" x14ac:dyDescent="0.35"/>
    <row r="10887" x14ac:dyDescent="0.35"/>
    <row r="10888" x14ac:dyDescent="0.35"/>
    <row r="10889" x14ac:dyDescent="0.35"/>
    <row r="10890" x14ac:dyDescent="0.35"/>
    <row r="10891" x14ac:dyDescent="0.35"/>
    <row r="10892" x14ac:dyDescent="0.35"/>
    <row r="10893" x14ac:dyDescent="0.35"/>
    <row r="10894" x14ac:dyDescent="0.35"/>
    <row r="10895" x14ac:dyDescent="0.35"/>
    <row r="10896" x14ac:dyDescent="0.35"/>
    <row r="10897" x14ac:dyDescent="0.35"/>
    <row r="10898" x14ac:dyDescent="0.35"/>
    <row r="10899" x14ac:dyDescent="0.35"/>
    <row r="10900" x14ac:dyDescent="0.35"/>
    <row r="10901" x14ac:dyDescent="0.35"/>
    <row r="10902" x14ac:dyDescent="0.35"/>
    <row r="10903" x14ac:dyDescent="0.35"/>
    <row r="10904" x14ac:dyDescent="0.35"/>
    <row r="10905" x14ac:dyDescent="0.35"/>
    <row r="10906" x14ac:dyDescent="0.35"/>
    <row r="10907" x14ac:dyDescent="0.35"/>
    <row r="10908" x14ac:dyDescent="0.35"/>
    <row r="10909" x14ac:dyDescent="0.35"/>
    <row r="10910" x14ac:dyDescent="0.35"/>
    <row r="10911" x14ac:dyDescent="0.35"/>
    <row r="10912" x14ac:dyDescent="0.35"/>
    <row r="10913" x14ac:dyDescent="0.35"/>
    <row r="10914" x14ac:dyDescent="0.35"/>
    <row r="10915" x14ac:dyDescent="0.35"/>
    <row r="10916" x14ac:dyDescent="0.35"/>
    <row r="10917" x14ac:dyDescent="0.35"/>
    <row r="10918" x14ac:dyDescent="0.35"/>
    <row r="10919" x14ac:dyDescent="0.35"/>
    <row r="10920" x14ac:dyDescent="0.35"/>
    <row r="10921" x14ac:dyDescent="0.35"/>
    <row r="10922" x14ac:dyDescent="0.35"/>
    <row r="10923" x14ac:dyDescent="0.35"/>
    <row r="10924" x14ac:dyDescent="0.35"/>
    <row r="10925" x14ac:dyDescent="0.35"/>
    <row r="10926" x14ac:dyDescent="0.35"/>
    <row r="10927" x14ac:dyDescent="0.35"/>
    <row r="10928" x14ac:dyDescent="0.35"/>
    <row r="10929" x14ac:dyDescent="0.35"/>
    <row r="10930" x14ac:dyDescent="0.35"/>
    <row r="10931" x14ac:dyDescent="0.35"/>
    <row r="10932" x14ac:dyDescent="0.35"/>
    <row r="10933" x14ac:dyDescent="0.35"/>
    <row r="10934" x14ac:dyDescent="0.35"/>
    <row r="10935" x14ac:dyDescent="0.35"/>
    <row r="10936" x14ac:dyDescent="0.35"/>
    <row r="10937" x14ac:dyDescent="0.35"/>
    <row r="10938" x14ac:dyDescent="0.35"/>
    <row r="10939" x14ac:dyDescent="0.35"/>
    <row r="10940" x14ac:dyDescent="0.35"/>
    <row r="10941" x14ac:dyDescent="0.35"/>
    <row r="10942" x14ac:dyDescent="0.35"/>
    <row r="10943" x14ac:dyDescent="0.35"/>
    <row r="10944" x14ac:dyDescent="0.35"/>
    <row r="10945" x14ac:dyDescent="0.35"/>
    <row r="10946" x14ac:dyDescent="0.35"/>
    <row r="10947" x14ac:dyDescent="0.35"/>
    <row r="10948" x14ac:dyDescent="0.35"/>
    <row r="10949" x14ac:dyDescent="0.35"/>
    <row r="10950" x14ac:dyDescent="0.35"/>
    <row r="10951" x14ac:dyDescent="0.35"/>
    <row r="10952" x14ac:dyDescent="0.35"/>
    <row r="10953" x14ac:dyDescent="0.35"/>
    <row r="10954" x14ac:dyDescent="0.35"/>
    <row r="10955" x14ac:dyDescent="0.35"/>
    <row r="10956" x14ac:dyDescent="0.35"/>
    <row r="10957" x14ac:dyDescent="0.35"/>
    <row r="10958" x14ac:dyDescent="0.35"/>
    <row r="10959" x14ac:dyDescent="0.35"/>
    <row r="10960" x14ac:dyDescent="0.35"/>
    <row r="10961" x14ac:dyDescent="0.35"/>
    <row r="10962" x14ac:dyDescent="0.35"/>
    <row r="10963" x14ac:dyDescent="0.35"/>
    <row r="10964" x14ac:dyDescent="0.35"/>
    <row r="10965" x14ac:dyDescent="0.35"/>
    <row r="10966" x14ac:dyDescent="0.35"/>
    <row r="10967" x14ac:dyDescent="0.35"/>
    <row r="10968" x14ac:dyDescent="0.35"/>
    <row r="10969" x14ac:dyDescent="0.35"/>
    <row r="10970" x14ac:dyDescent="0.35"/>
    <row r="10971" x14ac:dyDescent="0.35"/>
    <row r="10972" x14ac:dyDescent="0.35"/>
    <row r="10973" x14ac:dyDescent="0.35"/>
    <row r="10974" x14ac:dyDescent="0.35"/>
    <row r="10975" x14ac:dyDescent="0.35"/>
    <row r="10976" x14ac:dyDescent="0.35"/>
    <row r="10977" x14ac:dyDescent="0.35"/>
    <row r="10978" x14ac:dyDescent="0.35"/>
    <row r="10979" x14ac:dyDescent="0.35"/>
    <row r="10980" x14ac:dyDescent="0.35"/>
    <row r="10981" x14ac:dyDescent="0.35"/>
    <row r="10982" x14ac:dyDescent="0.35"/>
    <row r="10983" x14ac:dyDescent="0.35"/>
    <row r="10984" x14ac:dyDescent="0.35"/>
    <row r="10985" x14ac:dyDescent="0.35"/>
    <row r="10986" x14ac:dyDescent="0.35"/>
    <row r="10987" x14ac:dyDescent="0.35"/>
    <row r="10988" x14ac:dyDescent="0.35"/>
    <row r="10989" x14ac:dyDescent="0.35"/>
    <row r="10990" x14ac:dyDescent="0.35"/>
    <row r="10991" x14ac:dyDescent="0.35"/>
    <row r="10992" x14ac:dyDescent="0.35"/>
    <row r="10993" x14ac:dyDescent="0.35"/>
    <row r="10994" x14ac:dyDescent="0.35"/>
    <row r="10995" x14ac:dyDescent="0.35"/>
    <row r="10996" x14ac:dyDescent="0.35"/>
    <row r="10997" x14ac:dyDescent="0.35"/>
    <row r="10998" x14ac:dyDescent="0.35"/>
    <row r="10999" x14ac:dyDescent="0.35"/>
    <row r="11000" x14ac:dyDescent="0.35"/>
    <row r="11001" x14ac:dyDescent="0.35"/>
    <row r="11002" x14ac:dyDescent="0.35"/>
    <row r="11003" x14ac:dyDescent="0.35"/>
    <row r="11004" x14ac:dyDescent="0.35"/>
    <row r="11005" x14ac:dyDescent="0.35"/>
    <row r="11006" x14ac:dyDescent="0.35"/>
    <row r="11007" x14ac:dyDescent="0.35"/>
    <row r="11008" x14ac:dyDescent="0.35"/>
    <row r="11009" x14ac:dyDescent="0.35"/>
    <row r="11010" x14ac:dyDescent="0.35"/>
    <row r="11011" x14ac:dyDescent="0.35"/>
    <row r="11012" x14ac:dyDescent="0.35"/>
    <row r="11013" x14ac:dyDescent="0.35"/>
    <row r="11014" x14ac:dyDescent="0.35"/>
    <row r="11015" x14ac:dyDescent="0.35"/>
    <row r="11016" x14ac:dyDescent="0.35"/>
    <row r="11017" x14ac:dyDescent="0.35"/>
    <row r="11018" x14ac:dyDescent="0.35"/>
    <row r="11019" x14ac:dyDescent="0.35"/>
    <row r="11020" x14ac:dyDescent="0.35"/>
    <row r="11021" x14ac:dyDescent="0.35"/>
    <row r="11022" x14ac:dyDescent="0.35"/>
    <row r="11023" x14ac:dyDescent="0.35"/>
    <row r="11024" x14ac:dyDescent="0.35"/>
    <row r="11025" x14ac:dyDescent="0.35"/>
    <row r="11026" x14ac:dyDescent="0.35"/>
    <row r="11027" x14ac:dyDescent="0.35"/>
    <row r="11028" x14ac:dyDescent="0.35"/>
    <row r="11029" x14ac:dyDescent="0.35"/>
    <row r="11030" x14ac:dyDescent="0.35"/>
    <row r="11031" x14ac:dyDescent="0.35"/>
    <row r="11032" x14ac:dyDescent="0.35"/>
    <row r="11033" x14ac:dyDescent="0.35"/>
    <row r="11034" x14ac:dyDescent="0.35"/>
    <row r="11035" x14ac:dyDescent="0.35"/>
    <row r="11036" x14ac:dyDescent="0.35"/>
    <row r="11037" x14ac:dyDescent="0.35"/>
    <row r="11038" x14ac:dyDescent="0.35"/>
    <row r="11039" x14ac:dyDescent="0.35"/>
    <row r="11040" x14ac:dyDescent="0.35"/>
    <row r="11041" x14ac:dyDescent="0.35"/>
    <row r="11042" x14ac:dyDescent="0.35"/>
    <row r="11043" x14ac:dyDescent="0.35"/>
    <row r="11044" x14ac:dyDescent="0.35"/>
    <row r="11045" x14ac:dyDescent="0.35"/>
    <row r="11046" x14ac:dyDescent="0.35"/>
    <row r="11047" x14ac:dyDescent="0.35"/>
    <row r="11048" x14ac:dyDescent="0.35"/>
    <row r="11049" x14ac:dyDescent="0.35"/>
    <row r="11050" x14ac:dyDescent="0.35"/>
    <row r="11051" x14ac:dyDescent="0.35"/>
    <row r="11052" x14ac:dyDescent="0.35"/>
    <row r="11053" x14ac:dyDescent="0.35"/>
    <row r="11054" x14ac:dyDescent="0.35"/>
    <row r="11055" x14ac:dyDescent="0.35"/>
    <row r="11056" x14ac:dyDescent="0.35"/>
    <row r="11057" x14ac:dyDescent="0.35"/>
    <row r="11058" x14ac:dyDescent="0.35"/>
    <row r="11059" x14ac:dyDescent="0.35"/>
    <row r="11060" x14ac:dyDescent="0.35"/>
    <row r="11061" x14ac:dyDescent="0.35"/>
    <row r="11062" x14ac:dyDescent="0.35"/>
    <row r="11063" x14ac:dyDescent="0.35"/>
    <row r="11064" x14ac:dyDescent="0.35"/>
    <row r="11065" x14ac:dyDescent="0.35"/>
    <row r="11066" x14ac:dyDescent="0.35"/>
    <row r="11067" x14ac:dyDescent="0.35"/>
    <row r="11068" x14ac:dyDescent="0.35"/>
    <row r="11069" x14ac:dyDescent="0.35"/>
    <row r="11070" x14ac:dyDescent="0.35"/>
    <row r="11071" x14ac:dyDescent="0.35"/>
    <row r="11072" x14ac:dyDescent="0.35"/>
    <row r="11073" x14ac:dyDescent="0.35"/>
    <row r="11074" x14ac:dyDescent="0.35"/>
    <row r="11075" x14ac:dyDescent="0.35"/>
    <row r="11076" x14ac:dyDescent="0.35"/>
    <row r="11077" x14ac:dyDescent="0.35"/>
    <row r="11078" x14ac:dyDescent="0.35"/>
    <row r="11079" x14ac:dyDescent="0.35"/>
    <row r="11080" x14ac:dyDescent="0.35"/>
    <row r="11081" x14ac:dyDescent="0.35"/>
    <row r="11082" x14ac:dyDescent="0.35"/>
    <row r="11083" x14ac:dyDescent="0.35"/>
    <row r="11084" x14ac:dyDescent="0.35"/>
    <row r="11085" x14ac:dyDescent="0.35"/>
    <row r="11086" x14ac:dyDescent="0.35"/>
    <row r="11087" x14ac:dyDescent="0.35"/>
    <row r="11088" x14ac:dyDescent="0.35"/>
    <row r="11089" x14ac:dyDescent="0.35"/>
    <row r="11090" x14ac:dyDescent="0.35"/>
    <row r="11091" x14ac:dyDescent="0.35"/>
    <row r="11092" x14ac:dyDescent="0.35"/>
    <row r="11093" x14ac:dyDescent="0.35"/>
    <row r="11094" x14ac:dyDescent="0.35"/>
    <row r="11095" x14ac:dyDescent="0.35"/>
    <row r="11096" x14ac:dyDescent="0.35"/>
    <row r="11097" x14ac:dyDescent="0.35"/>
    <row r="11098" x14ac:dyDescent="0.35"/>
    <row r="11099" x14ac:dyDescent="0.35"/>
    <row r="11100" x14ac:dyDescent="0.35"/>
    <row r="11101" x14ac:dyDescent="0.35"/>
    <row r="11102" x14ac:dyDescent="0.35"/>
    <row r="11103" x14ac:dyDescent="0.35"/>
    <row r="11104" x14ac:dyDescent="0.35"/>
    <row r="11105" x14ac:dyDescent="0.35"/>
    <row r="11106" x14ac:dyDescent="0.35"/>
    <row r="11107" x14ac:dyDescent="0.35"/>
    <row r="11108" x14ac:dyDescent="0.35"/>
    <row r="11109" x14ac:dyDescent="0.35"/>
    <row r="11110" x14ac:dyDescent="0.35"/>
    <row r="11111" x14ac:dyDescent="0.35"/>
    <row r="11112" x14ac:dyDescent="0.35"/>
    <row r="11113" x14ac:dyDescent="0.35"/>
    <row r="11114" x14ac:dyDescent="0.35"/>
    <row r="11115" x14ac:dyDescent="0.35"/>
    <row r="11116" x14ac:dyDescent="0.35"/>
    <row r="11117" x14ac:dyDescent="0.35"/>
    <row r="11118" x14ac:dyDescent="0.35"/>
    <row r="11119" x14ac:dyDescent="0.35"/>
    <row r="11120" x14ac:dyDescent="0.35"/>
    <row r="11121" x14ac:dyDescent="0.35"/>
    <row r="11122" x14ac:dyDescent="0.35"/>
    <row r="11123" x14ac:dyDescent="0.35"/>
    <row r="11124" x14ac:dyDescent="0.35"/>
    <row r="11125" x14ac:dyDescent="0.35"/>
    <row r="11126" x14ac:dyDescent="0.35"/>
    <row r="11127" x14ac:dyDescent="0.35"/>
    <row r="11128" x14ac:dyDescent="0.35"/>
    <row r="11129" x14ac:dyDescent="0.35"/>
    <row r="11130" x14ac:dyDescent="0.35"/>
    <row r="11131" x14ac:dyDescent="0.35"/>
    <row r="11132" x14ac:dyDescent="0.35"/>
    <row r="11133" x14ac:dyDescent="0.35"/>
    <row r="11134" x14ac:dyDescent="0.35"/>
    <row r="11135" x14ac:dyDescent="0.35"/>
    <row r="11136" x14ac:dyDescent="0.35"/>
    <row r="11137" x14ac:dyDescent="0.35"/>
    <row r="11138" x14ac:dyDescent="0.35"/>
    <row r="11139" x14ac:dyDescent="0.35"/>
    <row r="11140" x14ac:dyDescent="0.35"/>
    <row r="11141" x14ac:dyDescent="0.35"/>
    <row r="11142" x14ac:dyDescent="0.35"/>
    <row r="11143" x14ac:dyDescent="0.35"/>
    <row r="11144" x14ac:dyDescent="0.35"/>
    <row r="11145" x14ac:dyDescent="0.35"/>
    <row r="11146" x14ac:dyDescent="0.35"/>
    <row r="11147" x14ac:dyDescent="0.35"/>
    <row r="11148" x14ac:dyDescent="0.35"/>
    <row r="11149" x14ac:dyDescent="0.35"/>
    <row r="11150" x14ac:dyDescent="0.35"/>
    <row r="11151" x14ac:dyDescent="0.35"/>
    <row r="11152" x14ac:dyDescent="0.35"/>
    <row r="11153" x14ac:dyDescent="0.35"/>
    <row r="11154" x14ac:dyDescent="0.35"/>
    <row r="11155" x14ac:dyDescent="0.35"/>
    <row r="11156" x14ac:dyDescent="0.35"/>
    <row r="11157" x14ac:dyDescent="0.35"/>
    <row r="11158" x14ac:dyDescent="0.35"/>
    <row r="11159" x14ac:dyDescent="0.35"/>
    <row r="11160" x14ac:dyDescent="0.35"/>
    <row r="11161" x14ac:dyDescent="0.35"/>
    <row r="11162" x14ac:dyDescent="0.35"/>
    <row r="11163" x14ac:dyDescent="0.35"/>
    <row r="11164" x14ac:dyDescent="0.35"/>
    <row r="11165" x14ac:dyDescent="0.35"/>
    <row r="11166" x14ac:dyDescent="0.35"/>
    <row r="11167" x14ac:dyDescent="0.35"/>
    <row r="11168" x14ac:dyDescent="0.35"/>
    <row r="11169" x14ac:dyDescent="0.35"/>
    <row r="11170" x14ac:dyDescent="0.35"/>
    <row r="11171" x14ac:dyDescent="0.35"/>
    <row r="11172" x14ac:dyDescent="0.35"/>
    <row r="11173" x14ac:dyDescent="0.35"/>
    <row r="11174" x14ac:dyDescent="0.35"/>
    <row r="11175" x14ac:dyDescent="0.35"/>
    <row r="11176" x14ac:dyDescent="0.35"/>
    <row r="11177" x14ac:dyDescent="0.35"/>
    <row r="11178" x14ac:dyDescent="0.35"/>
    <row r="11179" x14ac:dyDescent="0.35"/>
    <row r="11180" x14ac:dyDescent="0.35"/>
    <row r="11181" x14ac:dyDescent="0.35"/>
    <row r="11182" x14ac:dyDescent="0.35"/>
    <row r="11183" x14ac:dyDescent="0.35"/>
    <row r="11184" x14ac:dyDescent="0.35"/>
    <row r="11185" x14ac:dyDescent="0.35"/>
    <row r="11186" x14ac:dyDescent="0.35"/>
    <row r="11187" x14ac:dyDescent="0.35"/>
    <row r="11188" x14ac:dyDescent="0.35"/>
    <row r="11189" x14ac:dyDescent="0.35"/>
    <row r="11190" x14ac:dyDescent="0.35"/>
    <row r="11191" x14ac:dyDescent="0.35"/>
    <row r="11192" x14ac:dyDescent="0.35"/>
    <row r="11193" x14ac:dyDescent="0.35"/>
    <row r="11194" x14ac:dyDescent="0.35"/>
    <row r="11195" x14ac:dyDescent="0.35"/>
    <row r="11196" x14ac:dyDescent="0.35"/>
    <row r="11197" x14ac:dyDescent="0.35"/>
    <row r="11198" x14ac:dyDescent="0.35"/>
    <row r="11199" x14ac:dyDescent="0.35"/>
    <row r="11200" x14ac:dyDescent="0.35"/>
    <row r="11201" x14ac:dyDescent="0.35"/>
    <row r="11202" x14ac:dyDescent="0.35"/>
    <row r="11203" x14ac:dyDescent="0.35"/>
    <row r="11204" x14ac:dyDescent="0.35"/>
    <row r="11205" x14ac:dyDescent="0.35"/>
    <row r="11206" x14ac:dyDescent="0.35"/>
    <row r="11207" x14ac:dyDescent="0.35"/>
    <row r="11208" x14ac:dyDescent="0.35"/>
    <row r="11209" x14ac:dyDescent="0.35"/>
    <row r="11210" x14ac:dyDescent="0.35"/>
    <row r="11211" x14ac:dyDescent="0.35"/>
    <row r="11212" x14ac:dyDescent="0.35"/>
    <row r="11213" x14ac:dyDescent="0.35"/>
    <row r="11214" x14ac:dyDescent="0.35"/>
    <row r="11215" x14ac:dyDescent="0.35"/>
    <row r="11216" x14ac:dyDescent="0.35"/>
    <row r="11217" x14ac:dyDescent="0.35"/>
    <row r="11218" x14ac:dyDescent="0.35"/>
    <row r="11219" x14ac:dyDescent="0.35"/>
    <row r="11220" x14ac:dyDescent="0.35"/>
    <row r="11221" x14ac:dyDescent="0.35"/>
    <row r="11222" x14ac:dyDescent="0.35"/>
    <row r="11223" x14ac:dyDescent="0.35"/>
    <row r="11224" x14ac:dyDescent="0.35"/>
    <row r="11225" x14ac:dyDescent="0.35"/>
    <row r="11226" x14ac:dyDescent="0.35"/>
    <row r="11227" x14ac:dyDescent="0.35"/>
    <row r="11228" x14ac:dyDescent="0.35"/>
    <row r="11229" x14ac:dyDescent="0.35"/>
    <row r="11230" x14ac:dyDescent="0.35"/>
    <row r="11231" x14ac:dyDescent="0.35"/>
    <row r="11232" x14ac:dyDescent="0.35"/>
    <row r="11233" x14ac:dyDescent="0.35"/>
    <row r="11234" x14ac:dyDescent="0.35"/>
    <row r="11235" x14ac:dyDescent="0.35"/>
    <row r="11236" x14ac:dyDescent="0.35"/>
    <row r="11237" x14ac:dyDescent="0.35"/>
    <row r="11238" x14ac:dyDescent="0.35"/>
    <row r="11239" x14ac:dyDescent="0.35"/>
    <row r="11240" x14ac:dyDescent="0.35"/>
    <row r="11241" x14ac:dyDescent="0.35"/>
    <row r="11242" x14ac:dyDescent="0.35"/>
    <row r="11243" x14ac:dyDescent="0.35"/>
    <row r="11244" x14ac:dyDescent="0.35"/>
    <row r="11245" x14ac:dyDescent="0.35"/>
    <row r="11246" x14ac:dyDescent="0.35"/>
    <row r="11247" x14ac:dyDescent="0.35"/>
    <row r="11248" x14ac:dyDescent="0.35"/>
    <row r="11249" x14ac:dyDescent="0.35"/>
    <row r="11250" x14ac:dyDescent="0.35"/>
    <row r="11251" x14ac:dyDescent="0.35"/>
    <row r="11252" x14ac:dyDescent="0.35"/>
    <row r="11253" x14ac:dyDescent="0.35"/>
    <row r="11254" x14ac:dyDescent="0.35"/>
    <row r="11255" x14ac:dyDescent="0.35"/>
    <row r="11256" x14ac:dyDescent="0.35"/>
    <row r="11257" x14ac:dyDescent="0.35"/>
    <row r="11258" x14ac:dyDescent="0.35"/>
    <row r="11259" x14ac:dyDescent="0.35"/>
    <row r="11260" x14ac:dyDescent="0.35"/>
    <row r="11261" x14ac:dyDescent="0.35"/>
    <row r="11262" x14ac:dyDescent="0.35"/>
    <row r="11263" x14ac:dyDescent="0.35"/>
    <row r="11264" x14ac:dyDescent="0.35"/>
    <row r="11265" x14ac:dyDescent="0.35"/>
    <row r="11266" x14ac:dyDescent="0.35"/>
    <row r="11267" x14ac:dyDescent="0.35"/>
    <row r="11268" x14ac:dyDescent="0.35"/>
    <row r="11269" x14ac:dyDescent="0.35"/>
    <row r="11270" x14ac:dyDescent="0.35"/>
    <row r="11271" x14ac:dyDescent="0.35"/>
    <row r="11272" x14ac:dyDescent="0.35"/>
    <row r="11273" x14ac:dyDescent="0.35"/>
    <row r="11274" x14ac:dyDescent="0.35"/>
    <row r="11275" x14ac:dyDescent="0.35"/>
    <row r="11276" x14ac:dyDescent="0.35"/>
    <row r="11277" x14ac:dyDescent="0.35"/>
    <row r="11278" x14ac:dyDescent="0.35"/>
    <row r="11279" x14ac:dyDescent="0.35"/>
    <row r="11280" x14ac:dyDescent="0.35"/>
    <row r="11281" x14ac:dyDescent="0.35"/>
    <row r="11282" x14ac:dyDescent="0.35"/>
    <row r="11283" x14ac:dyDescent="0.35"/>
    <row r="11284" x14ac:dyDescent="0.35"/>
    <row r="11285" x14ac:dyDescent="0.35"/>
    <row r="11286" x14ac:dyDescent="0.35"/>
    <row r="11287" x14ac:dyDescent="0.35"/>
    <row r="11288" x14ac:dyDescent="0.35"/>
    <row r="11289" x14ac:dyDescent="0.35"/>
    <row r="11290" x14ac:dyDescent="0.35"/>
    <row r="11291" x14ac:dyDescent="0.35"/>
    <row r="11292" x14ac:dyDescent="0.35"/>
    <row r="11293" x14ac:dyDescent="0.35"/>
    <row r="11294" x14ac:dyDescent="0.35"/>
    <row r="11295" x14ac:dyDescent="0.35"/>
    <row r="11296" x14ac:dyDescent="0.35"/>
    <row r="11297" x14ac:dyDescent="0.35"/>
    <row r="11298" x14ac:dyDescent="0.35"/>
    <row r="11299" x14ac:dyDescent="0.35"/>
    <row r="11300" x14ac:dyDescent="0.35"/>
    <row r="11301" x14ac:dyDescent="0.35"/>
    <row r="11302" x14ac:dyDescent="0.35"/>
    <row r="11303" x14ac:dyDescent="0.35"/>
    <row r="11304" x14ac:dyDescent="0.35"/>
    <row r="11305" x14ac:dyDescent="0.35"/>
    <row r="11306" x14ac:dyDescent="0.35"/>
    <row r="11307" x14ac:dyDescent="0.35"/>
    <row r="11308" x14ac:dyDescent="0.35"/>
    <row r="11309" x14ac:dyDescent="0.35"/>
    <row r="11310" x14ac:dyDescent="0.35"/>
    <row r="11311" x14ac:dyDescent="0.35"/>
    <row r="11312" x14ac:dyDescent="0.35"/>
    <row r="11313" x14ac:dyDescent="0.35"/>
    <row r="11314" x14ac:dyDescent="0.35"/>
    <row r="11315" x14ac:dyDescent="0.35"/>
    <row r="11316" x14ac:dyDescent="0.35"/>
    <row r="11317" x14ac:dyDescent="0.35"/>
    <row r="11318" x14ac:dyDescent="0.35"/>
    <row r="11319" x14ac:dyDescent="0.35"/>
    <row r="11320" x14ac:dyDescent="0.35"/>
    <row r="11321" x14ac:dyDescent="0.35"/>
    <row r="11322" x14ac:dyDescent="0.35"/>
    <row r="11323" x14ac:dyDescent="0.35"/>
    <row r="11324" x14ac:dyDescent="0.35"/>
    <row r="11325" x14ac:dyDescent="0.35"/>
    <row r="11326" x14ac:dyDescent="0.35"/>
    <row r="11327" x14ac:dyDescent="0.35"/>
    <row r="11328" x14ac:dyDescent="0.35"/>
    <row r="11329" x14ac:dyDescent="0.35"/>
    <row r="11330" x14ac:dyDescent="0.35"/>
    <row r="11331" x14ac:dyDescent="0.35"/>
    <row r="11332" x14ac:dyDescent="0.35"/>
    <row r="11333" x14ac:dyDescent="0.35"/>
    <row r="11334" x14ac:dyDescent="0.35"/>
    <row r="11335" x14ac:dyDescent="0.35"/>
    <row r="11336" x14ac:dyDescent="0.35"/>
    <row r="11337" x14ac:dyDescent="0.35"/>
    <row r="11338" x14ac:dyDescent="0.35"/>
    <row r="11339" x14ac:dyDescent="0.35"/>
    <row r="11340" x14ac:dyDescent="0.35"/>
    <row r="11341" x14ac:dyDescent="0.35"/>
    <row r="11342" x14ac:dyDescent="0.35"/>
    <row r="11343" x14ac:dyDescent="0.35"/>
    <row r="11344" x14ac:dyDescent="0.35"/>
    <row r="11345" x14ac:dyDescent="0.35"/>
    <row r="11346" x14ac:dyDescent="0.35"/>
    <row r="11347" x14ac:dyDescent="0.35"/>
    <row r="11348" x14ac:dyDescent="0.35"/>
    <row r="11349" x14ac:dyDescent="0.35"/>
    <row r="11350" x14ac:dyDescent="0.35"/>
    <row r="11351" x14ac:dyDescent="0.35"/>
    <row r="11352" x14ac:dyDescent="0.35"/>
    <row r="11353" x14ac:dyDescent="0.35"/>
    <row r="11354" x14ac:dyDescent="0.35"/>
    <row r="11355" x14ac:dyDescent="0.35"/>
    <row r="11356" x14ac:dyDescent="0.35"/>
    <row r="11357" x14ac:dyDescent="0.35"/>
    <row r="11358" x14ac:dyDescent="0.35"/>
    <row r="11359" x14ac:dyDescent="0.35"/>
    <row r="11360" x14ac:dyDescent="0.35"/>
    <row r="11361" x14ac:dyDescent="0.35"/>
    <row r="11362" x14ac:dyDescent="0.35"/>
    <row r="11363" x14ac:dyDescent="0.35"/>
    <row r="11364" x14ac:dyDescent="0.35"/>
    <row r="11365" x14ac:dyDescent="0.35"/>
    <row r="11366" x14ac:dyDescent="0.35"/>
    <row r="11367" x14ac:dyDescent="0.35"/>
    <row r="11368" x14ac:dyDescent="0.35"/>
    <row r="11369" x14ac:dyDescent="0.35"/>
    <row r="11370" x14ac:dyDescent="0.35"/>
    <row r="11371" x14ac:dyDescent="0.35"/>
    <row r="11372" x14ac:dyDescent="0.35"/>
    <row r="11373" x14ac:dyDescent="0.35"/>
    <row r="11374" x14ac:dyDescent="0.35"/>
    <row r="11375" x14ac:dyDescent="0.35"/>
    <row r="11376" x14ac:dyDescent="0.35"/>
    <row r="11377" x14ac:dyDescent="0.35"/>
    <row r="11378" x14ac:dyDescent="0.35"/>
    <row r="11379" x14ac:dyDescent="0.35"/>
    <row r="11380" x14ac:dyDescent="0.35"/>
    <row r="11381" x14ac:dyDescent="0.35"/>
    <row r="11382" x14ac:dyDescent="0.35"/>
    <row r="11383" x14ac:dyDescent="0.35"/>
    <row r="11384" x14ac:dyDescent="0.35"/>
    <row r="11385" x14ac:dyDescent="0.35"/>
    <row r="11386" x14ac:dyDescent="0.35"/>
    <row r="11387" x14ac:dyDescent="0.35"/>
    <row r="11388" x14ac:dyDescent="0.35"/>
    <row r="11389" x14ac:dyDescent="0.35"/>
    <row r="11390" x14ac:dyDescent="0.35"/>
    <row r="11391" x14ac:dyDescent="0.35"/>
    <row r="11392" x14ac:dyDescent="0.35"/>
    <row r="11393" x14ac:dyDescent="0.35"/>
    <row r="11394" x14ac:dyDescent="0.35"/>
    <row r="11395" x14ac:dyDescent="0.35"/>
    <row r="11396" x14ac:dyDescent="0.35"/>
    <row r="11397" x14ac:dyDescent="0.35"/>
    <row r="11398" x14ac:dyDescent="0.35"/>
    <row r="11399" x14ac:dyDescent="0.35"/>
    <row r="11400" x14ac:dyDescent="0.35"/>
    <row r="11401" x14ac:dyDescent="0.35"/>
    <row r="11402" x14ac:dyDescent="0.35"/>
    <row r="11403" x14ac:dyDescent="0.35"/>
    <row r="11404" x14ac:dyDescent="0.35"/>
    <row r="11405" x14ac:dyDescent="0.35"/>
    <row r="11406" x14ac:dyDescent="0.35"/>
    <row r="11407" x14ac:dyDescent="0.35"/>
    <row r="11408" x14ac:dyDescent="0.35"/>
    <row r="11409" x14ac:dyDescent="0.35"/>
    <row r="11410" x14ac:dyDescent="0.35"/>
    <row r="11411" x14ac:dyDescent="0.35"/>
    <row r="11412" x14ac:dyDescent="0.35"/>
    <row r="11413" x14ac:dyDescent="0.35"/>
    <row r="11414" x14ac:dyDescent="0.35"/>
    <row r="11415" x14ac:dyDescent="0.35"/>
    <row r="11416" x14ac:dyDescent="0.35"/>
    <row r="11417" x14ac:dyDescent="0.35"/>
    <row r="11418" x14ac:dyDescent="0.35"/>
    <row r="11419" x14ac:dyDescent="0.35"/>
    <row r="11420" x14ac:dyDescent="0.35"/>
    <row r="11421" x14ac:dyDescent="0.35"/>
    <row r="11422" x14ac:dyDescent="0.35"/>
    <row r="11423" x14ac:dyDescent="0.35"/>
    <row r="11424" x14ac:dyDescent="0.35"/>
    <row r="11425" x14ac:dyDescent="0.35"/>
    <row r="11426" x14ac:dyDescent="0.35"/>
    <row r="11427" x14ac:dyDescent="0.35"/>
    <row r="11428" x14ac:dyDescent="0.35"/>
    <row r="11429" x14ac:dyDescent="0.35"/>
    <row r="11430" x14ac:dyDescent="0.35"/>
    <row r="11431" x14ac:dyDescent="0.35"/>
    <row r="11432" x14ac:dyDescent="0.35"/>
    <row r="11433" x14ac:dyDescent="0.35"/>
    <row r="11434" x14ac:dyDescent="0.35"/>
    <row r="11435" x14ac:dyDescent="0.35"/>
    <row r="11436" x14ac:dyDescent="0.35"/>
    <row r="11437" x14ac:dyDescent="0.35"/>
    <row r="11438" x14ac:dyDescent="0.35"/>
    <row r="11439" x14ac:dyDescent="0.35"/>
    <row r="11440" x14ac:dyDescent="0.35"/>
    <row r="11441" x14ac:dyDescent="0.35"/>
    <row r="11442" x14ac:dyDescent="0.35"/>
    <row r="11443" x14ac:dyDescent="0.35"/>
    <row r="11444" x14ac:dyDescent="0.35"/>
    <row r="11445" x14ac:dyDescent="0.35"/>
    <row r="11446" x14ac:dyDescent="0.35"/>
    <row r="11447" x14ac:dyDescent="0.35"/>
    <row r="11448" x14ac:dyDescent="0.35"/>
    <row r="11449" x14ac:dyDescent="0.35"/>
    <row r="11450" x14ac:dyDescent="0.35"/>
    <row r="11451" x14ac:dyDescent="0.35"/>
    <row r="11452" x14ac:dyDescent="0.35"/>
    <row r="11453" x14ac:dyDescent="0.35"/>
    <row r="11454" x14ac:dyDescent="0.35"/>
    <row r="11455" x14ac:dyDescent="0.35"/>
    <row r="11456" x14ac:dyDescent="0.35"/>
    <row r="11457" x14ac:dyDescent="0.35"/>
    <row r="11458" x14ac:dyDescent="0.35"/>
    <row r="11459" x14ac:dyDescent="0.35"/>
    <row r="11460" x14ac:dyDescent="0.35"/>
    <row r="11461" x14ac:dyDescent="0.35"/>
    <row r="11462" x14ac:dyDescent="0.35"/>
    <row r="11463" x14ac:dyDescent="0.35"/>
    <row r="11464" x14ac:dyDescent="0.35"/>
    <row r="11465" x14ac:dyDescent="0.35"/>
    <row r="11466" x14ac:dyDescent="0.35"/>
    <row r="11467" x14ac:dyDescent="0.35"/>
    <row r="11468" x14ac:dyDescent="0.35"/>
    <row r="11469" x14ac:dyDescent="0.35"/>
    <row r="11470" x14ac:dyDescent="0.35"/>
    <row r="11471" x14ac:dyDescent="0.35"/>
    <row r="11472" x14ac:dyDescent="0.35"/>
    <row r="11473" x14ac:dyDescent="0.35"/>
    <row r="11474" x14ac:dyDescent="0.35"/>
    <row r="11475" x14ac:dyDescent="0.35"/>
    <row r="11476" x14ac:dyDescent="0.35"/>
    <row r="11477" x14ac:dyDescent="0.35"/>
    <row r="11478" x14ac:dyDescent="0.35"/>
    <row r="11479" x14ac:dyDescent="0.35"/>
    <row r="11480" x14ac:dyDescent="0.35"/>
    <row r="11481" x14ac:dyDescent="0.35"/>
    <row r="11482" x14ac:dyDescent="0.35"/>
    <row r="11483" x14ac:dyDescent="0.35"/>
    <row r="11484" x14ac:dyDescent="0.35"/>
    <row r="11485" x14ac:dyDescent="0.35"/>
    <row r="11486" x14ac:dyDescent="0.35"/>
    <row r="11487" x14ac:dyDescent="0.35"/>
    <row r="11488" x14ac:dyDescent="0.35"/>
    <row r="11489" x14ac:dyDescent="0.35"/>
    <row r="11490" x14ac:dyDescent="0.35"/>
    <row r="11491" x14ac:dyDescent="0.35"/>
    <row r="11492" x14ac:dyDescent="0.35"/>
    <row r="11493" x14ac:dyDescent="0.35"/>
    <row r="11494" x14ac:dyDescent="0.35"/>
    <row r="11495" x14ac:dyDescent="0.35"/>
    <row r="11496" x14ac:dyDescent="0.35"/>
    <row r="11497" x14ac:dyDescent="0.35"/>
    <row r="11498" x14ac:dyDescent="0.35"/>
    <row r="11499" x14ac:dyDescent="0.35"/>
    <row r="11500" x14ac:dyDescent="0.35"/>
    <row r="11501" x14ac:dyDescent="0.35"/>
    <row r="11502" x14ac:dyDescent="0.35"/>
    <row r="11503" x14ac:dyDescent="0.35"/>
    <row r="11504" x14ac:dyDescent="0.35"/>
    <row r="11505" x14ac:dyDescent="0.35"/>
    <row r="11506" x14ac:dyDescent="0.35"/>
    <row r="11507" x14ac:dyDescent="0.35"/>
    <row r="11508" x14ac:dyDescent="0.35"/>
    <row r="11509" x14ac:dyDescent="0.35"/>
    <row r="11510" x14ac:dyDescent="0.35"/>
    <row r="11511" x14ac:dyDescent="0.35"/>
    <row r="11512" x14ac:dyDescent="0.35"/>
    <row r="11513" x14ac:dyDescent="0.35"/>
    <row r="11514" x14ac:dyDescent="0.35"/>
    <row r="11515" x14ac:dyDescent="0.35"/>
    <row r="11516" x14ac:dyDescent="0.35"/>
    <row r="11517" x14ac:dyDescent="0.35"/>
    <row r="11518" x14ac:dyDescent="0.35"/>
    <row r="11519" x14ac:dyDescent="0.35"/>
    <row r="11520" x14ac:dyDescent="0.35"/>
    <row r="11521" x14ac:dyDescent="0.35"/>
    <row r="11522" x14ac:dyDescent="0.35"/>
    <row r="11523" x14ac:dyDescent="0.35"/>
    <row r="11524" x14ac:dyDescent="0.35"/>
    <row r="11525" x14ac:dyDescent="0.35"/>
    <row r="11526" x14ac:dyDescent="0.35"/>
    <row r="11527" x14ac:dyDescent="0.35"/>
    <row r="11528" x14ac:dyDescent="0.35"/>
    <row r="11529" x14ac:dyDescent="0.35"/>
    <row r="11530" x14ac:dyDescent="0.35"/>
    <row r="11531" x14ac:dyDescent="0.35"/>
    <row r="11532" x14ac:dyDescent="0.35"/>
    <row r="11533" x14ac:dyDescent="0.35"/>
    <row r="11534" x14ac:dyDescent="0.35"/>
    <row r="11535" x14ac:dyDescent="0.35"/>
    <row r="11536" x14ac:dyDescent="0.35"/>
    <row r="11537" x14ac:dyDescent="0.35"/>
    <row r="11538" x14ac:dyDescent="0.35"/>
    <row r="11539" x14ac:dyDescent="0.35"/>
    <row r="11540" x14ac:dyDescent="0.35"/>
    <row r="11541" x14ac:dyDescent="0.35"/>
    <row r="11542" x14ac:dyDescent="0.35"/>
    <row r="11543" x14ac:dyDescent="0.35"/>
    <row r="11544" x14ac:dyDescent="0.35"/>
    <row r="11545" x14ac:dyDescent="0.35"/>
    <row r="11546" x14ac:dyDescent="0.35"/>
    <row r="11547" x14ac:dyDescent="0.35"/>
    <row r="11548" x14ac:dyDescent="0.35"/>
    <row r="11549" x14ac:dyDescent="0.35"/>
    <row r="11550" x14ac:dyDescent="0.35"/>
    <row r="11551" x14ac:dyDescent="0.35"/>
    <row r="11552" x14ac:dyDescent="0.35"/>
    <row r="11553" x14ac:dyDescent="0.35"/>
    <row r="11554" x14ac:dyDescent="0.35"/>
    <row r="11555" x14ac:dyDescent="0.35"/>
    <row r="11556" x14ac:dyDescent="0.35"/>
    <row r="11557" x14ac:dyDescent="0.35"/>
    <row r="11558" x14ac:dyDescent="0.35"/>
    <row r="11559" x14ac:dyDescent="0.35"/>
    <row r="11560" x14ac:dyDescent="0.35"/>
    <row r="11561" x14ac:dyDescent="0.35"/>
    <row r="11562" x14ac:dyDescent="0.35"/>
    <row r="11563" x14ac:dyDescent="0.35"/>
    <row r="11564" x14ac:dyDescent="0.35"/>
    <row r="11565" x14ac:dyDescent="0.35"/>
    <row r="11566" x14ac:dyDescent="0.35"/>
    <row r="11567" x14ac:dyDescent="0.35"/>
    <row r="11568" x14ac:dyDescent="0.35"/>
    <row r="11569" x14ac:dyDescent="0.35"/>
    <row r="11570" x14ac:dyDescent="0.35"/>
    <row r="11571" x14ac:dyDescent="0.35"/>
    <row r="11572" x14ac:dyDescent="0.35"/>
    <row r="11573" x14ac:dyDescent="0.35"/>
    <row r="11574" x14ac:dyDescent="0.35"/>
    <row r="11575" x14ac:dyDescent="0.35"/>
    <row r="11576" x14ac:dyDescent="0.35"/>
    <row r="11577" x14ac:dyDescent="0.35"/>
    <row r="11578" x14ac:dyDescent="0.35"/>
    <row r="11579" x14ac:dyDescent="0.35"/>
    <row r="11580" x14ac:dyDescent="0.35"/>
    <row r="11581" x14ac:dyDescent="0.35"/>
    <row r="11582" x14ac:dyDescent="0.35"/>
    <row r="11583" x14ac:dyDescent="0.35"/>
    <row r="11584" x14ac:dyDescent="0.35"/>
    <row r="11585" x14ac:dyDescent="0.35"/>
    <row r="11586" x14ac:dyDescent="0.35"/>
    <row r="11587" x14ac:dyDescent="0.35"/>
    <row r="11588" x14ac:dyDescent="0.35"/>
    <row r="11589" x14ac:dyDescent="0.35"/>
    <row r="11590" x14ac:dyDescent="0.35"/>
    <row r="11591" x14ac:dyDescent="0.35"/>
    <row r="11592" x14ac:dyDescent="0.35"/>
    <row r="11593" x14ac:dyDescent="0.35"/>
    <row r="11594" x14ac:dyDescent="0.35"/>
    <row r="11595" x14ac:dyDescent="0.35"/>
    <row r="11596" x14ac:dyDescent="0.35"/>
    <row r="11597" x14ac:dyDescent="0.35"/>
    <row r="11598" x14ac:dyDescent="0.35"/>
    <row r="11599" x14ac:dyDescent="0.35"/>
    <row r="11600" x14ac:dyDescent="0.35"/>
    <row r="11601" x14ac:dyDescent="0.35"/>
    <row r="11602" x14ac:dyDescent="0.35"/>
    <row r="11603" x14ac:dyDescent="0.35"/>
    <row r="11604" x14ac:dyDescent="0.35"/>
    <row r="11605" x14ac:dyDescent="0.35"/>
    <row r="11606" x14ac:dyDescent="0.35"/>
    <row r="11607" x14ac:dyDescent="0.35"/>
    <row r="11608" x14ac:dyDescent="0.35"/>
    <row r="11609" x14ac:dyDescent="0.35"/>
    <row r="11610" x14ac:dyDescent="0.35"/>
    <row r="11611" x14ac:dyDescent="0.35"/>
    <row r="11612" x14ac:dyDescent="0.35"/>
    <row r="11613" x14ac:dyDescent="0.35"/>
    <row r="11614" x14ac:dyDescent="0.35"/>
    <row r="11615" x14ac:dyDescent="0.35"/>
    <row r="11616" x14ac:dyDescent="0.35"/>
    <row r="11617" x14ac:dyDescent="0.35"/>
    <row r="11618" x14ac:dyDescent="0.35"/>
    <row r="11619" x14ac:dyDescent="0.35"/>
    <row r="11620" x14ac:dyDescent="0.35"/>
    <row r="11621" x14ac:dyDescent="0.35"/>
    <row r="11622" x14ac:dyDescent="0.35"/>
    <row r="11623" x14ac:dyDescent="0.35"/>
    <row r="11624" x14ac:dyDescent="0.35"/>
    <row r="11625" x14ac:dyDescent="0.35"/>
    <row r="11626" x14ac:dyDescent="0.35"/>
    <row r="11627" x14ac:dyDescent="0.35"/>
    <row r="11628" x14ac:dyDescent="0.35"/>
    <row r="11629" x14ac:dyDescent="0.35"/>
    <row r="11630" x14ac:dyDescent="0.35"/>
    <row r="11631" x14ac:dyDescent="0.35"/>
    <row r="11632" x14ac:dyDescent="0.35"/>
    <row r="11633" x14ac:dyDescent="0.35"/>
    <row r="11634" x14ac:dyDescent="0.35"/>
    <row r="11635" x14ac:dyDescent="0.35"/>
    <row r="11636" x14ac:dyDescent="0.35"/>
    <row r="11637" x14ac:dyDescent="0.35"/>
    <row r="11638" x14ac:dyDescent="0.35"/>
    <row r="11639" x14ac:dyDescent="0.35"/>
    <row r="11640" x14ac:dyDescent="0.35"/>
    <row r="11641" x14ac:dyDescent="0.35"/>
    <row r="11642" x14ac:dyDescent="0.35"/>
    <row r="11643" x14ac:dyDescent="0.35"/>
    <row r="11644" x14ac:dyDescent="0.35"/>
    <row r="11645" x14ac:dyDescent="0.35"/>
    <row r="11646" x14ac:dyDescent="0.35"/>
    <row r="11647" x14ac:dyDescent="0.35"/>
    <row r="11648" x14ac:dyDescent="0.35"/>
    <row r="11649" x14ac:dyDescent="0.35"/>
    <row r="11650" x14ac:dyDescent="0.35"/>
    <row r="11651" x14ac:dyDescent="0.35"/>
    <row r="11652" x14ac:dyDescent="0.35"/>
    <row r="11653" x14ac:dyDescent="0.35"/>
    <row r="11654" x14ac:dyDescent="0.35"/>
    <row r="11655" x14ac:dyDescent="0.35"/>
    <row r="11656" x14ac:dyDescent="0.35"/>
    <row r="11657" x14ac:dyDescent="0.35"/>
    <row r="11658" x14ac:dyDescent="0.35"/>
    <row r="11659" x14ac:dyDescent="0.35"/>
    <row r="11660" x14ac:dyDescent="0.35"/>
    <row r="11661" x14ac:dyDescent="0.35"/>
    <row r="11662" x14ac:dyDescent="0.35"/>
    <row r="11663" x14ac:dyDescent="0.35"/>
    <row r="11664" x14ac:dyDescent="0.35"/>
    <row r="11665" x14ac:dyDescent="0.35"/>
    <row r="11666" x14ac:dyDescent="0.35"/>
    <row r="11667" x14ac:dyDescent="0.35"/>
    <row r="11668" x14ac:dyDescent="0.35"/>
    <row r="11669" x14ac:dyDescent="0.35"/>
    <row r="11670" x14ac:dyDescent="0.35"/>
    <row r="11671" x14ac:dyDescent="0.35"/>
    <row r="11672" x14ac:dyDescent="0.35"/>
    <row r="11673" x14ac:dyDescent="0.35"/>
    <row r="11674" x14ac:dyDescent="0.35"/>
    <row r="11675" x14ac:dyDescent="0.35"/>
    <row r="11676" x14ac:dyDescent="0.35"/>
    <row r="11677" x14ac:dyDescent="0.35"/>
    <row r="11678" x14ac:dyDescent="0.35"/>
    <row r="11679" x14ac:dyDescent="0.35"/>
    <row r="11680" x14ac:dyDescent="0.35"/>
    <row r="11681" x14ac:dyDescent="0.35"/>
    <row r="11682" x14ac:dyDescent="0.35"/>
    <row r="11683" x14ac:dyDescent="0.35"/>
    <row r="11684" x14ac:dyDescent="0.35"/>
    <row r="11685" x14ac:dyDescent="0.35"/>
    <row r="11686" x14ac:dyDescent="0.35"/>
    <row r="11687" x14ac:dyDescent="0.35"/>
    <row r="11688" x14ac:dyDescent="0.35"/>
    <row r="11689" x14ac:dyDescent="0.35"/>
    <row r="11690" x14ac:dyDescent="0.35"/>
    <row r="11691" x14ac:dyDescent="0.35"/>
    <row r="11692" x14ac:dyDescent="0.35"/>
    <row r="11693" x14ac:dyDescent="0.35"/>
    <row r="11694" x14ac:dyDescent="0.35"/>
    <row r="11695" x14ac:dyDescent="0.35"/>
    <row r="11696" x14ac:dyDescent="0.35"/>
    <row r="11697" x14ac:dyDescent="0.35"/>
    <row r="11698" x14ac:dyDescent="0.35"/>
    <row r="11699" x14ac:dyDescent="0.35"/>
    <row r="11700" x14ac:dyDescent="0.35"/>
    <row r="11701" x14ac:dyDescent="0.35"/>
    <row r="11702" x14ac:dyDescent="0.35"/>
    <row r="11703" x14ac:dyDescent="0.35"/>
    <row r="11704" x14ac:dyDescent="0.35"/>
    <row r="11705" x14ac:dyDescent="0.35"/>
    <row r="11706" x14ac:dyDescent="0.35"/>
    <row r="11707" x14ac:dyDescent="0.35"/>
    <row r="11708" x14ac:dyDescent="0.35"/>
    <row r="11709" x14ac:dyDescent="0.35"/>
    <row r="11710" x14ac:dyDescent="0.35"/>
    <row r="11711" x14ac:dyDescent="0.35"/>
    <row r="11712" x14ac:dyDescent="0.35"/>
    <row r="11713" x14ac:dyDescent="0.35"/>
    <row r="11714" x14ac:dyDescent="0.35"/>
    <row r="11715" x14ac:dyDescent="0.35"/>
    <row r="11716" x14ac:dyDescent="0.35"/>
    <row r="11717" x14ac:dyDescent="0.35"/>
    <row r="11718" x14ac:dyDescent="0.35"/>
    <row r="11719" x14ac:dyDescent="0.35"/>
    <row r="11720" x14ac:dyDescent="0.35"/>
    <row r="11721" x14ac:dyDescent="0.35"/>
    <row r="11722" x14ac:dyDescent="0.35"/>
    <row r="11723" x14ac:dyDescent="0.35"/>
    <row r="11724" x14ac:dyDescent="0.35"/>
    <row r="11725" x14ac:dyDescent="0.35"/>
    <row r="11726" x14ac:dyDescent="0.35"/>
    <row r="11727" x14ac:dyDescent="0.35"/>
    <row r="11728" x14ac:dyDescent="0.35"/>
    <row r="11729" x14ac:dyDescent="0.35"/>
    <row r="11730" x14ac:dyDescent="0.35"/>
    <row r="11731" x14ac:dyDescent="0.35"/>
    <row r="11732" x14ac:dyDescent="0.35"/>
    <row r="11733" x14ac:dyDescent="0.35"/>
    <row r="11734" x14ac:dyDescent="0.35"/>
    <row r="11735" x14ac:dyDescent="0.35"/>
    <row r="11736" x14ac:dyDescent="0.35"/>
    <row r="11737" x14ac:dyDescent="0.35"/>
    <row r="11738" x14ac:dyDescent="0.35"/>
    <row r="11739" x14ac:dyDescent="0.35"/>
    <row r="11740" x14ac:dyDescent="0.35"/>
    <row r="11741" x14ac:dyDescent="0.35"/>
    <row r="11742" x14ac:dyDescent="0.35"/>
    <row r="11743" x14ac:dyDescent="0.35"/>
    <row r="11744" x14ac:dyDescent="0.35"/>
    <row r="11745" x14ac:dyDescent="0.35"/>
    <row r="11746" x14ac:dyDescent="0.35"/>
    <row r="11747" x14ac:dyDescent="0.35"/>
    <row r="11748" x14ac:dyDescent="0.35"/>
    <row r="11749" x14ac:dyDescent="0.35"/>
    <row r="11750" x14ac:dyDescent="0.35"/>
    <row r="11751" x14ac:dyDescent="0.35"/>
    <row r="11752" x14ac:dyDescent="0.35"/>
    <row r="11753" x14ac:dyDescent="0.35"/>
    <row r="11754" x14ac:dyDescent="0.35"/>
    <row r="11755" x14ac:dyDescent="0.35"/>
    <row r="11756" x14ac:dyDescent="0.35"/>
    <row r="11757" x14ac:dyDescent="0.35"/>
    <row r="11758" x14ac:dyDescent="0.35"/>
    <row r="11759" x14ac:dyDescent="0.35"/>
    <row r="11760" x14ac:dyDescent="0.35"/>
    <row r="11761" x14ac:dyDescent="0.35"/>
    <row r="11762" x14ac:dyDescent="0.35"/>
    <row r="11763" x14ac:dyDescent="0.35"/>
    <row r="11764" x14ac:dyDescent="0.35"/>
    <row r="11765" x14ac:dyDescent="0.35"/>
    <row r="11766" x14ac:dyDescent="0.35"/>
    <row r="11767" x14ac:dyDescent="0.35"/>
    <row r="11768" x14ac:dyDescent="0.35"/>
    <row r="11769" x14ac:dyDescent="0.35"/>
    <row r="11770" x14ac:dyDescent="0.35"/>
    <row r="11771" x14ac:dyDescent="0.35"/>
    <row r="11772" x14ac:dyDescent="0.35"/>
    <row r="11773" x14ac:dyDescent="0.35"/>
    <row r="11774" x14ac:dyDescent="0.35"/>
    <row r="11775" x14ac:dyDescent="0.35"/>
    <row r="11776" x14ac:dyDescent="0.35"/>
    <row r="11777" x14ac:dyDescent="0.35"/>
    <row r="11778" x14ac:dyDescent="0.35"/>
    <row r="11779" x14ac:dyDescent="0.35"/>
    <row r="11780" x14ac:dyDescent="0.35"/>
    <row r="11781" x14ac:dyDescent="0.35"/>
    <row r="11782" x14ac:dyDescent="0.35"/>
    <row r="11783" x14ac:dyDescent="0.35"/>
    <row r="11784" x14ac:dyDescent="0.35"/>
    <row r="11785" x14ac:dyDescent="0.35"/>
    <row r="11786" x14ac:dyDescent="0.35"/>
    <row r="11787" x14ac:dyDescent="0.35"/>
    <row r="11788" x14ac:dyDescent="0.35"/>
    <row r="11789" x14ac:dyDescent="0.35"/>
    <row r="11790" x14ac:dyDescent="0.35"/>
    <row r="11791" x14ac:dyDescent="0.35"/>
    <row r="11792" x14ac:dyDescent="0.35"/>
    <row r="11793" x14ac:dyDescent="0.35"/>
    <row r="11794" x14ac:dyDescent="0.35"/>
    <row r="11795" x14ac:dyDescent="0.35"/>
    <row r="11796" x14ac:dyDescent="0.35"/>
    <row r="11797" x14ac:dyDescent="0.35"/>
    <row r="11798" x14ac:dyDescent="0.35"/>
    <row r="11799" x14ac:dyDescent="0.35"/>
    <row r="11800" x14ac:dyDescent="0.35"/>
    <row r="11801" x14ac:dyDescent="0.35"/>
    <row r="11802" x14ac:dyDescent="0.35"/>
    <row r="11803" x14ac:dyDescent="0.35"/>
    <row r="11804" x14ac:dyDescent="0.35"/>
    <row r="11805" x14ac:dyDescent="0.35"/>
    <row r="11806" x14ac:dyDescent="0.35"/>
    <row r="11807" x14ac:dyDescent="0.35"/>
    <row r="11808" x14ac:dyDescent="0.35"/>
    <row r="11809" x14ac:dyDescent="0.35"/>
    <row r="11810" x14ac:dyDescent="0.35"/>
    <row r="11811" x14ac:dyDescent="0.35"/>
    <row r="11812" x14ac:dyDescent="0.35"/>
    <row r="11813" x14ac:dyDescent="0.35"/>
    <row r="11814" x14ac:dyDescent="0.35"/>
    <row r="11815" x14ac:dyDescent="0.35"/>
    <row r="11816" x14ac:dyDescent="0.35"/>
    <row r="11817" x14ac:dyDescent="0.35"/>
    <row r="11818" x14ac:dyDescent="0.35"/>
    <row r="11819" x14ac:dyDescent="0.35"/>
    <row r="11820" x14ac:dyDescent="0.35"/>
    <row r="11821" x14ac:dyDescent="0.35"/>
    <row r="11822" x14ac:dyDescent="0.35"/>
    <row r="11823" x14ac:dyDescent="0.35"/>
    <row r="11824" x14ac:dyDescent="0.35"/>
    <row r="11825" x14ac:dyDescent="0.35"/>
    <row r="11826" x14ac:dyDescent="0.35"/>
    <row r="11827" x14ac:dyDescent="0.35"/>
    <row r="11828" x14ac:dyDescent="0.35"/>
    <row r="11829" x14ac:dyDescent="0.35"/>
    <row r="11830" x14ac:dyDescent="0.35"/>
    <row r="11831" x14ac:dyDescent="0.35"/>
    <row r="11832" x14ac:dyDescent="0.35"/>
    <row r="11833" x14ac:dyDescent="0.35"/>
    <row r="11834" x14ac:dyDescent="0.35"/>
    <row r="11835" x14ac:dyDescent="0.35"/>
    <row r="11836" x14ac:dyDescent="0.35"/>
    <row r="11837" x14ac:dyDescent="0.35"/>
    <row r="11838" x14ac:dyDescent="0.35"/>
    <row r="11839" x14ac:dyDescent="0.35"/>
    <row r="11840" x14ac:dyDescent="0.35"/>
    <row r="11841" x14ac:dyDescent="0.35"/>
    <row r="11842" x14ac:dyDescent="0.35"/>
    <row r="11843" x14ac:dyDescent="0.35"/>
    <row r="11844" x14ac:dyDescent="0.35"/>
    <row r="11845" x14ac:dyDescent="0.35"/>
    <row r="11846" x14ac:dyDescent="0.35"/>
    <row r="11847" x14ac:dyDescent="0.35"/>
    <row r="11848" x14ac:dyDescent="0.35"/>
    <row r="11849" x14ac:dyDescent="0.35"/>
    <row r="11850" x14ac:dyDescent="0.35"/>
    <row r="11851" x14ac:dyDescent="0.35"/>
    <row r="11852" x14ac:dyDescent="0.35"/>
    <row r="11853" x14ac:dyDescent="0.35"/>
    <row r="11854" x14ac:dyDescent="0.35"/>
    <row r="11855" x14ac:dyDescent="0.35"/>
    <row r="11856" x14ac:dyDescent="0.35"/>
    <row r="11857" x14ac:dyDescent="0.35"/>
    <row r="11858" x14ac:dyDescent="0.35"/>
    <row r="11859" x14ac:dyDescent="0.35"/>
    <row r="11860" x14ac:dyDescent="0.35"/>
    <row r="11861" x14ac:dyDescent="0.35"/>
    <row r="11862" x14ac:dyDescent="0.35"/>
    <row r="11863" x14ac:dyDescent="0.35"/>
    <row r="11864" x14ac:dyDescent="0.35"/>
    <row r="11865" x14ac:dyDescent="0.35"/>
    <row r="11866" x14ac:dyDescent="0.35"/>
    <row r="11867" x14ac:dyDescent="0.35"/>
    <row r="11868" x14ac:dyDescent="0.35"/>
    <row r="11869" x14ac:dyDescent="0.35"/>
    <row r="11870" x14ac:dyDescent="0.35"/>
    <row r="11871" x14ac:dyDescent="0.35"/>
    <row r="11872" x14ac:dyDescent="0.35"/>
    <row r="11873" x14ac:dyDescent="0.35"/>
    <row r="11874" x14ac:dyDescent="0.35"/>
    <row r="11875" x14ac:dyDescent="0.35"/>
    <row r="11876" x14ac:dyDescent="0.35"/>
    <row r="11877" x14ac:dyDescent="0.35"/>
    <row r="11878" x14ac:dyDescent="0.35"/>
    <row r="11879" x14ac:dyDescent="0.35"/>
    <row r="11880" x14ac:dyDescent="0.35"/>
    <row r="11881" x14ac:dyDescent="0.35"/>
    <row r="11882" x14ac:dyDescent="0.35"/>
    <row r="11883" x14ac:dyDescent="0.35"/>
    <row r="11884" x14ac:dyDescent="0.35"/>
    <row r="11885" x14ac:dyDescent="0.35"/>
    <row r="11886" x14ac:dyDescent="0.35"/>
    <row r="11887" x14ac:dyDescent="0.35"/>
    <row r="11888" x14ac:dyDescent="0.35"/>
    <row r="11889" x14ac:dyDescent="0.35"/>
    <row r="11890" x14ac:dyDescent="0.35"/>
    <row r="11891" x14ac:dyDescent="0.35"/>
    <row r="11892" x14ac:dyDescent="0.35"/>
    <row r="11893" x14ac:dyDescent="0.35"/>
    <row r="11894" x14ac:dyDescent="0.35"/>
    <row r="11895" x14ac:dyDescent="0.35"/>
    <row r="11896" x14ac:dyDescent="0.35"/>
    <row r="11897" x14ac:dyDescent="0.35"/>
    <row r="11898" x14ac:dyDescent="0.35"/>
    <row r="11899" x14ac:dyDescent="0.35"/>
    <row r="11900" x14ac:dyDescent="0.35"/>
    <row r="11901" x14ac:dyDescent="0.35"/>
    <row r="11902" x14ac:dyDescent="0.35"/>
    <row r="11903" x14ac:dyDescent="0.35"/>
    <row r="11904" x14ac:dyDescent="0.35"/>
    <row r="11905" x14ac:dyDescent="0.35"/>
    <row r="11906" x14ac:dyDescent="0.35"/>
    <row r="11907" x14ac:dyDescent="0.35"/>
    <row r="11908" x14ac:dyDescent="0.35"/>
    <row r="11909" x14ac:dyDescent="0.35"/>
    <row r="11910" x14ac:dyDescent="0.35"/>
    <row r="11911" x14ac:dyDescent="0.35"/>
    <row r="11912" x14ac:dyDescent="0.35"/>
    <row r="11913" x14ac:dyDescent="0.35"/>
    <row r="11914" x14ac:dyDescent="0.35"/>
    <row r="11915" x14ac:dyDescent="0.35"/>
    <row r="11916" x14ac:dyDescent="0.35"/>
    <row r="11917" x14ac:dyDescent="0.35"/>
    <row r="11918" x14ac:dyDescent="0.35"/>
    <row r="11919" x14ac:dyDescent="0.35"/>
    <row r="11920" x14ac:dyDescent="0.35"/>
    <row r="11921" x14ac:dyDescent="0.35"/>
    <row r="11922" x14ac:dyDescent="0.35"/>
    <row r="11923" x14ac:dyDescent="0.35"/>
    <row r="11924" x14ac:dyDescent="0.35"/>
    <row r="11925" x14ac:dyDescent="0.35"/>
    <row r="11926" x14ac:dyDescent="0.35"/>
    <row r="11927" x14ac:dyDescent="0.35"/>
    <row r="11928" x14ac:dyDescent="0.35"/>
    <row r="11929" x14ac:dyDescent="0.35"/>
    <row r="11930" x14ac:dyDescent="0.35"/>
    <row r="11931" x14ac:dyDescent="0.35"/>
    <row r="11932" x14ac:dyDescent="0.35"/>
    <row r="11933" x14ac:dyDescent="0.35"/>
    <row r="11934" x14ac:dyDescent="0.35"/>
    <row r="11935" x14ac:dyDescent="0.35"/>
    <row r="11936" x14ac:dyDescent="0.35"/>
    <row r="11937" x14ac:dyDescent="0.35"/>
    <row r="11938" x14ac:dyDescent="0.35"/>
    <row r="11939" x14ac:dyDescent="0.35"/>
    <row r="11940" x14ac:dyDescent="0.35"/>
    <row r="11941" x14ac:dyDescent="0.35"/>
    <row r="11942" x14ac:dyDescent="0.35"/>
    <row r="11943" x14ac:dyDescent="0.35"/>
    <row r="11944" x14ac:dyDescent="0.35"/>
    <row r="11945" x14ac:dyDescent="0.35"/>
    <row r="11946" x14ac:dyDescent="0.35"/>
    <row r="11947" x14ac:dyDescent="0.35"/>
    <row r="11948" x14ac:dyDescent="0.35"/>
    <row r="11949" x14ac:dyDescent="0.35"/>
    <row r="11950" x14ac:dyDescent="0.35"/>
    <row r="11951" x14ac:dyDescent="0.35"/>
    <row r="11952" x14ac:dyDescent="0.35"/>
    <row r="11953" x14ac:dyDescent="0.35"/>
    <row r="11954" x14ac:dyDescent="0.35"/>
    <row r="11955" x14ac:dyDescent="0.35"/>
    <row r="11956" x14ac:dyDescent="0.35"/>
    <row r="11957" x14ac:dyDescent="0.35"/>
    <row r="11958" x14ac:dyDescent="0.35"/>
    <row r="11959" x14ac:dyDescent="0.35"/>
    <row r="11960" x14ac:dyDescent="0.35"/>
    <row r="11961" x14ac:dyDescent="0.35"/>
    <row r="11962" x14ac:dyDescent="0.35"/>
    <row r="11963" x14ac:dyDescent="0.35"/>
    <row r="11964" x14ac:dyDescent="0.35"/>
    <row r="11965" x14ac:dyDescent="0.35"/>
    <row r="11966" x14ac:dyDescent="0.35"/>
    <row r="11967" x14ac:dyDescent="0.35"/>
    <row r="11968" x14ac:dyDescent="0.35"/>
    <row r="11969" x14ac:dyDescent="0.35"/>
    <row r="11970" x14ac:dyDescent="0.35"/>
    <row r="11971" x14ac:dyDescent="0.35"/>
    <row r="11972" x14ac:dyDescent="0.35"/>
    <row r="11973" x14ac:dyDescent="0.35"/>
    <row r="11974" x14ac:dyDescent="0.35"/>
    <row r="11975" x14ac:dyDescent="0.35"/>
    <row r="11976" x14ac:dyDescent="0.35"/>
    <row r="11977" x14ac:dyDescent="0.35"/>
    <row r="11978" x14ac:dyDescent="0.35"/>
    <row r="11979" x14ac:dyDescent="0.35"/>
    <row r="11980" x14ac:dyDescent="0.35"/>
    <row r="11981" x14ac:dyDescent="0.35"/>
    <row r="11982" x14ac:dyDescent="0.35"/>
    <row r="11983" x14ac:dyDescent="0.35"/>
    <row r="11984" x14ac:dyDescent="0.35"/>
    <row r="11985" x14ac:dyDescent="0.35"/>
    <row r="11986" x14ac:dyDescent="0.35"/>
    <row r="11987" x14ac:dyDescent="0.35"/>
    <row r="11988" x14ac:dyDescent="0.35"/>
    <row r="11989" x14ac:dyDescent="0.35"/>
    <row r="11990" x14ac:dyDescent="0.35"/>
    <row r="11991" x14ac:dyDescent="0.35"/>
    <row r="11992" x14ac:dyDescent="0.35"/>
    <row r="11993" x14ac:dyDescent="0.35"/>
    <row r="11994" x14ac:dyDescent="0.35"/>
    <row r="11995" x14ac:dyDescent="0.35"/>
    <row r="11996" x14ac:dyDescent="0.35"/>
    <row r="11997" x14ac:dyDescent="0.35"/>
    <row r="11998" x14ac:dyDescent="0.35"/>
    <row r="11999" x14ac:dyDescent="0.35"/>
    <row r="12000" x14ac:dyDescent="0.35"/>
    <row r="12001" x14ac:dyDescent="0.35"/>
    <row r="12002" x14ac:dyDescent="0.35"/>
    <row r="12003" x14ac:dyDescent="0.35"/>
    <row r="12004" x14ac:dyDescent="0.35"/>
    <row r="12005" x14ac:dyDescent="0.35"/>
    <row r="12006" x14ac:dyDescent="0.35"/>
    <row r="12007" x14ac:dyDescent="0.35"/>
    <row r="12008" x14ac:dyDescent="0.35"/>
    <row r="12009" x14ac:dyDescent="0.35"/>
    <row r="12010" x14ac:dyDescent="0.35"/>
    <row r="12011" x14ac:dyDescent="0.35"/>
    <row r="12012" x14ac:dyDescent="0.35"/>
    <row r="12013" x14ac:dyDescent="0.35"/>
    <row r="12014" x14ac:dyDescent="0.35"/>
    <row r="12015" x14ac:dyDescent="0.35"/>
    <row r="12016" x14ac:dyDescent="0.35"/>
    <row r="12017" x14ac:dyDescent="0.35"/>
    <row r="12018" x14ac:dyDescent="0.35"/>
    <row r="12019" x14ac:dyDescent="0.35"/>
    <row r="12020" x14ac:dyDescent="0.35"/>
    <row r="12021" x14ac:dyDescent="0.35"/>
    <row r="12022" x14ac:dyDescent="0.35"/>
    <row r="12023" x14ac:dyDescent="0.35"/>
    <row r="12024" x14ac:dyDescent="0.35"/>
    <row r="12025" x14ac:dyDescent="0.35"/>
    <row r="12026" x14ac:dyDescent="0.35"/>
    <row r="12027" x14ac:dyDescent="0.35"/>
    <row r="12028" x14ac:dyDescent="0.35"/>
    <row r="12029" x14ac:dyDescent="0.35"/>
    <row r="12030" x14ac:dyDescent="0.35"/>
    <row r="12031" x14ac:dyDescent="0.35"/>
    <row r="12032" x14ac:dyDescent="0.35"/>
    <row r="12033" x14ac:dyDescent="0.35"/>
    <row r="12034" x14ac:dyDescent="0.35"/>
    <row r="12035" x14ac:dyDescent="0.35"/>
    <row r="12036" x14ac:dyDescent="0.35"/>
    <row r="12037" x14ac:dyDescent="0.35"/>
    <row r="12038" x14ac:dyDescent="0.35"/>
    <row r="12039" x14ac:dyDescent="0.35"/>
    <row r="12040" x14ac:dyDescent="0.35"/>
    <row r="12041" x14ac:dyDescent="0.35"/>
    <row r="12042" x14ac:dyDescent="0.35"/>
    <row r="12043" x14ac:dyDescent="0.35"/>
    <row r="12044" x14ac:dyDescent="0.35"/>
    <row r="12045" x14ac:dyDescent="0.35"/>
    <row r="12046" x14ac:dyDescent="0.35"/>
    <row r="12047" x14ac:dyDescent="0.35"/>
    <row r="12048" x14ac:dyDescent="0.35"/>
    <row r="12049" x14ac:dyDescent="0.35"/>
    <row r="12050" x14ac:dyDescent="0.35"/>
    <row r="12051" x14ac:dyDescent="0.35"/>
    <row r="12052" x14ac:dyDescent="0.35"/>
    <row r="12053" x14ac:dyDescent="0.35"/>
    <row r="12054" x14ac:dyDescent="0.35"/>
    <row r="12055" x14ac:dyDescent="0.35"/>
    <row r="12056" x14ac:dyDescent="0.35"/>
    <row r="12057" x14ac:dyDescent="0.35"/>
    <row r="12058" x14ac:dyDescent="0.35"/>
    <row r="12059" x14ac:dyDescent="0.35"/>
    <row r="12060" x14ac:dyDescent="0.35"/>
    <row r="12061" x14ac:dyDescent="0.35"/>
    <row r="12062" x14ac:dyDescent="0.35"/>
    <row r="12063" x14ac:dyDescent="0.35"/>
    <row r="12064" x14ac:dyDescent="0.35"/>
    <row r="12065" x14ac:dyDescent="0.35"/>
    <row r="12066" x14ac:dyDescent="0.35"/>
    <row r="12067" x14ac:dyDescent="0.35"/>
    <row r="12068" x14ac:dyDescent="0.35"/>
    <row r="12069" x14ac:dyDescent="0.35"/>
    <row r="12070" x14ac:dyDescent="0.35"/>
    <row r="12071" x14ac:dyDescent="0.35"/>
    <row r="12072" x14ac:dyDescent="0.35"/>
    <row r="12073" x14ac:dyDescent="0.35"/>
    <row r="12074" x14ac:dyDescent="0.35"/>
    <row r="12075" x14ac:dyDescent="0.35"/>
    <row r="12076" x14ac:dyDescent="0.35"/>
    <row r="12077" x14ac:dyDescent="0.35"/>
    <row r="12078" x14ac:dyDescent="0.35"/>
    <row r="12079" x14ac:dyDescent="0.35"/>
    <row r="12080" x14ac:dyDescent="0.35"/>
    <row r="12081" x14ac:dyDescent="0.35"/>
    <row r="12082" x14ac:dyDescent="0.35"/>
    <row r="12083" x14ac:dyDescent="0.35"/>
    <row r="12084" x14ac:dyDescent="0.35"/>
    <row r="12085" x14ac:dyDescent="0.35"/>
    <row r="12086" x14ac:dyDescent="0.35"/>
    <row r="12087" x14ac:dyDescent="0.35"/>
    <row r="12088" x14ac:dyDescent="0.35"/>
    <row r="12089" x14ac:dyDescent="0.35"/>
    <row r="12090" x14ac:dyDescent="0.35"/>
    <row r="12091" x14ac:dyDescent="0.35"/>
    <row r="12092" x14ac:dyDescent="0.35"/>
    <row r="12093" x14ac:dyDescent="0.35"/>
    <row r="12094" x14ac:dyDescent="0.35"/>
    <row r="12095" x14ac:dyDescent="0.35"/>
    <row r="12096" x14ac:dyDescent="0.35"/>
    <row r="12097" x14ac:dyDescent="0.35"/>
    <row r="12098" x14ac:dyDescent="0.35"/>
    <row r="12099" x14ac:dyDescent="0.35"/>
    <row r="12100" x14ac:dyDescent="0.35"/>
    <row r="12101" x14ac:dyDescent="0.35"/>
    <row r="12102" x14ac:dyDescent="0.35"/>
    <row r="12103" x14ac:dyDescent="0.35"/>
    <row r="12104" x14ac:dyDescent="0.35"/>
    <row r="12105" x14ac:dyDescent="0.35"/>
    <row r="12106" x14ac:dyDescent="0.35"/>
    <row r="12107" x14ac:dyDescent="0.35"/>
    <row r="12108" x14ac:dyDescent="0.35"/>
    <row r="12109" x14ac:dyDescent="0.35"/>
    <row r="12110" x14ac:dyDescent="0.35"/>
    <row r="12111" x14ac:dyDescent="0.35"/>
    <row r="12112" x14ac:dyDescent="0.35"/>
    <row r="12113" x14ac:dyDescent="0.35"/>
    <row r="12114" x14ac:dyDescent="0.35"/>
    <row r="12115" x14ac:dyDescent="0.35"/>
    <row r="12116" x14ac:dyDescent="0.35"/>
    <row r="12117" x14ac:dyDescent="0.35"/>
    <row r="12118" x14ac:dyDescent="0.35"/>
    <row r="12119" x14ac:dyDescent="0.35"/>
    <row r="12120" x14ac:dyDescent="0.35"/>
    <row r="12121" x14ac:dyDescent="0.35"/>
    <row r="12122" x14ac:dyDescent="0.35"/>
    <row r="12123" x14ac:dyDescent="0.35"/>
    <row r="12124" x14ac:dyDescent="0.35"/>
    <row r="12125" x14ac:dyDescent="0.35"/>
    <row r="12126" x14ac:dyDescent="0.35"/>
    <row r="12127" x14ac:dyDescent="0.35"/>
    <row r="12128" x14ac:dyDescent="0.35"/>
    <row r="12129" x14ac:dyDescent="0.35"/>
    <row r="12130" x14ac:dyDescent="0.35"/>
    <row r="12131" x14ac:dyDescent="0.35"/>
    <row r="12132" x14ac:dyDescent="0.35"/>
    <row r="12133" x14ac:dyDescent="0.35"/>
    <row r="12134" x14ac:dyDescent="0.35"/>
    <row r="12135" x14ac:dyDescent="0.35"/>
    <row r="12136" x14ac:dyDescent="0.35"/>
    <row r="12137" x14ac:dyDescent="0.35"/>
    <row r="12138" x14ac:dyDescent="0.35"/>
    <row r="12139" x14ac:dyDescent="0.35"/>
    <row r="12140" x14ac:dyDescent="0.35"/>
    <row r="12141" x14ac:dyDescent="0.35"/>
    <row r="12142" x14ac:dyDescent="0.35"/>
    <row r="12143" x14ac:dyDescent="0.35"/>
    <row r="12144" x14ac:dyDescent="0.35"/>
    <row r="12145" x14ac:dyDescent="0.35"/>
    <row r="12146" x14ac:dyDescent="0.35"/>
    <row r="12147" x14ac:dyDescent="0.35"/>
    <row r="12148" x14ac:dyDescent="0.35"/>
    <row r="12149" x14ac:dyDescent="0.35"/>
    <row r="12150" x14ac:dyDescent="0.35"/>
    <row r="12151" x14ac:dyDescent="0.35"/>
    <row r="12152" x14ac:dyDescent="0.35"/>
    <row r="12153" x14ac:dyDescent="0.35"/>
    <row r="12154" x14ac:dyDescent="0.35"/>
    <row r="12155" x14ac:dyDescent="0.35"/>
    <row r="12156" x14ac:dyDescent="0.35"/>
    <row r="12157" x14ac:dyDescent="0.35"/>
    <row r="12158" x14ac:dyDescent="0.35"/>
    <row r="12159" x14ac:dyDescent="0.35"/>
    <row r="12160" x14ac:dyDescent="0.35"/>
    <row r="12161" x14ac:dyDescent="0.35"/>
    <row r="12162" x14ac:dyDescent="0.35"/>
    <row r="12163" x14ac:dyDescent="0.35"/>
    <row r="12164" x14ac:dyDescent="0.35"/>
    <row r="12165" x14ac:dyDescent="0.35"/>
    <row r="12166" x14ac:dyDescent="0.35"/>
    <row r="12167" x14ac:dyDescent="0.35"/>
    <row r="12168" x14ac:dyDescent="0.35"/>
    <row r="12169" x14ac:dyDescent="0.35"/>
    <row r="12170" x14ac:dyDescent="0.35"/>
    <row r="12171" x14ac:dyDescent="0.35"/>
    <row r="12172" x14ac:dyDescent="0.35"/>
    <row r="12173" x14ac:dyDescent="0.35"/>
    <row r="12174" x14ac:dyDescent="0.35"/>
    <row r="12175" x14ac:dyDescent="0.35"/>
    <row r="12176" x14ac:dyDescent="0.35"/>
    <row r="12177" x14ac:dyDescent="0.35"/>
    <row r="12178" x14ac:dyDescent="0.35"/>
    <row r="12179" x14ac:dyDescent="0.35"/>
    <row r="12180" x14ac:dyDescent="0.35"/>
    <row r="12181" x14ac:dyDescent="0.35"/>
    <row r="12182" x14ac:dyDescent="0.35"/>
    <row r="12183" x14ac:dyDescent="0.35"/>
    <row r="12184" x14ac:dyDescent="0.35"/>
    <row r="12185" x14ac:dyDescent="0.35"/>
    <row r="12186" x14ac:dyDescent="0.35"/>
    <row r="12187" x14ac:dyDescent="0.35"/>
    <row r="12188" x14ac:dyDescent="0.35"/>
    <row r="12189" x14ac:dyDescent="0.35"/>
    <row r="12190" x14ac:dyDescent="0.35"/>
    <row r="12191" x14ac:dyDescent="0.35"/>
    <row r="12192" x14ac:dyDescent="0.35"/>
    <row r="12193" x14ac:dyDescent="0.35"/>
    <row r="12194" x14ac:dyDescent="0.35"/>
    <row r="12195" x14ac:dyDescent="0.35"/>
    <row r="12196" x14ac:dyDescent="0.35"/>
    <row r="12197" x14ac:dyDescent="0.35"/>
    <row r="12198" x14ac:dyDescent="0.35"/>
    <row r="12199" x14ac:dyDescent="0.35"/>
    <row r="12200" x14ac:dyDescent="0.35"/>
    <row r="12201" x14ac:dyDescent="0.35"/>
    <row r="12202" x14ac:dyDescent="0.35"/>
    <row r="12203" x14ac:dyDescent="0.35"/>
    <row r="12204" x14ac:dyDescent="0.35"/>
    <row r="12205" x14ac:dyDescent="0.35"/>
    <row r="12206" x14ac:dyDescent="0.35"/>
    <row r="12207" x14ac:dyDescent="0.35"/>
    <row r="12208" x14ac:dyDescent="0.35"/>
    <row r="12209" x14ac:dyDescent="0.35"/>
    <row r="12210" x14ac:dyDescent="0.35"/>
    <row r="12211" x14ac:dyDescent="0.35"/>
    <row r="12212" x14ac:dyDescent="0.35"/>
    <row r="12213" x14ac:dyDescent="0.35"/>
    <row r="12214" x14ac:dyDescent="0.35"/>
    <row r="12215" x14ac:dyDescent="0.35"/>
    <row r="12216" x14ac:dyDescent="0.35"/>
    <row r="12217" x14ac:dyDescent="0.35"/>
    <row r="12218" x14ac:dyDescent="0.35"/>
    <row r="12219" x14ac:dyDescent="0.35"/>
    <row r="12220" x14ac:dyDescent="0.35"/>
    <row r="12221" x14ac:dyDescent="0.35"/>
    <row r="12222" x14ac:dyDescent="0.35"/>
    <row r="12223" x14ac:dyDescent="0.35"/>
    <row r="12224" x14ac:dyDescent="0.35"/>
    <row r="12225" x14ac:dyDescent="0.35"/>
    <row r="12226" x14ac:dyDescent="0.35"/>
    <row r="12227" x14ac:dyDescent="0.35"/>
    <row r="12228" x14ac:dyDescent="0.35"/>
    <row r="12229" x14ac:dyDescent="0.35"/>
    <row r="12230" x14ac:dyDescent="0.35"/>
    <row r="12231" x14ac:dyDescent="0.35"/>
    <row r="12232" x14ac:dyDescent="0.35"/>
    <row r="12233" x14ac:dyDescent="0.35"/>
    <row r="12234" x14ac:dyDescent="0.35"/>
    <row r="12235" x14ac:dyDescent="0.35"/>
    <row r="12236" x14ac:dyDescent="0.35"/>
    <row r="12237" x14ac:dyDescent="0.35"/>
    <row r="12238" x14ac:dyDescent="0.35"/>
    <row r="12239" x14ac:dyDescent="0.35"/>
    <row r="12240" x14ac:dyDescent="0.35"/>
    <row r="12241" x14ac:dyDescent="0.35"/>
    <row r="12242" x14ac:dyDescent="0.35"/>
    <row r="12243" x14ac:dyDescent="0.35"/>
    <row r="12244" x14ac:dyDescent="0.35"/>
    <row r="12245" x14ac:dyDescent="0.35"/>
    <row r="12246" x14ac:dyDescent="0.35"/>
    <row r="12247" x14ac:dyDescent="0.35"/>
    <row r="12248" x14ac:dyDescent="0.35"/>
    <row r="12249" x14ac:dyDescent="0.35"/>
    <row r="12250" x14ac:dyDescent="0.35"/>
    <row r="12251" x14ac:dyDescent="0.35"/>
    <row r="12252" x14ac:dyDescent="0.35"/>
    <row r="12253" x14ac:dyDescent="0.35"/>
    <row r="12254" x14ac:dyDescent="0.35"/>
    <row r="12255" x14ac:dyDescent="0.35"/>
    <row r="12256" x14ac:dyDescent="0.35"/>
    <row r="12257" x14ac:dyDescent="0.35"/>
    <row r="12258" x14ac:dyDescent="0.35"/>
    <row r="12259" x14ac:dyDescent="0.35"/>
    <row r="12260" x14ac:dyDescent="0.35"/>
    <row r="12261" x14ac:dyDescent="0.35"/>
    <row r="12262" x14ac:dyDescent="0.35"/>
    <row r="12263" x14ac:dyDescent="0.35"/>
    <row r="12264" x14ac:dyDescent="0.35"/>
    <row r="12265" x14ac:dyDescent="0.35"/>
    <row r="12266" x14ac:dyDescent="0.35"/>
    <row r="12267" x14ac:dyDescent="0.35"/>
    <row r="12268" x14ac:dyDescent="0.35"/>
    <row r="12269" x14ac:dyDescent="0.35"/>
    <row r="12270" x14ac:dyDescent="0.35"/>
    <row r="12271" x14ac:dyDescent="0.35"/>
    <row r="12272" x14ac:dyDescent="0.35"/>
    <row r="12273" x14ac:dyDescent="0.35"/>
    <row r="12274" x14ac:dyDescent="0.35"/>
    <row r="12275" x14ac:dyDescent="0.35"/>
    <row r="12276" x14ac:dyDescent="0.35"/>
    <row r="12277" x14ac:dyDescent="0.35"/>
    <row r="12278" x14ac:dyDescent="0.35"/>
    <row r="12279" x14ac:dyDescent="0.35"/>
    <row r="12280" x14ac:dyDescent="0.35"/>
    <row r="12281" x14ac:dyDescent="0.35"/>
    <row r="12282" x14ac:dyDescent="0.35"/>
    <row r="12283" x14ac:dyDescent="0.35"/>
    <row r="12284" x14ac:dyDescent="0.35"/>
    <row r="12285" x14ac:dyDescent="0.35"/>
    <row r="12286" x14ac:dyDescent="0.35"/>
    <row r="12287" x14ac:dyDescent="0.35"/>
    <row r="12288" x14ac:dyDescent="0.35"/>
    <row r="12289" x14ac:dyDescent="0.35"/>
    <row r="12290" x14ac:dyDescent="0.35"/>
    <row r="12291" x14ac:dyDescent="0.35"/>
    <row r="12292" x14ac:dyDescent="0.35"/>
    <row r="12293" x14ac:dyDescent="0.35"/>
    <row r="12294" x14ac:dyDescent="0.35"/>
    <row r="12295" x14ac:dyDescent="0.35"/>
    <row r="12296" x14ac:dyDescent="0.35"/>
    <row r="12297" x14ac:dyDescent="0.35"/>
    <row r="12298" x14ac:dyDescent="0.35"/>
    <row r="12299" x14ac:dyDescent="0.35"/>
    <row r="12300" x14ac:dyDescent="0.35"/>
    <row r="12301" x14ac:dyDescent="0.35"/>
    <row r="12302" x14ac:dyDescent="0.35"/>
    <row r="12303" x14ac:dyDescent="0.35"/>
    <row r="12304" x14ac:dyDescent="0.35"/>
    <row r="12305" x14ac:dyDescent="0.35"/>
    <row r="12306" x14ac:dyDescent="0.35"/>
    <row r="12307" x14ac:dyDescent="0.35"/>
    <row r="12308" x14ac:dyDescent="0.35"/>
    <row r="12309" x14ac:dyDescent="0.35"/>
    <row r="12310" x14ac:dyDescent="0.35"/>
    <row r="12311" x14ac:dyDescent="0.35"/>
    <row r="12312" x14ac:dyDescent="0.35"/>
    <row r="12313" x14ac:dyDescent="0.35"/>
    <row r="12314" x14ac:dyDescent="0.35"/>
    <row r="12315" x14ac:dyDescent="0.35"/>
    <row r="12316" x14ac:dyDescent="0.35"/>
    <row r="12317" x14ac:dyDescent="0.35"/>
    <row r="12318" x14ac:dyDescent="0.35"/>
    <row r="12319" x14ac:dyDescent="0.35"/>
    <row r="12320" x14ac:dyDescent="0.35"/>
    <row r="12321" x14ac:dyDescent="0.35"/>
    <row r="12322" x14ac:dyDescent="0.35"/>
    <row r="12323" x14ac:dyDescent="0.35"/>
    <row r="12324" x14ac:dyDescent="0.35"/>
    <row r="12325" x14ac:dyDescent="0.35"/>
    <row r="12326" x14ac:dyDescent="0.35"/>
    <row r="12327" x14ac:dyDescent="0.35"/>
    <row r="12328" x14ac:dyDescent="0.35"/>
    <row r="12329" x14ac:dyDescent="0.35"/>
    <row r="12330" x14ac:dyDescent="0.35"/>
    <row r="12331" x14ac:dyDescent="0.35"/>
    <row r="12332" x14ac:dyDescent="0.35"/>
    <row r="12333" x14ac:dyDescent="0.35"/>
    <row r="12334" x14ac:dyDescent="0.35"/>
    <row r="12335" x14ac:dyDescent="0.35"/>
    <row r="12336" x14ac:dyDescent="0.35"/>
    <row r="12337" x14ac:dyDescent="0.35"/>
    <row r="12338" x14ac:dyDescent="0.35"/>
    <row r="12339" x14ac:dyDescent="0.35"/>
    <row r="12340" x14ac:dyDescent="0.35"/>
    <row r="12341" x14ac:dyDescent="0.35"/>
    <row r="12342" x14ac:dyDescent="0.35"/>
    <row r="12343" x14ac:dyDescent="0.35"/>
    <row r="12344" x14ac:dyDescent="0.35"/>
    <row r="12345" x14ac:dyDescent="0.35"/>
    <row r="12346" x14ac:dyDescent="0.35"/>
    <row r="12347" x14ac:dyDescent="0.35"/>
    <row r="12348" x14ac:dyDescent="0.35"/>
    <row r="12349" x14ac:dyDescent="0.35"/>
    <row r="12350" x14ac:dyDescent="0.35"/>
    <row r="12351" x14ac:dyDescent="0.35"/>
    <row r="12352" x14ac:dyDescent="0.35"/>
    <row r="12353" x14ac:dyDescent="0.35"/>
    <row r="12354" x14ac:dyDescent="0.35"/>
    <row r="12355" x14ac:dyDescent="0.35"/>
    <row r="12356" x14ac:dyDescent="0.35"/>
    <row r="12357" x14ac:dyDescent="0.35"/>
    <row r="12358" x14ac:dyDescent="0.35"/>
    <row r="12359" x14ac:dyDescent="0.35"/>
    <row r="12360" x14ac:dyDescent="0.35"/>
    <row r="12361" x14ac:dyDescent="0.35"/>
    <row r="12362" x14ac:dyDescent="0.35"/>
    <row r="12363" x14ac:dyDescent="0.35"/>
    <row r="12364" x14ac:dyDescent="0.35"/>
    <row r="12365" x14ac:dyDescent="0.35"/>
    <row r="12366" x14ac:dyDescent="0.35"/>
    <row r="12367" x14ac:dyDescent="0.35"/>
    <row r="12368" x14ac:dyDescent="0.35"/>
    <row r="12369" x14ac:dyDescent="0.35"/>
    <row r="12370" x14ac:dyDescent="0.35"/>
    <row r="12371" x14ac:dyDescent="0.35"/>
    <row r="12372" x14ac:dyDescent="0.35"/>
    <row r="12373" x14ac:dyDescent="0.35"/>
    <row r="12374" x14ac:dyDescent="0.35"/>
    <row r="12375" x14ac:dyDescent="0.35"/>
    <row r="12376" x14ac:dyDescent="0.35"/>
    <row r="12377" x14ac:dyDescent="0.35"/>
    <row r="12378" x14ac:dyDescent="0.35"/>
    <row r="12379" x14ac:dyDescent="0.35"/>
    <row r="12380" x14ac:dyDescent="0.35"/>
    <row r="12381" x14ac:dyDescent="0.35"/>
    <row r="12382" x14ac:dyDescent="0.35"/>
    <row r="12383" x14ac:dyDescent="0.35"/>
    <row r="12384" x14ac:dyDescent="0.35"/>
    <row r="12385" x14ac:dyDescent="0.35"/>
    <row r="12386" x14ac:dyDescent="0.35"/>
    <row r="12387" x14ac:dyDescent="0.35"/>
    <row r="12388" x14ac:dyDescent="0.35"/>
    <row r="12389" x14ac:dyDescent="0.35"/>
    <row r="12390" x14ac:dyDescent="0.35"/>
    <row r="12391" x14ac:dyDescent="0.35"/>
    <row r="12392" x14ac:dyDescent="0.35"/>
    <row r="12393" x14ac:dyDescent="0.35"/>
    <row r="12394" x14ac:dyDescent="0.35"/>
    <row r="12395" x14ac:dyDescent="0.35"/>
    <row r="12396" x14ac:dyDescent="0.35"/>
    <row r="12397" x14ac:dyDescent="0.35"/>
    <row r="12398" x14ac:dyDescent="0.35"/>
    <row r="12399" x14ac:dyDescent="0.35"/>
    <row r="12400" x14ac:dyDescent="0.35"/>
    <row r="12401" x14ac:dyDescent="0.35"/>
    <row r="12402" x14ac:dyDescent="0.35"/>
    <row r="12403" x14ac:dyDescent="0.35"/>
    <row r="12404" x14ac:dyDescent="0.35"/>
    <row r="12405" x14ac:dyDescent="0.35"/>
    <row r="12406" x14ac:dyDescent="0.35"/>
    <row r="12407" x14ac:dyDescent="0.35"/>
    <row r="12408" x14ac:dyDescent="0.35"/>
    <row r="12409" x14ac:dyDescent="0.35"/>
    <row r="12410" x14ac:dyDescent="0.35"/>
    <row r="12411" x14ac:dyDescent="0.35"/>
    <row r="12412" x14ac:dyDescent="0.35"/>
    <row r="12413" x14ac:dyDescent="0.35"/>
    <row r="12414" x14ac:dyDescent="0.35"/>
    <row r="12415" x14ac:dyDescent="0.35"/>
    <row r="12416" x14ac:dyDescent="0.35"/>
    <row r="12417" x14ac:dyDescent="0.35"/>
    <row r="12418" x14ac:dyDescent="0.35"/>
    <row r="12419" x14ac:dyDescent="0.35"/>
    <row r="12420" x14ac:dyDescent="0.35"/>
    <row r="12421" x14ac:dyDescent="0.35"/>
    <row r="12422" x14ac:dyDescent="0.35"/>
    <row r="12423" x14ac:dyDescent="0.35"/>
    <row r="12424" x14ac:dyDescent="0.35"/>
    <row r="12425" x14ac:dyDescent="0.35"/>
    <row r="12426" x14ac:dyDescent="0.35"/>
    <row r="12427" x14ac:dyDescent="0.35"/>
    <row r="12428" x14ac:dyDescent="0.35"/>
    <row r="12429" x14ac:dyDescent="0.35"/>
    <row r="12430" x14ac:dyDescent="0.35"/>
    <row r="12431" x14ac:dyDescent="0.35"/>
    <row r="12432" x14ac:dyDescent="0.35"/>
    <row r="12433" x14ac:dyDescent="0.35"/>
    <row r="12434" x14ac:dyDescent="0.35"/>
    <row r="12435" x14ac:dyDescent="0.35"/>
    <row r="12436" x14ac:dyDescent="0.35"/>
    <row r="12437" x14ac:dyDescent="0.35"/>
    <row r="12438" x14ac:dyDescent="0.35"/>
    <row r="12439" x14ac:dyDescent="0.35"/>
    <row r="12440" x14ac:dyDescent="0.35"/>
    <row r="12441" x14ac:dyDescent="0.35"/>
    <row r="12442" x14ac:dyDescent="0.35"/>
    <row r="12443" x14ac:dyDescent="0.35"/>
    <row r="12444" x14ac:dyDescent="0.35"/>
    <row r="12445" x14ac:dyDescent="0.35"/>
    <row r="12446" x14ac:dyDescent="0.35"/>
    <row r="12447" x14ac:dyDescent="0.35"/>
    <row r="12448" x14ac:dyDescent="0.35"/>
    <row r="12449" x14ac:dyDescent="0.35"/>
    <row r="12450" x14ac:dyDescent="0.35"/>
    <row r="12451" x14ac:dyDescent="0.35"/>
    <row r="12452" x14ac:dyDescent="0.35"/>
    <row r="12453" x14ac:dyDescent="0.35"/>
    <row r="12454" x14ac:dyDescent="0.35"/>
    <row r="12455" x14ac:dyDescent="0.35"/>
    <row r="12456" x14ac:dyDescent="0.35"/>
    <row r="12457" x14ac:dyDescent="0.35"/>
    <row r="12458" x14ac:dyDescent="0.35"/>
    <row r="12459" x14ac:dyDescent="0.35"/>
    <row r="12460" x14ac:dyDescent="0.35"/>
    <row r="12461" x14ac:dyDescent="0.35"/>
    <row r="12462" x14ac:dyDescent="0.35"/>
    <row r="12463" x14ac:dyDescent="0.35"/>
    <row r="12464" x14ac:dyDescent="0.35"/>
    <row r="12465" x14ac:dyDescent="0.35"/>
    <row r="12466" x14ac:dyDescent="0.35"/>
    <row r="12467" x14ac:dyDescent="0.35"/>
    <row r="12468" x14ac:dyDescent="0.35"/>
    <row r="12469" x14ac:dyDescent="0.35"/>
    <row r="12470" x14ac:dyDescent="0.35"/>
    <row r="12471" x14ac:dyDescent="0.35"/>
    <row r="12472" x14ac:dyDescent="0.35"/>
    <row r="12473" x14ac:dyDescent="0.35"/>
    <row r="12474" x14ac:dyDescent="0.35"/>
    <row r="12475" x14ac:dyDescent="0.35"/>
    <row r="12476" x14ac:dyDescent="0.35"/>
    <row r="12477" x14ac:dyDescent="0.35"/>
    <row r="12478" x14ac:dyDescent="0.35"/>
    <row r="12479" x14ac:dyDescent="0.35"/>
    <row r="12480" x14ac:dyDescent="0.35"/>
    <row r="12481" x14ac:dyDescent="0.35"/>
    <row r="12482" x14ac:dyDescent="0.35"/>
    <row r="12483" x14ac:dyDescent="0.35"/>
    <row r="12484" x14ac:dyDescent="0.35"/>
    <row r="12485" x14ac:dyDescent="0.35"/>
    <row r="12486" x14ac:dyDescent="0.35"/>
    <row r="12487" x14ac:dyDescent="0.35"/>
    <row r="12488" x14ac:dyDescent="0.35"/>
    <row r="12489" x14ac:dyDescent="0.35"/>
    <row r="12490" x14ac:dyDescent="0.35"/>
    <row r="12491" x14ac:dyDescent="0.35"/>
    <row r="12492" x14ac:dyDescent="0.35"/>
    <row r="12493" x14ac:dyDescent="0.35"/>
    <row r="12494" x14ac:dyDescent="0.35"/>
    <row r="12495" x14ac:dyDescent="0.35"/>
    <row r="12496" x14ac:dyDescent="0.35"/>
    <row r="12497" x14ac:dyDescent="0.35"/>
    <row r="12498" x14ac:dyDescent="0.35"/>
    <row r="12499" x14ac:dyDescent="0.35"/>
    <row r="12500" x14ac:dyDescent="0.35"/>
    <row r="12501" x14ac:dyDescent="0.35"/>
    <row r="12502" x14ac:dyDescent="0.35"/>
    <row r="12503" x14ac:dyDescent="0.35"/>
    <row r="12504" x14ac:dyDescent="0.35"/>
    <row r="12505" x14ac:dyDescent="0.35"/>
    <row r="12506" x14ac:dyDescent="0.35"/>
    <row r="12507" x14ac:dyDescent="0.35"/>
    <row r="12508" x14ac:dyDescent="0.35"/>
    <row r="12509" x14ac:dyDescent="0.35"/>
    <row r="12510" x14ac:dyDescent="0.35"/>
    <row r="12511" x14ac:dyDescent="0.35"/>
    <row r="12512" x14ac:dyDescent="0.35"/>
    <row r="12513" x14ac:dyDescent="0.35"/>
    <row r="12514" x14ac:dyDescent="0.35"/>
    <row r="12515" x14ac:dyDescent="0.35"/>
    <row r="12516" x14ac:dyDescent="0.35"/>
    <row r="12517" x14ac:dyDescent="0.35"/>
    <row r="12518" x14ac:dyDescent="0.35"/>
    <row r="12519" x14ac:dyDescent="0.35"/>
    <row r="12520" x14ac:dyDescent="0.35"/>
    <row r="12521" x14ac:dyDescent="0.35"/>
    <row r="12522" x14ac:dyDescent="0.35"/>
    <row r="12523" x14ac:dyDescent="0.35"/>
    <row r="12524" x14ac:dyDescent="0.35"/>
    <row r="12525" x14ac:dyDescent="0.35"/>
    <row r="12526" x14ac:dyDescent="0.35"/>
    <row r="12527" x14ac:dyDescent="0.35"/>
    <row r="12528" x14ac:dyDescent="0.35"/>
    <row r="12529" x14ac:dyDescent="0.35"/>
    <row r="12530" x14ac:dyDescent="0.35"/>
    <row r="12531" x14ac:dyDescent="0.35"/>
    <row r="12532" x14ac:dyDescent="0.35"/>
    <row r="12533" x14ac:dyDescent="0.35"/>
    <row r="12534" x14ac:dyDescent="0.35"/>
    <row r="12535" x14ac:dyDescent="0.35"/>
    <row r="12536" x14ac:dyDescent="0.35"/>
    <row r="12537" x14ac:dyDescent="0.35"/>
    <row r="12538" x14ac:dyDescent="0.35"/>
    <row r="12539" x14ac:dyDescent="0.35"/>
    <row r="12540" x14ac:dyDescent="0.35"/>
    <row r="12541" x14ac:dyDescent="0.35"/>
    <row r="12542" x14ac:dyDescent="0.35"/>
    <row r="12543" x14ac:dyDescent="0.35"/>
    <row r="12544" x14ac:dyDescent="0.35"/>
    <row r="12545" x14ac:dyDescent="0.35"/>
    <row r="12546" x14ac:dyDescent="0.35"/>
    <row r="12547" x14ac:dyDescent="0.35"/>
    <row r="12548" x14ac:dyDescent="0.35"/>
    <row r="12549" x14ac:dyDescent="0.35"/>
    <row r="12550" x14ac:dyDescent="0.35"/>
    <row r="12551" x14ac:dyDescent="0.35"/>
    <row r="12552" x14ac:dyDescent="0.35"/>
    <row r="12553" x14ac:dyDescent="0.35"/>
    <row r="12554" x14ac:dyDescent="0.35"/>
    <row r="12555" x14ac:dyDescent="0.35"/>
    <row r="12556" x14ac:dyDescent="0.35"/>
    <row r="12557" x14ac:dyDescent="0.35"/>
    <row r="12558" x14ac:dyDescent="0.35"/>
    <row r="12559" x14ac:dyDescent="0.35"/>
    <row r="12560" x14ac:dyDescent="0.35"/>
    <row r="12561" x14ac:dyDescent="0.35"/>
    <row r="12562" x14ac:dyDescent="0.35"/>
    <row r="12563" x14ac:dyDescent="0.35"/>
    <row r="12564" x14ac:dyDescent="0.35"/>
    <row r="12565" x14ac:dyDescent="0.35"/>
    <row r="12566" x14ac:dyDescent="0.35"/>
    <row r="12567" x14ac:dyDescent="0.35"/>
    <row r="12568" x14ac:dyDescent="0.35"/>
    <row r="12569" x14ac:dyDescent="0.35"/>
    <row r="12570" x14ac:dyDescent="0.35"/>
    <row r="12571" x14ac:dyDescent="0.35"/>
    <row r="12572" x14ac:dyDescent="0.35"/>
    <row r="12573" x14ac:dyDescent="0.35"/>
    <row r="12574" x14ac:dyDescent="0.35"/>
    <row r="12575" x14ac:dyDescent="0.35"/>
    <row r="12576" x14ac:dyDescent="0.35"/>
    <row r="12577" x14ac:dyDescent="0.35"/>
    <row r="12578" x14ac:dyDescent="0.35"/>
    <row r="12579" x14ac:dyDescent="0.35"/>
    <row r="12580" x14ac:dyDescent="0.35"/>
    <row r="12581" x14ac:dyDescent="0.35"/>
    <row r="12582" x14ac:dyDescent="0.35"/>
    <row r="12583" x14ac:dyDescent="0.35"/>
    <row r="12584" x14ac:dyDescent="0.35"/>
    <row r="12585" x14ac:dyDescent="0.35"/>
    <row r="12586" x14ac:dyDescent="0.35"/>
    <row r="12587" x14ac:dyDescent="0.35"/>
    <row r="12588" x14ac:dyDescent="0.35"/>
    <row r="12589" x14ac:dyDescent="0.35"/>
    <row r="12590" x14ac:dyDescent="0.35"/>
    <row r="12591" x14ac:dyDescent="0.35"/>
    <row r="12592" x14ac:dyDescent="0.35"/>
    <row r="12593" x14ac:dyDescent="0.35"/>
    <row r="12594" x14ac:dyDescent="0.35"/>
    <row r="12595" x14ac:dyDescent="0.35"/>
    <row r="12596" x14ac:dyDescent="0.35"/>
    <row r="12597" x14ac:dyDescent="0.35"/>
    <row r="12598" x14ac:dyDescent="0.35"/>
    <row r="12599" x14ac:dyDescent="0.35"/>
    <row r="12600" x14ac:dyDescent="0.35"/>
    <row r="12601" x14ac:dyDescent="0.35"/>
    <row r="12602" x14ac:dyDescent="0.35"/>
    <row r="12603" x14ac:dyDescent="0.35"/>
    <row r="12604" x14ac:dyDescent="0.35"/>
    <row r="12605" x14ac:dyDescent="0.35"/>
    <row r="12606" x14ac:dyDescent="0.35"/>
    <row r="12607" x14ac:dyDescent="0.35"/>
    <row r="12608" x14ac:dyDescent="0.35"/>
    <row r="12609" x14ac:dyDescent="0.35"/>
    <row r="12610" x14ac:dyDescent="0.35"/>
    <row r="12611" x14ac:dyDescent="0.35"/>
    <row r="12612" x14ac:dyDescent="0.35"/>
    <row r="12613" x14ac:dyDescent="0.35"/>
    <row r="12614" x14ac:dyDescent="0.35"/>
    <row r="12615" x14ac:dyDescent="0.35"/>
    <row r="12616" x14ac:dyDescent="0.35"/>
    <row r="12617" x14ac:dyDescent="0.35"/>
    <row r="12618" x14ac:dyDescent="0.35"/>
    <row r="12619" x14ac:dyDescent="0.35"/>
    <row r="12620" x14ac:dyDescent="0.35"/>
    <row r="12621" x14ac:dyDescent="0.35"/>
    <row r="12622" x14ac:dyDescent="0.35"/>
    <row r="12623" x14ac:dyDescent="0.35"/>
    <row r="12624" x14ac:dyDescent="0.35"/>
    <row r="12625" x14ac:dyDescent="0.35"/>
    <row r="12626" x14ac:dyDescent="0.35"/>
    <row r="12627" x14ac:dyDescent="0.35"/>
    <row r="12628" x14ac:dyDescent="0.35"/>
    <row r="12629" x14ac:dyDescent="0.35"/>
    <row r="12630" x14ac:dyDescent="0.35"/>
    <row r="12631" x14ac:dyDescent="0.35"/>
    <row r="12632" x14ac:dyDescent="0.35"/>
    <row r="12633" x14ac:dyDescent="0.35"/>
    <row r="12634" x14ac:dyDescent="0.35"/>
    <row r="12635" x14ac:dyDescent="0.35"/>
    <row r="12636" x14ac:dyDescent="0.35"/>
    <row r="12637" x14ac:dyDescent="0.35"/>
    <row r="12638" x14ac:dyDescent="0.35"/>
    <row r="12639" x14ac:dyDescent="0.35"/>
    <row r="12640" x14ac:dyDescent="0.35"/>
    <row r="12641" x14ac:dyDescent="0.35"/>
    <row r="12642" x14ac:dyDescent="0.35"/>
    <row r="12643" x14ac:dyDescent="0.35"/>
    <row r="12644" x14ac:dyDescent="0.35"/>
    <row r="12645" x14ac:dyDescent="0.35"/>
    <row r="12646" x14ac:dyDescent="0.35"/>
    <row r="12647" x14ac:dyDescent="0.35"/>
    <row r="12648" x14ac:dyDescent="0.35"/>
    <row r="12649" x14ac:dyDescent="0.35"/>
    <row r="12650" x14ac:dyDescent="0.35"/>
    <row r="12651" x14ac:dyDescent="0.35"/>
    <row r="12652" x14ac:dyDescent="0.35"/>
    <row r="12653" x14ac:dyDescent="0.35"/>
    <row r="12654" x14ac:dyDescent="0.35"/>
    <row r="12655" x14ac:dyDescent="0.35"/>
    <row r="12656" x14ac:dyDescent="0.35"/>
    <row r="12657" x14ac:dyDescent="0.35"/>
    <row r="12658" x14ac:dyDescent="0.35"/>
    <row r="12659" x14ac:dyDescent="0.35"/>
    <row r="12660" x14ac:dyDescent="0.35"/>
    <row r="12661" x14ac:dyDescent="0.35"/>
    <row r="12662" x14ac:dyDescent="0.35"/>
    <row r="12663" x14ac:dyDescent="0.35"/>
    <row r="12664" x14ac:dyDescent="0.35"/>
    <row r="12665" x14ac:dyDescent="0.35"/>
    <row r="12666" x14ac:dyDescent="0.35"/>
    <row r="12667" x14ac:dyDescent="0.35"/>
    <row r="12668" x14ac:dyDescent="0.35"/>
    <row r="12669" x14ac:dyDescent="0.35"/>
    <row r="12670" x14ac:dyDescent="0.35"/>
    <row r="12671" x14ac:dyDescent="0.35"/>
    <row r="12672" x14ac:dyDescent="0.35"/>
    <row r="12673" x14ac:dyDescent="0.35"/>
    <row r="12674" x14ac:dyDescent="0.35"/>
    <row r="12675" x14ac:dyDescent="0.35"/>
    <row r="12676" x14ac:dyDescent="0.35"/>
    <row r="12677" x14ac:dyDescent="0.35"/>
    <row r="12678" x14ac:dyDescent="0.35"/>
    <row r="12679" x14ac:dyDescent="0.35"/>
    <row r="12680" x14ac:dyDescent="0.35"/>
    <row r="12681" x14ac:dyDescent="0.35"/>
    <row r="12682" x14ac:dyDescent="0.35"/>
    <row r="12683" x14ac:dyDescent="0.35"/>
    <row r="12684" x14ac:dyDescent="0.35"/>
    <row r="12685" x14ac:dyDescent="0.35"/>
    <row r="12686" x14ac:dyDescent="0.35"/>
    <row r="12687" x14ac:dyDescent="0.35"/>
    <row r="12688" x14ac:dyDescent="0.35"/>
    <row r="12689" x14ac:dyDescent="0.35"/>
    <row r="12690" x14ac:dyDescent="0.35"/>
    <row r="12691" x14ac:dyDescent="0.35"/>
    <row r="12692" x14ac:dyDescent="0.35"/>
    <row r="12693" x14ac:dyDescent="0.35"/>
    <row r="12694" x14ac:dyDescent="0.35"/>
    <row r="12695" x14ac:dyDescent="0.35"/>
    <row r="12696" x14ac:dyDescent="0.35"/>
    <row r="12697" x14ac:dyDescent="0.35"/>
    <row r="12698" x14ac:dyDescent="0.35"/>
    <row r="12699" x14ac:dyDescent="0.35"/>
    <row r="12700" x14ac:dyDescent="0.35"/>
    <row r="12701" x14ac:dyDescent="0.35"/>
    <row r="12702" x14ac:dyDescent="0.35"/>
    <row r="12703" x14ac:dyDescent="0.35"/>
    <row r="12704" x14ac:dyDescent="0.35"/>
    <row r="12705" x14ac:dyDescent="0.35"/>
    <row r="12706" x14ac:dyDescent="0.35"/>
    <row r="12707" x14ac:dyDescent="0.35"/>
    <row r="12708" x14ac:dyDescent="0.35"/>
    <row r="12709" x14ac:dyDescent="0.35"/>
    <row r="12710" x14ac:dyDescent="0.35"/>
    <row r="12711" x14ac:dyDescent="0.35"/>
    <row r="12712" x14ac:dyDescent="0.35"/>
    <row r="12713" x14ac:dyDescent="0.35"/>
    <row r="12714" x14ac:dyDescent="0.35"/>
    <row r="12715" x14ac:dyDescent="0.35"/>
    <row r="12716" x14ac:dyDescent="0.35"/>
    <row r="12717" x14ac:dyDescent="0.35"/>
    <row r="12718" x14ac:dyDescent="0.35"/>
    <row r="12719" x14ac:dyDescent="0.35"/>
    <row r="12720" x14ac:dyDescent="0.35"/>
    <row r="12721" x14ac:dyDescent="0.35"/>
    <row r="12722" x14ac:dyDescent="0.35"/>
    <row r="12723" x14ac:dyDescent="0.35"/>
    <row r="12724" x14ac:dyDescent="0.35"/>
    <row r="12725" x14ac:dyDescent="0.35"/>
    <row r="12726" x14ac:dyDescent="0.35"/>
    <row r="12727" x14ac:dyDescent="0.35"/>
    <row r="12728" x14ac:dyDescent="0.35"/>
    <row r="12729" x14ac:dyDescent="0.35"/>
    <row r="12730" x14ac:dyDescent="0.35"/>
    <row r="12731" x14ac:dyDescent="0.35"/>
    <row r="12732" x14ac:dyDescent="0.35"/>
    <row r="12733" x14ac:dyDescent="0.35"/>
    <row r="12734" x14ac:dyDescent="0.35"/>
    <row r="12735" x14ac:dyDescent="0.35"/>
    <row r="12736" x14ac:dyDescent="0.35"/>
    <row r="12737" x14ac:dyDescent="0.35"/>
    <row r="12738" x14ac:dyDescent="0.35"/>
    <row r="12739" x14ac:dyDescent="0.35"/>
    <row r="12740" x14ac:dyDescent="0.35"/>
    <row r="12741" x14ac:dyDescent="0.35"/>
    <row r="12742" x14ac:dyDescent="0.35"/>
    <row r="12743" x14ac:dyDescent="0.35"/>
    <row r="12744" x14ac:dyDescent="0.35"/>
    <row r="12745" x14ac:dyDescent="0.35"/>
    <row r="12746" x14ac:dyDescent="0.35"/>
    <row r="12747" x14ac:dyDescent="0.35"/>
    <row r="12748" x14ac:dyDescent="0.35"/>
    <row r="12749" x14ac:dyDescent="0.35"/>
    <row r="12750" x14ac:dyDescent="0.35"/>
    <row r="12751" x14ac:dyDescent="0.35"/>
    <row r="12752" x14ac:dyDescent="0.35"/>
    <row r="12753" x14ac:dyDescent="0.35"/>
    <row r="12754" x14ac:dyDescent="0.35"/>
    <row r="12755" x14ac:dyDescent="0.35"/>
    <row r="12756" x14ac:dyDescent="0.35"/>
    <row r="12757" x14ac:dyDescent="0.35"/>
    <row r="12758" x14ac:dyDescent="0.35"/>
    <row r="12759" x14ac:dyDescent="0.35"/>
    <row r="12760" x14ac:dyDescent="0.35"/>
    <row r="12761" x14ac:dyDescent="0.35"/>
    <row r="12762" x14ac:dyDescent="0.35"/>
    <row r="12763" x14ac:dyDescent="0.35"/>
    <row r="12764" x14ac:dyDescent="0.35"/>
    <row r="12765" x14ac:dyDescent="0.35"/>
    <row r="12766" x14ac:dyDescent="0.35"/>
    <row r="12767" x14ac:dyDescent="0.35"/>
    <row r="12768" x14ac:dyDescent="0.35"/>
    <row r="12769" x14ac:dyDescent="0.35"/>
    <row r="12770" x14ac:dyDescent="0.35"/>
    <row r="12771" x14ac:dyDescent="0.35"/>
    <row r="12772" x14ac:dyDescent="0.35"/>
    <row r="12773" x14ac:dyDescent="0.35"/>
    <row r="12774" x14ac:dyDescent="0.35"/>
    <row r="12775" x14ac:dyDescent="0.35"/>
    <row r="12776" x14ac:dyDescent="0.35"/>
    <row r="12777" x14ac:dyDescent="0.35"/>
    <row r="12778" x14ac:dyDescent="0.35"/>
    <row r="12779" x14ac:dyDescent="0.35"/>
    <row r="12780" x14ac:dyDescent="0.35"/>
    <row r="12781" x14ac:dyDescent="0.35"/>
    <row r="12782" x14ac:dyDescent="0.35"/>
    <row r="12783" x14ac:dyDescent="0.35"/>
    <row r="12784" x14ac:dyDescent="0.35"/>
    <row r="12785" x14ac:dyDescent="0.35"/>
    <row r="12786" x14ac:dyDescent="0.35"/>
    <row r="12787" x14ac:dyDescent="0.35"/>
    <row r="12788" x14ac:dyDescent="0.35"/>
    <row r="12789" x14ac:dyDescent="0.35"/>
    <row r="12790" x14ac:dyDescent="0.35"/>
    <row r="12791" x14ac:dyDescent="0.35"/>
    <row r="12792" x14ac:dyDescent="0.35"/>
    <row r="12793" x14ac:dyDescent="0.35"/>
    <row r="12794" x14ac:dyDescent="0.35"/>
    <row r="12795" x14ac:dyDescent="0.35"/>
    <row r="12796" x14ac:dyDescent="0.35"/>
    <row r="12797" x14ac:dyDescent="0.35"/>
    <row r="12798" x14ac:dyDescent="0.35"/>
    <row r="12799" x14ac:dyDescent="0.35"/>
    <row r="12800" x14ac:dyDescent="0.35"/>
    <row r="12801" x14ac:dyDescent="0.35"/>
    <row r="12802" x14ac:dyDescent="0.35"/>
    <row r="12803" x14ac:dyDescent="0.35"/>
    <row r="12804" x14ac:dyDescent="0.35"/>
    <row r="12805" x14ac:dyDescent="0.35"/>
    <row r="12806" x14ac:dyDescent="0.35"/>
    <row r="12807" x14ac:dyDescent="0.35"/>
    <row r="12808" x14ac:dyDescent="0.35"/>
    <row r="12809" x14ac:dyDescent="0.35"/>
    <row r="12810" x14ac:dyDescent="0.35"/>
    <row r="12811" x14ac:dyDescent="0.35"/>
    <row r="12812" x14ac:dyDescent="0.35"/>
    <row r="12813" x14ac:dyDescent="0.35"/>
    <row r="12814" x14ac:dyDescent="0.35"/>
    <row r="12815" x14ac:dyDescent="0.35"/>
    <row r="12816" x14ac:dyDescent="0.35"/>
    <row r="12817" x14ac:dyDescent="0.35"/>
    <row r="12818" x14ac:dyDescent="0.35"/>
    <row r="12819" x14ac:dyDescent="0.35"/>
    <row r="12820" x14ac:dyDescent="0.35"/>
    <row r="12821" x14ac:dyDescent="0.35"/>
    <row r="12822" x14ac:dyDescent="0.35"/>
    <row r="12823" x14ac:dyDescent="0.35"/>
    <row r="12824" x14ac:dyDescent="0.35"/>
    <row r="12825" x14ac:dyDescent="0.35"/>
    <row r="12826" x14ac:dyDescent="0.35"/>
    <row r="12827" x14ac:dyDescent="0.35"/>
    <row r="12828" x14ac:dyDescent="0.35"/>
    <row r="12829" x14ac:dyDescent="0.35"/>
    <row r="12830" x14ac:dyDescent="0.35"/>
    <row r="12831" x14ac:dyDescent="0.35"/>
    <row r="12832" x14ac:dyDescent="0.35"/>
    <row r="12833" x14ac:dyDescent="0.35"/>
    <row r="12834" x14ac:dyDescent="0.35"/>
    <row r="12835" x14ac:dyDescent="0.35"/>
    <row r="12836" x14ac:dyDescent="0.35"/>
    <row r="12837" x14ac:dyDescent="0.35"/>
    <row r="12838" x14ac:dyDescent="0.35"/>
    <row r="12839" x14ac:dyDescent="0.35"/>
    <row r="12840" x14ac:dyDescent="0.35"/>
    <row r="12841" x14ac:dyDescent="0.35"/>
    <row r="12842" x14ac:dyDescent="0.35"/>
    <row r="12843" x14ac:dyDescent="0.35"/>
    <row r="12844" x14ac:dyDescent="0.35"/>
    <row r="12845" x14ac:dyDescent="0.35"/>
    <row r="12846" x14ac:dyDescent="0.35"/>
    <row r="12847" x14ac:dyDescent="0.35"/>
    <row r="12848" x14ac:dyDescent="0.35"/>
    <row r="12849" x14ac:dyDescent="0.35"/>
    <row r="12850" x14ac:dyDescent="0.35"/>
    <row r="12851" x14ac:dyDescent="0.35"/>
    <row r="12852" x14ac:dyDescent="0.35"/>
    <row r="12853" x14ac:dyDescent="0.35"/>
    <row r="12854" x14ac:dyDescent="0.35"/>
    <row r="12855" x14ac:dyDescent="0.35"/>
    <row r="12856" x14ac:dyDescent="0.35"/>
    <row r="12857" x14ac:dyDescent="0.35"/>
    <row r="12858" x14ac:dyDescent="0.35"/>
    <row r="12859" x14ac:dyDescent="0.35"/>
    <row r="12860" x14ac:dyDescent="0.35"/>
    <row r="12861" x14ac:dyDescent="0.35"/>
    <row r="12862" x14ac:dyDescent="0.35"/>
    <row r="12863" x14ac:dyDescent="0.35"/>
    <row r="12864" x14ac:dyDescent="0.35"/>
    <row r="12865" x14ac:dyDescent="0.35"/>
    <row r="12866" x14ac:dyDescent="0.35"/>
    <row r="12867" x14ac:dyDescent="0.35"/>
    <row r="12868" x14ac:dyDescent="0.35"/>
    <row r="12869" x14ac:dyDescent="0.35"/>
    <row r="12870" x14ac:dyDescent="0.35"/>
    <row r="12871" x14ac:dyDescent="0.35"/>
    <row r="12872" x14ac:dyDescent="0.35"/>
    <row r="12873" x14ac:dyDescent="0.35"/>
    <row r="12874" x14ac:dyDescent="0.35"/>
    <row r="12875" x14ac:dyDescent="0.35"/>
    <row r="12876" x14ac:dyDescent="0.35"/>
    <row r="12877" x14ac:dyDescent="0.35"/>
    <row r="12878" x14ac:dyDescent="0.35"/>
    <row r="12879" x14ac:dyDescent="0.35"/>
    <row r="12880" x14ac:dyDescent="0.35"/>
    <row r="12881" x14ac:dyDescent="0.35"/>
    <row r="12882" x14ac:dyDescent="0.35"/>
    <row r="12883" x14ac:dyDescent="0.35"/>
    <row r="12884" x14ac:dyDescent="0.35"/>
    <row r="12885" x14ac:dyDescent="0.35"/>
    <row r="12886" x14ac:dyDescent="0.35"/>
    <row r="12887" x14ac:dyDescent="0.35"/>
    <row r="12888" x14ac:dyDescent="0.35"/>
    <row r="12889" x14ac:dyDescent="0.35"/>
    <row r="12890" x14ac:dyDescent="0.35"/>
    <row r="12891" x14ac:dyDescent="0.35"/>
    <row r="12892" x14ac:dyDescent="0.35"/>
    <row r="12893" x14ac:dyDescent="0.35"/>
    <row r="12894" x14ac:dyDescent="0.35"/>
    <row r="12895" x14ac:dyDescent="0.35"/>
    <row r="12896" x14ac:dyDescent="0.35"/>
    <row r="12897" x14ac:dyDescent="0.35"/>
    <row r="12898" x14ac:dyDescent="0.35"/>
    <row r="12899" x14ac:dyDescent="0.35"/>
    <row r="12900" x14ac:dyDescent="0.35"/>
    <row r="12901" x14ac:dyDescent="0.35"/>
    <row r="12902" x14ac:dyDescent="0.35"/>
    <row r="12903" x14ac:dyDescent="0.35"/>
    <row r="12904" x14ac:dyDescent="0.35"/>
    <row r="12905" x14ac:dyDescent="0.35"/>
    <row r="12906" x14ac:dyDescent="0.35"/>
    <row r="12907" x14ac:dyDescent="0.35"/>
    <row r="12908" x14ac:dyDescent="0.35"/>
    <row r="12909" x14ac:dyDescent="0.35"/>
    <row r="12910" x14ac:dyDescent="0.35"/>
    <row r="12911" x14ac:dyDescent="0.35"/>
    <row r="12912" x14ac:dyDescent="0.35"/>
    <row r="12913" x14ac:dyDescent="0.35"/>
    <row r="12914" x14ac:dyDescent="0.35"/>
    <row r="12915" x14ac:dyDescent="0.35"/>
    <row r="12916" x14ac:dyDescent="0.35"/>
    <row r="12917" x14ac:dyDescent="0.35"/>
    <row r="12918" x14ac:dyDescent="0.35"/>
    <row r="12919" x14ac:dyDescent="0.35"/>
    <row r="12920" x14ac:dyDescent="0.35"/>
    <row r="12921" x14ac:dyDescent="0.35"/>
    <row r="12922" x14ac:dyDescent="0.35"/>
    <row r="12923" x14ac:dyDescent="0.35"/>
    <row r="12924" x14ac:dyDescent="0.35"/>
    <row r="12925" x14ac:dyDescent="0.35"/>
    <row r="12926" x14ac:dyDescent="0.35"/>
    <row r="12927" x14ac:dyDescent="0.35"/>
    <row r="12928" x14ac:dyDescent="0.35"/>
    <row r="12929" x14ac:dyDescent="0.35"/>
    <row r="12930" x14ac:dyDescent="0.35"/>
    <row r="12931" x14ac:dyDescent="0.35"/>
    <row r="12932" x14ac:dyDescent="0.35"/>
    <row r="12933" x14ac:dyDescent="0.35"/>
    <row r="12934" x14ac:dyDescent="0.35"/>
    <row r="12935" x14ac:dyDescent="0.35"/>
    <row r="12936" x14ac:dyDescent="0.35"/>
    <row r="12937" x14ac:dyDescent="0.35"/>
    <row r="12938" x14ac:dyDescent="0.35"/>
    <row r="12939" x14ac:dyDescent="0.35"/>
    <row r="12940" x14ac:dyDescent="0.35"/>
    <row r="12941" x14ac:dyDescent="0.35"/>
    <row r="12942" x14ac:dyDescent="0.35"/>
    <row r="12943" x14ac:dyDescent="0.35"/>
    <row r="12944" x14ac:dyDescent="0.35"/>
    <row r="12945" x14ac:dyDescent="0.35"/>
    <row r="12946" x14ac:dyDescent="0.35"/>
    <row r="12947" x14ac:dyDescent="0.35"/>
    <row r="12948" x14ac:dyDescent="0.35"/>
    <row r="12949" x14ac:dyDescent="0.35"/>
    <row r="12950" x14ac:dyDescent="0.35"/>
    <row r="12951" x14ac:dyDescent="0.35"/>
    <row r="12952" x14ac:dyDescent="0.35"/>
    <row r="12953" x14ac:dyDescent="0.35"/>
    <row r="12954" x14ac:dyDescent="0.35"/>
    <row r="12955" x14ac:dyDescent="0.35"/>
    <row r="12956" x14ac:dyDescent="0.35"/>
    <row r="12957" x14ac:dyDescent="0.35"/>
    <row r="12958" x14ac:dyDescent="0.35"/>
    <row r="12959" x14ac:dyDescent="0.35"/>
    <row r="12960" x14ac:dyDescent="0.35"/>
    <row r="12961" x14ac:dyDescent="0.35"/>
    <row r="12962" x14ac:dyDescent="0.35"/>
    <row r="12963" x14ac:dyDescent="0.35"/>
    <row r="12964" x14ac:dyDescent="0.35"/>
    <row r="12965" x14ac:dyDescent="0.35"/>
    <row r="12966" x14ac:dyDescent="0.35"/>
    <row r="12967" x14ac:dyDescent="0.35"/>
    <row r="12968" x14ac:dyDescent="0.35"/>
    <row r="12969" x14ac:dyDescent="0.35"/>
    <row r="12970" x14ac:dyDescent="0.35"/>
    <row r="12971" x14ac:dyDescent="0.35"/>
    <row r="12972" x14ac:dyDescent="0.35"/>
    <row r="12973" x14ac:dyDescent="0.35"/>
    <row r="12974" x14ac:dyDescent="0.35"/>
    <row r="12975" x14ac:dyDescent="0.35"/>
    <row r="12976" x14ac:dyDescent="0.35"/>
    <row r="12977" x14ac:dyDescent="0.35"/>
    <row r="12978" x14ac:dyDescent="0.35"/>
    <row r="12979" x14ac:dyDescent="0.35"/>
    <row r="12980" x14ac:dyDescent="0.35"/>
    <row r="12981" x14ac:dyDescent="0.35"/>
    <row r="12982" x14ac:dyDescent="0.35"/>
    <row r="12983" x14ac:dyDescent="0.35"/>
    <row r="12984" x14ac:dyDescent="0.35"/>
    <row r="12985" x14ac:dyDescent="0.35"/>
    <row r="12986" x14ac:dyDescent="0.35"/>
    <row r="12987" x14ac:dyDescent="0.35"/>
    <row r="12988" x14ac:dyDescent="0.35"/>
    <row r="12989" x14ac:dyDescent="0.35"/>
    <row r="12990" x14ac:dyDescent="0.35"/>
    <row r="12991" x14ac:dyDescent="0.35"/>
    <row r="12992" x14ac:dyDescent="0.35"/>
    <row r="12993" x14ac:dyDescent="0.35"/>
    <row r="12994" x14ac:dyDescent="0.35"/>
    <row r="12995" x14ac:dyDescent="0.35"/>
    <row r="12996" x14ac:dyDescent="0.35"/>
    <row r="12997" x14ac:dyDescent="0.35"/>
    <row r="12998" x14ac:dyDescent="0.35"/>
    <row r="12999" x14ac:dyDescent="0.35"/>
    <row r="13000" x14ac:dyDescent="0.35"/>
    <row r="13001" x14ac:dyDescent="0.35"/>
    <row r="13002" x14ac:dyDescent="0.35"/>
    <row r="13003" x14ac:dyDescent="0.35"/>
    <row r="13004" x14ac:dyDescent="0.35"/>
    <row r="13005" x14ac:dyDescent="0.35"/>
    <row r="13006" x14ac:dyDescent="0.35"/>
    <row r="13007" x14ac:dyDescent="0.35"/>
    <row r="13008" x14ac:dyDescent="0.35"/>
    <row r="13009" x14ac:dyDescent="0.35"/>
    <row r="13010" x14ac:dyDescent="0.35"/>
    <row r="13011" x14ac:dyDescent="0.35"/>
    <row r="13012" x14ac:dyDescent="0.35"/>
    <row r="13013" x14ac:dyDescent="0.35"/>
    <row r="13014" x14ac:dyDescent="0.35"/>
    <row r="13015" x14ac:dyDescent="0.35"/>
    <row r="13016" x14ac:dyDescent="0.35"/>
    <row r="13017" x14ac:dyDescent="0.35"/>
    <row r="13018" x14ac:dyDescent="0.35"/>
    <row r="13019" x14ac:dyDescent="0.35"/>
    <row r="13020" x14ac:dyDescent="0.35"/>
    <row r="13021" x14ac:dyDescent="0.35"/>
    <row r="13022" x14ac:dyDescent="0.35"/>
    <row r="13023" x14ac:dyDescent="0.35"/>
    <row r="13024" x14ac:dyDescent="0.35"/>
    <row r="13025" x14ac:dyDescent="0.35"/>
    <row r="13026" x14ac:dyDescent="0.35"/>
    <row r="13027" x14ac:dyDescent="0.35"/>
    <row r="13028" x14ac:dyDescent="0.35"/>
    <row r="13029" x14ac:dyDescent="0.35"/>
    <row r="13030" x14ac:dyDescent="0.35"/>
    <row r="13031" x14ac:dyDescent="0.35"/>
    <row r="13032" x14ac:dyDescent="0.35"/>
    <row r="13033" x14ac:dyDescent="0.35"/>
    <row r="13034" x14ac:dyDescent="0.35"/>
    <row r="13035" x14ac:dyDescent="0.35"/>
    <row r="13036" x14ac:dyDescent="0.35"/>
    <row r="13037" x14ac:dyDescent="0.35"/>
    <row r="13038" x14ac:dyDescent="0.35"/>
    <row r="13039" x14ac:dyDescent="0.35"/>
    <row r="13040" x14ac:dyDescent="0.35"/>
    <row r="13041" x14ac:dyDescent="0.35"/>
    <row r="13042" x14ac:dyDescent="0.35"/>
    <row r="13043" x14ac:dyDescent="0.35"/>
    <row r="13044" x14ac:dyDescent="0.35"/>
    <row r="13045" x14ac:dyDescent="0.35"/>
    <row r="13046" x14ac:dyDescent="0.35"/>
    <row r="13047" x14ac:dyDescent="0.35"/>
    <row r="13048" x14ac:dyDescent="0.35"/>
    <row r="13049" x14ac:dyDescent="0.35"/>
    <row r="13050" x14ac:dyDescent="0.35"/>
    <row r="13051" x14ac:dyDescent="0.35"/>
    <row r="13052" x14ac:dyDescent="0.35"/>
    <row r="13053" x14ac:dyDescent="0.35"/>
    <row r="13054" x14ac:dyDescent="0.35"/>
    <row r="13055" x14ac:dyDescent="0.35"/>
    <row r="13056" x14ac:dyDescent="0.35"/>
    <row r="13057" x14ac:dyDescent="0.35"/>
    <row r="13058" x14ac:dyDescent="0.35"/>
    <row r="13059" x14ac:dyDescent="0.35"/>
    <row r="13060" x14ac:dyDescent="0.35"/>
    <row r="13061" x14ac:dyDescent="0.35"/>
    <row r="13062" x14ac:dyDescent="0.35"/>
    <row r="13063" x14ac:dyDescent="0.35"/>
    <row r="13064" x14ac:dyDescent="0.35"/>
    <row r="13065" x14ac:dyDescent="0.35"/>
    <row r="13066" x14ac:dyDescent="0.35"/>
    <row r="13067" x14ac:dyDescent="0.35"/>
    <row r="13068" x14ac:dyDescent="0.35"/>
    <row r="13069" x14ac:dyDescent="0.35"/>
    <row r="13070" x14ac:dyDescent="0.35"/>
    <row r="13071" x14ac:dyDescent="0.35"/>
    <row r="13072" x14ac:dyDescent="0.35"/>
    <row r="13073" x14ac:dyDescent="0.35"/>
    <row r="13074" x14ac:dyDescent="0.35"/>
    <row r="13075" x14ac:dyDescent="0.35"/>
    <row r="13076" x14ac:dyDescent="0.35"/>
    <row r="13077" x14ac:dyDescent="0.35"/>
    <row r="13078" x14ac:dyDescent="0.35"/>
    <row r="13079" x14ac:dyDescent="0.35"/>
    <row r="13080" x14ac:dyDescent="0.35"/>
    <row r="13081" x14ac:dyDescent="0.35"/>
    <row r="13082" x14ac:dyDescent="0.35"/>
    <row r="13083" x14ac:dyDescent="0.35"/>
    <row r="13084" x14ac:dyDescent="0.35"/>
    <row r="13085" x14ac:dyDescent="0.35"/>
    <row r="13086" x14ac:dyDescent="0.35"/>
    <row r="13087" x14ac:dyDescent="0.35"/>
    <row r="13088" x14ac:dyDescent="0.35"/>
    <row r="13089" x14ac:dyDescent="0.35"/>
    <row r="13090" x14ac:dyDescent="0.35"/>
    <row r="13091" x14ac:dyDescent="0.35"/>
    <row r="13092" x14ac:dyDescent="0.35"/>
    <row r="13093" x14ac:dyDescent="0.35"/>
    <row r="13094" x14ac:dyDescent="0.35"/>
    <row r="13095" x14ac:dyDescent="0.35"/>
    <row r="13096" x14ac:dyDescent="0.35"/>
    <row r="13097" x14ac:dyDescent="0.35"/>
    <row r="13098" x14ac:dyDescent="0.35"/>
    <row r="13099" x14ac:dyDescent="0.35"/>
    <row r="13100" x14ac:dyDescent="0.35"/>
    <row r="13101" x14ac:dyDescent="0.35"/>
    <row r="13102" x14ac:dyDescent="0.35"/>
    <row r="13103" x14ac:dyDescent="0.35"/>
    <row r="13104" x14ac:dyDescent="0.35"/>
    <row r="13105" x14ac:dyDescent="0.35"/>
    <row r="13106" x14ac:dyDescent="0.35"/>
    <row r="13107" x14ac:dyDescent="0.35"/>
    <row r="13108" x14ac:dyDescent="0.35"/>
    <row r="13109" x14ac:dyDescent="0.35"/>
    <row r="13110" x14ac:dyDescent="0.35"/>
    <row r="13111" x14ac:dyDescent="0.35"/>
    <row r="13112" x14ac:dyDescent="0.35"/>
    <row r="13113" x14ac:dyDescent="0.35"/>
    <row r="13114" x14ac:dyDescent="0.35"/>
    <row r="13115" x14ac:dyDescent="0.35"/>
    <row r="13116" x14ac:dyDescent="0.35"/>
    <row r="13117" x14ac:dyDescent="0.35"/>
    <row r="13118" x14ac:dyDescent="0.35"/>
    <row r="13119" x14ac:dyDescent="0.35"/>
    <row r="13120" x14ac:dyDescent="0.35"/>
    <row r="13121" x14ac:dyDescent="0.35"/>
    <row r="13122" x14ac:dyDescent="0.35"/>
    <row r="13123" x14ac:dyDescent="0.35"/>
    <row r="13124" x14ac:dyDescent="0.35"/>
    <row r="13125" x14ac:dyDescent="0.35"/>
    <row r="13126" x14ac:dyDescent="0.35"/>
    <row r="13127" x14ac:dyDescent="0.35"/>
    <row r="13128" x14ac:dyDescent="0.35"/>
    <row r="13129" x14ac:dyDescent="0.35"/>
    <row r="13130" x14ac:dyDescent="0.35"/>
    <row r="13131" x14ac:dyDescent="0.35"/>
    <row r="13132" x14ac:dyDescent="0.35"/>
    <row r="13133" x14ac:dyDescent="0.35"/>
    <row r="13134" x14ac:dyDescent="0.35"/>
    <row r="13135" x14ac:dyDescent="0.35"/>
    <row r="13136" x14ac:dyDescent="0.35"/>
    <row r="13137" x14ac:dyDescent="0.35"/>
    <row r="13138" x14ac:dyDescent="0.35"/>
    <row r="13139" x14ac:dyDescent="0.35"/>
    <row r="13140" x14ac:dyDescent="0.35"/>
    <row r="13141" x14ac:dyDescent="0.35"/>
    <row r="13142" x14ac:dyDescent="0.35"/>
    <row r="13143" x14ac:dyDescent="0.35"/>
    <row r="13144" x14ac:dyDescent="0.35"/>
    <row r="13145" x14ac:dyDescent="0.35"/>
    <row r="13146" x14ac:dyDescent="0.35"/>
    <row r="13147" x14ac:dyDescent="0.35"/>
    <row r="13148" x14ac:dyDescent="0.35"/>
    <row r="13149" x14ac:dyDescent="0.35"/>
    <row r="13150" x14ac:dyDescent="0.35"/>
    <row r="13151" x14ac:dyDescent="0.35"/>
    <row r="13152" x14ac:dyDescent="0.35"/>
    <row r="13153" x14ac:dyDescent="0.35"/>
    <row r="13154" x14ac:dyDescent="0.35"/>
    <row r="13155" x14ac:dyDescent="0.35"/>
    <row r="13156" x14ac:dyDescent="0.35"/>
    <row r="13157" x14ac:dyDescent="0.35"/>
    <row r="13158" x14ac:dyDescent="0.35"/>
    <row r="13159" x14ac:dyDescent="0.35"/>
    <row r="13160" x14ac:dyDescent="0.35"/>
    <row r="13161" x14ac:dyDescent="0.35"/>
    <row r="13162" x14ac:dyDescent="0.35"/>
    <row r="13163" x14ac:dyDescent="0.35"/>
    <row r="13164" x14ac:dyDescent="0.35"/>
    <row r="13165" x14ac:dyDescent="0.35"/>
    <row r="13166" x14ac:dyDescent="0.35"/>
    <row r="13167" x14ac:dyDescent="0.35"/>
    <row r="13168" x14ac:dyDescent="0.35"/>
    <row r="13169" x14ac:dyDescent="0.35"/>
    <row r="13170" x14ac:dyDescent="0.35"/>
    <row r="13171" x14ac:dyDescent="0.35"/>
    <row r="13172" x14ac:dyDescent="0.35"/>
    <row r="13173" x14ac:dyDescent="0.35"/>
    <row r="13174" x14ac:dyDescent="0.35"/>
    <row r="13175" x14ac:dyDescent="0.35"/>
    <row r="13176" x14ac:dyDescent="0.35"/>
    <row r="13177" x14ac:dyDescent="0.35"/>
    <row r="13178" x14ac:dyDescent="0.35"/>
    <row r="13179" x14ac:dyDescent="0.35"/>
    <row r="13180" x14ac:dyDescent="0.35"/>
    <row r="13181" x14ac:dyDescent="0.35"/>
    <row r="13182" x14ac:dyDescent="0.35"/>
    <row r="13183" x14ac:dyDescent="0.35"/>
    <row r="13184" x14ac:dyDescent="0.35"/>
    <row r="13185" x14ac:dyDescent="0.35"/>
    <row r="13186" x14ac:dyDescent="0.35"/>
    <row r="13187" x14ac:dyDescent="0.35"/>
    <row r="13188" x14ac:dyDescent="0.35"/>
    <row r="13189" x14ac:dyDescent="0.35"/>
    <row r="13190" x14ac:dyDescent="0.35"/>
    <row r="13191" x14ac:dyDescent="0.35"/>
    <row r="13192" x14ac:dyDescent="0.35"/>
    <row r="13193" x14ac:dyDescent="0.35"/>
    <row r="13194" x14ac:dyDescent="0.35"/>
    <row r="13195" x14ac:dyDescent="0.35"/>
    <row r="13196" x14ac:dyDescent="0.35"/>
    <row r="13197" x14ac:dyDescent="0.35"/>
    <row r="13198" x14ac:dyDescent="0.35"/>
    <row r="13199" x14ac:dyDescent="0.35"/>
    <row r="13200" x14ac:dyDescent="0.35"/>
    <row r="13201" x14ac:dyDescent="0.35"/>
    <row r="13202" x14ac:dyDescent="0.35"/>
    <row r="13203" x14ac:dyDescent="0.35"/>
    <row r="13204" x14ac:dyDescent="0.35"/>
    <row r="13205" x14ac:dyDescent="0.35"/>
    <row r="13206" x14ac:dyDescent="0.35"/>
    <row r="13207" x14ac:dyDescent="0.35"/>
    <row r="13208" x14ac:dyDescent="0.35"/>
    <row r="13209" x14ac:dyDescent="0.35"/>
    <row r="13210" x14ac:dyDescent="0.35"/>
    <row r="13211" x14ac:dyDescent="0.35"/>
    <row r="13212" x14ac:dyDescent="0.35"/>
    <row r="13213" x14ac:dyDescent="0.35"/>
    <row r="13214" x14ac:dyDescent="0.35"/>
    <row r="13215" x14ac:dyDescent="0.35"/>
    <row r="13216" x14ac:dyDescent="0.35"/>
    <row r="13217" x14ac:dyDescent="0.35"/>
    <row r="13218" x14ac:dyDescent="0.35"/>
    <row r="13219" x14ac:dyDescent="0.35"/>
    <row r="13220" x14ac:dyDescent="0.35"/>
    <row r="13221" x14ac:dyDescent="0.35"/>
    <row r="13222" x14ac:dyDescent="0.35"/>
    <row r="13223" x14ac:dyDescent="0.35"/>
    <row r="13224" x14ac:dyDescent="0.35"/>
    <row r="13225" x14ac:dyDescent="0.35"/>
    <row r="13226" x14ac:dyDescent="0.35"/>
    <row r="13227" x14ac:dyDescent="0.35"/>
    <row r="13228" x14ac:dyDescent="0.35"/>
    <row r="13229" x14ac:dyDescent="0.35"/>
    <row r="13230" x14ac:dyDescent="0.35"/>
    <row r="13231" x14ac:dyDescent="0.35"/>
    <row r="13232" x14ac:dyDescent="0.35"/>
    <row r="13233" x14ac:dyDescent="0.35"/>
    <row r="13234" x14ac:dyDescent="0.35"/>
    <row r="13235" x14ac:dyDescent="0.35"/>
    <row r="13236" x14ac:dyDescent="0.35"/>
    <row r="13237" x14ac:dyDescent="0.35"/>
    <row r="13238" x14ac:dyDescent="0.35"/>
    <row r="13239" x14ac:dyDescent="0.35"/>
    <row r="13240" x14ac:dyDescent="0.35"/>
    <row r="13241" x14ac:dyDescent="0.35"/>
    <row r="13242" x14ac:dyDescent="0.35"/>
    <row r="13243" x14ac:dyDescent="0.35"/>
    <row r="13244" x14ac:dyDescent="0.35"/>
    <row r="13245" x14ac:dyDescent="0.35"/>
    <row r="13246" x14ac:dyDescent="0.35"/>
    <row r="13247" x14ac:dyDescent="0.35"/>
    <row r="13248" x14ac:dyDescent="0.35"/>
    <row r="13249" x14ac:dyDescent="0.35"/>
    <row r="13250" x14ac:dyDescent="0.35"/>
    <row r="13251" x14ac:dyDescent="0.35"/>
    <row r="13252" x14ac:dyDescent="0.35"/>
    <row r="13253" x14ac:dyDescent="0.35"/>
    <row r="13254" x14ac:dyDescent="0.35"/>
    <row r="13255" x14ac:dyDescent="0.35"/>
    <row r="13256" x14ac:dyDescent="0.35"/>
    <row r="13257" x14ac:dyDescent="0.35"/>
    <row r="13258" x14ac:dyDescent="0.35"/>
    <row r="13259" x14ac:dyDescent="0.35"/>
    <row r="13260" x14ac:dyDescent="0.35"/>
    <row r="13261" x14ac:dyDescent="0.35"/>
    <row r="13262" x14ac:dyDescent="0.35"/>
    <row r="13263" x14ac:dyDescent="0.35"/>
    <row r="13264" x14ac:dyDescent="0.35"/>
    <row r="13265" x14ac:dyDescent="0.35"/>
    <row r="13266" x14ac:dyDescent="0.35"/>
    <row r="13267" x14ac:dyDescent="0.35"/>
    <row r="13268" x14ac:dyDescent="0.35"/>
    <row r="13269" x14ac:dyDescent="0.35"/>
    <row r="13270" x14ac:dyDescent="0.35"/>
    <row r="13271" x14ac:dyDescent="0.35"/>
    <row r="13272" x14ac:dyDescent="0.35"/>
    <row r="13273" x14ac:dyDescent="0.35"/>
    <row r="13274" x14ac:dyDescent="0.35"/>
    <row r="13275" x14ac:dyDescent="0.35"/>
    <row r="13276" x14ac:dyDescent="0.35"/>
    <row r="13277" x14ac:dyDescent="0.35"/>
    <row r="13278" x14ac:dyDescent="0.35"/>
    <row r="13279" x14ac:dyDescent="0.35"/>
    <row r="13280" x14ac:dyDescent="0.35"/>
    <row r="13281" x14ac:dyDescent="0.35"/>
    <row r="13282" x14ac:dyDescent="0.35"/>
    <row r="13283" x14ac:dyDescent="0.35"/>
    <row r="13284" x14ac:dyDescent="0.35"/>
    <row r="13285" x14ac:dyDescent="0.35"/>
    <row r="13286" x14ac:dyDescent="0.35"/>
    <row r="13287" x14ac:dyDescent="0.35"/>
    <row r="13288" x14ac:dyDescent="0.35"/>
    <row r="13289" x14ac:dyDescent="0.35"/>
    <row r="13290" x14ac:dyDescent="0.35"/>
    <row r="13291" x14ac:dyDescent="0.35"/>
    <row r="13292" x14ac:dyDescent="0.35"/>
    <row r="13293" x14ac:dyDescent="0.35"/>
    <row r="13294" x14ac:dyDescent="0.35"/>
    <row r="13295" x14ac:dyDescent="0.35"/>
    <row r="13296" x14ac:dyDescent="0.35"/>
    <row r="13297" x14ac:dyDescent="0.35"/>
    <row r="13298" x14ac:dyDescent="0.35"/>
    <row r="13299" x14ac:dyDescent="0.35"/>
    <row r="13300" x14ac:dyDescent="0.35"/>
    <row r="13301" x14ac:dyDescent="0.35"/>
    <row r="13302" x14ac:dyDescent="0.35"/>
    <row r="13303" x14ac:dyDescent="0.35"/>
    <row r="13304" x14ac:dyDescent="0.35"/>
    <row r="13305" x14ac:dyDescent="0.35"/>
    <row r="13306" x14ac:dyDescent="0.35"/>
    <row r="13307" x14ac:dyDescent="0.35"/>
    <row r="13308" x14ac:dyDescent="0.35"/>
    <row r="13309" x14ac:dyDescent="0.35"/>
    <row r="13310" x14ac:dyDescent="0.35"/>
    <row r="13311" x14ac:dyDescent="0.35"/>
    <row r="13312" x14ac:dyDescent="0.35"/>
    <row r="13313" x14ac:dyDescent="0.35"/>
    <row r="13314" x14ac:dyDescent="0.35"/>
    <row r="13315" x14ac:dyDescent="0.35"/>
    <row r="13316" x14ac:dyDescent="0.35"/>
    <row r="13317" x14ac:dyDescent="0.35"/>
    <row r="13318" x14ac:dyDescent="0.35"/>
    <row r="13319" x14ac:dyDescent="0.35"/>
    <row r="13320" x14ac:dyDescent="0.35"/>
    <row r="13321" x14ac:dyDescent="0.35"/>
    <row r="13322" x14ac:dyDescent="0.35"/>
    <row r="13323" x14ac:dyDescent="0.35"/>
    <row r="13324" x14ac:dyDescent="0.35"/>
    <row r="13325" x14ac:dyDescent="0.35"/>
    <row r="13326" x14ac:dyDescent="0.35"/>
    <row r="13327" x14ac:dyDescent="0.35"/>
    <row r="13328" x14ac:dyDescent="0.35"/>
    <row r="13329" x14ac:dyDescent="0.35"/>
    <row r="13330" x14ac:dyDescent="0.35"/>
    <row r="13331" x14ac:dyDescent="0.35"/>
    <row r="13332" x14ac:dyDescent="0.35"/>
    <row r="13333" x14ac:dyDescent="0.35"/>
    <row r="13334" x14ac:dyDescent="0.35"/>
    <row r="13335" x14ac:dyDescent="0.35"/>
    <row r="13336" x14ac:dyDescent="0.35"/>
    <row r="13337" x14ac:dyDescent="0.35"/>
    <row r="13338" x14ac:dyDescent="0.35"/>
    <row r="13339" x14ac:dyDescent="0.35"/>
    <row r="13340" x14ac:dyDescent="0.35"/>
    <row r="13341" x14ac:dyDescent="0.35"/>
    <row r="13342" x14ac:dyDescent="0.35"/>
    <row r="13343" x14ac:dyDescent="0.35"/>
    <row r="13344" x14ac:dyDescent="0.35"/>
    <row r="13345" x14ac:dyDescent="0.35"/>
    <row r="13346" x14ac:dyDescent="0.35"/>
    <row r="13347" x14ac:dyDescent="0.35"/>
    <row r="13348" x14ac:dyDescent="0.35"/>
    <row r="13349" x14ac:dyDescent="0.35"/>
    <row r="13350" x14ac:dyDescent="0.35"/>
    <row r="13351" x14ac:dyDescent="0.35"/>
    <row r="13352" x14ac:dyDescent="0.35"/>
    <row r="13353" x14ac:dyDescent="0.35"/>
    <row r="13354" x14ac:dyDescent="0.35"/>
    <row r="13355" x14ac:dyDescent="0.35"/>
    <row r="13356" x14ac:dyDescent="0.35"/>
    <row r="13357" x14ac:dyDescent="0.35"/>
    <row r="13358" x14ac:dyDescent="0.35"/>
    <row r="13359" x14ac:dyDescent="0.35"/>
    <row r="13360" x14ac:dyDescent="0.35"/>
    <row r="13361" x14ac:dyDescent="0.35"/>
    <row r="13362" x14ac:dyDescent="0.35"/>
    <row r="13363" x14ac:dyDescent="0.35"/>
    <row r="13364" x14ac:dyDescent="0.35"/>
    <row r="13365" x14ac:dyDescent="0.35"/>
    <row r="13366" x14ac:dyDescent="0.35"/>
    <row r="13367" x14ac:dyDescent="0.35"/>
    <row r="13368" x14ac:dyDescent="0.35"/>
    <row r="13369" x14ac:dyDescent="0.35"/>
    <row r="13370" x14ac:dyDescent="0.35"/>
    <row r="13371" x14ac:dyDescent="0.35"/>
    <row r="13372" x14ac:dyDescent="0.35"/>
    <row r="13373" x14ac:dyDescent="0.35"/>
    <row r="13374" x14ac:dyDescent="0.35"/>
    <row r="13375" x14ac:dyDescent="0.35"/>
    <row r="13376" x14ac:dyDescent="0.35"/>
    <row r="13377" x14ac:dyDescent="0.35"/>
    <row r="13378" x14ac:dyDescent="0.35"/>
    <row r="13379" x14ac:dyDescent="0.35"/>
    <row r="13380" x14ac:dyDescent="0.35"/>
    <row r="13381" x14ac:dyDescent="0.35"/>
    <row r="13382" x14ac:dyDescent="0.35"/>
    <row r="13383" x14ac:dyDescent="0.35"/>
    <row r="13384" x14ac:dyDescent="0.35"/>
    <row r="13385" x14ac:dyDescent="0.35"/>
    <row r="13386" x14ac:dyDescent="0.35"/>
    <row r="13387" x14ac:dyDescent="0.35"/>
    <row r="13388" x14ac:dyDescent="0.35"/>
    <row r="13389" x14ac:dyDescent="0.35"/>
    <row r="13390" x14ac:dyDescent="0.35"/>
    <row r="13391" x14ac:dyDescent="0.35"/>
    <row r="13392" x14ac:dyDescent="0.35"/>
    <row r="13393" x14ac:dyDescent="0.35"/>
    <row r="13394" x14ac:dyDescent="0.35"/>
    <row r="13395" x14ac:dyDescent="0.35"/>
    <row r="13396" x14ac:dyDescent="0.35"/>
    <row r="13397" x14ac:dyDescent="0.35"/>
    <row r="13398" x14ac:dyDescent="0.35"/>
    <row r="13399" x14ac:dyDescent="0.35"/>
    <row r="13400" x14ac:dyDescent="0.35"/>
    <row r="13401" x14ac:dyDescent="0.35"/>
    <row r="13402" x14ac:dyDescent="0.35"/>
    <row r="13403" x14ac:dyDescent="0.35"/>
    <row r="13404" x14ac:dyDescent="0.35"/>
    <row r="13405" x14ac:dyDescent="0.35"/>
    <row r="13406" x14ac:dyDescent="0.35"/>
    <row r="13407" x14ac:dyDescent="0.35"/>
    <row r="13408" x14ac:dyDescent="0.35"/>
    <row r="13409" x14ac:dyDescent="0.35"/>
    <row r="13410" x14ac:dyDescent="0.35"/>
    <row r="13411" x14ac:dyDescent="0.35"/>
    <row r="13412" x14ac:dyDescent="0.35"/>
    <row r="13413" x14ac:dyDescent="0.35"/>
    <row r="13414" x14ac:dyDescent="0.35"/>
    <row r="13415" x14ac:dyDescent="0.35"/>
    <row r="13416" x14ac:dyDescent="0.35"/>
    <row r="13417" x14ac:dyDescent="0.35"/>
    <row r="13418" x14ac:dyDescent="0.35"/>
    <row r="13419" x14ac:dyDescent="0.35"/>
    <row r="13420" x14ac:dyDescent="0.35"/>
    <row r="13421" x14ac:dyDescent="0.35"/>
    <row r="13422" x14ac:dyDescent="0.35"/>
    <row r="13423" x14ac:dyDescent="0.35"/>
    <row r="13424" x14ac:dyDescent="0.35"/>
    <row r="13425" x14ac:dyDescent="0.35"/>
    <row r="13426" x14ac:dyDescent="0.35"/>
    <row r="13427" x14ac:dyDescent="0.35"/>
    <row r="13428" x14ac:dyDescent="0.35"/>
    <row r="13429" x14ac:dyDescent="0.35"/>
    <row r="13430" x14ac:dyDescent="0.35"/>
    <row r="13431" x14ac:dyDescent="0.35"/>
    <row r="13432" x14ac:dyDescent="0.35"/>
    <row r="13433" x14ac:dyDescent="0.35"/>
    <row r="13434" x14ac:dyDescent="0.35"/>
    <row r="13435" x14ac:dyDescent="0.35"/>
    <row r="13436" x14ac:dyDescent="0.35"/>
    <row r="13437" x14ac:dyDescent="0.35"/>
    <row r="13438" x14ac:dyDescent="0.35"/>
    <row r="13439" x14ac:dyDescent="0.35"/>
    <row r="13440" x14ac:dyDescent="0.35"/>
    <row r="13441" x14ac:dyDescent="0.35"/>
    <row r="13442" x14ac:dyDescent="0.35"/>
    <row r="13443" x14ac:dyDescent="0.35"/>
    <row r="13444" x14ac:dyDescent="0.35"/>
    <row r="13445" x14ac:dyDescent="0.35"/>
    <row r="13446" x14ac:dyDescent="0.35"/>
    <row r="13447" x14ac:dyDescent="0.35"/>
    <row r="13448" x14ac:dyDescent="0.35"/>
    <row r="13449" x14ac:dyDescent="0.35"/>
    <row r="13450" x14ac:dyDescent="0.35"/>
    <row r="13451" x14ac:dyDescent="0.35"/>
    <row r="13452" x14ac:dyDescent="0.35"/>
    <row r="13453" x14ac:dyDescent="0.35"/>
    <row r="13454" x14ac:dyDescent="0.35"/>
    <row r="13455" x14ac:dyDescent="0.35"/>
    <row r="13456" x14ac:dyDescent="0.35"/>
    <row r="13457" x14ac:dyDescent="0.35"/>
    <row r="13458" x14ac:dyDescent="0.35"/>
    <row r="13459" x14ac:dyDescent="0.35"/>
    <row r="13460" x14ac:dyDescent="0.35"/>
    <row r="13461" x14ac:dyDescent="0.35"/>
    <row r="13462" x14ac:dyDescent="0.35"/>
    <row r="13463" x14ac:dyDescent="0.35"/>
    <row r="13464" x14ac:dyDescent="0.35"/>
    <row r="13465" x14ac:dyDescent="0.35"/>
    <row r="13466" x14ac:dyDescent="0.35"/>
    <row r="13467" x14ac:dyDescent="0.35"/>
    <row r="13468" x14ac:dyDescent="0.35"/>
    <row r="13469" x14ac:dyDescent="0.35"/>
    <row r="13470" x14ac:dyDescent="0.35"/>
    <row r="13471" x14ac:dyDescent="0.35"/>
    <row r="13472" x14ac:dyDescent="0.35"/>
    <row r="13473" x14ac:dyDescent="0.35"/>
    <row r="13474" x14ac:dyDescent="0.35"/>
    <row r="13475" x14ac:dyDescent="0.35"/>
    <row r="13476" x14ac:dyDescent="0.35"/>
    <row r="13477" x14ac:dyDescent="0.35"/>
    <row r="13478" x14ac:dyDescent="0.35"/>
    <row r="13479" x14ac:dyDescent="0.35"/>
    <row r="13480" x14ac:dyDescent="0.35"/>
    <row r="13481" x14ac:dyDescent="0.35"/>
    <row r="13482" x14ac:dyDescent="0.35"/>
    <row r="13483" x14ac:dyDescent="0.35"/>
    <row r="13484" x14ac:dyDescent="0.35"/>
    <row r="13485" x14ac:dyDescent="0.35"/>
    <row r="13486" x14ac:dyDescent="0.35"/>
    <row r="13487" x14ac:dyDescent="0.35"/>
    <row r="13488" x14ac:dyDescent="0.35"/>
    <row r="13489" x14ac:dyDescent="0.35"/>
    <row r="13490" x14ac:dyDescent="0.35"/>
    <row r="13491" x14ac:dyDescent="0.35"/>
    <row r="13492" x14ac:dyDescent="0.35"/>
    <row r="13493" x14ac:dyDescent="0.35"/>
    <row r="13494" x14ac:dyDescent="0.35"/>
    <row r="13495" x14ac:dyDescent="0.35"/>
    <row r="13496" x14ac:dyDescent="0.35"/>
    <row r="13497" x14ac:dyDescent="0.35"/>
    <row r="13498" x14ac:dyDescent="0.35"/>
    <row r="13499" x14ac:dyDescent="0.35"/>
    <row r="13500" x14ac:dyDescent="0.35"/>
    <row r="13501" x14ac:dyDescent="0.35"/>
    <row r="13502" x14ac:dyDescent="0.35"/>
    <row r="13503" x14ac:dyDescent="0.35"/>
    <row r="13504" x14ac:dyDescent="0.35"/>
    <row r="13505" x14ac:dyDescent="0.35"/>
    <row r="13506" x14ac:dyDescent="0.35"/>
    <row r="13507" x14ac:dyDescent="0.35"/>
    <row r="13508" x14ac:dyDescent="0.35"/>
    <row r="13509" x14ac:dyDescent="0.35"/>
    <row r="13510" x14ac:dyDescent="0.35"/>
    <row r="13511" x14ac:dyDescent="0.35"/>
    <row r="13512" x14ac:dyDescent="0.35"/>
    <row r="13513" x14ac:dyDescent="0.35"/>
    <row r="13514" x14ac:dyDescent="0.35"/>
    <row r="13515" x14ac:dyDescent="0.35"/>
    <row r="13516" x14ac:dyDescent="0.35"/>
    <row r="13517" x14ac:dyDescent="0.35"/>
    <row r="13518" x14ac:dyDescent="0.35"/>
    <row r="13519" x14ac:dyDescent="0.35"/>
    <row r="13520" x14ac:dyDescent="0.35"/>
    <row r="13521" x14ac:dyDescent="0.35"/>
    <row r="13522" x14ac:dyDescent="0.35"/>
    <row r="13523" x14ac:dyDescent="0.35"/>
    <row r="13524" x14ac:dyDescent="0.35"/>
    <row r="13525" x14ac:dyDescent="0.35"/>
    <row r="13526" x14ac:dyDescent="0.35"/>
    <row r="13527" x14ac:dyDescent="0.35"/>
    <row r="13528" x14ac:dyDescent="0.35"/>
    <row r="13529" x14ac:dyDescent="0.35"/>
    <row r="13530" x14ac:dyDescent="0.35"/>
    <row r="13531" x14ac:dyDescent="0.35"/>
    <row r="13532" x14ac:dyDescent="0.35"/>
    <row r="13533" x14ac:dyDescent="0.35"/>
    <row r="13534" x14ac:dyDescent="0.35"/>
    <row r="13535" x14ac:dyDescent="0.35"/>
    <row r="13536" x14ac:dyDescent="0.35"/>
    <row r="13537" x14ac:dyDescent="0.35"/>
    <row r="13538" x14ac:dyDescent="0.35"/>
    <row r="13539" x14ac:dyDescent="0.35"/>
    <row r="13540" x14ac:dyDescent="0.35"/>
    <row r="13541" x14ac:dyDescent="0.35"/>
    <row r="13542" x14ac:dyDescent="0.35"/>
    <row r="13543" x14ac:dyDescent="0.35"/>
    <row r="13544" x14ac:dyDescent="0.35"/>
    <row r="13545" x14ac:dyDescent="0.35"/>
    <row r="13546" x14ac:dyDescent="0.35"/>
    <row r="13547" x14ac:dyDescent="0.35"/>
    <row r="13548" x14ac:dyDescent="0.35"/>
    <row r="13549" x14ac:dyDescent="0.35"/>
    <row r="13550" x14ac:dyDescent="0.35"/>
    <row r="13551" x14ac:dyDescent="0.35"/>
    <row r="13552" x14ac:dyDescent="0.35"/>
    <row r="13553" x14ac:dyDescent="0.35"/>
    <row r="13554" x14ac:dyDescent="0.35"/>
    <row r="13555" x14ac:dyDescent="0.35"/>
    <row r="13556" x14ac:dyDescent="0.35"/>
    <row r="13557" x14ac:dyDescent="0.35"/>
    <row r="13558" x14ac:dyDescent="0.35"/>
    <row r="13559" x14ac:dyDescent="0.35"/>
    <row r="13560" x14ac:dyDescent="0.35"/>
    <row r="13561" x14ac:dyDescent="0.35"/>
    <row r="13562" x14ac:dyDescent="0.35"/>
    <row r="13563" x14ac:dyDescent="0.35"/>
    <row r="13564" x14ac:dyDescent="0.35"/>
    <row r="13565" x14ac:dyDescent="0.35"/>
    <row r="13566" x14ac:dyDescent="0.35"/>
    <row r="13567" x14ac:dyDescent="0.35"/>
    <row r="13568" x14ac:dyDescent="0.35"/>
    <row r="13569" x14ac:dyDescent="0.35"/>
    <row r="13570" x14ac:dyDescent="0.35"/>
    <row r="13571" x14ac:dyDescent="0.35"/>
    <row r="13572" x14ac:dyDescent="0.35"/>
    <row r="13573" x14ac:dyDescent="0.35"/>
    <row r="13574" x14ac:dyDescent="0.35"/>
    <row r="13575" x14ac:dyDescent="0.35"/>
    <row r="13576" x14ac:dyDescent="0.35"/>
    <row r="13577" x14ac:dyDescent="0.35"/>
    <row r="13578" x14ac:dyDescent="0.35"/>
    <row r="13579" x14ac:dyDescent="0.35"/>
    <row r="13580" x14ac:dyDescent="0.35"/>
    <row r="13581" x14ac:dyDescent="0.35"/>
    <row r="13582" x14ac:dyDescent="0.35"/>
    <row r="13583" x14ac:dyDescent="0.35"/>
    <row r="13584" x14ac:dyDescent="0.35"/>
    <row r="13585" x14ac:dyDescent="0.35"/>
    <row r="13586" x14ac:dyDescent="0.35"/>
    <row r="13587" x14ac:dyDescent="0.35"/>
    <row r="13588" x14ac:dyDescent="0.35"/>
    <row r="13589" x14ac:dyDescent="0.35"/>
    <row r="13590" x14ac:dyDescent="0.35"/>
    <row r="13591" x14ac:dyDescent="0.35"/>
    <row r="13592" x14ac:dyDescent="0.35"/>
    <row r="13593" x14ac:dyDescent="0.35"/>
    <row r="13594" x14ac:dyDescent="0.35"/>
    <row r="13595" x14ac:dyDescent="0.35"/>
    <row r="13596" x14ac:dyDescent="0.35"/>
    <row r="13597" x14ac:dyDescent="0.35"/>
    <row r="13598" x14ac:dyDescent="0.35"/>
    <row r="13599" x14ac:dyDescent="0.35"/>
    <row r="13600" x14ac:dyDescent="0.35"/>
    <row r="13601" x14ac:dyDescent="0.35"/>
    <row r="13602" x14ac:dyDescent="0.35"/>
    <row r="13603" x14ac:dyDescent="0.35"/>
    <row r="13604" x14ac:dyDescent="0.35"/>
    <row r="13605" x14ac:dyDescent="0.35"/>
    <row r="13606" x14ac:dyDescent="0.35"/>
    <row r="13607" x14ac:dyDescent="0.35"/>
    <row r="13608" x14ac:dyDescent="0.35"/>
    <row r="13609" x14ac:dyDescent="0.35"/>
    <row r="13610" x14ac:dyDescent="0.35"/>
    <row r="13611" x14ac:dyDescent="0.35"/>
    <row r="13612" x14ac:dyDescent="0.35"/>
    <row r="13613" x14ac:dyDescent="0.35"/>
    <row r="13614" x14ac:dyDescent="0.35"/>
    <row r="13615" x14ac:dyDescent="0.35"/>
    <row r="13616" x14ac:dyDescent="0.35"/>
    <row r="13617" x14ac:dyDescent="0.35"/>
    <row r="13618" x14ac:dyDescent="0.35"/>
    <row r="13619" x14ac:dyDescent="0.35"/>
    <row r="13620" x14ac:dyDescent="0.35"/>
    <row r="13621" x14ac:dyDescent="0.35"/>
    <row r="13622" x14ac:dyDescent="0.35"/>
    <row r="13623" x14ac:dyDescent="0.35"/>
    <row r="13624" x14ac:dyDescent="0.35"/>
    <row r="13625" x14ac:dyDescent="0.35"/>
    <row r="13626" x14ac:dyDescent="0.35"/>
    <row r="13627" x14ac:dyDescent="0.35"/>
    <row r="13628" x14ac:dyDescent="0.35"/>
    <row r="13629" x14ac:dyDescent="0.35"/>
    <row r="13630" x14ac:dyDescent="0.35"/>
    <row r="13631" x14ac:dyDescent="0.35"/>
    <row r="13632" x14ac:dyDescent="0.35"/>
    <row r="13633" x14ac:dyDescent="0.35"/>
    <row r="13634" x14ac:dyDescent="0.35"/>
    <row r="13635" x14ac:dyDescent="0.35"/>
    <row r="13636" x14ac:dyDescent="0.35"/>
    <row r="13637" x14ac:dyDescent="0.35"/>
    <row r="13638" x14ac:dyDescent="0.35"/>
    <row r="13639" x14ac:dyDescent="0.35"/>
    <row r="13640" x14ac:dyDescent="0.35"/>
    <row r="13641" x14ac:dyDescent="0.35"/>
    <row r="13642" x14ac:dyDescent="0.35"/>
    <row r="13643" x14ac:dyDescent="0.35"/>
    <row r="13644" x14ac:dyDescent="0.35"/>
    <row r="13645" x14ac:dyDescent="0.35"/>
    <row r="13646" x14ac:dyDescent="0.35"/>
    <row r="13647" x14ac:dyDescent="0.35"/>
    <row r="13648" x14ac:dyDescent="0.35"/>
    <row r="13649" x14ac:dyDescent="0.35"/>
    <row r="13650" x14ac:dyDescent="0.35"/>
    <row r="13651" x14ac:dyDescent="0.35"/>
    <row r="13652" x14ac:dyDescent="0.35"/>
    <row r="13653" x14ac:dyDescent="0.35"/>
    <row r="13654" x14ac:dyDescent="0.35"/>
    <row r="13655" x14ac:dyDescent="0.35"/>
    <row r="13656" x14ac:dyDescent="0.35"/>
    <row r="13657" x14ac:dyDescent="0.35"/>
    <row r="13658" x14ac:dyDescent="0.35"/>
    <row r="13659" x14ac:dyDescent="0.35"/>
    <row r="13660" x14ac:dyDescent="0.35"/>
    <row r="13661" x14ac:dyDescent="0.35"/>
    <row r="13662" x14ac:dyDescent="0.35"/>
    <row r="13663" x14ac:dyDescent="0.35"/>
    <row r="13664" x14ac:dyDescent="0.35"/>
    <row r="13665" x14ac:dyDescent="0.35"/>
    <row r="13666" x14ac:dyDescent="0.35"/>
    <row r="13667" x14ac:dyDescent="0.35"/>
    <row r="13668" x14ac:dyDescent="0.35"/>
    <row r="13669" x14ac:dyDescent="0.35"/>
    <row r="13670" x14ac:dyDescent="0.35"/>
    <row r="13671" x14ac:dyDescent="0.35"/>
    <row r="13672" x14ac:dyDescent="0.35"/>
    <row r="13673" x14ac:dyDescent="0.35"/>
    <row r="13674" x14ac:dyDescent="0.35"/>
    <row r="13675" x14ac:dyDescent="0.35"/>
    <row r="13676" x14ac:dyDescent="0.35"/>
    <row r="13677" x14ac:dyDescent="0.35"/>
    <row r="13678" x14ac:dyDescent="0.35"/>
    <row r="13679" x14ac:dyDescent="0.35"/>
    <row r="13680" x14ac:dyDescent="0.35"/>
    <row r="13681" x14ac:dyDescent="0.35"/>
    <row r="13682" x14ac:dyDescent="0.35"/>
    <row r="13683" x14ac:dyDescent="0.35"/>
    <row r="13684" x14ac:dyDescent="0.35"/>
    <row r="13685" x14ac:dyDescent="0.35"/>
    <row r="13686" x14ac:dyDescent="0.35"/>
    <row r="13687" x14ac:dyDescent="0.35"/>
    <row r="13688" x14ac:dyDescent="0.35"/>
    <row r="13689" x14ac:dyDescent="0.35"/>
    <row r="13690" x14ac:dyDescent="0.35"/>
    <row r="13691" x14ac:dyDescent="0.35"/>
    <row r="13692" x14ac:dyDescent="0.35"/>
    <row r="13693" x14ac:dyDescent="0.35"/>
    <row r="13694" x14ac:dyDescent="0.35"/>
    <row r="13695" x14ac:dyDescent="0.35"/>
    <row r="13696" x14ac:dyDescent="0.35"/>
    <row r="13697" x14ac:dyDescent="0.35"/>
    <row r="13698" x14ac:dyDescent="0.35"/>
    <row r="13699" x14ac:dyDescent="0.35"/>
    <row r="13700" x14ac:dyDescent="0.35"/>
    <row r="13701" x14ac:dyDescent="0.35"/>
    <row r="13702" x14ac:dyDescent="0.35"/>
    <row r="13703" x14ac:dyDescent="0.35"/>
    <row r="13704" x14ac:dyDescent="0.35"/>
    <row r="13705" x14ac:dyDescent="0.35"/>
    <row r="13706" x14ac:dyDescent="0.35"/>
    <row r="13707" x14ac:dyDescent="0.35"/>
    <row r="13708" x14ac:dyDescent="0.35"/>
    <row r="13709" x14ac:dyDescent="0.35"/>
    <row r="13710" x14ac:dyDescent="0.35"/>
    <row r="13711" x14ac:dyDescent="0.35"/>
    <row r="13712" x14ac:dyDescent="0.35"/>
    <row r="13713" x14ac:dyDescent="0.35"/>
    <row r="13714" x14ac:dyDescent="0.35"/>
    <row r="13715" x14ac:dyDescent="0.35"/>
    <row r="13716" x14ac:dyDescent="0.35"/>
    <row r="13717" x14ac:dyDescent="0.35"/>
    <row r="13718" x14ac:dyDescent="0.35"/>
    <row r="13719" x14ac:dyDescent="0.35"/>
    <row r="13720" x14ac:dyDescent="0.35"/>
    <row r="13721" x14ac:dyDescent="0.35"/>
    <row r="13722" x14ac:dyDescent="0.35"/>
    <row r="13723" x14ac:dyDescent="0.35"/>
    <row r="13724" x14ac:dyDescent="0.35"/>
    <row r="13725" x14ac:dyDescent="0.35"/>
    <row r="13726" x14ac:dyDescent="0.35"/>
    <row r="13727" x14ac:dyDescent="0.35"/>
    <row r="13728" x14ac:dyDescent="0.35"/>
    <row r="13729" x14ac:dyDescent="0.35"/>
    <row r="13730" x14ac:dyDescent="0.35"/>
    <row r="13731" x14ac:dyDescent="0.35"/>
    <row r="13732" x14ac:dyDescent="0.35"/>
    <row r="13733" x14ac:dyDescent="0.35"/>
    <row r="13734" x14ac:dyDescent="0.35"/>
    <row r="13735" x14ac:dyDescent="0.35"/>
    <row r="13736" x14ac:dyDescent="0.35"/>
    <row r="13737" x14ac:dyDescent="0.35"/>
    <row r="13738" x14ac:dyDescent="0.35"/>
    <row r="13739" x14ac:dyDescent="0.35"/>
    <row r="13740" x14ac:dyDescent="0.35"/>
    <row r="13741" x14ac:dyDescent="0.35"/>
    <row r="13742" x14ac:dyDescent="0.35"/>
    <row r="13743" x14ac:dyDescent="0.35"/>
    <row r="13744" x14ac:dyDescent="0.35"/>
    <row r="13745" x14ac:dyDescent="0.35"/>
    <row r="13746" x14ac:dyDescent="0.35"/>
    <row r="13747" x14ac:dyDescent="0.35"/>
    <row r="13748" x14ac:dyDescent="0.35"/>
    <row r="13749" x14ac:dyDescent="0.35"/>
    <row r="13750" x14ac:dyDescent="0.35"/>
    <row r="13751" x14ac:dyDescent="0.35"/>
    <row r="13752" x14ac:dyDescent="0.35"/>
    <row r="13753" x14ac:dyDescent="0.35"/>
    <row r="13754" x14ac:dyDescent="0.35"/>
    <row r="13755" x14ac:dyDescent="0.35"/>
    <row r="13756" x14ac:dyDescent="0.35"/>
    <row r="13757" x14ac:dyDescent="0.35"/>
    <row r="13758" x14ac:dyDescent="0.35"/>
    <row r="13759" x14ac:dyDescent="0.35"/>
    <row r="13760" x14ac:dyDescent="0.35"/>
    <row r="13761" x14ac:dyDescent="0.35"/>
    <row r="13762" x14ac:dyDescent="0.35"/>
    <row r="13763" x14ac:dyDescent="0.35"/>
    <row r="13764" x14ac:dyDescent="0.35"/>
    <row r="13765" x14ac:dyDescent="0.35"/>
    <row r="13766" x14ac:dyDescent="0.35"/>
    <row r="13767" x14ac:dyDescent="0.35"/>
    <row r="13768" x14ac:dyDescent="0.35"/>
    <row r="13769" x14ac:dyDescent="0.35"/>
    <row r="13770" x14ac:dyDescent="0.35"/>
    <row r="13771" x14ac:dyDescent="0.35"/>
    <row r="13772" x14ac:dyDescent="0.35"/>
    <row r="13773" x14ac:dyDescent="0.35"/>
    <row r="13774" x14ac:dyDescent="0.35"/>
    <row r="13775" x14ac:dyDescent="0.35"/>
    <row r="13776" x14ac:dyDescent="0.35"/>
    <row r="13777" x14ac:dyDescent="0.35"/>
    <row r="13778" x14ac:dyDescent="0.35"/>
    <row r="13779" x14ac:dyDescent="0.35"/>
    <row r="13780" x14ac:dyDescent="0.35"/>
    <row r="13781" x14ac:dyDescent="0.35"/>
    <row r="13782" x14ac:dyDescent="0.35"/>
    <row r="13783" x14ac:dyDescent="0.35"/>
    <row r="13784" x14ac:dyDescent="0.35"/>
    <row r="13785" x14ac:dyDescent="0.35"/>
    <row r="13786" x14ac:dyDescent="0.35"/>
    <row r="13787" x14ac:dyDescent="0.35"/>
    <row r="13788" x14ac:dyDescent="0.35"/>
    <row r="13789" x14ac:dyDescent="0.35"/>
    <row r="13790" x14ac:dyDescent="0.35"/>
    <row r="13791" x14ac:dyDescent="0.35"/>
    <row r="13792" x14ac:dyDescent="0.35"/>
    <row r="13793" x14ac:dyDescent="0.35"/>
    <row r="13794" x14ac:dyDescent="0.35"/>
    <row r="13795" x14ac:dyDescent="0.35"/>
    <row r="13796" x14ac:dyDescent="0.35"/>
    <row r="13797" x14ac:dyDescent="0.35"/>
    <row r="13798" x14ac:dyDescent="0.35"/>
    <row r="13799" x14ac:dyDescent="0.35"/>
    <row r="13800" x14ac:dyDescent="0.35"/>
    <row r="13801" x14ac:dyDescent="0.35"/>
    <row r="13802" x14ac:dyDescent="0.35"/>
    <row r="13803" x14ac:dyDescent="0.35"/>
    <row r="13804" x14ac:dyDescent="0.35"/>
    <row r="13805" x14ac:dyDescent="0.35"/>
    <row r="13806" x14ac:dyDescent="0.35"/>
    <row r="13807" x14ac:dyDescent="0.35"/>
    <row r="13808" x14ac:dyDescent="0.35"/>
    <row r="13809" x14ac:dyDescent="0.35"/>
    <row r="13810" x14ac:dyDescent="0.35"/>
    <row r="13811" x14ac:dyDescent="0.35"/>
    <row r="13812" x14ac:dyDescent="0.35"/>
    <row r="13813" x14ac:dyDescent="0.35"/>
    <row r="13814" x14ac:dyDescent="0.35"/>
    <row r="13815" x14ac:dyDescent="0.35"/>
    <row r="13816" x14ac:dyDescent="0.35"/>
    <row r="13817" x14ac:dyDescent="0.35"/>
    <row r="13818" x14ac:dyDescent="0.35"/>
    <row r="13819" x14ac:dyDescent="0.35"/>
    <row r="13820" x14ac:dyDescent="0.35"/>
    <row r="13821" x14ac:dyDescent="0.35"/>
    <row r="13822" x14ac:dyDescent="0.35"/>
    <row r="13823" x14ac:dyDescent="0.35"/>
    <row r="13824" x14ac:dyDescent="0.35"/>
    <row r="13825" x14ac:dyDescent="0.35"/>
    <row r="13826" x14ac:dyDescent="0.35"/>
    <row r="13827" x14ac:dyDescent="0.35"/>
    <row r="13828" x14ac:dyDescent="0.35"/>
    <row r="13829" x14ac:dyDescent="0.35"/>
    <row r="13830" x14ac:dyDescent="0.35"/>
    <row r="13831" x14ac:dyDescent="0.35"/>
    <row r="13832" x14ac:dyDescent="0.35"/>
    <row r="13833" x14ac:dyDescent="0.35"/>
    <row r="13834" x14ac:dyDescent="0.35"/>
    <row r="13835" x14ac:dyDescent="0.35"/>
    <row r="13836" x14ac:dyDescent="0.35"/>
    <row r="13837" x14ac:dyDescent="0.35"/>
    <row r="13838" x14ac:dyDescent="0.35"/>
    <row r="13839" x14ac:dyDescent="0.35"/>
    <row r="13840" x14ac:dyDescent="0.35"/>
    <row r="13841" x14ac:dyDescent="0.35"/>
    <row r="13842" x14ac:dyDescent="0.35"/>
    <row r="13843" x14ac:dyDescent="0.35"/>
    <row r="13844" x14ac:dyDescent="0.35"/>
    <row r="13845" x14ac:dyDescent="0.35"/>
    <row r="13846" x14ac:dyDescent="0.35"/>
    <row r="13847" x14ac:dyDescent="0.35"/>
    <row r="13848" x14ac:dyDescent="0.35"/>
    <row r="13849" x14ac:dyDescent="0.35"/>
    <row r="13850" x14ac:dyDescent="0.35"/>
    <row r="13851" x14ac:dyDescent="0.35"/>
    <row r="13852" x14ac:dyDescent="0.35"/>
    <row r="13853" x14ac:dyDescent="0.35"/>
    <row r="13854" x14ac:dyDescent="0.35"/>
    <row r="13855" x14ac:dyDescent="0.35"/>
    <row r="13856" x14ac:dyDescent="0.35"/>
    <row r="13857" x14ac:dyDescent="0.35"/>
    <row r="13858" x14ac:dyDescent="0.35"/>
    <row r="13859" x14ac:dyDescent="0.35"/>
    <row r="13860" x14ac:dyDescent="0.35"/>
    <row r="13861" x14ac:dyDescent="0.35"/>
    <row r="13862" x14ac:dyDescent="0.35"/>
    <row r="13863" x14ac:dyDescent="0.35"/>
    <row r="13864" x14ac:dyDescent="0.35"/>
    <row r="13865" x14ac:dyDescent="0.35"/>
    <row r="13866" x14ac:dyDescent="0.35"/>
    <row r="13867" x14ac:dyDescent="0.35"/>
    <row r="13868" x14ac:dyDescent="0.35"/>
    <row r="13869" x14ac:dyDescent="0.35"/>
    <row r="13870" x14ac:dyDescent="0.35"/>
    <row r="13871" x14ac:dyDescent="0.35"/>
    <row r="13872" x14ac:dyDescent="0.35"/>
    <row r="13873" x14ac:dyDescent="0.35"/>
    <row r="13874" x14ac:dyDescent="0.35"/>
    <row r="13875" x14ac:dyDescent="0.35"/>
    <row r="13876" x14ac:dyDescent="0.35"/>
    <row r="13877" x14ac:dyDescent="0.35"/>
    <row r="13878" x14ac:dyDescent="0.35"/>
    <row r="13879" x14ac:dyDescent="0.35"/>
    <row r="13880" x14ac:dyDescent="0.35"/>
    <row r="13881" x14ac:dyDescent="0.35"/>
    <row r="13882" x14ac:dyDescent="0.35"/>
    <row r="13883" x14ac:dyDescent="0.35"/>
    <row r="13884" x14ac:dyDescent="0.35"/>
    <row r="13885" x14ac:dyDescent="0.35"/>
    <row r="13886" x14ac:dyDescent="0.35"/>
    <row r="13887" x14ac:dyDescent="0.35"/>
    <row r="13888" x14ac:dyDescent="0.35"/>
    <row r="13889" x14ac:dyDescent="0.35"/>
    <row r="13890" x14ac:dyDescent="0.35"/>
    <row r="13891" x14ac:dyDescent="0.35"/>
    <row r="13892" x14ac:dyDescent="0.35"/>
    <row r="13893" x14ac:dyDescent="0.35"/>
    <row r="13894" x14ac:dyDescent="0.35"/>
    <row r="13895" x14ac:dyDescent="0.35"/>
    <row r="13896" x14ac:dyDescent="0.35"/>
    <row r="13897" x14ac:dyDescent="0.35"/>
    <row r="13898" x14ac:dyDescent="0.35"/>
    <row r="13899" x14ac:dyDescent="0.35"/>
    <row r="13900" x14ac:dyDescent="0.35"/>
    <row r="13901" x14ac:dyDescent="0.35"/>
    <row r="13902" x14ac:dyDescent="0.35"/>
    <row r="13903" x14ac:dyDescent="0.35"/>
    <row r="13904" x14ac:dyDescent="0.35"/>
    <row r="13905" x14ac:dyDescent="0.35"/>
    <row r="13906" x14ac:dyDescent="0.35"/>
    <row r="13907" x14ac:dyDescent="0.35"/>
    <row r="13908" x14ac:dyDescent="0.35"/>
    <row r="13909" x14ac:dyDescent="0.35"/>
    <row r="13910" x14ac:dyDescent="0.35"/>
    <row r="13911" x14ac:dyDescent="0.35"/>
    <row r="13912" x14ac:dyDescent="0.35"/>
    <row r="13913" x14ac:dyDescent="0.35"/>
    <row r="13914" x14ac:dyDescent="0.35"/>
    <row r="13915" x14ac:dyDescent="0.35"/>
    <row r="13916" x14ac:dyDescent="0.35"/>
    <row r="13917" x14ac:dyDescent="0.35"/>
    <row r="13918" x14ac:dyDescent="0.35"/>
    <row r="13919" x14ac:dyDescent="0.35"/>
    <row r="13920" x14ac:dyDescent="0.35"/>
    <row r="13921" x14ac:dyDescent="0.35"/>
    <row r="13922" x14ac:dyDescent="0.35"/>
    <row r="13923" x14ac:dyDescent="0.35"/>
    <row r="13924" x14ac:dyDescent="0.35"/>
    <row r="13925" x14ac:dyDescent="0.35"/>
    <row r="13926" x14ac:dyDescent="0.35"/>
    <row r="13927" x14ac:dyDescent="0.35"/>
    <row r="13928" x14ac:dyDescent="0.35"/>
    <row r="13929" x14ac:dyDescent="0.35"/>
    <row r="13930" x14ac:dyDescent="0.35"/>
    <row r="13931" x14ac:dyDescent="0.35"/>
    <row r="13932" x14ac:dyDescent="0.35"/>
    <row r="13933" x14ac:dyDescent="0.35"/>
    <row r="13934" x14ac:dyDescent="0.35"/>
    <row r="13935" x14ac:dyDescent="0.35"/>
    <row r="13936" x14ac:dyDescent="0.35"/>
    <row r="13937" x14ac:dyDescent="0.35"/>
    <row r="13938" x14ac:dyDescent="0.35"/>
    <row r="13939" x14ac:dyDescent="0.35"/>
    <row r="13940" x14ac:dyDescent="0.35"/>
    <row r="13941" x14ac:dyDescent="0.35"/>
    <row r="13942" x14ac:dyDescent="0.35"/>
    <row r="13943" x14ac:dyDescent="0.35"/>
    <row r="13944" x14ac:dyDescent="0.35"/>
    <row r="13945" x14ac:dyDescent="0.35"/>
    <row r="13946" x14ac:dyDescent="0.35"/>
    <row r="13947" x14ac:dyDescent="0.35"/>
    <row r="13948" x14ac:dyDescent="0.35"/>
    <row r="13949" x14ac:dyDescent="0.35"/>
    <row r="13950" x14ac:dyDescent="0.35"/>
    <row r="13951" x14ac:dyDescent="0.35"/>
    <row r="13952" x14ac:dyDescent="0.35"/>
    <row r="13953" x14ac:dyDescent="0.35"/>
    <row r="13954" x14ac:dyDescent="0.35"/>
    <row r="13955" x14ac:dyDescent="0.35"/>
    <row r="13956" x14ac:dyDescent="0.35"/>
    <row r="13957" x14ac:dyDescent="0.35"/>
    <row r="13958" x14ac:dyDescent="0.35"/>
    <row r="13959" x14ac:dyDescent="0.35"/>
    <row r="13960" x14ac:dyDescent="0.35"/>
    <row r="13961" x14ac:dyDescent="0.35"/>
    <row r="13962" x14ac:dyDescent="0.35"/>
    <row r="13963" x14ac:dyDescent="0.35"/>
    <row r="13964" x14ac:dyDescent="0.35"/>
    <row r="13965" x14ac:dyDescent="0.35"/>
    <row r="13966" x14ac:dyDescent="0.35"/>
    <row r="13967" x14ac:dyDescent="0.35"/>
    <row r="13968" x14ac:dyDescent="0.35"/>
    <row r="13969" x14ac:dyDescent="0.35"/>
    <row r="13970" x14ac:dyDescent="0.35"/>
    <row r="13971" x14ac:dyDescent="0.35"/>
    <row r="13972" x14ac:dyDescent="0.35"/>
    <row r="13973" x14ac:dyDescent="0.35"/>
    <row r="13974" x14ac:dyDescent="0.35"/>
    <row r="13975" x14ac:dyDescent="0.35"/>
    <row r="13976" x14ac:dyDescent="0.35"/>
    <row r="13977" x14ac:dyDescent="0.35"/>
    <row r="13978" x14ac:dyDescent="0.35"/>
    <row r="13979" x14ac:dyDescent="0.35"/>
    <row r="13980" x14ac:dyDescent="0.35"/>
    <row r="13981" x14ac:dyDescent="0.35"/>
    <row r="13982" x14ac:dyDescent="0.35"/>
    <row r="13983" x14ac:dyDescent="0.35"/>
    <row r="13984" x14ac:dyDescent="0.35"/>
    <row r="13985" x14ac:dyDescent="0.35"/>
    <row r="13986" x14ac:dyDescent="0.35"/>
    <row r="13987" x14ac:dyDescent="0.35"/>
    <row r="13988" x14ac:dyDescent="0.35"/>
    <row r="13989" x14ac:dyDescent="0.35"/>
    <row r="13990" x14ac:dyDescent="0.35"/>
    <row r="13991" x14ac:dyDescent="0.35"/>
    <row r="13992" x14ac:dyDescent="0.35"/>
    <row r="13993" x14ac:dyDescent="0.35"/>
    <row r="13994" x14ac:dyDescent="0.35"/>
    <row r="13995" x14ac:dyDescent="0.35"/>
    <row r="13996" x14ac:dyDescent="0.35"/>
    <row r="13997" x14ac:dyDescent="0.35"/>
    <row r="13998" x14ac:dyDescent="0.35"/>
    <row r="13999" x14ac:dyDescent="0.35"/>
    <row r="14000" x14ac:dyDescent="0.35"/>
    <row r="14001" x14ac:dyDescent="0.35"/>
    <row r="14002" x14ac:dyDescent="0.35"/>
    <row r="14003" x14ac:dyDescent="0.35"/>
    <row r="14004" x14ac:dyDescent="0.35"/>
    <row r="14005" x14ac:dyDescent="0.35"/>
    <row r="14006" x14ac:dyDescent="0.35"/>
    <row r="14007" x14ac:dyDescent="0.35"/>
    <row r="14008" x14ac:dyDescent="0.35"/>
    <row r="14009" x14ac:dyDescent="0.35"/>
    <row r="14010" x14ac:dyDescent="0.35"/>
    <row r="14011" x14ac:dyDescent="0.35"/>
    <row r="14012" x14ac:dyDescent="0.35"/>
    <row r="14013" x14ac:dyDescent="0.35"/>
    <row r="14014" x14ac:dyDescent="0.35"/>
    <row r="14015" x14ac:dyDescent="0.35"/>
    <row r="14016" x14ac:dyDescent="0.35"/>
    <row r="14017" x14ac:dyDescent="0.35"/>
    <row r="14018" x14ac:dyDescent="0.35"/>
    <row r="14019" x14ac:dyDescent="0.35"/>
    <row r="14020" x14ac:dyDescent="0.35"/>
    <row r="14021" x14ac:dyDescent="0.35"/>
    <row r="14022" x14ac:dyDescent="0.35"/>
    <row r="14023" x14ac:dyDescent="0.35"/>
    <row r="14024" x14ac:dyDescent="0.35"/>
    <row r="14025" x14ac:dyDescent="0.35"/>
    <row r="14026" x14ac:dyDescent="0.35"/>
    <row r="14027" x14ac:dyDescent="0.35"/>
    <row r="14028" x14ac:dyDescent="0.35"/>
    <row r="14029" x14ac:dyDescent="0.35"/>
    <row r="14030" x14ac:dyDescent="0.35"/>
    <row r="14031" x14ac:dyDescent="0.35"/>
    <row r="14032" x14ac:dyDescent="0.35"/>
    <row r="14033" x14ac:dyDescent="0.35"/>
    <row r="14034" x14ac:dyDescent="0.35"/>
    <row r="14035" x14ac:dyDescent="0.35"/>
    <row r="14036" x14ac:dyDescent="0.35"/>
    <row r="14037" x14ac:dyDescent="0.35"/>
    <row r="14038" x14ac:dyDescent="0.35"/>
    <row r="14039" x14ac:dyDescent="0.35"/>
    <row r="14040" x14ac:dyDescent="0.35"/>
    <row r="14041" x14ac:dyDescent="0.35"/>
    <row r="14042" x14ac:dyDescent="0.35"/>
    <row r="14043" x14ac:dyDescent="0.35"/>
    <row r="14044" x14ac:dyDescent="0.35"/>
    <row r="14045" x14ac:dyDescent="0.35"/>
    <row r="14046" x14ac:dyDescent="0.35"/>
    <row r="14047" x14ac:dyDescent="0.35"/>
    <row r="14048" x14ac:dyDescent="0.35"/>
    <row r="14049" x14ac:dyDescent="0.35"/>
    <row r="14050" x14ac:dyDescent="0.35"/>
    <row r="14051" x14ac:dyDescent="0.35"/>
    <row r="14052" x14ac:dyDescent="0.35"/>
    <row r="14053" x14ac:dyDescent="0.35"/>
    <row r="14054" x14ac:dyDescent="0.35"/>
    <row r="14055" x14ac:dyDescent="0.35"/>
    <row r="14056" x14ac:dyDescent="0.35"/>
    <row r="14057" x14ac:dyDescent="0.35"/>
    <row r="14058" x14ac:dyDescent="0.35"/>
    <row r="14059" x14ac:dyDescent="0.35"/>
    <row r="14060" x14ac:dyDescent="0.35"/>
    <row r="14061" x14ac:dyDescent="0.35"/>
    <row r="14062" x14ac:dyDescent="0.35"/>
    <row r="14063" x14ac:dyDescent="0.35"/>
    <row r="14064" x14ac:dyDescent="0.35"/>
    <row r="14065" x14ac:dyDescent="0.35"/>
    <row r="14066" x14ac:dyDescent="0.35"/>
    <row r="14067" x14ac:dyDescent="0.35"/>
    <row r="14068" x14ac:dyDescent="0.35"/>
    <row r="14069" x14ac:dyDescent="0.35"/>
    <row r="14070" x14ac:dyDescent="0.35"/>
    <row r="14071" x14ac:dyDescent="0.35"/>
    <row r="14072" x14ac:dyDescent="0.35"/>
    <row r="14073" x14ac:dyDescent="0.35"/>
    <row r="14074" x14ac:dyDescent="0.35"/>
    <row r="14075" x14ac:dyDescent="0.35"/>
    <row r="14076" x14ac:dyDescent="0.35"/>
    <row r="14077" x14ac:dyDescent="0.35"/>
    <row r="14078" x14ac:dyDescent="0.35"/>
    <row r="14079" x14ac:dyDescent="0.35"/>
    <row r="14080" x14ac:dyDescent="0.35"/>
    <row r="14081" x14ac:dyDescent="0.35"/>
    <row r="14082" x14ac:dyDescent="0.35"/>
    <row r="14083" x14ac:dyDescent="0.35"/>
    <row r="14084" x14ac:dyDescent="0.35"/>
    <row r="14085" x14ac:dyDescent="0.35"/>
    <row r="14086" x14ac:dyDescent="0.35"/>
    <row r="14087" x14ac:dyDescent="0.35"/>
    <row r="14088" x14ac:dyDescent="0.35"/>
    <row r="14089" x14ac:dyDescent="0.35"/>
    <row r="14090" x14ac:dyDescent="0.35"/>
    <row r="14091" x14ac:dyDescent="0.35"/>
    <row r="14092" x14ac:dyDescent="0.35"/>
    <row r="14093" x14ac:dyDescent="0.35"/>
    <row r="14094" x14ac:dyDescent="0.35"/>
    <row r="14095" x14ac:dyDescent="0.35"/>
    <row r="14096" x14ac:dyDescent="0.35"/>
    <row r="14097" x14ac:dyDescent="0.35"/>
    <row r="14098" x14ac:dyDescent="0.35"/>
    <row r="14099" x14ac:dyDescent="0.35"/>
    <row r="14100" x14ac:dyDescent="0.35"/>
    <row r="14101" x14ac:dyDescent="0.35"/>
    <row r="14102" x14ac:dyDescent="0.35"/>
    <row r="14103" x14ac:dyDescent="0.35"/>
    <row r="14104" x14ac:dyDescent="0.35"/>
    <row r="14105" x14ac:dyDescent="0.35"/>
    <row r="14106" x14ac:dyDescent="0.35"/>
    <row r="14107" x14ac:dyDescent="0.35"/>
    <row r="14108" x14ac:dyDescent="0.35"/>
    <row r="14109" x14ac:dyDescent="0.35"/>
    <row r="14110" x14ac:dyDescent="0.35"/>
    <row r="14111" x14ac:dyDescent="0.35"/>
    <row r="14112" x14ac:dyDescent="0.35"/>
    <row r="14113" x14ac:dyDescent="0.35"/>
    <row r="14114" x14ac:dyDescent="0.35"/>
    <row r="14115" x14ac:dyDescent="0.35"/>
    <row r="14116" x14ac:dyDescent="0.35"/>
    <row r="14117" x14ac:dyDescent="0.35"/>
    <row r="14118" x14ac:dyDescent="0.35"/>
    <row r="14119" x14ac:dyDescent="0.35"/>
    <row r="14120" x14ac:dyDescent="0.35"/>
    <row r="14121" x14ac:dyDescent="0.35"/>
    <row r="14122" x14ac:dyDescent="0.35"/>
    <row r="14123" x14ac:dyDescent="0.35"/>
    <row r="14124" x14ac:dyDescent="0.35"/>
    <row r="14125" x14ac:dyDescent="0.35"/>
    <row r="14126" x14ac:dyDescent="0.35"/>
    <row r="14127" x14ac:dyDescent="0.35"/>
    <row r="14128" x14ac:dyDescent="0.35"/>
    <row r="14129" x14ac:dyDescent="0.35"/>
    <row r="14130" x14ac:dyDescent="0.35"/>
    <row r="14131" x14ac:dyDescent="0.35"/>
    <row r="14132" x14ac:dyDescent="0.35"/>
    <row r="14133" x14ac:dyDescent="0.35"/>
    <row r="14134" x14ac:dyDescent="0.35"/>
    <row r="14135" x14ac:dyDescent="0.35"/>
    <row r="14136" x14ac:dyDescent="0.35"/>
    <row r="14137" x14ac:dyDescent="0.35"/>
    <row r="14138" x14ac:dyDescent="0.35"/>
    <row r="14139" x14ac:dyDescent="0.35"/>
    <row r="14140" x14ac:dyDescent="0.35"/>
    <row r="14141" x14ac:dyDescent="0.35"/>
    <row r="14142" x14ac:dyDescent="0.35"/>
    <row r="14143" x14ac:dyDescent="0.35"/>
    <row r="14144" x14ac:dyDescent="0.35"/>
    <row r="14145" x14ac:dyDescent="0.35"/>
    <row r="14146" x14ac:dyDescent="0.35"/>
    <row r="14147" x14ac:dyDescent="0.35"/>
    <row r="14148" x14ac:dyDescent="0.35"/>
    <row r="14149" x14ac:dyDescent="0.35"/>
    <row r="14150" x14ac:dyDescent="0.35"/>
    <row r="14151" x14ac:dyDescent="0.35"/>
    <row r="14152" x14ac:dyDescent="0.35"/>
    <row r="14153" x14ac:dyDescent="0.35"/>
    <row r="14154" x14ac:dyDescent="0.35"/>
    <row r="14155" x14ac:dyDescent="0.35"/>
    <row r="14156" x14ac:dyDescent="0.35"/>
    <row r="14157" x14ac:dyDescent="0.35"/>
    <row r="14158" x14ac:dyDescent="0.35"/>
    <row r="14159" x14ac:dyDescent="0.35"/>
    <row r="14160" x14ac:dyDescent="0.35"/>
    <row r="14161" x14ac:dyDescent="0.35"/>
    <row r="14162" x14ac:dyDescent="0.35"/>
    <row r="14163" x14ac:dyDescent="0.35"/>
    <row r="14164" x14ac:dyDescent="0.35"/>
    <row r="14165" x14ac:dyDescent="0.35"/>
    <row r="14166" x14ac:dyDescent="0.35"/>
    <row r="14167" x14ac:dyDescent="0.35"/>
    <row r="14168" x14ac:dyDescent="0.35"/>
    <row r="14169" x14ac:dyDescent="0.35"/>
    <row r="14170" x14ac:dyDescent="0.35"/>
    <row r="14171" x14ac:dyDescent="0.35"/>
    <row r="14172" x14ac:dyDescent="0.35"/>
    <row r="14173" x14ac:dyDescent="0.35"/>
    <row r="14174" x14ac:dyDescent="0.35"/>
    <row r="14175" x14ac:dyDescent="0.35"/>
    <row r="14176" x14ac:dyDescent="0.35"/>
    <row r="14177" x14ac:dyDescent="0.35"/>
    <row r="14178" x14ac:dyDescent="0.35"/>
    <row r="14179" x14ac:dyDescent="0.35"/>
    <row r="14180" x14ac:dyDescent="0.35"/>
    <row r="14181" x14ac:dyDescent="0.35"/>
    <row r="14182" x14ac:dyDescent="0.35"/>
    <row r="14183" x14ac:dyDescent="0.35"/>
    <row r="14184" x14ac:dyDescent="0.35"/>
    <row r="14185" x14ac:dyDescent="0.35"/>
    <row r="14186" x14ac:dyDescent="0.35"/>
    <row r="14187" x14ac:dyDescent="0.35"/>
    <row r="14188" x14ac:dyDescent="0.35"/>
    <row r="14189" x14ac:dyDescent="0.35"/>
    <row r="14190" x14ac:dyDescent="0.35"/>
    <row r="14191" x14ac:dyDescent="0.35"/>
    <row r="14192" x14ac:dyDescent="0.35"/>
    <row r="14193" x14ac:dyDescent="0.35"/>
    <row r="14194" x14ac:dyDescent="0.35"/>
    <row r="14195" x14ac:dyDescent="0.35"/>
    <row r="14196" x14ac:dyDescent="0.35"/>
    <row r="14197" x14ac:dyDescent="0.35"/>
    <row r="14198" x14ac:dyDescent="0.35"/>
    <row r="14199" x14ac:dyDescent="0.35"/>
    <row r="14200" x14ac:dyDescent="0.35"/>
    <row r="14201" x14ac:dyDescent="0.35"/>
    <row r="14202" x14ac:dyDescent="0.35"/>
    <row r="14203" x14ac:dyDescent="0.35"/>
    <row r="14204" x14ac:dyDescent="0.35"/>
    <row r="14205" x14ac:dyDescent="0.35"/>
    <row r="14206" x14ac:dyDescent="0.35"/>
    <row r="14207" x14ac:dyDescent="0.35"/>
    <row r="14208" x14ac:dyDescent="0.35"/>
    <row r="14209" x14ac:dyDescent="0.35"/>
    <row r="14210" x14ac:dyDescent="0.35"/>
    <row r="14211" x14ac:dyDescent="0.35"/>
    <row r="14212" x14ac:dyDescent="0.35"/>
    <row r="14213" x14ac:dyDescent="0.35"/>
    <row r="14214" x14ac:dyDescent="0.35"/>
    <row r="14215" x14ac:dyDescent="0.35"/>
    <row r="14216" x14ac:dyDescent="0.35"/>
    <row r="14217" x14ac:dyDescent="0.35"/>
    <row r="14218" x14ac:dyDescent="0.35"/>
    <row r="14219" x14ac:dyDescent="0.35"/>
    <row r="14220" x14ac:dyDescent="0.35"/>
    <row r="14221" x14ac:dyDescent="0.35"/>
    <row r="14222" x14ac:dyDescent="0.35"/>
    <row r="14223" x14ac:dyDescent="0.35"/>
    <row r="14224" x14ac:dyDescent="0.35"/>
    <row r="14225" x14ac:dyDescent="0.35"/>
    <row r="14226" x14ac:dyDescent="0.35"/>
    <row r="14227" x14ac:dyDescent="0.35"/>
    <row r="14228" x14ac:dyDescent="0.35"/>
    <row r="14229" x14ac:dyDescent="0.35"/>
    <row r="14230" x14ac:dyDescent="0.35"/>
    <row r="14231" x14ac:dyDescent="0.35"/>
    <row r="14232" x14ac:dyDescent="0.35"/>
    <row r="14233" x14ac:dyDescent="0.35"/>
    <row r="14234" x14ac:dyDescent="0.35"/>
    <row r="14235" x14ac:dyDescent="0.35"/>
    <row r="14236" x14ac:dyDescent="0.35"/>
    <row r="14237" x14ac:dyDescent="0.35"/>
    <row r="14238" x14ac:dyDescent="0.35"/>
    <row r="14239" x14ac:dyDescent="0.35"/>
    <row r="14240" x14ac:dyDescent="0.35"/>
    <row r="14241" x14ac:dyDescent="0.35"/>
    <row r="14242" x14ac:dyDescent="0.35"/>
    <row r="14243" x14ac:dyDescent="0.35"/>
    <row r="14244" x14ac:dyDescent="0.35"/>
    <row r="14245" x14ac:dyDescent="0.35"/>
    <row r="14246" x14ac:dyDescent="0.35"/>
    <row r="14247" x14ac:dyDescent="0.35"/>
    <row r="14248" x14ac:dyDescent="0.35"/>
    <row r="14249" x14ac:dyDescent="0.35"/>
    <row r="14250" x14ac:dyDescent="0.35"/>
    <row r="14251" x14ac:dyDescent="0.35"/>
    <row r="14252" x14ac:dyDescent="0.35"/>
    <row r="14253" x14ac:dyDescent="0.35"/>
    <row r="14254" x14ac:dyDescent="0.35"/>
    <row r="14255" x14ac:dyDescent="0.35"/>
    <row r="14256" x14ac:dyDescent="0.35"/>
    <row r="14257" x14ac:dyDescent="0.35"/>
    <row r="14258" x14ac:dyDescent="0.35"/>
    <row r="14259" x14ac:dyDescent="0.35"/>
    <row r="14260" x14ac:dyDescent="0.35"/>
    <row r="14261" x14ac:dyDescent="0.35"/>
    <row r="14262" x14ac:dyDescent="0.35"/>
    <row r="14263" x14ac:dyDescent="0.35"/>
    <row r="14264" x14ac:dyDescent="0.35"/>
    <row r="14265" x14ac:dyDescent="0.35"/>
    <row r="14266" x14ac:dyDescent="0.35"/>
    <row r="14267" x14ac:dyDescent="0.35"/>
    <row r="14268" x14ac:dyDescent="0.35"/>
    <row r="14269" x14ac:dyDescent="0.35"/>
    <row r="14270" x14ac:dyDescent="0.35"/>
    <row r="14271" x14ac:dyDescent="0.35"/>
    <row r="14272" x14ac:dyDescent="0.35"/>
    <row r="14273" x14ac:dyDescent="0.35"/>
    <row r="14274" x14ac:dyDescent="0.35"/>
    <row r="14275" x14ac:dyDescent="0.35"/>
    <row r="14276" x14ac:dyDescent="0.35"/>
    <row r="14277" x14ac:dyDescent="0.35"/>
    <row r="14278" x14ac:dyDescent="0.35"/>
    <row r="14279" x14ac:dyDescent="0.35"/>
    <row r="14280" x14ac:dyDescent="0.35"/>
    <row r="14281" x14ac:dyDescent="0.35"/>
    <row r="14282" x14ac:dyDescent="0.35"/>
    <row r="14283" x14ac:dyDescent="0.35"/>
    <row r="14284" x14ac:dyDescent="0.35"/>
    <row r="14285" x14ac:dyDescent="0.35"/>
    <row r="14286" x14ac:dyDescent="0.35"/>
    <row r="14287" x14ac:dyDescent="0.35"/>
    <row r="14288" x14ac:dyDescent="0.35"/>
    <row r="14289" x14ac:dyDescent="0.35"/>
    <row r="14290" x14ac:dyDescent="0.35"/>
    <row r="14291" x14ac:dyDescent="0.35"/>
    <row r="14292" x14ac:dyDescent="0.35"/>
    <row r="14293" x14ac:dyDescent="0.35"/>
    <row r="14294" x14ac:dyDescent="0.35"/>
    <row r="14295" x14ac:dyDescent="0.35"/>
    <row r="14296" x14ac:dyDescent="0.35"/>
    <row r="14297" x14ac:dyDescent="0.35"/>
    <row r="14298" x14ac:dyDescent="0.35"/>
    <row r="14299" x14ac:dyDescent="0.35"/>
    <row r="14300" x14ac:dyDescent="0.35"/>
    <row r="14301" x14ac:dyDescent="0.35"/>
    <row r="14302" x14ac:dyDescent="0.35"/>
    <row r="14303" x14ac:dyDescent="0.35"/>
    <row r="14304" x14ac:dyDescent="0.35"/>
    <row r="14305" x14ac:dyDescent="0.35"/>
    <row r="14306" x14ac:dyDescent="0.35"/>
    <row r="14307" x14ac:dyDescent="0.35"/>
    <row r="14308" x14ac:dyDescent="0.35"/>
    <row r="14309" x14ac:dyDescent="0.35"/>
    <row r="14310" x14ac:dyDescent="0.35"/>
    <row r="14311" x14ac:dyDescent="0.35"/>
    <row r="14312" x14ac:dyDescent="0.35"/>
    <row r="14313" x14ac:dyDescent="0.35"/>
    <row r="14314" x14ac:dyDescent="0.35"/>
    <row r="14315" x14ac:dyDescent="0.35"/>
    <row r="14316" x14ac:dyDescent="0.35"/>
    <row r="14317" x14ac:dyDescent="0.35"/>
    <row r="14318" x14ac:dyDescent="0.35"/>
    <row r="14319" x14ac:dyDescent="0.35"/>
    <row r="14320" x14ac:dyDescent="0.35"/>
    <row r="14321" x14ac:dyDescent="0.35"/>
    <row r="14322" x14ac:dyDescent="0.35"/>
    <row r="14323" x14ac:dyDescent="0.35"/>
    <row r="14324" x14ac:dyDescent="0.35"/>
    <row r="14325" x14ac:dyDescent="0.35"/>
    <row r="14326" x14ac:dyDescent="0.35"/>
    <row r="14327" x14ac:dyDescent="0.35"/>
    <row r="14328" x14ac:dyDescent="0.35"/>
    <row r="14329" x14ac:dyDescent="0.35"/>
    <row r="14330" x14ac:dyDescent="0.35"/>
    <row r="14331" x14ac:dyDescent="0.35"/>
    <row r="14332" x14ac:dyDescent="0.35"/>
    <row r="14333" x14ac:dyDescent="0.35"/>
    <row r="14334" x14ac:dyDescent="0.35"/>
    <row r="14335" x14ac:dyDescent="0.35"/>
    <row r="14336" x14ac:dyDescent="0.35"/>
    <row r="14337" x14ac:dyDescent="0.35"/>
    <row r="14338" x14ac:dyDescent="0.35"/>
    <row r="14339" x14ac:dyDescent="0.35"/>
    <row r="14340" x14ac:dyDescent="0.35"/>
    <row r="14341" x14ac:dyDescent="0.35"/>
    <row r="14342" x14ac:dyDescent="0.35"/>
    <row r="14343" x14ac:dyDescent="0.35"/>
    <row r="14344" x14ac:dyDescent="0.35"/>
    <row r="14345" x14ac:dyDescent="0.35"/>
    <row r="14346" x14ac:dyDescent="0.35"/>
    <row r="14347" x14ac:dyDescent="0.35"/>
    <row r="14348" x14ac:dyDescent="0.35"/>
    <row r="14349" x14ac:dyDescent="0.35"/>
    <row r="14350" x14ac:dyDescent="0.35"/>
    <row r="14351" x14ac:dyDescent="0.35"/>
    <row r="14352" x14ac:dyDescent="0.35"/>
    <row r="14353" x14ac:dyDescent="0.35"/>
    <row r="14354" x14ac:dyDescent="0.35"/>
    <row r="14355" x14ac:dyDescent="0.35"/>
    <row r="14356" x14ac:dyDescent="0.35"/>
    <row r="14357" x14ac:dyDescent="0.35"/>
    <row r="14358" x14ac:dyDescent="0.35"/>
    <row r="14359" x14ac:dyDescent="0.35"/>
    <row r="14360" x14ac:dyDescent="0.35"/>
    <row r="14361" x14ac:dyDescent="0.35"/>
    <row r="14362" x14ac:dyDescent="0.35"/>
    <row r="14363" x14ac:dyDescent="0.35"/>
    <row r="14364" x14ac:dyDescent="0.35"/>
    <row r="14365" x14ac:dyDescent="0.35"/>
    <row r="14366" x14ac:dyDescent="0.35"/>
    <row r="14367" x14ac:dyDescent="0.35"/>
    <row r="14368" x14ac:dyDescent="0.35"/>
    <row r="14369" x14ac:dyDescent="0.35"/>
    <row r="14370" x14ac:dyDescent="0.35"/>
    <row r="14371" x14ac:dyDescent="0.35"/>
    <row r="14372" x14ac:dyDescent="0.35"/>
    <row r="14373" x14ac:dyDescent="0.35"/>
    <row r="14374" x14ac:dyDescent="0.35"/>
    <row r="14375" x14ac:dyDescent="0.35"/>
    <row r="14376" x14ac:dyDescent="0.35"/>
    <row r="14377" x14ac:dyDescent="0.35"/>
    <row r="14378" x14ac:dyDescent="0.35"/>
    <row r="14379" x14ac:dyDescent="0.35"/>
    <row r="14380" x14ac:dyDescent="0.35"/>
    <row r="14381" x14ac:dyDescent="0.35"/>
    <row r="14382" x14ac:dyDescent="0.35"/>
    <row r="14383" x14ac:dyDescent="0.35"/>
    <row r="14384" x14ac:dyDescent="0.35"/>
    <row r="14385" x14ac:dyDescent="0.35"/>
    <row r="14386" x14ac:dyDescent="0.35"/>
    <row r="14387" x14ac:dyDescent="0.35"/>
    <row r="14388" x14ac:dyDescent="0.35"/>
    <row r="14389" x14ac:dyDescent="0.35"/>
    <row r="14390" x14ac:dyDescent="0.35"/>
    <row r="14391" x14ac:dyDescent="0.35"/>
    <row r="14392" x14ac:dyDescent="0.35"/>
    <row r="14393" x14ac:dyDescent="0.35"/>
    <row r="14394" x14ac:dyDescent="0.35"/>
    <row r="14395" x14ac:dyDescent="0.35"/>
    <row r="14396" x14ac:dyDescent="0.35"/>
    <row r="14397" x14ac:dyDescent="0.35"/>
    <row r="14398" x14ac:dyDescent="0.35"/>
    <row r="14399" x14ac:dyDescent="0.35"/>
    <row r="14400" x14ac:dyDescent="0.35"/>
    <row r="14401" x14ac:dyDescent="0.35"/>
    <row r="14402" x14ac:dyDescent="0.35"/>
    <row r="14403" x14ac:dyDescent="0.35"/>
    <row r="14404" x14ac:dyDescent="0.35"/>
    <row r="14405" x14ac:dyDescent="0.35"/>
    <row r="14406" x14ac:dyDescent="0.35"/>
    <row r="14407" x14ac:dyDescent="0.35"/>
    <row r="14408" x14ac:dyDescent="0.35"/>
    <row r="14409" x14ac:dyDescent="0.35"/>
    <row r="14410" x14ac:dyDescent="0.35"/>
    <row r="14411" x14ac:dyDescent="0.35"/>
    <row r="14412" x14ac:dyDescent="0.35"/>
    <row r="14413" x14ac:dyDescent="0.35"/>
    <row r="14414" x14ac:dyDescent="0.35"/>
    <row r="14415" x14ac:dyDescent="0.35"/>
    <row r="14416" x14ac:dyDescent="0.35"/>
    <row r="14417" x14ac:dyDescent="0.35"/>
    <row r="14418" x14ac:dyDescent="0.35"/>
    <row r="14419" x14ac:dyDescent="0.35"/>
    <row r="14420" x14ac:dyDescent="0.35"/>
    <row r="14421" x14ac:dyDescent="0.35"/>
    <row r="14422" x14ac:dyDescent="0.35"/>
    <row r="14423" x14ac:dyDescent="0.35"/>
    <row r="14424" x14ac:dyDescent="0.35"/>
    <row r="14425" x14ac:dyDescent="0.35"/>
    <row r="14426" x14ac:dyDescent="0.35"/>
    <row r="14427" x14ac:dyDescent="0.35"/>
    <row r="14428" x14ac:dyDescent="0.35"/>
    <row r="14429" x14ac:dyDescent="0.35"/>
    <row r="14430" x14ac:dyDescent="0.35"/>
    <row r="14431" x14ac:dyDescent="0.35"/>
    <row r="14432" x14ac:dyDescent="0.35"/>
    <row r="14433" x14ac:dyDescent="0.35"/>
    <row r="14434" x14ac:dyDescent="0.35"/>
    <row r="14435" x14ac:dyDescent="0.35"/>
    <row r="14436" x14ac:dyDescent="0.35"/>
    <row r="14437" x14ac:dyDescent="0.35"/>
    <row r="14438" x14ac:dyDescent="0.35"/>
    <row r="14439" x14ac:dyDescent="0.35"/>
    <row r="14440" x14ac:dyDescent="0.35"/>
    <row r="14441" x14ac:dyDescent="0.35"/>
    <row r="14442" x14ac:dyDescent="0.35"/>
    <row r="14443" x14ac:dyDescent="0.35"/>
    <row r="14444" x14ac:dyDescent="0.35"/>
    <row r="14445" x14ac:dyDescent="0.35"/>
    <row r="14446" x14ac:dyDescent="0.35"/>
    <row r="14447" x14ac:dyDescent="0.35"/>
    <row r="14448" x14ac:dyDescent="0.35"/>
    <row r="14449" x14ac:dyDescent="0.35"/>
    <row r="14450" x14ac:dyDescent="0.35"/>
    <row r="14451" x14ac:dyDescent="0.35"/>
    <row r="14452" x14ac:dyDescent="0.35"/>
    <row r="14453" x14ac:dyDescent="0.35"/>
    <row r="14454" x14ac:dyDescent="0.35"/>
    <row r="14455" x14ac:dyDescent="0.35"/>
    <row r="14456" x14ac:dyDescent="0.35"/>
    <row r="14457" x14ac:dyDescent="0.35"/>
    <row r="14458" x14ac:dyDescent="0.35"/>
    <row r="14459" x14ac:dyDescent="0.35"/>
    <row r="14460" x14ac:dyDescent="0.35"/>
    <row r="14461" x14ac:dyDescent="0.35"/>
    <row r="14462" x14ac:dyDescent="0.35"/>
    <row r="14463" x14ac:dyDescent="0.35"/>
    <row r="14464" x14ac:dyDescent="0.35"/>
    <row r="14465" x14ac:dyDescent="0.35"/>
    <row r="14466" x14ac:dyDescent="0.35"/>
    <row r="14467" x14ac:dyDescent="0.35"/>
    <row r="14468" x14ac:dyDescent="0.35"/>
    <row r="14469" x14ac:dyDescent="0.35"/>
    <row r="14470" x14ac:dyDescent="0.35"/>
    <row r="14471" x14ac:dyDescent="0.35"/>
    <row r="14472" x14ac:dyDescent="0.35"/>
    <row r="14473" x14ac:dyDescent="0.35"/>
    <row r="14474" x14ac:dyDescent="0.35"/>
    <row r="14475" x14ac:dyDescent="0.35"/>
    <row r="14476" x14ac:dyDescent="0.35"/>
    <row r="14477" x14ac:dyDescent="0.35"/>
    <row r="14478" x14ac:dyDescent="0.35"/>
    <row r="14479" x14ac:dyDescent="0.35"/>
    <row r="14480" x14ac:dyDescent="0.35"/>
    <row r="14481" x14ac:dyDescent="0.35"/>
    <row r="14482" x14ac:dyDescent="0.35"/>
    <row r="14483" x14ac:dyDescent="0.35"/>
    <row r="14484" x14ac:dyDescent="0.35"/>
    <row r="14485" x14ac:dyDescent="0.35"/>
    <row r="14486" x14ac:dyDescent="0.35"/>
    <row r="14487" x14ac:dyDescent="0.35"/>
    <row r="14488" x14ac:dyDescent="0.35"/>
    <row r="14489" x14ac:dyDescent="0.35"/>
    <row r="14490" x14ac:dyDescent="0.35"/>
    <row r="14491" x14ac:dyDescent="0.35"/>
    <row r="14492" x14ac:dyDescent="0.35"/>
    <row r="14493" x14ac:dyDescent="0.35"/>
    <row r="14494" x14ac:dyDescent="0.35"/>
    <row r="14495" x14ac:dyDescent="0.35"/>
    <row r="14496" x14ac:dyDescent="0.35"/>
    <row r="14497" x14ac:dyDescent="0.35"/>
    <row r="14498" x14ac:dyDescent="0.35"/>
    <row r="14499" x14ac:dyDescent="0.35"/>
    <row r="14500" x14ac:dyDescent="0.35"/>
    <row r="14501" x14ac:dyDescent="0.35"/>
    <row r="14502" x14ac:dyDescent="0.35"/>
    <row r="14503" x14ac:dyDescent="0.35"/>
    <row r="14504" x14ac:dyDescent="0.35"/>
    <row r="14505" x14ac:dyDescent="0.35"/>
    <row r="14506" x14ac:dyDescent="0.35"/>
    <row r="14507" x14ac:dyDescent="0.35"/>
    <row r="14508" x14ac:dyDescent="0.35"/>
    <row r="14509" x14ac:dyDescent="0.35"/>
    <row r="14510" x14ac:dyDescent="0.35"/>
    <row r="14511" x14ac:dyDescent="0.35"/>
    <row r="14512" x14ac:dyDescent="0.35"/>
    <row r="14513" x14ac:dyDescent="0.35"/>
    <row r="14514" x14ac:dyDescent="0.35"/>
    <row r="14515" x14ac:dyDescent="0.35"/>
    <row r="14516" x14ac:dyDescent="0.35"/>
    <row r="14517" x14ac:dyDescent="0.35"/>
    <row r="14518" x14ac:dyDescent="0.35"/>
    <row r="14519" x14ac:dyDescent="0.35"/>
    <row r="14520" x14ac:dyDescent="0.35"/>
    <row r="14521" x14ac:dyDescent="0.35"/>
    <row r="14522" x14ac:dyDescent="0.35"/>
    <row r="14523" x14ac:dyDescent="0.35"/>
    <row r="14524" x14ac:dyDescent="0.35"/>
    <row r="14525" x14ac:dyDescent="0.35"/>
    <row r="14526" x14ac:dyDescent="0.35"/>
    <row r="14527" x14ac:dyDescent="0.35"/>
    <row r="14528" x14ac:dyDescent="0.35"/>
    <row r="14529" x14ac:dyDescent="0.35"/>
    <row r="14530" x14ac:dyDescent="0.35"/>
    <row r="14531" x14ac:dyDescent="0.35"/>
    <row r="14532" x14ac:dyDescent="0.35"/>
    <row r="14533" x14ac:dyDescent="0.35"/>
    <row r="14534" x14ac:dyDescent="0.35"/>
    <row r="14535" x14ac:dyDescent="0.35"/>
    <row r="14536" x14ac:dyDescent="0.35"/>
    <row r="14537" x14ac:dyDescent="0.35"/>
    <row r="14538" x14ac:dyDescent="0.35"/>
    <row r="14539" x14ac:dyDescent="0.35"/>
    <row r="14540" x14ac:dyDescent="0.35"/>
    <row r="14541" x14ac:dyDescent="0.35"/>
    <row r="14542" x14ac:dyDescent="0.35"/>
    <row r="14543" x14ac:dyDescent="0.35"/>
    <row r="14544" x14ac:dyDescent="0.35"/>
    <row r="14545" x14ac:dyDescent="0.35"/>
    <row r="14546" x14ac:dyDescent="0.35"/>
    <row r="14547" x14ac:dyDescent="0.35"/>
    <row r="14548" x14ac:dyDescent="0.35"/>
    <row r="14549" x14ac:dyDescent="0.35"/>
    <row r="14550" x14ac:dyDescent="0.35"/>
    <row r="14551" x14ac:dyDescent="0.35"/>
    <row r="14552" x14ac:dyDescent="0.35"/>
    <row r="14553" x14ac:dyDescent="0.35"/>
    <row r="14554" x14ac:dyDescent="0.35"/>
    <row r="14555" x14ac:dyDescent="0.35"/>
    <row r="14556" x14ac:dyDescent="0.35"/>
    <row r="14557" x14ac:dyDescent="0.35"/>
    <row r="14558" x14ac:dyDescent="0.35"/>
    <row r="14559" x14ac:dyDescent="0.35"/>
    <row r="14560" x14ac:dyDescent="0.35"/>
    <row r="14561" x14ac:dyDescent="0.35"/>
    <row r="14562" x14ac:dyDescent="0.35"/>
    <row r="14563" x14ac:dyDescent="0.35"/>
    <row r="14564" x14ac:dyDescent="0.35"/>
    <row r="14565" x14ac:dyDescent="0.35"/>
    <row r="14566" x14ac:dyDescent="0.35"/>
    <row r="14567" x14ac:dyDescent="0.35"/>
    <row r="14568" x14ac:dyDescent="0.35"/>
    <row r="14569" x14ac:dyDescent="0.35"/>
    <row r="14570" x14ac:dyDescent="0.35"/>
    <row r="14571" x14ac:dyDescent="0.35"/>
    <row r="14572" x14ac:dyDescent="0.35"/>
    <row r="14573" x14ac:dyDescent="0.35"/>
    <row r="14574" x14ac:dyDescent="0.35"/>
    <row r="14575" x14ac:dyDescent="0.35"/>
    <row r="14576" x14ac:dyDescent="0.35"/>
    <row r="14577" x14ac:dyDescent="0.35"/>
    <row r="14578" x14ac:dyDescent="0.35"/>
    <row r="14579" x14ac:dyDescent="0.35"/>
    <row r="14580" x14ac:dyDescent="0.35"/>
    <row r="14581" x14ac:dyDescent="0.35"/>
    <row r="14582" x14ac:dyDescent="0.35"/>
    <row r="14583" x14ac:dyDescent="0.35"/>
    <row r="14584" x14ac:dyDescent="0.35"/>
    <row r="14585" x14ac:dyDescent="0.35"/>
    <row r="14586" x14ac:dyDescent="0.35"/>
    <row r="14587" x14ac:dyDescent="0.35"/>
    <row r="14588" x14ac:dyDescent="0.35"/>
    <row r="14589" x14ac:dyDescent="0.35"/>
    <row r="14590" x14ac:dyDescent="0.35"/>
    <row r="14591" x14ac:dyDescent="0.35"/>
    <row r="14592" x14ac:dyDescent="0.35"/>
    <row r="14593" x14ac:dyDescent="0.35"/>
    <row r="14594" x14ac:dyDescent="0.35"/>
    <row r="14595" x14ac:dyDescent="0.35"/>
    <row r="14596" x14ac:dyDescent="0.35"/>
    <row r="14597" x14ac:dyDescent="0.35"/>
    <row r="14598" x14ac:dyDescent="0.35"/>
    <row r="14599" x14ac:dyDescent="0.35"/>
    <row r="14600" x14ac:dyDescent="0.35"/>
    <row r="14601" x14ac:dyDescent="0.35"/>
    <row r="14602" x14ac:dyDescent="0.35"/>
    <row r="14603" x14ac:dyDescent="0.35"/>
    <row r="14604" x14ac:dyDescent="0.35"/>
    <row r="14605" x14ac:dyDescent="0.35"/>
    <row r="14606" x14ac:dyDescent="0.35"/>
    <row r="14607" x14ac:dyDescent="0.35"/>
    <row r="14608" x14ac:dyDescent="0.35"/>
    <row r="14609" x14ac:dyDescent="0.35"/>
    <row r="14610" x14ac:dyDescent="0.35"/>
    <row r="14611" x14ac:dyDescent="0.35"/>
    <row r="14612" x14ac:dyDescent="0.35"/>
    <row r="14613" x14ac:dyDescent="0.35"/>
    <row r="14614" x14ac:dyDescent="0.35"/>
    <row r="14615" x14ac:dyDescent="0.35"/>
    <row r="14616" x14ac:dyDescent="0.35"/>
    <row r="14617" x14ac:dyDescent="0.35"/>
    <row r="14618" x14ac:dyDescent="0.35"/>
    <row r="14619" x14ac:dyDescent="0.35"/>
    <row r="14620" x14ac:dyDescent="0.35"/>
    <row r="14621" x14ac:dyDescent="0.35"/>
    <row r="14622" x14ac:dyDescent="0.35"/>
    <row r="14623" x14ac:dyDescent="0.35"/>
    <row r="14624" x14ac:dyDescent="0.35"/>
    <row r="14625" x14ac:dyDescent="0.35"/>
    <row r="14626" x14ac:dyDescent="0.35"/>
    <row r="14627" x14ac:dyDescent="0.35"/>
    <row r="14628" x14ac:dyDescent="0.35"/>
    <row r="14629" x14ac:dyDescent="0.35"/>
    <row r="14630" x14ac:dyDescent="0.35"/>
    <row r="14631" x14ac:dyDescent="0.35"/>
    <row r="14632" x14ac:dyDescent="0.35"/>
    <row r="14633" x14ac:dyDescent="0.35"/>
    <row r="14634" x14ac:dyDescent="0.35"/>
    <row r="14635" x14ac:dyDescent="0.35"/>
    <row r="14636" x14ac:dyDescent="0.35"/>
    <row r="14637" x14ac:dyDescent="0.35"/>
    <row r="14638" x14ac:dyDescent="0.35"/>
    <row r="14639" x14ac:dyDescent="0.35"/>
    <row r="14640" x14ac:dyDescent="0.35"/>
    <row r="14641" x14ac:dyDescent="0.35"/>
    <row r="14642" x14ac:dyDescent="0.35"/>
    <row r="14643" x14ac:dyDescent="0.35"/>
    <row r="14644" x14ac:dyDescent="0.35"/>
    <row r="14645" x14ac:dyDescent="0.35"/>
    <row r="14646" x14ac:dyDescent="0.35"/>
    <row r="14647" x14ac:dyDescent="0.35"/>
    <row r="14648" x14ac:dyDescent="0.35"/>
    <row r="14649" x14ac:dyDescent="0.35"/>
    <row r="14650" x14ac:dyDescent="0.35"/>
    <row r="14651" x14ac:dyDescent="0.35"/>
    <row r="14652" x14ac:dyDescent="0.35"/>
    <row r="14653" x14ac:dyDescent="0.35"/>
    <row r="14654" x14ac:dyDescent="0.35"/>
    <row r="14655" x14ac:dyDescent="0.35"/>
    <row r="14656" x14ac:dyDescent="0.35"/>
    <row r="14657" x14ac:dyDescent="0.35"/>
    <row r="14658" x14ac:dyDescent="0.35"/>
    <row r="14659" x14ac:dyDescent="0.35"/>
    <row r="14660" x14ac:dyDescent="0.35"/>
    <row r="14661" x14ac:dyDescent="0.35"/>
    <row r="14662" x14ac:dyDescent="0.35"/>
    <row r="14663" x14ac:dyDescent="0.35"/>
    <row r="14664" x14ac:dyDescent="0.35"/>
    <row r="14665" x14ac:dyDescent="0.35"/>
    <row r="14666" x14ac:dyDescent="0.35"/>
    <row r="14667" x14ac:dyDescent="0.35"/>
    <row r="14668" x14ac:dyDescent="0.35"/>
    <row r="14669" x14ac:dyDescent="0.35"/>
    <row r="14670" x14ac:dyDescent="0.35"/>
    <row r="14671" x14ac:dyDescent="0.35"/>
    <row r="14672" x14ac:dyDescent="0.35"/>
    <row r="14673" x14ac:dyDescent="0.35"/>
    <row r="14674" x14ac:dyDescent="0.35"/>
    <row r="14675" x14ac:dyDescent="0.35"/>
    <row r="14676" x14ac:dyDescent="0.35"/>
    <row r="14677" x14ac:dyDescent="0.35"/>
    <row r="14678" x14ac:dyDescent="0.35"/>
    <row r="14679" x14ac:dyDescent="0.35"/>
    <row r="14680" x14ac:dyDescent="0.35"/>
    <row r="14681" x14ac:dyDescent="0.35"/>
    <row r="14682" x14ac:dyDescent="0.35"/>
    <row r="14683" x14ac:dyDescent="0.35"/>
    <row r="14684" x14ac:dyDescent="0.35"/>
    <row r="14685" x14ac:dyDescent="0.35"/>
    <row r="14686" x14ac:dyDescent="0.35"/>
    <row r="14687" x14ac:dyDescent="0.35"/>
    <row r="14688" x14ac:dyDescent="0.35"/>
    <row r="14689" x14ac:dyDescent="0.35"/>
    <row r="14690" x14ac:dyDescent="0.35"/>
    <row r="14691" x14ac:dyDescent="0.35"/>
    <row r="14692" x14ac:dyDescent="0.35"/>
    <row r="14693" x14ac:dyDescent="0.35"/>
    <row r="14694" x14ac:dyDescent="0.35"/>
    <row r="14695" x14ac:dyDescent="0.35"/>
    <row r="14696" x14ac:dyDescent="0.35"/>
    <row r="14697" x14ac:dyDescent="0.35"/>
    <row r="14698" x14ac:dyDescent="0.35"/>
    <row r="14699" x14ac:dyDescent="0.35"/>
    <row r="14700" x14ac:dyDescent="0.35"/>
    <row r="14701" x14ac:dyDescent="0.35"/>
    <row r="14702" x14ac:dyDescent="0.35"/>
    <row r="14703" x14ac:dyDescent="0.35"/>
    <row r="14704" x14ac:dyDescent="0.35"/>
    <row r="14705" x14ac:dyDescent="0.35"/>
    <row r="14706" x14ac:dyDescent="0.35"/>
    <row r="14707" x14ac:dyDescent="0.35"/>
    <row r="14708" x14ac:dyDescent="0.35"/>
    <row r="14709" x14ac:dyDescent="0.35"/>
    <row r="14710" x14ac:dyDescent="0.35"/>
    <row r="14711" x14ac:dyDescent="0.35"/>
    <row r="14712" x14ac:dyDescent="0.35"/>
    <row r="14713" x14ac:dyDescent="0.35"/>
    <row r="14714" x14ac:dyDescent="0.35"/>
    <row r="14715" x14ac:dyDescent="0.35"/>
    <row r="14716" x14ac:dyDescent="0.35"/>
    <row r="14717" x14ac:dyDescent="0.35"/>
    <row r="14718" x14ac:dyDescent="0.35"/>
    <row r="14719" x14ac:dyDescent="0.35"/>
    <row r="14720" x14ac:dyDescent="0.35"/>
    <row r="14721" x14ac:dyDescent="0.35"/>
    <row r="14722" x14ac:dyDescent="0.35"/>
    <row r="14723" x14ac:dyDescent="0.35"/>
    <row r="14724" x14ac:dyDescent="0.35"/>
    <row r="14725" x14ac:dyDescent="0.35"/>
    <row r="14726" x14ac:dyDescent="0.35"/>
    <row r="14727" x14ac:dyDescent="0.35"/>
    <row r="14728" x14ac:dyDescent="0.35"/>
    <row r="14729" x14ac:dyDescent="0.35"/>
    <row r="14730" x14ac:dyDescent="0.35"/>
    <row r="14731" x14ac:dyDescent="0.35"/>
    <row r="14732" x14ac:dyDescent="0.35"/>
    <row r="14733" x14ac:dyDescent="0.35"/>
    <row r="14734" x14ac:dyDescent="0.35"/>
    <row r="14735" x14ac:dyDescent="0.35"/>
    <row r="14736" x14ac:dyDescent="0.35"/>
    <row r="14737" x14ac:dyDescent="0.35"/>
    <row r="14738" x14ac:dyDescent="0.35"/>
    <row r="14739" x14ac:dyDescent="0.35"/>
    <row r="14740" x14ac:dyDescent="0.35"/>
    <row r="14741" x14ac:dyDescent="0.35"/>
    <row r="14742" x14ac:dyDescent="0.35"/>
    <row r="14743" x14ac:dyDescent="0.35"/>
    <row r="14744" x14ac:dyDescent="0.35"/>
    <row r="14745" x14ac:dyDescent="0.35"/>
    <row r="14746" x14ac:dyDescent="0.35"/>
    <row r="14747" x14ac:dyDescent="0.35"/>
    <row r="14748" x14ac:dyDescent="0.35"/>
    <row r="14749" x14ac:dyDescent="0.35"/>
    <row r="14750" x14ac:dyDescent="0.35"/>
    <row r="14751" x14ac:dyDescent="0.35"/>
    <row r="14752" x14ac:dyDescent="0.35"/>
    <row r="14753" x14ac:dyDescent="0.35"/>
    <row r="14754" x14ac:dyDescent="0.35"/>
    <row r="14755" x14ac:dyDescent="0.35"/>
    <row r="14756" x14ac:dyDescent="0.35"/>
    <row r="14757" x14ac:dyDescent="0.35"/>
    <row r="14758" x14ac:dyDescent="0.35"/>
    <row r="14759" x14ac:dyDescent="0.35"/>
    <row r="14760" x14ac:dyDescent="0.35"/>
    <row r="14761" x14ac:dyDescent="0.35"/>
    <row r="14762" x14ac:dyDescent="0.35"/>
    <row r="14763" x14ac:dyDescent="0.35"/>
    <row r="14764" x14ac:dyDescent="0.35"/>
    <row r="14765" x14ac:dyDescent="0.35"/>
    <row r="14766" x14ac:dyDescent="0.35"/>
    <row r="14767" x14ac:dyDescent="0.35"/>
    <row r="14768" x14ac:dyDescent="0.35"/>
    <row r="14769" x14ac:dyDescent="0.35"/>
    <row r="14770" x14ac:dyDescent="0.35"/>
    <row r="14771" x14ac:dyDescent="0.35"/>
    <row r="14772" x14ac:dyDescent="0.35"/>
    <row r="14773" x14ac:dyDescent="0.35"/>
    <row r="14774" x14ac:dyDescent="0.35"/>
    <row r="14775" x14ac:dyDescent="0.35"/>
    <row r="14776" x14ac:dyDescent="0.35"/>
    <row r="14777" x14ac:dyDescent="0.35"/>
    <row r="14778" x14ac:dyDescent="0.35"/>
    <row r="14779" x14ac:dyDescent="0.35"/>
    <row r="14780" x14ac:dyDescent="0.35"/>
    <row r="14781" x14ac:dyDescent="0.35"/>
    <row r="14782" x14ac:dyDescent="0.35"/>
    <row r="14783" x14ac:dyDescent="0.35"/>
    <row r="14784" x14ac:dyDescent="0.35"/>
    <row r="14785" x14ac:dyDescent="0.35"/>
    <row r="14786" x14ac:dyDescent="0.35"/>
    <row r="14787" x14ac:dyDescent="0.35"/>
    <row r="14788" x14ac:dyDescent="0.35"/>
    <row r="14789" x14ac:dyDescent="0.35"/>
    <row r="14790" x14ac:dyDescent="0.35"/>
    <row r="14791" x14ac:dyDescent="0.35"/>
    <row r="14792" x14ac:dyDescent="0.35"/>
    <row r="14793" x14ac:dyDescent="0.35"/>
    <row r="14794" x14ac:dyDescent="0.35"/>
    <row r="14795" x14ac:dyDescent="0.35"/>
    <row r="14796" x14ac:dyDescent="0.35"/>
    <row r="14797" x14ac:dyDescent="0.35"/>
    <row r="14798" x14ac:dyDescent="0.35"/>
    <row r="14799" x14ac:dyDescent="0.35"/>
    <row r="14800" x14ac:dyDescent="0.35"/>
    <row r="14801" x14ac:dyDescent="0.35"/>
    <row r="14802" x14ac:dyDescent="0.35"/>
    <row r="14803" x14ac:dyDescent="0.35"/>
    <row r="14804" x14ac:dyDescent="0.35"/>
    <row r="14805" x14ac:dyDescent="0.35"/>
    <row r="14806" x14ac:dyDescent="0.35"/>
    <row r="14807" x14ac:dyDescent="0.35"/>
    <row r="14808" x14ac:dyDescent="0.35"/>
    <row r="14809" x14ac:dyDescent="0.35"/>
    <row r="14810" x14ac:dyDescent="0.35"/>
    <row r="14811" x14ac:dyDescent="0.35"/>
    <row r="14812" x14ac:dyDescent="0.35"/>
    <row r="14813" x14ac:dyDescent="0.35"/>
    <row r="14814" x14ac:dyDescent="0.35"/>
    <row r="14815" x14ac:dyDescent="0.35"/>
    <row r="14816" x14ac:dyDescent="0.35"/>
    <row r="14817" x14ac:dyDescent="0.35"/>
    <row r="14818" x14ac:dyDescent="0.35"/>
    <row r="14819" x14ac:dyDescent="0.35"/>
    <row r="14820" x14ac:dyDescent="0.35"/>
    <row r="14821" x14ac:dyDescent="0.35"/>
    <row r="14822" x14ac:dyDescent="0.35"/>
    <row r="14823" x14ac:dyDescent="0.35"/>
    <row r="14824" x14ac:dyDescent="0.35"/>
    <row r="14825" x14ac:dyDescent="0.35"/>
    <row r="14826" x14ac:dyDescent="0.35"/>
    <row r="14827" x14ac:dyDescent="0.35"/>
    <row r="14828" x14ac:dyDescent="0.35"/>
    <row r="14829" x14ac:dyDescent="0.35"/>
    <row r="14830" x14ac:dyDescent="0.35"/>
    <row r="14831" x14ac:dyDescent="0.35"/>
    <row r="14832" x14ac:dyDescent="0.35"/>
    <row r="14833" x14ac:dyDescent="0.35"/>
    <row r="14834" x14ac:dyDescent="0.35"/>
    <row r="14835" x14ac:dyDescent="0.35"/>
    <row r="14836" x14ac:dyDescent="0.35"/>
    <row r="14837" x14ac:dyDescent="0.35"/>
    <row r="14838" x14ac:dyDescent="0.35"/>
    <row r="14839" x14ac:dyDescent="0.35"/>
    <row r="14840" x14ac:dyDescent="0.35"/>
    <row r="14841" x14ac:dyDescent="0.35"/>
    <row r="14842" x14ac:dyDescent="0.35"/>
    <row r="14843" x14ac:dyDescent="0.35"/>
    <row r="14844" x14ac:dyDescent="0.35"/>
    <row r="14845" x14ac:dyDescent="0.35"/>
    <row r="14846" x14ac:dyDescent="0.35"/>
    <row r="14847" x14ac:dyDescent="0.35"/>
    <row r="14848" x14ac:dyDescent="0.35"/>
    <row r="14849" x14ac:dyDescent="0.35"/>
    <row r="14850" x14ac:dyDescent="0.35"/>
    <row r="14851" x14ac:dyDescent="0.35"/>
    <row r="14852" x14ac:dyDescent="0.35"/>
    <row r="14853" x14ac:dyDescent="0.35"/>
    <row r="14854" x14ac:dyDescent="0.35"/>
    <row r="14855" x14ac:dyDescent="0.35"/>
    <row r="14856" x14ac:dyDescent="0.35"/>
    <row r="14857" x14ac:dyDescent="0.35"/>
    <row r="14858" x14ac:dyDescent="0.35"/>
    <row r="14859" x14ac:dyDescent="0.35"/>
    <row r="14860" x14ac:dyDescent="0.35"/>
    <row r="14861" x14ac:dyDescent="0.35"/>
    <row r="14862" x14ac:dyDescent="0.35"/>
    <row r="14863" x14ac:dyDescent="0.35"/>
    <row r="14864" x14ac:dyDescent="0.35"/>
    <row r="14865" x14ac:dyDescent="0.35"/>
    <row r="14866" x14ac:dyDescent="0.35"/>
    <row r="14867" x14ac:dyDescent="0.35"/>
    <row r="14868" x14ac:dyDescent="0.35"/>
    <row r="14869" x14ac:dyDescent="0.35"/>
    <row r="14870" x14ac:dyDescent="0.35"/>
    <row r="14871" x14ac:dyDescent="0.35"/>
    <row r="14872" x14ac:dyDescent="0.35"/>
    <row r="14873" x14ac:dyDescent="0.35"/>
    <row r="14874" x14ac:dyDescent="0.35"/>
    <row r="14875" x14ac:dyDescent="0.35"/>
    <row r="14876" x14ac:dyDescent="0.35"/>
    <row r="14877" x14ac:dyDescent="0.35"/>
    <row r="14878" x14ac:dyDescent="0.35"/>
    <row r="14879" x14ac:dyDescent="0.35"/>
    <row r="14880" x14ac:dyDescent="0.35"/>
    <row r="14881" x14ac:dyDescent="0.35"/>
    <row r="14882" x14ac:dyDescent="0.35"/>
    <row r="14883" x14ac:dyDescent="0.35"/>
    <row r="14884" x14ac:dyDescent="0.35"/>
    <row r="14885" x14ac:dyDescent="0.35"/>
    <row r="14886" x14ac:dyDescent="0.35"/>
    <row r="14887" x14ac:dyDescent="0.35"/>
    <row r="14888" x14ac:dyDescent="0.35"/>
    <row r="14889" x14ac:dyDescent="0.35"/>
    <row r="14890" x14ac:dyDescent="0.35"/>
    <row r="14891" x14ac:dyDescent="0.35"/>
    <row r="14892" x14ac:dyDescent="0.35"/>
    <row r="14893" x14ac:dyDescent="0.35"/>
    <row r="14894" x14ac:dyDescent="0.35"/>
    <row r="14895" x14ac:dyDescent="0.35"/>
    <row r="14896" x14ac:dyDescent="0.35"/>
    <row r="14897" x14ac:dyDescent="0.35"/>
    <row r="14898" x14ac:dyDescent="0.35"/>
    <row r="14899" x14ac:dyDescent="0.35"/>
    <row r="14900" x14ac:dyDescent="0.35"/>
    <row r="14901" x14ac:dyDescent="0.35"/>
    <row r="14902" x14ac:dyDescent="0.35"/>
    <row r="14903" x14ac:dyDescent="0.35"/>
    <row r="14904" x14ac:dyDescent="0.35"/>
    <row r="14905" x14ac:dyDescent="0.35"/>
    <row r="14906" x14ac:dyDescent="0.35"/>
    <row r="14907" x14ac:dyDescent="0.35"/>
    <row r="14908" x14ac:dyDescent="0.35"/>
    <row r="14909" x14ac:dyDescent="0.35"/>
    <row r="14910" x14ac:dyDescent="0.35"/>
    <row r="14911" x14ac:dyDescent="0.35"/>
    <row r="14912" x14ac:dyDescent="0.35"/>
    <row r="14913" x14ac:dyDescent="0.35"/>
    <row r="14914" x14ac:dyDescent="0.35"/>
    <row r="14915" x14ac:dyDescent="0.35"/>
    <row r="14916" x14ac:dyDescent="0.35"/>
    <row r="14917" x14ac:dyDescent="0.35"/>
    <row r="14918" x14ac:dyDescent="0.35"/>
    <row r="14919" x14ac:dyDescent="0.35"/>
    <row r="14920" x14ac:dyDescent="0.35"/>
    <row r="14921" x14ac:dyDescent="0.35"/>
    <row r="14922" x14ac:dyDescent="0.35"/>
    <row r="14923" x14ac:dyDescent="0.35"/>
    <row r="14924" x14ac:dyDescent="0.35"/>
    <row r="14925" x14ac:dyDescent="0.35"/>
    <row r="14926" x14ac:dyDescent="0.35"/>
    <row r="14927" x14ac:dyDescent="0.35"/>
    <row r="14928" x14ac:dyDescent="0.35"/>
    <row r="14929" x14ac:dyDescent="0.35"/>
    <row r="14930" x14ac:dyDescent="0.35"/>
    <row r="14931" x14ac:dyDescent="0.35"/>
    <row r="14932" x14ac:dyDescent="0.35"/>
    <row r="14933" x14ac:dyDescent="0.35"/>
    <row r="14934" x14ac:dyDescent="0.35"/>
    <row r="14935" x14ac:dyDescent="0.35"/>
    <row r="14936" x14ac:dyDescent="0.35"/>
    <row r="14937" x14ac:dyDescent="0.35"/>
    <row r="14938" x14ac:dyDescent="0.35"/>
    <row r="14939" x14ac:dyDescent="0.35"/>
    <row r="14940" x14ac:dyDescent="0.35"/>
    <row r="14941" x14ac:dyDescent="0.35"/>
    <row r="14942" x14ac:dyDescent="0.35"/>
    <row r="14943" x14ac:dyDescent="0.35"/>
    <row r="14944" x14ac:dyDescent="0.35"/>
    <row r="14945" x14ac:dyDescent="0.35"/>
    <row r="14946" x14ac:dyDescent="0.35"/>
    <row r="14947" x14ac:dyDescent="0.35"/>
    <row r="14948" x14ac:dyDescent="0.35"/>
    <row r="14949" x14ac:dyDescent="0.35"/>
    <row r="14950" x14ac:dyDescent="0.35"/>
    <row r="14951" x14ac:dyDescent="0.35"/>
    <row r="14952" x14ac:dyDescent="0.35"/>
    <row r="14953" x14ac:dyDescent="0.35"/>
    <row r="14954" x14ac:dyDescent="0.35"/>
    <row r="14955" x14ac:dyDescent="0.35"/>
    <row r="14956" x14ac:dyDescent="0.35"/>
    <row r="14957" x14ac:dyDescent="0.35"/>
    <row r="14958" x14ac:dyDescent="0.35"/>
    <row r="14959" x14ac:dyDescent="0.35"/>
    <row r="14960" x14ac:dyDescent="0.35"/>
    <row r="14961" x14ac:dyDescent="0.35"/>
    <row r="14962" x14ac:dyDescent="0.35"/>
    <row r="14963" x14ac:dyDescent="0.35"/>
    <row r="14964" x14ac:dyDescent="0.35"/>
    <row r="14965" x14ac:dyDescent="0.35"/>
    <row r="14966" x14ac:dyDescent="0.35"/>
    <row r="14967" x14ac:dyDescent="0.35"/>
    <row r="14968" x14ac:dyDescent="0.35"/>
    <row r="14969" x14ac:dyDescent="0.35"/>
    <row r="14970" x14ac:dyDescent="0.35"/>
    <row r="14971" x14ac:dyDescent="0.35"/>
    <row r="14972" x14ac:dyDescent="0.35"/>
    <row r="14973" x14ac:dyDescent="0.35"/>
    <row r="14974" x14ac:dyDescent="0.35"/>
    <row r="14975" x14ac:dyDescent="0.35"/>
    <row r="14976" x14ac:dyDescent="0.35"/>
    <row r="14977" x14ac:dyDescent="0.35"/>
    <row r="14978" x14ac:dyDescent="0.35"/>
    <row r="14979" x14ac:dyDescent="0.35"/>
    <row r="14980" x14ac:dyDescent="0.35"/>
    <row r="14981" x14ac:dyDescent="0.35"/>
    <row r="14982" x14ac:dyDescent="0.35"/>
    <row r="14983" x14ac:dyDescent="0.35"/>
    <row r="14984" x14ac:dyDescent="0.35"/>
    <row r="14985" x14ac:dyDescent="0.35"/>
    <row r="14986" x14ac:dyDescent="0.35"/>
    <row r="14987" x14ac:dyDescent="0.35"/>
    <row r="14988" x14ac:dyDescent="0.35"/>
    <row r="14989" x14ac:dyDescent="0.35"/>
    <row r="14990" x14ac:dyDescent="0.35"/>
    <row r="14991" x14ac:dyDescent="0.35"/>
    <row r="14992" x14ac:dyDescent="0.35"/>
    <row r="14993" x14ac:dyDescent="0.35"/>
    <row r="14994" x14ac:dyDescent="0.35"/>
    <row r="14995" x14ac:dyDescent="0.35"/>
    <row r="14996" x14ac:dyDescent="0.35"/>
    <row r="14997" x14ac:dyDescent="0.35"/>
    <row r="14998" x14ac:dyDescent="0.35"/>
    <row r="14999" x14ac:dyDescent="0.35"/>
    <row r="15000" x14ac:dyDescent="0.35"/>
    <row r="15001" x14ac:dyDescent="0.35"/>
    <row r="15002" x14ac:dyDescent="0.35"/>
    <row r="15003" x14ac:dyDescent="0.35"/>
    <row r="15004" x14ac:dyDescent="0.35"/>
    <row r="15005" x14ac:dyDescent="0.35"/>
    <row r="15006" x14ac:dyDescent="0.35"/>
    <row r="15007" x14ac:dyDescent="0.35"/>
    <row r="15008" x14ac:dyDescent="0.35"/>
    <row r="15009" x14ac:dyDescent="0.35"/>
    <row r="15010" x14ac:dyDescent="0.35"/>
    <row r="15011" x14ac:dyDescent="0.35"/>
    <row r="15012" x14ac:dyDescent="0.35"/>
    <row r="15013" x14ac:dyDescent="0.35"/>
    <row r="15014" x14ac:dyDescent="0.35"/>
    <row r="15015" x14ac:dyDescent="0.35"/>
    <row r="15016" x14ac:dyDescent="0.35"/>
    <row r="15017" x14ac:dyDescent="0.35"/>
    <row r="15018" x14ac:dyDescent="0.35"/>
    <row r="15019" x14ac:dyDescent="0.35"/>
    <row r="15020" x14ac:dyDescent="0.35"/>
    <row r="15021" x14ac:dyDescent="0.35"/>
    <row r="15022" x14ac:dyDescent="0.35"/>
    <row r="15023" x14ac:dyDescent="0.35"/>
    <row r="15024" x14ac:dyDescent="0.35"/>
    <row r="15025" x14ac:dyDescent="0.35"/>
    <row r="15026" x14ac:dyDescent="0.35"/>
    <row r="15027" x14ac:dyDescent="0.35"/>
    <row r="15028" x14ac:dyDescent="0.35"/>
    <row r="15029" x14ac:dyDescent="0.35"/>
    <row r="15030" x14ac:dyDescent="0.35"/>
    <row r="15031" x14ac:dyDescent="0.35"/>
    <row r="15032" x14ac:dyDescent="0.35"/>
    <row r="15033" x14ac:dyDescent="0.35"/>
    <row r="15034" x14ac:dyDescent="0.35"/>
    <row r="15035" x14ac:dyDescent="0.35"/>
    <row r="15036" x14ac:dyDescent="0.35"/>
    <row r="15037" x14ac:dyDescent="0.35"/>
    <row r="15038" x14ac:dyDescent="0.35"/>
    <row r="15039" x14ac:dyDescent="0.35"/>
    <row r="15040" x14ac:dyDescent="0.35"/>
    <row r="15041" x14ac:dyDescent="0.35"/>
    <row r="15042" x14ac:dyDescent="0.35"/>
    <row r="15043" x14ac:dyDescent="0.35"/>
    <row r="15044" x14ac:dyDescent="0.35"/>
    <row r="15045" x14ac:dyDescent="0.35"/>
    <row r="15046" x14ac:dyDescent="0.35"/>
    <row r="15047" x14ac:dyDescent="0.35"/>
    <row r="15048" x14ac:dyDescent="0.35"/>
    <row r="15049" x14ac:dyDescent="0.35"/>
    <row r="15050" x14ac:dyDescent="0.35"/>
    <row r="15051" x14ac:dyDescent="0.35"/>
    <row r="15052" x14ac:dyDescent="0.35"/>
    <row r="15053" x14ac:dyDescent="0.35"/>
    <row r="15054" x14ac:dyDescent="0.35"/>
    <row r="15055" x14ac:dyDescent="0.35"/>
    <row r="15056" x14ac:dyDescent="0.35"/>
    <row r="15057" x14ac:dyDescent="0.35"/>
    <row r="15058" x14ac:dyDescent="0.35"/>
    <row r="15059" x14ac:dyDescent="0.35"/>
    <row r="15060" x14ac:dyDescent="0.35"/>
    <row r="15061" x14ac:dyDescent="0.35"/>
    <row r="15062" x14ac:dyDescent="0.35"/>
    <row r="15063" x14ac:dyDescent="0.35"/>
    <row r="15064" x14ac:dyDescent="0.35"/>
    <row r="15065" x14ac:dyDescent="0.35"/>
    <row r="15066" x14ac:dyDescent="0.35"/>
    <row r="15067" x14ac:dyDescent="0.35"/>
    <row r="15068" x14ac:dyDescent="0.35"/>
    <row r="15069" x14ac:dyDescent="0.35"/>
    <row r="15070" x14ac:dyDescent="0.35"/>
    <row r="15071" x14ac:dyDescent="0.35"/>
    <row r="15072" x14ac:dyDescent="0.35"/>
    <row r="15073" x14ac:dyDescent="0.35"/>
    <row r="15074" x14ac:dyDescent="0.35"/>
    <row r="15075" x14ac:dyDescent="0.35"/>
    <row r="15076" x14ac:dyDescent="0.35"/>
    <row r="15077" x14ac:dyDescent="0.35"/>
    <row r="15078" x14ac:dyDescent="0.35"/>
    <row r="15079" x14ac:dyDescent="0.35"/>
    <row r="15080" x14ac:dyDescent="0.35"/>
    <row r="15081" x14ac:dyDescent="0.35"/>
    <row r="15082" x14ac:dyDescent="0.35"/>
    <row r="15083" x14ac:dyDescent="0.35"/>
    <row r="15084" x14ac:dyDescent="0.35"/>
    <row r="15085" x14ac:dyDescent="0.35"/>
    <row r="15086" x14ac:dyDescent="0.35"/>
    <row r="15087" x14ac:dyDescent="0.35"/>
    <row r="15088" x14ac:dyDescent="0.35"/>
    <row r="15089" x14ac:dyDescent="0.35"/>
    <row r="15090" x14ac:dyDescent="0.35"/>
    <row r="15091" x14ac:dyDescent="0.35"/>
    <row r="15092" x14ac:dyDescent="0.35"/>
    <row r="15093" x14ac:dyDescent="0.35"/>
    <row r="15094" x14ac:dyDescent="0.35"/>
    <row r="15095" x14ac:dyDescent="0.35"/>
    <row r="15096" x14ac:dyDescent="0.35"/>
    <row r="15097" x14ac:dyDescent="0.35"/>
    <row r="15098" x14ac:dyDescent="0.35"/>
    <row r="15099" x14ac:dyDescent="0.35"/>
    <row r="15100" x14ac:dyDescent="0.35"/>
    <row r="15101" x14ac:dyDescent="0.35"/>
    <row r="15102" x14ac:dyDescent="0.35"/>
    <row r="15103" x14ac:dyDescent="0.35"/>
    <row r="15104" x14ac:dyDescent="0.35"/>
    <row r="15105" x14ac:dyDescent="0.35"/>
    <row r="15106" x14ac:dyDescent="0.35"/>
    <row r="15107" x14ac:dyDescent="0.35"/>
    <row r="15108" x14ac:dyDescent="0.35"/>
    <row r="15109" x14ac:dyDescent="0.35"/>
    <row r="15110" x14ac:dyDescent="0.35"/>
    <row r="15111" x14ac:dyDescent="0.35"/>
    <row r="15112" x14ac:dyDescent="0.35"/>
    <row r="15113" x14ac:dyDescent="0.35"/>
    <row r="15114" x14ac:dyDescent="0.35"/>
    <row r="15115" x14ac:dyDescent="0.35"/>
    <row r="15116" x14ac:dyDescent="0.35"/>
    <row r="15117" x14ac:dyDescent="0.35"/>
    <row r="15118" x14ac:dyDescent="0.35"/>
    <row r="15119" x14ac:dyDescent="0.35"/>
    <row r="15120" x14ac:dyDescent="0.35"/>
    <row r="15121" x14ac:dyDescent="0.35"/>
    <row r="15122" x14ac:dyDescent="0.35"/>
    <row r="15123" x14ac:dyDescent="0.35"/>
    <row r="15124" x14ac:dyDescent="0.35"/>
    <row r="15125" x14ac:dyDescent="0.35"/>
    <row r="15126" x14ac:dyDescent="0.35"/>
    <row r="15127" x14ac:dyDescent="0.35"/>
    <row r="15128" x14ac:dyDescent="0.35"/>
    <row r="15129" x14ac:dyDescent="0.35"/>
    <row r="15130" x14ac:dyDescent="0.35"/>
    <row r="15131" x14ac:dyDescent="0.35"/>
    <row r="15132" x14ac:dyDescent="0.35"/>
    <row r="15133" x14ac:dyDescent="0.35"/>
    <row r="15134" x14ac:dyDescent="0.35"/>
    <row r="15135" x14ac:dyDescent="0.35"/>
    <row r="15136" x14ac:dyDescent="0.35"/>
    <row r="15137" x14ac:dyDescent="0.35"/>
    <row r="15138" x14ac:dyDescent="0.35"/>
    <row r="15139" x14ac:dyDescent="0.35"/>
    <row r="15140" x14ac:dyDescent="0.35"/>
    <row r="15141" x14ac:dyDescent="0.35"/>
    <row r="15142" x14ac:dyDescent="0.35"/>
    <row r="15143" x14ac:dyDescent="0.35"/>
    <row r="15144" x14ac:dyDescent="0.35"/>
    <row r="15145" x14ac:dyDescent="0.35"/>
    <row r="15146" x14ac:dyDescent="0.35"/>
    <row r="15147" x14ac:dyDescent="0.35"/>
    <row r="15148" x14ac:dyDescent="0.35"/>
    <row r="15149" x14ac:dyDescent="0.35"/>
    <row r="15150" x14ac:dyDescent="0.35"/>
    <row r="15151" x14ac:dyDescent="0.35"/>
    <row r="15152" x14ac:dyDescent="0.35"/>
    <row r="15153" x14ac:dyDescent="0.35"/>
    <row r="15154" x14ac:dyDescent="0.35"/>
    <row r="15155" x14ac:dyDescent="0.35"/>
    <row r="15156" x14ac:dyDescent="0.35"/>
    <row r="15157" x14ac:dyDescent="0.35"/>
    <row r="15158" x14ac:dyDescent="0.35"/>
    <row r="15159" x14ac:dyDescent="0.35"/>
    <row r="15160" x14ac:dyDescent="0.35"/>
    <row r="15161" x14ac:dyDescent="0.35"/>
    <row r="15162" x14ac:dyDescent="0.35"/>
    <row r="15163" x14ac:dyDescent="0.35"/>
    <row r="15164" x14ac:dyDescent="0.35"/>
    <row r="15165" x14ac:dyDescent="0.35"/>
    <row r="15166" x14ac:dyDescent="0.35"/>
    <row r="15167" x14ac:dyDescent="0.35"/>
    <row r="15168" x14ac:dyDescent="0.35"/>
    <row r="15169" x14ac:dyDescent="0.35"/>
    <row r="15170" x14ac:dyDescent="0.35"/>
    <row r="15171" x14ac:dyDescent="0.35"/>
    <row r="15172" x14ac:dyDescent="0.35"/>
    <row r="15173" x14ac:dyDescent="0.35"/>
    <row r="15174" x14ac:dyDescent="0.35"/>
    <row r="15175" x14ac:dyDescent="0.35"/>
    <row r="15176" x14ac:dyDescent="0.35"/>
    <row r="15177" x14ac:dyDescent="0.35"/>
    <row r="15178" x14ac:dyDescent="0.35"/>
    <row r="15179" x14ac:dyDescent="0.35"/>
    <row r="15180" x14ac:dyDescent="0.35"/>
    <row r="15181" x14ac:dyDescent="0.35"/>
    <row r="15182" x14ac:dyDescent="0.35"/>
    <row r="15183" x14ac:dyDescent="0.35"/>
    <row r="15184" x14ac:dyDescent="0.35"/>
    <row r="15185" x14ac:dyDescent="0.35"/>
    <row r="15186" x14ac:dyDescent="0.35"/>
    <row r="15187" x14ac:dyDescent="0.35"/>
    <row r="15188" x14ac:dyDescent="0.35"/>
    <row r="15189" x14ac:dyDescent="0.35"/>
    <row r="15190" x14ac:dyDescent="0.35"/>
    <row r="15191" x14ac:dyDescent="0.35"/>
    <row r="15192" x14ac:dyDescent="0.35"/>
    <row r="15193" x14ac:dyDescent="0.35"/>
    <row r="15194" x14ac:dyDescent="0.35"/>
    <row r="15195" x14ac:dyDescent="0.35"/>
    <row r="15196" x14ac:dyDescent="0.35"/>
    <row r="15197" x14ac:dyDescent="0.35"/>
    <row r="15198" x14ac:dyDescent="0.35"/>
    <row r="15199" x14ac:dyDescent="0.35"/>
    <row r="15200" x14ac:dyDescent="0.35"/>
    <row r="15201" x14ac:dyDescent="0.35"/>
    <row r="15202" x14ac:dyDescent="0.35"/>
    <row r="15203" x14ac:dyDescent="0.35"/>
    <row r="15204" x14ac:dyDescent="0.35"/>
    <row r="15205" x14ac:dyDescent="0.35"/>
    <row r="15206" x14ac:dyDescent="0.35"/>
    <row r="15207" x14ac:dyDescent="0.35"/>
    <row r="15208" x14ac:dyDescent="0.35"/>
    <row r="15209" x14ac:dyDescent="0.35"/>
    <row r="15210" x14ac:dyDescent="0.35"/>
    <row r="15211" x14ac:dyDescent="0.35"/>
    <row r="15212" x14ac:dyDescent="0.35"/>
    <row r="15213" x14ac:dyDescent="0.35"/>
    <row r="15214" x14ac:dyDescent="0.35"/>
    <row r="15215" x14ac:dyDescent="0.35"/>
    <row r="15216" x14ac:dyDescent="0.35"/>
    <row r="15217" x14ac:dyDescent="0.35"/>
    <row r="15218" x14ac:dyDescent="0.35"/>
    <row r="15219" x14ac:dyDescent="0.35"/>
    <row r="15220" x14ac:dyDescent="0.35"/>
    <row r="15221" x14ac:dyDescent="0.35"/>
    <row r="15222" x14ac:dyDescent="0.35"/>
    <row r="15223" x14ac:dyDescent="0.35"/>
    <row r="15224" x14ac:dyDescent="0.35"/>
    <row r="15225" x14ac:dyDescent="0.35"/>
    <row r="15226" x14ac:dyDescent="0.35"/>
    <row r="15227" x14ac:dyDescent="0.35"/>
    <row r="15228" x14ac:dyDescent="0.35"/>
    <row r="15229" x14ac:dyDescent="0.35"/>
    <row r="15230" x14ac:dyDescent="0.35"/>
    <row r="15231" x14ac:dyDescent="0.35"/>
    <row r="15232" x14ac:dyDescent="0.35"/>
    <row r="15233" x14ac:dyDescent="0.35"/>
    <row r="15234" x14ac:dyDescent="0.35"/>
    <row r="15235" x14ac:dyDescent="0.35"/>
    <row r="15236" x14ac:dyDescent="0.35"/>
    <row r="15237" x14ac:dyDescent="0.35"/>
    <row r="15238" x14ac:dyDescent="0.35"/>
    <row r="15239" x14ac:dyDescent="0.35"/>
    <row r="15240" x14ac:dyDescent="0.35"/>
    <row r="15241" x14ac:dyDescent="0.35"/>
    <row r="15242" x14ac:dyDescent="0.35"/>
    <row r="15243" x14ac:dyDescent="0.35"/>
    <row r="15244" x14ac:dyDescent="0.35"/>
    <row r="15245" x14ac:dyDescent="0.35"/>
    <row r="15246" x14ac:dyDescent="0.35"/>
    <row r="15247" x14ac:dyDescent="0.35"/>
    <row r="15248" x14ac:dyDescent="0.35"/>
    <row r="15249" x14ac:dyDescent="0.35"/>
    <row r="15250" x14ac:dyDescent="0.35"/>
    <row r="15251" x14ac:dyDescent="0.35"/>
    <row r="15252" x14ac:dyDescent="0.35"/>
    <row r="15253" x14ac:dyDescent="0.35"/>
    <row r="15254" x14ac:dyDescent="0.35"/>
    <row r="15255" x14ac:dyDescent="0.35"/>
    <row r="15256" x14ac:dyDescent="0.35"/>
    <row r="15257" x14ac:dyDescent="0.35"/>
    <row r="15258" x14ac:dyDescent="0.35"/>
    <row r="15259" x14ac:dyDescent="0.35"/>
    <row r="15260" x14ac:dyDescent="0.35"/>
    <row r="15261" x14ac:dyDescent="0.35"/>
    <row r="15262" x14ac:dyDescent="0.35"/>
    <row r="15263" x14ac:dyDescent="0.35"/>
    <row r="15264" x14ac:dyDescent="0.35"/>
    <row r="15265" x14ac:dyDescent="0.35"/>
    <row r="15266" x14ac:dyDescent="0.35"/>
    <row r="15267" x14ac:dyDescent="0.35"/>
    <row r="15268" x14ac:dyDescent="0.35"/>
    <row r="15269" x14ac:dyDescent="0.35"/>
    <row r="15270" x14ac:dyDescent="0.35"/>
    <row r="15271" x14ac:dyDescent="0.35"/>
    <row r="15272" x14ac:dyDescent="0.35"/>
    <row r="15273" x14ac:dyDescent="0.35"/>
    <row r="15274" x14ac:dyDescent="0.35"/>
    <row r="15275" x14ac:dyDescent="0.35"/>
    <row r="15276" x14ac:dyDescent="0.35"/>
    <row r="15277" x14ac:dyDescent="0.35"/>
    <row r="15278" x14ac:dyDescent="0.35"/>
    <row r="15279" x14ac:dyDescent="0.35"/>
    <row r="15280" x14ac:dyDescent="0.35"/>
    <row r="15281" x14ac:dyDescent="0.35"/>
    <row r="15282" x14ac:dyDescent="0.35"/>
    <row r="15283" x14ac:dyDescent="0.35"/>
    <row r="15284" x14ac:dyDescent="0.35"/>
    <row r="15285" x14ac:dyDescent="0.35"/>
    <row r="15286" x14ac:dyDescent="0.35"/>
    <row r="15287" x14ac:dyDescent="0.35"/>
    <row r="15288" x14ac:dyDescent="0.35"/>
    <row r="15289" x14ac:dyDescent="0.35"/>
    <row r="15290" x14ac:dyDescent="0.35"/>
    <row r="15291" x14ac:dyDescent="0.35"/>
    <row r="15292" x14ac:dyDescent="0.35"/>
    <row r="15293" x14ac:dyDescent="0.35"/>
    <row r="15294" x14ac:dyDescent="0.35"/>
    <row r="15295" x14ac:dyDescent="0.35"/>
    <row r="15296" x14ac:dyDescent="0.35"/>
    <row r="15297" x14ac:dyDescent="0.35"/>
    <row r="15298" x14ac:dyDescent="0.35"/>
    <row r="15299" x14ac:dyDescent="0.35"/>
    <row r="15300" x14ac:dyDescent="0.35"/>
    <row r="15301" x14ac:dyDescent="0.35"/>
    <row r="15302" x14ac:dyDescent="0.35"/>
    <row r="15303" x14ac:dyDescent="0.35"/>
    <row r="15304" x14ac:dyDescent="0.35"/>
    <row r="15305" x14ac:dyDescent="0.35"/>
    <row r="15306" x14ac:dyDescent="0.35"/>
    <row r="15307" x14ac:dyDescent="0.35"/>
    <row r="15308" x14ac:dyDescent="0.35"/>
    <row r="15309" x14ac:dyDescent="0.35"/>
    <row r="15310" x14ac:dyDescent="0.35"/>
    <row r="15311" x14ac:dyDescent="0.35"/>
    <row r="15312" x14ac:dyDescent="0.35"/>
    <row r="15313" x14ac:dyDescent="0.35"/>
    <row r="15314" x14ac:dyDescent="0.35"/>
    <row r="15315" x14ac:dyDescent="0.35"/>
    <row r="15316" x14ac:dyDescent="0.35"/>
    <row r="15317" x14ac:dyDescent="0.35"/>
    <row r="15318" x14ac:dyDescent="0.35"/>
    <row r="15319" x14ac:dyDescent="0.35"/>
    <row r="15320" x14ac:dyDescent="0.35"/>
    <row r="15321" x14ac:dyDescent="0.35"/>
    <row r="15322" x14ac:dyDescent="0.35"/>
    <row r="15323" x14ac:dyDescent="0.35"/>
    <row r="15324" x14ac:dyDescent="0.35"/>
    <row r="15325" x14ac:dyDescent="0.35"/>
    <row r="15326" x14ac:dyDescent="0.35"/>
    <row r="15327" x14ac:dyDescent="0.35"/>
    <row r="15328" x14ac:dyDescent="0.35"/>
    <row r="15329" x14ac:dyDescent="0.35"/>
    <row r="15330" x14ac:dyDescent="0.35"/>
    <row r="15331" x14ac:dyDescent="0.35"/>
    <row r="15332" x14ac:dyDescent="0.35"/>
    <row r="15333" x14ac:dyDescent="0.35"/>
    <row r="15334" x14ac:dyDescent="0.35"/>
    <row r="15335" x14ac:dyDescent="0.35"/>
    <row r="15336" x14ac:dyDescent="0.35"/>
    <row r="15337" x14ac:dyDescent="0.35"/>
    <row r="15338" x14ac:dyDescent="0.35"/>
    <row r="15339" x14ac:dyDescent="0.35"/>
    <row r="15340" x14ac:dyDescent="0.35"/>
    <row r="15341" x14ac:dyDescent="0.35"/>
    <row r="15342" x14ac:dyDescent="0.35"/>
    <row r="15343" x14ac:dyDescent="0.35"/>
    <row r="15344" x14ac:dyDescent="0.35"/>
    <row r="15345" x14ac:dyDescent="0.35"/>
    <row r="15346" x14ac:dyDescent="0.35"/>
    <row r="15347" x14ac:dyDescent="0.35"/>
    <row r="15348" x14ac:dyDescent="0.35"/>
    <row r="15349" x14ac:dyDescent="0.35"/>
    <row r="15350" x14ac:dyDescent="0.35"/>
    <row r="15351" x14ac:dyDescent="0.35"/>
    <row r="15352" x14ac:dyDescent="0.35"/>
    <row r="15353" x14ac:dyDescent="0.35"/>
    <row r="15354" x14ac:dyDescent="0.35"/>
    <row r="15355" x14ac:dyDescent="0.35"/>
    <row r="15356" x14ac:dyDescent="0.35"/>
    <row r="15357" x14ac:dyDescent="0.35"/>
    <row r="15358" x14ac:dyDescent="0.35"/>
    <row r="15359" x14ac:dyDescent="0.35"/>
    <row r="15360" x14ac:dyDescent="0.35"/>
    <row r="15361" x14ac:dyDescent="0.35"/>
    <row r="15362" x14ac:dyDescent="0.35"/>
    <row r="15363" x14ac:dyDescent="0.35"/>
    <row r="15364" x14ac:dyDescent="0.35"/>
    <row r="15365" x14ac:dyDescent="0.35"/>
    <row r="15366" x14ac:dyDescent="0.35"/>
    <row r="15367" x14ac:dyDescent="0.35"/>
    <row r="15368" x14ac:dyDescent="0.35"/>
    <row r="15369" x14ac:dyDescent="0.35"/>
    <row r="15370" x14ac:dyDescent="0.35"/>
    <row r="15371" x14ac:dyDescent="0.35"/>
    <row r="15372" x14ac:dyDescent="0.35"/>
    <row r="15373" x14ac:dyDescent="0.35"/>
    <row r="15374" x14ac:dyDescent="0.35"/>
    <row r="15375" x14ac:dyDescent="0.35"/>
    <row r="15376" x14ac:dyDescent="0.35"/>
    <row r="15377" x14ac:dyDescent="0.35"/>
    <row r="15378" x14ac:dyDescent="0.35"/>
    <row r="15379" x14ac:dyDescent="0.35"/>
    <row r="15380" x14ac:dyDescent="0.35"/>
    <row r="15381" x14ac:dyDescent="0.35"/>
    <row r="15382" x14ac:dyDescent="0.35"/>
    <row r="15383" x14ac:dyDescent="0.35"/>
    <row r="15384" x14ac:dyDescent="0.35"/>
    <row r="15385" x14ac:dyDescent="0.35"/>
    <row r="15386" x14ac:dyDescent="0.35"/>
    <row r="15387" x14ac:dyDescent="0.35"/>
    <row r="15388" x14ac:dyDescent="0.35"/>
    <row r="15389" x14ac:dyDescent="0.35"/>
    <row r="15390" x14ac:dyDescent="0.35"/>
    <row r="15391" x14ac:dyDescent="0.35"/>
    <row r="15392" x14ac:dyDescent="0.35"/>
    <row r="15393" x14ac:dyDescent="0.35"/>
    <row r="15394" x14ac:dyDescent="0.35"/>
    <row r="15395" x14ac:dyDescent="0.35"/>
    <row r="15396" x14ac:dyDescent="0.35"/>
    <row r="15397" x14ac:dyDescent="0.35"/>
    <row r="15398" x14ac:dyDescent="0.35"/>
    <row r="15399" x14ac:dyDescent="0.35"/>
    <row r="15400" x14ac:dyDescent="0.35"/>
    <row r="15401" x14ac:dyDescent="0.35"/>
    <row r="15402" x14ac:dyDescent="0.35"/>
    <row r="15403" x14ac:dyDescent="0.35"/>
    <row r="15404" x14ac:dyDescent="0.35"/>
    <row r="15405" x14ac:dyDescent="0.35"/>
    <row r="15406" x14ac:dyDescent="0.35"/>
    <row r="15407" x14ac:dyDescent="0.35"/>
    <row r="15408" x14ac:dyDescent="0.35"/>
    <row r="15409" x14ac:dyDescent="0.35"/>
    <row r="15410" x14ac:dyDescent="0.35"/>
    <row r="15411" x14ac:dyDescent="0.35"/>
    <row r="15412" x14ac:dyDescent="0.35"/>
    <row r="15413" x14ac:dyDescent="0.35"/>
    <row r="15414" x14ac:dyDescent="0.35"/>
    <row r="15415" x14ac:dyDescent="0.35"/>
    <row r="15416" x14ac:dyDescent="0.35"/>
    <row r="15417" x14ac:dyDescent="0.35"/>
    <row r="15418" x14ac:dyDescent="0.35"/>
    <row r="15419" x14ac:dyDescent="0.35"/>
    <row r="15420" x14ac:dyDescent="0.35"/>
    <row r="15421" x14ac:dyDescent="0.35"/>
    <row r="15422" x14ac:dyDescent="0.35"/>
    <row r="15423" x14ac:dyDescent="0.35"/>
    <row r="15424" x14ac:dyDescent="0.35"/>
    <row r="15425" x14ac:dyDescent="0.35"/>
    <row r="15426" x14ac:dyDescent="0.35"/>
    <row r="15427" x14ac:dyDescent="0.35"/>
    <row r="15428" x14ac:dyDescent="0.35"/>
    <row r="15429" x14ac:dyDescent="0.35"/>
    <row r="15430" x14ac:dyDescent="0.35"/>
    <row r="15431" x14ac:dyDescent="0.35"/>
    <row r="15432" x14ac:dyDescent="0.35"/>
    <row r="15433" x14ac:dyDescent="0.35"/>
    <row r="15434" x14ac:dyDescent="0.35"/>
    <row r="15435" x14ac:dyDescent="0.35"/>
    <row r="15436" x14ac:dyDescent="0.35"/>
    <row r="15437" x14ac:dyDescent="0.35"/>
    <row r="15438" x14ac:dyDescent="0.35"/>
    <row r="15439" x14ac:dyDescent="0.35"/>
    <row r="15440" x14ac:dyDescent="0.35"/>
    <row r="15441" x14ac:dyDescent="0.35"/>
    <row r="15442" x14ac:dyDescent="0.35"/>
    <row r="15443" x14ac:dyDescent="0.35"/>
    <row r="15444" x14ac:dyDescent="0.35"/>
    <row r="15445" x14ac:dyDescent="0.35"/>
    <row r="15446" x14ac:dyDescent="0.35"/>
    <row r="15447" x14ac:dyDescent="0.35"/>
    <row r="15448" x14ac:dyDescent="0.35"/>
    <row r="15449" x14ac:dyDescent="0.35"/>
    <row r="15450" x14ac:dyDescent="0.35"/>
    <row r="15451" x14ac:dyDescent="0.35"/>
    <row r="15452" x14ac:dyDescent="0.35"/>
    <row r="15453" x14ac:dyDescent="0.35"/>
    <row r="15454" x14ac:dyDescent="0.35"/>
    <row r="15455" x14ac:dyDescent="0.35"/>
    <row r="15456" x14ac:dyDescent="0.35"/>
    <row r="15457" x14ac:dyDescent="0.35"/>
    <row r="15458" x14ac:dyDescent="0.35"/>
    <row r="15459" x14ac:dyDescent="0.35"/>
    <row r="15460" x14ac:dyDescent="0.35"/>
    <row r="15461" x14ac:dyDescent="0.35"/>
    <row r="15462" x14ac:dyDescent="0.35"/>
    <row r="15463" x14ac:dyDescent="0.35"/>
    <row r="15464" x14ac:dyDescent="0.35"/>
    <row r="15465" x14ac:dyDescent="0.35"/>
    <row r="15466" x14ac:dyDescent="0.35"/>
    <row r="15467" x14ac:dyDescent="0.35"/>
    <row r="15468" x14ac:dyDescent="0.35"/>
    <row r="15469" x14ac:dyDescent="0.35"/>
    <row r="15470" x14ac:dyDescent="0.35"/>
    <row r="15471" x14ac:dyDescent="0.35"/>
    <row r="15472" x14ac:dyDescent="0.35"/>
    <row r="15473" x14ac:dyDescent="0.35"/>
    <row r="15474" x14ac:dyDescent="0.35"/>
    <row r="15475" x14ac:dyDescent="0.35"/>
    <row r="15476" x14ac:dyDescent="0.35"/>
    <row r="15477" x14ac:dyDescent="0.35"/>
    <row r="15478" x14ac:dyDescent="0.35"/>
    <row r="15479" x14ac:dyDescent="0.35"/>
    <row r="15480" x14ac:dyDescent="0.35"/>
    <row r="15481" x14ac:dyDescent="0.35"/>
    <row r="15482" x14ac:dyDescent="0.35"/>
    <row r="15483" x14ac:dyDescent="0.35"/>
    <row r="15484" x14ac:dyDescent="0.35"/>
    <row r="15485" x14ac:dyDescent="0.35"/>
    <row r="15486" x14ac:dyDescent="0.35"/>
    <row r="15487" x14ac:dyDescent="0.35"/>
    <row r="15488" x14ac:dyDescent="0.35"/>
    <row r="15489" x14ac:dyDescent="0.35"/>
    <row r="15490" x14ac:dyDescent="0.35"/>
    <row r="15491" x14ac:dyDescent="0.35"/>
    <row r="15492" x14ac:dyDescent="0.35"/>
    <row r="15493" x14ac:dyDescent="0.35"/>
    <row r="15494" x14ac:dyDescent="0.35"/>
    <row r="15495" x14ac:dyDescent="0.35"/>
    <row r="15496" x14ac:dyDescent="0.35"/>
    <row r="15497" x14ac:dyDescent="0.35"/>
    <row r="15498" x14ac:dyDescent="0.35"/>
    <row r="15499" x14ac:dyDescent="0.35"/>
    <row r="15500" x14ac:dyDescent="0.35"/>
    <row r="15501" x14ac:dyDescent="0.35"/>
    <row r="15502" x14ac:dyDescent="0.35"/>
    <row r="15503" x14ac:dyDescent="0.35"/>
    <row r="15504" x14ac:dyDescent="0.35"/>
    <row r="15505" x14ac:dyDescent="0.35"/>
    <row r="15506" x14ac:dyDescent="0.35"/>
    <row r="15507" x14ac:dyDescent="0.35"/>
    <row r="15508" x14ac:dyDescent="0.35"/>
    <row r="15509" x14ac:dyDescent="0.35"/>
    <row r="15510" x14ac:dyDescent="0.35"/>
    <row r="15511" x14ac:dyDescent="0.35"/>
    <row r="15512" x14ac:dyDescent="0.35"/>
    <row r="15513" x14ac:dyDescent="0.35"/>
    <row r="15514" x14ac:dyDescent="0.35"/>
    <row r="15515" x14ac:dyDescent="0.35"/>
    <row r="15516" x14ac:dyDescent="0.35"/>
    <row r="15517" x14ac:dyDescent="0.35"/>
    <row r="15518" x14ac:dyDescent="0.35"/>
    <row r="15519" x14ac:dyDescent="0.35"/>
    <row r="15520" x14ac:dyDescent="0.35"/>
    <row r="15521" x14ac:dyDescent="0.35"/>
    <row r="15522" x14ac:dyDescent="0.35"/>
    <row r="15523" x14ac:dyDescent="0.35"/>
    <row r="15524" x14ac:dyDescent="0.35"/>
    <row r="15525" x14ac:dyDescent="0.35"/>
    <row r="15526" x14ac:dyDescent="0.35"/>
    <row r="15527" x14ac:dyDescent="0.35"/>
    <row r="15528" x14ac:dyDescent="0.35"/>
    <row r="15529" x14ac:dyDescent="0.35"/>
    <row r="15530" x14ac:dyDescent="0.35"/>
    <row r="15531" x14ac:dyDescent="0.35"/>
    <row r="15532" x14ac:dyDescent="0.35"/>
    <row r="15533" x14ac:dyDescent="0.35"/>
    <row r="15534" x14ac:dyDescent="0.35"/>
    <row r="15535" x14ac:dyDescent="0.35"/>
    <row r="15536" x14ac:dyDescent="0.35"/>
    <row r="15537" x14ac:dyDescent="0.35"/>
    <row r="15538" x14ac:dyDescent="0.35"/>
    <row r="15539" x14ac:dyDescent="0.35"/>
    <row r="15540" x14ac:dyDescent="0.35"/>
    <row r="15541" x14ac:dyDescent="0.35"/>
    <row r="15542" x14ac:dyDescent="0.35"/>
    <row r="15543" x14ac:dyDescent="0.35"/>
    <row r="15544" x14ac:dyDescent="0.35"/>
    <row r="15545" x14ac:dyDescent="0.35"/>
    <row r="15546" x14ac:dyDescent="0.35"/>
    <row r="15547" x14ac:dyDescent="0.35"/>
    <row r="15548" x14ac:dyDescent="0.35"/>
    <row r="15549" x14ac:dyDescent="0.35"/>
    <row r="15550" x14ac:dyDescent="0.35"/>
    <row r="15551" x14ac:dyDescent="0.35"/>
    <row r="15552" x14ac:dyDescent="0.35"/>
    <row r="15553" x14ac:dyDescent="0.35"/>
    <row r="15554" x14ac:dyDescent="0.35"/>
    <row r="15555" x14ac:dyDescent="0.35"/>
    <row r="15556" x14ac:dyDescent="0.35"/>
    <row r="15557" x14ac:dyDescent="0.35"/>
    <row r="15558" x14ac:dyDescent="0.35"/>
    <row r="15559" x14ac:dyDescent="0.35"/>
    <row r="15560" x14ac:dyDescent="0.35"/>
    <row r="15561" x14ac:dyDescent="0.35"/>
    <row r="15562" x14ac:dyDescent="0.35"/>
    <row r="15563" x14ac:dyDescent="0.35"/>
    <row r="15564" x14ac:dyDescent="0.35"/>
    <row r="15565" x14ac:dyDescent="0.35"/>
    <row r="15566" x14ac:dyDescent="0.35"/>
    <row r="15567" x14ac:dyDescent="0.35"/>
    <row r="15568" x14ac:dyDescent="0.35"/>
    <row r="15569" x14ac:dyDescent="0.35"/>
    <row r="15570" x14ac:dyDescent="0.35"/>
    <row r="15571" x14ac:dyDescent="0.35"/>
    <row r="15572" x14ac:dyDescent="0.35"/>
    <row r="15573" x14ac:dyDescent="0.35"/>
    <row r="15574" x14ac:dyDescent="0.35"/>
    <row r="15575" x14ac:dyDescent="0.35"/>
    <row r="15576" x14ac:dyDescent="0.35"/>
    <row r="15577" x14ac:dyDescent="0.35"/>
    <row r="15578" x14ac:dyDescent="0.35"/>
    <row r="15579" x14ac:dyDescent="0.35"/>
    <row r="15580" x14ac:dyDescent="0.35"/>
    <row r="15581" x14ac:dyDescent="0.35"/>
    <row r="15582" x14ac:dyDescent="0.35"/>
    <row r="15583" x14ac:dyDescent="0.35"/>
    <row r="15584" x14ac:dyDescent="0.35"/>
    <row r="15585" x14ac:dyDescent="0.35"/>
    <row r="15586" x14ac:dyDescent="0.35"/>
    <row r="15587" x14ac:dyDescent="0.35"/>
    <row r="15588" x14ac:dyDescent="0.35"/>
    <row r="15589" x14ac:dyDescent="0.35"/>
    <row r="15590" x14ac:dyDescent="0.35"/>
    <row r="15591" x14ac:dyDescent="0.35"/>
    <row r="15592" x14ac:dyDescent="0.35"/>
    <row r="15593" x14ac:dyDescent="0.35"/>
    <row r="15594" x14ac:dyDescent="0.35"/>
    <row r="15595" x14ac:dyDescent="0.35"/>
    <row r="15596" x14ac:dyDescent="0.35"/>
    <row r="15597" x14ac:dyDescent="0.35"/>
    <row r="15598" x14ac:dyDescent="0.35"/>
    <row r="15599" x14ac:dyDescent="0.35"/>
    <row r="15600" x14ac:dyDescent="0.35"/>
    <row r="15601" x14ac:dyDescent="0.35"/>
    <row r="15602" x14ac:dyDescent="0.35"/>
    <row r="15603" x14ac:dyDescent="0.35"/>
    <row r="15604" x14ac:dyDescent="0.35"/>
    <row r="15605" x14ac:dyDescent="0.35"/>
    <row r="15606" x14ac:dyDescent="0.35"/>
    <row r="15607" x14ac:dyDescent="0.35"/>
    <row r="15608" x14ac:dyDescent="0.35"/>
    <row r="15609" x14ac:dyDescent="0.35"/>
    <row r="15610" x14ac:dyDescent="0.35"/>
    <row r="15611" x14ac:dyDescent="0.35"/>
    <row r="15612" x14ac:dyDescent="0.35"/>
    <row r="15613" x14ac:dyDescent="0.35"/>
    <row r="15614" x14ac:dyDescent="0.35"/>
    <row r="15615" x14ac:dyDescent="0.35"/>
    <row r="15616" x14ac:dyDescent="0.35"/>
    <row r="15617" x14ac:dyDescent="0.35"/>
    <row r="15618" x14ac:dyDescent="0.35"/>
    <row r="15619" x14ac:dyDescent="0.35"/>
    <row r="15620" x14ac:dyDescent="0.35"/>
    <row r="15621" x14ac:dyDescent="0.35"/>
    <row r="15622" x14ac:dyDescent="0.35"/>
    <row r="15623" x14ac:dyDescent="0.35"/>
    <row r="15624" x14ac:dyDescent="0.35"/>
    <row r="15625" x14ac:dyDescent="0.35"/>
    <row r="15626" x14ac:dyDescent="0.35"/>
    <row r="15627" x14ac:dyDescent="0.35"/>
    <row r="15628" x14ac:dyDescent="0.35"/>
    <row r="15629" x14ac:dyDescent="0.35"/>
    <row r="15630" x14ac:dyDescent="0.35"/>
    <row r="15631" x14ac:dyDescent="0.35"/>
    <row r="15632" x14ac:dyDescent="0.35"/>
    <row r="15633" x14ac:dyDescent="0.35"/>
    <row r="15634" x14ac:dyDescent="0.35"/>
    <row r="15635" x14ac:dyDescent="0.35"/>
    <row r="15636" x14ac:dyDescent="0.35"/>
    <row r="15637" x14ac:dyDescent="0.35"/>
    <row r="15638" x14ac:dyDescent="0.35"/>
    <row r="15639" x14ac:dyDescent="0.35"/>
    <row r="15640" x14ac:dyDescent="0.35"/>
    <row r="15641" x14ac:dyDescent="0.35"/>
    <row r="15642" x14ac:dyDescent="0.35"/>
    <row r="15643" x14ac:dyDescent="0.35"/>
    <row r="15644" x14ac:dyDescent="0.35"/>
    <row r="15645" x14ac:dyDescent="0.35"/>
    <row r="15646" x14ac:dyDescent="0.35"/>
    <row r="15647" x14ac:dyDescent="0.35"/>
    <row r="15648" x14ac:dyDescent="0.35"/>
    <row r="15649" x14ac:dyDescent="0.35"/>
    <row r="15650" x14ac:dyDescent="0.35"/>
    <row r="15651" x14ac:dyDescent="0.35"/>
    <row r="15652" x14ac:dyDescent="0.35"/>
    <row r="15653" x14ac:dyDescent="0.35"/>
    <row r="15654" x14ac:dyDescent="0.35"/>
    <row r="15655" x14ac:dyDescent="0.35"/>
    <row r="15656" x14ac:dyDescent="0.35"/>
    <row r="15657" x14ac:dyDescent="0.35"/>
    <row r="15658" x14ac:dyDescent="0.35"/>
    <row r="15659" x14ac:dyDescent="0.35"/>
    <row r="15660" x14ac:dyDescent="0.35"/>
    <row r="15661" x14ac:dyDescent="0.35"/>
    <row r="15662" x14ac:dyDescent="0.35"/>
    <row r="15663" x14ac:dyDescent="0.35"/>
    <row r="15664" x14ac:dyDescent="0.35"/>
    <row r="15665" x14ac:dyDescent="0.35"/>
    <row r="15666" x14ac:dyDescent="0.35"/>
    <row r="15667" x14ac:dyDescent="0.35"/>
    <row r="15668" x14ac:dyDescent="0.35"/>
    <row r="15669" x14ac:dyDescent="0.35"/>
    <row r="15670" x14ac:dyDescent="0.35"/>
    <row r="15671" x14ac:dyDescent="0.35"/>
    <row r="15672" x14ac:dyDescent="0.35"/>
    <row r="15673" x14ac:dyDescent="0.35"/>
    <row r="15674" x14ac:dyDescent="0.35"/>
    <row r="15675" x14ac:dyDescent="0.35"/>
    <row r="15676" x14ac:dyDescent="0.35"/>
    <row r="15677" x14ac:dyDescent="0.35"/>
    <row r="15678" x14ac:dyDescent="0.35"/>
    <row r="15679" x14ac:dyDescent="0.35"/>
    <row r="15680" x14ac:dyDescent="0.35"/>
    <row r="15681" x14ac:dyDescent="0.35"/>
    <row r="15682" x14ac:dyDescent="0.35"/>
    <row r="15683" x14ac:dyDescent="0.35"/>
    <row r="15684" x14ac:dyDescent="0.35"/>
    <row r="15685" x14ac:dyDescent="0.35"/>
    <row r="15686" x14ac:dyDescent="0.35"/>
    <row r="15687" x14ac:dyDescent="0.35"/>
    <row r="15688" x14ac:dyDescent="0.35"/>
    <row r="15689" x14ac:dyDescent="0.35"/>
    <row r="15690" x14ac:dyDescent="0.35"/>
    <row r="15691" x14ac:dyDescent="0.35"/>
    <row r="15692" x14ac:dyDescent="0.35"/>
    <row r="15693" x14ac:dyDescent="0.35"/>
    <row r="15694" x14ac:dyDescent="0.35"/>
    <row r="15695" x14ac:dyDescent="0.35"/>
    <row r="15696" x14ac:dyDescent="0.35"/>
    <row r="15697" x14ac:dyDescent="0.35"/>
    <row r="15698" x14ac:dyDescent="0.35"/>
    <row r="15699" x14ac:dyDescent="0.35"/>
    <row r="15700" x14ac:dyDescent="0.35"/>
    <row r="15701" x14ac:dyDescent="0.35"/>
    <row r="15702" x14ac:dyDescent="0.35"/>
    <row r="15703" x14ac:dyDescent="0.35"/>
    <row r="15704" x14ac:dyDescent="0.35"/>
    <row r="15705" x14ac:dyDescent="0.35"/>
    <row r="15706" x14ac:dyDescent="0.35"/>
    <row r="15707" x14ac:dyDescent="0.35"/>
    <row r="15708" x14ac:dyDescent="0.35"/>
    <row r="15709" x14ac:dyDescent="0.35"/>
    <row r="15710" x14ac:dyDescent="0.35"/>
    <row r="15711" x14ac:dyDescent="0.35"/>
    <row r="15712" x14ac:dyDescent="0.35"/>
    <row r="15713" x14ac:dyDescent="0.35"/>
    <row r="15714" x14ac:dyDescent="0.35"/>
    <row r="15715" x14ac:dyDescent="0.35"/>
    <row r="15716" x14ac:dyDescent="0.35"/>
    <row r="15717" x14ac:dyDescent="0.35"/>
    <row r="15718" x14ac:dyDescent="0.35"/>
    <row r="15719" x14ac:dyDescent="0.35"/>
    <row r="15720" x14ac:dyDescent="0.35"/>
    <row r="15721" x14ac:dyDescent="0.35"/>
    <row r="15722" x14ac:dyDescent="0.35"/>
    <row r="15723" x14ac:dyDescent="0.35"/>
    <row r="15724" x14ac:dyDescent="0.35"/>
    <row r="15725" x14ac:dyDescent="0.35"/>
    <row r="15726" x14ac:dyDescent="0.35"/>
    <row r="15727" x14ac:dyDescent="0.35"/>
    <row r="15728" x14ac:dyDescent="0.35"/>
    <row r="15729" x14ac:dyDescent="0.35"/>
    <row r="15730" x14ac:dyDescent="0.35"/>
    <row r="15731" x14ac:dyDescent="0.35"/>
    <row r="15732" x14ac:dyDescent="0.35"/>
    <row r="15733" x14ac:dyDescent="0.35"/>
    <row r="15734" x14ac:dyDescent="0.35"/>
    <row r="15735" x14ac:dyDescent="0.35"/>
    <row r="15736" x14ac:dyDescent="0.35"/>
    <row r="15737" x14ac:dyDescent="0.35"/>
    <row r="15738" x14ac:dyDescent="0.35"/>
    <row r="15739" x14ac:dyDescent="0.35"/>
    <row r="15740" x14ac:dyDescent="0.35"/>
    <row r="15741" x14ac:dyDescent="0.35"/>
    <row r="15742" x14ac:dyDescent="0.35"/>
    <row r="15743" x14ac:dyDescent="0.35"/>
    <row r="15744" x14ac:dyDescent="0.35"/>
    <row r="15745" x14ac:dyDescent="0.35"/>
    <row r="15746" x14ac:dyDescent="0.35"/>
    <row r="15747" x14ac:dyDescent="0.35"/>
    <row r="15748" x14ac:dyDescent="0.35"/>
    <row r="15749" x14ac:dyDescent="0.35"/>
    <row r="15750" x14ac:dyDescent="0.35"/>
    <row r="15751" x14ac:dyDescent="0.35"/>
    <row r="15752" x14ac:dyDescent="0.35"/>
    <row r="15753" x14ac:dyDescent="0.35"/>
    <row r="15754" x14ac:dyDescent="0.35"/>
    <row r="15755" x14ac:dyDescent="0.35"/>
    <row r="15756" x14ac:dyDescent="0.35"/>
    <row r="15757" x14ac:dyDescent="0.35"/>
    <row r="15758" x14ac:dyDescent="0.35"/>
    <row r="15759" x14ac:dyDescent="0.35"/>
    <row r="15760" x14ac:dyDescent="0.35"/>
    <row r="15761" x14ac:dyDescent="0.35"/>
    <row r="15762" x14ac:dyDescent="0.35"/>
    <row r="15763" x14ac:dyDescent="0.35"/>
    <row r="15764" x14ac:dyDescent="0.35"/>
    <row r="15765" x14ac:dyDescent="0.35"/>
    <row r="15766" x14ac:dyDescent="0.35"/>
    <row r="15767" x14ac:dyDescent="0.35"/>
    <row r="15768" x14ac:dyDescent="0.35"/>
    <row r="15769" x14ac:dyDescent="0.35"/>
    <row r="15770" x14ac:dyDescent="0.35"/>
    <row r="15771" x14ac:dyDescent="0.35"/>
    <row r="15772" x14ac:dyDescent="0.35"/>
    <row r="15773" x14ac:dyDescent="0.35"/>
    <row r="15774" x14ac:dyDescent="0.35"/>
    <row r="15775" x14ac:dyDescent="0.35"/>
    <row r="15776" x14ac:dyDescent="0.35"/>
    <row r="15777" x14ac:dyDescent="0.35"/>
    <row r="15778" x14ac:dyDescent="0.35"/>
    <row r="15779" x14ac:dyDescent="0.35"/>
    <row r="15780" x14ac:dyDescent="0.35"/>
    <row r="15781" x14ac:dyDescent="0.35"/>
    <row r="15782" x14ac:dyDescent="0.35"/>
    <row r="15783" x14ac:dyDescent="0.35"/>
    <row r="15784" x14ac:dyDescent="0.35"/>
    <row r="15785" x14ac:dyDescent="0.35"/>
    <row r="15786" x14ac:dyDescent="0.35"/>
    <row r="15787" x14ac:dyDescent="0.35"/>
    <row r="15788" x14ac:dyDescent="0.35"/>
    <row r="15789" x14ac:dyDescent="0.35"/>
    <row r="15790" x14ac:dyDescent="0.35"/>
    <row r="15791" x14ac:dyDescent="0.35"/>
    <row r="15792" x14ac:dyDescent="0.35"/>
    <row r="15793" x14ac:dyDescent="0.35"/>
    <row r="15794" x14ac:dyDescent="0.35"/>
    <row r="15795" x14ac:dyDescent="0.35"/>
    <row r="15796" x14ac:dyDescent="0.35"/>
    <row r="15797" x14ac:dyDescent="0.35"/>
    <row r="15798" x14ac:dyDescent="0.35"/>
    <row r="15799" x14ac:dyDescent="0.35"/>
    <row r="15800" x14ac:dyDescent="0.35"/>
    <row r="15801" x14ac:dyDescent="0.35"/>
    <row r="15802" x14ac:dyDescent="0.35"/>
    <row r="15803" x14ac:dyDescent="0.35"/>
    <row r="15804" x14ac:dyDescent="0.35"/>
    <row r="15805" x14ac:dyDescent="0.35"/>
    <row r="15806" x14ac:dyDescent="0.35"/>
    <row r="15807" x14ac:dyDescent="0.35"/>
    <row r="15808" x14ac:dyDescent="0.35"/>
    <row r="15809" x14ac:dyDescent="0.35"/>
    <row r="15810" x14ac:dyDescent="0.35"/>
    <row r="15811" x14ac:dyDescent="0.35"/>
    <row r="15812" x14ac:dyDescent="0.35"/>
    <row r="15813" x14ac:dyDescent="0.35"/>
    <row r="15814" x14ac:dyDescent="0.35"/>
    <row r="15815" x14ac:dyDescent="0.35"/>
    <row r="15816" x14ac:dyDescent="0.35"/>
    <row r="15817" x14ac:dyDescent="0.35"/>
    <row r="15818" x14ac:dyDescent="0.35"/>
    <row r="15819" x14ac:dyDescent="0.35"/>
    <row r="15820" x14ac:dyDescent="0.35"/>
    <row r="15821" x14ac:dyDescent="0.35"/>
    <row r="15822" x14ac:dyDescent="0.35"/>
    <row r="15823" x14ac:dyDescent="0.35"/>
    <row r="15824" x14ac:dyDescent="0.35"/>
    <row r="15825" x14ac:dyDescent="0.35"/>
    <row r="15826" x14ac:dyDescent="0.35"/>
    <row r="15827" x14ac:dyDescent="0.35"/>
    <row r="15828" x14ac:dyDescent="0.35"/>
    <row r="15829" x14ac:dyDescent="0.35"/>
    <row r="15830" x14ac:dyDescent="0.35"/>
    <row r="15831" x14ac:dyDescent="0.35"/>
    <row r="15832" x14ac:dyDescent="0.35"/>
    <row r="15833" x14ac:dyDescent="0.35"/>
    <row r="15834" x14ac:dyDescent="0.35"/>
    <row r="15835" x14ac:dyDescent="0.35"/>
    <row r="15836" x14ac:dyDescent="0.35"/>
    <row r="15837" x14ac:dyDescent="0.35"/>
    <row r="15838" x14ac:dyDescent="0.35"/>
    <row r="15839" x14ac:dyDescent="0.35"/>
    <row r="15840" x14ac:dyDescent="0.35"/>
    <row r="15841" x14ac:dyDescent="0.35"/>
    <row r="15842" x14ac:dyDescent="0.35"/>
    <row r="15843" x14ac:dyDescent="0.35"/>
    <row r="15844" x14ac:dyDescent="0.35"/>
    <row r="15845" x14ac:dyDescent="0.35"/>
    <row r="15846" x14ac:dyDescent="0.35"/>
    <row r="15847" x14ac:dyDescent="0.35"/>
    <row r="15848" x14ac:dyDescent="0.35"/>
    <row r="15849" x14ac:dyDescent="0.35"/>
    <row r="15850" x14ac:dyDescent="0.35"/>
    <row r="15851" x14ac:dyDescent="0.35"/>
    <row r="15852" x14ac:dyDescent="0.35"/>
    <row r="15853" x14ac:dyDescent="0.35"/>
    <row r="15854" x14ac:dyDescent="0.35"/>
    <row r="15855" x14ac:dyDescent="0.35"/>
    <row r="15856" x14ac:dyDescent="0.35"/>
    <row r="15857" x14ac:dyDescent="0.35"/>
    <row r="15858" x14ac:dyDescent="0.35"/>
    <row r="15859" x14ac:dyDescent="0.35"/>
    <row r="15860" x14ac:dyDescent="0.35"/>
    <row r="15861" x14ac:dyDescent="0.35"/>
    <row r="15862" x14ac:dyDescent="0.35"/>
    <row r="15863" x14ac:dyDescent="0.35"/>
    <row r="15864" x14ac:dyDescent="0.35"/>
    <row r="15865" x14ac:dyDescent="0.35"/>
    <row r="15866" x14ac:dyDescent="0.35"/>
    <row r="15867" x14ac:dyDescent="0.35"/>
    <row r="15868" x14ac:dyDescent="0.35"/>
    <row r="15869" x14ac:dyDescent="0.35"/>
    <row r="15870" x14ac:dyDescent="0.35"/>
    <row r="15871" x14ac:dyDescent="0.35"/>
    <row r="15872" x14ac:dyDescent="0.35"/>
    <row r="15873" x14ac:dyDescent="0.35"/>
    <row r="15874" x14ac:dyDescent="0.35"/>
    <row r="15875" x14ac:dyDescent="0.35"/>
    <row r="15876" x14ac:dyDescent="0.35"/>
    <row r="15877" x14ac:dyDescent="0.35"/>
    <row r="15878" x14ac:dyDescent="0.35"/>
    <row r="15879" x14ac:dyDescent="0.35"/>
    <row r="15880" x14ac:dyDescent="0.35"/>
    <row r="15881" x14ac:dyDescent="0.35"/>
    <row r="15882" x14ac:dyDescent="0.35"/>
    <row r="15883" x14ac:dyDescent="0.35"/>
    <row r="15884" x14ac:dyDescent="0.35"/>
    <row r="15885" x14ac:dyDescent="0.35"/>
    <row r="15886" x14ac:dyDescent="0.35"/>
    <row r="15887" x14ac:dyDescent="0.35"/>
    <row r="15888" x14ac:dyDescent="0.35"/>
    <row r="15889" x14ac:dyDescent="0.35"/>
    <row r="15890" x14ac:dyDescent="0.35"/>
    <row r="15891" x14ac:dyDescent="0.35"/>
    <row r="15892" x14ac:dyDescent="0.35"/>
    <row r="15893" x14ac:dyDescent="0.35"/>
    <row r="15894" x14ac:dyDescent="0.35"/>
    <row r="15895" x14ac:dyDescent="0.35"/>
    <row r="15896" x14ac:dyDescent="0.35"/>
    <row r="15897" x14ac:dyDescent="0.35"/>
    <row r="15898" x14ac:dyDescent="0.35"/>
    <row r="15899" x14ac:dyDescent="0.35"/>
    <row r="15900" x14ac:dyDescent="0.35"/>
    <row r="15901" x14ac:dyDescent="0.35"/>
    <row r="15902" x14ac:dyDescent="0.35"/>
    <row r="15903" x14ac:dyDescent="0.35"/>
    <row r="15904" x14ac:dyDescent="0.35"/>
    <row r="15905" x14ac:dyDescent="0.35"/>
    <row r="15906" x14ac:dyDescent="0.35"/>
    <row r="15907" x14ac:dyDescent="0.35"/>
    <row r="15908" x14ac:dyDescent="0.35"/>
    <row r="15909" x14ac:dyDescent="0.35"/>
    <row r="15910" x14ac:dyDescent="0.35"/>
    <row r="15911" x14ac:dyDescent="0.35"/>
    <row r="15912" x14ac:dyDescent="0.35"/>
    <row r="15913" x14ac:dyDescent="0.35"/>
    <row r="15914" x14ac:dyDescent="0.35"/>
    <row r="15915" x14ac:dyDescent="0.35"/>
    <row r="15916" x14ac:dyDescent="0.35"/>
    <row r="15917" x14ac:dyDescent="0.35"/>
    <row r="15918" x14ac:dyDescent="0.35"/>
    <row r="15919" x14ac:dyDescent="0.35"/>
    <row r="15920" x14ac:dyDescent="0.35"/>
    <row r="15921" x14ac:dyDescent="0.35"/>
    <row r="15922" x14ac:dyDescent="0.35"/>
    <row r="15923" x14ac:dyDescent="0.35"/>
    <row r="15924" x14ac:dyDescent="0.35"/>
    <row r="15925" x14ac:dyDescent="0.35"/>
    <row r="15926" x14ac:dyDescent="0.35"/>
    <row r="15927" x14ac:dyDescent="0.35"/>
    <row r="15928" x14ac:dyDescent="0.35"/>
    <row r="15929" x14ac:dyDescent="0.35"/>
    <row r="15930" x14ac:dyDescent="0.35"/>
    <row r="15931" x14ac:dyDescent="0.35"/>
    <row r="15932" x14ac:dyDescent="0.35"/>
    <row r="15933" x14ac:dyDescent="0.35"/>
    <row r="15934" x14ac:dyDescent="0.35"/>
    <row r="15935" x14ac:dyDescent="0.35"/>
    <row r="15936" x14ac:dyDescent="0.35"/>
    <row r="15937" x14ac:dyDescent="0.35"/>
    <row r="15938" x14ac:dyDescent="0.35"/>
    <row r="15939" x14ac:dyDescent="0.35"/>
    <row r="15940" x14ac:dyDescent="0.35"/>
    <row r="15941" x14ac:dyDescent="0.35"/>
    <row r="15942" x14ac:dyDescent="0.35"/>
    <row r="15943" x14ac:dyDescent="0.35"/>
    <row r="15944" x14ac:dyDescent="0.35"/>
    <row r="15945" x14ac:dyDescent="0.35"/>
    <row r="15946" x14ac:dyDescent="0.35"/>
    <row r="15947" x14ac:dyDescent="0.35"/>
    <row r="15948" x14ac:dyDescent="0.35"/>
    <row r="15949" x14ac:dyDescent="0.35"/>
    <row r="15950" x14ac:dyDescent="0.35"/>
    <row r="15951" x14ac:dyDescent="0.35"/>
    <row r="15952" x14ac:dyDescent="0.35"/>
    <row r="15953" x14ac:dyDescent="0.35"/>
    <row r="15954" x14ac:dyDescent="0.35"/>
    <row r="15955" x14ac:dyDescent="0.35"/>
    <row r="15956" x14ac:dyDescent="0.35"/>
    <row r="15957" x14ac:dyDescent="0.35"/>
    <row r="15958" x14ac:dyDescent="0.35"/>
    <row r="15959" x14ac:dyDescent="0.35"/>
    <row r="15960" x14ac:dyDescent="0.35"/>
    <row r="15961" x14ac:dyDescent="0.35"/>
    <row r="15962" x14ac:dyDescent="0.35"/>
    <row r="15963" x14ac:dyDescent="0.35"/>
    <row r="15964" x14ac:dyDescent="0.35"/>
    <row r="15965" x14ac:dyDescent="0.35"/>
    <row r="15966" x14ac:dyDescent="0.35"/>
    <row r="15967" x14ac:dyDescent="0.35"/>
    <row r="15968" x14ac:dyDescent="0.35"/>
    <row r="15969" x14ac:dyDescent="0.35"/>
    <row r="15970" x14ac:dyDescent="0.35"/>
    <row r="15971" x14ac:dyDescent="0.35"/>
    <row r="15972" x14ac:dyDescent="0.35"/>
    <row r="15973" x14ac:dyDescent="0.35"/>
    <row r="15974" x14ac:dyDescent="0.35"/>
    <row r="15975" x14ac:dyDescent="0.35"/>
    <row r="15976" x14ac:dyDescent="0.35"/>
    <row r="15977" x14ac:dyDescent="0.35"/>
    <row r="15978" x14ac:dyDescent="0.35"/>
    <row r="15979" x14ac:dyDescent="0.35"/>
    <row r="15980" x14ac:dyDescent="0.35"/>
    <row r="15981" x14ac:dyDescent="0.35"/>
    <row r="15982" x14ac:dyDescent="0.35"/>
    <row r="15983" x14ac:dyDescent="0.35"/>
    <row r="15984" x14ac:dyDescent="0.35"/>
    <row r="15985" x14ac:dyDescent="0.35"/>
    <row r="15986" x14ac:dyDescent="0.35"/>
    <row r="15987" x14ac:dyDescent="0.35"/>
    <row r="15988" x14ac:dyDescent="0.35"/>
    <row r="15989" x14ac:dyDescent="0.35"/>
    <row r="15990" x14ac:dyDescent="0.35"/>
    <row r="15991" x14ac:dyDescent="0.35"/>
    <row r="15992" x14ac:dyDescent="0.35"/>
    <row r="15993" x14ac:dyDescent="0.35"/>
    <row r="15994" x14ac:dyDescent="0.35"/>
    <row r="15995" x14ac:dyDescent="0.35"/>
    <row r="15996" x14ac:dyDescent="0.35"/>
    <row r="15997" x14ac:dyDescent="0.35"/>
    <row r="15998" x14ac:dyDescent="0.35"/>
    <row r="15999" x14ac:dyDescent="0.35"/>
    <row r="16000" x14ac:dyDescent="0.35"/>
    <row r="16001" x14ac:dyDescent="0.35"/>
    <row r="16002" x14ac:dyDescent="0.35"/>
    <row r="16003" x14ac:dyDescent="0.35"/>
    <row r="16004" x14ac:dyDescent="0.35"/>
    <row r="16005" x14ac:dyDescent="0.35"/>
    <row r="16006" x14ac:dyDescent="0.35"/>
    <row r="16007" x14ac:dyDescent="0.35"/>
    <row r="16008" x14ac:dyDescent="0.35"/>
    <row r="16009" x14ac:dyDescent="0.35"/>
    <row r="16010" x14ac:dyDescent="0.35"/>
    <row r="16011" x14ac:dyDescent="0.35"/>
    <row r="16012" x14ac:dyDescent="0.35"/>
    <row r="16013" x14ac:dyDescent="0.35"/>
    <row r="16014" x14ac:dyDescent="0.35"/>
    <row r="16015" x14ac:dyDescent="0.35"/>
    <row r="16016" x14ac:dyDescent="0.35"/>
    <row r="16017" x14ac:dyDescent="0.35"/>
    <row r="16018" x14ac:dyDescent="0.35"/>
    <row r="16019" x14ac:dyDescent="0.35"/>
    <row r="16020" x14ac:dyDescent="0.35"/>
    <row r="16021" x14ac:dyDescent="0.35"/>
    <row r="16022" x14ac:dyDescent="0.35"/>
    <row r="16023" x14ac:dyDescent="0.35"/>
    <row r="16024" x14ac:dyDescent="0.35"/>
    <row r="16025" x14ac:dyDescent="0.35"/>
    <row r="16026" x14ac:dyDescent="0.35"/>
    <row r="16027" x14ac:dyDescent="0.35"/>
    <row r="16028" x14ac:dyDescent="0.35"/>
    <row r="16029" x14ac:dyDescent="0.35"/>
    <row r="16030" x14ac:dyDescent="0.35"/>
    <row r="16031" x14ac:dyDescent="0.35"/>
    <row r="16032" x14ac:dyDescent="0.35"/>
    <row r="16033" x14ac:dyDescent="0.35"/>
    <row r="16034" x14ac:dyDescent="0.35"/>
    <row r="16035" x14ac:dyDescent="0.35"/>
    <row r="16036" x14ac:dyDescent="0.35"/>
    <row r="16037" x14ac:dyDescent="0.35"/>
    <row r="16038" x14ac:dyDescent="0.35"/>
    <row r="16039" x14ac:dyDescent="0.35"/>
    <row r="16040" x14ac:dyDescent="0.35"/>
    <row r="16041" x14ac:dyDescent="0.35"/>
    <row r="16042" x14ac:dyDescent="0.35"/>
    <row r="16043" x14ac:dyDescent="0.35"/>
    <row r="16044" x14ac:dyDescent="0.35"/>
    <row r="16045" x14ac:dyDescent="0.35"/>
    <row r="16046" x14ac:dyDescent="0.35"/>
    <row r="16047" x14ac:dyDescent="0.35"/>
    <row r="16048" x14ac:dyDescent="0.35"/>
    <row r="16049" x14ac:dyDescent="0.35"/>
    <row r="16050" x14ac:dyDescent="0.35"/>
    <row r="16051" x14ac:dyDescent="0.35"/>
    <row r="16052" x14ac:dyDescent="0.35"/>
    <row r="16053" x14ac:dyDescent="0.35"/>
    <row r="16054" x14ac:dyDescent="0.35"/>
    <row r="16055" x14ac:dyDescent="0.35"/>
    <row r="16056" x14ac:dyDescent="0.35"/>
    <row r="16057" x14ac:dyDescent="0.35"/>
    <row r="16058" x14ac:dyDescent="0.35"/>
    <row r="16059" x14ac:dyDescent="0.35"/>
    <row r="16060" x14ac:dyDescent="0.35"/>
    <row r="16061" x14ac:dyDescent="0.35"/>
    <row r="16062" x14ac:dyDescent="0.35"/>
    <row r="16063" x14ac:dyDescent="0.35"/>
    <row r="16064" x14ac:dyDescent="0.35"/>
    <row r="16065" x14ac:dyDescent="0.35"/>
    <row r="16066" x14ac:dyDescent="0.35"/>
    <row r="16067" x14ac:dyDescent="0.35"/>
    <row r="16068" x14ac:dyDescent="0.35"/>
    <row r="16069" x14ac:dyDescent="0.35"/>
    <row r="16070" x14ac:dyDescent="0.35"/>
    <row r="16071" x14ac:dyDescent="0.35"/>
    <row r="16072" x14ac:dyDescent="0.35"/>
    <row r="16073" x14ac:dyDescent="0.35"/>
    <row r="16074" x14ac:dyDescent="0.35"/>
    <row r="16075" x14ac:dyDescent="0.35"/>
    <row r="16076" x14ac:dyDescent="0.35"/>
    <row r="16077" x14ac:dyDescent="0.35"/>
    <row r="16078" x14ac:dyDescent="0.35"/>
    <row r="16079" x14ac:dyDescent="0.35"/>
    <row r="16080" x14ac:dyDescent="0.35"/>
    <row r="16081" x14ac:dyDescent="0.35"/>
    <row r="16082" x14ac:dyDescent="0.35"/>
    <row r="16083" x14ac:dyDescent="0.35"/>
    <row r="16084" x14ac:dyDescent="0.35"/>
    <row r="16085" x14ac:dyDescent="0.35"/>
    <row r="16086" x14ac:dyDescent="0.35"/>
    <row r="16087" x14ac:dyDescent="0.35"/>
    <row r="16088" x14ac:dyDescent="0.35"/>
    <row r="16089" x14ac:dyDescent="0.35"/>
    <row r="16090" x14ac:dyDescent="0.35"/>
    <row r="16091" x14ac:dyDescent="0.35"/>
    <row r="16092" x14ac:dyDescent="0.35"/>
    <row r="16093" x14ac:dyDescent="0.35"/>
    <row r="16094" x14ac:dyDescent="0.35"/>
    <row r="16095" x14ac:dyDescent="0.35"/>
    <row r="16096" x14ac:dyDescent="0.35"/>
    <row r="16097" x14ac:dyDescent="0.35"/>
    <row r="16098" x14ac:dyDescent="0.35"/>
    <row r="16099" x14ac:dyDescent="0.35"/>
    <row r="16100" x14ac:dyDescent="0.35"/>
    <row r="16101" x14ac:dyDescent="0.35"/>
    <row r="16102" x14ac:dyDescent="0.35"/>
    <row r="16103" x14ac:dyDescent="0.35"/>
    <row r="16104" x14ac:dyDescent="0.35"/>
    <row r="16105" x14ac:dyDescent="0.35"/>
    <row r="16106" x14ac:dyDescent="0.35"/>
    <row r="16107" x14ac:dyDescent="0.35"/>
    <row r="16108" x14ac:dyDescent="0.35"/>
    <row r="16109" x14ac:dyDescent="0.35"/>
    <row r="16110" x14ac:dyDescent="0.35"/>
    <row r="16111" x14ac:dyDescent="0.35"/>
    <row r="16112" x14ac:dyDescent="0.35"/>
    <row r="16113" x14ac:dyDescent="0.35"/>
    <row r="16114" x14ac:dyDescent="0.35"/>
    <row r="16115" x14ac:dyDescent="0.35"/>
    <row r="16116" x14ac:dyDescent="0.35"/>
    <row r="16117" x14ac:dyDescent="0.35"/>
    <row r="16118" x14ac:dyDescent="0.35"/>
    <row r="16119" x14ac:dyDescent="0.35"/>
    <row r="16120" x14ac:dyDescent="0.35"/>
    <row r="16121" x14ac:dyDescent="0.35"/>
    <row r="16122" x14ac:dyDescent="0.35"/>
    <row r="16123" x14ac:dyDescent="0.35"/>
    <row r="16124" x14ac:dyDescent="0.35"/>
    <row r="16125" x14ac:dyDescent="0.35"/>
    <row r="16126" x14ac:dyDescent="0.35"/>
    <row r="16127" x14ac:dyDescent="0.35"/>
    <row r="16128" x14ac:dyDescent="0.35"/>
    <row r="16129" x14ac:dyDescent="0.35"/>
    <row r="16130" x14ac:dyDescent="0.35"/>
    <row r="16131" x14ac:dyDescent="0.35"/>
    <row r="16132" x14ac:dyDescent="0.35"/>
    <row r="16133" x14ac:dyDescent="0.35"/>
    <row r="16134" x14ac:dyDescent="0.35"/>
    <row r="16135" x14ac:dyDescent="0.35"/>
    <row r="16136" x14ac:dyDescent="0.35"/>
    <row r="16137" x14ac:dyDescent="0.35"/>
    <row r="16138" x14ac:dyDescent="0.35"/>
    <row r="16139" x14ac:dyDescent="0.35"/>
    <row r="16140" x14ac:dyDescent="0.35"/>
    <row r="16141" x14ac:dyDescent="0.35"/>
    <row r="16142" x14ac:dyDescent="0.35"/>
    <row r="16143" x14ac:dyDescent="0.35"/>
    <row r="16144" x14ac:dyDescent="0.35"/>
    <row r="16145" x14ac:dyDescent="0.35"/>
    <row r="16146" x14ac:dyDescent="0.35"/>
    <row r="16147" x14ac:dyDescent="0.35"/>
    <row r="16148" x14ac:dyDescent="0.35"/>
    <row r="16149" x14ac:dyDescent="0.35"/>
    <row r="16150" x14ac:dyDescent="0.35"/>
    <row r="16151" x14ac:dyDescent="0.35"/>
    <row r="16152" x14ac:dyDescent="0.35"/>
    <row r="16153" x14ac:dyDescent="0.35"/>
    <row r="16154" x14ac:dyDescent="0.35"/>
    <row r="16155" x14ac:dyDescent="0.35"/>
    <row r="16156" x14ac:dyDescent="0.35"/>
    <row r="16157" x14ac:dyDescent="0.35"/>
    <row r="16158" x14ac:dyDescent="0.35"/>
    <row r="16159" x14ac:dyDescent="0.35"/>
    <row r="16160" x14ac:dyDescent="0.35"/>
    <row r="16161" x14ac:dyDescent="0.35"/>
    <row r="16162" x14ac:dyDescent="0.35"/>
    <row r="16163" x14ac:dyDescent="0.35"/>
    <row r="16164" x14ac:dyDescent="0.35"/>
    <row r="16165" x14ac:dyDescent="0.35"/>
    <row r="16166" x14ac:dyDescent="0.35"/>
    <row r="16167" x14ac:dyDescent="0.35"/>
    <row r="16168" x14ac:dyDescent="0.35"/>
    <row r="16169" x14ac:dyDescent="0.35"/>
    <row r="16170" x14ac:dyDescent="0.35"/>
    <row r="16171" x14ac:dyDescent="0.35"/>
    <row r="16172" x14ac:dyDescent="0.35"/>
    <row r="16173" x14ac:dyDescent="0.35"/>
    <row r="16174" x14ac:dyDescent="0.35"/>
    <row r="16175" x14ac:dyDescent="0.35"/>
    <row r="16176" x14ac:dyDescent="0.35"/>
    <row r="16177" x14ac:dyDescent="0.35"/>
    <row r="16178" x14ac:dyDescent="0.35"/>
    <row r="16179" x14ac:dyDescent="0.35"/>
    <row r="16180" x14ac:dyDescent="0.35"/>
    <row r="16181" x14ac:dyDescent="0.35"/>
    <row r="16182" x14ac:dyDescent="0.35"/>
    <row r="16183" x14ac:dyDescent="0.35"/>
    <row r="16184" x14ac:dyDescent="0.35"/>
    <row r="16185" x14ac:dyDescent="0.35"/>
    <row r="16186" x14ac:dyDescent="0.35"/>
    <row r="16187" x14ac:dyDescent="0.35"/>
    <row r="16188" x14ac:dyDescent="0.35"/>
    <row r="16189" x14ac:dyDescent="0.35"/>
    <row r="16190" x14ac:dyDescent="0.35"/>
    <row r="16191" x14ac:dyDescent="0.35"/>
    <row r="16192" x14ac:dyDescent="0.35"/>
    <row r="16193" x14ac:dyDescent="0.35"/>
    <row r="16194" x14ac:dyDescent="0.35"/>
    <row r="16195" x14ac:dyDescent="0.35"/>
    <row r="16196" x14ac:dyDescent="0.35"/>
    <row r="16197" x14ac:dyDescent="0.35"/>
    <row r="16198" x14ac:dyDescent="0.35"/>
    <row r="16199" x14ac:dyDescent="0.35"/>
    <row r="16200" x14ac:dyDescent="0.35"/>
    <row r="16201" x14ac:dyDescent="0.35"/>
    <row r="16202" x14ac:dyDescent="0.35"/>
    <row r="16203" x14ac:dyDescent="0.35"/>
    <row r="16204" x14ac:dyDescent="0.35"/>
    <row r="16205" x14ac:dyDescent="0.35"/>
    <row r="16206" x14ac:dyDescent="0.35"/>
    <row r="16207" x14ac:dyDescent="0.35"/>
    <row r="16208" x14ac:dyDescent="0.35"/>
    <row r="16209" x14ac:dyDescent="0.35"/>
    <row r="16210" x14ac:dyDescent="0.35"/>
    <row r="16211" x14ac:dyDescent="0.35"/>
    <row r="16212" x14ac:dyDescent="0.35"/>
    <row r="16213" x14ac:dyDescent="0.35"/>
    <row r="16214" x14ac:dyDescent="0.35"/>
    <row r="16215" x14ac:dyDescent="0.35"/>
    <row r="16216" x14ac:dyDescent="0.35"/>
    <row r="16217" x14ac:dyDescent="0.35"/>
    <row r="16218" x14ac:dyDescent="0.35"/>
    <row r="16219" x14ac:dyDescent="0.35"/>
    <row r="16220" x14ac:dyDescent="0.35"/>
    <row r="16221" x14ac:dyDescent="0.35"/>
    <row r="16222" x14ac:dyDescent="0.35"/>
    <row r="16223" x14ac:dyDescent="0.35"/>
    <row r="16224" x14ac:dyDescent="0.35"/>
    <row r="16225" x14ac:dyDescent="0.35"/>
    <row r="16226" x14ac:dyDescent="0.35"/>
    <row r="16227" x14ac:dyDescent="0.35"/>
    <row r="16228" x14ac:dyDescent="0.35"/>
    <row r="16229" x14ac:dyDescent="0.35"/>
    <row r="16230" x14ac:dyDescent="0.35"/>
    <row r="16231" x14ac:dyDescent="0.35"/>
    <row r="16232" x14ac:dyDescent="0.35"/>
    <row r="16233" x14ac:dyDescent="0.35"/>
    <row r="16234" x14ac:dyDescent="0.35"/>
    <row r="16235" x14ac:dyDescent="0.35"/>
    <row r="16236" x14ac:dyDescent="0.35"/>
    <row r="16237" x14ac:dyDescent="0.35"/>
    <row r="16238" x14ac:dyDescent="0.35"/>
    <row r="16239" x14ac:dyDescent="0.35"/>
    <row r="16240" x14ac:dyDescent="0.35"/>
    <row r="16241" x14ac:dyDescent="0.35"/>
    <row r="16242" x14ac:dyDescent="0.35"/>
    <row r="16243" x14ac:dyDescent="0.35"/>
    <row r="16244" x14ac:dyDescent="0.35"/>
    <row r="16245" x14ac:dyDescent="0.35"/>
    <row r="16246" x14ac:dyDescent="0.35"/>
    <row r="16247" x14ac:dyDescent="0.35"/>
    <row r="16248" x14ac:dyDescent="0.35"/>
    <row r="16249" x14ac:dyDescent="0.35"/>
    <row r="16250" x14ac:dyDescent="0.35"/>
    <row r="16251" x14ac:dyDescent="0.35"/>
    <row r="16252" x14ac:dyDescent="0.35"/>
    <row r="16253" x14ac:dyDescent="0.35"/>
    <row r="16254" x14ac:dyDescent="0.35"/>
    <row r="16255" x14ac:dyDescent="0.35"/>
    <row r="16256" x14ac:dyDescent="0.35"/>
    <row r="16257" x14ac:dyDescent="0.35"/>
    <row r="16258" x14ac:dyDescent="0.35"/>
    <row r="16259" x14ac:dyDescent="0.35"/>
    <row r="16260" x14ac:dyDescent="0.35"/>
    <row r="16261" x14ac:dyDescent="0.35"/>
    <row r="16262" x14ac:dyDescent="0.35"/>
    <row r="16263" x14ac:dyDescent="0.35"/>
    <row r="16264" x14ac:dyDescent="0.35"/>
    <row r="16265" x14ac:dyDescent="0.35"/>
    <row r="16266" x14ac:dyDescent="0.35"/>
    <row r="16267" x14ac:dyDescent="0.35"/>
    <row r="16268" x14ac:dyDescent="0.35"/>
    <row r="16269" x14ac:dyDescent="0.35"/>
    <row r="16270" x14ac:dyDescent="0.35"/>
    <row r="16271" x14ac:dyDescent="0.35"/>
    <row r="16272" x14ac:dyDescent="0.35"/>
    <row r="16273" x14ac:dyDescent="0.35"/>
    <row r="16274" x14ac:dyDescent="0.35"/>
    <row r="16275" x14ac:dyDescent="0.35"/>
    <row r="16276" x14ac:dyDescent="0.35"/>
    <row r="16277" x14ac:dyDescent="0.35"/>
    <row r="16278" x14ac:dyDescent="0.35"/>
    <row r="16279" x14ac:dyDescent="0.35"/>
    <row r="16280" x14ac:dyDescent="0.35"/>
    <row r="16281" x14ac:dyDescent="0.35"/>
    <row r="16282" x14ac:dyDescent="0.35"/>
    <row r="16283" x14ac:dyDescent="0.35"/>
    <row r="16284" x14ac:dyDescent="0.35"/>
    <row r="16285" x14ac:dyDescent="0.35"/>
    <row r="16286" x14ac:dyDescent="0.35"/>
    <row r="16287" x14ac:dyDescent="0.35"/>
    <row r="16288" x14ac:dyDescent="0.35"/>
    <row r="16289" x14ac:dyDescent="0.35"/>
    <row r="16290" x14ac:dyDescent="0.35"/>
    <row r="16291" x14ac:dyDescent="0.35"/>
    <row r="16292" x14ac:dyDescent="0.35"/>
    <row r="16293" x14ac:dyDescent="0.35"/>
    <row r="16294" x14ac:dyDescent="0.35"/>
    <row r="16295" x14ac:dyDescent="0.35"/>
    <row r="16296" x14ac:dyDescent="0.35"/>
    <row r="16297" x14ac:dyDescent="0.35"/>
    <row r="16298" x14ac:dyDescent="0.35"/>
    <row r="16299" x14ac:dyDescent="0.35"/>
    <row r="16300" x14ac:dyDescent="0.35"/>
    <row r="16301" x14ac:dyDescent="0.35"/>
    <row r="16302" x14ac:dyDescent="0.35"/>
    <row r="16303" x14ac:dyDescent="0.35"/>
    <row r="16304" x14ac:dyDescent="0.35"/>
    <row r="16305" x14ac:dyDescent="0.35"/>
    <row r="16306" x14ac:dyDescent="0.35"/>
    <row r="16307" x14ac:dyDescent="0.35"/>
    <row r="16308" x14ac:dyDescent="0.35"/>
    <row r="16309" x14ac:dyDescent="0.35"/>
    <row r="16310" x14ac:dyDescent="0.35"/>
    <row r="16311" x14ac:dyDescent="0.35"/>
    <row r="16312" x14ac:dyDescent="0.35"/>
    <row r="16313" x14ac:dyDescent="0.35"/>
    <row r="16314" x14ac:dyDescent="0.35"/>
    <row r="16315" x14ac:dyDescent="0.35"/>
    <row r="16316" x14ac:dyDescent="0.35"/>
    <row r="16317" x14ac:dyDescent="0.35"/>
    <row r="16318" x14ac:dyDescent="0.35"/>
    <row r="16319" x14ac:dyDescent="0.35"/>
    <row r="16320" x14ac:dyDescent="0.35"/>
    <row r="16321" x14ac:dyDescent="0.35"/>
    <row r="16322" x14ac:dyDescent="0.35"/>
    <row r="16323" x14ac:dyDescent="0.35"/>
    <row r="16324" x14ac:dyDescent="0.35"/>
    <row r="16325" x14ac:dyDescent="0.35"/>
    <row r="16326" x14ac:dyDescent="0.35"/>
    <row r="16327" x14ac:dyDescent="0.35"/>
    <row r="16328" x14ac:dyDescent="0.35"/>
    <row r="16329" x14ac:dyDescent="0.35"/>
    <row r="16330" x14ac:dyDescent="0.35"/>
    <row r="16331" x14ac:dyDescent="0.35"/>
    <row r="16332" x14ac:dyDescent="0.35"/>
    <row r="16333" x14ac:dyDescent="0.35"/>
    <row r="16334" x14ac:dyDescent="0.35"/>
    <row r="16335" x14ac:dyDescent="0.35"/>
    <row r="16336" x14ac:dyDescent="0.35"/>
    <row r="16337" x14ac:dyDescent="0.35"/>
    <row r="16338" x14ac:dyDescent="0.35"/>
    <row r="16339" x14ac:dyDescent="0.35"/>
    <row r="16340" x14ac:dyDescent="0.35"/>
    <row r="16341" x14ac:dyDescent="0.35"/>
    <row r="16342" x14ac:dyDescent="0.35"/>
    <row r="16343" x14ac:dyDescent="0.35"/>
    <row r="16344" x14ac:dyDescent="0.35"/>
    <row r="16345" x14ac:dyDescent="0.35"/>
    <row r="16346" x14ac:dyDescent="0.35"/>
    <row r="16347" x14ac:dyDescent="0.35"/>
    <row r="16348" x14ac:dyDescent="0.35"/>
    <row r="16349" x14ac:dyDescent="0.35"/>
    <row r="16350" x14ac:dyDescent="0.35"/>
    <row r="16351" x14ac:dyDescent="0.35"/>
    <row r="16352" x14ac:dyDescent="0.35"/>
    <row r="16353" x14ac:dyDescent="0.35"/>
    <row r="16354" x14ac:dyDescent="0.35"/>
    <row r="16355" x14ac:dyDescent="0.35"/>
    <row r="16356" x14ac:dyDescent="0.35"/>
    <row r="16357" x14ac:dyDescent="0.35"/>
    <row r="16358" x14ac:dyDescent="0.35"/>
    <row r="16359" x14ac:dyDescent="0.35"/>
    <row r="16360" x14ac:dyDescent="0.35"/>
    <row r="16361" x14ac:dyDescent="0.35"/>
    <row r="16362" x14ac:dyDescent="0.35"/>
    <row r="16363" x14ac:dyDescent="0.35"/>
    <row r="16364" x14ac:dyDescent="0.35"/>
    <row r="16365" x14ac:dyDescent="0.35"/>
    <row r="16366" x14ac:dyDescent="0.35"/>
    <row r="16367" x14ac:dyDescent="0.35"/>
    <row r="16368" x14ac:dyDescent="0.35"/>
    <row r="16369" x14ac:dyDescent="0.35"/>
    <row r="16370" x14ac:dyDescent="0.35"/>
    <row r="16371" x14ac:dyDescent="0.35"/>
    <row r="16372" x14ac:dyDescent="0.35"/>
    <row r="16373" x14ac:dyDescent="0.35"/>
    <row r="16374" x14ac:dyDescent="0.35"/>
    <row r="16375" x14ac:dyDescent="0.35"/>
    <row r="16376" x14ac:dyDescent="0.35"/>
    <row r="16377" x14ac:dyDescent="0.35"/>
    <row r="16378" x14ac:dyDescent="0.35"/>
    <row r="16379" x14ac:dyDescent="0.35"/>
    <row r="16380" x14ac:dyDescent="0.35"/>
    <row r="16381" x14ac:dyDescent="0.35"/>
    <row r="16382" x14ac:dyDescent="0.35"/>
    <row r="16383" x14ac:dyDescent="0.35"/>
    <row r="16384" x14ac:dyDescent="0.35"/>
    <row r="16385" x14ac:dyDescent="0.35"/>
    <row r="16386" x14ac:dyDescent="0.35"/>
    <row r="16387" x14ac:dyDescent="0.35"/>
    <row r="16388" x14ac:dyDescent="0.35"/>
    <row r="16389" x14ac:dyDescent="0.35"/>
    <row r="16390" x14ac:dyDescent="0.35"/>
    <row r="16391" x14ac:dyDescent="0.35"/>
    <row r="16392" x14ac:dyDescent="0.35"/>
    <row r="16393" x14ac:dyDescent="0.35"/>
    <row r="16394" x14ac:dyDescent="0.35"/>
    <row r="16395" x14ac:dyDescent="0.35"/>
    <row r="16396" x14ac:dyDescent="0.35"/>
    <row r="16397" x14ac:dyDescent="0.35"/>
    <row r="16398" x14ac:dyDescent="0.35"/>
    <row r="16399" x14ac:dyDescent="0.35"/>
    <row r="16400" x14ac:dyDescent="0.35"/>
    <row r="16401" x14ac:dyDescent="0.35"/>
    <row r="16402" x14ac:dyDescent="0.35"/>
    <row r="16403" x14ac:dyDescent="0.35"/>
    <row r="16404" x14ac:dyDescent="0.35"/>
    <row r="16405" x14ac:dyDescent="0.35"/>
    <row r="16406" x14ac:dyDescent="0.35"/>
    <row r="16407" x14ac:dyDescent="0.35"/>
    <row r="16408" x14ac:dyDescent="0.35"/>
    <row r="16409" x14ac:dyDescent="0.35"/>
    <row r="16410" x14ac:dyDescent="0.35"/>
    <row r="16411" x14ac:dyDescent="0.35"/>
    <row r="16412" x14ac:dyDescent="0.35"/>
    <row r="16413" x14ac:dyDescent="0.35"/>
    <row r="16414" x14ac:dyDescent="0.35"/>
    <row r="16415" x14ac:dyDescent="0.35"/>
    <row r="16416" x14ac:dyDescent="0.35"/>
    <row r="16417" x14ac:dyDescent="0.35"/>
    <row r="16418" x14ac:dyDescent="0.35"/>
    <row r="16419" x14ac:dyDescent="0.35"/>
    <row r="16420" x14ac:dyDescent="0.35"/>
    <row r="16421" x14ac:dyDescent="0.35"/>
    <row r="16422" x14ac:dyDescent="0.35"/>
    <row r="16423" x14ac:dyDescent="0.35"/>
    <row r="16424" x14ac:dyDescent="0.35"/>
    <row r="16425" x14ac:dyDescent="0.35"/>
    <row r="16426" x14ac:dyDescent="0.35"/>
    <row r="16427" x14ac:dyDescent="0.35"/>
    <row r="16428" x14ac:dyDescent="0.35"/>
    <row r="16429" x14ac:dyDescent="0.35"/>
    <row r="16430" x14ac:dyDescent="0.35"/>
    <row r="16431" x14ac:dyDescent="0.35"/>
    <row r="16432" x14ac:dyDescent="0.35"/>
    <row r="16433" x14ac:dyDescent="0.35"/>
    <row r="16434" x14ac:dyDescent="0.35"/>
    <row r="16435" x14ac:dyDescent="0.35"/>
    <row r="16436" x14ac:dyDescent="0.35"/>
    <row r="16437" x14ac:dyDescent="0.35"/>
    <row r="16438" x14ac:dyDescent="0.35"/>
    <row r="16439" x14ac:dyDescent="0.35"/>
    <row r="16440" x14ac:dyDescent="0.35"/>
    <row r="16441" x14ac:dyDescent="0.35"/>
    <row r="16442" x14ac:dyDescent="0.35"/>
    <row r="16443" x14ac:dyDescent="0.35"/>
    <row r="16444" x14ac:dyDescent="0.35"/>
    <row r="16445" x14ac:dyDescent="0.35"/>
    <row r="16446" x14ac:dyDescent="0.35"/>
    <row r="16447" x14ac:dyDescent="0.35"/>
    <row r="16448" x14ac:dyDescent="0.35"/>
    <row r="16449" x14ac:dyDescent="0.35"/>
    <row r="16450" x14ac:dyDescent="0.35"/>
    <row r="16451" x14ac:dyDescent="0.35"/>
    <row r="16452" x14ac:dyDescent="0.35"/>
    <row r="16453" x14ac:dyDescent="0.35"/>
    <row r="16454" x14ac:dyDescent="0.35"/>
    <row r="16455" x14ac:dyDescent="0.35"/>
    <row r="16456" x14ac:dyDescent="0.35"/>
    <row r="16457" x14ac:dyDescent="0.35"/>
    <row r="16458" x14ac:dyDescent="0.35"/>
    <row r="16459" x14ac:dyDescent="0.35"/>
    <row r="16460" x14ac:dyDescent="0.35"/>
    <row r="16461" x14ac:dyDescent="0.35"/>
    <row r="16462" x14ac:dyDescent="0.35"/>
    <row r="16463" x14ac:dyDescent="0.35"/>
    <row r="16464" x14ac:dyDescent="0.35"/>
    <row r="16465" x14ac:dyDescent="0.35"/>
    <row r="16466" x14ac:dyDescent="0.35"/>
    <row r="16467" x14ac:dyDescent="0.35"/>
    <row r="16468" x14ac:dyDescent="0.35"/>
    <row r="16469" x14ac:dyDescent="0.35"/>
    <row r="16470" x14ac:dyDescent="0.35"/>
    <row r="16471" x14ac:dyDescent="0.35"/>
    <row r="16472" x14ac:dyDescent="0.35"/>
    <row r="16473" x14ac:dyDescent="0.35"/>
    <row r="16474" x14ac:dyDescent="0.35"/>
    <row r="16475" x14ac:dyDescent="0.35"/>
    <row r="16476" x14ac:dyDescent="0.35"/>
    <row r="16477" x14ac:dyDescent="0.35"/>
    <row r="16478" x14ac:dyDescent="0.35"/>
    <row r="16479" x14ac:dyDescent="0.35"/>
    <row r="16480" x14ac:dyDescent="0.35"/>
    <row r="16481" x14ac:dyDescent="0.35"/>
    <row r="16482" x14ac:dyDescent="0.35"/>
    <row r="16483" x14ac:dyDescent="0.35"/>
    <row r="16484" x14ac:dyDescent="0.35"/>
    <row r="16485" x14ac:dyDescent="0.35"/>
    <row r="16486" x14ac:dyDescent="0.35"/>
    <row r="16487" x14ac:dyDescent="0.35"/>
    <row r="16488" x14ac:dyDescent="0.35"/>
    <row r="16489" x14ac:dyDescent="0.35"/>
    <row r="16490" x14ac:dyDescent="0.35"/>
    <row r="16491" x14ac:dyDescent="0.35"/>
    <row r="16492" x14ac:dyDescent="0.35"/>
    <row r="16493" x14ac:dyDescent="0.35"/>
    <row r="16494" x14ac:dyDescent="0.35"/>
    <row r="16495" x14ac:dyDescent="0.35"/>
    <row r="16496" x14ac:dyDescent="0.35"/>
    <row r="16497" x14ac:dyDescent="0.35"/>
    <row r="16498" x14ac:dyDescent="0.35"/>
    <row r="16499" x14ac:dyDescent="0.35"/>
    <row r="16500" x14ac:dyDescent="0.35"/>
    <row r="16501" x14ac:dyDescent="0.35"/>
    <row r="16502" x14ac:dyDescent="0.35"/>
    <row r="16503" x14ac:dyDescent="0.35"/>
    <row r="16504" x14ac:dyDescent="0.35"/>
    <row r="16505" x14ac:dyDescent="0.35"/>
    <row r="16506" x14ac:dyDescent="0.35"/>
    <row r="16507" x14ac:dyDescent="0.35"/>
    <row r="16508" x14ac:dyDescent="0.35"/>
    <row r="16509" x14ac:dyDescent="0.35"/>
    <row r="16510" x14ac:dyDescent="0.35"/>
    <row r="16511" x14ac:dyDescent="0.35"/>
    <row r="16512" x14ac:dyDescent="0.35"/>
    <row r="16513" x14ac:dyDescent="0.35"/>
    <row r="16514" x14ac:dyDescent="0.35"/>
    <row r="16515" x14ac:dyDescent="0.35"/>
    <row r="16516" x14ac:dyDescent="0.35"/>
    <row r="16517" x14ac:dyDescent="0.35"/>
    <row r="16518" x14ac:dyDescent="0.35"/>
    <row r="16519" x14ac:dyDescent="0.35"/>
    <row r="16520" x14ac:dyDescent="0.35"/>
    <row r="16521" x14ac:dyDescent="0.35"/>
    <row r="16522" x14ac:dyDescent="0.35"/>
    <row r="16523" x14ac:dyDescent="0.35"/>
    <row r="16524" x14ac:dyDescent="0.35"/>
    <row r="16525" x14ac:dyDescent="0.35"/>
    <row r="16526" x14ac:dyDescent="0.35"/>
    <row r="16527" x14ac:dyDescent="0.35"/>
    <row r="16528" x14ac:dyDescent="0.35"/>
    <row r="16529" x14ac:dyDescent="0.35"/>
    <row r="16530" x14ac:dyDescent="0.35"/>
    <row r="16531" x14ac:dyDescent="0.35"/>
    <row r="16532" x14ac:dyDescent="0.35"/>
    <row r="16533" x14ac:dyDescent="0.35"/>
    <row r="16534" x14ac:dyDescent="0.35"/>
    <row r="16535" x14ac:dyDescent="0.35"/>
    <row r="16536" x14ac:dyDescent="0.35"/>
    <row r="16537" x14ac:dyDescent="0.35"/>
    <row r="16538" x14ac:dyDescent="0.35"/>
    <row r="16539" x14ac:dyDescent="0.35"/>
    <row r="16540" x14ac:dyDescent="0.35"/>
    <row r="16541" x14ac:dyDescent="0.35"/>
    <row r="16542" x14ac:dyDescent="0.35"/>
    <row r="16543" x14ac:dyDescent="0.35"/>
    <row r="16544" x14ac:dyDescent="0.35"/>
    <row r="16545" x14ac:dyDescent="0.35"/>
    <row r="16546" x14ac:dyDescent="0.35"/>
    <row r="16547" x14ac:dyDescent="0.35"/>
    <row r="16548" x14ac:dyDescent="0.35"/>
    <row r="16549" x14ac:dyDescent="0.35"/>
    <row r="16550" x14ac:dyDescent="0.35"/>
    <row r="16551" x14ac:dyDescent="0.35"/>
    <row r="16552" x14ac:dyDescent="0.35"/>
    <row r="16553" x14ac:dyDescent="0.35"/>
    <row r="16554" x14ac:dyDescent="0.35"/>
    <row r="16555" x14ac:dyDescent="0.35"/>
    <row r="16556" x14ac:dyDescent="0.35"/>
    <row r="16557" x14ac:dyDescent="0.35"/>
    <row r="16558" x14ac:dyDescent="0.35"/>
    <row r="16559" x14ac:dyDescent="0.35"/>
    <row r="16560" x14ac:dyDescent="0.35"/>
    <row r="16561" x14ac:dyDescent="0.35"/>
    <row r="16562" x14ac:dyDescent="0.35"/>
    <row r="16563" x14ac:dyDescent="0.35"/>
    <row r="16564" x14ac:dyDescent="0.35"/>
    <row r="16565" x14ac:dyDescent="0.35"/>
    <row r="16566" x14ac:dyDescent="0.35"/>
    <row r="16567" x14ac:dyDescent="0.35"/>
    <row r="16568" x14ac:dyDescent="0.35"/>
    <row r="16569" x14ac:dyDescent="0.35"/>
    <row r="16570" x14ac:dyDescent="0.35"/>
    <row r="16571" x14ac:dyDescent="0.35"/>
    <row r="16572" x14ac:dyDescent="0.35"/>
    <row r="16573" x14ac:dyDescent="0.35"/>
    <row r="16574" x14ac:dyDescent="0.35"/>
    <row r="16575" x14ac:dyDescent="0.35"/>
    <row r="16576" x14ac:dyDescent="0.35"/>
    <row r="16577" x14ac:dyDescent="0.35"/>
    <row r="16578" x14ac:dyDescent="0.35"/>
    <row r="16579" x14ac:dyDescent="0.35"/>
    <row r="16580" x14ac:dyDescent="0.35"/>
    <row r="16581" x14ac:dyDescent="0.35"/>
    <row r="16582" x14ac:dyDescent="0.35"/>
    <row r="16583" x14ac:dyDescent="0.35"/>
    <row r="16584" x14ac:dyDescent="0.35"/>
    <row r="16585" x14ac:dyDescent="0.35"/>
    <row r="16586" x14ac:dyDescent="0.35"/>
    <row r="16587" x14ac:dyDescent="0.35"/>
    <row r="16588" x14ac:dyDescent="0.35"/>
    <row r="16589" x14ac:dyDescent="0.35"/>
    <row r="16590" x14ac:dyDescent="0.35"/>
    <row r="16591" x14ac:dyDescent="0.35"/>
    <row r="16592" x14ac:dyDescent="0.35"/>
    <row r="16593" x14ac:dyDescent="0.35"/>
    <row r="16594" x14ac:dyDescent="0.35"/>
    <row r="16595" x14ac:dyDescent="0.35"/>
    <row r="16596" x14ac:dyDescent="0.35"/>
    <row r="16597" x14ac:dyDescent="0.35"/>
    <row r="16598" x14ac:dyDescent="0.35"/>
    <row r="16599" x14ac:dyDescent="0.35"/>
    <row r="16600" x14ac:dyDescent="0.35"/>
    <row r="16601" x14ac:dyDescent="0.35"/>
    <row r="16602" x14ac:dyDescent="0.35"/>
    <row r="16603" x14ac:dyDescent="0.35"/>
    <row r="16604" x14ac:dyDescent="0.35"/>
    <row r="16605" x14ac:dyDescent="0.35"/>
    <row r="16606" x14ac:dyDescent="0.35"/>
    <row r="16607" x14ac:dyDescent="0.35"/>
    <row r="16608" x14ac:dyDescent="0.35"/>
    <row r="16609" x14ac:dyDescent="0.35"/>
    <row r="16610" x14ac:dyDescent="0.35"/>
    <row r="16611" x14ac:dyDescent="0.35"/>
    <row r="16612" x14ac:dyDescent="0.35"/>
    <row r="16613" x14ac:dyDescent="0.35"/>
    <row r="16614" x14ac:dyDescent="0.35"/>
    <row r="16615" x14ac:dyDescent="0.35"/>
    <row r="16616" x14ac:dyDescent="0.35"/>
    <row r="16617" x14ac:dyDescent="0.35"/>
    <row r="16618" x14ac:dyDescent="0.35"/>
    <row r="16619" x14ac:dyDescent="0.35"/>
    <row r="16620" x14ac:dyDescent="0.35"/>
    <row r="16621" x14ac:dyDescent="0.35"/>
    <row r="16622" x14ac:dyDescent="0.35"/>
    <row r="16623" x14ac:dyDescent="0.35"/>
    <row r="16624" x14ac:dyDescent="0.35"/>
    <row r="16625" x14ac:dyDescent="0.35"/>
    <row r="16626" x14ac:dyDescent="0.35"/>
    <row r="16627" x14ac:dyDescent="0.35"/>
    <row r="16628" x14ac:dyDescent="0.35"/>
    <row r="16629" x14ac:dyDescent="0.35"/>
    <row r="16630" x14ac:dyDescent="0.35"/>
    <row r="16631" x14ac:dyDescent="0.35"/>
    <row r="16632" x14ac:dyDescent="0.35"/>
    <row r="16633" x14ac:dyDescent="0.35"/>
    <row r="16634" x14ac:dyDescent="0.35"/>
    <row r="16635" x14ac:dyDescent="0.35"/>
    <row r="16636" x14ac:dyDescent="0.35"/>
    <row r="16637" x14ac:dyDescent="0.35"/>
    <row r="16638" x14ac:dyDescent="0.35"/>
    <row r="16639" x14ac:dyDescent="0.35"/>
    <row r="16640" x14ac:dyDescent="0.35"/>
    <row r="16641" x14ac:dyDescent="0.35"/>
    <row r="16642" x14ac:dyDescent="0.35"/>
    <row r="16643" x14ac:dyDescent="0.35"/>
    <row r="16644" x14ac:dyDescent="0.35"/>
    <row r="16645" x14ac:dyDescent="0.35"/>
    <row r="16646" x14ac:dyDescent="0.35"/>
    <row r="16647" x14ac:dyDescent="0.35"/>
    <row r="16648" x14ac:dyDescent="0.35"/>
    <row r="16649" x14ac:dyDescent="0.35"/>
    <row r="16650" x14ac:dyDescent="0.35"/>
    <row r="16651" x14ac:dyDescent="0.35"/>
    <row r="16652" x14ac:dyDescent="0.35"/>
    <row r="16653" x14ac:dyDescent="0.35"/>
    <row r="16654" x14ac:dyDescent="0.35"/>
    <row r="16655" x14ac:dyDescent="0.35"/>
    <row r="16656" x14ac:dyDescent="0.35"/>
    <row r="16657" x14ac:dyDescent="0.35"/>
    <row r="16658" x14ac:dyDescent="0.35"/>
    <row r="16659" x14ac:dyDescent="0.35"/>
    <row r="16660" x14ac:dyDescent="0.35"/>
    <row r="16661" x14ac:dyDescent="0.35"/>
    <row r="16662" x14ac:dyDescent="0.35"/>
    <row r="16663" x14ac:dyDescent="0.35"/>
    <row r="16664" x14ac:dyDescent="0.35"/>
    <row r="16665" x14ac:dyDescent="0.35"/>
    <row r="16666" x14ac:dyDescent="0.35"/>
    <row r="16667" x14ac:dyDescent="0.35"/>
    <row r="16668" x14ac:dyDescent="0.35"/>
    <row r="16669" x14ac:dyDescent="0.35"/>
    <row r="16670" x14ac:dyDescent="0.35"/>
    <row r="16671" x14ac:dyDescent="0.35"/>
    <row r="16672" x14ac:dyDescent="0.35"/>
    <row r="16673" x14ac:dyDescent="0.35"/>
    <row r="16674" x14ac:dyDescent="0.35"/>
    <row r="16675" x14ac:dyDescent="0.35"/>
    <row r="16676" x14ac:dyDescent="0.35"/>
    <row r="16677" x14ac:dyDescent="0.35"/>
    <row r="16678" x14ac:dyDescent="0.35"/>
    <row r="16679" x14ac:dyDescent="0.35"/>
    <row r="16680" x14ac:dyDescent="0.35"/>
    <row r="16681" x14ac:dyDescent="0.35"/>
    <row r="16682" x14ac:dyDescent="0.35"/>
    <row r="16683" x14ac:dyDescent="0.35"/>
    <row r="16684" x14ac:dyDescent="0.35"/>
    <row r="16685" x14ac:dyDescent="0.35"/>
    <row r="16686" x14ac:dyDescent="0.35"/>
    <row r="16687" x14ac:dyDescent="0.35"/>
    <row r="16688" x14ac:dyDescent="0.35"/>
    <row r="16689" x14ac:dyDescent="0.35"/>
    <row r="16690" x14ac:dyDescent="0.35"/>
    <row r="16691" x14ac:dyDescent="0.35"/>
    <row r="16692" x14ac:dyDescent="0.35"/>
    <row r="16693" x14ac:dyDescent="0.35"/>
    <row r="16694" x14ac:dyDescent="0.35"/>
    <row r="16695" x14ac:dyDescent="0.35"/>
    <row r="16696" x14ac:dyDescent="0.35"/>
    <row r="16697" x14ac:dyDescent="0.35"/>
    <row r="16698" x14ac:dyDescent="0.35"/>
    <row r="16699" x14ac:dyDescent="0.35"/>
    <row r="16700" x14ac:dyDescent="0.35"/>
    <row r="16701" x14ac:dyDescent="0.35"/>
    <row r="16702" x14ac:dyDescent="0.35"/>
    <row r="16703" x14ac:dyDescent="0.35"/>
    <row r="16704" x14ac:dyDescent="0.35"/>
    <row r="16705" x14ac:dyDescent="0.35"/>
    <row r="16706" x14ac:dyDescent="0.35"/>
    <row r="16707" x14ac:dyDescent="0.35"/>
    <row r="16708" x14ac:dyDescent="0.35"/>
    <row r="16709" x14ac:dyDescent="0.35"/>
    <row r="16710" x14ac:dyDescent="0.35"/>
    <row r="16711" x14ac:dyDescent="0.35"/>
    <row r="16712" x14ac:dyDescent="0.35"/>
    <row r="16713" x14ac:dyDescent="0.35"/>
    <row r="16714" x14ac:dyDescent="0.35"/>
    <row r="16715" x14ac:dyDescent="0.35"/>
    <row r="16716" x14ac:dyDescent="0.35"/>
    <row r="16717" x14ac:dyDescent="0.35"/>
    <row r="16718" x14ac:dyDescent="0.35"/>
    <row r="16719" x14ac:dyDescent="0.35"/>
    <row r="16720" x14ac:dyDescent="0.35"/>
    <row r="16721" x14ac:dyDescent="0.35"/>
    <row r="16722" x14ac:dyDescent="0.35"/>
    <row r="16723" x14ac:dyDescent="0.35"/>
    <row r="16724" x14ac:dyDescent="0.35"/>
    <row r="16725" x14ac:dyDescent="0.35"/>
    <row r="16726" x14ac:dyDescent="0.35"/>
    <row r="16727" x14ac:dyDescent="0.35"/>
    <row r="16728" x14ac:dyDescent="0.35"/>
    <row r="16729" x14ac:dyDescent="0.35"/>
    <row r="16730" x14ac:dyDescent="0.35"/>
    <row r="16731" x14ac:dyDescent="0.35"/>
    <row r="16732" x14ac:dyDescent="0.35"/>
    <row r="16733" x14ac:dyDescent="0.35"/>
    <row r="16734" x14ac:dyDescent="0.35"/>
    <row r="16735" x14ac:dyDescent="0.35"/>
    <row r="16736" x14ac:dyDescent="0.35"/>
    <row r="16737" x14ac:dyDescent="0.35"/>
    <row r="16738" x14ac:dyDescent="0.35"/>
    <row r="16739" x14ac:dyDescent="0.35"/>
    <row r="16740" x14ac:dyDescent="0.35"/>
    <row r="16741" x14ac:dyDescent="0.35"/>
    <row r="16742" x14ac:dyDescent="0.35"/>
    <row r="16743" x14ac:dyDescent="0.35"/>
    <row r="16744" x14ac:dyDescent="0.35"/>
    <row r="16745" x14ac:dyDescent="0.35"/>
    <row r="16746" x14ac:dyDescent="0.35"/>
    <row r="16747" x14ac:dyDescent="0.35"/>
    <row r="16748" x14ac:dyDescent="0.35"/>
    <row r="16749" x14ac:dyDescent="0.35"/>
    <row r="16750" x14ac:dyDescent="0.35"/>
    <row r="16751" x14ac:dyDescent="0.35"/>
    <row r="16752" x14ac:dyDescent="0.35"/>
    <row r="16753" x14ac:dyDescent="0.35"/>
    <row r="16754" x14ac:dyDescent="0.35"/>
    <row r="16755" x14ac:dyDescent="0.35"/>
    <row r="16756" x14ac:dyDescent="0.35"/>
    <row r="16757" x14ac:dyDescent="0.35"/>
    <row r="16758" x14ac:dyDescent="0.35"/>
    <row r="16759" x14ac:dyDescent="0.35"/>
    <row r="16760" x14ac:dyDescent="0.35"/>
    <row r="16761" x14ac:dyDescent="0.35"/>
    <row r="16762" x14ac:dyDescent="0.35"/>
    <row r="16763" x14ac:dyDescent="0.35"/>
    <row r="16764" x14ac:dyDescent="0.35"/>
    <row r="16765" x14ac:dyDescent="0.35"/>
    <row r="16766" x14ac:dyDescent="0.35"/>
    <row r="16767" x14ac:dyDescent="0.35"/>
    <row r="16768" x14ac:dyDescent="0.35"/>
    <row r="16769" x14ac:dyDescent="0.35"/>
    <row r="16770" x14ac:dyDescent="0.35"/>
    <row r="16771" x14ac:dyDescent="0.35"/>
    <row r="16772" x14ac:dyDescent="0.35"/>
    <row r="16773" x14ac:dyDescent="0.35"/>
    <row r="16774" x14ac:dyDescent="0.35"/>
    <row r="16775" x14ac:dyDescent="0.35"/>
    <row r="16776" x14ac:dyDescent="0.35"/>
    <row r="16777" x14ac:dyDescent="0.35"/>
    <row r="16778" x14ac:dyDescent="0.35"/>
    <row r="16779" x14ac:dyDescent="0.35"/>
    <row r="16780" x14ac:dyDescent="0.35"/>
    <row r="16781" x14ac:dyDescent="0.35"/>
    <row r="16782" x14ac:dyDescent="0.35"/>
    <row r="16783" x14ac:dyDescent="0.35"/>
    <row r="16784" x14ac:dyDescent="0.35"/>
    <row r="16785" x14ac:dyDescent="0.35"/>
    <row r="16786" x14ac:dyDescent="0.35"/>
    <row r="16787" x14ac:dyDescent="0.35"/>
    <row r="16788" x14ac:dyDescent="0.35"/>
    <row r="16789" x14ac:dyDescent="0.35"/>
    <row r="16790" x14ac:dyDescent="0.35"/>
    <row r="16791" x14ac:dyDescent="0.35"/>
    <row r="16792" x14ac:dyDescent="0.35"/>
    <row r="16793" x14ac:dyDescent="0.35"/>
    <row r="16794" x14ac:dyDescent="0.35"/>
    <row r="16795" x14ac:dyDescent="0.35"/>
    <row r="16796" x14ac:dyDescent="0.35"/>
    <row r="16797" x14ac:dyDescent="0.35"/>
    <row r="16798" x14ac:dyDescent="0.35"/>
    <row r="16799" x14ac:dyDescent="0.35"/>
    <row r="16800" x14ac:dyDescent="0.35"/>
    <row r="16801" x14ac:dyDescent="0.35"/>
    <row r="16802" x14ac:dyDescent="0.35"/>
    <row r="16803" x14ac:dyDescent="0.35"/>
    <row r="16804" x14ac:dyDescent="0.35"/>
    <row r="16805" x14ac:dyDescent="0.35"/>
    <row r="16806" x14ac:dyDescent="0.35"/>
    <row r="16807" x14ac:dyDescent="0.35"/>
    <row r="16808" x14ac:dyDescent="0.35"/>
    <row r="16809" x14ac:dyDescent="0.35"/>
    <row r="16810" x14ac:dyDescent="0.35"/>
    <row r="16811" x14ac:dyDescent="0.35"/>
    <row r="16812" x14ac:dyDescent="0.35"/>
    <row r="16813" x14ac:dyDescent="0.35"/>
    <row r="16814" x14ac:dyDescent="0.35"/>
    <row r="16815" x14ac:dyDescent="0.35"/>
    <row r="16816" x14ac:dyDescent="0.35"/>
    <row r="16817" x14ac:dyDescent="0.35"/>
    <row r="16818" x14ac:dyDescent="0.35"/>
    <row r="16819" x14ac:dyDescent="0.35"/>
    <row r="16820" x14ac:dyDescent="0.35"/>
    <row r="16821" x14ac:dyDescent="0.35"/>
    <row r="16822" x14ac:dyDescent="0.35"/>
    <row r="16823" x14ac:dyDescent="0.35"/>
    <row r="16824" x14ac:dyDescent="0.35"/>
    <row r="16825" x14ac:dyDescent="0.35"/>
    <row r="16826" x14ac:dyDescent="0.35"/>
    <row r="16827" x14ac:dyDescent="0.35"/>
    <row r="16828" x14ac:dyDescent="0.35"/>
    <row r="16829" x14ac:dyDescent="0.35"/>
    <row r="16830" x14ac:dyDescent="0.35"/>
    <row r="16831" x14ac:dyDescent="0.35"/>
    <row r="16832" x14ac:dyDescent="0.35"/>
    <row r="16833" x14ac:dyDescent="0.35"/>
    <row r="16834" x14ac:dyDescent="0.35"/>
    <row r="16835" x14ac:dyDescent="0.35"/>
    <row r="16836" x14ac:dyDescent="0.35"/>
    <row r="16837" x14ac:dyDescent="0.35"/>
    <row r="16838" x14ac:dyDescent="0.35"/>
    <row r="16839" x14ac:dyDescent="0.35"/>
    <row r="16840" x14ac:dyDescent="0.35"/>
    <row r="16841" x14ac:dyDescent="0.35"/>
    <row r="16842" x14ac:dyDescent="0.35"/>
    <row r="16843" x14ac:dyDescent="0.35"/>
    <row r="16844" x14ac:dyDescent="0.35"/>
    <row r="16845" x14ac:dyDescent="0.35"/>
    <row r="16846" x14ac:dyDescent="0.35"/>
    <row r="16847" x14ac:dyDescent="0.35"/>
    <row r="16848" x14ac:dyDescent="0.35"/>
    <row r="16849" x14ac:dyDescent="0.35"/>
    <row r="16850" x14ac:dyDescent="0.35"/>
    <row r="16851" x14ac:dyDescent="0.35"/>
    <row r="16852" x14ac:dyDescent="0.35"/>
    <row r="16853" x14ac:dyDescent="0.35"/>
    <row r="16854" x14ac:dyDescent="0.35"/>
    <row r="16855" x14ac:dyDescent="0.35"/>
    <row r="16856" x14ac:dyDescent="0.35"/>
    <row r="16857" x14ac:dyDescent="0.35"/>
    <row r="16858" x14ac:dyDescent="0.35"/>
    <row r="16859" x14ac:dyDescent="0.35"/>
    <row r="16860" x14ac:dyDescent="0.35"/>
    <row r="16861" x14ac:dyDescent="0.35"/>
    <row r="16862" x14ac:dyDescent="0.35"/>
    <row r="16863" x14ac:dyDescent="0.35"/>
    <row r="16864" x14ac:dyDescent="0.35"/>
    <row r="16865" x14ac:dyDescent="0.35"/>
    <row r="16866" x14ac:dyDescent="0.35"/>
    <row r="16867" x14ac:dyDescent="0.35"/>
    <row r="16868" x14ac:dyDescent="0.35"/>
    <row r="16869" x14ac:dyDescent="0.35"/>
    <row r="16870" x14ac:dyDescent="0.35"/>
    <row r="16871" x14ac:dyDescent="0.35"/>
    <row r="16872" x14ac:dyDescent="0.35"/>
    <row r="16873" x14ac:dyDescent="0.35"/>
    <row r="16874" x14ac:dyDescent="0.35"/>
    <row r="16875" x14ac:dyDescent="0.35"/>
    <row r="16876" x14ac:dyDescent="0.35"/>
    <row r="16877" x14ac:dyDescent="0.35"/>
    <row r="16878" x14ac:dyDescent="0.35"/>
    <row r="16879" x14ac:dyDescent="0.35"/>
    <row r="16880" x14ac:dyDescent="0.35"/>
    <row r="16881" x14ac:dyDescent="0.35"/>
    <row r="16882" x14ac:dyDescent="0.35"/>
    <row r="16883" x14ac:dyDescent="0.35"/>
    <row r="16884" x14ac:dyDescent="0.35"/>
    <row r="16885" x14ac:dyDescent="0.35"/>
    <row r="16886" x14ac:dyDescent="0.35"/>
    <row r="16887" x14ac:dyDescent="0.35"/>
    <row r="16888" x14ac:dyDescent="0.35"/>
    <row r="16889" x14ac:dyDescent="0.35"/>
    <row r="16890" x14ac:dyDescent="0.35"/>
    <row r="16891" x14ac:dyDescent="0.35"/>
    <row r="16892" x14ac:dyDescent="0.35"/>
    <row r="16893" x14ac:dyDescent="0.35"/>
    <row r="16894" x14ac:dyDescent="0.35"/>
    <row r="16895" x14ac:dyDescent="0.35"/>
    <row r="16896" x14ac:dyDescent="0.35"/>
    <row r="16897" x14ac:dyDescent="0.35"/>
    <row r="16898" x14ac:dyDescent="0.35"/>
    <row r="16899" x14ac:dyDescent="0.35"/>
    <row r="16900" x14ac:dyDescent="0.35"/>
    <row r="16901" x14ac:dyDescent="0.35"/>
    <row r="16902" x14ac:dyDescent="0.35"/>
    <row r="16903" x14ac:dyDescent="0.35"/>
    <row r="16904" x14ac:dyDescent="0.35"/>
    <row r="16905" x14ac:dyDescent="0.35"/>
    <row r="16906" x14ac:dyDescent="0.35"/>
    <row r="16907" x14ac:dyDescent="0.35"/>
    <row r="16908" x14ac:dyDescent="0.35"/>
    <row r="16909" x14ac:dyDescent="0.35"/>
    <row r="16910" x14ac:dyDescent="0.35"/>
    <row r="16911" x14ac:dyDescent="0.35"/>
    <row r="16912" x14ac:dyDescent="0.35"/>
    <row r="16913" x14ac:dyDescent="0.35"/>
    <row r="16914" x14ac:dyDescent="0.35"/>
    <row r="16915" x14ac:dyDescent="0.35"/>
    <row r="16916" x14ac:dyDescent="0.35"/>
    <row r="16917" x14ac:dyDescent="0.35"/>
    <row r="16918" x14ac:dyDescent="0.35"/>
    <row r="16919" x14ac:dyDescent="0.35"/>
    <row r="16920" x14ac:dyDescent="0.35"/>
    <row r="16921" x14ac:dyDescent="0.35"/>
    <row r="16922" x14ac:dyDescent="0.35"/>
    <row r="16923" x14ac:dyDescent="0.35"/>
    <row r="16924" x14ac:dyDescent="0.35"/>
    <row r="16925" x14ac:dyDescent="0.35"/>
    <row r="16926" x14ac:dyDescent="0.35"/>
    <row r="16927" x14ac:dyDescent="0.35"/>
    <row r="16928" x14ac:dyDescent="0.35"/>
    <row r="16929" x14ac:dyDescent="0.35"/>
    <row r="16930" x14ac:dyDescent="0.35"/>
    <row r="16931" x14ac:dyDescent="0.35"/>
    <row r="16932" x14ac:dyDescent="0.35"/>
    <row r="16933" x14ac:dyDescent="0.35"/>
    <row r="16934" x14ac:dyDescent="0.35"/>
    <row r="16935" x14ac:dyDescent="0.35"/>
    <row r="16936" x14ac:dyDescent="0.35"/>
    <row r="16937" x14ac:dyDescent="0.35"/>
    <row r="16938" x14ac:dyDescent="0.35"/>
    <row r="16939" x14ac:dyDescent="0.35"/>
    <row r="16940" x14ac:dyDescent="0.35"/>
    <row r="16941" x14ac:dyDescent="0.35"/>
    <row r="16942" x14ac:dyDescent="0.35"/>
    <row r="16943" x14ac:dyDescent="0.35"/>
    <row r="16944" x14ac:dyDescent="0.35"/>
    <row r="16945" x14ac:dyDescent="0.35"/>
    <row r="16946" x14ac:dyDescent="0.35"/>
    <row r="16947" x14ac:dyDescent="0.35"/>
    <row r="16948" x14ac:dyDescent="0.35"/>
    <row r="16949" x14ac:dyDescent="0.35"/>
    <row r="16950" x14ac:dyDescent="0.35"/>
    <row r="16951" x14ac:dyDescent="0.35"/>
    <row r="16952" x14ac:dyDescent="0.35"/>
    <row r="16953" x14ac:dyDescent="0.35"/>
    <row r="16954" x14ac:dyDescent="0.35"/>
    <row r="16955" x14ac:dyDescent="0.35"/>
    <row r="16956" x14ac:dyDescent="0.35"/>
    <row r="16957" x14ac:dyDescent="0.35"/>
    <row r="16958" x14ac:dyDescent="0.35"/>
    <row r="16959" x14ac:dyDescent="0.35"/>
    <row r="16960" x14ac:dyDescent="0.35"/>
    <row r="16961" x14ac:dyDescent="0.35"/>
    <row r="16962" x14ac:dyDescent="0.35"/>
    <row r="16963" x14ac:dyDescent="0.35"/>
    <row r="16964" x14ac:dyDescent="0.35"/>
    <row r="16965" x14ac:dyDescent="0.35"/>
    <row r="16966" x14ac:dyDescent="0.35"/>
    <row r="16967" x14ac:dyDescent="0.35"/>
    <row r="16968" x14ac:dyDescent="0.35"/>
    <row r="16969" x14ac:dyDescent="0.35"/>
    <row r="16970" x14ac:dyDescent="0.35"/>
    <row r="16971" x14ac:dyDescent="0.35"/>
    <row r="16972" x14ac:dyDescent="0.35"/>
    <row r="16973" x14ac:dyDescent="0.35"/>
    <row r="16974" x14ac:dyDescent="0.35"/>
    <row r="16975" x14ac:dyDescent="0.35"/>
    <row r="16976" x14ac:dyDescent="0.35"/>
    <row r="16977" x14ac:dyDescent="0.35"/>
    <row r="16978" x14ac:dyDescent="0.35"/>
    <row r="16979" x14ac:dyDescent="0.35"/>
    <row r="16980" x14ac:dyDescent="0.35"/>
    <row r="16981" x14ac:dyDescent="0.35"/>
    <row r="16982" x14ac:dyDescent="0.35"/>
    <row r="16983" x14ac:dyDescent="0.35"/>
    <row r="16984" x14ac:dyDescent="0.35"/>
    <row r="16985" x14ac:dyDescent="0.35"/>
    <row r="16986" x14ac:dyDescent="0.35"/>
    <row r="16987" x14ac:dyDescent="0.35"/>
    <row r="16988" x14ac:dyDescent="0.35"/>
    <row r="16989" x14ac:dyDescent="0.35"/>
    <row r="16990" x14ac:dyDescent="0.35"/>
    <row r="16991" x14ac:dyDescent="0.35"/>
    <row r="16992" x14ac:dyDescent="0.35"/>
    <row r="16993" x14ac:dyDescent="0.35"/>
    <row r="16994" x14ac:dyDescent="0.35"/>
    <row r="16995" x14ac:dyDescent="0.35"/>
    <row r="16996" x14ac:dyDescent="0.35"/>
    <row r="16997" x14ac:dyDescent="0.35"/>
    <row r="16998" x14ac:dyDescent="0.35"/>
    <row r="16999" x14ac:dyDescent="0.35"/>
    <row r="17000" x14ac:dyDescent="0.35"/>
    <row r="17001" x14ac:dyDescent="0.35"/>
    <row r="17002" x14ac:dyDescent="0.35"/>
    <row r="17003" x14ac:dyDescent="0.35"/>
    <row r="17004" x14ac:dyDescent="0.35"/>
    <row r="17005" x14ac:dyDescent="0.35"/>
    <row r="17006" x14ac:dyDescent="0.35"/>
    <row r="17007" x14ac:dyDescent="0.35"/>
    <row r="17008" x14ac:dyDescent="0.35"/>
    <row r="17009" x14ac:dyDescent="0.35"/>
    <row r="17010" x14ac:dyDescent="0.35"/>
    <row r="17011" x14ac:dyDescent="0.35"/>
    <row r="17012" x14ac:dyDescent="0.35"/>
    <row r="17013" x14ac:dyDescent="0.35"/>
    <row r="17014" x14ac:dyDescent="0.35"/>
    <row r="17015" x14ac:dyDescent="0.35"/>
    <row r="17016" x14ac:dyDescent="0.35"/>
    <row r="17017" x14ac:dyDescent="0.35"/>
    <row r="17018" x14ac:dyDescent="0.35"/>
    <row r="17019" x14ac:dyDescent="0.35"/>
    <row r="17020" x14ac:dyDescent="0.35"/>
    <row r="17021" x14ac:dyDescent="0.35"/>
    <row r="17022" x14ac:dyDescent="0.35"/>
    <row r="17023" x14ac:dyDescent="0.35"/>
    <row r="17024" x14ac:dyDescent="0.35"/>
    <row r="17025" x14ac:dyDescent="0.35"/>
    <row r="17026" x14ac:dyDescent="0.35"/>
    <row r="17027" x14ac:dyDescent="0.35"/>
    <row r="17028" x14ac:dyDescent="0.35"/>
    <row r="17029" x14ac:dyDescent="0.35"/>
    <row r="17030" x14ac:dyDescent="0.35"/>
    <row r="17031" x14ac:dyDescent="0.35"/>
    <row r="17032" x14ac:dyDescent="0.35"/>
    <row r="17033" x14ac:dyDescent="0.35"/>
    <row r="17034" x14ac:dyDescent="0.35"/>
    <row r="17035" x14ac:dyDescent="0.35"/>
    <row r="17036" x14ac:dyDescent="0.35"/>
    <row r="17037" x14ac:dyDescent="0.35"/>
    <row r="17038" x14ac:dyDescent="0.35"/>
    <row r="17039" x14ac:dyDescent="0.35"/>
    <row r="17040" x14ac:dyDescent="0.35"/>
    <row r="17041" x14ac:dyDescent="0.35"/>
    <row r="17042" x14ac:dyDescent="0.35"/>
    <row r="17043" x14ac:dyDescent="0.35"/>
    <row r="17044" x14ac:dyDescent="0.35"/>
    <row r="17045" x14ac:dyDescent="0.35"/>
    <row r="17046" x14ac:dyDescent="0.35"/>
    <row r="17047" x14ac:dyDescent="0.35"/>
    <row r="17048" x14ac:dyDescent="0.35"/>
    <row r="17049" x14ac:dyDescent="0.35"/>
    <row r="17050" x14ac:dyDescent="0.35"/>
    <row r="17051" x14ac:dyDescent="0.35"/>
    <row r="17052" x14ac:dyDescent="0.35"/>
    <row r="17053" x14ac:dyDescent="0.35"/>
    <row r="17054" x14ac:dyDescent="0.35"/>
    <row r="17055" x14ac:dyDescent="0.35"/>
    <row r="17056" x14ac:dyDescent="0.35"/>
    <row r="17057" x14ac:dyDescent="0.35"/>
    <row r="17058" x14ac:dyDescent="0.35"/>
    <row r="17059" x14ac:dyDescent="0.35"/>
    <row r="17060" x14ac:dyDescent="0.35"/>
    <row r="17061" x14ac:dyDescent="0.35"/>
    <row r="17062" x14ac:dyDescent="0.35"/>
    <row r="17063" x14ac:dyDescent="0.35"/>
    <row r="17064" x14ac:dyDescent="0.35"/>
    <row r="17065" x14ac:dyDescent="0.35"/>
    <row r="17066" x14ac:dyDescent="0.35"/>
    <row r="17067" x14ac:dyDescent="0.35"/>
    <row r="17068" x14ac:dyDescent="0.35"/>
    <row r="17069" x14ac:dyDescent="0.35"/>
    <row r="17070" x14ac:dyDescent="0.35"/>
    <row r="17071" x14ac:dyDescent="0.35"/>
    <row r="17072" x14ac:dyDescent="0.35"/>
    <row r="17073" x14ac:dyDescent="0.35"/>
    <row r="17074" x14ac:dyDescent="0.35"/>
    <row r="17075" x14ac:dyDescent="0.35"/>
    <row r="17076" x14ac:dyDescent="0.35"/>
    <row r="17077" x14ac:dyDescent="0.35"/>
    <row r="17078" x14ac:dyDescent="0.35"/>
    <row r="17079" x14ac:dyDescent="0.35"/>
    <row r="17080" x14ac:dyDescent="0.35"/>
    <row r="17081" x14ac:dyDescent="0.35"/>
    <row r="17082" x14ac:dyDescent="0.35"/>
    <row r="17083" x14ac:dyDescent="0.35"/>
    <row r="17084" x14ac:dyDescent="0.35"/>
    <row r="17085" x14ac:dyDescent="0.35"/>
    <row r="17086" x14ac:dyDescent="0.35"/>
    <row r="17087" x14ac:dyDescent="0.35"/>
    <row r="17088" x14ac:dyDescent="0.35"/>
    <row r="17089" x14ac:dyDescent="0.35"/>
    <row r="17090" x14ac:dyDescent="0.35"/>
    <row r="17091" x14ac:dyDescent="0.35"/>
    <row r="17092" x14ac:dyDescent="0.35"/>
    <row r="17093" x14ac:dyDescent="0.35"/>
    <row r="17094" x14ac:dyDescent="0.35"/>
    <row r="17095" x14ac:dyDescent="0.35"/>
    <row r="17096" x14ac:dyDescent="0.35"/>
    <row r="17097" x14ac:dyDescent="0.35"/>
    <row r="17098" x14ac:dyDescent="0.35"/>
    <row r="17099" x14ac:dyDescent="0.35"/>
    <row r="17100" x14ac:dyDescent="0.35"/>
    <row r="17101" x14ac:dyDescent="0.35"/>
    <row r="17102" x14ac:dyDescent="0.35"/>
    <row r="17103" x14ac:dyDescent="0.35"/>
    <row r="17104" x14ac:dyDescent="0.35"/>
    <row r="17105" x14ac:dyDescent="0.35"/>
    <row r="17106" x14ac:dyDescent="0.35"/>
    <row r="17107" x14ac:dyDescent="0.35"/>
    <row r="17108" x14ac:dyDescent="0.35"/>
    <row r="17109" x14ac:dyDescent="0.35"/>
    <row r="17110" x14ac:dyDescent="0.35"/>
    <row r="17111" x14ac:dyDescent="0.35"/>
    <row r="17112" x14ac:dyDescent="0.35"/>
    <row r="17113" x14ac:dyDescent="0.35"/>
    <row r="17114" x14ac:dyDescent="0.35"/>
    <row r="17115" x14ac:dyDescent="0.35"/>
    <row r="17116" x14ac:dyDescent="0.35"/>
    <row r="17117" x14ac:dyDescent="0.35"/>
    <row r="17118" x14ac:dyDescent="0.35"/>
    <row r="17119" x14ac:dyDescent="0.35"/>
    <row r="17120" x14ac:dyDescent="0.35"/>
    <row r="17121" x14ac:dyDescent="0.35"/>
    <row r="17122" x14ac:dyDescent="0.35"/>
    <row r="17123" x14ac:dyDescent="0.35"/>
    <row r="17124" x14ac:dyDescent="0.35"/>
    <row r="17125" x14ac:dyDescent="0.35"/>
    <row r="17126" x14ac:dyDescent="0.35"/>
    <row r="17127" x14ac:dyDescent="0.35"/>
    <row r="17128" x14ac:dyDescent="0.35"/>
    <row r="17129" x14ac:dyDescent="0.35"/>
    <row r="17130" x14ac:dyDescent="0.35"/>
    <row r="17131" x14ac:dyDescent="0.35"/>
    <row r="17132" x14ac:dyDescent="0.35"/>
    <row r="17133" x14ac:dyDescent="0.35"/>
    <row r="17134" x14ac:dyDescent="0.35"/>
    <row r="17135" x14ac:dyDescent="0.35"/>
    <row r="17136" x14ac:dyDescent="0.35"/>
    <row r="17137" x14ac:dyDescent="0.35"/>
    <row r="17138" x14ac:dyDescent="0.35"/>
    <row r="17139" x14ac:dyDescent="0.35"/>
    <row r="17140" x14ac:dyDescent="0.35"/>
    <row r="17141" x14ac:dyDescent="0.35"/>
    <row r="17142" x14ac:dyDescent="0.35"/>
    <row r="17143" x14ac:dyDescent="0.35"/>
    <row r="17144" x14ac:dyDescent="0.35"/>
    <row r="17145" x14ac:dyDescent="0.35"/>
    <row r="17146" x14ac:dyDescent="0.35"/>
    <row r="17147" x14ac:dyDescent="0.35"/>
    <row r="17148" x14ac:dyDescent="0.35"/>
    <row r="17149" x14ac:dyDescent="0.35"/>
    <row r="17150" x14ac:dyDescent="0.35"/>
    <row r="17151" x14ac:dyDescent="0.35"/>
    <row r="17152" x14ac:dyDescent="0.35"/>
    <row r="17153" x14ac:dyDescent="0.35"/>
    <row r="17154" x14ac:dyDescent="0.35"/>
    <row r="17155" x14ac:dyDescent="0.35"/>
    <row r="17156" x14ac:dyDescent="0.35"/>
    <row r="17157" x14ac:dyDescent="0.35"/>
    <row r="17158" x14ac:dyDescent="0.35"/>
    <row r="17159" x14ac:dyDescent="0.35"/>
    <row r="17160" x14ac:dyDescent="0.35"/>
    <row r="17161" x14ac:dyDescent="0.35"/>
    <row r="17162" x14ac:dyDescent="0.35"/>
    <row r="17163" x14ac:dyDescent="0.35"/>
    <row r="17164" x14ac:dyDescent="0.35"/>
    <row r="17165" x14ac:dyDescent="0.35"/>
    <row r="17166" x14ac:dyDescent="0.35"/>
    <row r="17167" x14ac:dyDescent="0.35"/>
    <row r="17168" x14ac:dyDescent="0.35"/>
    <row r="17169" x14ac:dyDescent="0.35"/>
    <row r="17170" x14ac:dyDescent="0.35"/>
    <row r="17171" x14ac:dyDescent="0.35"/>
    <row r="17172" x14ac:dyDescent="0.35"/>
    <row r="17173" x14ac:dyDescent="0.35"/>
    <row r="17174" x14ac:dyDescent="0.35"/>
    <row r="17175" x14ac:dyDescent="0.35"/>
    <row r="17176" x14ac:dyDescent="0.35"/>
    <row r="17177" x14ac:dyDescent="0.35"/>
    <row r="17178" x14ac:dyDescent="0.35"/>
    <row r="17179" x14ac:dyDescent="0.35"/>
    <row r="17180" x14ac:dyDescent="0.35"/>
    <row r="17181" x14ac:dyDescent="0.35"/>
    <row r="17182" x14ac:dyDescent="0.35"/>
    <row r="17183" x14ac:dyDescent="0.35"/>
    <row r="17184" x14ac:dyDescent="0.35"/>
    <row r="17185" x14ac:dyDescent="0.35"/>
    <row r="17186" x14ac:dyDescent="0.35"/>
    <row r="17187" x14ac:dyDescent="0.35"/>
    <row r="17188" x14ac:dyDescent="0.35"/>
    <row r="17189" x14ac:dyDescent="0.35"/>
    <row r="17190" x14ac:dyDescent="0.35"/>
    <row r="17191" x14ac:dyDescent="0.35"/>
    <row r="17192" x14ac:dyDescent="0.35"/>
    <row r="17193" x14ac:dyDescent="0.35"/>
    <row r="17194" x14ac:dyDescent="0.35"/>
    <row r="17195" x14ac:dyDescent="0.35"/>
    <row r="17196" x14ac:dyDescent="0.35"/>
    <row r="17197" x14ac:dyDescent="0.35"/>
    <row r="17198" x14ac:dyDescent="0.35"/>
    <row r="17199" x14ac:dyDescent="0.35"/>
    <row r="17200" x14ac:dyDescent="0.35"/>
    <row r="17201" x14ac:dyDescent="0.35"/>
    <row r="17202" x14ac:dyDescent="0.35"/>
    <row r="17203" x14ac:dyDescent="0.35"/>
    <row r="17204" x14ac:dyDescent="0.35"/>
    <row r="17205" x14ac:dyDescent="0.35"/>
    <row r="17206" x14ac:dyDescent="0.35"/>
    <row r="17207" x14ac:dyDescent="0.35"/>
    <row r="17208" x14ac:dyDescent="0.35"/>
    <row r="17209" x14ac:dyDescent="0.35"/>
    <row r="17210" x14ac:dyDescent="0.35"/>
    <row r="17211" x14ac:dyDescent="0.35"/>
    <row r="17212" x14ac:dyDescent="0.35"/>
    <row r="17213" x14ac:dyDescent="0.35"/>
    <row r="17214" x14ac:dyDescent="0.35"/>
    <row r="17215" x14ac:dyDescent="0.35"/>
    <row r="17216" x14ac:dyDescent="0.35"/>
    <row r="17217" x14ac:dyDescent="0.35"/>
    <row r="17218" x14ac:dyDescent="0.35"/>
    <row r="17219" x14ac:dyDescent="0.35"/>
    <row r="17220" x14ac:dyDescent="0.35"/>
    <row r="17221" x14ac:dyDescent="0.35"/>
    <row r="17222" x14ac:dyDescent="0.35"/>
    <row r="17223" x14ac:dyDescent="0.35"/>
    <row r="17224" x14ac:dyDescent="0.35"/>
    <row r="17225" x14ac:dyDescent="0.35"/>
    <row r="17226" x14ac:dyDescent="0.35"/>
    <row r="17227" x14ac:dyDescent="0.35"/>
    <row r="17228" x14ac:dyDescent="0.35"/>
    <row r="17229" x14ac:dyDescent="0.35"/>
    <row r="17230" x14ac:dyDescent="0.35"/>
    <row r="17231" x14ac:dyDescent="0.35"/>
    <row r="17232" x14ac:dyDescent="0.35"/>
    <row r="17233" x14ac:dyDescent="0.35"/>
    <row r="17234" x14ac:dyDescent="0.35"/>
    <row r="17235" x14ac:dyDescent="0.35"/>
    <row r="17236" x14ac:dyDescent="0.35"/>
    <row r="17237" x14ac:dyDescent="0.35"/>
    <row r="17238" x14ac:dyDescent="0.35"/>
    <row r="17239" x14ac:dyDescent="0.35"/>
    <row r="17240" x14ac:dyDescent="0.35"/>
    <row r="17241" x14ac:dyDescent="0.35"/>
    <row r="17242" x14ac:dyDescent="0.35"/>
    <row r="17243" x14ac:dyDescent="0.35"/>
    <row r="17244" x14ac:dyDescent="0.35"/>
    <row r="17245" x14ac:dyDescent="0.35"/>
    <row r="17246" x14ac:dyDescent="0.35"/>
    <row r="17247" x14ac:dyDescent="0.35"/>
    <row r="17248" x14ac:dyDescent="0.35"/>
    <row r="17249" x14ac:dyDescent="0.35"/>
    <row r="17250" x14ac:dyDescent="0.35"/>
    <row r="17251" x14ac:dyDescent="0.35"/>
    <row r="17252" x14ac:dyDescent="0.35"/>
    <row r="17253" x14ac:dyDescent="0.35"/>
    <row r="17254" x14ac:dyDescent="0.35"/>
    <row r="17255" x14ac:dyDescent="0.35"/>
    <row r="17256" x14ac:dyDescent="0.35"/>
    <row r="17257" x14ac:dyDescent="0.35"/>
    <row r="17258" x14ac:dyDescent="0.35"/>
    <row r="17259" x14ac:dyDescent="0.35"/>
    <row r="17260" x14ac:dyDescent="0.35"/>
    <row r="17261" x14ac:dyDescent="0.35"/>
    <row r="17262" x14ac:dyDescent="0.35"/>
    <row r="17263" x14ac:dyDescent="0.35"/>
    <row r="17264" x14ac:dyDescent="0.35"/>
    <row r="17265" x14ac:dyDescent="0.35"/>
    <row r="17266" x14ac:dyDescent="0.35"/>
    <row r="17267" x14ac:dyDescent="0.35"/>
    <row r="17268" x14ac:dyDescent="0.35"/>
    <row r="17269" x14ac:dyDescent="0.35"/>
    <row r="17270" x14ac:dyDescent="0.35"/>
    <row r="17271" x14ac:dyDescent="0.35"/>
    <row r="17272" x14ac:dyDescent="0.35"/>
    <row r="17273" x14ac:dyDescent="0.35"/>
    <row r="17274" x14ac:dyDescent="0.35"/>
    <row r="17275" x14ac:dyDescent="0.35"/>
    <row r="17276" x14ac:dyDescent="0.35"/>
    <row r="17277" x14ac:dyDescent="0.35"/>
    <row r="17278" x14ac:dyDescent="0.35"/>
    <row r="17279" x14ac:dyDescent="0.35"/>
    <row r="17280" x14ac:dyDescent="0.35"/>
    <row r="17281" x14ac:dyDescent="0.35"/>
    <row r="17282" x14ac:dyDescent="0.35"/>
    <row r="17283" x14ac:dyDescent="0.35"/>
    <row r="17284" x14ac:dyDescent="0.35"/>
    <row r="17285" x14ac:dyDescent="0.35"/>
    <row r="17286" x14ac:dyDescent="0.35"/>
    <row r="17287" x14ac:dyDescent="0.35"/>
    <row r="17288" x14ac:dyDescent="0.35"/>
    <row r="17289" x14ac:dyDescent="0.35"/>
    <row r="17290" x14ac:dyDescent="0.35"/>
    <row r="17291" x14ac:dyDescent="0.35"/>
    <row r="17292" x14ac:dyDescent="0.35"/>
    <row r="17293" x14ac:dyDescent="0.35"/>
    <row r="17294" x14ac:dyDescent="0.35"/>
    <row r="17295" x14ac:dyDescent="0.35"/>
    <row r="17296" x14ac:dyDescent="0.35"/>
    <row r="17297" x14ac:dyDescent="0.35"/>
    <row r="17298" x14ac:dyDescent="0.35"/>
    <row r="17299" x14ac:dyDescent="0.35"/>
    <row r="17300" x14ac:dyDescent="0.35"/>
    <row r="17301" x14ac:dyDescent="0.35"/>
    <row r="17302" x14ac:dyDescent="0.35"/>
    <row r="17303" x14ac:dyDescent="0.35"/>
    <row r="17304" x14ac:dyDescent="0.35"/>
    <row r="17305" x14ac:dyDescent="0.35"/>
    <row r="17306" x14ac:dyDescent="0.35"/>
    <row r="17307" x14ac:dyDescent="0.35"/>
    <row r="17308" x14ac:dyDescent="0.35"/>
    <row r="17309" x14ac:dyDescent="0.35"/>
    <row r="17310" x14ac:dyDescent="0.35"/>
    <row r="17311" x14ac:dyDescent="0.35"/>
    <row r="17312" x14ac:dyDescent="0.35"/>
    <row r="17313" x14ac:dyDescent="0.35"/>
    <row r="17314" x14ac:dyDescent="0.35"/>
    <row r="17315" x14ac:dyDescent="0.35"/>
    <row r="17316" x14ac:dyDescent="0.35"/>
    <row r="17317" x14ac:dyDescent="0.35"/>
    <row r="17318" x14ac:dyDescent="0.35"/>
    <row r="17319" x14ac:dyDescent="0.35"/>
    <row r="17320" x14ac:dyDescent="0.35"/>
    <row r="17321" x14ac:dyDescent="0.35"/>
    <row r="17322" x14ac:dyDescent="0.35"/>
    <row r="17323" x14ac:dyDescent="0.35"/>
    <row r="17324" x14ac:dyDescent="0.35"/>
    <row r="17325" x14ac:dyDescent="0.35"/>
    <row r="17326" x14ac:dyDescent="0.35"/>
    <row r="17327" x14ac:dyDescent="0.35"/>
    <row r="17328" x14ac:dyDescent="0.35"/>
    <row r="17329" x14ac:dyDescent="0.35"/>
    <row r="17330" x14ac:dyDescent="0.35"/>
    <row r="17331" x14ac:dyDescent="0.35"/>
    <row r="17332" x14ac:dyDescent="0.35"/>
    <row r="17333" x14ac:dyDescent="0.35"/>
    <row r="17334" x14ac:dyDescent="0.35"/>
    <row r="17335" x14ac:dyDescent="0.35"/>
    <row r="17336" x14ac:dyDescent="0.35"/>
    <row r="17337" x14ac:dyDescent="0.35"/>
    <row r="17338" x14ac:dyDescent="0.35"/>
    <row r="17339" x14ac:dyDescent="0.35"/>
    <row r="17340" x14ac:dyDescent="0.35"/>
    <row r="17341" x14ac:dyDescent="0.35"/>
    <row r="17342" x14ac:dyDescent="0.35"/>
    <row r="17343" x14ac:dyDescent="0.35"/>
    <row r="17344" x14ac:dyDescent="0.35"/>
    <row r="17345" x14ac:dyDescent="0.35"/>
    <row r="17346" x14ac:dyDescent="0.35"/>
    <row r="17347" x14ac:dyDescent="0.35"/>
    <row r="17348" x14ac:dyDescent="0.35"/>
    <row r="17349" x14ac:dyDescent="0.35"/>
    <row r="17350" x14ac:dyDescent="0.35"/>
    <row r="17351" x14ac:dyDescent="0.35"/>
    <row r="17352" x14ac:dyDescent="0.35"/>
    <row r="17353" x14ac:dyDescent="0.35"/>
    <row r="17354" x14ac:dyDescent="0.35"/>
    <row r="17355" x14ac:dyDescent="0.35"/>
    <row r="17356" x14ac:dyDescent="0.35"/>
    <row r="17357" x14ac:dyDescent="0.35"/>
    <row r="17358" x14ac:dyDescent="0.35"/>
    <row r="17359" x14ac:dyDescent="0.35"/>
    <row r="17360" x14ac:dyDescent="0.35"/>
    <row r="17361" x14ac:dyDescent="0.35"/>
    <row r="17362" x14ac:dyDescent="0.35"/>
    <row r="17363" x14ac:dyDescent="0.35"/>
    <row r="17364" x14ac:dyDescent="0.35"/>
    <row r="17365" x14ac:dyDescent="0.35"/>
    <row r="17366" x14ac:dyDescent="0.35"/>
    <row r="17367" x14ac:dyDescent="0.35"/>
    <row r="17368" x14ac:dyDescent="0.35"/>
    <row r="17369" x14ac:dyDescent="0.35"/>
    <row r="17370" x14ac:dyDescent="0.35"/>
    <row r="17371" x14ac:dyDescent="0.35"/>
    <row r="17372" x14ac:dyDescent="0.35"/>
    <row r="17373" x14ac:dyDescent="0.35"/>
    <row r="17374" x14ac:dyDescent="0.35"/>
    <row r="17375" x14ac:dyDescent="0.35"/>
    <row r="17376" x14ac:dyDescent="0.35"/>
    <row r="17377" x14ac:dyDescent="0.35"/>
    <row r="17378" x14ac:dyDescent="0.35"/>
    <row r="17379" x14ac:dyDescent="0.35"/>
    <row r="17380" x14ac:dyDescent="0.35"/>
    <row r="17381" x14ac:dyDescent="0.35"/>
    <row r="17382" x14ac:dyDescent="0.35"/>
    <row r="17383" x14ac:dyDescent="0.35"/>
    <row r="17384" x14ac:dyDescent="0.35"/>
    <row r="17385" x14ac:dyDescent="0.35"/>
    <row r="17386" x14ac:dyDescent="0.35"/>
    <row r="17387" x14ac:dyDescent="0.35"/>
    <row r="17388" x14ac:dyDescent="0.35"/>
    <row r="17389" x14ac:dyDescent="0.35"/>
    <row r="17390" x14ac:dyDescent="0.35"/>
    <row r="17391" x14ac:dyDescent="0.35"/>
    <row r="17392" x14ac:dyDescent="0.35"/>
    <row r="17393" x14ac:dyDescent="0.35"/>
    <row r="17394" x14ac:dyDescent="0.35"/>
    <row r="17395" x14ac:dyDescent="0.35"/>
    <row r="17396" x14ac:dyDescent="0.35"/>
    <row r="17397" x14ac:dyDescent="0.35"/>
    <row r="17398" x14ac:dyDescent="0.35"/>
    <row r="17399" x14ac:dyDescent="0.35"/>
    <row r="17400" x14ac:dyDescent="0.35"/>
    <row r="17401" x14ac:dyDescent="0.35"/>
    <row r="17402" x14ac:dyDescent="0.35"/>
    <row r="17403" x14ac:dyDescent="0.35"/>
    <row r="17404" x14ac:dyDescent="0.35"/>
    <row r="17405" x14ac:dyDescent="0.35"/>
    <row r="17406" x14ac:dyDescent="0.35"/>
    <row r="17407" x14ac:dyDescent="0.35"/>
    <row r="17408" x14ac:dyDescent="0.35"/>
    <row r="17409" x14ac:dyDescent="0.35"/>
    <row r="17410" x14ac:dyDescent="0.35"/>
    <row r="17411" x14ac:dyDescent="0.35"/>
    <row r="17412" x14ac:dyDescent="0.35"/>
    <row r="17413" x14ac:dyDescent="0.35"/>
    <row r="17414" x14ac:dyDescent="0.35"/>
    <row r="17415" x14ac:dyDescent="0.35"/>
    <row r="17416" x14ac:dyDescent="0.35"/>
    <row r="17417" x14ac:dyDescent="0.35"/>
    <row r="17418" x14ac:dyDescent="0.35"/>
    <row r="17419" x14ac:dyDescent="0.35"/>
    <row r="17420" x14ac:dyDescent="0.35"/>
    <row r="17421" x14ac:dyDescent="0.35"/>
    <row r="17422" x14ac:dyDescent="0.35"/>
    <row r="17423" x14ac:dyDescent="0.35"/>
    <row r="17424" x14ac:dyDescent="0.35"/>
    <row r="17425" x14ac:dyDescent="0.35"/>
    <row r="17426" x14ac:dyDescent="0.35"/>
    <row r="17427" x14ac:dyDescent="0.35"/>
    <row r="17428" x14ac:dyDescent="0.35"/>
    <row r="17429" x14ac:dyDescent="0.35"/>
    <row r="17430" x14ac:dyDescent="0.35"/>
    <row r="17431" x14ac:dyDescent="0.35"/>
    <row r="17432" x14ac:dyDescent="0.35"/>
    <row r="17433" x14ac:dyDescent="0.35"/>
    <row r="17434" x14ac:dyDescent="0.35"/>
    <row r="17435" x14ac:dyDescent="0.35"/>
    <row r="17436" x14ac:dyDescent="0.35"/>
    <row r="17437" x14ac:dyDescent="0.35"/>
    <row r="17438" x14ac:dyDescent="0.35"/>
    <row r="17439" x14ac:dyDescent="0.35"/>
    <row r="17440" x14ac:dyDescent="0.35"/>
    <row r="17441" x14ac:dyDescent="0.35"/>
    <row r="17442" x14ac:dyDescent="0.35"/>
    <row r="17443" x14ac:dyDescent="0.35"/>
    <row r="17444" x14ac:dyDescent="0.35"/>
    <row r="17445" x14ac:dyDescent="0.35"/>
    <row r="17446" x14ac:dyDescent="0.35"/>
    <row r="17447" x14ac:dyDescent="0.35"/>
    <row r="17448" x14ac:dyDescent="0.35"/>
    <row r="17449" x14ac:dyDescent="0.35"/>
    <row r="17450" x14ac:dyDescent="0.35"/>
    <row r="17451" x14ac:dyDescent="0.35"/>
    <row r="17452" x14ac:dyDescent="0.35"/>
    <row r="17453" x14ac:dyDescent="0.35"/>
    <row r="17454" x14ac:dyDescent="0.35"/>
    <row r="17455" x14ac:dyDescent="0.35"/>
    <row r="17456" x14ac:dyDescent="0.35"/>
    <row r="17457" x14ac:dyDescent="0.35"/>
    <row r="17458" x14ac:dyDescent="0.35"/>
    <row r="17459" x14ac:dyDescent="0.35"/>
    <row r="17460" x14ac:dyDescent="0.35"/>
    <row r="17461" x14ac:dyDescent="0.35"/>
    <row r="17462" x14ac:dyDescent="0.35"/>
    <row r="17463" x14ac:dyDescent="0.35"/>
    <row r="17464" x14ac:dyDescent="0.35"/>
    <row r="17465" x14ac:dyDescent="0.35"/>
    <row r="17466" x14ac:dyDescent="0.35"/>
    <row r="17467" x14ac:dyDescent="0.35"/>
    <row r="17468" x14ac:dyDescent="0.35"/>
    <row r="17469" x14ac:dyDescent="0.35"/>
    <row r="17470" x14ac:dyDescent="0.35"/>
    <row r="17471" x14ac:dyDescent="0.35"/>
    <row r="17472" x14ac:dyDescent="0.35"/>
    <row r="17473" x14ac:dyDescent="0.35"/>
    <row r="17474" x14ac:dyDescent="0.35"/>
    <row r="17475" x14ac:dyDescent="0.35"/>
    <row r="17476" x14ac:dyDescent="0.35"/>
    <row r="17477" x14ac:dyDescent="0.35"/>
    <row r="17478" x14ac:dyDescent="0.35"/>
    <row r="17479" x14ac:dyDescent="0.35"/>
    <row r="17480" x14ac:dyDescent="0.35"/>
    <row r="17481" x14ac:dyDescent="0.35"/>
    <row r="17482" x14ac:dyDescent="0.35"/>
    <row r="17483" x14ac:dyDescent="0.35"/>
    <row r="17484" x14ac:dyDescent="0.35"/>
    <row r="17485" x14ac:dyDescent="0.35"/>
    <row r="17486" x14ac:dyDescent="0.35"/>
    <row r="17487" x14ac:dyDescent="0.35"/>
    <row r="17488" x14ac:dyDescent="0.35"/>
    <row r="17489" x14ac:dyDescent="0.35"/>
    <row r="17490" x14ac:dyDescent="0.35"/>
    <row r="17491" x14ac:dyDescent="0.35"/>
    <row r="17492" x14ac:dyDescent="0.35"/>
    <row r="17493" x14ac:dyDescent="0.35"/>
    <row r="17494" x14ac:dyDescent="0.35"/>
    <row r="17495" x14ac:dyDescent="0.35"/>
    <row r="17496" x14ac:dyDescent="0.35"/>
    <row r="17497" x14ac:dyDescent="0.35"/>
    <row r="17498" x14ac:dyDescent="0.35"/>
    <row r="17499" x14ac:dyDescent="0.35"/>
    <row r="17500" x14ac:dyDescent="0.35"/>
    <row r="17501" x14ac:dyDescent="0.35"/>
    <row r="17502" x14ac:dyDescent="0.35"/>
    <row r="17503" x14ac:dyDescent="0.35"/>
    <row r="17504" x14ac:dyDescent="0.35"/>
    <row r="17505" x14ac:dyDescent="0.35"/>
    <row r="17506" x14ac:dyDescent="0.35"/>
    <row r="17507" x14ac:dyDescent="0.35"/>
    <row r="17508" x14ac:dyDescent="0.35"/>
    <row r="17509" x14ac:dyDescent="0.35"/>
    <row r="17510" x14ac:dyDescent="0.35"/>
    <row r="17511" x14ac:dyDescent="0.35"/>
    <row r="17512" x14ac:dyDescent="0.35"/>
    <row r="17513" x14ac:dyDescent="0.35"/>
    <row r="17514" x14ac:dyDescent="0.35"/>
    <row r="17515" x14ac:dyDescent="0.35"/>
    <row r="17516" x14ac:dyDescent="0.35"/>
    <row r="17517" x14ac:dyDescent="0.35"/>
    <row r="17518" x14ac:dyDescent="0.35"/>
    <row r="17519" x14ac:dyDescent="0.35"/>
    <row r="17520" x14ac:dyDescent="0.35"/>
    <row r="17521" x14ac:dyDescent="0.35"/>
    <row r="17522" x14ac:dyDescent="0.35"/>
    <row r="17523" x14ac:dyDescent="0.35"/>
    <row r="17524" x14ac:dyDescent="0.35"/>
    <row r="17525" x14ac:dyDescent="0.35"/>
    <row r="17526" x14ac:dyDescent="0.35"/>
    <row r="17527" x14ac:dyDescent="0.35"/>
    <row r="17528" x14ac:dyDescent="0.35"/>
    <row r="17529" x14ac:dyDescent="0.35"/>
    <row r="17530" x14ac:dyDescent="0.35"/>
    <row r="17531" x14ac:dyDescent="0.35"/>
    <row r="17532" x14ac:dyDescent="0.35"/>
    <row r="17533" x14ac:dyDescent="0.35"/>
    <row r="17534" x14ac:dyDescent="0.35"/>
    <row r="17535" x14ac:dyDescent="0.35"/>
    <row r="17536" x14ac:dyDescent="0.35"/>
    <row r="17537" x14ac:dyDescent="0.35"/>
    <row r="17538" x14ac:dyDescent="0.35"/>
    <row r="17539" x14ac:dyDescent="0.35"/>
    <row r="17540" x14ac:dyDescent="0.35"/>
    <row r="17541" x14ac:dyDescent="0.35"/>
    <row r="17542" x14ac:dyDescent="0.35"/>
    <row r="17543" x14ac:dyDescent="0.35"/>
    <row r="17544" x14ac:dyDescent="0.35"/>
    <row r="17545" x14ac:dyDescent="0.35"/>
    <row r="17546" x14ac:dyDescent="0.35"/>
    <row r="17547" x14ac:dyDescent="0.35"/>
    <row r="17548" x14ac:dyDescent="0.35"/>
    <row r="17549" x14ac:dyDescent="0.35"/>
    <row r="17550" x14ac:dyDescent="0.35"/>
    <row r="17551" x14ac:dyDescent="0.35"/>
    <row r="17552" x14ac:dyDescent="0.35"/>
    <row r="17553" x14ac:dyDescent="0.35"/>
    <row r="17554" x14ac:dyDescent="0.35"/>
    <row r="17555" x14ac:dyDescent="0.35"/>
    <row r="17556" x14ac:dyDescent="0.35"/>
    <row r="17557" x14ac:dyDescent="0.35"/>
    <row r="17558" x14ac:dyDescent="0.35"/>
    <row r="17559" x14ac:dyDescent="0.35"/>
    <row r="17560" x14ac:dyDescent="0.35"/>
    <row r="17561" x14ac:dyDescent="0.35"/>
    <row r="17562" x14ac:dyDescent="0.35"/>
    <row r="17563" x14ac:dyDescent="0.35"/>
    <row r="17564" x14ac:dyDescent="0.35"/>
    <row r="17565" x14ac:dyDescent="0.35"/>
    <row r="17566" x14ac:dyDescent="0.35"/>
    <row r="17567" x14ac:dyDescent="0.35"/>
    <row r="17568" x14ac:dyDescent="0.35"/>
    <row r="17569" x14ac:dyDescent="0.35"/>
    <row r="17570" x14ac:dyDescent="0.35"/>
    <row r="17571" x14ac:dyDescent="0.35"/>
    <row r="17572" x14ac:dyDescent="0.35"/>
    <row r="17573" x14ac:dyDescent="0.35"/>
    <row r="17574" x14ac:dyDescent="0.35"/>
    <row r="17575" x14ac:dyDescent="0.35"/>
    <row r="17576" x14ac:dyDescent="0.35"/>
    <row r="17577" x14ac:dyDescent="0.35"/>
    <row r="17578" x14ac:dyDescent="0.35"/>
    <row r="17579" x14ac:dyDescent="0.35"/>
    <row r="17580" x14ac:dyDescent="0.35"/>
    <row r="17581" x14ac:dyDescent="0.35"/>
    <row r="17582" x14ac:dyDescent="0.35"/>
    <row r="17583" x14ac:dyDescent="0.35"/>
    <row r="17584" x14ac:dyDescent="0.35"/>
    <row r="17585" x14ac:dyDescent="0.35"/>
    <row r="17586" x14ac:dyDescent="0.35"/>
    <row r="17587" x14ac:dyDescent="0.35"/>
    <row r="17588" x14ac:dyDescent="0.35"/>
    <row r="17589" x14ac:dyDescent="0.35"/>
    <row r="17590" x14ac:dyDescent="0.35"/>
    <row r="17591" x14ac:dyDescent="0.35"/>
    <row r="17592" x14ac:dyDescent="0.35"/>
    <row r="17593" x14ac:dyDescent="0.35"/>
    <row r="17594" x14ac:dyDescent="0.35"/>
    <row r="17595" x14ac:dyDescent="0.35"/>
    <row r="17596" x14ac:dyDescent="0.35"/>
    <row r="17597" x14ac:dyDescent="0.35"/>
    <row r="17598" x14ac:dyDescent="0.35"/>
    <row r="17599" x14ac:dyDescent="0.35"/>
    <row r="17600" x14ac:dyDescent="0.35"/>
    <row r="17601" x14ac:dyDescent="0.35"/>
    <row r="17602" x14ac:dyDescent="0.35"/>
    <row r="17603" x14ac:dyDescent="0.35"/>
    <row r="17604" x14ac:dyDescent="0.35"/>
    <row r="17605" x14ac:dyDescent="0.35"/>
    <row r="17606" x14ac:dyDescent="0.35"/>
    <row r="17607" x14ac:dyDescent="0.35"/>
    <row r="17608" x14ac:dyDescent="0.35"/>
    <row r="17609" x14ac:dyDescent="0.35"/>
    <row r="17610" x14ac:dyDescent="0.35"/>
    <row r="17611" x14ac:dyDescent="0.35"/>
    <row r="17612" x14ac:dyDescent="0.35"/>
    <row r="17613" x14ac:dyDescent="0.35"/>
    <row r="17614" x14ac:dyDescent="0.35"/>
    <row r="17615" x14ac:dyDescent="0.35"/>
    <row r="17616" x14ac:dyDescent="0.35"/>
    <row r="17617" x14ac:dyDescent="0.35"/>
    <row r="17618" x14ac:dyDescent="0.35"/>
    <row r="17619" x14ac:dyDescent="0.35"/>
    <row r="17620" x14ac:dyDescent="0.35"/>
    <row r="17621" x14ac:dyDescent="0.35"/>
    <row r="17622" x14ac:dyDescent="0.35"/>
    <row r="17623" x14ac:dyDescent="0.35"/>
    <row r="17624" x14ac:dyDescent="0.35"/>
    <row r="17625" x14ac:dyDescent="0.35"/>
    <row r="17626" x14ac:dyDescent="0.35"/>
    <row r="17627" x14ac:dyDescent="0.35"/>
    <row r="17628" x14ac:dyDescent="0.35"/>
    <row r="17629" x14ac:dyDescent="0.35"/>
    <row r="17630" x14ac:dyDescent="0.35"/>
    <row r="17631" x14ac:dyDescent="0.35"/>
    <row r="17632" x14ac:dyDescent="0.35"/>
    <row r="17633" x14ac:dyDescent="0.35"/>
    <row r="17634" x14ac:dyDescent="0.35"/>
    <row r="17635" x14ac:dyDescent="0.35"/>
    <row r="17636" x14ac:dyDescent="0.35"/>
    <row r="17637" x14ac:dyDescent="0.35"/>
    <row r="17638" x14ac:dyDescent="0.35"/>
    <row r="17639" x14ac:dyDescent="0.35"/>
    <row r="17640" x14ac:dyDescent="0.35"/>
    <row r="17641" x14ac:dyDescent="0.35"/>
    <row r="17642" x14ac:dyDescent="0.35"/>
    <row r="17643" x14ac:dyDescent="0.35"/>
    <row r="17644" x14ac:dyDescent="0.35"/>
    <row r="17645" x14ac:dyDescent="0.35"/>
    <row r="17646" x14ac:dyDescent="0.35"/>
    <row r="17647" x14ac:dyDescent="0.35"/>
    <row r="17648" x14ac:dyDescent="0.35"/>
    <row r="17649" x14ac:dyDescent="0.35"/>
    <row r="17650" x14ac:dyDescent="0.35"/>
    <row r="17651" x14ac:dyDescent="0.35"/>
    <row r="17652" x14ac:dyDescent="0.35"/>
    <row r="17653" x14ac:dyDescent="0.35"/>
    <row r="17654" x14ac:dyDescent="0.35"/>
    <row r="17655" x14ac:dyDescent="0.35"/>
    <row r="17656" x14ac:dyDescent="0.35"/>
    <row r="17657" x14ac:dyDescent="0.35"/>
    <row r="17658" x14ac:dyDescent="0.35"/>
    <row r="17659" x14ac:dyDescent="0.35"/>
    <row r="17660" x14ac:dyDescent="0.35"/>
    <row r="17661" x14ac:dyDescent="0.35"/>
    <row r="17662" x14ac:dyDescent="0.35"/>
    <row r="17663" x14ac:dyDescent="0.35"/>
    <row r="17664" x14ac:dyDescent="0.35"/>
    <row r="17665" x14ac:dyDescent="0.35"/>
    <row r="17666" x14ac:dyDescent="0.35"/>
    <row r="17667" x14ac:dyDescent="0.35"/>
    <row r="17668" x14ac:dyDescent="0.35"/>
    <row r="17669" x14ac:dyDescent="0.35"/>
    <row r="17670" x14ac:dyDescent="0.35"/>
    <row r="17671" x14ac:dyDescent="0.35"/>
    <row r="17672" x14ac:dyDescent="0.35"/>
    <row r="17673" x14ac:dyDescent="0.35"/>
    <row r="17674" x14ac:dyDescent="0.35"/>
    <row r="17675" x14ac:dyDescent="0.35"/>
    <row r="17676" x14ac:dyDescent="0.35"/>
    <row r="17677" x14ac:dyDescent="0.35"/>
    <row r="17678" x14ac:dyDescent="0.35"/>
    <row r="17679" x14ac:dyDescent="0.35"/>
    <row r="17680" x14ac:dyDescent="0.35"/>
    <row r="17681" x14ac:dyDescent="0.35"/>
    <row r="17682" x14ac:dyDescent="0.35"/>
    <row r="17683" x14ac:dyDescent="0.35"/>
    <row r="17684" x14ac:dyDescent="0.35"/>
    <row r="17685" x14ac:dyDescent="0.35"/>
    <row r="17686" x14ac:dyDescent="0.35"/>
    <row r="17687" x14ac:dyDescent="0.35"/>
    <row r="17688" x14ac:dyDescent="0.35"/>
    <row r="17689" x14ac:dyDescent="0.35"/>
    <row r="17690" x14ac:dyDescent="0.35"/>
    <row r="17691" x14ac:dyDescent="0.35"/>
    <row r="17692" x14ac:dyDescent="0.35"/>
    <row r="17693" x14ac:dyDescent="0.35"/>
    <row r="17694" x14ac:dyDescent="0.35"/>
    <row r="17695" x14ac:dyDescent="0.35"/>
    <row r="17696" x14ac:dyDescent="0.35"/>
    <row r="17697" x14ac:dyDescent="0.35"/>
    <row r="17698" x14ac:dyDescent="0.35"/>
    <row r="17699" x14ac:dyDescent="0.35"/>
    <row r="17700" x14ac:dyDescent="0.35"/>
    <row r="17701" x14ac:dyDescent="0.35"/>
    <row r="17702" x14ac:dyDescent="0.35"/>
    <row r="17703" x14ac:dyDescent="0.35"/>
    <row r="17704" x14ac:dyDescent="0.35"/>
    <row r="17705" x14ac:dyDescent="0.35"/>
    <row r="17706" x14ac:dyDescent="0.35"/>
    <row r="17707" x14ac:dyDescent="0.35"/>
    <row r="17708" x14ac:dyDescent="0.35"/>
    <row r="17709" x14ac:dyDescent="0.35"/>
    <row r="17710" x14ac:dyDescent="0.35"/>
    <row r="17711" x14ac:dyDescent="0.35"/>
    <row r="17712" x14ac:dyDescent="0.35"/>
    <row r="17713" x14ac:dyDescent="0.35"/>
    <row r="17714" x14ac:dyDescent="0.35"/>
    <row r="17715" x14ac:dyDescent="0.35"/>
    <row r="17716" x14ac:dyDescent="0.35"/>
    <row r="17717" x14ac:dyDescent="0.35"/>
    <row r="17718" x14ac:dyDescent="0.35"/>
    <row r="17719" x14ac:dyDescent="0.35"/>
    <row r="17720" x14ac:dyDescent="0.35"/>
    <row r="17721" x14ac:dyDescent="0.35"/>
    <row r="17722" x14ac:dyDescent="0.35"/>
    <row r="17723" x14ac:dyDescent="0.35"/>
    <row r="17724" x14ac:dyDescent="0.35"/>
    <row r="17725" x14ac:dyDescent="0.35"/>
    <row r="17726" x14ac:dyDescent="0.35"/>
    <row r="17727" x14ac:dyDescent="0.35"/>
    <row r="17728" x14ac:dyDescent="0.35"/>
    <row r="17729" x14ac:dyDescent="0.35"/>
    <row r="17730" x14ac:dyDescent="0.35"/>
    <row r="17731" x14ac:dyDescent="0.35"/>
    <row r="17732" x14ac:dyDescent="0.35"/>
    <row r="17733" x14ac:dyDescent="0.35"/>
    <row r="17734" x14ac:dyDescent="0.35"/>
    <row r="17735" x14ac:dyDescent="0.35"/>
    <row r="17736" x14ac:dyDescent="0.35"/>
    <row r="17737" x14ac:dyDescent="0.35"/>
    <row r="17738" x14ac:dyDescent="0.35"/>
    <row r="17739" x14ac:dyDescent="0.35"/>
    <row r="17740" x14ac:dyDescent="0.35"/>
    <row r="17741" x14ac:dyDescent="0.35"/>
    <row r="17742" x14ac:dyDescent="0.35"/>
    <row r="17743" x14ac:dyDescent="0.35"/>
    <row r="17744" x14ac:dyDescent="0.35"/>
    <row r="17745" x14ac:dyDescent="0.35"/>
    <row r="17746" x14ac:dyDescent="0.35"/>
    <row r="17747" x14ac:dyDescent="0.35"/>
    <row r="17748" x14ac:dyDescent="0.35"/>
    <row r="17749" x14ac:dyDescent="0.35"/>
    <row r="17750" x14ac:dyDescent="0.35"/>
    <row r="17751" x14ac:dyDescent="0.35"/>
    <row r="17752" x14ac:dyDescent="0.35"/>
    <row r="17753" x14ac:dyDescent="0.35"/>
    <row r="17754" x14ac:dyDescent="0.35"/>
    <row r="17755" x14ac:dyDescent="0.35"/>
    <row r="17756" x14ac:dyDescent="0.35"/>
    <row r="17757" x14ac:dyDescent="0.35"/>
    <row r="17758" x14ac:dyDescent="0.35"/>
    <row r="17759" x14ac:dyDescent="0.35"/>
    <row r="17760" x14ac:dyDescent="0.35"/>
    <row r="17761" x14ac:dyDescent="0.35"/>
    <row r="17762" x14ac:dyDescent="0.35"/>
    <row r="17763" x14ac:dyDescent="0.35"/>
    <row r="17764" x14ac:dyDescent="0.35"/>
    <row r="17765" x14ac:dyDescent="0.35"/>
    <row r="17766" x14ac:dyDescent="0.35"/>
    <row r="17767" x14ac:dyDescent="0.35"/>
    <row r="17768" x14ac:dyDescent="0.35"/>
    <row r="17769" x14ac:dyDescent="0.35"/>
    <row r="17770" x14ac:dyDescent="0.35"/>
    <row r="17771" x14ac:dyDescent="0.35"/>
    <row r="17772" x14ac:dyDescent="0.35"/>
    <row r="17773" x14ac:dyDescent="0.35"/>
    <row r="17774" x14ac:dyDescent="0.35"/>
    <row r="17775" x14ac:dyDescent="0.35"/>
    <row r="17776" x14ac:dyDescent="0.35"/>
    <row r="17777" x14ac:dyDescent="0.35"/>
    <row r="17778" x14ac:dyDescent="0.35"/>
    <row r="17779" x14ac:dyDescent="0.35"/>
    <row r="17780" x14ac:dyDescent="0.35"/>
    <row r="17781" x14ac:dyDescent="0.35"/>
    <row r="17782" x14ac:dyDescent="0.35"/>
    <row r="17783" x14ac:dyDescent="0.35"/>
    <row r="17784" x14ac:dyDescent="0.35"/>
    <row r="17785" x14ac:dyDescent="0.35"/>
    <row r="17786" x14ac:dyDescent="0.35"/>
    <row r="17787" x14ac:dyDescent="0.35"/>
    <row r="17788" x14ac:dyDescent="0.35"/>
    <row r="17789" x14ac:dyDescent="0.35"/>
    <row r="17790" x14ac:dyDescent="0.35"/>
    <row r="17791" x14ac:dyDescent="0.35"/>
    <row r="17792" x14ac:dyDescent="0.35"/>
    <row r="17793" x14ac:dyDescent="0.35"/>
    <row r="17794" x14ac:dyDescent="0.35"/>
    <row r="17795" x14ac:dyDescent="0.35"/>
    <row r="17796" x14ac:dyDescent="0.35"/>
    <row r="17797" x14ac:dyDescent="0.35"/>
    <row r="17798" x14ac:dyDescent="0.35"/>
    <row r="17799" x14ac:dyDescent="0.35"/>
    <row r="17800" x14ac:dyDescent="0.35"/>
    <row r="17801" x14ac:dyDescent="0.35"/>
    <row r="17802" x14ac:dyDescent="0.35"/>
    <row r="17803" x14ac:dyDescent="0.35"/>
    <row r="17804" x14ac:dyDescent="0.35"/>
    <row r="17805" x14ac:dyDescent="0.35"/>
    <row r="17806" x14ac:dyDescent="0.35"/>
    <row r="17807" x14ac:dyDescent="0.35"/>
    <row r="17808" x14ac:dyDescent="0.35"/>
    <row r="17809" x14ac:dyDescent="0.35"/>
    <row r="17810" x14ac:dyDescent="0.35"/>
    <row r="17811" x14ac:dyDescent="0.35"/>
    <row r="17812" x14ac:dyDescent="0.35"/>
    <row r="17813" x14ac:dyDescent="0.35"/>
    <row r="17814" x14ac:dyDescent="0.35"/>
    <row r="17815" x14ac:dyDescent="0.35"/>
    <row r="17816" x14ac:dyDescent="0.35"/>
    <row r="17817" x14ac:dyDescent="0.35"/>
    <row r="17818" x14ac:dyDescent="0.35"/>
    <row r="17819" x14ac:dyDescent="0.35"/>
    <row r="17820" x14ac:dyDescent="0.35"/>
    <row r="17821" x14ac:dyDescent="0.35"/>
    <row r="17822" x14ac:dyDescent="0.35"/>
    <row r="17823" x14ac:dyDescent="0.35"/>
    <row r="17824" x14ac:dyDescent="0.35"/>
    <row r="17825" x14ac:dyDescent="0.35"/>
    <row r="17826" x14ac:dyDescent="0.35"/>
    <row r="17827" x14ac:dyDescent="0.35"/>
    <row r="17828" x14ac:dyDescent="0.35"/>
    <row r="17829" x14ac:dyDescent="0.35"/>
    <row r="17830" x14ac:dyDescent="0.35"/>
    <row r="17831" x14ac:dyDescent="0.35"/>
    <row r="17832" x14ac:dyDescent="0.35"/>
    <row r="17833" x14ac:dyDescent="0.35"/>
    <row r="17834" x14ac:dyDescent="0.35"/>
    <row r="17835" x14ac:dyDescent="0.35"/>
    <row r="17836" x14ac:dyDescent="0.35"/>
    <row r="17837" x14ac:dyDescent="0.35"/>
    <row r="17838" x14ac:dyDescent="0.35"/>
    <row r="17839" x14ac:dyDescent="0.35"/>
    <row r="17840" x14ac:dyDescent="0.35"/>
    <row r="17841" x14ac:dyDescent="0.35"/>
    <row r="17842" x14ac:dyDescent="0.35"/>
    <row r="17843" x14ac:dyDescent="0.35"/>
    <row r="17844" x14ac:dyDescent="0.35"/>
    <row r="17845" x14ac:dyDescent="0.35"/>
    <row r="17846" x14ac:dyDescent="0.35"/>
    <row r="17847" x14ac:dyDescent="0.35"/>
    <row r="17848" x14ac:dyDescent="0.35"/>
    <row r="17849" x14ac:dyDescent="0.35"/>
    <row r="17850" x14ac:dyDescent="0.35"/>
    <row r="17851" x14ac:dyDescent="0.35"/>
    <row r="17852" x14ac:dyDescent="0.35"/>
    <row r="17853" x14ac:dyDescent="0.35"/>
    <row r="17854" x14ac:dyDescent="0.35"/>
    <row r="17855" x14ac:dyDescent="0.35"/>
    <row r="17856" x14ac:dyDescent="0.35"/>
    <row r="17857" x14ac:dyDescent="0.35"/>
    <row r="17858" x14ac:dyDescent="0.35"/>
    <row r="17859" x14ac:dyDescent="0.35"/>
    <row r="17860" x14ac:dyDescent="0.35"/>
    <row r="17861" x14ac:dyDescent="0.35"/>
    <row r="17862" x14ac:dyDescent="0.35"/>
    <row r="17863" x14ac:dyDescent="0.35"/>
    <row r="17864" x14ac:dyDescent="0.35"/>
    <row r="17865" x14ac:dyDescent="0.35"/>
    <row r="17866" x14ac:dyDescent="0.35"/>
    <row r="17867" x14ac:dyDescent="0.35"/>
    <row r="17868" x14ac:dyDescent="0.35"/>
    <row r="17869" x14ac:dyDescent="0.35"/>
    <row r="17870" x14ac:dyDescent="0.35"/>
    <row r="17871" x14ac:dyDescent="0.35"/>
    <row r="17872" x14ac:dyDescent="0.35"/>
    <row r="17873" x14ac:dyDescent="0.35"/>
    <row r="17874" x14ac:dyDescent="0.35"/>
    <row r="17875" x14ac:dyDescent="0.35"/>
    <row r="17876" x14ac:dyDescent="0.35"/>
    <row r="17877" x14ac:dyDescent="0.35"/>
    <row r="17878" x14ac:dyDescent="0.35"/>
    <row r="17879" x14ac:dyDescent="0.35"/>
    <row r="17880" x14ac:dyDescent="0.35"/>
    <row r="17881" x14ac:dyDescent="0.35"/>
    <row r="17882" x14ac:dyDescent="0.35"/>
    <row r="17883" x14ac:dyDescent="0.35"/>
    <row r="17884" x14ac:dyDescent="0.35"/>
    <row r="17885" x14ac:dyDescent="0.35"/>
    <row r="17886" x14ac:dyDescent="0.35"/>
    <row r="17887" x14ac:dyDescent="0.35"/>
    <row r="17888" x14ac:dyDescent="0.35"/>
    <row r="17889" x14ac:dyDescent="0.35"/>
    <row r="17890" x14ac:dyDescent="0.35"/>
    <row r="17891" x14ac:dyDescent="0.35"/>
    <row r="17892" x14ac:dyDescent="0.35"/>
    <row r="17893" x14ac:dyDescent="0.35"/>
    <row r="17894" x14ac:dyDescent="0.35"/>
    <row r="17895" x14ac:dyDescent="0.35"/>
    <row r="17896" x14ac:dyDescent="0.35"/>
    <row r="17897" x14ac:dyDescent="0.35"/>
    <row r="17898" x14ac:dyDescent="0.35"/>
    <row r="17899" x14ac:dyDescent="0.35"/>
    <row r="17900" x14ac:dyDescent="0.35"/>
    <row r="17901" x14ac:dyDescent="0.35"/>
    <row r="17902" x14ac:dyDescent="0.35"/>
    <row r="17903" x14ac:dyDescent="0.35"/>
    <row r="17904" x14ac:dyDescent="0.35"/>
    <row r="17905" x14ac:dyDescent="0.35"/>
    <row r="17906" x14ac:dyDescent="0.35"/>
    <row r="17907" x14ac:dyDescent="0.35"/>
    <row r="17908" x14ac:dyDescent="0.35"/>
    <row r="17909" x14ac:dyDescent="0.35"/>
    <row r="17910" x14ac:dyDescent="0.35"/>
    <row r="17911" x14ac:dyDescent="0.35"/>
    <row r="17912" x14ac:dyDescent="0.35"/>
    <row r="17913" x14ac:dyDescent="0.35"/>
    <row r="17914" x14ac:dyDescent="0.35"/>
    <row r="17915" x14ac:dyDescent="0.35"/>
    <row r="17916" x14ac:dyDescent="0.35"/>
    <row r="17917" x14ac:dyDescent="0.35"/>
    <row r="17918" x14ac:dyDescent="0.35"/>
    <row r="17919" x14ac:dyDescent="0.35"/>
    <row r="17920" x14ac:dyDescent="0.35"/>
    <row r="17921" x14ac:dyDescent="0.35"/>
    <row r="17922" x14ac:dyDescent="0.35"/>
    <row r="17923" x14ac:dyDescent="0.35"/>
    <row r="17924" x14ac:dyDescent="0.35"/>
    <row r="17925" x14ac:dyDescent="0.35"/>
    <row r="17926" x14ac:dyDescent="0.35"/>
    <row r="17927" x14ac:dyDescent="0.35"/>
    <row r="17928" x14ac:dyDescent="0.35"/>
    <row r="17929" x14ac:dyDescent="0.35"/>
    <row r="17930" x14ac:dyDescent="0.35"/>
    <row r="17931" x14ac:dyDescent="0.35"/>
    <row r="17932" x14ac:dyDescent="0.35"/>
    <row r="17933" x14ac:dyDescent="0.35"/>
    <row r="17934" x14ac:dyDescent="0.35"/>
    <row r="17935" x14ac:dyDescent="0.35"/>
    <row r="17936" x14ac:dyDescent="0.35"/>
    <row r="17937" x14ac:dyDescent="0.35"/>
    <row r="17938" x14ac:dyDescent="0.35"/>
    <row r="17939" x14ac:dyDescent="0.35"/>
    <row r="17940" x14ac:dyDescent="0.35"/>
    <row r="17941" x14ac:dyDescent="0.35"/>
    <row r="17942" x14ac:dyDescent="0.35"/>
    <row r="17943" x14ac:dyDescent="0.35"/>
    <row r="17944" x14ac:dyDescent="0.35"/>
    <row r="17945" x14ac:dyDescent="0.35"/>
    <row r="17946" x14ac:dyDescent="0.35"/>
    <row r="17947" x14ac:dyDescent="0.35"/>
    <row r="17948" x14ac:dyDescent="0.35"/>
    <row r="17949" x14ac:dyDescent="0.35"/>
    <row r="17950" x14ac:dyDescent="0.35"/>
    <row r="17951" x14ac:dyDescent="0.35"/>
    <row r="17952" x14ac:dyDescent="0.35"/>
    <row r="17953" x14ac:dyDescent="0.35"/>
    <row r="17954" x14ac:dyDescent="0.35"/>
    <row r="17955" x14ac:dyDescent="0.35"/>
    <row r="17956" x14ac:dyDescent="0.35"/>
    <row r="17957" x14ac:dyDescent="0.35"/>
    <row r="17958" x14ac:dyDescent="0.35"/>
    <row r="17959" x14ac:dyDescent="0.35"/>
    <row r="17960" x14ac:dyDescent="0.35"/>
    <row r="17961" x14ac:dyDescent="0.35"/>
    <row r="17962" x14ac:dyDescent="0.35"/>
    <row r="17963" x14ac:dyDescent="0.35"/>
    <row r="17964" x14ac:dyDescent="0.35"/>
    <row r="17965" x14ac:dyDescent="0.35"/>
    <row r="17966" x14ac:dyDescent="0.35"/>
    <row r="17967" x14ac:dyDescent="0.35"/>
    <row r="17968" x14ac:dyDescent="0.35"/>
    <row r="17969" x14ac:dyDescent="0.35"/>
    <row r="17970" x14ac:dyDescent="0.35"/>
    <row r="17971" x14ac:dyDescent="0.35"/>
    <row r="17972" x14ac:dyDescent="0.35"/>
    <row r="17973" x14ac:dyDescent="0.35"/>
    <row r="17974" x14ac:dyDescent="0.35"/>
    <row r="17975" x14ac:dyDescent="0.35"/>
    <row r="17976" x14ac:dyDescent="0.35"/>
    <row r="17977" x14ac:dyDescent="0.35"/>
    <row r="17978" x14ac:dyDescent="0.35"/>
    <row r="17979" x14ac:dyDescent="0.35"/>
    <row r="17980" x14ac:dyDescent="0.35"/>
    <row r="17981" x14ac:dyDescent="0.35"/>
    <row r="17982" x14ac:dyDescent="0.35"/>
    <row r="17983" x14ac:dyDescent="0.35"/>
    <row r="17984" x14ac:dyDescent="0.35"/>
    <row r="17985" x14ac:dyDescent="0.35"/>
    <row r="17986" x14ac:dyDescent="0.35"/>
    <row r="17987" x14ac:dyDescent="0.35"/>
    <row r="17988" x14ac:dyDescent="0.35"/>
    <row r="17989" x14ac:dyDescent="0.35"/>
    <row r="17990" x14ac:dyDescent="0.35"/>
    <row r="17991" x14ac:dyDescent="0.35"/>
    <row r="17992" x14ac:dyDescent="0.35"/>
    <row r="17993" x14ac:dyDescent="0.35"/>
    <row r="17994" x14ac:dyDescent="0.35"/>
    <row r="17995" x14ac:dyDescent="0.35"/>
    <row r="17996" x14ac:dyDescent="0.35"/>
    <row r="17997" x14ac:dyDescent="0.35"/>
    <row r="17998" x14ac:dyDescent="0.35"/>
    <row r="17999" x14ac:dyDescent="0.35"/>
    <row r="18000" x14ac:dyDescent="0.35"/>
    <row r="18001" x14ac:dyDescent="0.35"/>
    <row r="18002" x14ac:dyDescent="0.35"/>
    <row r="18003" x14ac:dyDescent="0.35"/>
    <row r="18004" x14ac:dyDescent="0.35"/>
    <row r="18005" x14ac:dyDescent="0.35"/>
    <row r="18006" x14ac:dyDescent="0.35"/>
    <row r="18007" x14ac:dyDescent="0.35"/>
    <row r="18008" x14ac:dyDescent="0.35"/>
    <row r="18009" x14ac:dyDescent="0.35"/>
    <row r="18010" x14ac:dyDescent="0.35"/>
    <row r="18011" x14ac:dyDescent="0.35"/>
    <row r="18012" x14ac:dyDescent="0.35"/>
    <row r="18013" x14ac:dyDescent="0.35"/>
    <row r="18014" x14ac:dyDescent="0.35"/>
    <row r="18015" x14ac:dyDescent="0.35"/>
    <row r="18016" x14ac:dyDescent="0.35"/>
    <row r="18017" x14ac:dyDescent="0.35"/>
    <row r="18018" x14ac:dyDescent="0.35"/>
    <row r="18019" x14ac:dyDescent="0.35"/>
    <row r="18020" x14ac:dyDescent="0.35"/>
    <row r="18021" x14ac:dyDescent="0.35"/>
    <row r="18022" x14ac:dyDescent="0.35"/>
    <row r="18023" x14ac:dyDescent="0.35"/>
    <row r="18024" x14ac:dyDescent="0.35"/>
    <row r="18025" x14ac:dyDescent="0.35"/>
    <row r="18026" x14ac:dyDescent="0.35"/>
    <row r="18027" x14ac:dyDescent="0.35"/>
    <row r="18028" x14ac:dyDescent="0.35"/>
    <row r="18029" x14ac:dyDescent="0.35"/>
    <row r="18030" x14ac:dyDescent="0.35"/>
    <row r="18031" x14ac:dyDescent="0.35"/>
    <row r="18032" x14ac:dyDescent="0.35"/>
    <row r="18033" x14ac:dyDescent="0.35"/>
    <row r="18034" x14ac:dyDescent="0.35"/>
    <row r="18035" x14ac:dyDescent="0.35"/>
    <row r="18036" x14ac:dyDescent="0.35"/>
    <row r="18037" x14ac:dyDescent="0.35"/>
    <row r="18038" x14ac:dyDescent="0.35"/>
    <row r="18039" x14ac:dyDescent="0.35"/>
    <row r="18040" x14ac:dyDescent="0.35"/>
    <row r="18041" x14ac:dyDescent="0.35"/>
    <row r="18042" x14ac:dyDescent="0.35"/>
    <row r="18043" x14ac:dyDescent="0.35"/>
    <row r="18044" x14ac:dyDescent="0.35"/>
    <row r="18045" x14ac:dyDescent="0.35"/>
    <row r="18046" x14ac:dyDescent="0.35"/>
    <row r="18047" x14ac:dyDescent="0.35"/>
    <row r="18048" x14ac:dyDescent="0.35"/>
    <row r="18049" x14ac:dyDescent="0.35"/>
    <row r="18050" x14ac:dyDescent="0.35"/>
    <row r="18051" x14ac:dyDescent="0.35"/>
    <row r="18052" x14ac:dyDescent="0.35"/>
    <row r="18053" x14ac:dyDescent="0.35"/>
    <row r="18054" x14ac:dyDescent="0.35"/>
    <row r="18055" x14ac:dyDescent="0.35"/>
    <row r="18056" x14ac:dyDescent="0.35"/>
    <row r="18057" x14ac:dyDescent="0.35"/>
    <row r="18058" x14ac:dyDescent="0.35"/>
    <row r="18059" x14ac:dyDescent="0.35"/>
    <row r="18060" x14ac:dyDescent="0.35"/>
    <row r="18061" x14ac:dyDescent="0.35"/>
    <row r="18062" x14ac:dyDescent="0.35"/>
    <row r="18063" x14ac:dyDescent="0.35"/>
    <row r="18064" x14ac:dyDescent="0.35"/>
    <row r="18065" x14ac:dyDescent="0.35"/>
    <row r="18066" x14ac:dyDescent="0.35"/>
    <row r="18067" x14ac:dyDescent="0.35"/>
    <row r="18068" x14ac:dyDescent="0.35"/>
    <row r="18069" x14ac:dyDescent="0.35"/>
    <row r="18070" x14ac:dyDescent="0.35"/>
    <row r="18071" x14ac:dyDescent="0.35"/>
    <row r="18072" x14ac:dyDescent="0.35"/>
    <row r="18073" x14ac:dyDescent="0.35"/>
    <row r="18074" x14ac:dyDescent="0.35"/>
    <row r="18075" x14ac:dyDescent="0.35"/>
    <row r="18076" x14ac:dyDescent="0.35"/>
    <row r="18077" x14ac:dyDescent="0.35"/>
    <row r="18078" x14ac:dyDescent="0.35"/>
    <row r="18079" x14ac:dyDescent="0.35"/>
    <row r="18080" x14ac:dyDescent="0.35"/>
    <row r="18081" x14ac:dyDescent="0.35"/>
    <row r="18082" x14ac:dyDescent="0.35"/>
    <row r="18083" x14ac:dyDescent="0.35"/>
    <row r="18084" x14ac:dyDescent="0.35"/>
    <row r="18085" x14ac:dyDescent="0.35"/>
    <row r="18086" x14ac:dyDescent="0.35"/>
    <row r="18087" x14ac:dyDescent="0.35"/>
    <row r="18088" x14ac:dyDescent="0.35"/>
    <row r="18089" x14ac:dyDescent="0.35"/>
    <row r="18090" x14ac:dyDescent="0.35"/>
    <row r="18091" x14ac:dyDescent="0.35"/>
    <row r="18092" x14ac:dyDescent="0.35"/>
    <row r="18093" x14ac:dyDescent="0.35"/>
    <row r="18094" x14ac:dyDescent="0.35"/>
    <row r="18095" x14ac:dyDescent="0.35"/>
    <row r="18096" x14ac:dyDescent="0.35"/>
    <row r="18097" x14ac:dyDescent="0.35"/>
    <row r="18098" x14ac:dyDescent="0.35"/>
    <row r="18099" x14ac:dyDescent="0.35"/>
    <row r="18100" x14ac:dyDescent="0.35"/>
    <row r="18101" x14ac:dyDescent="0.35"/>
    <row r="18102" x14ac:dyDescent="0.35"/>
    <row r="18103" x14ac:dyDescent="0.35"/>
    <row r="18104" x14ac:dyDescent="0.35"/>
    <row r="18105" x14ac:dyDescent="0.35"/>
    <row r="18106" x14ac:dyDescent="0.35"/>
    <row r="18107" x14ac:dyDescent="0.35"/>
    <row r="18108" x14ac:dyDescent="0.35"/>
    <row r="18109" x14ac:dyDescent="0.35"/>
    <row r="18110" x14ac:dyDescent="0.35"/>
    <row r="18111" x14ac:dyDescent="0.35"/>
    <row r="18112" x14ac:dyDescent="0.35"/>
    <row r="18113" x14ac:dyDescent="0.35"/>
    <row r="18114" x14ac:dyDescent="0.35"/>
    <row r="18115" x14ac:dyDescent="0.35"/>
    <row r="18116" x14ac:dyDescent="0.35"/>
    <row r="18117" x14ac:dyDescent="0.35"/>
    <row r="18118" x14ac:dyDescent="0.35"/>
    <row r="18119" x14ac:dyDescent="0.35"/>
    <row r="18120" x14ac:dyDescent="0.35"/>
    <row r="18121" x14ac:dyDescent="0.35"/>
    <row r="18122" x14ac:dyDescent="0.35"/>
    <row r="18123" x14ac:dyDescent="0.35"/>
    <row r="18124" x14ac:dyDescent="0.35"/>
    <row r="18125" x14ac:dyDescent="0.35"/>
    <row r="18126" x14ac:dyDescent="0.35"/>
    <row r="18127" x14ac:dyDescent="0.35"/>
    <row r="18128" x14ac:dyDescent="0.35"/>
    <row r="18129" x14ac:dyDescent="0.35"/>
    <row r="18130" x14ac:dyDescent="0.35"/>
    <row r="18131" x14ac:dyDescent="0.35"/>
    <row r="18132" x14ac:dyDescent="0.35"/>
    <row r="18133" x14ac:dyDescent="0.35"/>
    <row r="18134" x14ac:dyDescent="0.35"/>
    <row r="18135" x14ac:dyDescent="0.35"/>
    <row r="18136" x14ac:dyDescent="0.35"/>
    <row r="18137" x14ac:dyDescent="0.35"/>
    <row r="18138" x14ac:dyDescent="0.35"/>
    <row r="18139" x14ac:dyDescent="0.35"/>
    <row r="18140" x14ac:dyDescent="0.35"/>
    <row r="18141" x14ac:dyDescent="0.35"/>
    <row r="18142" x14ac:dyDescent="0.35"/>
    <row r="18143" x14ac:dyDescent="0.35"/>
    <row r="18144" x14ac:dyDescent="0.35"/>
    <row r="18145" x14ac:dyDescent="0.35"/>
    <row r="18146" x14ac:dyDescent="0.35"/>
    <row r="18147" x14ac:dyDescent="0.35"/>
    <row r="18148" x14ac:dyDescent="0.35"/>
    <row r="18149" x14ac:dyDescent="0.35"/>
    <row r="18150" x14ac:dyDescent="0.35"/>
    <row r="18151" x14ac:dyDescent="0.35"/>
    <row r="18152" x14ac:dyDescent="0.35"/>
    <row r="18153" x14ac:dyDescent="0.35"/>
    <row r="18154" x14ac:dyDescent="0.35"/>
    <row r="18155" x14ac:dyDescent="0.35"/>
    <row r="18156" x14ac:dyDescent="0.35"/>
    <row r="18157" x14ac:dyDescent="0.35"/>
    <row r="18158" x14ac:dyDescent="0.35"/>
    <row r="18159" x14ac:dyDescent="0.35"/>
    <row r="18160" x14ac:dyDescent="0.35"/>
    <row r="18161" x14ac:dyDescent="0.35"/>
    <row r="18162" x14ac:dyDescent="0.35"/>
    <row r="18163" x14ac:dyDescent="0.35"/>
    <row r="18164" x14ac:dyDescent="0.35"/>
    <row r="18165" x14ac:dyDescent="0.35"/>
    <row r="18166" x14ac:dyDescent="0.35"/>
    <row r="18167" x14ac:dyDescent="0.35"/>
    <row r="18168" x14ac:dyDescent="0.35"/>
    <row r="18169" x14ac:dyDescent="0.35"/>
    <row r="18170" x14ac:dyDescent="0.35"/>
    <row r="18171" x14ac:dyDescent="0.35"/>
    <row r="18172" x14ac:dyDescent="0.35"/>
    <row r="18173" x14ac:dyDescent="0.35"/>
    <row r="18174" x14ac:dyDescent="0.35"/>
    <row r="18175" x14ac:dyDescent="0.35"/>
    <row r="18176" x14ac:dyDescent="0.35"/>
    <row r="18177" x14ac:dyDescent="0.35"/>
    <row r="18178" x14ac:dyDescent="0.35"/>
    <row r="18179" x14ac:dyDescent="0.35"/>
    <row r="18180" x14ac:dyDescent="0.35"/>
    <row r="18181" x14ac:dyDescent="0.35"/>
    <row r="18182" x14ac:dyDescent="0.35"/>
    <row r="18183" x14ac:dyDescent="0.35"/>
    <row r="18184" x14ac:dyDescent="0.35"/>
    <row r="18185" x14ac:dyDescent="0.35"/>
    <row r="18186" x14ac:dyDescent="0.35"/>
    <row r="18187" x14ac:dyDescent="0.35"/>
    <row r="18188" x14ac:dyDescent="0.35"/>
    <row r="18189" x14ac:dyDescent="0.35"/>
    <row r="18190" x14ac:dyDescent="0.35"/>
    <row r="18191" x14ac:dyDescent="0.35"/>
    <row r="18192" x14ac:dyDescent="0.35"/>
    <row r="18193" x14ac:dyDescent="0.35"/>
    <row r="18194" x14ac:dyDescent="0.35"/>
    <row r="18195" x14ac:dyDescent="0.35"/>
    <row r="18196" x14ac:dyDescent="0.35"/>
    <row r="18197" x14ac:dyDescent="0.35"/>
    <row r="18198" x14ac:dyDescent="0.35"/>
    <row r="18199" x14ac:dyDescent="0.35"/>
    <row r="18200" x14ac:dyDescent="0.35"/>
    <row r="18201" x14ac:dyDescent="0.35"/>
    <row r="18202" x14ac:dyDescent="0.35"/>
    <row r="18203" x14ac:dyDescent="0.35"/>
    <row r="18204" x14ac:dyDescent="0.35"/>
    <row r="18205" x14ac:dyDescent="0.35"/>
    <row r="18206" x14ac:dyDescent="0.35"/>
    <row r="18207" x14ac:dyDescent="0.35"/>
    <row r="18208" x14ac:dyDescent="0.35"/>
    <row r="18209" x14ac:dyDescent="0.35"/>
    <row r="18210" x14ac:dyDescent="0.35"/>
    <row r="18211" x14ac:dyDescent="0.35"/>
    <row r="18212" x14ac:dyDescent="0.35"/>
    <row r="18213" x14ac:dyDescent="0.35"/>
    <row r="18214" x14ac:dyDescent="0.35"/>
    <row r="18215" x14ac:dyDescent="0.35"/>
    <row r="18216" x14ac:dyDescent="0.35"/>
    <row r="18217" x14ac:dyDescent="0.35"/>
    <row r="18218" x14ac:dyDescent="0.35"/>
    <row r="18219" x14ac:dyDescent="0.35"/>
    <row r="18220" x14ac:dyDescent="0.35"/>
    <row r="18221" x14ac:dyDescent="0.35"/>
    <row r="18222" x14ac:dyDescent="0.35"/>
    <row r="18223" x14ac:dyDescent="0.35"/>
    <row r="18224" x14ac:dyDescent="0.35"/>
    <row r="18225" x14ac:dyDescent="0.35"/>
    <row r="18226" x14ac:dyDescent="0.35"/>
    <row r="18227" x14ac:dyDescent="0.35"/>
    <row r="18228" x14ac:dyDescent="0.35"/>
    <row r="18229" x14ac:dyDescent="0.35"/>
    <row r="18230" x14ac:dyDescent="0.35"/>
    <row r="18231" x14ac:dyDescent="0.35"/>
    <row r="18232" x14ac:dyDescent="0.35"/>
    <row r="18233" x14ac:dyDescent="0.35"/>
    <row r="18234" x14ac:dyDescent="0.35"/>
    <row r="18235" x14ac:dyDescent="0.35"/>
    <row r="18236" x14ac:dyDescent="0.35"/>
    <row r="18237" x14ac:dyDescent="0.35"/>
    <row r="18238" x14ac:dyDescent="0.35"/>
    <row r="18239" x14ac:dyDescent="0.35"/>
    <row r="18240" x14ac:dyDescent="0.35"/>
    <row r="18241" x14ac:dyDescent="0.35"/>
    <row r="18242" x14ac:dyDescent="0.35"/>
    <row r="18243" x14ac:dyDescent="0.35"/>
    <row r="18244" x14ac:dyDescent="0.35"/>
    <row r="18245" x14ac:dyDescent="0.35"/>
    <row r="18246" x14ac:dyDescent="0.35"/>
    <row r="18247" x14ac:dyDescent="0.35"/>
    <row r="18248" x14ac:dyDescent="0.35"/>
    <row r="18249" x14ac:dyDescent="0.35"/>
    <row r="18250" x14ac:dyDescent="0.35"/>
    <row r="18251" x14ac:dyDescent="0.35"/>
    <row r="18252" x14ac:dyDescent="0.35"/>
    <row r="18253" x14ac:dyDescent="0.35"/>
    <row r="18254" x14ac:dyDescent="0.35"/>
    <row r="18255" x14ac:dyDescent="0.35"/>
    <row r="18256" x14ac:dyDescent="0.35"/>
    <row r="18257" x14ac:dyDescent="0.35"/>
    <row r="18258" x14ac:dyDescent="0.35"/>
    <row r="18259" x14ac:dyDescent="0.35"/>
    <row r="18260" x14ac:dyDescent="0.35"/>
    <row r="18261" x14ac:dyDescent="0.35"/>
    <row r="18262" x14ac:dyDescent="0.35"/>
    <row r="18263" x14ac:dyDescent="0.35"/>
    <row r="18264" x14ac:dyDescent="0.35"/>
    <row r="18265" x14ac:dyDescent="0.35"/>
    <row r="18266" x14ac:dyDescent="0.35"/>
    <row r="18267" x14ac:dyDescent="0.35"/>
    <row r="18268" x14ac:dyDescent="0.35"/>
    <row r="18269" x14ac:dyDescent="0.35"/>
    <row r="18270" x14ac:dyDescent="0.35"/>
    <row r="18271" x14ac:dyDescent="0.35"/>
    <row r="18272" x14ac:dyDescent="0.35"/>
    <row r="18273" x14ac:dyDescent="0.35"/>
    <row r="18274" x14ac:dyDescent="0.35"/>
    <row r="18275" x14ac:dyDescent="0.35"/>
    <row r="18276" x14ac:dyDescent="0.35"/>
    <row r="18277" x14ac:dyDescent="0.35"/>
    <row r="18278" x14ac:dyDescent="0.35"/>
    <row r="18279" x14ac:dyDescent="0.35"/>
    <row r="18280" x14ac:dyDescent="0.35"/>
    <row r="18281" x14ac:dyDescent="0.35"/>
    <row r="18282" x14ac:dyDescent="0.35"/>
    <row r="18283" x14ac:dyDescent="0.35"/>
    <row r="18284" x14ac:dyDescent="0.35"/>
    <row r="18285" x14ac:dyDescent="0.35"/>
    <row r="18286" x14ac:dyDescent="0.35"/>
    <row r="18287" x14ac:dyDescent="0.35"/>
    <row r="18288" x14ac:dyDescent="0.35"/>
    <row r="18289" x14ac:dyDescent="0.35"/>
    <row r="18290" x14ac:dyDescent="0.35"/>
    <row r="18291" x14ac:dyDescent="0.35"/>
    <row r="18292" x14ac:dyDescent="0.35"/>
    <row r="18293" x14ac:dyDescent="0.35"/>
    <row r="18294" x14ac:dyDescent="0.35"/>
    <row r="18295" x14ac:dyDescent="0.35"/>
    <row r="18296" x14ac:dyDescent="0.35"/>
    <row r="18297" x14ac:dyDescent="0.35"/>
    <row r="18298" x14ac:dyDescent="0.35"/>
    <row r="18299" x14ac:dyDescent="0.35"/>
    <row r="18300" x14ac:dyDescent="0.35"/>
    <row r="18301" x14ac:dyDescent="0.35"/>
    <row r="18302" x14ac:dyDescent="0.35"/>
    <row r="18303" x14ac:dyDescent="0.35"/>
    <row r="18304" x14ac:dyDescent="0.35"/>
    <row r="18305" x14ac:dyDescent="0.35"/>
    <row r="18306" x14ac:dyDescent="0.35"/>
    <row r="18307" x14ac:dyDescent="0.35"/>
    <row r="18308" x14ac:dyDescent="0.35"/>
    <row r="18309" x14ac:dyDescent="0.35"/>
    <row r="18310" x14ac:dyDescent="0.35"/>
    <row r="18311" x14ac:dyDescent="0.35"/>
    <row r="18312" x14ac:dyDescent="0.35"/>
    <row r="18313" x14ac:dyDescent="0.35"/>
    <row r="18314" x14ac:dyDescent="0.35"/>
    <row r="18315" x14ac:dyDescent="0.35"/>
    <row r="18316" x14ac:dyDescent="0.35"/>
    <row r="18317" x14ac:dyDescent="0.35"/>
    <row r="18318" x14ac:dyDescent="0.35"/>
    <row r="18319" x14ac:dyDescent="0.35"/>
    <row r="18320" x14ac:dyDescent="0.35"/>
    <row r="18321" x14ac:dyDescent="0.35"/>
    <row r="18322" x14ac:dyDescent="0.35"/>
    <row r="18323" x14ac:dyDescent="0.35"/>
    <row r="18324" x14ac:dyDescent="0.35"/>
    <row r="18325" x14ac:dyDescent="0.35"/>
    <row r="18326" x14ac:dyDescent="0.35"/>
    <row r="18327" x14ac:dyDescent="0.35"/>
    <row r="18328" x14ac:dyDescent="0.35"/>
    <row r="18329" x14ac:dyDescent="0.35"/>
    <row r="18330" x14ac:dyDescent="0.35"/>
    <row r="18331" x14ac:dyDescent="0.35"/>
    <row r="18332" x14ac:dyDescent="0.35"/>
    <row r="18333" x14ac:dyDescent="0.35"/>
    <row r="18334" x14ac:dyDescent="0.35"/>
    <row r="18335" x14ac:dyDescent="0.35"/>
    <row r="18336" x14ac:dyDescent="0.35"/>
    <row r="18337" x14ac:dyDescent="0.35"/>
    <row r="18338" x14ac:dyDescent="0.35"/>
    <row r="18339" x14ac:dyDescent="0.35"/>
    <row r="18340" x14ac:dyDescent="0.35"/>
    <row r="18341" x14ac:dyDescent="0.35"/>
    <row r="18342" x14ac:dyDescent="0.35"/>
    <row r="18343" x14ac:dyDescent="0.35"/>
    <row r="18344" x14ac:dyDescent="0.35"/>
    <row r="18345" x14ac:dyDescent="0.35"/>
    <row r="18346" x14ac:dyDescent="0.35"/>
    <row r="18347" x14ac:dyDescent="0.35"/>
    <row r="18348" x14ac:dyDescent="0.35"/>
    <row r="18349" x14ac:dyDescent="0.35"/>
    <row r="18350" x14ac:dyDescent="0.35"/>
    <row r="18351" x14ac:dyDescent="0.35"/>
    <row r="18352" x14ac:dyDescent="0.35"/>
    <row r="18353" x14ac:dyDescent="0.35"/>
    <row r="18354" x14ac:dyDescent="0.35"/>
    <row r="18355" x14ac:dyDescent="0.35"/>
    <row r="18356" x14ac:dyDescent="0.35"/>
    <row r="18357" x14ac:dyDescent="0.35"/>
    <row r="18358" x14ac:dyDescent="0.35"/>
    <row r="18359" x14ac:dyDescent="0.35"/>
    <row r="18360" x14ac:dyDescent="0.35"/>
    <row r="18361" x14ac:dyDescent="0.35"/>
    <row r="18362" x14ac:dyDescent="0.35"/>
    <row r="18363" x14ac:dyDescent="0.35"/>
    <row r="18364" x14ac:dyDescent="0.35"/>
    <row r="18365" x14ac:dyDescent="0.35"/>
    <row r="18366" x14ac:dyDescent="0.35"/>
    <row r="18367" x14ac:dyDescent="0.35"/>
    <row r="18368" x14ac:dyDescent="0.35"/>
    <row r="18369" x14ac:dyDescent="0.35"/>
    <row r="18370" x14ac:dyDescent="0.35"/>
    <row r="18371" x14ac:dyDescent="0.35"/>
    <row r="18372" x14ac:dyDescent="0.35"/>
    <row r="18373" x14ac:dyDescent="0.35"/>
    <row r="18374" x14ac:dyDescent="0.35"/>
    <row r="18375" x14ac:dyDescent="0.35"/>
    <row r="18376" x14ac:dyDescent="0.35"/>
    <row r="18377" x14ac:dyDescent="0.35"/>
    <row r="18378" x14ac:dyDescent="0.35"/>
    <row r="18379" x14ac:dyDescent="0.35"/>
    <row r="18380" x14ac:dyDescent="0.35"/>
    <row r="18381" x14ac:dyDescent="0.35"/>
    <row r="18382" x14ac:dyDescent="0.35"/>
    <row r="18383" x14ac:dyDescent="0.35"/>
    <row r="18384" x14ac:dyDescent="0.35"/>
    <row r="18385" x14ac:dyDescent="0.35"/>
    <row r="18386" x14ac:dyDescent="0.35"/>
    <row r="18387" x14ac:dyDescent="0.35"/>
    <row r="18388" x14ac:dyDescent="0.35"/>
    <row r="18389" x14ac:dyDescent="0.35"/>
    <row r="18390" x14ac:dyDescent="0.35"/>
    <row r="18391" x14ac:dyDescent="0.35"/>
    <row r="18392" x14ac:dyDescent="0.35"/>
    <row r="18393" x14ac:dyDescent="0.35"/>
    <row r="18394" x14ac:dyDescent="0.35"/>
    <row r="18395" x14ac:dyDescent="0.35"/>
    <row r="18396" x14ac:dyDescent="0.35"/>
    <row r="18397" x14ac:dyDescent="0.35"/>
    <row r="18398" x14ac:dyDescent="0.35"/>
    <row r="18399" x14ac:dyDescent="0.35"/>
    <row r="18400" x14ac:dyDescent="0.35"/>
    <row r="18401" x14ac:dyDescent="0.35"/>
    <row r="18402" x14ac:dyDescent="0.35"/>
    <row r="18403" x14ac:dyDescent="0.35"/>
    <row r="18404" x14ac:dyDescent="0.35"/>
    <row r="18405" x14ac:dyDescent="0.35"/>
    <row r="18406" x14ac:dyDescent="0.35"/>
    <row r="18407" x14ac:dyDescent="0.35"/>
    <row r="18408" x14ac:dyDescent="0.35"/>
    <row r="18409" x14ac:dyDescent="0.35"/>
    <row r="18410" x14ac:dyDescent="0.35"/>
    <row r="18411" x14ac:dyDescent="0.35"/>
    <row r="18412" x14ac:dyDescent="0.35"/>
    <row r="18413" x14ac:dyDescent="0.35"/>
    <row r="18414" x14ac:dyDescent="0.35"/>
    <row r="18415" x14ac:dyDescent="0.35"/>
    <row r="18416" x14ac:dyDescent="0.35"/>
    <row r="18417" x14ac:dyDescent="0.35"/>
    <row r="18418" x14ac:dyDescent="0.35"/>
    <row r="18419" x14ac:dyDescent="0.35"/>
    <row r="18420" x14ac:dyDescent="0.35"/>
    <row r="18421" x14ac:dyDescent="0.35"/>
    <row r="18422" x14ac:dyDescent="0.35"/>
    <row r="18423" x14ac:dyDescent="0.35"/>
    <row r="18424" x14ac:dyDescent="0.35"/>
    <row r="18425" x14ac:dyDescent="0.35"/>
    <row r="18426" x14ac:dyDescent="0.35"/>
    <row r="18427" x14ac:dyDescent="0.35"/>
    <row r="18428" x14ac:dyDescent="0.35"/>
    <row r="18429" x14ac:dyDescent="0.35"/>
    <row r="18430" x14ac:dyDescent="0.35"/>
    <row r="18431" x14ac:dyDescent="0.35"/>
    <row r="18432" x14ac:dyDescent="0.35"/>
    <row r="18433" x14ac:dyDescent="0.35"/>
    <row r="18434" x14ac:dyDescent="0.35"/>
    <row r="18435" x14ac:dyDescent="0.35"/>
    <row r="18436" x14ac:dyDescent="0.35"/>
    <row r="18437" x14ac:dyDescent="0.35"/>
    <row r="18438" x14ac:dyDescent="0.35"/>
    <row r="18439" x14ac:dyDescent="0.35"/>
    <row r="18440" x14ac:dyDescent="0.35"/>
    <row r="18441" x14ac:dyDescent="0.35"/>
    <row r="18442" x14ac:dyDescent="0.35"/>
    <row r="18443" x14ac:dyDescent="0.35"/>
    <row r="18444" x14ac:dyDescent="0.35"/>
    <row r="18445" x14ac:dyDescent="0.35"/>
    <row r="18446" x14ac:dyDescent="0.35"/>
    <row r="18447" x14ac:dyDescent="0.35"/>
    <row r="18448" x14ac:dyDescent="0.35"/>
    <row r="18449" x14ac:dyDescent="0.35"/>
    <row r="18450" x14ac:dyDescent="0.35"/>
    <row r="18451" x14ac:dyDescent="0.35"/>
    <row r="18452" x14ac:dyDescent="0.35"/>
    <row r="18453" x14ac:dyDescent="0.35"/>
    <row r="18454" x14ac:dyDescent="0.35"/>
    <row r="18455" x14ac:dyDescent="0.35"/>
    <row r="18456" x14ac:dyDescent="0.35"/>
    <row r="18457" x14ac:dyDescent="0.35"/>
    <row r="18458" x14ac:dyDescent="0.35"/>
    <row r="18459" x14ac:dyDescent="0.35"/>
    <row r="18460" x14ac:dyDescent="0.35"/>
    <row r="18461" x14ac:dyDescent="0.35"/>
    <row r="18462" x14ac:dyDescent="0.35"/>
    <row r="18463" x14ac:dyDescent="0.35"/>
    <row r="18464" x14ac:dyDescent="0.35"/>
    <row r="18465" x14ac:dyDescent="0.35"/>
    <row r="18466" x14ac:dyDescent="0.35"/>
    <row r="18467" x14ac:dyDescent="0.35"/>
    <row r="18468" x14ac:dyDescent="0.35"/>
    <row r="18469" x14ac:dyDescent="0.35"/>
    <row r="18470" x14ac:dyDescent="0.35"/>
    <row r="18471" x14ac:dyDescent="0.35"/>
    <row r="18472" x14ac:dyDescent="0.35"/>
    <row r="18473" x14ac:dyDescent="0.35"/>
    <row r="18474" x14ac:dyDescent="0.35"/>
    <row r="18475" x14ac:dyDescent="0.35"/>
    <row r="18476" x14ac:dyDescent="0.35"/>
    <row r="18477" x14ac:dyDescent="0.35"/>
    <row r="18478" x14ac:dyDescent="0.35"/>
    <row r="18479" x14ac:dyDescent="0.35"/>
    <row r="18480" x14ac:dyDescent="0.35"/>
    <row r="18481" x14ac:dyDescent="0.35"/>
    <row r="18482" x14ac:dyDescent="0.35"/>
    <row r="18483" x14ac:dyDescent="0.35"/>
    <row r="18484" x14ac:dyDescent="0.35"/>
    <row r="18485" x14ac:dyDescent="0.35"/>
    <row r="18486" x14ac:dyDescent="0.35"/>
    <row r="18487" x14ac:dyDescent="0.35"/>
    <row r="18488" x14ac:dyDescent="0.35"/>
    <row r="18489" x14ac:dyDescent="0.35"/>
    <row r="18490" x14ac:dyDescent="0.35"/>
    <row r="18491" x14ac:dyDescent="0.35"/>
    <row r="18492" x14ac:dyDescent="0.35"/>
    <row r="18493" x14ac:dyDescent="0.35"/>
    <row r="18494" x14ac:dyDescent="0.35"/>
    <row r="18495" x14ac:dyDescent="0.35"/>
    <row r="18496" x14ac:dyDescent="0.35"/>
    <row r="18497" x14ac:dyDescent="0.35"/>
    <row r="18498" x14ac:dyDescent="0.35"/>
    <row r="18499" x14ac:dyDescent="0.35"/>
    <row r="18500" x14ac:dyDescent="0.35"/>
    <row r="18501" x14ac:dyDescent="0.35"/>
    <row r="18502" x14ac:dyDescent="0.35"/>
    <row r="18503" x14ac:dyDescent="0.35"/>
    <row r="18504" x14ac:dyDescent="0.35"/>
    <row r="18505" x14ac:dyDescent="0.35"/>
    <row r="18506" x14ac:dyDescent="0.35"/>
    <row r="18507" x14ac:dyDescent="0.35"/>
    <row r="18508" x14ac:dyDescent="0.35"/>
    <row r="18509" x14ac:dyDescent="0.35"/>
    <row r="18510" x14ac:dyDescent="0.35"/>
    <row r="18511" x14ac:dyDescent="0.35"/>
    <row r="18512" x14ac:dyDescent="0.35"/>
    <row r="18513" x14ac:dyDescent="0.35"/>
    <row r="18514" x14ac:dyDescent="0.35"/>
    <row r="18515" x14ac:dyDescent="0.35"/>
    <row r="18516" x14ac:dyDescent="0.35"/>
    <row r="18517" x14ac:dyDescent="0.35"/>
    <row r="18518" x14ac:dyDescent="0.35"/>
    <row r="18519" x14ac:dyDescent="0.35"/>
    <row r="18520" x14ac:dyDescent="0.35"/>
    <row r="18521" x14ac:dyDescent="0.35"/>
    <row r="18522" x14ac:dyDescent="0.35"/>
    <row r="18523" x14ac:dyDescent="0.35"/>
    <row r="18524" x14ac:dyDescent="0.35"/>
    <row r="18525" x14ac:dyDescent="0.35"/>
    <row r="18526" x14ac:dyDescent="0.35"/>
    <row r="18527" x14ac:dyDescent="0.35"/>
    <row r="18528" x14ac:dyDescent="0.35"/>
    <row r="18529" x14ac:dyDescent="0.35"/>
    <row r="18530" x14ac:dyDescent="0.35"/>
    <row r="18531" x14ac:dyDescent="0.35"/>
    <row r="18532" x14ac:dyDescent="0.35"/>
    <row r="18533" x14ac:dyDescent="0.35"/>
    <row r="18534" x14ac:dyDescent="0.35"/>
    <row r="18535" x14ac:dyDescent="0.35"/>
    <row r="18536" x14ac:dyDescent="0.35"/>
    <row r="18537" x14ac:dyDescent="0.35"/>
    <row r="18538" x14ac:dyDescent="0.35"/>
    <row r="18539" x14ac:dyDescent="0.35"/>
    <row r="18540" x14ac:dyDescent="0.35"/>
    <row r="18541" x14ac:dyDescent="0.35"/>
    <row r="18542" x14ac:dyDescent="0.35"/>
    <row r="18543" x14ac:dyDescent="0.35"/>
    <row r="18544" x14ac:dyDescent="0.35"/>
    <row r="18545" x14ac:dyDescent="0.35"/>
    <row r="18546" x14ac:dyDescent="0.35"/>
    <row r="18547" x14ac:dyDescent="0.35"/>
    <row r="18548" x14ac:dyDescent="0.35"/>
    <row r="18549" x14ac:dyDescent="0.35"/>
    <row r="18550" x14ac:dyDescent="0.35"/>
    <row r="18551" x14ac:dyDescent="0.35"/>
    <row r="18552" x14ac:dyDescent="0.35"/>
    <row r="18553" x14ac:dyDescent="0.35"/>
    <row r="18554" x14ac:dyDescent="0.35"/>
    <row r="18555" x14ac:dyDescent="0.35"/>
    <row r="18556" x14ac:dyDescent="0.35"/>
    <row r="18557" x14ac:dyDescent="0.35"/>
    <row r="18558" x14ac:dyDescent="0.35"/>
    <row r="18559" x14ac:dyDescent="0.35"/>
    <row r="18560" x14ac:dyDescent="0.35"/>
    <row r="18561" x14ac:dyDescent="0.35"/>
    <row r="18562" x14ac:dyDescent="0.35"/>
    <row r="18563" x14ac:dyDescent="0.35"/>
    <row r="18564" x14ac:dyDescent="0.35"/>
    <row r="18565" x14ac:dyDescent="0.35"/>
    <row r="18566" x14ac:dyDescent="0.35"/>
    <row r="18567" x14ac:dyDescent="0.35"/>
    <row r="18568" x14ac:dyDescent="0.35"/>
    <row r="18569" x14ac:dyDescent="0.35"/>
    <row r="18570" x14ac:dyDescent="0.35"/>
    <row r="18571" x14ac:dyDescent="0.35"/>
    <row r="18572" x14ac:dyDescent="0.35"/>
    <row r="18573" x14ac:dyDescent="0.35"/>
    <row r="18574" x14ac:dyDescent="0.35"/>
    <row r="18575" x14ac:dyDescent="0.35"/>
    <row r="18576" x14ac:dyDescent="0.35"/>
    <row r="18577" x14ac:dyDescent="0.35"/>
    <row r="18578" x14ac:dyDescent="0.35"/>
    <row r="18579" x14ac:dyDescent="0.35"/>
    <row r="18580" x14ac:dyDescent="0.35"/>
    <row r="18581" x14ac:dyDescent="0.35"/>
    <row r="18582" x14ac:dyDescent="0.35"/>
    <row r="18583" x14ac:dyDescent="0.35"/>
    <row r="18584" x14ac:dyDescent="0.35"/>
    <row r="18585" x14ac:dyDescent="0.35"/>
    <row r="18586" x14ac:dyDescent="0.35"/>
    <row r="18587" x14ac:dyDescent="0.35"/>
    <row r="18588" x14ac:dyDescent="0.35"/>
    <row r="18589" x14ac:dyDescent="0.35"/>
    <row r="18590" x14ac:dyDescent="0.35"/>
    <row r="18591" x14ac:dyDescent="0.35"/>
    <row r="18592" x14ac:dyDescent="0.35"/>
    <row r="18593" x14ac:dyDescent="0.35"/>
    <row r="18594" x14ac:dyDescent="0.35"/>
    <row r="18595" x14ac:dyDescent="0.35"/>
    <row r="18596" x14ac:dyDescent="0.35"/>
    <row r="18597" x14ac:dyDescent="0.35"/>
    <row r="18598" x14ac:dyDescent="0.35"/>
    <row r="18599" x14ac:dyDescent="0.35"/>
    <row r="18600" x14ac:dyDescent="0.35"/>
    <row r="18601" x14ac:dyDescent="0.35"/>
    <row r="18602" x14ac:dyDescent="0.35"/>
    <row r="18603" x14ac:dyDescent="0.35"/>
    <row r="18604" x14ac:dyDescent="0.35"/>
    <row r="18605" x14ac:dyDescent="0.35"/>
    <row r="18606" x14ac:dyDescent="0.35"/>
    <row r="18607" x14ac:dyDescent="0.35"/>
    <row r="18608" x14ac:dyDescent="0.35"/>
    <row r="18609" x14ac:dyDescent="0.35"/>
    <row r="18610" x14ac:dyDescent="0.35"/>
    <row r="18611" x14ac:dyDescent="0.35"/>
    <row r="18612" x14ac:dyDescent="0.35"/>
    <row r="18613" x14ac:dyDescent="0.35"/>
    <row r="18614" x14ac:dyDescent="0.35"/>
    <row r="18615" x14ac:dyDescent="0.35"/>
    <row r="18616" x14ac:dyDescent="0.35"/>
    <row r="18617" x14ac:dyDescent="0.35"/>
    <row r="18618" x14ac:dyDescent="0.35"/>
    <row r="18619" x14ac:dyDescent="0.35"/>
    <row r="18620" x14ac:dyDescent="0.35"/>
    <row r="18621" x14ac:dyDescent="0.35"/>
    <row r="18622" x14ac:dyDescent="0.35"/>
    <row r="18623" x14ac:dyDescent="0.35"/>
    <row r="18624" x14ac:dyDescent="0.35"/>
    <row r="18625" x14ac:dyDescent="0.35"/>
    <row r="18626" x14ac:dyDescent="0.35"/>
    <row r="18627" x14ac:dyDescent="0.35"/>
    <row r="18628" x14ac:dyDescent="0.35"/>
    <row r="18629" x14ac:dyDescent="0.35"/>
    <row r="18630" x14ac:dyDescent="0.35"/>
    <row r="18631" x14ac:dyDescent="0.35"/>
    <row r="18632" x14ac:dyDescent="0.35"/>
    <row r="18633" x14ac:dyDescent="0.35"/>
    <row r="18634" x14ac:dyDescent="0.35"/>
    <row r="18635" x14ac:dyDescent="0.35"/>
    <row r="18636" x14ac:dyDescent="0.35"/>
    <row r="18637" x14ac:dyDescent="0.35"/>
    <row r="18638" x14ac:dyDescent="0.35"/>
    <row r="18639" x14ac:dyDescent="0.35"/>
    <row r="18640" x14ac:dyDescent="0.35"/>
    <row r="18641" x14ac:dyDescent="0.35"/>
    <row r="18642" x14ac:dyDescent="0.35"/>
    <row r="18643" x14ac:dyDescent="0.35"/>
    <row r="18644" x14ac:dyDescent="0.35"/>
    <row r="18645" x14ac:dyDescent="0.35"/>
    <row r="18646" x14ac:dyDescent="0.35"/>
    <row r="18647" x14ac:dyDescent="0.35"/>
    <row r="18648" x14ac:dyDescent="0.35"/>
    <row r="18649" x14ac:dyDescent="0.35"/>
    <row r="18650" x14ac:dyDescent="0.35"/>
    <row r="18651" x14ac:dyDescent="0.35"/>
    <row r="18652" x14ac:dyDescent="0.35"/>
    <row r="18653" x14ac:dyDescent="0.35"/>
    <row r="18654" x14ac:dyDescent="0.35"/>
    <row r="18655" x14ac:dyDescent="0.35"/>
    <row r="18656" x14ac:dyDescent="0.35"/>
    <row r="18657" x14ac:dyDescent="0.35"/>
    <row r="18658" x14ac:dyDescent="0.35"/>
    <row r="18659" x14ac:dyDescent="0.35"/>
    <row r="18660" x14ac:dyDescent="0.35"/>
    <row r="18661" x14ac:dyDescent="0.35"/>
    <row r="18662" x14ac:dyDescent="0.35"/>
    <row r="18663" x14ac:dyDescent="0.35"/>
    <row r="18664" x14ac:dyDescent="0.35"/>
    <row r="18665" x14ac:dyDescent="0.35"/>
    <row r="18666" x14ac:dyDescent="0.35"/>
    <row r="18667" x14ac:dyDescent="0.35"/>
    <row r="18668" x14ac:dyDescent="0.35"/>
    <row r="18669" x14ac:dyDescent="0.35"/>
    <row r="18670" x14ac:dyDescent="0.35"/>
    <row r="18671" x14ac:dyDescent="0.35"/>
    <row r="18672" x14ac:dyDescent="0.35"/>
    <row r="18673" x14ac:dyDescent="0.35"/>
    <row r="18674" x14ac:dyDescent="0.35"/>
    <row r="18675" x14ac:dyDescent="0.35"/>
    <row r="18676" x14ac:dyDescent="0.35"/>
    <row r="18677" x14ac:dyDescent="0.35"/>
    <row r="18678" x14ac:dyDescent="0.35"/>
    <row r="18679" x14ac:dyDescent="0.35"/>
    <row r="18680" x14ac:dyDescent="0.35"/>
    <row r="18681" x14ac:dyDescent="0.35"/>
    <row r="18682" x14ac:dyDescent="0.35"/>
    <row r="18683" x14ac:dyDescent="0.35"/>
    <row r="18684" x14ac:dyDescent="0.35"/>
    <row r="18685" x14ac:dyDescent="0.35"/>
    <row r="18686" x14ac:dyDescent="0.35"/>
    <row r="18687" x14ac:dyDescent="0.35"/>
    <row r="18688" x14ac:dyDescent="0.35"/>
    <row r="18689" x14ac:dyDescent="0.35"/>
    <row r="18690" x14ac:dyDescent="0.35"/>
    <row r="18691" x14ac:dyDescent="0.35"/>
    <row r="18692" x14ac:dyDescent="0.35"/>
    <row r="18693" x14ac:dyDescent="0.35"/>
    <row r="18694" x14ac:dyDescent="0.35"/>
    <row r="18695" x14ac:dyDescent="0.35"/>
    <row r="18696" x14ac:dyDescent="0.35"/>
    <row r="18697" x14ac:dyDescent="0.35"/>
    <row r="18698" x14ac:dyDescent="0.35"/>
    <row r="18699" x14ac:dyDescent="0.35"/>
    <row r="18700" x14ac:dyDescent="0.35"/>
    <row r="18701" x14ac:dyDescent="0.35"/>
    <row r="18702" x14ac:dyDescent="0.35"/>
    <row r="18703" x14ac:dyDescent="0.35"/>
    <row r="18704" x14ac:dyDescent="0.35"/>
    <row r="18705" x14ac:dyDescent="0.35"/>
    <row r="18706" x14ac:dyDescent="0.35"/>
    <row r="18707" x14ac:dyDescent="0.35"/>
    <row r="18708" x14ac:dyDescent="0.35"/>
    <row r="18709" x14ac:dyDescent="0.35"/>
    <row r="18710" x14ac:dyDescent="0.35"/>
    <row r="18711" x14ac:dyDescent="0.35"/>
    <row r="18712" x14ac:dyDescent="0.35"/>
    <row r="18713" x14ac:dyDescent="0.35"/>
    <row r="18714" x14ac:dyDescent="0.35"/>
    <row r="18715" x14ac:dyDescent="0.35"/>
    <row r="18716" x14ac:dyDescent="0.35"/>
    <row r="18717" x14ac:dyDescent="0.35"/>
    <row r="18718" x14ac:dyDescent="0.35"/>
    <row r="18719" x14ac:dyDescent="0.35"/>
    <row r="18720" x14ac:dyDescent="0.35"/>
    <row r="18721" x14ac:dyDescent="0.35"/>
    <row r="18722" x14ac:dyDescent="0.35"/>
    <row r="18723" x14ac:dyDescent="0.35"/>
    <row r="18724" x14ac:dyDescent="0.35"/>
    <row r="18725" x14ac:dyDescent="0.35"/>
    <row r="18726" x14ac:dyDescent="0.35"/>
    <row r="18727" x14ac:dyDescent="0.35"/>
    <row r="18728" x14ac:dyDescent="0.35"/>
    <row r="18729" x14ac:dyDescent="0.35"/>
    <row r="18730" x14ac:dyDescent="0.35"/>
    <row r="18731" x14ac:dyDescent="0.35"/>
    <row r="18732" x14ac:dyDescent="0.35"/>
    <row r="18733" x14ac:dyDescent="0.35"/>
    <row r="18734" x14ac:dyDescent="0.35"/>
    <row r="18735" x14ac:dyDescent="0.35"/>
    <row r="18736" x14ac:dyDescent="0.35"/>
    <row r="18737" x14ac:dyDescent="0.35"/>
    <row r="18738" x14ac:dyDescent="0.35"/>
    <row r="18739" x14ac:dyDescent="0.35"/>
    <row r="18740" x14ac:dyDescent="0.35"/>
    <row r="18741" x14ac:dyDescent="0.35"/>
    <row r="18742" x14ac:dyDescent="0.35"/>
    <row r="18743" x14ac:dyDescent="0.35"/>
    <row r="18744" x14ac:dyDescent="0.35"/>
    <row r="18745" x14ac:dyDescent="0.35"/>
    <row r="18746" x14ac:dyDescent="0.35"/>
    <row r="18747" x14ac:dyDescent="0.35"/>
    <row r="18748" x14ac:dyDescent="0.35"/>
    <row r="18749" x14ac:dyDescent="0.35"/>
    <row r="18750" x14ac:dyDescent="0.35"/>
    <row r="18751" x14ac:dyDescent="0.35"/>
    <row r="18752" x14ac:dyDescent="0.35"/>
    <row r="18753" x14ac:dyDescent="0.35"/>
    <row r="18754" x14ac:dyDescent="0.35"/>
    <row r="18755" x14ac:dyDescent="0.35"/>
    <row r="18756" x14ac:dyDescent="0.35"/>
    <row r="18757" x14ac:dyDescent="0.35"/>
    <row r="18758" x14ac:dyDescent="0.35"/>
    <row r="18759" x14ac:dyDescent="0.35"/>
    <row r="18760" x14ac:dyDescent="0.35"/>
    <row r="18761" x14ac:dyDescent="0.35"/>
    <row r="18762" x14ac:dyDescent="0.35"/>
    <row r="18763" x14ac:dyDescent="0.35"/>
    <row r="18764" x14ac:dyDescent="0.35"/>
    <row r="18765" x14ac:dyDescent="0.35"/>
    <row r="18766" x14ac:dyDescent="0.35"/>
    <row r="18767" x14ac:dyDescent="0.35"/>
    <row r="18768" x14ac:dyDescent="0.35"/>
    <row r="18769" x14ac:dyDescent="0.35"/>
    <row r="18770" x14ac:dyDescent="0.35"/>
    <row r="18771" x14ac:dyDescent="0.35"/>
    <row r="18772" x14ac:dyDescent="0.35"/>
    <row r="18773" x14ac:dyDescent="0.35"/>
    <row r="18774" x14ac:dyDescent="0.35"/>
    <row r="18775" x14ac:dyDescent="0.35"/>
    <row r="18776" x14ac:dyDescent="0.35"/>
    <row r="18777" x14ac:dyDescent="0.35"/>
    <row r="18778" x14ac:dyDescent="0.35"/>
    <row r="18779" x14ac:dyDescent="0.35"/>
    <row r="18780" x14ac:dyDescent="0.35"/>
    <row r="18781" x14ac:dyDescent="0.35"/>
    <row r="18782" x14ac:dyDescent="0.35"/>
    <row r="18783" x14ac:dyDescent="0.35"/>
    <row r="18784" x14ac:dyDescent="0.35"/>
    <row r="18785" x14ac:dyDescent="0.35"/>
    <row r="18786" x14ac:dyDescent="0.35"/>
    <row r="18787" x14ac:dyDescent="0.35"/>
    <row r="18788" x14ac:dyDescent="0.35"/>
    <row r="18789" x14ac:dyDescent="0.35"/>
    <row r="18790" x14ac:dyDescent="0.35"/>
    <row r="18791" x14ac:dyDescent="0.35"/>
    <row r="18792" x14ac:dyDescent="0.35"/>
    <row r="18793" x14ac:dyDescent="0.35"/>
    <row r="18794" x14ac:dyDescent="0.35"/>
    <row r="18795" x14ac:dyDescent="0.35"/>
    <row r="18796" x14ac:dyDescent="0.35"/>
    <row r="18797" x14ac:dyDescent="0.35"/>
    <row r="18798" x14ac:dyDescent="0.35"/>
    <row r="18799" x14ac:dyDescent="0.35"/>
    <row r="18800" x14ac:dyDescent="0.35"/>
    <row r="18801" x14ac:dyDescent="0.35"/>
    <row r="18802" x14ac:dyDescent="0.35"/>
    <row r="18803" x14ac:dyDescent="0.35"/>
    <row r="18804" x14ac:dyDescent="0.35"/>
    <row r="18805" x14ac:dyDescent="0.35"/>
    <row r="18806" x14ac:dyDescent="0.35"/>
    <row r="18807" x14ac:dyDescent="0.35"/>
    <row r="18808" x14ac:dyDescent="0.35"/>
    <row r="18809" x14ac:dyDescent="0.35"/>
    <row r="18810" x14ac:dyDescent="0.35"/>
    <row r="18811" x14ac:dyDescent="0.35"/>
    <row r="18812" x14ac:dyDescent="0.35"/>
    <row r="18813" x14ac:dyDescent="0.35"/>
    <row r="18814" x14ac:dyDescent="0.35"/>
    <row r="18815" x14ac:dyDescent="0.35"/>
    <row r="18816" x14ac:dyDescent="0.35"/>
    <row r="18817" x14ac:dyDescent="0.35"/>
    <row r="18818" x14ac:dyDescent="0.35"/>
    <row r="18819" x14ac:dyDescent="0.35"/>
    <row r="18820" x14ac:dyDescent="0.35"/>
    <row r="18821" x14ac:dyDescent="0.35"/>
    <row r="18822" x14ac:dyDescent="0.35"/>
    <row r="18823" x14ac:dyDescent="0.35"/>
    <row r="18824" x14ac:dyDescent="0.35"/>
    <row r="18825" x14ac:dyDescent="0.35"/>
    <row r="18826" x14ac:dyDescent="0.35"/>
    <row r="18827" x14ac:dyDescent="0.35"/>
    <row r="18828" x14ac:dyDescent="0.35"/>
    <row r="18829" x14ac:dyDescent="0.35"/>
    <row r="18830" x14ac:dyDescent="0.35"/>
    <row r="18831" x14ac:dyDescent="0.35"/>
    <row r="18832" x14ac:dyDescent="0.35"/>
    <row r="18833" x14ac:dyDescent="0.35"/>
    <row r="18834" x14ac:dyDescent="0.35"/>
    <row r="18835" x14ac:dyDescent="0.35"/>
    <row r="18836" x14ac:dyDescent="0.35"/>
    <row r="18837" x14ac:dyDescent="0.35"/>
    <row r="18838" x14ac:dyDescent="0.35"/>
    <row r="18839" x14ac:dyDescent="0.35"/>
    <row r="18840" x14ac:dyDescent="0.35"/>
    <row r="18841" x14ac:dyDescent="0.35"/>
    <row r="18842" x14ac:dyDescent="0.35"/>
    <row r="18843" x14ac:dyDescent="0.35"/>
    <row r="18844" x14ac:dyDescent="0.35"/>
    <row r="18845" x14ac:dyDescent="0.35"/>
    <row r="18846" x14ac:dyDescent="0.35"/>
    <row r="18847" x14ac:dyDescent="0.35"/>
    <row r="18848" x14ac:dyDescent="0.35"/>
    <row r="18849" x14ac:dyDescent="0.35"/>
    <row r="18850" x14ac:dyDescent="0.35"/>
    <row r="18851" x14ac:dyDescent="0.35"/>
    <row r="18852" x14ac:dyDescent="0.35"/>
    <row r="18853" x14ac:dyDescent="0.35"/>
    <row r="18854" x14ac:dyDescent="0.35"/>
    <row r="18855" x14ac:dyDescent="0.35"/>
    <row r="18856" x14ac:dyDescent="0.35"/>
    <row r="18857" x14ac:dyDescent="0.35"/>
    <row r="18858" x14ac:dyDescent="0.35"/>
    <row r="18859" x14ac:dyDescent="0.35"/>
    <row r="18860" x14ac:dyDescent="0.35"/>
    <row r="18861" x14ac:dyDescent="0.35"/>
    <row r="18862" x14ac:dyDescent="0.35"/>
    <row r="18863" x14ac:dyDescent="0.35"/>
    <row r="18864" x14ac:dyDescent="0.35"/>
    <row r="18865" x14ac:dyDescent="0.35"/>
    <row r="18866" x14ac:dyDescent="0.35"/>
    <row r="18867" x14ac:dyDescent="0.35"/>
    <row r="18868" x14ac:dyDescent="0.35"/>
    <row r="18869" x14ac:dyDescent="0.35"/>
    <row r="18870" x14ac:dyDescent="0.35"/>
    <row r="18871" x14ac:dyDescent="0.35"/>
    <row r="18872" x14ac:dyDescent="0.35"/>
    <row r="18873" x14ac:dyDescent="0.35"/>
    <row r="18874" x14ac:dyDescent="0.35"/>
    <row r="18875" x14ac:dyDescent="0.35"/>
    <row r="18876" x14ac:dyDescent="0.35"/>
    <row r="18877" x14ac:dyDescent="0.35"/>
    <row r="18878" x14ac:dyDescent="0.35"/>
    <row r="18879" x14ac:dyDescent="0.35"/>
    <row r="18880" x14ac:dyDescent="0.35"/>
    <row r="18881" x14ac:dyDescent="0.35"/>
    <row r="18882" x14ac:dyDescent="0.35"/>
    <row r="18883" x14ac:dyDescent="0.35"/>
    <row r="18884" x14ac:dyDescent="0.35"/>
    <row r="18885" x14ac:dyDescent="0.35"/>
    <row r="18886" x14ac:dyDescent="0.35"/>
    <row r="18887" x14ac:dyDescent="0.35"/>
    <row r="18888" x14ac:dyDescent="0.35"/>
    <row r="18889" x14ac:dyDescent="0.35"/>
    <row r="18890" x14ac:dyDescent="0.35"/>
    <row r="18891" x14ac:dyDescent="0.35"/>
    <row r="18892" x14ac:dyDescent="0.35"/>
    <row r="18893" x14ac:dyDescent="0.35"/>
    <row r="18894" x14ac:dyDescent="0.35"/>
    <row r="18895" x14ac:dyDescent="0.35"/>
    <row r="18896" x14ac:dyDescent="0.35"/>
    <row r="18897" x14ac:dyDescent="0.35"/>
    <row r="18898" x14ac:dyDescent="0.35"/>
    <row r="18899" x14ac:dyDescent="0.35"/>
    <row r="18900" x14ac:dyDescent="0.35"/>
    <row r="18901" x14ac:dyDescent="0.35"/>
    <row r="18902" x14ac:dyDescent="0.35"/>
    <row r="18903" x14ac:dyDescent="0.35"/>
    <row r="18904" x14ac:dyDescent="0.35"/>
    <row r="18905" x14ac:dyDescent="0.35"/>
    <row r="18906" x14ac:dyDescent="0.35"/>
    <row r="18907" x14ac:dyDescent="0.35"/>
    <row r="18908" x14ac:dyDescent="0.35"/>
    <row r="18909" x14ac:dyDescent="0.35"/>
    <row r="18910" x14ac:dyDescent="0.35"/>
    <row r="18911" x14ac:dyDescent="0.35"/>
    <row r="18912" x14ac:dyDescent="0.35"/>
    <row r="18913" x14ac:dyDescent="0.35"/>
    <row r="18914" x14ac:dyDescent="0.35"/>
    <row r="18915" x14ac:dyDescent="0.35"/>
    <row r="18916" x14ac:dyDescent="0.35"/>
    <row r="18917" x14ac:dyDescent="0.35"/>
    <row r="18918" x14ac:dyDescent="0.35"/>
    <row r="18919" x14ac:dyDescent="0.35"/>
    <row r="18920" x14ac:dyDescent="0.35"/>
    <row r="18921" x14ac:dyDescent="0.35"/>
    <row r="18922" x14ac:dyDescent="0.35"/>
    <row r="18923" x14ac:dyDescent="0.35"/>
    <row r="18924" x14ac:dyDescent="0.35"/>
    <row r="18925" x14ac:dyDescent="0.35"/>
    <row r="18926" x14ac:dyDescent="0.35"/>
    <row r="18927" x14ac:dyDescent="0.35"/>
    <row r="18928" x14ac:dyDescent="0.35"/>
    <row r="18929" x14ac:dyDescent="0.35"/>
    <row r="18930" x14ac:dyDescent="0.35"/>
    <row r="18931" x14ac:dyDescent="0.35"/>
    <row r="18932" x14ac:dyDescent="0.35"/>
    <row r="18933" x14ac:dyDescent="0.35"/>
    <row r="18934" x14ac:dyDescent="0.35"/>
    <row r="18935" x14ac:dyDescent="0.35"/>
    <row r="18936" x14ac:dyDescent="0.35"/>
    <row r="18937" x14ac:dyDescent="0.35"/>
    <row r="18938" x14ac:dyDescent="0.35"/>
    <row r="18939" x14ac:dyDescent="0.35"/>
    <row r="18940" x14ac:dyDescent="0.35"/>
    <row r="18941" x14ac:dyDescent="0.35"/>
    <row r="18942" x14ac:dyDescent="0.35"/>
    <row r="18943" x14ac:dyDescent="0.35"/>
    <row r="18944" x14ac:dyDescent="0.35"/>
    <row r="18945" x14ac:dyDescent="0.35"/>
    <row r="18946" x14ac:dyDescent="0.35"/>
    <row r="18947" x14ac:dyDescent="0.35"/>
    <row r="18948" x14ac:dyDescent="0.35"/>
    <row r="18949" x14ac:dyDescent="0.35"/>
    <row r="18950" x14ac:dyDescent="0.35"/>
    <row r="18951" x14ac:dyDescent="0.35"/>
    <row r="18952" x14ac:dyDescent="0.35"/>
    <row r="18953" x14ac:dyDescent="0.35"/>
    <row r="18954" x14ac:dyDescent="0.35"/>
    <row r="18955" x14ac:dyDescent="0.35"/>
    <row r="18956" x14ac:dyDescent="0.35"/>
    <row r="18957" x14ac:dyDescent="0.35"/>
    <row r="18958" x14ac:dyDescent="0.35"/>
    <row r="18959" x14ac:dyDescent="0.35"/>
    <row r="18960" x14ac:dyDescent="0.35"/>
    <row r="18961" x14ac:dyDescent="0.35"/>
    <row r="18962" x14ac:dyDescent="0.35"/>
    <row r="18963" x14ac:dyDescent="0.35"/>
    <row r="18964" x14ac:dyDescent="0.35"/>
    <row r="18965" x14ac:dyDescent="0.35"/>
    <row r="18966" x14ac:dyDescent="0.35"/>
    <row r="18967" x14ac:dyDescent="0.35"/>
    <row r="18968" x14ac:dyDescent="0.35"/>
    <row r="18969" x14ac:dyDescent="0.35"/>
    <row r="18970" x14ac:dyDescent="0.35"/>
    <row r="18971" x14ac:dyDescent="0.35"/>
    <row r="18972" x14ac:dyDescent="0.35"/>
    <row r="18973" x14ac:dyDescent="0.35"/>
    <row r="18974" x14ac:dyDescent="0.35"/>
    <row r="18975" x14ac:dyDescent="0.35"/>
    <row r="18976" x14ac:dyDescent="0.35"/>
    <row r="18977" x14ac:dyDescent="0.35"/>
    <row r="18978" x14ac:dyDescent="0.35"/>
    <row r="18979" x14ac:dyDescent="0.35"/>
    <row r="18980" x14ac:dyDescent="0.35"/>
    <row r="18981" x14ac:dyDescent="0.35"/>
    <row r="18982" x14ac:dyDescent="0.35"/>
    <row r="18983" x14ac:dyDescent="0.35"/>
    <row r="18984" x14ac:dyDescent="0.35"/>
    <row r="18985" x14ac:dyDescent="0.35"/>
    <row r="18986" x14ac:dyDescent="0.35"/>
    <row r="18987" x14ac:dyDescent="0.35"/>
    <row r="18988" x14ac:dyDescent="0.35"/>
    <row r="18989" x14ac:dyDescent="0.35"/>
    <row r="18990" x14ac:dyDescent="0.35"/>
    <row r="18991" x14ac:dyDescent="0.35"/>
    <row r="18992" x14ac:dyDescent="0.35"/>
    <row r="18993" x14ac:dyDescent="0.35"/>
    <row r="18994" x14ac:dyDescent="0.35"/>
    <row r="18995" x14ac:dyDescent="0.35"/>
    <row r="18996" x14ac:dyDescent="0.35"/>
    <row r="18997" x14ac:dyDescent="0.35"/>
    <row r="18998" x14ac:dyDescent="0.35"/>
    <row r="18999" x14ac:dyDescent="0.35"/>
    <row r="19000" x14ac:dyDescent="0.35"/>
    <row r="19001" x14ac:dyDescent="0.35"/>
    <row r="19002" x14ac:dyDescent="0.35"/>
    <row r="19003" x14ac:dyDescent="0.35"/>
    <row r="19004" x14ac:dyDescent="0.35"/>
    <row r="19005" x14ac:dyDescent="0.35"/>
    <row r="19006" x14ac:dyDescent="0.35"/>
    <row r="19007" x14ac:dyDescent="0.35"/>
    <row r="19008" x14ac:dyDescent="0.35"/>
    <row r="19009" x14ac:dyDescent="0.35"/>
    <row r="19010" x14ac:dyDescent="0.35"/>
    <row r="19011" x14ac:dyDescent="0.35"/>
    <row r="19012" x14ac:dyDescent="0.35"/>
    <row r="19013" x14ac:dyDescent="0.35"/>
    <row r="19014" x14ac:dyDescent="0.35"/>
    <row r="19015" x14ac:dyDescent="0.35"/>
    <row r="19016" x14ac:dyDescent="0.35"/>
    <row r="19017" x14ac:dyDescent="0.35"/>
    <row r="19018" x14ac:dyDescent="0.35"/>
    <row r="19019" x14ac:dyDescent="0.35"/>
    <row r="19020" x14ac:dyDescent="0.35"/>
    <row r="19021" x14ac:dyDescent="0.35"/>
    <row r="19022" x14ac:dyDescent="0.35"/>
    <row r="19023" x14ac:dyDescent="0.35"/>
    <row r="19024" x14ac:dyDescent="0.35"/>
    <row r="19025" x14ac:dyDescent="0.35"/>
    <row r="19026" x14ac:dyDescent="0.35"/>
    <row r="19027" x14ac:dyDescent="0.35"/>
    <row r="19028" x14ac:dyDescent="0.35"/>
    <row r="19029" x14ac:dyDescent="0.35"/>
    <row r="19030" x14ac:dyDescent="0.35"/>
    <row r="19031" x14ac:dyDescent="0.35"/>
    <row r="19032" x14ac:dyDescent="0.35"/>
    <row r="19033" x14ac:dyDescent="0.35"/>
    <row r="19034" x14ac:dyDescent="0.35"/>
    <row r="19035" x14ac:dyDescent="0.35"/>
    <row r="19036" x14ac:dyDescent="0.35"/>
    <row r="19037" x14ac:dyDescent="0.35"/>
    <row r="19038" x14ac:dyDescent="0.35"/>
    <row r="19039" x14ac:dyDescent="0.35"/>
    <row r="19040" x14ac:dyDescent="0.35"/>
    <row r="19041" x14ac:dyDescent="0.35"/>
    <row r="19042" x14ac:dyDescent="0.35"/>
    <row r="19043" x14ac:dyDescent="0.35"/>
    <row r="19044" x14ac:dyDescent="0.35"/>
    <row r="19045" x14ac:dyDescent="0.35"/>
    <row r="19046" x14ac:dyDescent="0.35"/>
    <row r="19047" x14ac:dyDescent="0.35"/>
    <row r="19048" x14ac:dyDescent="0.35"/>
    <row r="19049" x14ac:dyDescent="0.35"/>
    <row r="19050" x14ac:dyDescent="0.35"/>
    <row r="19051" x14ac:dyDescent="0.35"/>
    <row r="19052" x14ac:dyDescent="0.35"/>
    <row r="19053" x14ac:dyDescent="0.35"/>
    <row r="19054" x14ac:dyDescent="0.35"/>
    <row r="19055" x14ac:dyDescent="0.35"/>
    <row r="19056" x14ac:dyDescent="0.35"/>
    <row r="19057" x14ac:dyDescent="0.35"/>
    <row r="19058" x14ac:dyDescent="0.35"/>
    <row r="19059" x14ac:dyDescent="0.35"/>
    <row r="19060" x14ac:dyDescent="0.35"/>
    <row r="19061" x14ac:dyDescent="0.35"/>
    <row r="19062" x14ac:dyDescent="0.35"/>
    <row r="19063" x14ac:dyDescent="0.35"/>
    <row r="19064" x14ac:dyDescent="0.35"/>
    <row r="19065" x14ac:dyDescent="0.35"/>
    <row r="19066" x14ac:dyDescent="0.35"/>
    <row r="19067" x14ac:dyDescent="0.35"/>
    <row r="19068" x14ac:dyDescent="0.35"/>
    <row r="19069" x14ac:dyDescent="0.35"/>
    <row r="19070" x14ac:dyDescent="0.35"/>
    <row r="19071" x14ac:dyDescent="0.35"/>
    <row r="19072" x14ac:dyDescent="0.35"/>
    <row r="19073" x14ac:dyDescent="0.35"/>
    <row r="19074" x14ac:dyDescent="0.35"/>
    <row r="19075" x14ac:dyDescent="0.35"/>
    <row r="19076" x14ac:dyDescent="0.35"/>
    <row r="19077" x14ac:dyDescent="0.35"/>
    <row r="19078" x14ac:dyDescent="0.35"/>
    <row r="19079" x14ac:dyDescent="0.35"/>
    <row r="19080" x14ac:dyDescent="0.35"/>
    <row r="19081" x14ac:dyDescent="0.35"/>
    <row r="19082" x14ac:dyDescent="0.35"/>
    <row r="19083" x14ac:dyDescent="0.35"/>
    <row r="19084" x14ac:dyDescent="0.35"/>
    <row r="19085" x14ac:dyDescent="0.35"/>
    <row r="19086" x14ac:dyDescent="0.35"/>
    <row r="19087" x14ac:dyDescent="0.35"/>
    <row r="19088" x14ac:dyDescent="0.35"/>
    <row r="19089" x14ac:dyDescent="0.35"/>
    <row r="19090" x14ac:dyDescent="0.35"/>
    <row r="19091" x14ac:dyDescent="0.35"/>
    <row r="19092" x14ac:dyDescent="0.35"/>
    <row r="19093" x14ac:dyDescent="0.35"/>
    <row r="19094" x14ac:dyDescent="0.35"/>
    <row r="19095" x14ac:dyDescent="0.35"/>
    <row r="19096" x14ac:dyDescent="0.35"/>
    <row r="19097" x14ac:dyDescent="0.35"/>
    <row r="19098" x14ac:dyDescent="0.35"/>
    <row r="19099" x14ac:dyDescent="0.35"/>
    <row r="19100" x14ac:dyDescent="0.35"/>
    <row r="19101" x14ac:dyDescent="0.35"/>
    <row r="19102" x14ac:dyDescent="0.35"/>
    <row r="19103" x14ac:dyDescent="0.35"/>
    <row r="19104" x14ac:dyDescent="0.35"/>
    <row r="19105" x14ac:dyDescent="0.35"/>
    <row r="19106" x14ac:dyDescent="0.35"/>
    <row r="19107" x14ac:dyDescent="0.35"/>
    <row r="19108" x14ac:dyDescent="0.35"/>
    <row r="19109" x14ac:dyDescent="0.35"/>
    <row r="19110" x14ac:dyDescent="0.35"/>
    <row r="19111" x14ac:dyDescent="0.35"/>
    <row r="19112" x14ac:dyDescent="0.35"/>
    <row r="19113" x14ac:dyDescent="0.35"/>
    <row r="19114" x14ac:dyDescent="0.35"/>
    <row r="19115" x14ac:dyDescent="0.35"/>
    <row r="19116" x14ac:dyDescent="0.35"/>
    <row r="19117" x14ac:dyDescent="0.35"/>
    <row r="19118" x14ac:dyDescent="0.35"/>
    <row r="19119" x14ac:dyDescent="0.35"/>
    <row r="19120" x14ac:dyDescent="0.35"/>
    <row r="19121" x14ac:dyDescent="0.35"/>
    <row r="19122" x14ac:dyDescent="0.35"/>
    <row r="19123" x14ac:dyDescent="0.35"/>
    <row r="19124" x14ac:dyDescent="0.35"/>
    <row r="19125" x14ac:dyDescent="0.35"/>
    <row r="19126" x14ac:dyDescent="0.35"/>
    <row r="19127" x14ac:dyDescent="0.35"/>
    <row r="19128" x14ac:dyDescent="0.35"/>
    <row r="19129" x14ac:dyDescent="0.35"/>
    <row r="19130" x14ac:dyDescent="0.35"/>
    <row r="19131" x14ac:dyDescent="0.35"/>
    <row r="19132" x14ac:dyDescent="0.35"/>
    <row r="19133" x14ac:dyDescent="0.35"/>
    <row r="19134" x14ac:dyDescent="0.35"/>
    <row r="19135" x14ac:dyDescent="0.35"/>
    <row r="19136" x14ac:dyDescent="0.35"/>
    <row r="19137" x14ac:dyDescent="0.35"/>
    <row r="19138" x14ac:dyDescent="0.35"/>
    <row r="19139" x14ac:dyDescent="0.35"/>
    <row r="19140" x14ac:dyDescent="0.35"/>
    <row r="19141" x14ac:dyDescent="0.35"/>
    <row r="19142" x14ac:dyDescent="0.35"/>
    <row r="19143" x14ac:dyDescent="0.35"/>
    <row r="19144" x14ac:dyDescent="0.35"/>
    <row r="19145" x14ac:dyDescent="0.35"/>
    <row r="19146" x14ac:dyDescent="0.35"/>
    <row r="19147" x14ac:dyDescent="0.35"/>
    <row r="19148" x14ac:dyDescent="0.35"/>
    <row r="19149" x14ac:dyDescent="0.35"/>
    <row r="19150" x14ac:dyDescent="0.35"/>
    <row r="19151" x14ac:dyDescent="0.35"/>
    <row r="19152" x14ac:dyDescent="0.35"/>
    <row r="19153" x14ac:dyDescent="0.35"/>
    <row r="19154" x14ac:dyDescent="0.35"/>
    <row r="19155" x14ac:dyDescent="0.35"/>
    <row r="19156" x14ac:dyDescent="0.35"/>
    <row r="19157" x14ac:dyDescent="0.35"/>
    <row r="19158" x14ac:dyDescent="0.35"/>
    <row r="19159" x14ac:dyDescent="0.35"/>
    <row r="19160" x14ac:dyDescent="0.35"/>
    <row r="19161" x14ac:dyDescent="0.35"/>
    <row r="19162" x14ac:dyDescent="0.35"/>
    <row r="19163" x14ac:dyDescent="0.35"/>
    <row r="19164" x14ac:dyDescent="0.35"/>
    <row r="19165" x14ac:dyDescent="0.35"/>
    <row r="19166" x14ac:dyDescent="0.35"/>
    <row r="19167" x14ac:dyDescent="0.35"/>
    <row r="19168" x14ac:dyDescent="0.35"/>
    <row r="19169" x14ac:dyDescent="0.35"/>
    <row r="19170" x14ac:dyDescent="0.35"/>
    <row r="19171" x14ac:dyDescent="0.35"/>
    <row r="19172" x14ac:dyDescent="0.35"/>
    <row r="19173" x14ac:dyDescent="0.35"/>
    <row r="19174" x14ac:dyDescent="0.35"/>
    <row r="19175" x14ac:dyDescent="0.35"/>
    <row r="19176" x14ac:dyDescent="0.35"/>
    <row r="19177" x14ac:dyDescent="0.35"/>
    <row r="19178" x14ac:dyDescent="0.35"/>
    <row r="19179" x14ac:dyDescent="0.35"/>
    <row r="19180" x14ac:dyDescent="0.35"/>
    <row r="19181" x14ac:dyDescent="0.35"/>
    <row r="19182" x14ac:dyDescent="0.35"/>
    <row r="19183" x14ac:dyDescent="0.35"/>
    <row r="19184" x14ac:dyDescent="0.35"/>
    <row r="19185" x14ac:dyDescent="0.35"/>
    <row r="19186" x14ac:dyDescent="0.35"/>
    <row r="19187" x14ac:dyDescent="0.35"/>
    <row r="19188" x14ac:dyDescent="0.35"/>
    <row r="19189" x14ac:dyDescent="0.35"/>
    <row r="19190" x14ac:dyDescent="0.35"/>
    <row r="19191" x14ac:dyDescent="0.35"/>
    <row r="19192" x14ac:dyDescent="0.35"/>
    <row r="19193" x14ac:dyDescent="0.35"/>
    <row r="19194" x14ac:dyDescent="0.35"/>
    <row r="19195" x14ac:dyDescent="0.35"/>
    <row r="19196" x14ac:dyDescent="0.35"/>
    <row r="19197" x14ac:dyDescent="0.35"/>
    <row r="19198" x14ac:dyDescent="0.35"/>
    <row r="19199" x14ac:dyDescent="0.35"/>
    <row r="19200" x14ac:dyDescent="0.35"/>
    <row r="19201" x14ac:dyDescent="0.35"/>
    <row r="19202" x14ac:dyDescent="0.35"/>
    <row r="19203" x14ac:dyDescent="0.35"/>
    <row r="19204" x14ac:dyDescent="0.35"/>
    <row r="19205" x14ac:dyDescent="0.35"/>
    <row r="19206" x14ac:dyDescent="0.35"/>
    <row r="19207" x14ac:dyDescent="0.35"/>
    <row r="19208" x14ac:dyDescent="0.35"/>
    <row r="19209" x14ac:dyDescent="0.35"/>
    <row r="19210" x14ac:dyDescent="0.35"/>
    <row r="19211" x14ac:dyDescent="0.35"/>
    <row r="19212" x14ac:dyDescent="0.35"/>
    <row r="19213" x14ac:dyDescent="0.35"/>
    <row r="19214" x14ac:dyDescent="0.35"/>
    <row r="19215" x14ac:dyDescent="0.35"/>
    <row r="19216" x14ac:dyDescent="0.35"/>
    <row r="19217" x14ac:dyDescent="0.35"/>
    <row r="19218" x14ac:dyDescent="0.35"/>
    <row r="19219" x14ac:dyDescent="0.35"/>
    <row r="19220" x14ac:dyDescent="0.35"/>
    <row r="19221" x14ac:dyDescent="0.35"/>
    <row r="19222" x14ac:dyDescent="0.35"/>
    <row r="19223" x14ac:dyDescent="0.35"/>
    <row r="19224" x14ac:dyDescent="0.35"/>
    <row r="19225" x14ac:dyDescent="0.35"/>
    <row r="19226" x14ac:dyDescent="0.35"/>
    <row r="19227" x14ac:dyDescent="0.35"/>
    <row r="19228" x14ac:dyDescent="0.35"/>
    <row r="19229" x14ac:dyDescent="0.35"/>
    <row r="19230" x14ac:dyDescent="0.35"/>
    <row r="19231" x14ac:dyDescent="0.35"/>
    <row r="19232" x14ac:dyDescent="0.35"/>
    <row r="19233" x14ac:dyDescent="0.35"/>
    <row r="19234" x14ac:dyDescent="0.35"/>
    <row r="19235" x14ac:dyDescent="0.35"/>
    <row r="19236" x14ac:dyDescent="0.35"/>
    <row r="19237" x14ac:dyDescent="0.35"/>
    <row r="19238" x14ac:dyDescent="0.35"/>
    <row r="19239" x14ac:dyDescent="0.35"/>
    <row r="19240" x14ac:dyDescent="0.35"/>
    <row r="19241" x14ac:dyDescent="0.35"/>
    <row r="19242" x14ac:dyDescent="0.35"/>
    <row r="19243" x14ac:dyDescent="0.35"/>
    <row r="19244" x14ac:dyDescent="0.35"/>
    <row r="19245" x14ac:dyDescent="0.35"/>
    <row r="19246" x14ac:dyDescent="0.35"/>
    <row r="19247" x14ac:dyDescent="0.35"/>
    <row r="19248" x14ac:dyDescent="0.35"/>
    <row r="19249" x14ac:dyDescent="0.35"/>
    <row r="19250" x14ac:dyDescent="0.35"/>
    <row r="19251" x14ac:dyDescent="0.35"/>
    <row r="19252" x14ac:dyDescent="0.35"/>
    <row r="19253" x14ac:dyDescent="0.35"/>
    <row r="19254" x14ac:dyDescent="0.35"/>
    <row r="19255" x14ac:dyDescent="0.35"/>
    <row r="19256" x14ac:dyDescent="0.35"/>
    <row r="19257" x14ac:dyDescent="0.35"/>
    <row r="19258" x14ac:dyDescent="0.35"/>
    <row r="19259" x14ac:dyDescent="0.35"/>
    <row r="19260" x14ac:dyDescent="0.35"/>
    <row r="19261" x14ac:dyDescent="0.35"/>
    <row r="19262" x14ac:dyDescent="0.35"/>
    <row r="19263" x14ac:dyDescent="0.35"/>
    <row r="19264" x14ac:dyDescent="0.35"/>
    <row r="19265" x14ac:dyDescent="0.35"/>
    <row r="19266" x14ac:dyDescent="0.35"/>
    <row r="19267" x14ac:dyDescent="0.35"/>
    <row r="19268" x14ac:dyDescent="0.35"/>
    <row r="19269" x14ac:dyDescent="0.35"/>
    <row r="19270" x14ac:dyDescent="0.35"/>
    <row r="19271" x14ac:dyDescent="0.35"/>
    <row r="19272" x14ac:dyDescent="0.35"/>
    <row r="19273" x14ac:dyDescent="0.35"/>
    <row r="19274" x14ac:dyDescent="0.35"/>
    <row r="19275" x14ac:dyDescent="0.35"/>
    <row r="19276" x14ac:dyDescent="0.35"/>
    <row r="19277" x14ac:dyDescent="0.35"/>
    <row r="19278" x14ac:dyDescent="0.35"/>
    <row r="19279" x14ac:dyDescent="0.35"/>
    <row r="19280" x14ac:dyDescent="0.35"/>
    <row r="19281" x14ac:dyDescent="0.35"/>
    <row r="19282" x14ac:dyDescent="0.35"/>
    <row r="19283" x14ac:dyDescent="0.35"/>
    <row r="19284" x14ac:dyDescent="0.35"/>
    <row r="19285" x14ac:dyDescent="0.35"/>
    <row r="19286" x14ac:dyDescent="0.35"/>
    <row r="19287" x14ac:dyDescent="0.35"/>
    <row r="19288" x14ac:dyDescent="0.35"/>
    <row r="19289" x14ac:dyDescent="0.35"/>
    <row r="19290" x14ac:dyDescent="0.35"/>
    <row r="19291" x14ac:dyDescent="0.35"/>
    <row r="19292" x14ac:dyDescent="0.35"/>
    <row r="19293" x14ac:dyDescent="0.35"/>
    <row r="19294" x14ac:dyDescent="0.35"/>
    <row r="19295" x14ac:dyDescent="0.35"/>
    <row r="19296" x14ac:dyDescent="0.35"/>
    <row r="19297" x14ac:dyDescent="0.35"/>
    <row r="19298" x14ac:dyDescent="0.35"/>
    <row r="19299" x14ac:dyDescent="0.35"/>
    <row r="19300" x14ac:dyDescent="0.35"/>
    <row r="19301" x14ac:dyDescent="0.35"/>
    <row r="19302" x14ac:dyDescent="0.35"/>
    <row r="19303" x14ac:dyDescent="0.35"/>
    <row r="19304" x14ac:dyDescent="0.35"/>
    <row r="19305" x14ac:dyDescent="0.35"/>
    <row r="19306" x14ac:dyDescent="0.35"/>
    <row r="19307" x14ac:dyDescent="0.35"/>
    <row r="19308" x14ac:dyDescent="0.35"/>
    <row r="19309" x14ac:dyDescent="0.35"/>
    <row r="19310" x14ac:dyDescent="0.35"/>
    <row r="19311" x14ac:dyDescent="0.35"/>
    <row r="19312" x14ac:dyDescent="0.35"/>
    <row r="19313" x14ac:dyDescent="0.35"/>
    <row r="19314" x14ac:dyDescent="0.35"/>
    <row r="19315" x14ac:dyDescent="0.35"/>
    <row r="19316" x14ac:dyDescent="0.35"/>
    <row r="19317" x14ac:dyDescent="0.35"/>
    <row r="19318" x14ac:dyDescent="0.35"/>
    <row r="19319" x14ac:dyDescent="0.35"/>
    <row r="19320" x14ac:dyDescent="0.35"/>
    <row r="19321" x14ac:dyDescent="0.35"/>
    <row r="19322" x14ac:dyDescent="0.35"/>
    <row r="19323" x14ac:dyDescent="0.35"/>
    <row r="19324" x14ac:dyDescent="0.35"/>
    <row r="19325" x14ac:dyDescent="0.35"/>
    <row r="19326" x14ac:dyDescent="0.35"/>
    <row r="19327" x14ac:dyDescent="0.35"/>
    <row r="19328" x14ac:dyDescent="0.35"/>
    <row r="19329" x14ac:dyDescent="0.35"/>
    <row r="19330" x14ac:dyDescent="0.35"/>
    <row r="19331" x14ac:dyDescent="0.35"/>
    <row r="19332" x14ac:dyDescent="0.35"/>
    <row r="19333" x14ac:dyDescent="0.35"/>
    <row r="19334" x14ac:dyDescent="0.35"/>
    <row r="19335" x14ac:dyDescent="0.35"/>
    <row r="19336" x14ac:dyDescent="0.35"/>
    <row r="19337" x14ac:dyDescent="0.35"/>
    <row r="19338" x14ac:dyDescent="0.35"/>
    <row r="19339" x14ac:dyDescent="0.35"/>
    <row r="19340" x14ac:dyDescent="0.35"/>
    <row r="19341" x14ac:dyDescent="0.35"/>
    <row r="19342" x14ac:dyDescent="0.35"/>
    <row r="19343" x14ac:dyDescent="0.35"/>
    <row r="19344" x14ac:dyDescent="0.35"/>
    <row r="19345" x14ac:dyDescent="0.35"/>
    <row r="19346" x14ac:dyDescent="0.35"/>
    <row r="19347" x14ac:dyDescent="0.35"/>
    <row r="19348" x14ac:dyDescent="0.35"/>
    <row r="19349" x14ac:dyDescent="0.35"/>
    <row r="19350" x14ac:dyDescent="0.35"/>
    <row r="19351" x14ac:dyDescent="0.35"/>
    <row r="19352" x14ac:dyDescent="0.35"/>
    <row r="19353" x14ac:dyDescent="0.35"/>
    <row r="19354" x14ac:dyDescent="0.35"/>
    <row r="19355" x14ac:dyDescent="0.35"/>
    <row r="19356" x14ac:dyDescent="0.35"/>
    <row r="19357" x14ac:dyDescent="0.35"/>
    <row r="19358" x14ac:dyDescent="0.35"/>
    <row r="19359" x14ac:dyDescent="0.35"/>
    <row r="19360" x14ac:dyDescent="0.35"/>
    <row r="19361" x14ac:dyDescent="0.35"/>
    <row r="19362" x14ac:dyDescent="0.35"/>
    <row r="19363" x14ac:dyDescent="0.35"/>
    <row r="19364" x14ac:dyDescent="0.35"/>
    <row r="19365" x14ac:dyDescent="0.35"/>
    <row r="19366" x14ac:dyDescent="0.35"/>
    <row r="19367" x14ac:dyDescent="0.35"/>
    <row r="19368" x14ac:dyDescent="0.35"/>
    <row r="19369" x14ac:dyDescent="0.35"/>
    <row r="19370" x14ac:dyDescent="0.35"/>
    <row r="19371" x14ac:dyDescent="0.35"/>
    <row r="19372" x14ac:dyDescent="0.35"/>
    <row r="19373" x14ac:dyDescent="0.35"/>
    <row r="19374" x14ac:dyDescent="0.35"/>
    <row r="19375" x14ac:dyDescent="0.35"/>
    <row r="19376" x14ac:dyDescent="0.35"/>
    <row r="19377" x14ac:dyDescent="0.35"/>
    <row r="19378" x14ac:dyDescent="0.35"/>
    <row r="19379" x14ac:dyDescent="0.35"/>
    <row r="19380" x14ac:dyDescent="0.35"/>
    <row r="19381" x14ac:dyDescent="0.35"/>
    <row r="19382" x14ac:dyDescent="0.35"/>
    <row r="19383" x14ac:dyDescent="0.35"/>
    <row r="19384" x14ac:dyDescent="0.35"/>
    <row r="19385" x14ac:dyDescent="0.35"/>
    <row r="19386" x14ac:dyDescent="0.35"/>
    <row r="19387" x14ac:dyDescent="0.35"/>
    <row r="19388" x14ac:dyDescent="0.35"/>
    <row r="19389" x14ac:dyDescent="0.35"/>
    <row r="19390" x14ac:dyDescent="0.35"/>
    <row r="19391" x14ac:dyDescent="0.35"/>
    <row r="19392" x14ac:dyDescent="0.35"/>
    <row r="19393" x14ac:dyDescent="0.35"/>
    <row r="19394" x14ac:dyDescent="0.35"/>
    <row r="19395" x14ac:dyDescent="0.35"/>
    <row r="19396" x14ac:dyDescent="0.35"/>
    <row r="19397" x14ac:dyDescent="0.35"/>
    <row r="19398" x14ac:dyDescent="0.35"/>
    <row r="19399" x14ac:dyDescent="0.35"/>
    <row r="19400" x14ac:dyDescent="0.35"/>
    <row r="19401" x14ac:dyDescent="0.35"/>
    <row r="19402" x14ac:dyDescent="0.35"/>
    <row r="19403" x14ac:dyDescent="0.35"/>
    <row r="19404" x14ac:dyDescent="0.35"/>
    <row r="19405" x14ac:dyDescent="0.35"/>
    <row r="19406" x14ac:dyDescent="0.35"/>
    <row r="19407" x14ac:dyDescent="0.35"/>
    <row r="19408" x14ac:dyDescent="0.35"/>
    <row r="19409" x14ac:dyDescent="0.35"/>
    <row r="19410" x14ac:dyDescent="0.35"/>
    <row r="19411" x14ac:dyDescent="0.35"/>
    <row r="19412" x14ac:dyDescent="0.35"/>
    <row r="19413" x14ac:dyDescent="0.35"/>
    <row r="19414" x14ac:dyDescent="0.35"/>
    <row r="19415" x14ac:dyDescent="0.35"/>
    <row r="19416" x14ac:dyDescent="0.35"/>
    <row r="19417" x14ac:dyDescent="0.35"/>
    <row r="19418" x14ac:dyDescent="0.35"/>
    <row r="19419" x14ac:dyDescent="0.35"/>
    <row r="19420" x14ac:dyDescent="0.35"/>
    <row r="19421" x14ac:dyDescent="0.35"/>
    <row r="19422" x14ac:dyDescent="0.35"/>
    <row r="19423" x14ac:dyDescent="0.35"/>
    <row r="19424" x14ac:dyDescent="0.35"/>
    <row r="19425" x14ac:dyDescent="0.35"/>
    <row r="19426" x14ac:dyDescent="0.35"/>
    <row r="19427" x14ac:dyDescent="0.35"/>
    <row r="19428" x14ac:dyDescent="0.35"/>
    <row r="19429" x14ac:dyDescent="0.35"/>
    <row r="19430" x14ac:dyDescent="0.35"/>
    <row r="19431" x14ac:dyDescent="0.35"/>
    <row r="19432" x14ac:dyDescent="0.35"/>
    <row r="19433" x14ac:dyDescent="0.35"/>
    <row r="19434" x14ac:dyDescent="0.35"/>
    <row r="19435" x14ac:dyDescent="0.35"/>
    <row r="19436" x14ac:dyDescent="0.35"/>
    <row r="19437" x14ac:dyDescent="0.35"/>
    <row r="19438" x14ac:dyDescent="0.35"/>
    <row r="19439" x14ac:dyDescent="0.35"/>
    <row r="19440" x14ac:dyDescent="0.35"/>
    <row r="19441" x14ac:dyDescent="0.35"/>
    <row r="19442" x14ac:dyDescent="0.35"/>
    <row r="19443" x14ac:dyDescent="0.35"/>
    <row r="19444" x14ac:dyDescent="0.35"/>
    <row r="19445" x14ac:dyDescent="0.35"/>
    <row r="19446" x14ac:dyDescent="0.35"/>
    <row r="19447" x14ac:dyDescent="0.35"/>
    <row r="19448" x14ac:dyDescent="0.35"/>
    <row r="19449" x14ac:dyDescent="0.35"/>
    <row r="19450" x14ac:dyDescent="0.35"/>
    <row r="19451" x14ac:dyDescent="0.35"/>
    <row r="19452" x14ac:dyDescent="0.35"/>
    <row r="19453" x14ac:dyDescent="0.35"/>
    <row r="19454" x14ac:dyDescent="0.35"/>
    <row r="19455" x14ac:dyDescent="0.35"/>
    <row r="19456" x14ac:dyDescent="0.35"/>
    <row r="19457" x14ac:dyDescent="0.35"/>
    <row r="19458" x14ac:dyDescent="0.35"/>
    <row r="19459" x14ac:dyDescent="0.35"/>
    <row r="19460" x14ac:dyDescent="0.35"/>
    <row r="19461" x14ac:dyDescent="0.35"/>
    <row r="19462" x14ac:dyDescent="0.35"/>
    <row r="19463" x14ac:dyDescent="0.35"/>
    <row r="19464" x14ac:dyDescent="0.35"/>
    <row r="19465" x14ac:dyDescent="0.35"/>
    <row r="19466" x14ac:dyDescent="0.35"/>
    <row r="19467" x14ac:dyDescent="0.35"/>
    <row r="19468" x14ac:dyDescent="0.35"/>
    <row r="19469" x14ac:dyDescent="0.35"/>
    <row r="19470" x14ac:dyDescent="0.35"/>
    <row r="19471" x14ac:dyDescent="0.35"/>
    <row r="19472" x14ac:dyDescent="0.35"/>
    <row r="19473" x14ac:dyDescent="0.35"/>
    <row r="19474" x14ac:dyDescent="0.35"/>
    <row r="19475" x14ac:dyDescent="0.35"/>
    <row r="19476" x14ac:dyDescent="0.35"/>
    <row r="19477" x14ac:dyDescent="0.35"/>
    <row r="19478" x14ac:dyDescent="0.35"/>
    <row r="19479" x14ac:dyDescent="0.35"/>
    <row r="19480" x14ac:dyDescent="0.35"/>
    <row r="19481" x14ac:dyDescent="0.35"/>
    <row r="19482" x14ac:dyDescent="0.35"/>
    <row r="19483" x14ac:dyDescent="0.35"/>
    <row r="19484" x14ac:dyDescent="0.35"/>
    <row r="19485" x14ac:dyDescent="0.35"/>
    <row r="19486" x14ac:dyDescent="0.35"/>
    <row r="19487" x14ac:dyDescent="0.35"/>
    <row r="19488" x14ac:dyDescent="0.35"/>
    <row r="19489" x14ac:dyDescent="0.35"/>
    <row r="19490" x14ac:dyDescent="0.35"/>
    <row r="19491" x14ac:dyDescent="0.35"/>
    <row r="19492" x14ac:dyDescent="0.35"/>
    <row r="19493" x14ac:dyDescent="0.35"/>
    <row r="19494" x14ac:dyDescent="0.35"/>
    <row r="19495" x14ac:dyDescent="0.35"/>
    <row r="19496" x14ac:dyDescent="0.35"/>
    <row r="19497" x14ac:dyDescent="0.35"/>
    <row r="19498" x14ac:dyDescent="0.35"/>
    <row r="19499" x14ac:dyDescent="0.35"/>
    <row r="19500" x14ac:dyDescent="0.35"/>
    <row r="19501" x14ac:dyDescent="0.35"/>
    <row r="19502" x14ac:dyDescent="0.35"/>
    <row r="19503" x14ac:dyDescent="0.35"/>
    <row r="19504" x14ac:dyDescent="0.35"/>
    <row r="19505" x14ac:dyDescent="0.35"/>
    <row r="19506" x14ac:dyDescent="0.35"/>
    <row r="19507" x14ac:dyDescent="0.35"/>
    <row r="19508" x14ac:dyDescent="0.35"/>
    <row r="19509" x14ac:dyDescent="0.35"/>
    <row r="19510" x14ac:dyDescent="0.35"/>
    <row r="19511" x14ac:dyDescent="0.35"/>
    <row r="19512" x14ac:dyDescent="0.35"/>
    <row r="19513" x14ac:dyDescent="0.35"/>
    <row r="19514" x14ac:dyDescent="0.35"/>
    <row r="19515" x14ac:dyDescent="0.35"/>
    <row r="19516" x14ac:dyDescent="0.35"/>
    <row r="19517" x14ac:dyDescent="0.35"/>
    <row r="19518" x14ac:dyDescent="0.35"/>
    <row r="19519" x14ac:dyDescent="0.35"/>
    <row r="19520" x14ac:dyDescent="0.35"/>
    <row r="19521" x14ac:dyDescent="0.35"/>
    <row r="19522" x14ac:dyDescent="0.35"/>
    <row r="19523" x14ac:dyDescent="0.35"/>
    <row r="19524" x14ac:dyDescent="0.35"/>
    <row r="19525" x14ac:dyDescent="0.35"/>
    <row r="19526" x14ac:dyDescent="0.35"/>
    <row r="19527" x14ac:dyDescent="0.35"/>
    <row r="19528" x14ac:dyDescent="0.35"/>
    <row r="19529" x14ac:dyDescent="0.35"/>
    <row r="19530" x14ac:dyDescent="0.35"/>
    <row r="19531" x14ac:dyDescent="0.35"/>
    <row r="19532" x14ac:dyDescent="0.35"/>
    <row r="19533" x14ac:dyDescent="0.35"/>
    <row r="19534" x14ac:dyDescent="0.35"/>
    <row r="19535" x14ac:dyDescent="0.35"/>
    <row r="19536" x14ac:dyDescent="0.35"/>
    <row r="19537" x14ac:dyDescent="0.35"/>
    <row r="19538" x14ac:dyDescent="0.35"/>
    <row r="19539" x14ac:dyDescent="0.35"/>
    <row r="19540" x14ac:dyDescent="0.35"/>
    <row r="19541" x14ac:dyDescent="0.35"/>
    <row r="19542" x14ac:dyDescent="0.35"/>
    <row r="19543" x14ac:dyDescent="0.35"/>
    <row r="19544" x14ac:dyDescent="0.35"/>
    <row r="19545" x14ac:dyDescent="0.35"/>
    <row r="19546" x14ac:dyDescent="0.35"/>
    <row r="19547" x14ac:dyDescent="0.35"/>
    <row r="19548" x14ac:dyDescent="0.35"/>
    <row r="19549" x14ac:dyDescent="0.35"/>
    <row r="19550" x14ac:dyDescent="0.35"/>
    <row r="19551" x14ac:dyDescent="0.35"/>
    <row r="19552" x14ac:dyDescent="0.35"/>
    <row r="19553" x14ac:dyDescent="0.35"/>
    <row r="19554" x14ac:dyDescent="0.35"/>
    <row r="19555" x14ac:dyDescent="0.35"/>
    <row r="19556" x14ac:dyDescent="0.35"/>
    <row r="19557" x14ac:dyDescent="0.35"/>
    <row r="19558" x14ac:dyDescent="0.35"/>
    <row r="19559" x14ac:dyDescent="0.35"/>
    <row r="19560" x14ac:dyDescent="0.35"/>
    <row r="19561" x14ac:dyDescent="0.35"/>
    <row r="19562" x14ac:dyDescent="0.35"/>
    <row r="19563" x14ac:dyDescent="0.35"/>
    <row r="19564" x14ac:dyDescent="0.35"/>
    <row r="19565" x14ac:dyDescent="0.35"/>
    <row r="19566" x14ac:dyDescent="0.35"/>
    <row r="19567" x14ac:dyDescent="0.35"/>
    <row r="19568" x14ac:dyDescent="0.35"/>
    <row r="19569" x14ac:dyDescent="0.35"/>
    <row r="19570" x14ac:dyDescent="0.35"/>
    <row r="19571" x14ac:dyDescent="0.35"/>
    <row r="19572" x14ac:dyDescent="0.35"/>
    <row r="19573" x14ac:dyDescent="0.35"/>
    <row r="19574" x14ac:dyDescent="0.35"/>
    <row r="19575" x14ac:dyDescent="0.35"/>
    <row r="19576" x14ac:dyDescent="0.35"/>
    <row r="19577" x14ac:dyDescent="0.35"/>
    <row r="19578" x14ac:dyDescent="0.35"/>
    <row r="19579" x14ac:dyDescent="0.35"/>
    <row r="19580" x14ac:dyDescent="0.35"/>
    <row r="19581" x14ac:dyDescent="0.35"/>
    <row r="19582" x14ac:dyDescent="0.35"/>
    <row r="19583" x14ac:dyDescent="0.35"/>
    <row r="19584" x14ac:dyDescent="0.35"/>
    <row r="19585" x14ac:dyDescent="0.35"/>
    <row r="19586" x14ac:dyDescent="0.35"/>
    <row r="19587" x14ac:dyDescent="0.35"/>
    <row r="19588" x14ac:dyDescent="0.35"/>
    <row r="19589" x14ac:dyDescent="0.35"/>
    <row r="19590" x14ac:dyDescent="0.35"/>
    <row r="19591" x14ac:dyDescent="0.35"/>
    <row r="19592" x14ac:dyDescent="0.35"/>
    <row r="19593" x14ac:dyDescent="0.35"/>
    <row r="19594" x14ac:dyDescent="0.35"/>
    <row r="19595" x14ac:dyDescent="0.35"/>
    <row r="19596" x14ac:dyDescent="0.35"/>
    <row r="19597" x14ac:dyDescent="0.35"/>
    <row r="19598" x14ac:dyDescent="0.35"/>
    <row r="19599" x14ac:dyDescent="0.35"/>
    <row r="19600" x14ac:dyDescent="0.35"/>
    <row r="19601" x14ac:dyDescent="0.35"/>
    <row r="19602" x14ac:dyDescent="0.35"/>
    <row r="19603" x14ac:dyDescent="0.35"/>
    <row r="19604" x14ac:dyDescent="0.35"/>
    <row r="19605" x14ac:dyDescent="0.35"/>
    <row r="19606" x14ac:dyDescent="0.35"/>
    <row r="19607" x14ac:dyDescent="0.35"/>
    <row r="19608" x14ac:dyDescent="0.35"/>
    <row r="19609" x14ac:dyDescent="0.35"/>
    <row r="19610" x14ac:dyDescent="0.35"/>
    <row r="19611" x14ac:dyDescent="0.35"/>
    <row r="19612" x14ac:dyDescent="0.35"/>
    <row r="19613" x14ac:dyDescent="0.35"/>
    <row r="19614" x14ac:dyDescent="0.35"/>
    <row r="19615" x14ac:dyDescent="0.35"/>
    <row r="19616" x14ac:dyDescent="0.35"/>
    <row r="19617" x14ac:dyDescent="0.35"/>
    <row r="19618" x14ac:dyDescent="0.35"/>
    <row r="19619" x14ac:dyDescent="0.35"/>
    <row r="19620" x14ac:dyDescent="0.35"/>
    <row r="19621" x14ac:dyDescent="0.35"/>
    <row r="19622" x14ac:dyDescent="0.35"/>
    <row r="19623" x14ac:dyDescent="0.35"/>
    <row r="19624" x14ac:dyDescent="0.35"/>
    <row r="19625" x14ac:dyDescent="0.35"/>
    <row r="19626" x14ac:dyDescent="0.35"/>
    <row r="19627" x14ac:dyDescent="0.35"/>
    <row r="19628" x14ac:dyDescent="0.35"/>
    <row r="19629" x14ac:dyDescent="0.35"/>
    <row r="19630" x14ac:dyDescent="0.35"/>
    <row r="19631" x14ac:dyDescent="0.35"/>
    <row r="19632" x14ac:dyDescent="0.35"/>
    <row r="19633" x14ac:dyDescent="0.35"/>
    <row r="19634" x14ac:dyDescent="0.35"/>
    <row r="19635" x14ac:dyDescent="0.35"/>
    <row r="19636" x14ac:dyDescent="0.35"/>
    <row r="19637" x14ac:dyDescent="0.35"/>
    <row r="19638" x14ac:dyDescent="0.35"/>
    <row r="19639" x14ac:dyDescent="0.35"/>
    <row r="19640" x14ac:dyDescent="0.35"/>
    <row r="19641" x14ac:dyDescent="0.35"/>
    <row r="19642" x14ac:dyDescent="0.35"/>
    <row r="19643" x14ac:dyDescent="0.35"/>
    <row r="19644" x14ac:dyDescent="0.35"/>
    <row r="19645" x14ac:dyDescent="0.35"/>
    <row r="19646" x14ac:dyDescent="0.35"/>
    <row r="19647" x14ac:dyDescent="0.35"/>
    <row r="19648" x14ac:dyDescent="0.35"/>
    <row r="19649" x14ac:dyDescent="0.35"/>
    <row r="19650" x14ac:dyDescent="0.35"/>
    <row r="19651" x14ac:dyDescent="0.35"/>
    <row r="19652" x14ac:dyDescent="0.35"/>
    <row r="19653" x14ac:dyDescent="0.35"/>
    <row r="19654" x14ac:dyDescent="0.35"/>
    <row r="19655" x14ac:dyDescent="0.35"/>
    <row r="19656" x14ac:dyDescent="0.35"/>
    <row r="19657" x14ac:dyDescent="0.35"/>
    <row r="19658" x14ac:dyDescent="0.35"/>
    <row r="19659" x14ac:dyDescent="0.35"/>
    <row r="19660" x14ac:dyDescent="0.35"/>
    <row r="19661" x14ac:dyDescent="0.35"/>
    <row r="19662" x14ac:dyDescent="0.35"/>
    <row r="19663" x14ac:dyDescent="0.35"/>
    <row r="19664" x14ac:dyDescent="0.35"/>
    <row r="19665" x14ac:dyDescent="0.35"/>
    <row r="19666" x14ac:dyDescent="0.35"/>
    <row r="19667" x14ac:dyDescent="0.35"/>
    <row r="19668" x14ac:dyDescent="0.35"/>
    <row r="19669" x14ac:dyDescent="0.35"/>
    <row r="19670" x14ac:dyDescent="0.35"/>
    <row r="19671" x14ac:dyDescent="0.35"/>
    <row r="19672" x14ac:dyDescent="0.35"/>
    <row r="19673" x14ac:dyDescent="0.35"/>
    <row r="19674" x14ac:dyDescent="0.35"/>
    <row r="19675" x14ac:dyDescent="0.35"/>
    <row r="19676" x14ac:dyDescent="0.35"/>
    <row r="19677" x14ac:dyDescent="0.35"/>
    <row r="19678" x14ac:dyDescent="0.35"/>
    <row r="19679" x14ac:dyDescent="0.35"/>
    <row r="19680" x14ac:dyDescent="0.35"/>
    <row r="19681" x14ac:dyDescent="0.35"/>
    <row r="19682" x14ac:dyDescent="0.35"/>
    <row r="19683" x14ac:dyDescent="0.35"/>
    <row r="19684" x14ac:dyDescent="0.35"/>
    <row r="19685" x14ac:dyDescent="0.35"/>
    <row r="19686" x14ac:dyDescent="0.35"/>
    <row r="19687" x14ac:dyDescent="0.35"/>
    <row r="19688" x14ac:dyDescent="0.35"/>
    <row r="19689" x14ac:dyDescent="0.35"/>
    <row r="19690" x14ac:dyDescent="0.35"/>
    <row r="19691" x14ac:dyDescent="0.35"/>
    <row r="19692" x14ac:dyDescent="0.35"/>
    <row r="19693" x14ac:dyDescent="0.35"/>
    <row r="19694" x14ac:dyDescent="0.35"/>
    <row r="19695" x14ac:dyDescent="0.35"/>
    <row r="19696" x14ac:dyDescent="0.35"/>
    <row r="19697" x14ac:dyDescent="0.35"/>
    <row r="19698" x14ac:dyDescent="0.35"/>
    <row r="19699" x14ac:dyDescent="0.35"/>
    <row r="19700" x14ac:dyDescent="0.35"/>
    <row r="19701" x14ac:dyDescent="0.35"/>
    <row r="19702" x14ac:dyDescent="0.35"/>
    <row r="19703" x14ac:dyDescent="0.35"/>
    <row r="19704" x14ac:dyDescent="0.35"/>
    <row r="19705" x14ac:dyDescent="0.35"/>
    <row r="19706" x14ac:dyDescent="0.35"/>
    <row r="19707" x14ac:dyDescent="0.35"/>
    <row r="19708" x14ac:dyDescent="0.35"/>
    <row r="19709" x14ac:dyDescent="0.35"/>
    <row r="19710" x14ac:dyDescent="0.35"/>
    <row r="19711" x14ac:dyDescent="0.35"/>
    <row r="19712" x14ac:dyDescent="0.35"/>
    <row r="19713" x14ac:dyDescent="0.35"/>
    <row r="19714" x14ac:dyDescent="0.35"/>
    <row r="19715" x14ac:dyDescent="0.35"/>
    <row r="19716" x14ac:dyDescent="0.35"/>
    <row r="19717" x14ac:dyDescent="0.35"/>
    <row r="19718" x14ac:dyDescent="0.35"/>
    <row r="19719" x14ac:dyDescent="0.35"/>
    <row r="19720" x14ac:dyDescent="0.35"/>
    <row r="19721" x14ac:dyDescent="0.35"/>
    <row r="19722" x14ac:dyDescent="0.35"/>
    <row r="19723" x14ac:dyDescent="0.35"/>
    <row r="19724" x14ac:dyDescent="0.35"/>
    <row r="19725" x14ac:dyDescent="0.35"/>
    <row r="19726" x14ac:dyDescent="0.35"/>
    <row r="19727" x14ac:dyDescent="0.35"/>
    <row r="19728" x14ac:dyDescent="0.35"/>
    <row r="19729" x14ac:dyDescent="0.35"/>
    <row r="19730" x14ac:dyDescent="0.35"/>
    <row r="19731" x14ac:dyDescent="0.35"/>
    <row r="19732" x14ac:dyDescent="0.35"/>
    <row r="19733" x14ac:dyDescent="0.35"/>
    <row r="19734" x14ac:dyDescent="0.35"/>
    <row r="19735" x14ac:dyDescent="0.35"/>
    <row r="19736" x14ac:dyDescent="0.35"/>
    <row r="19737" x14ac:dyDescent="0.35"/>
    <row r="19738" x14ac:dyDescent="0.35"/>
    <row r="19739" x14ac:dyDescent="0.35"/>
    <row r="19740" x14ac:dyDescent="0.35"/>
    <row r="19741" x14ac:dyDescent="0.35"/>
    <row r="19742" x14ac:dyDescent="0.35"/>
    <row r="19743" x14ac:dyDescent="0.35"/>
    <row r="19744" x14ac:dyDescent="0.35"/>
    <row r="19745" x14ac:dyDescent="0.35"/>
    <row r="19746" x14ac:dyDescent="0.35"/>
    <row r="19747" x14ac:dyDescent="0.35"/>
    <row r="19748" x14ac:dyDescent="0.35"/>
    <row r="19749" x14ac:dyDescent="0.35"/>
    <row r="19750" x14ac:dyDescent="0.35"/>
    <row r="19751" x14ac:dyDescent="0.35"/>
    <row r="19752" x14ac:dyDescent="0.35"/>
    <row r="19753" x14ac:dyDescent="0.35"/>
    <row r="19754" x14ac:dyDescent="0.35"/>
    <row r="19755" x14ac:dyDescent="0.35"/>
    <row r="19756" x14ac:dyDescent="0.35"/>
    <row r="19757" x14ac:dyDescent="0.35"/>
    <row r="19758" x14ac:dyDescent="0.35"/>
    <row r="19759" x14ac:dyDescent="0.35"/>
    <row r="19760" x14ac:dyDescent="0.35"/>
    <row r="19761" x14ac:dyDescent="0.35"/>
    <row r="19762" x14ac:dyDescent="0.35"/>
    <row r="19763" x14ac:dyDescent="0.35"/>
    <row r="19764" x14ac:dyDescent="0.35"/>
    <row r="19765" x14ac:dyDescent="0.35"/>
    <row r="19766" x14ac:dyDescent="0.35"/>
    <row r="19767" x14ac:dyDescent="0.35"/>
    <row r="19768" x14ac:dyDescent="0.35"/>
    <row r="19769" x14ac:dyDescent="0.35"/>
    <row r="19770" x14ac:dyDescent="0.35"/>
    <row r="19771" x14ac:dyDescent="0.35"/>
    <row r="19772" x14ac:dyDescent="0.35"/>
    <row r="19773" x14ac:dyDescent="0.35"/>
    <row r="19774" x14ac:dyDescent="0.35"/>
    <row r="19775" x14ac:dyDescent="0.35"/>
    <row r="19776" x14ac:dyDescent="0.35"/>
    <row r="19777" x14ac:dyDescent="0.35"/>
    <row r="19778" x14ac:dyDescent="0.35"/>
    <row r="19779" x14ac:dyDescent="0.35"/>
    <row r="19780" x14ac:dyDescent="0.35"/>
    <row r="19781" x14ac:dyDescent="0.35"/>
    <row r="19782" x14ac:dyDescent="0.35"/>
    <row r="19783" x14ac:dyDescent="0.35"/>
    <row r="19784" x14ac:dyDescent="0.35"/>
    <row r="19785" x14ac:dyDescent="0.35"/>
    <row r="19786" x14ac:dyDescent="0.35"/>
    <row r="19787" x14ac:dyDescent="0.35"/>
    <row r="19788" x14ac:dyDescent="0.35"/>
    <row r="19789" x14ac:dyDescent="0.35"/>
    <row r="19790" x14ac:dyDescent="0.35"/>
    <row r="19791" x14ac:dyDescent="0.35"/>
    <row r="19792" x14ac:dyDescent="0.35"/>
    <row r="19793" x14ac:dyDescent="0.35"/>
    <row r="19794" x14ac:dyDescent="0.35"/>
    <row r="19795" x14ac:dyDescent="0.35"/>
    <row r="19796" x14ac:dyDescent="0.35"/>
    <row r="19797" x14ac:dyDescent="0.35"/>
    <row r="19798" x14ac:dyDescent="0.35"/>
    <row r="19799" x14ac:dyDescent="0.35"/>
    <row r="19800" x14ac:dyDescent="0.35"/>
    <row r="19801" x14ac:dyDescent="0.35"/>
    <row r="19802" x14ac:dyDescent="0.35"/>
    <row r="19803" x14ac:dyDescent="0.35"/>
    <row r="19804" x14ac:dyDescent="0.35"/>
    <row r="19805" x14ac:dyDescent="0.35"/>
    <row r="19806" x14ac:dyDescent="0.35"/>
    <row r="19807" x14ac:dyDescent="0.35"/>
    <row r="19808" x14ac:dyDescent="0.35"/>
    <row r="19809" x14ac:dyDescent="0.35"/>
    <row r="19810" x14ac:dyDescent="0.35"/>
    <row r="19811" x14ac:dyDescent="0.35"/>
    <row r="19812" x14ac:dyDescent="0.35"/>
    <row r="19813" x14ac:dyDescent="0.35"/>
    <row r="19814" x14ac:dyDescent="0.35"/>
    <row r="19815" x14ac:dyDescent="0.35"/>
    <row r="19816" x14ac:dyDescent="0.35"/>
    <row r="19817" x14ac:dyDescent="0.35"/>
    <row r="19818" x14ac:dyDescent="0.35"/>
    <row r="19819" x14ac:dyDescent="0.35"/>
    <row r="19820" x14ac:dyDescent="0.35"/>
    <row r="19821" x14ac:dyDescent="0.35"/>
    <row r="19822" x14ac:dyDescent="0.35"/>
    <row r="19823" x14ac:dyDescent="0.35"/>
    <row r="19824" x14ac:dyDescent="0.35"/>
    <row r="19825" x14ac:dyDescent="0.35"/>
    <row r="19826" x14ac:dyDescent="0.35"/>
    <row r="19827" x14ac:dyDescent="0.35"/>
    <row r="19828" x14ac:dyDescent="0.35"/>
    <row r="19829" x14ac:dyDescent="0.35"/>
    <row r="19830" x14ac:dyDescent="0.35"/>
    <row r="19831" x14ac:dyDescent="0.35"/>
    <row r="19832" x14ac:dyDescent="0.35"/>
    <row r="19833" x14ac:dyDescent="0.35"/>
    <row r="19834" x14ac:dyDescent="0.35"/>
    <row r="19835" x14ac:dyDescent="0.35"/>
    <row r="19836" x14ac:dyDescent="0.35"/>
    <row r="19837" x14ac:dyDescent="0.35"/>
    <row r="19838" x14ac:dyDescent="0.35"/>
    <row r="19839" x14ac:dyDescent="0.35"/>
    <row r="19840" x14ac:dyDescent="0.35"/>
    <row r="19841" x14ac:dyDescent="0.35"/>
    <row r="19842" x14ac:dyDescent="0.35"/>
    <row r="19843" x14ac:dyDescent="0.35"/>
    <row r="19844" x14ac:dyDescent="0.35"/>
    <row r="19845" x14ac:dyDescent="0.35"/>
    <row r="19846" x14ac:dyDescent="0.35"/>
    <row r="19847" x14ac:dyDescent="0.35"/>
    <row r="19848" x14ac:dyDescent="0.35"/>
    <row r="19849" x14ac:dyDescent="0.35"/>
    <row r="19850" x14ac:dyDescent="0.35"/>
    <row r="19851" x14ac:dyDescent="0.35"/>
    <row r="19852" x14ac:dyDescent="0.35"/>
    <row r="19853" x14ac:dyDescent="0.35"/>
    <row r="19854" x14ac:dyDescent="0.35"/>
    <row r="19855" x14ac:dyDescent="0.35"/>
    <row r="19856" x14ac:dyDescent="0.35"/>
    <row r="19857" x14ac:dyDescent="0.35"/>
    <row r="19858" x14ac:dyDescent="0.35"/>
    <row r="19859" x14ac:dyDescent="0.35"/>
    <row r="19860" x14ac:dyDescent="0.35"/>
    <row r="19861" x14ac:dyDescent="0.35"/>
    <row r="19862" x14ac:dyDescent="0.35"/>
    <row r="19863" x14ac:dyDescent="0.35"/>
    <row r="19864" x14ac:dyDescent="0.35"/>
    <row r="19865" x14ac:dyDescent="0.35"/>
    <row r="19866" x14ac:dyDescent="0.35"/>
    <row r="19867" x14ac:dyDescent="0.35"/>
    <row r="19868" x14ac:dyDescent="0.35"/>
    <row r="19869" x14ac:dyDescent="0.35"/>
    <row r="19870" x14ac:dyDescent="0.35"/>
    <row r="19871" x14ac:dyDescent="0.35"/>
    <row r="19872" x14ac:dyDescent="0.35"/>
    <row r="19873" x14ac:dyDescent="0.35"/>
    <row r="19874" x14ac:dyDescent="0.35"/>
    <row r="19875" x14ac:dyDescent="0.35"/>
    <row r="19876" x14ac:dyDescent="0.35"/>
    <row r="19877" x14ac:dyDescent="0.35"/>
    <row r="19878" x14ac:dyDescent="0.35"/>
    <row r="19879" x14ac:dyDescent="0.35"/>
    <row r="19880" x14ac:dyDescent="0.35"/>
    <row r="19881" x14ac:dyDescent="0.35"/>
    <row r="19882" x14ac:dyDescent="0.35"/>
    <row r="19883" x14ac:dyDescent="0.35"/>
    <row r="19884" x14ac:dyDescent="0.35"/>
    <row r="19885" x14ac:dyDescent="0.35"/>
    <row r="19886" x14ac:dyDescent="0.35"/>
    <row r="19887" x14ac:dyDescent="0.35"/>
    <row r="19888" x14ac:dyDescent="0.35"/>
    <row r="19889" x14ac:dyDescent="0.35"/>
    <row r="19890" x14ac:dyDescent="0.35"/>
    <row r="19891" x14ac:dyDescent="0.35"/>
    <row r="19892" x14ac:dyDescent="0.35"/>
    <row r="19893" x14ac:dyDescent="0.35"/>
    <row r="19894" x14ac:dyDescent="0.35"/>
    <row r="19895" x14ac:dyDescent="0.35"/>
    <row r="19896" x14ac:dyDescent="0.35"/>
    <row r="19897" x14ac:dyDescent="0.35"/>
    <row r="19898" x14ac:dyDescent="0.35"/>
    <row r="19899" x14ac:dyDescent="0.35"/>
    <row r="19900" x14ac:dyDescent="0.35"/>
    <row r="19901" x14ac:dyDescent="0.35"/>
    <row r="19902" x14ac:dyDescent="0.35"/>
    <row r="19903" x14ac:dyDescent="0.35"/>
    <row r="19904" x14ac:dyDescent="0.35"/>
    <row r="19905" x14ac:dyDescent="0.35"/>
    <row r="19906" x14ac:dyDescent="0.35"/>
    <row r="19907" x14ac:dyDescent="0.35"/>
    <row r="19908" x14ac:dyDescent="0.35"/>
    <row r="19909" x14ac:dyDescent="0.35"/>
    <row r="19910" x14ac:dyDescent="0.35"/>
    <row r="19911" x14ac:dyDescent="0.35"/>
    <row r="19912" x14ac:dyDescent="0.35"/>
    <row r="19913" x14ac:dyDescent="0.35"/>
    <row r="19914" x14ac:dyDescent="0.35"/>
    <row r="19915" x14ac:dyDescent="0.35"/>
    <row r="19916" x14ac:dyDescent="0.35"/>
    <row r="19917" x14ac:dyDescent="0.35"/>
    <row r="19918" x14ac:dyDescent="0.35"/>
    <row r="19919" x14ac:dyDescent="0.35"/>
    <row r="19920" x14ac:dyDescent="0.35"/>
    <row r="19921" x14ac:dyDescent="0.35"/>
    <row r="19922" x14ac:dyDescent="0.35"/>
    <row r="19923" x14ac:dyDescent="0.35"/>
    <row r="19924" x14ac:dyDescent="0.35"/>
    <row r="19925" x14ac:dyDescent="0.35"/>
    <row r="19926" x14ac:dyDescent="0.35"/>
    <row r="19927" x14ac:dyDescent="0.35"/>
    <row r="19928" x14ac:dyDescent="0.35"/>
    <row r="19929" x14ac:dyDescent="0.35"/>
    <row r="19930" x14ac:dyDescent="0.35"/>
    <row r="19931" x14ac:dyDescent="0.35"/>
    <row r="19932" x14ac:dyDescent="0.35"/>
    <row r="19933" x14ac:dyDescent="0.35"/>
    <row r="19934" x14ac:dyDescent="0.35"/>
    <row r="19935" x14ac:dyDescent="0.35"/>
    <row r="19936" x14ac:dyDescent="0.35"/>
    <row r="19937" x14ac:dyDescent="0.35"/>
    <row r="19938" x14ac:dyDescent="0.35"/>
    <row r="19939" x14ac:dyDescent="0.35"/>
    <row r="19940" x14ac:dyDescent="0.35"/>
    <row r="19941" x14ac:dyDescent="0.35"/>
    <row r="19942" x14ac:dyDescent="0.35"/>
    <row r="19943" x14ac:dyDescent="0.35"/>
    <row r="19944" x14ac:dyDescent="0.35"/>
    <row r="19945" x14ac:dyDescent="0.35"/>
    <row r="19946" x14ac:dyDescent="0.35"/>
    <row r="19947" x14ac:dyDescent="0.35"/>
    <row r="19948" x14ac:dyDescent="0.35"/>
    <row r="19949" x14ac:dyDescent="0.35"/>
    <row r="19950" x14ac:dyDescent="0.35"/>
    <row r="19951" x14ac:dyDescent="0.35"/>
    <row r="19952" x14ac:dyDescent="0.35"/>
    <row r="19953" x14ac:dyDescent="0.35"/>
    <row r="19954" x14ac:dyDescent="0.35"/>
    <row r="19955" x14ac:dyDescent="0.35"/>
    <row r="19956" x14ac:dyDescent="0.35"/>
    <row r="19957" x14ac:dyDescent="0.35"/>
    <row r="19958" x14ac:dyDescent="0.35"/>
    <row r="19959" x14ac:dyDescent="0.35"/>
    <row r="19960" x14ac:dyDescent="0.35"/>
    <row r="19961" x14ac:dyDescent="0.35"/>
    <row r="19962" x14ac:dyDescent="0.35"/>
    <row r="19963" x14ac:dyDescent="0.35"/>
    <row r="19964" x14ac:dyDescent="0.35"/>
    <row r="19965" x14ac:dyDescent="0.35"/>
    <row r="19966" x14ac:dyDescent="0.35"/>
    <row r="19967" x14ac:dyDescent="0.35"/>
    <row r="19968" x14ac:dyDescent="0.35"/>
    <row r="19969" x14ac:dyDescent="0.35"/>
    <row r="19970" x14ac:dyDescent="0.35"/>
    <row r="19971" x14ac:dyDescent="0.35"/>
    <row r="19972" x14ac:dyDescent="0.35"/>
    <row r="19973" x14ac:dyDescent="0.35"/>
    <row r="19974" x14ac:dyDescent="0.35"/>
    <row r="19975" x14ac:dyDescent="0.35"/>
    <row r="19976" x14ac:dyDescent="0.35"/>
    <row r="19977" x14ac:dyDescent="0.35"/>
    <row r="19978" x14ac:dyDescent="0.35"/>
    <row r="19979" x14ac:dyDescent="0.35"/>
    <row r="19980" x14ac:dyDescent="0.35"/>
    <row r="19981" x14ac:dyDescent="0.35"/>
    <row r="19982" x14ac:dyDescent="0.35"/>
    <row r="19983" x14ac:dyDescent="0.35"/>
    <row r="19984" x14ac:dyDescent="0.35"/>
    <row r="19985" x14ac:dyDescent="0.35"/>
    <row r="19986" x14ac:dyDescent="0.35"/>
    <row r="19987" x14ac:dyDescent="0.35"/>
    <row r="19988" x14ac:dyDescent="0.35"/>
    <row r="19989" x14ac:dyDescent="0.35"/>
    <row r="19990" x14ac:dyDescent="0.35"/>
    <row r="19991" x14ac:dyDescent="0.35"/>
    <row r="19992" x14ac:dyDescent="0.35"/>
    <row r="19993" x14ac:dyDescent="0.35"/>
    <row r="19994" x14ac:dyDescent="0.35"/>
    <row r="19995" x14ac:dyDescent="0.35"/>
    <row r="19996" x14ac:dyDescent="0.35"/>
    <row r="19997" x14ac:dyDescent="0.35"/>
    <row r="19998" x14ac:dyDescent="0.35"/>
    <row r="19999" x14ac:dyDescent="0.35"/>
    <row r="20000" x14ac:dyDescent="0.35"/>
    <row r="20001" x14ac:dyDescent="0.35"/>
    <row r="20002" x14ac:dyDescent="0.35"/>
    <row r="20003" x14ac:dyDescent="0.35"/>
    <row r="20004" x14ac:dyDescent="0.35"/>
    <row r="20005" x14ac:dyDescent="0.35"/>
    <row r="20006" x14ac:dyDescent="0.35"/>
    <row r="20007" x14ac:dyDescent="0.35"/>
    <row r="20008" x14ac:dyDescent="0.35"/>
    <row r="20009" x14ac:dyDescent="0.35"/>
    <row r="20010" x14ac:dyDescent="0.35"/>
    <row r="20011" x14ac:dyDescent="0.35"/>
    <row r="20012" x14ac:dyDescent="0.35"/>
    <row r="20013" x14ac:dyDescent="0.35"/>
    <row r="20014" x14ac:dyDescent="0.35"/>
    <row r="20015" x14ac:dyDescent="0.35"/>
    <row r="20016" x14ac:dyDescent="0.35"/>
    <row r="20017" x14ac:dyDescent="0.35"/>
    <row r="20018" x14ac:dyDescent="0.35"/>
    <row r="20019" x14ac:dyDescent="0.35"/>
    <row r="20020" x14ac:dyDescent="0.35"/>
    <row r="20021" x14ac:dyDescent="0.35"/>
    <row r="20022" x14ac:dyDescent="0.35"/>
    <row r="20023" x14ac:dyDescent="0.35"/>
    <row r="20024" x14ac:dyDescent="0.35"/>
    <row r="20025" x14ac:dyDescent="0.35"/>
    <row r="20026" x14ac:dyDescent="0.35"/>
    <row r="20027" x14ac:dyDescent="0.35"/>
    <row r="20028" x14ac:dyDescent="0.35"/>
    <row r="20029" x14ac:dyDescent="0.35"/>
    <row r="20030" x14ac:dyDescent="0.35"/>
    <row r="20031" x14ac:dyDescent="0.35"/>
    <row r="20032" x14ac:dyDescent="0.35"/>
    <row r="20033" x14ac:dyDescent="0.35"/>
    <row r="20034" x14ac:dyDescent="0.35"/>
    <row r="20035" x14ac:dyDescent="0.35"/>
    <row r="20036" x14ac:dyDescent="0.35"/>
    <row r="20037" x14ac:dyDescent="0.35"/>
    <row r="20038" x14ac:dyDescent="0.35"/>
    <row r="20039" x14ac:dyDescent="0.35"/>
    <row r="20040" x14ac:dyDescent="0.35"/>
    <row r="20041" x14ac:dyDescent="0.35"/>
    <row r="20042" x14ac:dyDescent="0.35"/>
    <row r="20043" x14ac:dyDescent="0.35"/>
    <row r="20044" x14ac:dyDescent="0.35"/>
    <row r="20045" x14ac:dyDescent="0.35"/>
    <row r="20046" x14ac:dyDescent="0.35"/>
    <row r="20047" x14ac:dyDescent="0.35"/>
    <row r="20048" x14ac:dyDescent="0.35"/>
    <row r="20049" x14ac:dyDescent="0.35"/>
    <row r="20050" x14ac:dyDescent="0.35"/>
    <row r="20051" x14ac:dyDescent="0.35"/>
    <row r="20052" x14ac:dyDescent="0.35"/>
    <row r="20053" x14ac:dyDescent="0.35"/>
    <row r="20054" x14ac:dyDescent="0.35"/>
    <row r="20055" x14ac:dyDescent="0.35"/>
    <row r="20056" x14ac:dyDescent="0.35"/>
    <row r="20057" x14ac:dyDescent="0.35"/>
    <row r="20058" x14ac:dyDescent="0.35"/>
    <row r="20059" x14ac:dyDescent="0.35"/>
    <row r="20060" x14ac:dyDescent="0.35"/>
    <row r="20061" x14ac:dyDescent="0.35"/>
    <row r="20062" x14ac:dyDescent="0.35"/>
    <row r="20063" x14ac:dyDescent="0.35"/>
    <row r="20064" x14ac:dyDescent="0.35"/>
    <row r="20065" x14ac:dyDescent="0.35"/>
    <row r="20066" x14ac:dyDescent="0.35"/>
    <row r="20067" x14ac:dyDescent="0.35"/>
    <row r="20068" x14ac:dyDescent="0.35"/>
    <row r="20069" x14ac:dyDescent="0.35"/>
    <row r="20070" x14ac:dyDescent="0.35"/>
    <row r="20071" x14ac:dyDescent="0.35"/>
    <row r="20072" x14ac:dyDescent="0.35"/>
    <row r="20073" x14ac:dyDescent="0.35"/>
    <row r="20074" x14ac:dyDescent="0.35"/>
    <row r="20075" x14ac:dyDescent="0.35"/>
    <row r="20076" x14ac:dyDescent="0.35"/>
    <row r="20077" x14ac:dyDescent="0.35"/>
    <row r="20078" x14ac:dyDescent="0.35"/>
    <row r="20079" x14ac:dyDescent="0.35"/>
    <row r="20080" x14ac:dyDescent="0.35"/>
    <row r="20081" x14ac:dyDescent="0.35"/>
    <row r="20082" x14ac:dyDescent="0.35"/>
    <row r="20083" x14ac:dyDescent="0.35"/>
    <row r="20084" x14ac:dyDescent="0.35"/>
    <row r="20085" x14ac:dyDescent="0.35"/>
    <row r="20086" x14ac:dyDescent="0.35"/>
    <row r="20087" x14ac:dyDescent="0.35"/>
    <row r="20088" x14ac:dyDescent="0.35"/>
    <row r="20089" x14ac:dyDescent="0.35"/>
    <row r="20090" x14ac:dyDescent="0.35"/>
    <row r="20091" x14ac:dyDescent="0.35"/>
    <row r="20092" x14ac:dyDescent="0.35"/>
    <row r="20093" x14ac:dyDescent="0.35"/>
    <row r="20094" x14ac:dyDescent="0.35"/>
    <row r="20095" x14ac:dyDescent="0.35"/>
    <row r="20096" x14ac:dyDescent="0.35"/>
    <row r="20097" x14ac:dyDescent="0.35"/>
    <row r="20098" x14ac:dyDescent="0.35"/>
    <row r="20099" x14ac:dyDescent="0.35"/>
    <row r="20100" x14ac:dyDescent="0.35"/>
    <row r="20101" x14ac:dyDescent="0.35"/>
    <row r="20102" x14ac:dyDescent="0.35"/>
    <row r="20103" x14ac:dyDescent="0.35"/>
    <row r="20104" x14ac:dyDescent="0.35"/>
    <row r="20105" x14ac:dyDescent="0.35"/>
    <row r="20106" x14ac:dyDescent="0.35"/>
    <row r="20107" x14ac:dyDescent="0.35"/>
    <row r="20108" x14ac:dyDescent="0.35"/>
    <row r="20109" x14ac:dyDescent="0.35"/>
    <row r="20110" x14ac:dyDescent="0.35"/>
    <row r="20111" x14ac:dyDescent="0.35"/>
    <row r="20112" x14ac:dyDescent="0.35"/>
    <row r="20113" x14ac:dyDescent="0.35"/>
    <row r="20114" x14ac:dyDescent="0.35"/>
    <row r="20115" x14ac:dyDescent="0.35"/>
    <row r="20116" x14ac:dyDescent="0.35"/>
    <row r="20117" x14ac:dyDescent="0.35"/>
    <row r="20118" x14ac:dyDescent="0.35"/>
    <row r="20119" x14ac:dyDescent="0.35"/>
    <row r="20120" x14ac:dyDescent="0.35"/>
    <row r="20121" x14ac:dyDescent="0.35"/>
    <row r="20122" x14ac:dyDescent="0.35"/>
    <row r="20123" x14ac:dyDescent="0.35"/>
    <row r="20124" x14ac:dyDescent="0.35"/>
    <row r="20125" x14ac:dyDescent="0.35"/>
    <row r="20126" x14ac:dyDescent="0.35"/>
    <row r="20127" x14ac:dyDescent="0.35"/>
    <row r="20128" x14ac:dyDescent="0.35"/>
    <row r="20129" x14ac:dyDescent="0.35"/>
    <row r="20130" x14ac:dyDescent="0.35"/>
    <row r="20131" x14ac:dyDescent="0.35"/>
    <row r="20132" x14ac:dyDescent="0.35"/>
    <row r="20133" x14ac:dyDescent="0.35"/>
    <row r="20134" x14ac:dyDescent="0.35"/>
    <row r="20135" x14ac:dyDescent="0.35"/>
    <row r="20136" x14ac:dyDescent="0.35"/>
    <row r="20137" x14ac:dyDescent="0.35"/>
    <row r="20138" x14ac:dyDescent="0.35"/>
    <row r="20139" x14ac:dyDescent="0.35"/>
    <row r="20140" x14ac:dyDescent="0.35"/>
    <row r="20141" x14ac:dyDescent="0.35"/>
    <row r="20142" x14ac:dyDescent="0.35"/>
    <row r="20143" x14ac:dyDescent="0.35"/>
    <row r="20144" x14ac:dyDescent="0.35"/>
    <row r="20145" x14ac:dyDescent="0.35"/>
    <row r="20146" x14ac:dyDescent="0.35"/>
    <row r="20147" x14ac:dyDescent="0.35"/>
    <row r="20148" x14ac:dyDescent="0.35"/>
    <row r="20149" x14ac:dyDescent="0.35"/>
    <row r="20150" x14ac:dyDescent="0.35"/>
    <row r="20151" x14ac:dyDescent="0.35"/>
    <row r="20152" x14ac:dyDescent="0.35"/>
    <row r="20153" x14ac:dyDescent="0.35"/>
    <row r="20154" x14ac:dyDescent="0.35"/>
    <row r="20155" x14ac:dyDescent="0.35"/>
    <row r="20156" x14ac:dyDescent="0.35"/>
    <row r="20157" x14ac:dyDescent="0.35"/>
    <row r="20158" x14ac:dyDescent="0.35"/>
    <row r="20159" x14ac:dyDescent="0.35"/>
    <row r="20160" x14ac:dyDescent="0.35"/>
    <row r="20161" x14ac:dyDescent="0.35"/>
    <row r="20162" x14ac:dyDescent="0.35"/>
    <row r="20163" x14ac:dyDescent="0.35"/>
    <row r="20164" x14ac:dyDescent="0.35"/>
    <row r="20165" x14ac:dyDescent="0.35"/>
    <row r="20166" x14ac:dyDescent="0.35"/>
    <row r="20167" x14ac:dyDescent="0.35"/>
    <row r="20168" x14ac:dyDescent="0.35"/>
    <row r="20169" x14ac:dyDescent="0.35"/>
    <row r="20170" x14ac:dyDescent="0.35"/>
    <row r="20171" x14ac:dyDescent="0.35"/>
    <row r="20172" x14ac:dyDescent="0.35"/>
    <row r="20173" x14ac:dyDescent="0.35"/>
    <row r="20174" x14ac:dyDescent="0.35"/>
    <row r="20175" x14ac:dyDescent="0.35"/>
    <row r="20176" x14ac:dyDescent="0.35"/>
    <row r="20177" x14ac:dyDescent="0.35"/>
    <row r="20178" x14ac:dyDescent="0.35"/>
    <row r="20179" x14ac:dyDescent="0.35"/>
    <row r="20180" x14ac:dyDescent="0.35"/>
    <row r="20181" x14ac:dyDescent="0.35"/>
    <row r="20182" x14ac:dyDescent="0.35"/>
    <row r="20183" x14ac:dyDescent="0.35"/>
    <row r="20184" x14ac:dyDescent="0.35"/>
    <row r="20185" x14ac:dyDescent="0.35"/>
    <row r="20186" x14ac:dyDescent="0.35"/>
    <row r="20187" x14ac:dyDescent="0.35"/>
    <row r="20188" x14ac:dyDescent="0.35"/>
    <row r="20189" x14ac:dyDescent="0.35"/>
    <row r="20190" x14ac:dyDescent="0.35"/>
    <row r="20191" x14ac:dyDescent="0.35"/>
    <row r="20192" x14ac:dyDescent="0.35"/>
    <row r="20193" x14ac:dyDescent="0.35"/>
    <row r="20194" x14ac:dyDescent="0.35"/>
    <row r="20195" x14ac:dyDescent="0.35"/>
    <row r="20196" x14ac:dyDescent="0.35"/>
    <row r="20197" x14ac:dyDescent="0.35"/>
    <row r="20198" x14ac:dyDescent="0.35"/>
    <row r="20199" x14ac:dyDescent="0.35"/>
    <row r="20200" x14ac:dyDescent="0.35"/>
    <row r="20201" x14ac:dyDescent="0.35"/>
    <row r="20202" x14ac:dyDescent="0.35"/>
    <row r="20203" x14ac:dyDescent="0.35"/>
    <row r="20204" x14ac:dyDescent="0.35"/>
    <row r="20205" x14ac:dyDescent="0.35"/>
    <row r="20206" x14ac:dyDescent="0.35"/>
    <row r="20207" x14ac:dyDescent="0.35"/>
    <row r="20208" x14ac:dyDescent="0.35"/>
    <row r="20209" x14ac:dyDescent="0.35"/>
    <row r="20210" x14ac:dyDescent="0.35"/>
    <row r="20211" x14ac:dyDescent="0.35"/>
    <row r="20212" x14ac:dyDescent="0.35"/>
    <row r="20213" x14ac:dyDescent="0.35"/>
    <row r="20214" x14ac:dyDescent="0.35"/>
    <row r="20215" x14ac:dyDescent="0.35"/>
    <row r="20216" x14ac:dyDescent="0.35"/>
    <row r="20217" x14ac:dyDescent="0.35"/>
    <row r="20218" x14ac:dyDescent="0.35"/>
    <row r="20219" x14ac:dyDescent="0.35"/>
    <row r="20220" x14ac:dyDescent="0.35"/>
    <row r="20221" x14ac:dyDescent="0.35"/>
    <row r="20222" x14ac:dyDescent="0.35"/>
    <row r="20223" x14ac:dyDescent="0.35"/>
    <row r="20224" x14ac:dyDescent="0.35"/>
    <row r="20225" x14ac:dyDescent="0.35"/>
    <row r="20226" x14ac:dyDescent="0.35"/>
    <row r="20227" x14ac:dyDescent="0.35"/>
    <row r="20228" x14ac:dyDescent="0.35"/>
    <row r="20229" x14ac:dyDescent="0.35"/>
    <row r="20230" x14ac:dyDescent="0.35"/>
    <row r="20231" x14ac:dyDescent="0.35"/>
    <row r="20232" x14ac:dyDescent="0.35"/>
    <row r="20233" x14ac:dyDescent="0.35"/>
    <row r="20234" x14ac:dyDescent="0.35"/>
    <row r="20235" x14ac:dyDescent="0.35"/>
    <row r="20236" x14ac:dyDescent="0.35"/>
    <row r="20237" x14ac:dyDescent="0.35"/>
    <row r="20238" x14ac:dyDescent="0.35"/>
    <row r="20239" x14ac:dyDescent="0.35"/>
    <row r="20240" x14ac:dyDescent="0.35"/>
    <row r="20241" x14ac:dyDescent="0.35"/>
    <row r="20242" x14ac:dyDescent="0.35"/>
    <row r="20243" x14ac:dyDescent="0.35"/>
    <row r="20244" x14ac:dyDescent="0.35"/>
    <row r="20245" x14ac:dyDescent="0.35"/>
    <row r="20246" x14ac:dyDescent="0.35"/>
    <row r="20247" x14ac:dyDescent="0.35"/>
    <row r="20248" x14ac:dyDescent="0.35"/>
    <row r="20249" x14ac:dyDescent="0.35"/>
    <row r="20250" x14ac:dyDescent="0.35"/>
    <row r="20251" x14ac:dyDescent="0.35"/>
    <row r="20252" x14ac:dyDescent="0.35"/>
    <row r="20253" x14ac:dyDescent="0.35"/>
    <row r="20254" x14ac:dyDescent="0.35"/>
    <row r="20255" x14ac:dyDescent="0.35"/>
    <row r="20256" x14ac:dyDescent="0.35"/>
    <row r="20257" x14ac:dyDescent="0.35"/>
    <row r="20258" x14ac:dyDescent="0.35"/>
    <row r="20259" x14ac:dyDescent="0.35"/>
    <row r="20260" x14ac:dyDescent="0.35"/>
    <row r="20261" x14ac:dyDescent="0.35"/>
    <row r="20262" x14ac:dyDescent="0.35"/>
    <row r="20263" x14ac:dyDescent="0.35"/>
    <row r="20264" x14ac:dyDescent="0.35"/>
    <row r="20265" x14ac:dyDescent="0.35"/>
    <row r="20266" x14ac:dyDescent="0.35"/>
    <row r="20267" x14ac:dyDescent="0.35"/>
    <row r="20268" x14ac:dyDescent="0.35"/>
    <row r="20269" x14ac:dyDescent="0.35"/>
    <row r="20270" x14ac:dyDescent="0.35"/>
    <row r="20271" x14ac:dyDescent="0.35"/>
    <row r="20272" x14ac:dyDescent="0.35"/>
    <row r="20273" x14ac:dyDescent="0.35"/>
    <row r="20274" x14ac:dyDescent="0.35"/>
    <row r="20275" x14ac:dyDescent="0.35"/>
    <row r="20276" x14ac:dyDescent="0.35"/>
    <row r="20277" x14ac:dyDescent="0.35"/>
    <row r="20278" x14ac:dyDescent="0.35"/>
    <row r="20279" x14ac:dyDescent="0.35"/>
    <row r="20280" x14ac:dyDescent="0.35"/>
    <row r="20281" x14ac:dyDescent="0.35"/>
    <row r="20282" x14ac:dyDescent="0.35"/>
    <row r="20283" x14ac:dyDescent="0.35"/>
    <row r="20284" x14ac:dyDescent="0.35"/>
    <row r="20285" x14ac:dyDescent="0.35"/>
    <row r="20286" x14ac:dyDescent="0.35"/>
    <row r="20287" x14ac:dyDescent="0.35"/>
    <row r="20288" x14ac:dyDescent="0.35"/>
    <row r="20289" x14ac:dyDescent="0.35"/>
    <row r="20290" x14ac:dyDescent="0.35"/>
    <row r="20291" x14ac:dyDescent="0.35"/>
    <row r="20292" x14ac:dyDescent="0.35"/>
    <row r="20293" x14ac:dyDescent="0.35"/>
    <row r="20294" x14ac:dyDescent="0.35"/>
    <row r="20295" x14ac:dyDescent="0.35"/>
    <row r="20296" x14ac:dyDescent="0.35"/>
    <row r="20297" x14ac:dyDescent="0.35"/>
    <row r="20298" x14ac:dyDescent="0.35"/>
    <row r="20299" x14ac:dyDescent="0.35"/>
    <row r="20300" x14ac:dyDescent="0.35"/>
    <row r="20301" x14ac:dyDescent="0.35"/>
    <row r="20302" x14ac:dyDescent="0.35"/>
    <row r="20303" x14ac:dyDescent="0.35"/>
    <row r="20304" x14ac:dyDescent="0.35"/>
    <row r="20305" x14ac:dyDescent="0.35"/>
    <row r="20306" x14ac:dyDescent="0.35"/>
    <row r="20307" x14ac:dyDescent="0.35"/>
    <row r="20308" x14ac:dyDescent="0.35"/>
    <row r="20309" x14ac:dyDescent="0.35"/>
    <row r="20310" x14ac:dyDescent="0.35"/>
    <row r="20311" x14ac:dyDescent="0.35"/>
    <row r="20312" x14ac:dyDescent="0.35"/>
    <row r="20313" x14ac:dyDescent="0.35"/>
    <row r="20314" x14ac:dyDescent="0.35"/>
    <row r="20315" x14ac:dyDescent="0.35"/>
    <row r="20316" x14ac:dyDescent="0.35"/>
    <row r="20317" x14ac:dyDescent="0.35"/>
    <row r="20318" x14ac:dyDescent="0.35"/>
    <row r="20319" x14ac:dyDescent="0.35"/>
    <row r="20320" x14ac:dyDescent="0.35"/>
    <row r="20321" x14ac:dyDescent="0.35"/>
    <row r="20322" x14ac:dyDescent="0.35"/>
    <row r="20323" x14ac:dyDescent="0.35"/>
    <row r="20324" x14ac:dyDescent="0.35"/>
    <row r="20325" x14ac:dyDescent="0.35"/>
    <row r="20326" x14ac:dyDescent="0.35"/>
    <row r="20327" x14ac:dyDescent="0.35"/>
    <row r="20328" x14ac:dyDescent="0.35"/>
    <row r="20329" x14ac:dyDescent="0.35"/>
    <row r="20330" x14ac:dyDescent="0.35"/>
    <row r="20331" x14ac:dyDescent="0.35"/>
    <row r="20332" x14ac:dyDescent="0.35"/>
    <row r="20333" x14ac:dyDescent="0.35"/>
    <row r="20334" x14ac:dyDescent="0.35"/>
    <row r="20335" x14ac:dyDescent="0.35"/>
    <row r="20336" x14ac:dyDescent="0.35"/>
    <row r="20337" x14ac:dyDescent="0.35"/>
    <row r="20338" x14ac:dyDescent="0.35"/>
    <row r="20339" x14ac:dyDescent="0.35"/>
    <row r="20340" x14ac:dyDescent="0.35"/>
    <row r="20341" x14ac:dyDescent="0.35"/>
    <row r="20342" x14ac:dyDescent="0.35"/>
    <row r="20343" x14ac:dyDescent="0.35"/>
    <row r="20344" x14ac:dyDescent="0.35"/>
    <row r="20345" x14ac:dyDescent="0.35"/>
    <row r="20346" x14ac:dyDescent="0.35"/>
    <row r="20347" x14ac:dyDescent="0.35"/>
    <row r="20348" x14ac:dyDescent="0.35"/>
    <row r="20349" x14ac:dyDescent="0.35"/>
    <row r="20350" x14ac:dyDescent="0.35"/>
    <row r="20351" x14ac:dyDescent="0.35"/>
    <row r="20352" x14ac:dyDescent="0.35"/>
    <row r="20353" x14ac:dyDescent="0.35"/>
    <row r="20354" x14ac:dyDescent="0.35"/>
    <row r="20355" x14ac:dyDescent="0.35"/>
    <row r="20356" x14ac:dyDescent="0.35"/>
    <row r="20357" x14ac:dyDescent="0.35"/>
    <row r="20358" x14ac:dyDescent="0.35"/>
    <row r="20359" x14ac:dyDescent="0.35"/>
    <row r="20360" x14ac:dyDescent="0.35"/>
    <row r="20361" x14ac:dyDescent="0.35"/>
    <row r="20362" x14ac:dyDescent="0.35"/>
    <row r="20363" x14ac:dyDescent="0.35"/>
    <row r="20364" x14ac:dyDescent="0.35"/>
    <row r="20365" x14ac:dyDescent="0.35"/>
    <row r="20366" x14ac:dyDescent="0.35"/>
    <row r="20367" x14ac:dyDescent="0.35"/>
    <row r="20368" x14ac:dyDescent="0.35"/>
    <row r="20369" x14ac:dyDescent="0.35"/>
    <row r="20370" x14ac:dyDescent="0.35"/>
    <row r="20371" x14ac:dyDescent="0.35"/>
    <row r="20372" x14ac:dyDescent="0.35"/>
    <row r="20373" x14ac:dyDescent="0.35"/>
    <row r="20374" x14ac:dyDescent="0.35"/>
    <row r="20375" x14ac:dyDescent="0.35"/>
    <row r="20376" x14ac:dyDescent="0.35"/>
    <row r="20377" x14ac:dyDescent="0.35"/>
    <row r="20378" x14ac:dyDescent="0.35"/>
    <row r="20379" x14ac:dyDescent="0.35"/>
    <row r="20380" x14ac:dyDescent="0.35"/>
    <row r="20381" x14ac:dyDescent="0.35"/>
    <row r="20382" x14ac:dyDescent="0.35"/>
    <row r="20383" x14ac:dyDescent="0.35"/>
    <row r="20384" x14ac:dyDescent="0.35"/>
    <row r="20385" x14ac:dyDescent="0.35"/>
    <row r="20386" x14ac:dyDescent="0.35"/>
    <row r="20387" x14ac:dyDescent="0.35"/>
    <row r="20388" x14ac:dyDescent="0.35"/>
    <row r="20389" x14ac:dyDescent="0.35"/>
    <row r="20390" x14ac:dyDescent="0.35"/>
    <row r="20391" x14ac:dyDescent="0.35"/>
    <row r="20392" x14ac:dyDescent="0.35"/>
    <row r="20393" x14ac:dyDescent="0.35"/>
    <row r="20394" x14ac:dyDescent="0.35"/>
    <row r="20395" x14ac:dyDescent="0.35"/>
    <row r="20396" x14ac:dyDescent="0.35"/>
    <row r="20397" x14ac:dyDescent="0.35"/>
    <row r="20398" x14ac:dyDescent="0.35"/>
    <row r="20399" x14ac:dyDescent="0.35"/>
    <row r="20400" x14ac:dyDescent="0.35"/>
    <row r="20401" x14ac:dyDescent="0.35"/>
    <row r="20402" x14ac:dyDescent="0.35"/>
    <row r="20403" x14ac:dyDescent="0.35"/>
    <row r="20404" x14ac:dyDescent="0.35"/>
    <row r="20405" x14ac:dyDescent="0.35"/>
    <row r="20406" x14ac:dyDescent="0.35"/>
    <row r="20407" x14ac:dyDescent="0.35"/>
    <row r="20408" x14ac:dyDescent="0.35"/>
    <row r="20409" x14ac:dyDescent="0.35"/>
    <row r="20410" x14ac:dyDescent="0.35"/>
    <row r="20411" x14ac:dyDescent="0.35"/>
    <row r="20412" x14ac:dyDescent="0.35"/>
    <row r="20413" x14ac:dyDescent="0.35"/>
    <row r="20414" x14ac:dyDescent="0.35"/>
    <row r="20415" x14ac:dyDescent="0.35"/>
    <row r="20416" x14ac:dyDescent="0.35"/>
    <row r="20417" x14ac:dyDescent="0.35"/>
    <row r="20418" x14ac:dyDescent="0.35"/>
    <row r="20419" x14ac:dyDescent="0.35"/>
    <row r="20420" x14ac:dyDescent="0.35"/>
    <row r="20421" x14ac:dyDescent="0.35"/>
    <row r="20422" x14ac:dyDescent="0.35"/>
    <row r="20423" x14ac:dyDescent="0.35"/>
    <row r="20424" x14ac:dyDescent="0.35"/>
    <row r="20425" x14ac:dyDescent="0.35"/>
    <row r="20426" x14ac:dyDescent="0.35"/>
    <row r="20427" x14ac:dyDescent="0.35"/>
    <row r="20428" x14ac:dyDescent="0.35"/>
    <row r="20429" x14ac:dyDescent="0.35"/>
    <row r="20430" x14ac:dyDescent="0.35"/>
    <row r="20431" x14ac:dyDescent="0.35"/>
    <row r="20432" x14ac:dyDescent="0.35"/>
    <row r="20433" x14ac:dyDescent="0.35"/>
    <row r="20434" x14ac:dyDescent="0.35"/>
    <row r="20435" x14ac:dyDescent="0.35"/>
    <row r="20436" x14ac:dyDescent="0.35"/>
    <row r="20437" x14ac:dyDescent="0.35"/>
    <row r="20438" x14ac:dyDescent="0.35"/>
    <row r="20439" x14ac:dyDescent="0.35"/>
    <row r="20440" x14ac:dyDescent="0.35"/>
    <row r="20441" x14ac:dyDescent="0.35"/>
    <row r="20442" x14ac:dyDescent="0.35"/>
    <row r="20443" x14ac:dyDescent="0.35"/>
    <row r="20444" x14ac:dyDescent="0.35"/>
    <row r="20445" x14ac:dyDescent="0.35"/>
    <row r="20446" x14ac:dyDescent="0.35"/>
    <row r="20447" x14ac:dyDescent="0.35"/>
    <row r="20448" x14ac:dyDescent="0.35"/>
    <row r="20449" x14ac:dyDescent="0.35"/>
    <row r="20450" x14ac:dyDescent="0.35"/>
    <row r="20451" x14ac:dyDescent="0.35"/>
    <row r="20452" x14ac:dyDescent="0.35"/>
    <row r="20453" x14ac:dyDescent="0.35"/>
    <row r="20454" x14ac:dyDescent="0.35"/>
    <row r="20455" x14ac:dyDescent="0.35"/>
    <row r="20456" x14ac:dyDescent="0.35"/>
    <row r="20457" x14ac:dyDescent="0.35"/>
    <row r="20458" x14ac:dyDescent="0.35"/>
    <row r="20459" x14ac:dyDescent="0.35"/>
    <row r="20460" x14ac:dyDescent="0.35"/>
    <row r="20461" x14ac:dyDescent="0.35"/>
    <row r="20462" x14ac:dyDescent="0.35"/>
    <row r="20463" x14ac:dyDescent="0.35"/>
    <row r="20464" x14ac:dyDescent="0.35"/>
    <row r="20465" x14ac:dyDescent="0.35"/>
    <row r="20466" x14ac:dyDescent="0.35"/>
    <row r="20467" x14ac:dyDescent="0.35"/>
    <row r="20468" x14ac:dyDescent="0.35"/>
    <row r="20469" x14ac:dyDescent="0.35"/>
    <row r="20470" x14ac:dyDescent="0.35"/>
    <row r="20471" x14ac:dyDescent="0.35"/>
    <row r="20472" x14ac:dyDescent="0.35"/>
    <row r="20473" x14ac:dyDescent="0.35"/>
    <row r="20474" x14ac:dyDescent="0.35"/>
    <row r="20475" x14ac:dyDescent="0.35"/>
    <row r="20476" x14ac:dyDescent="0.35"/>
    <row r="20477" x14ac:dyDescent="0.35"/>
    <row r="20478" x14ac:dyDescent="0.35"/>
    <row r="20479" x14ac:dyDescent="0.35"/>
    <row r="20480" x14ac:dyDescent="0.35"/>
    <row r="20481" x14ac:dyDescent="0.35"/>
    <row r="20482" x14ac:dyDescent="0.35"/>
    <row r="20483" x14ac:dyDescent="0.35"/>
    <row r="20484" x14ac:dyDescent="0.35"/>
    <row r="20485" x14ac:dyDescent="0.35"/>
    <row r="20486" x14ac:dyDescent="0.35"/>
    <row r="20487" x14ac:dyDescent="0.35"/>
    <row r="20488" x14ac:dyDescent="0.35"/>
    <row r="20489" x14ac:dyDescent="0.35"/>
    <row r="20490" x14ac:dyDescent="0.35"/>
    <row r="20491" x14ac:dyDescent="0.35"/>
    <row r="20492" x14ac:dyDescent="0.35"/>
    <row r="20493" x14ac:dyDescent="0.35"/>
    <row r="20494" x14ac:dyDescent="0.35"/>
    <row r="20495" x14ac:dyDescent="0.35"/>
    <row r="20496" x14ac:dyDescent="0.35"/>
    <row r="20497" x14ac:dyDescent="0.35"/>
    <row r="20498" x14ac:dyDescent="0.35"/>
    <row r="20499" x14ac:dyDescent="0.35"/>
    <row r="20500" x14ac:dyDescent="0.35"/>
    <row r="20501" x14ac:dyDescent="0.35"/>
    <row r="20502" x14ac:dyDescent="0.35"/>
    <row r="20503" x14ac:dyDescent="0.35"/>
    <row r="20504" x14ac:dyDescent="0.35"/>
    <row r="20505" x14ac:dyDescent="0.35"/>
    <row r="20506" x14ac:dyDescent="0.35"/>
    <row r="20507" x14ac:dyDescent="0.35"/>
    <row r="20508" x14ac:dyDescent="0.35"/>
    <row r="20509" x14ac:dyDescent="0.35"/>
    <row r="20510" x14ac:dyDescent="0.35"/>
    <row r="20511" x14ac:dyDescent="0.35"/>
    <row r="20512" x14ac:dyDescent="0.35"/>
    <row r="20513" x14ac:dyDescent="0.35"/>
    <row r="20514" x14ac:dyDescent="0.35"/>
    <row r="20515" x14ac:dyDescent="0.35"/>
    <row r="20516" x14ac:dyDescent="0.35"/>
    <row r="20517" x14ac:dyDescent="0.35"/>
    <row r="20518" x14ac:dyDescent="0.35"/>
    <row r="20519" x14ac:dyDescent="0.35"/>
    <row r="20520" x14ac:dyDescent="0.35"/>
    <row r="20521" x14ac:dyDescent="0.35"/>
    <row r="20522" x14ac:dyDescent="0.35"/>
    <row r="20523" x14ac:dyDescent="0.35"/>
    <row r="20524" x14ac:dyDescent="0.35"/>
    <row r="20525" x14ac:dyDescent="0.35"/>
    <row r="20526" x14ac:dyDescent="0.35"/>
    <row r="20527" x14ac:dyDescent="0.35"/>
    <row r="20528" x14ac:dyDescent="0.35"/>
    <row r="20529" x14ac:dyDescent="0.35"/>
    <row r="20530" x14ac:dyDescent="0.35"/>
    <row r="20531" x14ac:dyDescent="0.35"/>
    <row r="20532" x14ac:dyDescent="0.35"/>
    <row r="20533" x14ac:dyDescent="0.35"/>
    <row r="20534" x14ac:dyDescent="0.35"/>
    <row r="20535" x14ac:dyDescent="0.35"/>
    <row r="20536" x14ac:dyDescent="0.35"/>
    <row r="20537" x14ac:dyDescent="0.35"/>
    <row r="20538" x14ac:dyDescent="0.35"/>
    <row r="20539" x14ac:dyDescent="0.35"/>
    <row r="20540" x14ac:dyDescent="0.35"/>
    <row r="20541" x14ac:dyDescent="0.35"/>
    <row r="20542" x14ac:dyDescent="0.35"/>
    <row r="20543" x14ac:dyDescent="0.35"/>
    <row r="20544" x14ac:dyDescent="0.35"/>
    <row r="20545" x14ac:dyDescent="0.35"/>
    <row r="20546" x14ac:dyDescent="0.35"/>
    <row r="20547" x14ac:dyDescent="0.35"/>
    <row r="20548" x14ac:dyDescent="0.35"/>
    <row r="20549" x14ac:dyDescent="0.35"/>
    <row r="20550" x14ac:dyDescent="0.35"/>
    <row r="20551" x14ac:dyDescent="0.35"/>
    <row r="20552" x14ac:dyDescent="0.35"/>
    <row r="20553" x14ac:dyDescent="0.35"/>
    <row r="20554" x14ac:dyDescent="0.35"/>
    <row r="20555" x14ac:dyDescent="0.35"/>
    <row r="20556" x14ac:dyDescent="0.35"/>
    <row r="20557" x14ac:dyDescent="0.35"/>
    <row r="20558" x14ac:dyDescent="0.35"/>
    <row r="20559" x14ac:dyDescent="0.35"/>
    <row r="20560" x14ac:dyDescent="0.35"/>
    <row r="20561" x14ac:dyDescent="0.35"/>
    <row r="20562" x14ac:dyDescent="0.35"/>
    <row r="20563" x14ac:dyDescent="0.35"/>
    <row r="20564" x14ac:dyDescent="0.35"/>
    <row r="20565" x14ac:dyDescent="0.35"/>
    <row r="20566" x14ac:dyDescent="0.35"/>
    <row r="20567" x14ac:dyDescent="0.35"/>
    <row r="20568" x14ac:dyDescent="0.35"/>
    <row r="20569" x14ac:dyDescent="0.35"/>
    <row r="20570" x14ac:dyDescent="0.35"/>
    <row r="20571" x14ac:dyDescent="0.35"/>
    <row r="20572" x14ac:dyDescent="0.35"/>
    <row r="20573" x14ac:dyDescent="0.35"/>
    <row r="20574" x14ac:dyDescent="0.35"/>
    <row r="20575" x14ac:dyDescent="0.35"/>
    <row r="20576" x14ac:dyDescent="0.35"/>
    <row r="20577" x14ac:dyDescent="0.35"/>
    <row r="20578" x14ac:dyDescent="0.35"/>
    <row r="20579" x14ac:dyDescent="0.35"/>
    <row r="20580" x14ac:dyDescent="0.35"/>
    <row r="20581" x14ac:dyDescent="0.35"/>
    <row r="20582" x14ac:dyDescent="0.35"/>
    <row r="20583" x14ac:dyDescent="0.35"/>
    <row r="20584" x14ac:dyDescent="0.35"/>
    <row r="20585" x14ac:dyDescent="0.35"/>
    <row r="20586" x14ac:dyDescent="0.35"/>
    <row r="20587" x14ac:dyDescent="0.35"/>
    <row r="20588" x14ac:dyDescent="0.35"/>
    <row r="20589" x14ac:dyDescent="0.35"/>
    <row r="20590" x14ac:dyDescent="0.35"/>
    <row r="20591" x14ac:dyDescent="0.35"/>
    <row r="20592" x14ac:dyDescent="0.35"/>
    <row r="20593" x14ac:dyDescent="0.35"/>
    <row r="20594" x14ac:dyDescent="0.35"/>
    <row r="20595" x14ac:dyDescent="0.35"/>
    <row r="20596" x14ac:dyDescent="0.35"/>
    <row r="20597" x14ac:dyDescent="0.35"/>
    <row r="20598" x14ac:dyDescent="0.35"/>
    <row r="20599" x14ac:dyDescent="0.35"/>
    <row r="20600" x14ac:dyDescent="0.35"/>
    <row r="20601" x14ac:dyDescent="0.35"/>
    <row r="20602" x14ac:dyDescent="0.35"/>
    <row r="20603" x14ac:dyDescent="0.35"/>
    <row r="20604" x14ac:dyDescent="0.35"/>
    <row r="20605" x14ac:dyDescent="0.35"/>
    <row r="20606" x14ac:dyDescent="0.35"/>
    <row r="20607" x14ac:dyDescent="0.35"/>
    <row r="20608" x14ac:dyDescent="0.35"/>
    <row r="20609" x14ac:dyDescent="0.35"/>
    <row r="20610" x14ac:dyDescent="0.35"/>
    <row r="20611" x14ac:dyDescent="0.35"/>
    <row r="20612" x14ac:dyDescent="0.35"/>
    <row r="20613" x14ac:dyDescent="0.35"/>
    <row r="20614" x14ac:dyDescent="0.35"/>
    <row r="20615" x14ac:dyDescent="0.35"/>
    <row r="20616" x14ac:dyDescent="0.35"/>
    <row r="20617" x14ac:dyDescent="0.35"/>
    <row r="20618" x14ac:dyDescent="0.35"/>
    <row r="20619" x14ac:dyDescent="0.35"/>
    <row r="20620" x14ac:dyDescent="0.35"/>
    <row r="20621" x14ac:dyDescent="0.35"/>
    <row r="20622" x14ac:dyDescent="0.35"/>
    <row r="20623" x14ac:dyDescent="0.35"/>
    <row r="20624" x14ac:dyDescent="0.35"/>
    <row r="20625" x14ac:dyDescent="0.35"/>
    <row r="20626" x14ac:dyDescent="0.35"/>
    <row r="20627" x14ac:dyDescent="0.35"/>
    <row r="20628" x14ac:dyDescent="0.35"/>
    <row r="20629" x14ac:dyDescent="0.35"/>
    <row r="20630" x14ac:dyDescent="0.35"/>
    <row r="20631" x14ac:dyDescent="0.35"/>
    <row r="20632" x14ac:dyDescent="0.35"/>
    <row r="20633" x14ac:dyDescent="0.35"/>
    <row r="20634" x14ac:dyDescent="0.35"/>
    <row r="20635" x14ac:dyDescent="0.35"/>
    <row r="20636" x14ac:dyDescent="0.35"/>
    <row r="20637" x14ac:dyDescent="0.35"/>
    <row r="20638" x14ac:dyDescent="0.35"/>
    <row r="20639" x14ac:dyDescent="0.35"/>
    <row r="20640" x14ac:dyDescent="0.35"/>
    <row r="20641" x14ac:dyDescent="0.35"/>
    <row r="20642" x14ac:dyDescent="0.35"/>
    <row r="20643" x14ac:dyDescent="0.35"/>
    <row r="20644" x14ac:dyDescent="0.35"/>
    <row r="20645" x14ac:dyDescent="0.35"/>
    <row r="20646" x14ac:dyDescent="0.35"/>
    <row r="20647" x14ac:dyDescent="0.35"/>
    <row r="20648" x14ac:dyDescent="0.35"/>
    <row r="20649" x14ac:dyDescent="0.35"/>
    <row r="20650" x14ac:dyDescent="0.35"/>
    <row r="20651" x14ac:dyDescent="0.35"/>
    <row r="20652" x14ac:dyDescent="0.35"/>
    <row r="20653" x14ac:dyDescent="0.35"/>
    <row r="20654" x14ac:dyDescent="0.35"/>
    <row r="20655" x14ac:dyDescent="0.35"/>
    <row r="20656" x14ac:dyDescent="0.35"/>
    <row r="20657" x14ac:dyDescent="0.35"/>
    <row r="20658" x14ac:dyDescent="0.35"/>
    <row r="20659" x14ac:dyDescent="0.35"/>
    <row r="20660" x14ac:dyDescent="0.35"/>
    <row r="20661" x14ac:dyDescent="0.35"/>
    <row r="20662" x14ac:dyDescent="0.35"/>
    <row r="20663" x14ac:dyDescent="0.35"/>
    <row r="20664" x14ac:dyDescent="0.35"/>
    <row r="20665" x14ac:dyDescent="0.35"/>
    <row r="20666" x14ac:dyDescent="0.35"/>
    <row r="20667" x14ac:dyDescent="0.35"/>
    <row r="20668" x14ac:dyDescent="0.35"/>
    <row r="20669" x14ac:dyDescent="0.35"/>
    <row r="20670" x14ac:dyDescent="0.35"/>
    <row r="20671" x14ac:dyDescent="0.35"/>
    <row r="20672" x14ac:dyDescent="0.35"/>
    <row r="20673" x14ac:dyDescent="0.35"/>
    <row r="20674" x14ac:dyDescent="0.35"/>
    <row r="20675" x14ac:dyDescent="0.35"/>
    <row r="20676" x14ac:dyDescent="0.35"/>
    <row r="20677" x14ac:dyDescent="0.35"/>
    <row r="20678" x14ac:dyDescent="0.35"/>
    <row r="20679" x14ac:dyDescent="0.35"/>
    <row r="20680" x14ac:dyDescent="0.35"/>
    <row r="20681" x14ac:dyDescent="0.35"/>
    <row r="20682" x14ac:dyDescent="0.35"/>
    <row r="20683" x14ac:dyDescent="0.35"/>
    <row r="20684" x14ac:dyDescent="0.35"/>
    <row r="20685" x14ac:dyDescent="0.35"/>
    <row r="20686" x14ac:dyDescent="0.35"/>
    <row r="20687" x14ac:dyDescent="0.35"/>
    <row r="20688" x14ac:dyDescent="0.35"/>
    <row r="20689" x14ac:dyDescent="0.35"/>
    <row r="20690" x14ac:dyDescent="0.35"/>
    <row r="20691" x14ac:dyDescent="0.35"/>
    <row r="20692" x14ac:dyDescent="0.35"/>
    <row r="20693" x14ac:dyDescent="0.35"/>
    <row r="20694" x14ac:dyDescent="0.35"/>
    <row r="20695" x14ac:dyDescent="0.35"/>
    <row r="20696" x14ac:dyDescent="0.35"/>
    <row r="20697" x14ac:dyDescent="0.35"/>
    <row r="20698" x14ac:dyDescent="0.35"/>
    <row r="20699" x14ac:dyDescent="0.35"/>
    <row r="20700" x14ac:dyDescent="0.35"/>
    <row r="20701" x14ac:dyDescent="0.35"/>
    <row r="20702" x14ac:dyDescent="0.35"/>
    <row r="20703" x14ac:dyDescent="0.35"/>
    <row r="20704" x14ac:dyDescent="0.35"/>
    <row r="20705" x14ac:dyDescent="0.35"/>
    <row r="20706" x14ac:dyDescent="0.35"/>
    <row r="20707" x14ac:dyDescent="0.35"/>
    <row r="20708" x14ac:dyDescent="0.35"/>
    <row r="20709" x14ac:dyDescent="0.35"/>
    <row r="20710" x14ac:dyDescent="0.35"/>
    <row r="20711" x14ac:dyDescent="0.35"/>
    <row r="20712" x14ac:dyDescent="0.35"/>
    <row r="20713" x14ac:dyDescent="0.35"/>
    <row r="20714" x14ac:dyDescent="0.35"/>
    <row r="20715" x14ac:dyDescent="0.35"/>
    <row r="20716" x14ac:dyDescent="0.35"/>
    <row r="20717" x14ac:dyDescent="0.35"/>
    <row r="20718" x14ac:dyDescent="0.35"/>
    <row r="20719" x14ac:dyDescent="0.35"/>
    <row r="20720" x14ac:dyDescent="0.35"/>
    <row r="20721" x14ac:dyDescent="0.35"/>
    <row r="20722" x14ac:dyDescent="0.35"/>
    <row r="20723" x14ac:dyDescent="0.35"/>
    <row r="20724" x14ac:dyDescent="0.35"/>
    <row r="20725" x14ac:dyDescent="0.35"/>
    <row r="20726" x14ac:dyDescent="0.35"/>
    <row r="20727" x14ac:dyDescent="0.35"/>
    <row r="20728" x14ac:dyDescent="0.35"/>
    <row r="20729" x14ac:dyDescent="0.35"/>
    <row r="20730" x14ac:dyDescent="0.35"/>
    <row r="20731" x14ac:dyDescent="0.35"/>
    <row r="20732" x14ac:dyDescent="0.35"/>
    <row r="20733" x14ac:dyDescent="0.35"/>
    <row r="20734" x14ac:dyDescent="0.35"/>
    <row r="20735" x14ac:dyDescent="0.35"/>
    <row r="20736" x14ac:dyDescent="0.35"/>
    <row r="20737" x14ac:dyDescent="0.35"/>
    <row r="20738" x14ac:dyDescent="0.35"/>
    <row r="20739" x14ac:dyDescent="0.35"/>
    <row r="20740" x14ac:dyDescent="0.35"/>
    <row r="20741" x14ac:dyDescent="0.35"/>
    <row r="20742" x14ac:dyDescent="0.35"/>
    <row r="20743" x14ac:dyDescent="0.35"/>
    <row r="20744" x14ac:dyDescent="0.35"/>
    <row r="20745" x14ac:dyDescent="0.35"/>
    <row r="20746" x14ac:dyDescent="0.35"/>
    <row r="20747" x14ac:dyDescent="0.35"/>
    <row r="20748" x14ac:dyDescent="0.35"/>
    <row r="20749" x14ac:dyDescent="0.35"/>
    <row r="20750" x14ac:dyDescent="0.35"/>
    <row r="20751" x14ac:dyDescent="0.35"/>
    <row r="20752" x14ac:dyDescent="0.35"/>
    <row r="20753" x14ac:dyDescent="0.35"/>
    <row r="20754" x14ac:dyDescent="0.35"/>
    <row r="20755" x14ac:dyDescent="0.35"/>
    <row r="20756" x14ac:dyDescent="0.35"/>
    <row r="20757" x14ac:dyDescent="0.35"/>
    <row r="20758" x14ac:dyDescent="0.35"/>
    <row r="20759" x14ac:dyDescent="0.35"/>
    <row r="20760" x14ac:dyDescent="0.35"/>
    <row r="20761" x14ac:dyDescent="0.35"/>
    <row r="20762" x14ac:dyDescent="0.35"/>
    <row r="20763" x14ac:dyDescent="0.35"/>
    <row r="20764" x14ac:dyDescent="0.35"/>
    <row r="20765" x14ac:dyDescent="0.35"/>
    <row r="20766" x14ac:dyDescent="0.35"/>
    <row r="20767" x14ac:dyDescent="0.35"/>
    <row r="20768" x14ac:dyDescent="0.35"/>
    <row r="20769" x14ac:dyDescent="0.35"/>
    <row r="20770" x14ac:dyDescent="0.35"/>
    <row r="20771" x14ac:dyDescent="0.35"/>
    <row r="20772" x14ac:dyDescent="0.35"/>
    <row r="20773" x14ac:dyDescent="0.35"/>
    <row r="20774" x14ac:dyDescent="0.35"/>
    <row r="20775" x14ac:dyDescent="0.35"/>
    <row r="20776" x14ac:dyDescent="0.35"/>
    <row r="20777" x14ac:dyDescent="0.35"/>
    <row r="20778" x14ac:dyDescent="0.35"/>
    <row r="20779" x14ac:dyDescent="0.35"/>
    <row r="20780" x14ac:dyDescent="0.35"/>
    <row r="20781" x14ac:dyDescent="0.35"/>
    <row r="20782" x14ac:dyDescent="0.35"/>
    <row r="20783" x14ac:dyDescent="0.35"/>
    <row r="20784" x14ac:dyDescent="0.35"/>
    <row r="20785" x14ac:dyDescent="0.35"/>
    <row r="20786" x14ac:dyDescent="0.35"/>
    <row r="20787" x14ac:dyDescent="0.35"/>
    <row r="20788" x14ac:dyDescent="0.35"/>
    <row r="20789" x14ac:dyDescent="0.35"/>
    <row r="20790" x14ac:dyDescent="0.35"/>
    <row r="20791" x14ac:dyDescent="0.35"/>
    <row r="20792" x14ac:dyDescent="0.35"/>
    <row r="20793" x14ac:dyDescent="0.35"/>
    <row r="20794" x14ac:dyDescent="0.35"/>
    <row r="20795" x14ac:dyDescent="0.35"/>
    <row r="20796" x14ac:dyDescent="0.35"/>
    <row r="20797" x14ac:dyDescent="0.35"/>
    <row r="20798" x14ac:dyDescent="0.35"/>
    <row r="20799" x14ac:dyDescent="0.35"/>
    <row r="20800" x14ac:dyDescent="0.35"/>
    <row r="20801" x14ac:dyDescent="0.35"/>
    <row r="20802" x14ac:dyDescent="0.35"/>
    <row r="20803" x14ac:dyDescent="0.35"/>
    <row r="20804" x14ac:dyDescent="0.35"/>
    <row r="20805" x14ac:dyDescent="0.35"/>
    <row r="20806" x14ac:dyDescent="0.35"/>
    <row r="20807" x14ac:dyDescent="0.35"/>
    <row r="20808" x14ac:dyDescent="0.35"/>
    <row r="20809" x14ac:dyDescent="0.35"/>
    <row r="20810" x14ac:dyDescent="0.35"/>
    <row r="20811" x14ac:dyDescent="0.35"/>
    <row r="20812" x14ac:dyDescent="0.35"/>
    <row r="20813" x14ac:dyDescent="0.35"/>
    <row r="20814" x14ac:dyDescent="0.35"/>
    <row r="20815" x14ac:dyDescent="0.35"/>
    <row r="20816" x14ac:dyDescent="0.35"/>
    <row r="20817" x14ac:dyDescent="0.35"/>
    <row r="20818" x14ac:dyDescent="0.35"/>
    <row r="20819" x14ac:dyDescent="0.35"/>
    <row r="20820" x14ac:dyDescent="0.35"/>
    <row r="20821" x14ac:dyDescent="0.35"/>
    <row r="20822" x14ac:dyDescent="0.35"/>
    <row r="20823" x14ac:dyDescent="0.35"/>
    <row r="20824" x14ac:dyDescent="0.35"/>
    <row r="20825" x14ac:dyDescent="0.35"/>
    <row r="20826" x14ac:dyDescent="0.35"/>
    <row r="20827" x14ac:dyDescent="0.35"/>
    <row r="20828" x14ac:dyDescent="0.35"/>
    <row r="20829" x14ac:dyDescent="0.35"/>
    <row r="20830" x14ac:dyDescent="0.35"/>
    <row r="20831" x14ac:dyDescent="0.35"/>
    <row r="20832" x14ac:dyDescent="0.35"/>
    <row r="20833" x14ac:dyDescent="0.35"/>
    <row r="20834" x14ac:dyDescent="0.35"/>
    <row r="20835" x14ac:dyDescent="0.35"/>
    <row r="20836" x14ac:dyDescent="0.35"/>
    <row r="20837" x14ac:dyDescent="0.35"/>
    <row r="20838" x14ac:dyDescent="0.35"/>
    <row r="20839" x14ac:dyDescent="0.35"/>
    <row r="20840" x14ac:dyDescent="0.35"/>
    <row r="20841" x14ac:dyDescent="0.35"/>
    <row r="20842" x14ac:dyDescent="0.35"/>
    <row r="20843" x14ac:dyDescent="0.35"/>
    <row r="20844" x14ac:dyDescent="0.35"/>
    <row r="20845" x14ac:dyDescent="0.35"/>
    <row r="20846" x14ac:dyDescent="0.35"/>
    <row r="20847" x14ac:dyDescent="0.35"/>
    <row r="20848" x14ac:dyDescent="0.35"/>
    <row r="20849" x14ac:dyDescent="0.35"/>
    <row r="20850" x14ac:dyDescent="0.35"/>
    <row r="20851" x14ac:dyDescent="0.35"/>
    <row r="20852" x14ac:dyDescent="0.35"/>
    <row r="20853" x14ac:dyDescent="0.35"/>
    <row r="20854" x14ac:dyDescent="0.35"/>
    <row r="20855" x14ac:dyDescent="0.35"/>
    <row r="20856" x14ac:dyDescent="0.35"/>
    <row r="20857" x14ac:dyDescent="0.35"/>
    <row r="20858" x14ac:dyDescent="0.35"/>
    <row r="20859" x14ac:dyDescent="0.35"/>
    <row r="20860" x14ac:dyDescent="0.35"/>
    <row r="20861" x14ac:dyDescent="0.35"/>
    <row r="20862" x14ac:dyDescent="0.35"/>
    <row r="20863" x14ac:dyDescent="0.35"/>
    <row r="20864" x14ac:dyDescent="0.35"/>
    <row r="20865" x14ac:dyDescent="0.35"/>
    <row r="20866" x14ac:dyDescent="0.35"/>
    <row r="20867" x14ac:dyDescent="0.35"/>
    <row r="20868" x14ac:dyDescent="0.35"/>
    <row r="20869" x14ac:dyDescent="0.35"/>
    <row r="20870" x14ac:dyDescent="0.35"/>
    <row r="20871" x14ac:dyDescent="0.35"/>
    <row r="20872" x14ac:dyDescent="0.35"/>
    <row r="20873" x14ac:dyDescent="0.35"/>
    <row r="20874" x14ac:dyDescent="0.35"/>
    <row r="20875" x14ac:dyDescent="0.35"/>
    <row r="20876" x14ac:dyDescent="0.35"/>
    <row r="20877" x14ac:dyDescent="0.35"/>
    <row r="20878" x14ac:dyDescent="0.35"/>
    <row r="20879" x14ac:dyDescent="0.35"/>
    <row r="20880" x14ac:dyDescent="0.35"/>
    <row r="20881" x14ac:dyDescent="0.35"/>
    <row r="20882" x14ac:dyDescent="0.35"/>
    <row r="20883" x14ac:dyDescent="0.35"/>
    <row r="20884" x14ac:dyDescent="0.35"/>
    <row r="20885" x14ac:dyDescent="0.35"/>
    <row r="20886" x14ac:dyDescent="0.35"/>
    <row r="20887" x14ac:dyDescent="0.35"/>
    <row r="20888" x14ac:dyDescent="0.35"/>
    <row r="20889" x14ac:dyDescent="0.35"/>
    <row r="20890" x14ac:dyDescent="0.35"/>
    <row r="20891" x14ac:dyDescent="0.35"/>
    <row r="20892" x14ac:dyDescent="0.35"/>
    <row r="20893" x14ac:dyDescent="0.35"/>
    <row r="20894" x14ac:dyDescent="0.35"/>
    <row r="20895" x14ac:dyDescent="0.35"/>
    <row r="20896" x14ac:dyDescent="0.35"/>
    <row r="20897" x14ac:dyDescent="0.35"/>
    <row r="20898" x14ac:dyDescent="0.35"/>
    <row r="20899" x14ac:dyDescent="0.35"/>
    <row r="20900" x14ac:dyDescent="0.35"/>
    <row r="20901" x14ac:dyDescent="0.35"/>
    <row r="20902" x14ac:dyDescent="0.35"/>
    <row r="20903" x14ac:dyDescent="0.35"/>
    <row r="20904" x14ac:dyDescent="0.35"/>
    <row r="20905" x14ac:dyDescent="0.35"/>
    <row r="20906" x14ac:dyDescent="0.35"/>
    <row r="20907" x14ac:dyDescent="0.35"/>
    <row r="20908" x14ac:dyDescent="0.35"/>
    <row r="20909" x14ac:dyDescent="0.35"/>
    <row r="20910" x14ac:dyDescent="0.35"/>
    <row r="20911" x14ac:dyDescent="0.35"/>
    <row r="20912" x14ac:dyDescent="0.35"/>
    <row r="20913" x14ac:dyDescent="0.35"/>
    <row r="20914" x14ac:dyDescent="0.35"/>
    <row r="20915" x14ac:dyDescent="0.35"/>
    <row r="20916" x14ac:dyDescent="0.35"/>
    <row r="20917" x14ac:dyDescent="0.35"/>
    <row r="20918" x14ac:dyDescent="0.35"/>
    <row r="20919" x14ac:dyDescent="0.35"/>
    <row r="20920" x14ac:dyDescent="0.35"/>
    <row r="20921" x14ac:dyDescent="0.35"/>
    <row r="20922" x14ac:dyDescent="0.35"/>
    <row r="20923" x14ac:dyDescent="0.35"/>
    <row r="20924" x14ac:dyDescent="0.35"/>
    <row r="20925" x14ac:dyDescent="0.35"/>
    <row r="20926" x14ac:dyDescent="0.35"/>
    <row r="20927" x14ac:dyDescent="0.35"/>
    <row r="20928" x14ac:dyDescent="0.35"/>
    <row r="20929" x14ac:dyDescent="0.35"/>
    <row r="20930" x14ac:dyDescent="0.35"/>
    <row r="20931" x14ac:dyDescent="0.35"/>
    <row r="20932" x14ac:dyDescent="0.35"/>
    <row r="20933" x14ac:dyDescent="0.35"/>
    <row r="20934" x14ac:dyDescent="0.35"/>
    <row r="20935" x14ac:dyDescent="0.35"/>
    <row r="20936" x14ac:dyDescent="0.35"/>
    <row r="20937" x14ac:dyDescent="0.35"/>
    <row r="20938" x14ac:dyDescent="0.35"/>
    <row r="20939" x14ac:dyDescent="0.35"/>
    <row r="20940" x14ac:dyDescent="0.35"/>
    <row r="20941" x14ac:dyDescent="0.35"/>
    <row r="20942" x14ac:dyDescent="0.35"/>
    <row r="20943" x14ac:dyDescent="0.35"/>
    <row r="20944" x14ac:dyDescent="0.35"/>
    <row r="20945" x14ac:dyDescent="0.35"/>
    <row r="20946" x14ac:dyDescent="0.35"/>
    <row r="20947" x14ac:dyDescent="0.35"/>
    <row r="20948" x14ac:dyDescent="0.35"/>
    <row r="20949" x14ac:dyDescent="0.35"/>
    <row r="20950" x14ac:dyDescent="0.35"/>
    <row r="20951" x14ac:dyDescent="0.35"/>
    <row r="20952" x14ac:dyDescent="0.35"/>
    <row r="20953" x14ac:dyDescent="0.35"/>
    <row r="20954" x14ac:dyDescent="0.35"/>
    <row r="20955" x14ac:dyDescent="0.35"/>
    <row r="20956" x14ac:dyDescent="0.35"/>
    <row r="20957" x14ac:dyDescent="0.35"/>
    <row r="20958" x14ac:dyDescent="0.35"/>
    <row r="20959" x14ac:dyDescent="0.35"/>
    <row r="20960" x14ac:dyDescent="0.35"/>
    <row r="20961" x14ac:dyDescent="0.35"/>
    <row r="20962" x14ac:dyDescent="0.35"/>
    <row r="20963" x14ac:dyDescent="0.35"/>
    <row r="20964" x14ac:dyDescent="0.35"/>
    <row r="20965" x14ac:dyDescent="0.35"/>
    <row r="20966" x14ac:dyDescent="0.35"/>
    <row r="20967" x14ac:dyDescent="0.35"/>
    <row r="20968" x14ac:dyDescent="0.35"/>
    <row r="20969" x14ac:dyDescent="0.35"/>
    <row r="20970" x14ac:dyDescent="0.35"/>
    <row r="20971" x14ac:dyDescent="0.35"/>
    <row r="20972" x14ac:dyDescent="0.35"/>
    <row r="20973" x14ac:dyDescent="0.35"/>
    <row r="20974" x14ac:dyDescent="0.35"/>
    <row r="20975" x14ac:dyDescent="0.35"/>
    <row r="20976" x14ac:dyDescent="0.35"/>
    <row r="20977" x14ac:dyDescent="0.35"/>
    <row r="20978" x14ac:dyDescent="0.35"/>
    <row r="20979" x14ac:dyDescent="0.35"/>
    <row r="20980" x14ac:dyDescent="0.35"/>
    <row r="20981" x14ac:dyDescent="0.35"/>
    <row r="20982" x14ac:dyDescent="0.35"/>
    <row r="20983" x14ac:dyDescent="0.35"/>
    <row r="20984" x14ac:dyDescent="0.35"/>
    <row r="20985" x14ac:dyDescent="0.35"/>
    <row r="20986" x14ac:dyDescent="0.35"/>
    <row r="20987" x14ac:dyDescent="0.35"/>
    <row r="20988" x14ac:dyDescent="0.35"/>
    <row r="20989" x14ac:dyDescent="0.35"/>
    <row r="20990" x14ac:dyDescent="0.35"/>
    <row r="20991" x14ac:dyDescent="0.35"/>
    <row r="20992" x14ac:dyDescent="0.35"/>
    <row r="20993" x14ac:dyDescent="0.35"/>
    <row r="20994" x14ac:dyDescent="0.35"/>
    <row r="20995" x14ac:dyDescent="0.35"/>
    <row r="20996" x14ac:dyDescent="0.35"/>
    <row r="20997" x14ac:dyDescent="0.35"/>
    <row r="20998" x14ac:dyDescent="0.35"/>
    <row r="20999" x14ac:dyDescent="0.35"/>
    <row r="21000" x14ac:dyDescent="0.35"/>
    <row r="21001" x14ac:dyDescent="0.35"/>
    <row r="21002" x14ac:dyDescent="0.35"/>
    <row r="21003" x14ac:dyDescent="0.35"/>
    <row r="21004" x14ac:dyDescent="0.35"/>
    <row r="21005" x14ac:dyDescent="0.35"/>
    <row r="21006" x14ac:dyDescent="0.35"/>
    <row r="21007" x14ac:dyDescent="0.35"/>
    <row r="21008" x14ac:dyDescent="0.35"/>
    <row r="21009" x14ac:dyDescent="0.35"/>
    <row r="21010" x14ac:dyDescent="0.35"/>
    <row r="21011" x14ac:dyDescent="0.35"/>
    <row r="21012" x14ac:dyDescent="0.35"/>
    <row r="21013" x14ac:dyDescent="0.35"/>
    <row r="21014" x14ac:dyDescent="0.35"/>
    <row r="21015" x14ac:dyDescent="0.35"/>
    <row r="21016" x14ac:dyDescent="0.35"/>
    <row r="21017" x14ac:dyDescent="0.35"/>
    <row r="21018" x14ac:dyDescent="0.35"/>
    <row r="21019" x14ac:dyDescent="0.35"/>
    <row r="21020" x14ac:dyDescent="0.35"/>
    <row r="21021" x14ac:dyDescent="0.35"/>
    <row r="21022" x14ac:dyDescent="0.35"/>
    <row r="21023" x14ac:dyDescent="0.35"/>
    <row r="21024" x14ac:dyDescent="0.35"/>
    <row r="21025" x14ac:dyDescent="0.35"/>
    <row r="21026" x14ac:dyDescent="0.35"/>
    <row r="21027" x14ac:dyDescent="0.35"/>
    <row r="21028" x14ac:dyDescent="0.35"/>
    <row r="21029" x14ac:dyDescent="0.35"/>
    <row r="21030" x14ac:dyDescent="0.35"/>
    <row r="21031" x14ac:dyDescent="0.35"/>
    <row r="21032" x14ac:dyDescent="0.35"/>
    <row r="21033" x14ac:dyDescent="0.35"/>
    <row r="21034" x14ac:dyDescent="0.35"/>
    <row r="21035" x14ac:dyDescent="0.35"/>
    <row r="21036" x14ac:dyDescent="0.35"/>
    <row r="21037" x14ac:dyDescent="0.35"/>
    <row r="21038" x14ac:dyDescent="0.35"/>
    <row r="21039" x14ac:dyDescent="0.35"/>
    <row r="21040" x14ac:dyDescent="0.35"/>
    <row r="21041" x14ac:dyDescent="0.35"/>
    <row r="21042" x14ac:dyDescent="0.35"/>
    <row r="21043" x14ac:dyDescent="0.35"/>
    <row r="21044" x14ac:dyDescent="0.35"/>
    <row r="21045" x14ac:dyDescent="0.35"/>
    <row r="21046" x14ac:dyDescent="0.35"/>
    <row r="21047" x14ac:dyDescent="0.35"/>
    <row r="21048" x14ac:dyDescent="0.35"/>
    <row r="21049" x14ac:dyDescent="0.35"/>
    <row r="21050" x14ac:dyDescent="0.35"/>
    <row r="21051" x14ac:dyDescent="0.35"/>
    <row r="21052" x14ac:dyDescent="0.35"/>
    <row r="21053" x14ac:dyDescent="0.35"/>
    <row r="21054" x14ac:dyDescent="0.35"/>
    <row r="21055" x14ac:dyDescent="0.35"/>
    <row r="21056" x14ac:dyDescent="0.35"/>
    <row r="21057" x14ac:dyDescent="0.35"/>
    <row r="21058" x14ac:dyDescent="0.35"/>
    <row r="21059" x14ac:dyDescent="0.35"/>
    <row r="21060" x14ac:dyDescent="0.35"/>
    <row r="21061" x14ac:dyDescent="0.35"/>
    <row r="21062" x14ac:dyDescent="0.35"/>
    <row r="21063" x14ac:dyDescent="0.35"/>
    <row r="21064" x14ac:dyDescent="0.35"/>
    <row r="21065" x14ac:dyDescent="0.35"/>
    <row r="21066" x14ac:dyDescent="0.35"/>
    <row r="21067" x14ac:dyDescent="0.35"/>
    <row r="21068" x14ac:dyDescent="0.35"/>
    <row r="21069" x14ac:dyDescent="0.35"/>
    <row r="21070" x14ac:dyDescent="0.35"/>
    <row r="21071" x14ac:dyDescent="0.35"/>
    <row r="21072" x14ac:dyDescent="0.35"/>
    <row r="21073" x14ac:dyDescent="0.35"/>
    <row r="21074" x14ac:dyDescent="0.35"/>
    <row r="21075" x14ac:dyDescent="0.35"/>
    <row r="21076" x14ac:dyDescent="0.35"/>
    <row r="21077" x14ac:dyDescent="0.35"/>
    <row r="21078" x14ac:dyDescent="0.35"/>
    <row r="21079" x14ac:dyDescent="0.35"/>
    <row r="21080" x14ac:dyDescent="0.35"/>
    <row r="21081" x14ac:dyDescent="0.35"/>
    <row r="21082" x14ac:dyDescent="0.35"/>
    <row r="21083" x14ac:dyDescent="0.35"/>
    <row r="21084" x14ac:dyDescent="0.35"/>
    <row r="21085" x14ac:dyDescent="0.35"/>
    <row r="21086" x14ac:dyDescent="0.35"/>
    <row r="21087" x14ac:dyDescent="0.35"/>
    <row r="21088" x14ac:dyDescent="0.35"/>
    <row r="21089" x14ac:dyDescent="0.35"/>
    <row r="21090" x14ac:dyDescent="0.35"/>
    <row r="21091" x14ac:dyDescent="0.35"/>
    <row r="21092" x14ac:dyDescent="0.35"/>
    <row r="21093" x14ac:dyDescent="0.35"/>
    <row r="21094" x14ac:dyDescent="0.35"/>
    <row r="21095" x14ac:dyDescent="0.35"/>
    <row r="21096" x14ac:dyDescent="0.35"/>
    <row r="21097" x14ac:dyDescent="0.35"/>
    <row r="21098" x14ac:dyDescent="0.35"/>
    <row r="21099" x14ac:dyDescent="0.35"/>
    <row r="21100" x14ac:dyDescent="0.35"/>
    <row r="21101" x14ac:dyDescent="0.35"/>
    <row r="21102" x14ac:dyDescent="0.35"/>
    <row r="21103" x14ac:dyDescent="0.35"/>
    <row r="21104" x14ac:dyDescent="0.35"/>
    <row r="21105" x14ac:dyDescent="0.35"/>
    <row r="21106" x14ac:dyDescent="0.35"/>
    <row r="21107" x14ac:dyDescent="0.35"/>
    <row r="21108" x14ac:dyDescent="0.35"/>
    <row r="21109" x14ac:dyDescent="0.35"/>
    <row r="21110" x14ac:dyDescent="0.35"/>
    <row r="21111" x14ac:dyDescent="0.35"/>
    <row r="21112" x14ac:dyDescent="0.35"/>
    <row r="21113" x14ac:dyDescent="0.35"/>
    <row r="21114" x14ac:dyDescent="0.35"/>
    <row r="21115" x14ac:dyDescent="0.35"/>
    <row r="21116" x14ac:dyDescent="0.35"/>
    <row r="21117" x14ac:dyDescent="0.35"/>
    <row r="21118" x14ac:dyDescent="0.35"/>
    <row r="21119" x14ac:dyDescent="0.35"/>
    <row r="21120" x14ac:dyDescent="0.35"/>
    <row r="21121" x14ac:dyDescent="0.35"/>
    <row r="21122" x14ac:dyDescent="0.35"/>
    <row r="21123" x14ac:dyDescent="0.35"/>
    <row r="21124" x14ac:dyDescent="0.35"/>
    <row r="21125" x14ac:dyDescent="0.35"/>
    <row r="21126" x14ac:dyDescent="0.35"/>
    <row r="21127" x14ac:dyDescent="0.35"/>
    <row r="21128" x14ac:dyDescent="0.35"/>
    <row r="21129" x14ac:dyDescent="0.35"/>
    <row r="21130" x14ac:dyDescent="0.35"/>
    <row r="21131" x14ac:dyDescent="0.35"/>
    <row r="21132" x14ac:dyDescent="0.35"/>
    <row r="21133" x14ac:dyDescent="0.35"/>
    <row r="21134" x14ac:dyDescent="0.35"/>
    <row r="21135" x14ac:dyDescent="0.35"/>
    <row r="21136" x14ac:dyDescent="0.35"/>
    <row r="21137" x14ac:dyDescent="0.35"/>
    <row r="21138" x14ac:dyDescent="0.35"/>
    <row r="21139" x14ac:dyDescent="0.35"/>
    <row r="21140" x14ac:dyDescent="0.35"/>
    <row r="21141" x14ac:dyDescent="0.35"/>
    <row r="21142" x14ac:dyDescent="0.35"/>
    <row r="21143" x14ac:dyDescent="0.35"/>
    <row r="21144" x14ac:dyDescent="0.35"/>
    <row r="21145" x14ac:dyDescent="0.35"/>
    <row r="21146" x14ac:dyDescent="0.35"/>
    <row r="21147" x14ac:dyDescent="0.35"/>
    <row r="21148" x14ac:dyDescent="0.35"/>
    <row r="21149" x14ac:dyDescent="0.35"/>
    <row r="21150" x14ac:dyDescent="0.35"/>
    <row r="21151" x14ac:dyDescent="0.35"/>
    <row r="21152" x14ac:dyDescent="0.35"/>
    <row r="21153" x14ac:dyDescent="0.35"/>
    <row r="21154" x14ac:dyDescent="0.35"/>
    <row r="21155" x14ac:dyDescent="0.35"/>
    <row r="21156" x14ac:dyDescent="0.35"/>
    <row r="21157" x14ac:dyDescent="0.35"/>
    <row r="21158" x14ac:dyDescent="0.35"/>
    <row r="21159" x14ac:dyDescent="0.35"/>
    <row r="21160" x14ac:dyDescent="0.35"/>
    <row r="21161" x14ac:dyDescent="0.35"/>
    <row r="21162" x14ac:dyDescent="0.35"/>
    <row r="21163" x14ac:dyDescent="0.35"/>
    <row r="21164" x14ac:dyDescent="0.35"/>
    <row r="21165" x14ac:dyDescent="0.35"/>
    <row r="21166" x14ac:dyDescent="0.35"/>
    <row r="21167" x14ac:dyDescent="0.35"/>
    <row r="21168" x14ac:dyDescent="0.35"/>
    <row r="21169" x14ac:dyDescent="0.35"/>
    <row r="21170" x14ac:dyDescent="0.35"/>
    <row r="21171" x14ac:dyDescent="0.35"/>
    <row r="21172" x14ac:dyDescent="0.35"/>
    <row r="21173" x14ac:dyDescent="0.35"/>
    <row r="21174" x14ac:dyDescent="0.35"/>
    <row r="21175" x14ac:dyDescent="0.35"/>
    <row r="21176" x14ac:dyDescent="0.35"/>
    <row r="21177" x14ac:dyDescent="0.35"/>
    <row r="21178" x14ac:dyDescent="0.35"/>
    <row r="21179" x14ac:dyDescent="0.35"/>
    <row r="21180" x14ac:dyDescent="0.35"/>
    <row r="21181" x14ac:dyDescent="0.35"/>
    <row r="21182" x14ac:dyDescent="0.35"/>
    <row r="21183" x14ac:dyDescent="0.35"/>
    <row r="21184" x14ac:dyDescent="0.35"/>
    <row r="21185" x14ac:dyDescent="0.35"/>
    <row r="21186" x14ac:dyDescent="0.35"/>
    <row r="21187" x14ac:dyDescent="0.35"/>
    <row r="21188" x14ac:dyDescent="0.35"/>
    <row r="21189" x14ac:dyDescent="0.35"/>
    <row r="21190" x14ac:dyDescent="0.35"/>
    <row r="21191" x14ac:dyDescent="0.35"/>
    <row r="21192" x14ac:dyDescent="0.35"/>
    <row r="21193" x14ac:dyDescent="0.35"/>
    <row r="21194" x14ac:dyDescent="0.35"/>
    <row r="21195" x14ac:dyDescent="0.35"/>
    <row r="21196" x14ac:dyDescent="0.35"/>
    <row r="21197" x14ac:dyDescent="0.35"/>
    <row r="21198" x14ac:dyDescent="0.35"/>
    <row r="21199" x14ac:dyDescent="0.35"/>
    <row r="21200" x14ac:dyDescent="0.35"/>
    <row r="21201" x14ac:dyDescent="0.35"/>
    <row r="21202" x14ac:dyDescent="0.35"/>
    <row r="21203" x14ac:dyDescent="0.35"/>
    <row r="21204" x14ac:dyDescent="0.35"/>
    <row r="21205" x14ac:dyDescent="0.35"/>
    <row r="21206" x14ac:dyDescent="0.35"/>
    <row r="21207" x14ac:dyDescent="0.35"/>
    <row r="21208" x14ac:dyDescent="0.35"/>
    <row r="21209" x14ac:dyDescent="0.35"/>
    <row r="21210" x14ac:dyDescent="0.35"/>
    <row r="21211" x14ac:dyDescent="0.35"/>
    <row r="21212" x14ac:dyDescent="0.35"/>
    <row r="21213" x14ac:dyDescent="0.35"/>
    <row r="21214" x14ac:dyDescent="0.35"/>
    <row r="21215" x14ac:dyDescent="0.35"/>
    <row r="21216" x14ac:dyDescent="0.35"/>
    <row r="21217" x14ac:dyDescent="0.35"/>
    <row r="21218" x14ac:dyDescent="0.35"/>
    <row r="21219" x14ac:dyDescent="0.35"/>
    <row r="21220" x14ac:dyDescent="0.35"/>
    <row r="21221" x14ac:dyDescent="0.35"/>
    <row r="21222" x14ac:dyDescent="0.35"/>
    <row r="21223" x14ac:dyDescent="0.35"/>
    <row r="21224" x14ac:dyDescent="0.35"/>
    <row r="21225" x14ac:dyDescent="0.35"/>
    <row r="21226" x14ac:dyDescent="0.35"/>
    <row r="21227" x14ac:dyDescent="0.35"/>
    <row r="21228" x14ac:dyDescent="0.35"/>
    <row r="21229" x14ac:dyDescent="0.35"/>
    <row r="21230" x14ac:dyDescent="0.35"/>
    <row r="21231" x14ac:dyDescent="0.35"/>
    <row r="21232" x14ac:dyDescent="0.35"/>
    <row r="21233" x14ac:dyDescent="0.35"/>
    <row r="21234" x14ac:dyDescent="0.35"/>
    <row r="21235" x14ac:dyDescent="0.35"/>
    <row r="21236" x14ac:dyDescent="0.35"/>
    <row r="21237" x14ac:dyDescent="0.35"/>
    <row r="21238" x14ac:dyDescent="0.35"/>
    <row r="21239" x14ac:dyDescent="0.35"/>
    <row r="21240" x14ac:dyDescent="0.35"/>
    <row r="21241" x14ac:dyDescent="0.35"/>
    <row r="21242" x14ac:dyDescent="0.35"/>
    <row r="21243" x14ac:dyDescent="0.35"/>
    <row r="21244" x14ac:dyDescent="0.35"/>
    <row r="21245" x14ac:dyDescent="0.35"/>
    <row r="21246" x14ac:dyDescent="0.35"/>
    <row r="21247" x14ac:dyDescent="0.35"/>
    <row r="21248" x14ac:dyDescent="0.35"/>
    <row r="21249" x14ac:dyDescent="0.35"/>
    <row r="21250" x14ac:dyDescent="0.35"/>
    <row r="21251" x14ac:dyDescent="0.35"/>
    <row r="21252" x14ac:dyDescent="0.35"/>
    <row r="21253" x14ac:dyDescent="0.35"/>
    <row r="21254" x14ac:dyDescent="0.35"/>
    <row r="21255" x14ac:dyDescent="0.35"/>
    <row r="21256" x14ac:dyDescent="0.35"/>
    <row r="21257" x14ac:dyDescent="0.35"/>
    <row r="21258" x14ac:dyDescent="0.35"/>
    <row r="21259" x14ac:dyDescent="0.35"/>
    <row r="21260" x14ac:dyDescent="0.35"/>
    <row r="21261" x14ac:dyDescent="0.35"/>
    <row r="21262" x14ac:dyDescent="0.35"/>
    <row r="21263" x14ac:dyDescent="0.35"/>
    <row r="21264" x14ac:dyDescent="0.35"/>
    <row r="21265" x14ac:dyDescent="0.35"/>
    <row r="21266" x14ac:dyDescent="0.35"/>
    <row r="21267" x14ac:dyDescent="0.35"/>
    <row r="21268" x14ac:dyDescent="0.35"/>
    <row r="21269" x14ac:dyDescent="0.35"/>
    <row r="21270" x14ac:dyDescent="0.35"/>
    <row r="21271" x14ac:dyDescent="0.35"/>
    <row r="21272" x14ac:dyDescent="0.35"/>
    <row r="21273" x14ac:dyDescent="0.35"/>
    <row r="21274" x14ac:dyDescent="0.35"/>
    <row r="21275" x14ac:dyDescent="0.35"/>
    <row r="21276" x14ac:dyDescent="0.35"/>
    <row r="21277" x14ac:dyDescent="0.35"/>
    <row r="21278" x14ac:dyDescent="0.35"/>
    <row r="21279" x14ac:dyDescent="0.35"/>
    <row r="21280" x14ac:dyDescent="0.35"/>
    <row r="21281" x14ac:dyDescent="0.35"/>
    <row r="21282" x14ac:dyDescent="0.35"/>
    <row r="21283" x14ac:dyDescent="0.35"/>
    <row r="21284" x14ac:dyDescent="0.35"/>
    <row r="21285" x14ac:dyDescent="0.35"/>
    <row r="21286" x14ac:dyDescent="0.35"/>
    <row r="21287" x14ac:dyDescent="0.35"/>
    <row r="21288" x14ac:dyDescent="0.35"/>
    <row r="21289" x14ac:dyDescent="0.35"/>
    <row r="21290" x14ac:dyDescent="0.35"/>
    <row r="21291" x14ac:dyDescent="0.35"/>
    <row r="21292" x14ac:dyDescent="0.35"/>
    <row r="21293" x14ac:dyDescent="0.35"/>
    <row r="21294" x14ac:dyDescent="0.35"/>
    <row r="21295" x14ac:dyDescent="0.35"/>
    <row r="21296" x14ac:dyDescent="0.35"/>
    <row r="21297" x14ac:dyDescent="0.35"/>
    <row r="21298" x14ac:dyDescent="0.35"/>
    <row r="21299" x14ac:dyDescent="0.35"/>
    <row r="21300" x14ac:dyDescent="0.35"/>
    <row r="21301" x14ac:dyDescent="0.35"/>
    <row r="21302" x14ac:dyDescent="0.35"/>
    <row r="21303" x14ac:dyDescent="0.35"/>
    <row r="21304" x14ac:dyDescent="0.35"/>
    <row r="21305" x14ac:dyDescent="0.35"/>
    <row r="21306" x14ac:dyDescent="0.35"/>
    <row r="21307" x14ac:dyDescent="0.35"/>
    <row r="21308" x14ac:dyDescent="0.35"/>
    <row r="21309" x14ac:dyDescent="0.35"/>
    <row r="21310" x14ac:dyDescent="0.35"/>
    <row r="21311" x14ac:dyDescent="0.35"/>
    <row r="21312" x14ac:dyDescent="0.35"/>
    <row r="21313" x14ac:dyDescent="0.35"/>
    <row r="21314" x14ac:dyDescent="0.35"/>
    <row r="21315" x14ac:dyDescent="0.35"/>
    <row r="21316" x14ac:dyDescent="0.35"/>
    <row r="21317" x14ac:dyDescent="0.35"/>
    <row r="21318" x14ac:dyDescent="0.35"/>
    <row r="21319" x14ac:dyDescent="0.35"/>
    <row r="21320" x14ac:dyDescent="0.35"/>
    <row r="21321" x14ac:dyDescent="0.35"/>
    <row r="21322" x14ac:dyDescent="0.35"/>
    <row r="21323" x14ac:dyDescent="0.35"/>
    <row r="21324" x14ac:dyDescent="0.35"/>
    <row r="21325" x14ac:dyDescent="0.35"/>
    <row r="21326" x14ac:dyDescent="0.35"/>
    <row r="21327" x14ac:dyDescent="0.35"/>
    <row r="21328" x14ac:dyDescent="0.35"/>
    <row r="21329" x14ac:dyDescent="0.35"/>
    <row r="21330" x14ac:dyDescent="0.35"/>
    <row r="21331" x14ac:dyDescent="0.35"/>
    <row r="21332" x14ac:dyDescent="0.35"/>
    <row r="21333" x14ac:dyDescent="0.35"/>
    <row r="21334" x14ac:dyDescent="0.35"/>
    <row r="21335" x14ac:dyDescent="0.35"/>
    <row r="21336" x14ac:dyDescent="0.35"/>
    <row r="21337" x14ac:dyDescent="0.35"/>
    <row r="21338" x14ac:dyDescent="0.35"/>
    <row r="21339" x14ac:dyDescent="0.35"/>
    <row r="21340" x14ac:dyDescent="0.35"/>
    <row r="21341" x14ac:dyDescent="0.35"/>
    <row r="21342" x14ac:dyDescent="0.35"/>
    <row r="21343" x14ac:dyDescent="0.35"/>
    <row r="21344" x14ac:dyDescent="0.35"/>
    <row r="21345" x14ac:dyDescent="0.35"/>
    <row r="21346" x14ac:dyDescent="0.35"/>
    <row r="21347" x14ac:dyDescent="0.35"/>
    <row r="21348" x14ac:dyDescent="0.35"/>
    <row r="21349" x14ac:dyDescent="0.35"/>
    <row r="21350" x14ac:dyDescent="0.35"/>
    <row r="21351" x14ac:dyDescent="0.35"/>
    <row r="21352" x14ac:dyDescent="0.35"/>
    <row r="21353" x14ac:dyDescent="0.35"/>
    <row r="21354" x14ac:dyDescent="0.35"/>
    <row r="21355" x14ac:dyDescent="0.35"/>
    <row r="21356" x14ac:dyDescent="0.35"/>
    <row r="21357" x14ac:dyDescent="0.35"/>
    <row r="21358" x14ac:dyDescent="0.35"/>
    <row r="21359" x14ac:dyDescent="0.35"/>
    <row r="21360" x14ac:dyDescent="0.35"/>
    <row r="21361" x14ac:dyDescent="0.35"/>
    <row r="21362" x14ac:dyDescent="0.35"/>
    <row r="21363" x14ac:dyDescent="0.35"/>
    <row r="21364" x14ac:dyDescent="0.35"/>
    <row r="21365" x14ac:dyDescent="0.35"/>
    <row r="21366" x14ac:dyDescent="0.35"/>
    <row r="21367" x14ac:dyDescent="0.35"/>
    <row r="21368" x14ac:dyDescent="0.35"/>
    <row r="21369" x14ac:dyDescent="0.35"/>
    <row r="21370" x14ac:dyDescent="0.35"/>
    <row r="21371" x14ac:dyDescent="0.35"/>
    <row r="21372" x14ac:dyDescent="0.35"/>
    <row r="21373" x14ac:dyDescent="0.35"/>
    <row r="21374" x14ac:dyDescent="0.35"/>
    <row r="21375" x14ac:dyDescent="0.35"/>
    <row r="21376" x14ac:dyDescent="0.35"/>
    <row r="21377" x14ac:dyDescent="0.35"/>
    <row r="21378" x14ac:dyDescent="0.35"/>
    <row r="21379" x14ac:dyDescent="0.35"/>
    <row r="21380" x14ac:dyDescent="0.35"/>
    <row r="21381" x14ac:dyDescent="0.35"/>
    <row r="21382" x14ac:dyDescent="0.35"/>
    <row r="21383" x14ac:dyDescent="0.35"/>
    <row r="21384" x14ac:dyDescent="0.35"/>
    <row r="21385" x14ac:dyDescent="0.35"/>
    <row r="21386" x14ac:dyDescent="0.35"/>
    <row r="21387" x14ac:dyDescent="0.35"/>
    <row r="21388" x14ac:dyDescent="0.35"/>
    <row r="21389" x14ac:dyDescent="0.35"/>
    <row r="21390" x14ac:dyDescent="0.35"/>
    <row r="21391" x14ac:dyDescent="0.35"/>
    <row r="21392" x14ac:dyDescent="0.35"/>
    <row r="21393" x14ac:dyDescent="0.35"/>
    <row r="21394" x14ac:dyDescent="0.35"/>
    <row r="21395" x14ac:dyDescent="0.35"/>
    <row r="21396" x14ac:dyDescent="0.35"/>
    <row r="21397" x14ac:dyDescent="0.35"/>
    <row r="21398" x14ac:dyDescent="0.35"/>
    <row r="21399" x14ac:dyDescent="0.35"/>
    <row r="21400" x14ac:dyDescent="0.35"/>
    <row r="21401" x14ac:dyDescent="0.35"/>
    <row r="21402" x14ac:dyDescent="0.35"/>
    <row r="21403" x14ac:dyDescent="0.35"/>
    <row r="21404" x14ac:dyDescent="0.35"/>
    <row r="21405" x14ac:dyDescent="0.35"/>
    <row r="21406" x14ac:dyDescent="0.35"/>
    <row r="21407" x14ac:dyDescent="0.35"/>
    <row r="21408" x14ac:dyDescent="0.35"/>
    <row r="21409" x14ac:dyDescent="0.35"/>
    <row r="21410" x14ac:dyDescent="0.35"/>
    <row r="21411" x14ac:dyDescent="0.35"/>
    <row r="21412" x14ac:dyDescent="0.35"/>
    <row r="21413" x14ac:dyDescent="0.35"/>
    <row r="21414" x14ac:dyDescent="0.35"/>
    <row r="21415" x14ac:dyDescent="0.35"/>
    <row r="21416" x14ac:dyDescent="0.35"/>
    <row r="21417" x14ac:dyDescent="0.35"/>
    <row r="21418" x14ac:dyDescent="0.35"/>
    <row r="21419" x14ac:dyDescent="0.35"/>
    <row r="21420" x14ac:dyDescent="0.35"/>
    <row r="21421" x14ac:dyDescent="0.35"/>
    <row r="21422" x14ac:dyDescent="0.35"/>
    <row r="21423" x14ac:dyDescent="0.35"/>
    <row r="21424" x14ac:dyDescent="0.35"/>
    <row r="21425" x14ac:dyDescent="0.35"/>
    <row r="21426" x14ac:dyDescent="0.35"/>
    <row r="21427" x14ac:dyDescent="0.35"/>
    <row r="21428" x14ac:dyDescent="0.35"/>
    <row r="21429" x14ac:dyDescent="0.35"/>
    <row r="21430" x14ac:dyDescent="0.35"/>
    <row r="21431" x14ac:dyDescent="0.35"/>
    <row r="21432" x14ac:dyDescent="0.35"/>
    <row r="21433" x14ac:dyDescent="0.35"/>
    <row r="21434" x14ac:dyDescent="0.35"/>
    <row r="21435" x14ac:dyDescent="0.35"/>
    <row r="21436" x14ac:dyDescent="0.35"/>
    <row r="21437" x14ac:dyDescent="0.35"/>
    <row r="21438" x14ac:dyDescent="0.35"/>
    <row r="21439" x14ac:dyDescent="0.35"/>
    <row r="21440" x14ac:dyDescent="0.35"/>
    <row r="21441" x14ac:dyDescent="0.35"/>
    <row r="21442" x14ac:dyDescent="0.35"/>
    <row r="21443" x14ac:dyDescent="0.35"/>
    <row r="21444" x14ac:dyDescent="0.35"/>
    <row r="21445" x14ac:dyDescent="0.35"/>
    <row r="21446" x14ac:dyDescent="0.35"/>
    <row r="21447" x14ac:dyDescent="0.35"/>
    <row r="21448" x14ac:dyDescent="0.35"/>
    <row r="21449" x14ac:dyDescent="0.35"/>
    <row r="21450" x14ac:dyDescent="0.35"/>
    <row r="21451" x14ac:dyDescent="0.35"/>
    <row r="21452" x14ac:dyDescent="0.35"/>
    <row r="21453" x14ac:dyDescent="0.35"/>
    <row r="21454" x14ac:dyDescent="0.35"/>
    <row r="21455" x14ac:dyDescent="0.35"/>
    <row r="21456" x14ac:dyDescent="0.35"/>
    <row r="21457" x14ac:dyDescent="0.35"/>
    <row r="21458" x14ac:dyDescent="0.35"/>
    <row r="21459" x14ac:dyDescent="0.35"/>
    <row r="21460" x14ac:dyDescent="0.35"/>
    <row r="21461" x14ac:dyDescent="0.35"/>
    <row r="21462" x14ac:dyDescent="0.35"/>
    <row r="21463" x14ac:dyDescent="0.35"/>
    <row r="21464" x14ac:dyDescent="0.35"/>
    <row r="21465" x14ac:dyDescent="0.35"/>
    <row r="21466" x14ac:dyDescent="0.35"/>
    <row r="21467" x14ac:dyDescent="0.35"/>
    <row r="21468" x14ac:dyDescent="0.35"/>
    <row r="21469" x14ac:dyDescent="0.35"/>
    <row r="21470" x14ac:dyDescent="0.35"/>
    <row r="21471" x14ac:dyDescent="0.35"/>
    <row r="21472" x14ac:dyDescent="0.35"/>
    <row r="21473" x14ac:dyDescent="0.35"/>
    <row r="21474" x14ac:dyDescent="0.35"/>
    <row r="21475" x14ac:dyDescent="0.35"/>
    <row r="21476" x14ac:dyDescent="0.35"/>
    <row r="21477" x14ac:dyDescent="0.35"/>
    <row r="21478" x14ac:dyDescent="0.35"/>
    <row r="21479" x14ac:dyDescent="0.35"/>
    <row r="21480" x14ac:dyDescent="0.35"/>
    <row r="21481" x14ac:dyDescent="0.35"/>
    <row r="21482" x14ac:dyDescent="0.35"/>
    <row r="21483" x14ac:dyDescent="0.35"/>
    <row r="21484" x14ac:dyDescent="0.35"/>
    <row r="21485" x14ac:dyDescent="0.35"/>
    <row r="21486" x14ac:dyDescent="0.35"/>
    <row r="21487" x14ac:dyDescent="0.35"/>
    <row r="21488" x14ac:dyDescent="0.35"/>
    <row r="21489" x14ac:dyDescent="0.35"/>
    <row r="21490" x14ac:dyDescent="0.35"/>
    <row r="21491" x14ac:dyDescent="0.35"/>
    <row r="21492" x14ac:dyDescent="0.35"/>
    <row r="21493" x14ac:dyDescent="0.35"/>
    <row r="21494" x14ac:dyDescent="0.35"/>
    <row r="21495" x14ac:dyDescent="0.35"/>
    <row r="21496" x14ac:dyDescent="0.35"/>
    <row r="21497" x14ac:dyDescent="0.35"/>
    <row r="21498" x14ac:dyDescent="0.35"/>
    <row r="21499" x14ac:dyDescent="0.35"/>
    <row r="21500" x14ac:dyDescent="0.35"/>
    <row r="21501" x14ac:dyDescent="0.35"/>
    <row r="21502" x14ac:dyDescent="0.35"/>
    <row r="21503" x14ac:dyDescent="0.35"/>
    <row r="21504" x14ac:dyDescent="0.35"/>
    <row r="21505" x14ac:dyDescent="0.35"/>
    <row r="21506" x14ac:dyDescent="0.35"/>
    <row r="21507" x14ac:dyDescent="0.35"/>
    <row r="21508" x14ac:dyDescent="0.35"/>
    <row r="21509" x14ac:dyDescent="0.35"/>
    <row r="21510" x14ac:dyDescent="0.35"/>
    <row r="21511" x14ac:dyDescent="0.35"/>
    <row r="21512" x14ac:dyDescent="0.35"/>
    <row r="21513" x14ac:dyDescent="0.35"/>
    <row r="21514" x14ac:dyDescent="0.35"/>
    <row r="21515" x14ac:dyDescent="0.35"/>
    <row r="21516" x14ac:dyDescent="0.35"/>
    <row r="21517" x14ac:dyDescent="0.35"/>
    <row r="21518" x14ac:dyDescent="0.35"/>
    <row r="21519" x14ac:dyDescent="0.35"/>
    <row r="21520" x14ac:dyDescent="0.35"/>
    <row r="21521" x14ac:dyDescent="0.35"/>
    <row r="21522" x14ac:dyDescent="0.35"/>
    <row r="21523" x14ac:dyDescent="0.35"/>
    <row r="21524" x14ac:dyDescent="0.35"/>
    <row r="21525" x14ac:dyDescent="0.35"/>
    <row r="21526" x14ac:dyDescent="0.35"/>
    <row r="21527" x14ac:dyDescent="0.35"/>
    <row r="21528" x14ac:dyDescent="0.35"/>
    <row r="21529" x14ac:dyDescent="0.35"/>
    <row r="21530" x14ac:dyDescent="0.35"/>
    <row r="21531" x14ac:dyDescent="0.35"/>
    <row r="21532" x14ac:dyDescent="0.35"/>
    <row r="21533" x14ac:dyDescent="0.35"/>
    <row r="21534" x14ac:dyDescent="0.35"/>
    <row r="21535" x14ac:dyDescent="0.35"/>
    <row r="21536" x14ac:dyDescent="0.35"/>
    <row r="21537" x14ac:dyDescent="0.35"/>
    <row r="21538" x14ac:dyDescent="0.35"/>
    <row r="21539" x14ac:dyDescent="0.35"/>
    <row r="21540" x14ac:dyDescent="0.35"/>
    <row r="21541" x14ac:dyDescent="0.35"/>
    <row r="21542" x14ac:dyDescent="0.35"/>
    <row r="21543" x14ac:dyDescent="0.35"/>
    <row r="21544" x14ac:dyDescent="0.35"/>
    <row r="21545" x14ac:dyDescent="0.35"/>
    <row r="21546" x14ac:dyDescent="0.35"/>
    <row r="21547" x14ac:dyDescent="0.35"/>
    <row r="21548" x14ac:dyDescent="0.35"/>
    <row r="21549" x14ac:dyDescent="0.35"/>
    <row r="21550" x14ac:dyDescent="0.35"/>
    <row r="21551" x14ac:dyDescent="0.35"/>
    <row r="21552" x14ac:dyDescent="0.35"/>
    <row r="21553" x14ac:dyDescent="0.35"/>
    <row r="21554" x14ac:dyDescent="0.35"/>
    <row r="21555" x14ac:dyDescent="0.35"/>
    <row r="21556" x14ac:dyDescent="0.35"/>
    <row r="21557" x14ac:dyDescent="0.35"/>
    <row r="21558" x14ac:dyDescent="0.35"/>
    <row r="21559" x14ac:dyDescent="0.35"/>
    <row r="21560" x14ac:dyDescent="0.35"/>
    <row r="21561" x14ac:dyDescent="0.35"/>
    <row r="21562" x14ac:dyDescent="0.35"/>
    <row r="21563" x14ac:dyDescent="0.35"/>
    <row r="21564" x14ac:dyDescent="0.35"/>
    <row r="21565" x14ac:dyDescent="0.35"/>
    <row r="21566" x14ac:dyDescent="0.35"/>
    <row r="21567" x14ac:dyDescent="0.35"/>
    <row r="21568" x14ac:dyDescent="0.35"/>
    <row r="21569" x14ac:dyDescent="0.35"/>
    <row r="21570" x14ac:dyDescent="0.35"/>
    <row r="21571" x14ac:dyDescent="0.35"/>
    <row r="21572" x14ac:dyDescent="0.35"/>
    <row r="21573" x14ac:dyDescent="0.35"/>
    <row r="21574" x14ac:dyDescent="0.35"/>
    <row r="21575" x14ac:dyDescent="0.35"/>
    <row r="21576" x14ac:dyDescent="0.35"/>
    <row r="21577" x14ac:dyDescent="0.35"/>
    <row r="21578" x14ac:dyDescent="0.35"/>
    <row r="21579" x14ac:dyDescent="0.35"/>
    <row r="21580" x14ac:dyDescent="0.35"/>
    <row r="21581" x14ac:dyDescent="0.35"/>
    <row r="21582" x14ac:dyDescent="0.35"/>
    <row r="21583" x14ac:dyDescent="0.35"/>
    <row r="21584" x14ac:dyDescent="0.35"/>
    <row r="21585" x14ac:dyDescent="0.35"/>
    <row r="21586" x14ac:dyDescent="0.35"/>
    <row r="21587" x14ac:dyDescent="0.35"/>
    <row r="21588" x14ac:dyDescent="0.35"/>
    <row r="21589" x14ac:dyDescent="0.35"/>
    <row r="21590" x14ac:dyDescent="0.35"/>
    <row r="21591" x14ac:dyDescent="0.35"/>
    <row r="21592" x14ac:dyDescent="0.35"/>
    <row r="21593" x14ac:dyDescent="0.35"/>
    <row r="21594" x14ac:dyDescent="0.35"/>
    <row r="21595" x14ac:dyDescent="0.35"/>
    <row r="21596" x14ac:dyDescent="0.35"/>
    <row r="21597" x14ac:dyDescent="0.35"/>
    <row r="21598" x14ac:dyDescent="0.35"/>
    <row r="21599" x14ac:dyDescent="0.35"/>
    <row r="21600" x14ac:dyDescent="0.35"/>
    <row r="21601" x14ac:dyDescent="0.35"/>
    <row r="21602" x14ac:dyDescent="0.35"/>
    <row r="21603" x14ac:dyDescent="0.35"/>
    <row r="21604" x14ac:dyDescent="0.35"/>
    <row r="21605" x14ac:dyDescent="0.35"/>
    <row r="21606" x14ac:dyDescent="0.35"/>
    <row r="21607" x14ac:dyDescent="0.35"/>
    <row r="21608" x14ac:dyDescent="0.35"/>
    <row r="21609" x14ac:dyDescent="0.35"/>
    <row r="21610" x14ac:dyDescent="0.35"/>
    <row r="21611" x14ac:dyDescent="0.35"/>
    <row r="21612" x14ac:dyDescent="0.35"/>
    <row r="21613" x14ac:dyDescent="0.35"/>
    <row r="21614" x14ac:dyDescent="0.35"/>
    <row r="21615" x14ac:dyDescent="0.35"/>
    <row r="21616" x14ac:dyDescent="0.35"/>
    <row r="21617" x14ac:dyDescent="0.35"/>
    <row r="21618" x14ac:dyDescent="0.35"/>
    <row r="21619" x14ac:dyDescent="0.35"/>
    <row r="21620" x14ac:dyDescent="0.35"/>
    <row r="21621" x14ac:dyDescent="0.35"/>
    <row r="21622" x14ac:dyDescent="0.35"/>
    <row r="21623" x14ac:dyDescent="0.35"/>
    <row r="21624" x14ac:dyDescent="0.35"/>
    <row r="21625" x14ac:dyDescent="0.35"/>
    <row r="21626" x14ac:dyDescent="0.35"/>
    <row r="21627" x14ac:dyDescent="0.35"/>
    <row r="21628" x14ac:dyDescent="0.35"/>
    <row r="21629" x14ac:dyDescent="0.35"/>
    <row r="21630" x14ac:dyDescent="0.35"/>
    <row r="21631" x14ac:dyDescent="0.35"/>
    <row r="21632" x14ac:dyDescent="0.35"/>
    <row r="21633" x14ac:dyDescent="0.35"/>
    <row r="21634" x14ac:dyDescent="0.35"/>
    <row r="21635" x14ac:dyDescent="0.35"/>
    <row r="21636" x14ac:dyDescent="0.35"/>
    <row r="21637" x14ac:dyDescent="0.35"/>
    <row r="21638" x14ac:dyDescent="0.35"/>
    <row r="21639" x14ac:dyDescent="0.35"/>
    <row r="21640" x14ac:dyDescent="0.35"/>
    <row r="21641" x14ac:dyDescent="0.35"/>
    <row r="21642" x14ac:dyDescent="0.35"/>
    <row r="21643" x14ac:dyDescent="0.35"/>
    <row r="21644" x14ac:dyDescent="0.35"/>
    <row r="21645" x14ac:dyDescent="0.35"/>
    <row r="21646" x14ac:dyDescent="0.35"/>
    <row r="21647" x14ac:dyDescent="0.35"/>
    <row r="21648" x14ac:dyDescent="0.35"/>
    <row r="21649" x14ac:dyDescent="0.35"/>
    <row r="21650" x14ac:dyDescent="0.35"/>
    <row r="21651" x14ac:dyDescent="0.35"/>
    <row r="21652" x14ac:dyDescent="0.35"/>
    <row r="21653" x14ac:dyDescent="0.35"/>
    <row r="21654" x14ac:dyDescent="0.35"/>
    <row r="21655" x14ac:dyDescent="0.35"/>
    <row r="21656" x14ac:dyDescent="0.35"/>
    <row r="21657" x14ac:dyDescent="0.35"/>
    <row r="21658" x14ac:dyDescent="0.35"/>
    <row r="21659" x14ac:dyDescent="0.35"/>
    <row r="21660" x14ac:dyDescent="0.35"/>
    <row r="21661" x14ac:dyDescent="0.35"/>
    <row r="21662" x14ac:dyDescent="0.35"/>
    <row r="21663" x14ac:dyDescent="0.35"/>
    <row r="21664" x14ac:dyDescent="0.35"/>
    <row r="21665" x14ac:dyDescent="0.35"/>
    <row r="21666" x14ac:dyDescent="0.35"/>
    <row r="21667" x14ac:dyDescent="0.35"/>
    <row r="21668" x14ac:dyDescent="0.35"/>
    <row r="21669" x14ac:dyDescent="0.35"/>
    <row r="21670" x14ac:dyDescent="0.35"/>
    <row r="21671" x14ac:dyDescent="0.35"/>
    <row r="21672" x14ac:dyDescent="0.35"/>
    <row r="21673" x14ac:dyDescent="0.35"/>
    <row r="21674" x14ac:dyDescent="0.35"/>
    <row r="21675" x14ac:dyDescent="0.35"/>
    <row r="21676" x14ac:dyDescent="0.35"/>
    <row r="21677" x14ac:dyDescent="0.35"/>
    <row r="21678" x14ac:dyDescent="0.35"/>
    <row r="21679" x14ac:dyDescent="0.35"/>
    <row r="21680" x14ac:dyDescent="0.35"/>
    <row r="21681" x14ac:dyDescent="0.35"/>
    <row r="21682" x14ac:dyDescent="0.35"/>
    <row r="21683" x14ac:dyDescent="0.35"/>
    <row r="21684" x14ac:dyDescent="0.35"/>
    <row r="21685" x14ac:dyDescent="0.35"/>
    <row r="21686" x14ac:dyDescent="0.35"/>
    <row r="21687" x14ac:dyDescent="0.35"/>
    <row r="21688" x14ac:dyDescent="0.35"/>
    <row r="21689" x14ac:dyDescent="0.35"/>
    <row r="21690" x14ac:dyDescent="0.35"/>
    <row r="21691" x14ac:dyDescent="0.35"/>
    <row r="21692" x14ac:dyDescent="0.35"/>
    <row r="21693" x14ac:dyDescent="0.35"/>
    <row r="21694" x14ac:dyDescent="0.35"/>
    <row r="21695" x14ac:dyDescent="0.35"/>
    <row r="21696" x14ac:dyDescent="0.35"/>
    <row r="21697" x14ac:dyDescent="0.35"/>
    <row r="21698" x14ac:dyDescent="0.35"/>
    <row r="21699" x14ac:dyDescent="0.35"/>
    <row r="21700" x14ac:dyDescent="0.35"/>
    <row r="21701" x14ac:dyDescent="0.35"/>
    <row r="21702" x14ac:dyDescent="0.35"/>
    <row r="21703" x14ac:dyDescent="0.35"/>
    <row r="21704" x14ac:dyDescent="0.35"/>
    <row r="21705" x14ac:dyDescent="0.35"/>
    <row r="21706" x14ac:dyDescent="0.35"/>
    <row r="21707" x14ac:dyDescent="0.35"/>
    <row r="21708" x14ac:dyDescent="0.35"/>
    <row r="21709" x14ac:dyDescent="0.35"/>
    <row r="21710" x14ac:dyDescent="0.35"/>
    <row r="21711" x14ac:dyDescent="0.35"/>
    <row r="21712" x14ac:dyDescent="0.35"/>
    <row r="21713" x14ac:dyDescent="0.35"/>
    <row r="21714" x14ac:dyDescent="0.35"/>
    <row r="21715" x14ac:dyDescent="0.35"/>
    <row r="21716" x14ac:dyDescent="0.35"/>
    <row r="21717" x14ac:dyDescent="0.35"/>
    <row r="21718" x14ac:dyDescent="0.35"/>
    <row r="21719" x14ac:dyDescent="0.35"/>
    <row r="21720" x14ac:dyDescent="0.35"/>
    <row r="21721" x14ac:dyDescent="0.35"/>
    <row r="21722" x14ac:dyDescent="0.35"/>
    <row r="21723" x14ac:dyDescent="0.35"/>
    <row r="21724" x14ac:dyDescent="0.35"/>
    <row r="21725" x14ac:dyDescent="0.35"/>
    <row r="21726" x14ac:dyDescent="0.35"/>
    <row r="21727" x14ac:dyDescent="0.35"/>
    <row r="21728" x14ac:dyDescent="0.35"/>
    <row r="21729" x14ac:dyDescent="0.35"/>
    <row r="21730" x14ac:dyDescent="0.35"/>
    <row r="21731" x14ac:dyDescent="0.35"/>
    <row r="21732" x14ac:dyDescent="0.35"/>
    <row r="21733" x14ac:dyDescent="0.35"/>
    <row r="21734" x14ac:dyDescent="0.35"/>
    <row r="21735" x14ac:dyDescent="0.35"/>
    <row r="21736" x14ac:dyDescent="0.35"/>
    <row r="21737" x14ac:dyDescent="0.35"/>
    <row r="21738" x14ac:dyDescent="0.35"/>
    <row r="21739" x14ac:dyDescent="0.35"/>
    <row r="21740" x14ac:dyDescent="0.35"/>
    <row r="21741" x14ac:dyDescent="0.35"/>
    <row r="21742" x14ac:dyDescent="0.35"/>
    <row r="21743" x14ac:dyDescent="0.35"/>
    <row r="21744" x14ac:dyDescent="0.35"/>
    <row r="21745" x14ac:dyDescent="0.35"/>
    <row r="21746" x14ac:dyDescent="0.35"/>
    <row r="21747" x14ac:dyDescent="0.35"/>
    <row r="21748" x14ac:dyDescent="0.35"/>
    <row r="21749" x14ac:dyDescent="0.35"/>
    <row r="21750" x14ac:dyDescent="0.35"/>
    <row r="21751" x14ac:dyDescent="0.35"/>
    <row r="21752" x14ac:dyDescent="0.35"/>
    <row r="21753" x14ac:dyDescent="0.35"/>
    <row r="21754" x14ac:dyDescent="0.35"/>
    <row r="21755" x14ac:dyDescent="0.35"/>
    <row r="21756" x14ac:dyDescent="0.35"/>
    <row r="21757" x14ac:dyDescent="0.35"/>
    <row r="21758" x14ac:dyDescent="0.35"/>
    <row r="21759" x14ac:dyDescent="0.35"/>
    <row r="21760" x14ac:dyDescent="0.35"/>
    <row r="21761" x14ac:dyDescent="0.35"/>
    <row r="21762" x14ac:dyDescent="0.35"/>
    <row r="21763" x14ac:dyDescent="0.35"/>
    <row r="21764" x14ac:dyDescent="0.35"/>
    <row r="21765" x14ac:dyDescent="0.35"/>
    <row r="21766" x14ac:dyDescent="0.35"/>
    <row r="21767" x14ac:dyDescent="0.35"/>
    <row r="21768" x14ac:dyDescent="0.35"/>
    <row r="21769" x14ac:dyDescent="0.35"/>
    <row r="21770" x14ac:dyDescent="0.35"/>
    <row r="21771" x14ac:dyDescent="0.35"/>
    <row r="21772" x14ac:dyDescent="0.35"/>
    <row r="21773" x14ac:dyDescent="0.35"/>
    <row r="21774" x14ac:dyDescent="0.35"/>
    <row r="21775" x14ac:dyDescent="0.35"/>
    <row r="21776" x14ac:dyDescent="0.35"/>
    <row r="21777" x14ac:dyDescent="0.35"/>
    <row r="21778" x14ac:dyDescent="0.35"/>
    <row r="21779" x14ac:dyDescent="0.35"/>
    <row r="21780" x14ac:dyDescent="0.35"/>
    <row r="21781" x14ac:dyDescent="0.35"/>
    <row r="21782" x14ac:dyDescent="0.35"/>
    <row r="21783" x14ac:dyDescent="0.35"/>
    <row r="21784" x14ac:dyDescent="0.35"/>
    <row r="21785" x14ac:dyDescent="0.35"/>
    <row r="21786" x14ac:dyDescent="0.35"/>
    <row r="21787" x14ac:dyDescent="0.35"/>
    <row r="21788" x14ac:dyDescent="0.35"/>
    <row r="21789" x14ac:dyDescent="0.35"/>
    <row r="21790" x14ac:dyDescent="0.35"/>
    <row r="21791" x14ac:dyDescent="0.35"/>
    <row r="21792" x14ac:dyDescent="0.35"/>
    <row r="21793" x14ac:dyDescent="0.35"/>
    <row r="21794" x14ac:dyDescent="0.35"/>
    <row r="21795" x14ac:dyDescent="0.35"/>
    <row r="21796" x14ac:dyDescent="0.35"/>
    <row r="21797" x14ac:dyDescent="0.35"/>
    <row r="21798" x14ac:dyDescent="0.35"/>
    <row r="21799" x14ac:dyDescent="0.35"/>
    <row r="21800" x14ac:dyDescent="0.35"/>
    <row r="21801" x14ac:dyDescent="0.35"/>
    <row r="21802" x14ac:dyDescent="0.35"/>
    <row r="21803" x14ac:dyDescent="0.35"/>
    <row r="21804" x14ac:dyDescent="0.35"/>
    <row r="21805" x14ac:dyDescent="0.35"/>
    <row r="21806" x14ac:dyDescent="0.35"/>
    <row r="21807" x14ac:dyDescent="0.35"/>
    <row r="21808" x14ac:dyDescent="0.35"/>
    <row r="21809" x14ac:dyDescent="0.35"/>
    <row r="21810" x14ac:dyDescent="0.35"/>
    <row r="21811" x14ac:dyDescent="0.35"/>
    <row r="21812" x14ac:dyDescent="0.35"/>
    <row r="21813" x14ac:dyDescent="0.35"/>
    <row r="21814" x14ac:dyDescent="0.35"/>
    <row r="21815" x14ac:dyDescent="0.35"/>
    <row r="21816" x14ac:dyDescent="0.35"/>
    <row r="21817" x14ac:dyDescent="0.35"/>
    <row r="21818" x14ac:dyDescent="0.35"/>
    <row r="21819" x14ac:dyDescent="0.35"/>
    <row r="21820" x14ac:dyDescent="0.35"/>
    <row r="21821" x14ac:dyDescent="0.35"/>
    <row r="21822" x14ac:dyDescent="0.35"/>
    <row r="21823" x14ac:dyDescent="0.35"/>
    <row r="21824" x14ac:dyDescent="0.35"/>
    <row r="21825" x14ac:dyDescent="0.35"/>
    <row r="21826" x14ac:dyDescent="0.35"/>
    <row r="21827" x14ac:dyDescent="0.35"/>
    <row r="21828" x14ac:dyDescent="0.35"/>
    <row r="21829" x14ac:dyDescent="0.35"/>
    <row r="21830" x14ac:dyDescent="0.35"/>
    <row r="21831" x14ac:dyDescent="0.35"/>
    <row r="21832" x14ac:dyDescent="0.35"/>
    <row r="21833" x14ac:dyDescent="0.35"/>
    <row r="21834" x14ac:dyDescent="0.35"/>
    <row r="21835" x14ac:dyDescent="0.35"/>
    <row r="21836" x14ac:dyDescent="0.35"/>
    <row r="21837" x14ac:dyDescent="0.35"/>
    <row r="21838" x14ac:dyDescent="0.35"/>
    <row r="21839" x14ac:dyDescent="0.35"/>
    <row r="21840" x14ac:dyDescent="0.35"/>
    <row r="21841" x14ac:dyDescent="0.35"/>
    <row r="21842" x14ac:dyDescent="0.35"/>
    <row r="21843" x14ac:dyDescent="0.35"/>
    <row r="21844" x14ac:dyDescent="0.35"/>
    <row r="21845" x14ac:dyDescent="0.35"/>
    <row r="21846" x14ac:dyDescent="0.35"/>
    <row r="21847" x14ac:dyDescent="0.35"/>
    <row r="21848" x14ac:dyDescent="0.35"/>
    <row r="21849" x14ac:dyDescent="0.35"/>
    <row r="21850" x14ac:dyDescent="0.35"/>
    <row r="21851" x14ac:dyDescent="0.35"/>
    <row r="21852" x14ac:dyDescent="0.35"/>
    <row r="21853" x14ac:dyDescent="0.35"/>
    <row r="21854" x14ac:dyDescent="0.35"/>
    <row r="21855" x14ac:dyDescent="0.35"/>
    <row r="21856" x14ac:dyDescent="0.35"/>
    <row r="21857" x14ac:dyDescent="0.35"/>
    <row r="21858" x14ac:dyDescent="0.35"/>
    <row r="21859" x14ac:dyDescent="0.35"/>
    <row r="21860" x14ac:dyDescent="0.35"/>
    <row r="21861" x14ac:dyDescent="0.35"/>
    <row r="21862" x14ac:dyDescent="0.35"/>
    <row r="21863" x14ac:dyDescent="0.35"/>
    <row r="21864" x14ac:dyDescent="0.35"/>
    <row r="21865" x14ac:dyDescent="0.35"/>
    <row r="21866" x14ac:dyDescent="0.35"/>
    <row r="21867" x14ac:dyDescent="0.35"/>
    <row r="21868" x14ac:dyDescent="0.35"/>
    <row r="21869" x14ac:dyDescent="0.35"/>
    <row r="21870" x14ac:dyDescent="0.35"/>
    <row r="21871" x14ac:dyDescent="0.35"/>
    <row r="21872" x14ac:dyDescent="0.35"/>
    <row r="21873" x14ac:dyDescent="0.35"/>
    <row r="21874" x14ac:dyDescent="0.35"/>
    <row r="21875" x14ac:dyDescent="0.35"/>
    <row r="21876" x14ac:dyDescent="0.35"/>
    <row r="21877" x14ac:dyDescent="0.35"/>
    <row r="21878" x14ac:dyDescent="0.35"/>
    <row r="21879" x14ac:dyDescent="0.35"/>
    <row r="21880" x14ac:dyDescent="0.35"/>
    <row r="21881" x14ac:dyDescent="0.35"/>
    <row r="21882" x14ac:dyDescent="0.35"/>
    <row r="21883" x14ac:dyDescent="0.35"/>
    <row r="21884" x14ac:dyDescent="0.35"/>
    <row r="21885" x14ac:dyDescent="0.35"/>
    <row r="21886" x14ac:dyDescent="0.35"/>
    <row r="21887" x14ac:dyDescent="0.35"/>
    <row r="21888" x14ac:dyDescent="0.35"/>
    <row r="21889" x14ac:dyDescent="0.35"/>
    <row r="21890" x14ac:dyDescent="0.35"/>
    <row r="21891" x14ac:dyDescent="0.35"/>
    <row r="21892" x14ac:dyDescent="0.35"/>
    <row r="21893" x14ac:dyDescent="0.35"/>
    <row r="21894" x14ac:dyDescent="0.35"/>
    <row r="21895" x14ac:dyDescent="0.35"/>
    <row r="21896" x14ac:dyDescent="0.35"/>
    <row r="21897" x14ac:dyDescent="0.35"/>
    <row r="21898" x14ac:dyDescent="0.35"/>
    <row r="21899" x14ac:dyDescent="0.35"/>
    <row r="21900" x14ac:dyDescent="0.35"/>
    <row r="21901" x14ac:dyDescent="0.35"/>
    <row r="21902" x14ac:dyDescent="0.35"/>
    <row r="21903" x14ac:dyDescent="0.35"/>
    <row r="21904" x14ac:dyDescent="0.35"/>
    <row r="21905" x14ac:dyDescent="0.35"/>
    <row r="21906" x14ac:dyDescent="0.35"/>
    <row r="21907" x14ac:dyDescent="0.35"/>
    <row r="21908" x14ac:dyDescent="0.35"/>
    <row r="21909" x14ac:dyDescent="0.35"/>
    <row r="21910" x14ac:dyDescent="0.35"/>
    <row r="21911" x14ac:dyDescent="0.35"/>
    <row r="21912" x14ac:dyDescent="0.35"/>
    <row r="21913" x14ac:dyDescent="0.35"/>
    <row r="21914" x14ac:dyDescent="0.35"/>
    <row r="21915" x14ac:dyDescent="0.35"/>
    <row r="21916" x14ac:dyDescent="0.35"/>
    <row r="21917" x14ac:dyDescent="0.35"/>
    <row r="21918" x14ac:dyDescent="0.35"/>
    <row r="21919" x14ac:dyDescent="0.35"/>
    <row r="21920" x14ac:dyDescent="0.35"/>
    <row r="21921" x14ac:dyDescent="0.35"/>
    <row r="21922" x14ac:dyDescent="0.35"/>
    <row r="21923" x14ac:dyDescent="0.35"/>
    <row r="21924" x14ac:dyDescent="0.35"/>
    <row r="21925" x14ac:dyDescent="0.35"/>
    <row r="21926" x14ac:dyDescent="0.35"/>
    <row r="21927" x14ac:dyDescent="0.35"/>
    <row r="21928" x14ac:dyDescent="0.35"/>
    <row r="21929" x14ac:dyDescent="0.35"/>
    <row r="21930" x14ac:dyDescent="0.35"/>
    <row r="21931" x14ac:dyDescent="0.35"/>
    <row r="21932" x14ac:dyDescent="0.35"/>
    <row r="21933" x14ac:dyDescent="0.35"/>
    <row r="21934" x14ac:dyDescent="0.35"/>
    <row r="21935" x14ac:dyDescent="0.35"/>
    <row r="21936" x14ac:dyDescent="0.35"/>
    <row r="21937" x14ac:dyDescent="0.35"/>
    <row r="21938" x14ac:dyDescent="0.35"/>
    <row r="21939" x14ac:dyDescent="0.35"/>
    <row r="21940" x14ac:dyDescent="0.35"/>
    <row r="21941" x14ac:dyDescent="0.35"/>
    <row r="21942" x14ac:dyDescent="0.35"/>
    <row r="21943" x14ac:dyDescent="0.35"/>
    <row r="21944" x14ac:dyDescent="0.35"/>
    <row r="21945" x14ac:dyDescent="0.35"/>
    <row r="21946" x14ac:dyDescent="0.35"/>
    <row r="21947" x14ac:dyDescent="0.35"/>
    <row r="21948" x14ac:dyDescent="0.35"/>
    <row r="21949" x14ac:dyDescent="0.35"/>
    <row r="21950" x14ac:dyDescent="0.35"/>
    <row r="21951" x14ac:dyDescent="0.35"/>
    <row r="21952" x14ac:dyDescent="0.35"/>
    <row r="21953" x14ac:dyDescent="0.35"/>
    <row r="21954" x14ac:dyDescent="0.35"/>
    <row r="21955" x14ac:dyDescent="0.35"/>
    <row r="21956" x14ac:dyDescent="0.35"/>
    <row r="21957" x14ac:dyDescent="0.35"/>
    <row r="21958" x14ac:dyDescent="0.35"/>
    <row r="21959" x14ac:dyDescent="0.35"/>
    <row r="21960" x14ac:dyDescent="0.35"/>
    <row r="21961" x14ac:dyDescent="0.35"/>
    <row r="21962" x14ac:dyDescent="0.35"/>
    <row r="21963" x14ac:dyDescent="0.35"/>
    <row r="21964" x14ac:dyDescent="0.35"/>
    <row r="21965" x14ac:dyDescent="0.35"/>
    <row r="21966" x14ac:dyDescent="0.35"/>
    <row r="21967" x14ac:dyDescent="0.35"/>
    <row r="21968" x14ac:dyDescent="0.35"/>
    <row r="21969" x14ac:dyDescent="0.35"/>
    <row r="21970" x14ac:dyDescent="0.35"/>
    <row r="21971" x14ac:dyDescent="0.35"/>
    <row r="21972" x14ac:dyDescent="0.35"/>
    <row r="21973" x14ac:dyDescent="0.35"/>
    <row r="21974" x14ac:dyDescent="0.35"/>
    <row r="21975" x14ac:dyDescent="0.35"/>
    <row r="21976" x14ac:dyDescent="0.35"/>
    <row r="21977" x14ac:dyDescent="0.35"/>
    <row r="21978" x14ac:dyDescent="0.35"/>
    <row r="21979" x14ac:dyDescent="0.35"/>
    <row r="21980" x14ac:dyDescent="0.35"/>
    <row r="21981" x14ac:dyDescent="0.35"/>
    <row r="21982" x14ac:dyDescent="0.35"/>
    <row r="21983" x14ac:dyDescent="0.35"/>
    <row r="21984" x14ac:dyDescent="0.35"/>
    <row r="21985" x14ac:dyDescent="0.35"/>
    <row r="21986" x14ac:dyDescent="0.35"/>
    <row r="21987" x14ac:dyDescent="0.35"/>
    <row r="21988" x14ac:dyDescent="0.35"/>
    <row r="21989" x14ac:dyDescent="0.35"/>
    <row r="21990" x14ac:dyDescent="0.35"/>
    <row r="21991" x14ac:dyDescent="0.35"/>
    <row r="21992" x14ac:dyDescent="0.35"/>
    <row r="21993" x14ac:dyDescent="0.35"/>
    <row r="21994" x14ac:dyDescent="0.35"/>
    <row r="21995" x14ac:dyDescent="0.35"/>
    <row r="21996" x14ac:dyDescent="0.35"/>
    <row r="21997" x14ac:dyDescent="0.35"/>
    <row r="21998" x14ac:dyDescent="0.35"/>
    <row r="21999" x14ac:dyDescent="0.35"/>
    <row r="22000" x14ac:dyDescent="0.35"/>
    <row r="22001" x14ac:dyDescent="0.35"/>
    <row r="22002" x14ac:dyDescent="0.35"/>
    <row r="22003" x14ac:dyDescent="0.35"/>
    <row r="22004" x14ac:dyDescent="0.35"/>
    <row r="22005" x14ac:dyDescent="0.35"/>
    <row r="22006" x14ac:dyDescent="0.35"/>
    <row r="22007" x14ac:dyDescent="0.35"/>
    <row r="22008" x14ac:dyDescent="0.35"/>
    <row r="22009" x14ac:dyDescent="0.35"/>
    <row r="22010" x14ac:dyDescent="0.35"/>
    <row r="22011" x14ac:dyDescent="0.35"/>
    <row r="22012" x14ac:dyDescent="0.35"/>
    <row r="22013" x14ac:dyDescent="0.35"/>
    <row r="22014" x14ac:dyDescent="0.35"/>
    <row r="22015" x14ac:dyDescent="0.35"/>
    <row r="22016" x14ac:dyDescent="0.35"/>
    <row r="22017" x14ac:dyDescent="0.35"/>
    <row r="22018" x14ac:dyDescent="0.35"/>
    <row r="22019" x14ac:dyDescent="0.35"/>
    <row r="22020" x14ac:dyDescent="0.35"/>
    <row r="22021" x14ac:dyDescent="0.35"/>
    <row r="22022" x14ac:dyDescent="0.35"/>
    <row r="22023" x14ac:dyDescent="0.35"/>
    <row r="22024" x14ac:dyDescent="0.35"/>
    <row r="22025" x14ac:dyDescent="0.35"/>
    <row r="22026" x14ac:dyDescent="0.35"/>
    <row r="22027" x14ac:dyDescent="0.35"/>
    <row r="22028" x14ac:dyDescent="0.35"/>
    <row r="22029" x14ac:dyDescent="0.35"/>
    <row r="22030" x14ac:dyDescent="0.35"/>
    <row r="22031" x14ac:dyDescent="0.35"/>
    <row r="22032" x14ac:dyDescent="0.35"/>
    <row r="22033" x14ac:dyDescent="0.35"/>
    <row r="22034" x14ac:dyDescent="0.35"/>
    <row r="22035" x14ac:dyDescent="0.35"/>
    <row r="22036" x14ac:dyDescent="0.35"/>
    <row r="22037" x14ac:dyDescent="0.35"/>
    <row r="22038" x14ac:dyDescent="0.35"/>
    <row r="22039" x14ac:dyDescent="0.35"/>
    <row r="22040" x14ac:dyDescent="0.35"/>
    <row r="22041" x14ac:dyDescent="0.35"/>
    <row r="22042" x14ac:dyDescent="0.35"/>
    <row r="22043" x14ac:dyDescent="0.35"/>
    <row r="22044" x14ac:dyDescent="0.35"/>
    <row r="22045" x14ac:dyDescent="0.35"/>
    <row r="22046" x14ac:dyDescent="0.35"/>
    <row r="22047" x14ac:dyDescent="0.35"/>
    <row r="22048" x14ac:dyDescent="0.35"/>
    <row r="22049" x14ac:dyDescent="0.35"/>
    <row r="22050" x14ac:dyDescent="0.35"/>
    <row r="22051" x14ac:dyDescent="0.35"/>
    <row r="22052" x14ac:dyDescent="0.35"/>
    <row r="22053" x14ac:dyDescent="0.35"/>
    <row r="22054" x14ac:dyDescent="0.35"/>
    <row r="22055" x14ac:dyDescent="0.35"/>
    <row r="22056" x14ac:dyDescent="0.35"/>
    <row r="22057" x14ac:dyDescent="0.35"/>
    <row r="22058" x14ac:dyDescent="0.35"/>
    <row r="22059" x14ac:dyDescent="0.35"/>
    <row r="22060" x14ac:dyDescent="0.35"/>
    <row r="22061" x14ac:dyDescent="0.35"/>
    <row r="22062" x14ac:dyDescent="0.35"/>
    <row r="22063" x14ac:dyDescent="0.35"/>
    <row r="22064" x14ac:dyDescent="0.35"/>
    <row r="22065" x14ac:dyDescent="0.35"/>
    <row r="22066" x14ac:dyDescent="0.35"/>
    <row r="22067" x14ac:dyDescent="0.35"/>
    <row r="22068" x14ac:dyDescent="0.35"/>
    <row r="22069" x14ac:dyDescent="0.35"/>
    <row r="22070" x14ac:dyDescent="0.35"/>
    <row r="22071" x14ac:dyDescent="0.35"/>
    <row r="22072" x14ac:dyDescent="0.35"/>
    <row r="22073" x14ac:dyDescent="0.35"/>
    <row r="22074" x14ac:dyDescent="0.35"/>
    <row r="22075" x14ac:dyDescent="0.35"/>
    <row r="22076" x14ac:dyDescent="0.35"/>
    <row r="22077" x14ac:dyDescent="0.35"/>
    <row r="22078" x14ac:dyDescent="0.35"/>
    <row r="22079" x14ac:dyDescent="0.35"/>
    <row r="22080" x14ac:dyDescent="0.35"/>
    <row r="22081" x14ac:dyDescent="0.35"/>
    <row r="22082" x14ac:dyDescent="0.35"/>
    <row r="22083" x14ac:dyDescent="0.35"/>
    <row r="22084" x14ac:dyDescent="0.35"/>
    <row r="22085" x14ac:dyDescent="0.35"/>
    <row r="22086" x14ac:dyDescent="0.35"/>
    <row r="22087" x14ac:dyDescent="0.35"/>
    <row r="22088" x14ac:dyDescent="0.35"/>
    <row r="22089" x14ac:dyDescent="0.35"/>
    <row r="22090" x14ac:dyDescent="0.35"/>
    <row r="22091" x14ac:dyDescent="0.35"/>
    <row r="22092" x14ac:dyDescent="0.35"/>
    <row r="22093" x14ac:dyDescent="0.35"/>
    <row r="22094" x14ac:dyDescent="0.35"/>
    <row r="22095" x14ac:dyDescent="0.35"/>
    <row r="22096" x14ac:dyDescent="0.35"/>
    <row r="22097" x14ac:dyDescent="0.35"/>
    <row r="22098" x14ac:dyDescent="0.35"/>
    <row r="22099" x14ac:dyDescent="0.35"/>
    <row r="22100" x14ac:dyDescent="0.35"/>
    <row r="22101" x14ac:dyDescent="0.35"/>
    <row r="22102" x14ac:dyDescent="0.35"/>
    <row r="22103" x14ac:dyDescent="0.35"/>
    <row r="22104" x14ac:dyDescent="0.35"/>
    <row r="22105" x14ac:dyDescent="0.35"/>
    <row r="22106" x14ac:dyDescent="0.35"/>
    <row r="22107" x14ac:dyDescent="0.35"/>
    <row r="22108" x14ac:dyDescent="0.35"/>
    <row r="22109" x14ac:dyDescent="0.35"/>
    <row r="22110" x14ac:dyDescent="0.35"/>
    <row r="22111" x14ac:dyDescent="0.35"/>
    <row r="22112" x14ac:dyDescent="0.35"/>
    <row r="22113" x14ac:dyDescent="0.35"/>
    <row r="22114" x14ac:dyDescent="0.35"/>
    <row r="22115" x14ac:dyDescent="0.35"/>
    <row r="22116" x14ac:dyDescent="0.35"/>
    <row r="22117" x14ac:dyDescent="0.35"/>
    <row r="22118" x14ac:dyDescent="0.35"/>
    <row r="22119" x14ac:dyDescent="0.35"/>
    <row r="22120" x14ac:dyDescent="0.35"/>
    <row r="22121" x14ac:dyDescent="0.35"/>
    <row r="22122" x14ac:dyDescent="0.35"/>
    <row r="22123" x14ac:dyDescent="0.35"/>
    <row r="22124" x14ac:dyDescent="0.35"/>
    <row r="22125" x14ac:dyDescent="0.35"/>
    <row r="22126" x14ac:dyDescent="0.35"/>
    <row r="22127" x14ac:dyDescent="0.35"/>
    <row r="22128" x14ac:dyDescent="0.35"/>
    <row r="22129" x14ac:dyDescent="0.35"/>
    <row r="22130" x14ac:dyDescent="0.35"/>
    <row r="22131" x14ac:dyDescent="0.35"/>
    <row r="22132" x14ac:dyDescent="0.35"/>
    <row r="22133" x14ac:dyDescent="0.35"/>
    <row r="22134" x14ac:dyDescent="0.35"/>
    <row r="22135" x14ac:dyDescent="0.35"/>
    <row r="22136" x14ac:dyDescent="0.35"/>
    <row r="22137" x14ac:dyDescent="0.35"/>
    <row r="22138" x14ac:dyDescent="0.35"/>
    <row r="22139" x14ac:dyDescent="0.35"/>
    <row r="22140" x14ac:dyDescent="0.35"/>
    <row r="22141" x14ac:dyDescent="0.35"/>
    <row r="22142" x14ac:dyDescent="0.35"/>
    <row r="22143" x14ac:dyDescent="0.35"/>
    <row r="22144" x14ac:dyDescent="0.35"/>
    <row r="22145" x14ac:dyDescent="0.35"/>
    <row r="22146" x14ac:dyDescent="0.35"/>
    <row r="22147" x14ac:dyDescent="0.35"/>
    <row r="22148" x14ac:dyDescent="0.35"/>
    <row r="22149" x14ac:dyDescent="0.35"/>
    <row r="22150" x14ac:dyDescent="0.35"/>
    <row r="22151" x14ac:dyDescent="0.35"/>
    <row r="22152" x14ac:dyDescent="0.35"/>
    <row r="22153" x14ac:dyDescent="0.35"/>
    <row r="22154" x14ac:dyDescent="0.35"/>
    <row r="22155" x14ac:dyDescent="0.35"/>
    <row r="22156" x14ac:dyDescent="0.35"/>
    <row r="22157" x14ac:dyDescent="0.35"/>
    <row r="22158" x14ac:dyDescent="0.35"/>
    <row r="22159" x14ac:dyDescent="0.35"/>
    <row r="22160" x14ac:dyDescent="0.35"/>
    <row r="22161" x14ac:dyDescent="0.35"/>
    <row r="22162" x14ac:dyDescent="0.35"/>
    <row r="22163" x14ac:dyDescent="0.35"/>
    <row r="22164" x14ac:dyDescent="0.35"/>
    <row r="22165" x14ac:dyDescent="0.35"/>
    <row r="22166" x14ac:dyDescent="0.35"/>
    <row r="22167" x14ac:dyDescent="0.35"/>
    <row r="22168" x14ac:dyDescent="0.35"/>
    <row r="22169" x14ac:dyDescent="0.35"/>
    <row r="22170" x14ac:dyDescent="0.35"/>
    <row r="22171" x14ac:dyDescent="0.35"/>
    <row r="22172" x14ac:dyDescent="0.35"/>
    <row r="22173" x14ac:dyDescent="0.35"/>
    <row r="22174" x14ac:dyDescent="0.35"/>
    <row r="22175" x14ac:dyDescent="0.35"/>
    <row r="22176" x14ac:dyDescent="0.35"/>
    <row r="22177" x14ac:dyDescent="0.35"/>
    <row r="22178" x14ac:dyDescent="0.35"/>
    <row r="22179" x14ac:dyDescent="0.35"/>
    <row r="22180" x14ac:dyDescent="0.35"/>
    <row r="22181" x14ac:dyDescent="0.35"/>
    <row r="22182" x14ac:dyDescent="0.35"/>
    <row r="22183" x14ac:dyDescent="0.35"/>
    <row r="22184" x14ac:dyDescent="0.35"/>
    <row r="22185" x14ac:dyDescent="0.35"/>
    <row r="22186" x14ac:dyDescent="0.35"/>
    <row r="22187" x14ac:dyDescent="0.35"/>
    <row r="22188" x14ac:dyDescent="0.35"/>
    <row r="22189" x14ac:dyDescent="0.35"/>
    <row r="22190" x14ac:dyDescent="0.35"/>
    <row r="22191" x14ac:dyDescent="0.35"/>
    <row r="22192" x14ac:dyDescent="0.35"/>
    <row r="22193" x14ac:dyDescent="0.35"/>
    <row r="22194" x14ac:dyDescent="0.35"/>
    <row r="22195" x14ac:dyDescent="0.35"/>
    <row r="22196" x14ac:dyDescent="0.35"/>
    <row r="22197" x14ac:dyDescent="0.35"/>
    <row r="22198" x14ac:dyDescent="0.35"/>
    <row r="22199" x14ac:dyDescent="0.35"/>
    <row r="22200" x14ac:dyDescent="0.35"/>
    <row r="22201" x14ac:dyDescent="0.35"/>
    <row r="22202" x14ac:dyDescent="0.35"/>
    <row r="22203" x14ac:dyDescent="0.35"/>
    <row r="22204" x14ac:dyDescent="0.35"/>
    <row r="22205" x14ac:dyDescent="0.35"/>
    <row r="22206" x14ac:dyDescent="0.35"/>
    <row r="22207" x14ac:dyDescent="0.35"/>
    <row r="22208" x14ac:dyDescent="0.35"/>
    <row r="22209" x14ac:dyDescent="0.35"/>
    <row r="22210" x14ac:dyDescent="0.35"/>
    <row r="22211" x14ac:dyDescent="0.35"/>
    <row r="22212" x14ac:dyDescent="0.35"/>
    <row r="22213" x14ac:dyDescent="0.35"/>
    <row r="22214" x14ac:dyDescent="0.35"/>
    <row r="22215" x14ac:dyDescent="0.35"/>
    <row r="22216" x14ac:dyDescent="0.35"/>
    <row r="22217" x14ac:dyDescent="0.35"/>
    <row r="22218" x14ac:dyDescent="0.35"/>
    <row r="22219" x14ac:dyDescent="0.35"/>
    <row r="22220" x14ac:dyDescent="0.35"/>
    <row r="22221" x14ac:dyDescent="0.35"/>
    <row r="22222" x14ac:dyDescent="0.35"/>
    <row r="22223" x14ac:dyDescent="0.35"/>
    <row r="22224" x14ac:dyDescent="0.35"/>
    <row r="22225" x14ac:dyDescent="0.35"/>
    <row r="22226" x14ac:dyDescent="0.35"/>
    <row r="22227" x14ac:dyDescent="0.35"/>
    <row r="22228" x14ac:dyDescent="0.35"/>
    <row r="22229" x14ac:dyDescent="0.35"/>
    <row r="22230" x14ac:dyDescent="0.35"/>
    <row r="22231" x14ac:dyDescent="0.35"/>
    <row r="22232" x14ac:dyDescent="0.35"/>
    <row r="22233" x14ac:dyDescent="0.35"/>
    <row r="22234" x14ac:dyDescent="0.35"/>
    <row r="22235" x14ac:dyDescent="0.35"/>
    <row r="22236" x14ac:dyDescent="0.35"/>
    <row r="22237" x14ac:dyDescent="0.35"/>
    <row r="22238" x14ac:dyDescent="0.35"/>
    <row r="22239" x14ac:dyDescent="0.35"/>
    <row r="22240" x14ac:dyDescent="0.35"/>
    <row r="22241" x14ac:dyDescent="0.35"/>
    <row r="22242" x14ac:dyDescent="0.35"/>
    <row r="22243" x14ac:dyDescent="0.35"/>
    <row r="22244" x14ac:dyDescent="0.35"/>
    <row r="22245" x14ac:dyDescent="0.35"/>
    <row r="22246" x14ac:dyDescent="0.35"/>
    <row r="22247" x14ac:dyDescent="0.35"/>
    <row r="22248" x14ac:dyDescent="0.35"/>
    <row r="22249" x14ac:dyDescent="0.35"/>
    <row r="22250" x14ac:dyDescent="0.35"/>
    <row r="22251" x14ac:dyDescent="0.35"/>
    <row r="22252" x14ac:dyDescent="0.35"/>
    <row r="22253" x14ac:dyDescent="0.35"/>
    <row r="22254" x14ac:dyDescent="0.35"/>
    <row r="22255" x14ac:dyDescent="0.35"/>
    <row r="22256" x14ac:dyDescent="0.35"/>
    <row r="22257" x14ac:dyDescent="0.35"/>
    <row r="22258" x14ac:dyDescent="0.35"/>
    <row r="22259" x14ac:dyDescent="0.35"/>
    <row r="22260" x14ac:dyDescent="0.35"/>
    <row r="22261" x14ac:dyDescent="0.35"/>
    <row r="22262" x14ac:dyDescent="0.35"/>
    <row r="22263" x14ac:dyDescent="0.35"/>
    <row r="22264" x14ac:dyDescent="0.35"/>
    <row r="22265" x14ac:dyDescent="0.35"/>
    <row r="22266" x14ac:dyDescent="0.35"/>
    <row r="22267" x14ac:dyDescent="0.35"/>
    <row r="22268" x14ac:dyDescent="0.35"/>
    <row r="22269" x14ac:dyDescent="0.35"/>
    <row r="22270" x14ac:dyDescent="0.35"/>
    <row r="22271" x14ac:dyDescent="0.35"/>
    <row r="22272" x14ac:dyDescent="0.35"/>
    <row r="22273" x14ac:dyDescent="0.35"/>
    <row r="22274" x14ac:dyDescent="0.35"/>
    <row r="22275" x14ac:dyDescent="0.35"/>
    <row r="22276" x14ac:dyDescent="0.35"/>
    <row r="22277" x14ac:dyDescent="0.35"/>
    <row r="22278" x14ac:dyDescent="0.35"/>
    <row r="22279" x14ac:dyDescent="0.35"/>
    <row r="22280" x14ac:dyDescent="0.35"/>
    <row r="22281" x14ac:dyDescent="0.35"/>
    <row r="22282" x14ac:dyDescent="0.35"/>
    <row r="22283" x14ac:dyDescent="0.35"/>
    <row r="22284" x14ac:dyDescent="0.35"/>
    <row r="22285" x14ac:dyDescent="0.35"/>
    <row r="22286" x14ac:dyDescent="0.35"/>
    <row r="22287" x14ac:dyDescent="0.35"/>
    <row r="22288" x14ac:dyDescent="0.35"/>
    <row r="22289" x14ac:dyDescent="0.35"/>
    <row r="22290" x14ac:dyDescent="0.35"/>
    <row r="22291" x14ac:dyDescent="0.35"/>
    <row r="22292" x14ac:dyDescent="0.35"/>
    <row r="22293" x14ac:dyDescent="0.35"/>
    <row r="22294" x14ac:dyDescent="0.35"/>
    <row r="22295" x14ac:dyDescent="0.35"/>
    <row r="22296" x14ac:dyDescent="0.35"/>
    <row r="22297" x14ac:dyDescent="0.35"/>
    <row r="22298" x14ac:dyDescent="0.35"/>
    <row r="22299" x14ac:dyDescent="0.35"/>
    <row r="22300" x14ac:dyDescent="0.35"/>
    <row r="22301" x14ac:dyDescent="0.35"/>
    <row r="22302" x14ac:dyDescent="0.35"/>
    <row r="22303" x14ac:dyDescent="0.35"/>
    <row r="22304" x14ac:dyDescent="0.35"/>
    <row r="22305" x14ac:dyDescent="0.35"/>
    <row r="22306" x14ac:dyDescent="0.35"/>
    <row r="22307" x14ac:dyDescent="0.35"/>
    <row r="22308" x14ac:dyDescent="0.35"/>
    <row r="22309" x14ac:dyDescent="0.35"/>
    <row r="22310" x14ac:dyDescent="0.35"/>
    <row r="22311" x14ac:dyDescent="0.35"/>
    <row r="22312" x14ac:dyDescent="0.35"/>
    <row r="22313" x14ac:dyDescent="0.35"/>
    <row r="22314" x14ac:dyDescent="0.35"/>
    <row r="22315" x14ac:dyDescent="0.35"/>
    <row r="22316" x14ac:dyDescent="0.35"/>
    <row r="22317" x14ac:dyDescent="0.35"/>
    <row r="22318" x14ac:dyDescent="0.35"/>
    <row r="22319" x14ac:dyDescent="0.35"/>
    <row r="22320" x14ac:dyDescent="0.35"/>
    <row r="22321" x14ac:dyDescent="0.35"/>
    <row r="22322" x14ac:dyDescent="0.35"/>
    <row r="22323" x14ac:dyDescent="0.35"/>
    <row r="22324" x14ac:dyDescent="0.35"/>
    <row r="22325" x14ac:dyDescent="0.35"/>
    <row r="22326" x14ac:dyDescent="0.35"/>
    <row r="22327" x14ac:dyDescent="0.35"/>
    <row r="22328" x14ac:dyDescent="0.35"/>
    <row r="22329" x14ac:dyDescent="0.35"/>
    <row r="22330" x14ac:dyDescent="0.35"/>
    <row r="22331" x14ac:dyDescent="0.35"/>
    <row r="22332" x14ac:dyDescent="0.35"/>
    <row r="22333" x14ac:dyDescent="0.35"/>
    <row r="22334" x14ac:dyDescent="0.35"/>
    <row r="22335" x14ac:dyDescent="0.35"/>
    <row r="22336" x14ac:dyDescent="0.35"/>
    <row r="22337" x14ac:dyDescent="0.35"/>
    <row r="22338" x14ac:dyDescent="0.35"/>
    <row r="22339" x14ac:dyDescent="0.35"/>
    <row r="22340" x14ac:dyDescent="0.35"/>
    <row r="22341" x14ac:dyDescent="0.35"/>
    <row r="22342" x14ac:dyDescent="0.35"/>
    <row r="22343" x14ac:dyDescent="0.35"/>
    <row r="22344" x14ac:dyDescent="0.35"/>
    <row r="22345" x14ac:dyDescent="0.35"/>
    <row r="22346" x14ac:dyDescent="0.35"/>
    <row r="22347" x14ac:dyDescent="0.35"/>
    <row r="22348" x14ac:dyDescent="0.35"/>
    <row r="22349" x14ac:dyDescent="0.35"/>
    <row r="22350" x14ac:dyDescent="0.35"/>
    <row r="22351" x14ac:dyDescent="0.35"/>
    <row r="22352" x14ac:dyDescent="0.35"/>
    <row r="22353" x14ac:dyDescent="0.35"/>
    <row r="22354" x14ac:dyDescent="0.35"/>
    <row r="22355" x14ac:dyDescent="0.35"/>
    <row r="22356" x14ac:dyDescent="0.35"/>
    <row r="22357" x14ac:dyDescent="0.35"/>
    <row r="22358" x14ac:dyDescent="0.35"/>
    <row r="22359" x14ac:dyDescent="0.35"/>
    <row r="22360" x14ac:dyDescent="0.35"/>
    <row r="22361" x14ac:dyDescent="0.35"/>
    <row r="22362" x14ac:dyDescent="0.35"/>
    <row r="22363" x14ac:dyDescent="0.35"/>
    <row r="22364" x14ac:dyDescent="0.35"/>
    <row r="22365" x14ac:dyDescent="0.35"/>
    <row r="22366" x14ac:dyDescent="0.35"/>
    <row r="22367" x14ac:dyDescent="0.35"/>
    <row r="22368" x14ac:dyDescent="0.35"/>
    <row r="22369" x14ac:dyDescent="0.35"/>
    <row r="22370" x14ac:dyDescent="0.35"/>
    <row r="22371" x14ac:dyDescent="0.35"/>
    <row r="22372" x14ac:dyDescent="0.35"/>
    <row r="22373" x14ac:dyDescent="0.35"/>
    <row r="22374" x14ac:dyDescent="0.35"/>
    <row r="22375" x14ac:dyDescent="0.35"/>
    <row r="22376" x14ac:dyDescent="0.35"/>
    <row r="22377" x14ac:dyDescent="0.35"/>
    <row r="22378" x14ac:dyDescent="0.35"/>
    <row r="22379" x14ac:dyDescent="0.35"/>
    <row r="22380" x14ac:dyDescent="0.35"/>
    <row r="22381" x14ac:dyDescent="0.35"/>
    <row r="22382" x14ac:dyDescent="0.35"/>
    <row r="22383" x14ac:dyDescent="0.35"/>
    <row r="22384" x14ac:dyDescent="0.35"/>
    <row r="22385" x14ac:dyDescent="0.35"/>
    <row r="22386" x14ac:dyDescent="0.35"/>
    <row r="22387" x14ac:dyDescent="0.35"/>
    <row r="22388" x14ac:dyDescent="0.35"/>
    <row r="22389" x14ac:dyDescent="0.35"/>
    <row r="22390" x14ac:dyDescent="0.35"/>
    <row r="22391" x14ac:dyDescent="0.35"/>
    <row r="22392" x14ac:dyDescent="0.35"/>
    <row r="22393" x14ac:dyDescent="0.35"/>
    <row r="22394" x14ac:dyDescent="0.35"/>
    <row r="22395" x14ac:dyDescent="0.35"/>
    <row r="22396" x14ac:dyDescent="0.35"/>
    <row r="22397" x14ac:dyDescent="0.35"/>
    <row r="22398" x14ac:dyDescent="0.35"/>
    <row r="22399" x14ac:dyDescent="0.35"/>
    <row r="22400" x14ac:dyDescent="0.35"/>
    <row r="22401" x14ac:dyDescent="0.35"/>
    <row r="22402" x14ac:dyDescent="0.35"/>
    <row r="22403" x14ac:dyDescent="0.35"/>
    <row r="22404" x14ac:dyDescent="0.35"/>
    <row r="22405" x14ac:dyDescent="0.35"/>
    <row r="22406" x14ac:dyDescent="0.35"/>
    <row r="22407" x14ac:dyDescent="0.35"/>
    <row r="22408" x14ac:dyDescent="0.35"/>
    <row r="22409" x14ac:dyDescent="0.35"/>
    <row r="22410" x14ac:dyDescent="0.35"/>
    <row r="22411" x14ac:dyDescent="0.35"/>
    <row r="22412" x14ac:dyDescent="0.35"/>
    <row r="22413" x14ac:dyDescent="0.35"/>
    <row r="22414" x14ac:dyDescent="0.35"/>
    <row r="22415" x14ac:dyDescent="0.35"/>
    <row r="22416" x14ac:dyDescent="0.35"/>
    <row r="22417" x14ac:dyDescent="0.35"/>
    <row r="22418" x14ac:dyDescent="0.35"/>
    <row r="22419" x14ac:dyDescent="0.35"/>
    <row r="22420" x14ac:dyDescent="0.35"/>
    <row r="22421" x14ac:dyDescent="0.35"/>
    <row r="22422" x14ac:dyDescent="0.35"/>
    <row r="22423" x14ac:dyDescent="0.35"/>
    <row r="22424" x14ac:dyDescent="0.35"/>
    <row r="22425" x14ac:dyDescent="0.35"/>
    <row r="22426" x14ac:dyDescent="0.35"/>
    <row r="22427" x14ac:dyDescent="0.35"/>
    <row r="22428" x14ac:dyDescent="0.35"/>
    <row r="22429" x14ac:dyDescent="0.35"/>
    <row r="22430" x14ac:dyDescent="0.35"/>
    <row r="22431" x14ac:dyDescent="0.35"/>
    <row r="22432" x14ac:dyDescent="0.35"/>
    <row r="22433" x14ac:dyDescent="0.35"/>
    <row r="22434" x14ac:dyDescent="0.35"/>
    <row r="22435" x14ac:dyDescent="0.35"/>
    <row r="22436" x14ac:dyDescent="0.35"/>
    <row r="22437" x14ac:dyDescent="0.35"/>
    <row r="22438" x14ac:dyDescent="0.35"/>
    <row r="22439" x14ac:dyDescent="0.35"/>
    <row r="22440" x14ac:dyDescent="0.35"/>
    <row r="22441" x14ac:dyDescent="0.35"/>
    <row r="22442" x14ac:dyDescent="0.35"/>
    <row r="22443" x14ac:dyDescent="0.35"/>
    <row r="22444" x14ac:dyDescent="0.35"/>
    <row r="22445" x14ac:dyDescent="0.35"/>
    <row r="22446" x14ac:dyDescent="0.35"/>
    <row r="22447" x14ac:dyDescent="0.35"/>
    <row r="22448" x14ac:dyDescent="0.35"/>
    <row r="22449" x14ac:dyDescent="0.35"/>
    <row r="22450" x14ac:dyDescent="0.35"/>
    <row r="22451" x14ac:dyDescent="0.35"/>
    <row r="22452" x14ac:dyDescent="0.35"/>
    <row r="22453" x14ac:dyDescent="0.35"/>
    <row r="22454" x14ac:dyDescent="0.35"/>
    <row r="22455" x14ac:dyDescent="0.35"/>
    <row r="22456" x14ac:dyDescent="0.35"/>
    <row r="22457" x14ac:dyDescent="0.35"/>
    <row r="22458" x14ac:dyDescent="0.35"/>
    <row r="22459" x14ac:dyDescent="0.35"/>
    <row r="22460" x14ac:dyDescent="0.35"/>
    <row r="22461" x14ac:dyDescent="0.35"/>
    <row r="22462" x14ac:dyDescent="0.35"/>
    <row r="22463" x14ac:dyDescent="0.35"/>
    <row r="22464" x14ac:dyDescent="0.35"/>
    <row r="22465" x14ac:dyDescent="0.35"/>
    <row r="22466" x14ac:dyDescent="0.35"/>
    <row r="22467" x14ac:dyDescent="0.35"/>
    <row r="22468" x14ac:dyDescent="0.35"/>
    <row r="22469" x14ac:dyDescent="0.35"/>
    <row r="22470" x14ac:dyDescent="0.35"/>
    <row r="22471" x14ac:dyDescent="0.35"/>
    <row r="22472" x14ac:dyDescent="0.35"/>
    <row r="22473" x14ac:dyDescent="0.35"/>
    <row r="22474" x14ac:dyDescent="0.35"/>
    <row r="22475" x14ac:dyDescent="0.35"/>
    <row r="22476" x14ac:dyDescent="0.35"/>
    <row r="22477" x14ac:dyDescent="0.35"/>
    <row r="22478" x14ac:dyDescent="0.35"/>
    <row r="22479" x14ac:dyDescent="0.35"/>
    <row r="22480" x14ac:dyDescent="0.35"/>
    <row r="22481" x14ac:dyDescent="0.35"/>
    <row r="22482" x14ac:dyDescent="0.35"/>
    <row r="22483" x14ac:dyDescent="0.35"/>
    <row r="22484" x14ac:dyDescent="0.35"/>
    <row r="22485" x14ac:dyDescent="0.35"/>
    <row r="22486" x14ac:dyDescent="0.35"/>
    <row r="22487" x14ac:dyDescent="0.35"/>
    <row r="22488" x14ac:dyDescent="0.35"/>
    <row r="22489" x14ac:dyDescent="0.35"/>
    <row r="22490" x14ac:dyDescent="0.35"/>
    <row r="22491" x14ac:dyDescent="0.35"/>
    <row r="22492" x14ac:dyDescent="0.35"/>
    <row r="22493" x14ac:dyDescent="0.35"/>
    <row r="22494" x14ac:dyDescent="0.35"/>
    <row r="22495" x14ac:dyDescent="0.35"/>
    <row r="22496" x14ac:dyDescent="0.35"/>
    <row r="22497" x14ac:dyDescent="0.35"/>
    <row r="22498" x14ac:dyDescent="0.35"/>
    <row r="22499" x14ac:dyDescent="0.35"/>
    <row r="22500" x14ac:dyDescent="0.35"/>
    <row r="22501" x14ac:dyDescent="0.35"/>
    <row r="22502" x14ac:dyDescent="0.35"/>
    <row r="22503" x14ac:dyDescent="0.35"/>
    <row r="22504" x14ac:dyDescent="0.35"/>
    <row r="22505" x14ac:dyDescent="0.35"/>
    <row r="22506" x14ac:dyDescent="0.35"/>
    <row r="22507" x14ac:dyDescent="0.35"/>
    <row r="22508" x14ac:dyDescent="0.35"/>
    <row r="22509" x14ac:dyDescent="0.35"/>
    <row r="22510" x14ac:dyDescent="0.35"/>
    <row r="22511" x14ac:dyDescent="0.35"/>
    <row r="22512" x14ac:dyDescent="0.35"/>
    <row r="22513" x14ac:dyDescent="0.35"/>
    <row r="22514" x14ac:dyDescent="0.35"/>
    <row r="22515" x14ac:dyDescent="0.35"/>
    <row r="22516" x14ac:dyDescent="0.35"/>
    <row r="22517" x14ac:dyDescent="0.35"/>
    <row r="22518" x14ac:dyDescent="0.35"/>
    <row r="22519" x14ac:dyDescent="0.35"/>
    <row r="22520" x14ac:dyDescent="0.35"/>
    <row r="22521" x14ac:dyDescent="0.35"/>
    <row r="22522" x14ac:dyDescent="0.35"/>
    <row r="22523" x14ac:dyDescent="0.35"/>
    <row r="22524" x14ac:dyDescent="0.35"/>
    <row r="22525" x14ac:dyDescent="0.35"/>
    <row r="22526" x14ac:dyDescent="0.35"/>
    <row r="22527" x14ac:dyDescent="0.35"/>
    <row r="22528" x14ac:dyDescent="0.35"/>
    <row r="22529" x14ac:dyDescent="0.35"/>
    <row r="22530" x14ac:dyDescent="0.35"/>
    <row r="22531" x14ac:dyDescent="0.35"/>
    <row r="22532" x14ac:dyDescent="0.35"/>
    <row r="22533" x14ac:dyDescent="0.35"/>
    <row r="22534" x14ac:dyDescent="0.35"/>
    <row r="22535" x14ac:dyDescent="0.35"/>
    <row r="22536" x14ac:dyDescent="0.35"/>
    <row r="22537" x14ac:dyDescent="0.35"/>
    <row r="22538" x14ac:dyDescent="0.35"/>
    <row r="22539" x14ac:dyDescent="0.35"/>
    <row r="22540" x14ac:dyDescent="0.35"/>
    <row r="22541" x14ac:dyDescent="0.35"/>
    <row r="22542" x14ac:dyDescent="0.35"/>
    <row r="22543" x14ac:dyDescent="0.35"/>
    <row r="22544" x14ac:dyDescent="0.35"/>
    <row r="22545" x14ac:dyDescent="0.35"/>
    <row r="22546" x14ac:dyDescent="0.35"/>
    <row r="22547" x14ac:dyDescent="0.35"/>
    <row r="22548" x14ac:dyDescent="0.35"/>
    <row r="22549" x14ac:dyDescent="0.35"/>
    <row r="22550" x14ac:dyDescent="0.35"/>
    <row r="22551" x14ac:dyDescent="0.35"/>
    <row r="22552" x14ac:dyDescent="0.35"/>
    <row r="22553" x14ac:dyDescent="0.35"/>
    <row r="22554" x14ac:dyDescent="0.35"/>
    <row r="22555" x14ac:dyDescent="0.35"/>
    <row r="22556" x14ac:dyDescent="0.35"/>
    <row r="22557" x14ac:dyDescent="0.35"/>
    <row r="22558" x14ac:dyDescent="0.35"/>
    <row r="22559" x14ac:dyDescent="0.35"/>
    <row r="22560" x14ac:dyDescent="0.35"/>
    <row r="22561" x14ac:dyDescent="0.35"/>
    <row r="22562" x14ac:dyDescent="0.35"/>
    <row r="22563" x14ac:dyDescent="0.35"/>
    <row r="22564" x14ac:dyDescent="0.35"/>
    <row r="22565" x14ac:dyDescent="0.35"/>
    <row r="22566" x14ac:dyDescent="0.35"/>
    <row r="22567" x14ac:dyDescent="0.35"/>
    <row r="22568" x14ac:dyDescent="0.35"/>
    <row r="22569" x14ac:dyDescent="0.35"/>
    <row r="22570" x14ac:dyDescent="0.35"/>
    <row r="22571" x14ac:dyDescent="0.35"/>
    <row r="22572" x14ac:dyDescent="0.35"/>
    <row r="22573" x14ac:dyDescent="0.35"/>
    <row r="22574" x14ac:dyDescent="0.35"/>
    <row r="22575" x14ac:dyDescent="0.35"/>
    <row r="22576" x14ac:dyDescent="0.35"/>
    <row r="22577" x14ac:dyDescent="0.35"/>
    <row r="22578" x14ac:dyDescent="0.35"/>
    <row r="22579" x14ac:dyDescent="0.35"/>
    <row r="22580" x14ac:dyDescent="0.35"/>
    <row r="22581" x14ac:dyDescent="0.35"/>
    <row r="22582" x14ac:dyDescent="0.35"/>
    <row r="22583" x14ac:dyDescent="0.35"/>
    <row r="22584" x14ac:dyDescent="0.35"/>
    <row r="22585" x14ac:dyDescent="0.35"/>
    <row r="22586" x14ac:dyDescent="0.35"/>
    <row r="22587" x14ac:dyDescent="0.35"/>
    <row r="22588" x14ac:dyDescent="0.35"/>
    <row r="22589" x14ac:dyDescent="0.35"/>
    <row r="22590" x14ac:dyDescent="0.35"/>
    <row r="22591" x14ac:dyDescent="0.35"/>
    <row r="22592" x14ac:dyDescent="0.35"/>
    <row r="22593" x14ac:dyDescent="0.35"/>
    <row r="22594" x14ac:dyDescent="0.35"/>
    <row r="22595" x14ac:dyDescent="0.35"/>
    <row r="22596" x14ac:dyDescent="0.35"/>
    <row r="22597" x14ac:dyDescent="0.35"/>
    <row r="22598" x14ac:dyDescent="0.35"/>
    <row r="22599" x14ac:dyDescent="0.35"/>
    <row r="22600" x14ac:dyDescent="0.35"/>
    <row r="22601" x14ac:dyDescent="0.35"/>
    <row r="22602" x14ac:dyDescent="0.35"/>
    <row r="22603" x14ac:dyDescent="0.35"/>
    <row r="22604" x14ac:dyDescent="0.35"/>
    <row r="22605" x14ac:dyDescent="0.35"/>
    <row r="22606" x14ac:dyDescent="0.35"/>
    <row r="22607" x14ac:dyDescent="0.35"/>
    <row r="22608" x14ac:dyDescent="0.35"/>
    <row r="22609" x14ac:dyDescent="0.35"/>
    <row r="22610" x14ac:dyDescent="0.35"/>
    <row r="22611" x14ac:dyDescent="0.35"/>
    <row r="22612" x14ac:dyDescent="0.35"/>
    <row r="22613" x14ac:dyDescent="0.35"/>
    <row r="22614" x14ac:dyDescent="0.35"/>
    <row r="22615" x14ac:dyDescent="0.35"/>
    <row r="22616" x14ac:dyDescent="0.35"/>
    <row r="22617" x14ac:dyDescent="0.35"/>
    <row r="22618" x14ac:dyDescent="0.35"/>
    <row r="22619" x14ac:dyDescent="0.35"/>
    <row r="22620" x14ac:dyDescent="0.35"/>
    <row r="22621" x14ac:dyDescent="0.35"/>
    <row r="22622" x14ac:dyDescent="0.35"/>
    <row r="22623" x14ac:dyDescent="0.35"/>
    <row r="22624" x14ac:dyDescent="0.35"/>
    <row r="22625" x14ac:dyDescent="0.35"/>
    <row r="22626" x14ac:dyDescent="0.35"/>
    <row r="22627" x14ac:dyDescent="0.35"/>
    <row r="22628" x14ac:dyDescent="0.35"/>
    <row r="22629" x14ac:dyDescent="0.35"/>
    <row r="22630" x14ac:dyDescent="0.35"/>
    <row r="22631" x14ac:dyDescent="0.35"/>
    <row r="22632" x14ac:dyDescent="0.35"/>
    <row r="22633" x14ac:dyDescent="0.35"/>
    <row r="22634" x14ac:dyDescent="0.35"/>
    <row r="22635" x14ac:dyDescent="0.35"/>
    <row r="22636" x14ac:dyDescent="0.35"/>
    <row r="22637" x14ac:dyDescent="0.35"/>
    <row r="22638" x14ac:dyDescent="0.35"/>
    <row r="22639" x14ac:dyDescent="0.35"/>
    <row r="22640" x14ac:dyDescent="0.35"/>
    <row r="22641" x14ac:dyDescent="0.35"/>
    <row r="22642" x14ac:dyDescent="0.35"/>
    <row r="22643" x14ac:dyDescent="0.35"/>
    <row r="22644" x14ac:dyDescent="0.35"/>
    <row r="22645" x14ac:dyDescent="0.35"/>
    <row r="22646" x14ac:dyDescent="0.35"/>
    <row r="22647" x14ac:dyDescent="0.35"/>
    <row r="22648" x14ac:dyDescent="0.35"/>
    <row r="22649" x14ac:dyDescent="0.35"/>
    <row r="22650" x14ac:dyDescent="0.35"/>
    <row r="22651" x14ac:dyDescent="0.35"/>
    <row r="22652" x14ac:dyDescent="0.35"/>
    <row r="22653" x14ac:dyDescent="0.35"/>
    <row r="22654" x14ac:dyDescent="0.35"/>
    <row r="22655" x14ac:dyDescent="0.35"/>
    <row r="22656" x14ac:dyDescent="0.35"/>
    <row r="22657" x14ac:dyDescent="0.35"/>
    <row r="22658" x14ac:dyDescent="0.35"/>
    <row r="22659" x14ac:dyDescent="0.35"/>
    <row r="22660" x14ac:dyDescent="0.35"/>
    <row r="22661" x14ac:dyDescent="0.35"/>
    <row r="22662" x14ac:dyDescent="0.35"/>
    <row r="22663" x14ac:dyDescent="0.35"/>
    <row r="22664" x14ac:dyDescent="0.35"/>
    <row r="22665" x14ac:dyDescent="0.35"/>
    <row r="22666" x14ac:dyDescent="0.35"/>
    <row r="22667" x14ac:dyDescent="0.35"/>
    <row r="22668" x14ac:dyDescent="0.35"/>
    <row r="22669" x14ac:dyDescent="0.35"/>
    <row r="22670" x14ac:dyDescent="0.35"/>
    <row r="22671" x14ac:dyDescent="0.35"/>
    <row r="22672" x14ac:dyDescent="0.35"/>
    <row r="22673" x14ac:dyDescent="0.35"/>
    <row r="22674" x14ac:dyDescent="0.35"/>
    <row r="22675" x14ac:dyDescent="0.35"/>
    <row r="22676" x14ac:dyDescent="0.35"/>
    <row r="22677" x14ac:dyDescent="0.35"/>
    <row r="22678" x14ac:dyDescent="0.35"/>
    <row r="22679" x14ac:dyDescent="0.35"/>
    <row r="22680" x14ac:dyDescent="0.35"/>
    <row r="22681" x14ac:dyDescent="0.35"/>
    <row r="22682" x14ac:dyDescent="0.35"/>
    <row r="22683" x14ac:dyDescent="0.35"/>
    <row r="22684" x14ac:dyDescent="0.35"/>
    <row r="22685" x14ac:dyDescent="0.35"/>
    <row r="22686" x14ac:dyDescent="0.35"/>
    <row r="22687" x14ac:dyDescent="0.35"/>
    <row r="22688" x14ac:dyDescent="0.35"/>
    <row r="22689" x14ac:dyDescent="0.35"/>
    <row r="22690" x14ac:dyDescent="0.35"/>
    <row r="22691" x14ac:dyDescent="0.35"/>
    <row r="22692" x14ac:dyDescent="0.35"/>
    <row r="22693" x14ac:dyDescent="0.35"/>
    <row r="22694" x14ac:dyDescent="0.35"/>
    <row r="22695" x14ac:dyDescent="0.35"/>
    <row r="22696" x14ac:dyDescent="0.35"/>
    <row r="22697" x14ac:dyDescent="0.35"/>
    <row r="22698" x14ac:dyDescent="0.35"/>
    <row r="22699" x14ac:dyDescent="0.35"/>
    <row r="22700" x14ac:dyDescent="0.35"/>
    <row r="22701" x14ac:dyDescent="0.35"/>
    <row r="22702" x14ac:dyDescent="0.35"/>
    <row r="22703" x14ac:dyDescent="0.35"/>
    <row r="22704" x14ac:dyDescent="0.35"/>
    <row r="22705" x14ac:dyDescent="0.35"/>
    <row r="22706" x14ac:dyDescent="0.35"/>
    <row r="22707" x14ac:dyDescent="0.35"/>
    <row r="22708" x14ac:dyDescent="0.35"/>
    <row r="22709" x14ac:dyDescent="0.35"/>
    <row r="22710" x14ac:dyDescent="0.35"/>
    <row r="22711" x14ac:dyDescent="0.35"/>
    <row r="22712" x14ac:dyDescent="0.35"/>
    <row r="22713" x14ac:dyDescent="0.35"/>
    <row r="22714" x14ac:dyDescent="0.35"/>
    <row r="22715" x14ac:dyDescent="0.35"/>
    <row r="22716" x14ac:dyDescent="0.35"/>
    <row r="22717" x14ac:dyDescent="0.35"/>
    <row r="22718" x14ac:dyDescent="0.35"/>
    <row r="22719" x14ac:dyDescent="0.35"/>
    <row r="22720" x14ac:dyDescent="0.35"/>
    <row r="22721" x14ac:dyDescent="0.35"/>
    <row r="22722" x14ac:dyDescent="0.35"/>
    <row r="22723" x14ac:dyDescent="0.35"/>
    <row r="22724" x14ac:dyDescent="0.35"/>
    <row r="22725" x14ac:dyDescent="0.35"/>
    <row r="22726" x14ac:dyDescent="0.35"/>
    <row r="22727" x14ac:dyDescent="0.35"/>
    <row r="22728" x14ac:dyDescent="0.35"/>
    <row r="22729" x14ac:dyDescent="0.35"/>
    <row r="22730" x14ac:dyDescent="0.35"/>
    <row r="22731" x14ac:dyDescent="0.35"/>
    <row r="22732" x14ac:dyDescent="0.35"/>
    <row r="22733" x14ac:dyDescent="0.35"/>
    <row r="22734" x14ac:dyDescent="0.35"/>
    <row r="22735" x14ac:dyDescent="0.35"/>
    <row r="22736" x14ac:dyDescent="0.35"/>
    <row r="22737" x14ac:dyDescent="0.35"/>
    <row r="22738" x14ac:dyDescent="0.35"/>
    <row r="22739" x14ac:dyDescent="0.35"/>
    <row r="22740" x14ac:dyDescent="0.35"/>
    <row r="22741" x14ac:dyDescent="0.35"/>
    <row r="22742" x14ac:dyDescent="0.35"/>
    <row r="22743" x14ac:dyDescent="0.35"/>
    <row r="22744" x14ac:dyDescent="0.35"/>
    <row r="22745" x14ac:dyDescent="0.35"/>
    <row r="22746" x14ac:dyDescent="0.35"/>
    <row r="22747" x14ac:dyDescent="0.35"/>
    <row r="22748" x14ac:dyDescent="0.35"/>
    <row r="22749" x14ac:dyDescent="0.35"/>
    <row r="22750" x14ac:dyDescent="0.35"/>
    <row r="22751" x14ac:dyDescent="0.35"/>
    <row r="22752" x14ac:dyDescent="0.35"/>
    <row r="22753" x14ac:dyDescent="0.35"/>
    <row r="22754" x14ac:dyDescent="0.35"/>
    <row r="22755" x14ac:dyDescent="0.35"/>
    <row r="22756" x14ac:dyDescent="0.35"/>
    <row r="22757" x14ac:dyDescent="0.35"/>
    <row r="22758" x14ac:dyDescent="0.35"/>
    <row r="22759" x14ac:dyDescent="0.35"/>
    <row r="22760" x14ac:dyDescent="0.35"/>
    <row r="22761" x14ac:dyDescent="0.35"/>
    <row r="22762" x14ac:dyDescent="0.35"/>
    <row r="22763" x14ac:dyDescent="0.35"/>
    <row r="22764" x14ac:dyDescent="0.35"/>
    <row r="22765" x14ac:dyDescent="0.35"/>
    <row r="22766" x14ac:dyDescent="0.35"/>
    <row r="22767" x14ac:dyDescent="0.35"/>
    <row r="22768" x14ac:dyDescent="0.35"/>
    <row r="22769" x14ac:dyDescent="0.35"/>
    <row r="22770" x14ac:dyDescent="0.35"/>
    <row r="22771" x14ac:dyDescent="0.35"/>
    <row r="22772" x14ac:dyDescent="0.35"/>
    <row r="22773" x14ac:dyDescent="0.35"/>
    <row r="22774" x14ac:dyDescent="0.35"/>
    <row r="22775" x14ac:dyDescent="0.35"/>
    <row r="22776" x14ac:dyDescent="0.35"/>
    <row r="22777" x14ac:dyDescent="0.35"/>
    <row r="22778" x14ac:dyDescent="0.35"/>
    <row r="22779" x14ac:dyDescent="0.35"/>
    <row r="22780" x14ac:dyDescent="0.35"/>
    <row r="22781" x14ac:dyDescent="0.35"/>
    <row r="22782" x14ac:dyDescent="0.35"/>
    <row r="22783" x14ac:dyDescent="0.35"/>
    <row r="22784" x14ac:dyDescent="0.35"/>
    <row r="22785" x14ac:dyDescent="0.35"/>
    <row r="22786" x14ac:dyDescent="0.35"/>
    <row r="22787" x14ac:dyDescent="0.35"/>
    <row r="22788" x14ac:dyDescent="0.35"/>
    <row r="22789" x14ac:dyDescent="0.35"/>
    <row r="22790" x14ac:dyDescent="0.35"/>
    <row r="22791" x14ac:dyDescent="0.35"/>
    <row r="22792" x14ac:dyDescent="0.35"/>
    <row r="22793" x14ac:dyDescent="0.35"/>
    <row r="22794" x14ac:dyDescent="0.35"/>
    <row r="22795" x14ac:dyDescent="0.35"/>
    <row r="22796" x14ac:dyDescent="0.35"/>
    <row r="22797" x14ac:dyDescent="0.35"/>
    <row r="22798" x14ac:dyDescent="0.35"/>
    <row r="22799" x14ac:dyDescent="0.35"/>
    <row r="22800" x14ac:dyDescent="0.35"/>
    <row r="22801" x14ac:dyDescent="0.35"/>
    <row r="22802" x14ac:dyDescent="0.35"/>
    <row r="22803" x14ac:dyDescent="0.35"/>
    <row r="22804" x14ac:dyDescent="0.35"/>
    <row r="22805" x14ac:dyDescent="0.35"/>
    <row r="22806" x14ac:dyDescent="0.35"/>
    <row r="22807" x14ac:dyDescent="0.35"/>
    <row r="22808" x14ac:dyDescent="0.35"/>
    <row r="22809" x14ac:dyDescent="0.35"/>
    <row r="22810" x14ac:dyDescent="0.35"/>
    <row r="22811" x14ac:dyDescent="0.35"/>
    <row r="22812" x14ac:dyDescent="0.35"/>
    <row r="22813" x14ac:dyDescent="0.35"/>
    <row r="22814" x14ac:dyDescent="0.35"/>
    <row r="22815" x14ac:dyDescent="0.35"/>
    <row r="22816" x14ac:dyDescent="0.35"/>
    <row r="22817" x14ac:dyDescent="0.35"/>
    <row r="22818" x14ac:dyDescent="0.35"/>
    <row r="22819" x14ac:dyDescent="0.35"/>
    <row r="22820" x14ac:dyDescent="0.35"/>
    <row r="22821" x14ac:dyDescent="0.35"/>
    <row r="22822" x14ac:dyDescent="0.35"/>
    <row r="22823" x14ac:dyDescent="0.35"/>
    <row r="22824" x14ac:dyDescent="0.35"/>
    <row r="22825" x14ac:dyDescent="0.35"/>
    <row r="22826" x14ac:dyDescent="0.35"/>
    <row r="22827" x14ac:dyDescent="0.35"/>
    <row r="22828" x14ac:dyDescent="0.35"/>
    <row r="22829" x14ac:dyDescent="0.35"/>
    <row r="22830" x14ac:dyDescent="0.35"/>
    <row r="22831" x14ac:dyDescent="0.35"/>
    <row r="22832" x14ac:dyDescent="0.35"/>
    <row r="22833" x14ac:dyDescent="0.35"/>
    <row r="22834" x14ac:dyDescent="0.35"/>
    <row r="22835" x14ac:dyDescent="0.35"/>
    <row r="22836" x14ac:dyDescent="0.35"/>
    <row r="22837" x14ac:dyDescent="0.35"/>
    <row r="22838" x14ac:dyDescent="0.35"/>
    <row r="22839" x14ac:dyDescent="0.35"/>
    <row r="22840" x14ac:dyDescent="0.35"/>
    <row r="22841" x14ac:dyDescent="0.35"/>
    <row r="22842" x14ac:dyDescent="0.35"/>
    <row r="22843" x14ac:dyDescent="0.35"/>
    <row r="22844" x14ac:dyDescent="0.35"/>
    <row r="22845" x14ac:dyDescent="0.35"/>
    <row r="22846" x14ac:dyDescent="0.35"/>
    <row r="22847" x14ac:dyDescent="0.35"/>
    <row r="22848" x14ac:dyDescent="0.35"/>
    <row r="22849" x14ac:dyDescent="0.35"/>
    <row r="22850" x14ac:dyDescent="0.35"/>
    <row r="22851" x14ac:dyDescent="0.35"/>
    <row r="22852" x14ac:dyDescent="0.35"/>
    <row r="22853" x14ac:dyDescent="0.35"/>
    <row r="22854" x14ac:dyDescent="0.35"/>
    <row r="22855" x14ac:dyDescent="0.35"/>
    <row r="22856" x14ac:dyDescent="0.35"/>
    <row r="22857" x14ac:dyDescent="0.35"/>
    <row r="22858" x14ac:dyDescent="0.35"/>
    <row r="22859" x14ac:dyDescent="0.35"/>
    <row r="22860" x14ac:dyDescent="0.35"/>
    <row r="22861" x14ac:dyDescent="0.35"/>
    <row r="22862" x14ac:dyDescent="0.35"/>
    <row r="22863" x14ac:dyDescent="0.35"/>
    <row r="22864" x14ac:dyDescent="0.35"/>
    <row r="22865" x14ac:dyDescent="0.35"/>
    <row r="22866" x14ac:dyDescent="0.35"/>
    <row r="22867" x14ac:dyDescent="0.35"/>
    <row r="22868" x14ac:dyDescent="0.35"/>
    <row r="22869" x14ac:dyDescent="0.35"/>
    <row r="22870" x14ac:dyDescent="0.35"/>
    <row r="22871" x14ac:dyDescent="0.35"/>
    <row r="22872" x14ac:dyDescent="0.35"/>
    <row r="22873" x14ac:dyDescent="0.35"/>
    <row r="22874" x14ac:dyDescent="0.35"/>
    <row r="22875" x14ac:dyDescent="0.35"/>
    <row r="22876" x14ac:dyDescent="0.35"/>
    <row r="22877" x14ac:dyDescent="0.35"/>
    <row r="22878" x14ac:dyDescent="0.35"/>
    <row r="22879" x14ac:dyDescent="0.35"/>
    <row r="22880" x14ac:dyDescent="0.35"/>
    <row r="22881" x14ac:dyDescent="0.35"/>
    <row r="22882" x14ac:dyDescent="0.35"/>
    <row r="22883" x14ac:dyDescent="0.35"/>
    <row r="22884" x14ac:dyDescent="0.35"/>
    <row r="22885" x14ac:dyDescent="0.35"/>
    <row r="22886" x14ac:dyDescent="0.35"/>
    <row r="22887" x14ac:dyDescent="0.35"/>
    <row r="22888" x14ac:dyDescent="0.35"/>
    <row r="22889" x14ac:dyDescent="0.35"/>
    <row r="22890" x14ac:dyDescent="0.35"/>
    <row r="22891" x14ac:dyDescent="0.35"/>
    <row r="22892" x14ac:dyDescent="0.35"/>
    <row r="22893" x14ac:dyDescent="0.35"/>
    <row r="22894" x14ac:dyDescent="0.35"/>
    <row r="22895" x14ac:dyDescent="0.35"/>
    <row r="22896" x14ac:dyDescent="0.35"/>
    <row r="22897" x14ac:dyDescent="0.35"/>
    <row r="22898" x14ac:dyDescent="0.35"/>
    <row r="22899" x14ac:dyDescent="0.35"/>
    <row r="22900" x14ac:dyDescent="0.35"/>
    <row r="22901" x14ac:dyDescent="0.35"/>
    <row r="22902" x14ac:dyDescent="0.35"/>
    <row r="22903" x14ac:dyDescent="0.35"/>
    <row r="22904" x14ac:dyDescent="0.35"/>
    <row r="22905" x14ac:dyDescent="0.35"/>
    <row r="22906" x14ac:dyDescent="0.35"/>
    <row r="22907" x14ac:dyDescent="0.35"/>
    <row r="22908" x14ac:dyDescent="0.35"/>
    <row r="22909" x14ac:dyDescent="0.35"/>
    <row r="22910" x14ac:dyDescent="0.35"/>
    <row r="22911" x14ac:dyDescent="0.35"/>
    <row r="22912" x14ac:dyDescent="0.35"/>
    <row r="22913" x14ac:dyDescent="0.35"/>
    <row r="22914" x14ac:dyDescent="0.35"/>
    <row r="22915" x14ac:dyDescent="0.35"/>
    <row r="22916" x14ac:dyDescent="0.35"/>
    <row r="22917" x14ac:dyDescent="0.35"/>
    <row r="22918" x14ac:dyDescent="0.35"/>
    <row r="22919" x14ac:dyDescent="0.35"/>
    <row r="22920" x14ac:dyDescent="0.35"/>
    <row r="22921" x14ac:dyDescent="0.35"/>
    <row r="22922" x14ac:dyDescent="0.35"/>
    <row r="22923" x14ac:dyDescent="0.35"/>
    <row r="22924" x14ac:dyDescent="0.35"/>
    <row r="22925" x14ac:dyDescent="0.35"/>
    <row r="22926" x14ac:dyDescent="0.35"/>
    <row r="22927" x14ac:dyDescent="0.35"/>
    <row r="22928" x14ac:dyDescent="0.35"/>
    <row r="22929" x14ac:dyDescent="0.35"/>
    <row r="22930" x14ac:dyDescent="0.35"/>
    <row r="22931" x14ac:dyDescent="0.35"/>
    <row r="22932" x14ac:dyDescent="0.35"/>
    <row r="22933" x14ac:dyDescent="0.35"/>
    <row r="22934" x14ac:dyDescent="0.35"/>
    <row r="22935" x14ac:dyDescent="0.35"/>
    <row r="22936" x14ac:dyDescent="0.35"/>
    <row r="22937" x14ac:dyDescent="0.35"/>
    <row r="22938" x14ac:dyDescent="0.35"/>
    <row r="22939" x14ac:dyDescent="0.35"/>
    <row r="22940" x14ac:dyDescent="0.35"/>
    <row r="22941" x14ac:dyDescent="0.35"/>
    <row r="22942" x14ac:dyDescent="0.35"/>
    <row r="22943" x14ac:dyDescent="0.35"/>
    <row r="22944" x14ac:dyDescent="0.35"/>
    <row r="22945" x14ac:dyDescent="0.35"/>
    <row r="22946" x14ac:dyDescent="0.35"/>
    <row r="22947" x14ac:dyDescent="0.35"/>
    <row r="22948" x14ac:dyDescent="0.35"/>
    <row r="22949" x14ac:dyDescent="0.35"/>
    <row r="22950" x14ac:dyDescent="0.35"/>
    <row r="22951" x14ac:dyDescent="0.35"/>
    <row r="22952" x14ac:dyDescent="0.35"/>
    <row r="22953" x14ac:dyDescent="0.35"/>
    <row r="22954" x14ac:dyDescent="0.35"/>
    <row r="22955" x14ac:dyDescent="0.35"/>
    <row r="22956" x14ac:dyDescent="0.35"/>
    <row r="22957" x14ac:dyDescent="0.35"/>
    <row r="22958" x14ac:dyDescent="0.35"/>
    <row r="22959" x14ac:dyDescent="0.35"/>
    <row r="22960" x14ac:dyDescent="0.35"/>
    <row r="22961" x14ac:dyDescent="0.35"/>
    <row r="22962" x14ac:dyDescent="0.35"/>
    <row r="22963" x14ac:dyDescent="0.35"/>
    <row r="22964" x14ac:dyDescent="0.35"/>
    <row r="22965" x14ac:dyDescent="0.35"/>
    <row r="22966" x14ac:dyDescent="0.35"/>
    <row r="22967" x14ac:dyDescent="0.35"/>
    <row r="22968" x14ac:dyDescent="0.35"/>
    <row r="22969" x14ac:dyDescent="0.35"/>
    <row r="22970" x14ac:dyDescent="0.35"/>
    <row r="22971" x14ac:dyDescent="0.35"/>
    <row r="22972" x14ac:dyDescent="0.35"/>
    <row r="22973" x14ac:dyDescent="0.35"/>
    <row r="22974" x14ac:dyDescent="0.35"/>
    <row r="22975" x14ac:dyDescent="0.35"/>
    <row r="22976" x14ac:dyDescent="0.35"/>
    <row r="22977" x14ac:dyDescent="0.35"/>
    <row r="22978" x14ac:dyDescent="0.35"/>
    <row r="22979" x14ac:dyDescent="0.35"/>
    <row r="22980" x14ac:dyDescent="0.35"/>
    <row r="22981" x14ac:dyDescent="0.35"/>
    <row r="22982" x14ac:dyDescent="0.35"/>
    <row r="22983" x14ac:dyDescent="0.35"/>
    <row r="22984" x14ac:dyDescent="0.35"/>
    <row r="22985" x14ac:dyDescent="0.35"/>
    <row r="22986" x14ac:dyDescent="0.35"/>
    <row r="22987" x14ac:dyDescent="0.35"/>
    <row r="22988" x14ac:dyDescent="0.35"/>
    <row r="22989" x14ac:dyDescent="0.35"/>
    <row r="22990" x14ac:dyDescent="0.35"/>
    <row r="22991" x14ac:dyDescent="0.35"/>
    <row r="22992" x14ac:dyDescent="0.35"/>
    <row r="22993" x14ac:dyDescent="0.35"/>
    <row r="22994" x14ac:dyDescent="0.35"/>
    <row r="22995" x14ac:dyDescent="0.35"/>
    <row r="22996" x14ac:dyDescent="0.35"/>
    <row r="22997" x14ac:dyDescent="0.35"/>
    <row r="22998" x14ac:dyDescent="0.35"/>
    <row r="22999" x14ac:dyDescent="0.35"/>
    <row r="23000" x14ac:dyDescent="0.35"/>
    <row r="23001" x14ac:dyDescent="0.35"/>
    <row r="23002" x14ac:dyDescent="0.35"/>
    <row r="23003" x14ac:dyDescent="0.35"/>
    <row r="23004" x14ac:dyDescent="0.35"/>
    <row r="23005" x14ac:dyDescent="0.35"/>
    <row r="23006" x14ac:dyDescent="0.35"/>
    <row r="23007" x14ac:dyDescent="0.35"/>
    <row r="23008" x14ac:dyDescent="0.35"/>
    <row r="23009" x14ac:dyDescent="0.35"/>
    <row r="23010" x14ac:dyDescent="0.35"/>
    <row r="23011" x14ac:dyDescent="0.35"/>
    <row r="23012" x14ac:dyDescent="0.35"/>
    <row r="23013" x14ac:dyDescent="0.35"/>
    <row r="23014" x14ac:dyDescent="0.35"/>
    <row r="23015" x14ac:dyDescent="0.35"/>
    <row r="23016" x14ac:dyDescent="0.35"/>
    <row r="23017" x14ac:dyDescent="0.35"/>
    <row r="23018" x14ac:dyDescent="0.35"/>
    <row r="23019" x14ac:dyDescent="0.35"/>
    <row r="23020" x14ac:dyDescent="0.35"/>
    <row r="23021" x14ac:dyDescent="0.35"/>
    <row r="23022" x14ac:dyDescent="0.35"/>
    <row r="23023" x14ac:dyDescent="0.35"/>
    <row r="23024" x14ac:dyDescent="0.35"/>
    <row r="23025" x14ac:dyDescent="0.35"/>
    <row r="23026" x14ac:dyDescent="0.35"/>
    <row r="23027" x14ac:dyDescent="0.35"/>
    <row r="23028" x14ac:dyDescent="0.35"/>
    <row r="23029" x14ac:dyDescent="0.35"/>
    <row r="23030" x14ac:dyDescent="0.35"/>
    <row r="23031" x14ac:dyDescent="0.35"/>
    <row r="23032" x14ac:dyDescent="0.35"/>
    <row r="23033" x14ac:dyDescent="0.35"/>
    <row r="23034" x14ac:dyDescent="0.35"/>
    <row r="23035" x14ac:dyDescent="0.35"/>
    <row r="23036" x14ac:dyDescent="0.35"/>
    <row r="23037" x14ac:dyDescent="0.35"/>
    <row r="23038" x14ac:dyDescent="0.35"/>
    <row r="23039" x14ac:dyDescent="0.35"/>
    <row r="23040" x14ac:dyDescent="0.35"/>
    <row r="23041" x14ac:dyDescent="0.35"/>
    <row r="23042" x14ac:dyDescent="0.35"/>
    <row r="23043" x14ac:dyDescent="0.35"/>
    <row r="23044" x14ac:dyDescent="0.35"/>
    <row r="23045" x14ac:dyDescent="0.35"/>
    <row r="23046" x14ac:dyDescent="0.35"/>
    <row r="23047" x14ac:dyDescent="0.35"/>
    <row r="23048" x14ac:dyDescent="0.35"/>
    <row r="23049" x14ac:dyDescent="0.35"/>
    <row r="23050" x14ac:dyDescent="0.35"/>
    <row r="23051" x14ac:dyDescent="0.35"/>
    <row r="23052" x14ac:dyDescent="0.35"/>
    <row r="23053" x14ac:dyDescent="0.35"/>
    <row r="23054" x14ac:dyDescent="0.35"/>
    <row r="23055" x14ac:dyDescent="0.35"/>
    <row r="23056" x14ac:dyDescent="0.35"/>
    <row r="23057" x14ac:dyDescent="0.35"/>
    <row r="23058" x14ac:dyDescent="0.35"/>
    <row r="23059" x14ac:dyDescent="0.35"/>
    <row r="23060" x14ac:dyDescent="0.35"/>
    <row r="23061" x14ac:dyDescent="0.35"/>
    <row r="23062" x14ac:dyDescent="0.35"/>
    <row r="23063" x14ac:dyDescent="0.35"/>
    <row r="23064" x14ac:dyDescent="0.35"/>
    <row r="23065" x14ac:dyDescent="0.35"/>
    <row r="23066" x14ac:dyDescent="0.35"/>
    <row r="23067" x14ac:dyDescent="0.35"/>
    <row r="23068" x14ac:dyDescent="0.35"/>
    <row r="23069" x14ac:dyDescent="0.35"/>
    <row r="23070" x14ac:dyDescent="0.35"/>
    <row r="23071" x14ac:dyDescent="0.35"/>
    <row r="23072" x14ac:dyDescent="0.35"/>
    <row r="23073" x14ac:dyDescent="0.35"/>
    <row r="23074" x14ac:dyDescent="0.35"/>
    <row r="23075" x14ac:dyDescent="0.35"/>
    <row r="23076" x14ac:dyDescent="0.35"/>
    <row r="23077" x14ac:dyDescent="0.35"/>
    <row r="23078" x14ac:dyDescent="0.35"/>
    <row r="23079" x14ac:dyDescent="0.35"/>
    <row r="23080" x14ac:dyDescent="0.35"/>
    <row r="23081" x14ac:dyDescent="0.35"/>
    <row r="23082" x14ac:dyDescent="0.35"/>
    <row r="23083" x14ac:dyDescent="0.35"/>
    <row r="23084" x14ac:dyDescent="0.35"/>
    <row r="23085" x14ac:dyDescent="0.35"/>
    <row r="23086" x14ac:dyDescent="0.35"/>
    <row r="23087" x14ac:dyDescent="0.35"/>
    <row r="23088" x14ac:dyDescent="0.35"/>
    <row r="23089" x14ac:dyDescent="0.35"/>
    <row r="23090" x14ac:dyDescent="0.35"/>
    <row r="23091" x14ac:dyDescent="0.35"/>
    <row r="23092" x14ac:dyDescent="0.35"/>
    <row r="23093" x14ac:dyDescent="0.35"/>
    <row r="23094" x14ac:dyDescent="0.35"/>
    <row r="23095" x14ac:dyDescent="0.35"/>
    <row r="23096" x14ac:dyDescent="0.35"/>
    <row r="23097" x14ac:dyDescent="0.35"/>
    <row r="23098" x14ac:dyDescent="0.35"/>
    <row r="23099" x14ac:dyDescent="0.35"/>
    <row r="23100" x14ac:dyDescent="0.35"/>
    <row r="23101" x14ac:dyDescent="0.35"/>
    <row r="23102" x14ac:dyDescent="0.35"/>
    <row r="23103" x14ac:dyDescent="0.35"/>
    <row r="23104" x14ac:dyDescent="0.35"/>
    <row r="23105" x14ac:dyDescent="0.35"/>
    <row r="23106" x14ac:dyDescent="0.35"/>
    <row r="23107" x14ac:dyDescent="0.35"/>
    <row r="23108" x14ac:dyDescent="0.35"/>
    <row r="23109" x14ac:dyDescent="0.35"/>
    <row r="23110" x14ac:dyDescent="0.35"/>
    <row r="23111" x14ac:dyDescent="0.35"/>
    <row r="23112" x14ac:dyDescent="0.35"/>
    <row r="23113" x14ac:dyDescent="0.35"/>
    <row r="23114" x14ac:dyDescent="0.35"/>
    <row r="23115" x14ac:dyDescent="0.35"/>
    <row r="23116" x14ac:dyDescent="0.35"/>
    <row r="23117" x14ac:dyDescent="0.35"/>
    <row r="23118" x14ac:dyDescent="0.35"/>
    <row r="23119" x14ac:dyDescent="0.35"/>
    <row r="23120" x14ac:dyDescent="0.35"/>
    <row r="23121" x14ac:dyDescent="0.35"/>
    <row r="23122" x14ac:dyDescent="0.35"/>
    <row r="23123" x14ac:dyDescent="0.35"/>
    <row r="23124" x14ac:dyDescent="0.35"/>
    <row r="23125" x14ac:dyDescent="0.35"/>
    <row r="23126" x14ac:dyDescent="0.35"/>
    <row r="23127" x14ac:dyDescent="0.35"/>
    <row r="23128" x14ac:dyDescent="0.35"/>
    <row r="23129" x14ac:dyDescent="0.35"/>
    <row r="23130" x14ac:dyDescent="0.35"/>
    <row r="23131" x14ac:dyDescent="0.35"/>
    <row r="23132" x14ac:dyDescent="0.35"/>
    <row r="23133" x14ac:dyDescent="0.35"/>
    <row r="23134" x14ac:dyDescent="0.35"/>
    <row r="23135" x14ac:dyDescent="0.35"/>
    <row r="23136" x14ac:dyDescent="0.35"/>
    <row r="23137" x14ac:dyDescent="0.35"/>
    <row r="23138" x14ac:dyDescent="0.35"/>
    <row r="23139" x14ac:dyDescent="0.35"/>
    <row r="23140" x14ac:dyDescent="0.35"/>
    <row r="23141" x14ac:dyDescent="0.35"/>
    <row r="23142" x14ac:dyDescent="0.35"/>
    <row r="23143" x14ac:dyDescent="0.35"/>
    <row r="23144" x14ac:dyDescent="0.35"/>
    <row r="23145" x14ac:dyDescent="0.35"/>
    <row r="23146" x14ac:dyDescent="0.35"/>
    <row r="23147" x14ac:dyDescent="0.35"/>
    <row r="23148" x14ac:dyDescent="0.35"/>
    <row r="23149" x14ac:dyDescent="0.35"/>
    <row r="23150" x14ac:dyDescent="0.35"/>
    <row r="23151" x14ac:dyDescent="0.35"/>
    <row r="23152" x14ac:dyDescent="0.35"/>
    <row r="23153" x14ac:dyDescent="0.35"/>
    <row r="23154" x14ac:dyDescent="0.35"/>
    <row r="23155" x14ac:dyDescent="0.35"/>
    <row r="23156" x14ac:dyDescent="0.35"/>
    <row r="23157" x14ac:dyDescent="0.35"/>
    <row r="23158" x14ac:dyDescent="0.35"/>
    <row r="23159" x14ac:dyDescent="0.35"/>
    <row r="23160" x14ac:dyDescent="0.35"/>
    <row r="23161" x14ac:dyDescent="0.35"/>
    <row r="23162" x14ac:dyDescent="0.35"/>
    <row r="23163" x14ac:dyDescent="0.35"/>
    <row r="23164" x14ac:dyDescent="0.35"/>
    <row r="23165" x14ac:dyDescent="0.35"/>
    <row r="23166" x14ac:dyDescent="0.35"/>
    <row r="23167" x14ac:dyDescent="0.35"/>
    <row r="23168" x14ac:dyDescent="0.35"/>
    <row r="23169" x14ac:dyDescent="0.35"/>
    <row r="23170" x14ac:dyDescent="0.35"/>
    <row r="23171" x14ac:dyDescent="0.35"/>
    <row r="23172" x14ac:dyDescent="0.35"/>
    <row r="23173" x14ac:dyDescent="0.35"/>
    <row r="23174" x14ac:dyDescent="0.35"/>
    <row r="23175" x14ac:dyDescent="0.35"/>
    <row r="23176" x14ac:dyDescent="0.35"/>
    <row r="23177" x14ac:dyDescent="0.35"/>
    <row r="23178" x14ac:dyDescent="0.35"/>
    <row r="23179" x14ac:dyDescent="0.35"/>
    <row r="23180" x14ac:dyDescent="0.35"/>
    <row r="23181" x14ac:dyDescent="0.35"/>
    <row r="23182" x14ac:dyDescent="0.35"/>
    <row r="23183" x14ac:dyDescent="0.35"/>
    <row r="23184" x14ac:dyDescent="0.35"/>
    <row r="23185" x14ac:dyDescent="0.35"/>
    <row r="23186" x14ac:dyDescent="0.35"/>
    <row r="23187" x14ac:dyDescent="0.35"/>
    <row r="23188" x14ac:dyDescent="0.35"/>
    <row r="23189" x14ac:dyDescent="0.35"/>
    <row r="23190" x14ac:dyDescent="0.35"/>
    <row r="23191" x14ac:dyDescent="0.35"/>
    <row r="23192" x14ac:dyDescent="0.35"/>
    <row r="23193" x14ac:dyDescent="0.35"/>
    <row r="23194" x14ac:dyDescent="0.35"/>
    <row r="23195" x14ac:dyDescent="0.35"/>
    <row r="23196" x14ac:dyDescent="0.35"/>
    <row r="23197" x14ac:dyDescent="0.35"/>
    <row r="23198" x14ac:dyDescent="0.35"/>
    <row r="23199" x14ac:dyDescent="0.35"/>
    <row r="23200" x14ac:dyDescent="0.35"/>
    <row r="23201" x14ac:dyDescent="0.35"/>
    <row r="23202" x14ac:dyDescent="0.35"/>
    <row r="23203" x14ac:dyDescent="0.35"/>
    <row r="23204" x14ac:dyDescent="0.35"/>
    <row r="23205" x14ac:dyDescent="0.35"/>
    <row r="23206" x14ac:dyDescent="0.35"/>
    <row r="23207" x14ac:dyDescent="0.35"/>
    <row r="23208" x14ac:dyDescent="0.35"/>
    <row r="23209" x14ac:dyDescent="0.35"/>
    <row r="23210" x14ac:dyDescent="0.35"/>
    <row r="23211" x14ac:dyDescent="0.35"/>
    <row r="23212" x14ac:dyDescent="0.35"/>
    <row r="23213" x14ac:dyDescent="0.35"/>
    <row r="23214" x14ac:dyDescent="0.35"/>
    <row r="23215" x14ac:dyDescent="0.35"/>
    <row r="23216" x14ac:dyDescent="0.35"/>
    <row r="23217" x14ac:dyDescent="0.35"/>
    <row r="23218" x14ac:dyDescent="0.35"/>
    <row r="23219" x14ac:dyDescent="0.35"/>
    <row r="23220" x14ac:dyDescent="0.35"/>
    <row r="23221" x14ac:dyDescent="0.35"/>
    <row r="23222" x14ac:dyDescent="0.35"/>
    <row r="23223" x14ac:dyDescent="0.35"/>
    <row r="23224" x14ac:dyDescent="0.35"/>
    <row r="23225" x14ac:dyDescent="0.35"/>
    <row r="23226" x14ac:dyDescent="0.35"/>
    <row r="23227" x14ac:dyDescent="0.35"/>
    <row r="23228" x14ac:dyDescent="0.35"/>
    <row r="23229" x14ac:dyDescent="0.35"/>
    <row r="23230" x14ac:dyDescent="0.35"/>
    <row r="23231" x14ac:dyDescent="0.35"/>
    <row r="23232" x14ac:dyDescent="0.35"/>
    <row r="23233" x14ac:dyDescent="0.35"/>
    <row r="23234" x14ac:dyDescent="0.35"/>
    <row r="23235" x14ac:dyDescent="0.35"/>
    <row r="23236" x14ac:dyDescent="0.35"/>
    <row r="23237" x14ac:dyDescent="0.35"/>
    <row r="23238" x14ac:dyDescent="0.35"/>
    <row r="23239" x14ac:dyDescent="0.35"/>
    <row r="23240" x14ac:dyDescent="0.35"/>
    <row r="23241" x14ac:dyDescent="0.35"/>
    <row r="23242" x14ac:dyDescent="0.35"/>
    <row r="23243" x14ac:dyDescent="0.35"/>
    <row r="23244" x14ac:dyDescent="0.35"/>
    <row r="23245" x14ac:dyDescent="0.35"/>
    <row r="23246" x14ac:dyDescent="0.35"/>
    <row r="23247" x14ac:dyDescent="0.35"/>
    <row r="23248" x14ac:dyDescent="0.35"/>
    <row r="23249" x14ac:dyDescent="0.35"/>
    <row r="23250" x14ac:dyDescent="0.35"/>
    <row r="23251" x14ac:dyDescent="0.35"/>
    <row r="23252" x14ac:dyDescent="0.35"/>
    <row r="23253" x14ac:dyDescent="0.35"/>
    <row r="23254" x14ac:dyDescent="0.35"/>
    <row r="23255" x14ac:dyDescent="0.35"/>
    <row r="23256" x14ac:dyDescent="0.35"/>
    <row r="23257" x14ac:dyDescent="0.35"/>
    <row r="23258" x14ac:dyDescent="0.35"/>
    <row r="23259" x14ac:dyDescent="0.35"/>
    <row r="23260" x14ac:dyDescent="0.35"/>
    <row r="23261" x14ac:dyDescent="0.35"/>
    <row r="23262" x14ac:dyDescent="0.35"/>
    <row r="23263" x14ac:dyDescent="0.35"/>
    <row r="23264" x14ac:dyDescent="0.35"/>
    <row r="23265" x14ac:dyDescent="0.35"/>
    <row r="23266" x14ac:dyDescent="0.35"/>
    <row r="23267" x14ac:dyDescent="0.35"/>
    <row r="23268" x14ac:dyDescent="0.35"/>
    <row r="23269" x14ac:dyDescent="0.35"/>
    <row r="23270" x14ac:dyDescent="0.35"/>
    <row r="23271" x14ac:dyDescent="0.35"/>
    <row r="23272" x14ac:dyDescent="0.35"/>
    <row r="23273" x14ac:dyDescent="0.35"/>
    <row r="23274" x14ac:dyDescent="0.35"/>
    <row r="23275" x14ac:dyDescent="0.35"/>
    <row r="23276" x14ac:dyDescent="0.35"/>
    <row r="23277" x14ac:dyDescent="0.35"/>
    <row r="23278" x14ac:dyDescent="0.35"/>
    <row r="23279" x14ac:dyDescent="0.35"/>
    <row r="23280" x14ac:dyDescent="0.35"/>
    <row r="23281" x14ac:dyDescent="0.35"/>
    <row r="23282" x14ac:dyDescent="0.35"/>
    <row r="23283" x14ac:dyDescent="0.35"/>
    <row r="23284" x14ac:dyDescent="0.35"/>
    <row r="23285" x14ac:dyDescent="0.35"/>
    <row r="23286" x14ac:dyDescent="0.35"/>
    <row r="23287" x14ac:dyDescent="0.35"/>
    <row r="23288" x14ac:dyDescent="0.35"/>
    <row r="23289" x14ac:dyDescent="0.35"/>
    <row r="23290" x14ac:dyDescent="0.35"/>
    <row r="23291" x14ac:dyDescent="0.35"/>
    <row r="23292" x14ac:dyDescent="0.35"/>
    <row r="23293" x14ac:dyDescent="0.35"/>
    <row r="23294" x14ac:dyDescent="0.35"/>
    <row r="23295" x14ac:dyDescent="0.35"/>
    <row r="23296" x14ac:dyDescent="0.35"/>
    <row r="23297" x14ac:dyDescent="0.35"/>
    <row r="23298" x14ac:dyDescent="0.35"/>
    <row r="23299" x14ac:dyDescent="0.35"/>
    <row r="23300" x14ac:dyDescent="0.35"/>
    <row r="23301" x14ac:dyDescent="0.35"/>
    <row r="23302" x14ac:dyDescent="0.35"/>
    <row r="23303" x14ac:dyDescent="0.35"/>
    <row r="23304" x14ac:dyDescent="0.35"/>
    <row r="23305" x14ac:dyDescent="0.35"/>
    <row r="23306" x14ac:dyDescent="0.35"/>
    <row r="23307" x14ac:dyDescent="0.35"/>
    <row r="23308" x14ac:dyDescent="0.35"/>
    <row r="23309" x14ac:dyDescent="0.35"/>
    <row r="23310" x14ac:dyDescent="0.35"/>
    <row r="23311" x14ac:dyDescent="0.35"/>
    <row r="23312" x14ac:dyDescent="0.35"/>
    <row r="23313" x14ac:dyDescent="0.35"/>
    <row r="23314" x14ac:dyDescent="0.35"/>
    <row r="23315" x14ac:dyDescent="0.35"/>
    <row r="23316" x14ac:dyDescent="0.35"/>
    <row r="23317" x14ac:dyDescent="0.35"/>
    <row r="23318" x14ac:dyDescent="0.35"/>
    <row r="23319" x14ac:dyDescent="0.35"/>
    <row r="23320" x14ac:dyDescent="0.35"/>
    <row r="23321" x14ac:dyDescent="0.35"/>
    <row r="23322" x14ac:dyDescent="0.35"/>
    <row r="23323" x14ac:dyDescent="0.35"/>
    <row r="23324" x14ac:dyDescent="0.35"/>
    <row r="23325" x14ac:dyDescent="0.35"/>
    <row r="23326" x14ac:dyDescent="0.35"/>
    <row r="23327" x14ac:dyDescent="0.35"/>
    <row r="23328" x14ac:dyDescent="0.35"/>
    <row r="23329" x14ac:dyDescent="0.35"/>
    <row r="23330" x14ac:dyDescent="0.35"/>
    <row r="23331" x14ac:dyDescent="0.35"/>
    <row r="23332" x14ac:dyDescent="0.35"/>
    <row r="23333" x14ac:dyDescent="0.35"/>
    <row r="23334" x14ac:dyDescent="0.35"/>
    <row r="23335" x14ac:dyDescent="0.35"/>
    <row r="23336" x14ac:dyDescent="0.35"/>
    <row r="23337" x14ac:dyDescent="0.35"/>
    <row r="23338" x14ac:dyDescent="0.35"/>
    <row r="23339" x14ac:dyDescent="0.35"/>
    <row r="23340" x14ac:dyDescent="0.35"/>
    <row r="23341" x14ac:dyDescent="0.35"/>
    <row r="23342" x14ac:dyDescent="0.35"/>
    <row r="23343" x14ac:dyDescent="0.35"/>
    <row r="23344" x14ac:dyDescent="0.35"/>
    <row r="23345" x14ac:dyDescent="0.35"/>
    <row r="23346" x14ac:dyDescent="0.35"/>
    <row r="23347" x14ac:dyDescent="0.35"/>
    <row r="23348" x14ac:dyDescent="0.35"/>
    <row r="23349" x14ac:dyDescent="0.35"/>
    <row r="23350" x14ac:dyDescent="0.35"/>
    <row r="23351" x14ac:dyDescent="0.35"/>
    <row r="23352" x14ac:dyDescent="0.35"/>
    <row r="23353" x14ac:dyDescent="0.35"/>
    <row r="23354" x14ac:dyDescent="0.35"/>
    <row r="23355" x14ac:dyDescent="0.35"/>
    <row r="23356" x14ac:dyDescent="0.35"/>
    <row r="23357" x14ac:dyDescent="0.35"/>
    <row r="23358" x14ac:dyDescent="0.35"/>
    <row r="23359" x14ac:dyDescent="0.35"/>
    <row r="23360" x14ac:dyDescent="0.35"/>
    <row r="23361" x14ac:dyDescent="0.35"/>
    <row r="23362" x14ac:dyDescent="0.35"/>
    <row r="23363" x14ac:dyDescent="0.35"/>
    <row r="23364" x14ac:dyDescent="0.35"/>
    <row r="23365" x14ac:dyDescent="0.35"/>
    <row r="23366" x14ac:dyDescent="0.35"/>
    <row r="23367" x14ac:dyDescent="0.35"/>
    <row r="23368" x14ac:dyDescent="0.35"/>
    <row r="23369" x14ac:dyDescent="0.35"/>
    <row r="23370" x14ac:dyDescent="0.35"/>
    <row r="23371" x14ac:dyDescent="0.35"/>
    <row r="23372" x14ac:dyDescent="0.35"/>
    <row r="23373" x14ac:dyDescent="0.35"/>
    <row r="23374" x14ac:dyDescent="0.35"/>
    <row r="23375" x14ac:dyDescent="0.35"/>
    <row r="23376" x14ac:dyDescent="0.35"/>
    <row r="23377" x14ac:dyDescent="0.35"/>
    <row r="23378" x14ac:dyDescent="0.35"/>
    <row r="23379" x14ac:dyDescent="0.35"/>
    <row r="23380" x14ac:dyDescent="0.35"/>
    <row r="23381" x14ac:dyDescent="0.35"/>
    <row r="23382" x14ac:dyDescent="0.35"/>
    <row r="23383" x14ac:dyDescent="0.35"/>
    <row r="23384" x14ac:dyDescent="0.35"/>
    <row r="23385" x14ac:dyDescent="0.35"/>
    <row r="23386" x14ac:dyDescent="0.35"/>
    <row r="23387" x14ac:dyDescent="0.35"/>
    <row r="23388" x14ac:dyDescent="0.35"/>
    <row r="23389" x14ac:dyDescent="0.35"/>
    <row r="23390" x14ac:dyDescent="0.35"/>
    <row r="23391" x14ac:dyDescent="0.35"/>
    <row r="23392" x14ac:dyDescent="0.35"/>
    <row r="23393" x14ac:dyDescent="0.35"/>
    <row r="23394" x14ac:dyDescent="0.35"/>
    <row r="23395" x14ac:dyDescent="0.35"/>
    <row r="23396" x14ac:dyDescent="0.35"/>
    <row r="23397" x14ac:dyDescent="0.35"/>
    <row r="23398" x14ac:dyDescent="0.35"/>
    <row r="23399" x14ac:dyDescent="0.35"/>
    <row r="23400" x14ac:dyDescent="0.35"/>
    <row r="23401" x14ac:dyDescent="0.35"/>
    <row r="23402" x14ac:dyDescent="0.35"/>
    <row r="23403" x14ac:dyDescent="0.35"/>
    <row r="23404" x14ac:dyDescent="0.35"/>
    <row r="23405" x14ac:dyDescent="0.35"/>
    <row r="23406" x14ac:dyDescent="0.35"/>
    <row r="23407" x14ac:dyDescent="0.35"/>
    <row r="23408" x14ac:dyDescent="0.35"/>
    <row r="23409" x14ac:dyDescent="0.35"/>
    <row r="23410" x14ac:dyDescent="0.35"/>
    <row r="23411" x14ac:dyDescent="0.35"/>
    <row r="23412" x14ac:dyDescent="0.35"/>
    <row r="23413" x14ac:dyDescent="0.35"/>
    <row r="23414" x14ac:dyDescent="0.35"/>
    <row r="23415" x14ac:dyDescent="0.35"/>
    <row r="23416" x14ac:dyDescent="0.35"/>
    <row r="23417" x14ac:dyDescent="0.35"/>
    <row r="23418" x14ac:dyDescent="0.35"/>
    <row r="23419" x14ac:dyDescent="0.35"/>
    <row r="23420" x14ac:dyDescent="0.35"/>
    <row r="23421" x14ac:dyDescent="0.35"/>
    <row r="23422" x14ac:dyDescent="0.35"/>
    <row r="23423" x14ac:dyDescent="0.35"/>
    <row r="23424" x14ac:dyDescent="0.35"/>
    <row r="23425" x14ac:dyDescent="0.35"/>
    <row r="23426" x14ac:dyDescent="0.35"/>
    <row r="23427" x14ac:dyDescent="0.35"/>
    <row r="23428" x14ac:dyDescent="0.35"/>
    <row r="23429" x14ac:dyDescent="0.35"/>
    <row r="23430" x14ac:dyDescent="0.35"/>
    <row r="23431" x14ac:dyDescent="0.35"/>
    <row r="23432" x14ac:dyDescent="0.35"/>
    <row r="23433" x14ac:dyDescent="0.35"/>
    <row r="23434" x14ac:dyDescent="0.35"/>
    <row r="23435" x14ac:dyDescent="0.35"/>
    <row r="23436" x14ac:dyDescent="0.35"/>
    <row r="23437" x14ac:dyDescent="0.35"/>
    <row r="23438" x14ac:dyDescent="0.35"/>
    <row r="23439" x14ac:dyDescent="0.35"/>
    <row r="23440" x14ac:dyDescent="0.35"/>
    <row r="23441" x14ac:dyDescent="0.35"/>
    <row r="23442" x14ac:dyDescent="0.35"/>
    <row r="23443" x14ac:dyDescent="0.35"/>
    <row r="23444" x14ac:dyDescent="0.35"/>
    <row r="23445" x14ac:dyDescent="0.35"/>
    <row r="23446" x14ac:dyDescent="0.35"/>
    <row r="23447" x14ac:dyDescent="0.35"/>
    <row r="23448" x14ac:dyDescent="0.35"/>
    <row r="23449" x14ac:dyDescent="0.35"/>
    <row r="23450" x14ac:dyDescent="0.35"/>
    <row r="23451" x14ac:dyDescent="0.35"/>
    <row r="23452" x14ac:dyDescent="0.35"/>
    <row r="23453" x14ac:dyDescent="0.35"/>
    <row r="23454" x14ac:dyDescent="0.35"/>
    <row r="23455" x14ac:dyDescent="0.35"/>
    <row r="23456" x14ac:dyDescent="0.35"/>
    <row r="23457" x14ac:dyDescent="0.35"/>
    <row r="23458" x14ac:dyDescent="0.35"/>
    <row r="23459" x14ac:dyDescent="0.35"/>
    <row r="23460" x14ac:dyDescent="0.35"/>
    <row r="23461" x14ac:dyDescent="0.35"/>
    <row r="23462" x14ac:dyDescent="0.35"/>
    <row r="23463" x14ac:dyDescent="0.35"/>
    <row r="23464" x14ac:dyDescent="0.35"/>
    <row r="23465" x14ac:dyDescent="0.35"/>
    <row r="23466" x14ac:dyDescent="0.35"/>
    <row r="23467" x14ac:dyDescent="0.35"/>
    <row r="23468" x14ac:dyDescent="0.35"/>
    <row r="23469" x14ac:dyDescent="0.35"/>
    <row r="23470" x14ac:dyDescent="0.35"/>
    <row r="23471" x14ac:dyDescent="0.35"/>
    <row r="23472" x14ac:dyDescent="0.35"/>
    <row r="23473" x14ac:dyDescent="0.35"/>
    <row r="23474" x14ac:dyDescent="0.35"/>
    <row r="23475" x14ac:dyDescent="0.35"/>
    <row r="23476" x14ac:dyDescent="0.35"/>
    <row r="23477" x14ac:dyDescent="0.35"/>
    <row r="23478" x14ac:dyDescent="0.35"/>
    <row r="23479" x14ac:dyDescent="0.35"/>
    <row r="23480" x14ac:dyDescent="0.35"/>
    <row r="23481" x14ac:dyDescent="0.35"/>
    <row r="23482" x14ac:dyDescent="0.35"/>
    <row r="23483" x14ac:dyDescent="0.35"/>
    <row r="23484" x14ac:dyDescent="0.35"/>
    <row r="23485" x14ac:dyDescent="0.35"/>
    <row r="23486" x14ac:dyDescent="0.35"/>
    <row r="23487" x14ac:dyDescent="0.35"/>
    <row r="23488" x14ac:dyDescent="0.35"/>
    <row r="23489" x14ac:dyDescent="0.35"/>
    <row r="23490" x14ac:dyDescent="0.35"/>
    <row r="23491" x14ac:dyDescent="0.35"/>
    <row r="23492" x14ac:dyDescent="0.35"/>
    <row r="23493" x14ac:dyDescent="0.35"/>
    <row r="23494" x14ac:dyDescent="0.35"/>
    <row r="23495" x14ac:dyDescent="0.35"/>
    <row r="23496" x14ac:dyDescent="0.35"/>
    <row r="23497" x14ac:dyDescent="0.35"/>
    <row r="23498" x14ac:dyDescent="0.35"/>
    <row r="23499" x14ac:dyDescent="0.35"/>
    <row r="23500" x14ac:dyDescent="0.35"/>
    <row r="23501" x14ac:dyDescent="0.35"/>
    <row r="23502" x14ac:dyDescent="0.35"/>
    <row r="23503" x14ac:dyDescent="0.35"/>
    <row r="23504" x14ac:dyDescent="0.35"/>
    <row r="23505" x14ac:dyDescent="0.35"/>
    <row r="23506" x14ac:dyDescent="0.35"/>
    <row r="23507" x14ac:dyDescent="0.35"/>
    <row r="23508" x14ac:dyDescent="0.35"/>
    <row r="23509" x14ac:dyDescent="0.35"/>
    <row r="23510" x14ac:dyDescent="0.35"/>
    <row r="23511" x14ac:dyDescent="0.35"/>
    <row r="23512" x14ac:dyDescent="0.35"/>
    <row r="23513" x14ac:dyDescent="0.35"/>
    <row r="23514" x14ac:dyDescent="0.35"/>
    <row r="23515" x14ac:dyDescent="0.35"/>
    <row r="23516" x14ac:dyDescent="0.35"/>
    <row r="23517" x14ac:dyDescent="0.35"/>
    <row r="23518" x14ac:dyDescent="0.35"/>
    <row r="23519" x14ac:dyDescent="0.35"/>
    <row r="23520" x14ac:dyDescent="0.35"/>
    <row r="23521" x14ac:dyDescent="0.35"/>
    <row r="23522" x14ac:dyDescent="0.35"/>
    <row r="23523" x14ac:dyDescent="0.35"/>
    <row r="23524" x14ac:dyDescent="0.35"/>
    <row r="23525" x14ac:dyDescent="0.35"/>
    <row r="23526" x14ac:dyDescent="0.35"/>
    <row r="23527" x14ac:dyDescent="0.35"/>
    <row r="23528" x14ac:dyDescent="0.35"/>
    <row r="23529" x14ac:dyDescent="0.35"/>
    <row r="23530" x14ac:dyDescent="0.35"/>
    <row r="23531" x14ac:dyDescent="0.35"/>
    <row r="23532" x14ac:dyDescent="0.35"/>
    <row r="23533" x14ac:dyDescent="0.35"/>
    <row r="23534" x14ac:dyDescent="0.35"/>
    <row r="23535" x14ac:dyDescent="0.35"/>
    <row r="23536" x14ac:dyDescent="0.35"/>
    <row r="23537" x14ac:dyDescent="0.35"/>
    <row r="23538" x14ac:dyDescent="0.35"/>
    <row r="23539" x14ac:dyDescent="0.35"/>
    <row r="23540" x14ac:dyDescent="0.35"/>
    <row r="23541" x14ac:dyDescent="0.35"/>
    <row r="23542" x14ac:dyDescent="0.35"/>
    <row r="23543" x14ac:dyDescent="0.35"/>
    <row r="23544" x14ac:dyDescent="0.35"/>
    <row r="23545" x14ac:dyDescent="0.35"/>
    <row r="23546" x14ac:dyDescent="0.35"/>
    <row r="23547" x14ac:dyDescent="0.35"/>
    <row r="23548" x14ac:dyDescent="0.35"/>
    <row r="23549" x14ac:dyDescent="0.35"/>
    <row r="23550" x14ac:dyDescent="0.35"/>
    <row r="23551" x14ac:dyDescent="0.35"/>
    <row r="23552" x14ac:dyDescent="0.35"/>
    <row r="23553" x14ac:dyDescent="0.35"/>
    <row r="23554" x14ac:dyDescent="0.35"/>
    <row r="23555" x14ac:dyDescent="0.35"/>
    <row r="23556" x14ac:dyDescent="0.35"/>
    <row r="23557" x14ac:dyDescent="0.35"/>
    <row r="23558" x14ac:dyDescent="0.35"/>
    <row r="23559" x14ac:dyDescent="0.35"/>
    <row r="23560" x14ac:dyDescent="0.35"/>
    <row r="23561" x14ac:dyDescent="0.35"/>
    <row r="23562" x14ac:dyDescent="0.35"/>
    <row r="23563" x14ac:dyDescent="0.35"/>
    <row r="23564" x14ac:dyDescent="0.35"/>
    <row r="23565" x14ac:dyDescent="0.35"/>
    <row r="23566" x14ac:dyDescent="0.35"/>
    <row r="23567" x14ac:dyDescent="0.35"/>
    <row r="23568" x14ac:dyDescent="0.35"/>
    <row r="23569" x14ac:dyDescent="0.35"/>
    <row r="23570" x14ac:dyDescent="0.35"/>
    <row r="23571" x14ac:dyDescent="0.35"/>
    <row r="23572" x14ac:dyDescent="0.35"/>
    <row r="23573" x14ac:dyDescent="0.35"/>
    <row r="23574" x14ac:dyDescent="0.35"/>
    <row r="23575" x14ac:dyDescent="0.35"/>
    <row r="23576" x14ac:dyDescent="0.35"/>
    <row r="23577" x14ac:dyDescent="0.35"/>
    <row r="23578" x14ac:dyDescent="0.35"/>
    <row r="23579" x14ac:dyDescent="0.35"/>
    <row r="23580" x14ac:dyDescent="0.35"/>
    <row r="23581" x14ac:dyDescent="0.35"/>
    <row r="23582" x14ac:dyDescent="0.35"/>
    <row r="23583" x14ac:dyDescent="0.35"/>
    <row r="23584" x14ac:dyDescent="0.35"/>
    <row r="23585" x14ac:dyDescent="0.35"/>
    <row r="23586" x14ac:dyDescent="0.35"/>
    <row r="23587" x14ac:dyDescent="0.35"/>
    <row r="23588" x14ac:dyDescent="0.35"/>
    <row r="23589" x14ac:dyDescent="0.35"/>
    <row r="23590" x14ac:dyDescent="0.35"/>
    <row r="23591" x14ac:dyDescent="0.35"/>
    <row r="23592" x14ac:dyDescent="0.35"/>
    <row r="23593" x14ac:dyDescent="0.35"/>
    <row r="23594" x14ac:dyDescent="0.35"/>
    <row r="23595" x14ac:dyDescent="0.35"/>
    <row r="23596" x14ac:dyDescent="0.35"/>
    <row r="23597" x14ac:dyDescent="0.35"/>
    <row r="23598" x14ac:dyDescent="0.35"/>
    <row r="23599" x14ac:dyDescent="0.35"/>
    <row r="23600" x14ac:dyDescent="0.35"/>
    <row r="23601" x14ac:dyDescent="0.35"/>
    <row r="23602" x14ac:dyDescent="0.35"/>
    <row r="23603" x14ac:dyDescent="0.35"/>
    <row r="23604" x14ac:dyDescent="0.35"/>
    <row r="23605" x14ac:dyDescent="0.35"/>
    <row r="23606" x14ac:dyDescent="0.35"/>
    <row r="23607" x14ac:dyDescent="0.35"/>
    <row r="23608" x14ac:dyDescent="0.35"/>
    <row r="23609" x14ac:dyDescent="0.35"/>
    <row r="23610" x14ac:dyDescent="0.35"/>
    <row r="23611" x14ac:dyDescent="0.35"/>
    <row r="23612" x14ac:dyDescent="0.35"/>
    <row r="23613" x14ac:dyDescent="0.35"/>
    <row r="23614" x14ac:dyDescent="0.35"/>
    <row r="23615" x14ac:dyDescent="0.35"/>
    <row r="23616" x14ac:dyDescent="0.35"/>
    <row r="23617" x14ac:dyDescent="0.35"/>
    <row r="23618" x14ac:dyDescent="0.35"/>
    <row r="23619" x14ac:dyDescent="0.35"/>
    <row r="23620" x14ac:dyDescent="0.35"/>
    <row r="23621" x14ac:dyDescent="0.35"/>
    <row r="23622" x14ac:dyDescent="0.35"/>
    <row r="23623" x14ac:dyDescent="0.35"/>
    <row r="23624" x14ac:dyDescent="0.35"/>
    <row r="23625" x14ac:dyDescent="0.35"/>
    <row r="23626" x14ac:dyDescent="0.35"/>
    <row r="23627" x14ac:dyDescent="0.35"/>
    <row r="23628" x14ac:dyDescent="0.35"/>
    <row r="23629" x14ac:dyDescent="0.35"/>
    <row r="23630" x14ac:dyDescent="0.35"/>
    <row r="23631" x14ac:dyDescent="0.35"/>
    <row r="23632" x14ac:dyDescent="0.35"/>
    <row r="23633" x14ac:dyDescent="0.35"/>
    <row r="23634" x14ac:dyDescent="0.35"/>
    <row r="23635" x14ac:dyDescent="0.35"/>
    <row r="23636" x14ac:dyDescent="0.35"/>
    <row r="23637" x14ac:dyDescent="0.35"/>
    <row r="23638" x14ac:dyDescent="0.35"/>
    <row r="23639" x14ac:dyDescent="0.35"/>
    <row r="23640" x14ac:dyDescent="0.35"/>
    <row r="23641" x14ac:dyDescent="0.35"/>
    <row r="23642" x14ac:dyDescent="0.35"/>
    <row r="23643" x14ac:dyDescent="0.35"/>
    <row r="23644" x14ac:dyDescent="0.35"/>
    <row r="23645" x14ac:dyDescent="0.35"/>
    <row r="23646" x14ac:dyDescent="0.35"/>
    <row r="23647" x14ac:dyDescent="0.35"/>
    <row r="23648" x14ac:dyDescent="0.35"/>
    <row r="23649" x14ac:dyDescent="0.35"/>
    <row r="23650" x14ac:dyDescent="0.35"/>
    <row r="23651" x14ac:dyDescent="0.35"/>
    <row r="23652" x14ac:dyDescent="0.35"/>
    <row r="23653" x14ac:dyDescent="0.35"/>
    <row r="23654" x14ac:dyDescent="0.35"/>
    <row r="23655" x14ac:dyDescent="0.35"/>
    <row r="23656" x14ac:dyDescent="0.35"/>
    <row r="23657" x14ac:dyDescent="0.35"/>
    <row r="23658" x14ac:dyDescent="0.35"/>
    <row r="23659" x14ac:dyDescent="0.35"/>
    <row r="23660" x14ac:dyDescent="0.35"/>
    <row r="23661" x14ac:dyDescent="0.35"/>
    <row r="23662" x14ac:dyDescent="0.35"/>
    <row r="23663" x14ac:dyDescent="0.35"/>
    <row r="23664" x14ac:dyDescent="0.35"/>
    <row r="23665" x14ac:dyDescent="0.35"/>
    <row r="23666" x14ac:dyDescent="0.35"/>
    <row r="23667" x14ac:dyDescent="0.35"/>
    <row r="23668" x14ac:dyDescent="0.35"/>
    <row r="23669" x14ac:dyDescent="0.35"/>
    <row r="23670" x14ac:dyDescent="0.35"/>
    <row r="23671" x14ac:dyDescent="0.35"/>
    <row r="23672" x14ac:dyDescent="0.35"/>
    <row r="23673" x14ac:dyDescent="0.35"/>
    <row r="23674" x14ac:dyDescent="0.35"/>
    <row r="23675" x14ac:dyDescent="0.35"/>
    <row r="23676" x14ac:dyDescent="0.35"/>
    <row r="23677" x14ac:dyDescent="0.35"/>
    <row r="23678" x14ac:dyDescent="0.35"/>
    <row r="23679" x14ac:dyDescent="0.35"/>
    <row r="23680" x14ac:dyDescent="0.35"/>
    <row r="23681" x14ac:dyDescent="0.35"/>
    <row r="23682" x14ac:dyDescent="0.35"/>
    <row r="23683" x14ac:dyDescent="0.35"/>
    <row r="23684" x14ac:dyDescent="0.35"/>
    <row r="23685" x14ac:dyDescent="0.35"/>
    <row r="23686" x14ac:dyDescent="0.35"/>
    <row r="23687" x14ac:dyDescent="0.35"/>
    <row r="23688" x14ac:dyDescent="0.35"/>
    <row r="23689" x14ac:dyDescent="0.35"/>
    <row r="23690" x14ac:dyDescent="0.35"/>
    <row r="23691" x14ac:dyDescent="0.35"/>
    <row r="23692" x14ac:dyDescent="0.35"/>
    <row r="23693" x14ac:dyDescent="0.35"/>
    <row r="23694" x14ac:dyDescent="0.35"/>
    <row r="23695" x14ac:dyDescent="0.35"/>
    <row r="23696" x14ac:dyDescent="0.35"/>
    <row r="23697" x14ac:dyDescent="0.35"/>
    <row r="23698" x14ac:dyDescent="0.35"/>
    <row r="23699" x14ac:dyDescent="0.35"/>
    <row r="23700" x14ac:dyDescent="0.35"/>
    <row r="23701" x14ac:dyDescent="0.35"/>
    <row r="23702" x14ac:dyDescent="0.35"/>
    <row r="23703" x14ac:dyDescent="0.35"/>
    <row r="23704" x14ac:dyDescent="0.35"/>
    <row r="23705" x14ac:dyDescent="0.35"/>
    <row r="23706" x14ac:dyDescent="0.35"/>
    <row r="23707" x14ac:dyDescent="0.35"/>
    <row r="23708" x14ac:dyDescent="0.35"/>
    <row r="23709" x14ac:dyDescent="0.35"/>
    <row r="23710" x14ac:dyDescent="0.35"/>
    <row r="23711" x14ac:dyDescent="0.35"/>
    <row r="23712" x14ac:dyDescent="0.35"/>
    <row r="23713" x14ac:dyDescent="0.35"/>
    <row r="23714" x14ac:dyDescent="0.35"/>
    <row r="23715" x14ac:dyDescent="0.35"/>
    <row r="23716" x14ac:dyDescent="0.35"/>
    <row r="23717" x14ac:dyDescent="0.35"/>
    <row r="23718" x14ac:dyDescent="0.35"/>
    <row r="23719" x14ac:dyDescent="0.35"/>
    <row r="23720" x14ac:dyDescent="0.35"/>
    <row r="23721" x14ac:dyDescent="0.35"/>
    <row r="23722" x14ac:dyDescent="0.35"/>
    <row r="23723" x14ac:dyDescent="0.35"/>
    <row r="23724" x14ac:dyDescent="0.35"/>
    <row r="23725" x14ac:dyDescent="0.35"/>
    <row r="23726" x14ac:dyDescent="0.35"/>
    <row r="23727" x14ac:dyDescent="0.35"/>
    <row r="23728" x14ac:dyDescent="0.35"/>
    <row r="23729" x14ac:dyDescent="0.35"/>
    <row r="23730" x14ac:dyDescent="0.35"/>
    <row r="23731" x14ac:dyDescent="0.35"/>
    <row r="23732" x14ac:dyDescent="0.35"/>
    <row r="23733" x14ac:dyDescent="0.35"/>
    <row r="23734" x14ac:dyDescent="0.35"/>
    <row r="23735" x14ac:dyDescent="0.35"/>
    <row r="23736" x14ac:dyDescent="0.35"/>
    <row r="23737" x14ac:dyDescent="0.35"/>
    <row r="23738" x14ac:dyDescent="0.35"/>
    <row r="23739" x14ac:dyDescent="0.35"/>
    <row r="23740" x14ac:dyDescent="0.35"/>
    <row r="23741" x14ac:dyDescent="0.35"/>
    <row r="23742" x14ac:dyDescent="0.35"/>
    <row r="23743" x14ac:dyDescent="0.35"/>
    <row r="23744" x14ac:dyDescent="0.35"/>
    <row r="23745" x14ac:dyDescent="0.35"/>
    <row r="23746" x14ac:dyDescent="0.35"/>
    <row r="23747" x14ac:dyDescent="0.35"/>
    <row r="23748" x14ac:dyDescent="0.35"/>
    <row r="23749" x14ac:dyDescent="0.35"/>
    <row r="23750" x14ac:dyDescent="0.35"/>
    <row r="23751" x14ac:dyDescent="0.35"/>
    <row r="23752" x14ac:dyDescent="0.35"/>
    <row r="23753" x14ac:dyDescent="0.35"/>
    <row r="23754" x14ac:dyDescent="0.35"/>
    <row r="23755" x14ac:dyDescent="0.35"/>
    <row r="23756" x14ac:dyDescent="0.35"/>
    <row r="23757" x14ac:dyDescent="0.35"/>
    <row r="23758" x14ac:dyDescent="0.35"/>
    <row r="23759" x14ac:dyDescent="0.35"/>
    <row r="23760" x14ac:dyDescent="0.35"/>
    <row r="23761" x14ac:dyDescent="0.35"/>
    <row r="23762" x14ac:dyDescent="0.35"/>
    <row r="23763" x14ac:dyDescent="0.35"/>
    <row r="23764" x14ac:dyDescent="0.35"/>
    <row r="23765" x14ac:dyDescent="0.35"/>
    <row r="23766" x14ac:dyDescent="0.35"/>
    <row r="23767" x14ac:dyDescent="0.35"/>
    <row r="23768" x14ac:dyDescent="0.35"/>
    <row r="23769" x14ac:dyDescent="0.35"/>
    <row r="23770" x14ac:dyDescent="0.35"/>
    <row r="23771" x14ac:dyDescent="0.35"/>
    <row r="23772" x14ac:dyDescent="0.35"/>
    <row r="23773" x14ac:dyDescent="0.35"/>
    <row r="23774" x14ac:dyDescent="0.35"/>
    <row r="23775" x14ac:dyDescent="0.35"/>
    <row r="23776" x14ac:dyDescent="0.35"/>
    <row r="23777" x14ac:dyDescent="0.35"/>
    <row r="23778" x14ac:dyDescent="0.35"/>
    <row r="23779" x14ac:dyDescent="0.35"/>
    <row r="23780" x14ac:dyDescent="0.35"/>
    <row r="23781" x14ac:dyDescent="0.35"/>
    <row r="23782" x14ac:dyDescent="0.35"/>
    <row r="23783" x14ac:dyDescent="0.35"/>
    <row r="23784" x14ac:dyDescent="0.35"/>
    <row r="23785" x14ac:dyDescent="0.35"/>
    <row r="23786" x14ac:dyDescent="0.35"/>
    <row r="23787" x14ac:dyDescent="0.35"/>
    <row r="23788" x14ac:dyDescent="0.35"/>
    <row r="23789" x14ac:dyDescent="0.35"/>
    <row r="23790" x14ac:dyDescent="0.35"/>
    <row r="23791" x14ac:dyDescent="0.35"/>
    <row r="23792" x14ac:dyDescent="0.35"/>
    <row r="23793" x14ac:dyDescent="0.35"/>
    <row r="23794" x14ac:dyDescent="0.35"/>
    <row r="23795" x14ac:dyDescent="0.35"/>
    <row r="23796" x14ac:dyDescent="0.35"/>
    <row r="23797" x14ac:dyDescent="0.35"/>
    <row r="23798" x14ac:dyDescent="0.35"/>
    <row r="23799" x14ac:dyDescent="0.35"/>
    <row r="23800" x14ac:dyDescent="0.35"/>
    <row r="23801" x14ac:dyDescent="0.35"/>
    <row r="23802" x14ac:dyDescent="0.35"/>
    <row r="23803" x14ac:dyDescent="0.35"/>
    <row r="23804" x14ac:dyDescent="0.35"/>
    <row r="23805" x14ac:dyDescent="0.35"/>
    <row r="23806" x14ac:dyDescent="0.35"/>
    <row r="23807" x14ac:dyDescent="0.35"/>
    <row r="23808" x14ac:dyDescent="0.35"/>
    <row r="23809" x14ac:dyDescent="0.35"/>
    <row r="23810" x14ac:dyDescent="0.35"/>
    <row r="23811" x14ac:dyDescent="0.35"/>
    <row r="23812" x14ac:dyDescent="0.35"/>
    <row r="23813" x14ac:dyDescent="0.35"/>
    <row r="23814" x14ac:dyDescent="0.35"/>
    <row r="23815" x14ac:dyDescent="0.35"/>
    <row r="23816" x14ac:dyDescent="0.35"/>
    <row r="23817" x14ac:dyDescent="0.35"/>
    <row r="23818" x14ac:dyDescent="0.35"/>
    <row r="23819" x14ac:dyDescent="0.35"/>
    <row r="23820" x14ac:dyDescent="0.35"/>
    <row r="23821" x14ac:dyDescent="0.35"/>
    <row r="23822" x14ac:dyDescent="0.35"/>
    <row r="23823" x14ac:dyDescent="0.35"/>
    <row r="23824" x14ac:dyDescent="0.35"/>
    <row r="23825" x14ac:dyDescent="0.35"/>
    <row r="23826" x14ac:dyDescent="0.35"/>
    <row r="23827" x14ac:dyDescent="0.35"/>
    <row r="23828" x14ac:dyDescent="0.35"/>
    <row r="23829" x14ac:dyDescent="0.35"/>
    <row r="23830" x14ac:dyDescent="0.35"/>
    <row r="23831" x14ac:dyDescent="0.35"/>
    <row r="23832" x14ac:dyDescent="0.35"/>
    <row r="23833" x14ac:dyDescent="0.35"/>
    <row r="23834" x14ac:dyDescent="0.35"/>
    <row r="23835" x14ac:dyDescent="0.35"/>
    <row r="23836" x14ac:dyDescent="0.35"/>
    <row r="23837" x14ac:dyDescent="0.35"/>
    <row r="23838" x14ac:dyDescent="0.35"/>
    <row r="23839" x14ac:dyDescent="0.35"/>
    <row r="23840" x14ac:dyDescent="0.35"/>
    <row r="23841" x14ac:dyDescent="0.35"/>
    <row r="23842" x14ac:dyDescent="0.35"/>
    <row r="23843" x14ac:dyDescent="0.35"/>
    <row r="23844" x14ac:dyDescent="0.35"/>
    <row r="23845" x14ac:dyDescent="0.35"/>
    <row r="23846" x14ac:dyDescent="0.35"/>
    <row r="23847" x14ac:dyDescent="0.35"/>
    <row r="23848" x14ac:dyDescent="0.35"/>
    <row r="23849" x14ac:dyDescent="0.35"/>
    <row r="23850" x14ac:dyDescent="0.35"/>
    <row r="23851" x14ac:dyDescent="0.35"/>
    <row r="23852" x14ac:dyDescent="0.35"/>
    <row r="23853" x14ac:dyDescent="0.35"/>
    <row r="23854" x14ac:dyDescent="0.35"/>
    <row r="23855" x14ac:dyDescent="0.35"/>
    <row r="23856" x14ac:dyDescent="0.35"/>
    <row r="23857" x14ac:dyDescent="0.35"/>
    <row r="23858" x14ac:dyDescent="0.35"/>
    <row r="23859" x14ac:dyDescent="0.35"/>
    <row r="23860" x14ac:dyDescent="0.35"/>
    <row r="23861" x14ac:dyDescent="0.35"/>
    <row r="23862" x14ac:dyDescent="0.35"/>
    <row r="23863" x14ac:dyDescent="0.35"/>
    <row r="23864" x14ac:dyDescent="0.35"/>
    <row r="23865" x14ac:dyDescent="0.35"/>
    <row r="23866" x14ac:dyDescent="0.35"/>
    <row r="23867" x14ac:dyDescent="0.35"/>
    <row r="23868" x14ac:dyDescent="0.35"/>
    <row r="23869" x14ac:dyDescent="0.35"/>
    <row r="23870" x14ac:dyDescent="0.35"/>
    <row r="23871" x14ac:dyDescent="0.35"/>
    <row r="23872" x14ac:dyDescent="0.35"/>
    <row r="23873" x14ac:dyDescent="0.35"/>
    <row r="23874" x14ac:dyDescent="0.35"/>
    <row r="23875" x14ac:dyDescent="0.35"/>
    <row r="23876" x14ac:dyDescent="0.35"/>
    <row r="23877" x14ac:dyDescent="0.35"/>
    <row r="23878" x14ac:dyDescent="0.35"/>
    <row r="23879" x14ac:dyDescent="0.35"/>
    <row r="23880" x14ac:dyDescent="0.35"/>
    <row r="23881" x14ac:dyDescent="0.35"/>
    <row r="23882" x14ac:dyDescent="0.35"/>
    <row r="23883" x14ac:dyDescent="0.35"/>
    <row r="23884" x14ac:dyDescent="0.35"/>
    <row r="23885" x14ac:dyDescent="0.35"/>
    <row r="23886" x14ac:dyDescent="0.35"/>
    <row r="23887" x14ac:dyDescent="0.35"/>
    <row r="23888" x14ac:dyDescent="0.35"/>
    <row r="23889" x14ac:dyDescent="0.35"/>
    <row r="23890" x14ac:dyDescent="0.35"/>
    <row r="23891" x14ac:dyDescent="0.35"/>
    <row r="23892" x14ac:dyDescent="0.35"/>
    <row r="23893" x14ac:dyDescent="0.35"/>
    <row r="23894" x14ac:dyDescent="0.35"/>
    <row r="23895" x14ac:dyDescent="0.35"/>
    <row r="23896" x14ac:dyDescent="0.35"/>
    <row r="23897" x14ac:dyDescent="0.35"/>
    <row r="23898" x14ac:dyDescent="0.35"/>
    <row r="23899" x14ac:dyDescent="0.35"/>
    <row r="23900" x14ac:dyDescent="0.35"/>
    <row r="23901" x14ac:dyDescent="0.35"/>
    <row r="23902" x14ac:dyDescent="0.35"/>
    <row r="23903" x14ac:dyDescent="0.35"/>
    <row r="23904" x14ac:dyDescent="0.35"/>
    <row r="23905" x14ac:dyDescent="0.35"/>
    <row r="23906" x14ac:dyDescent="0.35"/>
    <row r="23907" x14ac:dyDescent="0.35"/>
    <row r="23908" x14ac:dyDescent="0.35"/>
    <row r="23909" x14ac:dyDescent="0.35"/>
    <row r="23910" x14ac:dyDescent="0.35"/>
    <row r="23911" x14ac:dyDescent="0.35"/>
    <row r="23912" x14ac:dyDescent="0.35"/>
    <row r="23913" x14ac:dyDescent="0.35"/>
    <row r="23914" x14ac:dyDescent="0.35"/>
    <row r="23915" x14ac:dyDescent="0.35"/>
    <row r="23916" x14ac:dyDescent="0.35"/>
    <row r="23917" x14ac:dyDescent="0.35"/>
    <row r="23918" x14ac:dyDescent="0.35"/>
    <row r="23919" x14ac:dyDescent="0.35"/>
    <row r="23920" x14ac:dyDescent="0.35"/>
    <row r="23921" x14ac:dyDescent="0.35"/>
    <row r="23922" x14ac:dyDescent="0.35"/>
    <row r="23923" x14ac:dyDescent="0.35"/>
    <row r="23924" x14ac:dyDescent="0.35"/>
    <row r="23925" x14ac:dyDescent="0.35"/>
    <row r="23926" x14ac:dyDescent="0.35"/>
    <row r="23927" x14ac:dyDescent="0.35"/>
    <row r="23928" x14ac:dyDescent="0.35"/>
    <row r="23929" x14ac:dyDescent="0.35"/>
    <row r="23930" x14ac:dyDescent="0.35"/>
    <row r="23931" x14ac:dyDescent="0.35"/>
    <row r="23932" x14ac:dyDescent="0.35"/>
    <row r="23933" x14ac:dyDescent="0.35"/>
    <row r="23934" x14ac:dyDescent="0.35"/>
    <row r="23935" x14ac:dyDescent="0.35"/>
    <row r="23936" x14ac:dyDescent="0.35"/>
    <row r="23937" x14ac:dyDescent="0.35"/>
    <row r="23938" x14ac:dyDescent="0.35"/>
    <row r="23939" x14ac:dyDescent="0.35"/>
    <row r="23940" x14ac:dyDescent="0.35"/>
    <row r="23941" x14ac:dyDescent="0.35"/>
    <row r="23942" x14ac:dyDescent="0.35"/>
    <row r="23943" x14ac:dyDescent="0.35"/>
    <row r="23944" x14ac:dyDescent="0.35"/>
    <row r="23945" x14ac:dyDescent="0.35"/>
    <row r="23946" x14ac:dyDescent="0.35"/>
    <row r="23947" x14ac:dyDescent="0.35"/>
    <row r="23948" x14ac:dyDescent="0.35"/>
    <row r="23949" x14ac:dyDescent="0.35"/>
    <row r="23950" x14ac:dyDescent="0.35"/>
    <row r="23951" x14ac:dyDescent="0.35"/>
    <row r="23952" x14ac:dyDescent="0.35"/>
    <row r="23953" x14ac:dyDescent="0.35"/>
    <row r="23954" x14ac:dyDescent="0.35"/>
    <row r="23955" x14ac:dyDescent="0.35"/>
    <row r="23956" x14ac:dyDescent="0.35"/>
    <row r="23957" x14ac:dyDescent="0.35"/>
    <row r="23958" x14ac:dyDescent="0.35"/>
    <row r="23959" x14ac:dyDescent="0.35"/>
    <row r="23960" x14ac:dyDescent="0.35"/>
    <row r="23961" x14ac:dyDescent="0.35"/>
    <row r="23962" x14ac:dyDescent="0.35"/>
    <row r="23963" x14ac:dyDescent="0.35"/>
    <row r="23964" x14ac:dyDescent="0.35"/>
    <row r="23965" x14ac:dyDescent="0.35"/>
    <row r="23966" x14ac:dyDescent="0.35"/>
    <row r="23967" x14ac:dyDescent="0.35"/>
    <row r="23968" x14ac:dyDescent="0.35"/>
    <row r="23969" x14ac:dyDescent="0.35"/>
    <row r="23970" x14ac:dyDescent="0.35"/>
    <row r="23971" x14ac:dyDescent="0.35"/>
    <row r="23972" x14ac:dyDescent="0.35"/>
    <row r="23973" x14ac:dyDescent="0.35"/>
    <row r="23974" x14ac:dyDescent="0.35"/>
    <row r="23975" x14ac:dyDescent="0.35"/>
    <row r="23976" x14ac:dyDescent="0.35"/>
    <row r="23977" x14ac:dyDescent="0.35"/>
    <row r="23978" x14ac:dyDescent="0.35"/>
    <row r="23979" x14ac:dyDescent="0.35"/>
    <row r="23980" x14ac:dyDescent="0.35"/>
    <row r="23981" x14ac:dyDescent="0.35"/>
    <row r="23982" x14ac:dyDescent="0.35"/>
    <row r="23983" x14ac:dyDescent="0.35"/>
    <row r="23984" x14ac:dyDescent="0.35"/>
    <row r="23985" x14ac:dyDescent="0.35"/>
    <row r="23986" x14ac:dyDescent="0.35"/>
    <row r="23987" x14ac:dyDescent="0.35"/>
    <row r="23988" x14ac:dyDescent="0.35"/>
    <row r="23989" x14ac:dyDescent="0.35"/>
    <row r="23990" x14ac:dyDescent="0.35"/>
    <row r="23991" x14ac:dyDescent="0.35"/>
    <row r="23992" x14ac:dyDescent="0.35"/>
    <row r="23993" x14ac:dyDescent="0.35"/>
    <row r="23994" x14ac:dyDescent="0.35"/>
    <row r="23995" x14ac:dyDescent="0.35"/>
    <row r="23996" x14ac:dyDescent="0.35"/>
    <row r="23997" x14ac:dyDescent="0.35"/>
    <row r="23998" x14ac:dyDescent="0.35"/>
    <row r="23999" x14ac:dyDescent="0.35"/>
    <row r="24000" x14ac:dyDescent="0.35"/>
    <row r="24001" x14ac:dyDescent="0.35"/>
    <row r="24002" x14ac:dyDescent="0.35"/>
    <row r="24003" x14ac:dyDescent="0.35"/>
    <row r="24004" x14ac:dyDescent="0.35"/>
    <row r="24005" x14ac:dyDescent="0.35"/>
    <row r="24006" x14ac:dyDescent="0.35"/>
    <row r="24007" x14ac:dyDescent="0.35"/>
    <row r="24008" x14ac:dyDescent="0.35"/>
    <row r="24009" x14ac:dyDescent="0.35"/>
    <row r="24010" x14ac:dyDescent="0.35"/>
    <row r="24011" x14ac:dyDescent="0.35"/>
    <row r="24012" x14ac:dyDescent="0.35"/>
    <row r="24013" x14ac:dyDescent="0.35"/>
    <row r="24014" x14ac:dyDescent="0.35"/>
    <row r="24015" x14ac:dyDescent="0.35"/>
    <row r="24016" x14ac:dyDescent="0.35"/>
    <row r="24017" x14ac:dyDescent="0.35"/>
    <row r="24018" x14ac:dyDescent="0.35"/>
    <row r="24019" x14ac:dyDescent="0.35"/>
    <row r="24020" x14ac:dyDescent="0.35"/>
    <row r="24021" x14ac:dyDescent="0.35"/>
    <row r="24022" x14ac:dyDescent="0.35"/>
    <row r="24023" x14ac:dyDescent="0.35"/>
    <row r="24024" x14ac:dyDescent="0.35"/>
    <row r="24025" x14ac:dyDescent="0.35"/>
    <row r="24026" x14ac:dyDescent="0.35"/>
    <row r="24027" x14ac:dyDescent="0.35"/>
    <row r="24028" x14ac:dyDescent="0.35"/>
    <row r="24029" x14ac:dyDescent="0.35"/>
    <row r="24030" x14ac:dyDescent="0.35"/>
    <row r="24031" x14ac:dyDescent="0.35"/>
    <row r="24032" x14ac:dyDescent="0.35"/>
    <row r="24033" x14ac:dyDescent="0.35"/>
    <row r="24034" x14ac:dyDescent="0.35"/>
    <row r="24035" x14ac:dyDescent="0.35"/>
    <row r="24036" x14ac:dyDescent="0.35"/>
    <row r="24037" x14ac:dyDescent="0.35"/>
    <row r="24038" x14ac:dyDescent="0.35"/>
    <row r="24039" x14ac:dyDescent="0.35"/>
    <row r="24040" x14ac:dyDescent="0.35"/>
    <row r="24041" x14ac:dyDescent="0.35"/>
    <row r="24042" x14ac:dyDescent="0.35"/>
    <row r="24043" x14ac:dyDescent="0.35"/>
    <row r="24044" x14ac:dyDescent="0.35"/>
    <row r="24045" x14ac:dyDescent="0.35"/>
    <row r="24046" x14ac:dyDescent="0.35"/>
    <row r="24047" x14ac:dyDescent="0.35"/>
    <row r="24048" x14ac:dyDescent="0.35"/>
    <row r="24049" x14ac:dyDescent="0.35"/>
    <row r="24050" x14ac:dyDescent="0.35"/>
    <row r="24051" x14ac:dyDescent="0.35"/>
    <row r="24052" x14ac:dyDescent="0.35"/>
    <row r="24053" x14ac:dyDescent="0.35"/>
    <row r="24054" x14ac:dyDescent="0.35"/>
    <row r="24055" x14ac:dyDescent="0.35"/>
    <row r="24056" x14ac:dyDescent="0.35"/>
    <row r="24057" x14ac:dyDescent="0.35"/>
    <row r="24058" x14ac:dyDescent="0.35"/>
    <row r="24059" x14ac:dyDescent="0.35"/>
    <row r="24060" x14ac:dyDescent="0.35"/>
    <row r="24061" x14ac:dyDescent="0.35"/>
    <row r="24062" x14ac:dyDescent="0.35"/>
    <row r="24063" x14ac:dyDescent="0.35"/>
    <row r="24064" x14ac:dyDescent="0.35"/>
    <row r="24065" x14ac:dyDescent="0.35"/>
    <row r="24066" x14ac:dyDescent="0.35"/>
    <row r="24067" x14ac:dyDescent="0.35"/>
    <row r="24068" x14ac:dyDescent="0.35"/>
    <row r="24069" x14ac:dyDescent="0.35"/>
    <row r="24070" x14ac:dyDescent="0.35"/>
    <row r="24071" x14ac:dyDescent="0.35"/>
    <row r="24072" x14ac:dyDescent="0.35"/>
    <row r="24073" x14ac:dyDescent="0.35"/>
    <row r="24074" x14ac:dyDescent="0.35"/>
    <row r="24075" x14ac:dyDescent="0.35"/>
    <row r="24076" x14ac:dyDescent="0.35"/>
    <row r="24077" x14ac:dyDescent="0.35"/>
    <row r="24078" x14ac:dyDescent="0.35"/>
    <row r="24079" x14ac:dyDescent="0.35"/>
    <row r="24080" x14ac:dyDescent="0.35"/>
    <row r="24081" x14ac:dyDescent="0.35"/>
    <row r="24082" x14ac:dyDescent="0.35"/>
    <row r="24083" x14ac:dyDescent="0.35"/>
    <row r="24084" x14ac:dyDescent="0.35"/>
    <row r="24085" x14ac:dyDescent="0.35"/>
    <row r="24086" x14ac:dyDescent="0.35"/>
    <row r="24087" x14ac:dyDescent="0.35"/>
    <row r="24088" x14ac:dyDescent="0.35"/>
    <row r="24089" x14ac:dyDescent="0.35"/>
    <row r="24090" x14ac:dyDescent="0.35"/>
    <row r="24091" x14ac:dyDescent="0.35"/>
    <row r="24092" x14ac:dyDescent="0.35"/>
    <row r="24093" x14ac:dyDescent="0.35"/>
    <row r="24094" x14ac:dyDescent="0.35"/>
    <row r="24095" x14ac:dyDescent="0.35"/>
    <row r="24096" x14ac:dyDescent="0.35"/>
    <row r="24097" x14ac:dyDescent="0.35"/>
    <row r="24098" x14ac:dyDescent="0.35"/>
    <row r="24099" x14ac:dyDescent="0.35"/>
    <row r="24100" x14ac:dyDescent="0.35"/>
    <row r="24101" x14ac:dyDescent="0.35"/>
    <row r="24102" x14ac:dyDescent="0.35"/>
    <row r="24103" x14ac:dyDescent="0.35"/>
    <row r="24104" x14ac:dyDescent="0.35"/>
    <row r="24105" x14ac:dyDescent="0.35"/>
    <row r="24106" x14ac:dyDescent="0.35"/>
    <row r="24107" x14ac:dyDescent="0.35"/>
    <row r="24108" x14ac:dyDescent="0.35"/>
    <row r="24109" x14ac:dyDescent="0.35"/>
    <row r="24110" x14ac:dyDescent="0.35"/>
    <row r="24111" x14ac:dyDescent="0.35"/>
    <row r="24112" x14ac:dyDescent="0.35"/>
    <row r="24113" x14ac:dyDescent="0.35"/>
    <row r="24114" x14ac:dyDescent="0.35"/>
    <row r="24115" x14ac:dyDescent="0.35"/>
    <row r="24116" x14ac:dyDescent="0.35"/>
    <row r="24117" x14ac:dyDescent="0.35"/>
    <row r="24118" x14ac:dyDescent="0.35"/>
    <row r="24119" x14ac:dyDescent="0.35"/>
    <row r="24120" x14ac:dyDescent="0.35"/>
    <row r="24121" x14ac:dyDescent="0.35"/>
    <row r="24122" x14ac:dyDescent="0.35"/>
    <row r="24123" x14ac:dyDescent="0.35"/>
    <row r="24124" x14ac:dyDescent="0.35"/>
    <row r="24125" x14ac:dyDescent="0.35"/>
    <row r="24126" x14ac:dyDescent="0.35"/>
    <row r="24127" x14ac:dyDescent="0.35"/>
    <row r="24128" x14ac:dyDescent="0.35"/>
    <row r="24129" x14ac:dyDescent="0.35"/>
    <row r="24130" x14ac:dyDescent="0.35"/>
    <row r="24131" x14ac:dyDescent="0.35"/>
    <row r="24132" x14ac:dyDescent="0.35"/>
    <row r="24133" x14ac:dyDescent="0.35"/>
    <row r="24134" x14ac:dyDescent="0.35"/>
    <row r="24135" x14ac:dyDescent="0.35"/>
    <row r="24136" x14ac:dyDescent="0.35"/>
    <row r="24137" x14ac:dyDescent="0.35"/>
    <row r="24138" x14ac:dyDescent="0.35"/>
    <row r="24139" x14ac:dyDescent="0.35"/>
    <row r="24140" x14ac:dyDescent="0.35"/>
    <row r="24141" x14ac:dyDescent="0.35"/>
    <row r="24142" x14ac:dyDescent="0.35"/>
    <row r="24143" x14ac:dyDescent="0.35"/>
    <row r="24144" x14ac:dyDescent="0.35"/>
    <row r="24145" x14ac:dyDescent="0.35"/>
    <row r="24146" x14ac:dyDescent="0.35"/>
    <row r="24147" x14ac:dyDescent="0.35"/>
    <row r="24148" x14ac:dyDescent="0.35"/>
    <row r="24149" x14ac:dyDescent="0.35"/>
    <row r="24150" x14ac:dyDescent="0.35"/>
    <row r="24151" x14ac:dyDescent="0.35"/>
    <row r="24152" x14ac:dyDescent="0.35"/>
    <row r="24153" x14ac:dyDescent="0.35"/>
    <row r="24154" x14ac:dyDescent="0.35"/>
    <row r="24155" x14ac:dyDescent="0.35"/>
    <row r="24156" x14ac:dyDescent="0.35"/>
    <row r="24157" x14ac:dyDescent="0.35"/>
    <row r="24158" x14ac:dyDescent="0.35"/>
    <row r="24159" x14ac:dyDescent="0.35"/>
    <row r="24160" x14ac:dyDescent="0.35"/>
    <row r="24161" x14ac:dyDescent="0.35"/>
    <row r="24162" x14ac:dyDescent="0.35"/>
    <row r="24163" x14ac:dyDescent="0.35"/>
    <row r="24164" x14ac:dyDescent="0.35"/>
    <row r="24165" x14ac:dyDescent="0.35"/>
    <row r="24166" x14ac:dyDescent="0.35"/>
    <row r="24167" x14ac:dyDescent="0.35"/>
    <row r="24168" x14ac:dyDescent="0.35"/>
    <row r="24169" x14ac:dyDescent="0.35"/>
    <row r="24170" x14ac:dyDescent="0.35"/>
    <row r="24171" x14ac:dyDescent="0.35"/>
    <row r="24172" x14ac:dyDescent="0.35"/>
    <row r="24173" x14ac:dyDescent="0.35"/>
    <row r="24174" x14ac:dyDescent="0.35"/>
    <row r="24175" x14ac:dyDescent="0.35"/>
    <row r="24176" x14ac:dyDescent="0.35"/>
    <row r="24177" x14ac:dyDescent="0.35"/>
    <row r="24178" x14ac:dyDescent="0.35"/>
    <row r="24179" x14ac:dyDescent="0.35"/>
    <row r="24180" x14ac:dyDescent="0.35"/>
    <row r="24181" x14ac:dyDescent="0.35"/>
    <row r="24182" x14ac:dyDescent="0.35"/>
    <row r="24183" x14ac:dyDescent="0.35"/>
    <row r="24184" x14ac:dyDescent="0.35"/>
    <row r="24185" x14ac:dyDescent="0.35"/>
    <row r="24186" x14ac:dyDescent="0.35"/>
    <row r="24187" x14ac:dyDescent="0.35"/>
    <row r="24188" x14ac:dyDescent="0.35"/>
    <row r="24189" x14ac:dyDescent="0.35"/>
    <row r="24190" x14ac:dyDescent="0.35"/>
    <row r="24191" x14ac:dyDescent="0.35"/>
    <row r="24192" x14ac:dyDescent="0.35"/>
    <row r="24193" x14ac:dyDescent="0.35"/>
    <row r="24194" x14ac:dyDescent="0.35"/>
    <row r="24195" x14ac:dyDescent="0.35"/>
    <row r="24196" x14ac:dyDescent="0.35"/>
    <row r="24197" x14ac:dyDescent="0.35"/>
    <row r="24198" x14ac:dyDescent="0.35"/>
    <row r="24199" x14ac:dyDescent="0.35"/>
    <row r="24200" x14ac:dyDescent="0.35"/>
    <row r="24201" x14ac:dyDescent="0.35"/>
    <row r="24202" x14ac:dyDescent="0.35"/>
    <row r="24203" x14ac:dyDescent="0.35"/>
    <row r="24204" x14ac:dyDescent="0.35"/>
    <row r="24205" x14ac:dyDescent="0.35"/>
    <row r="24206" x14ac:dyDescent="0.35"/>
    <row r="24207" x14ac:dyDescent="0.35"/>
    <row r="24208" x14ac:dyDescent="0.35"/>
    <row r="24209" x14ac:dyDescent="0.35"/>
    <row r="24210" x14ac:dyDescent="0.35"/>
    <row r="24211" x14ac:dyDescent="0.35"/>
    <row r="24212" x14ac:dyDescent="0.35"/>
    <row r="24213" x14ac:dyDescent="0.35"/>
    <row r="24214" x14ac:dyDescent="0.35"/>
    <row r="24215" x14ac:dyDescent="0.35"/>
    <row r="24216" x14ac:dyDescent="0.35"/>
    <row r="24217" x14ac:dyDescent="0.35"/>
    <row r="24218" x14ac:dyDescent="0.35"/>
    <row r="24219" x14ac:dyDescent="0.35"/>
    <row r="24220" x14ac:dyDescent="0.35"/>
    <row r="24221" x14ac:dyDescent="0.35"/>
    <row r="24222" x14ac:dyDescent="0.35"/>
    <row r="24223" x14ac:dyDescent="0.35"/>
    <row r="24224" x14ac:dyDescent="0.35"/>
    <row r="24225" x14ac:dyDescent="0.35"/>
    <row r="24226" x14ac:dyDescent="0.35"/>
    <row r="24227" x14ac:dyDescent="0.35"/>
    <row r="24228" x14ac:dyDescent="0.35"/>
    <row r="24229" x14ac:dyDescent="0.35"/>
    <row r="24230" x14ac:dyDescent="0.35"/>
    <row r="24231" x14ac:dyDescent="0.35"/>
    <row r="24232" x14ac:dyDescent="0.35"/>
    <row r="24233" x14ac:dyDescent="0.35"/>
    <row r="24234" x14ac:dyDescent="0.35"/>
    <row r="24235" x14ac:dyDescent="0.35"/>
    <row r="24236" x14ac:dyDescent="0.35"/>
    <row r="24237" x14ac:dyDescent="0.35"/>
    <row r="24238" x14ac:dyDescent="0.35"/>
    <row r="24239" x14ac:dyDescent="0.35"/>
    <row r="24240" x14ac:dyDescent="0.35"/>
    <row r="24241" x14ac:dyDescent="0.35"/>
    <row r="24242" x14ac:dyDescent="0.35"/>
    <row r="24243" x14ac:dyDescent="0.35"/>
    <row r="24244" x14ac:dyDescent="0.35"/>
    <row r="24245" x14ac:dyDescent="0.35"/>
    <row r="24246" x14ac:dyDescent="0.35"/>
    <row r="24247" x14ac:dyDescent="0.35"/>
    <row r="24248" x14ac:dyDescent="0.35"/>
    <row r="24249" x14ac:dyDescent="0.35"/>
    <row r="24250" x14ac:dyDescent="0.35"/>
    <row r="24251" x14ac:dyDescent="0.35"/>
    <row r="24252" x14ac:dyDescent="0.35"/>
    <row r="24253" x14ac:dyDescent="0.35"/>
    <row r="24254" x14ac:dyDescent="0.35"/>
    <row r="24255" x14ac:dyDescent="0.35"/>
    <row r="24256" x14ac:dyDescent="0.35"/>
    <row r="24257" x14ac:dyDescent="0.35"/>
    <row r="24258" x14ac:dyDescent="0.35"/>
    <row r="24259" x14ac:dyDescent="0.35"/>
    <row r="24260" x14ac:dyDescent="0.35"/>
    <row r="24261" x14ac:dyDescent="0.35"/>
    <row r="24262" x14ac:dyDescent="0.35"/>
    <row r="24263" x14ac:dyDescent="0.35"/>
    <row r="24264" x14ac:dyDescent="0.35"/>
    <row r="24265" x14ac:dyDescent="0.35"/>
    <row r="24266" x14ac:dyDescent="0.35"/>
    <row r="24267" x14ac:dyDescent="0.35"/>
    <row r="24268" x14ac:dyDescent="0.35"/>
    <row r="24269" x14ac:dyDescent="0.35"/>
    <row r="24270" x14ac:dyDescent="0.35"/>
    <row r="24271" x14ac:dyDescent="0.35"/>
    <row r="24272" x14ac:dyDescent="0.35"/>
    <row r="24273" x14ac:dyDescent="0.35"/>
    <row r="24274" x14ac:dyDescent="0.35"/>
    <row r="24275" x14ac:dyDescent="0.35"/>
    <row r="24276" x14ac:dyDescent="0.35"/>
    <row r="24277" x14ac:dyDescent="0.35"/>
    <row r="24278" x14ac:dyDescent="0.35"/>
    <row r="24279" x14ac:dyDescent="0.35"/>
    <row r="24280" x14ac:dyDescent="0.35"/>
    <row r="24281" x14ac:dyDescent="0.35"/>
    <row r="24282" x14ac:dyDescent="0.35"/>
    <row r="24283" x14ac:dyDescent="0.35"/>
    <row r="24284" x14ac:dyDescent="0.35"/>
    <row r="24285" x14ac:dyDescent="0.35"/>
    <row r="24286" x14ac:dyDescent="0.35"/>
    <row r="24287" x14ac:dyDescent="0.35"/>
    <row r="24288" x14ac:dyDescent="0.35"/>
    <row r="24289" x14ac:dyDescent="0.35"/>
    <row r="24290" x14ac:dyDescent="0.35"/>
    <row r="24291" x14ac:dyDescent="0.35"/>
    <row r="24292" x14ac:dyDescent="0.35"/>
    <row r="24293" x14ac:dyDescent="0.35"/>
    <row r="24294" x14ac:dyDescent="0.35"/>
    <row r="24295" x14ac:dyDescent="0.35"/>
    <row r="24296" x14ac:dyDescent="0.35"/>
    <row r="24297" x14ac:dyDescent="0.35"/>
    <row r="24298" x14ac:dyDescent="0.35"/>
    <row r="24299" x14ac:dyDescent="0.35"/>
    <row r="24300" x14ac:dyDescent="0.35"/>
    <row r="24301" x14ac:dyDescent="0.35"/>
    <row r="24302" x14ac:dyDescent="0.35"/>
    <row r="24303" x14ac:dyDescent="0.35"/>
    <row r="24304" x14ac:dyDescent="0.35"/>
    <row r="24305" x14ac:dyDescent="0.35"/>
    <row r="24306" x14ac:dyDescent="0.35"/>
    <row r="24307" x14ac:dyDescent="0.35"/>
    <row r="24308" x14ac:dyDescent="0.35"/>
    <row r="24309" x14ac:dyDescent="0.35"/>
    <row r="24310" x14ac:dyDescent="0.35"/>
    <row r="24311" x14ac:dyDescent="0.35"/>
    <row r="24312" x14ac:dyDescent="0.35"/>
    <row r="24313" x14ac:dyDescent="0.35"/>
    <row r="24314" x14ac:dyDescent="0.35"/>
    <row r="24315" x14ac:dyDescent="0.35"/>
    <row r="24316" x14ac:dyDescent="0.35"/>
    <row r="24317" x14ac:dyDescent="0.35"/>
    <row r="24318" x14ac:dyDescent="0.35"/>
    <row r="24319" x14ac:dyDescent="0.35"/>
    <row r="24320" x14ac:dyDescent="0.35"/>
    <row r="24321" x14ac:dyDescent="0.35"/>
    <row r="24322" x14ac:dyDescent="0.35"/>
    <row r="24323" x14ac:dyDescent="0.35"/>
    <row r="24324" x14ac:dyDescent="0.35"/>
    <row r="24325" x14ac:dyDescent="0.35"/>
    <row r="24326" x14ac:dyDescent="0.35"/>
    <row r="24327" x14ac:dyDescent="0.35"/>
    <row r="24328" x14ac:dyDescent="0.35"/>
    <row r="24329" x14ac:dyDescent="0.35"/>
    <row r="24330" x14ac:dyDescent="0.35"/>
    <row r="24331" x14ac:dyDescent="0.35"/>
    <row r="24332" x14ac:dyDescent="0.35"/>
    <row r="24333" x14ac:dyDescent="0.35"/>
    <row r="24334" x14ac:dyDescent="0.35"/>
    <row r="24335" x14ac:dyDescent="0.35"/>
    <row r="24336" x14ac:dyDescent="0.35"/>
    <row r="24337" x14ac:dyDescent="0.35"/>
    <row r="24338" x14ac:dyDescent="0.35"/>
    <row r="24339" x14ac:dyDescent="0.35"/>
    <row r="24340" x14ac:dyDescent="0.35"/>
    <row r="24341" x14ac:dyDescent="0.35"/>
    <row r="24342" x14ac:dyDescent="0.35"/>
    <row r="24343" x14ac:dyDescent="0.35"/>
    <row r="24344" x14ac:dyDescent="0.35"/>
    <row r="24345" x14ac:dyDescent="0.35"/>
    <row r="24346" x14ac:dyDescent="0.35"/>
    <row r="24347" x14ac:dyDescent="0.35"/>
    <row r="24348" x14ac:dyDescent="0.35"/>
    <row r="24349" x14ac:dyDescent="0.35"/>
    <row r="24350" x14ac:dyDescent="0.35"/>
    <row r="24351" x14ac:dyDescent="0.35"/>
    <row r="24352" x14ac:dyDescent="0.35"/>
    <row r="24353" x14ac:dyDescent="0.35"/>
    <row r="24354" x14ac:dyDescent="0.35"/>
    <row r="24355" x14ac:dyDescent="0.35"/>
    <row r="24356" x14ac:dyDescent="0.35"/>
    <row r="24357" x14ac:dyDescent="0.35"/>
    <row r="24358" x14ac:dyDescent="0.35"/>
    <row r="24359" x14ac:dyDescent="0.35"/>
    <row r="24360" x14ac:dyDescent="0.35"/>
    <row r="24361" x14ac:dyDescent="0.35"/>
    <row r="24362" x14ac:dyDescent="0.35"/>
    <row r="24363" x14ac:dyDescent="0.35"/>
    <row r="24364" x14ac:dyDescent="0.35"/>
    <row r="24365" x14ac:dyDescent="0.35"/>
    <row r="24366" x14ac:dyDescent="0.35"/>
    <row r="24367" x14ac:dyDescent="0.35"/>
    <row r="24368" x14ac:dyDescent="0.35"/>
    <row r="24369" x14ac:dyDescent="0.35"/>
    <row r="24370" x14ac:dyDescent="0.35"/>
    <row r="24371" x14ac:dyDescent="0.35"/>
    <row r="24372" x14ac:dyDescent="0.35"/>
    <row r="24373" x14ac:dyDescent="0.35"/>
    <row r="24374" x14ac:dyDescent="0.35"/>
    <row r="24375" x14ac:dyDescent="0.35"/>
    <row r="24376" x14ac:dyDescent="0.35"/>
    <row r="24377" x14ac:dyDescent="0.35"/>
    <row r="24378" x14ac:dyDescent="0.35"/>
    <row r="24379" x14ac:dyDescent="0.35"/>
    <row r="24380" x14ac:dyDescent="0.35"/>
    <row r="24381" x14ac:dyDescent="0.35"/>
    <row r="24382" x14ac:dyDescent="0.35"/>
    <row r="24383" x14ac:dyDescent="0.35"/>
    <row r="24384" x14ac:dyDescent="0.35"/>
    <row r="24385" x14ac:dyDescent="0.35"/>
    <row r="24386" x14ac:dyDescent="0.35"/>
    <row r="24387" x14ac:dyDescent="0.35"/>
    <row r="24388" x14ac:dyDescent="0.35"/>
    <row r="24389" x14ac:dyDescent="0.35"/>
    <row r="24390" x14ac:dyDescent="0.35"/>
    <row r="24391" x14ac:dyDescent="0.35"/>
    <row r="24392" x14ac:dyDescent="0.35"/>
    <row r="24393" x14ac:dyDescent="0.35"/>
    <row r="24394" x14ac:dyDescent="0.35"/>
    <row r="24395" x14ac:dyDescent="0.35"/>
    <row r="24396" x14ac:dyDescent="0.35"/>
    <row r="24397" x14ac:dyDescent="0.35"/>
    <row r="24398" x14ac:dyDescent="0.35"/>
    <row r="24399" x14ac:dyDescent="0.35"/>
    <row r="24400" x14ac:dyDescent="0.35"/>
    <row r="24401" x14ac:dyDescent="0.35"/>
    <row r="24402" x14ac:dyDescent="0.35"/>
    <row r="24403" x14ac:dyDescent="0.35"/>
    <row r="24404" x14ac:dyDescent="0.35"/>
    <row r="24405" x14ac:dyDescent="0.35"/>
    <row r="24406" x14ac:dyDescent="0.35"/>
    <row r="24407" x14ac:dyDescent="0.35"/>
    <row r="24408" x14ac:dyDescent="0.35"/>
    <row r="24409" x14ac:dyDescent="0.35"/>
    <row r="24410" x14ac:dyDescent="0.35"/>
    <row r="24411" x14ac:dyDescent="0.35"/>
    <row r="24412" x14ac:dyDescent="0.35"/>
    <row r="24413" x14ac:dyDescent="0.35"/>
    <row r="24414" x14ac:dyDescent="0.35"/>
    <row r="24415" x14ac:dyDescent="0.35"/>
    <row r="24416" x14ac:dyDescent="0.35"/>
    <row r="24417" x14ac:dyDescent="0.35"/>
    <row r="24418" x14ac:dyDescent="0.35"/>
    <row r="24419" x14ac:dyDescent="0.35"/>
    <row r="24420" x14ac:dyDescent="0.35"/>
    <row r="24421" x14ac:dyDescent="0.35"/>
    <row r="24422" x14ac:dyDescent="0.35"/>
    <row r="24423" x14ac:dyDescent="0.35"/>
    <row r="24424" x14ac:dyDescent="0.35"/>
    <row r="24425" x14ac:dyDescent="0.35"/>
    <row r="24426" x14ac:dyDescent="0.35"/>
    <row r="24427" x14ac:dyDescent="0.35"/>
    <row r="24428" x14ac:dyDescent="0.35"/>
    <row r="24429" x14ac:dyDescent="0.35"/>
    <row r="24430" x14ac:dyDescent="0.35"/>
    <row r="24431" x14ac:dyDescent="0.35"/>
    <row r="24432" x14ac:dyDescent="0.35"/>
    <row r="24433" x14ac:dyDescent="0.35"/>
    <row r="24434" x14ac:dyDescent="0.35"/>
    <row r="24435" x14ac:dyDescent="0.35"/>
    <row r="24436" x14ac:dyDescent="0.35"/>
    <row r="24437" x14ac:dyDescent="0.35"/>
    <row r="24438" x14ac:dyDescent="0.35"/>
    <row r="24439" x14ac:dyDescent="0.35"/>
    <row r="24440" x14ac:dyDescent="0.35"/>
    <row r="24441" x14ac:dyDescent="0.35"/>
    <row r="24442" x14ac:dyDescent="0.35"/>
    <row r="24443" x14ac:dyDescent="0.35"/>
    <row r="24444" x14ac:dyDescent="0.35"/>
    <row r="24445" x14ac:dyDescent="0.35"/>
    <row r="24446" x14ac:dyDescent="0.35"/>
    <row r="24447" x14ac:dyDescent="0.35"/>
    <row r="24448" x14ac:dyDescent="0.35"/>
    <row r="24449" x14ac:dyDescent="0.35"/>
    <row r="24450" x14ac:dyDescent="0.35"/>
    <row r="24451" x14ac:dyDescent="0.35"/>
    <row r="24452" x14ac:dyDescent="0.35"/>
    <row r="24453" x14ac:dyDescent="0.35"/>
    <row r="24454" x14ac:dyDescent="0.35"/>
    <row r="24455" x14ac:dyDescent="0.35"/>
    <row r="24456" x14ac:dyDescent="0.35"/>
    <row r="24457" x14ac:dyDescent="0.35"/>
    <row r="24458" x14ac:dyDescent="0.35"/>
    <row r="24459" x14ac:dyDescent="0.35"/>
    <row r="24460" x14ac:dyDescent="0.35"/>
    <row r="24461" x14ac:dyDescent="0.35"/>
    <row r="24462" x14ac:dyDescent="0.35"/>
    <row r="24463" x14ac:dyDescent="0.35"/>
    <row r="24464" x14ac:dyDescent="0.35"/>
    <row r="24465" x14ac:dyDescent="0.35"/>
    <row r="24466" x14ac:dyDescent="0.35"/>
    <row r="24467" x14ac:dyDescent="0.35"/>
    <row r="24468" x14ac:dyDescent="0.35"/>
    <row r="24469" x14ac:dyDescent="0.35"/>
    <row r="24470" x14ac:dyDescent="0.35"/>
    <row r="24471" x14ac:dyDescent="0.35"/>
    <row r="24472" x14ac:dyDescent="0.35"/>
    <row r="24473" x14ac:dyDescent="0.35"/>
    <row r="24474" x14ac:dyDescent="0.35"/>
    <row r="24475" x14ac:dyDescent="0.35"/>
    <row r="24476" x14ac:dyDescent="0.35"/>
    <row r="24477" x14ac:dyDescent="0.35"/>
    <row r="24478" x14ac:dyDescent="0.35"/>
    <row r="24479" x14ac:dyDescent="0.35"/>
    <row r="24480" x14ac:dyDescent="0.35"/>
    <row r="24481" x14ac:dyDescent="0.35"/>
    <row r="24482" x14ac:dyDescent="0.35"/>
    <row r="24483" x14ac:dyDescent="0.35"/>
    <row r="24484" x14ac:dyDescent="0.35"/>
    <row r="24485" x14ac:dyDescent="0.35"/>
    <row r="24486" x14ac:dyDescent="0.35"/>
    <row r="24487" x14ac:dyDescent="0.35"/>
    <row r="24488" x14ac:dyDescent="0.35"/>
    <row r="24489" x14ac:dyDescent="0.35"/>
    <row r="24490" x14ac:dyDescent="0.35"/>
    <row r="24491" x14ac:dyDescent="0.35"/>
    <row r="24492" x14ac:dyDescent="0.35"/>
    <row r="24493" x14ac:dyDescent="0.35"/>
    <row r="24494" x14ac:dyDescent="0.35"/>
    <row r="24495" x14ac:dyDescent="0.35"/>
    <row r="24496" x14ac:dyDescent="0.35"/>
    <row r="24497" x14ac:dyDescent="0.35"/>
    <row r="24498" x14ac:dyDescent="0.35"/>
    <row r="24499" x14ac:dyDescent="0.35"/>
    <row r="24500" x14ac:dyDescent="0.35"/>
    <row r="24501" x14ac:dyDescent="0.35"/>
    <row r="24502" x14ac:dyDescent="0.35"/>
    <row r="24503" x14ac:dyDescent="0.35"/>
    <row r="24504" x14ac:dyDescent="0.35"/>
    <row r="24505" x14ac:dyDescent="0.35"/>
    <row r="24506" x14ac:dyDescent="0.35"/>
    <row r="24507" x14ac:dyDescent="0.35"/>
    <row r="24508" x14ac:dyDescent="0.35"/>
    <row r="24509" x14ac:dyDescent="0.35"/>
    <row r="24510" x14ac:dyDescent="0.35"/>
    <row r="24511" x14ac:dyDescent="0.35"/>
    <row r="24512" x14ac:dyDescent="0.35"/>
    <row r="24513" x14ac:dyDescent="0.35"/>
    <row r="24514" x14ac:dyDescent="0.35"/>
    <row r="24515" x14ac:dyDescent="0.35"/>
    <row r="24516" x14ac:dyDescent="0.35"/>
    <row r="24517" x14ac:dyDescent="0.35"/>
    <row r="24518" x14ac:dyDescent="0.35"/>
    <row r="24519" x14ac:dyDescent="0.35"/>
    <row r="24520" x14ac:dyDescent="0.35"/>
    <row r="24521" x14ac:dyDescent="0.35"/>
    <row r="24522" x14ac:dyDescent="0.35"/>
    <row r="24523" x14ac:dyDescent="0.35"/>
    <row r="24524" x14ac:dyDescent="0.35"/>
    <row r="24525" x14ac:dyDescent="0.35"/>
    <row r="24526" x14ac:dyDescent="0.35"/>
    <row r="24527" x14ac:dyDescent="0.35"/>
    <row r="24528" x14ac:dyDescent="0.35"/>
    <row r="24529" x14ac:dyDescent="0.35"/>
    <row r="24530" x14ac:dyDescent="0.35"/>
    <row r="24531" x14ac:dyDescent="0.35"/>
    <row r="24532" x14ac:dyDescent="0.35"/>
    <row r="24533" x14ac:dyDescent="0.35"/>
    <row r="24534" x14ac:dyDescent="0.35"/>
    <row r="24535" x14ac:dyDescent="0.35"/>
    <row r="24536" x14ac:dyDescent="0.35"/>
    <row r="24537" x14ac:dyDescent="0.35"/>
    <row r="24538" x14ac:dyDescent="0.35"/>
    <row r="24539" x14ac:dyDescent="0.35"/>
    <row r="24540" x14ac:dyDescent="0.35"/>
    <row r="24541" x14ac:dyDescent="0.35"/>
    <row r="24542" x14ac:dyDescent="0.35"/>
    <row r="24543" x14ac:dyDescent="0.35"/>
    <row r="24544" x14ac:dyDescent="0.35"/>
    <row r="24545" x14ac:dyDescent="0.35"/>
    <row r="24546" x14ac:dyDescent="0.35"/>
    <row r="24547" x14ac:dyDescent="0.35"/>
    <row r="24548" x14ac:dyDescent="0.35"/>
    <row r="24549" x14ac:dyDescent="0.35"/>
    <row r="24550" x14ac:dyDescent="0.35"/>
    <row r="24551" x14ac:dyDescent="0.35"/>
    <row r="24552" x14ac:dyDescent="0.35"/>
    <row r="24553" x14ac:dyDescent="0.35"/>
    <row r="24554" x14ac:dyDescent="0.35"/>
    <row r="24555" x14ac:dyDescent="0.35"/>
    <row r="24556" x14ac:dyDescent="0.35"/>
    <row r="24557" x14ac:dyDescent="0.35"/>
    <row r="24558" x14ac:dyDescent="0.35"/>
    <row r="24559" x14ac:dyDescent="0.35"/>
    <row r="24560" x14ac:dyDescent="0.35"/>
    <row r="24561" x14ac:dyDescent="0.35"/>
    <row r="24562" x14ac:dyDescent="0.35"/>
    <row r="24563" x14ac:dyDescent="0.35"/>
    <row r="24564" x14ac:dyDescent="0.35"/>
    <row r="24565" x14ac:dyDescent="0.35"/>
    <row r="24566" x14ac:dyDescent="0.35"/>
    <row r="24567" x14ac:dyDescent="0.35"/>
    <row r="24568" x14ac:dyDescent="0.35"/>
    <row r="24569" x14ac:dyDescent="0.35"/>
    <row r="24570" x14ac:dyDescent="0.35"/>
    <row r="24571" x14ac:dyDescent="0.35"/>
    <row r="24572" x14ac:dyDescent="0.35"/>
    <row r="24573" x14ac:dyDescent="0.35"/>
    <row r="24574" x14ac:dyDescent="0.35"/>
    <row r="24575" x14ac:dyDescent="0.35"/>
    <row r="24576" x14ac:dyDescent="0.35"/>
    <row r="24577" x14ac:dyDescent="0.35"/>
    <row r="24578" x14ac:dyDescent="0.35"/>
    <row r="24579" x14ac:dyDescent="0.35"/>
    <row r="24580" x14ac:dyDescent="0.35"/>
    <row r="24581" x14ac:dyDescent="0.35"/>
    <row r="24582" x14ac:dyDescent="0.35"/>
    <row r="24583" x14ac:dyDescent="0.35"/>
    <row r="24584" x14ac:dyDescent="0.35"/>
    <row r="24585" x14ac:dyDescent="0.35"/>
    <row r="24586" x14ac:dyDescent="0.35"/>
    <row r="24587" x14ac:dyDescent="0.35"/>
    <row r="24588" x14ac:dyDescent="0.35"/>
    <row r="24589" x14ac:dyDescent="0.35"/>
    <row r="24590" x14ac:dyDescent="0.35"/>
    <row r="24591" x14ac:dyDescent="0.35"/>
    <row r="24592" x14ac:dyDescent="0.35"/>
    <row r="24593" x14ac:dyDescent="0.35"/>
    <row r="24594" x14ac:dyDescent="0.35"/>
    <row r="24595" x14ac:dyDescent="0.35"/>
    <row r="24596" x14ac:dyDescent="0.35"/>
    <row r="24597" x14ac:dyDescent="0.35"/>
    <row r="24598" x14ac:dyDescent="0.35"/>
    <row r="24599" x14ac:dyDescent="0.35"/>
    <row r="24600" x14ac:dyDescent="0.35"/>
    <row r="24601" x14ac:dyDescent="0.35"/>
    <row r="24602" x14ac:dyDescent="0.35"/>
    <row r="24603" x14ac:dyDescent="0.35"/>
    <row r="24604" x14ac:dyDescent="0.35"/>
    <row r="24605" x14ac:dyDescent="0.35"/>
    <row r="24606" x14ac:dyDescent="0.35"/>
    <row r="24607" x14ac:dyDescent="0.35"/>
    <row r="24608" x14ac:dyDescent="0.35"/>
    <row r="24609" x14ac:dyDescent="0.35"/>
    <row r="24610" x14ac:dyDescent="0.35"/>
    <row r="24611" x14ac:dyDescent="0.35"/>
    <row r="24612" x14ac:dyDescent="0.35"/>
    <row r="24613" x14ac:dyDescent="0.35"/>
    <row r="24614" x14ac:dyDescent="0.35"/>
    <row r="24615" x14ac:dyDescent="0.35"/>
    <row r="24616" x14ac:dyDescent="0.35"/>
    <row r="24617" x14ac:dyDescent="0.35"/>
    <row r="24618" x14ac:dyDescent="0.35"/>
    <row r="24619" x14ac:dyDescent="0.35"/>
    <row r="24620" x14ac:dyDescent="0.35"/>
    <row r="24621" x14ac:dyDescent="0.35"/>
    <row r="24622" x14ac:dyDescent="0.35"/>
    <row r="24623" x14ac:dyDescent="0.35"/>
    <row r="24624" x14ac:dyDescent="0.35"/>
    <row r="24625" x14ac:dyDescent="0.35"/>
    <row r="24626" x14ac:dyDescent="0.35"/>
    <row r="24627" x14ac:dyDescent="0.35"/>
    <row r="24628" x14ac:dyDescent="0.35"/>
    <row r="24629" x14ac:dyDescent="0.35"/>
    <row r="24630" x14ac:dyDescent="0.35"/>
    <row r="24631" x14ac:dyDescent="0.35"/>
    <row r="24632" x14ac:dyDescent="0.35"/>
    <row r="24633" x14ac:dyDescent="0.35"/>
    <row r="24634" x14ac:dyDescent="0.35"/>
    <row r="24635" x14ac:dyDescent="0.35"/>
    <row r="24636" x14ac:dyDescent="0.35"/>
    <row r="24637" x14ac:dyDescent="0.35"/>
    <row r="24638" x14ac:dyDescent="0.35"/>
    <row r="24639" x14ac:dyDescent="0.35"/>
    <row r="24640" x14ac:dyDescent="0.35"/>
    <row r="24641" x14ac:dyDescent="0.35"/>
    <row r="24642" x14ac:dyDescent="0.35"/>
    <row r="24643" x14ac:dyDescent="0.35"/>
    <row r="24644" x14ac:dyDescent="0.35"/>
    <row r="24645" x14ac:dyDescent="0.35"/>
    <row r="24646" x14ac:dyDescent="0.35"/>
    <row r="24647" x14ac:dyDescent="0.35"/>
    <row r="24648" x14ac:dyDescent="0.35"/>
    <row r="24649" x14ac:dyDescent="0.35"/>
    <row r="24650" x14ac:dyDescent="0.35"/>
    <row r="24651" x14ac:dyDescent="0.35"/>
    <row r="24652" x14ac:dyDescent="0.35"/>
    <row r="24653" x14ac:dyDescent="0.35"/>
    <row r="24654" x14ac:dyDescent="0.35"/>
    <row r="24655" x14ac:dyDescent="0.35"/>
    <row r="24656" x14ac:dyDescent="0.35"/>
    <row r="24657" x14ac:dyDescent="0.35"/>
    <row r="24658" x14ac:dyDescent="0.35"/>
    <row r="24659" x14ac:dyDescent="0.35"/>
    <row r="24660" x14ac:dyDescent="0.35"/>
    <row r="24661" x14ac:dyDescent="0.35"/>
    <row r="24662" x14ac:dyDescent="0.35"/>
    <row r="24663" x14ac:dyDescent="0.35"/>
    <row r="24664" x14ac:dyDescent="0.35"/>
    <row r="24665" x14ac:dyDescent="0.35"/>
    <row r="24666" x14ac:dyDescent="0.35"/>
    <row r="24667" x14ac:dyDescent="0.35"/>
    <row r="24668" x14ac:dyDescent="0.35"/>
    <row r="24669" x14ac:dyDescent="0.35"/>
    <row r="24670" x14ac:dyDescent="0.35"/>
    <row r="24671" x14ac:dyDescent="0.35"/>
    <row r="24672" x14ac:dyDescent="0.35"/>
    <row r="24673" x14ac:dyDescent="0.35"/>
    <row r="24674" x14ac:dyDescent="0.35"/>
    <row r="24675" x14ac:dyDescent="0.35"/>
    <row r="24676" x14ac:dyDescent="0.35"/>
    <row r="24677" x14ac:dyDescent="0.35"/>
    <row r="24678" x14ac:dyDescent="0.35"/>
    <row r="24679" x14ac:dyDescent="0.35"/>
    <row r="24680" x14ac:dyDescent="0.35"/>
    <row r="24681" x14ac:dyDescent="0.35"/>
    <row r="24682" x14ac:dyDescent="0.35"/>
    <row r="24683" x14ac:dyDescent="0.35"/>
    <row r="24684" x14ac:dyDescent="0.35"/>
    <row r="24685" x14ac:dyDescent="0.35"/>
    <row r="24686" x14ac:dyDescent="0.35"/>
    <row r="24687" x14ac:dyDescent="0.35"/>
    <row r="24688" x14ac:dyDescent="0.35"/>
    <row r="24689" x14ac:dyDescent="0.35"/>
    <row r="24690" x14ac:dyDescent="0.35"/>
    <row r="24691" x14ac:dyDescent="0.35"/>
    <row r="24692" x14ac:dyDescent="0.35"/>
    <row r="24693" x14ac:dyDescent="0.35"/>
    <row r="24694" x14ac:dyDescent="0.35"/>
    <row r="24695" x14ac:dyDescent="0.35"/>
    <row r="24696" x14ac:dyDescent="0.35"/>
    <row r="24697" x14ac:dyDescent="0.35"/>
    <row r="24698" x14ac:dyDescent="0.35"/>
    <row r="24699" x14ac:dyDescent="0.35"/>
    <row r="24700" x14ac:dyDescent="0.35"/>
    <row r="24701" x14ac:dyDescent="0.35"/>
    <row r="24702" x14ac:dyDescent="0.35"/>
    <row r="24703" x14ac:dyDescent="0.35"/>
    <row r="24704" x14ac:dyDescent="0.35"/>
    <row r="24705" x14ac:dyDescent="0.35"/>
    <row r="24706" x14ac:dyDescent="0.35"/>
    <row r="24707" x14ac:dyDescent="0.35"/>
    <row r="24708" x14ac:dyDescent="0.35"/>
    <row r="24709" x14ac:dyDescent="0.35"/>
    <row r="24710" x14ac:dyDescent="0.35"/>
    <row r="24711" x14ac:dyDescent="0.35"/>
    <row r="24712" x14ac:dyDescent="0.35"/>
    <row r="24713" x14ac:dyDescent="0.35"/>
    <row r="24714" x14ac:dyDescent="0.35"/>
    <row r="24715" x14ac:dyDescent="0.35"/>
    <row r="24716" x14ac:dyDescent="0.35"/>
    <row r="24717" x14ac:dyDescent="0.35"/>
    <row r="24718" x14ac:dyDescent="0.35"/>
    <row r="24719" x14ac:dyDescent="0.35"/>
    <row r="24720" x14ac:dyDescent="0.35"/>
    <row r="24721" x14ac:dyDescent="0.35"/>
    <row r="24722" x14ac:dyDescent="0.35"/>
    <row r="24723" x14ac:dyDescent="0.35"/>
    <row r="24724" x14ac:dyDescent="0.35"/>
    <row r="24725" x14ac:dyDescent="0.35"/>
    <row r="24726" x14ac:dyDescent="0.35"/>
    <row r="24727" x14ac:dyDescent="0.35"/>
    <row r="24728" x14ac:dyDescent="0.35"/>
    <row r="24729" x14ac:dyDescent="0.35"/>
    <row r="24730" x14ac:dyDescent="0.35"/>
    <row r="24731" x14ac:dyDescent="0.35"/>
    <row r="24732" x14ac:dyDescent="0.35"/>
    <row r="24733" x14ac:dyDescent="0.35"/>
    <row r="24734" x14ac:dyDescent="0.35"/>
    <row r="24735" x14ac:dyDescent="0.35"/>
    <row r="24736" x14ac:dyDescent="0.35"/>
    <row r="24737" x14ac:dyDescent="0.35"/>
    <row r="24738" x14ac:dyDescent="0.35"/>
    <row r="24739" x14ac:dyDescent="0.35"/>
    <row r="24740" x14ac:dyDescent="0.35"/>
    <row r="24741" x14ac:dyDescent="0.35"/>
    <row r="24742" x14ac:dyDescent="0.35"/>
    <row r="24743" x14ac:dyDescent="0.35"/>
    <row r="24744" x14ac:dyDescent="0.35"/>
    <row r="24745" x14ac:dyDescent="0.35"/>
    <row r="24746" x14ac:dyDescent="0.35"/>
    <row r="24747" x14ac:dyDescent="0.35"/>
    <row r="24748" x14ac:dyDescent="0.35"/>
    <row r="24749" x14ac:dyDescent="0.35"/>
    <row r="24750" x14ac:dyDescent="0.35"/>
    <row r="24751" x14ac:dyDescent="0.35"/>
    <row r="24752" x14ac:dyDescent="0.35"/>
    <row r="24753" x14ac:dyDescent="0.35"/>
    <row r="24754" x14ac:dyDescent="0.35"/>
    <row r="24755" x14ac:dyDescent="0.35"/>
    <row r="24756" x14ac:dyDescent="0.35"/>
    <row r="24757" x14ac:dyDescent="0.35"/>
    <row r="24758" x14ac:dyDescent="0.35"/>
    <row r="24759" x14ac:dyDescent="0.35"/>
    <row r="24760" x14ac:dyDescent="0.35"/>
    <row r="24761" x14ac:dyDescent="0.35"/>
    <row r="24762" x14ac:dyDescent="0.35"/>
    <row r="24763" x14ac:dyDescent="0.35"/>
    <row r="24764" x14ac:dyDescent="0.35"/>
    <row r="24765" x14ac:dyDescent="0.35"/>
    <row r="24766" x14ac:dyDescent="0.35"/>
    <row r="24767" x14ac:dyDescent="0.35"/>
    <row r="24768" x14ac:dyDescent="0.35"/>
    <row r="24769" x14ac:dyDescent="0.35"/>
    <row r="24770" x14ac:dyDescent="0.35"/>
    <row r="24771" x14ac:dyDescent="0.35"/>
    <row r="24772" x14ac:dyDescent="0.35"/>
    <row r="24773" x14ac:dyDescent="0.35"/>
    <row r="24774" x14ac:dyDescent="0.35"/>
    <row r="24775" x14ac:dyDescent="0.35"/>
    <row r="24776" x14ac:dyDescent="0.35"/>
    <row r="24777" x14ac:dyDescent="0.35"/>
    <row r="24778" x14ac:dyDescent="0.35"/>
    <row r="24779" x14ac:dyDescent="0.35"/>
    <row r="24780" x14ac:dyDescent="0.35"/>
    <row r="24781" x14ac:dyDescent="0.35"/>
    <row r="24782" x14ac:dyDescent="0.35"/>
    <row r="24783" x14ac:dyDescent="0.35"/>
    <row r="24784" x14ac:dyDescent="0.35"/>
    <row r="24785" x14ac:dyDescent="0.35"/>
    <row r="24786" x14ac:dyDescent="0.35"/>
    <row r="24787" x14ac:dyDescent="0.35"/>
    <row r="24788" x14ac:dyDescent="0.35"/>
    <row r="24789" x14ac:dyDescent="0.35"/>
    <row r="24790" x14ac:dyDescent="0.35"/>
    <row r="24791" x14ac:dyDescent="0.35"/>
    <row r="24792" x14ac:dyDescent="0.35"/>
    <row r="24793" x14ac:dyDescent="0.35"/>
    <row r="24794" x14ac:dyDescent="0.35"/>
    <row r="24795" x14ac:dyDescent="0.35"/>
    <row r="24796" x14ac:dyDescent="0.35"/>
    <row r="24797" x14ac:dyDescent="0.35"/>
    <row r="24798" x14ac:dyDescent="0.35"/>
    <row r="24799" x14ac:dyDescent="0.35"/>
    <row r="24800" x14ac:dyDescent="0.35"/>
    <row r="24801" x14ac:dyDescent="0.35"/>
    <row r="24802" x14ac:dyDescent="0.35"/>
    <row r="24803" x14ac:dyDescent="0.35"/>
    <row r="24804" x14ac:dyDescent="0.35"/>
    <row r="24805" x14ac:dyDescent="0.35"/>
    <row r="24806" x14ac:dyDescent="0.35"/>
    <row r="24807" x14ac:dyDescent="0.35"/>
    <row r="24808" x14ac:dyDescent="0.35"/>
    <row r="24809" x14ac:dyDescent="0.35"/>
    <row r="24810" x14ac:dyDescent="0.35"/>
    <row r="24811" x14ac:dyDescent="0.35"/>
    <row r="24812" x14ac:dyDescent="0.35"/>
    <row r="24813" x14ac:dyDescent="0.35"/>
    <row r="24814" x14ac:dyDescent="0.35"/>
    <row r="24815" x14ac:dyDescent="0.35"/>
    <row r="24816" x14ac:dyDescent="0.35"/>
    <row r="24817" x14ac:dyDescent="0.35"/>
    <row r="24818" x14ac:dyDescent="0.35"/>
    <row r="24819" x14ac:dyDescent="0.35"/>
    <row r="24820" x14ac:dyDescent="0.35"/>
    <row r="24821" x14ac:dyDescent="0.35"/>
    <row r="24822" x14ac:dyDescent="0.35"/>
    <row r="24823" x14ac:dyDescent="0.35"/>
    <row r="24824" x14ac:dyDescent="0.35"/>
    <row r="24825" x14ac:dyDescent="0.35"/>
    <row r="24826" x14ac:dyDescent="0.35"/>
    <row r="24827" x14ac:dyDescent="0.35"/>
    <row r="24828" x14ac:dyDescent="0.35"/>
    <row r="24829" x14ac:dyDescent="0.35"/>
    <row r="24830" x14ac:dyDescent="0.35"/>
    <row r="24831" x14ac:dyDescent="0.35"/>
    <row r="24832" x14ac:dyDescent="0.35"/>
    <row r="24833" x14ac:dyDescent="0.35"/>
    <row r="24834" x14ac:dyDescent="0.35"/>
    <row r="24835" x14ac:dyDescent="0.35"/>
    <row r="24836" x14ac:dyDescent="0.35"/>
    <row r="24837" x14ac:dyDescent="0.35"/>
    <row r="24838" x14ac:dyDescent="0.35"/>
    <row r="24839" x14ac:dyDescent="0.35"/>
    <row r="24840" x14ac:dyDescent="0.35"/>
    <row r="24841" x14ac:dyDescent="0.35"/>
    <row r="24842" x14ac:dyDescent="0.35"/>
    <row r="24843" x14ac:dyDescent="0.35"/>
    <row r="24844" x14ac:dyDescent="0.35"/>
    <row r="24845" x14ac:dyDescent="0.35"/>
    <row r="24846" x14ac:dyDescent="0.35"/>
    <row r="24847" x14ac:dyDescent="0.35"/>
    <row r="24848" x14ac:dyDescent="0.35"/>
    <row r="24849" x14ac:dyDescent="0.35"/>
    <row r="24850" x14ac:dyDescent="0.35"/>
    <row r="24851" x14ac:dyDescent="0.35"/>
    <row r="24852" x14ac:dyDescent="0.35"/>
    <row r="24853" x14ac:dyDescent="0.35"/>
    <row r="24854" x14ac:dyDescent="0.35"/>
    <row r="24855" x14ac:dyDescent="0.35"/>
    <row r="24856" x14ac:dyDescent="0.35"/>
    <row r="24857" x14ac:dyDescent="0.35"/>
    <row r="24858" x14ac:dyDescent="0.35"/>
    <row r="24859" x14ac:dyDescent="0.35"/>
    <row r="24860" x14ac:dyDescent="0.35"/>
    <row r="24861" x14ac:dyDescent="0.35"/>
    <row r="24862" x14ac:dyDescent="0.35"/>
    <row r="24863" x14ac:dyDescent="0.35"/>
    <row r="24864" x14ac:dyDescent="0.35"/>
    <row r="24865" x14ac:dyDescent="0.35"/>
    <row r="24866" x14ac:dyDescent="0.35"/>
    <row r="24867" x14ac:dyDescent="0.35"/>
    <row r="24868" x14ac:dyDescent="0.35"/>
    <row r="24869" x14ac:dyDescent="0.35"/>
    <row r="24870" x14ac:dyDescent="0.35"/>
    <row r="24871" x14ac:dyDescent="0.35"/>
    <row r="24872" x14ac:dyDescent="0.35"/>
    <row r="24873" x14ac:dyDescent="0.35"/>
    <row r="24874" x14ac:dyDescent="0.35"/>
    <row r="24875" x14ac:dyDescent="0.35"/>
    <row r="24876" x14ac:dyDescent="0.35"/>
    <row r="24877" x14ac:dyDescent="0.35"/>
    <row r="24878" x14ac:dyDescent="0.35"/>
    <row r="24879" x14ac:dyDescent="0.35"/>
    <row r="24880" x14ac:dyDescent="0.35"/>
    <row r="24881" x14ac:dyDescent="0.35"/>
    <row r="24882" x14ac:dyDescent="0.35"/>
    <row r="24883" x14ac:dyDescent="0.35"/>
    <row r="24884" x14ac:dyDescent="0.35"/>
    <row r="24885" x14ac:dyDescent="0.35"/>
    <row r="24886" x14ac:dyDescent="0.35"/>
    <row r="24887" x14ac:dyDescent="0.35"/>
    <row r="24888" x14ac:dyDescent="0.35"/>
    <row r="24889" x14ac:dyDescent="0.35"/>
    <row r="24890" x14ac:dyDescent="0.35"/>
    <row r="24891" x14ac:dyDescent="0.35"/>
    <row r="24892" x14ac:dyDescent="0.35"/>
    <row r="24893" x14ac:dyDescent="0.35"/>
    <row r="24894" x14ac:dyDescent="0.35"/>
    <row r="24895" x14ac:dyDescent="0.35"/>
    <row r="24896" x14ac:dyDescent="0.35"/>
    <row r="24897" x14ac:dyDescent="0.35"/>
    <row r="24898" x14ac:dyDescent="0.35"/>
    <row r="24899" x14ac:dyDescent="0.35"/>
    <row r="24900" x14ac:dyDescent="0.35"/>
    <row r="24901" x14ac:dyDescent="0.35"/>
    <row r="24902" x14ac:dyDescent="0.35"/>
    <row r="24903" x14ac:dyDescent="0.35"/>
    <row r="24904" x14ac:dyDescent="0.35"/>
    <row r="24905" x14ac:dyDescent="0.35"/>
    <row r="24906" x14ac:dyDescent="0.35"/>
    <row r="24907" x14ac:dyDescent="0.35"/>
    <row r="24908" x14ac:dyDescent="0.35"/>
    <row r="24909" x14ac:dyDescent="0.35"/>
    <row r="24910" x14ac:dyDescent="0.35"/>
    <row r="24911" x14ac:dyDescent="0.35"/>
    <row r="24912" x14ac:dyDescent="0.35"/>
    <row r="24913" x14ac:dyDescent="0.35"/>
    <row r="24914" x14ac:dyDescent="0.35"/>
    <row r="24915" x14ac:dyDescent="0.35"/>
    <row r="24916" x14ac:dyDescent="0.35"/>
    <row r="24917" x14ac:dyDescent="0.35"/>
    <row r="24918" x14ac:dyDescent="0.35"/>
    <row r="24919" x14ac:dyDescent="0.35"/>
    <row r="24920" x14ac:dyDescent="0.35"/>
    <row r="24921" x14ac:dyDescent="0.35"/>
    <row r="24922" x14ac:dyDescent="0.35"/>
    <row r="24923" x14ac:dyDescent="0.35"/>
    <row r="24924" x14ac:dyDescent="0.35"/>
    <row r="24925" x14ac:dyDescent="0.35"/>
    <row r="24926" x14ac:dyDescent="0.35"/>
    <row r="24927" x14ac:dyDescent="0.35"/>
    <row r="24928" x14ac:dyDescent="0.35"/>
    <row r="24929" x14ac:dyDescent="0.35"/>
    <row r="24930" x14ac:dyDescent="0.35"/>
    <row r="24931" x14ac:dyDescent="0.35"/>
    <row r="24932" x14ac:dyDescent="0.35"/>
    <row r="24933" x14ac:dyDescent="0.35"/>
    <row r="24934" x14ac:dyDescent="0.35"/>
    <row r="24935" x14ac:dyDescent="0.35"/>
    <row r="24936" x14ac:dyDescent="0.35"/>
    <row r="24937" x14ac:dyDescent="0.35"/>
    <row r="24938" x14ac:dyDescent="0.35"/>
    <row r="24939" x14ac:dyDescent="0.35"/>
    <row r="24940" x14ac:dyDescent="0.35"/>
    <row r="24941" x14ac:dyDescent="0.35"/>
    <row r="24942" x14ac:dyDescent="0.35"/>
    <row r="24943" x14ac:dyDescent="0.35"/>
    <row r="24944" x14ac:dyDescent="0.35"/>
    <row r="24945" x14ac:dyDescent="0.35"/>
    <row r="24946" x14ac:dyDescent="0.35"/>
    <row r="24947" x14ac:dyDescent="0.35"/>
    <row r="24948" x14ac:dyDescent="0.35"/>
    <row r="24949" x14ac:dyDescent="0.35"/>
    <row r="24950" x14ac:dyDescent="0.35"/>
    <row r="24951" x14ac:dyDescent="0.35"/>
    <row r="24952" x14ac:dyDescent="0.35"/>
    <row r="24953" x14ac:dyDescent="0.35"/>
    <row r="24954" x14ac:dyDescent="0.35"/>
    <row r="24955" x14ac:dyDescent="0.35"/>
    <row r="24956" x14ac:dyDescent="0.35"/>
    <row r="24957" x14ac:dyDescent="0.35"/>
    <row r="24958" x14ac:dyDescent="0.35"/>
    <row r="24959" x14ac:dyDescent="0.35"/>
    <row r="24960" x14ac:dyDescent="0.35"/>
    <row r="24961" x14ac:dyDescent="0.35"/>
    <row r="24962" x14ac:dyDescent="0.35"/>
    <row r="24963" x14ac:dyDescent="0.35"/>
    <row r="24964" x14ac:dyDescent="0.35"/>
    <row r="24965" x14ac:dyDescent="0.35"/>
    <row r="24966" x14ac:dyDescent="0.35"/>
    <row r="24967" x14ac:dyDescent="0.35"/>
    <row r="24968" x14ac:dyDescent="0.35"/>
    <row r="24969" x14ac:dyDescent="0.35"/>
    <row r="24970" x14ac:dyDescent="0.35"/>
    <row r="24971" x14ac:dyDescent="0.35"/>
    <row r="24972" x14ac:dyDescent="0.35"/>
    <row r="24973" x14ac:dyDescent="0.35"/>
    <row r="24974" x14ac:dyDescent="0.35"/>
    <row r="24975" x14ac:dyDescent="0.35"/>
    <row r="24976" x14ac:dyDescent="0.35"/>
    <row r="24977" x14ac:dyDescent="0.35"/>
    <row r="24978" x14ac:dyDescent="0.35"/>
    <row r="24979" x14ac:dyDescent="0.35"/>
    <row r="24980" x14ac:dyDescent="0.35"/>
    <row r="24981" x14ac:dyDescent="0.35"/>
    <row r="24982" x14ac:dyDescent="0.35"/>
    <row r="24983" x14ac:dyDescent="0.35"/>
    <row r="24984" x14ac:dyDescent="0.35"/>
    <row r="24985" x14ac:dyDescent="0.35"/>
    <row r="24986" x14ac:dyDescent="0.35"/>
    <row r="24987" x14ac:dyDescent="0.35"/>
    <row r="24988" x14ac:dyDescent="0.35"/>
    <row r="24989" x14ac:dyDescent="0.35"/>
    <row r="24990" x14ac:dyDescent="0.35"/>
    <row r="24991" x14ac:dyDescent="0.35"/>
    <row r="24992" x14ac:dyDescent="0.35"/>
    <row r="24993" x14ac:dyDescent="0.35"/>
    <row r="24994" x14ac:dyDescent="0.35"/>
    <row r="24995" x14ac:dyDescent="0.35"/>
    <row r="24996" x14ac:dyDescent="0.35"/>
    <row r="24997" x14ac:dyDescent="0.35"/>
    <row r="24998" x14ac:dyDescent="0.35"/>
    <row r="25000" x14ac:dyDescent="0.35"/>
    <row r="25001" x14ac:dyDescent="0.35"/>
  </sheetData>
  <sheetProtection formatColumns="0"/>
  <dataValidations count="1">
    <dataValidation allowBlank="1" showErrorMessage="1" sqref="Q5:S124 P65:P124 I5:P64 T5:U1048576 V1:XFD1048576 P125:S1048576 I65:O1048576 B1:H1048576" xr:uid="{00000000-0002-0000-2700-000000000000}"/>
  </dataValidations>
  <pageMargins left="0.70866141732282995" right="0.70866141732282995" top="0.74803149606299002" bottom="0.74803149606299002" header="0.31496062992126" footer="0.31496062992126"/>
  <pageSetup paperSize="9" scale="14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  <pageSetUpPr fitToPage="1"/>
  </sheetPr>
  <dimension ref="A1:AN25001"/>
  <sheetViews>
    <sheetView topLeftCell="A108" workbookViewId="0">
      <selection activeCell="D134" sqref="D134"/>
    </sheetView>
  </sheetViews>
  <sheetFormatPr defaultColWidth="9.1796875" defaultRowHeight="15" customHeight="1" zeroHeight="1" x14ac:dyDescent="0.35"/>
  <cols>
    <col min="1" max="1" width="9.1796875" style="1267"/>
    <col min="2" max="2" width="20.7265625" style="1269" customWidth="1"/>
    <col min="3" max="3" width="1.7265625" style="1269" customWidth="1"/>
    <col min="4" max="4" width="52.7265625" style="1269" customWidth="1"/>
    <col min="5" max="5" width="24.453125" style="1269" customWidth="1"/>
    <col min="6" max="6" width="23.54296875" style="1269" customWidth="1"/>
    <col min="7" max="7" width="22.7265625" style="1269" customWidth="1"/>
    <col min="8" max="8" width="13.7265625" style="1267" customWidth="1"/>
    <col min="9" max="27" width="3.7265625" style="1267" customWidth="1"/>
    <col min="28" max="40" width="9.1796875" style="1267"/>
    <col min="41" max="16384" width="9.1796875" style="1269"/>
  </cols>
  <sheetData>
    <row r="1" spans="2:21" s="228" customFormat="1" ht="18.75" customHeight="1" x14ac:dyDescent="0.45">
      <c r="B1" s="107"/>
      <c r="C1" s="107"/>
      <c r="D1" s="107" t="s">
        <v>2577</v>
      </c>
      <c r="E1" s="256"/>
      <c r="F1" s="256"/>
      <c r="G1" s="256"/>
      <c r="I1" s="652" t="s">
        <v>223</v>
      </c>
      <c r="J1" s="653"/>
      <c r="K1" s="653"/>
      <c r="L1" s="653"/>
      <c r="M1" s="653"/>
      <c r="N1" s="653"/>
      <c r="O1" s="1268" t="s">
        <v>224</v>
      </c>
      <c r="P1" s="653"/>
      <c r="Q1" s="653"/>
      <c r="R1" s="653"/>
      <c r="S1" s="653"/>
      <c r="T1" s="653"/>
      <c r="U1" s="653"/>
    </row>
    <row r="2" spans="2:21" s="228" customFormat="1" ht="18.75" customHeight="1" x14ac:dyDescent="0.45">
      <c r="B2" s="108"/>
      <c r="C2" s="108"/>
      <c r="D2" s="108" t="s">
        <v>63</v>
      </c>
      <c r="E2" s="107"/>
      <c r="F2" s="107"/>
      <c r="G2" s="107"/>
      <c r="I2" s="655" t="s">
        <v>225</v>
      </c>
      <c r="J2" s="656"/>
      <c r="K2" s="656"/>
      <c r="L2" s="656"/>
      <c r="M2" s="656"/>
      <c r="N2" s="656"/>
      <c r="O2" s="1271" t="s">
        <v>226</v>
      </c>
      <c r="P2" s="656"/>
      <c r="Q2" s="656"/>
      <c r="R2" s="656"/>
      <c r="S2" s="656"/>
      <c r="T2" s="656"/>
      <c r="U2" s="656"/>
    </row>
    <row r="3" spans="2:21" s="228" customFormat="1" ht="18.75" customHeight="1" x14ac:dyDescent="0.45">
      <c r="B3" s="107"/>
      <c r="C3" s="107"/>
      <c r="D3" s="107" t="s">
        <v>2885</v>
      </c>
      <c r="E3" s="271"/>
      <c r="F3" s="271"/>
      <c r="G3" s="271"/>
      <c r="I3" s="658" t="s">
        <v>227</v>
      </c>
      <c r="J3" s="659"/>
      <c r="K3" s="659"/>
      <c r="L3" s="659"/>
      <c r="M3" s="659"/>
      <c r="N3" s="659"/>
      <c r="O3" s="1272" t="s">
        <v>228</v>
      </c>
      <c r="P3" s="659"/>
      <c r="Q3" s="659"/>
      <c r="R3" s="659"/>
      <c r="S3" s="659"/>
      <c r="T3" s="659"/>
      <c r="U3" s="659"/>
    </row>
    <row r="4" spans="2:21" s="228" customFormat="1" ht="18.75" customHeight="1" x14ac:dyDescent="0.45">
      <c r="B4" s="269"/>
      <c r="C4" s="269"/>
      <c r="D4" s="1275" t="s">
        <v>2603</v>
      </c>
      <c r="E4" s="269"/>
      <c r="F4" s="269"/>
      <c r="G4" s="269"/>
      <c r="I4" s="1678" t="s">
        <v>230</v>
      </c>
      <c r="J4" s="662"/>
      <c r="K4" s="663"/>
      <c r="L4" s="664"/>
      <c r="M4" s="664"/>
      <c r="N4" s="664"/>
      <c r="O4" s="1276" t="s">
        <v>231</v>
      </c>
      <c r="P4" s="664"/>
      <c r="Q4" s="664"/>
      <c r="R4" s="664"/>
      <c r="S4" s="664"/>
      <c r="T4" s="664"/>
      <c r="U4" s="664"/>
    </row>
    <row r="5" spans="2:21" s="228" customFormat="1" ht="18.75" customHeight="1" x14ac:dyDescent="0.45">
      <c r="B5" s="269"/>
      <c r="C5" s="269"/>
      <c r="D5" s="1275" t="s">
        <v>2579</v>
      </c>
      <c r="E5" s="269"/>
      <c r="F5" s="269"/>
      <c r="G5" s="269"/>
    </row>
    <row r="6" spans="2:21" ht="14.25" customHeight="1" x14ac:dyDescent="0.35">
      <c r="B6" s="1295"/>
      <c r="C6" s="1295"/>
      <c r="D6" s="1295"/>
      <c r="E6" s="1295"/>
      <c r="F6" s="1295"/>
      <c r="G6" s="1267"/>
    </row>
    <row r="7" spans="2:21" ht="18.75" customHeight="1" x14ac:dyDescent="0.35">
      <c r="B7" s="110" t="s">
        <v>2604</v>
      </c>
      <c r="C7" s="77"/>
      <c r="D7" s="77"/>
      <c r="E7" s="77"/>
      <c r="F7" s="77"/>
      <c r="G7" s="77"/>
    </row>
    <row r="8" spans="2:21" ht="14.5" x14ac:dyDescent="0.35">
      <c r="B8" s="1309" t="s">
        <v>2581</v>
      </c>
      <c r="C8" s="1309"/>
      <c r="D8" s="1309"/>
      <c r="E8" s="1309"/>
      <c r="F8" s="1309"/>
      <c r="G8" s="1309"/>
    </row>
    <row r="9" spans="2:21" ht="14.5" x14ac:dyDescent="0.35">
      <c r="B9" s="1295"/>
      <c r="C9" s="1295"/>
      <c r="D9" s="1295"/>
      <c r="E9" s="1295"/>
      <c r="F9" s="1295"/>
      <c r="G9" s="1295"/>
    </row>
    <row r="10" spans="2:21" ht="18" customHeight="1" x14ac:dyDescent="0.35">
      <c r="B10" s="1267"/>
      <c r="C10" s="1267"/>
      <c r="D10" s="114" t="s">
        <v>2605</v>
      </c>
      <c r="E10" s="333"/>
      <c r="F10" s="333"/>
      <c r="G10" s="1279"/>
    </row>
    <row r="11" spans="2:21" ht="14.5" x14ac:dyDescent="0.35">
      <c r="B11" s="1267"/>
      <c r="C11" s="1267"/>
      <c r="D11" s="53"/>
      <c r="E11" s="1267"/>
      <c r="F11" s="1267"/>
      <c r="G11" s="1267"/>
      <c r="L11" s="671"/>
    </row>
    <row r="12" spans="2:21" ht="24.75" customHeight="1" x14ac:dyDescent="0.35">
      <c r="B12" s="1267"/>
      <c r="C12" s="1267"/>
      <c r="D12" s="195" t="s">
        <v>2583</v>
      </c>
      <c r="E12" s="151" t="s">
        <v>241</v>
      </c>
      <c r="F12" s="345" t="s">
        <v>2584</v>
      </c>
      <c r="G12" s="1267"/>
      <c r="L12" s="671"/>
    </row>
    <row r="13" spans="2:21" ht="14.5" x14ac:dyDescent="0.35">
      <c r="B13" s="70"/>
      <c r="C13" s="1267"/>
      <c r="D13" s="139" t="s">
        <v>769</v>
      </c>
      <c r="E13" s="168" t="s">
        <v>1929</v>
      </c>
      <c r="F13" s="927"/>
      <c r="G13" s="1267"/>
      <c r="L13" s="671"/>
    </row>
    <row r="14" spans="2:21" ht="14.5" x14ac:dyDescent="0.35">
      <c r="B14" s="70"/>
      <c r="C14" s="1267"/>
      <c r="D14" s="164" t="s">
        <v>770</v>
      </c>
      <c r="E14" s="187" t="s">
        <v>1929</v>
      </c>
      <c r="F14" s="929"/>
      <c r="G14" s="1267"/>
      <c r="L14" s="671"/>
    </row>
    <row r="15" spans="2:21" ht="14.5" x14ac:dyDescent="0.35">
      <c r="B15" s="70"/>
      <c r="C15" s="1267"/>
      <c r="D15" s="164" t="s">
        <v>771</v>
      </c>
      <c r="E15" s="187" t="s">
        <v>1929</v>
      </c>
      <c r="F15" s="929"/>
      <c r="G15" s="1267"/>
      <c r="L15" s="671"/>
    </row>
    <row r="16" spans="2:21" ht="14.5" x14ac:dyDescent="0.35">
      <c r="B16" s="70"/>
      <c r="C16" s="1267"/>
      <c r="D16" s="164" t="s">
        <v>772</v>
      </c>
      <c r="E16" s="187" t="s">
        <v>1929</v>
      </c>
      <c r="F16" s="929"/>
      <c r="G16" s="1267"/>
      <c r="L16" s="671"/>
    </row>
    <row r="17" spans="2:12" ht="14.5" x14ac:dyDescent="0.35">
      <c r="B17" s="70"/>
      <c r="C17" s="1267"/>
      <c r="D17" s="144" t="s">
        <v>779</v>
      </c>
      <c r="E17" s="193" t="s">
        <v>1929</v>
      </c>
      <c r="F17" s="932"/>
      <c r="G17" s="1267"/>
      <c r="L17" s="671"/>
    </row>
    <row r="18" spans="2:12" ht="14.5" x14ac:dyDescent="0.35">
      <c r="B18" s="70"/>
      <c r="C18" s="1267"/>
      <c r="D18" s="1352" t="s">
        <v>2585</v>
      </c>
      <c r="E18" s="1353" t="s">
        <v>1929</v>
      </c>
      <c r="F18" s="1194"/>
      <c r="G18" s="1267"/>
      <c r="L18" s="671"/>
    </row>
    <row r="19" spans="2:12" ht="19.5" customHeight="1" x14ac:dyDescent="0.35">
      <c r="B19" s="70"/>
      <c r="C19" s="1267"/>
      <c r="D19" s="1628" t="s">
        <v>2586</v>
      </c>
      <c r="E19" s="1365"/>
      <c r="F19" s="1365"/>
      <c r="G19" s="1267"/>
      <c r="L19" s="671"/>
    </row>
    <row r="20" spans="2:12" ht="14.5" x14ac:dyDescent="0.35">
      <c r="B20" s="70"/>
      <c r="C20" s="1267"/>
      <c r="D20" s="139" t="s">
        <v>769</v>
      </c>
      <c r="E20" s="168" t="s">
        <v>1929</v>
      </c>
      <c r="F20" s="927"/>
      <c r="G20" s="1267"/>
      <c r="L20" s="671"/>
    </row>
    <row r="21" spans="2:12" ht="14.5" x14ac:dyDescent="0.35">
      <c r="B21" s="70"/>
      <c r="C21" s="1267"/>
      <c r="D21" s="164" t="s">
        <v>770</v>
      </c>
      <c r="E21" s="187" t="s">
        <v>1929</v>
      </c>
      <c r="F21" s="929"/>
      <c r="G21" s="1267"/>
      <c r="L21" s="671"/>
    </row>
    <row r="22" spans="2:12" ht="14.5" x14ac:dyDescent="0.35">
      <c r="B22" s="70"/>
      <c r="C22" s="1267"/>
      <c r="D22" s="164" t="s">
        <v>771</v>
      </c>
      <c r="E22" s="187" t="s">
        <v>1929</v>
      </c>
      <c r="F22" s="929"/>
      <c r="G22" s="1267"/>
      <c r="L22" s="671"/>
    </row>
    <row r="23" spans="2:12" ht="14.5" x14ac:dyDescent="0.35">
      <c r="B23" s="70"/>
      <c r="C23" s="1267"/>
      <c r="D23" s="164" t="s">
        <v>772</v>
      </c>
      <c r="E23" s="187" t="s">
        <v>1929</v>
      </c>
      <c r="F23" s="929"/>
      <c r="G23" s="1267"/>
      <c r="L23" s="671"/>
    </row>
    <row r="24" spans="2:12" ht="14.5" x14ac:dyDescent="0.35">
      <c r="B24" s="70"/>
      <c r="C24" s="1267"/>
      <c r="D24" s="144" t="s">
        <v>779</v>
      </c>
      <c r="E24" s="193" t="s">
        <v>1929</v>
      </c>
      <c r="F24" s="932"/>
      <c r="G24" s="1267"/>
      <c r="L24" s="671"/>
    </row>
    <row r="25" spans="2:12" ht="14.5" x14ac:dyDescent="0.35">
      <c r="B25" s="70"/>
      <c r="C25" s="1267"/>
      <c r="D25" s="1352" t="s">
        <v>2587</v>
      </c>
      <c r="E25" s="1353" t="s">
        <v>1929</v>
      </c>
      <c r="F25" s="1194"/>
      <c r="G25" s="1267"/>
      <c r="L25" s="671"/>
    </row>
    <row r="26" spans="2:12" ht="19.5" customHeight="1" x14ac:dyDescent="0.35">
      <c r="B26" s="70"/>
      <c r="C26" s="1267"/>
      <c r="D26" s="1628" t="s">
        <v>2588</v>
      </c>
      <c r="E26" s="1365"/>
      <c r="F26" s="1365"/>
      <c r="G26" s="1267"/>
      <c r="L26" s="671"/>
    </row>
    <row r="27" spans="2:12" ht="14.5" x14ac:dyDescent="0.35">
      <c r="B27" s="70"/>
      <c r="C27" s="1267"/>
      <c r="D27" s="139" t="s">
        <v>769</v>
      </c>
      <c r="E27" s="168" t="s">
        <v>1929</v>
      </c>
      <c r="F27" s="927"/>
      <c r="G27" s="1267"/>
      <c r="L27" s="671"/>
    </row>
    <row r="28" spans="2:12" ht="14.5" x14ac:dyDescent="0.35">
      <c r="B28" s="70"/>
      <c r="C28" s="1267"/>
      <c r="D28" s="164" t="s">
        <v>770</v>
      </c>
      <c r="E28" s="187" t="s">
        <v>1929</v>
      </c>
      <c r="F28" s="929"/>
      <c r="G28" s="1267"/>
      <c r="L28" s="671"/>
    </row>
    <row r="29" spans="2:12" ht="14.5" x14ac:dyDescent="0.35">
      <c r="B29" s="70"/>
      <c r="C29" s="1267"/>
      <c r="D29" s="164" t="s">
        <v>771</v>
      </c>
      <c r="E29" s="187" t="s">
        <v>1929</v>
      </c>
      <c r="F29" s="929"/>
      <c r="G29" s="1267"/>
      <c r="L29" s="671"/>
    </row>
    <row r="30" spans="2:12" ht="14.5" x14ac:dyDescent="0.35">
      <c r="B30" s="70"/>
      <c r="C30" s="1267"/>
      <c r="D30" s="164" t="s">
        <v>772</v>
      </c>
      <c r="E30" s="187" t="s">
        <v>1929</v>
      </c>
      <c r="F30" s="929"/>
      <c r="G30" s="1267"/>
      <c r="L30" s="671"/>
    </row>
    <row r="31" spans="2:12" ht="14.5" x14ac:dyDescent="0.35">
      <c r="B31" s="70"/>
      <c r="C31" s="1267"/>
      <c r="D31" s="144" t="s">
        <v>779</v>
      </c>
      <c r="E31" s="193" t="s">
        <v>1929</v>
      </c>
      <c r="F31" s="932"/>
      <c r="G31" s="1267"/>
      <c r="L31" s="671"/>
    </row>
    <row r="32" spans="2:12" ht="14.5" x14ac:dyDescent="0.35">
      <c r="B32" s="1267"/>
      <c r="C32" s="1267"/>
      <c r="D32" s="1352" t="s">
        <v>2589</v>
      </c>
      <c r="E32" s="1353" t="s">
        <v>1929</v>
      </c>
      <c r="F32" s="1194"/>
      <c r="G32" s="1267"/>
      <c r="L32" s="671"/>
    </row>
    <row r="33" spans="2:19" ht="19.5" customHeight="1" x14ac:dyDescent="0.35">
      <c r="B33" s="1267"/>
      <c r="C33" s="1267"/>
      <c r="D33" s="192" t="s">
        <v>2590</v>
      </c>
      <c r="E33" s="1365"/>
      <c r="F33" s="1365"/>
      <c r="G33" s="1267"/>
      <c r="L33" s="671"/>
    </row>
    <row r="34" spans="2:19" ht="14.5" x14ac:dyDescent="0.35">
      <c r="B34" s="70"/>
      <c r="C34" s="1267"/>
      <c r="D34" s="139" t="s">
        <v>769</v>
      </c>
      <c r="E34" s="168" t="s">
        <v>1929</v>
      </c>
      <c r="F34" s="927"/>
      <c r="G34" s="1267"/>
      <c r="L34" s="671"/>
    </row>
    <row r="35" spans="2:19" ht="14.5" x14ac:dyDescent="0.35">
      <c r="B35" s="70"/>
      <c r="C35" s="1267"/>
      <c r="D35" s="144" t="s">
        <v>770</v>
      </c>
      <c r="E35" s="193" t="s">
        <v>1929</v>
      </c>
      <c r="F35" s="932"/>
      <c r="G35" s="1267"/>
      <c r="L35" s="671"/>
    </row>
    <row r="36" spans="2:19" ht="14.5" x14ac:dyDescent="0.35">
      <c r="B36" s="1267"/>
      <c r="C36" s="1267"/>
      <c r="D36" s="1352" t="s">
        <v>2591</v>
      </c>
      <c r="E36" s="1353" t="s">
        <v>1929</v>
      </c>
      <c r="F36" s="1194"/>
      <c r="G36" s="1267"/>
      <c r="L36" s="671"/>
    </row>
    <row r="37" spans="2:19" s="83" customFormat="1" ht="15.75" customHeight="1" x14ac:dyDescent="0.35">
      <c r="C37" s="1632"/>
      <c r="D37" s="1629" t="s">
        <v>2592</v>
      </c>
      <c r="E37" s="1353" t="s">
        <v>1929</v>
      </c>
      <c r="F37" s="1194"/>
      <c r="G37" s="1632"/>
      <c r="H37" s="1632"/>
      <c r="I37" s="1267"/>
      <c r="J37" s="1267"/>
      <c r="K37" s="1267"/>
      <c r="L37" s="1267"/>
      <c r="M37" s="1267"/>
      <c r="N37" s="1267"/>
      <c r="O37" s="1267"/>
      <c r="P37" s="1267"/>
      <c r="Q37" s="1267"/>
      <c r="R37" s="1267"/>
      <c r="S37" s="1267"/>
    </row>
    <row r="38" spans="2:19" ht="14.25" customHeight="1" x14ac:dyDescent="0.35">
      <c r="B38" s="1295"/>
      <c r="C38" s="1295"/>
      <c r="D38" s="1295"/>
      <c r="E38" s="1295"/>
      <c r="F38" s="1295"/>
      <c r="G38" s="1267"/>
      <c r="I38" s="561"/>
      <c r="J38" s="561"/>
    </row>
    <row r="39" spans="2:19" ht="19.899999999999999" customHeight="1" x14ac:dyDescent="0.35">
      <c r="B39" s="110" t="s">
        <v>2604</v>
      </c>
      <c r="C39" s="110"/>
      <c r="D39" s="110"/>
      <c r="E39" s="110"/>
      <c r="F39" s="110"/>
      <c r="G39" s="110"/>
    </row>
    <row r="40" spans="2:19" ht="14.5" x14ac:dyDescent="0.35">
      <c r="B40" s="1309" t="s">
        <v>2593</v>
      </c>
      <c r="C40" s="1309"/>
      <c r="D40" s="1309"/>
      <c r="E40" s="1309"/>
      <c r="F40" s="1309"/>
      <c r="G40" s="1309"/>
    </row>
    <row r="41" spans="2:19" ht="21" x14ac:dyDescent="0.35">
      <c r="B41" s="1267"/>
      <c r="C41" s="1633"/>
      <c r="D41" s="336"/>
      <c r="E41" s="1633"/>
      <c r="F41" s="1633"/>
      <c r="G41" s="1633"/>
      <c r="H41" s="1633"/>
      <c r="I41" s="561"/>
      <c r="J41" s="561"/>
    </row>
    <row r="42" spans="2:19" ht="18" customHeight="1" x14ac:dyDescent="0.35">
      <c r="B42" s="1267"/>
      <c r="C42" s="1267"/>
      <c r="D42" s="114" t="s">
        <v>2606</v>
      </c>
      <c r="E42" s="333"/>
      <c r="F42" s="333"/>
      <c r="G42" s="1279"/>
      <c r="H42" s="561"/>
      <c r="I42" s="561"/>
      <c r="J42" s="561"/>
    </row>
    <row r="43" spans="2:19" ht="20.25" customHeight="1" x14ac:dyDescent="0.35">
      <c r="B43" s="1267"/>
      <c r="C43" s="1633"/>
      <c r="D43" s="53"/>
      <c r="E43" s="1633"/>
      <c r="F43" s="1633"/>
      <c r="G43" s="1633"/>
      <c r="H43" s="1633"/>
      <c r="I43" s="561"/>
      <c r="J43" s="561"/>
    </row>
    <row r="44" spans="2:19" ht="23.25" customHeight="1" x14ac:dyDescent="0.35">
      <c r="B44" s="1267"/>
      <c r="C44" s="1267"/>
      <c r="D44" s="196" t="s">
        <v>2595</v>
      </c>
      <c r="E44" s="196" t="s">
        <v>2596</v>
      </c>
      <c r="F44" s="101"/>
      <c r="G44" s="564"/>
      <c r="I44" s="561"/>
      <c r="J44" s="561"/>
    </row>
    <row r="45" spans="2:19" ht="25.5" customHeight="1" x14ac:dyDescent="0.35">
      <c r="B45" s="1267"/>
      <c r="C45" s="1267"/>
      <c r="D45" s="1365" t="s">
        <v>2583</v>
      </c>
      <c r="E45" s="101"/>
      <c r="F45" s="151" t="s">
        <v>241</v>
      </c>
      <c r="G45" s="421" t="s">
        <v>2584</v>
      </c>
      <c r="I45" s="561"/>
      <c r="J45" s="561"/>
    </row>
    <row r="46" spans="2:19" ht="15" customHeight="1" x14ac:dyDescent="0.35">
      <c r="B46" s="70"/>
      <c r="C46" s="1267"/>
      <c r="D46" s="1216"/>
      <c r="E46" s="1217"/>
      <c r="F46" s="1207" t="s">
        <v>1929</v>
      </c>
      <c r="G46" s="1208"/>
      <c r="I46" s="561"/>
      <c r="J46" s="561"/>
    </row>
    <row r="47" spans="2:19" ht="14.5" x14ac:dyDescent="0.35">
      <c r="B47" s="70"/>
      <c r="C47" s="1267"/>
      <c r="D47" s="1218"/>
      <c r="E47" s="1214"/>
      <c r="F47" s="1205" t="s">
        <v>1929</v>
      </c>
      <c r="G47" s="1210"/>
      <c r="I47" s="561"/>
      <c r="J47" s="561"/>
    </row>
    <row r="48" spans="2:19" ht="14.5" x14ac:dyDescent="0.35">
      <c r="B48" s="70"/>
      <c r="C48" s="1267"/>
      <c r="D48" s="1220"/>
      <c r="E48" s="1221"/>
      <c r="F48" s="1212" t="s">
        <v>1929</v>
      </c>
      <c r="G48" s="1199"/>
      <c r="I48" s="561"/>
      <c r="J48" s="561"/>
    </row>
    <row r="49" spans="2:10" ht="14.5" x14ac:dyDescent="0.35">
      <c r="B49" s="1267"/>
      <c r="C49" s="1267"/>
      <c r="D49" s="1352" t="s">
        <v>2585</v>
      </c>
      <c r="E49" s="1296"/>
      <c r="F49" s="1353" t="s">
        <v>1929</v>
      </c>
      <c r="G49" s="1634"/>
      <c r="I49" s="561"/>
      <c r="J49" s="561"/>
    </row>
    <row r="50" spans="2:10" ht="12.75" customHeight="1" x14ac:dyDescent="0.35">
      <c r="B50" s="1267"/>
      <c r="C50" s="1267"/>
      <c r="D50" s="1630" t="s">
        <v>2586</v>
      </c>
      <c r="E50" s="182"/>
      <c r="F50" s="197"/>
      <c r="G50" s="101"/>
      <c r="I50" s="561"/>
      <c r="J50" s="561"/>
    </row>
    <row r="51" spans="2:10" ht="19.5" customHeight="1" x14ac:dyDescent="0.35">
      <c r="B51" s="70"/>
      <c r="C51" s="1267"/>
      <c r="D51" s="1216"/>
      <c r="E51" s="1217"/>
      <c r="F51" s="1207" t="s">
        <v>1929</v>
      </c>
      <c r="G51" s="1208"/>
      <c r="I51" s="561"/>
      <c r="J51" s="561"/>
    </row>
    <row r="52" spans="2:10" ht="14.5" x14ac:dyDescent="0.35">
      <c r="B52" s="70"/>
      <c r="C52" s="1267"/>
      <c r="D52" s="1219"/>
      <c r="E52" s="1215"/>
      <c r="F52" s="1205" t="s">
        <v>1929</v>
      </c>
      <c r="G52" s="1196"/>
      <c r="I52" s="561"/>
      <c r="J52" s="561"/>
    </row>
    <row r="53" spans="2:10" ht="14.5" x14ac:dyDescent="0.35">
      <c r="B53" s="70"/>
      <c r="C53" s="1267"/>
      <c r="D53" s="1220"/>
      <c r="E53" s="1221"/>
      <c r="F53" s="1212" t="s">
        <v>1929</v>
      </c>
      <c r="G53" s="1199"/>
      <c r="I53" s="561"/>
      <c r="J53" s="561"/>
    </row>
    <row r="54" spans="2:10" ht="14.5" x14ac:dyDescent="0.35">
      <c r="B54" s="1267"/>
      <c r="C54" s="1267"/>
      <c r="D54" s="1352" t="s">
        <v>2587</v>
      </c>
      <c r="E54" s="1296"/>
      <c r="F54" s="1353" t="s">
        <v>1929</v>
      </c>
      <c r="G54" s="1194"/>
      <c r="I54" s="561"/>
      <c r="J54" s="561"/>
    </row>
    <row r="55" spans="2:10" ht="15.75" customHeight="1" x14ac:dyDescent="0.35">
      <c r="B55" s="1267"/>
      <c r="C55" s="1267"/>
      <c r="D55" s="1630" t="s">
        <v>2588</v>
      </c>
      <c r="E55" s="182"/>
      <c r="F55" s="197"/>
      <c r="G55" s="101"/>
      <c r="I55" s="561"/>
      <c r="J55" s="561"/>
    </row>
    <row r="56" spans="2:10" ht="15" customHeight="1" x14ac:dyDescent="0.35">
      <c r="B56" s="70"/>
      <c r="C56" s="1267"/>
      <c r="D56" s="1216"/>
      <c r="E56" s="1217"/>
      <c r="F56" s="1207" t="s">
        <v>1929</v>
      </c>
      <c r="G56" s="1208"/>
      <c r="I56" s="561"/>
      <c r="J56" s="561"/>
    </row>
    <row r="57" spans="2:10" ht="14.5" x14ac:dyDescent="0.35">
      <c r="B57" s="70"/>
      <c r="C57" s="1267"/>
      <c r="D57" s="1219"/>
      <c r="E57" s="1215"/>
      <c r="F57" s="1205" t="s">
        <v>1929</v>
      </c>
      <c r="G57" s="1196"/>
      <c r="I57" s="561"/>
      <c r="J57" s="561"/>
    </row>
    <row r="58" spans="2:10" ht="14.5" x14ac:dyDescent="0.35">
      <c r="B58" s="70"/>
      <c r="C58" s="1267"/>
      <c r="D58" s="1220"/>
      <c r="E58" s="1221"/>
      <c r="F58" s="1212" t="s">
        <v>1929</v>
      </c>
      <c r="G58" s="1199"/>
      <c r="I58" s="561"/>
      <c r="J58" s="561"/>
    </row>
    <row r="59" spans="2:10" ht="14.5" x14ac:dyDescent="0.35">
      <c r="B59" s="1267"/>
      <c r="C59" s="1267"/>
      <c r="D59" s="1352" t="s">
        <v>2589</v>
      </c>
      <c r="E59" s="1296"/>
      <c r="F59" s="1353" t="s">
        <v>1929</v>
      </c>
      <c r="G59" s="1194"/>
      <c r="I59" s="561"/>
      <c r="J59" s="561"/>
    </row>
    <row r="60" spans="2:10" ht="14.5" x14ac:dyDescent="0.35">
      <c r="B60" s="1267"/>
      <c r="C60" s="1267"/>
      <c r="D60" s="1630" t="s">
        <v>2590</v>
      </c>
      <c r="E60" s="101"/>
      <c r="F60" s="197"/>
      <c r="G60" s="101"/>
      <c r="I60" s="561"/>
      <c r="J60" s="561"/>
    </row>
    <row r="61" spans="2:10" ht="15" customHeight="1" x14ac:dyDescent="0.35">
      <c r="B61" s="70"/>
      <c r="C61" s="1267"/>
      <c r="D61" s="1216"/>
      <c r="E61" s="1217"/>
      <c r="F61" s="1207" t="s">
        <v>1929</v>
      </c>
      <c r="G61" s="1208"/>
      <c r="I61" s="561"/>
      <c r="J61" s="561"/>
    </row>
    <row r="62" spans="2:10" ht="14.5" x14ac:dyDescent="0.35">
      <c r="B62" s="70"/>
      <c r="C62" s="1267"/>
      <c r="D62" s="1219"/>
      <c r="E62" s="1215"/>
      <c r="F62" s="1205" t="s">
        <v>1929</v>
      </c>
      <c r="G62" s="1196"/>
      <c r="I62" s="561"/>
      <c r="J62" s="561"/>
    </row>
    <row r="63" spans="2:10" ht="14.5" x14ac:dyDescent="0.35">
      <c r="B63" s="70"/>
      <c r="C63" s="1267"/>
      <c r="D63" s="1220"/>
      <c r="E63" s="1221"/>
      <c r="F63" s="1212" t="s">
        <v>1929</v>
      </c>
      <c r="G63" s="1199"/>
      <c r="I63" s="561"/>
      <c r="J63" s="561"/>
    </row>
    <row r="64" spans="2:10" ht="15" customHeight="1" x14ac:dyDescent="0.35">
      <c r="B64" s="1267"/>
      <c r="C64" s="1267"/>
      <c r="D64" s="1352" t="s">
        <v>2591</v>
      </c>
      <c r="E64" s="1296"/>
      <c r="F64" s="1353" t="s">
        <v>1929</v>
      </c>
      <c r="G64" s="1194"/>
    </row>
    <row r="65" spans="2:9" ht="14.5" x14ac:dyDescent="0.35">
      <c r="B65" s="1267"/>
      <c r="C65" s="1267"/>
      <c r="D65" s="344" t="s">
        <v>2607</v>
      </c>
      <c r="E65" s="567"/>
      <c r="F65" s="1353" t="s">
        <v>1929</v>
      </c>
      <c r="G65" s="1194"/>
    </row>
    <row r="66" spans="2:9" ht="14.5" x14ac:dyDescent="0.35">
      <c r="B66" s="1267"/>
      <c r="C66" s="1267"/>
      <c r="D66" s="1267"/>
      <c r="E66" s="1267"/>
      <c r="F66" s="1267"/>
      <c r="G66" s="1267"/>
      <c r="I66" s="70"/>
    </row>
    <row r="67" spans="2:9" ht="18.75" customHeight="1" x14ac:dyDescent="0.35">
      <c r="B67" s="110" t="s">
        <v>2608</v>
      </c>
      <c r="C67" s="77"/>
      <c r="D67" s="77"/>
      <c r="E67" s="77"/>
      <c r="F67" s="77"/>
      <c r="G67" s="77"/>
    </row>
    <row r="68" spans="2:9" ht="14.5" x14ac:dyDescent="0.35">
      <c r="B68" s="1309" t="s">
        <v>2599</v>
      </c>
      <c r="C68" s="1309"/>
      <c r="D68" s="1309"/>
      <c r="E68" s="1309"/>
      <c r="F68" s="1309"/>
      <c r="G68" s="1309"/>
    </row>
    <row r="69" spans="2:9" ht="14.5" x14ac:dyDescent="0.35">
      <c r="B69" s="1267"/>
      <c r="C69" s="1267"/>
      <c r="D69" s="1267"/>
      <c r="E69" s="1267"/>
      <c r="F69" s="1267"/>
      <c r="G69" s="1267"/>
    </row>
    <row r="70" spans="2:9" ht="18" customHeight="1" x14ac:dyDescent="0.35">
      <c r="B70" s="70"/>
      <c r="C70" s="35"/>
      <c r="D70" s="114" t="s">
        <v>2609</v>
      </c>
      <c r="E70" s="1279"/>
      <c r="F70" s="333"/>
      <c r="G70" s="1279"/>
    </row>
    <row r="71" spans="2:9" ht="14.5" x14ac:dyDescent="0.35">
      <c r="B71" s="70"/>
      <c r="C71" s="70"/>
      <c r="D71" s="70"/>
      <c r="E71" s="70"/>
      <c r="F71" s="70"/>
      <c r="G71" s="70"/>
    </row>
    <row r="72" spans="2:9" ht="25.5" customHeight="1" x14ac:dyDescent="0.35">
      <c r="B72" s="1267"/>
      <c r="C72" s="1267"/>
      <c r="D72" s="195" t="s">
        <v>2583</v>
      </c>
      <c r="E72" s="151" t="s">
        <v>241</v>
      </c>
      <c r="F72" s="345" t="s">
        <v>1986</v>
      </c>
      <c r="G72" s="1267"/>
    </row>
    <row r="73" spans="2:9" ht="14.5" x14ac:dyDescent="0.35">
      <c r="B73" s="70"/>
      <c r="D73" s="139" t="s">
        <v>769</v>
      </c>
      <c r="E73" s="168" t="s">
        <v>1990</v>
      </c>
      <c r="F73" s="927"/>
      <c r="G73" s="1267"/>
    </row>
    <row r="74" spans="2:9" ht="14.5" x14ac:dyDescent="0.35">
      <c r="B74" s="70"/>
      <c r="C74" s="1267"/>
      <c r="D74" s="164" t="s">
        <v>770</v>
      </c>
      <c r="E74" s="187" t="s">
        <v>1990</v>
      </c>
      <c r="F74" s="929"/>
      <c r="G74" s="1267"/>
    </row>
    <row r="75" spans="2:9" ht="14.5" x14ac:dyDescent="0.35">
      <c r="B75" s="70"/>
      <c r="C75" s="1267"/>
      <c r="D75" s="164" t="s">
        <v>771</v>
      </c>
      <c r="E75" s="187" t="s">
        <v>1990</v>
      </c>
      <c r="F75" s="929"/>
      <c r="G75" s="1267"/>
    </row>
    <row r="76" spans="2:9" ht="14.5" x14ac:dyDescent="0.35">
      <c r="B76" s="70"/>
      <c r="C76" s="1267"/>
      <c r="D76" s="164" t="s">
        <v>772</v>
      </c>
      <c r="E76" s="187" t="s">
        <v>1990</v>
      </c>
      <c r="F76" s="929"/>
      <c r="G76" s="1267"/>
    </row>
    <row r="77" spans="2:9" ht="14.5" x14ac:dyDescent="0.35">
      <c r="B77" s="70"/>
      <c r="C77" s="1267"/>
      <c r="D77" s="144" t="s">
        <v>779</v>
      </c>
      <c r="E77" s="193" t="s">
        <v>1990</v>
      </c>
      <c r="F77" s="932"/>
      <c r="G77" s="1267"/>
    </row>
    <row r="78" spans="2:9" ht="14.5" x14ac:dyDescent="0.35">
      <c r="B78" s="70"/>
      <c r="C78" s="1267"/>
      <c r="D78" s="1352" t="s">
        <v>2585</v>
      </c>
      <c r="E78" s="1353"/>
      <c r="F78" s="1194"/>
      <c r="G78" s="1267"/>
    </row>
    <row r="79" spans="2:9" ht="19.5" customHeight="1" x14ac:dyDescent="0.35">
      <c r="B79" s="70"/>
      <c r="C79" s="1267"/>
      <c r="D79" s="1628" t="s">
        <v>2586</v>
      </c>
      <c r="E79" s="1365"/>
      <c r="F79" s="1365"/>
      <c r="G79" s="1267"/>
    </row>
    <row r="80" spans="2:9" ht="14.5" x14ac:dyDescent="0.35">
      <c r="B80" s="70"/>
      <c r="C80" s="1267"/>
      <c r="D80" s="139" t="s">
        <v>769</v>
      </c>
      <c r="E80" s="168" t="s">
        <v>1990</v>
      </c>
      <c r="F80" s="927"/>
      <c r="G80" s="1267"/>
    </row>
    <row r="81" spans="2:7" ht="14.5" x14ac:dyDescent="0.35">
      <c r="B81" s="70"/>
      <c r="C81" s="1267"/>
      <c r="D81" s="164" t="s">
        <v>770</v>
      </c>
      <c r="E81" s="187" t="s">
        <v>1990</v>
      </c>
      <c r="F81" s="929"/>
      <c r="G81" s="1267"/>
    </row>
    <row r="82" spans="2:7" ht="14.5" x14ac:dyDescent="0.35">
      <c r="B82" s="70"/>
      <c r="C82" s="1267"/>
      <c r="D82" s="164" t="s">
        <v>771</v>
      </c>
      <c r="E82" s="187" t="s">
        <v>1990</v>
      </c>
      <c r="F82" s="929"/>
      <c r="G82" s="1267"/>
    </row>
    <row r="83" spans="2:7" ht="14.5" x14ac:dyDescent="0.35">
      <c r="B83" s="70"/>
      <c r="C83" s="1267"/>
      <c r="D83" s="164" t="s">
        <v>772</v>
      </c>
      <c r="E83" s="187" t="s">
        <v>1990</v>
      </c>
      <c r="F83" s="929"/>
      <c r="G83" s="1267"/>
    </row>
    <row r="84" spans="2:7" ht="14.5" x14ac:dyDescent="0.35">
      <c r="B84" s="70"/>
      <c r="C84" s="1267"/>
      <c r="D84" s="144" t="s">
        <v>779</v>
      </c>
      <c r="E84" s="193" t="s">
        <v>1990</v>
      </c>
      <c r="F84" s="932"/>
      <c r="G84" s="1267"/>
    </row>
    <row r="85" spans="2:7" ht="14.5" x14ac:dyDescent="0.35">
      <c r="B85" s="70"/>
      <c r="C85" s="1267"/>
      <c r="D85" s="1352" t="s">
        <v>2587</v>
      </c>
      <c r="E85" s="1353"/>
      <c r="F85" s="1194"/>
      <c r="G85" s="1267"/>
    </row>
    <row r="86" spans="2:7" ht="19.5" customHeight="1" x14ac:dyDescent="0.35">
      <c r="B86" s="70"/>
      <c r="C86" s="1267"/>
      <c r="D86" s="1628" t="s">
        <v>2588</v>
      </c>
      <c r="E86" s="1365"/>
      <c r="F86" s="1365"/>
      <c r="G86" s="1267"/>
    </row>
    <row r="87" spans="2:7" ht="14.5" x14ac:dyDescent="0.35">
      <c r="B87" s="70"/>
      <c r="C87" s="1267"/>
      <c r="D87" s="139" t="s">
        <v>769</v>
      </c>
      <c r="E87" s="168" t="s">
        <v>1990</v>
      </c>
      <c r="F87" s="927"/>
      <c r="G87" s="1267"/>
    </row>
    <row r="88" spans="2:7" ht="14.5" x14ac:dyDescent="0.35">
      <c r="B88" s="70"/>
      <c r="C88" s="1267"/>
      <c r="D88" s="164" t="s">
        <v>770</v>
      </c>
      <c r="E88" s="187" t="s">
        <v>1990</v>
      </c>
      <c r="F88" s="929"/>
      <c r="G88" s="1267"/>
    </row>
    <row r="89" spans="2:7" ht="14.5" x14ac:dyDescent="0.35">
      <c r="B89" s="70"/>
      <c r="C89" s="1267"/>
      <c r="D89" s="164" t="s">
        <v>771</v>
      </c>
      <c r="E89" s="187" t="s">
        <v>1990</v>
      </c>
      <c r="F89" s="929"/>
      <c r="G89" s="1267"/>
    </row>
    <row r="90" spans="2:7" ht="14.5" x14ac:dyDescent="0.35">
      <c r="B90" s="70"/>
      <c r="C90" s="1267"/>
      <c r="D90" s="164" t="s">
        <v>772</v>
      </c>
      <c r="E90" s="187" t="s">
        <v>1990</v>
      </c>
      <c r="F90" s="929"/>
      <c r="G90" s="1267"/>
    </row>
    <row r="91" spans="2:7" ht="14.5" x14ac:dyDescent="0.35">
      <c r="B91" s="70"/>
      <c r="C91" s="1267"/>
      <c r="D91" s="144" t="s">
        <v>779</v>
      </c>
      <c r="E91" s="193" t="s">
        <v>1990</v>
      </c>
      <c r="F91" s="932"/>
      <c r="G91" s="1267"/>
    </row>
    <row r="92" spans="2:7" ht="14.5" x14ac:dyDescent="0.35">
      <c r="B92" s="70"/>
      <c r="C92" s="1267"/>
      <c r="D92" s="1352" t="s">
        <v>2589</v>
      </c>
      <c r="E92" s="1353"/>
      <c r="F92" s="1194"/>
      <c r="G92" s="1267"/>
    </row>
    <row r="93" spans="2:7" ht="19.5" customHeight="1" x14ac:dyDescent="0.35">
      <c r="B93" s="70"/>
      <c r="C93" s="1267"/>
      <c r="D93" s="192" t="s">
        <v>2590</v>
      </c>
      <c r="E93" s="1365"/>
      <c r="F93" s="1365"/>
      <c r="G93" s="1267"/>
    </row>
    <row r="94" spans="2:7" ht="14.5" x14ac:dyDescent="0.35">
      <c r="B94" s="70"/>
      <c r="C94" s="1267"/>
      <c r="D94" s="139" t="s">
        <v>769</v>
      </c>
      <c r="E94" s="168" t="s">
        <v>1990</v>
      </c>
      <c r="F94" s="927"/>
      <c r="G94" s="1267"/>
    </row>
    <row r="95" spans="2:7" ht="14.5" x14ac:dyDescent="0.35">
      <c r="B95" s="70"/>
      <c r="C95" s="1267"/>
      <c r="D95" s="144" t="s">
        <v>770</v>
      </c>
      <c r="E95" s="193" t="s">
        <v>1990</v>
      </c>
      <c r="F95" s="932"/>
      <c r="G95" s="1267"/>
    </row>
    <row r="96" spans="2:7" ht="15" customHeight="1" x14ac:dyDescent="0.35">
      <c r="B96" s="1267"/>
      <c r="C96" s="1267"/>
      <c r="D96" s="1352" t="s">
        <v>2591</v>
      </c>
      <c r="E96" s="1353" t="s">
        <v>1990</v>
      </c>
      <c r="F96" s="1194"/>
      <c r="G96" s="1267"/>
    </row>
    <row r="97" spans="2:10" ht="14.5" x14ac:dyDescent="0.35">
      <c r="B97" s="70"/>
      <c r="C97" s="1267"/>
      <c r="D97" s="1629" t="s">
        <v>2592</v>
      </c>
      <c r="E97" s="1353" t="s">
        <v>1990</v>
      </c>
      <c r="F97" s="1194"/>
      <c r="G97" s="1267"/>
    </row>
    <row r="98" spans="2:10" ht="14.5" x14ac:dyDescent="0.35">
      <c r="B98" s="1267"/>
      <c r="C98" s="1267"/>
      <c r="D98" s="1267"/>
      <c r="E98" s="1267"/>
      <c r="F98" s="1267"/>
      <c r="G98" s="1267"/>
    </row>
    <row r="99" spans="2:10" ht="18.75" customHeight="1" x14ac:dyDescent="0.35">
      <c r="B99" s="110" t="s">
        <v>2608</v>
      </c>
      <c r="C99" s="77"/>
      <c r="D99" s="77"/>
      <c r="E99" s="77"/>
      <c r="F99" s="77"/>
      <c r="G99" s="77"/>
    </row>
    <row r="100" spans="2:10" ht="14.5" x14ac:dyDescent="0.35">
      <c r="B100" s="1309" t="s">
        <v>2601</v>
      </c>
      <c r="C100" s="1309"/>
      <c r="D100" s="1309"/>
      <c r="E100" s="1309"/>
      <c r="F100" s="1309"/>
      <c r="G100" s="1309"/>
    </row>
    <row r="101" spans="2:10" ht="14.5" x14ac:dyDescent="0.35">
      <c r="B101" s="1295"/>
      <c r="C101" s="1295"/>
      <c r="D101" s="1295"/>
      <c r="E101" s="1295"/>
      <c r="F101" s="1295"/>
      <c r="G101" s="1295"/>
    </row>
    <row r="102" spans="2:10" ht="18" customHeight="1" x14ac:dyDescent="0.35">
      <c r="B102" s="1633"/>
      <c r="C102" s="1633"/>
      <c r="D102" s="114" t="s">
        <v>2610</v>
      </c>
      <c r="E102" s="118"/>
      <c r="F102" s="118"/>
      <c r="G102" s="1635"/>
      <c r="H102" s="1633"/>
      <c r="I102" s="562"/>
      <c r="J102" s="562"/>
    </row>
    <row r="103" spans="2:10" ht="18.75" customHeight="1" x14ac:dyDescent="0.35">
      <c r="B103" s="1267"/>
      <c r="C103" s="1267"/>
      <c r="D103" s="1267"/>
      <c r="E103" s="1267"/>
      <c r="F103" s="101"/>
      <c r="G103" s="101"/>
      <c r="I103" s="561"/>
      <c r="J103" s="561"/>
    </row>
    <row r="104" spans="2:10" ht="18.75" customHeight="1" x14ac:dyDescent="0.35">
      <c r="B104" s="1267"/>
      <c r="C104" s="1267"/>
      <c r="D104" s="53" t="s">
        <v>2601</v>
      </c>
      <c r="E104" s="1267"/>
      <c r="F104" s="101"/>
      <c r="G104" s="101"/>
      <c r="I104" s="561"/>
      <c r="J104" s="561"/>
    </row>
    <row r="105" spans="2:10" ht="14.5" x14ac:dyDescent="0.35">
      <c r="B105" s="1267"/>
      <c r="C105" s="1267"/>
      <c r="D105" s="102" t="s">
        <v>2595</v>
      </c>
      <c r="E105" s="102" t="s">
        <v>2596</v>
      </c>
      <c r="F105" s="1267"/>
      <c r="G105" s="1267"/>
      <c r="I105" s="561"/>
      <c r="J105" s="561"/>
    </row>
    <row r="106" spans="2:10" ht="25.5" customHeight="1" x14ac:dyDescent="0.35">
      <c r="B106" s="1267"/>
      <c r="C106" s="1267"/>
      <c r="D106" s="1365" t="s">
        <v>2583</v>
      </c>
      <c r="E106" s="101"/>
      <c r="F106" s="151" t="s">
        <v>241</v>
      </c>
      <c r="G106" s="115" t="s">
        <v>1986</v>
      </c>
      <c r="I106" s="561"/>
      <c r="J106" s="561"/>
    </row>
    <row r="107" spans="2:10" ht="16.5" customHeight="1" x14ac:dyDescent="0.35">
      <c r="B107" s="1267"/>
      <c r="C107" s="1267"/>
      <c r="D107" s="1216"/>
      <c r="E107" s="1217"/>
      <c r="F107" s="168" t="s">
        <v>1990</v>
      </c>
      <c r="G107" s="1208"/>
      <c r="I107" s="561"/>
      <c r="J107" s="561"/>
    </row>
    <row r="108" spans="2:10" ht="14.5" x14ac:dyDescent="0.35">
      <c r="B108" s="1267"/>
      <c r="C108" s="1267"/>
      <c r="D108" s="1218"/>
      <c r="E108" s="1214"/>
      <c r="F108" s="187" t="s">
        <v>1990</v>
      </c>
      <c r="G108" s="1210"/>
      <c r="I108" s="561"/>
      <c r="J108" s="561"/>
    </row>
    <row r="109" spans="2:10" ht="14.5" x14ac:dyDescent="0.35">
      <c r="B109" s="1267"/>
      <c r="C109" s="1267"/>
      <c r="D109" s="780"/>
      <c r="E109" s="781"/>
      <c r="F109" s="193" t="s">
        <v>1990</v>
      </c>
      <c r="G109" s="1199"/>
      <c r="I109" s="561"/>
      <c r="J109" s="561"/>
    </row>
    <row r="110" spans="2:10" ht="14.5" x14ac:dyDescent="0.35">
      <c r="B110" s="1267"/>
      <c r="C110" s="1267"/>
      <c r="D110" s="1352" t="s">
        <v>2585</v>
      </c>
      <c r="E110" s="1296"/>
      <c r="F110" s="1353"/>
      <c r="G110" s="1194"/>
      <c r="I110" s="561"/>
      <c r="J110" s="561"/>
    </row>
    <row r="111" spans="2:10" ht="14.5" x14ac:dyDescent="0.35">
      <c r="B111" s="1267"/>
      <c r="C111" s="1267"/>
      <c r="D111" s="1631" t="s">
        <v>2586</v>
      </c>
      <c r="E111" s="182"/>
      <c r="F111" s="197"/>
      <c r="G111" s="101"/>
      <c r="I111" s="561"/>
      <c r="J111" s="561"/>
    </row>
    <row r="112" spans="2:10" ht="19.5" customHeight="1" x14ac:dyDescent="0.35">
      <c r="B112" s="1267"/>
      <c r="C112" s="1267"/>
      <c r="D112" s="1216"/>
      <c r="E112" s="1217"/>
      <c r="F112" s="168" t="s">
        <v>1990</v>
      </c>
      <c r="G112" s="1208"/>
      <c r="I112" s="561"/>
      <c r="J112" s="561"/>
    </row>
    <row r="113" spans="2:10" ht="14.5" x14ac:dyDescent="0.35">
      <c r="B113" s="1267"/>
      <c r="C113" s="1267"/>
      <c r="D113" s="778"/>
      <c r="E113" s="779"/>
      <c r="F113" s="187" t="s">
        <v>1990</v>
      </c>
      <c r="G113" s="1196"/>
      <c r="I113" s="561"/>
      <c r="J113" s="561"/>
    </row>
    <row r="114" spans="2:10" ht="14.5" x14ac:dyDescent="0.35">
      <c r="B114" s="1267"/>
      <c r="C114" s="1267"/>
      <c r="D114" s="780"/>
      <c r="E114" s="781"/>
      <c r="F114" s="193" t="s">
        <v>1990</v>
      </c>
      <c r="G114" s="1199"/>
      <c r="I114" s="561"/>
      <c r="J114" s="561"/>
    </row>
    <row r="115" spans="2:10" ht="14.5" x14ac:dyDescent="0.35">
      <c r="B115" s="1267"/>
      <c r="C115" s="1267"/>
      <c r="D115" s="1352" t="s">
        <v>2587</v>
      </c>
      <c r="E115" s="1296"/>
      <c r="F115" s="1353"/>
      <c r="G115" s="1194"/>
      <c r="I115" s="561"/>
      <c r="J115" s="561"/>
    </row>
    <row r="116" spans="2:10" ht="14.5" x14ac:dyDescent="0.35">
      <c r="B116" s="1267"/>
      <c r="C116" s="1267"/>
      <c r="D116" s="1631" t="s">
        <v>2588</v>
      </c>
      <c r="E116" s="182"/>
      <c r="F116" s="197"/>
      <c r="G116" s="101"/>
      <c r="I116" s="561"/>
      <c r="J116" s="561"/>
    </row>
    <row r="117" spans="2:10" ht="13.5" customHeight="1" x14ac:dyDescent="0.35">
      <c r="B117" s="1267"/>
      <c r="C117" s="1267"/>
      <c r="D117" s="1216"/>
      <c r="E117" s="1217"/>
      <c r="F117" s="168" t="s">
        <v>1990</v>
      </c>
      <c r="G117" s="1208"/>
      <c r="I117" s="561"/>
      <c r="J117" s="561"/>
    </row>
    <row r="118" spans="2:10" ht="14.5" x14ac:dyDescent="0.35">
      <c r="B118" s="1267"/>
      <c r="C118" s="1267"/>
      <c r="D118" s="778"/>
      <c r="E118" s="779"/>
      <c r="F118" s="187" t="s">
        <v>1990</v>
      </c>
      <c r="G118" s="1196"/>
      <c r="I118" s="561"/>
      <c r="J118" s="561"/>
    </row>
    <row r="119" spans="2:10" ht="14.5" x14ac:dyDescent="0.35">
      <c r="B119" s="1267"/>
      <c r="C119" s="1267"/>
      <c r="D119" s="780"/>
      <c r="E119" s="781"/>
      <c r="F119" s="193" t="s">
        <v>1990</v>
      </c>
      <c r="G119" s="1199"/>
      <c r="I119" s="561"/>
      <c r="J119" s="561"/>
    </row>
    <row r="120" spans="2:10" ht="14.5" x14ac:dyDescent="0.35">
      <c r="B120" s="1267"/>
      <c r="C120" s="1267"/>
      <c r="D120" s="1352" t="s">
        <v>2589</v>
      </c>
      <c r="E120" s="1296"/>
      <c r="F120" s="1353"/>
      <c r="G120" s="1194"/>
      <c r="I120" s="561"/>
      <c r="J120" s="561"/>
    </row>
    <row r="121" spans="2:10" ht="14.5" x14ac:dyDescent="0.35">
      <c r="B121" s="1267"/>
      <c r="C121" s="1267"/>
      <c r="D121" s="1631" t="s">
        <v>2590</v>
      </c>
      <c r="E121" s="101"/>
      <c r="F121" s="197"/>
      <c r="G121" s="101"/>
      <c r="I121" s="561"/>
      <c r="J121" s="561"/>
    </row>
    <row r="122" spans="2:10" ht="15" customHeight="1" x14ac:dyDescent="0.35">
      <c r="B122" s="1267"/>
      <c r="C122" s="1267"/>
      <c r="D122" s="1216"/>
      <c r="E122" s="1217"/>
      <c r="F122" s="168" t="s">
        <v>908</v>
      </c>
      <c r="G122" s="1208"/>
      <c r="I122" s="561"/>
      <c r="J122" s="561"/>
    </row>
    <row r="123" spans="2:10" ht="14.5" x14ac:dyDescent="0.35">
      <c r="B123" s="1267"/>
      <c r="C123" s="1267"/>
      <c r="D123" s="778"/>
      <c r="E123" s="779"/>
      <c r="F123" s="187" t="s">
        <v>908</v>
      </c>
      <c r="G123" s="1196"/>
      <c r="I123" s="561"/>
      <c r="J123" s="561"/>
    </row>
    <row r="124" spans="2:10" ht="14.5" x14ac:dyDescent="0.35">
      <c r="B124" s="1267"/>
      <c r="C124" s="1267"/>
      <c r="D124" s="780"/>
      <c r="E124" s="781"/>
      <c r="F124" s="193" t="s">
        <v>1990</v>
      </c>
      <c r="G124" s="1199"/>
      <c r="I124" s="561"/>
      <c r="J124" s="561"/>
    </row>
    <row r="125" spans="2:10" ht="15" customHeight="1" x14ac:dyDescent="0.35">
      <c r="B125" s="1267"/>
      <c r="C125" s="1267"/>
      <c r="D125" s="1352" t="s">
        <v>2591</v>
      </c>
      <c r="E125" s="1296"/>
      <c r="F125" s="1353" t="s">
        <v>1990</v>
      </c>
      <c r="G125" s="1194"/>
      <c r="I125" s="561"/>
      <c r="J125" s="561"/>
    </row>
    <row r="126" spans="2:10" ht="14.5" x14ac:dyDescent="0.35">
      <c r="B126" s="1267"/>
      <c r="C126" s="1267"/>
      <c r="D126" s="344" t="s">
        <v>2607</v>
      </c>
      <c r="E126" s="567"/>
      <c r="F126" s="1353" t="s">
        <v>1990</v>
      </c>
      <c r="G126" s="1194"/>
    </row>
    <row r="127" spans="2:10" ht="14.5" x14ac:dyDescent="0.35">
      <c r="B127" s="1267"/>
      <c r="C127" s="1267"/>
      <c r="D127" s="1267"/>
      <c r="E127" s="1267"/>
      <c r="F127" s="1267"/>
      <c r="G127" s="1267"/>
    </row>
    <row r="128" spans="2:10" ht="14.5" x14ac:dyDescent="0.35">
      <c r="B128" s="1267"/>
      <c r="C128" s="1267"/>
      <c r="D128" s="1267"/>
      <c r="E128" s="1267"/>
      <c r="F128" s="1267"/>
      <c r="G128" s="1267"/>
    </row>
    <row r="129" spans="2:7" ht="14.5" x14ac:dyDescent="0.35">
      <c r="B129" s="1267"/>
      <c r="C129" s="1267"/>
      <c r="D129" s="1267"/>
      <c r="E129" s="1267"/>
      <c r="F129" s="1267"/>
      <c r="G129" s="1267"/>
    </row>
    <row r="130" spans="2:7" ht="14.5" x14ac:dyDescent="0.35">
      <c r="B130" s="1267"/>
      <c r="C130" s="1267"/>
      <c r="D130" s="1267"/>
      <c r="E130" s="1267"/>
      <c r="F130" s="1267"/>
      <c r="G130" s="1267"/>
    </row>
    <row r="131" spans="2:7" ht="19.5" customHeight="1" x14ac:dyDescent="0.35">
      <c r="B131" s="1267"/>
      <c r="C131" s="1267"/>
      <c r="D131" s="1267"/>
      <c r="E131" s="1267"/>
      <c r="F131" s="1267"/>
      <c r="G131" s="1267"/>
    </row>
    <row r="132" spans="2:7" ht="15" customHeight="1" x14ac:dyDescent="0.35">
      <c r="B132" s="1267"/>
      <c r="C132" s="1267"/>
      <c r="D132" s="1267"/>
      <c r="E132" s="1267"/>
      <c r="F132" s="1267"/>
      <c r="G132" s="1267"/>
    </row>
    <row r="133" spans="2:7" ht="14.5" x14ac:dyDescent="0.35">
      <c r="B133" s="1267"/>
      <c r="C133" s="1267"/>
      <c r="D133" s="1267"/>
      <c r="E133" s="1267"/>
      <c r="F133" s="1267"/>
      <c r="G133" s="1267"/>
    </row>
    <row r="134" spans="2:7" s="1267" customFormat="1" ht="14.5" x14ac:dyDescent="0.35"/>
    <row r="135" spans="2:7" s="1267" customFormat="1" ht="14.5" x14ac:dyDescent="0.35"/>
    <row r="136" spans="2:7" s="1267" customFormat="1" ht="14.5" x14ac:dyDescent="0.35"/>
    <row r="137" spans="2:7" s="1267" customFormat="1" ht="14.5" x14ac:dyDescent="0.35"/>
    <row r="138" spans="2:7" s="1267" customFormat="1" ht="14.5" x14ac:dyDescent="0.35"/>
    <row r="139" spans="2:7" s="1267" customFormat="1" ht="14.5" x14ac:dyDescent="0.35"/>
    <row r="140" spans="2:7" s="1267" customFormat="1" ht="15" customHeight="1" x14ac:dyDescent="0.35"/>
    <row r="141" spans="2:7" s="1267" customFormat="1" ht="14.5" x14ac:dyDescent="0.35"/>
    <row r="142" spans="2:7" s="1267" customFormat="1" ht="14.5" x14ac:dyDescent="0.35"/>
    <row r="143" spans="2:7" s="1267" customFormat="1" ht="14.5" x14ac:dyDescent="0.35"/>
    <row r="144" spans="2:7" s="1267" customFormat="1" ht="14.5" x14ac:dyDescent="0.35"/>
    <row r="145" spans="2:7" s="1267" customFormat="1" ht="14.5" x14ac:dyDescent="0.35"/>
    <row r="146" spans="2:7" s="1267" customFormat="1" ht="14.5" x14ac:dyDescent="0.35"/>
    <row r="147" spans="2:7" s="1267" customFormat="1" ht="14.5" x14ac:dyDescent="0.35"/>
    <row r="148" spans="2:7" s="1267" customFormat="1" ht="19.5" customHeight="1" x14ac:dyDescent="0.35"/>
    <row r="149" spans="2:7" s="1267" customFormat="1" ht="15" customHeight="1" x14ac:dyDescent="0.35"/>
    <row r="150" spans="2:7" ht="14.5" x14ac:dyDescent="0.35">
      <c r="B150" s="1267"/>
      <c r="C150" s="1267"/>
      <c r="D150" s="1267"/>
      <c r="E150" s="1267"/>
      <c r="F150" s="1267"/>
      <c r="G150" s="1267"/>
    </row>
    <row r="151" spans="2:7" ht="14.5" x14ac:dyDescent="0.35">
      <c r="B151" s="1267"/>
      <c r="C151" s="1267"/>
      <c r="D151" s="1267"/>
      <c r="E151" s="1267"/>
      <c r="F151" s="1267"/>
      <c r="G151" s="1267"/>
    </row>
    <row r="152" spans="2:7" ht="14.5" x14ac:dyDescent="0.35">
      <c r="B152" s="1267"/>
      <c r="C152" s="1267"/>
      <c r="D152" s="1267"/>
      <c r="E152" s="1267"/>
      <c r="F152" s="1267"/>
      <c r="G152" s="1267"/>
    </row>
    <row r="153" spans="2:7" ht="14.5" x14ac:dyDescent="0.35">
      <c r="B153" s="1267"/>
      <c r="C153" s="1267"/>
      <c r="D153" s="1267"/>
      <c r="E153" s="1267"/>
      <c r="F153" s="1267"/>
      <c r="G153" s="1267"/>
    </row>
    <row r="154" spans="2:7" ht="14.5" x14ac:dyDescent="0.35">
      <c r="B154" s="1267"/>
      <c r="C154" s="1267"/>
      <c r="D154" s="1267"/>
      <c r="E154" s="1267"/>
      <c r="F154" s="1267"/>
      <c r="G154" s="1267"/>
    </row>
    <row r="155" spans="2:7" ht="14.5" x14ac:dyDescent="0.35">
      <c r="B155" s="1267"/>
      <c r="C155" s="1267"/>
      <c r="D155" s="1267"/>
      <c r="E155" s="1267"/>
      <c r="F155" s="1267"/>
      <c r="G155" s="1267"/>
    </row>
    <row r="156" spans="2:7" ht="14.5" x14ac:dyDescent="0.35">
      <c r="B156" s="1267"/>
      <c r="C156" s="1267"/>
      <c r="D156" s="1267"/>
      <c r="E156" s="1267"/>
      <c r="F156" s="1267"/>
      <c r="G156" s="1267"/>
    </row>
    <row r="157" spans="2:7" ht="14.5" x14ac:dyDescent="0.35">
      <c r="B157" s="1267"/>
      <c r="C157" s="1267"/>
      <c r="D157" s="1267"/>
      <c r="E157" s="1267"/>
      <c r="F157" s="1267"/>
      <c r="G157" s="1267"/>
    </row>
    <row r="158" spans="2:7" ht="14.5" x14ac:dyDescent="0.35">
      <c r="B158" s="1267"/>
      <c r="C158" s="1267"/>
      <c r="D158" s="1267"/>
      <c r="E158" s="1267"/>
      <c r="F158" s="1267"/>
      <c r="G158" s="1267"/>
    </row>
    <row r="159" spans="2:7" ht="14.5" x14ac:dyDescent="0.35">
      <c r="B159" s="1267"/>
      <c r="C159" s="1267"/>
      <c r="D159" s="1267"/>
      <c r="E159" s="1267"/>
      <c r="F159" s="1267"/>
      <c r="G159" s="1267"/>
    </row>
    <row r="160" spans="2:7" ht="15" customHeight="1" x14ac:dyDescent="0.35">
      <c r="B160" s="1267"/>
      <c r="C160" s="1267"/>
      <c r="D160" s="1267"/>
      <c r="E160" s="1267"/>
      <c r="F160" s="1267"/>
      <c r="G160" s="1267"/>
    </row>
    <row r="161" spans="2:7" ht="15" customHeight="1" x14ac:dyDescent="0.35">
      <c r="B161" s="70"/>
      <c r="C161" s="1267"/>
      <c r="D161" s="1267"/>
      <c r="E161" s="1267"/>
      <c r="F161" s="1267"/>
      <c r="G161" s="1267"/>
    </row>
    <row r="162" spans="2:7" ht="15" customHeight="1" x14ac:dyDescent="0.35">
      <c r="B162" s="70"/>
      <c r="C162" s="1267"/>
      <c r="D162" s="1267"/>
      <c r="E162" s="1267"/>
      <c r="F162" s="1267"/>
      <c r="G162" s="1267"/>
    </row>
    <row r="163" spans="2:7" ht="15" customHeight="1" x14ac:dyDescent="0.35">
      <c r="B163" s="70"/>
      <c r="C163" s="1267"/>
      <c r="D163" s="1267"/>
      <c r="E163" s="1267"/>
      <c r="F163" s="1267"/>
      <c r="G163" s="1267"/>
    </row>
    <row r="164" spans="2:7" ht="15" customHeight="1" x14ac:dyDescent="0.35">
      <c r="B164" s="70"/>
      <c r="C164" s="1267"/>
      <c r="D164" s="1267"/>
      <c r="E164" s="1267"/>
      <c r="F164" s="1267"/>
      <c r="G164" s="1267"/>
    </row>
    <row r="165" spans="2:7" ht="15" customHeight="1" x14ac:dyDescent="0.35">
      <c r="B165" s="70"/>
      <c r="C165" s="1267"/>
      <c r="D165" s="1267"/>
      <c r="E165" s="1267"/>
      <c r="F165" s="1267"/>
      <c r="G165" s="1267"/>
    </row>
    <row r="166" spans="2:7" ht="15" customHeight="1" x14ac:dyDescent="0.35">
      <c r="B166" s="70"/>
      <c r="C166" s="1267"/>
      <c r="D166" s="1267"/>
      <c r="E166" s="1267"/>
      <c r="F166" s="1267"/>
      <c r="G166" s="1267"/>
    </row>
    <row r="167" spans="2:7" ht="15" customHeight="1" x14ac:dyDescent="0.35">
      <c r="B167" s="70"/>
      <c r="C167" s="1267"/>
      <c r="D167" s="1267"/>
      <c r="E167" s="1267"/>
      <c r="F167" s="1267"/>
      <c r="G167" s="1267"/>
    </row>
    <row r="168" spans="2:7" ht="15" customHeight="1" x14ac:dyDescent="0.35">
      <c r="B168" s="70"/>
      <c r="C168" s="1267"/>
      <c r="D168" s="1267"/>
      <c r="E168" s="1267"/>
      <c r="F168" s="1267"/>
      <c r="G168" s="1267"/>
    </row>
    <row r="169" spans="2:7" ht="15" customHeight="1" x14ac:dyDescent="0.35">
      <c r="B169" s="70"/>
      <c r="C169" s="1267"/>
      <c r="D169" s="1636"/>
      <c r="E169" s="1636"/>
      <c r="F169" s="1636"/>
      <c r="G169" s="1267"/>
    </row>
    <row r="170" spans="2:7" ht="14.5" x14ac:dyDescent="0.35">
      <c r="B170" s="70"/>
      <c r="C170" s="1267"/>
      <c r="D170" s="1267"/>
      <c r="E170" s="1267"/>
      <c r="F170" s="1267"/>
      <c r="G170" s="1267"/>
    </row>
    <row r="171" spans="2:7" ht="14.5" x14ac:dyDescent="0.35">
      <c r="B171" s="70"/>
      <c r="C171" s="1267"/>
      <c r="D171" s="1267"/>
      <c r="E171" s="1267"/>
      <c r="F171" s="1267"/>
      <c r="G171" s="1267"/>
    </row>
    <row r="172" spans="2:7" ht="14.5" x14ac:dyDescent="0.35">
      <c r="B172" s="70"/>
      <c r="C172" s="1267"/>
      <c r="D172" s="1267"/>
      <c r="E172" s="1267"/>
      <c r="F172" s="1267"/>
      <c r="G172" s="1267"/>
    </row>
    <row r="173" spans="2:7" ht="14.5" x14ac:dyDescent="0.35">
      <c r="B173" s="70"/>
      <c r="C173" s="1267"/>
      <c r="D173" s="1267"/>
      <c r="E173" s="1267"/>
      <c r="F173" s="1267"/>
      <c r="G173" s="1267"/>
    </row>
    <row r="174" spans="2:7" ht="14.5" x14ac:dyDescent="0.35">
      <c r="B174" s="70"/>
      <c r="C174" s="1267"/>
      <c r="D174" s="1267"/>
      <c r="E174" s="1267"/>
      <c r="F174" s="1267"/>
      <c r="G174" s="1267"/>
    </row>
    <row r="175" spans="2:7" ht="14.5" x14ac:dyDescent="0.35">
      <c r="B175" s="70"/>
      <c r="C175" s="1267"/>
      <c r="D175" s="1267"/>
      <c r="E175" s="1267"/>
      <c r="F175" s="1267"/>
      <c r="G175" s="1267"/>
    </row>
    <row r="176" spans="2:7" ht="14.5" x14ac:dyDescent="0.35">
      <c r="B176" s="70"/>
      <c r="C176" s="1267"/>
      <c r="D176" s="1267"/>
      <c r="E176" s="1267"/>
      <c r="F176" s="1267"/>
      <c r="G176" s="1267"/>
    </row>
    <row r="177" spans="2:7" ht="14.5" x14ac:dyDescent="0.35">
      <c r="B177" s="1267"/>
      <c r="C177" s="1267"/>
      <c r="D177" s="1267"/>
      <c r="E177" s="1267"/>
      <c r="F177" s="1267"/>
      <c r="G177" s="1267"/>
    </row>
    <row r="178" spans="2:7" ht="14.5" x14ac:dyDescent="0.35">
      <c r="B178" s="1267"/>
      <c r="C178" s="1267"/>
      <c r="D178" s="1267"/>
      <c r="E178" s="1267"/>
      <c r="F178" s="1267"/>
      <c r="G178" s="1267"/>
    </row>
    <row r="179" spans="2:7" ht="14.5" x14ac:dyDescent="0.35">
      <c r="B179" s="1267"/>
      <c r="C179" s="1267"/>
      <c r="D179" s="1267"/>
      <c r="E179" s="1267"/>
      <c r="F179" s="1267"/>
      <c r="G179" s="1267"/>
    </row>
    <row r="180" spans="2:7" ht="14.5" x14ac:dyDescent="0.35">
      <c r="B180" s="1267"/>
      <c r="C180" s="1267"/>
      <c r="D180" s="1267"/>
      <c r="E180" s="1267"/>
      <c r="F180" s="1267"/>
      <c r="G180" s="1267"/>
    </row>
    <row r="181" spans="2:7" ht="14.5" x14ac:dyDescent="0.35">
      <c r="B181" s="1267"/>
      <c r="C181" s="1267"/>
      <c r="D181" s="1267"/>
      <c r="E181" s="1267"/>
      <c r="F181" s="1267"/>
      <c r="G181" s="1267"/>
    </row>
    <row r="182" spans="2:7" ht="14.5" x14ac:dyDescent="0.35">
      <c r="B182" s="70"/>
      <c r="C182" s="1267"/>
      <c r="D182" s="1267"/>
      <c r="E182" s="1267"/>
      <c r="F182" s="1267"/>
      <c r="G182" s="1267"/>
    </row>
    <row r="183" spans="2:7" ht="14.5" x14ac:dyDescent="0.35">
      <c r="B183" s="70"/>
      <c r="C183" s="1267"/>
      <c r="D183" s="1267"/>
      <c r="E183" s="1267"/>
      <c r="F183" s="1267"/>
      <c r="G183" s="1267"/>
    </row>
    <row r="184" spans="2:7" ht="14.5" x14ac:dyDescent="0.35">
      <c r="B184" s="70"/>
      <c r="C184" s="1267"/>
      <c r="D184" s="1267"/>
      <c r="E184" s="1267"/>
      <c r="F184" s="1267"/>
      <c r="G184" s="1267"/>
    </row>
    <row r="185" spans="2:7" ht="14.5" x14ac:dyDescent="0.35">
      <c r="B185" s="70"/>
      <c r="C185" s="1267"/>
      <c r="D185" s="1267"/>
      <c r="E185" s="1267"/>
      <c r="F185" s="1267"/>
      <c r="G185" s="1267"/>
    </row>
    <row r="186" spans="2:7" ht="14.5" x14ac:dyDescent="0.35">
      <c r="B186" s="70"/>
      <c r="C186" s="1267"/>
      <c r="D186" s="1267"/>
      <c r="E186" s="1267"/>
      <c r="F186" s="1267"/>
      <c r="G186" s="1267"/>
    </row>
    <row r="187" spans="2:7" ht="14.5" x14ac:dyDescent="0.35">
      <c r="B187" s="70"/>
      <c r="C187" s="1267"/>
      <c r="D187" s="1267"/>
      <c r="E187" s="1267"/>
      <c r="F187" s="1267"/>
      <c r="G187" s="1267"/>
    </row>
    <row r="188" spans="2:7" ht="14.5" x14ac:dyDescent="0.35">
      <c r="B188" s="70"/>
      <c r="C188" s="1267"/>
      <c r="D188" s="1267"/>
      <c r="E188" s="1267"/>
      <c r="F188" s="1267"/>
      <c r="G188" s="1267"/>
    </row>
    <row r="189" spans="2:7" ht="14.5" x14ac:dyDescent="0.35">
      <c r="B189" s="70"/>
      <c r="C189" s="1267"/>
      <c r="D189" s="1267"/>
      <c r="E189" s="1267"/>
      <c r="F189" s="1267"/>
      <c r="G189" s="1267"/>
    </row>
    <row r="190" spans="2:7" ht="14.5" x14ac:dyDescent="0.35">
      <c r="B190" s="70"/>
      <c r="C190" s="1267"/>
      <c r="D190" s="1267"/>
      <c r="E190" s="1267"/>
      <c r="F190" s="1267"/>
      <c r="G190" s="1267"/>
    </row>
    <row r="191" spans="2:7" ht="14.5" x14ac:dyDescent="0.35">
      <c r="B191" s="70"/>
      <c r="C191" s="1267"/>
      <c r="D191" s="1267"/>
      <c r="E191" s="1267"/>
      <c r="F191" s="1267"/>
      <c r="G191" s="1267"/>
    </row>
    <row r="192" spans="2:7" ht="14.5" x14ac:dyDescent="0.35">
      <c r="B192" s="70"/>
      <c r="C192" s="1267"/>
      <c r="D192" s="1267"/>
      <c r="E192" s="1267"/>
      <c r="F192" s="1267"/>
      <c r="G192" s="1267"/>
    </row>
    <row r="193" spans="2:7" ht="14.5" x14ac:dyDescent="0.35">
      <c r="B193" s="70"/>
      <c r="C193" s="1267"/>
      <c r="D193" s="1267"/>
      <c r="E193" s="1267"/>
      <c r="F193" s="1267"/>
      <c r="G193" s="1267"/>
    </row>
    <row r="194" spans="2:7" ht="14.5" x14ac:dyDescent="0.35">
      <c r="B194" s="70"/>
      <c r="C194" s="1267"/>
      <c r="D194" s="1267"/>
      <c r="E194" s="1267"/>
      <c r="F194" s="1267"/>
      <c r="G194" s="1267"/>
    </row>
    <row r="195" spans="2:7" ht="14.5" x14ac:dyDescent="0.35">
      <c r="B195" s="70"/>
      <c r="C195" s="1267"/>
      <c r="D195" s="1267"/>
      <c r="E195" s="1267"/>
      <c r="F195" s="1267"/>
      <c r="G195" s="1267"/>
    </row>
    <row r="196" spans="2:7" ht="14.5" x14ac:dyDescent="0.35">
      <c r="B196" s="70"/>
      <c r="C196" s="1267"/>
      <c r="D196" s="1267"/>
      <c r="E196" s="1267"/>
      <c r="F196" s="1267"/>
      <c r="G196" s="1267"/>
    </row>
    <row r="197" spans="2:7" ht="14.5" x14ac:dyDescent="0.35">
      <c r="B197" s="1267"/>
      <c r="C197" s="1267"/>
      <c r="D197" s="1267"/>
      <c r="E197" s="1267"/>
      <c r="F197" s="1267"/>
      <c r="G197" s="1267"/>
    </row>
    <row r="198" spans="2:7" s="1267" customFormat="1" ht="14.5" x14ac:dyDescent="0.35"/>
    <row r="199" spans="2:7" s="1267" customFormat="1" ht="14.5" x14ac:dyDescent="0.35"/>
    <row r="200" spans="2:7" s="1267" customFormat="1" ht="14.5" x14ac:dyDescent="0.35"/>
    <row r="201" spans="2:7" s="1267" customFormat="1" ht="14.5" x14ac:dyDescent="0.35"/>
    <row r="202" spans="2:7" s="1267" customFormat="1" ht="14.5" x14ac:dyDescent="0.35"/>
    <row r="203" spans="2:7" s="1267" customFormat="1" ht="14.5" x14ac:dyDescent="0.35"/>
    <row r="204" spans="2:7" s="1267" customFormat="1" ht="14.5" x14ac:dyDescent="0.35"/>
    <row r="205" spans="2:7" s="1267" customFormat="1" ht="14.5" x14ac:dyDescent="0.35"/>
    <row r="206" spans="2:7" s="1267" customFormat="1" ht="14.5" x14ac:dyDescent="0.35"/>
    <row r="207" spans="2:7" s="1267" customFormat="1" ht="14.5" x14ac:dyDescent="0.35"/>
    <row r="208" spans="2:7" s="1267" customFormat="1" ht="14.5" x14ac:dyDescent="0.35"/>
    <row r="209" s="1267" customFormat="1" ht="14.5" x14ac:dyDescent="0.35"/>
    <row r="210" s="1267" customFormat="1" ht="14.5" x14ac:dyDescent="0.35"/>
    <row r="211" s="1267" customFormat="1" ht="14.5" x14ac:dyDescent="0.35"/>
    <row r="212" s="1267" customFormat="1" ht="14.5" x14ac:dyDescent="0.35"/>
    <row r="213" s="1267" customFormat="1" ht="14.5" x14ac:dyDescent="0.35"/>
    <row r="214" s="1267" customFormat="1" ht="14.5" x14ac:dyDescent="0.35"/>
    <row r="215" s="1267" customFormat="1" ht="14.5" x14ac:dyDescent="0.35"/>
    <row r="216" s="1267" customFormat="1" ht="14.5" x14ac:dyDescent="0.35"/>
    <row r="217" s="1267" customFormat="1" ht="14.5" x14ac:dyDescent="0.35"/>
    <row r="218" s="1267" customFormat="1" ht="14.5" x14ac:dyDescent="0.35"/>
    <row r="219" s="1267" customFormat="1" ht="14.5" x14ac:dyDescent="0.35"/>
    <row r="220" s="1267" customFormat="1" ht="14.5" x14ac:dyDescent="0.35"/>
    <row r="221" s="1267" customFormat="1" ht="14.5" x14ac:dyDescent="0.35"/>
    <row r="222" s="1267" customFormat="1" ht="14.5" x14ac:dyDescent="0.35"/>
    <row r="223" s="1267" customFormat="1" ht="14.5" x14ac:dyDescent="0.35"/>
    <row r="224" s="1267" customFormat="1" ht="14.5" x14ac:dyDescent="0.35"/>
    <row r="225" s="1267" customFormat="1" ht="14.5" x14ac:dyDescent="0.35"/>
    <row r="226" s="1267" customFormat="1" ht="14.5" x14ac:dyDescent="0.35"/>
    <row r="227" s="1267" customFormat="1" ht="14.5" x14ac:dyDescent="0.35"/>
    <row r="228" s="1267" customFormat="1" ht="14.5" x14ac:dyDescent="0.35"/>
    <row r="229" s="1267" customFormat="1" ht="14.5" x14ac:dyDescent="0.35"/>
    <row r="230" s="1267" customFormat="1" ht="14.5" x14ac:dyDescent="0.35"/>
    <row r="231" s="1267" customFormat="1" ht="14.5" x14ac:dyDescent="0.35"/>
    <row r="232" s="1267" customFormat="1" ht="14.5" x14ac:dyDescent="0.35"/>
    <row r="233" s="1267" customFormat="1" ht="14.5" x14ac:dyDescent="0.35"/>
    <row r="234" s="1267" customFormat="1" ht="14.5" x14ac:dyDescent="0.35"/>
    <row r="235" s="1267" customFormat="1" ht="14.5" x14ac:dyDescent="0.35"/>
    <row r="236" s="1267" customFormat="1" ht="14.5" x14ac:dyDescent="0.35"/>
    <row r="237" s="1267" customFormat="1" ht="14.5" x14ac:dyDescent="0.35"/>
    <row r="238" s="1267" customFormat="1" ht="14.5" x14ac:dyDescent="0.35"/>
    <row r="239" s="1267" customFormat="1" ht="14.5" x14ac:dyDescent="0.35"/>
    <row r="240" s="1267" customFormat="1" ht="14.5" x14ac:dyDescent="0.35"/>
    <row r="241" s="1267" customFormat="1" ht="14.5" x14ac:dyDescent="0.35"/>
    <row r="242" s="1267" customFormat="1" ht="14.5" x14ac:dyDescent="0.35"/>
    <row r="243" s="1267" customFormat="1" ht="14.5" x14ac:dyDescent="0.35"/>
    <row r="244" s="1267" customFormat="1" ht="14.5" x14ac:dyDescent="0.35"/>
    <row r="245" s="1267" customFormat="1" ht="14.5" x14ac:dyDescent="0.35"/>
    <row r="246" s="1267" customFormat="1" ht="14.5" x14ac:dyDescent="0.35"/>
    <row r="247" s="1267" customFormat="1" ht="14.5" x14ac:dyDescent="0.35"/>
    <row r="248" s="1267" customFormat="1" ht="14.5" x14ac:dyDescent="0.35"/>
    <row r="249" s="1267" customFormat="1" ht="14.5" x14ac:dyDescent="0.35"/>
    <row r="250" s="1267" customFormat="1" ht="14.5" x14ac:dyDescent="0.35"/>
    <row r="251" s="1267" customFormat="1" ht="14.5" x14ac:dyDescent="0.35"/>
    <row r="252" s="1267" customFormat="1" ht="14.5" x14ac:dyDescent="0.35"/>
    <row r="253" s="1267" customFormat="1" ht="14.5" x14ac:dyDescent="0.35"/>
    <row r="254" s="1267" customFormat="1" ht="14.5" x14ac:dyDescent="0.35"/>
    <row r="255" s="1267" customFormat="1" ht="14.5" x14ac:dyDescent="0.35"/>
    <row r="256" s="1267" customFormat="1" ht="14.5" x14ac:dyDescent="0.35"/>
    <row r="257" s="1267" customFormat="1" ht="14.5" x14ac:dyDescent="0.35"/>
    <row r="258" s="1267" customFormat="1" ht="14.5" x14ac:dyDescent="0.35"/>
    <row r="259" s="1267" customFormat="1" ht="14.5" x14ac:dyDescent="0.35"/>
    <row r="260" s="1267" customFormat="1" ht="14.5" x14ac:dyDescent="0.35"/>
    <row r="261" s="1267" customFormat="1" ht="14.5" x14ac:dyDescent="0.35"/>
    <row r="262" s="1267" customFormat="1" ht="14.5" x14ac:dyDescent="0.35"/>
    <row r="263" s="1267" customFormat="1" ht="14.5" x14ac:dyDescent="0.35"/>
    <row r="264" s="1267" customFormat="1" ht="14.5" x14ac:dyDescent="0.35"/>
    <row r="265" s="1267" customFormat="1" ht="14.5" x14ac:dyDescent="0.35"/>
    <row r="266" s="1267" customFormat="1" ht="14.5" x14ac:dyDescent="0.35"/>
    <row r="267" s="1267" customFormat="1" ht="14.5" x14ac:dyDescent="0.35"/>
    <row r="268" s="1267" customFormat="1" ht="14.5" x14ac:dyDescent="0.35"/>
    <row r="269" s="1267" customFormat="1" ht="14.5" x14ac:dyDescent="0.35"/>
    <row r="270" s="1267" customFormat="1" ht="14.5" x14ac:dyDescent="0.35"/>
    <row r="271" s="1267" customFormat="1" ht="14.5" x14ac:dyDescent="0.35"/>
    <row r="272" s="1267" customFormat="1" ht="14.5" x14ac:dyDescent="0.35"/>
    <row r="273" s="1267" customFormat="1" ht="14.5" x14ac:dyDescent="0.35"/>
    <row r="274" s="1267" customFormat="1" ht="14.5" x14ac:dyDescent="0.35"/>
    <row r="275" s="1267" customFormat="1" ht="14.5" x14ac:dyDescent="0.35"/>
    <row r="276" s="1267" customFormat="1" ht="14.5" x14ac:dyDescent="0.35"/>
    <row r="277" s="1267" customFormat="1" ht="14.5" x14ac:dyDescent="0.35"/>
    <row r="278" s="1267" customFormat="1" ht="14.5" x14ac:dyDescent="0.35"/>
    <row r="279" s="1267" customFormat="1" ht="14.5" x14ac:dyDescent="0.35"/>
    <row r="280" s="1267" customFormat="1" ht="14.5" x14ac:dyDescent="0.35"/>
    <row r="281" s="1267" customFormat="1" ht="14.5" x14ac:dyDescent="0.35"/>
    <row r="282" s="1267" customFormat="1" ht="14.5" x14ac:dyDescent="0.35"/>
    <row r="283" s="1267" customFormat="1" ht="14.5" x14ac:dyDescent="0.35"/>
    <row r="284" s="1267" customFormat="1" ht="14.5" x14ac:dyDescent="0.35"/>
    <row r="285" s="1267" customFormat="1" ht="14.5" x14ac:dyDescent="0.35"/>
    <row r="286" s="1267" customFormat="1" ht="14.5" x14ac:dyDescent="0.35"/>
    <row r="287" s="1267" customFormat="1" ht="14.5" x14ac:dyDescent="0.35"/>
    <row r="288" s="1267" customFormat="1" ht="14.5" x14ac:dyDescent="0.35"/>
    <row r="289" s="1267" customFormat="1" ht="14.5" x14ac:dyDescent="0.35"/>
    <row r="290" s="1267" customFormat="1" ht="14.5" x14ac:dyDescent="0.35"/>
    <row r="291" s="1267" customFormat="1" ht="14.5" x14ac:dyDescent="0.35"/>
    <row r="292" s="1267" customFormat="1" ht="14.5" x14ac:dyDescent="0.35"/>
    <row r="293" s="1267" customFormat="1" ht="14.5" x14ac:dyDescent="0.35"/>
    <row r="294" s="1267" customFormat="1" ht="14.5" x14ac:dyDescent="0.35"/>
    <row r="295" s="1267" customFormat="1" ht="14.5" x14ac:dyDescent="0.35"/>
    <row r="296" s="1267" customFormat="1" ht="14.5" x14ac:dyDescent="0.35"/>
    <row r="297" s="1267" customFormat="1" ht="14.5" x14ac:dyDescent="0.35"/>
    <row r="298" s="1267" customFormat="1" ht="14.5" x14ac:dyDescent="0.35"/>
    <row r="299" s="1267" customFormat="1" ht="14.5" x14ac:dyDescent="0.35"/>
    <row r="300" s="1267" customFormat="1" ht="14.5" x14ac:dyDescent="0.35"/>
    <row r="301" s="1267" customFormat="1" ht="14.5" x14ac:dyDescent="0.35"/>
    <row r="302" s="1267" customFormat="1" ht="14.5" x14ac:dyDescent="0.35"/>
    <row r="303" s="1267" customFormat="1" ht="14.5" x14ac:dyDescent="0.35"/>
    <row r="304" s="1267" customFormat="1" ht="14.5" x14ac:dyDescent="0.35"/>
    <row r="305" s="1267" customFormat="1" ht="14.5" x14ac:dyDescent="0.35"/>
    <row r="306" s="1267" customFormat="1" ht="14.5" x14ac:dyDescent="0.35"/>
    <row r="307" s="1267" customFormat="1" ht="14.5" x14ac:dyDescent="0.35"/>
    <row r="308" s="1267" customFormat="1" ht="14.5" x14ac:dyDescent="0.35"/>
    <row r="309" s="1267" customFormat="1" ht="14.5" x14ac:dyDescent="0.35"/>
    <row r="310" s="1267" customFormat="1" ht="14.5" x14ac:dyDescent="0.35"/>
    <row r="311" s="1267" customFormat="1" ht="14.5" x14ac:dyDescent="0.35"/>
    <row r="312" s="1267" customFormat="1" ht="14.5" x14ac:dyDescent="0.35"/>
    <row r="313" s="1267" customFormat="1" ht="14.5" x14ac:dyDescent="0.35"/>
    <row r="314" s="1267" customFormat="1" ht="14.5" x14ac:dyDescent="0.35"/>
    <row r="315" s="1267" customFormat="1" ht="14.5" x14ac:dyDescent="0.35"/>
    <row r="316" s="1267" customFormat="1" ht="14.5" x14ac:dyDescent="0.35"/>
    <row r="317" s="1267" customFormat="1" ht="14.5" x14ac:dyDescent="0.35"/>
    <row r="318" s="1267" customFormat="1" ht="14.5" x14ac:dyDescent="0.35"/>
    <row r="319" s="1267" customFormat="1" ht="14.5" x14ac:dyDescent="0.35"/>
    <row r="320" s="1267" customFormat="1" ht="14.5" x14ac:dyDescent="0.35"/>
    <row r="321" s="1267" customFormat="1" ht="14.5" x14ac:dyDescent="0.35"/>
    <row r="322" s="1267" customFormat="1" ht="14.5" x14ac:dyDescent="0.35"/>
    <row r="323" s="1267" customFormat="1" ht="14.5" x14ac:dyDescent="0.35"/>
    <row r="324" s="1267" customFormat="1" ht="14.5" x14ac:dyDescent="0.35"/>
    <row r="325" s="1267" customFormat="1" ht="14.5" x14ac:dyDescent="0.35"/>
    <row r="326" s="1267" customFormat="1" ht="14.5" x14ac:dyDescent="0.35"/>
    <row r="327" s="1267" customFormat="1" ht="14.5" x14ac:dyDescent="0.35"/>
    <row r="328" s="1267" customFormat="1" ht="14.5" x14ac:dyDescent="0.35"/>
    <row r="329" s="1267" customFormat="1" ht="14.5" x14ac:dyDescent="0.35"/>
    <row r="330" s="1267" customFormat="1" ht="14.5" x14ac:dyDescent="0.35"/>
    <row r="331" s="1267" customFormat="1" ht="15" customHeight="1" x14ac:dyDescent="0.35"/>
    <row r="332" s="1267" customFormat="1" ht="14.5" x14ac:dyDescent="0.35"/>
    <row r="333" s="1267" customFormat="1" ht="14.5" x14ac:dyDescent="0.35"/>
    <row r="334" s="1267" customFormat="1" ht="14.5" x14ac:dyDescent="0.35"/>
    <row r="335" s="1267" customFormat="1" ht="14.5" x14ac:dyDescent="0.35"/>
    <row r="336" s="1267" customFormat="1" ht="14.5" x14ac:dyDescent="0.35"/>
    <row r="337" s="1267" customFormat="1" ht="14.5" x14ac:dyDescent="0.35"/>
    <row r="338" s="1267" customFormat="1" ht="14.5" x14ac:dyDescent="0.35"/>
    <row r="339" s="1267" customFormat="1" ht="14.5" x14ac:dyDescent="0.35"/>
    <row r="340" s="1267" customFormat="1" ht="14.5" x14ac:dyDescent="0.35"/>
    <row r="341" s="1267" customFormat="1" ht="14.5" x14ac:dyDescent="0.35"/>
    <row r="342" s="1267" customFormat="1" ht="15" customHeight="1" x14ac:dyDescent="0.35"/>
    <row r="343" s="1267" customFormat="1" ht="15" customHeight="1" x14ac:dyDescent="0.35"/>
    <row r="344" s="1267" customFormat="1" ht="15" customHeight="1" x14ac:dyDescent="0.35"/>
    <row r="345" s="1267" customFormat="1" ht="15" customHeight="1" x14ac:dyDescent="0.35"/>
    <row r="346" s="1267" customFormat="1" ht="15" customHeight="1" x14ac:dyDescent="0.35"/>
    <row r="347" s="1267" customFormat="1" ht="15" customHeight="1" x14ac:dyDescent="0.35"/>
    <row r="348" s="1267" customFormat="1" ht="15" customHeight="1" x14ac:dyDescent="0.35"/>
    <row r="349" s="1267" customFormat="1" ht="15" customHeight="1" x14ac:dyDescent="0.35"/>
    <row r="350" s="1267" customFormat="1" ht="15" customHeight="1" x14ac:dyDescent="0.35"/>
    <row r="351" s="1267" customFormat="1" ht="15" customHeight="1" x14ac:dyDescent="0.35"/>
    <row r="352" s="1267" customFormat="1" ht="15" customHeight="1" x14ac:dyDescent="0.35"/>
    <row r="353" spans="2:7" s="1267" customFormat="1" ht="15" customHeight="1" x14ac:dyDescent="0.35"/>
    <row r="354" spans="2:7" s="1267" customFormat="1" ht="15" customHeight="1" x14ac:dyDescent="0.35"/>
    <row r="355" spans="2:7" s="1267" customFormat="1" ht="15" customHeight="1" x14ac:dyDescent="0.35"/>
    <row r="356" spans="2:7" s="1267" customFormat="1" ht="15" customHeight="1" x14ac:dyDescent="0.35"/>
    <row r="357" spans="2:7" s="1267" customFormat="1" ht="15" customHeight="1" x14ac:dyDescent="0.35"/>
    <row r="358" spans="2:7" ht="15" customHeight="1" x14ac:dyDescent="0.35">
      <c r="B358" s="1267"/>
      <c r="C358" s="1267"/>
      <c r="D358" s="1267"/>
      <c r="E358" s="1267"/>
      <c r="F358" s="1267"/>
      <c r="G358" s="1267"/>
    </row>
    <row r="359" spans="2:7" ht="15" customHeight="1" x14ac:dyDescent="0.35">
      <c r="B359" s="1267"/>
      <c r="C359" s="1267"/>
      <c r="D359" s="1267"/>
      <c r="E359" s="1267"/>
      <c r="F359" s="1267"/>
      <c r="G359" s="1267"/>
    </row>
    <row r="360" spans="2:7" ht="15" customHeight="1" x14ac:dyDescent="0.35">
      <c r="B360" s="1267"/>
      <c r="C360" s="1267"/>
      <c r="D360" s="1267"/>
      <c r="E360" s="1267"/>
      <c r="F360" s="1267"/>
      <c r="G360" s="1267"/>
    </row>
    <row r="361" spans="2:7" ht="15" customHeight="1" x14ac:dyDescent="0.35"/>
    <row r="362" spans="2:7" ht="15" customHeight="1" x14ac:dyDescent="0.35"/>
    <row r="363" spans="2:7" ht="15" customHeight="1" x14ac:dyDescent="0.35"/>
    <row r="364" spans="2:7" ht="15" customHeight="1" x14ac:dyDescent="0.35"/>
    <row r="365" spans="2:7" ht="15" customHeight="1" x14ac:dyDescent="0.35"/>
    <row r="366" spans="2:7" ht="15" customHeight="1" x14ac:dyDescent="0.35"/>
    <row r="367" spans="2:7" ht="15" customHeight="1" x14ac:dyDescent="0.35"/>
    <row r="368" spans="2:7" ht="15" customHeight="1" x14ac:dyDescent="0.35"/>
    <row r="369" ht="15" customHeight="1" x14ac:dyDescent="0.35"/>
    <row r="370" ht="15" customHeight="1" x14ac:dyDescent="0.35"/>
    <row r="371" ht="15" customHeight="1" x14ac:dyDescent="0.35"/>
    <row r="372" ht="15" customHeight="1" x14ac:dyDescent="0.35"/>
    <row r="373" ht="15" customHeight="1" x14ac:dyDescent="0.35"/>
    <row r="374" ht="15" customHeight="1" x14ac:dyDescent="0.35"/>
    <row r="375" ht="15" customHeight="1" x14ac:dyDescent="0.35"/>
    <row r="376" ht="15" customHeight="1" x14ac:dyDescent="0.35"/>
    <row r="377" ht="15" customHeight="1" x14ac:dyDescent="0.35"/>
    <row r="378" ht="15" customHeight="1" x14ac:dyDescent="0.35"/>
    <row r="379" ht="15" customHeight="1" x14ac:dyDescent="0.35"/>
    <row r="380" ht="15" customHeight="1" x14ac:dyDescent="0.35"/>
    <row r="381" ht="15" customHeight="1" x14ac:dyDescent="0.35"/>
    <row r="382" ht="15" customHeight="1" x14ac:dyDescent="0.35"/>
    <row r="383" ht="15" customHeight="1" x14ac:dyDescent="0.35"/>
    <row r="384" ht="15" customHeight="1" x14ac:dyDescent="0.35"/>
    <row r="385" ht="15" customHeight="1" x14ac:dyDescent="0.35"/>
    <row r="386" ht="15" customHeight="1" x14ac:dyDescent="0.35"/>
    <row r="387" ht="15" customHeight="1" x14ac:dyDescent="0.35"/>
    <row r="388" ht="15" customHeight="1" x14ac:dyDescent="0.35"/>
    <row r="389" ht="15" customHeight="1" x14ac:dyDescent="0.35"/>
    <row r="390" ht="15" customHeight="1" x14ac:dyDescent="0.35"/>
    <row r="391" ht="15" customHeight="1" x14ac:dyDescent="0.35"/>
    <row r="392" ht="15" customHeight="1" x14ac:dyDescent="0.35"/>
    <row r="393" ht="15" customHeight="1" x14ac:dyDescent="0.35"/>
    <row r="394" ht="15" customHeight="1" x14ac:dyDescent="0.35"/>
    <row r="395" ht="15" customHeight="1" x14ac:dyDescent="0.35"/>
    <row r="396" ht="15" customHeight="1" x14ac:dyDescent="0.35"/>
    <row r="397" ht="15" customHeight="1" x14ac:dyDescent="0.35"/>
    <row r="398" ht="15" customHeight="1" x14ac:dyDescent="0.35"/>
    <row r="399" ht="15" customHeight="1" x14ac:dyDescent="0.35"/>
    <row r="400" ht="15" customHeight="1" x14ac:dyDescent="0.35"/>
    <row r="401" ht="15" customHeight="1" x14ac:dyDescent="0.35"/>
    <row r="402" ht="15" customHeight="1" x14ac:dyDescent="0.35"/>
    <row r="403" ht="15" customHeight="1" x14ac:dyDescent="0.35"/>
    <row r="404" ht="15" customHeight="1" x14ac:dyDescent="0.35"/>
    <row r="405" ht="15" customHeight="1" x14ac:dyDescent="0.35"/>
    <row r="406" ht="15" customHeight="1" x14ac:dyDescent="0.35"/>
    <row r="407" ht="15" customHeight="1" x14ac:dyDescent="0.35"/>
    <row r="408" ht="15" customHeight="1" x14ac:dyDescent="0.35"/>
    <row r="409" ht="15" customHeight="1" x14ac:dyDescent="0.35"/>
    <row r="410" ht="15" customHeight="1" x14ac:dyDescent="0.35"/>
    <row r="411" ht="15" customHeight="1" x14ac:dyDescent="0.35"/>
    <row r="412" ht="15" customHeight="1" x14ac:dyDescent="0.35"/>
    <row r="413" ht="15" customHeight="1" x14ac:dyDescent="0.35"/>
    <row r="414" ht="15" customHeight="1" x14ac:dyDescent="0.35"/>
    <row r="415" ht="15" customHeight="1" x14ac:dyDescent="0.35"/>
    <row r="416" ht="15" customHeight="1" x14ac:dyDescent="0.35"/>
    <row r="417" ht="15" customHeight="1" x14ac:dyDescent="0.35"/>
    <row r="418" ht="15" customHeight="1" x14ac:dyDescent="0.35"/>
    <row r="419" ht="15" customHeight="1" x14ac:dyDescent="0.35"/>
    <row r="420" ht="15" customHeight="1" x14ac:dyDescent="0.35"/>
    <row r="421" ht="15" customHeight="1" x14ac:dyDescent="0.35"/>
    <row r="422" ht="15" customHeight="1" x14ac:dyDescent="0.35"/>
    <row r="423" ht="15" customHeight="1" x14ac:dyDescent="0.35"/>
    <row r="424" ht="15" customHeight="1" x14ac:dyDescent="0.35"/>
    <row r="425" ht="15" customHeight="1" x14ac:dyDescent="0.35"/>
    <row r="426" ht="15" customHeight="1" x14ac:dyDescent="0.35"/>
    <row r="427" ht="15" customHeight="1" x14ac:dyDescent="0.35"/>
    <row r="428" ht="15" customHeight="1" x14ac:dyDescent="0.35"/>
    <row r="429" ht="15" customHeight="1" x14ac:dyDescent="0.35"/>
    <row r="430" ht="15" customHeight="1" x14ac:dyDescent="0.35"/>
    <row r="431" ht="15" customHeight="1" x14ac:dyDescent="0.35"/>
    <row r="432" ht="15" customHeight="1" x14ac:dyDescent="0.35"/>
    <row r="433" ht="15" customHeight="1" x14ac:dyDescent="0.35"/>
    <row r="434" ht="15" customHeight="1" x14ac:dyDescent="0.35"/>
    <row r="435" ht="15" customHeight="1" x14ac:dyDescent="0.35"/>
    <row r="436" ht="15" customHeight="1" x14ac:dyDescent="0.35"/>
    <row r="437" ht="15" customHeight="1" x14ac:dyDescent="0.35"/>
    <row r="438" ht="15" customHeight="1" x14ac:dyDescent="0.35"/>
    <row r="439" ht="15" customHeight="1" x14ac:dyDescent="0.35"/>
    <row r="440" ht="15" customHeight="1" x14ac:dyDescent="0.35"/>
    <row r="441" ht="15" customHeight="1" x14ac:dyDescent="0.35"/>
    <row r="442" ht="15" customHeight="1" x14ac:dyDescent="0.35"/>
    <row r="443" ht="15" customHeight="1" x14ac:dyDescent="0.35"/>
    <row r="444" ht="15" customHeight="1" x14ac:dyDescent="0.35"/>
    <row r="445" ht="15" customHeight="1" x14ac:dyDescent="0.35"/>
    <row r="446" ht="15" customHeight="1" x14ac:dyDescent="0.35"/>
    <row r="447" ht="15" customHeight="1" x14ac:dyDescent="0.35"/>
    <row r="448" ht="15" customHeight="1" x14ac:dyDescent="0.35"/>
    <row r="449" ht="15" customHeight="1" x14ac:dyDescent="0.35"/>
    <row r="450" ht="15" customHeight="1" x14ac:dyDescent="0.35"/>
    <row r="451" ht="15" customHeight="1" x14ac:dyDescent="0.35"/>
    <row r="452" ht="15" customHeight="1" x14ac:dyDescent="0.35"/>
    <row r="453" ht="15" customHeight="1" x14ac:dyDescent="0.35"/>
    <row r="454" ht="15" customHeight="1" x14ac:dyDescent="0.35"/>
    <row r="455" ht="15" customHeight="1" x14ac:dyDescent="0.35"/>
    <row r="456" ht="15" customHeight="1" x14ac:dyDescent="0.35"/>
    <row r="457" ht="15" customHeight="1" x14ac:dyDescent="0.35"/>
    <row r="458" ht="15" customHeight="1" x14ac:dyDescent="0.35"/>
    <row r="459" ht="15" customHeight="1" x14ac:dyDescent="0.35"/>
    <row r="460" ht="15" customHeight="1" x14ac:dyDescent="0.35"/>
    <row r="461" ht="15" customHeight="1" x14ac:dyDescent="0.35"/>
    <row r="462" ht="15" customHeight="1" x14ac:dyDescent="0.35"/>
    <row r="463" ht="15" customHeight="1" x14ac:dyDescent="0.35"/>
    <row r="464" ht="15" customHeight="1" x14ac:dyDescent="0.35"/>
    <row r="465" ht="15" customHeight="1" x14ac:dyDescent="0.35"/>
    <row r="466" ht="15" customHeight="1" x14ac:dyDescent="0.35"/>
    <row r="467" ht="15" customHeight="1" x14ac:dyDescent="0.35"/>
    <row r="468" ht="15" customHeight="1" x14ac:dyDescent="0.35"/>
    <row r="469" ht="15" customHeight="1" x14ac:dyDescent="0.35"/>
    <row r="470" ht="15" customHeight="1" x14ac:dyDescent="0.35"/>
    <row r="471" ht="15" customHeight="1" x14ac:dyDescent="0.35"/>
    <row r="472" ht="15" customHeight="1" x14ac:dyDescent="0.35"/>
    <row r="473" ht="15" customHeight="1" x14ac:dyDescent="0.35"/>
    <row r="474" ht="15" customHeight="1" x14ac:dyDescent="0.35"/>
    <row r="475" ht="15" customHeight="1" x14ac:dyDescent="0.35"/>
    <row r="476" ht="15" customHeight="1" x14ac:dyDescent="0.35"/>
    <row r="477" ht="15" customHeight="1" x14ac:dyDescent="0.35"/>
    <row r="478" ht="15" customHeight="1" x14ac:dyDescent="0.35"/>
    <row r="479" ht="15" customHeight="1" x14ac:dyDescent="0.35"/>
    <row r="480" ht="15" customHeight="1" x14ac:dyDescent="0.35"/>
    <row r="481" ht="15" customHeight="1" x14ac:dyDescent="0.35"/>
    <row r="482" ht="15" customHeight="1" x14ac:dyDescent="0.35"/>
    <row r="483" ht="15" customHeight="1" x14ac:dyDescent="0.35"/>
    <row r="484" ht="15" customHeight="1" x14ac:dyDescent="0.35"/>
    <row r="485" ht="15" customHeight="1" x14ac:dyDescent="0.35"/>
    <row r="486" ht="15" customHeight="1" x14ac:dyDescent="0.35"/>
    <row r="487" ht="15" customHeight="1" x14ac:dyDescent="0.35"/>
    <row r="488" ht="15" customHeight="1" x14ac:dyDescent="0.35"/>
    <row r="489" ht="15" customHeight="1" x14ac:dyDescent="0.35"/>
    <row r="490" ht="15" customHeight="1" x14ac:dyDescent="0.35"/>
    <row r="491" ht="15" customHeight="1" x14ac:dyDescent="0.35"/>
    <row r="492" ht="15" customHeight="1" x14ac:dyDescent="0.35"/>
    <row r="493" ht="15" customHeight="1" x14ac:dyDescent="0.35"/>
    <row r="494" ht="15" customHeight="1" x14ac:dyDescent="0.35"/>
    <row r="495" ht="15" customHeight="1" x14ac:dyDescent="0.35"/>
    <row r="496" ht="15" customHeight="1" x14ac:dyDescent="0.35"/>
    <row r="497" ht="15" customHeight="1" x14ac:dyDescent="0.35"/>
    <row r="498" ht="15" customHeight="1" x14ac:dyDescent="0.35"/>
    <row r="499" ht="15" customHeight="1" x14ac:dyDescent="0.35"/>
    <row r="500" ht="15" customHeight="1" x14ac:dyDescent="0.35"/>
    <row r="501" ht="15" customHeight="1" x14ac:dyDescent="0.35"/>
    <row r="502" ht="15" customHeight="1" x14ac:dyDescent="0.35"/>
    <row r="503" ht="15" customHeight="1" x14ac:dyDescent="0.35"/>
    <row r="504" ht="15" customHeight="1" x14ac:dyDescent="0.35"/>
    <row r="505" ht="15" customHeight="1" x14ac:dyDescent="0.35"/>
    <row r="506" ht="15" customHeight="1" x14ac:dyDescent="0.35"/>
    <row r="507" ht="15" customHeight="1" x14ac:dyDescent="0.35"/>
    <row r="508" ht="15" customHeight="1" x14ac:dyDescent="0.35"/>
    <row r="509" ht="15" customHeight="1" x14ac:dyDescent="0.35"/>
    <row r="510" ht="15" customHeight="1" x14ac:dyDescent="0.35"/>
    <row r="511" ht="15" customHeight="1" x14ac:dyDescent="0.35"/>
    <row r="512" ht="15" customHeight="1" x14ac:dyDescent="0.35"/>
    <row r="513" ht="15" customHeight="1" x14ac:dyDescent="0.35"/>
    <row r="514" ht="15" customHeight="1" x14ac:dyDescent="0.35"/>
    <row r="515" ht="15" customHeight="1" x14ac:dyDescent="0.35"/>
    <row r="516" ht="15" customHeight="1" x14ac:dyDescent="0.35"/>
    <row r="517" ht="15" customHeight="1" x14ac:dyDescent="0.35"/>
    <row r="518" ht="15" customHeight="1" x14ac:dyDescent="0.35"/>
    <row r="519" ht="15" customHeight="1" x14ac:dyDescent="0.35"/>
    <row r="520" ht="15" customHeight="1" x14ac:dyDescent="0.35"/>
    <row r="521" ht="15" customHeight="1" x14ac:dyDescent="0.35"/>
    <row r="522" ht="15" customHeight="1" x14ac:dyDescent="0.35"/>
    <row r="523" ht="15" customHeight="1" x14ac:dyDescent="0.35"/>
    <row r="524" ht="15" customHeight="1" x14ac:dyDescent="0.35"/>
    <row r="525" ht="15" customHeight="1" x14ac:dyDescent="0.35"/>
    <row r="526" ht="15" customHeight="1" x14ac:dyDescent="0.35"/>
    <row r="527" ht="15" customHeight="1" x14ac:dyDescent="0.35"/>
    <row r="528" ht="15" customHeight="1" x14ac:dyDescent="0.35"/>
    <row r="529" ht="15" customHeight="1" x14ac:dyDescent="0.35"/>
    <row r="530" ht="15" customHeight="1" x14ac:dyDescent="0.35"/>
    <row r="531" ht="15" customHeight="1" x14ac:dyDescent="0.35"/>
    <row r="532" ht="15" customHeight="1" x14ac:dyDescent="0.35"/>
    <row r="533" ht="15" customHeight="1" x14ac:dyDescent="0.35"/>
    <row r="534" ht="15" customHeight="1" x14ac:dyDescent="0.35"/>
    <row r="535" ht="15" customHeight="1" x14ac:dyDescent="0.35"/>
    <row r="536" ht="15" customHeight="1" x14ac:dyDescent="0.35"/>
    <row r="537" ht="15" customHeight="1" x14ac:dyDescent="0.35"/>
    <row r="538" ht="15" customHeight="1" x14ac:dyDescent="0.35"/>
    <row r="539" ht="15" customHeight="1" x14ac:dyDescent="0.35"/>
    <row r="540" ht="15" customHeight="1" x14ac:dyDescent="0.35"/>
    <row r="541" ht="15" customHeight="1" x14ac:dyDescent="0.35"/>
    <row r="542" ht="15" customHeight="1" x14ac:dyDescent="0.35"/>
    <row r="543" ht="15" customHeight="1" x14ac:dyDescent="0.35"/>
    <row r="544" ht="15" customHeight="1" x14ac:dyDescent="0.35"/>
    <row r="545" ht="15" customHeight="1" x14ac:dyDescent="0.35"/>
    <row r="546" ht="15" customHeight="1" x14ac:dyDescent="0.35"/>
    <row r="547" ht="15" customHeight="1" x14ac:dyDescent="0.35"/>
    <row r="548" ht="15" customHeight="1" x14ac:dyDescent="0.35"/>
    <row r="549" ht="15" customHeight="1" x14ac:dyDescent="0.35"/>
    <row r="550" ht="15" customHeight="1" x14ac:dyDescent="0.35"/>
    <row r="551" ht="15" customHeight="1" x14ac:dyDescent="0.35"/>
    <row r="552" ht="15" customHeight="1" x14ac:dyDescent="0.35"/>
    <row r="553" ht="15" customHeight="1" x14ac:dyDescent="0.35"/>
    <row r="554" ht="15" customHeight="1" x14ac:dyDescent="0.35"/>
    <row r="555" ht="15" customHeight="1" x14ac:dyDescent="0.35"/>
    <row r="556" ht="15" customHeight="1" x14ac:dyDescent="0.35"/>
    <row r="557" ht="15" customHeight="1" x14ac:dyDescent="0.35"/>
    <row r="558" ht="15" customHeight="1" x14ac:dyDescent="0.35"/>
    <row r="559" ht="15" customHeight="1" x14ac:dyDescent="0.35"/>
    <row r="560" ht="15" customHeight="1" x14ac:dyDescent="0.35"/>
    <row r="561" ht="15" customHeight="1" x14ac:dyDescent="0.35"/>
    <row r="562" ht="15" customHeight="1" x14ac:dyDescent="0.35"/>
    <row r="563" ht="15" customHeight="1" x14ac:dyDescent="0.35"/>
    <row r="564" ht="15" customHeight="1" x14ac:dyDescent="0.35"/>
    <row r="565" ht="15" customHeight="1" x14ac:dyDescent="0.35"/>
    <row r="566" ht="15" customHeight="1" x14ac:dyDescent="0.35"/>
    <row r="567" ht="15" customHeight="1" x14ac:dyDescent="0.35"/>
    <row r="568" ht="15" customHeight="1" x14ac:dyDescent="0.35"/>
    <row r="569" ht="15" customHeight="1" x14ac:dyDescent="0.35"/>
    <row r="570" ht="15" customHeight="1" x14ac:dyDescent="0.35"/>
    <row r="571" ht="15" customHeight="1" x14ac:dyDescent="0.35"/>
    <row r="572" ht="15" customHeight="1" x14ac:dyDescent="0.35"/>
    <row r="573" ht="15" customHeight="1" x14ac:dyDescent="0.35"/>
    <row r="574" ht="15" customHeight="1" x14ac:dyDescent="0.35"/>
    <row r="575" ht="15" customHeight="1" x14ac:dyDescent="0.35"/>
    <row r="576" ht="15" customHeight="1" x14ac:dyDescent="0.35"/>
    <row r="577" ht="15" customHeight="1" x14ac:dyDescent="0.35"/>
    <row r="578" ht="15" customHeight="1" x14ac:dyDescent="0.35"/>
    <row r="579" ht="15" customHeight="1" x14ac:dyDescent="0.35"/>
    <row r="580" ht="15" customHeight="1" x14ac:dyDescent="0.35"/>
    <row r="581" ht="15" customHeight="1" x14ac:dyDescent="0.35"/>
    <row r="582" ht="15" customHeight="1" x14ac:dyDescent="0.35"/>
    <row r="583" ht="15" customHeight="1" x14ac:dyDescent="0.35"/>
    <row r="584" ht="15" customHeight="1" x14ac:dyDescent="0.35"/>
    <row r="585" ht="15" customHeight="1" x14ac:dyDescent="0.35"/>
    <row r="586" ht="15" customHeight="1" x14ac:dyDescent="0.35"/>
    <row r="587" ht="15" customHeight="1" x14ac:dyDescent="0.35"/>
    <row r="588" ht="15" customHeight="1" x14ac:dyDescent="0.35"/>
    <row r="589" ht="15" customHeight="1" x14ac:dyDescent="0.35"/>
    <row r="590" ht="15" customHeight="1" x14ac:dyDescent="0.35"/>
    <row r="591" ht="15" customHeight="1" x14ac:dyDescent="0.35"/>
    <row r="592" ht="15" customHeight="1" x14ac:dyDescent="0.35"/>
    <row r="593" ht="15" customHeight="1" x14ac:dyDescent="0.35"/>
    <row r="594" ht="15" customHeight="1" x14ac:dyDescent="0.35"/>
    <row r="595" ht="15" customHeight="1" x14ac:dyDescent="0.35"/>
    <row r="596" ht="15" customHeight="1" x14ac:dyDescent="0.35"/>
    <row r="597" ht="15" customHeight="1" x14ac:dyDescent="0.35"/>
    <row r="598" ht="15" customHeight="1" x14ac:dyDescent="0.35"/>
    <row r="599" ht="15" customHeight="1" x14ac:dyDescent="0.35"/>
    <row r="600" ht="15" customHeight="1" x14ac:dyDescent="0.35"/>
    <row r="601" ht="15" customHeight="1" x14ac:dyDescent="0.35"/>
    <row r="602" ht="15" customHeight="1" x14ac:dyDescent="0.35"/>
    <row r="603" ht="15" customHeight="1" x14ac:dyDescent="0.35"/>
    <row r="604" ht="15" customHeight="1" x14ac:dyDescent="0.35"/>
    <row r="605" ht="15" customHeight="1" x14ac:dyDescent="0.35"/>
    <row r="606" ht="15" customHeight="1" x14ac:dyDescent="0.35"/>
    <row r="607" ht="15" customHeight="1" x14ac:dyDescent="0.35"/>
    <row r="608" ht="15" customHeight="1" x14ac:dyDescent="0.35"/>
    <row r="609" ht="15" customHeight="1" x14ac:dyDescent="0.35"/>
    <row r="610" ht="15" customHeight="1" x14ac:dyDescent="0.35"/>
    <row r="611" ht="15" customHeight="1" x14ac:dyDescent="0.35"/>
    <row r="612" ht="15" customHeight="1" x14ac:dyDescent="0.35"/>
    <row r="613" ht="15" customHeight="1" x14ac:dyDescent="0.35"/>
    <row r="614" ht="15" customHeight="1" x14ac:dyDescent="0.35"/>
    <row r="615" ht="15" customHeight="1" x14ac:dyDescent="0.35"/>
    <row r="616" ht="15" customHeight="1" x14ac:dyDescent="0.35"/>
    <row r="617" ht="15" customHeight="1" x14ac:dyDescent="0.35"/>
    <row r="618" ht="15" customHeight="1" x14ac:dyDescent="0.35"/>
    <row r="619" ht="15" customHeight="1" x14ac:dyDescent="0.35"/>
    <row r="620" ht="15" customHeight="1" x14ac:dyDescent="0.35"/>
    <row r="621" ht="15" customHeight="1" x14ac:dyDescent="0.35"/>
    <row r="622" ht="15" customHeight="1" x14ac:dyDescent="0.35"/>
    <row r="623" ht="15" customHeight="1" x14ac:dyDescent="0.35"/>
    <row r="624" ht="15" customHeight="1" x14ac:dyDescent="0.35"/>
    <row r="625" ht="15" customHeight="1" x14ac:dyDescent="0.35"/>
    <row r="626" ht="15" customHeight="1" x14ac:dyDescent="0.35"/>
    <row r="627" ht="15" customHeight="1" x14ac:dyDescent="0.35"/>
    <row r="628" ht="15" customHeight="1" x14ac:dyDescent="0.35"/>
    <row r="629" ht="15" customHeight="1" x14ac:dyDescent="0.35"/>
    <row r="630" ht="15" customHeight="1" x14ac:dyDescent="0.35"/>
    <row r="631" ht="15" customHeight="1" x14ac:dyDescent="0.35"/>
    <row r="632" ht="15" customHeight="1" x14ac:dyDescent="0.35"/>
    <row r="633" ht="15" customHeight="1" x14ac:dyDescent="0.35"/>
    <row r="634" ht="15" customHeight="1" x14ac:dyDescent="0.35"/>
    <row r="635" ht="15" customHeight="1" x14ac:dyDescent="0.35"/>
    <row r="636" ht="15" customHeight="1" x14ac:dyDescent="0.35"/>
    <row r="637" ht="15" customHeight="1" x14ac:dyDescent="0.35"/>
    <row r="638" ht="15" customHeight="1" x14ac:dyDescent="0.35"/>
    <row r="639" ht="15" customHeight="1" x14ac:dyDescent="0.35"/>
    <row r="640" ht="15" customHeight="1" x14ac:dyDescent="0.35"/>
    <row r="641" ht="15" customHeight="1" x14ac:dyDescent="0.35"/>
    <row r="642" ht="15" customHeight="1" x14ac:dyDescent="0.35"/>
    <row r="643" ht="15" customHeight="1" x14ac:dyDescent="0.35"/>
    <row r="644" ht="15" customHeight="1" x14ac:dyDescent="0.35"/>
    <row r="645" ht="15" customHeight="1" x14ac:dyDescent="0.35"/>
    <row r="646" ht="15" customHeight="1" x14ac:dyDescent="0.35"/>
    <row r="647" ht="15" customHeight="1" x14ac:dyDescent="0.35"/>
    <row r="648" ht="15" customHeight="1" x14ac:dyDescent="0.35"/>
    <row r="649" ht="15" customHeight="1" x14ac:dyDescent="0.35"/>
    <row r="650" ht="15" customHeight="1" x14ac:dyDescent="0.35"/>
    <row r="651" ht="15" customHeight="1" x14ac:dyDescent="0.35"/>
    <row r="652" ht="15" customHeight="1" x14ac:dyDescent="0.35"/>
    <row r="653" ht="15" customHeight="1" x14ac:dyDescent="0.35"/>
    <row r="654" ht="15" customHeight="1" x14ac:dyDescent="0.35"/>
    <row r="655" ht="15" customHeight="1" x14ac:dyDescent="0.35"/>
    <row r="656" ht="15" customHeight="1" x14ac:dyDescent="0.35"/>
    <row r="657" ht="15" customHeight="1" x14ac:dyDescent="0.35"/>
    <row r="658" ht="15" customHeight="1" x14ac:dyDescent="0.35"/>
    <row r="659" ht="15" customHeight="1" x14ac:dyDescent="0.35"/>
    <row r="660" ht="15" customHeight="1" x14ac:dyDescent="0.35"/>
    <row r="661" ht="15" customHeight="1" x14ac:dyDescent="0.35"/>
    <row r="662" ht="15" customHeight="1" x14ac:dyDescent="0.35"/>
    <row r="663" ht="15" customHeight="1" x14ac:dyDescent="0.35"/>
    <row r="664" ht="15" customHeight="1" x14ac:dyDescent="0.35"/>
    <row r="665" ht="15" customHeight="1" x14ac:dyDescent="0.35"/>
    <row r="666" ht="15" customHeight="1" x14ac:dyDescent="0.35"/>
    <row r="667" ht="15" customHeight="1" x14ac:dyDescent="0.35"/>
    <row r="668" ht="15" customHeight="1" x14ac:dyDescent="0.35"/>
    <row r="669" ht="15" customHeight="1" x14ac:dyDescent="0.35"/>
    <row r="670" ht="15" customHeight="1" x14ac:dyDescent="0.35"/>
    <row r="671" ht="15" customHeight="1" x14ac:dyDescent="0.35"/>
    <row r="672" ht="15" customHeight="1" x14ac:dyDescent="0.35"/>
    <row r="673" ht="15" customHeight="1" x14ac:dyDescent="0.35"/>
    <row r="674" ht="15" customHeight="1" x14ac:dyDescent="0.35"/>
    <row r="675" ht="15" customHeight="1" x14ac:dyDescent="0.35"/>
    <row r="676" ht="15" customHeight="1" x14ac:dyDescent="0.35"/>
    <row r="677" ht="15" customHeight="1" x14ac:dyDescent="0.35"/>
    <row r="678" ht="15" customHeight="1" x14ac:dyDescent="0.35"/>
    <row r="679" ht="15" customHeight="1" x14ac:dyDescent="0.35"/>
    <row r="680" ht="15" customHeight="1" x14ac:dyDescent="0.35"/>
    <row r="681" ht="15" customHeight="1" x14ac:dyDescent="0.35"/>
    <row r="682" ht="15" customHeight="1" x14ac:dyDescent="0.35"/>
    <row r="683" ht="15" customHeight="1" x14ac:dyDescent="0.35"/>
    <row r="684" ht="15" customHeight="1" x14ac:dyDescent="0.35"/>
    <row r="685" ht="15" customHeight="1" x14ac:dyDescent="0.35"/>
    <row r="686" ht="15" customHeight="1" x14ac:dyDescent="0.35"/>
    <row r="687" ht="15" customHeight="1" x14ac:dyDescent="0.35"/>
    <row r="688" ht="15" customHeight="1" x14ac:dyDescent="0.35"/>
    <row r="689" ht="15" customHeight="1" x14ac:dyDescent="0.35"/>
    <row r="690" ht="15" customHeight="1" x14ac:dyDescent="0.35"/>
    <row r="691" ht="15" customHeight="1" x14ac:dyDescent="0.35"/>
    <row r="692" ht="15" customHeight="1" x14ac:dyDescent="0.35"/>
    <row r="693" ht="15" customHeight="1" x14ac:dyDescent="0.35"/>
    <row r="694" ht="15" customHeight="1" x14ac:dyDescent="0.35"/>
    <row r="695" ht="15" customHeight="1" x14ac:dyDescent="0.35"/>
    <row r="696" ht="15" customHeight="1" x14ac:dyDescent="0.35"/>
    <row r="697" ht="15" customHeight="1" x14ac:dyDescent="0.35"/>
    <row r="698" ht="15" customHeight="1" x14ac:dyDescent="0.35"/>
    <row r="699" ht="15" customHeight="1" x14ac:dyDescent="0.35"/>
    <row r="700" ht="15" customHeight="1" x14ac:dyDescent="0.35"/>
    <row r="701" ht="15" customHeight="1" x14ac:dyDescent="0.35"/>
    <row r="702" ht="15" customHeight="1" x14ac:dyDescent="0.35"/>
    <row r="703" ht="15" customHeight="1" x14ac:dyDescent="0.35"/>
    <row r="704" ht="15" customHeight="1" x14ac:dyDescent="0.35"/>
    <row r="705" ht="15" customHeight="1" x14ac:dyDescent="0.35"/>
    <row r="706" ht="15" customHeight="1" x14ac:dyDescent="0.35"/>
    <row r="707" ht="15" customHeight="1" x14ac:dyDescent="0.35"/>
    <row r="708" ht="15" customHeight="1" x14ac:dyDescent="0.35"/>
    <row r="709" ht="15" customHeight="1" x14ac:dyDescent="0.35"/>
    <row r="710" ht="15" customHeight="1" x14ac:dyDescent="0.35"/>
    <row r="711" ht="15" customHeight="1" x14ac:dyDescent="0.35"/>
    <row r="712" ht="15" customHeight="1" x14ac:dyDescent="0.35"/>
    <row r="713" ht="15" customHeight="1" x14ac:dyDescent="0.35"/>
    <row r="714" ht="15" customHeight="1" x14ac:dyDescent="0.35"/>
    <row r="715" ht="15" customHeight="1" x14ac:dyDescent="0.35"/>
    <row r="716" ht="15" customHeight="1" x14ac:dyDescent="0.35"/>
    <row r="717" ht="15" customHeight="1" x14ac:dyDescent="0.35"/>
    <row r="718" ht="15" customHeight="1" x14ac:dyDescent="0.35"/>
    <row r="719" ht="15" customHeight="1" x14ac:dyDescent="0.35"/>
    <row r="720" ht="15" customHeight="1" x14ac:dyDescent="0.35"/>
    <row r="721" ht="15" customHeight="1" x14ac:dyDescent="0.35"/>
    <row r="722" ht="15" customHeight="1" x14ac:dyDescent="0.35"/>
    <row r="723" ht="15" customHeight="1" x14ac:dyDescent="0.35"/>
    <row r="724" ht="15" customHeight="1" x14ac:dyDescent="0.35"/>
    <row r="725" ht="15" customHeight="1" x14ac:dyDescent="0.35"/>
    <row r="726" ht="15" customHeight="1" x14ac:dyDescent="0.35"/>
    <row r="727" ht="15" customHeight="1" x14ac:dyDescent="0.35"/>
    <row r="728" ht="15" customHeight="1" x14ac:dyDescent="0.35"/>
    <row r="729" ht="15" customHeight="1" x14ac:dyDescent="0.35"/>
    <row r="730" ht="15" customHeight="1" x14ac:dyDescent="0.35"/>
    <row r="731" ht="15" customHeight="1" x14ac:dyDescent="0.35"/>
    <row r="732" ht="15" customHeight="1" x14ac:dyDescent="0.35"/>
    <row r="733" ht="15" customHeight="1" x14ac:dyDescent="0.35"/>
    <row r="734" ht="15" customHeight="1" x14ac:dyDescent="0.35"/>
    <row r="735" ht="15" customHeight="1" x14ac:dyDescent="0.35"/>
    <row r="736" ht="15" customHeight="1" x14ac:dyDescent="0.35"/>
    <row r="737" ht="15" customHeight="1" x14ac:dyDescent="0.35"/>
    <row r="738" ht="15" customHeight="1" x14ac:dyDescent="0.35"/>
    <row r="739" ht="15" customHeight="1" x14ac:dyDescent="0.35"/>
    <row r="740" ht="15" customHeight="1" x14ac:dyDescent="0.35"/>
    <row r="741" ht="15" customHeight="1" x14ac:dyDescent="0.35"/>
    <row r="742" ht="15" customHeight="1" x14ac:dyDescent="0.35"/>
    <row r="743" ht="15" customHeight="1" x14ac:dyDescent="0.35"/>
    <row r="744" ht="15" customHeight="1" x14ac:dyDescent="0.35"/>
    <row r="745" ht="15" customHeight="1" x14ac:dyDescent="0.35"/>
    <row r="746" ht="15" customHeight="1" x14ac:dyDescent="0.35"/>
    <row r="747" ht="15" customHeight="1" x14ac:dyDescent="0.35"/>
    <row r="748" ht="15" customHeight="1" x14ac:dyDescent="0.35"/>
    <row r="749" ht="15" customHeight="1" x14ac:dyDescent="0.35"/>
    <row r="750" ht="15" customHeight="1" x14ac:dyDescent="0.35"/>
    <row r="751" ht="15" customHeight="1" x14ac:dyDescent="0.35"/>
    <row r="752" ht="15" customHeight="1" x14ac:dyDescent="0.35"/>
    <row r="753" ht="15" customHeight="1" x14ac:dyDescent="0.35"/>
    <row r="754" ht="15" customHeight="1" x14ac:dyDescent="0.35"/>
    <row r="755" ht="15" customHeight="1" x14ac:dyDescent="0.35"/>
    <row r="756" ht="15" customHeight="1" x14ac:dyDescent="0.35"/>
    <row r="757" ht="15" customHeight="1" x14ac:dyDescent="0.35"/>
    <row r="758" ht="15" customHeight="1" x14ac:dyDescent="0.35"/>
    <row r="759" ht="15" customHeight="1" x14ac:dyDescent="0.35"/>
    <row r="760" ht="15" customHeight="1" x14ac:dyDescent="0.35"/>
    <row r="761" ht="15" customHeight="1" x14ac:dyDescent="0.35"/>
    <row r="762" ht="15" customHeight="1" x14ac:dyDescent="0.35"/>
    <row r="763" ht="15" customHeight="1" x14ac:dyDescent="0.35"/>
    <row r="764" ht="15" customHeight="1" x14ac:dyDescent="0.35"/>
    <row r="765" ht="15" customHeight="1" x14ac:dyDescent="0.35"/>
    <row r="766" ht="15" customHeight="1" x14ac:dyDescent="0.35"/>
    <row r="767" ht="15" customHeight="1" x14ac:dyDescent="0.35"/>
    <row r="768" ht="15" customHeight="1" x14ac:dyDescent="0.35"/>
    <row r="769" ht="15" customHeight="1" x14ac:dyDescent="0.35"/>
    <row r="770" ht="15" customHeight="1" x14ac:dyDescent="0.35"/>
    <row r="771" ht="15" customHeight="1" x14ac:dyDescent="0.35"/>
    <row r="772" ht="15" customHeight="1" x14ac:dyDescent="0.35"/>
    <row r="773" ht="15" customHeight="1" x14ac:dyDescent="0.35"/>
    <row r="774" ht="15" customHeight="1" x14ac:dyDescent="0.35"/>
    <row r="775" ht="15" customHeight="1" x14ac:dyDescent="0.35"/>
    <row r="776" ht="15" customHeight="1" x14ac:dyDescent="0.35"/>
    <row r="777" ht="15" customHeight="1" x14ac:dyDescent="0.35"/>
    <row r="778" ht="15" customHeight="1" x14ac:dyDescent="0.35"/>
    <row r="779" ht="15" customHeight="1" x14ac:dyDescent="0.35"/>
    <row r="780" ht="15" customHeight="1" x14ac:dyDescent="0.35"/>
    <row r="781" ht="15" customHeight="1" x14ac:dyDescent="0.35"/>
    <row r="782" ht="15" customHeight="1" x14ac:dyDescent="0.35"/>
    <row r="783" ht="15" customHeight="1" x14ac:dyDescent="0.35"/>
    <row r="784" ht="15" customHeight="1" x14ac:dyDescent="0.35"/>
    <row r="785" ht="15" customHeight="1" x14ac:dyDescent="0.35"/>
    <row r="786" ht="15" customHeight="1" x14ac:dyDescent="0.35"/>
    <row r="787" ht="15" customHeight="1" x14ac:dyDescent="0.35"/>
    <row r="788" ht="15" customHeight="1" x14ac:dyDescent="0.35"/>
    <row r="789" ht="15" customHeight="1" x14ac:dyDescent="0.35"/>
    <row r="790" ht="15" customHeight="1" x14ac:dyDescent="0.35"/>
    <row r="791" ht="15" customHeight="1" x14ac:dyDescent="0.35"/>
    <row r="792" ht="15" customHeight="1" x14ac:dyDescent="0.35"/>
    <row r="793" ht="15" customHeight="1" x14ac:dyDescent="0.35"/>
    <row r="794" ht="15" customHeight="1" x14ac:dyDescent="0.35"/>
    <row r="795" ht="15" customHeight="1" x14ac:dyDescent="0.35"/>
    <row r="796" ht="15" customHeight="1" x14ac:dyDescent="0.35"/>
    <row r="797" ht="15" customHeight="1" x14ac:dyDescent="0.35"/>
    <row r="798" ht="15" customHeight="1" x14ac:dyDescent="0.35"/>
    <row r="799" ht="15" customHeight="1" x14ac:dyDescent="0.35"/>
    <row r="800" ht="15" customHeight="1" x14ac:dyDescent="0.35"/>
    <row r="801" ht="15" customHeight="1" x14ac:dyDescent="0.35"/>
    <row r="802" ht="15" customHeight="1" x14ac:dyDescent="0.35"/>
    <row r="803" ht="15" customHeight="1" x14ac:dyDescent="0.35"/>
    <row r="804" ht="15" customHeight="1" x14ac:dyDescent="0.35"/>
    <row r="805" ht="15" customHeight="1" x14ac:dyDescent="0.35"/>
    <row r="806" ht="15" customHeight="1" x14ac:dyDescent="0.35"/>
    <row r="807" ht="15" customHeight="1" x14ac:dyDescent="0.35"/>
    <row r="808" ht="15" customHeight="1" x14ac:dyDescent="0.35"/>
    <row r="809" ht="15" customHeight="1" x14ac:dyDescent="0.35"/>
    <row r="810" ht="15" customHeight="1" x14ac:dyDescent="0.35"/>
    <row r="811" ht="15" customHeight="1" x14ac:dyDescent="0.35"/>
    <row r="812" ht="15" customHeight="1" x14ac:dyDescent="0.35"/>
    <row r="813" ht="15" customHeight="1" x14ac:dyDescent="0.35"/>
    <row r="814" ht="15" customHeight="1" x14ac:dyDescent="0.35"/>
    <row r="815" ht="15" customHeight="1" x14ac:dyDescent="0.35"/>
    <row r="816" ht="15" customHeight="1" x14ac:dyDescent="0.35"/>
    <row r="817" ht="15" customHeight="1" x14ac:dyDescent="0.35"/>
    <row r="818" ht="15" customHeight="1" x14ac:dyDescent="0.35"/>
    <row r="819" ht="15" customHeight="1" x14ac:dyDescent="0.35"/>
    <row r="820" ht="15" customHeight="1" x14ac:dyDescent="0.35"/>
    <row r="821" ht="15" customHeight="1" x14ac:dyDescent="0.35"/>
    <row r="822" ht="15" customHeight="1" x14ac:dyDescent="0.35"/>
    <row r="823" ht="15" customHeight="1" x14ac:dyDescent="0.35"/>
    <row r="824" ht="15" customHeight="1" x14ac:dyDescent="0.35"/>
    <row r="825" ht="15" customHeight="1" x14ac:dyDescent="0.35"/>
    <row r="826" ht="15" customHeight="1" x14ac:dyDescent="0.35"/>
    <row r="827" ht="15" customHeight="1" x14ac:dyDescent="0.35"/>
    <row r="828" ht="15" customHeight="1" x14ac:dyDescent="0.35"/>
    <row r="829" ht="15" customHeight="1" x14ac:dyDescent="0.35"/>
    <row r="830" ht="15" customHeight="1" x14ac:dyDescent="0.35"/>
    <row r="831" ht="15" customHeight="1" x14ac:dyDescent="0.35"/>
    <row r="832" ht="15" customHeight="1" x14ac:dyDescent="0.35"/>
    <row r="833" ht="15" customHeight="1" x14ac:dyDescent="0.35"/>
    <row r="834" ht="15" customHeight="1" x14ac:dyDescent="0.35"/>
    <row r="835" ht="15" customHeight="1" x14ac:dyDescent="0.35"/>
    <row r="836" ht="15" customHeight="1" x14ac:dyDescent="0.35"/>
    <row r="837" ht="15" customHeight="1" x14ac:dyDescent="0.35"/>
    <row r="838" ht="15" customHeight="1" x14ac:dyDescent="0.35"/>
    <row r="839" ht="15" customHeight="1" x14ac:dyDescent="0.35"/>
    <row r="840" ht="15" customHeight="1" x14ac:dyDescent="0.35"/>
    <row r="841" ht="15" customHeight="1" x14ac:dyDescent="0.35"/>
    <row r="842" ht="15" customHeight="1" x14ac:dyDescent="0.35"/>
    <row r="843" ht="15" customHeight="1" x14ac:dyDescent="0.35"/>
    <row r="844" ht="15" customHeight="1" x14ac:dyDescent="0.35"/>
    <row r="845" ht="15" customHeight="1" x14ac:dyDescent="0.35"/>
    <row r="846" ht="15" customHeight="1" x14ac:dyDescent="0.35"/>
    <row r="847" ht="15" customHeight="1" x14ac:dyDescent="0.35"/>
    <row r="848" ht="15" customHeight="1" x14ac:dyDescent="0.35"/>
    <row r="849" ht="15" customHeight="1" x14ac:dyDescent="0.35"/>
    <row r="850" ht="15" customHeight="1" x14ac:dyDescent="0.35"/>
    <row r="851" ht="15" customHeight="1" x14ac:dyDescent="0.35"/>
    <row r="852" ht="15" customHeight="1" x14ac:dyDescent="0.35"/>
    <row r="853" ht="15" customHeight="1" x14ac:dyDescent="0.35"/>
    <row r="854" ht="15" customHeight="1" x14ac:dyDescent="0.35"/>
    <row r="855" ht="15" customHeight="1" x14ac:dyDescent="0.35"/>
    <row r="856" ht="15" customHeight="1" x14ac:dyDescent="0.35"/>
    <row r="857" ht="15" customHeight="1" x14ac:dyDescent="0.35"/>
    <row r="858" ht="15" customHeight="1" x14ac:dyDescent="0.35"/>
    <row r="859" ht="15" customHeight="1" x14ac:dyDescent="0.35"/>
    <row r="860" ht="15" customHeight="1" x14ac:dyDescent="0.35"/>
    <row r="861" ht="15" customHeight="1" x14ac:dyDescent="0.35"/>
    <row r="862" ht="15" customHeight="1" x14ac:dyDescent="0.35"/>
    <row r="863" ht="15" customHeight="1" x14ac:dyDescent="0.35"/>
    <row r="864" ht="15" customHeight="1" x14ac:dyDescent="0.35"/>
    <row r="865" ht="15" customHeight="1" x14ac:dyDescent="0.35"/>
    <row r="866" ht="15" customHeight="1" x14ac:dyDescent="0.35"/>
    <row r="867" ht="15" customHeight="1" x14ac:dyDescent="0.35"/>
    <row r="868" ht="15" customHeight="1" x14ac:dyDescent="0.35"/>
    <row r="869" ht="15" customHeight="1" x14ac:dyDescent="0.35"/>
    <row r="870" ht="15" customHeight="1" x14ac:dyDescent="0.35"/>
    <row r="871" ht="15" customHeight="1" x14ac:dyDescent="0.35"/>
    <row r="872" ht="15" customHeight="1" x14ac:dyDescent="0.35"/>
    <row r="873" ht="15" customHeight="1" x14ac:dyDescent="0.35"/>
    <row r="874" ht="15" customHeight="1" x14ac:dyDescent="0.35"/>
    <row r="875" ht="15" customHeight="1" x14ac:dyDescent="0.35"/>
    <row r="876" ht="15" customHeight="1" x14ac:dyDescent="0.35"/>
    <row r="877" ht="15" customHeight="1" x14ac:dyDescent="0.35"/>
    <row r="878" ht="15" customHeight="1" x14ac:dyDescent="0.35"/>
    <row r="879" ht="15" customHeight="1" x14ac:dyDescent="0.35"/>
    <row r="880" ht="15" customHeight="1" x14ac:dyDescent="0.35"/>
    <row r="881" ht="15" customHeight="1" x14ac:dyDescent="0.35"/>
    <row r="882" ht="15" customHeight="1" x14ac:dyDescent="0.35"/>
    <row r="883" ht="15" customHeight="1" x14ac:dyDescent="0.35"/>
    <row r="884" ht="15" customHeight="1" x14ac:dyDescent="0.35"/>
    <row r="885" ht="15" customHeight="1" x14ac:dyDescent="0.35"/>
    <row r="886" ht="15" customHeight="1" x14ac:dyDescent="0.35"/>
    <row r="887" ht="15" customHeight="1" x14ac:dyDescent="0.35"/>
    <row r="888" ht="15" customHeight="1" x14ac:dyDescent="0.35"/>
    <row r="889" ht="15" customHeight="1" x14ac:dyDescent="0.35"/>
    <row r="890" ht="15" customHeight="1" x14ac:dyDescent="0.35"/>
    <row r="891" ht="15" customHeight="1" x14ac:dyDescent="0.35"/>
    <row r="892" ht="15" customHeight="1" x14ac:dyDescent="0.35"/>
    <row r="893" ht="15" customHeight="1" x14ac:dyDescent="0.35"/>
    <row r="894" ht="15" customHeight="1" x14ac:dyDescent="0.35"/>
    <row r="895" ht="15" customHeight="1" x14ac:dyDescent="0.35"/>
    <row r="896" ht="15" customHeight="1" x14ac:dyDescent="0.35"/>
    <row r="897" ht="15" customHeight="1" x14ac:dyDescent="0.35"/>
    <row r="898" ht="15" customHeight="1" x14ac:dyDescent="0.35"/>
    <row r="899" ht="15" customHeight="1" x14ac:dyDescent="0.35"/>
    <row r="900" ht="15" customHeight="1" x14ac:dyDescent="0.35"/>
    <row r="901" ht="15" customHeight="1" x14ac:dyDescent="0.35"/>
    <row r="902" ht="15" customHeight="1" x14ac:dyDescent="0.35"/>
    <row r="903" ht="15" customHeight="1" x14ac:dyDescent="0.35"/>
    <row r="904" ht="15" customHeight="1" x14ac:dyDescent="0.35"/>
    <row r="905" ht="15" customHeight="1" x14ac:dyDescent="0.35"/>
    <row r="906" ht="15" customHeight="1" x14ac:dyDescent="0.35"/>
    <row r="907" ht="15" customHeight="1" x14ac:dyDescent="0.35"/>
    <row r="908" ht="15" customHeight="1" x14ac:dyDescent="0.35"/>
    <row r="909" ht="15" customHeight="1" x14ac:dyDescent="0.35"/>
    <row r="910" ht="15" customHeight="1" x14ac:dyDescent="0.35"/>
    <row r="911" ht="15" customHeight="1" x14ac:dyDescent="0.35"/>
    <row r="912" ht="15" customHeight="1" x14ac:dyDescent="0.35"/>
    <row r="913" ht="15" customHeight="1" x14ac:dyDescent="0.35"/>
    <row r="914" ht="15" customHeight="1" x14ac:dyDescent="0.35"/>
    <row r="915" ht="15" customHeight="1" x14ac:dyDescent="0.35"/>
    <row r="916" ht="15" customHeight="1" x14ac:dyDescent="0.35"/>
    <row r="917" ht="15" customHeight="1" x14ac:dyDescent="0.35"/>
    <row r="918" ht="15" customHeight="1" x14ac:dyDescent="0.35"/>
    <row r="919" ht="15" customHeight="1" x14ac:dyDescent="0.35"/>
    <row r="920" ht="15" customHeight="1" x14ac:dyDescent="0.35"/>
    <row r="921" ht="15" customHeight="1" x14ac:dyDescent="0.35"/>
    <row r="922" ht="15" customHeight="1" x14ac:dyDescent="0.35"/>
    <row r="923" ht="15" customHeight="1" x14ac:dyDescent="0.35"/>
    <row r="924" ht="15" customHeight="1" x14ac:dyDescent="0.35"/>
    <row r="925" ht="15" customHeight="1" x14ac:dyDescent="0.35"/>
    <row r="926" ht="15" customHeight="1" x14ac:dyDescent="0.35"/>
    <row r="927" ht="15" customHeight="1" x14ac:dyDescent="0.35"/>
    <row r="928" ht="15" customHeight="1" x14ac:dyDescent="0.35"/>
    <row r="929" ht="15" customHeight="1" x14ac:dyDescent="0.35"/>
    <row r="930" ht="15" customHeight="1" x14ac:dyDescent="0.35"/>
    <row r="931" ht="15" customHeight="1" x14ac:dyDescent="0.35"/>
    <row r="932" ht="15" customHeight="1" x14ac:dyDescent="0.35"/>
    <row r="933" ht="15" customHeight="1" x14ac:dyDescent="0.35"/>
    <row r="934" ht="15" customHeight="1" x14ac:dyDescent="0.35"/>
    <row r="935" ht="15" customHeight="1" x14ac:dyDescent="0.35"/>
    <row r="936" ht="15" customHeight="1" x14ac:dyDescent="0.35"/>
    <row r="937" ht="15" customHeight="1" x14ac:dyDescent="0.35"/>
    <row r="938" ht="15" customHeight="1" x14ac:dyDescent="0.35"/>
    <row r="939" ht="15" customHeight="1" x14ac:dyDescent="0.35"/>
    <row r="940" ht="15" customHeight="1" x14ac:dyDescent="0.35"/>
    <row r="941" ht="15" customHeight="1" x14ac:dyDescent="0.35"/>
    <row r="942" ht="15" customHeight="1" x14ac:dyDescent="0.35"/>
    <row r="943" ht="15" customHeight="1" x14ac:dyDescent="0.35"/>
    <row r="944" ht="15" customHeight="1" x14ac:dyDescent="0.35"/>
    <row r="945" ht="15" customHeight="1" x14ac:dyDescent="0.35"/>
    <row r="946" ht="15" customHeight="1" x14ac:dyDescent="0.35"/>
    <row r="947" ht="15" customHeight="1" x14ac:dyDescent="0.35"/>
    <row r="948" ht="15" customHeight="1" x14ac:dyDescent="0.35"/>
    <row r="949" ht="15" customHeight="1" x14ac:dyDescent="0.35"/>
    <row r="950" ht="15" customHeight="1" x14ac:dyDescent="0.35"/>
    <row r="951" ht="15" customHeight="1" x14ac:dyDescent="0.35"/>
    <row r="952" ht="15" customHeight="1" x14ac:dyDescent="0.35"/>
    <row r="953" ht="15" customHeight="1" x14ac:dyDescent="0.35"/>
    <row r="954" ht="15" customHeight="1" x14ac:dyDescent="0.35"/>
    <row r="955" ht="15" customHeight="1" x14ac:dyDescent="0.35"/>
    <row r="956" ht="15" customHeight="1" x14ac:dyDescent="0.35"/>
    <row r="957" ht="15" customHeight="1" x14ac:dyDescent="0.35"/>
    <row r="958" ht="15" customHeight="1" x14ac:dyDescent="0.35"/>
    <row r="959" ht="15" customHeight="1" x14ac:dyDescent="0.35"/>
    <row r="960" ht="15" customHeight="1" x14ac:dyDescent="0.35"/>
    <row r="961" ht="15" customHeight="1" x14ac:dyDescent="0.35"/>
    <row r="962" ht="15" customHeight="1" x14ac:dyDescent="0.35"/>
    <row r="963" ht="15" customHeight="1" x14ac:dyDescent="0.35"/>
    <row r="964" ht="15" customHeight="1" x14ac:dyDescent="0.35"/>
    <row r="965" ht="15" customHeight="1" x14ac:dyDescent="0.35"/>
    <row r="966" ht="15" customHeight="1" x14ac:dyDescent="0.35"/>
    <row r="967" ht="15" customHeight="1" x14ac:dyDescent="0.35"/>
    <row r="968" ht="15" customHeight="1" x14ac:dyDescent="0.35"/>
    <row r="969" ht="15" customHeight="1" x14ac:dyDescent="0.35"/>
    <row r="970" ht="15" customHeight="1" x14ac:dyDescent="0.35"/>
    <row r="971" ht="15" customHeight="1" x14ac:dyDescent="0.35"/>
    <row r="972" ht="15" customHeight="1" x14ac:dyDescent="0.35"/>
    <row r="973" ht="15" customHeight="1" x14ac:dyDescent="0.35"/>
    <row r="974" ht="15" customHeight="1" x14ac:dyDescent="0.35"/>
    <row r="975" ht="15" customHeight="1" x14ac:dyDescent="0.35"/>
    <row r="976" ht="15" customHeight="1" x14ac:dyDescent="0.35"/>
    <row r="977" ht="15" customHeight="1" x14ac:dyDescent="0.35"/>
    <row r="978" ht="15" customHeight="1" x14ac:dyDescent="0.35"/>
    <row r="979" ht="15" customHeight="1" x14ac:dyDescent="0.35"/>
    <row r="980" ht="15" customHeight="1" x14ac:dyDescent="0.35"/>
    <row r="981" ht="15" customHeight="1" x14ac:dyDescent="0.35"/>
    <row r="982" ht="15" customHeight="1" x14ac:dyDescent="0.35"/>
    <row r="983" ht="15" customHeight="1" x14ac:dyDescent="0.35"/>
    <row r="984" ht="15" customHeight="1" x14ac:dyDescent="0.35"/>
    <row r="985" ht="15" customHeight="1" x14ac:dyDescent="0.35"/>
    <row r="986" ht="15" customHeight="1" x14ac:dyDescent="0.35"/>
    <row r="987" ht="15" customHeight="1" x14ac:dyDescent="0.35"/>
    <row r="988" ht="15" customHeight="1" x14ac:dyDescent="0.35"/>
    <row r="989" ht="15" customHeight="1" x14ac:dyDescent="0.35"/>
    <row r="990" ht="15" customHeight="1" x14ac:dyDescent="0.35"/>
    <row r="991" ht="15" customHeight="1" x14ac:dyDescent="0.35"/>
    <row r="992" ht="15" customHeight="1" x14ac:dyDescent="0.35"/>
    <row r="993" ht="15" customHeight="1" x14ac:dyDescent="0.35"/>
    <row r="994" ht="15" customHeight="1" x14ac:dyDescent="0.35"/>
    <row r="995" ht="15" customHeight="1" x14ac:dyDescent="0.35"/>
    <row r="996" ht="15" customHeight="1" x14ac:dyDescent="0.35"/>
    <row r="997" ht="15" customHeight="1" x14ac:dyDescent="0.35"/>
    <row r="998" ht="15" customHeight="1" x14ac:dyDescent="0.35"/>
    <row r="999" ht="15" customHeight="1" x14ac:dyDescent="0.35"/>
    <row r="1000" ht="15" customHeight="1" x14ac:dyDescent="0.35"/>
    <row r="1001" ht="15" customHeight="1" x14ac:dyDescent="0.35"/>
    <row r="1002" ht="15" customHeight="1" x14ac:dyDescent="0.35"/>
    <row r="1003" ht="15" customHeight="1" x14ac:dyDescent="0.35"/>
    <row r="1004" ht="15" customHeight="1" x14ac:dyDescent="0.35"/>
    <row r="1005" ht="15" customHeight="1" x14ac:dyDescent="0.35"/>
    <row r="1006" ht="15" customHeight="1" x14ac:dyDescent="0.35"/>
    <row r="1007" ht="15" customHeight="1" x14ac:dyDescent="0.35"/>
    <row r="1008" ht="15" customHeight="1" x14ac:dyDescent="0.35"/>
    <row r="1009" ht="15" customHeight="1" x14ac:dyDescent="0.35"/>
    <row r="1010" ht="15" customHeight="1" x14ac:dyDescent="0.35"/>
    <row r="1011" ht="15" customHeight="1" x14ac:dyDescent="0.35"/>
    <row r="1012" ht="15" customHeight="1" x14ac:dyDescent="0.35"/>
    <row r="1013" ht="15" customHeight="1" x14ac:dyDescent="0.35"/>
    <row r="1014" ht="15" customHeight="1" x14ac:dyDescent="0.35"/>
    <row r="1015" ht="15" customHeight="1" x14ac:dyDescent="0.35"/>
    <row r="1016" ht="15" customHeight="1" x14ac:dyDescent="0.35"/>
    <row r="1017" ht="15" customHeight="1" x14ac:dyDescent="0.35"/>
    <row r="1018" ht="15" customHeight="1" x14ac:dyDescent="0.35"/>
    <row r="1019" ht="15" customHeight="1" x14ac:dyDescent="0.35"/>
    <row r="1020" ht="15" customHeight="1" x14ac:dyDescent="0.35"/>
    <row r="1021" ht="15" customHeight="1" x14ac:dyDescent="0.35"/>
    <row r="1022" ht="15" customHeight="1" x14ac:dyDescent="0.35"/>
    <row r="1023" ht="15" customHeight="1" x14ac:dyDescent="0.35"/>
    <row r="1024" ht="15" customHeight="1" x14ac:dyDescent="0.35"/>
    <row r="1025" ht="15" customHeight="1" x14ac:dyDescent="0.35"/>
    <row r="1026" ht="15" customHeight="1" x14ac:dyDescent="0.35"/>
    <row r="1027" ht="15" customHeight="1" x14ac:dyDescent="0.35"/>
    <row r="1028" ht="15" customHeight="1" x14ac:dyDescent="0.35"/>
    <row r="1029" ht="15" customHeight="1" x14ac:dyDescent="0.35"/>
    <row r="1030" ht="15" customHeight="1" x14ac:dyDescent="0.35"/>
    <row r="1031" ht="15" customHeight="1" x14ac:dyDescent="0.35"/>
    <row r="1032" ht="15" customHeight="1" x14ac:dyDescent="0.35"/>
    <row r="1033" ht="15" customHeight="1" x14ac:dyDescent="0.35"/>
    <row r="1034" ht="15" customHeight="1" x14ac:dyDescent="0.35"/>
    <row r="1035" ht="15" customHeight="1" x14ac:dyDescent="0.35"/>
    <row r="1036" ht="15" customHeight="1" x14ac:dyDescent="0.35"/>
    <row r="1037" ht="15" customHeight="1" x14ac:dyDescent="0.35"/>
    <row r="1038" ht="15" customHeight="1" x14ac:dyDescent="0.35"/>
    <row r="1039" ht="15" customHeight="1" x14ac:dyDescent="0.35"/>
    <row r="1040" ht="15" customHeight="1" x14ac:dyDescent="0.35"/>
    <row r="1041" ht="15" customHeight="1" x14ac:dyDescent="0.35"/>
    <row r="1042" ht="15" customHeight="1" x14ac:dyDescent="0.35"/>
    <row r="1043" ht="15" customHeight="1" x14ac:dyDescent="0.35"/>
    <row r="1044" ht="15" customHeight="1" x14ac:dyDescent="0.35"/>
    <row r="1045" ht="15" customHeight="1" x14ac:dyDescent="0.35"/>
    <row r="1046" ht="15" customHeight="1" x14ac:dyDescent="0.35"/>
    <row r="1047" ht="15" customHeight="1" x14ac:dyDescent="0.35"/>
    <row r="1048" ht="15" customHeight="1" x14ac:dyDescent="0.35"/>
    <row r="1049" ht="15" customHeight="1" x14ac:dyDescent="0.35"/>
    <row r="1050" ht="15" customHeight="1" x14ac:dyDescent="0.35"/>
    <row r="1051" ht="15" customHeight="1" x14ac:dyDescent="0.35"/>
    <row r="1052" ht="15" customHeight="1" x14ac:dyDescent="0.35"/>
    <row r="1053" ht="15" customHeight="1" x14ac:dyDescent="0.35"/>
    <row r="1054" ht="15" customHeight="1" x14ac:dyDescent="0.35"/>
    <row r="1055" ht="15" customHeight="1" x14ac:dyDescent="0.35"/>
    <row r="1056" ht="15" customHeight="1" x14ac:dyDescent="0.35"/>
    <row r="1057" ht="15" customHeight="1" x14ac:dyDescent="0.35"/>
    <row r="1058" ht="15" customHeight="1" x14ac:dyDescent="0.35"/>
    <row r="1059" ht="15" customHeight="1" x14ac:dyDescent="0.35"/>
    <row r="1060" ht="15" customHeight="1" x14ac:dyDescent="0.35"/>
    <row r="1061" ht="15" customHeight="1" x14ac:dyDescent="0.35"/>
    <row r="1062" ht="15" customHeight="1" x14ac:dyDescent="0.35"/>
    <row r="1063" ht="15" customHeight="1" x14ac:dyDescent="0.35"/>
    <row r="1064" ht="15" customHeight="1" x14ac:dyDescent="0.35"/>
    <row r="1065" ht="15" customHeight="1" x14ac:dyDescent="0.35"/>
    <row r="1066" ht="15" customHeight="1" x14ac:dyDescent="0.35"/>
    <row r="1067" ht="15" customHeight="1" x14ac:dyDescent="0.35"/>
    <row r="1068" ht="15" customHeight="1" x14ac:dyDescent="0.35"/>
    <row r="1069" ht="15" customHeight="1" x14ac:dyDescent="0.35"/>
    <row r="1070" ht="15" customHeight="1" x14ac:dyDescent="0.35"/>
    <row r="1071" ht="15" customHeight="1" x14ac:dyDescent="0.35"/>
    <row r="1072" ht="15" customHeight="1" x14ac:dyDescent="0.35"/>
    <row r="1073" ht="15" customHeight="1" x14ac:dyDescent="0.35"/>
    <row r="1074" ht="15" customHeight="1" x14ac:dyDescent="0.35"/>
    <row r="1075" ht="15" customHeight="1" x14ac:dyDescent="0.35"/>
    <row r="1076" ht="15" customHeight="1" x14ac:dyDescent="0.35"/>
    <row r="1077" ht="15" customHeight="1" x14ac:dyDescent="0.35"/>
    <row r="1078" ht="15" customHeight="1" x14ac:dyDescent="0.35"/>
    <row r="1079" ht="15" customHeight="1" x14ac:dyDescent="0.35"/>
    <row r="1080" ht="15" customHeight="1" x14ac:dyDescent="0.35"/>
    <row r="1081" ht="15" customHeight="1" x14ac:dyDescent="0.35"/>
    <row r="1082" ht="15" customHeight="1" x14ac:dyDescent="0.35"/>
    <row r="1083" ht="15" customHeight="1" x14ac:dyDescent="0.35"/>
    <row r="1084" ht="15" customHeight="1" x14ac:dyDescent="0.35"/>
    <row r="1085" ht="15" customHeight="1" x14ac:dyDescent="0.35"/>
    <row r="1086" ht="15" customHeight="1" x14ac:dyDescent="0.35"/>
    <row r="1087" ht="15" customHeight="1" x14ac:dyDescent="0.35"/>
    <row r="1088" ht="15" customHeight="1" x14ac:dyDescent="0.35"/>
    <row r="1089" ht="15" customHeight="1" x14ac:dyDescent="0.35"/>
    <row r="1090" ht="15" customHeight="1" x14ac:dyDescent="0.35"/>
    <row r="1091" ht="15" customHeight="1" x14ac:dyDescent="0.35"/>
    <row r="1092" ht="15" customHeight="1" x14ac:dyDescent="0.35"/>
    <row r="1093" ht="15" customHeight="1" x14ac:dyDescent="0.35"/>
    <row r="1094" ht="15" customHeight="1" x14ac:dyDescent="0.35"/>
    <row r="1095" ht="15" customHeight="1" x14ac:dyDescent="0.35"/>
    <row r="1096" ht="15" customHeight="1" x14ac:dyDescent="0.35"/>
    <row r="1097" ht="15" customHeight="1" x14ac:dyDescent="0.35"/>
    <row r="1098" ht="15" customHeight="1" x14ac:dyDescent="0.35"/>
    <row r="1099" ht="15" customHeight="1" x14ac:dyDescent="0.35"/>
    <row r="1100" ht="15" customHeight="1" x14ac:dyDescent="0.35"/>
    <row r="1101" ht="15" customHeight="1" x14ac:dyDescent="0.35"/>
    <row r="1102" ht="15" customHeight="1" x14ac:dyDescent="0.35"/>
    <row r="1103" ht="15" customHeight="1" x14ac:dyDescent="0.35"/>
    <row r="1104" ht="15" customHeight="1" x14ac:dyDescent="0.35"/>
    <row r="1105" ht="15" customHeight="1" x14ac:dyDescent="0.35"/>
    <row r="1106" ht="15" customHeight="1" x14ac:dyDescent="0.35"/>
    <row r="1107" ht="15" customHeight="1" x14ac:dyDescent="0.35"/>
    <row r="1108" ht="15" customHeight="1" x14ac:dyDescent="0.35"/>
    <row r="1109" ht="15" customHeight="1" x14ac:dyDescent="0.35"/>
    <row r="1110" ht="15" customHeight="1" x14ac:dyDescent="0.35"/>
    <row r="1111" ht="15" customHeight="1" x14ac:dyDescent="0.35"/>
    <row r="1112" ht="15" customHeight="1" x14ac:dyDescent="0.35"/>
    <row r="1113" ht="15" customHeight="1" x14ac:dyDescent="0.35"/>
    <row r="1114" ht="15" customHeight="1" x14ac:dyDescent="0.35"/>
    <row r="1115" ht="15" customHeight="1" x14ac:dyDescent="0.35"/>
    <row r="1116" ht="15" customHeight="1" x14ac:dyDescent="0.35"/>
    <row r="1117" ht="15" customHeight="1" x14ac:dyDescent="0.35"/>
    <row r="1118" ht="15" customHeight="1" x14ac:dyDescent="0.35"/>
    <row r="1119" ht="15" customHeight="1" x14ac:dyDescent="0.35"/>
    <row r="1120" ht="15" customHeight="1" x14ac:dyDescent="0.35"/>
    <row r="1121" ht="15" customHeight="1" x14ac:dyDescent="0.35"/>
    <row r="1122" ht="15" customHeight="1" x14ac:dyDescent="0.35"/>
    <row r="1123" ht="15" customHeight="1" x14ac:dyDescent="0.35"/>
    <row r="1124" ht="15" customHeight="1" x14ac:dyDescent="0.35"/>
    <row r="1125" ht="15" customHeight="1" x14ac:dyDescent="0.35"/>
    <row r="1126" ht="15" customHeight="1" x14ac:dyDescent="0.35"/>
    <row r="1127" ht="15" customHeight="1" x14ac:dyDescent="0.35"/>
    <row r="1128" ht="15" customHeight="1" x14ac:dyDescent="0.35"/>
    <row r="1129" ht="15" customHeight="1" x14ac:dyDescent="0.35"/>
    <row r="1130" ht="15" customHeight="1" x14ac:dyDescent="0.35"/>
    <row r="1131" ht="15" customHeight="1" x14ac:dyDescent="0.35"/>
    <row r="1132" ht="15" customHeight="1" x14ac:dyDescent="0.35"/>
    <row r="1133" ht="15" customHeight="1" x14ac:dyDescent="0.35"/>
    <row r="1134" ht="15" customHeight="1" x14ac:dyDescent="0.35"/>
    <row r="1135" ht="15" customHeight="1" x14ac:dyDescent="0.35"/>
    <row r="1136" ht="15" customHeight="1" x14ac:dyDescent="0.35"/>
    <row r="1137" ht="15" customHeight="1" x14ac:dyDescent="0.35"/>
    <row r="1138" ht="15" customHeight="1" x14ac:dyDescent="0.35"/>
    <row r="1139" ht="15" customHeight="1" x14ac:dyDescent="0.35"/>
    <row r="1140" ht="15" customHeight="1" x14ac:dyDescent="0.35"/>
    <row r="1141" ht="15" customHeight="1" x14ac:dyDescent="0.35"/>
    <row r="1142" ht="15" customHeight="1" x14ac:dyDescent="0.35"/>
    <row r="1143" ht="15" customHeight="1" x14ac:dyDescent="0.35"/>
    <row r="1144" ht="15" customHeight="1" x14ac:dyDescent="0.35"/>
    <row r="1145" ht="15" customHeight="1" x14ac:dyDescent="0.35"/>
    <row r="1146" ht="15" customHeight="1" x14ac:dyDescent="0.35"/>
    <row r="1147" ht="15" customHeight="1" x14ac:dyDescent="0.35"/>
    <row r="1148" ht="15" customHeight="1" x14ac:dyDescent="0.35"/>
    <row r="1149" ht="15" customHeight="1" x14ac:dyDescent="0.35"/>
    <row r="1150" ht="15" customHeight="1" x14ac:dyDescent="0.35"/>
    <row r="1151" ht="15" customHeight="1" x14ac:dyDescent="0.35"/>
    <row r="1152" ht="15" customHeight="1" x14ac:dyDescent="0.35"/>
    <row r="1153" ht="15" customHeight="1" x14ac:dyDescent="0.35"/>
    <row r="1154" ht="15" customHeight="1" x14ac:dyDescent="0.35"/>
    <row r="1155" ht="15" customHeight="1" x14ac:dyDescent="0.35"/>
    <row r="1156" ht="15" customHeight="1" x14ac:dyDescent="0.35"/>
    <row r="1157" ht="15" customHeight="1" x14ac:dyDescent="0.35"/>
    <row r="1158" ht="15" customHeight="1" x14ac:dyDescent="0.35"/>
    <row r="1159" ht="15" customHeight="1" x14ac:dyDescent="0.35"/>
    <row r="1160" ht="15" customHeight="1" x14ac:dyDescent="0.35"/>
    <row r="1161" ht="15" customHeight="1" x14ac:dyDescent="0.35"/>
    <row r="1162" ht="15" customHeight="1" x14ac:dyDescent="0.35"/>
    <row r="1163" ht="15" customHeight="1" x14ac:dyDescent="0.35"/>
    <row r="1164" ht="15" customHeight="1" x14ac:dyDescent="0.35"/>
    <row r="1165" ht="15" customHeight="1" x14ac:dyDescent="0.35"/>
    <row r="1166" ht="15" customHeight="1" x14ac:dyDescent="0.35"/>
    <row r="1167" ht="15" customHeight="1" x14ac:dyDescent="0.35"/>
    <row r="1168" ht="15" customHeight="1" x14ac:dyDescent="0.35"/>
    <row r="1169" ht="15" customHeight="1" x14ac:dyDescent="0.35"/>
    <row r="1170" ht="15" customHeight="1" x14ac:dyDescent="0.35"/>
    <row r="1171" ht="15" customHeight="1" x14ac:dyDescent="0.35"/>
    <row r="1172" ht="15" customHeight="1" x14ac:dyDescent="0.35"/>
    <row r="1173" ht="15" customHeight="1" x14ac:dyDescent="0.35"/>
    <row r="1174" ht="15" customHeight="1" x14ac:dyDescent="0.35"/>
    <row r="1175" ht="15" customHeight="1" x14ac:dyDescent="0.35"/>
    <row r="1176" ht="15" customHeight="1" x14ac:dyDescent="0.35"/>
    <row r="1177" ht="15" customHeight="1" x14ac:dyDescent="0.35"/>
    <row r="1178" ht="15" customHeight="1" x14ac:dyDescent="0.35"/>
    <row r="1179" ht="15" customHeight="1" x14ac:dyDescent="0.35"/>
    <row r="1180" ht="15" customHeight="1" x14ac:dyDescent="0.35"/>
    <row r="1181" ht="15" customHeight="1" x14ac:dyDescent="0.35"/>
    <row r="1182" ht="15" customHeight="1" x14ac:dyDescent="0.35"/>
    <row r="1183" ht="15" customHeight="1" x14ac:dyDescent="0.35"/>
    <row r="1184" ht="15" customHeight="1" x14ac:dyDescent="0.35"/>
    <row r="1185" ht="15" customHeight="1" x14ac:dyDescent="0.35"/>
    <row r="1186" ht="15" customHeight="1" x14ac:dyDescent="0.35"/>
    <row r="1187" ht="15" customHeight="1" x14ac:dyDescent="0.35"/>
    <row r="1188" ht="15" customHeight="1" x14ac:dyDescent="0.35"/>
    <row r="1189" ht="15" customHeight="1" x14ac:dyDescent="0.35"/>
    <row r="1190" ht="15" customHeight="1" x14ac:dyDescent="0.35"/>
    <row r="1191" ht="15" customHeight="1" x14ac:dyDescent="0.35"/>
    <row r="1192" ht="15" customHeight="1" x14ac:dyDescent="0.35"/>
    <row r="1193" ht="15" customHeight="1" x14ac:dyDescent="0.35"/>
    <row r="1194" ht="15" customHeight="1" x14ac:dyDescent="0.35"/>
    <row r="1195" ht="15" customHeight="1" x14ac:dyDescent="0.35"/>
    <row r="1196" ht="15" customHeight="1" x14ac:dyDescent="0.35"/>
    <row r="1197" ht="15" customHeight="1" x14ac:dyDescent="0.35"/>
    <row r="1198" ht="15" customHeight="1" x14ac:dyDescent="0.35"/>
    <row r="1199" ht="15" customHeight="1" x14ac:dyDescent="0.35"/>
    <row r="1200" ht="15" customHeight="1" x14ac:dyDescent="0.35"/>
    <row r="1201" ht="15" customHeight="1" x14ac:dyDescent="0.35"/>
    <row r="1202" ht="15" customHeight="1" x14ac:dyDescent="0.35"/>
    <row r="1203" ht="15" customHeight="1" x14ac:dyDescent="0.35"/>
    <row r="1204" ht="15" customHeight="1" x14ac:dyDescent="0.35"/>
    <row r="1205" ht="15" customHeight="1" x14ac:dyDescent="0.35"/>
    <row r="1206" ht="15" customHeight="1" x14ac:dyDescent="0.35"/>
    <row r="1207" ht="15" customHeight="1" x14ac:dyDescent="0.35"/>
    <row r="1208" ht="15" customHeight="1" x14ac:dyDescent="0.35"/>
    <row r="1209" ht="15" customHeight="1" x14ac:dyDescent="0.35"/>
    <row r="1210" ht="15" customHeight="1" x14ac:dyDescent="0.35"/>
    <row r="1211" ht="15" customHeight="1" x14ac:dyDescent="0.35"/>
    <row r="1212" ht="15" customHeight="1" x14ac:dyDescent="0.35"/>
    <row r="1213" ht="15" customHeight="1" x14ac:dyDescent="0.35"/>
    <row r="1214" ht="15" customHeight="1" x14ac:dyDescent="0.35"/>
    <row r="1215" ht="15" customHeight="1" x14ac:dyDescent="0.35"/>
    <row r="1216" ht="15" customHeight="1" x14ac:dyDescent="0.35"/>
    <row r="1217" ht="15" customHeight="1" x14ac:dyDescent="0.35"/>
    <row r="1218" ht="15" customHeight="1" x14ac:dyDescent="0.35"/>
    <row r="1219" ht="15" customHeight="1" x14ac:dyDescent="0.35"/>
    <row r="1220" ht="15" customHeight="1" x14ac:dyDescent="0.35"/>
    <row r="1221" ht="15" customHeight="1" x14ac:dyDescent="0.35"/>
    <row r="1222" ht="15" customHeight="1" x14ac:dyDescent="0.35"/>
    <row r="1223" ht="15" customHeight="1" x14ac:dyDescent="0.35"/>
    <row r="1224" ht="15" customHeight="1" x14ac:dyDescent="0.35"/>
    <row r="1225" ht="15" customHeight="1" x14ac:dyDescent="0.35"/>
    <row r="1226" ht="15" customHeight="1" x14ac:dyDescent="0.35"/>
    <row r="1227" ht="15" customHeight="1" x14ac:dyDescent="0.35"/>
    <row r="1228" ht="15" customHeight="1" x14ac:dyDescent="0.35"/>
    <row r="1229" ht="15" customHeight="1" x14ac:dyDescent="0.35"/>
    <row r="1230" ht="15" customHeight="1" x14ac:dyDescent="0.35"/>
    <row r="1231" ht="15" customHeight="1" x14ac:dyDescent="0.35"/>
    <row r="1232" ht="15" customHeight="1" x14ac:dyDescent="0.35"/>
    <row r="1233" ht="15" customHeight="1" x14ac:dyDescent="0.35"/>
    <row r="1234" ht="15" customHeight="1" x14ac:dyDescent="0.35"/>
    <row r="1235" ht="15" customHeight="1" x14ac:dyDescent="0.35"/>
    <row r="1236" ht="15" customHeight="1" x14ac:dyDescent="0.35"/>
    <row r="1237" ht="15" customHeight="1" x14ac:dyDescent="0.35"/>
    <row r="1238" ht="15" customHeight="1" x14ac:dyDescent="0.35"/>
    <row r="1239" ht="15" customHeight="1" x14ac:dyDescent="0.35"/>
    <row r="1240" ht="15" customHeight="1" x14ac:dyDescent="0.35"/>
    <row r="1241" ht="15" customHeight="1" x14ac:dyDescent="0.35"/>
    <row r="1242" ht="15" customHeight="1" x14ac:dyDescent="0.35"/>
    <row r="1243" ht="15" customHeight="1" x14ac:dyDescent="0.35"/>
    <row r="1244" ht="15" customHeight="1" x14ac:dyDescent="0.35"/>
    <row r="1245" ht="15" customHeight="1" x14ac:dyDescent="0.35"/>
    <row r="1246" ht="15" customHeight="1" x14ac:dyDescent="0.35"/>
    <row r="1247" ht="15" customHeight="1" x14ac:dyDescent="0.35"/>
    <row r="1248" ht="15" customHeight="1" x14ac:dyDescent="0.35"/>
    <row r="1249" ht="15" customHeight="1" x14ac:dyDescent="0.35"/>
    <row r="1250" ht="15" customHeight="1" x14ac:dyDescent="0.35"/>
    <row r="1251" ht="15" customHeight="1" x14ac:dyDescent="0.35"/>
    <row r="1252" ht="15" customHeight="1" x14ac:dyDescent="0.35"/>
    <row r="1253" ht="15" customHeight="1" x14ac:dyDescent="0.35"/>
    <row r="1254" ht="15" customHeight="1" x14ac:dyDescent="0.35"/>
    <row r="1255" ht="15" customHeight="1" x14ac:dyDescent="0.35"/>
    <row r="1256" ht="15" customHeight="1" x14ac:dyDescent="0.35"/>
    <row r="1257" ht="15" customHeight="1" x14ac:dyDescent="0.35"/>
    <row r="1258" ht="15" customHeight="1" x14ac:dyDescent="0.35"/>
    <row r="1259" ht="15" customHeight="1" x14ac:dyDescent="0.35"/>
    <row r="1260" ht="15" customHeight="1" x14ac:dyDescent="0.35"/>
    <row r="1261" ht="15" customHeight="1" x14ac:dyDescent="0.35"/>
    <row r="1262" ht="15" customHeight="1" x14ac:dyDescent="0.35"/>
    <row r="1263" ht="15" customHeight="1" x14ac:dyDescent="0.35"/>
    <row r="1264" ht="15" customHeight="1" x14ac:dyDescent="0.35"/>
    <row r="1265" ht="15" customHeight="1" x14ac:dyDescent="0.35"/>
    <row r="1266" ht="15" customHeight="1" x14ac:dyDescent="0.35"/>
    <row r="1267" ht="15" customHeight="1" x14ac:dyDescent="0.35"/>
    <row r="1268" ht="15" customHeight="1" x14ac:dyDescent="0.35"/>
    <row r="1269" ht="15" customHeight="1" x14ac:dyDescent="0.35"/>
    <row r="1270" ht="15" customHeight="1" x14ac:dyDescent="0.35"/>
    <row r="1271" ht="15" customHeight="1" x14ac:dyDescent="0.35"/>
    <row r="1272" ht="15" customHeight="1" x14ac:dyDescent="0.35"/>
    <row r="1273" ht="15" customHeight="1" x14ac:dyDescent="0.35"/>
    <row r="1274" ht="15" customHeight="1" x14ac:dyDescent="0.35"/>
    <row r="1275" ht="15" customHeight="1" x14ac:dyDescent="0.35"/>
    <row r="1276" ht="15" customHeight="1" x14ac:dyDescent="0.35"/>
    <row r="1277" ht="15" customHeight="1" x14ac:dyDescent="0.35"/>
    <row r="1278" ht="15" customHeight="1" x14ac:dyDescent="0.35"/>
    <row r="1279" ht="15" customHeight="1" x14ac:dyDescent="0.35"/>
    <row r="1280" ht="15" customHeight="1" x14ac:dyDescent="0.35"/>
    <row r="1281" ht="15" customHeight="1" x14ac:dyDescent="0.35"/>
    <row r="1282" ht="15" customHeight="1" x14ac:dyDescent="0.35"/>
    <row r="1283" ht="15" customHeight="1" x14ac:dyDescent="0.35"/>
    <row r="1284" ht="15" customHeight="1" x14ac:dyDescent="0.35"/>
    <row r="1285" ht="15" customHeight="1" x14ac:dyDescent="0.35"/>
    <row r="1286" ht="15" customHeight="1" x14ac:dyDescent="0.35"/>
    <row r="1287" ht="15" customHeight="1" x14ac:dyDescent="0.35"/>
    <row r="1288" ht="15" customHeight="1" x14ac:dyDescent="0.35"/>
    <row r="1289" ht="15" customHeight="1" x14ac:dyDescent="0.35"/>
    <row r="1290" ht="15" customHeight="1" x14ac:dyDescent="0.35"/>
    <row r="1291" ht="15" customHeight="1" x14ac:dyDescent="0.35"/>
    <row r="1292" ht="15" customHeight="1" x14ac:dyDescent="0.35"/>
    <row r="1293" ht="15" customHeight="1" x14ac:dyDescent="0.35"/>
    <row r="1294" ht="15" customHeight="1" x14ac:dyDescent="0.35"/>
    <row r="1295" ht="15" customHeight="1" x14ac:dyDescent="0.35"/>
    <row r="1296" ht="15" customHeight="1" x14ac:dyDescent="0.35"/>
    <row r="1297" ht="15" customHeight="1" x14ac:dyDescent="0.35"/>
    <row r="1298" ht="15" customHeight="1" x14ac:dyDescent="0.35"/>
    <row r="1299" ht="15" customHeight="1" x14ac:dyDescent="0.35"/>
    <row r="1300" ht="15" customHeight="1" x14ac:dyDescent="0.35"/>
    <row r="1301" ht="15" customHeight="1" x14ac:dyDescent="0.35"/>
    <row r="1302" ht="15" customHeight="1" x14ac:dyDescent="0.35"/>
    <row r="1303" ht="15" customHeight="1" x14ac:dyDescent="0.35"/>
    <row r="1304" ht="15" customHeight="1" x14ac:dyDescent="0.35"/>
    <row r="1305" ht="15" customHeight="1" x14ac:dyDescent="0.35"/>
    <row r="1306" ht="15" customHeight="1" x14ac:dyDescent="0.35"/>
    <row r="1307" ht="15" customHeight="1" x14ac:dyDescent="0.35"/>
    <row r="1308" ht="15" customHeight="1" x14ac:dyDescent="0.35"/>
    <row r="1309" ht="15" customHeight="1" x14ac:dyDescent="0.35"/>
    <row r="1310" ht="15" customHeight="1" x14ac:dyDescent="0.35"/>
    <row r="1311" ht="15" customHeight="1" x14ac:dyDescent="0.35"/>
    <row r="1312" ht="15" customHeight="1" x14ac:dyDescent="0.35"/>
    <row r="1313" ht="15" customHeight="1" x14ac:dyDescent="0.35"/>
    <row r="1314" ht="15" customHeight="1" x14ac:dyDescent="0.35"/>
    <row r="1315" ht="15" customHeight="1" x14ac:dyDescent="0.35"/>
    <row r="1316" ht="15" customHeight="1" x14ac:dyDescent="0.35"/>
    <row r="1317" ht="15" customHeight="1" x14ac:dyDescent="0.35"/>
    <row r="1318" ht="15" customHeight="1" x14ac:dyDescent="0.35"/>
    <row r="1319" ht="15" customHeight="1" x14ac:dyDescent="0.35"/>
    <row r="1320" ht="15" customHeight="1" x14ac:dyDescent="0.35"/>
    <row r="1321" ht="15" customHeight="1" x14ac:dyDescent="0.35"/>
    <row r="1322" ht="15" customHeight="1" x14ac:dyDescent="0.35"/>
    <row r="1323" ht="15" customHeight="1" x14ac:dyDescent="0.35"/>
    <row r="1324" ht="15" customHeight="1" x14ac:dyDescent="0.35"/>
    <row r="1325" ht="15" customHeight="1" x14ac:dyDescent="0.35"/>
    <row r="1326" ht="15" customHeight="1" x14ac:dyDescent="0.35"/>
    <row r="1327" ht="15" customHeight="1" x14ac:dyDescent="0.35"/>
    <row r="1328" ht="15" customHeight="1" x14ac:dyDescent="0.35"/>
    <row r="1329" ht="15" customHeight="1" x14ac:dyDescent="0.35"/>
    <row r="1330" ht="15" customHeight="1" x14ac:dyDescent="0.35"/>
    <row r="1331" ht="15" customHeight="1" x14ac:dyDescent="0.35"/>
    <row r="1332" ht="15" customHeight="1" x14ac:dyDescent="0.35"/>
    <row r="1333" ht="15" customHeight="1" x14ac:dyDescent="0.35"/>
    <row r="1334" ht="15" customHeight="1" x14ac:dyDescent="0.35"/>
    <row r="1335" ht="15" customHeight="1" x14ac:dyDescent="0.35"/>
    <row r="1336" ht="15" customHeight="1" x14ac:dyDescent="0.35"/>
    <row r="1337" ht="15" customHeight="1" x14ac:dyDescent="0.35"/>
    <row r="1338" ht="15" customHeight="1" x14ac:dyDescent="0.35"/>
    <row r="1339" ht="15" customHeight="1" x14ac:dyDescent="0.35"/>
    <row r="1340" ht="15" customHeight="1" x14ac:dyDescent="0.35"/>
    <row r="1341" ht="15" customHeight="1" x14ac:dyDescent="0.35"/>
    <row r="1342" ht="15" customHeight="1" x14ac:dyDescent="0.35"/>
    <row r="1343" ht="15" customHeight="1" x14ac:dyDescent="0.35"/>
    <row r="1344" ht="15" customHeight="1" x14ac:dyDescent="0.35"/>
    <row r="1345" ht="15" customHeight="1" x14ac:dyDescent="0.35"/>
    <row r="1346" ht="15" customHeight="1" x14ac:dyDescent="0.35"/>
    <row r="1347" ht="15" customHeight="1" x14ac:dyDescent="0.35"/>
    <row r="1348" ht="15" customHeight="1" x14ac:dyDescent="0.35"/>
    <row r="1349" ht="15" customHeight="1" x14ac:dyDescent="0.35"/>
    <row r="1350" ht="15" customHeight="1" x14ac:dyDescent="0.35"/>
    <row r="1351" ht="15" customHeight="1" x14ac:dyDescent="0.35"/>
    <row r="1352" ht="15" customHeight="1" x14ac:dyDescent="0.35"/>
    <row r="1353" ht="15" customHeight="1" x14ac:dyDescent="0.35"/>
    <row r="1354" ht="15" customHeight="1" x14ac:dyDescent="0.35"/>
    <row r="1355" ht="15" customHeight="1" x14ac:dyDescent="0.35"/>
    <row r="1356" ht="15" customHeight="1" x14ac:dyDescent="0.35"/>
    <row r="1357" ht="15" customHeight="1" x14ac:dyDescent="0.35"/>
    <row r="1358" ht="15" customHeight="1" x14ac:dyDescent="0.35"/>
    <row r="1359" ht="15" customHeight="1" x14ac:dyDescent="0.35"/>
    <row r="1360" ht="15" customHeight="1" x14ac:dyDescent="0.35"/>
    <row r="1361" ht="15" customHeight="1" x14ac:dyDescent="0.35"/>
    <row r="1362" ht="15" customHeight="1" x14ac:dyDescent="0.35"/>
    <row r="1363" ht="15" customHeight="1" x14ac:dyDescent="0.35"/>
    <row r="1364" ht="15" customHeight="1" x14ac:dyDescent="0.35"/>
    <row r="1365" ht="15" customHeight="1" x14ac:dyDescent="0.35"/>
    <row r="1366" ht="15" customHeight="1" x14ac:dyDescent="0.35"/>
    <row r="1367" ht="15" customHeight="1" x14ac:dyDescent="0.35"/>
    <row r="1368" ht="15" customHeight="1" x14ac:dyDescent="0.35"/>
    <row r="1369" ht="15" customHeight="1" x14ac:dyDescent="0.35"/>
    <row r="1370" ht="15" customHeight="1" x14ac:dyDescent="0.35"/>
    <row r="1371" ht="15" customHeight="1" x14ac:dyDescent="0.35"/>
    <row r="1372" ht="15" customHeight="1" x14ac:dyDescent="0.35"/>
    <row r="1373" ht="15" customHeight="1" x14ac:dyDescent="0.35"/>
    <row r="1374" ht="15" customHeight="1" x14ac:dyDescent="0.35"/>
    <row r="1375" ht="15" customHeight="1" x14ac:dyDescent="0.35"/>
    <row r="1376" ht="15" customHeight="1" x14ac:dyDescent="0.35"/>
    <row r="1377" ht="15" customHeight="1" x14ac:dyDescent="0.35"/>
    <row r="1378" ht="15" customHeight="1" x14ac:dyDescent="0.35"/>
    <row r="1379" ht="15" customHeight="1" x14ac:dyDescent="0.35"/>
    <row r="1380" ht="15" customHeight="1" x14ac:dyDescent="0.35"/>
    <row r="1381" ht="15" customHeight="1" x14ac:dyDescent="0.35"/>
    <row r="1382" ht="15" customHeight="1" x14ac:dyDescent="0.35"/>
    <row r="1383" ht="15" customHeight="1" x14ac:dyDescent="0.35"/>
    <row r="1384" ht="15" customHeight="1" x14ac:dyDescent="0.35"/>
    <row r="1385" ht="15" customHeight="1" x14ac:dyDescent="0.35"/>
    <row r="1386" ht="15" customHeight="1" x14ac:dyDescent="0.35"/>
    <row r="1387" ht="15" customHeight="1" x14ac:dyDescent="0.35"/>
    <row r="1388" ht="15" customHeight="1" x14ac:dyDescent="0.35"/>
    <row r="1389" ht="15" customHeight="1" x14ac:dyDescent="0.35"/>
    <row r="1390" ht="15" customHeight="1" x14ac:dyDescent="0.35"/>
    <row r="1391" ht="15" customHeight="1" x14ac:dyDescent="0.35"/>
    <row r="1392" ht="15" customHeight="1" x14ac:dyDescent="0.35"/>
    <row r="1393" ht="15" customHeight="1" x14ac:dyDescent="0.35"/>
    <row r="1394" ht="15" customHeight="1" x14ac:dyDescent="0.35"/>
    <row r="1395" ht="15" customHeight="1" x14ac:dyDescent="0.35"/>
    <row r="1396" ht="15" customHeight="1" x14ac:dyDescent="0.35"/>
    <row r="1397" ht="15" customHeight="1" x14ac:dyDescent="0.35"/>
    <row r="1398" ht="15" customHeight="1" x14ac:dyDescent="0.35"/>
    <row r="1399" ht="15" customHeight="1" x14ac:dyDescent="0.35"/>
    <row r="1400" ht="15" customHeight="1" x14ac:dyDescent="0.35"/>
    <row r="1401" ht="15" customHeight="1" x14ac:dyDescent="0.35"/>
    <row r="1402" ht="15" customHeight="1" x14ac:dyDescent="0.35"/>
    <row r="1403" ht="15" customHeight="1" x14ac:dyDescent="0.35"/>
    <row r="1404" ht="15" customHeight="1" x14ac:dyDescent="0.35"/>
    <row r="1405" ht="15" customHeight="1" x14ac:dyDescent="0.35"/>
    <row r="1406" ht="15" customHeight="1" x14ac:dyDescent="0.35"/>
    <row r="1407" ht="15" customHeight="1" x14ac:dyDescent="0.35"/>
    <row r="1408" ht="15" customHeight="1" x14ac:dyDescent="0.35"/>
    <row r="1409" ht="15" customHeight="1" x14ac:dyDescent="0.35"/>
    <row r="1410" ht="15" customHeight="1" x14ac:dyDescent="0.35"/>
    <row r="1411" ht="15" customHeight="1" x14ac:dyDescent="0.35"/>
    <row r="1412" ht="15" customHeight="1" x14ac:dyDescent="0.35"/>
    <row r="1413" ht="15" customHeight="1" x14ac:dyDescent="0.35"/>
    <row r="1414" ht="15" customHeight="1" x14ac:dyDescent="0.35"/>
    <row r="1415" ht="15" customHeight="1" x14ac:dyDescent="0.35"/>
    <row r="1416" ht="15" customHeight="1" x14ac:dyDescent="0.35"/>
    <row r="1417" ht="15" customHeight="1" x14ac:dyDescent="0.35"/>
    <row r="1418" ht="15" customHeight="1" x14ac:dyDescent="0.35"/>
    <row r="1419" ht="15" customHeight="1" x14ac:dyDescent="0.35"/>
    <row r="1420" ht="15" customHeight="1" x14ac:dyDescent="0.35"/>
    <row r="1421" ht="15" customHeight="1" x14ac:dyDescent="0.35"/>
    <row r="1422" ht="15" customHeight="1" x14ac:dyDescent="0.35"/>
    <row r="1423" ht="15" customHeight="1" x14ac:dyDescent="0.35"/>
    <row r="1424" ht="15" customHeight="1" x14ac:dyDescent="0.35"/>
    <row r="1425" ht="15" customHeight="1" x14ac:dyDescent="0.35"/>
    <row r="1426" ht="15" customHeight="1" x14ac:dyDescent="0.35"/>
    <row r="1427" ht="15" customHeight="1" x14ac:dyDescent="0.35"/>
    <row r="1428" ht="15" customHeight="1" x14ac:dyDescent="0.35"/>
    <row r="1429" ht="15" customHeight="1" x14ac:dyDescent="0.35"/>
    <row r="1430" ht="15" customHeight="1" x14ac:dyDescent="0.35"/>
    <row r="1431" ht="15" customHeight="1" x14ac:dyDescent="0.35"/>
    <row r="1432" ht="15" customHeight="1" x14ac:dyDescent="0.35"/>
    <row r="1433" ht="15" customHeight="1" x14ac:dyDescent="0.35"/>
    <row r="1434" ht="15" customHeight="1" x14ac:dyDescent="0.35"/>
    <row r="1435" ht="15" customHeight="1" x14ac:dyDescent="0.35"/>
    <row r="1436" ht="15" customHeight="1" x14ac:dyDescent="0.35"/>
    <row r="1437" ht="15" customHeight="1" x14ac:dyDescent="0.35"/>
    <row r="1438" ht="15" customHeight="1" x14ac:dyDescent="0.35"/>
    <row r="1439" ht="15" customHeight="1" x14ac:dyDescent="0.35"/>
    <row r="1440" ht="15" customHeight="1" x14ac:dyDescent="0.35"/>
    <row r="1441" ht="15" customHeight="1" x14ac:dyDescent="0.35"/>
    <row r="1442" ht="15" customHeight="1" x14ac:dyDescent="0.35"/>
    <row r="1443" ht="15" customHeight="1" x14ac:dyDescent="0.35"/>
    <row r="1444" ht="15" customHeight="1" x14ac:dyDescent="0.35"/>
    <row r="1445" ht="15" customHeight="1" x14ac:dyDescent="0.35"/>
    <row r="1446" ht="15" customHeight="1" x14ac:dyDescent="0.35"/>
    <row r="1447" ht="15" customHeight="1" x14ac:dyDescent="0.35"/>
    <row r="1448" ht="15" customHeight="1" x14ac:dyDescent="0.35"/>
    <row r="1449" ht="15" customHeight="1" x14ac:dyDescent="0.35"/>
    <row r="1450" ht="15" customHeight="1" x14ac:dyDescent="0.35"/>
    <row r="1451" ht="15" customHeight="1" x14ac:dyDescent="0.35"/>
    <row r="1452" ht="15" customHeight="1" x14ac:dyDescent="0.35"/>
    <row r="1453" ht="15" customHeight="1" x14ac:dyDescent="0.35"/>
    <row r="1454" ht="15" customHeight="1" x14ac:dyDescent="0.35"/>
    <row r="1455" ht="15" customHeight="1" x14ac:dyDescent="0.35"/>
    <row r="1456" ht="15" customHeight="1" x14ac:dyDescent="0.35"/>
    <row r="1457" ht="15" customHeight="1" x14ac:dyDescent="0.35"/>
    <row r="1458" ht="15" customHeight="1" x14ac:dyDescent="0.35"/>
    <row r="1459" ht="15" customHeight="1" x14ac:dyDescent="0.35"/>
    <row r="1460" ht="15" customHeight="1" x14ac:dyDescent="0.35"/>
    <row r="1461" ht="15" customHeight="1" x14ac:dyDescent="0.35"/>
    <row r="1462" ht="15" customHeight="1" x14ac:dyDescent="0.35"/>
    <row r="1463" ht="15" customHeight="1" x14ac:dyDescent="0.35"/>
    <row r="1464" ht="15" customHeight="1" x14ac:dyDescent="0.35"/>
    <row r="1465" ht="15" customHeight="1" x14ac:dyDescent="0.35"/>
    <row r="1466" ht="15" customHeight="1" x14ac:dyDescent="0.35"/>
    <row r="1467" ht="15" customHeight="1" x14ac:dyDescent="0.35"/>
    <row r="1468" ht="15" customHeight="1" x14ac:dyDescent="0.35"/>
    <row r="1469" ht="15" customHeight="1" x14ac:dyDescent="0.35"/>
    <row r="1470" ht="15" customHeight="1" x14ac:dyDescent="0.35"/>
    <row r="1471" ht="15" customHeight="1" x14ac:dyDescent="0.35"/>
    <row r="1472" ht="15" customHeight="1" x14ac:dyDescent="0.35"/>
    <row r="1473" ht="15" customHeight="1" x14ac:dyDescent="0.35"/>
    <row r="1474" ht="15" customHeight="1" x14ac:dyDescent="0.35"/>
    <row r="1475" ht="15" customHeight="1" x14ac:dyDescent="0.35"/>
    <row r="1476" ht="15" customHeight="1" x14ac:dyDescent="0.35"/>
    <row r="1477" ht="15" customHeight="1" x14ac:dyDescent="0.35"/>
    <row r="1478" ht="15" customHeight="1" x14ac:dyDescent="0.35"/>
    <row r="1479" ht="15" customHeight="1" x14ac:dyDescent="0.35"/>
    <row r="1480" ht="15" customHeight="1" x14ac:dyDescent="0.35"/>
    <row r="1481" ht="15" customHeight="1" x14ac:dyDescent="0.35"/>
    <row r="1482" ht="15" customHeight="1" x14ac:dyDescent="0.35"/>
    <row r="1483" ht="15" customHeight="1" x14ac:dyDescent="0.35"/>
    <row r="1484" ht="15" customHeight="1" x14ac:dyDescent="0.35"/>
    <row r="1485" ht="15" customHeight="1" x14ac:dyDescent="0.35"/>
    <row r="1486" ht="15" customHeight="1" x14ac:dyDescent="0.35"/>
    <row r="1487" ht="15" customHeight="1" x14ac:dyDescent="0.35"/>
    <row r="1488" ht="15" customHeight="1" x14ac:dyDescent="0.35"/>
    <row r="1489" ht="15" customHeight="1" x14ac:dyDescent="0.35"/>
    <row r="1490" ht="15" customHeight="1" x14ac:dyDescent="0.35"/>
    <row r="1491" ht="15" customHeight="1" x14ac:dyDescent="0.35"/>
    <row r="1492" ht="15" customHeight="1" x14ac:dyDescent="0.35"/>
    <row r="1493" ht="15" customHeight="1" x14ac:dyDescent="0.35"/>
    <row r="1494" ht="15" customHeight="1" x14ac:dyDescent="0.35"/>
    <row r="1495" ht="15" customHeight="1" x14ac:dyDescent="0.35"/>
    <row r="1496" ht="15" customHeight="1" x14ac:dyDescent="0.35"/>
    <row r="1497" ht="15" customHeight="1" x14ac:dyDescent="0.35"/>
    <row r="1498" ht="15" customHeight="1" x14ac:dyDescent="0.35"/>
    <row r="1499" ht="15" customHeight="1" x14ac:dyDescent="0.35"/>
    <row r="1500" ht="15" customHeight="1" x14ac:dyDescent="0.35"/>
    <row r="1501" ht="15" customHeight="1" x14ac:dyDescent="0.35"/>
    <row r="1502" ht="15" customHeight="1" x14ac:dyDescent="0.35"/>
    <row r="1503" ht="15" customHeight="1" x14ac:dyDescent="0.35"/>
    <row r="1504" ht="15" customHeight="1" x14ac:dyDescent="0.35"/>
    <row r="1505" ht="15" customHeight="1" x14ac:dyDescent="0.35"/>
    <row r="1506" ht="15" customHeight="1" x14ac:dyDescent="0.35"/>
    <row r="1507" ht="15" customHeight="1" x14ac:dyDescent="0.35"/>
    <row r="1508" ht="15" customHeight="1" x14ac:dyDescent="0.35"/>
    <row r="1509" ht="15" customHeight="1" x14ac:dyDescent="0.35"/>
    <row r="1510" ht="15" customHeight="1" x14ac:dyDescent="0.35"/>
    <row r="1511" ht="15" customHeight="1" x14ac:dyDescent="0.35"/>
    <row r="1512" ht="15" customHeight="1" x14ac:dyDescent="0.35"/>
    <row r="1513" ht="15" customHeight="1" x14ac:dyDescent="0.35"/>
    <row r="1514" ht="15" customHeight="1" x14ac:dyDescent="0.35"/>
    <row r="1515" ht="15" customHeight="1" x14ac:dyDescent="0.35"/>
    <row r="1516" ht="15" customHeight="1" x14ac:dyDescent="0.35"/>
    <row r="1517" ht="15" customHeight="1" x14ac:dyDescent="0.35"/>
    <row r="1518" ht="15" customHeight="1" x14ac:dyDescent="0.35"/>
    <row r="1519" ht="15" customHeight="1" x14ac:dyDescent="0.35"/>
    <row r="1520" ht="15" customHeight="1" x14ac:dyDescent="0.35"/>
    <row r="1521" ht="15" customHeight="1" x14ac:dyDescent="0.35"/>
    <row r="1522" ht="15" customHeight="1" x14ac:dyDescent="0.35"/>
    <row r="1523" ht="15" customHeight="1" x14ac:dyDescent="0.35"/>
    <row r="1524" ht="15" customHeight="1" x14ac:dyDescent="0.35"/>
    <row r="1525" ht="15" customHeight="1" x14ac:dyDescent="0.35"/>
    <row r="1526" ht="15" customHeight="1" x14ac:dyDescent="0.35"/>
    <row r="1527" ht="15" customHeight="1" x14ac:dyDescent="0.35"/>
    <row r="1528" ht="15" customHeight="1" x14ac:dyDescent="0.35"/>
    <row r="1529" ht="15" customHeight="1" x14ac:dyDescent="0.35"/>
    <row r="1530" ht="15" customHeight="1" x14ac:dyDescent="0.35"/>
    <row r="1531" ht="15" customHeight="1" x14ac:dyDescent="0.35"/>
    <row r="1532" ht="15" customHeight="1" x14ac:dyDescent="0.35"/>
    <row r="1533" ht="15" customHeight="1" x14ac:dyDescent="0.35"/>
    <row r="1534" ht="15" customHeight="1" x14ac:dyDescent="0.35"/>
    <row r="1535" ht="15" customHeight="1" x14ac:dyDescent="0.35"/>
    <row r="1536" ht="15" customHeight="1" x14ac:dyDescent="0.35"/>
    <row r="1537" ht="15" customHeight="1" x14ac:dyDescent="0.35"/>
    <row r="1538" ht="15" customHeight="1" x14ac:dyDescent="0.35"/>
    <row r="1539" ht="15" customHeight="1" x14ac:dyDescent="0.35"/>
    <row r="1540" ht="15" customHeight="1" x14ac:dyDescent="0.35"/>
    <row r="1541" ht="15" customHeight="1" x14ac:dyDescent="0.35"/>
    <row r="1542" ht="15" customHeight="1" x14ac:dyDescent="0.35"/>
    <row r="1543" ht="15" customHeight="1" x14ac:dyDescent="0.35"/>
    <row r="1544" ht="15" customHeight="1" x14ac:dyDescent="0.35"/>
    <row r="1545" ht="15" customHeight="1" x14ac:dyDescent="0.35"/>
    <row r="1546" ht="15" customHeight="1" x14ac:dyDescent="0.35"/>
    <row r="1547" ht="15" customHeight="1" x14ac:dyDescent="0.35"/>
    <row r="1548" ht="15" customHeight="1" x14ac:dyDescent="0.35"/>
    <row r="1549" ht="15" customHeight="1" x14ac:dyDescent="0.35"/>
    <row r="1550" ht="15" customHeight="1" x14ac:dyDescent="0.35"/>
    <row r="1551" ht="15" customHeight="1" x14ac:dyDescent="0.35"/>
    <row r="1552" ht="15" customHeight="1" x14ac:dyDescent="0.35"/>
    <row r="1553" ht="15" customHeight="1" x14ac:dyDescent="0.35"/>
    <row r="1554" ht="15" customHeight="1" x14ac:dyDescent="0.35"/>
    <row r="1555" ht="15" customHeight="1" x14ac:dyDescent="0.35"/>
    <row r="1556" ht="15" customHeight="1" x14ac:dyDescent="0.35"/>
    <row r="1557" ht="15" customHeight="1" x14ac:dyDescent="0.35"/>
    <row r="1558" ht="15" customHeight="1" x14ac:dyDescent="0.35"/>
    <row r="1559" ht="15" customHeight="1" x14ac:dyDescent="0.35"/>
    <row r="1560" ht="15" customHeight="1" x14ac:dyDescent="0.35"/>
    <row r="1561" ht="15" customHeight="1" x14ac:dyDescent="0.35"/>
    <row r="1562" ht="15" customHeight="1" x14ac:dyDescent="0.35"/>
    <row r="1563" ht="15" customHeight="1" x14ac:dyDescent="0.35"/>
    <row r="1564" ht="15" customHeight="1" x14ac:dyDescent="0.35"/>
    <row r="1565" ht="15" customHeight="1" x14ac:dyDescent="0.35"/>
    <row r="1566" ht="15" customHeight="1" x14ac:dyDescent="0.35"/>
    <row r="1567" ht="15" customHeight="1" x14ac:dyDescent="0.35"/>
    <row r="1568" ht="15" customHeight="1" x14ac:dyDescent="0.35"/>
    <row r="1569" ht="15" customHeight="1" x14ac:dyDescent="0.35"/>
    <row r="1570" ht="15" customHeight="1" x14ac:dyDescent="0.35"/>
    <row r="1571" ht="15" customHeight="1" x14ac:dyDescent="0.35"/>
    <row r="1572" ht="15" customHeight="1" x14ac:dyDescent="0.35"/>
    <row r="1573" ht="15" customHeight="1" x14ac:dyDescent="0.35"/>
    <row r="1574" ht="15" customHeight="1" x14ac:dyDescent="0.35"/>
    <row r="1575" ht="15" customHeight="1" x14ac:dyDescent="0.35"/>
    <row r="1576" ht="15" customHeight="1" x14ac:dyDescent="0.35"/>
    <row r="1577" ht="15" customHeight="1" x14ac:dyDescent="0.35"/>
    <row r="1578" ht="15" customHeight="1" x14ac:dyDescent="0.35"/>
    <row r="1579" ht="15" customHeight="1" x14ac:dyDescent="0.35"/>
    <row r="1580" ht="15" customHeight="1" x14ac:dyDescent="0.35"/>
    <row r="1581" ht="15" customHeight="1" x14ac:dyDescent="0.35"/>
    <row r="1582" ht="15" customHeight="1" x14ac:dyDescent="0.35"/>
    <row r="1583" ht="15" customHeight="1" x14ac:dyDescent="0.35"/>
    <row r="1584" ht="15" customHeight="1" x14ac:dyDescent="0.35"/>
    <row r="1585" ht="15" customHeight="1" x14ac:dyDescent="0.35"/>
    <row r="1586" ht="15" customHeight="1" x14ac:dyDescent="0.35"/>
    <row r="1587" ht="15" customHeight="1" x14ac:dyDescent="0.35"/>
    <row r="1588" ht="15" customHeight="1" x14ac:dyDescent="0.35"/>
    <row r="1589" ht="15" customHeight="1" x14ac:dyDescent="0.35"/>
    <row r="1590" ht="15" customHeight="1" x14ac:dyDescent="0.35"/>
    <row r="1591" ht="15" customHeight="1" x14ac:dyDescent="0.35"/>
    <row r="1592" ht="15" customHeight="1" x14ac:dyDescent="0.35"/>
    <row r="1593" ht="15" customHeight="1" x14ac:dyDescent="0.35"/>
    <row r="1594" ht="15" customHeight="1" x14ac:dyDescent="0.35"/>
    <row r="1595" ht="15" customHeight="1" x14ac:dyDescent="0.35"/>
    <row r="1596" ht="15" customHeight="1" x14ac:dyDescent="0.35"/>
    <row r="1597" ht="15" customHeight="1" x14ac:dyDescent="0.35"/>
    <row r="1598" ht="15" customHeight="1" x14ac:dyDescent="0.35"/>
    <row r="1599" ht="15" customHeight="1" x14ac:dyDescent="0.35"/>
    <row r="1600" ht="15" customHeight="1" x14ac:dyDescent="0.35"/>
    <row r="1601" ht="15" customHeight="1" x14ac:dyDescent="0.35"/>
    <row r="1602" ht="15" customHeight="1" x14ac:dyDescent="0.35"/>
    <row r="1603" ht="15" customHeight="1" x14ac:dyDescent="0.35"/>
    <row r="1604" ht="15" customHeight="1" x14ac:dyDescent="0.35"/>
    <row r="1605" ht="15" customHeight="1" x14ac:dyDescent="0.35"/>
    <row r="1606" ht="15" customHeight="1" x14ac:dyDescent="0.35"/>
    <row r="1607" ht="15" customHeight="1" x14ac:dyDescent="0.35"/>
    <row r="1608" ht="15" customHeight="1" x14ac:dyDescent="0.35"/>
    <row r="1609" ht="15" customHeight="1" x14ac:dyDescent="0.35"/>
    <row r="1610" ht="15" customHeight="1" x14ac:dyDescent="0.35"/>
    <row r="1611" ht="15" customHeight="1" x14ac:dyDescent="0.35"/>
    <row r="1612" ht="15" customHeight="1" x14ac:dyDescent="0.35"/>
    <row r="1613" ht="15" customHeight="1" x14ac:dyDescent="0.35"/>
    <row r="1614" ht="15" customHeight="1" x14ac:dyDescent="0.35"/>
    <row r="1615" ht="15" customHeight="1" x14ac:dyDescent="0.35"/>
    <row r="1616" ht="15" customHeight="1" x14ac:dyDescent="0.35"/>
    <row r="1617" ht="15" customHeight="1" x14ac:dyDescent="0.35"/>
    <row r="1618" ht="15" customHeight="1" x14ac:dyDescent="0.35"/>
    <row r="1619" ht="15" customHeight="1" x14ac:dyDescent="0.35"/>
    <row r="1620" ht="15" customHeight="1" x14ac:dyDescent="0.35"/>
    <row r="1621" ht="15" customHeight="1" x14ac:dyDescent="0.35"/>
    <row r="1622" ht="15" customHeight="1" x14ac:dyDescent="0.35"/>
    <row r="1623" ht="15" customHeight="1" x14ac:dyDescent="0.35"/>
    <row r="1624" ht="15" customHeight="1" x14ac:dyDescent="0.35"/>
    <row r="1625" ht="15" customHeight="1" x14ac:dyDescent="0.35"/>
    <row r="1626" ht="15" customHeight="1" x14ac:dyDescent="0.35"/>
    <row r="1627" ht="15" customHeight="1" x14ac:dyDescent="0.35"/>
    <row r="1628" ht="15" customHeight="1" x14ac:dyDescent="0.35"/>
    <row r="1629" ht="15" customHeight="1" x14ac:dyDescent="0.35"/>
    <row r="1630" ht="15" customHeight="1" x14ac:dyDescent="0.35"/>
    <row r="1631" ht="15" customHeight="1" x14ac:dyDescent="0.35"/>
    <row r="1632" ht="15" customHeight="1" x14ac:dyDescent="0.35"/>
    <row r="1633" ht="15" customHeight="1" x14ac:dyDescent="0.35"/>
    <row r="1634" ht="15" customHeight="1" x14ac:dyDescent="0.35"/>
    <row r="1635" ht="15" customHeight="1" x14ac:dyDescent="0.35"/>
    <row r="1636" ht="15" customHeight="1" x14ac:dyDescent="0.35"/>
    <row r="1637" ht="15" customHeight="1" x14ac:dyDescent="0.35"/>
    <row r="1638" ht="15" customHeight="1" x14ac:dyDescent="0.35"/>
    <row r="1639" ht="15" customHeight="1" x14ac:dyDescent="0.35"/>
    <row r="1640" ht="15" customHeight="1" x14ac:dyDescent="0.35"/>
    <row r="1641" ht="15" customHeight="1" x14ac:dyDescent="0.35"/>
    <row r="1642" ht="15" customHeight="1" x14ac:dyDescent="0.35"/>
    <row r="1643" ht="15" customHeight="1" x14ac:dyDescent="0.35"/>
    <row r="1644" ht="15" customHeight="1" x14ac:dyDescent="0.35"/>
    <row r="1645" ht="15" customHeight="1" x14ac:dyDescent="0.35"/>
    <row r="1646" ht="15" customHeight="1" x14ac:dyDescent="0.35"/>
    <row r="1647" ht="15" customHeight="1" x14ac:dyDescent="0.35"/>
    <row r="1648" ht="15" customHeight="1" x14ac:dyDescent="0.35"/>
    <row r="1649" ht="15" customHeight="1" x14ac:dyDescent="0.35"/>
    <row r="1650" ht="15" customHeight="1" x14ac:dyDescent="0.35"/>
    <row r="1651" ht="15" customHeight="1" x14ac:dyDescent="0.35"/>
    <row r="1652" ht="15" customHeight="1" x14ac:dyDescent="0.35"/>
    <row r="1653" ht="15" customHeight="1" x14ac:dyDescent="0.35"/>
    <row r="1654" ht="15" customHeight="1" x14ac:dyDescent="0.35"/>
    <row r="1655" ht="15" customHeight="1" x14ac:dyDescent="0.35"/>
    <row r="1656" ht="15" customHeight="1" x14ac:dyDescent="0.35"/>
    <row r="1657" ht="15" customHeight="1" x14ac:dyDescent="0.35"/>
    <row r="1658" ht="15" customHeight="1" x14ac:dyDescent="0.35"/>
    <row r="1659" ht="15" customHeight="1" x14ac:dyDescent="0.35"/>
    <row r="1660" ht="15" customHeight="1" x14ac:dyDescent="0.35"/>
    <row r="1661" ht="15" customHeight="1" x14ac:dyDescent="0.35"/>
    <row r="1662" ht="15" customHeight="1" x14ac:dyDescent="0.35"/>
    <row r="1663" ht="15" customHeight="1" x14ac:dyDescent="0.35"/>
    <row r="1664" ht="15" customHeight="1" x14ac:dyDescent="0.35"/>
    <row r="1665" ht="15" customHeight="1" x14ac:dyDescent="0.35"/>
    <row r="1666" ht="15" customHeight="1" x14ac:dyDescent="0.35"/>
    <row r="1667" ht="15" customHeight="1" x14ac:dyDescent="0.35"/>
    <row r="1668" ht="15" customHeight="1" x14ac:dyDescent="0.35"/>
    <row r="1669" ht="15" customHeight="1" x14ac:dyDescent="0.35"/>
    <row r="1670" ht="15" customHeight="1" x14ac:dyDescent="0.35"/>
    <row r="1671" ht="15" customHeight="1" x14ac:dyDescent="0.35"/>
    <row r="1672" ht="15" customHeight="1" x14ac:dyDescent="0.35"/>
    <row r="1673" ht="15" customHeight="1" x14ac:dyDescent="0.35"/>
    <row r="1674" ht="15" customHeight="1" x14ac:dyDescent="0.35"/>
    <row r="1675" ht="15" customHeight="1" x14ac:dyDescent="0.35"/>
    <row r="1676" ht="15" customHeight="1" x14ac:dyDescent="0.35"/>
    <row r="1677" ht="15" customHeight="1" x14ac:dyDescent="0.35"/>
    <row r="1678" ht="15" customHeight="1" x14ac:dyDescent="0.35"/>
    <row r="1679" ht="15" customHeight="1" x14ac:dyDescent="0.35"/>
    <row r="1680" ht="15" customHeight="1" x14ac:dyDescent="0.35"/>
    <row r="1681" ht="15" customHeight="1" x14ac:dyDescent="0.35"/>
    <row r="1682" ht="15" customHeight="1" x14ac:dyDescent="0.35"/>
    <row r="1683" ht="15" customHeight="1" x14ac:dyDescent="0.35"/>
    <row r="1684" ht="15" customHeight="1" x14ac:dyDescent="0.35"/>
    <row r="1685" ht="15" customHeight="1" x14ac:dyDescent="0.35"/>
    <row r="1686" ht="15" customHeight="1" x14ac:dyDescent="0.35"/>
    <row r="1687" ht="15" customHeight="1" x14ac:dyDescent="0.35"/>
    <row r="1688" ht="15" customHeight="1" x14ac:dyDescent="0.35"/>
    <row r="1689" ht="15" customHeight="1" x14ac:dyDescent="0.35"/>
    <row r="1690" ht="15" customHeight="1" x14ac:dyDescent="0.35"/>
    <row r="1691" ht="15" customHeight="1" x14ac:dyDescent="0.35"/>
    <row r="1692" ht="15" customHeight="1" x14ac:dyDescent="0.35"/>
    <row r="1693" ht="15" customHeight="1" x14ac:dyDescent="0.35"/>
    <row r="1694" ht="15" customHeight="1" x14ac:dyDescent="0.35"/>
    <row r="1695" ht="15" customHeight="1" x14ac:dyDescent="0.35"/>
    <row r="1696" ht="15" customHeight="1" x14ac:dyDescent="0.35"/>
    <row r="1697" ht="15" customHeight="1" x14ac:dyDescent="0.35"/>
    <row r="1698" ht="15" customHeight="1" x14ac:dyDescent="0.35"/>
    <row r="1699" ht="15" customHeight="1" x14ac:dyDescent="0.35"/>
    <row r="1700" ht="15" customHeight="1" x14ac:dyDescent="0.35"/>
    <row r="1701" ht="15" customHeight="1" x14ac:dyDescent="0.35"/>
    <row r="1702" ht="15" customHeight="1" x14ac:dyDescent="0.35"/>
    <row r="1703" ht="15" customHeight="1" x14ac:dyDescent="0.35"/>
    <row r="1704" ht="15" customHeight="1" x14ac:dyDescent="0.35"/>
    <row r="1705" ht="15" customHeight="1" x14ac:dyDescent="0.35"/>
    <row r="1706" ht="15" customHeight="1" x14ac:dyDescent="0.35"/>
    <row r="1707" ht="15" customHeight="1" x14ac:dyDescent="0.35"/>
    <row r="1708" ht="15" customHeight="1" x14ac:dyDescent="0.35"/>
    <row r="1709" ht="15" customHeight="1" x14ac:dyDescent="0.35"/>
    <row r="1710" ht="15" customHeight="1" x14ac:dyDescent="0.35"/>
    <row r="1711" ht="15" customHeight="1" x14ac:dyDescent="0.35"/>
    <row r="1712" ht="15" customHeight="1" x14ac:dyDescent="0.35"/>
    <row r="1713" ht="15" customHeight="1" x14ac:dyDescent="0.35"/>
    <row r="1714" ht="15" customHeight="1" x14ac:dyDescent="0.35"/>
    <row r="1715" ht="15" customHeight="1" x14ac:dyDescent="0.35"/>
    <row r="1716" ht="15" customHeight="1" x14ac:dyDescent="0.35"/>
    <row r="1717" ht="15" customHeight="1" x14ac:dyDescent="0.35"/>
    <row r="1718" ht="15" customHeight="1" x14ac:dyDescent="0.35"/>
    <row r="1719" ht="15" customHeight="1" x14ac:dyDescent="0.35"/>
    <row r="1720" ht="15" customHeight="1" x14ac:dyDescent="0.35"/>
    <row r="1721" ht="15" customHeight="1" x14ac:dyDescent="0.35"/>
    <row r="1722" ht="15" customHeight="1" x14ac:dyDescent="0.35"/>
    <row r="1723" ht="15" customHeight="1" x14ac:dyDescent="0.35"/>
    <row r="1724" ht="15" customHeight="1" x14ac:dyDescent="0.35"/>
    <row r="1725" ht="15" customHeight="1" x14ac:dyDescent="0.35"/>
    <row r="1726" ht="15" customHeight="1" x14ac:dyDescent="0.35"/>
    <row r="1727" ht="15" customHeight="1" x14ac:dyDescent="0.35"/>
    <row r="1728" ht="15" customHeight="1" x14ac:dyDescent="0.35"/>
    <row r="1729" ht="15" customHeight="1" x14ac:dyDescent="0.35"/>
    <row r="1730" ht="15" customHeight="1" x14ac:dyDescent="0.35"/>
    <row r="1731" ht="15" customHeight="1" x14ac:dyDescent="0.35"/>
    <row r="1732" ht="15" customHeight="1" x14ac:dyDescent="0.35"/>
    <row r="1733" ht="15" customHeight="1" x14ac:dyDescent="0.35"/>
    <row r="1734" ht="15" customHeight="1" x14ac:dyDescent="0.35"/>
    <row r="1735" ht="15" customHeight="1" x14ac:dyDescent="0.35"/>
    <row r="1736" ht="15" customHeight="1" x14ac:dyDescent="0.35"/>
    <row r="1737" ht="15" customHeight="1" x14ac:dyDescent="0.35"/>
    <row r="1738" ht="15" customHeight="1" x14ac:dyDescent="0.35"/>
    <row r="1739" ht="15" customHeight="1" x14ac:dyDescent="0.35"/>
    <row r="1740" ht="15" customHeight="1" x14ac:dyDescent="0.35"/>
    <row r="1741" ht="15" customHeight="1" x14ac:dyDescent="0.35"/>
    <row r="1742" ht="15" customHeight="1" x14ac:dyDescent="0.35"/>
    <row r="1743" ht="15" customHeight="1" x14ac:dyDescent="0.35"/>
    <row r="1744" ht="15" customHeight="1" x14ac:dyDescent="0.35"/>
    <row r="1745" ht="15" customHeight="1" x14ac:dyDescent="0.35"/>
    <row r="1746" ht="15" customHeight="1" x14ac:dyDescent="0.35"/>
    <row r="1747" ht="15" customHeight="1" x14ac:dyDescent="0.35"/>
    <row r="1748" ht="15" customHeight="1" x14ac:dyDescent="0.35"/>
    <row r="1749" ht="15" customHeight="1" x14ac:dyDescent="0.35"/>
    <row r="1750" ht="15" customHeight="1" x14ac:dyDescent="0.35"/>
    <row r="1751" ht="15" customHeight="1" x14ac:dyDescent="0.35"/>
    <row r="1752" ht="15" customHeight="1" x14ac:dyDescent="0.35"/>
    <row r="1753" ht="15" customHeight="1" x14ac:dyDescent="0.35"/>
    <row r="1754" ht="15" customHeight="1" x14ac:dyDescent="0.35"/>
    <row r="1755" ht="15" customHeight="1" x14ac:dyDescent="0.35"/>
    <row r="1756" ht="15" customHeight="1" x14ac:dyDescent="0.35"/>
    <row r="1757" ht="15" customHeight="1" x14ac:dyDescent="0.35"/>
    <row r="1758" ht="15" customHeight="1" x14ac:dyDescent="0.35"/>
    <row r="1759" ht="15" customHeight="1" x14ac:dyDescent="0.35"/>
    <row r="1760" ht="15" customHeight="1" x14ac:dyDescent="0.35"/>
    <row r="1761" ht="15" customHeight="1" x14ac:dyDescent="0.35"/>
    <row r="1762" ht="15" customHeight="1" x14ac:dyDescent="0.35"/>
    <row r="1763" ht="15" customHeight="1" x14ac:dyDescent="0.35"/>
    <row r="1764" ht="15" customHeight="1" x14ac:dyDescent="0.35"/>
    <row r="1765" ht="15" customHeight="1" x14ac:dyDescent="0.35"/>
    <row r="1766" ht="15" customHeight="1" x14ac:dyDescent="0.35"/>
    <row r="1767" ht="15" customHeight="1" x14ac:dyDescent="0.35"/>
    <row r="1768" ht="15" customHeight="1" x14ac:dyDescent="0.35"/>
    <row r="1769" ht="15" customHeight="1" x14ac:dyDescent="0.35"/>
    <row r="1770" ht="15" customHeight="1" x14ac:dyDescent="0.35"/>
    <row r="1771" ht="15" customHeight="1" x14ac:dyDescent="0.35"/>
    <row r="1772" ht="15" customHeight="1" x14ac:dyDescent="0.35"/>
    <row r="1773" ht="15" customHeight="1" x14ac:dyDescent="0.35"/>
    <row r="1774" ht="15" customHeight="1" x14ac:dyDescent="0.35"/>
    <row r="1775" ht="15" customHeight="1" x14ac:dyDescent="0.35"/>
    <row r="1776" ht="15" customHeight="1" x14ac:dyDescent="0.35"/>
    <row r="1777" ht="15" customHeight="1" x14ac:dyDescent="0.35"/>
    <row r="1778" ht="15" customHeight="1" x14ac:dyDescent="0.35"/>
    <row r="1779" ht="15" customHeight="1" x14ac:dyDescent="0.35"/>
    <row r="1780" ht="15" customHeight="1" x14ac:dyDescent="0.35"/>
    <row r="1781" ht="15" customHeight="1" x14ac:dyDescent="0.35"/>
    <row r="1782" ht="15" customHeight="1" x14ac:dyDescent="0.35"/>
    <row r="1783" ht="15" customHeight="1" x14ac:dyDescent="0.35"/>
    <row r="1784" ht="15" customHeight="1" x14ac:dyDescent="0.35"/>
    <row r="1785" ht="15" customHeight="1" x14ac:dyDescent="0.35"/>
    <row r="1786" ht="15" customHeight="1" x14ac:dyDescent="0.35"/>
    <row r="1787" ht="15" customHeight="1" x14ac:dyDescent="0.35"/>
    <row r="1788" ht="15" customHeight="1" x14ac:dyDescent="0.35"/>
    <row r="1789" ht="15" customHeight="1" x14ac:dyDescent="0.35"/>
    <row r="1790" ht="15" customHeight="1" x14ac:dyDescent="0.35"/>
    <row r="1791" ht="15" customHeight="1" x14ac:dyDescent="0.35"/>
    <row r="1792" ht="15" customHeight="1" x14ac:dyDescent="0.35"/>
    <row r="1793" ht="15" customHeight="1" x14ac:dyDescent="0.35"/>
    <row r="1794" ht="15" customHeight="1" x14ac:dyDescent="0.35"/>
    <row r="1795" ht="15" customHeight="1" x14ac:dyDescent="0.35"/>
    <row r="1796" ht="15" customHeight="1" x14ac:dyDescent="0.35"/>
    <row r="1797" ht="15" customHeight="1" x14ac:dyDescent="0.35"/>
    <row r="1798" ht="15" customHeight="1" x14ac:dyDescent="0.35"/>
    <row r="1799" ht="15" customHeight="1" x14ac:dyDescent="0.35"/>
    <row r="1800" ht="15" customHeight="1" x14ac:dyDescent="0.35"/>
    <row r="1801" ht="15" customHeight="1" x14ac:dyDescent="0.35"/>
    <row r="1802" ht="15" customHeight="1" x14ac:dyDescent="0.35"/>
    <row r="1803" ht="15" customHeight="1" x14ac:dyDescent="0.35"/>
    <row r="1804" ht="15" customHeight="1" x14ac:dyDescent="0.35"/>
    <row r="1805" ht="15" customHeight="1" x14ac:dyDescent="0.35"/>
    <row r="1806" ht="15" customHeight="1" x14ac:dyDescent="0.35"/>
    <row r="1807" ht="15" customHeight="1" x14ac:dyDescent="0.35"/>
    <row r="1808" ht="15" customHeight="1" x14ac:dyDescent="0.35"/>
    <row r="1809" ht="15" customHeight="1" x14ac:dyDescent="0.35"/>
    <row r="1810" ht="15" customHeight="1" x14ac:dyDescent="0.35"/>
    <row r="1811" ht="15" customHeight="1" x14ac:dyDescent="0.35"/>
    <row r="1812" ht="15" customHeight="1" x14ac:dyDescent="0.35"/>
    <row r="1813" ht="15" customHeight="1" x14ac:dyDescent="0.35"/>
    <row r="1814" ht="15" customHeight="1" x14ac:dyDescent="0.35"/>
    <row r="1815" ht="15" customHeight="1" x14ac:dyDescent="0.35"/>
    <row r="1816" ht="15" customHeight="1" x14ac:dyDescent="0.35"/>
    <row r="1817" ht="15" customHeight="1" x14ac:dyDescent="0.35"/>
    <row r="1818" ht="15" customHeight="1" x14ac:dyDescent="0.35"/>
    <row r="1819" ht="15" customHeight="1" x14ac:dyDescent="0.35"/>
    <row r="1820" ht="15" customHeight="1" x14ac:dyDescent="0.35"/>
    <row r="1821" ht="15" customHeight="1" x14ac:dyDescent="0.35"/>
    <row r="1822" ht="15" customHeight="1" x14ac:dyDescent="0.35"/>
    <row r="1823" ht="15" customHeight="1" x14ac:dyDescent="0.35"/>
    <row r="1824" ht="15" customHeight="1" x14ac:dyDescent="0.35"/>
    <row r="1825" ht="15" customHeight="1" x14ac:dyDescent="0.35"/>
    <row r="1826" ht="15" customHeight="1" x14ac:dyDescent="0.35"/>
    <row r="1827" ht="15" customHeight="1" x14ac:dyDescent="0.35"/>
    <row r="1828" ht="15" customHeight="1" x14ac:dyDescent="0.35"/>
    <row r="1829" ht="15" customHeight="1" x14ac:dyDescent="0.35"/>
    <row r="1830" ht="15" customHeight="1" x14ac:dyDescent="0.35"/>
    <row r="1831" ht="15" customHeight="1" x14ac:dyDescent="0.35"/>
    <row r="1832" ht="15" customHeight="1" x14ac:dyDescent="0.35"/>
    <row r="1833" ht="15" customHeight="1" x14ac:dyDescent="0.35"/>
    <row r="1834" ht="15" customHeight="1" x14ac:dyDescent="0.35"/>
    <row r="1835" ht="15" customHeight="1" x14ac:dyDescent="0.35"/>
    <row r="1836" ht="15" customHeight="1" x14ac:dyDescent="0.35"/>
    <row r="1837" ht="15" customHeight="1" x14ac:dyDescent="0.35"/>
    <row r="1838" ht="15" customHeight="1" x14ac:dyDescent="0.35"/>
    <row r="1839" ht="15" customHeight="1" x14ac:dyDescent="0.35"/>
    <row r="1840" ht="15" customHeight="1" x14ac:dyDescent="0.35"/>
    <row r="1841" ht="15" customHeight="1" x14ac:dyDescent="0.35"/>
    <row r="1842" ht="15" customHeight="1" x14ac:dyDescent="0.35"/>
    <row r="1843" ht="15" customHeight="1" x14ac:dyDescent="0.35"/>
    <row r="1844" ht="15" customHeight="1" x14ac:dyDescent="0.35"/>
    <row r="1845" ht="15" customHeight="1" x14ac:dyDescent="0.35"/>
    <row r="1846" ht="15" customHeight="1" x14ac:dyDescent="0.35"/>
    <row r="1847" ht="15" customHeight="1" x14ac:dyDescent="0.35"/>
    <row r="1848" ht="15" customHeight="1" x14ac:dyDescent="0.35"/>
    <row r="1849" ht="15" customHeight="1" x14ac:dyDescent="0.35"/>
    <row r="1850" ht="15" customHeight="1" x14ac:dyDescent="0.35"/>
    <row r="1851" ht="15" customHeight="1" x14ac:dyDescent="0.35"/>
    <row r="1852" ht="15" customHeight="1" x14ac:dyDescent="0.35"/>
    <row r="1853" ht="15" customHeight="1" x14ac:dyDescent="0.35"/>
    <row r="1854" ht="15" customHeight="1" x14ac:dyDescent="0.35"/>
    <row r="1855" ht="15" customHeight="1" x14ac:dyDescent="0.35"/>
    <row r="1856" ht="15" customHeight="1" x14ac:dyDescent="0.35"/>
    <row r="1857" ht="15" customHeight="1" x14ac:dyDescent="0.35"/>
    <row r="1858" ht="15" customHeight="1" x14ac:dyDescent="0.35"/>
    <row r="1859" ht="15" customHeight="1" x14ac:dyDescent="0.35"/>
    <row r="1860" ht="15" customHeight="1" x14ac:dyDescent="0.35"/>
    <row r="1861" ht="15" customHeight="1" x14ac:dyDescent="0.35"/>
    <row r="1862" ht="15" customHeight="1" x14ac:dyDescent="0.35"/>
    <row r="1863" ht="15" customHeight="1" x14ac:dyDescent="0.35"/>
    <row r="1864" ht="15" customHeight="1" x14ac:dyDescent="0.35"/>
    <row r="1865" ht="15" customHeight="1" x14ac:dyDescent="0.35"/>
    <row r="1866" ht="15" customHeight="1" x14ac:dyDescent="0.35"/>
    <row r="1867" ht="15" customHeight="1" x14ac:dyDescent="0.35"/>
    <row r="1868" ht="15" customHeight="1" x14ac:dyDescent="0.35"/>
    <row r="1869" ht="15" customHeight="1" x14ac:dyDescent="0.35"/>
    <row r="1870" ht="15" customHeight="1" x14ac:dyDescent="0.35"/>
    <row r="1871" ht="15" customHeight="1" x14ac:dyDescent="0.35"/>
    <row r="1872" ht="15" customHeight="1" x14ac:dyDescent="0.35"/>
    <row r="1873" ht="15" customHeight="1" x14ac:dyDescent="0.35"/>
    <row r="1874" ht="15" customHeight="1" x14ac:dyDescent="0.35"/>
    <row r="1875" ht="15" customHeight="1" x14ac:dyDescent="0.35"/>
    <row r="1876" ht="15" customHeight="1" x14ac:dyDescent="0.35"/>
    <row r="1877" ht="15" customHeight="1" x14ac:dyDescent="0.35"/>
    <row r="1878" ht="15" customHeight="1" x14ac:dyDescent="0.35"/>
    <row r="1879" ht="15" customHeight="1" x14ac:dyDescent="0.35"/>
    <row r="1880" ht="15" customHeight="1" x14ac:dyDescent="0.35"/>
    <row r="1881" ht="15" customHeight="1" x14ac:dyDescent="0.35"/>
    <row r="1882" ht="15" customHeight="1" x14ac:dyDescent="0.35"/>
    <row r="1883" ht="15" customHeight="1" x14ac:dyDescent="0.35"/>
    <row r="1884" ht="15" customHeight="1" x14ac:dyDescent="0.35"/>
    <row r="1885" ht="15" customHeight="1" x14ac:dyDescent="0.35"/>
    <row r="1886" ht="15" customHeight="1" x14ac:dyDescent="0.35"/>
    <row r="1887" ht="15" customHeight="1" x14ac:dyDescent="0.35"/>
    <row r="1888" ht="15" customHeight="1" x14ac:dyDescent="0.35"/>
    <row r="1889" ht="15" customHeight="1" x14ac:dyDescent="0.35"/>
    <row r="1890" ht="15" customHeight="1" x14ac:dyDescent="0.35"/>
    <row r="1891" ht="15" customHeight="1" x14ac:dyDescent="0.35"/>
    <row r="1892" ht="15" customHeight="1" x14ac:dyDescent="0.35"/>
    <row r="1893" ht="15" customHeight="1" x14ac:dyDescent="0.35"/>
    <row r="1894" ht="15" customHeight="1" x14ac:dyDescent="0.35"/>
    <row r="1895" ht="15" customHeight="1" x14ac:dyDescent="0.35"/>
    <row r="1896" ht="15" customHeight="1" x14ac:dyDescent="0.35"/>
    <row r="1897" ht="15" customHeight="1" x14ac:dyDescent="0.35"/>
    <row r="1898" ht="15" customHeight="1" x14ac:dyDescent="0.35"/>
    <row r="1899" ht="15" customHeight="1" x14ac:dyDescent="0.35"/>
    <row r="1900" ht="15" customHeight="1" x14ac:dyDescent="0.35"/>
    <row r="1901" ht="15" customHeight="1" x14ac:dyDescent="0.35"/>
    <row r="1902" ht="15" customHeight="1" x14ac:dyDescent="0.35"/>
    <row r="1903" ht="15" customHeight="1" x14ac:dyDescent="0.35"/>
    <row r="1904" ht="15" customHeight="1" x14ac:dyDescent="0.35"/>
    <row r="1905" ht="15" customHeight="1" x14ac:dyDescent="0.35"/>
    <row r="1906" ht="15" customHeight="1" x14ac:dyDescent="0.35"/>
    <row r="1907" ht="15" customHeight="1" x14ac:dyDescent="0.35"/>
    <row r="1908" ht="15" customHeight="1" x14ac:dyDescent="0.35"/>
    <row r="1909" ht="15" customHeight="1" x14ac:dyDescent="0.35"/>
    <row r="1910" ht="15" customHeight="1" x14ac:dyDescent="0.35"/>
    <row r="1911" ht="15" customHeight="1" x14ac:dyDescent="0.35"/>
    <row r="1912" ht="15" customHeight="1" x14ac:dyDescent="0.35"/>
    <row r="1913" ht="15" customHeight="1" x14ac:dyDescent="0.35"/>
    <row r="1914" ht="15" customHeight="1" x14ac:dyDescent="0.35"/>
    <row r="1915" ht="15" customHeight="1" x14ac:dyDescent="0.35"/>
    <row r="1916" ht="15" customHeight="1" x14ac:dyDescent="0.35"/>
    <row r="1917" ht="15" customHeight="1" x14ac:dyDescent="0.35"/>
    <row r="1918" ht="15" customHeight="1" x14ac:dyDescent="0.35"/>
    <row r="1919" ht="15" customHeight="1" x14ac:dyDescent="0.35"/>
    <row r="1920" ht="15" customHeight="1" x14ac:dyDescent="0.35"/>
    <row r="1921" ht="15" customHeight="1" x14ac:dyDescent="0.35"/>
    <row r="1922" ht="15" customHeight="1" x14ac:dyDescent="0.35"/>
    <row r="1923" ht="15" customHeight="1" x14ac:dyDescent="0.35"/>
    <row r="1924" ht="15" customHeight="1" x14ac:dyDescent="0.35"/>
    <row r="1925" ht="15" customHeight="1" x14ac:dyDescent="0.35"/>
    <row r="1926" ht="15" customHeight="1" x14ac:dyDescent="0.35"/>
    <row r="1927" ht="15" customHeight="1" x14ac:dyDescent="0.35"/>
    <row r="1928" ht="15" customHeight="1" x14ac:dyDescent="0.35"/>
    <row r="1929" ht="15" customHeight="1" x14ac:dyDescent="0.35"/>
    <row r="1930" ht="15" customHeight="1" x14ac:dyDescent="0.35"/>
    <row r="1931" ht="15" customHeight="1" x14ac:dyDescent="0.35"/>
    <row r="1932" ht="15" customHeight="1" x14ac:dyDescent="0.35"/>
    <row r="1933" ht="15" customHeight="1" x14ac:dyDescent="0.35"/>
    <row r="1934" ht="15" customHeight="1" x14ac:dyDescent="0.35"/>
    <row r="1935" ht="15" customHeight="1" x14ac:dyDescent="0.35"/>
    <row r="1936" ht="15" customHeight="1" x14ac:dyDescent="0.35"/>
    <row r="1937" ht="15" customHeight="1" x14ac:dyDescent="0.35"/>
    <row r="1938" ht="15" customHeight="1" x14ac:dyDescent="0.35"/>
    <row r="1939" ht="15" customHeight="1" x14ac:dyDescent="0.35"/>
    <row r="1940" ht="15" customHeight="1" x14ac:dyDescent="0.35"/>
    <row r="1941" ht="15" customHeight="1" x14ac:dyDescent="0.35"/>
    <row r="1942" ht="15" customHeight="1" x14ac:dyDescent="0.35"/>
    <row r="1943" ht="15" customHeight="1" x14ac:dyDescent="0.35"/>
    <row r="1944" ht="15" customHeight="1" x14ac:dyDescent="0.35"/>
    <row r="1945" ht="15" customHeight="1" x14ac:dyDescent="0.35"/>
    <row r="1946" ht="15" customHeight="1" x14ac:dyDescent="0.35"/>
    <row r="1947" ht="15" customHeight="1" x14ac:dyDescent="0.35"/>
    <row r="1948" ht="15" customHeight="1" x14ac:dyDescent="0.35"/>
    <row r="1949" ht="15" customHeight="1" x14ac:dyDescent="0.35"/>
    <row r="1950" ht="15" customHeight="1" x14ac:dyDescent="0.35"/>
    <row r="1951" ht="15" customHeight="1" x14ac:dyDescent="0.35"/>
    <row r="1952" ht="15" customHeight="1" x14ac:dyDescent="0.35"/>
    <row r="1953" ht="15" customHeight="1" x14ac:dyDescent="0.35"/>
    <row r="1954" ht="15" customHeight="1" x14ac:dyDescent="0.35"/>
    <row r="1955" ht="15" customHeight="1" x14ac:dyDescent="0.35"/>
    <row r="1956" ht="15" customHeight="1" x14ac:dyDescent="0.35"/>
    <row r="1957" ht="15" customHeight="1" x14ac:dyDescent="0.35"/>
    <row r="1958" ht="15" customHeight="1" x14ac:dyDescent="0.35"/>
    <row r="1959" ht="15" customHeight="1" x14ac:dyDescent="0.35"/>
    <row r="1960" ht="15" customHeight="1" x14ac:dyDescent="0.35"/>
    <row r="1961" ht="15" customHeight="1" x14ac:dyDescent="0.35"/>
    <row r="1962" ht="15" customHeight="1" x14ac:dyDescent="0.35"/>
    <row r="1963" ht="15" customHeight="1" x14ac:dyDescent="0.35"/>
    <row r="1964" ht="15" customHeight="1" x14ac:dyDescent="0.35"/>
    <row r="1965" ht="15" customHeight="1" x14ac:dyDescent="0.35"/>
    <row r="1966" ht="15" customHeight="1" x14ac:dyDescent="0.35"/>
    <row r="1967" ht="15" customHeight="1" x14ac:dyDescent="0.35"/>
    <row r="1968" ht="15" customHeight="1" x14ac:dyDescent="0.35"/>
    <row r="1969" ht="15" customHeight="1" x14ac:dyDescent="0.35"/>
    <row r="1970" ht="15" customHeight="1" x14ac:dyDescent="0.35"/>
    <row r="1971" ht="15" customHeight="1" x14ac:dyDescent="0.35"/>
    <row r="1972" ht="15" customHeight="1" x14ac:dyDescent="0.35"/>
    <row r="1973" ht="15" customHeight="1" x14ac:dyDescent="0.35"/>
    <row r="1974" ht="15" customHeight="1" x14ac:dyDescent="0.35"/>
    <row r="1975" ht="15" customHeight="1" x14ac:dyDescent="0.35"/>
    <row r="1976" ht="15" customHeight="1" x14ac:dyDescent="0.35"/>
    <row r="1977" ht="15" customHeight="1" x14ac:dyDescent="0.35"/>
    <row r="1978" ht="15" customHeight="1" x14ac:dyDescent="0.35"/>
    <row r="1979" ht="15" customHeight="1" x14ac:dyDescent="0.35"/>
    <row r="1980" ht="15" customHeight="1" x14ac:dyDescent="0.35"/>
    <row r="1981" ht="15" customHeight="1" x14ac:dyDescent="0.35"/>
    <row r="1982" ht="15" customHeight="1" x14ac:dyDescent="0.35"/>
    <row r="1983" ht="15" customHeight="1" x14ac:dyDescent="0.35"/>
    <row r="1984" ht="15" customHeight="1" x14ac:dyDescent="0.35"/>
    <row r="1985" ht="15" customHeight="1" x14ac:dyDescent="0.35"/>
    <row r="1986" ht="15" customHeight="1" x14ac:dyDescent="0.35"/>
    <row r="1987" ht="15" customHeight="1" x14ac:dyDescent="0.35"/>
    <row r="1988" ht="15" customHeight="1" x14ac:dyDescent="0.35"/>
    <row r="1989" ht="15" customHeight="1" x14ac:dyDescent="0.35"/>
    <row r="1990" ht="15" customHeight="1" x14ac:dyDescent="0.35"/>
    <row r="1991" ht="15" customHeight="1" x14ac:dyDescent="0.35"/>
    <row r="1992" ht="15" customHeight="1" x14ac:dyDescent="0.35"/>
    <row r="1993" ht="15" customHeight="1" x14ac:dyDescent="0.35"/>
    <row r="1994" ht="15" customHeight="1" x14ac:dyDescent="0.35"/>
    <row r="1995" ht="15" customHeight="1" x14ac:dyDescent="0.35"/>
    <row r="1996" ht="15" customHeight="1" x14ac:dyDescent="0.35"/>
    <row r="1997" ht="15" customHeight="1" x14ac:dyDescent="0.35"/>
    <row r="1998" ht="15" customHeight="1" x14ac:dyDescent="0.35"/>
    <row r="1999" ht="15" customHeight="1" x14ac:dyDescent="0.35"/>
    <row r="2000" ht="15" customHeight="1" x14ac:dyDescent="0.35"/>
    <row r="2001" ht="15" customHeight="1" x14ac:dyDescent="0.35"/>
    <row r="2002" ht="15" customHeight="1" x14ac:dyDescent="0.35"/>
    <row r="2003" ht="15" customHeight="1" x14ac:dyDescent="0.35"/>
    <row r="2004" ht="15" customHeight="1" x14ac:dyDescent="0.35"/>
    <row r="2005" ht="15" customHeight="1" x14ac:dyDescent="0.35"/>
    <row r="2006" ht="15" customHeight="1" x14ac:dyDescent="0.35"/>
    <row r="2007" ht="15" customHeight="1" x14ac:dyDescent="0.35"/>
    <row r="2008" ht="15" customHeight="1" x14ac:dyDescent="0.35"/>
    <row r="2009" ht="15" customHeight="1" x14ac:dyDescent="0.35"/>
    <row r="2010" ht="15" customHeight="1" x14ac:dyDescent="0.35"/>
    <row r="2011" ht="15" customHeight="1" x14ac:dyDescent="0.35"/>
    <row r="2012" ht="15" customHeight="1" x14ac:dyDescent="0.35"/>
    <row r="2013" ht="15" customHeight="1" x14ac:dyDescent="0.35"/>
    <row r="2014" ht="15" customHeight="1" x14ac:dyDescent="0.35"/>
    <row r="2015" ht="15" customHeight="1" x14ac:dyDescent="0.35"/>
    <row r="2016" ht="15" customHeight="1" x14ac:dyDescent="0.35"/>
    <row r="2017" ht="15" customHeight="1" x14ac:dyDescent="0.35"/>
    <row r="2018" ht="15" customHeight="1" x14ac:dyDescent="0.35"/>
    <row r="2019" ht="15" customHeight="1" x14ac:dyDescent="0.35"/>
    <row r="2020" ht="15" customHeight="1" x14ac:dyDescent="0.35"/>
    <row r="2021" ht="15" customHeight="1" x14ac:dyDescent="0.35"/>
    <row r="2022" ht="15" customHeight="1" x14ac:dyDescent="0.35"/>
    <row r="2023" ht="15" customHeight="1" x14ac:dyDescent="0.35"/>
    <row r="2024" ht="15" customHeight="1" x14ac:dyDescent="0.35"/>
    <row r="2025" ht="15" customHeight="1" x14ac:dyDescent="0.35"/>
    <row r="2026" ht="15" customHeight="1" x14ac:dyDescent="0.35"/>
    <row r="2027" ht="15" customHeight="1" x14ac:dyDescent="0.35"/>
    <row r="2028" ht="15" customHeight="1" x14ac:dyDescent="0.35"/>
    <row r="2029" ht="15" customHeight="1" x14ac:dyDescent="0.35"/>
    <row r="2030" ht="15" customHeight="1" x14ac:dyDescent="0.35"/>
    <row r="2031" ht="15" customHeight="1" x14ac:dyDescent="0.35"/>
    <row r="2032" ht="15" customHeight="1" x14ac:dyDescent="0.35"/>
    <row r="2033" ht="15" customHeight="1" x14ac:dyDescent="0.35"/>
    <row r="2034" ht="15" customHeight="1" x14ac:dyDescent="0.35"/>
    <row r="2035" ht="15" customHeight="1" x14ac:dyDescent="0.35"/>
    <row r="2036" ht="15" customHeight="1" x14ac:dyDescent="0.35"/>
    <row r="2037" ht="15" customHeight="1" x14ac:dyDescent="0.35"/>
    <row r="2038" ht="15" customHeight="1" x14ac:dyDescent="0.35"/>
    <row r="2039" ht="15" customHeight="1" x14ac:dyDescent="0.35"/>
    <row r="2040" ht="15" customHeight="1" x14ac:dyDescent="0.35"/>
    <row r="2041" ht="15" customHeight="1" x14ac:dyDescent="0.35"/>
    <row r="2042" ht="15" customHeight="1" x14ac:dyDescent="0.35"/>
    <row r="2043" ht="15" customHeight="1" x14ac:dyDescent="0.35"/>
    <row r="2044" ht="15" customHeight="1" x14ac:dyDescent="0.35"/>
    <row r="2045" ht="15" customHeight="1" x14ac:dyDescent="0.35"/>
    <row r="2046" ht="15" customHeight="1" x14ac:dyDescent="0.35"/>
    <row r="2047" ht="15" customHeight="1" x14ac:dyDescent="0.35"/>
    <row r="2048" ht="15" customHeight="1" x14ac:dyDescent="0.35"/>
    <row r="2049" ht="15" customHeight="1" x14ac:dyDescent="0.35"/>
    <row r="2050" ht="15" customHeight="1" x14ac:dyDescent="0.35"/>
    <row r="2051" ht="15" customHeight="1" x14ac:dyDescent="0.35"/>
    <row r="2052" ht="15" customHeight="1" x14ac:dyDescent="0.35"/>
    <row r="2053" ht="15" customHeight="1" x14ac:dyDescent="0.35"/>
    <row r="2054" ht="15" customHeight="1" x14ac:dyDescent="0.35"/>
    <row r="2055" ht="15" customHeight="1" x14ac:dyDescent="0.35"/>
    <row r="2056" ht="15" customHeight="1" x14ac:dyDescent="0.35"/>
    <row r="2057" ht="15" customHeight="1" x14ac:dyDescent="0.35"/>
    <row r="2058" ht="15" customHeight="1" x14ac:dyDescent="0.35"/>
    <row r="2059" ht="15" customHeight="1" x14ac:dyDescent="0.35"/>
    <row r="2060" ht="15" customHeight="1" x14ac:dyDescent="0.35"/>
    <row r="2061" ht="15" customHeight="1" x14ac:dyDescent="0.35"/>
    <row r="2062" ht="15" customHeight="1" x14ac:dyDescent="0.35"/>
    <row r="2063" ht="15" customHeight="1" x14ac:dyDescent="0.35"/>
    <row r="2064" ht="15" customHeight="1" x14ac:dyDescent="0.35"/>
    <row r="2065" ht="15" customHeight="1" x14ac:dyDescent="0.35"/>
    <row r="2066" ht="15" customHeight="1" x14ac:dyDescent="0.35"/>
    <row r="2067" ht="15" customHeight="1" x14ac:dyDescent="0.35"/>
    <row r="2068" ht="15" customHeight="1" x14ac:dyDescent="0.35"/>
    <row r="2069" ht="15" customHeight="1" x14ac:dyDescent="0.35"/>
    <row r="2070" ht="15" customHeight="1" x14ac:dyDescent="0.35"/>
    <row r="2071" ht="15" customHeight="1" x14ac:dyDescent="0.35"/>
    <row r="2072" ht="15" customHeight="1" x14ac:dyDescent="0.35"/>
    <row r="2073" ht="15" customHeight="1" x14ac:dyDescent="0.35"/>
    <row r="2074" ht="15" customHeight="1" x14ac:dyDescent="0.35"/>
    <row r="2075" ht="15" customHeight="1" x14ac:dyDescent="0.35"/>
    <row r="2076" ht="15" customHeight="1" x14ac:dyDescent="0.35"/>
    <row r="2077" ht="15" customHeight="1" x14ac:dyDescent="0.35"/>
    <row r="2078" ht="15" customHeight="1" x14ac:dyDescent="0.35"/>
    <row r="2079" ht="15" customHeight="1" x14ac:dyDescent="0.35"/>
    <row r="2080" ht="15" customHeight="1" x14ac:dyDescent="0.35"/>
    <row r="2081" ht="15" customHeight="1" x14ac:dyDescent="0.35"/>
    <row r="2082" ht="15" customHeight="1" x14ac:dyDescent="0.35"/>
    <row r="2083" ht="15" customHeight="1" x14ac:dyDescent="0.35"/>
    <row r="2084" ht="15" customHeight="1" x14ac:dyDescent="0.35"/>
    <row r="2085" ht="15" customHeight="1" x14ac:dyDescent="0.35"/>
    <row r="2086" ht="15" customHeight="1" x14ac:dyDescent="0.35"/>
    <row r="2087" ht="15" customHeight="1" x14ac:dyDescent="0.35"/>
    <row r="2088" ht="15" customHeight="1" x14ac:dyDescent="0.35"/>
    <row r="2089" ht="15" customHeight="1" x14ac:dyDescent="0.35"/>
    <row r="2090" ht="15" customHeight="1" x14ac:dyDescent="0.35"/>
    <row r="2091" ht="15" customHeight="1" x14ac:dyDescent="0.35"/>
    <row r="2092" ht="15" customHeight="1" x14ac:dyDescent="0.35"/>
    <row r="2093" ht="15" customHeight="1" x14ac:dyDescent="0.35"/>
    <row r="2094" ht="15" customHeight="1" x14ac:dyDescent="0.35"/>
    <row r="2095" ht="15" customHeight="1" x14ac:dyDescent="0.35"/>
    <row r="2096" ht="15" customHeight="1" x14ac:dyDescent="0.35"/>
    <row r="2097" ht="15" customHeight="1" x14ac:dyDescent="0.35"/>
    <row r="2098" ht="15" customHeight="1" x14ac:dyDescent="0.35"/>
    <row r="2099" ht="15" customHeight="1" x14ac:dyDescent="0.35"/>
    <row r="2100" ht="15" customHeight="1" x14ac:dyDescent="0.35"/>
    <row r="2101" ht="15" customHeight="1" x14ac:dyDescent="0.35"/>
    <row r="2102" ht="15" customHeight="1" x14ac:dyDescent="0.35"/>
    <row r="2103" ht="15" customHeight="1" x14ac:dyDescent="0.35"/>
    <row r="2104" ht="15" customHeight="1" x14ac:dyDescent="0.35"/>
    <row r="2105" ht="15" customHeight="1" x14ac:dyDescent="0.35"/>
    <row r="2106" ht="15" customHeight="1" x14ac:dyDescent="0.35"/>
    <row r="2107" ht="15" customHeight="1" x14ac:dyDescent="0.35"/>
    <row r="2108" ht="15" customHeight="1" x14ac:dyDescent="0.35"/>
    <row r="2109" ht="15" customHeight="1" x14ac:dyDescent="0.35"/>
    <row r="2110" ht="15" customHeight="1" x14ac:dyDescent="0.35"/>
    <row r="2111" ht="15" customHeight="1" x14ac:dyDescent="0.35"/>
    <row r="2112" ht="15" customHeight="1" x14ac:dyDescent="0.35"/>
    <row r="2113" ht="15" customHeight="1" x14ac:dyDescent="0.35"/>
    <row r="2114" ht="15" customHeight="1" x14ac:dyDescent="0.35"/>
    <row r="2115" ht="15" customHeight="1" x14ac:dyDescent="0.35"/>
    <row r="2116" ht="15" customHeight="1" x14ac:dyDescent="0.35"/>
    <row r="2117" ht="15" customHeight="1" x14ac:dyDescent="0.35"/>
    <row r="2118" ht="15" customHeight="1" x14ac:dyDescent="0.35"/>
    <row r="2119" ht="15" customHeight="1" x14ac:dyDescent="0.35"/>
    <row r="2120" ht="15" customHeight="1" x14ac:dyDescent="0.35"/>
    <row r="2121" ht="15" customHeight="1" x14ac:dyDescent="0.35"/>
    <row r="2122" ht="15" customHeight="1" x14ac:dyDescent="0.35"/>
    <row r="2123" ht="15" customHeight="1" x14ac:dyDescent="0.35"/>
    <row r="2124" ht="15" customHeight="1" x14ac:dyDescent="0.35"/>
    <row r="2125" ht="15" customHeight="1" x14ac:dyDescent="0.35"/>
    <row r="2126" ht="15" customHeight="1" x14ac:dyDescent="0.35"/>
    <row r="2127" ht="15" customHeight="1" x14ac:dyDescent="0.35"/>
    <row r="2128" ht="15" customHeight="1" x14ac:dyDescent="0.35"/>
    <row r="2129" ht="15" customHeight="1" x14ac:dyDescent="0.35"/>
    <row r="2130" ht="15" customHeight="1" x14ac:dyDescent="0.35"/>
    <row r="2131" ht="15" customHeight="1" x14ac:dyDescent="0.35"/>
    <row r="2132" ht="15" customHeight="1" x14ac:dyDescent="0.35"/>
    <row r="2133" ht="15" customHeight="1" x14ac:dyDescent="0.35"/>
    <row r="2134" ht="15" customHeight="1" x14ac:dyDescent="0.35"/>
    <row r="2135" ht="15" customHeight="1" x14ac:dyDescent="0.35"/>
    <row r="2136" ht="15" customHeight="1" x14ac:dyDescent="0.35"/>
    <row r="2137" ht="15" customHeight="1" x14ac:dyDescent="0.35"/>
    <row r="2138" ht="15" customHeight="1" x14ac:dyDescent="0.35"/>
    <row r="2139" ht="15" customHeight="1" x14ac:dyDescent="0.35"/>
    <row r="2140" ht="15" customHeight="1" x14ac:dyDescent="0.35"/>
    <row r="2141" ht="15" customHeight="1" x14ac:dyDescent="0.35"/>
    <row r="2142" ht="15" customHeight="1" x14ac:dyDescent="0.35"/>
    <row r="2143" ht="15" customHeight="1" x14ac:dyDescent="0.35"/>
    <row r="2144" ht="15" customHeight="1" x14ac:dyDescent="0.35"/>
    <row r="2145" ht="15" customHeight="1" x14ac:dyDescent="0.35"/>
    <row r="2146" ht="15" customHeight="1" x14ac:dyDescent="0.35"/>
    <row r="2147" ht="15" customHeight="1" x14ac:dyDescent="0.35"/>
    <row r="2148" ht="15" customHeight="1" x14ac:dyDescent="0.35"/>
    <row r="2149" ht="15" customHeight="1" x14ac:dyDescent="0.35"/>
    <row r="2150" ht="15" customHeight="1" x14ac:dyDescent="0.35"/>
    <row r="2151" ht="15" customHeight="1" x14ac:dyDescent="0.35"/>
    <row r="2152" ht="15" customHeight="1" x14ac:dyDescent="0.35"/>
    <row r="2153" ht="15" customHeight="1" x14ac:dyDescent="0.35"/>
    <row r="2154" ht="15" customHeight="1" x14ac:dyDescent="0.35"/>
    <row r="2155" ht="15" customHeight="1" x14ac:dyDescent="0.35"/>
    <row r="2156" ht="15" customHeight="1" x14ac:dyDescent="0.35"/>
    <row r="2157" ht="15" customHeight="1" x14ac:dyDescent="0.35"/>
    <row r="2158" ht="15" customHeight="1" x14ac:dyDescent="0.35"/>
    <row r="2159" ht="15" customHeight="1" x14ac:dyDescent="0.35"/>
    <row r="2160" ht="15" customHeight="1" x14ac:dyDescent="0.35"/>
    <row r="2161" ht="15" customHeight="1" x14ac:dyDescent="0.35"/>
    <row r="2162" ht="15" customHeight="1" x14ac:dyDescent="0.35"/>
    <row r="2163" ht="15" customHeight="1" x14ac:dyDescent="0.35"/>
    <row r="2164" ht="15" customHeight="1" x14ac:dyDescent="0.35"/>
    <row r="2165" ht="15" customHeight="1" x14ac:dyDescent="0.35"/>
    <row r="2166" ht="15" customHeight="1" x14ac:dyDescent="0.35"/>
    <row r="2167" ht="15" customHeight="1" x14ac:dyDescent="0.35"/>
    <row r="2168" ht="15" customHeight="1" x14ac:dyDescent="0.35"/>
    <row r="2169" ht="15" customHeight="1" x14ac:dyDescent="0.35"/>
    <row r="2170" ht="15" customHeight="1" x14ac:dyDescent="0.35"/>
    <row r="2171" ht="15" customHeight="1" x14ac:dyDescent="0.35"/>
    <row r="2172" ht="15" customHeight="1" x14ac:dyDescent="0.35"/>
    <row r="2173" ht="15" customHeight="1" x14ac:dyDescent="0.35"/>
    <row r="2174" ht="15" customHeight="1" x14ac:dyDescent="0.35"/>
    <row r="2175" ht="15" customHeight="1" x14ac:dyDescent="0.35"/>
    <row r="2176" ht="15" customHeight="1" x14ac:dyDescent="0.35"/>
    <row r="2177" ht="15" customHeight="1" x14ac:dyDescent="0.35"/>
    <row r="2178" ht="15" customHeight="1" x14ac:dyDescent="0.35"/>
    <row r="2179" ht="15" customHeight="1" x14ac:dyDescent="0.35"/>
    <row r="2180" ht="15" customHeight="1" x14ac:dyDescent="0.35"/>
    <row r="2181" ht="15" customHeight="1" x14ac:dyDescent="0.35"/>
    <row r="2182" ht="15" customHeight="1" x14ac:dyDescent="0.35"/>
    <row r="2183" ht="15" customHeight="1" x14ac:dyDescent="0.35"/>
    <row r="2184" ht="15" customHeight="1" x14ac:dyDescent="0.35"/>
    <row r="2185" ht="15" customHeight="1" x14ac:dyDescent="0.35"/>
    <row r="2186" ht="15" customHeight="1" x14ac:dyDescent="0.35"/>
    <row r="2187" ht="15" customHeight="1" x14ac:dyDescent="0.35"/>
    <row r="2188" ht="15" customHeight="1" x14ac:dyDescent="0.35"/>
    <row r="2189" ht="15" customHeight="1" x14ac:dyDescent="0.35"/>
    <row r="2190" ht="15" customHeight="1" x14ac:dyDescent="0.35"/>
    <row r="2191" ht="15" customHeight="1" x14ac:dyDescent="0.35"/>
    <row r="2192" ht="15" customHeight="1" x14ac:dyDescent="0.35"/>
    <row r="2193" ht="15" customHeight="1" x14ac:dyDescent="0.35"/>
    <row r="2194" ht="15" customHeight="1" x14ac:dyDescent="0.35"/>
    <row r="2195" ht="15" customHeight="1" x14ac:dyDescent="0.35"/>
    <row r="2196" ht="15" customHeight="1" x14ac:dyDescent="0.35"/>
    <row r="2197" ht="15" customHeight="1" x14ac:dyDescent="0.35"/>
    <row r="2198" ht="15" customHeight="1" x14ac:dyDescent="0.35"/>
    <row r="2199" ht="15" customHeight="1" x14ac:dyDescent="0.35"/>
    <row r="2200" ht="15" customHeight="1" x14ac:dyDescent="0.35"/>
    <row r="2201" ht="15" customHeight="1" x14ac:dyDescent="0.35"/>
    <row r="2202" ht="15" customHeight="1" x14ac:dyDescent="0.35"/>
    <row r="2203" ht="15" customHeight="1" x14ac:dyDescent="0.35"/>
    <row r="2204" ht="15" customHeight="1" x14ac:dyDescent="0.35"/>
    <row r="2205" ht="15" customHeight="1" x14ac:dyDescent="0.35"/>
    <row r="2206" ht="15" customHeight="1" x14ac:dyDescent="0.35"/>
    <row r="2207" ht="15" customHeight="1" x14ac:dyDescent="0.35"/>
    <row r="2208" ht="15" customHeight="1" x14ac:dyDescent="0.35"/>
    <row r="2209" ht="15" customHeight="1" x14ac:dyDescent="0.35"/>
    <row r="2210" ht="15" customHeight="1" x14ac:dyDescent="0.35"/>
    <row r="2211" ht="15" customHeight="1" x14ac:dyDescent="0.35"/>
    <row r="2212" ht="15" customHeight="1" x14ac:dyDescent="0.35"/>
    <row r="2213" ht="15" customHeight="1" x14ac:dyDescent="0.35"/>
    <row r="2214" ht="15" customHeight="1" x14ac:dyDescent="0.35"/>
    <row r="2215" ht="15" customHeight="1" x14ac:dyDescent="0.35"/>
    <row r="2216" ht="15" customHeight="1" x14ac:dyDescent="0.35"/>
    <row r="2217" ht="15" customHeight="1" x14ac:dyDescent="0.35"/>
    <row r="2218" ht="15" customHeight="1" x14ac:dyDescent="0.35"/>
    <row r="2219" ht="15" customHeight="1" x14ac:dyDescent="0.35"/>
    <row r="2220" ht="15" customHeight="1" x14ac:dyDescent="0.35"/>
    <row r="2221" ht="15" customHeight="1" x14ac:dyDescent="0.35"/>
    <row r="2222" ht="15" customHeight="1" x14ac:dyDescent="0.35"/>
    <row r="2223" ht="15" customHeight="1" x14ac:dyDescent="0.35"/>
    <row r="2224" ht="15" customHeight="1" x14ac:dyDescent="0.35"/>
    <row r="2225" ht="15" customHeight="1" x14ac:dyDescent="0.35"/>
    <row r="2226" ht="15" customHeight="1" x14ac:dyDescent="0.35"/>
    <row r="2227" ht="15" customHeight="1" x14ac:dyDescent="0.35"/>
    <row r="2228" ht="15" customHeight="1" x14ac:dyDescent="0.35"/>
    <row r="2229" ht="15" customHeight="1" x14ac:dyDescent="0.35"/>
    <row r="2230" ht="15" customHeight="1" x14ac:dyDescent="0.35"/>
    <row r="2231" ht="15" customHeight="1" x14ac:dyDescent="0.35"/>
    <row r="2232" ht="15" customHeight="1" x14ac:dyDescent="0.35"/>
    <row r="2233" ht="15" customHeight="1" x14ac:dyDescent="0.35"/>
    <row r="2234" ht="15" customHeight="1" x14ac:dyDescent="0.35"/>
    <row r="2235" ht="15" customHeight="1" x14ac:dyDescent="0.35"/>
    <row r="2236" ht="15" customHeight="1" x14ac:dyDescent="0.35"/>
    <row r="2237" ht="15" customHeight="1" x14ac:dyDescent="0.35"/>
    <row r="2238" ht="15" customHeight="1" x14ac:dyDescent="0.35"/>
    <row r="2239" ht="15" customHeight="1" x14ac:dyDescent="0.35"/>
    <row r="2240" ht="15" customHeight="1" x14ac:dyDescent="0.35"/>
    <row r="2241" ht="15" customHeight="1" x14ac:dyDescent="0.35"/>
    <row r="2242" ht="15" customHeight="1" x14ac:dyDescent="0.35"/>
    <row r="2243" ht="15" customHeight="1" x14ac:dyDescent="0.35"/>
    <row r="2244" ht="15" customHeight="1" x14ac:dyDescent="0.35"/>
    <row r="2245" ht="15" customHeight="1" x14ac:dyDescent="0.35"/>
    <row r="2246" ht="15" customHeight="1" x14ac:dyDescent="0.35"/>
    <row r="2247" ht="15" customHeight="1" x14ac:dyDescent="0.35"/>
    <row r="2248" ht="15" customHeight="1" x14ac:dyDescent="0.35"/>
    <row r="2249" ht="15" customHeight="1" x14ac:dyDescent="0.35"/>
    <row r="2250" ht="15" customHeight="1" x14ac:dyDescent="0.35"/>
    <row r="2251" ht="15" customHeight="1" x14ac:dyDescent="0.35"/>
    <row r="2252" ht="15" customHeight="1" x14ac:dyDescent="0.35"/>
    <row r="2253" ht="15" customHeight="1" x14ac:dyDescent="0.35"/>
    <row r="2254" ht="15" customHeight="1" x14ac:dyDescent="0.35"/>
    <row r="2255" ht="15" customHeight="1" x14ac:dyDescent="0.35"/>
    <row r="2256" ht="15" customHeight="1" x14ac:dyDescent="0.35"/>
    <row r="2257" ht="15" customHeight="1" x14ac:dyDescent="0.35"/>
    <row r="2258" ht="15" customHeight="1" x14ac:dyDescent="0.35"/>
    <row r="2259" ht="15" customHeight="1" x14ac:dyDescent="0.35"/>
    <row r="2260" ht="15" customHeight="1" x14ac:dyDescent="0.35"/>
    <row r="2261" ht="15" customHeight="1" x14ac:dyDescent="0.35"/>
    <row r="2262" ht="15" customHeight="1" x14ac:dyDescent="0.35"/>
    <row r="2263" ht="15" customHeight="1" x14ac:dyDescent="0.35"/>
    <row r="2264" ht="15" customHeight="1" x14ac:dyDescent="0.35"/>
    <row r="2265" ht="15" customHeight="1" x14ac:dyDescent="0.35"/>
    <row r="2266" ht="15" customHeight="1" x14ac:dyDescent="0.35"/>
    <row r="2267" ht="15" customHeight="1" x14ac:dyDescent="0.35"/>
    <row r="2268" ht="15" customHeight="1" x14ac:dyDescent="0.35"/>
    <row r="2269" ht="15" customHeight="1" x14ac:dyDescent="0.35"/>
    <row r="2270" ht="15" customHeight="1" x14ac:dyDescent="0.35"/>
    <row r="2271" ht="15" customHeight="1" x14ac:dyDescent="0.35"/>
    <row r="2272" ht="15" customHeight="1" x14ac:dyDescent="0.35"/>
    <row r="2273" ht="15" customHeight="1" x14ac:dyDescent="0.35"/>
    <row r="2274" ht="15" customHeight="1" x14ac:dyDescent="0.35"/>
    <row r="2275" ht="15" customHeight="1" x14ac:dyDescent="0.35"/>
    <row r="2276" ht="15" customHeight="1" x14ac:dyDescent="0.35"/>
    <row r="2277" ht="15" customHeight="1" x14ac:dyDescent="0.35"/>
    <row r="2278" ht="15" customHeight="1" x14ac:dyDescent="0.35"/>
    <row r="2279" ht="15" customHeight="1" x14ac:dyDescent="0.35"/>
    <row r="2280" ht="15" customHeight="1" x14ac:dyDescent="0.35"/>
    <row r="2281" ht="15" customHeight="1" x14ac:dyDescent="0.35"/>
    <row r="2282" ht="15" customHeight="1" x14ac:dyDescent="0.35"/>
    <row r="2283" ht="15" customHeight="1" x14ac:dyDescent="0.35"/>
    <row r="2284" ht="15" customHeight="1" x14ac:dyDescent="0.35"/>
    <row r="2285" ht="15" customHeight="1" x14ac:dyDescent="0.35"/>
    <row r="2286" ht="15" customHeight="1" x14ac:dyDescent="0.35"/>
    <row r="2287" ht="15" customHeight="1" x14ac:dyDescent="0.35"/>
    <row r="2288" ht="15" customHeight="1" x14ac:dyDescent="0.35"/>
    <row r="2289" ht="15" customHeight="1" x14ac:dyDescent="0.35"/>
    <row r="2290" ht="15" customHeight="1" x14ac:dyDescent="0.35"/>
    <row r="2291" ht="15" customHeight="1" x14ac:dyDescent="0.35"/>
    <row r="2292" ht="15" customHeight="1" x14ac:dyDescent="0.35"/>
    <row r="2293" ht="15" customHeight="1" x14ac:dyDescent="0.35"/>
    <row r="2294" ht="15" customHeight="1" x14ac:dyDescent="0.35"/>
    <row r="2295" ht="15" customHeight="1" x14ac:dyDescent="0.35"/>
    <row r="2296" ht="15" customHeight="1" x14ac:dyDescent="0.35"/>
    <row r="2297" ht="15" customHeight="1" x14ac:dyDescent="0.35"/>
    <row r="2298" ht="15" customHeight="1" x14ac:dyDescent="0.35"/>
    <row r="2299" ht="15" customHeight="1" x14ac:dyDescent="0.35"/>
    <row r="2300" ht="15" customHeight="1" x14ac:dyDescent="0.35"/>
    <row r="2301" ht="15" customHeight="1" x14ac:dyDescent="0.35"/>
    <row r="2302" ht="15" customHeight="1" x14ac:dyDescent="0.35"/>
    <row r="2303" ht="15" customHeight="1" x14ac:dyDescent="0.35"/>
    <row r="2304" ht="15" customHeight="1" x14ac:dyDescent="0.35"/>
    <row r="2305" ht="15" customHeight="1" x14ac:dyDescent="0.35"/>
    <row r="2306" ht="15" customHeight="1" x14ac:dyDescent="0.35"/>
    <row r="2307" ht="15" customHeight="1" x14ac:dyDescent="0.35"/>
    <row r="2308" ht="15" customHeight="1" x14ac:dyDescent="0.35"/>
    <row r="2309" ht="15" customHeight="1" x14ac:dyDescent="0.35"/>
    <row r="2310" ht="15" customHeight="1" x14ac:dyDescent="0.35"/>
    <row r="2311" ht="15" customHeight="1" x14ac:dyDescent="0.35"/>
    <row r="2312" ht="15" customHeight="1" x14ac:dyDescent="0.35"/>
    <row r="2313" ht="15" customHeight="1" x14ac:dyDescent="0.35"/>
    <row r="2314" ht="15" customHeight="1" x14ac:dyDescent="0.35"/>
    <row r="2315" ht="15" customHeight="1" x14ac:dyDescent="0.35"/>
    <row r="2316" ht="15" customHeight="1" x14ac:dyDescent="0.35"/>
    <row r="2317" ht="15" customHeight="1" x14ac:dyDescent="0.35"/>
    <row r="2318" ht="15" customHeight="1" x14ac:dyDescent="0.35"/>
    <row r="2319" ht="15" customHeight="1" x14ac:dyDescent="0.35"/>
    <row r="2320" ht="15" customHeight="1" x14ac:dyDescent="0.35"/>
    <row r="2321" ht="15" customHeight="1" x14ac:dyDescent="0.35"/>
    <row r="2322" ht="15" customHeight="1" x14ac:dyDescent="0.35"/>
    <row r="2323" ht="15" customHeight="1" x14ac:dyDescent="0.35"/>
    <row r="2324" ht="15" customHeight="1" x14ac:dyDescent="0.35"/>
    <row r="2325" ht="15" customHeight="1" x14ac:dyDescent="0.35"/>
    <row r="2326" ht="15" customHeight="1" x14ac:dyDescent="0.35"/>
    <row r="2327" ht="15" customHeight="1" x14ac:dyDescent="0.35"/>
    <row r="2328" ht="15" customHeight="1" x14ac:dyDescent="0.35"/>
    <row r="2329" ht="15" customHeight="1" x14ac:dyDescent="0.35"/>
    <row r="2330" ht="15" customHeight="1" x14ac:dyDescent="0.35"/>
    <row r="2331" ht="15" customHeight="1" x14ac:dyDescent="0.35"/>
    <row r="2332" ht="15" customHeight="1" x14ac:dyDescent="0.35"/>
    <row r="2333" ht="15" customHeight="1" x14ac:dyDescent="0.35"/>
    <row r="2334" ht="15" customHeight="1" x14ac:dyDescent="0.35"/>
    <row r="2335" ht="15" customHeight="1" x14ac:dyDescent="0.35"/>
    <row r="2336" ht="15" customHeight="1" x14ac:dyDescent="0.35"/>
    <row r="2337" ht="15" customHeight="1" x14ac:dyDescent="0.35"/>
    <row r="2338" ht="15" customHeight="1" x14ac:dyDescent="0.35"/>
    <row r="2339" ht="15" customHeight="1" x14ac:dyDescent="0.35"/>
    <row r="2340" ht="15" customHeight="1" x14ac:dyDescent="0.35"/>
    <row r="2341" ht="15" customHeight="1" x14ac:dyDescent="0.35"/>
    <row r="2342" ht="15" customHeight="1" x14ac:dyDescent="0.35"/>
    <row r="2343" ht="15" customHeight="1" x14ac:dyDescent="0.35"/>
    <row r="2344" ht="15" customHeight="1" x14ac:dyDescent="0.35"/>
    <row r="2345" ht="15" customHeight="1" x14ac:dyDescent="0.35"/>
    <row r="2346" ht="15" customHeight="1" x14ac:dyDescent="0.35"/>
    <row r="2347" ht="15" customHeight="1" x14ac:dyDescent="0.35"/>
    <row r="2348" ht="15" customHeight="1" x14ac:dyDescent="0.35"/>
    <row r="2349" ht="15" customHeight="1" x14ac:dyDescent="0.35"/>
    <row r="2350" ht="15" customHeight="1" x14ac:dyDescent="0.35"/>
    <row r="2351" ht="15" customHeight="1" x14ac:dyDescent="0.35"/>
    <row r="2352" ht="15" customHeight="1" x14ac:dyDescent="0.35"/>
    <row r="2353" ht="15" customHeight="1" x14ac:dyDescent="0.35"/>
    <row r="2354" ht="15" customHeight="1" x14ac:dyDescent="0.35"/>
    <row r="2355" ht="15" customHeight="1" x14ac:dyDescent="0.35"/>
    <row r="2356" ht="15" customHeight="1" x14ac:dyDescent="0.35"/>
    <row r="2357" ht="15" customHeight="1" x14ac:dyDescent="0.35"/>
    <row r="2358" ht="15" customHeight="1" x14ac:dyDescent="0.35"/>
    <row r="2359" ht="15" customHeight="1" x14ac:dyDescent="0.35"/>
    <row r="2360" ht="15" customHeight="1" x14ac:dyDescent="0.35"/>
    <row r="2361" ht="15" customHeight="1" x14ac:dyDescent="0.35"/>
    <row r="2362" ht="15" customHeight="1" x14ac:dyDescent="0.35"/>
    <row r="2363" ht="15" customHeight="1" x14ac:dyDescent="0.35"/>
    <row r="2364" ht="15" customHeight="1" x14ac:dyDescent="0.35"/>
    <row r="2365" ht="15" customHeight="1" x14ac:dyDescent="0.35"/>
    <row r="2366" ht="15" customHeight="1" x14ac:dyDescent="0.35"/>
    <row r="2367" ht="15" customHeight="1" x14ac:dyDescent="0.35"/>
    <row r="2368" ht="15" customHeight="1" x14ac:dyDescent="0.35"/>
    <row r="2369" ht="15" customHeight="1" x14ac:dyDescent="0.35"/>
    <row r="2370" ht="15" customHeight="1" x14ac:dyDescent="0.35"/>
    <row r="2371" ht="15" customHeight="1" x14ac:dyDescent="0.35"/>
    <row r="2372" ht="15" customHeight="1" x14ac:dyDescent="0.35"/>
    <row r="2373" ht="15" customHeight="1" x14ac:dyDescent="0.35"/>
    <row r="2374" ht="15" customHeight="1" x14ac:dyDescent="0.35"/>
    <row r="2375" ht="15" customHeight="1" x14ac:dyDescent="0.35"/>
    <row r="2376" ht="15" customHeight="1" x14ac:dyDescent="0.35"/>
    <row r="2377" ht="15" customHeight="1" x14ac:dyDescent="0.35"/>
    <row r="2378" ht="15" customHeight="1" x14ac:dyDescent="0.35"/>
    <row r="2379" ht="15" customHeight="1" x14ac:dyDescent="0.35"/>
    <row r="2380" ht="15" customHeight="1" x14ac:dyDescent="0.35"/>
    <row r="2381" ht="15" customHeight="1" x14ac:dyDescent="0.35"/>
    <row r="2382" ht="15" customHeight="1" x14ac:dyDescent="0.35"/>
    <row r="2383" ht="15" customHeight="1" x14ac:dyDescent="0.35"/>
    <row r="2384" ht="15" customHeight="1" x14ac:dyDescent="0.35"/>
    <row r="2385" ht="15" customHeight="1" x14ac:dyDescent="0.35"/>
    <row r="2386" ht="15" customHeight="1" x14ac:dyDescent="0.35"/>
    <row r="2387" ht="15" customHeight="1" x14ac:dyDescent="0.35"/>
    <row r="2388" ht="15" customHeight="1" x14ac:dyDescent="0.35"/>
    <row r="2389" ht="15" customHeight="1" x14ac:dyDescent="0.35"/>
    <row r="2390" ht="15" customHeight="1" x14ac:dyDescent="0.35"/>
    <row r="2391" ht="15" customHeight="1" x14ac:dyDescent="0.35"/>
    <row r="2392" ht="15" customHeight="1" x14ac:dyDescent="0.35"/>
    <row r="2393" ht="15" customHeight="1" x14ac:dyDescent="0.35"/>
    <row r="2394" ht="15" customHeight="1" x14ac:dyDescent="0.35"/>
    <row r="2395" ht="15" customHeight="1" x14ac:dyDescent="0.35"/>
    <row r="2396" ht="15" customHeight="1" x14ac:dyDescent="0.35"/>
    <row r="2397" ht="15" customHeight="1" x14ac:dyDescent="0.35"/>
    <row r="2398" ht="15" customHeight="1" x14ac:dyDescent="0.35"/>
    <row r="2399" ht="15" customHeight="1" x14ac:dyDescent="0.35"/>
    <row r="2400" ht="15" customHeight="1" x14ac:dyDescent="0.35"/>
    <row r="2401" ht="15" customHeight="1" x14ac:dyDescent="0.35"/>
    <row r="2402" ht="15" customHeight="1" x14ac:dyDescent="0.35"/>
    <row r="2403" ht="15" customHeight="1" x14ac:dyDescent="0.35"/>
    <row r="2404" ht="15" customHeight="1" x14ac:dyDescent="0.35"/>
    <row r="2405" ht="15" customHeight="1" x14ac:dyDescent="0.35"/>
    <row r="2406" ht="15" customHeight="1" x14ac:dyDescent="0.35"/>
    <row r="2407" ht="15" customHeight="1" x14ac:dyDescent="0.35"/>
    <row r="2408" ht="15" customHeight="1" x14ac:dyDescent="0.35"/>
    <row r="2409" ht="15" customHeight="1" x14ac:dyDescent="0.35"/>
    <row r="2410" ht="15" customHeight="1" x14ac:dyDescent="0.35"/>
    <row r="2411" ht="15" customHeight="1" x14ac:dyDescent="0.35"/>
    <row r="2412" ht="15" customHeight="1" x14ac:dyDescent="0.35"/>
    <row r="2413" ht="15" customHeight="1" x14ac:dyDescent="0.35"/>
    <row r="2414" ht="15" customHeight="1" x14ac:dyDescent="0.35"/>
    <row r="2415" ht="15" customHeight="1" x14ac:dyDescent="0.35"/>
    <row r="2416" ht="15" customHeight="1" x14ac:dyDescent="0.35"/>
    <row r="2417" ht="15" customHeight="1" x14ac:dyDescent="0.35"/>
    <row r="2418" ht="15" customHeight="1" x14ac:dyDescent="0.35"/>
    <row r="2419" ht="15" customHeight="1" x14ac:dyDescent="0.35"/>
    <row r="2420" ht="15" customHeight="1" x14ac:dyDescent="0.35"/>
    <row r="2421" ht="15" customHeight="1" x14ac:dyDescent="0.35"/>
    <row r="2422" ht="15" customHeight="1" x14ac:dyDescent="0.35"/>
    <row r="2423" ht="15" customHeight="1" x14ac:dyDescent="0.35"/>
    <row r="2424" ht="15" customHeight="1" x14ac:dyDescent="0.35"/>
    <row r="2425" ht="15" customHeight="1" x14ac:dyDescent="0.35"/>
    <row r="2426" ht="15" customHeight="1" x14ac:dyDescent="0.35"/>
    <row r="2427" ht="15" customHeight="1" x14ac:dyDescent="0.35"/>
    <row r="2428" ht="15" customHeight="1" x14ac:dyDescent="0.35"/>
    <row r="2429" ht="15" customHeight="1" x14ac:dyDescent="0.35"/>
    <row r="2430" ht="15" customHeight="1" x14ac:dyDescent="0.35"/>
    <row r="2431" ht="15" customHeight="1" x14ac:dyDescent="0.35"/>
    <row r="2432" ht="15" customHeight="1" x14ac:dyDescent="0.35"/>
    <row r="2433" ht="15" customHeight="1" x14ac:dyDescent="0.35"/>
    <row r="2434" ht="15" customHeight="1" x14ac:dyDescent="0.35"/>
    <row r="2435" ht="15" customHeight="1" x14ac:dyDescent="0.35"/>
    <row r="2436" ht="15" customHeight="1" x14ac:dyDescent="0.35"/>
    <row r="2437" ht="15" customHeight="1" x14ac:dyDescent="0.35"/>
    <row r="2438" ht="15" customHeight="1" x14ac:dyDescent="0.35"/>
    <row r="2439" ht="15" customHeight="1" x14ac:dyDescent="0.35"/>
    <row r="2440" ht="15" customHeight="1" x14ac:dyDescent="0.35"/>
    <row r="2441" ht="15" customHeight="1" x14ac:dyDescent="0.35"/>
    <row r="2442" ht="15" customHeight="1" x14ac:dyDescent="0.35"/>
    <row r="2443" ht="15" customHeight="1" x14ac:dyDescent="0.35"/>
    <row r="2444" ht="15" customHeight="1" x14ac:dyDescent="0.35"/>
    <row r="2445" ht="15" customHeight="1" x14ac:dyDescent="0.35"/>
    <row r="2446" ht="15" customHeight="1" x14ac:dyDescent="0.35"/>
    <row r="2447" ht="15" customHeight="1" x14ac:dyDescent="0.35"/>
    <row r="2448" ht="15" customHeight="1" x14ac:dyDescent="0.35"/>
    <row r="2449" ht="15" customHeight="1" x14ac:dyDescent="0.35"/>
    <row r="2450" ht="15" customHeight="1" x14ac:dyDescent="0.35"/>
    <row r="2451" ht="15" customHeight="1" x14ac:dyDescent="0.35"/>
    <row r="2452" ht="15" customHeight="1" x14ac:dyDescent="0.35"/>
    <row r="2453" ht="15" customHeight="1" x14ac:dyDescent="0.35"/>
    <row r="2454" ht="15" customHeight="1" x14ac:dyDescent="0.35"/>
    <row r="2455" ht="15" customHeight="1" x14ac:dyDescent="0.35"/>
    <row r="2456" ht="15" customHeight="1" x14ac:dyDescent="0.35"/>
    <row r="2457" ht="15" customHeight="1" x14ac:dyDescent="0.35"/>
    <row r="2458" ht="15" customHeight="1" x14ac:dyDescent="0.35"/>
    <row r="2459" ht="15" customHeight="1" x14ac:dyDescent="0.35"/>
    <row r="2460" ht="15" customHeight="1" x14ac:dyDescent="0.35"/>
    <row r="2461" ht="15" customHeight="1" x14ac:dyDescent="0.35"/>
    <row r="2462" ht="15" customHeight="1" x14ac:dyDescent="0.35"/>
    <row r="2463" ht="15" customHeight="1" x14ac:dyDescent="0.35"/>
    <row r="2464" ht="15" customHeight="1" x14ac:dyDescent="0.35"/>
    <row r="2465" ht="15" customHeight="1" x14ac:dyDescent="0.35"/>
    <row r="2466" ht="15" customHeight="1" x14ac:dyDescent="0.35"/>
    <row r="2467" ht="15" customHeight="1" x14ac:dyDescent="0.35"/>
    <row r="2468" ht="15" customHeight="1" x14ac:dyDescent="0.35"/>
    <row r="2469" ht="15" customHeight="1" x14ac:dyDescent="0.35"/>
    <row r="2470" ht="15" customHeight="1" x14ac:dyDescent="0.35"/>
    <row r="2471" ht="15" customHeight="1" x14ac:dyDescent="0.35"/>
    <row r="2472" ht="15" customHeight="1" x14ac:dyDescent="0.35"/>
    <row r="2473" ht="15" customHeight="1" x14ac:dyDescent="0.35"/>
    <row r="2474" ht="15" customHeight="1" x14ac:dyDescent="0.35"/>
    <row r="2475" ht="15" customHeight="1" x14ac:dyDescent="0.35"/>
    <row r="2476" ht="15" customHeight="1" x14ac:dyDescent="0.35"/>
    <row r="2477" ht="15" customHeight="1" x14ac:dyDescent="0.35"/>
    <row r="2478" ht="15" customHeight="1" x14ac:dyDescent="0.35"/>
    <row r="2479" ht="15" customHeight="1" x14ac:dyDescent="0.35"/>
    <row r="2480" ht="15" customHeight="1" x14ac:dyDescent="0.35"/>
    <row r="2481" ht="15" customHeight="1" x14ac:dyDescent="0.35"/>
    <row r="2482" ht="15" customHeight="1" x14ac:dyDescent="0.35"/>
    <row r="2483" ht="15" customHeight="1" x14ac:dyDescent="0.35"/>
    <row r="2484" ht="15" customHeight="1" x14ac:dyDescent="0.35"/>
    <row r="2485" ht="15" customHeight="1" x14ac:dyDescent="0.35"/>
    <row r="2486" ht="15" customHeight="1" x14ac:dyDescent="0.35"/>
    <row r="2487" ht="15" customHeight="1" x14ac:dyDescent="0.35"/>
    <row r="2488" ht="15" customHeight="1" x14ac:dyDescent="0.35"/>
    <row r="2489" ht="15" customHeight="1" x14ac:dyDescent="0.35"/>
    <row r="2490" ht="15" customHeight="1" x14ac:dyDescent="0.35"/>
    <row r="2491" ht="15" customHeight="1" x14ac:dyDescent="0.35"/>
    <row r="2492" ht="15" customHeight="1" x14ac:dyDescent="0.35"/>
    <row r="2493" ht="15" customHeight="1" x14ac:dyDescent="0.35"/>
    <row r="2494" ht="15" customHeight="1" x14ac:dyDescent="0.35"/>
    <row r="2495" ht="15" customHeight="1" x14ac:dyDescent="0.35"/>
    <row r="2496" ht="15" customHeight="1" x14ac:dyDescent="0.35"/>
    <row r="2497" ht="15" customHeight="1" x14ac:dyDescent="0.35"/>
    <row r="2498" ht="15" customHeight="1" x14ac:dyDescent="0.35"/>
    <row r="2499" ht="15" customHeight="1" x14ac:dyDescent="0.35"/>
    <row r="2500" ht="15" customHeight="1" x14ac:dyDescent="0.35"/>
    <row r="2501" ht="15" customHeight="1" x14ac:dyDescent="0.35"/>
    <row r="2502" ht="15" customHeight="1" x14ac:dyDescent="0.35"/>
    <row r="2503" ht="15" customHeight="1" x14ac:dyDescent="0.35"/>
    <row r="2504" ht="15" customHeight="1" x14ac:dyDescent="0.35"/>
    <row r="2505" ht="15" customHeight="1" x14ac:dyDescent="0.35"/>
    <row r="2506" ht="15" customHeight="1" x14ac:dyDescent="0.35"/>
    <row r="2507" ht="15" customHeight="1" x14ac:dyDescent="0.35"/>
    <row r="2508" ht="15" customHeight="1" x14ac:dyDescent="0.35"/>
    <row r="2509" ht="15" customHeight="1" x14ac:dyDescent="0.35"/>
    <row r="2510" ht="15" customHeight="1" x14ac:dyDescent="0.35"/>
    <row r="2511" ht="15" customHeight="1" x14ac:dyDescent="0.35"/>
    <row r="2512" ht="15" customHeight="1" x14ac:dyDescent="0.35"/>
    <row r="2513" ht="15" customHeight="1" x14ac:dyDescent="0.35"/>
    <row r="2514" ht="15" customHeight="1" x14ac:dyDescent="0.35"/>
    <row r="2515" ht="15" customHeight="1" x14ac:dyDescent="0.35"/>
    <row r="2516" ht="15" customHeight="1" x14ac:dyDescent="0.35"/>
    <row r="2517" ht="15" customHeight="1" x14ac:dyDescent="0.35"/>
    <row r="2518" ht="15" customHeight="1" x14ac:dyDescent="0.35"/>
    <row r="2519" ht="15" customHeight="1" x14ac:dyDescent="0.35"/>
    <row r="2520" ht="15" customHeight="1" x14ac:dyDescent="0.35"/>
    <row r="2521" ht="15" customHeight="1" x14ac:dyDescent="0.35"/>
    <row r="2522" ht="15" customHeight="1" x14ac:dyDescent="0.35"/>
    <row r="2523" ht="15" customHeight="1" x14ac:dyDescent="0.35"/>
    <row r="2524" ht="15" customHeight="1" x14ac:dyDescent="0.35"/>
    <row r="2525" ht="15" customHeight="1" x14ac:dyDescent="0.35"/>
    <row r="2526" ht="15" customHeight="1" x14ac:dyDescent="0.35"/>
    <row r="2527" ht="15" customHeight="1" x14ac:dyDescent="0.35"/>
    <row r="2528" ht="15" customHeight="1" x14ac:dyDescent="0.35"/>
    <row r="2529" ht="15" customHeight="1" x14ac:dyDescent="0.35"/>
    <row r="2530" ht="15" customHeight="1" x14ac:dyDescent="0.35"/>
    <row r="2531" ht="15" customHeight="1" x14ac:dyDescent="0.35"/>
    <row r="2532" ht="15" customHeight="1" x14ac:dyDescent="0.35"/>
    <row r="2533" ht="15" customHeight="1" x14ac:dyDescent="0.35"/>
    <row r="2534" ht="15" customHeight="1" x14ac:dyDescent="0.35"/>
    <row r="2535" ht="15" customHeight="1" x14ac:dyDescent="0.35"/>
    <row r="2536" ht="15" customHeight="1" x14ac:dyDescent="0.35"/>
    <row r="2537" ht="15" customHeight="1" x14ac:dyDescent="0.35"/>
    <row r="2538" ht="15" customHeight="1" x14ac:dyDescent="0.35"/>
    <row r="2539" ht="15" customHeight="1" x14ac:dyDescent="0.35"/>
    <row r="2540" ht="15" customHeight="1" x14ac:dyDescent="0.35"/>
    <row r="2541" ht="15" customHeight="1" x14ac:dyDescent="0.35"/>
    <row r="2542" ht="15" customHeight="1" x14ac:dyDescent="0.35"/>
    <row r="2543" ht="15" customHeight="1" x14ac:dyDescent="0.35"/>
    <row r="2544" ht="15" customHeight="1" x14ac:dyDescent="0.35"/>
    <row r="2545" ht="15" customHeight="1" x14ac:dyDescent="0.35"/>
    <row r="2546" ht="15" customHeight="1" x14ac:dyDescent="0.35"/>
    <row r="2547" ht="15" customHeight="1" x14ac:dyDescent="0.35"/>
    <row r="2548" ht="15" customHeight="1" x14ac:dyDescent="0.35"/>
    <row r="2549" ht="15" customHeight="1" x14ac:dyDescent="0.35"/>
    <row r="2550" ht="15" customHeight="1" x14ac:dyDescent="0.35"/>
    <row r="2551" ht="15" customHeight="1" x14ac:dyDescent="0.35"/>
    <row r="2552" ht="15" customHeight="1" x14ac:dyDescent="0.35"/>
    <row r="2553" ht="15" customHeight="1" x14ac:dyDescent="0.35"/>
    <row r="2554" ht="15" customHeight="1" x14ac:dyDescent="0.35"/>
    <row r="2555" ht="15" customHeight="1" x14ac:dyDescent="0.35"/>
    <row r="2556" ht="15" customHeight="1" x14ac:dyDescent="0.35"/>
    <row r="2557" ht="15" customHeight="1" x14ac:dyDescent="0.35"/>
    <row r="2558" ht="15" customHeight="1" x14ac:dyDescent="0.35"/>
    <row r="2559" ht="15" customHeight="1" x14ac:dyDescent="0.35"/>
    <row r="2560" ht="15" customHeight="1" x14ac:dyDescent="0.35"/>
    <row r="2561" ht="15" customHeight="1" x14ac:dyDescent="0.35"/>
    <row r="2562" ht="15" customHeight="1" x14ac:dyDescent="0.35"/>
    <row r="2563" ht="15" customHeight="1" x14ac:dyDescent="0.35"/>
    <row r="2564" ht="15" customHeight="1" x14ac:dyDescent="0.35"/>
    <row r="2565" ht="15" customHeight="1" x14ac:dyDescent="0.35"/>
    <row r="2566" ht="15" customHeight="1" x14ac:dyDescent="0.35"/>
    <row r="2567" ht="15" customHeight="1" x14ac:dyDescent="0.35"/>
    <row r="2568" ht="15" customHeight="1" x14ac:dyDescent="0.35"/>
    <row r="2569" ht="15" customHeight="1" x14ac:dyDescent="0.35"/>
    <row r="2570" ht="15" customHeight="1" x14ac:dyDescent="0.35"/>
    <row r="2571" ht="15" customHeight="1" x14ac:dyDescent="0.35"/>
    <row r="2572" ht="15" customHeight="1" x14ac:dyDescent="0.35"/>
    <row r="2573" ht="15" customHeight="1" x14ac:dyDescent="0.35"/>
    <row r="2574" ht="15" customHeight="1" x14ac:dyDescent="0.35"/>
    <row r="2575" ht="15" customHeight="1" x14ac:dyDescent="0.35"/>
    <row r="2576" ht="15" customHeight="1" x14ac:dyDescent="0.35"/>
    <row r="2577" ht="15" customHeight="1" x14ac:dyDescent="0.35"/>
    <row r="2578" ht="15" customHeight="1" x14ac:dyDescent="0.35"/>
    <row r="2579" ht="15" customHeight="1" x14ac:dyDescent="0.35"/>
    <row r="2580" ht="15" customHeight="1" x14ac:dyDescent="0.35"/>
    <row r="2581" ht="15" customHeight="1" x14ac:dyDescent="0.35"/>
    <row r="2582" ht="15" customHeight="1" x14ac:dyDescent="0.35"/>
    <row r="2583" ht="15" customHeight="1" x14ac:dyDescent="0.35"/>
    <row r="2584" ht="15" customHeight="1" x14ac:dyDescent="0.35"/>
    <row r="2585" ht="15" customHeight="1" x14ac:dyDescent="0.35"/>
    <row r="2586" ht="15" customHeight="1" x14ac:dyDescent="0.35"/>
    <row r="2587" ht="15" customHeight="1" x14ac:dyDescent="0.35"/>
    <row r="2588" ht="15" customHeight="1" x14ac:dyDescent="0.35"/>
    <row r="2589" ht="15" customHeight="1" x14ac:dyDescent="0.35"/>
    <row r="2590" ht="15" customHeight="1" x14ac:dyDescent="0.35"/>
    <row r="2591" ht="15" customHeight="1" x14ac:dyDescent="0.35"/>
    <row r="2592" ht="15" customHeight="1" x14ac:dyDescent="0.35"/>
    <row r="2593" ht="15" customHeight="1" x14ac:dyDescent="0.35"/>
    <row r="2594" ht="15" customHeight="1" x14ac:dyDescent="0.35"/>
    <row r="2595" ht="15" customHeight="1" x14ac:dyDescent="0.35"/>
    <row r="2596" ht="15" customHeight="1" x14ac:dyDescent="0.35"/>
    <row r="2597" ht="15" customHeight="1" x14ac:dyDescent="0.35"/>
    <row r="2598" ht="15" customHeight="1" x14ac:dyDescent="0.35"/>
    <row r="2599" ht="15" customHeight="1" x14ac:dyDescent="0.35"/>
    <row r="2600" ht="15" customHeight="1" x14ac:dyDescent="0.35"/>
    <row r="2601" ht="15" customHeight="1" x14ac:dyDescent="0.35"/>
    <row r="2602" ht="15" customHeight="1" x14ac:dyDescent="0.35"/>
    <row r="2603" ht="15" customHeight="1" x14ac:dyDescent="0.35"/>
    <row r="2604" ht="15" customHeight="1" x14ac:dyDescent="0.35"/>
    <row r="2605" ht="15" customHeight="1" x14ac:dyDescent="0.35"/>
    <row r="2606" ht="15" customHeight="1" x14ac:dyDescent="0.35"/>
    <row r="2607" ht="15" customHeight="1" x14ac:dyDescent="0.35"/>
    <row r="2608" ht="15" customHeight="1" x14ac:dyDescent="0.35"/>
    <row r="2609" ht="15" customHeight="1" x14ac:dyDescent="0.35"/>
    <row r="2610" ht="15" customHeight="1" x14ac:dyDescent="0.35"/>
    <row r="2611" ht="15" customHeight="1" x14ac:dyDescent="0.35"/>
    <row r="2612" ht="15" customHeight="1" x14ac:dyDescent="0.35"/>
    <row r="2613" ht="15" customHeight="1" x14ac:dyDescent="0.35"/>
    <row r="2614" ht="15" customHeight="1" x14ac:dyDescent="0.35"/>
    <row r="2615" ht="15" customHeight="1" x14ac:dyDescent="0.35"/>
    <row r="2616" ht="15" customHeight="1" x14ac:dyDescent="0.35"/>
    <row r="2617" ht="15" customHeight="1" x14ac:dyDescent="0.35"/>
    <row r="2618" ht="15" customHeight="1" x14ac:dyDescent="0.35"/>
    <row r="2619" ht="15" customHeight="1" x14ac:dyDescent="0.35"/>
    <row r="2620" ht="15" customHeight="1" x14ac:dyDescent="0.35"/>
    <row r="2621" ht="15" customHeight="1" x14ac:dyDescent="0.35"/>
    <row r="2622" ht="15" customHeight="1" x14ac:dyDescent="0.35"/>
    <row r="2623" ht="15" customHeight="1" x14ac:dyDescent="0.35"/>
    <row r="2624" ht="15" customHeight="1" x14ac:dyDescent="0.35"/>
    <row r="2625" ht="15" customHeight="1" x14ac:dyDescent="0.35"/>
    <row r="2626" ht="15" customHeight="1" x14ac:dyDescent="0.35"/>
    <row r="2627" ht="15" customHeight="1" x14ac:dyDescent="0.35"/>
    <row r="2628" ht="15" customHeight="1" x14ac:dyDescent="0.35"/>
    <row r="2629" ht="15" customHeight="1" x14ac:dyDescent="0.35"/>
    <row r="2630" ht="15" customHeight="1" x14ac:dyDescent="0.35"/>
    <row r="2631" ht="15" customHeight="1" x14ac:dyDescent="0.35"/>
    <row r="2632" ht="15" customHeight="1" x14ac:dyDescent="0.35"/>
    <row r="2633" ht="15" customHeight="1" x14ac:dyDescent="0.35"/>
    <row r="2634" ht="15" customHeight="1" x14ac:dyDescent="0.35"/>
    <row r="2635" ht="15" customHeight="1" x14ac:dyDescent="0.35"/>
    <row r="2636" ht="15" customHeight="1" x14ac:dyDescent="0.35"/>
    <row r="2637" ht="15" customHeight="1" x14ac:dyDescent="0.35"/>
    <row r="2638" ht="15" customHeight="1" x14ac:dyDescent="0.35"/>
    <row r="2639" ht="15" customHeight="1" x14ac:dyDescent="0.35"/>
    <row r="2640" ht="15" customHeight="1" x14ac:dyDescent="0.35"/>
    <row r="2641" ht="15" customHeight="1" x14ac:dyDescent="0.35"/>
    <row r="2642" ht="15" customHeight="1" x14ac:dyDescent="0.35"/>
    <row r="2643" ht="15" customHeight="1" x14ac:dyDescent="0.35"/>
    <row r="2644" ht="15" customHeight="1" x14ac:dyDescent="0.35"/>
    <row r="2645" ht="15" customHeight="1" x14ac:dyDescent="0.35"/>
    <row r="2646" ht="15" customHeight="1" x14ac:dyDescent="0.35"/>
    <row r="2647" ht="15" customHeight="1" x14ac:dyDescent="0.35"/>
    <row r="2648" ht="15" customHeight="1" x14ac:dyDescent="0.35"/>
    <row r="2649" ht="15" customHeight="1" x14ac:dyDescent="0.35"/>
    <row r="2650" ht="15" customHeight="1" x14ac:dyDescent="0.35"/>
    <row r="2651" ht="15" customHeight="1" x14ac:dyDescent="0.35"/>
    <row r="2652" ht="15" customHeight="1" x14ac:dyDescent="0.35"/>
    <row r="2653" ht="15" customHeight="1" x14ac:dyDescent="0.35"/>
    <row r="2654" ht="15" customHeight="1" x14ac:dyDescent="0.35"/>
    <row r="2655" ht="15" customHeight="1" x14ac:dyDescent="0.35"/>
    <row r="2656" ht="15" customHeight="1" x14ac:dyDescent="0.35"/>
    <row r="2657" ht="15" customHeight="1" x14ac:dyDescent="0.35"/>
    <row r="2658" ht="15" customHeight="1" x14ac:dyDescent="0.35"/>
    <row r="2659" ht="15" customHeight="1" x14ac:dyDescent="0.35"/>
    <row r="2660" ht="15" customHeight="1" x14ac:dyDescent="0.35"/>
    <row r="2661" ht="15" customHeight="1" x14ac:dyDescent="0.35"/>
    <row r="2662" ht="15" customHeight="1" x14ac:dyDescent="0.35"/>
    <row r="2663" ht="15" customHeight="1" x14ac:dyDescent="0.35"/>
    <row r="2664" ht="15" customHeight="1" x14ac:dyDescent="0.35"/>
    <row r="2665" ht="15" customHeight="1" x14ac:dyDescent="0.35"/>
    <row r="2666" ht="15" customHeight="1" x14ac:dyDescent="0.35"/>
    <row r="2667" ht="15" customHeight="1" x14ac:dyDescent="0.35"/>
    <row r="2668" ht="15" customHeight="1" x14ac:dyDescent="0.35"/>
    <row r="2669" ht="15" customHeight="1" x14ac:dyDescent="0.35"/>
    <row r="2670" ht="15" customHeight="1" x14ac:dyDescent="0.35"/>
    <row r="2671" ht="15" customHeight="1" x14ac:dyDescent="0.35"/>
    <row r="2672" ht="15" customHeight="1" x14ac:dyDescent="0.35"/>
    <row r="2673" ht="15" customHeight="1" x14ac:dyDescent="0.35"/>
    <row r="2674" ht="15" customHeight="1" x14ac:dyDescent="0.35"/>
    <row r="2675" ht="15" customHeight="1" x14ac:dyDescent="0.35"/>
    <row r="2676" ht="15" customHeight="1" x14ac:dyDescent="0.35"/>
    <row r="2677" ht="15" customHeight="1" x14ac:dyDescent="0.35"/>
    <row r="2678" ht="15" customHeight="1" x14ac:dyDescent="0.35"/>
    <row r="2679" ht="15" customHeight="1" x14ac:dyDescent="0.35"/>
    <row r="2680" ht="15" customHeight="1" x14ac:dyDescent="0.35"/>
    <row r="2681" ht="15" customHeight="1" x14ac:dyDescent="0.35"/>
    <row r="2682" ht="15" customHeight="1" x14ac:dyDescent="0.35"/>
    <row r="2683" ht="15" customHeight="1" x14ac:dyDescent="0.35"/>
    <row r="2684" ht="15" customHeight="1" x14ac:dyDescent="0.35"/>
    <row r="2685" ht="15" customHeight="1" x14ac:dyDescent="0.35"/>
    <row r="2686" ht="15" customHeight="1" x14ac:dyDescent="0.35"/>
    <row r="2687" ht="15" customHeight="1" x14ac:dyDescent="0.35"/>
    <row r="2688" ht="15" customHeight="1" x14ac:dyDescent="0.35"/>
    <row r="2689" ht="15" customHeight="1" x14ac:dyDescent="0.35"/>
    <row r="2690" ht="15" customHeight="1" x14ac:dyDescent="0.35"/>
    <row r="2691" ht="15" customHeight="1" x14ac:dyDescent="0.35"/>
    <row r="2692" ht="15" customHeight="1" x14ac:dyDescent="0.35"/>
    <row r="2693" ht="15" customHeight="1" x14ac:dyDescent="0.35"/>
    <row r="2694" ht="15" customHeight="1" x14ac:dyDescent="0.35"/>
    <row r="2695" ht="15" customHeight="1" x14ac:dyDescent="0.35"/>
    <row r="2696" ht="15" customHeight="1" x14ac:dyDescent="0.35"/>
    <row r="2697" ht="15" customHeight="1" x14ac:dyDescent="0.35"/>
    <row r="2698" ht="15" customHeight="1" x14ac:dyDescent="0.35"/>
    <row r="2699" ht="15" customHeight="1" x14ac:dyDescent="0.35"/>
    <row r="2700" ht="15" customHeight="1" x14ac:dyDescent="0.35"/>
    <row r="2701" ht="15" customHeight="1" x14ac:dyDescent="0.35"/>
    <row r="2702" ht="15" customHeight="1" x14ac:dyDescent="0.35"/>
    <row r="2703" ht="15" customHeight="1" x14ac:dyDescent="0.35"/>
    <row r="2704" ht="15" customHeight="1" x14ac:dyDescent="0.35"/>
    <row r="2705" ht="15" customHeight="1" x14ac:dyDescent="0.35"/>
    <row r="2706" ht="15" customHeight="1" x14ac:dyDescent="0.35"/>
    <row r="2707" ht="15" customHeight="1" x14ac:dyDescent="0.35"/>
    <row r="2708" ht="15" customHeight="1" x14ac:dyDescent="0.35"/>
    <row r="2709" ht="15" customHeight="1" x14ac:dyDescent="0.35"/>
    <row r="2710" ht="15" customHeight="1" x14ac:dyDescent="0.35"/>
    <row r="2711" ht="15" customHeight="1" x14ac:dyDescent="0.35"/>
    <row r="2712" ht="15" customHeight="1" x14ac:dyDescent="0.35"/>
    <row r="2713" ht="15" customHeight="1" x14ac:dyDescent="0.35"/>
    <row r="2714" ht="15" customHeight="1" x14ac:dyDescent="0.35"/>
    <row r="2715" ht="15" customHeight="1" x14ac:dyDescent="0.35"/>
    <row r="2716" ht="15" customHeight="1" x14ac:dyDescent="0.35"/>
    <row r="2717" ht="15" customHeight="1" x14ac:dyDescent="0.35"/>
    <row r="2718" ht="15" customHeight="1" x14ac:dyDescent="0.35"/>
    <row r="2719" ht="15" customHeight="1" x14ac:dyDescent="0.35"/>
    <row r="2720" ht="15" customHeight="1" x14ac:dyDescent="0.35"/>
    <row r="2721" ht="15" customHeight="1" x14ac:dyDescent="0.35"/>
    <row r="2722" ht="15" customHeight="1" x14ac:dyDescent="0.35"/>
    <row r="2723" ht="15" customHeight="1" x14ac:dyDescent="0.35"/>
    <row r="2724" ht="15" customHeight="1" x14ac:dyDescent="0.35"/>
    <row r="2725" ht="15" customHeight="1" x14ac:dyDescent="0.35"/>
    <row r="2726" ht="15" customHeight="1" x14ac:dyDescent="0.35"/>
    <row r="2727" ht="15" customHeight="1" x14ac:dyDescent="0.35"/>
    <row r="2728" ht="15" customHeight="1" x14ac:dyDescent="0.35"/>
    <row r="2729" ht="15" customHeight="1" x14ac:dyDescent="0.35"/>
    <row r="2730" ht="15" customHeight="1" x14ac:dyDescent="0.35"/>
    <row r="2731" ht="15" customHeight="1" x14ac:dyDescent="0.35"/>
    <row r="2732" ht="15" customHeight="1" x14ac:dyDescent="0.35"/>
    <row r="2733" ht="15" customHeight="1" x14ac:dyDescent="0.35"/>
    <row r="2734" ht="15" customHeight="1" x14ac:dyDescent="0.35"/>
    <row r="2735" ht="15" customHeight="1" x14ac:dyDescent="0.35"/>
    <row r="2736" ht="15" customHeight="1" x14ac:dyDescent="0.35"/>
    <row r="2737" ht="15" customHeight="1" x14ac:dyDescent="0.35"/>
    <row r="2738" ht="15" customHeight="1" x14ac:dyDescent="0.35"/>
    <row r="2739" ht="15" customHeight="1" x14ac:dyDescent="0.35"/>
    <row r="2740" ht="15" customHeight="1" x14ac:dyDescent="0.35"/>
    <row r="2741" ht="15" customHeight="1" x14ac:dyDescent="0.35"/>
    <row r="2742" ht="15" customHeight="1" x14ac:dyDescent="0.35"/>
    <row r="2743" ht="15" customHeight="1" x14ac:dyDescent="0.35"/>
    <row r="2744" ht="15" customHeight="1" x14ac:dyDescent="0.35"/>
    <row r="2745" ht="15" customHeight="1" x14ac:dyDescent="0.35"/>
    <row r="2746" ht="15" customHeight="1" x14ac:dyDescent="0.35"/>
    <row r="2747" ht="15" customHeight="1" x14ac:dyDescent="0.35"/>
    <row r="2748" ht="15" customHeight="1" x14ac:dyDescent="0.35"/>
    <row r="2749" ht="15" customHeight="1" x14ac:dyDescent="0.35"/>
    <row r="2750" ht="15" customHeight="1" x14ac:dyDescent="0.35"/>
    <row r="2751" ht="15" customHeight="1" x14ac:dyDescent="0.35"/>
    <row r="2752" ht="15" customHeight="1" x14ac:dyDescent="0.35"/>
    <row r="2753" ht="15" customHeight="1" x14ac:dyDescent="0.35"/>
    <row r="2754" ht="15" customHeight="1" x14ac:dyDescent="0.35"/>
    <row r="2755" ht="15" customHeight="1" x14ac:dyDescent="0.35"/>
    <row r="2756" ht="15" customHeight="1" x14ac:dyDescent="0.35"/>
    <row r="2757" ht="15" customHeight="1" x14ac:dyDescent="0.35"/>
    <row r="2758" ht="15" customHeight="1" x14ac:dyDescent="0.35"/>
    <row r="2759" ht="15" customHeight="1" x14ac:dyDescent="0.35"/>
    <row r="2760" ht="15" customHeight="1" x14ac:dyDescent="0.35"/>
    <row r="2761" ht="15" customHeight="1" x14ac:dyDescent="0.35"/>
    <row r="2762" ht="15" customHeight="1" x14ac:dyDescent="0.35"/>
    <row r="2763" ht="15" customHeight="1" x14ac:dyDescent="0.35"/>
    <row r="2764" ht="15" customHeight="1" x14ac:dyDescent="0.35"/>
    <row r="2765" ht="15" customHeight="1" x14ac:dyDescent="0.35"/>
    <row r="2766" ht="15" customHeight="1" x14ac:dyDescent="0.35"/>
    <row r="2767" ht="15" customHeight="1" x14ac:dyDescent="0.35"/>
    <row r="2768" ht="15" customHeight="1" x14ac:dyDescent="0.35"/>
    <row r="2769" ht="15" customHeight="1" x14ac:dyDescent="0.35"/>
    <row r="2770" ht="15" customHeight="1" x14ac:dyDescent="0.35"/>
    <row r="2771" ht="15" customHeight="1" x14ac:dyDescent="0.35"/>
    <row r="2772" ht="15" customHeight="1" x14ac:dyDescent="0.35"/>
    <row r="2773" ht="15" customHeight="1" x14ac:dyDescent="0.35"/>
    <row r="2774" ht="15" customHeight="1" x14ac:dyDescent="0.35"/>
    <row r="2775" ht="15" customHeight="1" x14ac:dyDescent="0.35"/>
    <row r="2776" ht="15" customHeight="1" x14ac:dyDescent="0.35"/>
    <row r="2777" ht="15" customHeight="1" x14ac:dyDescent="0.35"/>
    <row r="2778" ht="15" customHeight="1" x14ac:dyDescent="0.35"/>
    <row r="2779" ht="15" customHeight="1" x14ac:dyDescent="0.35"/>
    <row r="2780" ht="15" customHeight="1" x14ac:dyDescent="0.35"/>
    <row r="2781" ht="15" customHeight="1" x14ac:dyDescent="0.35"/>
    <row r="2782" ht="15" customHeight="1" x14ac:dyDescent="0.35"/>
    <row r="2783" ht="15" customHeight="1" x14ac:dyDescent="0.35"/>
    <row r="2784" ht="15" customHeight="1" x14ac:dyDescent="0.35"/>
    <row r="2785" ht="15" customHeight="1" x14ac:dyDescent="0.35"/>
    <row r="2786" ht="15" customHeight="1" x14ac:dyDescent="0.35"/>
    <row r="2787" ht="15" customHeight="1" x14ac:dyDescent="0.35"/>
    <row r="2788" ht="15" customHeight="1" x14ac:dyDescent="0.35"/>
    <row r="2789" ht="15" customHeight="1" x14ac:dyDescent="0.35"/>
    <row r="2790" ht="15" customHeight="1" x14ac:dyDescent="0.35"/>
    <row r="2791" ht="15" customHeight="1" x14ac:dyDescent="0.35"/>
    <row r="2792" ht="15" customHeight="1" x14ac:dyDescent="0.35"/>
    <row r="2793" ht="15" customHeight="1" x14ac:dyDescent="0.35"/>
    <row r="2794" ht="15" customHeight="1" x14ac:dyDescent="0.35"/>
    <row r="2795" ht="15" customHeight="1" x14ac:dyDescent="0.35"/>
    <row r="2796" ht="15" customHeight="1" x14ac:dyDescent="0.35"/>
    <row r="2797" ht="15" customHeight="1" x14ac:dyDescent="0.35"/>
    <row r="2798" ht="15" customHeight="1" x14ac:dyDescent="0.35"/>
    <row r="2799" ht="15" customHeight="1" x14ac:dyDescent="0.35"/>
    <row r="2800" ht="15" customHeight="1" x14ac:dyDescent="0.35"/>
    <row r="2801" ht="15" customHeight="1" x14ac:dyDescent="0.35"/>
    <row r="2802" ht="15" customHeight="1" x14ac:dyDescent="0.35"/>
    <row r="2803" ht="15" customHeight="1" x14ac:dyDescent="0.35"/>
    <row r="2804" ht="15" customHeight="1" x14ac:dyDescent="0.35"/>
    <row r="2805" ht="15" customHeight="1" x14ac:dyDescent="0.35"/>
    <row r="2806" ht="15" customHeight="1" x14ac:dyDescent="0.35"/>
    <row r="2807" ht="15" customHeight="1" x14ac:dyDescent="0.35"/>
    <row r="2808" ht="15" customHeight="1" x14ac:dyDescent="0.35"/>
    <row r="2809" ht="15" customHeight="1" x14ac:dyDescent="0.35"/>
    <row r="2810" ht="15" customHeight="1" x14ac:dyDescent="0.35"/>
    <row r="2811" ht="15" customHeight="1" x14ac:dyDescent="0.35"/>
    <row r="2812" ht="15" customHeight="1" x14ac:dyDescent="0.35"/>
    <row r="2813" ht="15" customHeight="1" x14ac:dyDescent="0.35"/>
    <row r="2814" ht="15" customHeight="1" x14ac:dyDescent="0.35"/>
    <row r="2815" ht="15" customHeight="1" x14ac:dyDescent="0.35"/>
    <row r="2816" ht="15" customHeight="1" x14ac:dyDescent="0.35"/>
    <row r="2817" ht="15" customHeight="1" x14ac:dyDescent="0.35"/>
    <row r="2818" ht="15" customHeight="1" x14ac:dyDescent="0.35"/>
    <row r="2819" ht="15" customHeight="1" x14ac:dyDescent="0.35"/>
    <row r="2820" ht="15" customHeight="1" x14ac:dyDescent="0.35"/>
    <row r="2821" ht="15" customHeight="1" x14ac:dyDescent="0.35"/>
    <row r="2822" ht="15" customHeight="1" x14ac:dyDescent="0.35"/>
    <row r="2823" ht="15" customHeight="1" x14ac:dyDescent="0.35"/>
    <row r="2824" ht="15" customHeight="1" x14ac:dyDescent="0.35"/>
    <row r="2825" ht="15" customHeight="1" x14ac:dyDescent="0.35"/>
    <row r="2826" ht="15" customHeight="1" x14ac:dyDescent="0.35"/>
    <row r="2827" ht="15" customHeight="1" x14ac:dyDescent="0.35"/>
    <row r="2828" ht="15" customHeight="1" x14ac:dyDescent="0.35"/>
    <row r="2829" ht="15" customHeight="1" x14ac:dyDescent="0.35"/>
    <row r="2830" ht="15" customHeight="1" x14ac:dyDescent="0.35"/>
    <row r="2831" ht="15" customHeight="1" x14ac:dyDescent="0.35"/>
    <row r="2832" ht="15" customHeight="1" x14ac:dyDescent="0.35"/>
    <row r="2833" ht="15" customHeight="1" x14ac:dyDescent="0.35"/>
    <row r="2834" ht="15" customHeight="1" x14ac:dyDescent="0.35"/>
    <row r="2835" ht="15" customHeight="1" x14ac:dyDescent="0.35"/>
    <row r="2836" ht="15" customHeight="1" x14ac:dyDescent="0.35"/>
    <row r="2837" ht="15" customHeight="1" x14ac:dyDescent="0.35"/>
    <row r="2838" ht="15" customHeight="1" x14ac:dyDescent="0.35"/>
    <row r="2839" ht="15" customHeight="1" x14ac:dyDescent="0.35"/>
    <row r="2840" ht="15" customHeight="1" x14ac:dyDescent="0.35"/>
    <row r="2841" ht="15" customHeight="1" x14ac:dyDescent="0.35"/>
    <row r="2842" ht="15" customHeight="1" x14ac:dyDescent="0.35"/>
    <row r="2843" ht="15" customHeight="1" x14ac:dyDescent="0.35"/>
    <row r="2844" ht="15" customHeight="1" x14ac:dyDescent="0.35"/>
    <row r="2845" ht="15" customHeight="1" x14ac:dyDescent="0.35"/>
    <row r="2846" ht="15" customHeight="1" x14ac:dyDescent="0.35"/>
    <row r="2847" ht="15" customHeight="1" x14ac:dyDescent="0.35"/>
    <row r="2848" ht="15" customHeight="1" x14ac:dyDescent="0.35"/>
    <row r="2849" ht="15" customHeight="1" x14ac:dyDescent="0.35"/>
    <row r="2850" ht="15" customHeight="1" x14ac:dyDescent="0.35"/>
    <row r="2851" ht="15" customHeight="1" x14ac:dyDescent="0.35"/>
    <row r="2852" ht="15" customHeight="1" x14ac:dyDescent="0.35"/>
    <row r="2853" ht="15" customHeight="1" x14ac:dyDescent="0.35"/>
    <row r="2854" ht="15" customHeight="1" x14ac:dyDescent="0.35"/>
    <row r="2855" ht="15" customHeight="1" x14ac:dyDescent="0.35"/>
    <row r="2856" ht="15" customHeight="1" x14ac:dyDescent="0.35"/>
    <row r="2857" ht="15" customHeight="1" x14ac:dyDescent="0.35"/>
    <row r="2858" ht="15" customHeight="1" x14ac:dyDescent="0.35"/>
    <row r="2859" ht="15" customHeight="1" x14ac:dyDescent="0.35"/>
    <row r="2860" ht="15" customHeight="1" x14ac:dyDescent="0.35"/>
    <row r="2861" ht="15" customHeight="1" x14ac:dyDescent="0.35"/>
    <row r="2862" ht="15" customHeight="1" x14ac:dyDescent="0.35"/>
    <row r="2863" ht="15" customHeight="1" x14ac:dyDescent="0.35"/>
    <row r="2864" ht="15" customHeight="1" x14ac:dyDescent="0.35"/>
    <row r="2865" ht="15" customHeight="1" x14ac:dyDescent="0.35"/>
    <row r="2866" ht="15" customHeight="1" x14ac:dyDescent="0.35"/>
    <row r="2867" ht="15" customHeight="1" x14ac:dyDescent="0.35"/>
    <row r="2868" ht="15" customHeight="1" x14ac:dyDescent="0.35"/>
    <row r="2869" ht="15" customHeight="1" x14ac:dyDescent="0.35"/>
    <row r="2870" ht="15" customHeight="1" x14ac:dyDescent="0.35"/>
    <row r="2871" ht="15" customHeight="1" x14ac:dyDescent="0.35"/>
    <row r="2872" ht="15" customHeight="1" x14ac:dyDescent="0.35"/>
    <row r="2873" ht="15" customHeight="1" x14ac:dyDescent="0.35"/>
    <row r="2874" ht="15" customHeight="1" x14ac:dyDescent="0.35"/>
    <row r="2875" ht="15" customHeight="1" x14ac:dyDescent="0.35"/>
    <row r="2876" ht="15" customHeight="1" x14ac:dyDescent="0.35"/>
    <row r="2877" ht="15" customHeight="1" x14ac:dyDescent="0.35"/>
    <row r="2878" ht="15" customHeight="1" x14ac:dyDescent="0.35"/>
    <row r="2879" ht="15" customHeight="1" x14ac:dyDescent="0.35"/>
    <row r="2880" ht="15" customHeight="1" x14ac:dyDescent="0.35"/>
    <row r="2881" ht="15" customHeight="1" x14ac:dyDescent="0.35"/>
    <row r="2882" ht="15" customHeight="1" x14ac:dyDescent="0.35"/>
    <row r="2883" ht="15" customHeight="1" x14ac:dyDescent="0.35"/>
    <row r="2884" ht="15" customHeight="1" x14ac:dyDescent="0.35"/>
    <row r="2885" ht="15" customHeight="1" x14ac:dyDescent="0.35"/>
    <row r="2886" ht="15" customHeight="1" x14ac:dyDescent="0.35"/>
    <row r="2887" ht="15" customHeight="1" x14ac:dyDescent="0.35"/>
    <row r="2888" ht="15" customHeight="1" x14ac:dyDescent="0.35"/>
    <row r="2889" ht="15" customHeight="1" x14ac:dyDescent="0.35"/>
    <row r="2890" ht="15" customHeight="1" x14ac:dyDescent="0.35"/>
    <row r="2891" ht="15" customHeight="1" x14ac:dyDescent="0.35"/>
    <row r="2892" ht="15" customHeight="1" x14ac:dyDescent="0.35"/>
    <row r="2893" ht="15" customHeight="1" x14ac:dyDescent="0.35"/>
    <row r="2894" ht="15" customHeight="1" x14ac:dyDescent="0.35"/>
    <row r="2895" ht="15" customHeight="1" x14ac:dyDescent="0.35"/>
    <row r="2896" ht="15" customHeight="1" x14ac:dyDescent="0.35"/>
    <row r="2897" ht="15" customHeight="1" x14ac:dyDescent="0.35"/>
    <row r="2898" ht="15" customHeight="1" x14ac:dyDescent="0.35"/>
    <row r="2899" ht="15" customHeight="1" x14ac:dyDescent="0.35"/>
    <row r="2900" ht="15" customHeight="1" x14ac:dyDescent="0.35"/>
    <row r="2901" ht="15" customHeight="1" x14ac:dyDescent="0.35"/>
    <row r="2902" ht="15" customHeight="1" x14ac:dyDescent="0.35"/>
    <row r="2903" ht="15" customHeight="1" x14ac:dyDescent="0.35"/>
    <row r="2904" ht="15" customHeight="1" x14ac:dyDescent="0.35"/>
    <row r="2905" ht="15" customHeight="1" x14ac:dyDescent="0.35"/>
    <row r="2906" ht="15" customHeight="1" x14ac:dyDescent="0.35"/>
    <row r="2907" ht="15" customHeight="1" x14ac:dyDescent="0.35"/>
    <row r="2908" ht="15" customHeight="1" x14ac:dyDescent="0.35"/>
    <row r="2909" ht="15" customHeight="1" x14ac:dyDescent="0.35"/>
    <row r="2910" ht="15" customHeight="1" x14ac:dyDescent="0.35"/>
    <row r="2911" ht="15" customHeight="1" x14ac:dyDescent="0.35"/>
    <row r="2912" ht="15" customHeight="1" x14ac:dyDescent="0.35"/>
    <row r="2913" ht="15" customHeight="1" x14ac:dyDescent="0.35"/>
    <row r="2914" ht="15" customHeight="1" x14ac:dyDescent="0.35"/>
    <row r="2915" ht="15" customHeight="1" x14ac:dyDescent="0.35"/>
    <row r="2916" ht="15" customHeight="1" x14ac:dyDescent="0.35"/>
    <row r="2917" ht="15" customHeight="1" x14ac:dyDescent="0.35"/>
    <row r="2918" ht="15" customHeight="1" x14ac:dyDescent="0.35"/>
    <row r="2919" ht="15" customHeight="1" x14ac:dyDescent="0.35"/>
    <row r="2920" ht="15" customHeight="1" x14ac:dyDescent="0.35"/>
    <row r="2921" ht="15" customHeight="1" x14ac:dyDescent="0.35"/>
    <row r="2922" ht="15" customHeight="1" x14ac:dyDescent="0.35"/>
    <row r="2923" ht="15" customHeight="1" x14ac:dyDescent="0.35"/>
    <row r="2924" ht="15" customHeight="1" x14ac:dyDescent="0.35"/>
    <row r="2925" ht="15" customHeight="1" x14ac:dyDescent="0.35"/>
    <row r="2926" ht="15" customHeight="1" x14ac:dyDescent="0.35"/>
    <row r="2927" ht="15" customHeight="1" x14ac:dyDescent="0.35"/>
    <row r="2928" ht="15" customHeight="1" x14ac:dyDescent="0.35"/>
    <row r="2929" ht="15" customHeight="1" x14ac:dyDescent="0.35"/>
    <row r="2930" ht="15" customHeight="1" x14ac:dyDescent="0.35"/>
    <row r="2931" ht="15" customHeight="1" x14ac:dyDescent="0.35"/>
    <row r="2932" ht="15" customHeight="1" x14ac:dyDescent="0.35"/>
    <row r="2933" ht="15" customHeight="1" x14ac:dyDescent="0.35"/>
    <row r="2934" ht="15" customHeight="1" x14ac:dyDescent="0.35"/>
    <row r="2935" ht="15" customHeight="1" x14ac:dyDescent="0.35"/>
    <row r="2936" ht="15" customHeight="1" x14ac:dyDescent="0.35"/>
    <row r="2937" ht="15" customHeight="1" x14ac:dyDescent="0.35"/>
    <row r="2938" ht="15" customHeight="1" x14ac:dyDescent="0.35"/>
    <row r="2939" ht="15" customHeight="1" x14ac:dyDescent="0.35"/>
    <row r="2940" ht="15" customHeight="1" x14ac:dyDescent="0.35"/>
    <row r="2941" ht="15" customHeight="1" x14ac:dyDescent="0.35"/>
    <row r="2942" ht="15" customHeight="1" x14ac:dyDescent="0.35"/>
    <row r="2943" ht="15" customHeight="1" x14ac:dyDescent="0.35"/>
    <row r="2944" ht="15" customHeight="1" x14ac:dyDescent="0.35"/>
    <row r="2945" ht="15" customHeight="1" x14ac:dyDescent="0.35"/>
    <row r="2946" ht="15" customHeight="1" x14ac:dyDescent="0.35"/>
    <row r="2947" ht="15" customHeight="1" x14ac:dyDescent="0.35"/>
    <row r="2948" ht="15" customHeight="1" x14ac:dyDescent="0.35"/>
    <row r="2949" ht="15" customHeight="1" x14ac:dyDescent="0.35"/>
    <row r="2950" ht="15" customHeight="1" x14ac:dyDescent="0.35"/>
    <row r="2951" ht="15" customHeight="1" x14ac:dyDescent="0.35"/>
    <row r="2952" ht="15" customHeight="1" x14ac:dyDescent="0.35"/>
    <row r="2953" ht="15" customHeight="1" x14ac:dyDescent="0.35"/>
    <row r="2954" ht="15" customHeight="1" x14ac:dyDescent="0.35"/>
    <row r="2955" ht="15" customHeight="1" x14ac:dyDescent="0.35"/>
    <row r="2956" ht="15" customHeight="1" x14ac:dyDescent="0.35"/>
    <row r="2957" ht="15" customHeight="1" x14ac:dyDescent="0.35"/>
    <row r="2958" ht="15" customHeight="1" x14ac:dyDescent="0.35"/>
    <row r="2959" ht="15" customHeight="1" x14ac:dyDescent="0.35"/>
    <row r="2960" ht="15" customHeight="1" x14ac:dyDescent="0.35"/>
    <row r="2961" ht="15" customHeight="1" x14ac:dyDescent="0.35"/>
    <row r="2962" ht="15" customHeight="1" x14ac:dyDescent="0.35"/>
    <row r="2963" ht="15" customHeight="1" x14ac:dyDescent="0.35"/>
    <row r="2964" ht="15" customHeight="1" x14ac:dyDescent="0.35"/>
    <row r="2965" ht="15" customHeight="1" x14ac:dyDescent="0.35"/>
    <row r="2966" ht="15" customHeight="1" x14ac:dyDescent="0.35"/>
    <row r="2967" ht="15" customHeight="1" x14ac:dyDescent="0.35"/>
    <row r="2968" ht="15" customHeight="1" x14ac:dyDescent="0.35"/>
    <row r="2969" ht="15" customHeight="1" x14ac:dyDescent="0.35"/>
    <row r="2970" ht="15" customHeight="1" x14ac:dyDescent="0.35"/>
    <row r="2971" ht="15" customHeight="1" x14ac:dyDescent="0.35"/>
    <row r="2972" ht="15" customHeight="1" x14ac:dyDescent="0.35"/>
    <row r="2973" ht="15" customHeight="1" x14ac:dyDescent="0.35"/>
    <row r="2974" ht="15" customHeight="1" x14ac:dyDescent="0.35"/>
    <row r="2975" ht="15" customHeight="1" x14ac:dyDescent="0.35"/>
    <row r="2976" ht="15" customHeight="1" x14ac:dyDescent="0.35"/>
    <row r="2977" ht="15" customHeight="1" x14ac:dyDescent="0.35"/>
    <row r="2978" ht="15" customHeight="1" x14ac:dyDescent="0.35"/>
    <row r="2979" ht="15" customHeight="1" x14ac:dyDescent="0.35"/>
    <row r="2980" ht="15" customHeight="1" x14ac:dyDescent="0.35"/>
    <row r="2981" ht="15" customHeight="1" x14ac:dyDescent="0.35"/>
    <row r="2982" ht="15" customHeight="1" x14ac:dyDescent="0.35"/>
    <row r="2983" ht="15" customHeight="1" x14ac:dyDescent="0.35"/>
    <row r="2984" ht="15" customHeight="1" x14ac:dyDescent="0.35"/>
    <row r="2985" ht="15" customHeight="1" x14ac:dyDescent="0.35"/>
    <row r="2986" ht="15" customHeight="1" x14ac:dyDescent="0.35"/>
    <row r="2987" ht="15" customHeight="1" x14ac:dyDescent="0.35"/>
    <row r="2988" ht="15" customHeight="1" x14ac:dyDescent="0.35"/>
    <row r="2989" ht="15" customHeight="1" x14ac:dyDescent="0.35"/>
    <row r="2990" ht="15" customHeight="1" x14ac:dyDescent="0.35"/>
    <row r="2991" ht="15" customHeight="1" x14ac:dyDescent="0.35"/>
    <row r="2992" ht="15" customHeight="1" x14ac:dyDescent="0.35"/>
    <row r="2993" ht="15" customHeight="1" x14ac:dyDescent="0.35"/>
    <row r="2994" ht="15" customHeight="1" x14ac:dyDescent="0.35"/>
    <row r="2995" ht="15" customHeight="1" x14ac:dyDescent="0.35"/>
    <row r="2996" ht="15" customHeight="1" x14ac:dyDescent="0.35"/>
    <row r="2997" ht="15" customHeight="1" x14ac:dyDescent="0.35"/>
    <row r="2998" ht="15" customHeight="1" x14ac:dyDescent="0.35"/>
    <row r="2999" ht="15" customHeight="1" x14ac:dyDescent="0.35"/>
    <row r="3000" ht="15" customHeight="1" x14ac:dyDescent="0.35"/>
    <row r="3001" ht="15" customHeight="1" x14ac:dyDescent="0.35"/>
    <row r="3002" ht="15" customHeight="1" x14ac:dyDescent="0.35"/>
    <row r="3003" ht="15" customHeight="1" x14ac:dyDescent="0.35"/>
    <row r="3004" ht="15" customHeight="1" x14ac:dyDescent="0.35"/>
    <row r="3005" ht="15" customHeight="1" x14ac:dyDescent="0.35"/>
    <row r="3006" ht="15" customHeight="1" x14ac:dyDescent="0.35"/>
    <row r="3007" ht="15" customHeight="1" x14ac:dyDescent="0.35"/>
    <row r="3008" ht="15" customHeight="1" x14ac:dyDescent="0.35"/>
    <row r="3009" ht="15" customHeight="1" x14ac:dyDescent="0.35"/>
    <row r="3010" ht="15" customHeight="1" x14ac:dyDescent="0.35"/>
    <row r="3011" ht="15" customHeight="1" x14ac:dyDescent="0.35"/>
    <row r="3012" ht="15" customHeight="1" x14ac:dyDescent="0.35"/>
    <row r="3013" ht="15" customHeight="1" x14ac:dyDescent="0.35"/>
    <row r="3014" ht="15" customHeight="1" x14ac:dyDescent="0.35"/>
    <row r="3015" ht="15" customHeight="1" x14ac:dyDescent="0.35"/>
    <row r="3016" ht="15" customHeight="1" x14ac:dyDescent="0.35"/>
    <row r="3017" ht="15" customHeight="1" x14ac:dyDescent="0.35"/>
    <row r="3018" ht="15" customHeight="1" x14ac:dyDescent="0.35"/>
    <row r="3019" ht="15" customHeight="1" x14ac:dyDescent="0.35"/>
    <row r="3020" ht="15" customHeight="1" x14ac:dyDescent="0.35"/>
    <row r="3021" ht="15" customHeight="1" x14ac:dyDescent="0.35"/>
    <row r="3022" ht="15" customHeight="1" x14ac:dyDescent="0.35"/>
    <row r="3023" ht="15" customHeight="1" x14ac:dyDescent="0.35"/>
    <row r="3024" ht="15" customHeight="1" x14ac:dyDescent="0.35"/>
    <row r="3025" ht="15" customHeight="1" x14ac:dyDescent="0.35"/>
    <row r="3026" ht="15" customHeight="1" x14ac:dyDescent="0.35"/>
    <row r="3027" ht="15" customHeight="1" x14ac:dyDescent="0.35"/>
    <row r="3028" ht="15" customHeight="1" x14ac:dyDescent="0.35"/>
    <row r="3029" ht="15" customHeight="1" x14ac:dyDescent="0.35"/>
    <row r="3030" ht="15" customHeight="1" x14ac:dyDescent="0.35"/>
    <row r="3031" ht="15" customHeight="1" x14ac:dyDescent="0.35"/>
    <row r="3032" ht="15" customHeight="1" x14ac:dyDescent="0.35"/>
    <row r="3033" ht="15" customHeight="1" x14ac:dyDescent="0.35"/>
    <row r="3034" ht="15" customHeight="1" x14ac:dyDescent="0.35"/>
    <row r="3035" ht="15" customHeight="1" x14ac:dyDescent="0.35"/>
    <row r="3036" ht="15" customHeight="1" x14ac:dyDescent="0.35"/>
    <row r="3037" ht="15" customHeight="1" x14ac:dyDescent="0.35"/>
    <row r="3038" ht="15" customHeight="1" x14ac:dyDescent="0.35"/>
    <row r="3039" ht="15" customHeight="1" x14ac:dyDescent="0.35"/>
    <row r="3040" ht="15" customHeight="1" x14ac:dyDescent="0.35"/>
    <row r="3041" ht="15" customHeight="1" x14ac:dyDescent="0.35"/>
    <row r="3042" ht="15" customHeight="1" x14ac:dyDescent="0.35"/>
    <row r="3043" ht="15" customHeight="1" x14ac:dyDescent="0.35"/>
    <row r="3044" ht="15" customHeight="1" x14ac:dyDescent="0.35"/>
    <row r="3045" ht="15" customHeight="1" x14ac:dyDescent="0.35"/>
    <row r="3046" ht="15" customHeight="1" x14ac:dyDescent="0.35"/>
    <row r="3047" ht="15" customHeight="1" x14ac:dyDescent="0.35"/>
    <row r="3048" ht="15" customHeight="1" x14ac:dyDescent="0.35"/>
    <row r="3049" ht="15" customHeight="1" x14ac:dyDescent="0.35"/>
    <row r="3050" ht="15" customHeight="1" x14ac:dyDescent="0.35"/>
    <row r="3051" ht="15" customHeight="1" x14ac:dyDescent="0.35"/>
    <row r="3052" ht="15" customHeight="1" x14ac:dyDescent="0.35"/>
    <row r="3053" ht="15" customHeight="1" x14ac:dyDescent="0.35"/>
    <row r="3054" ht="15" customHeight="1" x14ac:dyDescent="0.35"/>
    <row r="3055" ht="15" customHeight="1" x14ac:dyDescent="0.35"/>
    <row r="3056" ht="15" customHeight="1" x14ac:dyDescent="0.35"/>
    <row r="3057" ht="15" customHeight="1" x14ac:dyDescent="0.35"/>
    <row r="3058" ht="15" customHeight="1" x14ac:dyDescent="0.35"/>
    <row r="3059" ht="15" customHeight="1" x14ac:dyDescent="0.35"/>
    <row r="3060" ht="15" customHeight="1" x14ac:dyDescent="0.35"/>
    <row r="3061" ht="15" customHeight="1" x14ac:dyDescent="0.35"/>
    <row r="3062" ht="15" customHeight="1" x14ac:dyDescent="0.35"/>
    <row r="3063" ht="15" customHeight="1" x14ac:dyDescent="0.35"/>
    <row r="3064" ht="15" customHeight="1" x14ac:dyDescent="0.35"/>
    <row r="3065" ht="15" customHeight="1" x14ac:dyDescent="0.35"/>
    <row r="3066" ht="15" customHeight="1" x14ac:dyDescent="0.35"/>
    <row r="3067" ht="15" customHeight="1" x14ac:dyDescent="0.35"/>
    <row r="3068" ht="15" customHeight="1" x14ac:dyDescent="0.35"/>
    <row r="3069" ht="15" customHeight="1" x14ac:dyDescent="0.35"/>
    <row r="3070" ht="15" customHeight="1" x14ac:dyDescent="0.35"/>
    <row r="3071" ht="15" customHeight="1" x14ac:dyDescent="0.35"/>
    <row r="3072" ht="15" customHeight="1" x14ac:dyDescent="0.35"/>
    <row r="3073" ht="15" customHeight="1" x14ac:dyDescent="0.35"/>
    <row r="3074" ht="15" customHeight="1" x14ac:dyDescent="0.35"/>
    <row r="3075" ht="15" customHeight="1" x14ac:dyDescent="0.35"/>
    <row r="3076" ht="15" customHeight="1" x14ac:dyDescent="0.35"/>
    <row r="3077" ht="15" customHeight="1" x14ac:dyDescent="0.35"/>
    <row r="3078" ht="15" customHeight="1" x14ac:dyDescent="0.35"/>
    <row r="3079" ht="15" customHeight="1" x14ac:dyDescent="0.35"/>
    <row r="3080" ht="15" customHeight="1" x14ac:dyDescent="0.35"/>
    <row r="3081" ht="15" customHeight="1" x14ac:dyDescent="0.35"/>
    <row r="3082" ht="15" customHeight="1" x14ac:dyDescent="0.35"/>
    <row r="3083" ht="15" customHeight="1" x14ac:dyDescent="0.35"/>
    <row r="3084" ht="15" customHeight="1" x14ac:dyDescent="0.35"/>
    <row r="3085" ht="15" customHeight="1" x14ac:dyDescent="0.35"/>
    <row r="3086" ht="15" customHeight="1" x14ac:dyDescent="0.35"/>
    <row r="3087" ht="15" customHeight="1" x14ac:dyDescent="0.35"/>
    <row r="3088" ht="15" customHeight="1" x14ac:dyDescent="0.35"/>
    <row r="3089" ht="15" customHeight="1" x14ac:dyDescent="0.35"/>
    <row r="3090" ht="15" customHeight="1" x14ac:dyDescent="0.35"/>
    <row r="3091" ht="15" customHeight="1" x14ac:dyDescent="0.35"/>
    <row r="3092" ht="15" customHeight="1" x14ac:dyDescent="0.35"/>
    <row r="3093" ht="15" customHeight="1" x14ac:dyDescent="0.35"/>
    <row r="3094" ht="15" customHeight="1" x14ac:dyDescent="0.35"/>
    <row r="3095" ht="15" customHeight="1" x14ac:dyDescent="0.35"/>
    <row r="3096" ht="15" customHeight="1" x14ac:dyDescent="0.35"/>
    <row r="3097" ht="15" customHeight="1" x14ac:dyDescent="0.35"/>
    <row r="3098" ht="15" customHeight="1" x14ac:dyDescent="0.35"/>
    <row r="3099" ht="15" customHeight="1" x14ac:dyDescent="0.35"/>
    <row r="3100" ht="15" customHeight="1" x14ac:dyDescent="0.35"/>
    <row r="3101" ht="15" customHeight="1" x14ac:dyDescent="0.35"/>
    <row r="3102" ht="15" customHeight="1" x14ac:dyDescent="0.35"/>
    <row r="3103" ht="15" customHeight="1" x14ac:dyDescent="0.35"/>
    <row r="3104" ht="15" customHeight="1" x14ac:dyDescent="0.35"/>
    <row r="3105" ht="15" customHeight="1" x14ac:dyDescent="0.35"/>
    <row r="3106" ht="15" customHeight="1" x14ac:dyDescent="0.35"/>
    <row r="3107" ht="15" customHeight="1" x14ac:dyDescent="0.35"/>
    <row r="3108" ht="15" customHeight="1" x14ac:dyDescent="0.35"/>
    <row r="3109" ht="15" customHeight="1" x14ac:dyDescent="0.35"/>
    <row r="3110" ht="15" customHeight="1" x14ac:dyDescent="0.35"/>
    <row r="3111" ht="15" customHeight="1" x14ac:dyDescent="0.35"/>
    <row r="3112" ht="15" customHeight="1" x14ac:dyDescent="0.35"/>
    <row r="3113" ht="15" customHeight="1" x14ac:dyDescent="0.35"/>
    <row r="3114" ht="15" customHeight="1" x14ac:dyDescent="0.35"/>
    <row r="3115" ht="15" customHeight="1" x14ac:dyDescent="0.35"/>
    <row r="3116" ht="15" customHeight="1" x14ac:dyDescent="0.35"/>
    <row r="3117" ht="15" customHeight="1" x14ac:dyDescent="0.35"/>
    <row r="3118" ht="15" customHeight="1" x14ac:dyDescent="0.35"/>
    <row r="3119" ht="15" customHeight="1" x14ac:dyDescent="0.35"/>
    <row r="3120" ht="15" customHeight="1" x14ac:dyDescent="0.35"/>
    <row r="3121" ht="15" customHeight="1" x14ac:dyDescent="0.35"/>
    <row r="3122" ht="15" customHeight="1" x14ac:dyDescent="0.35"/>
    <row r="3123" ht="15" customHeight="1" x14ac:dyDescent="0.35"/>
    <row r="3124" ht="15" customHeight="1" x14ac:dyDescent="0.35"/>
    <row r="3125" ht="15" customHeight="1" x14ac:dyDescent="0.35"/>
    <row r="3126" ht="15" customHeight="1" x14ac:dyDescent="0.35"/>
    <row r="3127" ht="15" customHeight="1" x14ac:dyDescent="0.35"/>
    <row r="3128" ht="15" customHeight="1" x14ac:dyDescent="0.35"/>
    <row r="3129" ht="15" customHeight="1" x14ac:dyDescent="0.35"/>
    <row r="3130" ht="15" customHeight="1" x14ac:dyDescent="0.35"/>
    <row r="3131" ht="15" customHeight="1" x14ac:dyDescent="0.35"/>
    <row r="3132" ht="15" customHeight="1" x14ac:dyDescent="0.35"/>
    <row r="3133" ht="15" customHeight="1" x14ac:dyDescent="0.35"/>
    <row r="3134" ht="15" customHeight="1" x14ac:dyDescent="0.35"/>
    <row r="3135" ht="15" customHeight="1" x14ac:dyDescent="0.35"/>
    <row r="3136" ht="15" customHeight="1" x14ac:dyDescent="0.35"/>
    <row r="3137" ht="15" customHeight="1" x14ac:dyDescent="0.35"/>
    <row r="3138" ht="15" customHeight="1" x14ac:dyDescent="0.35"/>
    <row r="3139" ht="15" customHeight="1" x14ac:dyDescent="0.35"/>
    <row r="3140" ht="15" customHeight="1" x14ac:dyDescent="0.35"/>
    <row r="3141" ht="15" customHeight="1" x14ac:dyDescent="0.35"/>
    <row r="3142" ht="15" customHeight="1" x14ac:dyDescent="0.35"/>
    <row r="3143" ht="15" customHeight="1" x14ac:dyDescent="0.35"/>
    <row r="3144" ht="15" customHeight="1" x14ac:dyDescent="0.35"/>
    <row r="3145" ht="15" customHeight="1" x14ac:dyDescent="0.35"/>
    <row r="3146" ht="15" customHeight="1" x14ac:dyDescent="0.35"/>
    <row r="3147" ht="15" customHeight="1" x14ac:dyDescent="0.35"/>
    <row r="3148" ht="15" customHeight="1" x14ac:dyDescent="0.35"/>
    <row r="3149" ht="15" customHeight="1" x14ac:dyDescent="0.35"/>
    <row r="3150" ht="15" customHeight="1" x14ac:dyDescent="0.35"/>
    <row r="3151" ht="15" customHeight="1" x14ac:dyDescent="0.35"/>
    <row r="3152" ht="15" customHeight="1" x14ac:dyDescent="0.35"/>
    <row r="3153" ht="15" customHeight="1" x14ac:dyDescent="0.35"/>
    <row r="3154" ht="15" customHeight="1" x14ac:dyDescent="0.35"/>
    <row r="3155" ht="15" customHeight="1" x14ac:dyDescent="0.35"/>
    <row r="3156" ht="15" customHeight="1" x14ac:dyDescent="0.35"/>
    <row r="3157" ht="15" customHeight="1" x14ac:dyDescent="0.35"/>
    <row r="3158" ht="15" customHeight="1" x14ac:dyDescent="0.35"/>
    <row r="3159" ht="15" customHeight="1" x14ac:dyDescent="0.35"/>
    <row r="3160" ht="15" customHeight="1" x14ac:dyDescent="0.35"/>
    <row r="3161" ht="15" customHeight="1" x14ac:dyDescent="0.35"/>
    <row r="3162" ht="15" customHeight="1" x14ac:dyDescent="0.35"/>
    <row r="3163" ht="15" customHeight="1" x14ac:dyDescent="0.35"/>
    <row r="3164" ht="15" customHeight="1" x14ac:dyDescent="0.35"/>
    <row r="3165" ht="15" customHeight="1" x14ac:dyDescent="0.35"/>
    <row r="3166" ht="15" customHeight="1" x14ac:dyDescent="0.35"/>
    <row r="3167" ht="15" customHeight="1" x14ac:dyDescent="0.35"/>
    <row r="3168" ht="15" customHeight="1" x14ac:dyDescent="0.35"/>
    <row r="3169" ht="15" customHeight="1" x14ac:dyDescent="0.35"/>
    <row r="3170" ht="15" customHeight="1" x14ac:dyDescent="0.35"/>
    <row r="3171" ht="15" customHeight="1" x14ac:dyDescent="0.35"/>
    <row r="3172" ht="15" customHeight="1" x14ac:dyDescent="0.35"/>
    <row r="3173" ht="15" customHeight="1" x14ac:dyDescent="0.35"/>
    <row r="3174" ht="15" customHeight="1" x14ac:dyDescent="0.35"/>
    <row r="3175" ht="15" customHeight="1" x14ac:dyDescent="0.35"/>
    <row r="3176" ht="15" customHeight="1" x14ac:dyDescent="0.35"/>
    <row r="3177" ht="15" customHeight="1" x14ac:dyDescent="0.35"/>
    <row r="3178" ht="15" customHeight="1" x14ac:dyDescent="0.35"/>
    <row r="3179" ht="15" customHeight="1" x14ac:dyDescent="0.35"/>
    <row r="3180" ht="15" customHeight="1" x14ac:dyDescent="0.35"/>
    <row r="3181" ht="15" customHeight="1" x14ac:dyDescent="0.35"/>
    <row r="3182" ht="15" customHeight="1" x14ac:dyDescent="0.35"/>
    <row r="3183" ht="15" customHeight="1" x14ac:dyDescent="0.35"/>
    <row r="3184" ht="15" customHeight="1" x14ac:dyDescent="0.35"/>
    <row r="3185" ht="15" customHeight="1" x14ac:dyDescent="0.35"/>
    <row r="3186" ht="15" customHeight="1" x14ac:dyDescent="0.35"/>
    <row r="3187" ht="15" customHeight="1" x14ac:dyDescent="0.35"/>
    <row r="3188" ht="15" customHeight="1" x14ac:dyDescent="0.35"/>
    <row r="3189" ht="15" customHeight="1" x14ac:dyDescent="0.35"/>
    <row r="3190" ht="15" customHeight="1" x14ac:dyDescent="0.35"/>
    <row r="3191" ht="15" customHeight="1" x14ac:dyDescent="0.35"/>
    <row r="3192" ht="15" customHeight="1" x14ac:dyDescent="0.35"/>
    <row r="3193" ht="15" customHeight="1" x14ac:dyDescent="0.35"/>
    <row r="3194" ht="15" customHeight="1" x14ac:dyDescent="0.35"/>
    <row r="3195" ht="15" customHeight="1" x14ac:dyDescent="0.35"/>
    <row r="3196" ht="15" customHeight="1" x14ac:dyDescent="0.35"/>
    <row r="3197" ht="15" customHeight="1" x14ac:dyDescent="0.35"/>
    <row r="3198" ht="15" customHeight="1" x14ac:dyDescent="0.35"/>
    <row r="3199" ht="15" customHeight="1" x14ac:dyDescent="0.35"/>
    <row r="3200" ht="15" customHeight="1" x14ac:dyDescent="0.35"/>
    <row r="3201" ht="15" customHeight="1" x14ac:dyDescent="0.35"/>
    <row r="3202" ht="15" customHeight="1" x14ac:dyDescent="0.35"/>
    <row r="3203" ht="15" customHeight="1" x14ac:dyDescent="0.35"/>
    <row r="3204" ht="15" customHeight="1" x14ac:dyDescent="0.35"/>
    <row r="3205" ht="15" customHeight="1" x14ac:dyDescent="0.35"/>
    <row r="3206" ht="15" customHeight="1" x14ac:dyDescent="0.35"/>
    <row r="3207" ht="15" customHeight="1" x14ac:dyDescent="0.35"/>
    <row r="3208" ht="15" customHeight="1" x14ac:dyDescent="0.35"/>
    <row r="3209" ht="15" customHeight="1" x14ac:dyDescent="0.35"/>
    <row r="3210" ht="15" customHeight="1" x14ac:dyDescent="0.35"/>
    <row r="3211" ht="15" customHeight="1" x14ac:dyDescent="0.35"/>
    <row r="3212" ht="15" customHeight="1" x14ac:dyDescent="0.35"/>
    <row r="3213" ht="15" customHeight="1" x14ac:dyDescent="0.35"/>
    <row r="3214" ht="15" customHeight="1" x14ac:dyDescent="0.35"/>
    <row r="3215" ht="15" customHeight="1" x14ac:dyDescent="0.35"/>
    <row r="3216" ht="15" customHeight="1" x14ac:dyDescent="0.35"/>
    <row r="3217" ht="15" customHeight="1" x14ac:dyDescent="0.35"/>
    <row r="3218" ht="15" customHeight="1" x14ac:dyDescent="0.35"/>
    <row r="3219" ht="15" customHeight="1" x14ac:dyDescent="0.35"/>
    <row r="3220" ht="15" customHeight="1" x14ac:dyDescent="0.35"/>
    <row r="3221" ht="15" customHeight="1" x14ac:dyDescent="0.35"/>
    <row r="3222" ht="15" customHeight="1" x14ac:dyDescent="0.35"/>
    <row r="3223" ht="15" customHeight="1" x14ac:dyDescent="0.35"/>
    <row r="3224" ht="15" customHeight="1" x14ac:dyDescent="0.35"/>
    <row r="3225" ht="15" customHeight="1" x14ac:dyDescent="0.35"/>
    <row r="3226" ht="15" customHeight="1" x14ac:dyDescent="0.35"/>
    <row r="3227" ht="15" customHeight="1" x14ac:dyDescent="0.35"/>
    <row r="3228" ht="15" customHeight="1" x14ac:dyDescent="0.35"/>
    <row r="3229" ht="15" customHeight="1" x14ac:dyDescent="0.35"/>
    <row r="3230" ht="15" customHeight="1" x14ac:dyDescent="0.35"/>
    <row r="3231" ht="15" customHeight="1" x14ac:dyDescent="0.35"/>
    <row r="3232" ht="15" customHeight="1" x14ac:dyDescent="0.35"/>
    <row r="3233" ht="15" customHeight="1" x14ac:dyDescent="0.35"/>
    <row r="3234" ht="15" customHeight="1" x14ac:dyDescent="0.35"/>
    <row r="3235" ht="15" customHeight="1" x14ac:dyDescent="0.35"/>
    <row r="3236" ht="15" customHeight="1" x14ac:dyDescent="0.35"/>
    <row r="3237" ht="15" customHeight="1" x14ac:dyDescent="0.35"/>
    <row r="3238" ht="15" customHeight="1" x14ac:dyDescent="0.35"/>
    <row r="3239" ht="15" customHeight="1" x14ac:dyDescent="0.35"/>
    <row r="3240" ht="15" customHeight="1" x14ac:dyDescent="0.35"/>
    <row r="3241" ht="15" customHeight="1" x14ac:dyDescent="0.35"/>
    <row r="3242" ht="15" customHeight="1" x14ac:dyDescent="0.35"/>
    <row r="3243" ht="15" customHeight="1" x14ac:dyDescent="0.35"/>
    <row r="3244" ht="15" customHeight="1" x14ac:dyDescent="0.35"/>
    <row r="3245" ht="15" customHeight="1" x14ac:dyDescent="0.35"/>
    <row r="3246" ht="15" customHeight="1" x14ac:dyDescent="0.35"/>
    <row r="3247" ht="15" customHeight="1" x14ac:dyDescent="0.35"/>
    <row r="3248" ht="15" customHeight="1" x14ac:dyDescent="0.35"/>
    <row r="3249" ht="15" customHeight="1" x14ac:dyDescent="0.35"/>
    <row r="3250" ht="15" customHeight="1" x14ac:dyDescent="0.35"/>
    <row r="3251" ht="15" customHeight="1" x14ac:dyDescent="0.35"/>
    <row r="3252" ht="15" customHeight="1" x14ac:dyDescent="0.35"/>
    <row r="3253" ht="15" customHeight="1" x14ac:dyDescent="0.35"/>
    <row r="3254" ht="15" customHeight="1" x14ac:dyDescent="0.35"/>
    <row r="3255" ht="15" customHeight="1" x14ac:dyDescent="0.35"/>
    <row r="3256" ht="15" customHeight="1" x14ac:dyDescent="0.35"/>
    <row r="3257" ht="15" customHeight="1" x14ac:dyDescent="0.35"/>
    <row r="3258" ht="15" customHeight="1" x14ac:dyDescent="0.35"/>
    <row r="3259" ht="15" customHeight="1" x14ac:dyDescent="0.35"/>
    <row r="3260" ht="15" customHeight="1" x14ac:dyDescent="0.35"/>
    <row r="3261" ht="15" customHeight="1" x14ac:dyDescent="0.35"/>
    <row r="3262" ht="15" customHeight="1" x14ac:dyDescent="0.35"/>
    <row r="3263" ht="15" customHeight="1" x14ac:dyDescent="0.35"/>
    <row r="3264" ht="15" customHeight="1" x14ac:dyDescent="0.35"/>
    <row r="3265" ht="15" customHeight="1" x14ac:dyDescent="0.35"/>
    <row r="3266" ht="15" customHeight="1" x14ac:dyDescent="0.35"/>
    <row r="3267" ht="15" customHeight="1" x14ac:dyDescent="0.35"/>
    <row r="3268" ht="15" customHeight="1" x14ac:dyDescent="0.35"/>
    <row r="3269" ht="15" customHeight="1" x14ac:dyDescent="0.35"/>
    <row r="3270" ht="15" customHeight="1" x14ac:dyDescent="0.35"/>
    <row r="3271" ht="15" customHeight="1" x14ac:dyDescent="0.35"/>
    <row r="3272" ht="15" customHeight="1" x14ac:dyDescent="0.35"/>
    <row r="3273" ht="15" customHeight="1" x14ac:dyDescent="0.35"/>
    <row r="3274" ht="15" customHeight="1" x14ac:dyDescent="0.35"/>
    <row r="3275" ht="15" customHeight="1" x14ac:dyDescent="0.35"/>
    <row r="3276" ht="15" customHeight="1" x14ac:dyDescent="0.35"/>
    <row r="3277" ht="15" customHeight="1" x14ac:dyDescent="0.35"/>
    <row r="3278" ht="15" customHeight="1" x14ac:dyDescent="0.35"/>
    <row r="3279" ht="15" customHeight="1" x14ac:dyDescent="0.35"/>
    <row r="3280" ht="15" customHeight="1" x14ac:dyDescent="0.35"/>
    <row r="3281" ht="15" customHeight="1" x14ac:dyDescent="0.35"/>
    <row r="3282" ht="15" customHeight="1" x14ac:dyDescent="0.35"/>
    <row r="3283" ht="15" customHeight="1" x14ac:dyDescent="0.35"/>
    <row r="3284" ht="15" customHeight="1" x14ac:dyDescent="0.35"/>
    <row r="3285" ht="15" customHeight="1" x14ac:dyDescent="0.35"/>
    <row r="3286" ht="15" customHeight="1" x14ac:dyDescent="0.35"/>
    <row r="3287" ht="15" customHeight="1" x14ac:dyDescent="0.35"/>
    <row r="3288" ht="15" customHeight="1" x14ac:dyDescent="0.35"/>
    <row r="3289" ht="15" customHeight="1" x14ac:dyDescent="0.35"/>
    <row r="3290" ht="15" customHeight="1" x14ac:dyDescent="0.35"/>
    <row r="3291" ht="15" customHeight="1" x14ac:dyDescent="0.35"/>
    <row r="3292" ht="15" customHeight="1" x14ac:dyDescent="0.35"/>
    <row r="3293" ht="15" customHeight="1" x14ac:dyDescent="0.35"/>
    <row r="3294" ht="15" customHeight="1" x14ac:dyDescent="0.35"/>
    <row r="3295" ht="15" customHeight="1" x14ac:dyDescent="0.35"/>
    <row r="3296" ht="15" customHeight="1" x14ac:dyDescent="0.35"/>
    <row r="3297" ht="15" customHeight="1" x14ac:dyDescent="0.35"/>
    <row r="3298" ht="15" customHeight="1" x14ac:dyDescent="0.35"/>
    <row r="3299" ht="15" customHeight="1" x14ac:dyDescent="0.35"/>
    <row r="3300" ht="15" customHeight="1" x14ac:dyDescent="0.35"/>
    <row r="3301" ht="15" customHeight="1" x14ac:dyDescent="0.35"/>
    <row r="3302" ht="15" customHeight="1" x14ac:dyDescent="0.35"/>
    <row r="3303" ht="15" customHeight="1" x14ac:dyDescent="0.35"/>
    <row r="3304" ht="15" customHeight="1" x14ac:dyDescent="0.35"/>
    <row r="3305" ht="15" customHeight="1" x14ac:dyDescent="0.35"/>
    <row r="3306" ht="15" customHeight="1" x14ac:dyDescent="0.35"/>
    <row r="3307" ht="15" customHeight="1" x14ac:dyDescent="0.35"/>
    <row r="3308" ht="15" customHeight="1" x14ac:dyDescent="0.35"/>
    <row r="3309" ht="15" customHeight="1" x14ac:dyDescent="0.35"/>
    <row r="3310" ht="15" customHeight="1" x14ac:dyDescent="0.35"/>
    <row r="3311" ht="15" customHeight="1" x14ac:dyDescent="0.35"/>
    <row r="3312" ht="15" customHeight="1" x14ac:dyDescent="0.35"/>
    <row r="3313" ht="15" customHeight="1" x14ac:dyDescent="0.35"/>
    <row r="3314" ht="15" customHeight="1" x14ac:dyDescent="0.35"/>
    <row r="3315" ht="15" customHeight="1" x14ac:dyDescent="0.35"/>
    <row r="3316" ht="15" customHeight="1" x14ac:dyDescent="0.35"/>
    <row r="3317" ht="15" customHeight="1" x14ac:dyDescent="0.35"/>
    <row r="3318" ht="15" customHeight="1" x14ac:dyDescent="0.35"/>
    <row r="3319" ht="15" customHeight="1" x14ac:dyDescent="0.35"/>
    <row r="3320" ht="15" customHeight="1" x14ac:dyDescent="0.35"/>
    <row r="3321" ht="15" customHeight="1" x14ac:dyDescent="0.35"/>
    <row r="3322" ht="15" customHeight="1" x14ac:dyDescent="0.35"/>
    <row r="3323" ht="15" customHeight="1" x14ac:dyDescent="0.35"/>
    <row r="3324" ht="15" customHeight="1" x14ac:dyDescent="0.35"/>
    <row r="3325" ht="15" customHeight="1" x14ac:dyDescent="0.35"/>
    <row r="3326" ht="15" customHeight="1" x14ac:dyDescent="0.35"/>
    <row r="3327" ht="15" customHeight="1" x14ac:dyDescent="0.35"/>
    <row r="3328" ht="15" customHeight="1" x14ac:dyDescent="0.35"/>
    <row r="3329" ht="15" customHeight="1" x14ac:dyDescent="0.35"/>
    <row r="3330" ht="15" customHeight="1" x14ac:dyDescent="0.35"/>
    <row r="3331" ht="15" customHeight="1" x14ac:dyDescent="0.35"/>
    <row r="3332" ht="15" customHeight="1" x14ac:dyDescent="0.35"/>
    <row r="3333" ht="15" customHeight="1" x14ac:dyDescent="0.35"/>
    <row r="3334" ht="15" customHeight="1" x14ac:dyDescent="0.35"/>
    <row r="3335" ht="15" customHeight="1" x14ac:dyDescent="0.35"/>
    <row r="3336" ht="15" customHeight="1" x14ac:dyDescent="0.35"/>
    <row r="3337" ht="15" customHeight="1" x14ac:dyDescent="0.35"/>
    <row r="3338" ht="15" customHeight="1" x14ac:dyDescent="0.35"/>
    <row r="3339" ht="15" customHeight="1" x14ac:dyDescent="0.35"/>
    <row r="3340" ht="15" customHeight="1" x14ac:dyDescent="0.35"/>
    <row r="3341" ht="15" customHeight="1" x14ac:dyDescent="0.35"/>
    <row r="3342" ht="15" customHeight="1" x14ac:dyDescent="0.35"/>
    <row r="3343" ht="15" customHeight="1" x14ac:dyDescent="0.35"/>
    <row r="3344" ht="15" customHeight="1" x14ac:dyDescent="0.35"/>
    <row r="3345" ht="15" customHeight="1" x14ac:dyDescent="0.35"/>
    <row r="3346" ht="15" customHeight="1" x14ac:dyDescent="0.35"/>
    <row r="3347" ht="15" customHeight="1" x14ac:dyDescent="0.35"/>
    <row r="3348" ht="15" customHeight="1" x14ac:dyDescent="0.35"/>
    <row r="3349" ht="15" customHeight="1" x14ac:dyDescent="0.35"/>
    <row r="3350" ht="15" customHeight="1" x14ac:dyDescent="0.35"/>
    <row r="3351" ht="15" customHeight="1" x14ac:dyDescent="0.35"/>
    <row r="3352" ht="15" customHeight="1" x14ac:dyDescent="0.35"/>
    <row r="3353" ht="15" customHeight="1" x14ac:dyDescent="0.35"/>
    <row r="3354" ht="15" customHeight="1" x14ac:dyDescent="0.35"/>
    <row r="3355" ht="15" customHeight="1" x14ac:dyDescent="0.35"/>
    <row r="3356" ht="15" customHeight="1" x14ac:dyDescent="0.35"/>
    <row r="3357" ht="15" customHeight="1" x14ac:dyDescent="0.35"/>
    <row r="3358" ht="15" customHeight="1" x14ac:dyDescent="0.35"/>
    <row r="3359" ht="15" customHeight="1" x14ac:dyDescent="0.35"/>
    <row r="3360" ht="15" customHeight="1" x14ac:dyDescent="0.35"/>
    <row r="3361" ht="15" customHeight="1" x14ac:dyDescent="0.35"/>
    <row r="3362" ht="15" customHeight="1" x14ac:dyDescent="0.35"/>
    <row r="3363" ht="15" customHeight="1" x14ac:dyDescent="0.35"/>
    <row r="3364" ht="15" customHeight="1" x14ac:dyDescent="0.35"/>
    <row r="3365" ht="15" customHeight="1" x14ac:dyDescent="0.35"/>
    <row r="3366" ht="15" customHeight="1" x14ac:dyDescent="0.35"/>
    <row r="3367" ht="15" customHeight="1" x14ac:dyDescent="0.35"/>
    <row r="3368" ht="15" customHeight="1" x14ac:dyDescent="0.35"/>
    <row r="3369" ht="15" customHeight="1" x14ac:dyDescent="0.35"/>
    <row r="3370" ht="15" customHeight="1" x14ac:dyDescent="0.35"/>
    <row r="3371" ht="15" customHeight="1" x14ac:dyDescent="0.35"/>
    <row r="3372" ht="15" customHeight="1" x14ac:dyDescent="0.35"/>
    <row r="3373" ht="15" customHeight="1" x14ac:dyDescent="0.35"/>
    <row r="3374" ht="15" customHeight="1" x14ac:dyDescent="0.35"/>
    <row r="3375" ht="15" customHeight="1" x14ac:dyDescent="0.35"/>
    <row r="3376" ht="15" customHeight="1" x14ac:dyDescent="0.35"/>
    <row r="3377" ht="15" customHeight="1" x14ac:dyDescent="0.35"/>
    <row r="3378" ht="15" customHeight="1" x14ac:dyDescent="0.35"/>
    <row r="3379" ht="15" customHeight="1" x14ac:dyDescent="0.35"/>
    <row r="3380" ht="15" customHeight="1" x14ac:dyDescent="0.35"/>
    <row r="3381" ht="15" customHeight="1" x14ac:dyDescent="0.35"/>
    <row r="3382" ht="15" customHeight="1" x14ac:dyDescent="0.35"/>
    <row r="3383" ht="15" customHeight="1" x14ac:dyDescent="0.35"/>
    <row r="3384" ht="15" customHeight="1" x14ac:dyDescent="0.35"/>
    <row r="3385" ht="15" customHeight="1" x14ac:dyDescent="0.35"/>
    <row r="3386" ht="15" customHeight="1" x14ac:dyDescent="0.35"/>
    <row r="3387" ht="15" customHeight="1" x14ac:dyDescent="0.35"/>
    <row r="3388" ht="15" customHeight="1" x14ac:dyDescent="0.35"/>
    <row r="3389" ht="15" customHeight="1" x14ac:dyDescent="0.35"/>
    <row r="3390" ht="15" customHeight="1" x14ac:dyDescent="0.35"/>
    <row r="3391" ht="15" customHeight="1" x14ac:dyDescent="0.35"/>
    <row r="3392" ht="15" customHeight="1" x14ac:dyDescent="0.35"/>
    <row r="3393" ht="15" customHeight="1" x14ac:dyDescent="0.35"/>
    <row r="3394" ht="15" customHeight="1" x14ac:dyDescent="0.35"/>
    <row r="3395" ht="15" customHeight="1" x14ac:dyDescent="0.35"/>
    <row r="3396" ht="15" customHeight="1" x14ac:dyDescent="0.35"/>
    <row r="3397" ht="15" customHeight="1" x14ac:dyDescent="0.35"/>
    <row r="3398" ht="15" customHeight="1" x14ac:dyDescent="0.35"/>
    <row r="3399" ht="15" customHeight="1" x14ac:dyDescent="0.35"/>
    <row r="3400" ht="15" customHeight="1" x14ac:dyDescent="0.35"/>
    <row r="3401" ht="15" customHeight="1" x14ac:dyDescent="0.35"/>
    <row r="3402" ht="15" customHeight="1" x14ac:dyDescent="0.35"/>
    <row r="3403" ht="15" customHeight="1" x14ac:dyDescent="0.35"/>
    <row r="3404" ht="15" customHeight="1" x14ac:dyDescent="0.35"/>
    <row r="3405" ht="15" customHeight="1" x14ac:dyDescent="0.35"/>
    <row r="3406" ht="15" customHeight="1" x14ac:dyDescent="0.35"/>
    <row r="3407" ht="15" customHeight="1" x14ac:dyDescent="0.35"/>
    <row r="3408" ht="15" customHeight="1" x14ac:dyDescent="0.35"/>
    <row r="3409" ht="15" customHeight="1" x14ac:dyDescent="0.35"/>
    <row r="3410" ht="15" customHeight="1" x14ac:dyDescent="0.35"/>
    <row r="3411" ht="15" customHeight="1" x14ac:dyDescent="0.35"/>
    <row r="3412" ht="15" customHeight="1" x14ac:dyDescent="0.35"/>
    <row r="3413" ht="15" customHeight="1" x14ac:dyDescent="0.35"/>
    <row r="3414" ht="15" customHeight="1" x14ac:dyDescent="0.35"/>
    <row r="3415" ht="15" customHeight="1" x14ac:dyDescent="0.35"/>
    <row r="3416" ht="15" customHeight="1" x14ac:dyDescent="0.35"/>
    <row r="3417" ht="15" customHeight="1" x14ac:dyDescent="0.35"/>
    <row r="3418" ht="15" customHeight="1" x14ac:dyDescent="0.35"/>
    <row r="3419" ht="15" customHeight="1" x14ac:dyDescent="0.35"/>
    <row r="3420" ht="15" customHeight="1" x14ac:dyDescent="0.35"/>
    <row r="3421" ht="15" customHeight="1" x14ac:dyDescent="0.35"/>
    <row r="3422" ht="15" customHeight="1" x14ac:dyDescent="0.35"/>
    <row r="3423" ht="15" customHeight="1" x14ac:dyDescent="0.35"/>
    <row r="3424" ht="15" customHeight="1" x14ac:dyDescent="0.35"/>
    <row r="3425" ht="15" customHeight="1" x14ac:dyDescent="0.35"/>
    <row r="3426" ht="15" customHeight="1" x14ac:dyDescent="0.35"/>
    <row r="3427" ht="15" customHeight="1" x14ac:dyDescent="0.35"/>
    <row r="3428" ht="15" customHeight="1" x14ac:dyDescent="0.35"/>
    <row r="3429" ht="15" customHeight="1" x14ac:dyDescent="0.35"/>
    <row r="3430" ht="15" customHeight="1" x14ac:dyDescent="0.35"/>
    <row r="3431" ht="15" customHeight="1" x14ac:dyDescent="0.35"/>
    <row r="3432" ht="15" customHeight="1" x14ac:dyDescent="0.35"/>
    <row r="3433" ht="15" customHeight="1" x14ac:dyDescent="0.35"/>
    <row r="3434" ht="15" customHeight="1" x14ac:dyDescent="0.35"/>
    <row r="3435" ht="15" customHeight="1" x14ac:dyDescent="0.35"/>
    <row r="3436" ht="15" customHeight="1" x14ac:dyDescent="0.35"/>
    <row r="3437" ht="15" customHeight="1" x14ac:dyDescent="0.35"/>
    <row r="3438" ht="15" customHeight="1" x14ac:dyDescent="0.35"/>
    <row r="3439" ht="15" customHeight="1" x14ac:dyDescent="0.35"/>
    <row r="3440" ht="15" customHeight="1" x14ac:dyDescent="0.35"/>
    <row r="3441" ht="15" customHeight="1" x14ac:dyDescent="0.35"/>
    <row r="3442" ht="15" customHeight="1" x14ac:dyDescent="0.35"/>
    <row r="3443" ht="15" customHeight="1" x14ac:dyDescent="0.35"/>
    <row r="3444" ht="15" customHeight="1" x14ac:dyDescent="0.35"/>
    <row r="3445" ht="15" customHeight="1" x14ac:dyDescent="0.35"/>
    <row r="3446" ht="15" customHeight="1" x14ac:dyDescent="0.35"/>
    <row r="3447" ht="15" customHeight="1" x14ac:dyDescent="0.35"/>
    <row r="3448" ht="15" customHeight="1" x14ac:dyDescent="0.35"/>
    <row r="3449" ht="15" customHeight="1" x14ac:dyDescent="0.35"/>
    <row r="3450" ht="15" customHeight="1" x14ac:dyDescent="0.35"/>
    <row r="3451" ht="15" customHeight="1" x14ac:dyDescent="0.35"/>
    <row r="3452" ht="15" customHeight="1" x14ac:dyDescent="0.35"/>
    <row r="3453" ht="15" customHeight="1" x14ac:dyDescent="0.35"/>
    <row r="3454" ht="15" customHeight="1" x14ac:dyDescent="0.35"/>
    <row r="3455" ht="15" customHeight="1" x14ac:dyDescent="0.35"/>
    <row r="3456" ht="15" customHeight="1" x14ac:dyDescent="0.35"/>
    <row r="3457" ht="15" customHeight="1" x14ac:dyDescent="0.35"/>
    <row r="3458" ht="15" customHeight="1" x14ac:dyDescent="0.35"/>
    <row r="3459" ht="15" customHeight="1" x14ac:dyDescent="0.35"/>
    <row r="3460" ht="15" customHeight="1" x14ac:dyDescent="0.35"/>
    <row r="3461" ht="15" customHeight="1" x14ac:dyDescent="0.35"/>
    <row r="3462" ht="15" customHeight="1" x14ac:dyDescent="0.35"/>
    <row r="3463" ht="15" customHeight="1" x14ac:dyDescent="0.35"/>
    <row r="3464" ht="15" customHeight="1" x14ac:dyDescent="0.35"/>
    <row r="3465" ht="15" customHeight="1" x14ac:dyDescent="0.35"/>
    <row r="3466" ht="15" customHeight="1" x14ac:dyDescent="0.35"/>
    <row r="3467" ht="15" customHeight="1" x14ac:dyDescent="0.35"/>
    <row r="3468" ht="15" customHeight="1" x14ac:dyDescent="0.35"/>
    <row r="3469" ht="15" customHeight="1" x14ac:dyDescent="0.35"/>
    <row r="3470" ht="15" customHeight="1" x14ac:dyDescent="0.35"/>
    <row r="3471" ht="15" customHeight="1" x14ac:dyDescent="0.35"/>
    <row r="3472" ht="15" customHeight="1" x14ac:dyDescent="0.35"/>
    <row r="3473" ht="15" customHeight="1" x14ac:dyDescent="0.35"/>
    <row r="3474" ht="15" customHeight="1" x14ac:dyDescent="0.35"/>
    <row r="3475" ht="15" customHeight="1" x14ac:dyDescent="0.35"/>
    <row r="3476" ht="15" customHeight="1" x14ac:dyDescent="0.35"/>
    <row r="3477" ht="15" customHeight="1" x14ac:dyDescent="0.35"/>
    <row r="3478" ht="15" customHeight="1" x14ac:dyDescent="0.35"/>
    <row r="3479" ht="15" customHeight="1" x14ac:dyDescent="0.35"/>
    <row r="3480" ht="15" customHeight="1" x14ac:dyDescent="0.35"/>
    <row r="3481" ht="15" customHeight="1" x14ac:dyDescent="0.35"/>
    <row r="3482" ht="15" customHeight="1" x14ac:dyDescent="0.35"/>
    <row r="3483" ht="15" customHeight="1" x14ac:dyDescent="0.35"/>
    <row r="3484" ht="15" customHeight="1" x14ac:dyDescent="0.35"/>
    <row r="3485" ht="15" customHeight="1" x14ac:dyDescent="0.35"/>
    <row r="3486" ht="15" customHeight="1" x14ac:dyDescent="0.35"/>
    <row r="3487" ht="15" customHeight="1" x14ac:dyDescent="0.35"/>
    <row r="3488" ht="15" customHeight="1" x14ac:dyDescent="0.35"/>
    <row r="3489" ht="15" customHeight="1" x14ac:dyDescent="0.35"/>
    <row r="3490" ht="15" customHeight="1" x14ac:dyDescent="0.35"/>
    <row r="3491" ht="15" customHeight="1" x14ac:dyDescent="0.35"/>
    <row r="3492" ht="15" customHeight="1" x14ac:dyDescent="0.35"/>
    <row r="3493" ht="15" customHeight="1" x14ac:dyDescent="0.35"/>
    <row r="3494" ht="15" customHeight="1" x14ac:dyDescent="0.35"/>
    <row r="3495" ht="15" customHeight="1" x14ac:dyDescent="0.35"/>
    <row r="3496" ht="15" customHeight="1" x14ac:dyDescent="0.35"/>
    <row r="3497" ht="15" customHeight="1" x14ac:dyDescent="0.35"/>
    <row r="3498" ht="15" customHeight="1" x14ac:dyDescent="0.35"/>
    <row r="3499" ht="15" customHeight="1" x14ac:dyDescent="0.35"/>
    <row r="3500" ht="15" customHeight="1" x14ac:dyDescent="0.35"/>
    <row r="3501" ht="15" customHeight="1" x14ac:dyDescent="0.35"/>
    <row r="3502" ht="15" customHeight="1" x14ac:dyDescent="0.35"/>
    <row r="3503" ht="15" customHeight="1" x14ac:dyDescent="0.35"/>
    <row r="3504" ht="15" customHeight="1" x14ac:dyDescent="0.35"/>
    <row r="3505" ht="15" customHeight="1" x14ac:dyDescent="0.35"/>
    <row r="3506" ht="15" customHeight="1" x14ac:dyDescent="0.35"/>
    <row r="3507" ht="15" customHeight="1" x14ac:dyDescent="0.35"/>
    <row r="3508" ht="15" customHeight="1" x14ac:dyDescent="0.35"/>
    <row r="3509" ht="15" customHeight="1" x14ac:dyDescent="0.35"/>
    <row r="3510" ht="15" customHeight="1" x14ac:dyDescent="0.35"/>
    <row r="3511" ht="15" customHeight="1" x14ac:dyDescent="0.35"/>
    <row r="3512" ht="15" customHeight="1" x14ac:dyDescent="0.35"/>
    <row r="3513" ht="15" customHeight="1" x14ac:dyDescent="0.35"/>
    <row r="3514" ht="15" customHeight="1" x14ac:dyDescent="0.35"/>
    <row r="3515" ht="15" customHeight="1" x14ac:dyDescent="0.35"/>
    <row r="3516" ht="15" customHeight="1" x14ac:dyDescent="0.35"/>
    <row r="3517" ht="15" customHeight="1" x14ac:dyDescent="0.35"/>
    <row r="3518" ht="15" customHeight="1" x14ac:dyDescent="0.35"/>
    <row r="3519" ht="15" customHeight="1" x14ac:dyDescent="0.35"/>
    <row r="3520" ht="15" customHeight="1" x14ac:dyDescent="0.35"/>
    <row r="3521" ht="15" customHeight="1" x14ac:dyDescent="0.35"/>
    <row r="3522" ht="15" customHeight="1" x14ac:dyDescent="0.35"/>
    <row r="3523" ht="15" customHeight="1" x14ac:dyDescent="0.35"/>
    <row r="3524" ht="15" customHeight="1" x14ac:dyDescent="0.35"/>
    <row r="3525" ht="15" customHeight="1" x14ac:dyDescent="0.35"/>
    <row r="3526" ht="15" customHeight="1" x14ac:dyDescent="0.35"/>
    <row r="3527" ht="15" customHeight="1" x14ac:dyDescent="0.35"/>
    <row r="3528" ht="15" customHeight="1" x14ac:dyDescent="0.35"/>
    <row r="3529" ht="15" customHeight="1" x14ac:dyDescent="0.35"/>
    <row r="3530" ht="15" customHeight="1" x14ac:dyDescent="0.35"/>
    <row r="3531" ht="15" customHeight="1" x14ac:dyDescent="0.35"/>
    <row r="3532" ht="15" customHeight="1" x14ac:dyDescent="0.35"/>
    <row r="3533" ht="15" customHeight="1" x14ac:dyDescent="0.35"/>
    <row r="3534" ht="15" customHeight="1" x14ac:dyDescent="0.35"/>
    <row r="3535" ht="15" customHeight="1" x14ac:dyDescent="0.35"/>
    <row r="3536" ht="15" customHeight="1" x14ac:dyDescent="0.35"/>
    <row r="3537" ht="15" customHeight="1" x14ac:dyDescent="0.35"/>
    <row r="3538" ht="15" customHeight="1" x14ac:dyDescent="0.35"/>
    <row r="3539" ht="15" customHeight="1" x14ac:dyDescent="0.35"/>
    <row r="3540" ht="15" customHeight="1" x14ac:dyDescent="0.35"/>
    <row r="3541" ht="15" customHeight="1" x14ac:dyDescent="0.35"/>
    <row r="3542" ht="15" customHeight="1" x14ac:dyDescent="0.35"/>
    <row r="3543" ht="15" customHeight="1" x14ac:dyDescent="0.35"/>
    <row r="3544" ht="15" customHeight="1" x14ac:dyDescent="0.35"/>
    <row r="3545" ht="15" customHeight="1" x14ac:dyDescent="0.35"/>
    <row r="3546" ht="15" customHeight="1" x14ac:dyDescent="0.35"/>
    <row r="3547" ht="15" customHeight="1" x14ac:dyDescent="0.35"/>
    <row r="3548" ht="15" customHeight="1" x14ac:dyDescent="0.35"/>
    <row r="3549" ht="15" customHeight="1" x14ac:dyDescent="0.35"/>
    <row r="3550" ht="15" customHeight="1" x14ac:dyDescent="0.35"/>
    <row r="3551" ht="15" customHeight="1" x14ac:dyDescent="0.35"/>
    <row r="3552" ht="15" customHeight="1" x14ac:dyDescent="0.35"/>
    <row r="3553" ht="15" customHeight="1" x14ac:dyDescent="0.35"/>
    <row r="3554" ht="15" customHeight="1" x14ac:dyDescent="0.35"/>
    <row r="3555" ht="15" customHeight="1" x14ac:dyDescent="0.35"/>
    <row r="3556" ht="15" customHeight="1" x14ac:dyDescent="0.35"/>
    <row r="3557" ht="15" customHeight="1" x14ac:dyDescent="0.35"/>
    <row r="3558" ht="15" customHeight="1" x14ac:dyDescent="0.35"/>
    <row r="3559" ht="15" customHeight="1" x14ac:dyDescent="0.35"/>
    <row r="3560" ht="15" customHeight="1" x14ac:dyDescent="0.35"/>
    <row r="3561" ht="15" customHeight="1" x14ac:dyDescent="0.35"/>
    <row r="3562" ht="15" customHeight="1" x14ac:dyDescent="0.35"/>
    <row r="3563" ht="15" customHeight="1" x14ac:dyDescent="0.35"/>
    <row r="3564" ht="15" customHeight="1" x14ac:dyDescent="0.35"/>
    <row r="3565" ht="15" customHeight="1" x14ac:dyDescent="0.35"/>
    <row r="3566" ht="15" customHeight="1" x14ac:dyDescent="0.35"/>
    <row r="3567" ht="15" customHeight="1" x14ac:dyDescent="0.35"/>
    <row r="3568" ht="15" customHeight="1" x14ac:dyDescent="0.35"/>
    <row r="3569" ht="15" customHeight="1" x14ac:dyDescent="0.35"/>
    <row r="3570" ht="15" customHeight="1" x14ac:dyDescent="0.35"/>
    <row r="3571" ht="15" customHeight="1" x14ac:dyDescent="0.35"/>
    <row r="3572" ht="15" customHeight="1" x14ac:dyDescent="0.35"/>
    <row r="3573" ht="15" customHeight="1" x14ac:dyDescent="0.35"/>
    <row r="3574" ht="15" customHeight="1" x14ac:dyDescent="0.35"/>
    <row r="3575" ht="15" customHeight="1" x14ac:dyDescent="0.35"/>
    <row r="3576" ht="15" customHeight="1" x14ac:dyDescent="0.35"/>
    <row r="3577" ht="15" customHeight="1" x14ac:dyDescent="0.35"/>
    <row r="3578" ht="15" customHeight="1" x14ac:dyDescent="0.35"/>
    <row r="3579" ht="15" customHeight="1" x14ac:dyDescent="0.35"/>
    <row r="3580" ht="15" customHeight="1" x14ac:dyDescent="0.35"/>
    <row r="3581" ht="15" customHeight="1" x14ac:dyDescent="0.35"/>
    <row r="3582" ht="15" customHeight="1" x14ac:dyDescent="0.35"/>
    <row r="3583" ht="15" customHeight="1" x14ac:dyDescent="0.35"/>
    <row r="3584" ht="15" customHeight="1" x14ac:dyDescent="0.35"/>
    <row r="3585" ht="15" customHeight="1" x14ac:dyDescent="0.35"/>
    <row r="3586" ht="15" customHeight="1" x14ac:dyDescent="0.35"/>
    <row r="3587" ht="15" customHeight="1" x14ac:dyDescent="0.35"/>
    <row r="3588" ht="15" customHeight="1" x14ac:dyDescent="0.35"/>
    <row r="3589" ht="15" customHeight="1" x14ac:dyDescent="0.35"/>
    <row r="3590" ht="15" customHeight="1" x14ac:dyDescent="0.35"/>
    <row r="3591" ht="15" customHeight="1" x14ac:dyDescent="0.35"/>
    <row r="3592" ht="15" customHeight="1" x14ac:dyDescent="0.35"/>
    <row r="3593" ht="15" customHeight="1" x14ac:dyDescent="0.35"/>
    <row r="3594" ht="15" customHeight="1" x14ac:dyDescent="0.35"/>
    <row r="3595" ht="15" customHeight="1" x14ac:dyDescent="0.35"/>
    <row r="3596" ht="15" customHeight="1" x14ac:dyDescent="0.35"/>
    <row r="3597" ht="15" customHeight="1" x14ac:dyDescent="0.35"/>
    <row r="3598" ht="15" customHeight="1" x14ac:dyDescent="0.35"/>
    <row r="3599" ht="15" customHeight="1" x14ac:dyDescent="0.35"/>
    <row r="3600" ht="15" customHeight="1" x14ac:dyDescent="0.35"/>
    <row r="3601" ht="15" customHeight="1" x14ac:dyDescent="0.35"/>
    <row r="3602" ht="15" customHeight="1" x14ac:dyDescent="0.35"/>
    <row r="3603" ht="15" customHeight="1" x14ac:dyDescent="0.35"/>
    <row r="3604" ht="15" customHeight="1" x14ac:dyDescent="0.35"/>
    <row r="3605" ht="15" customHeight="1" x14ac:dyDescent="0.35"/>
    <row r="3606" ht="15" customHeight="1" x14ac:dyDescent="0.35"/>
    <row r="3607" ht="15" customHeight="1" x14ac:dyDescent="0.35"/>
    <row r="3608" ht="15" customHeight="1" x14ac:dyDescent="0.35"/>
    <row r="3609" ht="15" customHeight="1" x14ac:dyDescent="0.35"/>
    <row r="3610" ht="15" customHeight="1" x14ac:dyDescent="0.35"/>
    <row r="3611" ht="15" customHeight="1" x14ac:dyDescent="0.35"/>
    <row r="3612" ht="15" customHeight="1" x14ac:dyDescent="0.35"/>
    <row r="3613" ht="15" customHeight="1" x14ac:dyDescent="0.35"/>
    <row r="3614" ht="15" customHeight="1" x14ac:dyDescent="0.35"/>
    <row r="3615" ht="15" customHeight="1" x14ac:dyDescent="0.35"/>
    <row r="3616" ht="15" customHeight="1" x14ac:dyDescent="0.35"/>
    <row r="3617" ht="15" customHeight="1" x14ac:dyDescent="0.35"/>
    <row r="3618" ht="15" customHeight="1" x14ac:dyDescent="0.35"/>
    <row r="3619" ht="15" customHeight="1" x14ac:dyDescent="0.35"/>
    <row r="3620" ht="15" customHeight="1" x14ac:dyDescent="0.35"/>
    <row r="3621" ht="15" customHeight="1" x14ac:dyDescent="0.35"/>
    <row r="3622" ht="15" customHeight="1" x14ac:dyDescent="0.35"/>
    <row r="3623" ht="15" customHeight="1" x14ac:dyDescent="0.35"/>
    <row r="3624" ht="15" customHeight="1" x14ac:dyDescent="0.35"/>
    <row r="3625" ht="15" customHeight="1" x14ac:dyDescent="0.35"/>
    <row r="3626" ht="15" customHeight="1" x14ac:dyDescent="0.35"/>
    <row r="3627" ht="15" customHeight="1" x14ac:dyDescent="0.35"/>
    <row r="3628" ht="15" customHeight="1" x14ac:dyDescent="0.35"/>
    <row r="3629" ht="15" customHeight="1" x14ac:dyDescent="0.35"/>
    <row r="3630" ht="15" customHeight="1" x14ac:dyDescent="0.35"/>
    <row r="3631" ht="15" customHeight="1" x14ac:dyDescent="0.35"/>
    <row r="3632" ht="15" customHeight="1" x14ac:dyDescent="0.35"/>
    <row r="3633" ht="15" customHeight="1" x14ac:dyDescent="0.35"/>
    <row r="3634" ht="15" customHeight="1" x14ac:dyDescent="0.35"/>
    <row r="3635" ht="15" customHeight="1" x14ac:dyDescent="0.35"/>
    <row r="3636" ht="15" customHeight="1" x14ac:dyDescent="0.35"/>
    <row r="3637" ht="15" customHeight="1" x14ac:dyDescent="0.35"/>
    <row r="3638" ht="15" customHeight="1" x14ac:dyDescent="0.35"/>
    <row r="3639" ht="15" customHeight="1" x14ac:dyDescent="0.35"/>
    <row r="3640" ht="15" customHeight="1" x14ac:dyDescent="0.35"/>
    <row r="3641" ht="15" customHeight="1" x14ac:dyDescent="0.35"/>
    <row r="3642" ht="15" customHeight="1" x14ac:dyDescent="0.35"/>
    <row r="3643" ht="15" customHeight="1" x14ac:dyDescent="0.35"/>
    <row r="3644" ht="15" customHeight="1" x14ac:dyDescent="0.35"/>
    <row r="3645" ht="15" customHeight="1" x14ac:dyDescent="0.35"/>
    <row r="3646" ht="15" customHeight="1" x14ac:dyDescent="0.35"/>
    <row r="3647" ht="15" customHeight="1" x14ac:dyDescent="0.35"/>
    <row r="3648" ht="15" customHeight="1" x14ac:dyDescent="0.35"/>
    <row r="3649" ht="15" customHeight="1" x14ac:dyDescent="0.35"/>
    <row r="3650" ht="15" customHeight="1" x14ac:dyDescent="0.35"/>
    <row r="3651" ht="15" customHeight="1" x14ac:dyDescent="0.35"/>
    <row r="3652" ht="15" customHeight="1" x14ac:dyDescent="0.35"/>
    <row r="3653" ht="15" customHeight="1" x14ac:dyDescent="0.35"/>
    <row r="3654" ht="15" customHeight="1" x14ac:dyDescent="0.35"/>
    <row r="3655" ht="15" customHeight="1" x14ac:dyDescent="0.35"/>
    <row r="3656" ht="15" customHeight="1" x14ac:dyDescent="0.35"/>
    <row r="3657" ht="15" customHeight="1" x14ac:dyDescent="0.35"/>
    <row r="3658" ht="15" customHeight="1" x14ac:dyDescent="0.35"/>
    <row r="3659" ht="15" customHeight="1" x14ac:dyDescent="0.35"/>
    <row r="3660" ht="15" customHeight="1" x14ac:dyDescent="0.35"/>
    <row r="3661" ht="15" customHeight="1" x14ac:dyDescent="0.35"/>
    <row r="3662" ht="15" customHeight="1" x14ac:dyDescent="0.35"/>
    <row r="3663" ht="15" customHeight="1" x14ac:dyDescent="0.35"/>
    <row r="3664" ht="15" customHeight="1" x14ac:dyDescent="0.35"/>
    <row r="3665" ht="15" customHeight="1" x14ac:dyDescent="0.35"/>
    <row r="3666" ht="15" customHeight="1" x14ac:dyDescent="0.35"/>
    <row r="3667" ht="15" customHeight="1" x14ac:dyDescent="0.35"/>
    <row r="3668" ht="15" customHeight="1" x14ac:dyDescent="0.35"/>
    <row r="3669" ht="15" customHeight="1" x14ac:dyDescent="0.35"/>
    <row r="3670" ht="15" customHeight="1" x14ac:dyDescent="0.35"/>
    <row r="3671" ht="15" customHeight="1" x14ac:dyDescent="0.35"/>
    <row r="3672" ht="15" customHeight="1" x14ac:dyDescent="0.35"/>
    <row r="3673" ht="15" customHeight="1" x14ac:dyDescent="0.35"/>
    <row r="3674" ht="15" customHeight="1" x14ac:dyDescent="0.35"/>
    <row r="3675" ht="15" customHeight="1" x14ac:dyDescent="0.35"/>
    <row r="3676" ht="15" customHeight="1" x14ac:dyDescent="0.35"/>
    <row r="3677" ht="15" customHeight="1" x14ac:dyDescent="0.35"/>
    <row r="3678" ht="15" customHeight="1" x14ac:dyDescent="0.35"/>
    <row r="3679" ht="15" customHeight="1" x14ac:dyDescent="0.35"/>
    <row r="3680" ht="15" customHeight="1" x14ac:dyDescent="0.35"/>
    <row r="3681" ht="15" customHeight="1" x14ac:dyDescent="0.35"/>
    <row r="3682" ht="15" customHeight="1" x14ac:dyDescent="0.35"/>
    <row r="3683" ht="15" customHeight="1" x14ac:dyDescent="0.35"/>
    <row r="3684" ht="15" customHeight="1" x14ac:dyDescent="0.35"/>
    <row r="3685" ht="15" customHeight="1" x14ac:dyDescent="0.35"/>
    <row r="3686" ht="15" customHeight="1" x14ac:dyDescent="0.35"/>
    <row r="3687" ht="15" customHeight="1" x14ac:dyDescent="0.35"/>
    <row r="3688" ht="15" customHeight="1" x14ac:dyDescent="0.35"/>
    <row r="3689" ht="15" customHeight="1" x14ac:dyDescent="0.35"/>
    <row r="3690" ht="15" customHeight="1" x14ac:dyDescent="0.35"/>
    <row r="3691" ht="15" customHeight="1" x14ac:dyDescent="0.35"/>
    <row r="3692" ht="15" customHeight="1" x14ac:dyDescent="0.35"/>
    <row r="3693" ht="15" customHeight="1" x14ac:dyDescent="0.35"/>
    <row r="3694" ht="15" customHeight="1" x14ac:dyDescent="0.35"/>
    <row r="3695" ht="15" customHeight="1" x14ac:dyDescent="0.35"/>
    <row r="3696" ht="15" customHeight="1" x14ac:dyDescent="0.35"/>
    <row r="3697" ht="15" customHeight="1" x14ac:dyDescent="0.35"/>
    <row r="3698" ht="15" customHeight="1" x14ac:dyDescent="0.35"/>
    <row r="3699" ht="15" customHeight="1" x14ac:dyDescent="0.35"/>
    <row r="3700" ht="15" customHeight="1" x14ac:dyDescent="0.35"/>
    <row r="3701" ht="15" customHeight="1" x14ac:dyDescent="0.35"/>
    <row r="3702" ht="15" customHeight="1" x14ac:dyDescent="0.35"/>
    <row r="3703" ht="15" customHeight="1" x14ac:dyDescent="0.35"/>
    <row r="3704" ht="15" customHeight="1" x14ac:dyDescent="0.35"/>
    <row r="3705" ht="15" customHeight="1" x14ac:dyDescent="0.35"/>
    <row r="3706" ht="15" customHeight="1" x14ac:dyDescent="0.35"/>
    <row r="3707" ht="15" customHeight="1" x14ac:dyDescent="0.35"/>
    <row r="3708" ht="15" customHeight="1" x14ac:dyDescent="0.35"/>
    <row r="3709" ht="15" customHeight="1" x14ac:dyDescent="0.35"/>
    <row r="3710" ht="15" customHeight="1" x14ac:dyDescent="0.35"/>
    <row r="3711" ht="15" customHeight="1" x14ac:dyDescent="0.35"/>
    <row r="3712" ht="15" customHeight="1" x14ac:dyDescent="0.35"/>
    <row r="3713" ht="15" customHeight="1" x14ac:dyDescent="0.35"/>
    <row r="3714" ht="15" customHeight="1" x14ac:dyDescent="0.35"/>
    <row r="3715" ht="15" customHeight="1" x14ac:dyDescent="0.35"/>
    <row r="3716" ht="15" customHeight="1" x14ac:dyDescent="0.35"/>
    <row r="3717" ht="15" customHeight="1" x14ac:dyDescent="0.35"/>
    <row r="3718" ht="15" customHeight="1" x14ac:dyDescent="0.35"/>
    <row r="3719" ht="15" customHeight="1" x14ac:dyDescent="0.35"/>
    <row r="3720" ht="15" customHeight="1" x14ac:dyDescent="0.35"/>
    <row r="3721" ht="15" customHeight="1" x14ac:dyDescent="0.35"/>
    <row r="3722" ht="15" customHeight="1" x14ac:dyDescent="0.35"/>
    <row r="3723" ht="15" customHeight="1" x14ac:dyDescent="0.35"/>
    <row r="3724" ht="15" customHeight="1" x14ac:dyDescent="0.35"/>
    <row r="3725" ht="15" customHeight="1" x14ac:dyDescent="0.35"/>
    <row r="3726" ht="15" customHeight="1" x14ac:dyDescent="0.35"/>
    <row r="3727" ht="15" customHeight="1" x14ac:dyDescent="0.35"/>
    <row r="3728" ht="15" customHeight="1" x14ac:dyDescent="0.35"/>
    <row r="3729" ht="15" customHeight="1" x14ac:dyDescent="0.35"/>
    <row r="3730" ht="15" customHeight="1" x14ac:dyDescent="0.35"/>
    <row r="3731" ht="15" customHeight="1" x14ac:dyDescent="0.35"/>
    <row r="3732" ht="15" customHeight="1" x14ac:dyDescent="0.35"/>
    <row r="3733" ht="15" customHeight="1" x14ac:dyDescent="0.35"/>
    <row r="3734" ht="15" customHeight="1" x14ac:dyDescent="0.35"/>
    <row r="3735" ht="15" customHeight="1" x14ac:dyDescent="0.35"/>
    <row r="3736" ht="15" customHeight="1" x14ac:dyDescent="0.35"/>
    <row r="3737" ht="15" customHeight="1" x14ac:dyDescent="0.35"/>
    <row r="3738" ht="15" customHeight="1" x14ac:dyDescent="0.35"/>
    <row r="3739" ht="15" customHeight="1" x14ac:dyDescent="0.35"/>
    <row r="3740" ht="15" customHeight="1" x14ac:dyDescent="0.35"/>
    <row r="3741" ht="15" customHeight="1" x14ac:dyDescent="0.35"/>
    <row r="3742" ht="15" customHeight="1" x14ac:dyDescent="0.35"/>
    <row r="3743" ht="15" customHeight="1" x14ac:dyDescent="0.35"/>
    <row r="3744" ht="15" customHeight="1" x14ac:dyDescent="0.35"/>
    <row r="3745" ht="15" customHeight="1" x14ac:dyDescent="0.35"/>
    <row r="3746" ht="15" customHeight="1" x14ac:dyDescent="0.35"/>
    <row r="3747" ht="15" customHeight="1" x14ac:dyDescent="0.35"/>
    <row r="3748" ht="15" customHeight="1" x14ac:dyDescent="0.35"/>
    <row r="3749" ht="15" customHeight="1" x14ac:dyDescent="0.35"/>
    <row r="3750" ht="15" customHeight="1" x14ac:dyDescent="0.35"/>
    <row r="3751" ht="15" customHeight="1" x14ac:dyDescent="0.35"/>
    <row r="3752" ht="15" customHeight="1" x14ac:dyDescent="0.35"/>
    <row r="3753" ht="15" customHeight="1" x14ac:dyDescent="0.35"/>
    <row r="3754" ht="15" customHeight="1" x14ac:dyDescent="0.35"/>
    <row r="3755" ht="15" customHeight="1" x14ac:dyDescent="0.35"/>
    <row r="3756" ht="15" customHeight="1" x14ac:dyDescent="0.35"/>
    <row r="3757" ht="15" customHeight="1" x14ac:dyDescent="0.35"/>
    <row r="3758" ht="15" customHeight="1" x14ac:dyDescent="0.35"/>
    <row r="3759" ht="15" customHeight="1" x14ac:dyDescent="0.35"/>
    <row r="3760" ht="15" customHeight="1" x14ac:dyDescent="0.35"/>
    <row r="3761" ht="15" customHeight="1" x14ac:dyDescent="0.35"/>
    <row r="3762" ht="15" customHeight="1" x14ac:dyDescent="0.35"/>
    <row r="3763" ht="15" customHeight="1" x14ac:dyDescent="0.35"/>
    <row r="3764" ht="15" customHeight="1" x14ac:dyDescent="0.35"/>
    <row r="3765" ht="15" customHeight="1" x14ac:dyDescent="0.35"/>
    <row r="3766" ht="15" customHeight="1" x14ac:dyDescent="0.35"/>
    <row r="3767" ht="15" customHeight="1" x14ac:dyDescent="0.35"/>
    <row r="3768" ht="15" customHeight="1" x14ac:dyDescent="0.35"/>
    <row r="3769" ht="15" customHeight="1" x14ac:dyDescent="0.35"/>
    <row r="3770" ht="15" customHeight="1" x14ac:dyDescent="0.35"/>
    <row r="3771" ht="15" customHeight="1" x14ac:dyDescent="0.35"/>
    <row r="3772" ht="15" customHeight="1" x14ac:dyDescent="0.35"/>
    <row r="3773" ht="15" customHeight="1" x14ac:dyDescent="0.35"/>
    <row r="3774" ht="15" customHeight="1" x14ac:dyDescent="0.35"/>
    <row r="3775" ht="15" customHeight="1" x14ac:dyDescent="0.35"/>
    <row r="3776" ht="15" customHeight="1" x14ac:dyDescent="0.35"/>
    <row r="3777" ht="15" customHeight="1" x14ac:dyDescent="0.35"/>
    <row r="3778" ht="15" customHeight="1" x14ac:dyDescent="0.35"/>
    <row r="3779" ht="15" customHeight="1" x14ac:dyDescent="0.35"/>
    <row r="3780" ht="15" customHeight="1" x14ac:dyDescent="0.35"/>
    <row r="3781" ht="15" customHeight="1" x14ac:dyDescent="0.35"/>
    <row r="3782" ht="15" customHeight="1" x14ac:dyDescent="0.35"/>
    <row r="3783" ht="15" customHeight="1" x14ac:dyDescent="0.35"/>
    <row r="3784" ht="15" customHeight="1" x14ac:dyDescent="0.35"/>
    <row r="3785" ht="15" customHeight="1" x14ac:dyDescent="0.35"/>
    <row r="3786" ht="15" customHeight="1" x14ac:dyDescent="0.35"/>
    <row r="3787" ht="15" customHeight="1" x14ac:dyDescent="0.35"/>
    <row r="3788" ht="15" customHeight="1" x14ac:dyDescent="0.35"/>
    <row r="3789" ht="15" customHeight="1" x14ac:dyDescent="0.35"/>
    <row r="3790" ht="15" customHeight="1" x14ac:dyDescent="0.35"/>
    <row r="3791" ht="15" customHeight="1" x14ac:dyDescent="0.35"/>
    <row r="3792" ht="15" customHeight="1" x14ac:dyDescent="0.35"/>
    <row r="3793" ht="15" customHeight="1" x14ac:dyDescent="0.35"/>
    <row r="3794" ht="15" customHeight="1" x14ac:dyDescent="0.35"/>
    <row r="3795" ht="15" customHeight="1" x14ac:dyDescent="0.35"/>
    <row r="3796" ht="15" customHeight="1" x14ac:dyDescent="0.35"/>
    <row r="3797" ht="15" customHeight="1" x14ac:dyDescent="0.35"/>
    <row r="3798" ht="15" customHeight="1" x14ac:dyDescent="0.35"/>
    <row r="3799" ht="15" customHeight="1" x14ac:dyDescent="0.35"/>
    <row r="3800" ht="15" customHeight="1" x14ac:dyDescent="0.35"/>
    <row r="3801" ht="15" customHeight="1" x14ac:dyDescent="0.35"/>
    <row r="3802" ht="15" customHeight="1" x14ac:dyDescent="0.35"/>
    <row r="3803" ht="15" customHeight="1" x14ac:dyDescent="0.35"/>
    <row r="3804" ht="15" customHeight="1" x14ac:dyDescent="0.35"/>
    <row r="3805" ht="15" customHeight="1" x14ac:dyDescent="0.35"/>
    <row r="3806" ht="15" customHeight="1" x14ac:dyDescent="0.35"/>
    <row r="3807" ht="15" customHeight="1" x14ac:dyDescent="0.35"/>
    <row r="3808" ht="15" customHeight="1" x14ac:dyDescent="0.35"/>
    <row r="3809" ht="15" customHeight="1" x14ac:dyDescent="0.35"/>
    <row r="3810" ht="15" customHeight="1" x14ac:dyDescent="0.35"/>
    <row r="3811" ht="15" customHeight="1" x14ac:dyDescent="0.35"/>
    <row r="3812" ht="15" customHeight="1" x14ac:dyDescent="0.35"/>
    <row r="3813" ht="15" customHeight="1" x14ac:dyDescent="0.35"/>
    <row r="3814" ht="15" customHeight="1" x14ac:dyDescent="0.35"/>
    <row r="3815" ht="15" customHeight="1" x14ac:dyDescent="0.35"/>
    <row r="3816" ht="15" customHeight="1" x14ac:dyDescent="0.35"/>
    <row r="3817" ht="15" customHeight="1" x14ac:dyDescent="0.35"/>
    <row r="3818" ht="15" customHeight="1" x14ac:dyDescent="0.35"/>
    <row r="3819" ht="15" customHeight="1" x14ac:dyDescent="0.35"/>
    <row r="3820" ht="15" customHeight="1" x14ac:dyDescent="0.35"/>
    <row r="3821" ht="15" customHeight="1" x14ac:dyDescent="0.35"/>
    <row r="3822" ht="15" customHeight="1" x14ac:dyDescent="0.35"/>
    <row r="3823" ht="15" customHeight="1" x14ac:dyDescent="0.35"/>
    <row r="3824" ht="15" customHeight="1" x14ac:dyDescent="0.35"/>
    <row r="3825" ht="15" customHeight="1" x14ac:dyDescent="0.35"/>
    <row r="3826" ht="15" customHeight="1" x14ac:dyDescent="0.35"/>
    <row r="3827" ht="15" customHeight="1" x14ac:dyDescent="0.35"/>
    <row r="3828" ht="15" customHeight="1" x14ac:dyDescent="0.35"/>
    <row r="3829" ht="15" customHeight="1" x14ac:dyDescent="0.35"/>
    <row r="3830" ht="15" customHeight="1" x14ac:dyDescent="0.35"/>
    <row r="3831" ht="15" customHeight="1" x14ac:dyDescent="0.35"/>
    <row r="3832" ht="15" customHeight="1" x14ac:dyDescent="0.35"/>
    <row r="3833" ht="15" customHeight="1" x14ac:dyDescent="0.35"/>
    <row r="3834" ht="15" customHeight="1" x14ac:dyDescent="0.35"/>
    <row r="3835" ht="15" customHeight="1" x14ac:dyDescent="0.35"/>
    <row r="3836" ht="15" customHeight="1" x14ac:dyDescent="0.35"/>
    <row r="3837" ht="15" customHeight="1" x14ac:dyDescent="0.35"/>
    <row r="3838" ht="15" customHeight="1" x14ac:dyDescent="0.35"/>
    <row r="3839" ht="15" customHeight="1" x14ac:dyDescent="0.35"/>
    <row r="3840" ht="15" customHeight="1" x14ac:dyDescent="0.35"/>
    <row r="3841" ht="15" customHeight="1" x14ac:dyDescent="0.35"/>
    <row r="3842" ht="15" customHeight="1" x14ac:dyDescent="0.35"/>
    <row r="3843" ht="15" customHeight="1" x14ac:dyDescent="0.35"/>
    <row r="3844" ht="15" customHeight="1" x14ac:dyDescent="0.35"/>
    <row r="3845" ht="15" customHeight="1" x14ac:dyDescent="0.35"/>
    <row r="3846" ht="15" customHeight="1" x14ac:dyDescent="0.35"/>
    <row r="3847" ht="15" customHeight="1" x14ac:dyDescent="0.35"/>
    <row r="3848" ht="15" customHeight="1" x14ac:dyDescent="0.35"/>
    <row r="3849" ht="15" customHeight="1" x14ac:dyDescent="0.35"/>
    <row r="3850" ht="15" customHeight="1" x14ac:dyDescent="0.35"/>
    <row r="3851" ht="15" customHeight="1" x14ac:dyDescent="0.35"/>
    <row r="3852" ht="15" customHeight="1" x14ac:dyDescent="0.35"/>
    <row r="3853" ht="15" customHeight="1" x14ac:dyDescent="0.35"/>
    <row r="3854" ht="15" customHeight="1" x14ac:dyDescent="0.35"/>
    <row r="3855" ht="15" customHeight="1" x14ac:dyDescent="0.35"/>
    <row r="3856" ht="15" customHeight="1" x14ac:dyDescent="0.35"/>
    <row r="3857" ht="15" customHeight="1" x14ac:dyDescent="0.35"/>
    <row r="3858" ht="15" customHeight="1" x14ac:dyDescent="0.35"/>
    <row r="3859" ht="15" customHeight="1" x14ac:dyDescent="0.35"/>
    <row r="3860" ht="15" customHeight="1" x14ac:dyDescent="0.35"/>
    <row r="3861" ht="15" customHeight="1" x14ac:dyDescent="0.35"/>
    <row r="3862" ht="15" customHeight="1" x14ac:dyDescent="0.35"/>
    <row r="3863" ht="15" customHeight="1" x14ac:dyDescent="0.35"/>
    <row r="3864" ht="15" customHeight="1" x14ac:dyDescent="0.35"/>
    <row r="3865" ht="15" customHeight="1" x14ac:dyDescent="0.35"/>
    <row r="3866" ht="15" customHeight="1" x14ac:dyDescent="0.35"/>
    <row r="3867" ht="15" customHeight="1" x14ac:dyDescent="0.35"/>
    <row r="3868" ht="15" customHeight="1" x14ac:dyDescent="0.35"/>
    <row r="3869" ht="15" customHeight="1" x14ac:dyDescent="0.35"/>
    <row r="3870" ht="15" customHeight="1" x14ac:dyDescent="0.35"/>
    <row r="3871" ht="15" customHeight="1" x14ac:dyDescent="0.35"/>
    <row r="3872" ht="15" customHeight="1" x14ac:dyDescent="0.35"/>
    <row r="3873" ht="15" customHeight="1" x14ac:dyDescent="0.35"/>
    <row r="3874" ht="15" customHeight="1" x14ac:dyDescent="0.35"/>
    <row r="3875" ht="15" customHeight="1" x14ac:dyDescent="0.35"/>
    <row r="3876" ht="15" customHeight="1" x14ac:dyDescent="0.35"/>
    <row r="3877" ht="15" customHeight="1" x14ac:dyDescent="0.35"/>
    <row r="3878" ht="15" customHeight="1" x14ac:dyDescent="0.35"/>
    <row r="3879" ht="15" customHeight="1" x14ac:dyDescent="0.35"/>
    <row r="3880" ht="15" customHeight="1" x14ac:dyDescent="0.35"/>
    <row r="3881" ht="15" customHeight="1" x14ac:dyDescent="0.35"/>
    <row r="3882" ht="15" customHeight="1" x14ac:dyDescent="0.35"/>
    <row r="3883" ht="15" customHeight="1" x14ac:dyDescent="0.35"/>
    <row r="3884" ht="15" customHeight="1" x14ac:dyDescent="0.35"/>
    <row r="3885" ht="15" customHeight="1" x14ac:dyDescent="0.35"/>
    <row r="3886" ht="15" customHeight="1" x14ac:dyDescent="0.35"/>
    <row r="3887" ht="15" customHeight="1" x14ac:dyDescent="0.35"/>
    <row r="3888" ht="15" customHeight="1" x14ac:dyDescent="0.35"/>
    <row r="3889" ht="15" customHeight="1" x14ac:dyDescent="0.35"/>
    <row r="3890" ht="15" customHeight="1" x14ac:dyDescent="0.35"/>
    <row r="3891" ht="15" customHeight="1" x14ac:dyDescent="0.35"/>
    <row r="3892" ht="15" customHeight="1" x14ac:dyDescent="0.35"/>
    <row r="3893" ht="15" customHeight="1" x14ac:dyDescent="0.35"/>
    <row r="3894" ht="15" customHeight="1" x14ac:dyDescent="0.35"/>
    <row r="3895" ht="15" customHeight="1" x14ac:dyDescent="0.35"/>
    <row r="3896" ht="15" customHeight="1" x14ac:dyDescent="0.35"/>
    <row r="3897" ht="15" customHeight="1" x14ac:dyDescent="0.35"/>
    <row r="3898" ht="15" customHeight="1" x14ac:dyDescent="0.35"/>
    <row r="3899" ht="15" customHeight="1" x14ac:dyDescent="0.35"/>
    <row r="3900" ht="15" customHeight="1" x14ac:dyDescent="0.35"/>
    <row r="3901" ht="15" customHeight="1" x14ac:dyDescent="0.35"/>
    <row r="3902" ht="15" customHeight="1" x14ac:dyDescent="0.35"/>
    <row r="3903" ht="15" customHeight="1" x14ac:dyDescent="0.35"/>
    <row r="3904" ht="15" customHeight="1" x14ac:dyDescent="0.35"/>
    <row r="3905" ht="15" customHeight="1" x14ac:dyDescent="0.35"/>
    <row r="3906" ht="15" customHeight="1" x14ac:dyDescent="0.35"/>
    <row r="3907" ht="15" customHeight="1" x14ac:dyDescent="0.35"/>
    <row r="3908" ht="15" customHeight="1" x14ac:dyDescent="0.35"/>
    <row r="3909" ht="15" customHeight="1" x14ac:dyDescent="0.35"/>
    <row r="3910" ht="15" customHeight="1" x14ac:dyDescent="0.35"/>
    <row r="3911" ht="15" customHeight="1" x14ac:dyDescent="0.35"/>
    <row r="3912" ht="15" customHeight="1" x14ac:dyDescent="0.35"/>
    <row r="3913" ht="15" customHeight="1" x14ac:dyDescent="0.35"/>
    <row r="3914" ht="15" customHeight="1" x14ac:dyDescent="0.35"/>
    <row r="3915" ht="15" customHeight="1" x14ac:dyDescent="0.35"/>
    <row r="3916" ht="15" customHeight="1" x14ac:dyDescent="0.35"/>
    <row r="3917" ht="15" customHeight="1" x14ac:dyDescent="0.35"/>
    <row r="3918" ht="15" customHeight="1" x14ac:dyDescent="0.35"/>
    <row r="3919" ht="15" customHeight="1" x14ac:dyDescent="0.35"/>
    <row r="3920" ht="15" customHeight="1" x14ac:dyDescent="0.35"/>
    <row r="3921" ht="15" customHeight="1" x14ac:dyDescent="0.35"/>
    <row r="3922" ht="15" customHeight="1" x14ac:dyDescent="0.35"/>
    <row r="3923" ht="15" customHeight="1" x14ac:dyDescent="0.35"/>
    <row r="3924" ht="15" customHeight="1" x14ac:dyDescent="0.35"/>
    <row r="3925" ht="15" customHeight="1" x14ac:dyDescent="0.35"/>
    <row r="3926" ht="15" customHeight="1" x14ac:dyDescent="0.35"/>
    <row r="3927" ht="15" customHeight="1" x14ac:dyDescent="0.35"/>
    <row r="3928" ht="15" customHeight="1" x14ac:dyDescent="0.35"/>
    <row r="3929" ht="15" customHeight="1" x14ac:dyDescent="0.35"/>
    <row r="3930" ht="15" customHeight="1" x14ac:dyDescent="0.35"/>
    <row r="3931" ht="15" customHeight="1" x14ac:dyDescent="0.35"/>
    <row r="3932" ht="15" customHeight="1" x14ac:dyDescent="0.35"/>
    <row r="3933" ht="15" customHeight="1" x14ac:dyDescent="0.35"/>
    <row r="3934" ht="15" customHeight="1" x14ac:dyDescent="0.35"/>
    <row r="3935" ht="15" customHeight="1" x14ac:dyDescent="0.35"/>
    <row r="3936" ht="15" customHeight="1" x14ac:dyDescent="0.35"/>
    <row r="3937" ht="15" customHeight="1" x14ac:dyDescent="0.35"/>
    <row r="3938" ht="15" customHeight="1" x14ac:dyDescent="0.35"/>
    <row r="3939" ht="15" customHeight="1" x14ac:dyDescent="0.35"/>
    <row r="3940" ht="15" customHeight="1" x14ac:dyDescent="0.35"/>
    <row r="3941" ht="15" customHeight="1" x14ac:dyDescent="0.35"/>
    <row r="3942" ht="15" customHeight="1" x14ac:dyDescent="0.35"/>
    <row r="3943" ht="15" customHeight="1" x14ac:dyDescent="0.35"/>
    <row r="3944" ht="15" customHeight="1" x14ac:dyDescent="0.35"/>
    <row r="3945" ht="15" customHeight="1" x14ac:dyDescent="0.35"/>
    <row r="3946" ht="15" customHeight="1" x14ac:dyDescent="0.35"/>
    <row r="3947" ht="15" customHeight="1" x14ac:dyDescent="0.35"/>
    <row r="3948" ht="15" customHeight="1" x14ac:dyDescent="0.35"/>
    <row r="3949" ht="15" customHeight="1" x14ac:dyDescent="0.35"/>
    <row r="3950" ht="15" customHeight="1" x14ac:dyDescent="0.35"/>
    <row r="3951" ht="15" customHeight="1" x14ac:dyDescent="0.35"/>
    <row r="3952" ht="15" customHeight="1" x14ac:dyDescent="0.35"/>
    <row r="3953" ht="15" customHeight="1" x14ac:dyDescent="0.35"/>
    <row r="3954" ht="15" customHeight="1" x14ac:dyDescent="0.35"/>
    <row r="3955" ht="15" customHeight="1" x14ac:dyDescent="0.35"/>
    <row r="3956" ht="15" customHeight="1" x14ac:dyDescent="0.35"/>
    <row r="3957" ht="15" customHeight="1" x14ac:dyDescent="0.35"/>
    <row r="3958" ht="15" customHeight="1" x14ac:dyDescent="0.35"/>
    <row r="3959" ht="15" customHeight="1" x14ac:dyDescent="0.35"/>
    <row r="3960" ht="15" customHeight="1" x14ac:dyDescent="0.35"/>
    <row r="3961" ht="15" customHeight="1" x14ac:dyDescent="0.35"/>
    <row r="3962" ht="15" customHeight="1" x14ac:dyDescent="0.35"/>
    <row r="3963" ht="15" customHeight="1" x14ac:dyDescent="0.35"/>
    <row r="3964" ht="15" customHeight="1" x14ac:dyDescent="0.35"/>
    <row r="3965" ht="15" customHeight="1" x14ac:dyDescent="0.35"/>
    <row r="3966" ht="15" customHeight="1" x14ac:dyDescent="0.35"/>
    <row r="3967" ht="15" customHeight="1" x14ac:dyDescent="0.35"/>
    <row r="3968" ht="15" customHeight="1" x14ac:dyDescent="0.35"/>
    <row r="3969" ht="15" customHeight="1" x14ac:dyDescent="0.35"/>
    <row r="3970" ht="15" customHeight="1" x14ac:dyDescent="0.35"/>
    <row r="3971" ht="15" customHeight="1" x14ac:dyDescent="0.35"/>
    <row r="3972" ht="15" customHeight="1" x14ac:dyDescent="0.35"/>
    <row r="3973" ht="15" customHeight="1" x14ac:dyDescent="0.35"/>
    <row r="3974" ht="15" customHeight="1" x14ac:dyDescent="0.35"/>
    <row r="3975" ht="15" customHeight="1" x14ac:dyDescent="0.35"/>
    <row r="3976" ht="15" customHeight="1" x14ac:dyDescent="0.35"/>
    <row r="3977" ht="15" customHeight="1" x14ac:dyDescent="0.35"/>
    <row r="3978" ht="15" customHeight="1" x14ac:dyDescent="0.35"/>
    <row r="3979" ht="15" customHeight="1" x14ac:dyDescent="0.35"/>
    <row r="3980" ht="15" customHeight="1" x14ac:dyDescent="0.35"/>
    <row r="3981" ht="15" customHeight="1" x14ac:dyDescent="0.35"/>
    <row r="3982" ht="15" customHeight="1" x14ac:dyDescent="0.35"/>
    <row r="3983" ht="15" customHeight="1" x14ac:dyDescent="0.35"/>
    <row r="3984" ht="15" customHeight="1" x14ac:dyDescent="0.35"/>
    <row r="3985" ht="15" customHeight="1" x14ac:dyDescent="0.35"/>
    <row r="3986" ht="15" customHeight="1" x14ac:dyDescent="0.35"/>
    <row r="3987" ht="15" customHeight="1" x14ac:dyDescent="0.35"/>
    <row r="3988" ht="15" customHeight="1" x14ac:dyDescent="0.35"/>
    <row r="3989" ht="15" customHeight="1" x14ac:dyDescent="0.35"/>
    <row r="3990" ht="15" customHeight="1" x14ac:dyDescent="0.35"/>
    <row r="3991" ht="15" customHeight="1" x14ac:dyDescent="0.35"/>
    <row r="3992" ht="15" customHeight="1" x14ac:dyDescent="0.35"/>
    <row r="3993" ht="15" customHeight="1" x14ac:dyDescent="0.35"/>
    <row r="3994" ht="15" customHeight="1" x14ac:dyDescent="0.35"/>
    <row r="3995" ht="15" customHeight="1" x14ac:dyDescent="0.35"/>
    <row r="3996" ht="15" customHeight="1" x14ac:dyDescent="0.35"/>
    <row r="3997" ht="15" customHeight="1" x14ac:dyDescent="0.35"/>
    <row r="3998" ht="15" customHeight="1" x14ac:dyDescent="0.35"/>
    <row r="3999" ht="15" customHeight="1" x14ac:dyDescent="0.35"/>
    <row r="4000" ht="15" customHeight="1" x14ac:dyDescent="0.35"/>
    <row r="4001" ht="15" customHeight="1" x14ac:dyDescent="0.35"/>
    <row r="4002" ht="15" customHeight="1" x14ac:dyDescent="0.35"/>
    <row r="4003" ht="15" customHeight="1" x14ac:dyDescent="0.35"/>
    <row r="4004" ht="15" customHeight="1" x14ac:dyDescent="0.35"/>
    <row r="4005" ht="15" customHeight="1" x14ac:dyDescent="0.35"/>
    <row r="4006" ht="15" customHeight="1" x14ac:dyDescent="0.35"/>
    <row r="4007" ht="15" customHeight="1" x14ac:dyDescent="0.35"/>
    <row r="4008" ht="15" customHeight="1" x14ac:dyDescent="0.35"/>
    <row r="4009" ht="15" customHeight="1" x14ac:dyDescent="0.35"/>
    <row r="4010" ht="15" customHeight="1" x14ac:dyDescent="0.35"/>
    <row r="4011" ht="15" customHeight="1" x14ac:dyDescent="0.35"/>
    <row r="4012" ht="15" customHeight="1" x14ac:dyDescent="0.35"/>
    <row r="4013" ht="15" customHeight="1" x14ac:dyDescent="0.35"/>
    <row r="4014" ht="15" customHeight="1" x14ac:dyDescent="0.35"/>
    <row r="4015" ht="15" customHeight="1" x14ac:dyDescent="0.35"/>
    <row r="4016" ht="15" customHeight="1" x14ac:dyDescent="0.35"/>
    <row r="4017" ht="15" customHeight="1" x14ac:dyDescent="0.35"/>
    <row r="4018" ht="15" customHeight="1" x14ac:dyDescent="0.35"/>
    <row r="4019" ht="15" customHeight="1" x14ac:dyDescent="0.35"/>
    <row r="4020" ht="15" customHeight="1" x14ac:dyDescent="0.35"/>
    <row r="4021" ht="15" customHeight="1" x14ac:dyDescent="0.35"/>
    <row r="4022" ht="15" customHeight="1" x14ac:dyDescent="0.35"/>
    <row r="4023" ht="15" customHeight="1" x14ac:dyDescent="0.35"/>
    <row r="4024" ht="15" customHeight="1" x14ac:dyDescent="0.35"/>
    <row r="4025" ht="15" customHeight="1" x14ac:dyDescent="0.35"/>
    <row r="4026" ht="15" customHeight="1" x14ac:dyDescent="0.35"/>
    <row r="4027" ht="15" customHeight="1" x14ac:dyDescent="0.35"/>
    <row r="4028" ht="15" customHeight="1" x14ac:dyDescent="0.35"/>
    <row r="4029" ht="15" customHeight="1" x14ac:dyDescent="0.35"/>
    <row r="4030" ht="15" customHeight="1" x14ac:dyDescent="0.35"/>
    <row r="4031" ht="15" customHeight="1" x14ac:dyDescent="0.35"/>
    <row r="4032" ht="15" customHeight="1" x14ac:dyDescent="0.35"/>
    <row r="4033" ht="15" customHeight="1" x14ac:dyDescent="0.35"/>
    <row r="4034" ht="15" customHeight="1" x14ac:dyDescent="0.35"/>
    <row r="4035" ht="15" customHeight="1" x14ac:dyDescent="0.35"/>
    <row r="4036" ht="15" customHeight="1" x14ac:dyDescent="0.35"/>
    <row r="4037" ht="15" customHeight="1" x14ac:dyDescent="0.35"/>
    <row r="4038" ht="15" customHeight="1" x14ac:dyDescent="0.35"/>
    <row r="4039" ht="15" customHeight="1" x14ac:dyDescent="0.35"/>
    <row r="4040" ht="15" customHeight="1" x14ac:dyDescent="0.35"/>
    <row r="4041" ht="15" customHeight="1" x14ac:dyDescent="0.35"/>
    <row r="4042" ht="15" customHeight="1" x14ac:dyDescent="0.35"/>
    <row r="4043" ht="15" customHeight="1" x14ac:dyDescent="0.35"/>
    <row r="4044" ht="15" customHeight="1" x14ac:dyDescent="0.35"/>
    <row r="4045" ht="15" customHeight="1" x14ac:dyDescent="0.35"/>
    <row r="4046" ht="15" customHeight="1" x14ac:dyDescent="0.35"/>
    <row r="4047" ht="15" customHeight="1" x14ac:dyDescent="0.35"/>
    <row r="4048" ht="15" customHeight="1" x14ac:dyDescent="0.35"/>
    <row r="4049" ht="15" customHeight="1" x14ac:dyDescent="0.35"/>
    <row r="4050" ht="15" customHeight="1" x14ac:dyDescent="0.35"/>
    <row r="4051" ht="15" customHeight="1" x14ac:dyDescent="0.35"/>
    <row r="4052" ht="15" customHeight="1" x14ac:dyDescent="0.35"/>
    <row r="4053" ht="15" customHeight="1" x14ac:dyDescent="0.35"/>
    <row r="4054" ht="15" customHeight="1" x14ac:dyDescent="0.35"/>
    <row r="4055" ht="15" customHeight="1" x14ac:dyDescent="0.35"/>
    <row r="4056" ht="15" customHeight="1" x14ac:dyDescent="0.35"/>
    <row r="4057" ht="15" customHeight="1" x14ac:dyDescent="0.35"/>
    <row r="4058" ht="15" customHeight="1" x14ac:dyDescent="0.35"/>
    <row r="4059" ht="15" customHeight="1" x14ac:dyDescent="0.35"/>
    <row r="4060" ht="15" customHeight="1" x14ac:dyDescent="0.35"/>
    <row r="4061" ht="15" customHeight="1" x14ac:dyDescent="0.35"/>
    <row r="4062" ht="15" customHeight="1" x14ac:dyDescent="0.35"/>
    <row r="4063" ht="15" customHeight="1" x14ac:dyDescent="0.35"/>
    <row r="4064" ht="15" customHeight="1" x14ac:dyDescent="0.35"/>
    <row r="4065" ht="15" customHeight="1" x14ac:dyDescent="0.35"/>
    <row r="4066" ht="15" customHeight="1" x14ac:dyDescent="0.35"/>
    <row r="4067" ht="15" customHeight="1" x14ac:dyDescent="0.35"/>
    <row r="4068" ht="15" customHeight="1" x14ac:dyDescent="0.35"/>
    <row r="4069" ht="15" customHeight="1" x14ac:dyDescent="0.35"/>
    <row r="4070" ht="15" customHeight="1" x14ac:dyDescent="0.35"/>
    <row r="4071" ht="15" customHeight="1" x14ac:dyDescent="0.35"/>
    <row r="4072" ht="15" customHeight="1" x14ac:dyDescent="0.35"/>
    <row r="4073" ht="15" customHeight="1" x14ac:dyDescent="0.35"/>
    <row r="4074" ht="15" customHeight="1" x14ac:dyDescent="0.35"/>
    <row r="4075" ht="15" customHeight="1" x14ac:dyDescent="0.35"/>
    <row r="4076" ht="15" customHeight="1" x14ac:dyDescent="0.35"/>
    <row r="4077" ht="15" customHeight="1" x14ac:dyDescent="0.35"/>
    <row r="4078" ht="15" customHeight="1" x14ac:dyDescent="0.35"/>
    <row r="4079" ht="15" customHeight="1" x14ac:dyDescent="0.35"/>
    <row r="4080" ht="15" customHeight="1" x14ac:dyDescent="0.35"/>
    <row r="4081" ht="15" customHeight="1" x14ac:dyDescent="0.35"/>
    <row r="4082" ht="15" customHeight="1" x14ac:dyDescent="0.35"/>
    <row r="4083" ht="15" customHeight="1" x14ac:dyDescent="0.35"/>
    <row r="4084" ht="15" customHeight="1" x14ac:dyDescent="0.35"/>
    <row r="4085" ht="15" customHeight="1" x14ac:dyDescent="0.35"/>
    <row r="4086" ht="15" customHeight="1" x14ac:dyDescent="0.35"/>
    <row r="4087" ht="15" customHeight="1" x14ac:dyDescent="0.35"/>
    <row r="4088" ht="15" customHeight="1" x14ac:dyDescent="0.35"/>
    <row r="4089" ht="15" customHeight="1" x14ac:dyDescent="0.35"/>
    <row r="4090" ht="15" customHeight="1" x14ac:dyDescent="0.35"/>
    <row r="4091" ht="15" customHeight="1" x14ac:dyDescent="0.35"/>
    <row r="4092" ht="15" customHeight="1" x14ac:dyDescent="0.35"/>
    <row r="4093" ht="15" customHeight="1" x14ac:dyDescent="0.35"/>
    <row r="4094" ht="15" customHeight="1" x14ac:dyDescent="0.35"/>
    <row r="4095" ht="15" customHeight="1" x14ac:dyDescent="0.35"/>
    <row r="4096" ht="15" customHeight="1" x14ac:dyDescent="0.35"/>
    <row r="4097" ht="15" customHeight="1" x14ac:dyDescent="0.35"/>
    <row r="4098" ht="15" customHeight="1" x14ac:dyDescent="0.35"/>
    <row r="4099" ht="15" customHeight="1" x14ac:dyDescent="0.35"/>
    <row r="4100" ht="15" customHeight="1" x14ac:dyDescent="0.35"/>
    <row r="4101" ht="15" customHeight="1" x14ac:dyDescent="0.35"/>
    <row r="4102" ht="15" customHeight="1" x14ac:dyDescent="0.35"/>
    <row r="4103" ht="15" customHeight="1" x14ac:dyDescent="0.35"/>
    <row r="4104" ht="15" customHeight="1" x14ac:dyDescent="0.35"/>
    <row r="4105" ht="15" customHeight="1" x14ac:dyDescent="0.35"/>
    <row r="4106" ht="15" customHeight="1" x14ac:dyDescent="0.35"/>
    <row r="4107" ht="15" customHeight="1" x14ac:dyDescent="0.35"/>
    <row r="4108" ht="15" customHeight="1" x14ac:dyDescent="0.35"/>
    <row r="4109" ht="15" customHeight="1" x14ac:dyDescent="0.35"/>
    <row r="4110" ht="15" customHeight="1" x14ac:dyDescent="0.35"/>
    <row r="4111" ht="15" customHeight="1" x14ac:dyDescent="0.35"/>
    <row r="4112" ht="15" customHeight="1" x14ac:dyDescent="0.35"/>
    <row r="4113" ht="15" customHeight="1" x14ac:dyDescent="0.35"/>
    <row r="4114" ht="15" customHeight="1" x14ac:dyDescent="0.35"/>
    <row r="4115" ht="15" customHeight="1" x14ac:dyDescent="0.35"/>
    <row r="4116" ht="15" customHeight="1" x14ac:dyDescent="0.35"/>
    <row r="4117" ht="15" customHeight="1" x14ac:dyDescent="0.35"/>
    <row r="4118" ht="15" customHeight="1" x14ac:dyDescent="0.35"/>
    <row r="4119" ht="15" customHeight="1" x14ac:dyDescent="0.35"/>
    <row r="4120" ht="15" customHeight="1" x14ac:dyDescent="0.35"/>
    <row r="4121" ht="15" customHeight="1" x14ac:dyDescent="0.35"/>
    <row r="4122" ht="15" customHeight="1" x14ac:dyDescent="0.35"/>
    <row r="4123" ht="15" customHeight="1" x14ac:dyDescent="0.35"/>
    <row r="4124" ht="15" customHeight="1" x14ac:dyDescent="0.35"/>
    <row r="4125" ht="15" customHeight="1" x14ac:dyDescent="0.35"/>
    <row r="4126" ht="15" customHeight="1" x14ac:dyDescent="0.35"/>
    <row r="4127" ht="15" customHeight="1" x14ac:dyDescent="0.35"/>
    <row r="4128" ht="15" customHeight="1" x14ac:dyDescent="0.35"/>
    <row r="4129" ht="15" customHeight="1" x14ac:dyDescent="0.35"/>
    <row r="4130" ht="15" customHeight="1" x14ac:dyDescent="0.35"/>
    <row r="4131" ht="15" customHeight="1" x14ac:dyDescent="0.35"/>
    <row r="4132" ht="15" customHeight="1" x14ac:dyDescent="0.35"/>
    <row r="4133" ht="15" customHeight="1" x14ac:dyDescent="0.35"/>
    <row r="4134" ht="15" customHeight="1" x14ac:dyDescent="0.35"/>
    <row r="4135" ht="15" customHeight="1" x14ac:dyDescent="0.35"/>
    <row r="4136" ht="15" customHeight="1" x14ac:dyDescent="0.35"/>
    <row r="4137" ht="15" customHeight="1" x14ac:dyDescent="0.35"/>
    <row r="4138" ht="15" customHeight="1" x14ac:dyDescent="0.35"/>
    <row r="4139" ht="15" customHeight="1" x14ac:dyDescent="0.35"/>
    <row r="4140" ht="15" customHeight="1" x14ac:dyDescent="0.35"/>
    <row r="4141" ht="15" customHeight="1" x14ac:dyDescent="0.35"/>
    <row r="4142" ht="15" customHeight="1" x14ac:dyDescent="0.35"/>
    <row r="4143" ht="15" customHeight="1" x14ac:dyDescent="0.35"/>
    <row r="4144" ht="15" customHeight="1" x14ac:dyDescent="0.35"/>
    <row r="4145" ht="15" customHeight="1" x14ac:dyDescent="0.35"/>
    <row r="4146" ht="15" customHeight="1" x14ac:dyDescent="0.35"/>
    <row r="4147" ht="15" customHeight="1" x14ac:dyDescent="0.35"/>
    <row r="4148" ht="15" customHeight="1" x14ac:dyDescent="0.35"/>
    <row r="4149" ht="15" customHeight="1" x14ac:dyDescent="0.35"/>
    <row r="4150" ht="15" customHeight="1" x14ac:dyDescent="0.35"/>
    <row r="4151" ht="15" customHeight="1" x14ac:dyDescent="0.35"/>
    <row r="4152" ht="15" customHeight="1" x14ac:dyDescent="0.35"/>
    <row r="4153" ht="15" customHeight="1" x14ac:dyDescent="0.35"/>
    <row r="4154" ht="15" customHeight="1" x14ac:dyDescent="0.35"/>
    <row r="4155" ht="15" customHeight="1" x14ac:dyDescent="0.35"/>
    <row r="4156" ht="15" customHeight="1" x14ac:dyDescent="0.35"/>
    <row r="4157" ht="15" customHeight="1" x14ac:dyDescent="0.35"/>
    <row r="4158" ht="15" customHeight="1" x14ac:dyDescent="0.35"/>
    <row r="4159" ht="15" customHeight="1" x14ac:dyDescent="0.35"/>
    <row r="4160" ht="15" customHeight="1" x14ac:dyDescent="0.35"/>
    <row r="4161" ht="15" customHeight="1" x14ac:dyDescent="0.35"/>
    <row r="4162" ht="15" customHeight="1" x14ac:dyDescent="0.35"/>
    <row r="4163" ht="15" customHeight="1" x14ac:dyDescent="0.35"/>
    <row r="4164" ht="15" customHeight="1" x14ac:dyDescent="0.35"/>
    <row r="4165" ht="15" customHeight="1" x14ac:dyDescent="0.35"/>
    <row r="4166" ht="15" customHeight="1" x14ac:dyDescent="0.35"/>
    <row r="4167" ht="15" customHeight="1" x14ac:dyDescent="0.35"/>
    <row r="4168" ht="15" customHeight="1" x14ac:dyDescent="0.35"/>
    <row r="4169" ht="15" customHeight="1" x14ac:dyDescent="0.35"/>
    <row r="4170" ht="15" customHeight="1" x14ac:dyDescent="0.35"/>
    <row r="4171" ht="15" customHeight="1" x14ac:dyDescent="0.35"/>
    <row r="4172" ht="15" customHeight="1" x14ac:dyDescent="0.35"/>
    <row r="4173" ht="15" customHeight="1" x14ac:dyDescent="0.35"/>
    <row r="4174" ht="15" customHeight="1" x14ac:dyDescent="0.35"/>
    <row r="4175" ht="15" customHeight="1" x14ac:dyDescent="0.35"/>
    <row r="4176" ht="15" customHeight="1" x14ac:dyDescent="0.35"/>
    <row r="4177" ht="15" customHeight="1" x14ac:dyDescent="0.35"/>
    <row r="4178" ht="15" customHeight="1" x14ac:dyDescent="0.35"/>
    <row r="4179" ht="15" customHeight="1" x14ac:dyDescent="0.35"/>
    <row r="4180" ht="15" customHeight="1" x14ac:dyDescent="0.35"/>
    <row r="4181" ht="15" customHeight="1" x14ac:dyDescent="0.35"/>
    <row r="4182" ht="15" customHeight="1" x14ac:dyDescent="0.35"/>
    <row r="4183" ht="15" customHeight="1" x14ac:dyDescent="0.35"/>
    <row r="4184" ht="15" customHeight="1" x14ac:dyDescent="0.35"/>
    <row r="4185" ht="15" customHeight="1" x14ac:dyDescent="0.35"/>
    <row r="4186" ht="15" customHeight="1" x14ac:dyDescent="0.35"/>
    <row r="4187" ht="15" customHeight="1" x14ac:dyDescent="0.35"/>
    <row r="4188" ht="15" customHeight="1" x14ac:dyDescent="0.35"/>
    <row r="4189" ht="15" customHeight="1" x14ac:dyDescent="0.35"/>
    <row r="4190" ht="15" customHeight="1" x14ac:dyDescent="0.35"/>
    <row r="4191" ht="15" customHeight="1" x14ac:dyDescent="0.35"/>
    <row r="4192" ht="15" customHeight="1" x14ac:dyDescent="0.35"/>
    <row r="4193" ht="15" customHeight="1" x14ac:dyDescent="0.35"/>
    <row r="4194" ht="15" customHeight="1" x14ac:dyDescent="0.35"/>
    <row r="4195" ht="15" customHeight="1" x14ac:dyDescent="0.35"/>
    <row r="4196" ht="15" customHeight="1" x14ac:dyDescent="0.35"/>
    <row r="4197" ht="15" customHeight="1" x14ac:dyDescent="0.35"/>
    <row r="4198" ht="15" customHeight="1" x14ac:dyDescent="0.35"/>
    <row r="4199" ht="15" customHeight="1" x14ac:dyDescent="0.35"/>
    <row r="4200" ht="15" customHeight="1" x14ac:dyDescent="0.35"/>
    <row r="4201" ht="15" customHeight="1" x14ac:dyDescent="0.35"/>
    <row r="4202" ht="15" customHeight="1" x14ac:dyDescent="0.35"/>
    <row r="4203" ht="15" customHeight="1" x14ac:dyDescent="0.35"/>
    <row r="4204" ht="15" customHeight="1" x14ac:dyDescent="0.35"/>
    <row r="4205" ht="15" customHeight="1" x14ac:dyDescent="0.35"/>
    <row r="4206" ht="15" customHeight="1" x14ac:dyDescent="0.35"/>
    <row r="4207" ht="15" customHeight="1" x14ac:dyDescent="0.35"/>
    <row r="4208" ht="15" customHeight="1" x14ac:dyDescent="0.35"/>
    <row r="4209" ht="15" customHeight="1" x14ac:dyDescent="0.35"/>
    <row r="4210" ht="15" customHeight="1" x14ac:dyDescent="0.35"/>
    <row r="4211" ht="15" customHeight="1" x14ac:dyDescent="0.35"/>
    <row r="4212" ht="15" customHeight="1" x14ac:dyDescent="0.35"/>
    <row r="4213" ht="15" customHeight="1" x14ac:dyDescent="0.35"/>
    <row r="4214" ht="15" customHeight="1" x14ac:dyDescent="0.35"/>
    <row r="4215" ht="15" customHeight="1" x14ac:dyDescent="0.35"/>
    <row r="4216" ht="15" customHeight="1" x14ac:dyDescent="0.35"/>
    <row r="4217" ht="15" customHeight="1" x14ac:dyDescent="0.35"/>
    <row r="4218" ht="15" customHeight="1" x14ac:dyDescent="0.35"/>
    <row r="4219" ht="15" customHeight="1" x14ac:dyDescent="0.35"/>
    <row r="4220" ht="15" customHeight="1" x14ac:dyDescent="0.35"/>
    <row r="4221" ht="15" customHeight="1" x14ac:dyDescent="0.35"/>
    <row r="4222" ht="15" customHeight="1" x14ac:dyDescent="0.35"/>
    <row r="4223" ht="15" customHeight="1" x14ac:dyDescent="0.35"/>
    <row r="4224" ht="15" customHeight="1" x14ac:dyDescent="0.35"/>
    <row r="4225" ht="15" customHeight="1" x14ac:dyDescent="0.35"/>
    <row r="4226" ht="15" customHeight="1" x14ac:dyDescent="0.35"/>
    <row r="4227" ht="15" customHeight="1" x14ac:dyDescent="0.35"/>
    <row r="4228" ht="15" customHeight="1" x14ac:dyDescent="0.35"/>
    <row r="4229" ht="15" customHeight="1" x14ac:dyDescent="0.35"/>
    <row r="4230" ht="15" customHeight="1" x14ac:dyDescent="0.35"/>
    <row r="4231" ht="15" customHeight="1" x14ac:dyDescent="0.35"/>
    <row r="4232" ht="15" customHeight="1" x14ac:dyDescent="0.35"/>
    <row r="4233" ht="15" customHeight="1" x14ac:dyDescent="0.35"/>
    <row r="4234" ht="15" customHeight="1" x14ac:dyDescent="0.35"/>
    <row r="4235" ht="15" customHeight="1" x14ac:dyDescent="0.35"/>
    <row r="4236" ht="15" customHeight="1" x14ac:dyDescent="0.35"/>
    <row r="4237" ht="15" customHeight="1" x14ac:dyDescent="0.35"/>
    <row r="4238" ht="15" customHeight="1" x14ac:dyDescent="0.35"/>
    <row r="4239" ht="15" customHeight="1" x14ac:dyDescent="0.35"/>
    <row r="4240" ht="15" customHeight="1" x14ac:dyDescent="0.35"/>
    <row r="4241" ht="15" customHeight="1" x14ac:dyDescent="0.35"/>
    <row r="4242" ht="15" customHeight="1" x14ac:dyDescent="0.35"/>
    <row r="4243" ht="15" customHeight="1" x14ac:dyDescent="0.35"/>
    <row r="4244" ht="15" customHeight="1" x14ac:dyDescent="0.35"/>
    <row r="4245" ht="15" customHeight="1" x14ac:dyDescent="0.35"/>
    <row r="4246" ht="15" customHeight="1" x14ac:dyDescent="0.35"/>
    <row r="4247" ht="15" customHeight="1" x14ac:dyDescent="0.35"/>
    <row r="4248" ht="15" customHeight="1" x14ac:dyDescent="0.35"/>
    <row r="4249" ht="15" customHeight="1" x14ac:dyDescent="0.35"/>
    <row r="4250" ht="15" customHeight="1" x14ac:dyDescent="0.35"/>
    <row r="4251" ht="15" customHeight="1" x14ac:dyDescent="0.35"/>
    <row r="4252" ht="15" customHeight="1" x14ac:dyDescent="0.35"/>
    <row r="4253" ht="15" customHeight="1" x14ac:dyDescent="0.35"/>
    <row r="4254" ht="15" customHeight="1" x14ac:dyDescent="0.35"/>
    <row r="4255" ht="15" customHeight="1" x14ac:dyDescent="0.35"/>
    <row r="4256" ht="15" customHeight="1" x14ac:dyDescent="0.35"/>
    <row r="4257" ht="15" customHeight="1" x14ac:dyDescent="0.35"/>
    <row r="4258" ht="15" customHeight="1" x14ac:dyDescent="0.35"/>
    <row r="4259" ht="15" customHeight="1" x14ac:dyDescent="0.35"/>
    <row r="4260" ht="15" customHeight="1" x14ac:dyDescent="0.35"/>
    <row r="4261" ht="15" customHeight="1" x14ac:dyDescent="0.35"/>
    <row r="4262" ht="15" customHeight="1" x14ac:dyDescent="0.35"/>
    <row r="4263" ht="15" customHeight="1" x14ac:dyDescent="0.35"/>
    <row r="4264" ht="15" customHeight="1" x14ac:dyDescent="0.35"/>
    <row r="4265" ht="15" customHeight="1" x14ac:dyDescent="0.35"/>
    <row r="4266" ht="15" customHeight="1" x14ac:dyDescent="0.35"/>
    <row r="4267" ht="15" customHeight="1" x14ac:dyDescent="0.35"/>
    <row r="4268" ht="15" customHeight="1" x14ac:dyDescent="0.35"/>
    <row r="4269" ht="15" customHeight="1" x14ac:dyDescent="0.35"/>
    <row r="4270" ht="15" customHeight="1" x14ac:dyDescent="0.35"/>
    <row r="4271" ht="15" customHeight="1" x14ac:dyDescent="0.35"/>
    <row r="4272" ht="15" customHeight="1" x14ac:dyDescent="0.35"/>
    <row r="4273" ht="15" customHeight="1" x14ac:dyDescent="0.35"/>
    <row r="4274" ht="15" customHeight="1" x14ac:dyDescent="0.35"/>
    <row r="4275" ht="15" customHeight="1" x14ac:dyDescent="0.35"/>
    <row r="4276" ht="15" customHeight="1" x14ac:dyDescent="0.35"/>
    <row r="4277" ht="15" customHeight="1" x14ac:dyDescent="0.35"/>
    <row r="4278" ht="15" customHeight="1" x14ac:dyDescent="0.35"/>
    <row r="4279" ht="15" customHeight="1" x14ac:dyDescent="0.35"/>
    <row r="4280" ht="15" customHeight="1" x14ac:dyDescent="0.35"/>
    <row r="4281" ht="15" customHeight="1" x14ac:dyDescent="0.35"/>
    <row r="4282" ht="15" customHeight="1" x14ac:dyDescent="0.35"/>
    <row r="4283" ht="15" customHeight="1" x14ac:dyDescent="0.35"/>
    <row r="4284" ht="15" customHeight="1" x14ac:dyDescent="0.35"/>
    <row r="4285" ht="15" customHeight="1" x14ac:dyDescent="0.35"/>
    <row r="4286" ht="15" customHeight="1" x14ac:dyDescent="0.35"/>
    <row r="4287" ht="15" customHeight="1" x14ac:dyDescent="0.35"/>
    <row r="4288" ht="15" customHeight="1" x14ac:dyDescent="0.35"/>
    <row r="4289" ht="15" customHeight="1" x14ac:dyDescent="0.35"/>
    <row r="4290" ht="15" customHeight="1" x14ac:dyDescent="0.35"/>
    <row r="4291" ht="15" customHeight="1" x14ac:dyDescent="0.35"/>
    <row r="4292" ht="15" customHeight="1" x14ac:dyDescent="0.35"/>
    <row r="4293" ht="15" customHeight="1" x14ac:dyDescent="0.35"/>
    <row r="4294" ht="15" customHeight="1" x14ac:dyDescent="0.35"/>
    <row r="4295" ht="15" customHeight="1" x14ac:dyDescent="0.35"/>
    <row r="4296" ht="15" customHeight="1" x14ac:dyDescent="0.35"/>
    <row r="4297" ht="15" customHeight="1" x14ac:dyDescent="0.35"/>
    <row r="4298" ht="15" customHeight="1" x14ac:dyDescent="0.35"/>
    <row r="4299" ht="15" customHeight="1" x14ac:dyDescent="0.35"/>
    <row r="4300" ht="15" customHeight="1" x14ac:dyDescent="0.35"/>
    <row r="4301" ht="15" customHeight="1" x14ac:dyDescent="0.35"/>
    <row r="4302" ht="15" customHeight="1" x14ac:dyDescent="0.35"/>
    <row r="4303" ht="15" customHeight="1" x14ac:dyDescent="0.35"/>
    <row r="4304" ht="15" customHeight="1" x14ac:dyDescent="0.35"/>
    <row r="4305" ht="15" customHeight="1" x14ac:dyDescent="0.35"/>
    <row r="4306" ht="15" customHeight="1" x14ac:dyDescent="0.35"/>
    <row r="4307" ht="15" customHeight="1" x14ac:dyDescent="0.35"/>
    <row r="4308" ht="15" customHeight="1" x14ac:dyDescent="0.35"/>
    <row r="4309" ht="15" customHeight="1" x14ac:dyDescent="0.35"/>
    <row r="4310" ht="15" customHeight="1" x14ac:dyDescent="0.35"/>
    <row r="4311" ht="15" customHeight="1" x14ac:dyDescent="0.35"/>
    <row r="4312" ht="15" customHeight="1" x14ac:dyDescent="0.35"/>
    <row r="4313" ht="15" customHeight="1" x14ac:dyDescent="0.35"/>
    <row r="4314" ht="15" customHeight="1" x14ac:dyDescent="0.35"/>
    <row r="4315" ht="15" customHeight="1" x14ac:dyDescent="0.35"/>
    <row r="4316" ht="15" customHeight="1" x14ac:dyDescent="0.35"/>
    <row r="4317" ht="15" customHeight="1" x14ac:dyDescent="0.35"/>
    <row r="4318" ht="15" customHeight="1" x14ac:dyDescent="0.35"/>
    <row r="4319" ht="15" customHeight="1" x14ac:dyDescent="0.35"/>
    <row r="4320" ht="15" customHeight="1" x14ac:dyDescent="0.35"/>
    <row r="4321" ht="15" customHeight="1" x14ac:dyDescent="0.35"/>
    <row r="4322" ht="15" customHeight="1" x14ac:dyDescent="0.35"/>
    <row r="4323" ht="15" customHeight="1" x14ac:dyDescent="0.35"/>
    <row r="4324" ht="15" customHeight="1" x14ac:dyDescent="0.35"/>
    <row r="4325" ht="15" customHeight="1" x14ac:dyDescent="0.35"/>
    <row r="4326" ht="15" customHeight="1" x14ac:dyDescent="0.35"/>
    <row r="4327" ht="15" customHeight="1" x14ac:dyDescent="0.35"/>
    <row r="4328" ht="15" customHeight="1" x14ac:dyDescent="0.35"/>
    <row r="4329" ht="15" customHeight="1" x14ac:dyDescent="0.35"/>
    <row r="4330" ht="15" customHeight="1" x14ac:dyDescent="0.35"/>
    <row r="4331" ht="15" customHeight="1" x14ac:dyDescent="0.35"/>
    <row r="4332" ht="15" customHeight="1" x14ac:dyDescent="0.35"/>
    <row r="4333" ht="15" customHeight="1" x14ac:dyDescent="0.35"/>
    <row r="4334" ht="15" customHeight="1" x14ac:dyDescent="0.35"/>
    <row r="4335" ht="15" customHeight="1" x14ac:dyDescent="0.35"/>
    <row r="4336" ht="15" customHeight="1" x14ac:dyDescent="0.35"/>
    <row r="4337" ht="15" customHeight="1" x14ac:dyDescent="0.35"/>
    <row r="4338" ht="15" customHeight="1" x14ac:dyDescent="0.35"/>
    <row r="4339" ht="15" customHeight="1" x14ac:dyDescent="0.35"/>
    <row r="4340" ht="15" customHeight="1" x14ac:dyDescent="0.35"/>
    <row r="4341" ht="15" customHeight="1" x14ac:dyDescent="0.35"/>
    <row r="4342" ht="15" customHeight="1" x14ac:dyDescent="0.35"/>
    <row r="4343" ht="15" customHeight="1" x14ac:dyDescent="0.35"/>
    <row r="4344" ht="15" customHeight="1" x14ac:dyDescent="0.35"/>
    <row r="4345" ht="15" customHeight="1" x14ac:dyDescent="0.35"/>
    <row r="4346" ht="15" customHeight="1" x14ac:dyDescent="0.35"/>
    <row r="4347" ht="15" customHeight="1" x14ac:dyDescent="0.35"/>
    <row r="4348" ht="15" customHeight="1" x14ac:dyDescent="0.35"/>
    <row r="4349" ht="15" customHeight="1" x14ac:dyDescent="0.35"/>
    <row r="4350" ht="15" customHeight="1" x14ac:dyDescent="0.35"/>
    <row r="4351" ht="15" customHeight="1" x14ac:dyDescent="0.35"/>
    <row r="4352" ht="15" customHeight="1" x14ac:dyDescent="0.35"/>
    <row r="4353" ht="15" customHeight="1" x14ac:dyDescent="0.35"/>
    <row r="4354" ht="15" customHeight="1" x14ac:dyDescent="0.35"/>
    <row r="4355" ht="15" customHeight="1" x14ac:dyDescent="0.35"/>
    <row r="4356" ht="15" customHeight="1" x14ac:dyDescent="0.35"/>
    <row r="4357" ht="15" customHeight="1" x14ac:dyDescent="0.35"/>
    <row r="4358" ht="15" customHeight="1" x14ac:dyDescent="0.35"/>
    <row r="4359" ht="15" customHeight="1" x14ac:dyDescent="0.35"/>
    <row r="4360" ht="15" customHeight="1" x14ac:dyDescent="0.35"/>
    <row r="4361" ht="15" customHeight="1" x14ac:dyDescent="0.35"/>
    <row r="4362" ht="15" customHeight="1" x14ac:dyDescent="0.35"/>
    <row r="4363" ht="15" customHeight="1" x14ac:dyDescent="0.35"/>
    <row r="4364" ht="15" customHeight="1" x14ac:dyDescent="0.35"/>
    <row r="4365" ht="15" customHeight="1" x14ac:dyDescent="0.35"/>
    <row r="4366" ht="15" customHeight="1" x14ac:dyDescent="0.35"/>
    <row r="4367" ht="15" customHeight="1" x14ac:dyDescent="0.35"/>
    <row r="4368" ht="15" customHeight="1" x14ac:dyDescent="0.35"/>
    <row r="4369" ht="15" customHeight="1" x14ac:dyDescent="0.35"/>
    <row r="4370" ht="15" customHeight="1" x14ac:dyDescent="0.35"/>
    <row r="4371" ht="15" customHeight="1" x14ac:dyDescent="0.35"/>
    <row r="4372" ht="15" customHeight="1" x14ac:dyDescent="0.35"/>
    <row r="4373" ht="15" customHeight="1" x14ac:dyDescent="0.35"/>
    <row r="4374" ht="15" customHeight="1" x14ac:dyDescent="0.35"/>
    <row r="4375" ht="15" customHeight="1" x14ac:dyDescent="0.35"/>
    <row r="4376" ht="15" customHeight="1" x14ac:dyDescent="0.35"/>
    <row r="4377" ht="15" customHeight="1" x14ac:dyDescent="0.35"/>
    <row r="4378" ht="15" customHeight="1" x14ac:dyDescent="0.35"/>
    <row r="4379" ht="15" customHeight="1" x14ac:dyDescent="0.35"/>
    <row r="4380" ht="15" customHeight="1" x14ac:dyDescent="0.35"/>
    <row r="4381" ht="15" customHeight="1" x14ac:dyDescent="0.35"/>
    <row r="4382" ht="15" customHeight="1" x14ac:dyDescent="0.35"/>
    <row r="4383" ht="15" customHeight="1" x14ac:dyDescent="0.35"/>
    <row r="4384" ht="15" customHeight="1" x14ac:dyDescent="0.35"/>
    <row r="4385" ht="15" customHeight="1" x14ac:dyDescent="0.35"/>
    <row r="4386" ht="15" customHeight="1" x14ac:dyDescent="0.35"/>
    <row r="4387" ht="15" customHeight="1" x14ac:dyDescent="0.35"/>
    <row r="4388" ht="15" customHeight="1" x14ac:dyDescent="0.35"/>
    <row r="4389" ht="15" customHeight="1" x14ac:dyDescent="0.35"/>
    <row r="4390" ht="15" customHeight="1" x14ac:dyDescent="0.35"/>
    <row r="4391" ht="15" customHeight="1" x14ac:dyDescent="0.35"/>
    <row r="4392" ht="15" customHeight="1" x14ac:dyDescent="0.35"/>
    <row r="4393" ht="15" customHeight="1" x14ac:dyDescent="0.35"/>
    <row r="4394" ht="15" customHeight="1" x14ac:dyDescent="0.35"/>
    <row r="4395" ht="15" customHeight="1" x14ac:dyDescent="0.35"/>
    <row r="4396" ht="15" customHeight="1" x14ac:dyDescent="0.35"/>
    <row r="4397" ht="15" customHeight="1" x14ac:dyDescent="0.35"/>
    <row r="4398" ht="15" customHeight="1" x14ac:dyDescent="0.35"/>
    <row r="4399" ht="15" customHeight="1" x14ac:dyDescent="0.35"/>
    <row r="4400" ht="15" customHeight="1" x14ac:dyDescent="0.35"/>
    <row r="4401" ht="15" customHeight="1" x14ac:dyDescent="0.35"/>
    <row r="4402" ht="15" customHeight="1" x14ac:dyDescent="0.35"/>
    <row r="4403" ht="15" customHeight="1" x14ac:dyDescent="0.35"/>
    <row r="4404" ht="15" customHeight="1" x14ac:dyDescent="0.35"/>
    <row r="4405" ht="15" customHeight="1" x14ac:dyDescent="0.35"/>
    <row r="4406" ht="15" customHeight="1" x14ac:dyDescent="0.35"/>
    <row r="4407" ht="15" customHeight="1" x14ac:dyDescent="0.35"/>
    <row r="4408" ht="15" customHeight="1" x14ac:dyDescent="0.35"/>
    <row r="4409" ht="15" customHeight="1" x14ac:dyDescent="0.35"/>
    <row r="4410" ht="15" customHeight="1" x14ac:dyDescent="0.35"/>
    <row r="4411" ht="15" customHeight="1" x14ac:dyDescent="0.35"/>
    <row r="4412" ht="15" customHeight="1" x14ac:dyDescent="0.35"/>
    <row r="4413" ht="15" customHeight="1" x14ac:dyDescent="0.35"/>
    <row r="4414" ht="15" customHeight="1" x14ac:dyDescent="0.35"/>
    <row r="4415" ht="15" customHeight="1" x14ac:dyDescent="0.35"/>
    <row r="4416" ht="15" customHeight="1" x14ac:dyDescent="0.35"/>
    <row r="4417" ht="15" customHeight="1" x14ac:dyDescent="0.35"/>
    <row r="4418" ht="15" customHeight="1" x14ac:dyDescent="0.35"/>
    <row r="4419" ht="15" customHeight="1" x14ac:dyDescent="0.35"/>
    <row r="4420" ht="15" customHeight="1" x14ac:dyDescent="0.35"/>
    <row r="4421" ht="15" customHeight="1" x14ac:dyDescent="0.35"/>
    <row r="4422" ht="15" customHeight="1" x14ac:dyDescent="0.35"/>
    <row r="4423" ht="15" customHeight="1" x14ac:dyDescent="0.35"/>
    <row r="4424" ht="15" customHeight="1" x14ac:dyDescent="0.35"/>
    <row r="4425" ht="15" customHeight="1" x14ac:dyDescent="0.35"/>
    <row r="4426" ht="15" customHeight="1" x14ac:dyDescent="0.35"/>
    <row r="4427" ht="15" customHeight="1" x14ac:dyDescent="0.35"/>
    <row r="4428" ht="15" customHeight="1" x14ac:dyDescent="0.35"/>
    <row r="4429" ht="15" customHeight="1" x14ac:dyDescent="0.35"/>
    <row r="4430" ht="15" customHeight="1" x14ac:dyDescent="0.35"/>
    <row r="4431" ht="15" customHeight="1" x14ac:dyDescent="0.35"/>
    <row r="4432" ht="15" customHeight="1" x14ac:dyDescent="0.35"/>
    <row r="4433" ht="15" customHeight="1" x14ac:dyDescent="0.35"/>
    <row r="4434" ht="15" customHeight="1" x14ac:dyDescent="0.35"/>
    <row r="4435" ht="15" customHeight="1" x14ac:dyDescent="0.35"/>
    <row r="4436" ht="15" customHeight="1" x14ac:dyDescent="0.35"/>
    <row r="4437" ht="15" customHeight="1" x14ac:dyDescent="0.35"/>
    <row r="4438" ht="15" customHeight="1" x14ac:dyDescent="0.35"/>
    <row r="4439" ht="15" customHeight="1" x14ac:dyDescent="0.35"/>
    <row r="4440" ht="15" customHeight="1" x14ac:dyDescent="0.35"/>
    <row r="4441" ht="15" customHeight="1" x14ac:dyDescent="0.35"/>
    <row r="4442" ht="15" customHeight="1" x14ac:dyDescent="0.35"/>
    <row r="4443" ht="15" customHeight="1" x14ac:dyDescent="0.35"/>
    <row r="4444" ht="15" customHeight="1" x14ac:dyDescent="0.35"/>
    <row r="4445" ht="15" customHeight="1" x14ac:dyDescent="0.35"/>
    <row r="4446" ht="15" customHeight="1" x14ac:dyDescent="0.35"/>
    <row r="4447" ht="15" customHeight="1" x14ac:dyDescent="0.35"/>
    <row r="4448" ht="15" customHeight="1" x14ac:dyDescent="0.35"/>
    <row r="4449" ht="15" customHeight="1" x14ac:dyDescent="0.35"/>
    <row r="4450" ht="15" customHeight="1" x14ac:dyDescent="0.35"/>
    <row r="4451" ht="15" customHeight="1" x14ac:dyDescent="0.35"/>
    <row r="4452" ht="15" customHeight="1" x14ac:dyDescent="0.35"/>
    <row r="4453" ht="15" customHeight="1" x14ac:dyDescent="0.35"/>
    <row r="4454" ht="15" customHeight="1" x14ac:dyDescent="0.35"/>
    <row r="4455" ht="15" customHeight="1" x14ac:dyDescent="0.35"/>
    <row r="4456" ht="15" customHeight="1" x14ac:dyDescent="0.35"/>
    <row r="4457" ht="15" customHeight="1" x14ac:dyDescent="0.35"/>
    <row r="4458" ht="15" customHeight="1" x14ac:dyDescent="0.35"/>
    <row r="4459" ht="15" customHeight="1" x14ac:dyDescent="0.35"/>
    <row r="4460" ht="15" customHeight="1" x14ac:dyDescent="0.35"/>
    <row r="4461" ht="15" customHeight="1" x14ac:dyDescent="0.35"/>
    <row r="4462" ht="15" customHeight="1" x14ac:dyDescent="0.35"/>
    <row r="4463" ht="15" customHeight="1" x14ac:dyDescent="0.35"/>
    <row r="4464" ht="15" customHeight="1" x14ac:dyDescent="0.35"/>
    <row r="4465" ht="15" customHeight="1" x14ac:dyDescent="0.35"/>
    <row r="4466" ht="15" customHeight="1" x14ac:dyDescent="0.35"/>
    <row r="4467" ht="15" customHeight="1" x14ac:dyDescent="0.35"/>
    <row r="4468" ht="15" customHeight="1" x14ac:dyDescent="0.35"/>
    <row r="4469" ht="15" customHeight="1" x14ac:dyDescent="0.35"/>
    <row r="4470" ht="15" customHeight="1" x14ac:dyDescent="0.35"/>
    <row r="4471" ht="15" customHeight="1" x14ac:dyDescent="0.35"/>
    <row r="4472" ht="15" customHeight="1" x14ac:dyDescent="0.35"/>
    <row r="4473" ht="15" customHeight="1" x14ac:dyDescent="0.35"/>
    <row r="4474" ht="15" customHeight="1" x14ac:dyDescent="0.35"/>
    <row r="4475" ht="15" customHeight="1" x14ac:dyDescent="0.35"/>
    <row r="4476" ht="15" customHeight="1" x14ac:dyDescent="0.35"/>
    <row r="4477" ht="15" customHeight="1" x14ac:dyDescent="0.35"/>
    <row r="4478" ht="15" customHeight="1" x14ac:dyDescent="0.35"/>
    <row r="4479" ht="15" customHeight="1" x14ac:dyDescent="0.35"/>
    <row r="4480" ht="15" customHeight="1" x14ac:dyDescent="0.35"/>
    <row r="4481" ht="15" customHeight="1" x14ac:dyDescent="0.35"/>
    <row r="4482" ht="15" customHeight="1" x14ac:dyDescent="0.35"/>
    <row r="4483" ht="15" customHeight="1" x14ac:dyDescent="0.35"/>
    <row r="4484" ht="15" customHeight="1" x14ac:dyDescent="0.35"/>
    <row r="4485" ht="15" customHeight="1" x14ac:dyDescent="0.35"/>
    <row r="4486" ht="15" customHeight="1" x14ac:dyDescent="0.35"/>
    <row r="4487" ht="15" customHeight="1" x14ac:dyDescent="0.35"/>
    <row r="4488" ht="15" customHeight="1" x14ac:dyDescent="0.35"/>
    <row r="4489" ht="15" customHeight="1" x14ac:dyDescent="0.35"/>
    <row r="4490" ht="15" customHeight="1" x14ac:dyDescent="0.35"/>
    <row r="4491" ht="15" customHeight="1" x14ac:dyDescent="0.35"/>
    <row r="4492" ht="15" customHeight="1" x14ac:dyDescent="0.35"/>
    <row r="4493" ht="15" customHeight="1" x14ac:dyDescent="0.35"/>
    <row r="4494" ht="15" customHeight="1" x14ac:dyDescent="0.35"/>
    <row r="4495" ht="15" customHeight="1" x14ac:dyDescent="0.35"/>
    <row r="4496" ht="15" customHeight="1" x14ac:dyDescent="0.35"/>
    <row r="4497" ht="15" customHeight="1" x14ac:dyDescent="0.35"/>
    <row r="4498" ht="15" customHeight="1" x14ac:dyDescent="0.35"/>
    <row r="4499" ht="15" customHeight="1" x14ac:dyDescent="0.35"/>
    <row r="4500" ht="15" customHeight="1" x14ac:dyDescent="0.35"/>
    <row r="4501" ht="15" customHeight="1" x14ac:dyDescent="0.35"/>
    <row r="4502" ht="15" customHeight="1" x14ac:dyDescent="0.35"/>
    <row r="4503" ht="15" customHeight="1" x14ac:dyDescent="0.35"/>
    <row r="4504" ht="15" customHeight="1" x14ac:dyDescent="0.35"/>
    <row r="4505" ht="15" customHeight="1" x14ac:dyDescent="0.35"/>
    <row r="4506" ht="15" customHeight="1" x14ac:dyDescent="0.35"/>
    <row r="4507" ht="15" customHeight="1" x14ac:dyDescent="0.35"/>
    <row r="4508" ht="15" customHeight="1" x14ac:dyDescent="0.35"/>
    <row r="4509" ht="15" customHeight="1" x14ac:dyDescent="0.35"/>
    <row r="4510" ht="15" customHeight="1" x14ac:dyDescent="0.35"/>
    <row r="4511" ht="15" customHeight="1" x14ac:dyDescent="0.35"/>
    <row r="4512" ht="15" customHeight="1" x14ac:dyDescent="0.35"/>
    <row r="4513" ht="15" customHeight="1" x14ac:dyDescent="0.35"/>
    <row r="4514" ht="15" customHeight="1" x14ac:dyDescent="0.35"/>
    <row r="4515" ht="15" customHeight="1" x14ac:dyDescent="0.35"/>
    <row r="4516" ht="15" customHeight="1" x14ac:dyDescent="0.35"/>
    <row r="4517" ht="15" customHeight="1" x14ac:dyDescent="0.35"/>
    <row r="4518" ht="15" customHeight="1" x14ac:dyDescent="0.35"/>
    <row r="4519" ht="15" customHeight="1" x14ac:dyDescent="0.35"/>
    <row r="4520" ht="15" customHeight="1" x14ac:dyDescent="0.35"/>
    <row r="4521" ht="15" customHeight="1" x14ac:dyDescent="0.35"/>
    <row r="4522" ht="15" customHeight="1" x14ac:dyDescent="0.35"/>
    <row r="4523" ht="15" customHeight="1" x14ac:dyDescent="0.35"/>
    <row r="4524" ht="15" customHeight="1" x14ac:dyDescent="0.35"/>
    <row r="4525" ht="15" customHeight="1" x14ac:dyDescent="0.35"/>
    <row r="4526" ht="15" customHeight="1" x14ac:dyDescent="0.35"/>
    <row r="4527" ht="15" customHeight="1" x14ac:dyDescent="0.35"/>
    <row r="4528" ht="15" customHeight="1" x14ac:dyDescent="0.35"/>
    <row r="4529" ht="15" customHeight="1" x14ac:dyDescent="0.35"/>
    <row r="4530" ht="15" customHeight="1" x14ac:dyDescent="0.35"/>
    <row r="4531" ht="15" customHeight="1" x14ac:dyDescent="0.35"/>
    <row r="4532" ht="15" customHeight="1" x14ac:dyDescent="0.35"/>
    <row r="4533" ht="15" customHeight="1" x14ac:dyDescent="0.35"/>
    <row r="4534" ht="15" customHeight="1" x14ac:dyDescent="0.35"/>
    <row r="4535" ht="15" customHeight="1" x14ac:dyDescent="0.35"/>
    <row r="4536" ht="15" customHeight="1" x14ac:dyDescent="0.35"/>
    <row r="4537" ht="15" customHeight="1" x14ac:dyDescent="0.35"/>
    <row r="4538" ht="15" customHeight="1" x14ac:dyDescent="0.35"/>
    <row r="4539" ht="15" customHeight="1" x14ac:dyDescent="0.35"/>
    <row r="4540" ht="15" customHeight="1" x14ac:dyDescent="0.35"/>
    <row r="4541" ht="15" customHeight="1" x14ac:dyDescent="0.35"/>
    <row r="4542" ht="15" customHeight="1" x14ac:dyDescent="0.35"/>
    <row r="4543" ht="15" customHeight="1" x14ac:dyDescent="0.35"/>
    <row r="4544" ht="15" customHeight="1" x14ac:dyDescent="0.35"/>
    <row r="4545" ht="15" customHeight="1" x14ac:dyDescent="0.35"/>
    <row r="4546" ht="15" customHeight="1" x14ac:dyDescent="0.35"/>
    <row r="4547" ht="15" customHeight="1" x14ac:dyDescent="0.35"/>
    <row r="4548" ht="15" customHeight="1" x14ac:dyDescent="0.35"/>
    <row r="4549" ht="15" customHeight="1" x14ac:dyDescent="0.35"/>
    <row r="4550" ht="15" customHeight="1" x14ac:dyDescent="0.35"/>
    <row r="4551" ht="15" customHeight="1" x14ac:dyDescent="0.35"/>
    <row r="4552" ht="15" customHeight="1" x14ac:dyDescent="0.35"/>
    <row r="4553" ht="15" customHeight="1" x14ac:dyDescent="0.35"/>
    <row r="4554" ht="15" customHeight="1" x14ac:dyDescent="0.35"/>
    <row r="4555" ht="15" customHeight="1" x14ac:dyDescent="0.35"/>
    <row r="4556" ht="15" customHeight="1" x14ac:dyDescent="0.35"/>
    <row r="4557" ht="15" customHeight="1" x14ac:dyDescent="0.35"/>
    <row r="4558" ht="15" customHeight="1" x14ac:dyDescent="0.35"/>
    <row r="4559" ht="15" customHeight="1" x14ac:dyDescent="0.35"/>
    <row r="4560" ht="15" customHeight="1" x14ac:dyDescent="0.35"/>
    <row r="4561" ht="15" customHeight="1" x14ac:dyDescent="0.35"/>
    <row r="4562" ht="15" customHeight="1" x14ac:dyDescent="0.35"/>
    <row r="4563" ht="15" customHeight="1" x14ac:dyDescent="0.35"/>
    <row r="4564" ht="15" customHeight="1" x14ac:dyDescent="0.35"/>
    <row r="4565" ht="15" customHeight="1" x14ac:dyDescent="0.35"/>
    <row r="4566" ht="15" customHeight="1" x14ac:dyDescent="0.35"/>
    <row r="4567" ht="15" customHeight="1" x14ac:dyDescent="0.35"/>
    <row r="4568" ht="15" customHeight="1" x14ac:dyDescent="0.35"/>
    <row r="4569" ht="15" customHeight="1" x14ac:dyDescent="0.35"/>
    <row r="4570" ht="15" customHeight="1" x14ac:dyDescent="0.35"/>
    <row r="4571" ht="15" customHeight="1" x14ac:dyDescent="0.35"/>
    <row r="4572" ht="15" customHeight="1" x14ac:dyDescent="0.35"/>
    <row r="4573" ht="15" customHeight="1" x14ac:dyDescent="0.35"/>
    <row r="4574" ht="15" customHeight="1" x14ac:dyDescent="0.35"/>
    <row r="4575" ht="15" customHeight="1" x14ac:dyDescent="0.35"/>
    <row r="4576" ht="15" customHeight="1" x14ac:dyDescent="0.35"/>
    <row r="4577" ht="15" customHeight="1" x14ac:dyDescent="0.35"/>
    <row r="4578" ht="15" customHeight="1" x14ac:dyDescent="0.35"/>
    <row r="4579" ht="15" customHeight="1" x14ac:dyDescent="0.35"/>
    <row r="4580" ht="15" customHeight="1" x14ac:dyDescent="0.35"/>
    <row r="4581" ht="15" customHeight="1" x14ac:dyDescent="0.35"/>
    <row r="4582" ht="15" customHeight="1" x14ac:dyDescent="0.35"/>
    <row r="4583" ht="15" customHeight="1" x14ac:dyDescent="0.35"/>
    <row r="4584" ht="15" customHeight="1" x14ac:dyDescent="0.35"/>
    <row r="4585" ht="15" customHeight="1" x14ac:dyDescent="0.35"/>
    <row r="4586" ht="15" customHeight="1" x14ac:dyDescent="0.35"/>
    <row r="4587" ht="15" customHeight="1" x14ac:dyDescent="0.35"/>
    <row r="4588" ht="15" customHeight="1" x14ac:dyDescent="0.35"/>
    <row r="4589" ht="15" customHeight="1" x14ac:dyDescent="0.35"/>
    <row r="4590" ht="15" customHeight="1" x14ac:dyDescent="0.35"/>
    <row r="4591" ht="15" customHeight="1" x14ac:dyDescent="0.35"/>
    <row r="4592" ht="15" customHeight="1" x14ac:dyDescent="0.35"/>
    <row r="4593" ht="15" customHeight="1" x14ac:dyDescent="0.35"/>
    <row r="4594" ht="15" customHeight="1" x14ac:dyDescent="0.35"/>
    <row r="4595" ht="15" customHeight="1" x14ac:dyDescent="0.35"/>
    <row r="4596" ht="15" customHeight="1" x14ac:dyDescent="0.35"/>
    <row r="4597" ht="15" customHeight="1" x14ac:dyDescent="0.35"/>
    <row r="4598" ht="15" customHeight="1" x14ac:dyDescent="0.35"/>
    <row r="4599" ht="15" customHeight="1" x14ac:dyDescent="0.35"/>
    <row r="4600" ht="15" customHeight="1" x14ac:dyDescent="0.35"/>
    <row r="4601" ht="15" customHeight="1" x14ac:dyDescent="0.35"/>
    <row r="4602" ht="15" customHeight="1" x14ac:dyDescent="0.35"/>
    <row r="4603" ht="15" customHeight="1" x14ac:dyDescent="0.35"/>
    <row r="4604" ht="15" customHeight="1" x14ac:dyDescent="0.35"/>
    <row r="4605" ht="15" customHeight="1" x14ac:dyDescent="0.35"/>
    <row r="4606" ht="15" customHeight="1" x14ac:dyDescent="0.35"/>
    <row r="4607" ht="15" customHeight="1" x14ac:dyDescent="0.35"/>
    <row r="4608" ht="15" customHeight="1" x14ac:dyDescent="0.35"/>
    <row r="4609" ht="15" customHeight="1" x14ac:dyDescent="0.35"/>
    <row r="4610" ht="15" customHeight="1" x14ac:dyDescent="0.35"/>
    <row r="4611" ht="15" customHeight="1" x14ac:dyDescent="0.35"/>
    <row r="4612" ht="15" customHeight="1" x14ac:dyDescent="0.35"/>
    <row r="4613" ht="15" customHeight="1" x14ac:dyDescent="0.35"/>
    <row r="4614" ht="15" customHeight="1" x14ac:dyDescent="0.35"/>
    <row r="4615" ht="15" customHeight="1" x14ac:dyDescent="0.35"/>
    <row r="4616" ht="15" customHeight="1" x14ac:dyDescent="0.35"/>
    <row r="4617" ht="15" customHeight="1" x14ac:dyDescent="0.35"/>
    <row r="4618" ht="15" customHeight="1" x14ac:dyDescent="0.35"/>
    <row r="4619" ht="15" customHeight="1" x14ac:dyDescent="0.35"/>
    <row r="4620" ht="15" customHeight="1" x14ac:dyDescent="0.35"/>
    <row r="4621" ht="15" customHeight="1" x14ac:dyDescent="0.35"/>
    <row r="4622" ht="15" customHeight="1" x14ac:dyDescent="0.35"/>
    <row r="4623" ht="15" customHeight="1" x14ac:dyDescent="0.35"/>
    <row r="4624" ht="15" customHeight="1" x14ac:dyDescent="0.35"/>
    <row r="4625" ht="15" customHeight="1" x14ac:dyDescent="0.35"/>
    <row r="4626" ht="15" customHeight="1" x14ac:dyDescent="0.35"/>
    <row r="4627" ht="15" customHeight="1" x14ac:dyDescent="0.35"/>
    <row r="4628" ht="15" customHeight="1" x14ac:dyDescent="0.35"/>
    <row r="4629" ht="15" customHeight="1" x14ac:dyDescent="0.35"/>
    <row r="4630" ht="15" customHeight="1" x14ac:dyDescent="0.35"/>
    <row r="4631" ht="15" customHeight="1" x14ac:dyDescent="0.35"/>
    <row r="4632" ht="15" customHeight="1" x14ac:dyDescent="0.35"/>
    <row r="4633" ht="15" customHeight="1" x14ac:dyDescent="0.35"/>
    <row r="4634" ht="15" customHeight="1" x14ac:dyDescent="0.35"/>
    <row r="4635" ht="15" customHeight="1" x14ac:dyDescent="0.35"/>
    <row r="4636" ht="15" customHeight="1" x14ac:dyDescent="0.35"/>
    <row r="4637" ht="15" customHeight="1" x14ac:dyDescent="0.35"/>
    <row r="4638" ht="15" customHeight="1" x14ac:dyDescent="0.35"/>
    <row r="4639" ht="15" customHeight="1" x14ac:dyDescent="0.35"/>
    <row r="4640" ht="15" customHeight="1" x14ac:dyDescent="0.35"/>
    <row r="4641" ht="15" customHeight="1" x14ac:dyDescent="0.35"/>
    <row r="4642" ht="15" customHeight="1" x14ac:dyDescent="0.35"/>
    <row r="4643" ht="15" customHeight="1" x14ac:dyDescent="0.35"/>
    <row r="4644" ht="15" customHeight="1" x14ac:dyDescent="0.35"/>
    <row r="4645" ht="15" customHeight="1" x14ac:dyDescent="0.35"/>
    <row r="4646" ht="15" customHeight="1" x14ac:dyDescent="0.35"/>
    <row r="4647" ht="15" customHeight="1" x14ac:dyDescent="0.35"/>
    <row r="4648" ht="15" customHeight="1" x14ac:dyDescent="0.35"/>
    <row r="4649" ht="15" customHeight="1" x14ac:dyDescent="0.35"/>
    <row r="4650" ht="15" customHeight="1" x14ac:dyDescent="0.35"/>
    <row r="4651" ht="15" customHeight="1" x14ac:dyDescent="0.35"/>
    <row r="4652" ht="15" customHeight="1" x14ac:dyDescent="0.35"/>
    <row r="4653" ht="15" customHeight="1" x14ac:dyDescent="0.35"/>
    <row r="4654" ht="15" customHeight="1" x14ac:dyDescent="0.35"/>
    <row r="4655" ht="15" customHeight="1" x14ac:dyDescent="0.35"/>
    <row r="4656" ht="15" customHeight="1" x14ac:dyDescent="0.35"/>
    <row r="4657" ht="15" customHeight="1" x14ac:dyDescent="0.35"/>
    <row r="4658" ht="15" customHeight="1" x14ac:dyDescent="0.35"/>
    <row r="4659" ht="15" customHeight="1" x14ac:dyDescent="0.35"/>
    <row r="4660" ht="15" customHeight="1" x14ac:dyDescent="0.35"/>
    <row r="4661" ht="15" customHeight="1" x14ac:dyDescent="0.35"/>
    <row r="4662" ht="15" customHeight="1" x14ac:dyDescent="0.35"/>
    <row r="4663" ht="15" customHeight="1" x14ac:dyDescent="0.35"/>
    <row r="4664" ht="15" customHeight="1" x14ac:dyDescent="0.35"/>
    <row r="4665" ht="15" customHeight="1" x14ac:dyDescent="0.35"/>
    <row r="4666" ht="15" customHeight="1" x14ac:dyDescent="0.35"/>
    <row r="4667" ht="15" customHeight="1" x14ac:dyDescent="0.35"/>
    <row r="4668" ht="15" customHeight="1" x14ac:dyDescent="0.35"/>
    <row r="4669" ht="15" customHeight="1" x14ac:dyDescent="0.35"/>
    <row r="4670" ht="15" customHeight="1" x14ac:dyDescent="0.35"/>
    <row r="4671" ht="15" customHeight="1" x14ac:dyDescent="0.35"/>
    <row r="4672" ht="15" customHeight="1" x14ac:dyDescent="0.35"/>
    <row r="4673" ht="15" customHeight="1" x14ac:dyDescent="0.35"/>
    <row r="4674" ht="15" customHeight="1" x14ac:dyDescent="0.35"/>
    <row r="4675" ht="15" customHeight="1" x14ac:dyDescent="0.35"/>
    <row r="4676" ht="15" customHeight="1" x14ac:dyDescent="0.35"/>
    <row r="4677" ht="15" customHeight="1" x14ac:dyDescent="0.35"/>
    <row r="4678" ht="15" customHeight="1" x14ac:dyDescent="0.35"/>
    <row r="4679" ht="15" customHeight="1" x14ac:dyDescent="0.35"/>
    <row r="4680" ht="15" customHeight="1" x14ac:dyDescent="0.35"/>
    <row r="4681" ht="15" customHeight="1" x14ac:dyDescent="0.35"/>
    <row r="4682" ht="15" customHeight="1" x14ac:dyDescent="0.35"/>
    <row r="4683" ht="15" customHeight="1" x14ac:dyDescent="0.35"/>
    <row r="4684" ht="15" customHeight="1" x14ac:dyDescent="0.35"/>
    <row r="4685" ht="15" customHeight="1" x14ac:dyDescent="0.35"/>
    <row r="4686" ht="15" customHeight="1" x14ac:dyDescent="0.35"/>
    <row r="4687" ht="15" customHeight="1" x14ac:dyDescent="0.35"/>
    <row r="4688" ht="15" customHeight="1" x14ac:dyDescent="0.35"/>
    <row r="4689" ht="15" customHeight="1" x14ac:dyDescent="0.35"/>
    <row r="4690" ht="15" customHeight="1" x14ac:dyDescent="0.35"/>
    <row r="4691" ht="15" customHeight="1" x14ac:dyDescent="0.35"/>
    <row r="4692" ht="15" customHeight="1" x14ac:dyDescent="0.35"/>
    <row r="4693" ht="15" customHeight="1" x14ac:dyDescent="0.35"/>
    <row r="4694" ht="15" customHeight="1" x14ac:dyDescent="0.35"/>
    <row r="4695" ht="15" customHeight="1" x14ac:dyDescent="0.35"/>
    <row r="4696" ht="15" customHeight="1" x14ac:dyDescent="0.35"/>
    <row r="4697" ht="15" customHeight="1" x14ac:dyDescent="0.35"/>
    <row r="4698" ht="15" customHeight="1" x14ac:dyDescent="0.35"/>
    <row r="4699" ht="15" customHeight="1" x14ac:dyDescent="0.35"/>
    <row r="4700" ht="15" customHeight="1" x14ac:dyDescent="0.35"/>
    <row r="4701" ht="15" customHeight="1" x14ac:dyDescent="0.35"/>
    <row r="4702" ht="15" customHeight="1" x14ac:dyDescent="0.35"/>
    <row r="4703" ht="15" customHeight="1" x14ac:dyDescent="0.35"/>
    <row r="4704" ht="15" customHeight="1" x14ac:dyDescent="0.35"/>
    <row r="4705" ht="15" customHeight="1" x14ac:dyDescent="0.35"/>
    <row r="4706" ht="15" customHeight="1" x14ac:dyDescent="0.35"/>
    <row r="4707" ht="15" customHeight="1" x14ac:dyDescent="0.35"/>
    <row r="4708" ht="15" customHeight="1" x14ac:dyDescent="0.35"/>
    <row r="4709" ht="15" customHeight="1" x14ac:dyDescent="0.35"/>
    <row r="4710" ht="15" customHeight="1" x14ac:dyDescent="0.35"/>
    <row r="4711" ht="15" customHeight="1" x14ac:dyDescent="0.35"/>
    <row r="4712" ht="15" customHeight="1" x14ac:dyDescent="0.35"/>
    <row r="4713" ht="15" customHeight="1" x14ac:dyDescent="0.35"/>
    <row r="4714" ht="15" customHeight="1" x14ac:dyDescent="0.35"/>
    <row r="4715" ht="15" customHeight="1" x14ac:dyDescent="0.35"/>
    <row r="4716" ht="15" customHeight="1" x14ac:dyDescent="0.35"/>
    <row r="4717" ht="15" customHeight="1" x14ac:dyDescent="0.35"/>
    <row r="4718" ht="15" customHeight="1" x14ac:dyDescent="0.35"/>
    <row r="4719" ht="15" customHeight="1" x14ac:dyDescent="0.35"/>
    <row r="4720" ht="15" customHeight="1" x14ac:dyDescent="0.35"/>
    <row r="4721" ht="15" customHeight="1" x14ac:dyDescent="0.35"/>
    <row r="4722" ht="15" customHeight="1" x14ac:dyDescent="0.35"/>
    <row r="4723" ht="15" customHeight="1" x14ac:dyDescent="0.35"/>
    <row r="4724" ht="15" customHeight="1" x14ac:dyDescent="0.35"/>
    <row r="4725" ht="15" customHeight="1" x14ac:dyDescent="0.35"/>
    <row r="4726" ht="15" customHeight="1" x14ac:dyDescent="0.35"/>
    <row r="4727" ht="15" customHeight="1" x14ac:dyDescent="0.35"/>
    <row r="4728" ht="15" customHeight="1" x14ac:dyDescent="0.35"/>
    <row r="4729" ht="15" customHeight="1" x14ac:dyDescent="0.35"/>
    <row r="4730" ht="15" customHeight="1" x14ac:dyDescent="0.35"/>
    <row r="4731" ht="15" customHeight="1" x14ac:dyDescent="0.35"/>
    <row r="4732" ht="15" customHeight="1" x14ac:dyDescent="0.35"/>
    <row r="4733" ht="15" customHeight="1" x14ac:dyDescent="0.35"/>
    <row r="4734" ht="15" customHeight="1" x14ac:dyDescent="0.35"/>
    <row r="4735" ht="15" customHeight="1" x14ac:dyDescent="0.35"/>
    <row r="4736" ht="15" customHeight="1" x14ac:dyDescent="0.35"/>
    <row r="4737" ht="15" customHeight="1" x14ac:dyDescent="0.35"/>
    <row r="4738" ht="15" customHeight="1" x14ac:dyDescent="0.35"/>
    <row r="4739" ht="15" customHeight="1" x14ac:dyDescent="0.35"/>
    <row r="4740" ht="15" customHeight="1" x14ac:dyDescent="0.35"/>
    <row r="4741" ht="15" customHeight="1" x14ac:dyDescent="0.35"/>
    <row r="4742" ht="15" customHeight="1" x14ac:dyDescent="0.35"/>
    <row r="4743" ht="15" customHeight="1" x14ac:dyDescent="0.35"/>
    <row r="4744" ht="15" customHeight="1" x14ac:dyDescent="0.35"/>
    <row r="4745" ht="15" customHeight="1" x14ac:dyDescent="0.35"/>
    <row r="4746" ht="15" customHeight="1" x14ac:dyDescent="0.35"/>
    <row r="4747" ht="15" customHeight="1" x14ac:dyDescent="0.35"/>
    <row r="4748" ht="15" customHeight="1" x14ac:dyDescent="0.35"/>
    <row r="4749" ht="15" customHeight="1" x14ac:dyDescent="0.35"/>
    <row r="4750" ht="15" customHeight="1" x14ac:dyDescent="0.35"/>
    <row r="4751" ht="15" customHeight="1" x14ac:dyDescent="0.35"/>
    <row r="4752" ht="15" customHeight="1" x14ac:dyDescent="0.35"/>
    <row r="4753" ht="15" customHeight="1" x14ac:dyDescent="0.35"/>
    <row r="4754" ht="15" customHeight="1" x14ac:dyDescent="0.35"/>
    <row r="4755" ht="15" customHeight="1" x14ac:dyDescent="0.35"/>
    <row r="4756" ht="15" customHeight="1" x14ac:dyDescent="0.35"/>
    <row r="4757" ht="15" customHeight="1" x14ac:dyDescent="0.35"/>
    <row r="4758" ht="15" customHeight="1" x14ac:dyDescent="0.35"/>
    <row r="4759" ht="15" customHeight="1" x14ac:dyDescent="0.35"/>
    <row r="4760" ht="15" customHeight="1" x14ac:dyDescent="0.35"/>
    <row r="4761" ht="15" customHeight="1" x14ac:dyDescent="0.35"/>
    <row r="4762" ht="15" customHeight="1" x14ac:dyDescent="0.35"/>
    <row r="4763" ht="15" customHeight="1" x14ac:dyDescent="0.35"/>
    <row r="4764" ht="15" customHeight="1" x14ac:dyDescent="0.35"/>
    <row r="4765" ht="15" customHeight="1" x14ac:dyDescent="0.35"/>
    <row r="4766" ht="15" customHeight="1" x14ac:dyDescent="0.35"/>
    <row r="4767" ht="15" customHeight="1" x14ac:dyDescent="0.35"/>
    <row r="4768" ht="15" customHeight="1" x14ac:dyDescent="0.35"/>
    <row r="4769" ht="15" customHeight="1" x14ac:dyDescent="0.35"/>
    <row r="4770" ht="15" customHeight="1" x14ac:dyDescent="0.35"/>
    <row r="4771" ht="15" customHeight="1" x14ac:dyDescent="0.35"/>
    <row r="4772" ht="15" customHeight="1" x14ac:dyDescent="0.35"/>
    <row r="4773" ht="15" customHeight="1" x14ac:dyDescent="0.35"/>
    <row r="4774" ht="15" customHeight="1" x14ac:dyDescent="0.35"/>
    <row r="4775" ht="15" customHeight="1" x14ac:dyDescent="0.35"/>
    <row r="4776" ht="15" customHeight="1" x14ac:dyDescent="0.35"/>
    <row r="4777" ht="15" customHeight="1" x14ac:dyDescent="0.35"/>
    <row r="4778" ht="15" customHeight="1" x14ac:dyDescent="0.35"/>
    <row r="4779" ht="15" customHeight="1" x14ac:dyDescent="0.35"/>
    <row r="4780" ht="15" customHeight="1" x14ac:dyDescent="0.35"/>
    <row r="4781" ht="15" customHeight="1" x14ac:dyDescent="0.35"/>
    <row r="4782" ht="15" customHeight="1" x14ac:dyDescent="0.35"/>
    <row r="4783" ht="15" customHeight="1" x14ac:dyDescent="0.35"/>
    <row r="4784" ht="15" customHeight="1" x14ac:dyDescent="0.35"/>
    <row r="4785" ht="15" customHeight="1" x14ac:dyDescent="0.35"/>
    <row r="4786" ht="15" customHeight="1" x14ac:dyDescent="0.35"/>
    <row r="4787" ht="15" customHeight="1" x14ac:dyDescent="0.35"/>
    <row r="4788" ht="15" customHeight="1" x14ac:dyDescent="0.35"/>
    <row r="4789" ht="15" customHeight="1" x14ac:dyDescent="0.35"/>
    <row r="4790" ht="15" customHeight="1" x14ac:dyDescent="0.35"/>
    <row r="4791" ht="15" customHeight="1" x14ac:dyDescent="0.35"/>
    <row r="4792" ht="15" customHeight="1" x14ac:dyDescent="0.35"/>
    <row r="4793" ht="15" customHeight="1" x14ac:dyDescent="0.35"/>
    <row r="4794" ht="15" customHeight="1" x14ac:dyDescent="0.35"/>
    <row r="4795" ht="15" customHeight="1" x14ac:dyDescent="0.35"/>
    <row r="4796" ht="15" customHeight="1" x14ac:dyDescent="0.35"/>
    <row r="4797" ht="15" customHeight="1" x14ac:dyDescent="0.35"/>
    <row r="4798" ht="15" customHeight="1" x14ac:dyDescent="0.35"/>
    <row r="4799" ht="15" customHeight="1" x14ac:dyDescent="0.35"/>
    <row r="4800" ht="15" customHeight="1" x14ac:dyDescent="0.35"/>
    <row r="4801" ht="15" customHeight="1" x14ac:dyDescent="0.35"/>
    <row r="4802" ht="15" customHeight="1" x14ac:dyDescent="0.35"/>
    <row r="4803" ht="15" customHeight="1" x14ac:dyDescent="0.35"/>
    <row r="4804" ht="15" customHeight="1" x14ac:dyDescent="0.35"/>
    <row r="4805" ht="15" customHeight="1" x14ac:dyDescent="0.35"/>
    <row r="4806" ht="15" customHeight="1" x14ac:dyDescent="0.35"/>
    <row r="4807" ht="15" customHeight="1" x14ac:dyDescent="0.35"/>
    <row r="4808" ht="15" customHeight="1" x14ac:dyDescent="0.35"/>
    <row r="4809" ht="15" customHeight="1" x14ac:dyDescent="0.35"/>
    <row r="4810" ht="15" customHeight="1" x14ac:dyDescent="0.35"/>
    <row r="4811" ht="15" customHeight="1" x14ac:dyDescent="0.35"/>
    <row r="4812" ht="15" customHeight="1" x14ac:dyDescent="0.35"/>
    <row r="4813" ht="15" customHeight="1" x14ac:dyDescent="0.35"/>
    <row r="4814" ht="15" customHeight="1" x14ac:dyDescent="0.35"/>
    <row r="4815" ht="15" customHeight="1" x14ac:dyDescent="0.35"/>
    <row r="4816" ht="15" customHeight="1" x14ac:dyDescent="0.35"/>
    <row r="4817" ht="15" customHeight="1" x14ac:dyDescent="0.35"/>
    <row r="4818" ht="15" customHeight="1" x14ac:dyDescent="0.35"/>
    <row r="4819" ht="15" customHeight="1" x14ac:dyDescent="0.35"/>
    <row r="4820" ht="15" customHeight="1" x14ac:dyDescent="0.35"/>
    <row r="4821" ht="15" customHeight="1" x14ac:dyDescent="0.35"/>
    <row r="4822" ht="15" customHeight="1" x14ac:dyDescent="0.35"/>
    <row r="4823" ht="15" customHeight="1" x14ac:dyDescent="0.35"/>
    <row r="4824" ht="15" customHeight="1" x14ac:dyDescent="0.35"/>
    <row r="4825" ht="15" customHeight="1" x14ac:dyDescent="0.35"/>
    <row r="4826" ht="15" customHeight="1" x14ac:dyDescent="0.35"/>
    <row r="4827" ht="15" customHeight="1" x14ac:dyDescent="0.35"/>
    <row r="4828" ht="15" customHeight="1" x14ac:dyDescent="0.35"/>
    <row r="4829" ht="15" customHeight="1" x14ac:dyDescent="0.35"/>
    <row r="4830" ht="15" customHeight="1" x14ac:dyDescent="0.35"/>
    <row r="4831" ht="15" customHeight="1" x14ac:dyDescent="0.35"/>
    <row r="4832" ht="15" customHeight="1" x14ac:dyDescent="0.35"/>
    <row r="4833" ht="15" customHeight="1" x14ac:dyDescent="0.35"/>
    <row r="4834" ht="15" customHeight="1" x14ac:dyDescent="0.35"/>
    <row r="4835" ht="15" customHeight="1" x14ac:dyDescent="0.35"/>
    <row r="4836" ht="15" customHeight="1" x14ac:dyDescent="0.35"/>
    <row r="4837" ht="15" customHeight="1" x14ac:dyDescent="0.35"/>
    <row r="4838" ht="15" customHeight="1" x14ac:dyDescent="0.35"/>
    <row r="4839" ht="15" customHeight="1" x14ac:dyDescent="0.35"/>
    <row r="4840" ht="15" customHeight="1" x14ac:dyDescent="0.35"/>
    <row r="4841" ht="15" customHeight="1" x14ac:dyDescent="0.35"/>
    <row r="4842" ht="15" customHeight="1" x14ac:dyDescent="0.35"/>
    <row r="4843" ht="15" customHeight="1" x14ac:dyDescent="0.35"/>
    <row r="4844" ht="15" customHeight="1" x14ac:dyDescent="0.35"/>
    <row r="4845" ht="15" customHeight="1" x14ac:dyDescent="0.35"/>
    <row r="4846" ht="15" customHeight="1" x14ac:dyDescent="0.35"/>
    <row r="4847" ht="15" customHeight="1" x14ac:dyDescent="0.35"/>
    <row r="4848" ht="15" customHeight="1" x14ac:dyDescent="0.35"/>
    <row r="4849" ht="15" customHeight="1" x14ac:dyDescent="0.35"/>
    <row r="4850" ht="15" customHeight="1" x14ac:dyDescent="0.35"/>
    <row r="4851" ht="15" customHeight="1" x14ac:dyDescent="0.35"/>
    <row r="4852" ht="15" customHeight="1" x14ac:dyDescent="0.35"/>
    <row r="4853" ht="15" customHeight="1" x14ac:dyDescent="0.35"/>
    <row r="4854" ht="15" customHeight="1" x14ac:dyDescent="0.35"/>
    <row r="4855" ht="15" customHeight="1" x14ac:dyDescent="0.35"/>
    <row r="4856" ht="15" customHeight="1" x14ac:dyDescent="0.35"/>
    <row r="4857" ht="15" customHeight="1" x14ac:dyDescent="0.35"/>
    <row r="4858" ht="15" customHeight="1" x14ac:dyDescent="0.35"/>
    <row r="4859" ht="15" customHeight="1" x14ac:dyDescent="0.35"/>
    <row r="4860" ht="15" customHeight="1" x14ac:dyDescent="0.35"/>
    <row r="4861" ht="15" customHeight="1" x14ac:dyDescent="0.35"/>
    <row r="4862" ht="15" customHeight="1" x14ac:dyDescent="0.35"/>
    <row r="4863" ht="15" customHeight="1" x14ac:dyDescent="0.35"/>
    <row r="4864" ht="15" customHeight="1" x14ac:dyDescent="0.35"/>
    <row r="4865" ht="15" customHeight="1" x14ac:dyDescent="0.35"/>
    <row r="4866" ht="15" customHeight="1" x14ac:dyDescent="0.35"/>
    <row r="4867" ht="15" customHeight="1" x14ac:dyDescent="0.35"/>
    <row r="4868" ht="15" customHeight="1" x14ac:dyDescent="0.35"/>
    <row r="4869" ht="15" customHeight="1" x14ac:dyDescent="0.35"/>
    <row r="4870" ht="15" customHeight="1" x14ac:dyDescent="0.35"/>
    <row r="4871" ht="15" customHeight="1" x14ac:dyDescent="0.35"/>
    <row r="4872" ht="15" customHeight="1" x14ac:dyDescent="0.35"/>
    <row r="4873" ht="15" customHeight="1" x14ac:dyDescent="0.35"/>
    <row r="4874" ht="15" customHeight="1" x14ac:dyDescent="0.35"/>
    <row r="4875" ht="15" customHeight="1" x14ac:dyDescent="0.35"/>
    <row r="4876" ht="15" customHeight="1" x14ac:dyDescent="0.35"/>
    <row r="4877" ht="15" customHeight="1" x14ac:dyDescent="0.35"/>
    <row r="4878" ht="15" customHeight="1" x14ac:dyDescent="0.35"/>
    <row r="4879" ht="15" customHeight="1" x14ac:dyDescent="0.35"/>
    <row r="4880" ht="15" customHeight="1" x14ac:dyDescent="0.35"/>
    <row r="4881" ht="15" customHeight="1" x14ac:dyDescent="0.35"/>
    <row r="4882" ht="15" customHeight="1" x14ac:dyDescent="0.35"/>
    <row r="4883" ht="15" customHeight="1" x14ac:dyDescent="0.35"/>
    <row r="4884" ht="15" customHeight="1" x14ac:dyDescent="0.35"/>
    <row r="4885" ht="15" customHeight="1" x14ac:dyDescent="0.35"/>
    <row r="4886" ht="15" customHeight="1" x14ac:dyDescent="0.35"/>
    <row r="4887" ht="15" customHeight="1" x14ac:dyDescent="0.35"/>
    <row r="4888" ht="15" customHeight="1" x14ac:dyDescent="0.35"/>
    <row r="4889" ht="15" customHeight="1" x14ac:dyDescent="0.35"/>
    <row r="4890" ht="15" customHeight="1" x14ac:dyDescent="0.35"/>
    <row r="4891" ht="15" customHeight="1" x14ac:dyDescent="0.35"/>
    <row r="4892" ht="15" customHeight="1" x14ac:dyDescent="0.35"/>
    <row r="4893" ht="15" customHeight="1" x14ac:dyDescent="0.35"/>
    <row r="4894" ht="15" customHeight="1" x14ac:dyDescent="0.35"/>
    <row r="4895" ht="15" customHeight="1" x14ac:dyDescent="0.35"/>
    <row r="4896" ht="15" customHeight="1" x14ac:dyDescent="0.35"/>
    <row r="4897" ht="15" customHeight="1" x14ac:dyDescent="0.35"/>
    <row r="4898" ht="15" customHeight="1" x14ac:dyDescent="0.35"/>
    <row r="4899" ht="15" customHeight="1" x14ac:dyDescent="0.35"/>
    <row r="4900" ht="15" customHeight="1" x14ac:dyDescent="0.35"/>
    <row r="4901" ht="15" customHeight="1" x14ac:dyDescent="0.35"/>
    <row r="4902" ht="15" customHeight="1" x14ac:dyDescent="0.35"/>
    <row r="4903" ht="15" customHeight="1" x14ac:dyDescent="0.35"/>
    <row r="4904" ht="15" customHeight="1" x14ac:dyDescent="0.35"/>
    <row r="4905" ht="15" customHeight="1" x14ac:dyDescent="0.35"/>
    <row r="4906" ht="15" customHeight="1" x14ac:dyDescent="0.35"/>
    <row r="4907" ht="15" customHeight="1" x14ac:dyDescent="0.35"/>
    <row r="4908" ht="15" customHeight="1" x14ac:dyDescent="0.35"/>
    <row r="4909" ht="15" customHeight="1" x14ac:dyDescent="0.35"/>
    <row r="4910" ht="15" customHeight="1" x14ac:dyDescent="0.35"/>
    <row r="4911" ht="15" customHeight="1" x14ac:dyDescent="0.35"/>
    <row r="4912" ht="15" customHeight="1" x14ac:dyDescent="0.35"/>
    <row r="4913" ht="15" customHeight="1" x14ac:dyDescent="0.35"/>
    <row r="4914" ht="15" customHeight="1" x14ac:dyDescent="0.35"/>
    <row r="4915" ht="15" customHeight="1" x14ac:dyDescent="0.35"/>
    <row r="4916" ht="15" customHeight="1" x14ac:dyDescent="0.35"/>
    <row r="4917" ht="15" customHeight="1" x14ac:dyDescent="0.35"/>
    <row r="4918" ht="15" customHeight="1" x14ac:dyDescent="0.35"/>
    <row r="4919" ht="15" customHeight="1" x14ac:dyDescent="0.35"/>
    <row r="4920" ht="15" customHeight="1" x14ac:dyDescent="0.35"/>
    <row r="4921" ht="15" customHeight="1" x14ac:dyDescent="0.35"/>
    <row r="4922" ht="15" customHeight="1" x14ac:dyDescent="0.35"/>
    <row r="4923" ht="15" customHeight="1" x14ac:dyDescent="0.35"/>
    <row r="4924" ht="15" customHeight="1" x14ac:dyDescent="0.35"/>
    <row r="4925" ht="15" customHeight="1" x14ac:dyDescent="0.35"/>
    <row r="4926" ht="15" customHeight="1" x14ac:dyDescent="0.35"/>
    <row r="4927" ht="15" customHeight="1" x14ac:dyDescent="0.35"/>
    <row r="4928" ht="15" customHeight="1" x14ac:dyDescent="0.35"/>
    <row r="4929" ht="15" customHeight="1" x14ac:dyDescent="0.35"/>
    <row r="4930" ht="15" customHeight="1" x14ac:dyDescent="0.35"/>
    <row r="4931" ht="15" customHeight="1" x14ac:dyDescent="0.35"/>
    <row r="4932" ht="15" customHeight="1" x14ac:dyDescent="0.35"/>
    <row r="4933" ht="15" customHeight="1" x14ac:dyDescent="0.35"/>
    <row r="4934" ht="15" customHeight="1" x14ac:dyDescent="0.35"/>
    <row r="4935" ht="15" customHeight="1" x14ac:dyDescent="0.35"/>
    <row r="4936" ht="15" customHeight="1" x14ac:dyDescent="0.35"/>
    <row r="4937" ht="15" customHeight="1" x14ac:dyDescent="0.35"/>
    <row r="4938" ht="15" customHeight="1" x14ac:dyDescent="0.35"/>
    <row r="4939" ht="15" customHeight="1" x14ac:dyDescent="0.35"/>
    <row r="4940" ht="15" customHeight="1" x14ac:dyDescent="0.35"/>
    <row r="4941" ht="15" customHeight="1" x14ac:dyDescent="0.35"/>
    <row r="4942" ht="15" customHeight="1" x14ac:dyDescent="0.35"/>
    <row r="4943" ht="15" customHeight="1" x14ac:dyDescent="0.35"/>
    <row r="4944" ht="15" customHeight="1" x14ac:dyDescent="0.35"/>
    <row r="4945" ht="15" customHeight="1" x14ac:dyDescent="0.35"/>
    <row r="4946" ht="15" customHeight="1" x14ac:dyDescent="0.35"/>
    <row r="4947" ht="15" customHeight="1" x14ac:dyDescent="0.35"/>
    <row r="4948" ht="15" customHeight="1" x14ac:dyDescent="0.35"/>
    <row r="4949" ht="15" customHeight="1" x14ac:dyDescent="0.35"/>
    <row r="4950" ht="15" customHeight="1" x14ac:dyDescent="0.35"/>
    <row r="4951" ht="15" customHeight="1" x14ac:dyDescent="0.35"/>
    <row r="4952" ht="15" customHeight="1" x14ac:dyDescent="0.35"/>
    <row r="4953" ht="15" customHeight="1" x14ac:dyDescent="0.35"/>
    <row r="4954" ht="15" customHeight="1" x14ac:dyDescent="0.35"/>
    <row r="4955" ht="15" customHeight="1" x14ac:dyDescent="0.35"/>
    <row r="4956" ht="15" customHeight="1" x14ac:dyDescent="0.35"/>
    <row r="4957" ht="15" customHeight="1" x14ac:dyDescent="0.35"/>
    <row r="4958" ht="15" customHeight="1" x14ac:dyDescent="0.35"/>
    <row r="4959" ht="15" customHeight="1" x14ac:dyDescent="0.35"/>
    <row r="4960" ht="15" customHeight="1" x14ac:dyDescent="0.35"/>
    <row r="4961" ht="15" customHeight="1" x14ac:dyDescent="0.35"/>
    <row r="4962" ht="15" customHeight="1" x14ac:dyDescent="0.35"/>
    <row r="4963" ht="15" customHeight="1" x14ac:dyDescent="0.35"/>
    <row r="4964" ht="15" customHeight="1" x14ac:dyDescent="0.35"/>
    <row r="4965" ht="15" customHeight="1" x14ac:dyDescent="0.35"/>
    <row r="4966" ht="15" customHeight="1" x14ac:dyDescent="0.35"/>
    <row r="4967" ht="15" customHeight="1" x14ac:dyDescent="0.35"/>
    <row r="4968" ht="15" customHeight="1" x14ac:dyDescent="0.35"/>
    <row r="4969" ht="15" customHeight="1" x14ac:dyDescent="0.35"/>
    <row r="4970" ht="15" customHeight="1" x14ac:dyDescent="0.35"/>
    <row r="4971" ht="15" customHeight="1" x14ac:dyDescent="0.35"/>
    <row r="4972" ht="15" customHeight="1" x14ac:dyDescent="0.35"/>
    <row r="4973" ht="15" customHeight="1" x14ac:dyDescent="0.35"/>
    <row r="4974" ht="15" customHeight="1" x14ac:dyDescent="0.35"/>
    <row r="4975" ht="15" customHeight="1" x14ac:dyDescent="0.35"/>
    <row r="4976" ht="15" customHeight="1" x14ac:dyDescent="0.35"/>
    <row r="4977" ht="15" customHeight="1" x14ac:dyDescent="0.35"/>
    <row r="4978" ht="15" customHeight="1" x14ac:dyDescent="0.35"/>
    <row r="4979" ht="15" customHeight="1" x14ac:dyDescent="0.35"/>
    <row r="4980" ht="15" customHeight="1" x14ac:dyDescent="0.35"/>
    <row r="4981" ht="15" customHeight="1" x14ac:dyDescent="0.35"/>
    <row r="4982" ht="15" customHeight="1" x14ac:dyDescent="0.35"/>
    <row r="4983" ht="15" customHeight="1" x14ac:dyDescent="0.35"/>
    <row r="4984" ht="15" customHeight="1" x14ac:dyDescent="0.35"/>
    <row r="4985" ht="15" customHeight="1" x14ac:dyDescent="0.35"/>
    <row r="4986" ht="15" customHeight="1" x14ac:dyDescent="0.35"/>
    <row r="4987" ht="15" customHeight="1" x14ac:dyDescent="0.35"/>
    <row r="4988" ht="15" customHeight="1" x14ac:dyDescent="0.35"/>
    <row r="4989" ht="15" customHeight="1" x14ac:dyDescent="0.35"/>
    <row r="4990" ht="15" customHeight="1" x14ac:dyDescent="0.35"/>
    <row r="4991" ht="15" customHeight="1" x14ac:dyDescent="0.35"/>
    <row r="4992" ht="15" customHeight="1" x14ac:dyDescent="0.35"/>
    <row r="4993" ht="15" customHeight="1" x14ac:dyDescent="0.35"/>
    <row r="4994" ht="15" customHeight="1" x14ac:dyDescent="0.35"/>
    <row r="4995" ht="15" customHeight="1" x14ac:dyDescent="0.35"/>
    <row r="4996" ht="15" customHeight="1" x14ac:dyDescent="0.35"/>
    <row r="4997" ht="15" customHeight="1" x14ac:dyDescent="0.35"/>
    <row r="4998" ht="15" customHeight="1" x14ac:dyDescent="0.35"/>
    <row r="4999" ht="15" customHeight="1" x14ac:dyDescent="0.35"/>
    <row r="5000" ht="15" customHeight="1" x14ac:dyDescent="0.35"/>
    <row r="5001" ht="15" customHeight="1" x14ac:dyDescent="0.35"/>
    <row r="5002" ht="15" customHeight="1" x14ac:dyDescent="0.35"/>
    <row r="5003" ht="15" customHeight="1" x14ac:dyDescent="0.35"/>
    <row r="5004" ht="15" customHeight="1" x14ac:dyDescent="0.35"/>
    <row r="5005" ht="15" customHeight="1" x14ac:dyDescent="0.35"/>
    <row r="5006" ht="15" customHeight="1" x14ac:dyDescent="0.35"/>
    <row r="5007" ht="15" customHeight="1" x14ac:dyDescent="0.35"/>
    <row r="5008" ht="15" customHeight="1" x14ac:dyDescent="0.35"/>
    <row r="5009" ht="15" customHeight="1" x14ac:dyDescent="0.35"/>
    <row r="5010" ht="15" customHeight="1" x14ac:dyDescent="0.35"/>
    <row r="5011" ht="15" customHeight="1" x14ac:dyDescent="0.35"/>
    <row r="5012" ht="15" customHeight="1" x14ac:dyDescent="0.35"/>
    <row r="5013" ht="15" customHeight="1" x14ac:dyDescent="0.35"/>
    <row r="5014" ht="15" customHeight="1" x14ac:dyDescent="0.35"/>
    <row r="5015" ht="15" customHeight="1" x14ac:dyDescent="0.35"/>
    <row r="5016" ht="15" customHeight="1" x14ac:dyDescent="0.35"/>
    <row r="5017" ht="15" customHeight="1" x14ac:dyDescent="0.35"/>
    <row r="5018" ht="15" customHeight="1" x14ac:dyDescent="0.35"/>
    <row r="5019" ht="15" customHeight="1" x14ac:dyDescent="0.35"/>
    <row r="5020" ht="15" customHeight="1" x14ac:dyDescent="0.35"/>
    <row r="5021" ht="15" customHeight="1" x14ac:dyDescent="0.35"/>
    <row r="5022" ht="15" customHeight="1" x14ac:dyDescent="0.35"/>
    <row r="5023" ht="15" customHeight="1" x14ac:dyDescent="0.35"/>
    <row r="5024" ht="15" customHeight="1" x14ac:dyDescent="0.35"/>
    <row r="5025" ht="15" customHeight="1" x14ac:dyDescent="0.35"/>
    <row r="5026" ht="15" customHeight="1" x14ac:dyDescent="0.35"/>
    <row r="5027" ht="15" customHeight="1" x14ac:dyDescent="0.35"/>
    <row r="5028" ht="15" customHeight="1" x14ac:dyDescent="0.35"/>
    <row r="5029" ht="15" customHeight="1" x14ac:dyDescent="0.35"/>
    <row r="5030" ht="15" customHeight="1" x14ac:dyDescent="0.35"/>
    <row r="5031" ht="15" customHeight="1" x14ac:dyDescent="0.35"/>
    <row r="5032" ht="15" customHeight="1" x14ac:dyDescent="0.35"/>
    <row r="5033" ht="15" customHeight="1" x14ac:dyDescent="0.35"/>
    <row r="5034" ht="15" customHeight="1" x14ac:dyDescent="0.35"/>
    <row r="5035" ht="15" customHeight="1" x14ac:dyDescent="0.35"/>
    <row r="5036" ht="15" customHeight="1" x14ac:dyDescent="0.35"/>
    <row r="5037" ht="15" customHeight="1" x14ac:dyDescent="0.35"/>
    <row r="5038" ht="15" customHeight="1" x14ac:dyDescent="0.35"/>
    <row r="5039" ht="15" customHeight="1" x14ac:dyDescent="0.35"/>
    <row r="5040" ht="15" customHeight="1" x14ac:dyDescent="0.35"/>
    <row r="5041" ht="15" customHeight="1" x14ac:dyDescent="0.35"/>
    <row r="5042" ht="15" customHeight="1" x14ac:dyDescent="0.35"/>
    <row r="5043" ht="15" customHeight="1" x14ac:dyDescent="0.35"/>
    <row r="5044" ht="15" customHeight="1" x14ac:dyDescent="0.35"/>
    <row r="5045" ht="15" customHeight="1" x14ac:dyDescent="0.35"/>
    <row r="5046" ht="15" customHeight="1" x14ac:dyDescent="0.35"/>
    <row r="5047" ht="15" customHeight="1" x14ac:dyDescent="0.35"/>
    <row r="5048" ht="15" customHeight="1" x14ac:dyDescent="0.35"/>
    <row r="5049" ht="15" customHeight="1" x14ac:dyDescent="0.35"/>
    <row r="5050" ht="15" customHeight="1" x14ac:dyDescent="0.35"/>
    <row r="5051" ht="15" customHeight="1" x14ac:dyDescent="0.35"/>
    <row r="5052" ht="15" customHeight="1" x14ac:dyDescent="0.35"/>
    <row r="5053" ht="15" customHeight="1" x14ac:dyDescent="0.35"/>
    <row r="5054" ht="15" customHeight="1" x14ac:dyDescent="0.35"/>
    <row r="5055" ht="15" customHeight="1" x14ac:dyDescent="0.35"/>
    <row r="5056" ht="15" customHeight="1" x14ac:dyDescent="0.35"/>
    <row r="5057" ht="15" customHeight="1" x14ac:dyDescent="0.35"/>
    <row r="5058" ht="15" customHeight="1" x14ac:dyDescent="0.35"/>
    <row r="5059" ht="15" customHeight="1" x14ac:dyDescent="0.35"/>
    <row r="5060" ht="15" customHeight="1" x14ac:dyDescent="0.35"/>
    <row r="5061" ht="15" customHeight="1" x14ac:dyDescent="0.35"/>
    <row r="5062" ht="15" customHeight="1" x14ac:dyDescent="0.35"/>
    <row r="5063" ht="15" customHeight="1" x14ac:dyDescent="0.35"/>
    <row r="5064" ht="15" customHeight="1" x14ac:dyDescent="0.35"/>
    <row r="5065" ht="15" customHeight="1" x14ac:dyDescent="0.35"/>
    <row r="5066" ht="15" customHeight="1" x14ac:dyDescent="0.35"/>
    <row r="5067" ht="15" customHeight="1" x14ac:dyDescent="0.35"/>
    <row r="5068" ht="15" customHeight="1" x14ac:dyDescent="0.35"/>
    <row r="5069" ht="15" customHeight="1" x14ac:dyDescent="0.35"/>
    <row r="5070" ht="15" customHeight="1" x14ac:dyDescent="0.35"/>
    <row r="5071" ht="15" customHeight="1" x14ac:dyDescent="0.35"/>
    <row r="5072" ht="15" customHeight="1" x14ac:dyDescent="0.35"/>
    <row r="5073" ht="15" customHeight="1" x14ac:dyDescent="0.35"/>
    <row r="5074" ht="15" customHeight="1" x14ac:dyDescent="0.35"/>
    <row r="5075" ht="15" customHeight="1" x14ac:dyDescent="0.35"/>
    <row r="5076" ht="15" customHeight="1" x14ac:dyDescent="0.35"/>
    <row r="5077" ht="15" customHeight="1" x14ac:dyDescent="0.35"/>
    <row r="5078" ht="15" customHeight="1" x14ac:dyDescent="0.35"/>
    <row r="5079" ht="15" customHeight="1" x14ac:dyDescent="0.35"/>
    <row r="5080" ht="15" customHeight="1" x14ac:dyDescent="0.35"/>
    <row r="5081" ht="15" customHeight="1" x14ac:dyDescent="0.35"/>
    <row r="5082" ht="15" customHeight="1" x14ac:dyDescent="0.35"/>
    <row r="5083" ht="15" customHeight="1" x14ac:dyDescent="0.35"/>
    <row r="5084" ht="15" customHeight="1" x14ac:dyDescent="0.35"/>
    <row r="5085" ht="15" customHeight="1" x14ac:dyDescent="0.35"/>
    <row r="5086" ht="15" customHeight="1" x14ac:dyDescent="0.35"/>
    <row r="5087" ht="15" customHeight="1" x14ac:dyDescent="0.35"/>
    <row r="5088" ht="15" customHeight="1" x14ac:dyDescent="0.35"/>
    <row r="5089" ht="15" customHeight="1" x14ac:dyDescent="0.35"/>
    <row r="5090" ht="15" customHeight="1" x14ac:dyDescent="0.35"/>
    <row r="5091" ht="15" customHeight="1" x14ac:dyDescent="0.35"/>
    <row r="5092" ht="15" customHeight="1" x14ac:dyDescent="0.35"/>
    <row r="5093" ht="15" customHeight="1" x14ac:dyDescent="0.35"/>
    <row r="5094" ht="15" customHeight="1" x14ac:dyDescent="0.35"/>
    <row r="5095" ht="15" customHeight="1" x14ac:dyDescent="0.35"/>
    <row r="5096" ht="15" customHeight="1" x14ac:dyDescent="0.35"/>
    <row r="5097" ht="15" customHeight="1" x14ac:dyDescent="0.35"/>
    <row r="5098" ht="15" customHeight="1" x14ac:dyDescent="0.35"/>
    <row r="5099" ht="15" customHeight="1" x14ac:dyDescent="0.35"/>
    <row r="5100" ht="15" customHeight="1" x14ac:dyDescent="0.35"/>
    <row r="5101" ht="15" customHeight="1" x14ac:dyDescent="0.35"/>
    <row r="5102" ht="15" customHeight="1" x14ac:dyDescent="0.35"/>
    <row r="5103" ht="15" customHeight="1" x14ac:dyDescent="0.35"/>
    <row r="5104" ht="15" customHeight="1" x14ac:dyDescent="0.35"/>
    <row r="5105" ht="15" customHeight="1" x14ac:dyDescent="0.35"/>
    <row r="5106" ht="15" customHeight="1" x14ac:dyDescent="0.35"/>
    <row r="5107" ht="15" customHeight="1" x14ac:dyDescent="0.35"/>
    <row r="5108" ht="15" customHeight="1" x14ac:dyDescent="0.35"/>
    <row r="5109" ht="15" customHeight="1" x14ac:dyDescent="0.35"/>
    <row r="5110" ht="15" customHeight="1" x14ac:dyDescent="0.35"/>
    <row r="5111" ht="15" customHeight="1" x14ac:dyDescent="0.35"/>
    <row r="5112" ht="15" customHeight="1" x14ac:dyDescent="0.35"/>
    <row r="5113" ht="15" customHeight="1" x14ac:dyDescent="0.35"/>
    <row r="5114" ht="15" customHeight="1" x14ac:dyDescent="0.35"/>
    <row r="5115" ht="15" customHeight="1" x14ac:dyDescent="0.35"/>
    <row r="5116" ht="15" customHeight="1" x14ac:dyDescent="0.35"/>
    <row r="5117" ht="15" customHeight="1" x14ac:dyDescent="0.35"/>
    <row r="5118" ht="15" customHeight="1" x14ac:dyDescent="0.35"/>
    <row r="5119" ht="15" customHeight="1" x14ac:dyDescent="0.35"/>
    <row r="5120" ht="15" customHeight="1" x14ac:dyDescent="0.35"/>
    <row r="5121" ht="15" customHeight="1" x14ac:dyDescent="0.35"/>
    <row r="5122" ht="15" customHeight="1" x14ac:dyDescent="0.35"/>
    <row r="5123" ht="15" customHeight="1" x14ac:dyDescent="0.35"/>
    <row r="5124" ht="15" customHeight="1" x14ac:dyDescent="0.35"/>
    <row r="5125" ht="15" customHeight="1" x14ac:dyDescent="0.35"/>
    <row r="5126" ht="15" customHeight="1" x14ac:dyDescent="0.35"/>
    <row r="5127" ht="15" customHeight="1" x14ac:dyDescent="0.35"/>
    <row r="5128" ht="15" customHeight="1" x14ac:dyDescent="0.35"/>
    <row r="5129" ht="15" customHeight="1" x14ac:dyDescent="0.35"/>
    <row r="5130" ht="15" customHeight="1" x14ac:dyDescent="0.35"/>
    <row r="5131" ht="15" customHeight="1" x14ac:dyDescent="0.35"/>
    <row r="5132" ht="15" customHeight="1" x14ac:dyDescent="0.35"/>
    <row r="5133" ht="15" customHeight="1" x14ac:dyDescent="0.35"/>
    <row r="5134" ht="15" customHeight="1" x14ac:dyDescent="0.35"/>
    <row r="5135" ht="15" customHeight="1" x14ac:dyDescent="0.35"/>
    <row r="5136" ht="15" customHeight="1" x14ac:dyDescent="0.35"/>
    <row r="5137" ht="15" customHeight="1" x14ac:dyDescent="0.35"/>
    <row r="5138" ht="15" customHeight="1" x14ac:dyDescent="0.35"/>
    <row r="5139" ht="15" customHeight="1" x14ac:dyDescent="0.35"/>
    <row r="5140" ht="15" customHeight="1" x14ac:dyDescent="0.35"/>
    <row r="5141" ht="15" customHeight="1" x14ac:dyDescent="0.35"/>
    <row r="5142" ht="15" customHeight="1" x14ac:dyDescent="0.35"/>
    <row r="5143" ht="15" customHeight="1" x14ac:dyDescent="0.35"/>
    <row r="5144" ht="15" customHeight="1" x14ac:dyDescent="0.35"/>
    <row r="5145" ht="15" customHeight="1" x14ac:dyDescent="0.35"/>
    <row r="5146" ht="15" customHeight="1" x14ac:dyDescent="0.35"/>
    <row r="5147" ht="15" customHeight="1" x14ac:dyDescent="0.35"/>
    <row r="5148" ht="15" customHeight="1" x14ac:dyDescent="0.35"/>
    <row r="5149" ht="15" customHeight="1" x14ac:dyDescent="0.35"/>
    <row r="5150" ht="15" customHeight="1" x14ac:dyDescent="0.35"/>
    <row r="5151" ht="15" customHeight="1" x14ac:dyDescent="0.35"/>
    <row r="5152" ht="15" customHeight="1" x14ac:dyDescent="0.35"/>
    <row r="5153" ht="15" customHeight="1" x14ac:dyDescent="0.35"/>
    <row r="5154" ht="15" customHeight="1" x14ac:dyDescent="0.35"/>
    <row r="5155" ht="15" customHeight="1" x14ac:dyDescent="0.35"/>
    <row r="5156" ht="15" customHeight="1" x14ac:dyDescent="0.35"/>
    <row r="5157" ht="15" customHeight="1" x14ac:dyDescent="0.35"/>
    <row r="5158" ht="15" customHeight="1" x14ac:dyDescent="0.35"/>
    <row r="5159" ht="15" customHeight="1" x14ac:dyDescent="0.35"/>
    <row r="5160" ht="15" customHeight="1" x14ac:dyDescent="0.35"/>
    <row r="5161" ht="15" customHeight="1" x14ac:dyDescent="0.35"/>
    <row r="5162" ht="15" customHeight="1" x14ac:dyDescent="0.35"/>
    <row r="5163" ht="15" customHeight="1" x14ac:dyDescent="0.35"/>
    <row r="5164" ht="15" customHeight="1" x14ac:dyDescent="0.35"/>
    <row r="5165" ht="15" customHeight="1" x14ac:dyDescent="0.35"/>
    <row r="5166" ht="15" customHeight="1" x14ac:dyDescent="0.35"/>
    <row r="5167" ht="15" customHeight="1" x14ac:dyDescent="0.35"/>
    <row r="5168" ht="15" customHeight="1" x14ac:dyDescent="0.35"/>
    <row r="5169" ht="15" customHeight="1" x14ac:dyDescent="0.35"/>
    <row r="5170" ht="15" customHeight="1" x14ac:dyDescent="0.35"/>
    <row r="5171" ht="15" customHeight="1" x14ac:dyDescent="0.35"/>
    <row r="5172" ht="15" customHeight="1" x14ac:dyDescent="0.35"/>
    <row r="5173" ht="15" customHeight="1" x14ac:dyDescent="0.35"/>
    <row r="5174" ht="15" customHeight="1" x14ac:dyDescent="0.35"/>
    <row r="5175" ht="15" customHeight="1" x14ac:dyDescent="0.35"/>
    <row r="5176" ht="15" customHeight="1" x14ac:dyDescent="0.35"/>
    <row r="5177" ht="15" customHeight="1" x14ac:dyDescent="0.35"/>
    <row r="5178" ht="15" customHeight="1" x14ac:dyDescent="0.35"/>
    <row r="5179" ht="15" customHeight="1" x14ac:dyDescent="0.35"/>
    <row r="5180" ht="15" customHeight="1" x14ac:dyDescent="0.35"/>
    <row r="5181" ht="15" customHeight="1" x14ac:dyDescent="0.35"/>
    <row r="5182" ht="15" customHeight="1" x14ac:dyDescent="0.35"/>
    <row r="5183" ht="15" customHeight="1" x14ac:dyDescent="0.35"/>
    <row r="5184" ht="15" customHeight="1" x14ac:dyDescent="0.35"/>
    <row r="5185" ht="15" customHeight="1" x14ac:dyDescent="0.35"/>
    <row r="5186" ht="15" customHeight="1" x14ac:dyDescent="0.35"/>
    <row r="5187" ht="15" customHeight="1" x14ac:dyDescent="0.35"/>
    <row r="5188" ht="15" customHeight="1" x14ac:dyDescent="0.35"/>
    <row r="5189" ht="15" customHeight="1" x14ac:dyDescent="0.35"/>
    <row r="5190" ht="15" customHeight="1" x14ac:dyDescent="0.35"/>
    <row r="5191" ht="15" customHeight="1" x14ac:dyDescent="0.35"/>
    <row r="5192" ht="15" customHeight="1" x14ac:dyDescent="0.35"/>
    <row r="5193" ht="15" customHeight="1" x14ac:dyDescent="0.35"/>
    <row r="5194" ht="15" customHeight="1" x14ac:dyDescent="0.35"/>
    <row r="5195" ht="15" customHeight="1" x14ac:dyDescent="0.35"/>
    <row r="5196" ht="15" customHeight="1" x14ac:dyDescent="0.35"/>
    <row r="5197" ht="15" customHeight="1" x14ac:dyDescent="0.35"/>
    <row r="5198" ht="15" customHeight="1" x14ac:dyDescent="0.35"/>
    <row r="5199" ht="15" customHeight="1" x14ac:dyDescent="0.35"/>
    <row r="5200" ht="15" customHeight="1" x14ac:dyDescent="0.35"/>
    <row r="5201" ht="15" customHeight="1" x14ac:dyDescent="0.35"/>
    <row r="5202" ht="15" customHeight="1" x14ac:dyDescent="0.35"/>
    <row r="5203" ht="15" customHeight="1" x14ac:dyDescent="0.35"/>
    <row r="5204" ht="15" customHeight="1" x14ac:dyDescent="0.35"/>
    <row r="5205" ht="15" customHeight="1" x14ac:dyDescent="0.35"/>
    <row r="5206" ht="15" customHeight="1" x14ac:dyDescent="0.35"/>
    <row r="5207" ht="15" customHeight="1" x14ac:dyDescent="0.35"/>
    <row r="5208" ht="15" customHeight="1" x14ac:dyDescent="0.35"/>
    <row r="5209" ht="15" customHeight="1" x14ac:dyDescent="0.35"/>
    <row r="5210" ht="15" customHeight="1" x14ac:dyDescent="0.35"/>
    <row r="5211" ht="15" customHeight="1" x14ac:dyDescent="0.35"/>
    <row r="5212" ht="15" customHeight="1" x14ac:dyDescent="0.35"/>
    <row r="5213" ht="15" customHeight="1" x14ac:dyDescent="0.35"/>
    <row r="5214" ht="15" customHeight="1" x14ac:dyDescent="0.35"/>
    <row r="5215" ht="15" customHeight="1" x14ac:dyDescent="0.35"/>
    <row r="5216" ht="15" customHeight="1" x14ac:dyDescent="0.35"/>
    <row r="5217" ht="15" customHeight="1" x14ac:dyDescent="0.35"/>
    <row r="5218" ht="15" customHeight="1" x14ac:dyDescent="0.35"/>
    <row r="5219" ht="15" customHeight="1" x14ac:dyDescent="0.35"/>
    <row r="5220" ht="15" customHeight="1" x14ac:dyDescent="0.35"/>
    <row r="5221" ht="15" customHeight="1" x14ac:dyDescent="0.35"/>
    <row r="5222" ht="15" customHeight="1" x14ac:dyDescent="0.35"/>
    <row r="5223" ht="15" customHeight="1" x14ac:dyDescent="0.35"/>
    <row r="5224" ht="15" customHeight="1" x14ac:dyDescent="0.35"/>
    <row r="5225" ht="15" customHeight="1" x14ac:dyDescent="0.35"/>
    <row r="5226" ht="15" customHeight="1" x14ac:dyDescent="0.35"/>
    <row r="5227" ht="15" customHeight="1" x14ac:dyDescent="0.35"/>
    <row r="5228" ht="15" customHeight="1" x14ac:dyDescent="0.35"/>
    <row r="5229" ht="15" customHeight="1" x14ac:dyDescent="0.35"/>
    <row r="5230" ht="15" customHeight="1" x14ac:dyDescent="0.35"/>
    <row r="5231" ht="15" customHeight="1" x14ac:dyDescent="0.35"/>
    <row r="5232" ht="15" customHeight="1" x14ac:dyDescent="0.35"/>
    <row r="5233" ht="15" customHeight="1" x14ac:dyDescent="0.35"/>
    <row r="5234" ht="15" customHeight="1" x14ac:dyDescent="0.35"/>
    <row r="5235" ht="15" customHeight="1" x14ac:dyDescent="0.35"/>
    <row r="5236" ht="15" customHeight="1" x14ac:dyDescent="0.35"/>
    <row r="5237" ht="15" customHeight="1" x14ac:dyDescent="0.35"/>
    <row r="5238" ht="15" customHeight="1" x14ac:dyDescent="0.35"/>
    <row r="5239" ht="15" customHeight="1" x14ac:dyDescent="0.35"/>
    <row r="5240" ht="15" customHeight="1" x14ac:dyDescent="0.35"/>
    <row r="5241" ht="15" customHeight="1" x14ac:dyDescent="0.35"/>
    <row r="5242" ht="15" customHeight="1" x14ac:dyDescent="0.35"/>
    <row r="5243" ht="15" customHeight="1" x14ac:dyDescent="0.35"/>
    <row r="5244" ht="15" customHeight="1" x14ac:dyDescent="0.35"/>
    <row r="5245" ht="15" customHeight="1" x14ac:dyDescent="0.35"/>
    <row r="5246" ht="15" customHeight="1" x14ac:dyDescent="0.35"/>
    <row r="5247" ht="15" customHeight="1" x14ac:dyDescent="0.35"/>
    <row r="5248" ht="15" customHeight="1" x14ac:dyDescent="0.35"/>
    <row r="5249" ht="15" customHeight="1" x14ac:dyDescent="0.35"/>
    <row r="5250" ht="15" customHeight="1" x14ac:dyDescent="0.35"/>
    <row r="5251" ht="15" customHeight="1" x14ac:dyDescent="0.35"/>
    <row r="5252" ht="15" customHeight="1" x14ac:dyDescent="0.35"/>
    <row r="5253" ht="15" customHeight="1" x14ac:dyDescent="0.35"/>
    <row r="5254" ht="15" customHeight="1" x14ac:dyDescent="0.35"/>
    <row r="5255" ht="15" customHeight="1" x14ac:dyDescent="0.35"/>
    <row r="5256" ht="15" customHeight="1" x14ac:dyDescent="0.35"/>
    <row r="5257" ht="15" customHeight="1" x14ac:dyDescent="0.35"/>
    <row r="5258" ht="15" customHeight="1" x14ac:dyDescent="0.35"/>
    <row r="5259" ht="15" customHeight="1" x14ac:dyDescent="0.35"/>
    <row r="5260" ht="15" customHeight="1" x14ac:dyDescent="0.35"/>
    <row r="5261" ht="15" customHeight="1" x14ac:dyDescent="0.35"/>
    <row r="5262" ht="15" customHeight="1" x14ac:dyDescent="0.35"/>
    <row r="5263" ht="15" customHeight="1" x14ac:dyDescent="0.35"/>
    <row r="5264" ht="15" customHeight="1" x14ac:dyDescent="0.35"/>
    <row r="5265" ht="15" customHeight="1" x14ac:dyDescent="0.35"/>
    <row r="5266" ht="15" customHeight="1" x14ac:dyDescent="0.35"/>
    <row r="5267" ht="15" customHeight="1" x14ac:dyDescent="0.35"/>
    <row r="5268" ht="15" customHeight="1" x14ac:dyDescent="0.35"/>
    <row r="5269" ht="15" customHeight="1" x14ac:dyDescent="0.35"/>
    <row r="5270" ht="15" customHeight="1" x14ac:dyDescent="0.35"/>
    <row r="5271" ht="15" customHeight="1" x14ac:dyDescent="0.35"/>
    <row r="5272" ht="15" customHeight="1" x14ac:dyDescent="0.35"/>
    <row r="5273" ht="15" customHeight="1" x14ac:dyDescent="0.35"/>
    <row r="5274" ht="15" customHeight="1" x14ac:dyDescent="0.35"/>
    <row r="5275" ht="15" customHeight="1" x14ac:dyDescent="0.35"/>
    <row r="5276" ht="15" customHeight="1" x14ac:dyDescent="0.35"/>
    <row r="5277" ht="15" customHeight="1" x14ac:dyDescent="0.35"/>
    <row r="5278" ht="15" customHeight="1" x14ac:dyDescent="0.35"/>
    <row r="5279" ht="15" customHeight="1" x14ac:dyDescent="0.35"/>
    <row r="5280" ht="15" customHeight="1" x14ac:dyDescent="0.35"/>
    <row r="5281" ht="15" customHeight="1" x14ac:dyDescent="0.35"/>
    <row r="5282" ht="15" customHeight="1" x14ac:dyDescent="0.35"/>
    <row r="5283" ht="15" customHeight="1" x14ac:dyDescent="0.35"/>
    <row r="5284" ht="15" customHeight="1" x14ac:dyDescent="0.35"/>
    <row r="5285" ht="15" customHeight="1" x14ac:dyDescent="0.35"/>
    <row r="5286" ht="15" customHeight="1" x14ac:dyDescent="0.35"/>
    <row r="5287" ht="15" customHeight="1" x14ac:dyDescent="0.35"/>
    <row r="5288" ht="15" customHeight="1" x14ac:dyDescent="0.35"/>
    <row r="5289" ht="15" customHeight="1" x14ac:dyDescent="0.35"/>
    <row r="5290" ht="15" customHeight="1" x14ac:dyDescent="0.35"/>
    <row r="5291" ht="15" customHeight="1" x14ac:dyDescent="0.35"/>
    <row r="5292" ht="15" customHeight="1" x14ac:dyDescent="0.35"/>
    <row r="5293" ht="15" customHeight="1" x14ac:dyDescent="0.35"/>
    <row r="5294" ht="15" customHeight="1" x14ac:dyDescent="0.35"/>
    <row r="5295" ht="15" customHeight="1" x14ac:dyDescent="0.35"/>
    <row r="5296" ht="15" customHeight="1" x14ac:dyDescent="0.35"/>
    <row r="5297" ht="15" customHeight="1" x14ac:dyDescent="0.35"/>
    <row r="5298" ht="15" customHeight="1" x14ac:dyDescent="0.35"/>
    <row r="5299" ht="15" customHeight="1" x14ac:dyDescent="0.35"/>
    <row r="5300" ht="15" customHeight="1" x14ac:dyDescent="0.35"/>
    <row r="5301" ht="15" customHeight="1" x14ac:dyDescent="0.35"/>
    <row r="5302" ht="15" customHeight="1" x14ac:dyDescent="0.35"/>
    <row r="5303" ht="15" customHeight="1" x14ac:dyDescent="0.35"/>
    <row r="5304" ht="15" customHeight="1" x14ac:dyDescent="0.35"/>
    <row r="5305" ht="15" customHeight="1" x14ac:dyDescent="0.35"/>
    <row r="5306" ht="15" customHeight="1" x14ac:dyDescent="0.35"/>
    <row r="5307" ht="15" customHeight="1" x14ac:dyDescent="0.35"/>
    <row r="5308" ht="15" customHeight="1" x14ac:dyDescent="0.35"/>
    <row r="5309" ht="15" customHeight="1" x14ac:dyDescent="0.35"/>
    <row r="5310" ht="15" customHeight="1" x14ac:dyDescent="0.35"/>
    <row r="5311" ht="15" customHeight="1" x14ac:dyDescent="0.35"/>
    <row r="5312" ht="15" customHeight="1" x14ac:dyDescent="0.35"/>
    <row r="5313" ht="15" customHeight="1" x14ac:dyDescent="0.35"/>
    <row r="5314" ht="15" customHeight="1" x14ac:dyDescent="0.35"/>
    <row r="5315" ht="15" customHeight="1" x14ac:dyDescent="0.35"/>
    <row r="5316" ht="15" customHeight="1" x14ac:dyDescent="0.35"/>
    <row r="5317" ht="15" customHeight="1" x14ac:dyDescent="0.35"/>
    <row r="5318" ht="15" customHeight="1" x14ac:dyDescent="0.35"/>
    <row r="5319" ht="15" customHeight="1" x14ac:dyDescent="0.35"/>
    <row r="5320" ht="15" customHeight="1" x14ac:dyDescent="0.35"/>
    <row r="5321" ht="15" customHeight="1" x14ac:dyDescent="0.35"/>
    <row r="5322" ht="15" customHeight="1" x14ac:dyDescent="0.35"/>
    <row r="5323" ht="15" customHeight="1" x14ac:dyDescent="0.35"/>
    <row r="5324" ht="15" customHeight="1" x14ac:dyDescent="0.35"/>
    <row r="5325" ht="15" customHeight="1" x14ac:dyDescent="0.35"/>
    <row r="5326" ht="15" customHeight="1" x14ac:dyDescent="0.35"/>
    <row r="5327" ht="15" customHeight="1" x14ac:dyDescent="0.35"/>
    <row r="5328" ht="15" customHeight="1" x14ac:dyDescent="0.35"/>
    <row r="5329" ht="15" customHeight="1" x14ac:dyDescent="0.35"/>
    <row r="5330" ht="15" customHeight="1" x14ac:dyDescent="0.35"/>
    <row r="5331" ht="15" customHeight="1" x14ac:dyDescent="0.35"/>
    <row r="5332" ht="15" customHeight="1" x14ac:dyDescent="0.35"/>
    <row r="5333" ht="15" customHeight="1" x14ac:dyDescent="0.35"/>
    <row r="5334" ht="15" customHeight="1" x14ac:dyDescent="0.35"/>
    <row r="5335" ht="15" customHeight="1" x14ac:dyDescent="0.35"/>
    <row r="5336" ht="15" customHeight="1" x14ac:dyDescent="0.35"/>
    <row r="5337" ht="15" customHeight="1" x14ac:dyDescent="0.35"/>
    <row r="5338" ht="15" customHeight="1" x14ac:dyDescent="0.35"/>
    <row r="5339" ht="15" customHeight="1" x14ac:dyDescent="0.35"/>
    <row r="5340" ht="15" customHeight="1" x14ac:dyDescent="0.35"/>
    <row r="5341" ht="15" customHeight="1" x14ac:dyDescent="0.35"/>
    <row r="5342" ht="15" customHeight="1" x14ac:dyDescent="0.35"/>
    <row r="5343" ht="15" customHeight="1" x14ac:dyDescent="0.35"/>
    <row r="5344" ht="15" customHeight="1" x14ac:dyDescent="0.35"/>
    <row r="5345" ht="15" customHeight="1" x14ac:dyDescent="0.35"/>
    <row r="5346" ht="15" customHeight="1" x14ac:dyDescent="0.35"/>
    <row r="5347" ht="15" customHeight="1" x14ac:dyDescent="0.35"/>
    <row r="5348" ht="15" customHeight="1" x14ac:dyDescent="0.35"/>
    <row r="5349" ht="15" customHeight="1" x14ac:dyDescent="0.35"/>
    <row r="5350" ht="15" customHeight="1" x14ac:dyDescent="0.35"/>
    <row r="5351" ht="15" customHeight="1" x14ac:dyDescent="0.35"/>
    <row r="5352" ht="15" customHeight="1" x14ac:dyDescent="0.35"/>
    <row r="5353" ht="15" customHeight="1" x14ac:dyDescent="0.35"/>
    <row r="5354" ht="15" customHeight="1" x14ac:dyDescent="0.35"/>
    <row r="5355" ht="15" customHeight="1" x14ac:dyDescent="0.35"/>
    <row r="5356" ht="15" customHeight="1" x14ac:dyDescent="0.35"/>
    <row r="5357" ht="15" customHeight="1" x14ac:dyDescent="0.35"/>
    <row r="5358" ht="15" customHeight="1" x14ac:dyDescent="0.35"/>
    <row r="5359" ht="15" customHeight="1" x14ac:dyDescent="0.35"/>
    <row r="5360" ht="15" customHeight="1" x14ac:dyDescent="0.35"/>
    <row r="5361" ht="15" customHeight="1" x14ac:dyDescent="0.35"/>
    <row r="5362" ht="15" customHeight="1" x14ac:dyDescent="0.35"/>
    <row r="5363" ht="15" customHeight="1" x14ac:dyDescent="0.35"/>
    <row r="5364" ht="15" customHeight="1" x14ac:dyDescent="0.35"/>
    <row r="5365" ht="15" customHeight="1" x14ac:dyDescent="0.35"/>
    <row r="5366" ht="15" customHeight="1" x14ac:dyDescent="0.35"/>
    <row r="5367" ht="15" customHeight="1" x14ac:dyDescent="0.35"/>
    <row r="5368" ht="15" customHeight="1" x14ac:dyDescent="0.35"/>
    <row r="5369" ht="15" customHeight="1" x14ac:dyDescent="0.35"/>
    <row r="5370" ht="15" customHeight="1" x14ac:dyDescent="0.35"/>
    <row r="5371" ht="15" customHeight="1" x14ac:dyDescent="0.35"/>
    <row r="5372" ht="15" customHeight="1" x14ac:dyDescent="0.35"/>
    <row r="5373" ht="15" customHeight="1" x14ac:dyDescent="0.35"/>
    <row r="5374" ht="15" customHeight="1" x14ac:dyDescent="0.35"/>
    <row r="5375" ht="15" customHeight="1" x14ac:dyDescent="0.35"/>
    <row r="5376" ht="15" customHeight="1" x14ac:dyDescent="0.35"/>
    <row r="5377" ht="15" customHeight="1" x14ac:dyDescent="0.35"/>
    <row r="5378" ht="15" customHeight="1" x14ac:dyDescent="0.35"/>
    <row r="5379" ht="15" customHeight="1" x14ac:dyDescent="0.35"/>
    <row r="5380" ht="15" customHeight="1" x14ac:dyDescent="0.35"/>
    <row r="5381" ht="15" customHeight="1" x14ac:dyDescent="0.35"/>
    <row r="5382" ht="15" customHeight="1" x14ac:dyDescent="0.35"/>
    <row r="5383" ht="15" customHeight="1" x14ac:dyDescent="0.35"/>
    <row r="5384" ht="15" customHeight="1" x14ac:dyDescent="0.35"/>
    <row r="5385" ht="15" customHeight="1" x14ac:dyDescent="0.35"/>
    <row r="5386" ht="15" customHeight="1" x14ac:dyDescent="0.35"/>
    <row r="5387" ht="15" customHeight="1" x14ac:dyDescent="0.35"/>
    <row r="5388" ht="15" customHeight="1" x14ac:dyDescent="0.35"/>
    <row r="5389" ht="15" customHeight="1" x14ac:dyDescent="0.35"/>
    <row r="5390" ht="15" customHeight="1" x14ac:dyDescent="0.35"/>
    <row r="5391" ht="15" customHeight="1" x14ac:dyDescent="0.35"/>
    <row r="5392" ht="15" customHeight="1" x14ac:dyDescent="0.35"/>
    <row r="5393" ht="15" customHeight="1" x14ac:dyDescent="0.35"/>
    <row r="5394" ht="15" customHeight="1" x14ac:dyDescent="0.35"/>
    <row r="5395" ht="15" customHeight="1" x14ac:dyDescent="0.35"/>
    <row r="5396" ht="15" customHeight="1" x14ac:dyDescent="0.35"/>
    <row r="5397" ht="15" customHeight="1" x14ac:dyDescent="0.35"/>
    <row r="5398" ht="15" customHeight="1" x14ac:dyDescent="0.35"/>
    <row r="5399" ht="15" customHeight="1" x14ac:dyDescent="0.35"/>
    <row r="5400" ht="15" customHeight="1" x14ac:dyDescent="0.35"/>
    <row r="5401" ht="15" customHeight="1" x14ac:dyDescent="0.35"/>
    <row r="5402" ht="15" customHeight="1" x14ac:dyDescent="0.35"/>
    <row r="5403" ht="15" customHeight="1" x14ac:dyDescent="0.35"/>
    <row r="5404" ht="15" customHeight="1" x14ac:dyDescent="0.35"/>
    <row r="5405" ht="15" customHeight="1" x14ac:dyDescent="0.35"/>
    <row r="5406" ht="15" customHeight="1" x14ac:dyDescent="0.35"/>
    <row r="5407" ht="15" customHeight="1" x14ac:dyDescent="0.35"/>
    <row r="5408" ht="15" customHeight="1" x14ac:dyDescent="0.35"/>
    <row r="5409" ht="15" customHeight="1" x14ac:dyDescent="0.35"/>
    <row r="5410" ht="15" customHeight="1" x14ac:dyDescent="0.35"/>
    <row r="5411" ht="15" customHeight="1" x14ac:dyDescent="0.35"/>
    <row r="5412" ht="15" customHeight="1" x14ac:dyDescent="0.35"/>
    <row r="5413" ht="15" customHeight="1" x14ac:dyDescent="0.35"/>
    <row r="5414" ht="15" customHeight="1" x14ac:dyDescent="0.35"/>
    <row r="5415" ht="15" customHeight="1" x14ac:dyDescent="0.35"/>
    <row r="5416" ht="15" customHeight="1" x14ac:dyDescent="0.35"/>
    <row r="5417" ht="15" customHeight="1" x14ac:dyDescent="0.35"/>
    <row r="5418" ht="15" customHeight="1" x14ac:dyDescent="0.35"/>
    <row r="5419" ht="15" customHeight="1" x14ac:dyDescent="0.35"/>
    <row r="5420" ht="15" customHeight="1" x14ac:dyDescent="0.35"/>
    <row r="5421" ht="15" customHeight="1" x14ac:dyDescent="0.35"/>
    <row r="5422" ht="15" customHeight="1" x14ac:dyDescent="0.35"/>
    <row r="5423" ht="15" customHeight="1" x14ac:dyDescent="0.35"/>
    <row r="5424" ht="15" customHeight="1" x14ac:dyDescent="0.35"/>
    <row r="5425" ht="15" customHeight="1" x14ac:dyDescent="0.35"/>
    <row r="5426" ht="15" customHeight="1" x14ac:dyDescent="0.35"/>
    <row r="5427" ht="15" customHeight="1" x14ac:dyDescent="0.35"/>
    <row r="5428" ht="15" customHeight="1" x14ac:dyDescent="0.35"/>
    <row r="5429" ht="15" customHeight="1" x14ac:dyDescent="0.35"/>
    <row r="5430" ht="15" customHeight="1" x14ac:dyDescent="0.35"/>
    <row r="5431" ht="15" customHeight="1" x14ac:dyDescent="0.35"/>
    <row r="5432" ht="15" customHeight="1" x14ac:dyDescent="0.35"/>
    <row r="5433" ht="15" customHeight="1" x14ac:dyDescent="0.35"/>
    <row r="5434" ht="15" customHeight="1" x14ac:dyDescent="0.35"/>
    <row r="5435" ht="15" customHeight="1" x14ac:dyDescent="0.35"/>
    <row r="5436" ht="15" customHeight="1" x14ac:dyDescent="0.35"/>
    <row r="5437" ht="15" customHeight="1" x14ac:dyDescent="0.35"/>
    <row r="5438" ht="15" customHeight="1" x14ac:dyDescent="0.35"/>
    <row r="5439" ht="15" customHeight="1" x14ac:dyDescent="0.35"/>
    <row r="5440" ht="15" customHeight="1" x14ac:dyDescent="0.35"/>
    <row r="5441" ht="15" customHeight="1" x14ac:dyDescent="0.35"/>
    <row r="5442" ht="15" customHeight="1" x14ac:dyDescent="0.35"/>
    <row r="5443" ht="15" customHeight="1" x14ac:dyDescent="0.35"/>
    <row r="5444" ht="15" customHeight="1" x14ac:dyDescent="0.35"/>
    <row r="5445" ht="15" customHeight="1" x14ac:dyDescent="0.35"/>
    <row r="5446" ht="15" customHeight="1" x14ac:dyDescent="0.35"/>
    <row r="5447" ht="15" customHeight="1" x14ac:dyDescent="0.35"/>
    <row r="5448" ht="15" customHeight="1" x14ac:dyDescent="0.35"/>
    <row r="5449" ht="15" customHeight="1" x14ac:dyDescent="0.35"/>
    <row r="5450" ht="15" customHeight="1" x14ac:dyDescent="0.35"/>
    <row r="5451" ht="15" customHeight="1" x14ac:dyDescent="0.35"/>
    <row r="5452" ht="15" customHeight="1" x14ac:dyDescent="0.35"/>
    <row r="5453" ht="15" customHeight="1" x14ac:dyDescent="0.35"/>
    <row r="5454" ht="15" customHeight="1" x14ac:dyDescent="0.35"/>
    <row r="5455" ht="15" customHeight="1" x14ac:dyDescent="0.35"/>
    <row r="5456" ht="15" customHeight="1" x14ac:dyDescent="0.35"/>
    <row r="5457" ht="15" customHeight="1" x14ac:dyDescent="0.35"/>
    <row r="5458" ht="15" customHeight="1" x14ac:dyDescent="0.35"/>
    <row r="5459" ht="15" customHeight="1" x14ac:dyDescent="0.35"/>
    <row r="5460" ht="15" customHeight="1" x14ac:dyDescent="0.35"/>
    <row r="5461" ht="15" customHeight="1" x14ac:dyDescent="0.35"/>
    <row r="5462" ht="15" customHeight="1" x14ac:dyDescent="0.35"/>
    <row r="5463" ht="15" customHeight="1" x14ac:dyDescent="0.35"/>
    <row r="5464" ht="15" customHeight="1" x14ac:dyDescent="0.35"/>
    <row r="5465" ht="15" customHeight="1" x14ac:dyDescent="0.35"/>
    <row r="5466" ht="15" customHeight="1" x14ac:dyDescent="0.35"/>
    <row r="5467" ht="15" customHeight="1" x14ac:dyDescent="0.35"/>
    <row r="5468" ht="15" customHeight="1" x14ac:dyDescent="0.35"/>
    <row r="5469" ht="15" customHeight="1" x14ac:dyDescent="0.35"/>
    <row r="5470" ht="15" customHeight="1" x14ac:dyDescent="0.35"/>
    <row r="5471" ht="15" customHeight="1" x14ac:dyDescent="0.35"/>
    <row r="5472" ht="15" customHeight="1" x14ac:dyDescent="0.35"/>
    <row r="5473" ht="15" customHeight="1" x14ac:dyDescent="0.35"/>
    <row r="5474" ht="15" customHeight="1" x14ac:dyDescent="0.35"/>
    <row r="5475" ht="15" customHeight="1" x14ac:dyDescent="0.35"/>
    <row r="5476" ht="15" customHeight="1" x14ac:dyDescent="0.35"/>
    <row r="5477" ht="15" customHeight="1" x14ac:dyDescent="0.35"/>
    <row r="5478" ht="15" customHeight="1" x14ac:dyDescent="0.35"/>
    <row r="5479" ht="15" customHeight="1" x14ac:dyDescent="0.35"/>
    <row r="5480" ht="15" customHeight="1" x14ac:dyDescent="0.35"/>
    <row r="5481" ht="15" customHeight="1" x14ac:dyDescent="0.35"/>
    <row r="5482" ht="15" customHeight="1" x14ac:dyDescent="0.35"/>
    <row r="5483" ht="15" customHeight="1" x14ac:dyDescent="0.35"/>
    <row r="5484" ht="15" customHeight="1" x14ac:dyDescent="0.35"/>
    <row r="5485" ht="15" customHeight="1" x14ac:dyDescent="0.35"/>
    <row r="5486" ht="15" customHeight="1" x14ac:dyDescent="0.35"/>
    <row r="5487" ht="15" customHeight="1" x14ac:dyDescent="0.35"/>
    <row r="5488" ht="15" customHeight="1" x14ac:dyDescent="0.35"/>
    <row r="5489" ht="15" customHeight="1" x14ac:dyDescent="0.35"/>
    <row r="5490" ht="15" customHeight="1" x14ac:dyDescent="0.35"/>
    <row r="5491" ht="15" customHeight="1" x14ac:dyDescent="0.35"/>
    <row r="5492" ht="15" customHeight="1" x14ac:dyDescent="0.35"/>
    <row r="5493" ht="15" customHeight="1" x14ac:dyDescent="0.35"/>
    <row r="5494" ht="15" customHeight="1" x14ac:dyDescent="0.35"/>
    <row r="5495" ht="15" customHeight="1" x14ac:dyDescent="0.35"/>
    <row r="5496" ht="15" customHeight="1" x14ac:dyDescent="0.35"/>
    <row r="5497" ht="15" customHeight="1" x14ac:dyDescent="0.35"/>
    <row r="5498" ht="15" customHeight="1" x14ac:dyDescent="0.35"/>
    <row r="5499" ht="15" customHeight="1" x14ac:dyDescent="0.35"/>
    <row r="5500" ht="15" customHeight="1" x14ac:dyDescent="0.35"/>
    <row r="5501" ht="15" customHeight="1" x14ac:dyDescent="0.35"/>
    <row r="5502" ht="15" customHeight="1" x14ac:dyDescent="0.35"/>
    <row r="5503" ht="15" customHeight="1" x14ac:dyDescent="0.35"/>
    <row r="5504" ht="15" customHeight="1" x14ac:dyDescent="0.35"/>
    <row r="5505" ht="15" customHeight="1" x14ac:dyDescent="0.35"/>
    <row r="5506" ht="15" customHeight="1" x14ac:dyDescent="0.35"/>
    <row r="5507" ht="15" customHeight="1" x14ac:dyDescent="0.35"/>
    <row r="5508" ht="15" customHeight="1" x14ac:dyDescent="0.35"/>
    <row r="5509" ht="15" customHeight="1" x14ac:dyDescent="0.35"/>
    <row r="5510" ht="15" customHeight="1" x14ac:dyDescent="0.35"/>
    <row r="5511" ht="15" customHeight="1" x14ac:dyDescent="0.35"/>
    <row r="5512" ht="15" customHeight="1" x14ac:dyDescent="0.35"/>
    <row r="5513" ht="15" customHeight="1" x14ac:dyDescent="0.35"/>
    <row r="5514" ht="15" customHeight="1" x14ac:dyDescent="0.35"/>
    <row r="5515" ht="15" customHeight="1" x14ac:dyDescent="0.35"/>
    <row r="5516" ht="15" customHeight="1" x14ac:dyDescent="0.35"/>
    <row r="5517" ht="15" customHeight="1" x14ac:dyDescent="0.35"/>
    <row r="5518" ht="15" customHeight="1" x14ac:dyDescent="0.35"/>
    <row r="5519" ht="15" customHeight="1" x14ac:dyDescent="0.35"/>
    <row r="5520" ht="15" customHeight="1" x14ac:dyDescent="0.35"/>
    <row r="5521" ht="15" customHeight="1" x14ac:dyDescent="0.35"/>
    <row r="5522" ht="15" customHeight="1" x14ac:dyDescent="0.35"/>
    <row r="5523" ht="15" customHeight="1" x14ac:dyDescent="0.35"/>
    <row r="5524" ht="15" customHeight="1" x14ac:dyDescent="0.35"/>
    <row r="5525" ht="15" customHeight="1" x14ac:dyDescent="0.35"/>
    <row r="5526" ht="15" customHeight="1" x14ac:dyDescent="0.35"/>
    <row r="5527" ht="15" customHeight="1" x14ac:dyDescent="0.35"/>
    <row r="5528" ht="15" customHeight="1" x14ac:dyDescent="0.35"/>
    <row r="5529" ht="15" customHeight="1" x14ac:dyDescent="0.35"/>
    <row r="5530" ht="15" customHeight="1" x14ac:dyDescent="0.35"/>
    <row r="5531" ht="15" customHeight="1" x14ac:dyDescent="0.35"/>
    <row r="5532" ht="15" customHeight="1" x14ac:dyDescent="0.35"/>
    <row r="5533" ht="15" customHeight="1" x14ac:dyDescent="0.35"/>
    <row r="5534" ht="15" customHeight="1" x14ac:dyDescent="0.35"/>
    <row r="5535" ht="15" customHeight="1" x14ac:dyDescent="0.35"/>
    <row r="5536" ht="15" customHeight="1" x14ac:dyDescent="0.35"/>
    <row r="5537" ht="15" customHeight="1" x14ac:dyDescent="0.35"/>
    <row r="5538" ht="15" customHeight="1" x14ac:dyDescent="0.35"/>
    <row r="5539" ht="15" customHeight="1" x14ac:dyDescent="0.35"/>
    <row r="5540" ht="15" customHeight="1" x14ac:dyDescent="0.35"/>
    <row r="5541" ht="15" customHeight="1" x14ac:dyDescent="0.35"/>
    <row r="5542" ht="15" customHeight="1" x14ac:dyDescent="0.35"/>
    <row r="5543" ht="15" customHeight="1" x14ac:dyDescent="0.35"/>
    <row r="5544" ht="15" customHeight="1" x14ac:dyDescent="0.35"/>
    <row r="5545" ht="15" customHeight="1" x14ac:dyDescent="0.35"/>
    <row r="5546" ht="15" customHeight="1" x14ac:dyDescent="0.35"/>
    <row r="5547" ht="15" customHeight="1" x14ac:dyDescent="0.35"/>
    <row r="5548" ht="15" customHeight="1" x14ac:dyDescent="0.35"/>
    <row r="5549" ht="15" customHeight="1" x14ac:dyDescent="0.35"/>
    <row r="5550" ht="15" customHeight="1" x14ac:dyDescent="0.35"/>
    <row r="5551" ht="15" customHeight="1" x14ac:dyDescent="0.35"/>
    <row r="5552" ht="15" customHeight="1" x14ac:dyDescent="0.35"/>
    <row r="5553" ht="15" customHeight="1" x14ac:dyDescent="0.35"/>
    <row r="5554" ht="15" customHeight="1" x14ac:dyDescent="0.35"/>
    <row r="5555" ht="15" customHeight="1" x14ac:dyDescent="0.35"/>
    <row r="5556" ht="15" customHeight="1" x14ac:dyDescent="0.35"/>
    <row r="5557" ht="15" customHeight="1" x14ac:dyDescent="0.35"/>
    <row r="5558" ht="15" customHeight="1" x14ac:dyDescent="0.35"/>
    <row r="5559" ht="15" customHeight="1" x14ac:dyDescent="0.35"/>
    <row r="5560" ht="15" customHeight="1" x14ac:dyDescent="0.35"/>
    <row r="5561" ht="15" customHeight="1" x14ac:dyDescent="0.35"/>
    <row r="5562" ht="15" customHeight="1" x14ac:dyDescent="0.35"/>
    <row r="5563" ht="15" customHeight="1" x14ac:dyDescent="0.35"/>
    <row r="5564" ht="15" customHeight="1" x14ac:dyDescent="0.35"/>
    <row r="5565" ht="15" customHeight="1" x14ac:dyDescent="0.35"/>
    <row r="5566" ht="15" customHeight="1" x14ac:dyDescent="0.35"/>
    <row r="5567" ht="15" customHeight="1" x14ac:dyDescent="0.35"/>
    <row r="5568" ht="15" customHeight="1" x14ac:dyDescent="0.35"/>
    <row r="5569" ht="15" customHeight="1" x14ac:dyDescent="0.35"/>
    <row r="5570" ht="15" customHeight="1" x14ac:dyDescent="0.35"/>
    <row r="5571" ht="15" customHeight="1" x14ac:dyDescent="0.35"/>
    <row r="5572" ht="15" customHeight="1" x14ac:dyDescent="0.35"/>
    <row r="5573" ht="15" customHeight="1" x14ac:dyDescent="0.35"/>
    <row r="5574" ht="15" customHeight="1" x14ac:dyDescent="0.35"/>
    <row r="5575" ht="15" customHeight="1" x14ac:dyDescent="0.35"/>
    <row r="5576" ht="15" customHeight="1" x14ac:dyDescent="0.35"/>
    <row r="5577" ht="15" customHeight="1" x14ac:dyDescent="0.35"/>
    <row r="5578" ht="15" customHeight="1" x14ac:dyDescent="0.35"/>
    <row r="5579" ht="15" customHeight="1" x14ac:dyDescent="0.35"/>
    <row r="5580" ht="15" customHeight="1" x14ac:dyDescent="0.35"/>
    <row r="5581" ht="15" customHeight="1" x14ac:dyDescent="0.35"/>
    <row r="5582" ht="15" customHeight="1" x14ac:dyDescent="0.35"/>
    <row r="5583" ht="15" customHeight="1" x14ac:dyDescent="0.35"/>
    <row r="5584" ht="15" customHeight="1" x14ac:dyDescent="0.35"/>
    <row r="5585" ht="15" customHeight="1" x14ac:dyDescent="0.35"/>
    <row r="5586" ht="15" customHeight="1" x14ac:dyDescent="0.35"/>
    <row r="5587" ht="15" customHeight="1" x14ac:dyDescent="0.35"/>
    <row r="5588" ht="15" customHeight="1" x14ac:dyDescent="0.35"/>
    <row r="5589" ht="15" customHeight="1" x14ac:dyDescent="0.35"/>
    <row r="5590" ht="15" customHeight="1" x14ac:dyDescent="0.35"/>
    <row r="5591" ht="15" customHeight="1" x14ac:dyDescent="0.35"/>
    <row r="5592" ht="15" customHeight="1" x14ac:dyDescent="0.35"/>
    <row r="5593" ht="15" customHeight="1" x14ac:dyDescent="0.35"/>
    <row r="5594" ht="15" customHeight="1" x14ac:dyDescent="0.35"/>
    <row r="5595" ht="15" customHeight="1" x14ac:dyDescent="0.35"/>
    <row r="5596" ht="15" customHeight="1" x14ac:dyDescent="0.35"/>
    <row r="5597" ht="15" customHeight="1" x14ac:dyDescent="0.35"/>
    <row r="5598" ht="15" customHeight="1" x14ac:dyDescent="0.35"/>
    <row r="5599" ht="15" customHeight="1" x14ac:dyDescent="0.35"/>
    <row r="5600" ht="15" customHeight="1" x14ac:dyDescent="0.35"/>
    <row r="5601" ht="15" customHeight="1" x14ac:dyDescent="0.35"/>
    <row r="5602" ht="15" customHeight="1" x14ac:dyDescent="0.35"/>
    <row r="5603" ht="15" customHeight="1" x14ac:dyDescent="0.35"/>
    <row r="5604" ht="15" customHeight="1" x14ac:dyDescent="0.35"/>
    <row r="5605" ht="15" customHeight="1" x14ac:dyDescent="0.35"/>
    <row r="5606" ht="15" customHeight="1" x14ac:dyDescent="0.35"/>
    <row r="5607" ht="15" customHeight="1" x14ac:dyDescent="0.35"/>
    <row r="5608" ht="15" customHeight="1" x14ac:dyDescent="0.35"/>
    <row r="5609" ht="15" customHeight="1" x14ac:dyDescent="0.35"/>
    <row r="5610" ht="15" customHeight="1" x14ac:dyDescent="0.35"/>
    <row r="5611" ht="15" customHeight="1" x14ac:dyDescent="0.35"/>
    <row r="5612" ht="15" customHeight="1" x14ac:dyDescent="0.35"/>
    <row r="5613" ht="15" customHeight="1" x14ac:dyDescent="0.35"/>
    <row r="5614" ht="15" customHeight="1" x14ac:dyDescent="0.35"/>
    <row r="5615" ht="15" customHeight="1" x14ac:dyDescent="0.35"/>
    <row r="5616" ht="15" customHeight="1" x14ac:dyDescent="0.35"/>
    <row r="5617" ht="15" customHeight="1" x14ac:dyDescent="0.35"/>
    <row r="5618" ht="15" customHeight="1" x14ac:dyDescent="0.35"/>
    <row r="5619" ht="15" customHeight="1" x14ac:dyDescent="0.35"/>
    <row r="5620" ht="15" customHeight="1" x14ac:dyDescent="0.35"/>
    <row r="5621" ht="15" customHeight="1" x14ac:dyDescent="0.35"/>
    <row r="5622" ht="15" customHeight="1" x14ac:dyDescent="0.35"/>
    <row r="5623" ht="15" customHeight="1" x14ac:dyDescent="0.35"/>
    <row r="5624" ht="15" customHeight="1" x14ac:dyDescent="0.35"/>
    <row r="5625" ht="15" customHeight="1" x14ac:dyDescent="0.35"/>
    <row r="5626" ht="15" customHeight="1" x14ac:dyDescent="0.35"/>
    <row r="5627" ht="15" customHeight="1" x14ac:dyDescent="0.35"/>
    <row r="5628" ht="15" customHeight="1" x14ac:dyDescent="0.35"/>
    <row r="5629" ht="15" customHeight="1" x14ac:dyDescent="0.35"/>
    <row r="5630" ht="15" customHeight="1" x14ac:dyDescent="0.35"/>
    <row r="5631" ht="15" customHeight="1" x14ac:dyDescent="0.35"/>
    <row r="5632" ht="15" customHeight="1" x14ac:dyDescent="0.35"/>
    <row r="5633" ht="15" customHeight="1" x14ac:dyDescent="0.35"/>
    <row r="5634" ht="15" customHeight="1" x14ac:dyDescent="0.35"/>
    <row r="5635" ht="15" customHeight="1" x14ac:dyDescent="0.35"/>
    <row r="5636" ht="15" customHeight="1" x14ac:dyDescent="0.35"/>
    <row r="5637" ht="15" customHeight="1" x14ac:dyDescent="0.35"/>
    <row r="5638" ht="15" customHeight="1" x14ac:dyDescent="0.35"/>
    <row r="5639" ht="15" customHeight="1" x14ac:dyDescent="0.35"/>
    <row r="5640" ht="15" customHeight="1" x14ac:dyDescent="0.35"/>
    <row r="5641" ht="15" customHeight="1" x14ac:dyDescent="0.35"/>
    <row r="5642" ht="15" customHeight="1" x14ac:dyDescent="0.35"/>
    <row r="5643" ht="15" customHeight="1" x14ac:dyDescent="0.35"/>
    <row r="5644" ht="15" customHeight="1" x14ac:dyDescent="0.35"/>
    <row r="5645" ht="15" customHeight="1" x14ac:dyDescent="0.35"/>
    <row r="5646" ht="15" customHeight="1" x14ac:dyDescent="0.35"/>
    <row r="5647" ht="15" customHeight="1" x14ac:dyDescent="0.35"/>
    <row r="5648" ht="15" customHeight="1" x14ac:dyDescent="0.35"/>
    <row r="5649" ht="15" customHeight="1" x14ac:dyDescent="0.35"/>
    <row r="5650" ht="15" customHeight="1" x14ac:dyDescent="0.35"/>
    <row r="5651" ht="15" customHeight="1" x14ac:dyDescent="0.35"/>
    <row r="5652" ht="15" customHeight="1" x14ac:dyDescent="0.35"/>
    <row r="5653" ht="15" customHeight="1" x14ac:dyDescent="0.35"/>
    <row r="5654" ht="15" customHeight="1" x14ac:dyDescent="0.35"/>
    <row r="5655" ht="15" customHeight="1" x14ac:dyDescent="0.35"/>
    <row r="5656" ht="15" customHeight="1" x14ac:dyDescent="0.35"/>
    <row r="5657" ht="15" customHeight="1" x14ac:dyDescent="0.35"/>
    <row r="5658" ht="15" customHeight="1" x14ac:dyDescent="0.35"/>
    <row r="5659" ht="15" customHeight="1" x14ac:dyDescent="0.35"/>
    <row r="5660" ht="15" customHeight="1" x14ac:dyDescent="0.35"/>
    <row r="5661" ht="15" customHeight="1" x14ac:dyDescent="0.35"/>
    <row r="5662" ht="15" customHeight="1" x14ac:dyDescent="0.35"/>
    <row r="5663" ht="15" customHeight="1" x14ac:dyDescent="0.35"/>
    <row r="5664" ht="15" customHeight="1" x14ac:dyDescent="0.35"/>
    <row r="5665" ht="15" customHeight="1" x14ac:dyDescent="0.35"/>
    <row r="5666" ht="15" customHeight="1" x14ac:dyDescent="0.35"/>
    <row r="5667" ht="15" customHeight="1" x14ac:dyDescent="0.35"/>
    <row r="5668" ht="15" customHeight="1" x14ac:dyDescent="0.35"/>
    <row r="5669" ht="15" customHeight="1" x14ac:dyDescent="0.35"/>
    <row r="5670" ht="15" customHeight="1" x14ac:dyDescent="0.35"/>
    <row r="5671" ht="15" customHeight="1" x14ac:dyDescent="0.35"/>
    <row r="5672" ht="15" customHeight="1" x14ac:dyDescent="0.35"/>
    <row r="5673" ht="15" customHeight="1" x14ac:dyDescent="0.35"/>
    <row r="5674" ht="15" customHeight="1" x14ac:dyDescent="0.35"/>
    <row r="5675" ht="15" customHeight="1" x14ac:dyDescent="0.35"/>
    <row r="5676" ht="15" customHeight="1" x14ac:dyDescent="0.35"/>
    <row r="5677" ht="15" customHeight="1" x14ac:dyDescent="0.35"/>
    <row r="5678" ht="15" customHeight="1" x14ac:dyDescent="0.35"/>
    <row r="5679" ht="15" customHeight="1" x14ac:dyDescent="0.35"/>
    <row r="5680" ht="15" customHeight="1" x14ac:dyDescent="0.35"/>
    <row r="5681" ht="15" customHeight="1" x14ac:dyDescent="0.35"/>
    <row r="5682" ht="15" customHeight="1" x14ac:dyDescent="0.35"/>
    <row r="5683" ht="15" customHeight="1" x14ac:dyDescent="0.35"/>
    <row r="5684" ht="15" customHeight="1" x14ac:dyDescent="0.35"/>
    <row r="5685" ht="15" customHeight="1" x14ac:dyDescent="0.35"/>
    <row r="5686" ht="15" customHeight="1" x14ac:dyDescent="0.35"/>
    <row r="5687" ht="15" customHeight="1" x14ac:dyDescent="0.35"/>
    <row r="5688" ht="15" customHeight="1" x14ac:dyDescent="0.35"/>
    <row r="5689" ht="15" customHeight="1" x14ac:dyDescent="0.35"/>
    <row r="5690" ht="15" customHeight="1" x14ac:dyDescent="0.35"/>
    <row r="5691" ht="15" customHeight="1" x14ac:dyDescent="0.35"/>
    <row r="5692" ht="15" customHeight="1" x14ac:dyDescent="0.35"/>
    <row r="5693" ht="15" customHeight="1" x14ac:dyDescent="0.35"/>
    <row r="5694" ht="15" customHeight="1" x14ac:dyDescent="0.35"/>
    <row r="5695" ht="15" customHeight="1" x14ac:dyDescent="0.35"/>
    <row r="5696" ht="15" customHeight="1" x14ac:dyDescent="0.35"/>
    <row r="5697" ht="15" customHeight="1" x14ac:dyDescent="0.35"/>
    <row r="5698" ht="15" customHeight="1" x14ac:dyDescent="0.35"/>
    <row r="5699" ht="15" customHeight="1" x14ac:dyDescent="0.35"/>
    <row r="5700" ht="15" customHeight="1" x14ac:dyDescent="0.35"/>
    <row r="5701" ht="15" customHeight="1" x14ac:dyDescent="0.35"/>
    <row r="5702" ht="15" customHeight="1" x14ac:dyDescent="0.35"/>
    <row r="5703" ht="15" customHeight="1" x14ac:dyDescent="0.35"/>
    <row r="5704" ht="15" customHeight="1" x14ac:dyDescent="0.35"/>
    <row r="5705" ht="15" customHeight="1" x14ac:dyDescent="0.35"/>
    <row r="5706" ht="15" customHeight="1" x14ac:dyDescent="0.35"/>
    <row r="5707" ht="15" customHeight="1" x14ac:dyDescent="0.35"/>
    <row r="5708" ht="15" customHeight="1" x14ac:dyDescent="0.35"/>
    <row r="5709" ht="15" customHeight="1" x14ac:dyDescent="0.35"/>
    <row r="5710" ht="15" customHeight="1" x14ac:dyDescent="0.35"/>
    <row r="5711" ht="15" customHeight="1" x14ac:dyDescent="0.35"/>
    <row r="5712" ht="15" customHeight="1" x14ac:dyDescent="0.35"/>
    <row r="5713" ht="15" customHeight="1" x14ac:dyDescent="0.35"/>
    <row r="5714" ht="15" customHeight="1" x14ac:dyDescent="0.35"/>
    <row r="5715" ht="15" customHeight="1" x14ac:dyDescent="0.35"/>
    <row r="5716" ht="15" customHeight="1" x14ac:dyDescent="0.35"/>
    <row r="5717" ht="15" customHeight="1" x14ac:dyDescent="0.35"/>
    <row r="5718" ht="15" customHeight="1" x14ac:dyDescent="0.35"/>
    <row r="5719" ht="15" customHeight="1" x14ac:dyDescent="0.35"/>
    <row r="5720" ht="15" customHeight="1" x14ac:dyDescent="0.35"/>
    <row r="5721" ht="15" customHeight="1" x14ac:dyDescent="0.35"/>
    <row r="5722" ht="15" customHeight="1" x14ac:dyDescent="0.35"/>
    <row r="5723" ht="15" customHeight="1" x14ac:dyDescent="0.35"/>
    <row r="5724" ht="15" customHeight="1" x14ac:dyDescent="0.35"/>
    <row r="5725" ht="15" customHeight="1" x14ac:dyDescent="0.35"/>
    <row r="5726" ht="15" customHeight="1" x14ac:dyDescent="0.35"/>
    <row r="5727" ht="15" customHeight="1" x14ac:dyDescent="0.35"/>
    <row r="5728" ht="15" customHeight="1" x14ac:dyDescent="0.35"/>
    <row r="5729" ht="15" customHeight="1" x14ac:dyDescent="0.35"/>
    <row r="5730" ht="15" customHeight="1" x14ac:dyDescent="0.35"/>
    <row r="5731" ht="15" customHeight="1" x14ac:dyDescent="0.35"/>
    <row r="5732" ht="15" customHeight="1" x14ac:dyDescent="0.35"/>
    <row r="5733" ht="15" customHeight="1" x14ac:dyDescent="0.35"/>
    <row r="5734" ht="15" customHeight="1" x14ac:dyDescent="0.35"/>
    <row r="5735" ht="15" customHeight="1" x14ac:dyDescent="0.35"/>
    <row r="5736" ht="15" customHeight="1" x14ac:dyDescent="0.35"/>
    <row r="5737" ht="15" customHeight="1" x14ac:dyDescent="0.35"/>
    <row r="5738" ht="15" customHeight="1" x14ac:dyDescent="0.35"/>
    <row r="5739" ht="15" customHeight="1" x14ac:dyDescent="0.35"/>
    <row r="5740" ht="15" customHeight="1" x14ac:dyDescent="0.35"/>
    <row r="5741" ht="15" customHeight="1" x14ac:dyDescent="0.35"/>
    <row r="5742" ht="15" customHeight="1" x14ac:dyDescent="0.35"/>
    <row r="5743" ht="15" customHeight="1" x14ac:dyDescent="0.35"/>
    <row r="5744" ht="15" customHeight="1" x14ac:dyDescent="0.35"/>
    <row r="5745" ht="15" customHeight="1" x14ac:dyDescent="0.35"/>
    <row r="5746" ht="15" customHeight="1" x14ac:dyDescent="0.35"/>
    <row r="5747" ht="15" customHeight="1" x14ac:dyDescent="0.35"/>
    <row r="5748" ht="15" customHeight="1" x14ac:dyDescent="0.35"/>
    <row r="5749" ht="15" customHeight="1" x14ac:dyDescent="0.35"/>
    <row r="5750" ht="15" customHeight="1" x14ac:dyDescent="0.35"/>
    <row r="5751" ht="15" customHeight="1" x14ac:dyDescent="0.35"/>
    <row r="5752" ht="15" customHeight="1" x14ac:dyDescent="0.35"/>
    <row r="5753" ht="15" customHeight="1" x14ac:dyDescent="0.35"/>
    <row r="5754" ht="15" customHeight="1" x14ac:dyDescent="0.35"/>
    <row r="5755" ht="15" customHeight="1" x14ac:dyDescent="0.35"/>
    <row r="5756" ht="15" customHeight="1" x14ac:dyDescent="0.35"/>
    <row r="5757" ht="15" customHeight="1" x14ac:dyDescent="0.35"/>
    <row r="5758" ht="15" customHeight="1" x14ac:dyDescent="0.35"/>
    <row r="5759" ht="15" customHeight="1" x14ac:dyDescent="0.35"/>
    <row r="5760" ht="15" customHeight="1" x14ac:dyDescent="0.35"/>
    <row r="5761" ht="15" customHeight="1" x14ac:dyDescent="0.35"/>
    <row r="5762" ht="15" customHeight="1" x14ac:dyDescent="0.35"/>
    <row r="5763" ht="15" customHeight="1" x14ac:dyDescent="0.35"/>
    <row r="5764" ht="15" customHeight="1" x14ac:dyDescent="0.35"/>
    <row r="5765" ht="15" customHeight="1" x14ac:dyDescent="0.35"/>
    <row r="5766" ht="15" customHeight="1" x14ac:dyDescent="0.35"/>
    <row r="5767" ht="15" customHeight="1" x14ac:dyDescent="0.35"/>
    <row r="5768" ht="15" customHeight="1" x14ac:dyDescent="0.35"/>
    <row r="5769" ht="15" customHeight="1" x14ac:dyDescent="0.35"/>
    <row r="5770" ht="15" customHeight="1" x14ac:dyDescent="0.35"/>
    <row r="5771" ht="15" customHeight="1" x14ac:dyDescent="0.35"/>
    <row r="5772" ht="15" customHeight="1" x14ac:dyDescent="0.35"/>
    <row r="5773" ht="15" customHeight="1" x14ac:dyDescent="0.35"/>
    <row r="5774" ht="15" customHeight="1" x14ac:dyDescent="0.35"/>
    <row r="5775" ht="15" customHeight="1" x14ac:dyDescent="0.35"/>
    <row r="5776" ht="15" customHeight="1" x14ac:dyDescent="0.35"/>
    <row r="5777" ht="15" customHeight="1" x14ac:dyDescent="0.35"/>
    <row r="5778" ht="15" customHeight="1" x14ac:dyDescent="0.35"/>
    <row r="5779" ht="15" customHeight="1" x14ac:dyDescent="0.35"/>
    <row r="5780" ht="15" customHeight="1" x14ac:dyDescent="0.35"/>
    <row r="5781" ht="15" customHeight="1" x14ac:dyDescent="0.35"/>
    <row r="5782" ht="15" customHeight="1" x14ac:dyDescent="0.35"/>
    <row r="5783" ht="15" customHeight="1" x14ac:dyDescent="0.35"/>
    <row r="5784" ht="15" customHeight="1" x14ac:dyDescent="0.35"/>
    <row r="5785" ht="15" customHeight="1" x14ac:dyDescent="0.35"/>
    <row r="5786" ht="15" customHeight="1" x14ac:dyDescent="0.35"/>
    <row r="5787" ht="15" customHeight="1" x14ac:dyDescent="0.35"/>
    <row r="5788" ht="15" customHeight="1" x14ac:dyDescent="0.35"/>
    <row r="5789" ht="15" customHeight="1" x14ac:dyDescent="0.35"/>
    <row r="5790" ht="15" customHeight="1" x14ac:dyDescent="0.35"/>
    <row r="5791" ht="15" customHeight="1" x14ac:dyDescent="0.35"/>
    <row r="5792" ht="15" customHeight="1" x14ac:dyDescent="0.35"/>
    <row r="5793" ht="15" customHeight="1" x14ac:dyDescent="0.35"/>
    <row r="5794" ht="15" customHeight="1" x14ac:dyDescent="0.35"/>
    <row r="5795" ht="15" customHeight="1" x14ac:dyDescent="0.35"/>
    <row r="5796" ht="15" customHeight="1" x14ac:dyDescent="0.35"/>
    <row r="5797" ht="15" customHeight="1" x14ac:dyDescent="0.35"/>
    <row r="5798" ht="15" customHeight="1" x14ac:dyDescent="0.35"/>
    <row r="5799" ht="15" customHeight="1" x14ac:dyDescent="0.35"/>
    <row r="5800" ht="15" customHeight="1" x14ac:dyDescent="0.35"/>
    <row r="5801" ht="15" customHeight="1" x14ac:dyDescent="0.35"/>
    <row r="5802" ht="15" customHeight="1" x14ac:dyDescent="0.35"/>
    <row r="5803" ht="15" customHeight="1" x14ac:dyDescent="0.35"/>
    <row r="5804" ht="15" customHeight="1" x14ac:dyDescent="0.35"/>
    <row r="5805" ht="15" customHeight="1" x14ac:dyDescent="0.35"/>
    <row r="5806" ht="15" customHeight="1" x14ac:dyDescent="0.35"/>
    <row r="5807" ht="15" customHeight="1" x14ac:dyDescent="0.35"/>
    <row r="5808" ht="15" customHeight="1" x14ac:dyDescent="0.35"/>
    <row r="5809" ht="15" customHeight="1" x14ac:dyDescent="0.35"/>
    <row r="5810" ht="15" customHeight="1" x14ac:dyDescent="0.35"/>
    <row r="5811" ht="15" customHeight="1" x14ac:dyDescent="0.35"/>
    <row r="5812" ht="15" customHeight="1" x14ac:dyDescent="0.35"/>
    <row r="5813" ht="15" customHeight="1" x14ac:dyDescent="0.35"/>
    <row r="5814" ht="15" customHeight="1" x14ac:dyDescent="0.35"/>
    <row r="5815" ht="15" customHeight="1" x14ac:dyDescent="0.35"/>
    <row r="5816" ht="15" customHeight="1" x14ac:dyDescent="0.35"/>
    <row r="5817" ht="15" customHeight="1" x14ac:dyDescent="0.35"/>
    <row r="5818" ht="15" customHeight="1" x14ac:dyDescent="0.35"/>
    <row r="5819" ht="15" customHeight="1" x14ac:dyDescent="0.35"/>
    <row r="5820" ht="15" customHeight="1" x14ac:dyDescent="0.35"/>
    <row r="5821" ht="15" customHeight="1" x14ac:dyDescent="0.35"/>
    <row r="5822" ht="15" customHeight="1" x14ac:dyDescent="0.35"/>
    <row r="5823" ht="15" customHeight="1" x14ac:dyDescent="0.35"/>
    <row r="5824" ht="15" customHeight="1" x14ac:dyDescent="0.35"/>
    <row r="5825" ht="15" customHeight="1" x14ac:dyDescent="0.35"/>
    <row r="5826" ht="15" customHeight="1" x14ac:dyDescent="0.35"/>
    <row r="5827" ht="15" customHeight="1" x14ac:dyDescent="0.35"/>
    <row r="5828" ht="15" customHeight="1" x14ac:dyDescent="0.35"/>
    <row r="5829" ht="15" customHeight="1" x14ac:dyDescent="0.35"/>
    <row r="5830" ht="15" customHeight="1" x14ac:dyDescent="0.35"/>
    <row r="5831" ht="15" customHeight="1" x14ac:dyDescent="0.35"/>
    <row r="5832" ht="15" customHeight="1" x14ac:dyDescent="0.35"/>
    <row r="5833" ht="15" customHeight="1" x14ac:dyDescent="0.35"/>
    <row r="5834" ht="15" customHeight="1" x14ac:dyDescent="0.35"/>
    <row r="5835" ht="15" customHeight="1" x14ac:dyDescent="0.35"/>
    <row r="5836" ht="15" customHeight="1" x14ac:dyDescent="0.35"/>
    <row r="5837" ht="15" customHeight="1" x14ac:dyDescent="0.35"/>
    <row r="5838" ht="15" customHeight="1" x14ac:dyDescent="0.35"/>
    <row r="5839" ht="15" customHeight="1" x14ac:dyDescent="0.35"/>
    <row r="5840" ht="15" customHeight="1" x14ac:dyDescent="0.35"/>
    <row r="5841" ht="15" customHeight="1" x14ac:dyDescent="0.35"/>
    <row r="5842" ht="15" customHeight="1" x14ac:dyDescent="0.35"/>
    <row r="5843" ht="15" customHeight="1" x14ac:dyDescent="0.35"/>
    <row r="5844" ht="15" customHeight="1" x14ac:dyDescent="0.35"/>
    <row r="5845" ht="15" customHeight="1" x14ac:dyDescent="0.35"/>
    <row r="5846" ht="15" customHeight="1" x14ac:dyDescent="0.35"/>
    <row r="5847" ht="15" customHeight="1" x14ac:dyDescent="0.35"/>
    <row r="5848" ht="15" customHeight="1" x14ac:dyDescent="0.35"/>
    <row r="5849" ht="15" customHeight="1" x14ac:dyDescent="0.35"/>
    <row r="5850" ht="15" customHeight="1" x14ac:dyDescent="0.35"/>
    <row r="5851" ht="15" customHeight="1" x14ac:dyDescent="0.35"/>
    <row r="5852" ht="15" customHeight="1" x14ac:dyDescent="0.35"/>
    <row r="5853" ht="15" customHeight="1" x14ac:dyDescent="0.35"/>
    <row r="5854" ht="15" customHeight="1" x14ac:dyDescent="0.35"/>
    <row r="5855" ht="15" customHeight="1" x14ac:dyDescent="0.35"/>
    <row r="5856" ht="15" customHeight="1" x14ac:dyDescent="0.35"/>
    <row r="5857" ht="15" customHeight="1" x14ac:dyDescent="0.35"/>
    <row r="5858" ht="15" customHeight="1" x14ac:dyDescent="0.35"/>
    <row r="5859" ht="15" customHeight="1" x14ac:dyDescent="0.35"/>
    <row r="5860" ht="15" customHeight="1" x14ac:dyDescent="0.35"/>
    <row r="5861" ht="15" customHeight="1" x14ac:dyDescent="0.35"/>
    <row r="5862" ht="15" customHeight="1" x14ac:dyDescent="0.35"/>
    <row r="5863" ht="15" customHeight="1" x14ac:dyDescent="0.35"/>
    <row r="5864" ht="15" customHeight="1" x14ac:dyDescent="0.35"/>
    <row r="5865" ht="15" customHeight="1" x14ac:dyDescent="0.35"/>
    <row r="5866" ht="15" customHeight="1" x14ac:dyDescent="0.35"/>
    <row r="5867" ht="15" customHeight="1" x14ac:dyDescent="0.35"/>
    <row r="5868" ht="15" customHeight="1" x14ac:dyDescent="0.35"/>
    <row r="5869" ht="15" customHeight="1" x14ac:dyDescent="0.35"/>
    <row r="5870" ht="15" customHeight="1" x14ac:dyDescent="0.35"/>
    <row r="5871" ht="15" customHeight="1" x14ac:dyDescent="0.35"/>
    <row r="5872" ht="15" customHeight="1" x14ac:dyDescent="0.35"/>
    <row r="5873" ht="15" customHeight="1" x14ac:dyDescent="0.35"/>
    <row r="5874" ht="15" customHeight="1" x14ac:dyDescent="0.35"/>
    <row r="5875" ht="15" customHeight="1" x14ac:dyDescent="0.35"/>
    <row r="5876" ht="15" customHeight="1" x14ac:dyDescent="0.35"/>
    <row r="5877" ht="15" customHeight="1" x14ac:dyDescent="0.35"/>
    <row r="5878" ht="15" customHeight="1" x14ac:dyDescent="0.35"/>
    <row r="5879" ht="15" customHeight="1" x14ac:dyDescent="0.35"/>
    <row r="5880" ht="15" customHeight="1" x14ac:dyDescent="0.35"/>
    <row r="5881" ht="15" customHeight="1" x14ac:dyDescent="0.35"/>
    <row r="5882" ht="15" customHeight="1" x14ac:dyDescent="0.35"/>
    <row r="5883" ht="15" customHeight="1" x14ac:dyDescent="0.35"/>
    <row r="5884" ht="15" customHeight="1" x14ac:dyDescent="0.35"/>
    <row r="5885" ht="15" customHeight="1" x14ac:dyDescent="0.35"/>
    <row r="5886" ht="15" customHeight="1" x14ac:dyDescent="0.35"/>
    <row r="5887" ht="15" customHeight="1" x14ac:dyDescent="0.35"/>
    <row r="5888" ht="15" customHeight="1" x14ac:dyDescent="0.35"/>
    <row r="5889" ht="15" customHeight="1" x14ac:dyDescent="0.35"/>
    <row r="5890" ht="15" customHeight="1" x14ac:dyDescent="0.35"/>
    <row r="5891" ht="15" customHeight="1" x14ac:dyDescent="0.35"/>
    <row r="5892" ht="15" customHeight="1" x14ac:dyDescent="0.35"/>
    <row r="5893" ht="15" customHeight="1" x14ac:dyDescent="0.35"/>
    <row r="5894" ht="15" customHeight="1" x14ac:dyDescent="0.35"/>
    <row r="5895" ht="15" customHeight="1" x14ac:dyDescent="0.35"/>
    <row r="5896" ht="15" customHeight="1" x14ac:dyDescent="0.35"/>
    <row r="5897" ht="15" customHeight="1" x14ac:dyDescent="0.35"/>
    <row r="5898" ht="15" customHeight="1" x14ac:dyDescent="0.35"/>
    <row r="5899" ht="15" customHeight="1" x14ac:dyDescent="0.35"/>
    <row r="5900" ht="15" customHeight="1" x14ac:dyDescent="0.35"/>
    <row r="5901" ht="15" customHeight="1" x14ac:dyDescent="0.35"/>
    <row r="5902" ht="15" customHeight="1" x14ac:dyDescent="0.35"/>
    <row r="5903" ht="15" customHeight="1" x14ac:dyDescent="0.35"/>
    <row r="5904" ht="15" customHeight="1" x14ac:dyDescent="0.35"/>
    <row r="5905" ht="15" customHeight="1" x14ac:dyDescent="0.35"/>
    <row r="5906" ht="15" customHeight="1" x14ac:dyDescent="0.35"/>
    <row r="5907" ht="15" customHeight="1" x14ac:dyDescent="0.35"/>
    <row r="5908" ht="15" customHeight="1" x14ac:dyDescent="0.35"/>
    <row r="5909" ht="15" customHeight="1" x14ac:dyDescent="0.35"/>
    <row r="5910" ht="15" customHeight="1" x14ac:dyDescent="0.35"/>
    <row r="5911" ht="15" customHeight="1" x14ac:dyDescent="0.35"/>
    <row r="5912" ht="15" customHeight="1" x14ac:dyDescent="0.35"/>
    <row r="5913" ht="15" customHeight="1" x14ac:dyDescent="0.35"/>
    <row r="5914" ht="15" customHeight="1" x14ac:dyDescent="0.35"/>
    <row r="5915" ht="15" customHeight="1" x14ac:dyDescent="0.35"/>
    <row r="5916" ht="15" customHeight="1" x14ac:dyDescent="0.35"/>
    <row r="5917" ht="15" customHeight="1" x14ac:dyDescent="0.35"/>
    <row r="5918" ht="15" customHeight="1" x14ac:dyDescent="0.35"/>
    <row r="5919" ht="15" customHeight="1" x14ac:dyDescent="0.35"/>
    <row r="5920" ht="15" customHeight="1" x14ac:dyDescent="0.35"/>
    <row r="5921" ht="15" customHeight="1" x14ac:dyDescent="0.35"/>
    <row r="5922" ht="15" customHeight="1" x14ac:dyDescent="0.35"/>
    <row r="5923" ht="15" customHeight="1" x14ac:dyDescent="0.35"/>
    <row r="5924" ht="15" customHeight="1" x14ac:dyDescent="0.35"/>
    <row r="5925" ht="15" customHeight="1" x14ac:dyDescent="0.35"/>
    <row r="5926" ht="15" customHeight="1" x14ac:dyDescent="0.35"/>
    <row r="5927" ht="15" customHeight="1" x14ac:dyDescent="0.35"/>
    <row r="5928" ht="15" customHeight="1" x14ac:dyDescent="0.35"/>
    <row r="5929" ht="15" customHeight="1" x14ac:dyDescent="0.35"/>
    <row r="5930" ht="15" customHeight="1" x14ac:dyDescent="0.35"/>
    <row r="5931" ht="15" customHeight="1" x14ac:dyDescent="0.35"/>
    <row r="5932" ht="15" customHeight="1" x14ac:dyDescent="0.35"/>
    <row r="5933" ht="15" customHeight="1" x14ac:dyDescent="0.35"/>
    <row r="5934" ht="15" customHeight="1" x14ac:dyDescent="0.35"/>
    <row r="5935" ht="15" customHeight="1" x14ac:dyDescent="0.35"/>
    <row r="5936" ht="15" customHeight="1" x14ac:dyDescent="0.35"/>
    <row r="5937" ht="15" customHeight="1" x14ac:dyDescent="0.35"/>
    <row r="5938" ht="15" customHeight="1" x14ac:dyDescent="0.35"/>
    <row r="5939" ht="15" customHeight="1" x14ac:dyDescent="0.35"/>
    <row r="5940" ht="15" customHeight="1" x14ac:dyDescent="0.35"/>
    <row r="5941" ht="15" customHeight="1" x14ac:dyDescent="0.35"/>
    <row r="5942" ht="15" customHeight="1" x14ac:dyDescent="0.35"/>
    <row r="5943" ht="15" customHeight="1" x14ac:dyDescent="0.35"/>
    <row r="5944" ht="15" customHeight="1" x14ac:dyDescent="0.35"/>
    <row r="5945" ht="15" customHeight="1" x14ac:dyDescent="0.35"/>
    <row r="5946" ht="15" customHeight="1" x14ac:dyDescent="0.35"/>
    <row r="5947" ht="15" customHeight="1" x14ac:dyDescent="0.35"/>
    <row r="5948" ht="15" customHeight="1" x14ac:dyDescent="0.35"/>
    <row r="5949" ht="15" customHeight="1" x14ac:dyDescent="0.35"/>
    <row r="5950" ht="15" customHeight="1" x14ac:dyDescent="0.35"/>
    <row r="5951" ht="15" customHeight="1" x14ac:dyDescent="0.35"/>
    <row r="5952" ht="15" customHeight="1" x14ac:dyDescent="0.35"/>
    <row r="5953" ht="15" customHeight="1" x14ac:dyDescent="0.35"/>
    <row r="5954" ht="15" customHeight="1" x14ac:dyDescent="0.35"/>
    <row r="5955" ht="15" customHeight="1" x14ac:dyDescent="0.35"/>
    <row r="5956" ht="15" customHeight="1" x14ac:dyDescent="0.35"/>
    <row r="5957" ht="15" customHeight="1" x14ac:dyDescent="0.35"/>
    <row r="5958" ht="15" customHeight="1" x14ac:dyDescent="0.35"/>
    <row r="5959" ht="15" customHeight="1" x14ac:dyDescent="0.35"/>
    <row r="5960" ht="15" customHeight="1" x14ac:dyDescent="0.35"/>
    <row r="5961" ht="15" customHeight="1" x14ac:dyDescent="0.35"/>
    <row r="5962" ht="15" customHeight="1" x14ac:dyDescent="0.35"/>
    <row r="5963" ht="15" customHeight="1" x14ac:dyDescent="0.35"/>
    <row r="5964" ht="15" customHeight="1" x14ac:dyDescent="0.35"/>
    <row r="5965" ht="15" customHeight="1" x14ac:dyDescent="0.35"/>
    <row r="5966" ht="15" customHeight="1" x14ac:dyDescent="0.35"/>
    <row r="5967" ht="15" customHeight="1" x14ac:dyDescent="0.35"/>
    <row r="5968" ht="15" customHeight="1" x14ac:dyDescent="0.35"/>
    <row r="5969" ht="15" customHeight="1" x14ac:dyDescent="0.35"/>
    <row r="5970" ht="15" customHeight="1" x14ac:dyDescent="0.35"/>
    <row r="5971" ht="15" customHeight="1" x14ac:dyDescent="0.35"/>
    <row r="5972" ht="15" customHeight="1" x14ac:dyDescent="0.35"/>
    <row r="5973" ht="15" customHeight="1" x14ac:dyDescent="0.35"/>
    <row r="5974" ht="15" customHeight="1" x14ac:dyDescent="0.35"/>
    <row r="5975" ht="15" customHeight="1" x14ac:dyDescent="0.35"/>
    <row r="5976" ht="15" customHeight="1" x14ac:dyDescent="0.35"/>
    <row r="5977" ht="15" customHeight="1" x14ac:dyDescent="0.35"/>
    <row r="5978" ht="15" customHeight="1" x14ac:dyDescent="0.35"/>
    <row r="5979" ht="15" customHeight="1" x14ac:dyDescent="0.35"/>
    <row r="5980" ht="15" customHeight="1" x14ac:dyDescent="0.35"/>
    <row r="5981" ht="15" customHeight="1" x14ac:dyDescent="0.35"/>
    <row r="5982" ht="15" customHeight="1" x14ac:dyDescent="0.35"/>
    <row r="5983" ht="15" customHeight="1" x14ac:dyDescent="0.35"/>
    <row r="5984" ht="15" customHeight="1" x14ac:dyDescent="0.35"/>
    <row r="5985" ht="15" customHeight="1" x14ac:dyDescent="0.35"/>
    <row r="5986" ht="15" customHeight="1" x14ac:dyDescent="0.35"/>
    <row r="5987" ht="15" customHeight="1" x14ac:dyDescent="0.35"/>
    <row r="5988" ht="15" customHeight="1" x14ac:dyDescent="0.35"/>
    <row r="5989" ht="15" customHeight="1" x14ac:dyDescent="0.35"/>
    <row r="5990" ht="15" customHeight="1" x14ac:dyDescent="0.35"/>
    <row r="5991" ht="15" customHeight="1" x14ac:dyDescent="0.35"/>
    <row r="5992" ht="15" customHeight="1" x14ac:dyDescent="0.35"/>
    <row r="5993" ht="15" customHeight="1" x14ac:dyDescent="0.35"/>
    <row r="5994" ht="15" customHeight="1" x14ac:dyDescent="0.35"/>
    <row r="5995" ht="15" customHeight="1" x14ac:dyDescent="0.35"/>
    <row r="5996" ht="15" customHeight="1" x14ac:dyDescent="0.35"/>
    <row r="5997" ht="15" customHeight="1" x14ac:dyDescent="0.35"/>
    <row r="5998" ht="15" customHeight="1" x14ac:dyDescent="0.35"/>
    <row r="5999" ht="15" customHeight="1" x14ac:dyDescent="0.35"/>
    <row r="6000" ht="15" customHeight="1" x14ac:dyDescent="0.35"/>
    <row r="6001" ht="15" customHeight="1" x14ac:dyDescent="0.35"/>
    <row r="6002" ht="15" customHeight="1" x14ac:dyDescent="0.35"/>
    <row r="6003" ht="15" customHeight="1" x14ac:dyDescent="0.35"/>
    <row r="6004" ht="15" customHeight="1" x14ac:dyDescent="0.35"/>
    <row r="6005" ht="15" customHeight="1" x14ac:dyDescent="0.35"/>
    <row r="6006" ht="15" customHeight="1" x14ac:dyDescent="0.35"/>
    <row r="6007" ht="15" customHeight="1" x14ac:dyDescent="0.35"/>
    <row r="6008" ht="15" customHeight="1" x14ac:dyDescent="0.35"/>
    <row r="6009" ht="15" customHeight="1" x14ac:dyDescent="0.35"/>
    <row r="6010" ht="15" customHeight="1" x14ac:dyDescent="0.35"/>
    <row r="6011" ht="15" customHeight="1" x14ac:dyDescent="0.35"/>
    <row r="6012" ht="15" customHeight="1" x14ac:dyDescent="0.35"/>
    <row r="6013" ht="15" customHeight="1" x14ac:dyDescent="0.35"/>
    <row r="6014" ht="15" customHeight="1" x14ac:dyDescent="0.35"/>
    <row r="6015" ht="15" customHeight="1" x14ac:dyDescent="0.35"/>
    <row r="6016" ht="15" customHeight="1" x14ac:dyDescent="0.35"/>
    <row r="6017" ht="15" customHeight="1" x14ac:dyDescent="0.35"/>
    <row r="6018" ht="15" customHeight="1" x14ac:dyDescent="0.35"/>
    <row r="6019" ht="15" customHeight="1" x14ac:dyDescent="0.35"/>
    <row r="6020" ht="15" customHeight="1" x14ac:dyDescent="0.35"/>
    <row r="6021" ht="15" customHeight="1" x14ac:dyDescent="0.35"/>
    <row r="6022" ht="15" customHeight="1" x14ac:dyDescent="0.35"/>
    <row r="6023" ht="15" customHeight="1" x14ac:dyDescent="0.35"/>
    <row r="6024" ht="15" customHeight="1" x14ac:dyDescent="0.35"/>
    <row r="6025" ht="15" customHeight="1" x14ac:dyDescent="0.35"/>
    <row r="6026" ht="15" customHeight="1" x14ac:dyDescent="0.35"/>
    <row r="6027" ht="15" customHeight="1" x14ac:dyDescent="0.35"/>
    <row r="6028" ht="15" customHeight="1" x14ac:dyDescent="0.35"/>
    <row r="6029" ht="15" customHeight="1" x14ac:dyDescent="0.35"/>
    <row r="6030" ht="15" customHeight="1" x14ac:dyDescent="0.35"/>
    <row r="6031" ht="15" customHeight="1" x14ac:dyDescent="0.35"/>
    <row r="6032" ht="15" customHeight="1" x14ac:dyDescent="0.35"/>
    <row r="6033" ht="15" customHeight="1" x14ac:dyDescent="0.35"/>
    <row r="6034" ht="15" customHeight="1" x14ac:dyDescent="0.35"/>
    <row r="6035" ht="15" customHeight="1" x14ac:dyDescent="0.35"/>
    <row r="6036" ht="15" customHeight="1" x14ac:dyDescent="0.35"/>
    <row r="6037" ht="15" customHeight="1" x14ac:dyDescent="0.35"/>
    <row r="6038" ht="15" customHeight="1" x14ac:dyDescent="0.35"/>
    <row r="6039" ht="15" customHeight="1" x14ac:dyDescent="0.35"/>
    <row r="6040" ht="15" customHeight="1" x14ac:dyDescent="0.35"/>
    <row r="6041" ht="15" customHeight="1" x14ac:dyDescent="0.35"/>
    <row r="6042" ht="15" customHeight="1" x14ac:dyDescent="0.35"/>
    <row r="6043" ht="15" customHeight="1" x14ac:dyDescent="0.35"/>
    <row r="6044" ht="15" customHeight="1" x14ac:dyDescent="0.35"/>
    <row r="6045" ht="15" customHeight="1" x14ac:dyDescent="0.35"/>
    <row r="6046" ht="15" customHeight="1" x14ac:dyDescent="0.35"/>
    <row r="6047" ht="15" customHeight="1" x14ac:dyDescent="0.35"/>
    <row r="6048" ht="15" customHeight="1" x14ac:dyDescent="0.35"/>
    <row r="6049" ht="15" customHeight="1" x14ac:dyDescent="0.35"/>
    <row r="6050" ht="15" customHeight="1" x14ac:dyDescent="0.35"/>
    <row r="6051" ht="15" customHeight="1" x14ac:dyDescent="0.35"/>
    <row r="6052" ht="15" customHeight="1" x14ac:dyDescent="0.35"/>
    <row r="6053" ht="15" customHeight="1" x14ac:dyDescent="0.35"/>
    <row r="6054" ht="15" customHeight="1" x14ac:dyDescent="0.35"/>
    <row r="6055" ht="15" customHeight="1" x14ac:dyDescent="0.35"/>
    <row r="6056" ht="15" customHeight="1" x14ac:dyDescent="0.35"/>
    <row r="6057" ht="15" customHeight="1" x14ac:dyDescent="0.35"/>
    <row r="6058" ht="15" customHeight="1" x14ac:dyDescent="0.35"/>
    <row r="6059" ht="15" customHeight="1" x14ac:dyDescent="0.35"/>
    <row r="6060" ht="15" customHeight="1" x14ac:dyDescent="0.35"/>
    <row r="6061" ht="15" customHeight="1" x14ac:dyDescent="0.35"/>
    <row r="6062" ht="15" customHeight="1" x14ac:dyDescent="0.35"/>
    <row r="6063" ht="15" customHeight="1" x14ac:dyDescent="0.35"/>
    <row r="6064" ht="15" customHeight="1" x14ac:dyDescent="0.35"/>
    <row r="6065" ht="15" customHeight="1" x14ac:dyDescent="0.35"/>
    <row r="6066" ht="15" customHeight="1" x14ac:dyDescent="0.35"/>
    <row r="6067" ht="15" customHeight="1" x14ac:dyDescent="0.35"/>
    <row r="6068" ht="15" customHeight="1" x14ac:dyDescent="0.35"/>
    <row r="6069" ht="15" customHeight="1" x14ac:dyDescent="0.35"/>
    <row r="6070" ht="15" customHeight="1" x14ac:dyDescent="0.35"/>
    <row r="6071" ht="15" customHeight="1" x14ac:dyDescent="0.35"/>
    <row r="6072" ht="15" customHeight="1" x14ac:dyDescent="0.35"/>
    <row r="6073" ht="15" customHeight="1" x14ac:dyDescent="0.35"/>
    <row r="6074" ht="15" customHeight="1" x14ac:dyDescent="0.35"/>
    <row r="6075" ht="15" customHeight="1" x14ac:dyDescent="0.35"/>
    <row r="6076" ht="15" customHeight="1" x14ac:dyDescent="0.35"/>
    <row r="6077" ht="15" customHeight="1" x14ac:dyDescent="0.35"/>
    <row r="6078" ht="15" customHeight="1" x14ac:dyDescent="0.35"/>
    <row r="6079" ht="15" customHeight="1" x14ac:dyDescent="0.35"/>
    <row r="6080" ht="15" customHeight="1" x14ac:dyDescent="0.35"/>
    <row r="6081" ht="15" customHeight="1" x14ac:dyDescent="0.35"/>
    <row r="6082" ht="15" customHeight="1" x14ac:dyDescent="0.35"/>
    <row r="6083" ht="15" customHeight="1" x14ac:dyDescent="0.35"/>
    <row r="6084" ht="15" customHeight="1" x14ac:dyDescent="0.35"/>
    <row r="6085" ht="15" customHeight="1" x14ac:dyDescent="0.35"/>
    <row r="6086" ht="15" customHeight="1" x14ac:dyDescent="0.35"/>
    <row r="6087" ht="15" customHeight="1" x14ac:dyDescent="0.35"/>
    <row r="6088" ht="15" customHeight="1" x14ac:dyDescent="0.35"/>
    <row r="6089" ht="15" customHeight="1" x14ac:dyDescent="0.35"/>
    <row r="6090" ht="15" customHeight="1" x14ac:dyDescent="0.35"/>
    <row r="6091" ht="15" customHeight="1" x14ac:dyDescent="0.35"/>
    <row r="6092" ht="15" customHeight="1" x14ac:dyDescent="0.35"/>
    <row r="6093" ht="15" customHeight="1" x14ac:dyDescent="0.35"/>
    <row r="6094" ht="15" customHeight="1" x14ac:dyDescent="0.35"/>
    <row r="6095" ht="15" customHeight="1" x14ac:dyDescent="0.35"/>
    <row r="6096" ht="15" customHeight="1" x14ac:dyDescent="0.35"/>
    <row r="6097" ht="15" customHeight="1" x14ac:dyDescent="0.35"/>
    <row r="6098" ht="15" customHeight="1" x14ac:dyDescent="0.35"/>
    <row r="6099" ht="15" customHeight="1" x14ac:dyDescent="0.35"/>
    <row r="6100" ht="15" customHeight="1" x14ac:dyDescent="0.35"/>
    <row r="6101" ht="15" customHeight="1" x14ac:dyDescent="0.35"/>
    <row r="6102" ht="15" customHeight="1" x14ac:dyDescent="0.35"/>
    <row r="6103" ht="15" customHeight="1" x14ac:dyDescent="0.35"/>
    <row r="6104" ht="15" customHeight="1" x14ac:dyDescent="0.35"/>
    <row r="6105" ht="15" customHeight="1" x14ac:dyDescent="0.35"/>
    <row r="6106" ht="15" customHeight="1" x14ac:dyDescent="0.35"/>
    <row r="6107" ht="15" customHeight="1" x14ac:dyDescent="0.35"/>
    <row r="6108" ht="15" customHeight="1" x14ac:dyDescent="0.35"/>
    <row r="6109" ht="15" customHeight="1" x14ac:dyDescent="0.35"/>
    <row r="6110" ht="15" customHeight="1" x14ac:dyDescent="0.35"/>
    <row r="6111" ht="15" customHeight="1" x14ac:dyDescent="0.35"/>
    <row r="6112" ht="15" customHeight="1" x14ac:dyDescent="0.35"/>
    <row r="6113" ht="15" customHeight="1" x14ac:dyDescent="0.35"/>
    <row r="6114" ht="15" customHeight="1" x14ac:dyDescent="0.35"/>
    <row r="6115" ht="15" customHeight="1" x14ac:dyDescent="0.35"/>
    <row r="6116" ht="15" customHeight="1" x14ac:dyDescent="0.35"/>
    <row r="6117" ht="15" customHeight="1" x14ac:dyDescent="0.35"/>
    <row r="6118" ht="15" customHeight="1" x14ac:dyDescent="0.35"/>
    <row r="6119" ht="15" customHeight="1" x14ac:dyDescent="0.35"/>
    <row r="6120" ht="15" customHeight="1" x14ac:dyDescent="0.35"/>
    <row r="6121" ht="15" customHeight="1" x14ac:dyDescent="0.35"/>
    <row r="6122" ht="15" customHeight="1" x14ac:dyDescent="0.35"/>
    <row r="6123" ht="15" customHeight="1" x14ac:dyDescent="0.35"/>
    <row r="6124" ht="15" customHeight="1" x14ac:dyDescent="0.35"/>
    <row r="6125" ht="15" customHeight="1" x14ac:dyDescent="0.35"/>
    <row r="6126" ht="15" customHeight="1" x14ac:dyDescent="0.35"/>
    <row r="6127" ht="15" customHeight="1" x14ac:dyDescent="0.35"/>
    <row r="6128" ht="15" customHeight="1" x14ac:dyDescent="0.35"/>
    <row r="6129" ht="15" customHeight="1" x14ac:dyDescent="0.35"/>
    <row r="6130" ht="15" customHeight="1" x14ac:dyDescent="0.35"/>
    <row r="6131" ht="15" customHeight="1" x14ac:dyDescent="0.35"/>
    <row r="6132" ht="15" customHeight="1" x14ac:dyDescent="0.35"/>
    <row r="6133" ht="15" customHeight="1" x14ac:dyDescent="0.35"/>
    <row r="6134" ht="15" customHeight="1" x14ac:dyDescent="0.35"/>
    <row r="6135" ht="15" customHeight="1" x14ac:dyDescent="0.35"/>
    <row r="6136" ht="15" customHeight="1" x14ac:dyDescent="0.35"/>
    <row r="6137" ht="15" customHeight="1" x14ac:dyDescent="0.35"/>
    <row r="6138" ht="15" customHeight="1" x14ac:dyDescent="0.35"/>
    <row r="6139" ht="15" customHeight="1" x14ac:dyDescent="0.35"/>
    <row r="6140" ht="15" customHeight="1" x14ac:dyDescent="0.35"/>
    <row r="6141" ht="15" customHeight="1" x14ac:dyDescent="0.35"/>
    <row r="6142" ht="15" customHeight="1" x14ac:dyDescent="0.35"/>
    <row r="6143" ht="15" customHeight="1" x14ac:dyDescent="0.35"/>
    <row r="6144" ht="15" customHeight="1" x14ac:dyDescent="0.35"/>
    <row r="6145" ht="15" customHeight="1" x14ac:dyDescent="0.35"/>
    <row r="6146" ht="15" customHeight="1" x14ac:dyDescent="0.35"/>
    <row r="6147" ht="15" customHeight="1" x14ac:dyDescent="0.35"/>
    <row r="6148" ht="15" customHeight="1" x14ac:dyDescent="0.35"/>
    <row r="6149" ht="15" customHeight="1" x14ac:dyDescent="0.35"/>
    <row r="6150" ht="15" customHeight="1" x14ac:dyDescent="0.35"/>
    <row r="6151" ht="15" customHeight="1" x14ac:dyDescent="0.35"/>
    <row r="6152" ht="15" customHeight="1" x14ac:dyDescent="0.35"/>
    <row r="6153" ht="15" customHeight="1" x14ac:dyDescent="0.35"/>
    <row r="6154" ht="15" customHeight="1" x14ac:dyDescent="0.35"/>
    <row r="6155" ht="15" customHeight="1" x14ac:dyDescent="0.35"/>
    <row r="6156" ht="15" customHeight="1" x14ac:dyDescent="0.35"/>
    <row r="6157" ht="15" customHeight="1" x14ac:dyDescent="0.35"/>
    <row r="6158" ht="15" customHeight="1" x14ac:dyDescent="0.35"/>
    <row r="6159" ht="15" customHeight="1" x14ac:dyDescent="0.35"/>
    <row r="6160" ht="15" customHeight="1" x14ac:dyDescent="0.35"/>
    <row r="6161" ht="15" customHeight="1" x14ac:dyDescent="0.35"/>
    <row r="6162" ht="15" customHeight="1" x14ac:dyDescent="0.35"/>
    <row r="6163" ht="15" customHeight="1" x14ac:dyDescent="0.35"/>
    <row r="6164" ht="15" customHeight="1" x14ac:dyDescent="0.35"/>
    <row r="6165" ht="15" customHeight="1" x14ac:dyDescent="0.35"/>
    <row r="6166" ht="15" customHeight="1" x14ac:dyDescent="0.35"/>
    <row r="6167" ht="15" customHeight="1" x14ac:dyDescent="0.35"/>
    <row r="6168" ht="15" customHeight="1" x14ac:dyDescent="0.35"/>
    <row r="6169" ht="15" customHeight="1" x14ac:dyDescent="0.35"/>
    <row r="6170" ht="15" customHeight="1" x14ac:dyDescent="0.35"/>
    <row r="6171" ht="15" customHeight="1" x14ac:dyDescent="0.35"/>
    <row r="6172" ht="15" customHeight="1" x14ac:dyDescent="0.35"/>
    <row r="6173" ht="15" customHeight="1" x14ac:dyDescent="0.35"/>
    <row r="6174" ht="15" customHeight="1" x14ac:dyDescent="0.35"/>
    <row r="6175" ht="15" customHeight="1" x14ac:dyDescent="0.35"/>
    <row r="6176" ht="15" customHeight="1" x14ac:dyDescent="0.35"/>
    <row r="6177" ht="15" customHeight="1" x14ac:dyDescent="0.35"/>
    <row r="6178" ht="15" customHeight="1" x14ac:dyDescent="0.35"/>
    <row r="6179" ht="15" customHeight="1" x14ac:dyDescent="0.35"/>
    <row r="6180" ht="15" customHeight="1" x14ac:dyDescent="0.35"/>
    <row r="6181" ht="15" customHeight="1" x14ac:dyDescent="0.35"/>
    <row r="6182" ht="15" customHeight="1" x14ac:dyDescent="0.35"/>
    <row r="6183" ht="15" customHeight="1" x14ac:dyDescent="0.35"/>
    <row r="6184" ht="15" customHeight="1" x14ac:dyDescent="0.35"/>
    <row r="6185" ht="15" customHeight="1" x14ac:dyDescent="0.35"/>
    <row r="6186" ht="15" customHeight="1" x14ac:dyDescent="0.35"/>
    <row r="6187" ht="15" customHeight="1" x14ac:dyDescent="0.35"/>
    <row r="6188" ht="15" customHeight="1" x14ac:dyDescent="0.35"/>
    <row r="6189" ht="15" customHeight="1" x14ac:dyDescent="0.35"/>
    <row r="6190" ht="15" customHeight="1" x14ac:dyDescent="0.35"/>
    <row r="6191" ht="15" customHeight="1" x14ac:dyDescent="0.35"/>
    <row r="6192" ht="15" customHeight="1" x14ac:dyDescent="0.35"/>
    <row r="6193" ht="15" customHeight="1" x14ac:dyDescent="0.35"/>
    <row r="6194" ht="15" customHeight="1" x14ac:dyDescent="0.35"/>
    <row r="6195" ht="15" customHeight="1" x14ac:dyDescent="0.35"/>
    <row r="6196" ht="15" customHeight="1" x14ac:dyDescent="0.35"/>
    <row r="6197" ht="15" customHeight="1" x14ac:dyDescent="0.35"/>
    <row r="6198" ht="15" customHeight="1" x14ac:dyDescent="0.35"/>
    <row r="6199" ht="15" customHeight="1" x14ac:dyDescent="0.35"/>
    <row r="6200" ht="15" customHeight="1" x14ac:dyDescent="0.35"/>
    <row r="6201" ht="15" customHeight="1" x14ac:dyDescent="0.35"/>
    <row r="6202" ht="15" customHeight="1" x14ac:dyDescent="0.35"/>
    <row r="6203" ht="15" customHeight="1" x14ac:dyDescent="0.35"/>
    <row r="6204" ht="15" customHeight="1" x14ac:dyDescent="0.35"/>
    <row r="6205" ht="15" customHeight="1" x14ac:dyDescent="0.35"/>
    <row r="6206" ht="15" customHeight="1" x14ac:dyDescent="0.35"/>
    <row r="6207" ht="15" customHeight="1" x14ac:dyDescent="0.35"/>
    <row r="6208" ht="15" customHeight="1" x14ac:dyDescent="0.35"/>
    <row r="6209" ht="15" customHeight="1" x14ac:dyDescent="0.35"/>
    <row r="6210" ht="15" customHeight="1" x14ac:dyDescent="0.35"/>
    <row r="6211" ht="15" customHeight="1" x14ac:dyDescent="0.35"/>
    <row r="6212" ht="15" customHeight="1" x14ac:dyDescent="0.35"/>
    <row r="6213" ht="15" customHeight="1" x14ac:dyDescent="0.35"/>
    <row r="6214" ht="15" customHeight="1" x14ac:dyDescent="0.35"/>
    <row r="6215" ht="15" customHeight="1" x14ac:dyDescent="0.35"/>
    <row r="6216" ht="15" customHeight="1" x14ac:dyDescent="0.35"/>
    <row r="6217" ht="15" customHeight="1" x14ac:dyDescent="0.35"/>
    <row r="6218" ht="15" customHeight="1" x14ac:dyDescent="0.35"/>
    <row r="6219" ht="15" customHeight="1" x14ac:dyDescent="0.35"/>
    <row r="6220" ht="15" customHeight="1" x14ac:dyDescent="0.35"/>
    <row r="6221" ht="15" customHeight="1" x14ac:dyDescent="0.35"/>
    <row r="6222" ht="15" customHeight="1" x14ac:dyDescent="0.35"/>
    <row r="6223" ht="15" customHeight="1" x14ac:dyDescent="0.35"/>
    <row r="6224" ht="15" customHeight="1" x14ac:dyDescent="0.35"/>
    <row r="6225" ht="15" customHeight="1" x14ac:dyDescent="0.35"/>
    <row r="6226" ht="15" customHeight="1" x14ac:dyDescent="0.35"/>
    <row r="6227" ht="15" customHeight="1" x14ac:dyDescent="0.35"/>
    <row r="6228" ht="15" customHeight="1" x14ac:dyDescent="0.35"/>
    <row r="6229" ht="15" customHeight="1" x14ac:dyDescent="0.35"/>
    <row r="6230" ht="15" customHeight="1" x14ac:dyDescent="0.35"/>
    <row r="6231" ht="15" customHeight="1" x14ac:dyDescent="0.35"/>
    <row r="6232" ht="15" customHeight="1" x14ac:dyDescent="0.35"/>
    <row r="6233" ht="15" customHeight="1" x14ac:dyDescent="0.35"/>
    <row r="6234" ht="15" customHeight="1" x14ac:dyDescent="0.35"/>
    <row r="6235" ht="15" customHeight="1" x14ac:dyDescent="0.35"/>
    <row r="6236" ht="15" customHeight="1" x14ac:dyDescent="0.35"/>
    <row r="6237" ht="15" customHeight="1" x14ac:dyDescent="0.35"/>
    <row r="6238" ht="15" customHeight="1" x14ac:dyDescent="0.35"/>
    <row r="6239" ht="15" customHeight="1" x14ac:dyDescent="0.35"/>
    <row r="6240" ht="15" customHeight="1" x14ac:dyDescent="0.35"/>
    <row r="6241" ht="15" customHeight="1" x14ac:dyDescent="0.35"/>
    <row r="6242" ht="15" customHeight="1" x14ac:dyDescent="0.35"/>
    <row r="6243" ht="15" customHeight="1" x14ac:dyDescent="0.35"/>
    <row r="6244" ht="15" customHeight="1" x14ac:dyDescent="0.35"/>
    <row r="6245" ht="15" customHeight="1" x14ac:dyDescent="0.35"/>
    <row r="6246" ht="15" customHeight="1" x14ac:dyDescent="0.35"/>
    <row r="6247" ht="15" customHeight="1" x14ac:dyDescent="0.35"/>
    <row r="6248" ht="15" customHeight="1" x14ac:dyDescent="0.35"/>
    <row r="6249" ht="15" customHeight="1" x14ac:dyDescent="0.35"/>
    <row r="6250" ht="15" customHeight="1" x14ac:dyDescent="0.35"/>
    <row r="6251" ht="15" customHeight="1" x14ac:dyDescent="0.35"/>
    <row r="6252" ht="15" customHeight="1" x14ac:dyDescent="0.35"/>
    <row r="6253" ht="15" customHeight="1" x14ac:dyDescent="0.35"/>
    <row r="6254" ht="15" customHeight="1" x14ac:dyDescent="0.35"/>
    <row r="6255" ht="15" customHeight="1" x14ac:dyDescent="0.35"/>
    <row r="6256" ht="15" customHeight="1" x14ac:dyDescent="0.35"/>
    <row r="6257" ht="15" customHeight="1" x14ac:dyDescent="0.35"/>
    <row r="6258" ht="15" customHeight="1" x14ac:dyDescent="0.35"/>
    <row r="6259" ht="15" customHeight="1" x14ac:dyDescent="0.35"/>
    <row r="6260" ht="15" customHeight="1" x14ac:dyDescent="0.35"/>
    <row r="6261" ht="15" customHeight="1" x14ac:dyDescent="0.35"/>
    <row r="6262" ht="15" customHeight="1" x14ac:dyDescent="0.35"/>
    <row r="6263" ht="15" customHeight="1" x14ac:dyDescent="0.35"/>
    <row r="6264" ht="15" customHeight="1" x14ac:dyDescent="0.35"/>
    <row r="6265" ht="15" customHeight="1" x14ac:dyDescent="0.35"/>
    <row r="6266" ht="15" customHeight="1" x14ac:dyDescent="0.35"/>
    <row r="6267" ht="15" customHeight="1" x14ac:dyDescent="0.35"/>
    <row r="6268" ht="15" customHeight="1" x14ac:dyDescent="0.35"/>
    <row r="6269" ht="15" customHeight="1" x14ac:dyDescent="0.35"/>
    <row r="6270" ht="15" customHeight="1" x14ac:dyDescent="0.35"/>
    <row r="6271" ht="15" customHeight="1" x14ac:dyDescent="0.35"/>
    <row r="6272" ht="15" customHeight="1" x14ac:dyDescent="0.35"/>
    <row r="6273" ht="15" customHeight="1" x14ac:dyDescent="0.35"/>
    <row r="6274" ht="15" customHeight="1" x14ac:dyDescent="0.35"/>
    <row r="6275" ht="15" customHeight="1" x14ac:dyDescent="0.35"/>
    <row r="6276" ht="15" customHeight="1" x14ac:dyDescent="0.35"/>
    <row r="6277" ht="15" customHeight="1" x14ac:dyDescent="0.35"/>
    <row r="6278" ht="15" customHeight="1" x14ac:dyDescent="0.35"/>
    <row r="6279" ht="15" customHeight="1" x14ac:dyDescent="0.35"/>
    <row r="6280" ht="15" customHeight="1" x14ac:dyDescent="0.35"/>
    <row r="6281" ht="15" customHeight="1" x14ac:dyDescent="0.35"/>
    <row r="6282" ht="15" customHeight="1" x14ac:dyDescent="0.35"/>
    <row r="6283" ht="15" customHeight="1" x14ac:dyDescent="0.35"/>
    <row r="6284" ht="15" customHeight="1" x14ac:dyDescent="0.35"/>
    <row r="6285" ht="15" customHeight="1" x14ac:dyDescent="0.35"/>
    <row r="6286" ht="15" customHeight="1" x14ac:dyDescent="0.35"/>
    <row r="6287" ht="15" customHeight="1" x14ac:dyDescent="0.35"/>
    <row r="6288" ht="15" customHeight="1" x14ac:dyDescent="0.35"/>
    <row r="6289" ht="15" customHeight="1" x14ac:dyDescent="0.35"/>
    <row r="6290" ht="15" customHeight="1" x14ac:dyDescent="0.35"/>
    <row r="6291" ht="15" customHeight="1" x14ac:dyDescent="0.35"/>
    <row r="6292" ht="15" customHeight="1" x14ac:dyDescent="0.35"/>
    <row r="6293" ht="15" customHeight="1" x14ac:dyDescent="0.35"/>
    <row r="6294" ht="15" customHeight="1" x14ac:dyDescent="0.35"/>
    <row r="6295" ht="15" customHeight="1" x14ac:dyDescent="0.35"/>
    <row r="6296" ht="15" customHeight="1" x14ac:dyDescent="0.35"/>
    <row r="6297" ht="15" customHeight="1" x14ac:dyDescent="0.35"/>
    <row r="6298" ht="15" customHeight="1" x14ac:dyDescent="0.35"/>
    <row r="6299" ht="15" customHeight="1" x14ac:dyDescent="0.35"/>
    <row r="6300" ht="15" customHeight="1" x14ac:dyDescent="0.35"/>
    <row r="6301" ht="15" customHeight="1" x14ac:dyDescent="0.35"/>
    <row r="6302" ht="15" customHeight="1" x14ac:dyDescent="0.35"/>
    <row r="6303" ht="15" customHeight="1" x14ac:dyDescent="0.35"/>
    <row r="6304" ht="15" customHeight="1" x14ac:dyDescent="0.35"/>
    <row r="6305" ht="15" customHeight="1" x14ac:dyDescent="0.35"/>
    <row r="6306" ht="15" customHeight="1" x14ac:dyDescent="0.35"/>
    <row r="6307" ht="15" customHeight="1" x14ac:dyDescent="0.35"/>
    <row r="6308" ht="15" customHeight="1" x14ac:dyDescent="0.35"/>
    <row r="6309" ht="15" customHeight="1" x14ac:dyDescent="0.35"/>
    <row r="6310" ht="15" customHeight="1" x14ac:dyDescent="0.35"/>
    <row r="6311" ht="15" customHeight="1" x14ac:dyDescent="0.35"/>
    <row r="6312" ht="15" customHeight="1" x14ac:dyDescent="0.35"/>
    <row r="6313" ht="15" customHeight="1" x14ac:dyDescent="0.35"/>
    <row r="6314" ht="15" customHeight="1" x14ac:dyDescent="0.35"/>
    <row r="6315" ht="15" customHeight="1" x14ac:dyDescent="0.35"/>
    <row r="6316" ht="15" customHeight="1" x14ac:dyDescent="0.35"/>
    <row r="6317" ht="15" customHeight="1" x14ac:dyDescent="0.35"/>
    <row r="6318" ht="15" customHeight="1" x14ac:dyDescent="0.35"/>
    <row r="6319" ht="15" customHeight="1" x14ac:dyDescent="0.35"/>
    <row r="6320" ht="15" customHeight="1" x14ac:dyDescent="0.35"/>
    <row r="6321" ht="15" customHeight="1" x14ac:dyDescent="0.35"/>
    <row r="6322" ht="15" customHeight="1" x14ac:dyDescent="0.35"/>
    <row r="6323" ht="15" customHeight="1" x14ac:dyDescent="0.35"/>
    <row r="6324" ht="15" customHeight="1" x14ac:dyDescent="0.35"/>
    <row r="6325" ht="15" customHeight="1" x14ac:dyDescent="0.35"/>
    <row r="6326" ht="15" customHeight="1" x14ac:dyDescent="0.35"/>
    <row r="6327" ht="15" customHeight="1" x14ac:dyDescent="0.35"/>
    <row r="6328" ht="15" customHeight="1" x14ac:dyDescent="0.35"/>
    <row r="6329" ht="15" customHeight="1" x14ac:dyDescent="0.35"/>
    <row r="6330" ht="15" customHeight="1" x14ac:dyDescent="0.35"/>
    <row r="6331" ht="15" customHeight="1" x14ac:dyDescent="0.35"/>
    <row r="6332" ht="15" customHeight="1" x14ac:dyDescent="0.35"/>
    <row r="6333" ht="15" customHeight="1" x14ac:dyDescent="0.35"/>
    <row r="6334" ht="15" customHeight="1" x14ac:dyDescent="0.35"/>
    <row r="6335" ht="15" customHeight="1" x14ac:dyDescent="0.35"/>
    <row r="6336" ht="15" customHeight="1" x14ac:dyDescent="0.35"/>
    <row r="6337" ht="15" customHeight="1" x14ac:dyDescent="0.35"/>
    <row r="6338" ht="15" customHeight="1" x14ac:dyDescent="0.35"/>
    <row r="6339" ht="15" customHeight="1" x14ac:dyDescent="0.35"/>
    <row r="6340" ht="15" customHeight="1" x14ac:dyDescent="0.35"/>
    <row r="6341" ht="15" customHeight="1" x14ac:dyDescent="0.35"/>
    <row r="6342" ht="15" customHeight="1" x14ac:dyDescent="0.35"/>
    <row r="6343" ht="15" customHeight="1" x14ac:dyDescent="0.35"/>
    <row r="6344" ht="15" customHeight="1" x14ac:dyDescent="0.35"/>
    <row r="6345" ht="15" customHeight="1" x14ac:dyDescent="0.35"/>
    <row r="6346" ht="15" customHeight="1" x14ac:dyDescent="0.35"/>
    <row r="6347" ht="15" customHeight="1" x14ac:dyDescent="0.35"/>
    <row r="6348" ht="15" customHeight="1" x14ac:dyDescent="0.35"/>
    <row r="6349" ht="15" customHeight="1" x14ac:dyDescent="0.35"/>
    <row r="6350" ht="15" customHeight="1" x14ac:dyDescent="0.35"/>
    <row r="6351" ht="15" customHeight="1" x14ac:dyDescent="0.35"/>
    <row r="6352" ht="15" customHeight="1" x14ac:dyDescent="0.35"/>
    <row r="6353" ht="15" customHeight="1" x14ac:dyDescent="0.35"/>
    <row r="6354" ht="15" customHeight="1" x14ac:dyDescent="0.35"/>
    <row r="6355" ht="15" customHeight="1" x14ac:dyDescent="0.35"/>
    <row r="6356" ht="15" customHeight="1" x14ac:dyDescent="0.35"/>
    <row r="6357" ht="15" customHeight="1" x14ac:dyDescent="0.35"/>
    <row r="6358" ht="15" customHeight="1" x14ac:dyDescent="0.35"/>
    <row r="6359" ht="15" customHeight="1" x14ac:dyDescent="0.35"/>
    <row r="6360" ht="15" customHeight="1" x14ac:dyDescent="0.35"/>
    <row r="6361" ht="15" customHeight="1" x14ac:dyDescent="0.35"/>
    <row r="6362" ht="15" customHeight="1" x14ac:dyDescent="0.35"/>
    <row r="6363" ht="15" customHeight="1" x14ac:dyDescent="0.35"/>
    <row r="6364" ht="15" customHeight="1" x14ac:dyDescent="0.35"/>
    <row r="6365" ht="15" customHeight="1" x14ac:dyDescent="0.35"/>
    <row r="6366" ht="15" customHeight="1" x14ac:dyDescent="0.35"/>
    <row r="6367" ht="15" customHeight="1" x14ac:dyDescent="0.35"/>
    <row r="6368" ht="15" customHeight="1" x14ac:dyDescent="0.35"/>
    <row r="6369" ht="15" customHeight="1" x14ac:dyDescent="0.35"/>
    <row r="6370" ht="15" customHeight="1" x14ac:dyDescent="0.35"/>
    <row r="6371" ht="15" customHeight="1" x14ac:dyDescent="0.35"/>
    <row r="6372" ht="15" customHeight="1" x14ac:dyDescent="0.35"/>
    <row r="6373" ht="15" customHeight="1" x14ac:dyDescent="0.35"/>
    <row r="6374" ht="15" customHeight="1" x14ac:dyDescent="0.35"/>
    <row r="6375" ht="15" customHeight="1" x14ac:dyDescent="0.35"/>
    <row r="6376" ht="15" customHeight="1" x14ac:dyDescent="0.35"/>
    <row r="6377" ht="15" customHeight="1" x14ac:dyDescent="0.35"/>
    <row r="6378" ht="15" customHeight="1" x14ac:dyDescent="0.35"/>
    <row r="6379" ht="15" customHeight="1" x14ac:dyDescent="0.35"/>
    <row r="6380" ht="15" customHeight="1" x14ac:dyDescent="0.35"/>
    <row r="6381" ht="15" customHeight="1" x14ac:dyDescent="0.35"/>
    <row r="6382" ht="15" customHeight="1" x14ac:dyDescent="0.35"/>
    <row r="6383" ht="15" customHeight="1" x14ac:dyDescent="0.35"/>
    <row r="6384" ht="15" customHeight="1" x14ac:dyDescent="0.35"/>
    <row r="6385" ht="15" customHeight="1" x14ac:dyDescent="0.35"/>
    <row r="6386" ht="15" customHeight="1" x14ac:dyDescent="0.35"/>
    <row r="6387" ht="15" customHeight="1" x14ac:dyDescent="0.35"/>
    <row r="6388" ht="15" customHeight="1" x14ac:dyDescent="0.35"/>
    <row r="6389" ht="15" customHeight="1" x14ac:dyDescent="0.35"/>
    <row r="6390" ht="15" customHeight="1" x14ac:dyDescent="0.35"/>
    <row r="6391" ht="15" customHeight="1" x14ac:dyDescent="0.35"/>
    <row r="6392" ht="15" customHeight="1" x14ac:dyDescent="0.35"/>
    <row r="6393" ht="15" customHeight="1" x14ac:dyDescent="0.35"/>
    <row r="6394" ht="15" customHeight="1" x14ac:dyDescent="0.35"/>
    <row r="6395" ht="15" customHeight="1" x14ac:dyDescent="0.35"/>
    <row r="6396" ht="15" customHeight="1" x14ac:dyDescent="0.35"/>
    <row r="6397" ht="15" customHeight="1" x14ac:dyDescent="0.35"/>
    <row r="6398" ht="15" customHeight="1" x14ac:dyDescent="0.35"/>
    <row r="6399" ht="15" customHeight="1" x14ac:dyDescent="0.35"/>
    <row r="6400" ht="15" customHeight="1" x14ac:dyDescent="0.35"/>
    <row r="6401" ht="15" customHeight="1" x14ac:dyDescent="0.35"/>
    <row r="6402" ht="15" customHeight="1" x14ac:dyDescent="0.35"/>
    <row r="6403" ht="15" customHeight="1" x14ac:dyDescent="0.35"/>
    <row r="6404" ht="15" customHeight="1" x14ac:dyDescent="0.35"/>
    <row r="6405" ht="15" customHeight="1" x14ac:dyDescent="0.35"/>
    <row r="6406" ht="15" customHeight="1" x14ac:dyDescent="0.35"/>
    <row r="6407" ht="15" customHeight="1" x14ac:dyDescent="0.35"/>
    <row r="6408" ht="15" customHeight="1" x14ac:dyDescent="0.35"/>
    <row r="6409" ht="15" customHeight="1" x14ac:dyDescent="0.35"/>
    <row r="6410" ht="15" customHeight="1" x14ac:dyDescent="0.35"/>
    <row r="6411" ht="15" customHeight="1" x14ac:dyDescent="0.35"/>
    <row r="6412" ht="15" customHeight="1" x14ac:dyDescent="0.35"/>
    <row r="6413" ht="15" customHeight="1" x14ac:dyDescent="0.35"/>
    <row r="6414" ht="15" customHeight="1" x14ac:dyDescent="0.35"/>
    <row r="6415" ht="15" customHeight="1" x14ac:dyDescent="0.35"/>
    <row r="6416" ht="15" customHeight="1" x14ac:dyDescent="0.35"/>
    <row r="6417" ht="15" customHeight="1" x14ac:dyDescent="0.35"/>
    <row r="6418" ht="15" customHeight="1" x14ac:dyDescent="0.35"/>
    <row r="6419" ht="15" customHeight="1" x14ac:dyDescent="0.35"/>
    <row r="6420" ht="15" customHeight="1" x14ac:dyDescent="0.35"/>
    <row r="6421" ht="15" customHeight="1" x14ac:dyDescent="0.35"/>
    <row r="6422" ht="15" customHeight="1" x14ac:dyDescent="0.35"/>
    <row r="6423" ht="15" customHeight="1" x14ac:dyDescent="0.35"/>
    <row r="6424" ht="15" customHeight="1" x14ac:dyDescent="0.35"/>
    <row r="6425" ht="15" customHeight="1" x14ac:dyDescent="0.35"/>
    <row r="6426" ht="15" customHeight="1" x14ac:dyDescent="0.35"/>
    <row r="6427" ht="15" customHeight="1" x14ac:dyDescent="0.35"/>
    <row r="6428" ht="15" customHeight="1" x14ac:dyDescent="0.35"/>
    <row r="6429" ht="15" customHeight="1" x14ac:dyDescent="0.35"/>
    <row r="6430" ht="15" customHeight="1" x14ac:dyDescent="0.35"/>
    <row r="6431" ht="15" customHeight="1" x14ac:dyDescent="0.35"/>
    <row r="6432" ht="15" customHeight="1" x14ac:dyDescent="0.35"/>
    <row r="6433" ht="15" customHeight="1" x14ac:dyDescent="0.35"/>
    <row r="6434" ht="15" customHeight="1" x14ac:dyDescent="0.35"/>
    <row r="6435" ht="15" customHeight="1" x14ac:dyDescent="0.35"/>
    <row r="6436" ht="15" customHeight="1" x14ac:dyDescent="0.35"/>
    <row r="6437" ht="15" customHeight="1" x14ac:dyDescent="0.35"/>
    <row r="6438" ht="15" customHeight="1" x14ac:dyDescent="0.35"/>
    <row r="6439" ht="15" customHeight="1" x14ac:dyDescent="0.35"/>
    <row r="6440" ht="15" customHeight="1" x14ac:dyDescent="0.35"/>
    <row r="6441" ht="15" customHeight="1" x14ac:dyDescent="0.35"/>
    <row r="6442" ht="15" customHeight="1" x14ac:dyDescent="0.35"/>
    <row r="6443" ht="15" customHeight="1" x14ac:dyDescent="0.35"/>
    <row r="6444" ht="15" customHeight="1" x14ac:dyDescent="0.35"/>
    <row r="6445" ht="15" customHeight="1" x14ac:dyDescent="0.35"/>
    <row r="6446" ht="15" customHeight="1" x14ac:dyDescent="0.35"/>
    <row r="6447" ht="15" customHeight="1" x14ac:dyDescent="0.35"/>
    <row r="6448" ht="15" customHeight="1" x14ac:dyDescent="0.35"/>
    <row r="6449" ht="15" customHeight="1" x14ac:dyDescent="0.35"/>
    <row r="6450" ht="15" customHeight="1" x14ac:dyDescent="0.35"/>
    <row r="6451" ht="15" customHeight="1" x14ac:dyDescent="0.35"/>
    <row r="6452" ht="15" customHeight="1" x14ac:dyDescent="0.35"/>
    <row r="6453" ht="15" customHeight="1" x14ac:dyDescent="0.35"/>
    <row r="6454" ht="15" customHeight="1" x14ac:dyDescent="0.35"/>
    <row r="6455" ht="15" customHeight="1" x14ac:dyDescent="0.35"/>
    <row r="6456" ht="15" customHeight="1" x14ac:dyDescent="0.35"/>
    <row r="6457" ht="15" customHeight="1" x14ac:dyDescent="0.35"/>
    <row r="6458" ht="15" customHeight="1" x14ac:dyDescent="0.35"/>
    <row r="6459" ht="15" customHeight="1" x14ac:dyDescent="0.35"/>
    <row r="6460" ht="15" customHeight="1" x14ac:dyDescent="0.35"/>
    <row r="6461" ht="15" customHeight="1" x14ac:dyDescent="0.35"/>
    <row r="6462" ht="15" customHeight="1" x14ac:dyDescent="0.35"/>
    <row r="6463" ht="15" customHeight="1" x14ac:dyDescent="0.35"/>
    <row r="6464" ht="15" customHeight="1" x14ac:dyDescent="0.35"/>
    <row r="6465" ht="15" customHeight="1" x14ac:dyDescent="0.35"/>
    <row r="6466" ht="15" customHeight="1" x14ac:dyDescent="0.35"/>
    <row r="6467" ht="15" customHeight="1" x14ac:dyDescent="0.35"/>
    <row r="6468" ht="15" customHeight="1" x14ac:dyDescent="0.35"/>
    <row r="6469" ht="15" customHeight="1" x14ac:dyDescent="0.35"/>
    <row r="6470" ht="15" customHeight="1" x14ac:dyDescent="0.35"/>
    <row r="6471" ht="15" customHeight="1" x14ac:dyDescent="0.35"/>
    <row r="6472" ht="15" customHeight="1" x14ac:dyDescent="0.35"/>
    <row r="6473" ht="15" customHeight="1" x14ac:dyDescent="0.35"/>
    <row r="6474" ht="15" customHeight="1" x14ac:dyDescent="0.35"/>
    <row r="6475" ht="15" customHeight="1" x14ac:dyDescent="0.35"/>
    <row r="6476" ht="15" customHeight="1" x14ac:dyDescent="0.35"/>
    <row r="6477" ht="15" customHeight="1" x14ac:dyDescent="0.35"/>
    <row r="6478" ht="15" customHeight="1" x14ac:dyDescent="0.35"/>
    <row r="6479" ht="15" customHeight="1" x14ac:dyDescent="0.35"/>
    <row r="6480" ht="15" customHeight="1" x14ac:dyDescent="0.35"/>
    <row r="6481" ht="15" customHeight="1" x14ac:dyDescent="0.35"/>
    <row r="6482" ht="15" customHeight="1" x14ac:dyDescent="0.35"/>
    <row r="6483" ht="15" customHeight="1" x14ac:dyDescent="0.35"/>
    <row r="6484" ht="15" customHeight="1" x14ac:dyDescent="0.35"/>
    <row r="6485" ht="15" customHeight="1" x14ac:dyDescent="0.35"/>
    <row r="6486" ht="15" customHeight="1" x14ac:dyDescent="0.35"/>
    <row r="6487" ht="15" customHeight="1" x14ac:dyDescent="0.35"/>
    <row r="6488" ht="15" customHeight="1" x14ac:dyDescent="0.35"/>
    <row r="6489" ht="15" customHeight="1" x14ac:dyDescent="0.35"/>
    <row r="6490" ht="15" customHeight="1" x14ac:dyDescent="0.35"/>
    <row r="6491" ht="15" customHeight="1" x14ac:dyDescent="0.35"/>
    <row r="6492" ht="15" customHeight="1" x14ac:dyDescent="0.35"/>
    <row r="6493" ht="15" customHeight="1" x14ac:dyDescent="0.35"/>
    <row r="6494" ht="15" customHeight="1" x14ac:dyDescent="0.35"/>
    <row r="6495" ht="15" customHeight="1" x14ac:dyDescent="0.35"/>
    <row r="6496" ht="15" customHeight="1" x14ac:dyDescent="0.35"/>
    <row r="6497" ht="15" customHeight="1" x14ac:dyDescent="0.35"/>
    <row r="6498" ht="15" customHeight="1" x14ac:dyDescent="0.35"/>
    <row r="6499" ht="15" customHeight="1" x14ac:dyDescent="0.35"/>
    <row r="6500" ht="15" customHeight="1" x14ac:dyDescent="0.35"/>
    <row r="6501" ht="15" customHeight="1" x14ac:dyDescent="0.35"/>
    <row r="6502" ht="15" customHeight="1" x14ac:dyDescent="0.35"/>
    <row r="6503" ht="15" customHeight="1" x14ac:dyDescent="0.35"/>
    <row r="6504" ht="15" customHeight="1" x14ac:dyDescent="0.35"/>
    <row r="6505" ht="15" customHeight="1" x14ac:dyDescent="0.35"/>
    <row r="6506" ht="15" customHeight="1" x14ac:dyDescent="0.35"/>
    <row r="6507" ht="15" customHeight="1" x14ac:dyDescent="0.35"/>
    <row r="6508" ht="15" customHeight="1" x14ac:dyDescent="0.35"/>
    <row r="6509" ht="15" customHeight="1" x14ac:dyDescent="0.35"/>
    <row r="6510" ht="15" customHeight="1" x14ac:dyDescent="0.35"/>
    <row r="6511" ht="15" customHeight="1" x14ac:dyDescent="0.35"/>
    <row r="6512" ht="15" customHeight="1" x14ac:dyDescent="0.35"/>
    <row r="6513" ht="15" customHeight="1" x14ac:dyDescent="0.35"/>
    <row r="6514" ht="15" customHeight="1" x14ac:dyDescent="0.35"/>
    <row r="6515" ht="15" customHeight="1" x14ac:dyDescent="0.35"/>
    <row r="6516" ht="15" customHeight="1" x14ac:dyDescent="0.35"/>
    <row r="6517" ht="15" customHeight="1" x14ac:dyDescent="0.35"/>
    <row r="6518" ht="15" customHeight="1" x14ac:dyDescent="0.35"/>
    <row r="6519" ht="15" customHeight="1" x14ac:dyDescent="0.35"/>
    <row r="6520" ht="15" customHeight="1" x14ac:dyDescent="0.35"/>
    <row r="6521" ht="15" customHeight="1" x14ac:dyDescent="0.35"/>
    <row r="6522" ht="15" customHeight="1" x14ac:dyDescent="0.35"/>
    <row r="6523" ht="15" customHeight="1" x14ac:dyDescent="0.35"/>
    <row r="6524" ht="15" customHeight="1" x14ac:dyDescent="0.35"/>
    <row r="6525" ht="15" customHeight="1" x14ac:dyDescent="0.35"/>
    <row r="6526" ht="15" customHeight="1" x14ac:dyDescent="0.35"/>
    <row r="6527" ht="15" customHeight="1" x14ac:dyDescent="0.35"/>
    <row r="6528" ht="15" customHeight="1" x14ac:dyDescent="0.35"/>
    <row r="6529" ht="15" customHeight="1" x14ac:dyDescent="0.35"/>
    <row r="6530" ht="15" customHeight="1" x14ac:dyDescent="0.35"/>
    <row r="6531" ht="15" customHeight="1" x14ac:dyDescent="0.35"/>
    <row r="6532" ht="15" customHeight="1" x14ac:dyDescent="0.35"/>
    <row r="6533" ht="15" customHeight="1" x14ac:dyDescent="0.35"/>
    <row r="6534" ht="15" customHeight="1" x14ac:dyDescent="0.35"/>
    <row r="6535" ht="15" customHeight="1" x14ac:dyDescent="0.35"/>
    <row r="6536" ht="15" customHeight="1" x14ac:dyDescent="0.35"/>
    <row r="6537" ht="15" customHeight="1" x14ac:dyDescent="0.35"/>
    <row r="6538" ht="15" customHeight="1" x14ac:dyDescent="0.35"/>
    <row r="6539" ht="15" customHeight="1" x14ac:dyDescent="0.35"/>
    <row r="6540" ht="15" customHeight="1" x14ac:dyDescent="0.35"/>
    <row r="6541" ht="15" customHeight="1" x14ac:dyDescent="0.35"/>
    <row r="6542" ht="15" customHeight="1" x14ac:dyDescent="0.35"/>
    <row r="6543" ht="15" customHeight="1" x14ac:dyDescent="0.35"/>
    <row r="6544" ht="15" customHeight="1" x14ac:dyDescent="0.35"/>
    <row r="6545" ht="15" customHeight="1" x14ac:dyDescent="0.35"/>
    <row r="6546" ht="15" customHeight="1" x14ac:dyDescent="0.35"/>
    <row r="6547" ht="15" customHeight="1" x14ac:dyDescent="0.35"/>
    <row r="6548" ht="15" customHeight="1" x14ac:dyDescent="0.35"/>
    <row r="6549" ht="15" customHeight="1" x14ac:dyDescent="0.35"/>
    <row r="6550" ht="15" customHeight="1" x14ac:dyDescent="0.35"/>
    <row r="6551" ht="15" customHeight="1" x14ac:dyDescent="0.35"/>
    <row r="6552" ht="15" customHeight="1" x14ac:dyDescent="0.35"/>
    <row r="6553" ht="15" customHeight="1" x14ac:dyDescent="0.35"/>
    <row r="6554" ht="15" customHeight="1" x14ac:dyDescent="0.35"/>
    <row r="6555" ht="15" customHeight="1" x14ac:dyDescent="0.35"/>
    <row r="6556" ht="15" customHeight="1" x14ac:dyDescent="0.35"/>
    <row r="6557" ht="15" customHeight="1" x14ac:dyDescent="0.35"/>
    <row r="6558" ht="15" customHeight="1" x14ac:dyDescent="0.35"/>
    <row r="6559" ht="15" customHeight="1" x14ac:dyDescent="0.35"/>
    <row r="6560" ht="15" customHeight="1" x14ac:dyDescent="0.35"/>
    <row r="6561" ht="15" customHeight="1" x14ac:dyDescent="0.35"/>
    <row r="6562" ht="15" customHeight="1" x14ac:dyDescent="0.35"/>
    <row r="6563" ht="15" customHeight="1" x14ac:dyDescent="0.35"/>
    <row r="6564" ht="15" customHeight="1" x14ac:dyDescent="0.35"/>
    <row r="6565" ht="15" customHeight="1" x14ac:dyDescent="0.35"/>
    <row r="6566" ht="15" customHeight="1" x14ac:dyDescent="0.35"/>
    <row r="6567" ht="15" customHeight="1" x14ac:dyDescent="0.35"/>
    <row r="6568" ht="15" customHeight="1" x14ac:dyDescent="0.35"/>
    <row r="6569" ht="15" customHeight="1" x14ac:dyDescent="0.35"/>
    <row r="6570" ht="15" customHeight="1" x14ac:dyDescent="0.35"/>
    <row r="6571" ht="15" customHeight="1" x14ac:dyDescent="0.35"/>
    <row r="6572" ht="15" customHeight="1" x14ac:dyDescent="0.35"/>
    <row r="6573" ht="15" customHeight="1" x14ac:dyDescent="0.35"/>
    <row r="6574" ht="15" customHeight="1" x14ac:dyDescent="0.35"/>
    <row r="6575" ht="15" customHeight="1" x14ac:dyDescent="0.35"/>
    <row r="6576" ht="15" customHeight="1" x14ac:dyDescent="0.35"/>
    <row r="6577" ht="15" customHeight="1" x14ac:dyDescent="0.35"/>
    <row r="6578" ht="15" customHeight="1" x14ac:dyDescent="0.35"/>
    <row r="6579" ht="15" customHeight="1" x14ac:dyDescent="0.35"/>
    <row r="6580" ht="15" customHeight="1" x14ac:dyDescent="0.35"/>
    <row r="6581" ht="15" customHeight="1" x14ac:dyDescent="0.35"/>
    <row r="6582" ht="15" customHeight="1" x14ac:dyDescent="0.35"/>
    <row r="6583" ht="15" customHeight="1" x14ac:dyDescent="0.35"/>
    <row r="6584" ht="15" customHeight="1" x14ac:dyDescent="0.35"/>
    <row r="6585" ht="15" customHeight="1" x14ac:dyDescent="0.35"/>
    <row r="6586" ht="15" customHeight="1" x14ac:dyDescent="0.35"/>
    <row r="6587" ht="15" customHeight="1" x14ac:dyDescent="0.35"/>
    <row r="6588" ht="15" customHeight="1" x14ac:dyDescent="0.35"/>
    <row r="6589" ht="15" customHeight="1" x14ac:dyDescent="0.35"/>
    <row r="6590" ht="15" customHeight="1" x14ac:dyDescent="0.35"/>
    <row r="6591" ht="15" customHeight="1" x14ac:dyDescent="0.35"/>
    <row r="6592" ht="15" customHeight="1" x14ac:dyDescent="0.35"/>
    <row r="6593" ht="15" customHeight="1" x14ac:dyDescent="0.35"/>
    <row r="6594" ht="15" customHeight="1" x14ac:dyDescent="0.35"/>
    <row r="6595" ht="15" customHeight="1" x14ac:dyDescent="0.35"/>
    <row r="6596" ht="15" customHeight="1" x14ac:dyDescent="0.35"/>
    <row r="6597" ht="15" customHeight="1" x14ac:dyDescent="0.35"/>
    <row r="6598" ht="15" customHeight="1" x14ac:dyDescent="0.35"/>
    <row r="6599" ht="15" customHeight="1" x14ac:dyDescent="0.35"/>
    <row r="6600" ht="15" customHeight="1" x14ac:dyDescent="0.35"/>
    <row r="6601" ht="15" customHeight="1" x14ac:dyDescent="0.35"/>
    <row r="6602" ht="15" customHeight="1" x14ac:dyDescent="0.35"/>
    <row r="6603" ht="15" customHeight="1" x14ac:dyDescent="0.35"/>
    <row r="6604" ht="15" customHeight="1" x14ac:dyDescent="0.35"/>
    <row r="6605" ht="15" customHeight="1" x14ac:dyDescent="0.35"/>
    <row r="6606" ht="15" customHeight="1" x14ac:dyDescent="0.35"/>
    <row r="6607" ht="15" customHeight="1" x14ac:dyDescent="0.35"/>
    <row r="6608" ht="15" customHeight="1" x14ac:dyDescent="0.35"/>
    <row r="6609" ht="15" customHeight="1" x14ac:dyDescent="0.35"/>
    <row r="6610" ht="15" customHeight="1" x14ac:dyDescent="0.35"/>
    <row r="6611" ht="15" customHeight="1" x14ac:dyDescent="0.35"/>
    <row r="6612" ht="15" customHeight="1" x14ac:dyDescent="0.35"/>
    <row r="6613" ht="15" customHeight="1" x14ac:dyDescent="0.35"/>
    <row r="6614" ht="15" customHeight="1" x14ac:dyDescent="0.35"/>
    <row r="6615" ht="15" customHeight="1" x14ac:dyDescent="0.35"/>
    <row r="6616" ht="15" customHeight="1" x14ac:dyDescent="0.35"/>
    <row r="6617" ht="15" customHeight="1" x14ac:dyDescent="0.35"/>
    <row r="6618" ht="15" customHeight="1" x14ac:dyDescent="0.35"/>
    <row r="6619" ht="15" customHeight="1" x14ac:dyDescent="0.35"/>
    <row r="6620" ht="15" customHeight="1" x14ac:dyDescent="0.35"/>
    <row r="6621" ht="15" customHeight="1" x14ac:dyDescent="0.35"/>
    <row r="6622" ht="15" customHeight="1" x14ac:dyDescent="0.35"/>
    <row r="6623" ht="15" customHeight="1" x14ac:dyDescent="0.35"/>
    <row r="6624" ht="15" customHeight="1" x14ac:dyDescent="0.35"/>
    <row r="6625" ht="15" customHeight="1" x14ac:dyDescent="0.35"/>
    <row r="6626" ht="15" customHeight="1" x14ac:dyDescent="0.35"/>
    <row r="6627" ht="15" customHeight="1" x14ac:dyDescent="0.35"/>
    <row r="6628" ht="15" customHeight="1" x14ac:dyDescent="0.35"/>
    <row r="6629" ht="15" customHeight="1" x14ac:dyDescent="0.35"/>
    <row r="6630" ht="15" customHeight="1" x14ac:dyDescent="0.35"/>
    <row r="6631" ht="15" customHeight="1" x14ac:dyDescent="0.35"/>
    <row r="6632" ht="15" customHeight="1" x14ac:dyDescent="0.35"/>
    <row r="6633" ht="15" customHeight="1" x14ac:dyDescent="0.35"/>
    <row r="6634" ht="15" customHeight="1" x14ac:dyDescent="0.35"/>
    <row r="6635" ht="15" customHeight="1" x14ac:dyDescent="0.35"/>
    <row r="6636" ht="15" customHeight="1" x14ac:dyDescent="0.35"/>
    <row r="6637" ht="15" customHeight="1" x14ac:dyDescent="0.35"/>
    <row r="6638" ht="15" customHeight="1" x14ac:dyDescent="0.35"/>
    <row r="6639" ht="15" customHeight="1" x14ac:dyDescent="0.35"/>
    <row r="6640" ht="15" customHeight="1" x14ac:dyDescent="0.35"/>
    <row r="6641" ht="15" customHeight="1" x14ac:dyDescent="0.35"/>
    <row r="6642" ht="15" customHeight="1" x14ac:dyDescent="0.35"/>
    <row r="6643" ht="15" customHeight="1" x14ac:dyDescent="0.35"/>
    <row r="6644" ht="15" customHeight="1" x14ac:dyDescent="0.35"/>
    <row r="6645" ht="15" customHeight="1" x14ac:dyDescent="0.35"/>
    <row r="6646" ht="15" customHeight="1" x14ac:dyDescent="0.35"/>
    <row r="6647" ht="15" customHeight="1" x14ac:dyDescent="0.35"/>
    <row r="6648" ht="15" customHeight="1" x14ac:dyDescent="0.35"/>
    <row r="6649" ht="15" customHeight="1" x14ac:dyDescent="0.35"/>
    <row r="6650" ht="15" customHeight="1" x14ac:dyDescent="0.35"/>
    <row r="6651" ht="15" customHeight="1" x14ac:dyDescent="0.35"/>
    <row r="6652" ht="15" customHeight="1" x14ac:dyDescent="0.35"/>
    <row r="6653" ht="15" customHeight="1" x14ac:dyDescent="0.35"/>
    <row r="6654" ht="15" customHeight="1" x14ac:dyDescent="0.35"/>
    <row r="6655" ht="15" customHeight="1" x14ac:dyDescent="0.35"/>
    <row r="6656" ht="15" customHeight="1" x14ac:dyDescent="0.35"/>
    <row r="6657" ht="15" customHeight="1" x14ac:dyDescent="0.35"/>
    <row r="6658" ht="15" customHeight="1" x14ac:dyDescent="0.35"/>
    <row r="6659" ht="15" customHeight="1" x14ac:dyDescent="0.35"/>
    <row r="6660" ht="15" customHeight="1" x14ac:dyDescent="0.35"/>
    <row r="6661" ht="15" customHeight="1" x14ac:dyDescent="0.35"/>
    <row r="6662" ht="15" customHeight="1" x14ac:dyDescent="0.35"/>
    <row r="6663" ht="15" customHeight="1" x14ac:dyDescent="0.35"/>
    <row r="6664" ht="15" customHeight="1" x14ac:dyDescent="0.35"/>
    <row r="6665" ht="15" customHeight="1" x14ac:dyDescent="0.35"/>
    <row r="6666" ht="15" customHeight="1" x14ac:dyDescent="0.35"/>
    <row r="6667" ht="15" customHeight="1" x14ac:dyDescent="0.35"/>
    <row r="6668" ht="15" customHeight="1" x14ac:dyDescent="0.35"/>
    <row r="6669" ht="15" customHeight="1" x14ac:dyDescent="0.35"/>
    <row r="6670" ht="15" customHeight="1" x14ac:dyDescent="0.35"/>
    <row r="6671" ht="15" customHeight="1" x14ac:dyDescent="0.35"/>
    <row r="6672" ht="15" customHeight="1" x14ac:dyDescent="0.35"/>
    <row r="6673" ht="15" customHeight="1" x14ac:dyDescent="0.35"/>
    <row r="6674" ht="15" customHeight="1" x14ac:dyDescent="0.35"/>
    <row r="6675" ht="15" customHeight="1" x14ac:dyDescent="0.35"/>
    <row r="6676" ht="15" customHeight="1" x14ac:dyDescent="0.35"/>
    <row r="6677" ht="15" customHeight="1" x14ac:dyDescent="0.35"/>
    <row r="6678" ht="15" customHeight="1" x14ac:dyDescent="0.35"/>
    <row r="6679" ht="15" customHeight="1" x14ac:dyDescent="0.35"/>
    <row r="6680" ht="15" customHeight="1" x14ac:dyDescent="0.35"/>
    <row r="6681" ht="15" customHeight="1" x14ac:dyDescent="0.35"/>
    <row r="6682" ht="15" customHeight="1" x14ac:dyDescent="0.35"/>
    <row r="6683" ht="15" customHeight="1" x14ac:dyDescent="0.35"/>
    <row r="6684" ht="15" customHeight="1" x14ac:dyDescent="0.35"/>
    <row r="6685" ht="15" customHeight="1" x14ac:dyDescent="0.35"/>
    <row r="6686" ht="15" customHeight="1" x14ac:dyDescent="0.35"/>
    <row r="6687" ht="15" customHeight="1" x14ac:dyDescent="0.35"/>
    <row r="6688" ht="15" customHeight="1" x14ac:dyDescent="0.35"/>
    <row r="6689" ht="15" customHeight="1" x14ac:dyDescent="0.35"/>
    <row r="6690" ht="15" customHeight="1" x14ac:dyDescent="0.35"/>
    <row r="6691" ht="15" customHeight="1" x14ac:dyDescent="0.35"/>
    <row r="6692" ht="15" customHeight="1" x14ac:dyDescent="0.35"/>
    <row r="6693" ht="15" customHeight="1" x14ac:dyDescent="0.35"/>
    <row r="6694" ht="15" customHeight="1" x14ac:dyDescent="0.35"/>
    <row r="6695" ht="15" customHeight="1" x14ac:dyDescent="0.35"/>
    <row r="6696" ht="15" customHeight="1" x14ac:dyDescent="0.35"/>
    <row r="6697" ht="15" customHeight="1" x14ac:dyDescent="0.35"/>
    <row r="6698" ht="15" customHeight="1" x14ac:dyDescent="0.35"/>
    <row r="6699" ht="15" customHeight="1" x14ac:dyDescent="0.35"/>
    <row r="6700" ht="15" customHeight="1" x14ac:dyDescent="0.35"/>
    <row r="6701" ht="15" customHeight="1" x14ac:dyDescent="0.35"/>
    <row r="6702" ht="15" customHeight="1" x14ac:dyDescent="0.35"/>
    <row r="6703" ht="15" customHeight="1" x14ac:dyDescent="0.35"/>
    <row r="6704" ht="15" customHeight="1" x14ac:dyDescent="0.35"/>
    <row r="6705" ht="15" customHeight="1" x14ac:dyDescent="0.35"/>
    <row r="6706" ht="15" customHeight="1" x14ac:dyDescent="0.35"/>
    <row r="6707" ht="15" customHeight="1" x14ac:dyDescent="0.35"/>
    <row r="6708" ht="15" customHeight="1" x14ac:dyDescent="0.35"/>
    <row r="6709" ht="15" customHeight="1" x14ac:dyDescent="0.35"/>
    <row r="6710" ht="15" customHeight="1" x14ac:dyDescent="0.35"/>
    <row r="6711" ht="15" customHeight="1" x14ac:dyDescent="0.35"/>
    <row r="6712" ht="15" customHeight="1" x14ac:dyDescent="0.35"/>
    <row r="6713" ht="15" customHeight="1" x14ac:dyDescent="0.35"/>
    <row r="6714" ht="15" customHeight="1" x14ac:dyDescent="0.35"/>
    <row r="6715" ht="15" customHeight="1" x14ac:dyDescent="0.35"/>
    <row r="6716" ht="15" customHeight="1" x14ac:dyDescent="0.35"/>
    <row r="6717" ht="15" customHeight="1" x14ac:dyDescent="0.35"/>
    <row r="6718" ht="15" customHeight="1" x14ac:dyDescent="0.35"/>
    <row r="6719" ht="15" customHeight="1" x14ac:dyDescent="0.35"/>
    <row r="6720" ht="15" customHeight="1" x14ac:dyDescent="0.35"/>
    <row r="6721" ht="15" customHeight="1" x14ac:dyDescent="0.35"/>
    <row r="6722" ht="15" customHeight="1" x14ac:dyDescent="0.35"/>
    <row r="6723" ht="15" customHeight="1" x14ac:dyDescent="0.35"/>
    <row r="6724" ht="15" customHeight="1" x14ac:dyDescent="0.35"/>
    <row r="6725" ht="15" customHeight="1" x14ac:dyDescent="0.35"/>
    <row r="6726" ht="15" customHeight="1" x14ac:dyDescent="0.35"/>
    <row r="6727" ht="15" customHeight="1" x14ac:dyDescent="0.35"/>
    <row r="6728" ht="15" customHeight="1" x14ac:dyDescent="0.35"/>
    <row r="6729" ht="15" customHeight="1" x14ac:dyDescent="0.35"/>
    <row r="6730" ht="15" customHeight="1" x14ac:dyDescent="0.35"/>
    <row r="6731" ht="15" customHeight="1" x14ac:dyDescent="0.35"/>
    <row r="6732" ht="15" customHeight="1" x14ac:dyDescent="0.35"/>
    <row r="6733" ht="15" customHeight="1" x14ac:dyDescent="0.35"/>
    <row r="6734" ht="15" customHeight="1" x14ac:dyDescent="0.35"/>
    <row r="6735" ht="15" customHeight="1" x14ac:dyDescent="0.35"/>
    <row r="6736" ht="15" customHeight="1" x14ac:dyDescent="0.35"/>
    <row r="6737" ht="15" customHeight="1" x14ac:dyDescent="0.35"/>
    <row r="6738" ht="15" customHeight="1" x14ac:dyDescent="0.35"/>
    <row r="6739" ht="15" customHeight="1" x14ac:dyDescent="0.35"/>
    <row r="6740" ht="15" customHeight="1" x14ac:dyDescent="0.35"/>
    <row r="6741" ht="15" customHeight="1" x14ac:dyDescent="0.35"/>
    <row r="6742" ht="15" customHeight="1" x14ac:dyDescent="0.35"/>
    <row r="6743" ht="15" customHeight="1" x14ac:dyDescent="0.35"/>
    <row r="6744" ht="15" customHeight="1" x14ac:dyDescent="0.35"/>
    <row r="6745" ht="15" customHeight="1" x14ac:dyDescent="0.35"/>
    <row r="6746" ht="15" customHeight="1" x14ac:dyDescent="0.35"/>
    <row r="6747" ht="15" customHeight="1" x14ac:dyDescent="0.35"/>
    <row r="6748" ht="15" customHeight="1" x14ac:dyDescent="0.35"/>
    <row r="6749" ht="15" customHeight="1" x14ac:dyDescent="0.35"/>
    <row r="6750" ht="15" customHeight="1" x14ac:dyDescent="0.35"/>
    <row r="6751" ht="15" customHeight="1" x14ac:dyDescent="0.35"/>
    <row r="6752" ht="15" customHeight="1" x14ac:dyDescent="0.35"/>
    <row r="6753" ht="15" customHeight="1" x14ac:dyDescent="0.35"/>
    <row r="6754" ht="15" customHeight="1" x14ac:dyDescent="0.35"/>
    <row r="6755" ht="15" customHeight="1" x14ac:dyDescent="0.35"/>
    <row r="6756" ht="15" customHeight="1" x14ac:dyDescent="0.35"/>
    <row r="6757" ht="15" customHeight="1" x14ac:dyDescent="0.35"/>
    <row r="6758" ht="15" customHeight="1" x14ac:dyDescent="0.35"/>
    <row r="6759" ht="15" customHeight="1" x14ac:dyDescent="0.35"/>
    <row r="6760" ht="15" customHeight="1" x14ac:dyDescent="0.35"/>
    <row r="6761" ht="15" customHeight="1" x14ac:dyDescent="0.35"/>
    <row r="6762" ht="15" customHeight="1" x14ac:dyDescent="0.35"/>
    <row r="6763" ht="15" customHeight="1" x14ac:dyDescent="0.35"/>
    <row r="6764" ht="15" customHeight="1" x14ac:dyDescent="0.35"/>
    <row r="6765" ht="15" customHeight="1" x14ac:dyDescent="0.35"/>
    <row r="6766" ht="15" customHeight="1" x14ac:dyDescent="0.35"/>
    <row r="6767" ht="15" customHeight="1" x14ac:dyDescent="0.35"/>
    <row r="6768" ht="15" customHeight="1" x14ac:dyDescent="0.35"/>
    <row r="6769" ht="15" customHeight="1" x14ac:dyDescent="0.35"/>
    <row r="6770" ht="15" customHeight="1" x14ac:dyDescent="0.35"/>
    <row r="6771" ht="15" customHeight="1" x14ac:dyDescent="0.35"/>
    <row r="6772" ht="15" customHeight="1" x14ac:dyDescent="0.35"/>
    <row r="6773" ht="15" customHeight="1" x14ac:dyDescent="0.35"/>
    <row r="6774" ht="15" customHeight="1" x14ac:dyDescent="0.35"/>
    <row r="6775" ht="15" customHeight="1" x14ac:dyDescent="0.35"/>
    <row r="6776" ht="15" customHeight="1" x14ac:dyDescent="0.35"/>
    <row r="6777" ht="15" customHeight="1" x14ac:dyDescent="0.35"/>
    <row r="6778" ht="15" customHeight="1" x14ac:dyDescent="0.35"/>
    <row r="6779" ht="15" customHeight="1" x14ac:dyDescent="0.35"/>
    <row r="6780" ht="15" customHeight="1" x14ac:dyDescent="0.35"/>
    <row r="6781" ht="15" customHeight="1" x14ac:dyDescent="0.35"/>
    <row r="6782" ht="15" customHeight="1" x14ac:dyDescent="0.35"/>
    <row r="6783" ht="15" customHeight="1" x14ac:dyDescent="0.35"/>
    <row r="6784" ht="15" customHeight="1" x14ac:dyDescent="0.35"/>
    <row r="6785" ht="15" customHeight="1" x14ac:dyDescent="0.35"/>
    <row r="6786" ht="15" customHeight="1" x14ac:dyDescent="0.35"/>
    <row r="6787" ht="15" customHeight="1" x14ac:dyDescent="0.35"/>
    <row r="6788" ht="15" customHeight="1" x14ac:dyDescent="0.35"/>
    <row r="6789" ht="15" customHeight="1" x14ac:dyDescent="0.35"/>
    <row r="6790" ht="15" customHeight="1" x14ac:dyDescent="0.35"/>
    <row r="6791" ht="15" customHeight="1" x14ac:dyDescent="0.35"/>
    <row r="6792" ht="15" customHeight="1" x14ac:dyDescent="0.35"/>
    <row r="6793" ht="15" customHeight="1" x14ac:dyDescent="0.35"/>
    <row r="6794" ht="15" customHeight="1" x14ac:dyDescent="0.35"/>
    <row r="6795" ht="15" customHeight="1" x14ac:dyDescent="0.35"/>
    <row r="6796" ht="15" customHeight="1" x14ac:dyDescent="0.35"/>
    <row r="6797" ht="15" customHeight="1" x14ac:dyDescent="0.35"/>
    <row r="6798" ht="15" customHeight="1" x14ac:dyDescent="0.35"/>
    <row r="6799" ht="15" customHeight="1" x14ac:dyDescent="0.35"/>
    <row r="6800" ht="15" customHeight="1" x14ac:dyDescent="0.35"/>
    <row r="6801" ht="15" customHeight="1" x14ac:dyDescent="0.35"/>
    <row r="6802" ht="15" customHeight="1" x14ac:dyDescent="0.35"/>
    <row r="6803" ht="15" customHeight="1" x14ac:dyDescent="0.35"/>
    <row r="6804" ht="15" customHeight="1" x14ac:dyDescent="0.35"/>
    <row r="6805" ht="15" customHeight="1" x14ac:dyDescent="0.35"/>
    <row r="6806" ht="15" customHeight="1" x14ac:dyDescent="0.35"/>
    <row r="6807" ht="15" customHeight="1" x14ac:dyDescent="0.35"/>
    <row r="6808" ht="15" customHeight="1" x14ac:dyDescent="0.35"/>
    <row r="6809" ht="15" customHeight="1" x14ac:dyDescent="0.35"/>
    <row r="6810" ht="15" customHeight="1" x14ac:dyDescent="0.35"/>
    <row r="6811" ht="15" customHeight="1" x14ac:dyDescent="0.35"/>
    <row r="6812" ht="15" customHeight="1" x14ac:dyDescent="0.35"/>
    <row r="6813" ht="15" customHeight="1" x14ac:dyDescent="0.35"/>
    <row r="6814" ht="15" customHeight="1" x14ac:dyDescent="0.35"/>
    <row r="6815" ht="15" customHeight="1" x14ac:dyDescent="0.35"/>
    <row r="6816" ht="15" customHeight="1" x14ac:dyDescent="0.35"/>
    <row r="6817" ht="15" customHeight="1" x14ac:dyDescent="0.35"/>
    <row r="6818" ht="15" customHeight="1" x14ac:dyDescent="0.35"/>
    <row r="6819" ht="15" customHeight="1" x14ac:dyDescent="0.35"/>
    <row r="6820" ht="15" customHeight="1" x14ac:dyDescent="0.35"/>
    <row r="6821" ht="15" customHeight="1" x14ac:dyDescent="0.35"/>
    <row r="6822" ht="15" customHeight="1" x14ac:dyDescent="0.35"/>
    <row r="6823" ht="15" customHeight="1" x14ac:dyDescent="0.35"/>
    <row r="6824" ht="15" customHeight="1" x14ac:dyDescent="0.35"/>
    <row r="6825" ht="15" customHeight="1" x14ac:dyDescent="0.35"/>
    <row r="6826" ht="15" customHeight="1" x14ac:dyDescent="0.35"/>
    <row r="6827" ht="15" customHeight="1" x14ac:dyDescent="0.35"/>
    <row r="6828" ht="15" customHeight="1" x14ac:dyDescent="0.35"/>
    <row r="6829" ht="15" customHeight="1" x14ac:dyDescent="0.35"/>
    <row r="6830" ht="15" customHeight="1" x14ac:dyDescent="0.35"/>
    <row r="6831" ht="15" customHeight="1" x14ac:dyDescent="0.35"/>
    <row r="6832" ht="15" customHeight="1" x14ac:dyDescent="0.35"/>
    <row r="6833" ht="15" customHeight="1" x14ac:dyDescent="0.35"/>
    <row r="6834" ht="15" customHeight="1" x14ac:dyDescent="0.35"/>
    <row r="6835" ht="15" customHeight="1" x14ac:dyDescent="0.35"/>
    <row r="6836" ht="15" customHeight="1" x14ac:dyDescent="0.35"/>
    <row r="6837" ht="15" customHeight="1" x14ac:dyDescent="0.35"/>
    <row r="6838" ht="15" customHeight="1" x14ac:dyDescent="0.35"/>
    <row r="6839" ht="15" customHeight="1" x14ac:dyDescent="0.35"/>
    <row r="6840" ht="15" customHeight="1" x14ac:dyDescent="0.35"/>
    <row r="6841" ht="15" customHeight="1" x14ac:dyDescent="0.35"/>
    <row r="6842" ht="15" customHeight="1" x14ac:dyDescent="0.35"/>
    <row r="6843" ht="15" customHeight="1" x14ac:dyDescent="0.35"/>
    <row r="6844" ht="15" customHeight="1" x14ac:dyDescent="0.35"/>
    <row r="6845" ht="15" customHeight="1" x14ac:dyDescent="0.35"/>
    <row r="6846" ht="15" customHeight="1" x14ac:dyDescent="0.35"/>
    <row r="6847" ht="15" customHeight="1" x14ac:dyDescent="0.35"/>
    <row r="6848" ht="15" customHeight="1" x14ac:dyDescent="0.35"/>
    <row r="6849" ht="15" customHeight="1" x14ac:dyDescent="0.35"/>
    <row r="6850" ht="15" customHeight="1" x14ac:dyDescent="0.35"/>
    <row r="6851" ht="15" customHeight="1" x14ac:dyDescent="0.35"/>
    <row r="6852" ht="15" customHeight="1" x14ac:dyDescent="0.35"/>
    <row r="6853" ht="15" customHeight="1" x14ac:dyDescent="0.35"/>
    <row r="6854" ht="15" customHeight="1" x14ac:dyDescent="0.35"/>
    <row r="6855" ht="15" customHeight="1" x14ac:dyDescent="0.35"/>
    <row r="6856" ht="15" customHeight="1" x14ac:dyDescent="0.35"/>
    <row r="6857" ht="15" customHeight="1" x14ac:dyDescent="0.35"/>
    <row r="6858" ht="15" customHeight="1" x14ac:dyDescent="0.35"/>
    <row r="6859" ht="15" customHeight="1" x14ac:dyDescent="0.35"/>
    <row r="6860" ht="15" customHeight="1" x14ac:dyDescent="0.35"/>
    <row r="6861" ht="15" customHeight="1" x14ac:dyDescent="0.35"/>
    <row r="6862" ht="15" customHeight="1" x14ac:dyDescent="0.35"/>
    <row r="6863" ht="15" customHeight="1" x14ac:dyDescent="0.35"/>
    <row r="6864" ht="15" customHeight="1" x14ac:dyDescent="0.35"/>
    <row r="6865" ht="15" customHeight="1" x14ac:dyDescent="0.35"/>
    <row r="6866" ht="15" customHeight="1" x14ac:dyDescent="0.35"/>
    <row r="6867" ht="15" customHeight="1" x14ac:dyDescent="0.35"/>
    <row r="6868" ht="15" customHeight="1" x14ac:dyDescent="0.35"/>
    <row r="6869" ht="15" customHeight="1" x14ac:dyDescent="0.35"/>
    <row r="6870" ht="15" customHeight="1" x14ac:dyDescent="0.35"/>
    <row r="6871" ht="15" customHeight="1" x14ac:dyDescent="0.35"/>
    <row r="6872" ht="15" customHeight="1" x14ac:dyDescent="0.35"/>
    <row r="6873" ht="15" customHeight="1" x14ac:dyDescent="0.35"/>
    <row r="6874" ht="15" customHeight="1" x14ac:dyDescent="0.35"/>
    <row r="6875" ht="15" customHeight="1" x14ac:dyDescent="0.35"/>
    <row r="6876" ht="15" customHeight="1" x14ac:dyDescent="0.35"/>
    <row r="6877" ht="15" customHeight="1" x14ac:dyDescent="0.35"/>
    <row r="6878" ht="15" customHeight="1" x14ac:dyDescent="0.35"/>
    <row r="6879" ht="15" customHeight="1" x14ac:dyDescent="0.35"/>
    <row r="6880" ht="15" customHeight="1" x14ac:dyDescent="0.35"/>
    <row r="6881" ht="15" customHeight="1" x14ac:dyDescent="0.35"/>
    <row r="6882" ht="15" customHeight="1" x14ac:dyDescent="0.35"/>
    <row r="6883" ht="15" customHeight="1" x14ac:dyDescent="0.35"/>
    <row r="6884" ht="15" customHeight="1" x14ac:dyDescent="0.35"/>
    <row r="6885" ht="15" customHeight="1" x14ac:dyDescent="0.35"/>
    <row r="6886" ht="15" customHeight="1" x14ac:dyDescent="0.35"/>
    <row r="6887" ht="15" customHeight="1" x14ac:dyDescent="0.35"/>
    <row r="6888" ht="15" customHeight="1" x14ac:dyDescent="0.35"/>
    <row r="6889" ht="15" customHeight="1" x14ac:dyDescent="0.35"/>
    <row r="6890" ht="15" customHeight="1" x14ac:dyDescent="0.35"/>
    <row r="6891" ht="15" customHeight="1" x14ac:dyDescent="0.35"/>
    <row r="6892" ht="15" customHeight="1" x14ac:dyDescent="0.35"/>
    <row r="6893" ht="15" customHeight="1" x14ac:dyDescent="0.35"/>
    <row r="6894" ht="15" customHeight="1" x14ac:dyDescent="0.35"/>
    <row r="6895" ht="15" customHeight="1" x14ac:dyDescent="0.35"/>
    <row r="6896" ht="15" customHeight="1" x14ac:dyDescent="0.35"/>
    <row r="6897" ht="15" customHeight="1" x14ac:dyDescent="0.35"/>
    <row r="6898" ht="15" customHeight="1" x14ac:dyDescent="0.35"/>
    <row r="6899" ht="15" customHeight="1" x14ac:dyDescent="0.35"/>
    <row r="6900" ht="15" customHeight="1" x14ac:dyDescent="0.35"/>
    <row r="6901" ht="15" customHeight="1" x14ac:dyDescent="0.35"/>
    <row r="6902" ht="15" customHeight="1" x14ac:dyDescent="0.35"/>
    <row r="6903" ht="15" customHeight="1" x14ac:dyDescent="0.35"/>
    <row r="6904" ht="15" customHeight="1" x14ac:dyDescent="0.35"/>
    <row r="6905" ht="15" customHeight="1" x14ac:dyDescent="0.35"/>
    <row r="6906" ht="15" customHeight="1" x14ac:dyDescent="0.35"/>
    <row r="6907" ht="15" customHeight="1" x14ac:dyDescent="0.35"/>
    <row r="6908" ht="15" customHeight="1" x14ac:dyDescent="0.35"/>
    <row r="6909" ht="15" customHeight="1" x14ac:dyDescent="0.35"/>
    <row r="6910" ht="15" customHeight="1" x14ac:dyDescent="0.35"/>
    <row r="6911" ht="15" customHeight="1" x14ac:dyDescent="0.35"/>
    <row r="6912" ht="15" customHeight="1" x14ac:dyDescent="0.35"/>
    <row r="6913" ht="15" customHeight="1" x14ac:dyDescent="0.35"/>
    <row r="6914" ht="15" customHeight="1" x14ac:dyDescent="0.35"/>
    <row r="6915" ht="15" customHeight="1" x14ac:dyDescent="0.35"/>
    <row r="6916" ht="15" customHeight="1" x14ac:dyDescent="0.35"/>
    <row r="6917" ht="15" customHeight="1" x14ac:dyDescent="0.35"/>
    <row r="6918" ht="15" customHeight="1" x14ac:dyDescent="0.35"/>
    <row r="6919" ht="15" customHeight="1" x14ac:dyDescent="0.35"/>
    <row r="6920" ht="15" customHeight="1" x14ac:dyDescent="0.35"/>
    <row r="6921" ht="15" customHeight="1" x14ac:dyDescent="0.35"/>
    <row r="6922" ht="15" customHeight="1" x14ac:dyDescent="0.35"/>
    <row r="6923" ht="15" customHeight="1" x14ac:dyDescent="0.35"/>
    <row r="6924" ht="15" customHeight="1" x14ac:dyDescent="0.35"/>
    <row r="6925" ht="15" customHeight="1" x14ac:dyDescent="0.35"/>
    <row r="6926" ht="15" customHeight="1" x14ac:dyDescent="0.35"/>
    <row r="6927" ht="15" customHeight="1" x14ac:dyDescent="0.35"/>
    <row r="6928" ht="15" customHeight="1" x14ac:dyDescent="0.35"/>
    <row r="6929" ht="15" customHeight="1" x14ac:dyDescent="0.35"/>
    <row r="6930" ht="15" customHeight="1" x14ac:dyDescent="0.35"/>
    <row r="6931" ht="15" customHeight="1" x14ac:dyDescent="0.35"/>
    <row r="6932" ht="15" customHeight="1" x14ac:dyDescent="0.35"/>
    <row r="6933" ht="15" customHeight="1" x14ac:dyDescent="0.35"/>
    <row r="6934" ht="15" customHeight="1" x14ac:dyDescent="0.35"/>
    <row r="6935" ht="15" customHeight="1" x14ac:dyDescent="0.35"/>
    <row r="6936" ht="15" customHeight="1" x14ac:dyDescent="0.35"/>
    <row r="6937" ht="15" customHeight="1" x14ac:dyDescent="0.35"/>
    <row r="6938" ht="15" customHeight="1" x14ac:dyDescent="0.35"/>
    <row r="6939" ht="15" customHeight="1" x14ac:dyDescent="0.35"/>
    <row r="6940" ht="15" customHeight="1" x14ac:dyDescent="0.35"/>
    <row r="6941" ht="15" customHeight="1" x14ac:dyDescent="0.35"/>
    <row r="6942" ht="15" customHeight="1" x14ac:dyDescent="0.35"/>
    <row r="6943" ht="15" customHeight="1" x14ac:dyDescent="0.35"/>
    <row r="6944" ht="15" customHeight="1" x14ac:dyDescent="0.35"/>
    <row r="6945" ht="15" customHeight="1" x14ac:dyDescent="0.35"/>
    <row r="6946" ht="15" customHeight="1" x14ac:dyDescent="0.35"/>
    <row r="6947" ht="15" customHeight="1" x14ac:dyDescent="0.35"/>
    <row r="6948" ht="15" customHeight="1" x14ac:dyDescent="0.35"/>
    <row r="6949" ht="15" customHeight="1" x14ac:dyDescent="0.35"/>
    <row r="6950" ht="15" customHeight="1" x14ac:dyDescent="0.35"/>
    <row r="6951" ht="15" customHeight="1" x14ac:dyDescent="0.35"/>
    <row r="6952" ht="15" customHeight="1" x14ac:dyDescent="0.35"/>
    <row r="6953" ht="15" customHeight="1" x14ac:dyDescent="0.35"/>
    <row r="6954" ht="15" customHeight="1" x14ac:dyDescent="0.35"/>
    <row r="6955" ht="15" customHeight="1" x14ac:dyDescent="0.35"/>
    <row r="6956" ht="15" customHeight="1" x14ac:dyDescent="0.35"/>
    <row r="6957" ht="15" customHeight="1" x14ac:dyDescent="0.35"/>
    <row r="6958" ht="15" customHeight="1" x14ac:dyDescent="0.35"/>
    <row r="6959" ht="15" customHeight="1" x14ac:dyDescent="0.35"/>
    <row r="6960" ht="15" customHeight="1" x14ac:dyDescent="0.35"/>
    <row r="6961" ht="15" customHeight="1" x14ac:dyDescent="0.35"/>
    <row r="6962" ht="15" customHeight="1" x14ac:dyDescent="0.35"/>
    <row r="6963" ht="15" customHeight="1" x14ac:dyDescent="0.35"/>
    <row r="6964" ht="15" customHeight="1" x14ac:dyDescent="0.35"/>
    <row r="6965" ht="15" customHeight="1" x14ac:dyDescent="0.35"/>
    <row r="6966" ht="15" customHeight="1" x14ac:dyDescent="0.35"/>
    <row r="6967" ht="15" customHeight="1" x14ac:dyDescent="0.35"/>
    <row r="6968" ht="15" customHeight="1" x14ac:dyDescent="0.35"/>
    <row r="6969" ht="15" customHeight="1" x14ac:dyDescent="0.35"/>
    <row r="6970" ht="15" customHeight="1" x14ac:dyDescent="0.35"/>
    <row r="6971" ht="15" customHeight="1" x14ac:dyDescent="0.35"/>
    <row r="6972" ht="15" customHeight="1" x14ac:dyDescent="0.35"/>
    <row r="6973" ht="15" customHeight="1" x14ac:dyDescent="0.35"/>
    <row r="6974" ht="15" customHeight="1" x14ac:dyDescent="0.35"/>
    <row r="6975" ht="15" customHeight="1" x14ac:dyDescent="0.35"/>
    <row r="6976" ht="15" customHeight="1" x14ac:dyDescent="0.35"/>
    <row r="6977" ht="15" customHeight="1" x14ac:dyDescent="0.35"/>
    <row r="6978" ht="15" customHeight="1" x14ac:dyDescent="0.35"/>
    <row r="6979" ht="15" customHeight="1" x14ac:dyDescent="0.35"/>
    <row r="6980" ht="15" customHeight="1" x14ac:dyDescent="0.35"/>
    <row r="6981" ht="15" customHeight="1" x14ac:dyDescent="0.35"/>
    <row r="6982" ht="15" customHeight="1" x14ac:dyDescent="0.35"/>
    <row r="6983" ht="15" customHeight="1" x14ac:dyDescent="0.35"/>
    <row r="6984" ht="15" customHeight="1" x14ac:dyDescent="0.35"/>
    <row r="6985" ht="15" customHeight="1" x14ac:dyDescent="0.35"/>
    <row r="6986" ht="15" customHeight="1" x14ac:dyDescent="0.35"/>
    <row r="6987" ht="15" customHeight="1" x14ac:dyDescent="0.35"/>
    <row r="6988" ht="15" customHeight="1" x14ac:dyDescent="0.35"/>
    <row r="6989" ht="15" customHeight="1" x14ac:dyDescent="0.35"/>
    <row r="6990" ht="15" customHeight="1" x14ac:dyDescent="0.35"/>
    <row r="6991" ht="15" customHeight="1" x14ac:dyDescent="0.35"/>
    <row r="6992" ht="15" customHeight="1" x14ac:dyDescent="0.35"/>
    <row r="6993" ht="15" customHeight="1" x14ac:dyDescent="0.35"/>
    <row r="6994" ht="15" customHeight="1" x14ac:dyDescent="0.35"/>
    <row r="6995" ht="15" customHeight="1" x14ac:dyDescent="0.35"/>
    <row r="6996" ht="15" customHeight="1" x14ac:dyDescent="0.35"/>
    <row r="6997" ht="15" customHeight="1" x14ac:dyDescent="0.35"/>
    <row r="6998" ht="15" customHeight="1" x14ac:dyDescent="0.35"/>
    <row r="6999" ht="15" customHeight="1" x14ac:dyDescent="0.35"/>
    <row r="7000" ht="15" customHeight="1" x14ac:dyDescent="0.35"/>
    <row r="7001" ht="15" customHeight="1" x14ac:dyDescent="0.35"/>
    <row r="7002" ht="15" customHeight="1" x14ac:dyDescent="0.35"/>
    <row r="7003" ht="15" customHeight="1" x14ac:dyDescent="0.35"/>
    <row r="7004" ht="15" customHeight="1" x14ac:dyDescent="0.35"/>
    <row r="7005" ht="15" customHeight="1" x14ac:dyDescent="0.35"/>
    <row r="7006" ht="15" customHeight="1" x14ac:dyDescent="0.35"/>
    <row r="7007" ht="15" customHeight="1" x14ac:dyDescent="0.35"/>
    <row r="7008" ht="15" customHeight="1" x14ac:dyDescent="0.35"/>
    <row r="7009" ht="15" customHeight="1" x14ac:dyDescent="0.35"/>
    <row r="7010" ht="15" customHeight="1" x14ac:dyDescent="0.35"/>
    <row r="7011" ht="15" customHeight="1" x14ac:dyDescent="0.35"/>
    <row r="7012" ht="15" customHeight="1" x14ac:dyDescent="0.35"/>
    <row r="7013" ht="15" customHeight="1" x14ac:dyDescent="0.35"/>
    <row r="7014" ht="15" customHeight="1" x14ac:dyDescent="0.35"/>
    <row r="7015" ht="15" customHeight="1" x14ac:dyDescent="0.35"/>
    <row r="7016" ht="15" customHeight="1" x14ac:dyDescent="0.35"/>
    <row r="7017" ht="15" customHeight="1" x14ac:dyDescent="0.35"/>
    <row r="7018" ht="15" customHeight="1" x14ac:dyDescent="0.35"/>
    <row r="7019" ht="15" customHeight="1" x14ac:dyDescent="0.35"/>
    <row r="7020" ht="15" customHeight="1" x14ac:dyDescent="0.35"/>
    <row r="7021" ht="15" customHeight="1" x14ac:dyDescent="0.35"/>
    <row r="7022" ht="15" customHeight="1" x14ac:dyDescent="0.35"/>
    <row r="7023" ht="15" customHeight="1" x14ac:dyDescent="0.35"/>
    <row r="7024" ht="15" customHeight="1" x14ac:dyDescent="0.35"/>
    <row r="7025" ht="15" customHeight="1" x14ac:dyDescent="0.35"/>
    <row r="7026" ht="15" customHeight="1" x14ac:dyDescent="0.35"/>
    <row r="7027" ht="15" customHeight="1" x14ac:dyDescent="0.35"/>
    <row r="7028" ht="15" customHeight="1" x14ac:dyDescent="0.35"/>
    <row r="7029" ht="15" customHeight="1" x14ac:dyDescent="0.35"/>
    <row r="7030" ht="15" customHeight="1" x14ac:dyDescent="0.35"/>
    <row r="7031" ht="15" customHeight="1" x14ac:dyDescent="0.35"/>
    <row r="7032" ht="15" customHeight="1" x14ac:dyDescent="0.35"/>
    <row r="7033" ht="15" customHeight="1" x14ac:dyDescent="0.35"/>
    <row r="7034" ht="15" customHeight="1" x14ac:dyDescent="0.35"/>
    <row r="7035" ht="15" customHeight="1" x14ac:dyDescent="0.35"/>
    <row r="7036" ht="15" customHeight="1" x14ac:dyDescent="0.35"/>
    <row r="7037" ht="15" customHeight="1" x14ac:dyDescent="0.35"/>
    <row r="7038" ht="15" customHeight="1" x14ac:dyDescent="0.35"/>
    <row r="7039" ht="15" customHeight="1" x14ac:dyDescent="0.35"/>
    <row r="7040" ht="15" customHeight="1" x14ac:dyDescent="0.35"/>
    <row r="7041" ht="15" customHeight="1" x14ac:dyDescent="0.35"/>
    <row r="7042" ht="15" customHeight="1" x14ac:dyDescent="0.35"/>
    <row r="7043" ht="15" customHeight="1" x14ac:dyDescent="0.35"/>
    <row r="7044" ht="15" customHeight="1" x14ac:dyDescent="0.35"/>
    <row r="7045" ht="15" customHeight="1" x14ac:dyDescent="0.35"/>
    <row r="7046" ht="15" customHeight="1" x14ac:dyDescent="0.35"/>
    <row r="7047" ht="15" customHeight="1" x14ac:dyDescent="0.35"/>
    <row r="7048" ht="15" customHeight="1" x14ac:dyDescent="0.35"/>
    <row r="7049" ht="15" customHeight="1" x14ac:dyDescent="0.35"/>
    <row r="7050" ht="15" customHeight="1" x14ac:dyDescent="0.35"/>
    <row r="7051" ht="15" customHeight="1" x14ac:dyDescent="0.35"/>
    <row r="7052" ht="15" customHeight="1" x14ac:dyDescent="0.35"/>
    <row r="7053" ht="15" customHeight="1" x14ac:dyDescent="0.35"/>
    <row r="7054" ht="15" customHeight="1" x14ac:dyDescent="0.35"/>
    <row r="7055" ht="15" customHeight="1" x14ac:dyDescent="0.35"/>
    <row r="7056" ht="15" customHeight="1" x14ac:dyDescent="0.35"/>
    <row r="7057" ht="15" customHeight="1" x14ac:dyDescent="0.35"/>
    <row r="7058" ht="15" customHeight="1" x14ac:dyDescent="0.35"/>
    <row r="7059" ht="15" customHeight="1" x14ac:dyDescent="0.35"/>
    <row r="7060" ht="15" customHeight="1" x14ac:dyDescent="0.35"/>
    <row r="7061" ht="15" customHeight="1" x14ac:dyDescent="0.35"/>
    <row r="7062" ht="15" customHeight="1" x14ac:dyDescent="0.35"/>
    <row r="7063" ht="15" customHeight="1" x14ac:dyDescent="0.35"/>
    <row r="7064" ht="15" customHeight="1" x14ac:dyDescent="0.35"/>
    <row r="7065" ht="15" customHeight="1" x14ac:dyDescent="0.35"/>
    <row r="7066" ht="15" customHeight="1" x14ac:dyDescent="0.35"/>
    <row r="7067" ht="15" customHeight="1" x14ac:dyDescent="0.35"/>
    <row r="7068" ht="15" customHeight="1" x14ac:dyDescent="0.35"/>
    <row r="7069" ht="15" customHeight="1" x14ac:dyDescent="0.35"/>
    <row r="7070" ht="15" customHeight="1" x14ac:dyDescent="0.35"/>
    <row r="7071" ht="15" customHeight="1" x14ac:dyDescent="0.35"/>
    <row r="7072" ht="15" customHeight="1" x14ac:dyDescent="0.35"/>
    <row r="7073" ht="15" customHeight="1" x14ac:dyDescent="0.35"/>
    <row r="7074" ht="15" customHeight="1" x14ac:dyDescent="0.35"/>
    <row r="7075" ht="15" customHeight="1" x14ac:dyDescent="0.35"/>
    <row r="7076" ht="15" customHeight="1" x14ac:dyDescent="0.35"/>
    <row r="7077" ht="15" customHeight="1" x14ac:dyDescent="0.35"/>
    <row r="7078" ht="15" customHeight="1" x14ac:dyDescent="0.35"/>
    <row r="7079" ht="15" customHeight="1" x14ac:dyDescent="0.35"/>
    <row r="7080" ht="15" customHeight="1" x14ac:dyDescent="0.35"/>
    <row r="7081" ht="15" customHeight="1" x14ac:dyDescent="0.35"/>
    <row r="7082" ht="15" customHeight="1" x14ac:dyDescent="0.35"/>
    <row r="7083" ht="15" customHeight="1" x14ac:dyDescent="0.35"/>
    <row r="7084" ht="15" customHeight="1" x14ac:dyDescent="0.35"/>
    <row r="7085" ht="15" customHeight="1" x14ac:dyDescent="0.35"/>
    <row r="7086" ht="15" customHeight="1" x14ac:dyDescent="0.35"/>
    <row r="7087" ht="15" customHeight="1" x14ac:dyDescent="0.35"/>
    <row r="7088" ht="15" customHeight="1" x14ac:dyDescent="0.35"/>
    <row r="7089" ht="15" customHeight="1" x14ac:dyDescent="0.35"/>
    <row r="7090" ht="15" customHeight="1" x14ac:dyDescent="0.35"/>
    <row r="7091" ht="15" customHeight="1" x14ac:dyDescent="0.35"/>
    <row r="7092" ht="15" customHeight="1" x14ac:dyDescent="0.35"/>
    <row r="7093" ht="15" customHeight="1" x14ac:dyDescent="0.35"/>
    <row r="7094" ht="15" customHeight="1" x14ac:dyDescent="0.35"/>
    <row r="7095" ht="15" customHeight="1" x14ac:dyDescent="0.35"/>
    <row r="7096" ht="15" customHeight="1" x14ac:dyDescent="0.35"/>
    <row r="7097" ht="15" customHeight="1" x14ac:dyDescent="0.35"/>
    <row r="7098" ht="15" customHeight="1" x14ac:dyDescent="0.35"/>
    <row r="7099" ht="15" customHeight="1" x14ac:dyDescent="0.35"/>
    <row r="7100" ht="15" customHeight="1" x14ac:dyDescent="0.35"/>
    <row r="7101" ht="15" customHeight="1" x14ac:dyDescent="0.35"/>
    <row r="7102" ht="15" customHeight="1" x14ac:dyDescent="0.35"/>
    <row r="7103" ht="15" customHeight="1" x14ac:dyDescent="0.35"/>
    <row r="7104" ht="15" customHeight="1" x14ac:dyDescent="0.35"/>
    <row r="7105" ht="15" customHeight="1" x14ac:dyDescent="0.35"/>
    <row r="7106" ht="15" customHeight="1" x14ac:dyDescent="0.35"/>
    <row r="7107" ht="15" customHeight="1" x14ac:dyDescent="0.35"/>
    <row r="7108" ht="15" customHeight="1" x14ac:dyDescent="0.35"/>
    <row r="7109" ht="15" customHeight="1" x14ac:dyDescent="0.35"/>
    <row r="7110" ht="15" customHeight="1" x14ac:dyDescent="0.35"/>
    <row r="7111" ht="15" customHeight="1" x14ac:dyDescent="0.35"/>
    <row r="7112" ht="15" customHeight="1" x14ac:dyDescent="0.35"/>
    <row r="7113" ht="15" customHeight="1" x14ac:dyDescent="0.35"/>
    <row r="7114" ht="15" customHeight="1" x14ac:dyDescent="0.35"/>
    <row r="7115" ht="15" customHeight="1" x14ac:dyDescent="0.35"/>
    <row r="7116" ht="15" customHeight="1" x14ac:dyDescent="0.35"/>
    <row r="7117" ht="15" customHeight="1" x14ac:dyDescent="0.35"/>
    <row r="7118" ht="15" customHeight="1" x14ac:dyDescent="0.35"/>
    <row r="7119" ht="15" customHeight="1" x14ac:dyDescent="0.35"/>
    <row r="7120" ht="15" customHeight="1" x14ac:dyDescent="0.35"/>
    <row r="7121" ht="15" customHeight="1" x14ac:dyDescent="0.35"/>
    <row r="7122" ht="15" customHeight="1" x14ac:dyDescent="0.35"/>
    <row r="7123" ht="15" customHeight="1" x14ac:dyDescent="0.35"/>
    <row r="7124" ht="15" customHeight="1" x14ac:dyDescent="0.35"/>
    <row r="7125" ht="15" customHeight="1" x14ac:dyDescent="0.35"/>
    <row r="7126" ht="15" customHeight="1" x14ac:dyDescent="0.35"/>
    <row r="7127" ht="15" customHeight="1" x14ac:dyDescent="0.35"/>
    <row r="7128" ht="15" customHeight="1" x14ac:dyDescent="0.35"/>
    <row r="7129" ht="15" customHeight="1" x14ac:dyDescent="0.35"/>
    <row r="7130" ht="15" customHeight="1" x14ac:dyDescent="0.35"/>
    <row r="7131" ht="15" customHeight="1" x14ac:dyDescent="0.35"/>
    <row r="7132" ht="15" customHeight="1" x14ac:dyDescent="0.35"/>
    <row r="7133" ht="15" customHeight="1" x14ac:dyDescent="0.35"/>
    <row r="7134" ht="15" customHeight="1" x14ac:dyDescent="0.35"/>
    <row r="7135" ht="15" customHeight="1" x14ac:dyDescent="0.35"/>
    <row r="7136" ht="15" customHeight="1" x14ac:dyDescent="0.35"/>
    <row r="7137" ht="15" customHeight="1" x14ac:dyDescent="0.35"/>
    <row r="7138" ht="15" customHeight="1" x14ac:dyDescent="0.35"/>
    <row r="7139" ht="15" customHeight="1" x14ac:dyDescent="0.35"/>
    <row r="7140" ht="15" customHeight="1" x14ac:dyDescent="0.35"/>
    <row r="7141" ht="15" customHeight="1" x14ac:dyDescent="0.35"/>
    <row r="7142" ht="15" customHeight="1" x14ac:dyDescent="0.35"/>
    <row r="7143" ht="15" customHeight="1" x14ac:dyDescent="0.35"/>
    <row r="7144" ht="15" customHeight="1" x14ac:dyDescent="0.35"/>
    <row r="7145" ht="15" customHeight="1" x14ac:dyDescent="0.35"/>
    <row r="7146" ht="15" customHeight="1" x14ac:dyDescent="0.35"/>
    <row r="7147" ht="15" customHeight="1" x14ac:dyDescent="0.35"/>
    <row r="7148" ht="15" customHeight="1" x14ac:dyDescent="0.35"/>
    <row r="7149" ht="15" customHeight="1" x14ac:dyDescent="0.35"/>
    <row r="7150" ht="15" customHeight="1" x14ac:dyDescent="0.35"/>
    <row r="7151" ht="15" customHeight="1" x14ac:dyDescent="0.35"/>
    <row r="7152" ht="15" customHeight="1" x14ac:dyDescent="0.35"/>
    <row r="7153" ht="15" customHeight="1" x14ac:dyDescent="0.35"/>
    <row r="7154" ht="15" customHeight="1" x14ac:dyDescent="0.35"/>
    <row r="7155" ht="15" customHeight="1" x14ac:dyDescent="0.35"/>
    <row r="7156" ht="15" customHeight="1" x14ac:dyDescent="0.35"/>
    <row r="7157" ht="15" customHeight="1" x14ac:dyDescent="0.35"/>
    <row r="7158" ht="15" customHeight="1" x14ac:dyDescent="0.35"/>
    <row r="7159" ht="15" customHeight="1" x14ac:dyDescent="0.35"/>
    <row r="7160" ht="15" customHeight="1" x14ac:dyDescent="0.35"/>
    <row r="7161" ht="15" customHeight="1" x14ac:dyDescent="0.35"/>
    <row r="7162" ht="15" customHeight="1" x14ac:dyDescent="0.35"/>
    <row r="7163" ht="15" customHeight="1" x14ac:dyDescent="0.35"/>
    <row r="7164" ht="15" customHeight="1" x14ac:dyDescent="0.35"/>
    <row r="7165" ht="15" customHeight="1" x14ac:dyDescent="0.35"/>
    <row r="7166" ht="15" customHeight="1" x14ac:dyDescent="0.35"/>
    <row r="7167" ht="15" customHeight="1" x14ac:dyDescent="0.35"/>
    <row r="7168" ht="15" customHeight="1" x14ac:dyDescent="0.35"/>
    <row r="7169" ht="15" customHeight="1" x14ac:dyDescent="0.35"/>
    <row r="7170" ht="15" customHeight="1" x14ac:dyDescent="0.35"/>
    <row r="7171" ht="15" customHeight="1" x14ac:dyDescent="0.35"/>
    <row r="7172" ht="15" customHeight="1" x14ac:dyDescent="0.35"/>
    <row r="7173" ht="15" customHeight="1" x14ac:dyDescent="0.35"/>
    <row r="7174" ht="15" customHeight="1" x14ac:dyDescent="0.35"/>
    <row r="7175" ht="15" customHeight="1" x14ac:dyDescent="0.35"/>
    <row r="7176" ht="15" customHeight="1" x14ac:dyDescent="0.35"/>
    <row r="7177" ht="15" customHeight="1" x14ac:dyDescent="0.35"/>
    <row r="7178" ht="15" customHeight="1" x14ac:dyDescent="0.35"/>
    <row r="7179" ht="15" customHeight="1" x14ac:dyDescent="0.35"/>
    <row r="7180" ht="15" customHeight="1" x14ac:dyDescent="0.35"/>
    <row r="7181" ht="15" customHeight="1" x14ac:dyDescent="0.35"/>
    <row r="7182" ht="15" customHeight="1" x14ac:dyDescent="0.35"/>
    <row r="7183" ht="15" customHeight="1" x14ac:dyDescent="0.35"/>
    <row r="7184" ht="15" customHeight="1" x14ac:dyDescent="0.35"/>
    <row r="7185" ht="15" customHeight="1" x14ac:dyDescent="0.35"/>
    <row r="7186" ht="15" customHeight="1" x14ac:dyDescent="0.35"/>
    <row r="7187" ht="15" customHeight="1" x14ac:dyDescent="0.35"/>
    <row r="7188" ht="15" customHeight="1" x14ac:dyDescent="0.35"/>
    <row r="7189" ht="15" customHeight="1" x14ac:dyDescent="0.35"/>
    <row r="7190" ht="15" customHeight="1" x14ac:dyDescent="0.35"/>
    <row r="7191" ht="15" customHeight="1" x14ac:dyDescent="0.35"/>
    <row r="7192" ht="15" customHeight="1" x14ac:dyDescent="0.35"/>
    <row r="7193" ht="15" customHeight="1" x14ac:dyDescent="0.35"/>
    <row r="7194" ht="15" customHeight="1" x14ac:dyDescent="0.35"/>
    <row r="7195" ht="15" customHeight="1" x14ac:dyDescent="0.35"/>
    <row r="7196" ht="15" customHeight="1" x14ac:dyDescent="0.35"/>
    <row r="7197" ht="15" customHeight="1" x14ac:dyDescent="0.35"/>
    <row r="7198" ht="15" customHeight="1" x14ac:dyDescent="0.35"/>
    <row r="7199" ht="15" customHeight="1" x14ac:dyDescent="0.35"/>
    <row r="7200" ht="15" customHeight="1" x14ac:dyDescent="0.35"/>
    <row r="7201" ht="15" customHeight="1" x14ac:dyDescent="0.35"/>
    <row r="7202" ht="15" customHeight="1" x14ac:dyDescent="0.35"/>
    <row r="7203" ht="15" customHeight="1" x14ac:dyDescent="0.35"/>
    <row r="7204" ht="15" customHeight="1" x14ac:dyDescent="0.35"/>
    <row r="7205" ht="15" customHeight="1" x14ac:dyDescent="0.35"/>
    <row r="7206" ht="15" customHeight="1" x14ac:dyDescent="0.35"/>
    <row r="7207" ht="15" customHeight="1" x14ac:dyDescent="0.35"/>
    <row r="7208" ht="15" customHeight="1" x14ac:dyDescent="0.35"/>
    <row r="7209" ht="15" customHeight="1" x14ac:dyDescent="0.35"/>
    <row r="7210" ht="15" customHeight="1" x14ac:dyDescent="0.35"/>
    <row r="7211" ht="15" customHeight="1" x14ac:dyDescent="0.35"/>
    <row r="7212" ht="15" customHeight="1" x14ac:dyDescent="0.35"/>
    <row r="7213" ht="15" customHeight="1" x14ac:dyDescent="0.35"/>
    <row r="7214" ht="15" customHeight="1" x14ac:dyDescent="0.35"/>
    <row r="7215" ht="15" customHeight="1" x14ac:dyDescent="0.35"/>
    <row r="7216" ht="15" customHeight="1" x14ac:dyDescent="0.35"/>
    <row r="7217" ht="15" customHeight="1" x14ac:dyDescent="0.35"/>
    <row r="7218" ht="15" customHeight="1" x14ac:dyDescent="0.35"/>
    <row r="7219" ht="15" customHeight="1" x14ac:dyDescent="0.35"/>
    <row r="7220" ht="15" customHeight="1" x14ac:dyDescent="0.35"/>
    <row r="7221" ht="15" customHeight="1" x14ac:dyDescent="0.35"/>
    <row r="7222" ht="15" customHeight="1" x14ac:dyDescent="0.35"/>
    <row r="7223" ht="15" customHeight="1" x14ac:dyDescent="0.35"/>
    <row r="7224" ht="15" customHeight="1" x14ac:dyDescent="0.35"/>
    <row r="7225" ht="15" customHeight="1" x14ac:dyDescent="0.35"/>
    <row r="7226" ht="15" customHeight="1" x14ac:dyDescent="0.35"/>
    <row r="7227" ht="15" customHeight="1" x14ac:dyDescent="0.35"/>
    <row r="7228" ht="15" customHeight="1" x14ac:dyDescent="0.35"/>
    <row r="7229" ht="15" customHeight="1" x14ac:dyDescent="0.35"/>
    <row r="7230" ht="15" customHeight="1" x14ac:dyDescent="0.35"/>
    <row r="7231" ht="15" customHeight="1" x14ac:dyDescent="0.35"/>
    <row r="7232" ht="15" customHeight="1" x14ac:dyDescent="0.35"/>
    <row r="7233" ht="15" customHeight="1" x14ac:dyDescent="0.35"/>
    <row r="7234" ht="15" customHeight="1" x14ac:dyDescent="0.35"/>
    <row r="7235" ht="15" customHeight="1" x14ac:dyDescent="0.35"/>
    <row r="7236" ht="15" customHeight="1" x14ac:dyDescent="0.35"/>
    <row r="7237" ht="15" customHeight="1" x14ac:dyDescent="0.35"/>
    <row r="7238" ht="15" customHeight="1" x14ac:dyDescent="0.35"/>
    <row r="7239" ht="15" customHeight="1" x14ac:dyDescent="0.35"/>
    <row r="7240" ht="15" customHeight="1" x14ac:dyDescent="0.35"/>
    <row r="7241" ht="15" customHeight="1" x14ac:dyDescent="0.35"/>
    <row r="7242" ht="15" customHeight="1" x14ac:dyDescent="0.35"/>
    <row r="7243" ht="15" customHeight="1" x14ac:dyDescent="0.35"/>
    <row r="7244" ht="15" customHeight="1" x14ac:dyDescent="0.35"/>
    <row r="7245" ht="15" customHeight="1" x14ac:dyDescent="0.35"/>
    <row r="7246" ht="15" customHeight="1" x14ac:dyDescent="0.35"/>
    <row r="7247" ht="15" customHeight="1" x14ac:dyDescent="0.35"/>
    <row r="7248" ht="15" customHeight="1" x14ac:dyDescent="0.35"/>
    <row r="7249" ht="15" customHeight="1" x14ac:dyDescent="0.35"/>
    <row r="7250" ht="15" customHeight="1" x14ac:dyDescent="0.35"/>
    <row r="7251" ht="15" customHeight="1" x14ac:dyDescent="0.35"/>
    <row r="7252" ht="15" customHeight="1" x14ac:dyDescent="0.35"/>
    <row r="7253" ht="15" customHeight="1" x14ac:dyDescent="0.35"/>
    <row r="7254" ht="15" customHeight="1" x14ac:dyDescent="0.35"/>
    <row r="7255" ht="15" customHeight="1" x14ac:dyDescent="0.35"/>
    <row r="7256" ht="15" customHeight="1" x14ac:dyDescent="0.35"/>
    <row r="7257" ht="15" customHeight="1" x14ac:dyDescent="0.35"/>
    <row r="7258" ht="15" customHeight="1" x14ac:dyDescent="0.35"/>
    <row r="7259" ht="15" customHeight="1" x14ac:dyDescent="0.35"/>
    <row r="7260" ht="15" customHeight="1" x14ac:dyDescent="0.35"/>
    <row r="7261" ht="15" customHeight="1" x14ac:dyDescent="0.35"/>
    <row r="7262" ht="15" customHeight="1" x14ac:dyDescent="0.35"/>
    <row r="7263" ht="15" customHeight="1" x14ac:dyDescent="0.35"/>
    <row r="7264" ht="15" customHeight="1" x14ac:dyDescent="0.35"/>
    <row r="7265" ht="15" customHeight="1" x14ac:dyDescent="0.35"/>
    <row r="7266" ht="15" customHeight="1" x14ac:dyDescent="0.35"/>
    <row r="7267" ht="15" customHeight="1" x14ac:dyDescent="0.35"/>
    <row r="7268" ht="15" customHeight="1" x14ac:dyDescent="0.35"/>
    <row r="7269" ht="15" customHeight="1" x14ac:dyDescent="0.35"/>
    <row r="7270" ht="15" customHeight="1" x14ac:dyDescent="0.35"/>
    <row r="7271" ht="15" customHeight="1" x14ac:dyDescent="0.35"/>
    <row r="7272" ht="15" customHeight="1" x14ac:dyDescent="0.35"/>
    <row r="7273" ht="15" customHeight="1" x14ac:dyDescent="0.35"/>
    <row r="7274" ht="15" customHeight="1" x14ac:dyDescent="0.35"/>
    <row r="7275" ht="15" customHeight="1" x14ac:dyDescent="0.35"/>
    <row r="7276" ht="15" customHeight="1" x14ac:dyDescent="0.35"/>
    <row r="7277" ht="15" customHeight="1" x14ac:dyDescent="0.35"/>
    <row r="7278" ht="15" customHeight="1" x14ac:dyDescent="0.35"/>
    <row r="7279" ht="15" customHeight="1" x14ac:dyDescent="0.35"/>
    <row r="7280" ht="15" customHeight="1" x14ac:dyDescent="0.35"/>
    <row r="7281" ht="15" customHeight="1" x14ac:dyDescent="0.35"/>
    <row r="7282" ht="15" customHeight="1" x14ac:dyDescent="0.35"/>
    <row r="7283" ht="15" customHeight="1" x14ac:dyDescent="0.35"/>
    <row r="7284" ht="15" customHeight="1" x14ac:dyDescent="0.35"/>
    <row r="7285" ht="15" customHeight="1" x14ac:dyDescent="0.35"/>
    <row r="7286" ht="15" customHeight="1" x14ac:dyDescent="0.35"/>
    <row r="7287" ht="15" customHeight="1" x14ac:dyDescent="0.35"/>
    <row r="7288" ht="15" customHeight="1" x14ac:dyDescent="0.35"/>
    <row r="7289" ht="15" customHeight="1" x14ac:dyDescent="0.35"/>
    <row r="7290" ht="15" customHeight="1" x14ac:dyDescent="0.35"/>
    <row r="7291" ht="15" customHeight="1" x14ac:dyDescent="0.35"/>
    <row r="7292" ht="15" customHeight="1" x14ac:dyDescent="0.35"/>
    <row r="7293" ht="15" customHeight="1" x14ac:dyDescent="0.35"/>
    <row r="7294" ht="15" customHeight="1" x14ac:dyDescent="0.35"/>
    <row r="7295" ht="15" customHeight="1" x14ac:dyDescent="0.35"/>
    <row r="7296" ht="15" customHeight="1" x14ac:dyDescent="0.35"/>
    <row r="7297" ht="15" customHeight="1" x14ac:dyDescent="0.35"/>
    <row r="7298" ht="15" customHeight="1" x14ac:dyDescent="0.35"/>
    <row r="7299" ht="15" customHeight="1" x14ac:dyDescent="0.35"/>
    <row r="7300" ht="15" customHeight="1" x14ac:dyDescent="0.35"/>
    <row r="7301" ht="15" customHeight="1" x14ac:dyDescent="0.35"/>
    <row r="7302" ht="15" customHeight="1" x14ac:dyDescent="0.35"/>
    <row r="7303" ht="15" customHeight="1" x14ac:dyDescent="0.35"/>
    <row r="7304" ht="15" customHeight="1" x14ac:dyDescent="0.35"/>
    <row r="7305" ht="15" customHeight="1" x14ac:dyDescent="0.35"/>
    <row r="7306" ht="15" customHeight="1" x14ac:dyDescent="0.35"/>
    <row r="7307" ht="15" customHeight="1" x14ac:dyDescent="0.35"/>
    <row r="7308" ht="15" customHeight="1" x14ac:dyDescent="0.35"/>
    <row r="7309" ht="15" customHeight="1" x14ac:dyDescent="0.35"/>
    <row r="7310" ht="15" customHeight="1" x14ac:dyDescent="0.35"/>
    <row r="7311" ht="15" customHeight="1" x14ac:dyDescent="0.35"/>
    <row r="7312" ht="15" customHeight="1" x14ac:dyDescent="0.35"/>
    <row r="7313" ht="15" customHeight="1" x14ac:dyDescent="0.35"/>
    <row r="7314" ht="15" customHeight="1" x14ac:dyDescent="0.35"/>
    <row r="7315" ht="15" customHeight="1" x14ac:dyDescent="0.35"/>
    <row r="7316" ht="15" customHeight="1" x14ac:dyDescent="0.35"/>
    <row r="7317" ht="15" customHeight="1" x14ac:dyDescent="0.35"/>
    <row r="7318" ht="15" customHeight="1" x14ac:dyDescent="0.35"/>
    <row r="7319" ht="15" customHeight="1" x14ac:dyDescent="0.35"/>
    <row r="7320" ht="15" customHeight="1" x14ac:dyDescent="0.35"/>
    <row r="7321" ht="15" customHeight="1" x14ac:dyDescent="0.35"/>
    <row r="7322" ht="15" customHeight="1" x14ac:dyDescent="0.35"/>
    <row r="7323" ht="15" customHeight="1" x14ac:dyDescent="0.35"/>
    <row r="7324" ht="15" customHeight="1" x14ac:dyDescent="0.35"/>
    <row r="7325" ht="15" customHeight="1" x14ac:dyDescent="0.35"/>
    <row r="7326" ht="15" customHeight="1" x14ac:dyDescent="0.35"/>
    <row r="7327" ht="15" customHeight="1" x14ac:dyDescent="0.35"/>
    <row r="7328" ht="15" customHeight="1" x14ac:dyDescent="0.35"/>
    <row r="7329" ht="15" customHeight="1" x14ac:dyDescent="0.35"/>
    <row r="7330" ht="15" customHeight="1" x14ac:dyDescent="0.35"/>
    <row r="7331" ht="15" customHeight="1" x14ac:dyDescent="0.35"/>
    <row r="7332" ht="15" customHeight="1" x14ac:dyDescent="0.35"/>
    <row r="7333" ht="15" customHeight="1" x14ac:dyDescent="0.35"/>
    <row r="7334" ht="15" customHeight="1" x14ac:dyDescent="0.35"/>
    <row r="7335" ht="15" customHeight="1" x14ac:dyDescent="0.35"/>
    <row r="7336" ht="15" customHeight="1" x14ac:dyDescent="0.35"/>
    <row r="7337" ht="15" customHeight="1" x14ac:dyDescent="0.35"/>
    <row r="7338" ht="15" customHeight="1" x14ac:dyDescent="0.35"/>
    <row r="7339" ht="15" customHeight="1" x14ac:dyDescent="0.35"/>
    <row r="7340" ht="15" customHeight="1" x14ac:dyDescent="0.35"/>
    <row r="7341" ht="15" customHeight="1" x14ac:dyDescent="0.35"/>
    <row r="7342" ht="15" customHeight="1" x14ac:dyDescent="0.35"/>
    <row r="7343" ht="15" customHeight="1" x14ac:dyDescent="0.35"/>
    <row r="7344" ht="15" customHeight="1" x14ac:dyDescent="0.35"/>
    <row r="7345" ht="15" customHeight="1" x14ac:dyDescent="0.35"/>
    <row r="7346" ht="15" customHeight="1" x14ac:dyDescent="0.35"/>
    <row r="7347" ht="15" customHeight="1" x14ac:dyDescent="0.35"/>
    <row r="7348" ht="15" customHeight="1" x14ac:dyDescent="0.35"/>
    <row r="7349" ht="15" customHeight="1" x14ac:dyDescent="0.35"/>
    <row r="7350" ht="15" customHeight="1" x14ac:dyDescent="0.35"/>
    <row r="7351" ht="15" customHeight="1" x14ac:dyDescent="0.35"/>
    <row r="7352" ht="15" customHeight="1" x14ac:dyDescent="0.35"/>
    <row r="7353" ht="15" customHeight="1" x14ac:dyDescent="0.35"/>
    <row r="7354" ht="15" customHeight="1" x14ac:dyDescent="0.35"/>
    <row r="7355" ht="15" customHeight="1" x14ac:dyDescent="0.35"/>
    <row r="7356" ht="15" customHeight="1" x14ac:dyDescent="0.35"/>
    <row r="7357" ht="15" customHeight="1" x14ac:dyDescent="0.35"/>
    <row r="7358" ht="15" customHeight="1" x14ac:dyDescent="0.35"/>
    <row r="7359" ht="15" customHeight="1" x14ac:dyDescent="0.35"/>
    <row r="7360" ht="15" customHeight="1" x14ac:dyDescent="0.35"/>
    <row r="7361" ht="15" customHeight="1" x14ac:dyDescent="0.35"/>
    <row r="7362" ht="15" customHeight="1" x14ac:dyDescent="0.35"/>
    <row r="7363" ht="15" customHeight="1" x14ac:dyDescent="0.35"/>
    <row r="7364" ht="15" customHeight="1" x14ac:dyDescent="0.35"/>
    <row r="7365" ht="15" customHeight="1" x14ac:dyDescent="0.35"/>
    <row r="7366" ht="15" customHeight="1" x14ac:dyDescent="0.35"/>
    <row r="7367" ht="15" customHeight="1" x14ac:dyDescent="0.35"/>
    <row r="7368" ht="15" customHeight="1" x14ac:dyDescent="0.35"/>
    <row r="7369" ht="15" customHeight="1" x14ac:dyDescent="0.35"/>
    <row r="7370" ht="15" customHeight="1" x14ac:dyDescent="0.35"/>
    <row r="7371" ht="15" customHeight="1" x14ac:dyDescent="0.35"/>
    <row r="7372" ht="15" customHeight="1" x14ac:dyDescent="0.35"/>
    <row r="7373" ht="15" customHeight="1" x14ac:dyDescent="0.35"/>
    <row r="7374" ht="15" customHeight="1" x14ac:dyDescent="0.35"/>
    <row r="7375" ht="15" customHeight="1" x14ac:dyDescent="0.35"/>
    <row r="7376" ht="15" customHeight="1" x14ac:dyDescent="0.35"/>
    <row r="7377" ht="15" customHeight="1" x14ac:dyDescent="0.35"/>
    <row r="7378" ht="15" customHeight="1" x14ac:dyDescent="0.35"/>
    <row r="7379" ht="15" customHeight="1" x14ac:dyDescent="0.35"/>
    <row r="7380" ht="15" customHeight="1" x14ac:dyDescent="0.35"/>
    <row r="7381" ht="15" customHeight="1" x14ac:dyDescent="0.35"/>
    <row r="7382" ht="15" customHeight="1" x14ac:dyDescent="0.35"/>
    <row r="7383" ht="15" customHeight="1" x14ac:dyDescent="0.35"/>
    <row r="7384" ht="15" customHeight="1" x14ac:dyDescent="0.35"/>
    <row r="7385" ht="15" customHeight="1" x14ac:dyDescent="0.35"/>
    <row r="7386" ht="15" customHeight="1" x14ac:dyDescent="0.35"/>
    <row r="7387" ht="15" customHeight="1" x14ac:dyDescent="0.35"/>
    <row r="7388" ht="15" customHeight="1" x14ac:dyDescent="0.35"/>
    <row r="7389" ht="15" customHeight="1" x14ac:dyDescent="0.35"/>
    <row r="7390" ht="15" customHeight="1" x14ac:dyDescent="0.35"/>
    <row r="7391" ht="15" customHeight="1" x14ac:dyDescent="0.35"/>
    <row r="7392" ht="15" customHeight="1" x14ac:dyDescent="0.35"/>
    <row r="7393" ht="15" customHeight="1" x14ac:dyDescent="0.35"/>
    <row r="7394" ht="15" customHeight="1" x14ac:dyDescent="0.35"/>
    <row r="7395" ht="15" customHeight="1" x14ac:dyDescent="0.35"/>
    <row r="7396" ht="15" customHeight="1" x14ac:dyDescent="0.35"/>
    <row r="7397" ht="15" customHeight="1" x14ac:dyDescent="0.35"/>
    <row r="7398" ht="15" customHeight="1" x14ac:dyDescent="0.35"/>
    <row r="7399" ht="15" customHeight="1" x14ac:dyDescent="0.35"/>
    <row r="7400" ht="15" customHeight="1" x14ac:dyDescent="0.35"/>
    <row r="7401" ht="15" customHeight="1" x14ac:dyDescent="0.35"/>
    <row r="7402" ht="15" customHeight="1" x14ac:dyDescent="0.35"/>
    <row r="7403" ht="15" customHeight="1" x14ac:dyDescent="0.35"/>
    <row r="7404" ht="15" customHeight="1" x14ac:dyDescent="0.35"/>
    <row r="7405" ht="15" customHeight="1" x14ac:dyDescent="0.35"/>
    <row r="7406" ht="15" customHeight="1" x14ac:dyDescent="0.35"/>
    <row r="7407" ht="15" customHeight="1" x14ac:dyDescent="0.35"/>
    <row r="7408" ht="15" customHeight="1" x14ac:dyDescent="0.35"/>
    <row r="7409" ht="15" customHeight="1" x14ac:dyDescent="0.35"/>
    <row r="7410" ht="15" customHeight="1" x14ac:dyDescent="0.35"/>
    <row r="7411" ht="15" customHeight="1" x14ac:dyDescent="0.35"/>
    <row r="7412" ht="15" customHeight="1" x14ac:dyDescent="0.35"/>
    <row r="7413" ht="15" customHeight="1" x14ac:dyDescent="0.35"/>
    <row r="7414" ht="15" customHeight="1" x14ac:dyDescent="0.35"/>
    <row r="7415" ht="15" customHeight="1" x14ac:dyDescent="0.35"/>
    <row r="7416" ht="15" customHeight="1" x14ac:dyDescent="0.35"/>
    <row r="7417" ht="15" customHeight="1" x14ac:dyDescent="0.35"/>
    <row r="7418" ht="15" customHeight="1" x14ac:dyDescent="0.35"/>
    <row r="7419" ht="15" customHeight="1" x14ac:dyDescent="0.35"/>
    <row r="7420" ht="15" customHeight="1" x14ac:dyDescent="0.35"/>
    <row r="7421" ht="15" customHeight="1" x14ac:dyDescent="0.35"/>
    <row r="7422" ht="15" customHeight="1" x14ac:dyDescent="0.35"/>
    <row r="7423" ht="15" customHeight="1" x14ac:dyDescent="0.35"/>
    <row r="7424" ht="15" customHeight="1" x14ac:dyDescent="0.35"/>
    <row r="7425" ht="15" customHeight="1" x14ac:dyDescent="0.35"/>
    <row r="7426" ht="15" customHeight="1" x14ac:dyDescent="0.35"/>
    <row r="7427" ht="15" customHeight="1" x14ac:dyDescent="0.35"/>
    <row r="7428" ht="15" customHeight="1" x14ac:dyDescent="0.35"/>
    <row r="7429" ht="15" customHeight="1" x14ac:dyDescent="0.35"/>
    <row r="7430" ht="15" customHeight="1" x14ac:dyDescent="0.35"/>
    <row r="7431" ht="15" customHeight="1" x14ac:dyDescent="0.35"/>
    <row r="7432" ht="15" customHeight="1" x14ac:dyDescent="0.35"/>
    <row r="7433" ht="15" customHeight="1" x14ac:dyDescent="0.35"/>
    <row r="7434" ht="15" customHeight="1" x14ac:dyDescent="0.35"/>
    <row r="7435" ht="15" customHeight="1" x14ac:dyDescent="0.35"/>
    <row r="7436" ht="15" customHeight="1" x14ac:dyDescent="0.35"/>
    <row r="7437" ht="15" customHeight="1" x14ac:dyDescent="0.35"/>
    <row r="7438" ht="15" customHeight="1" x14ac:dyDescent="0.35"/>
    <row r="7439" ht="15" customHeight="1" x14ac:dyDescent="0.35"/>
    <row r="7440" ht="15" customHeight="1" x14ac:dyDescent="0.35"/>
    <row r="7441" ht="15" customHeight="1" x14ac:dyDescent="0.35"/>
    <row r="7442" ht="15" customHeight="1" x14ac:dyDescent="0.35"/>
    <row r="7443" ht="15" customHeight="1" x14ac:dyDescent="0.35"/>
    <row r="7444" ht="15" customHeight="1" x14ac:dyDescent="0.35"/>
    <row r="7445" ht="15" customHeight="1" x14ac:dyDescent="0.35"/>
    <row r="7446" ht="15" customHeight="1" x14ac:dyDescent="0.35"/>
    <row r="7447" ht="15" customHeight="1" x14ac:dyDescent="0.35"/>
    <row r="7448" ht="15" customHeight="1" x14ac:dyDescent="0.35"/>
    <row r="7449" ht="15" customHeight="1" x14ac:dyDescent="0.35"/>
    <row r="7450" ht="15" customHeight="1" x14ac:dyDescent="0.35"/>
    <row r="7451" ht="15" customHeight="1" x14ac:dyDescent="0.35"/>
    <row r="7452" ht="15" customHeight="1" x14ac:dyDescent="0.35"/>
    <row r="7453" ht="15" customHeight="1" x14ac:dyDescent="0.35"/>
    <row r="7454" ht="15" customHeight="1" x14ac:dyDescent="0.35"/>
    <row r="7455" ht="15" customHeight="1" x14ac:dyDescent="0.35"/>
    <row r="7456" ht="15" customHeight="1" x14ac:dyDescent="0.35"/>
    <row r="7457" ht="15" customHeight="1" x14ac:dyDescent="0.35"/>
    <row r="7458" ht="15" customHeight="1" x14ac:dyDescent="0.35"/>
    <row r="7459" ht="15" customHeight="1" x14ac:dyDescent="0.35"/>
    <row r="7460" ht="15" customHeight="1" x14ac:dyDescent="0.35"/>
    <row r="7461" ht="15" customHeight="1" x14ac:dyDescent="0.35"/>
    <row r="7462" ht="15" customHeight="1" x14ac:dyDescent="0.35"/>
    <row r="7463" ht="15" customHeight="1" x14ac:dyDescent="0.35"/>
    <row r="7464" ht="15" customHeight="1" x14ac:dyDescent="0.35"/>
    <row r="7465" ht="15" customHeight="1" x14ac:dyDescent="0.35"/>
    <row r="7466" ht="15" customHeight="1" x14ac:dyDescent="0.35"/>
    <row r="7467" ht="15" customHeight="1" x14ac:dyDescent="0.35"/>
    <row r="7468" ht="15" customHeight="1" x14ac:dyDescent="0.35"/>
    <row r="7469" ht="15" customHeight="1" x14ac:dyDescent="0.35"/>
    <row r="7470" ht="15" customHeight="1" x14ac:dyDescent="0.35"/>
    <row r="7471" ht="15" customHeight="1" x14ac:dyDescent="0.35"/>
    <row r="7472" ht="15" customHeight="1" x14ac:dyDescent="0.35"/>
    <row r="7473" ht="15" customHeight="1" x14ac:dyDescent="0.35"/>
    <row r="7474" ht="15" customHeight="1" x14ac:dyDescent="0.35"/>
    <row r="7475" ht="15" customHeight="1" x14ac:dyDescent="0.35"/>
    <row r="7476" ht="15" customHeight="1" x14ac:dyDescent="0.35"/>
    <row r="7477" ht="15" customHeight="1" x14ac:dyDescent="0.35"/>
    <row r="7478" ht="15" customHeight="1" x14ac:dyDescent="0.35"/>
    <row r="7479" ht="15" customHeight="1" x14ac:dyDescent="0.35"/>
    <row r="7480" ht="15" customHeight="1" x14ac:dyDescent="0.35"/>
    <row r="7481" ht="15" customHeight="1" x14ac:dyDescent="0.35"/>
    <row r="7482" ht="15" customHeight="1" x14ac:dyDescent="0.35"/>
    <row r="7483" ht="15" customHeight="1" x14ac:dyDescent="0.35"/>
    <row r="7484" ht="15" customHeight="1" x14ac:dyDescent="0.35"/>
    <row r="7485" ht="15" customHeight="1" x14ac:dyDescent="0.35"/>
    <row r="7486" ht="15" customHeight="1" x14ac:dyDescent="0.35"/>
    <row r="7487" ht="15" customHeight="1" x14ac:dyDescent="0.35"/>
    <row r="7488" ht="15" customHeight="1" x14ac:dyDescent="0.35"/>
    <row r="7489" ht="15" customHeight="1" x14ac:dyDescent="0.35"/>
    <row r="7490" ht="15" customHeight="1" x14ac:dyDescent="0.35"/>
    <row r="7491" ht="15" customHeight="1" x14ac:dyDescent="0.35"/>
    <row r="7492" ht="15" customHeight="1" x14ac:dyDescent="0.35"/>
    <row r="7493" ht="15" customHeight="1" x14ac:dyDescent="0.35"/>
    <row r="7494" ht="15" customHeight="1" x14ac:dyDescent="0.35"/>
    <row r="7495" ht="15" customHeight="1" x14ac:dyDescent="0.35"/>
    <row r="7496" ht="15" customHeight="1" x14ac:dyDescent="0.35"/>
    <row r="7497" ht="15" customHeight="1" x14ac:dyDescent="0.35"/>
    <row r="7498" ht="15" customHeight="1" x14ac:dyDescent="0.35"/>
    <row r="7499" ht="15" customHeight="1" x14ac:dyDescent="0.35"/>
    <row r="7500" ht="15" customHeight="1" x14ac:dyDescent="0.35"/>
    <row r="7501" ht="15" customHeight="1" x14ac:dyDescent="0.35"/>
    <row r="7502" ht="15" customHeight="1" x14ac:dyDescent="0.35"/>
    <row r="7503" ht="15" customHeight="1" x14ac:dyDescent="0.35"/>
    <row r="7504" ht="15" customHeight="1" x14ac:dyDescent="0.35"/>
    <row r="7505" ht="15" customHeight="1" x14ac:dyDescent="0.35"/>
    <row r="7506" ht="15" customHeight="1" x14ac:dyDescent="0.35"/>
    <row r="7507" ht="15" customHeight="1" x14ac:dyDescent="0.35"/>
    <row r="7508" ht="15" customHeight="1" x14ac:dyDescent="0.35"/>
    <row r="7509" ht="15" customHeight="1" x14ac:dyDescent="0.35"/>
    <row r="7510" ht="15" customHeight="1" x14ac:dyDescent="0.35"/>
    <row r="7511" ht="15" customHeight="1" x14ac:dyDescent="0.35"/>
    <row r="7512" ht="15" customHeight="1" x14ac:dyDescent="0.35"/>
    <row r="7513" ht="15" customHeight="1" x14ac:dyDescent="0.35"/>
    <row r="7514" ht="15" customHeight="1" x14ac:dyDescent="0.35"/>
    <row r="7515" ht="15" customHeight="1" x14ac:dyDescent="0.35"/>
    <row r="7516" ht="15" customHeight="1" x14ac:dyDescent="0.35"/>
    <row r="7517" ht="15" customHeight="1" x14ac:dyDescent="0.35"/>
    <row r="7518" ht="15" customHeight="1" x14ac:dyDescent="0.35"/>
    <row r="7519" ht="15" customHeight="1" x14ac:dyDescent="0.35"/>
    <row r="7520" ht="15" customHeight="1" x14ac:dyDescent="0.35"/>
    <row r="7521" ht="15" customHeight="1" x14ac:dyDescent="0.35"/>
    <row r="7522" ht="15" customHeight="1" x14ac:dyDescent="0.35"/>
    <row r="7523" ht="15" customHeight="1" x14ac:dyDescent="0.35"/>
    <row r="7524" ht="15" customHeight="1" x14ac:dyDescent="0.35"/>
    <row r="7525" ht="15" customHeight="1" x14ac:dyDescent="0.35"/>
    <row r="7526" ht="15" customHeight="1" x14ac:dyDescent="0.35"/>
    <row r="7527" ht="15" customHeight="1" x14ac:dyDescent="0.35"/>
    <row r="7528" ht="15" customHeight="1" x14ac:dyDescent="0.35"/>
    <row r="7529" ht="15" customHeight="1" x14ac:dyDescent="0.35"/>
    <row r="7530" ht="15" customHeight="1" x14ac:dyDescent="0.35"/>
    <row r="7531" ht="15" customHeight="1" x14ac:dyDescent="0.35"/>
    <row r="7532" ht="15" customHeight="1" x14ac:dyDescent="0.35"/>
    <row r="7533" ht="15" customHeight="1" x14ac:dyDescent="0.35"/>
    <row r="7534" ht="15" customHeight="1" x14ac:dyDescent="0.35"/>
    <row r="7535" ht="15" customHeight="1" x14ac:dyDescent="0.35"/>
    <row r="7536" ht="15" customHeight="1" x14ac:dyDescent="0.35"/>
    <row r="7537" ht="15" customHeight="1" x14ac:dyDescent="0.35"/>
    <row r="7538" ht="15" customHeight="1" x14ac:dyDescent="0.35"/>
    <row r="7539" ht="15" customHeight="1" x14ac:dyDescent="0.35"/>
    <row r="7540" ht="15" customHeight="1" x14ac:dyDescent="0.35"/>
    <row r="7541" ht="15" customHeight="1" x14ac:dyDescent="0.35"/>
    <row r="7542" ht="15" customHeight="1" x14ac:dyDescent="0.35"/>
    <row r="7543" ht="15" customHeight="1" x14ac:dyDescent="0.35"/>
    <row r="7544" ht="15" customHeight="1" x14ac:dyDescent="0.35"/>
    <row r="7545" ht="15" customHeight="1" x14ac:dyDescent="0.35"/>
    <row r="7546" ht="15" customHeight="1" x14ac:dyDescent="0.35"/>
    <row r="7547" ht="15" customHeight="1" x14ac:dyDescent="0.35"/>
    <row r="7548" ht="15" customHeight="1" x14ac:dyDescent="0.35"/>
    <row r="7549" ht="15" customHeight="1" x14ac:dyDescent="0.35"/>
    <row r="7550" ht="15" customHeight="1" x14ac:dyDescent="0.35"/>
    <row r="7551" ht="15" customHeight="1" x14ac:dyDescent="0.35"/>
    <row r="7552" ht="15" customHeight="1" x14ac:dyDescent="0.35"/>
    <row r="7553" ht="15" customHeight="1" x14ac:dyDescent="0.35"/>
    <row r="7554" ht="15" customHeight="1" x14ac:dyDescent="0.35"/>
    <row r="7555" ht="15" customHeight="1" x14ac:dyDescent="0.35"/>
    <row r="7556" ht="15" customHeight="1" x14ac:dyDescent="0.35"/>
    <row r="7557" ht="15" customHeight="1" x14ac:dyDescent="0.35"/>
    <row r="7558" ht="15" customHeight="1" x14ac:dyDescent="0.35"/>
    <row r="7559" ht="15" customHeight="1" x14ac:dyDescent="0.35"/>
    <row r="7560" ht="15" customHeight="1" x14ac:dyDescent="0.35"/>
    <row r="7561" ht="15" customHeight="1" x14ac:dyDescent="0.35"/>
    <row r="7562" ht="15" customHeight="1" x14ac:dyDescent="0.35"/>
    <row r="7563" ht="15" customHeight="1" x14ac:dyDescent="0.35"/>
    <row r="7564" ht="15" customHeight="1" x14ac:dyDescent="0.35"/>
    <row r="7565" ht="15" customHeight="1" x14ac:dyDescent="0.35"/>
    <row r="7566" ht="15" customHeight="1" x14ac:dyDescent="0.35"/>
    <row r="7567" ht="15" customHeight="1" x14ac:dyDescent="0.35"/>
    <row r="7568" ht="15" customHeight="1" x14ac:dyDescent="0.35"/>
    <row r="7569" ht="15" customHeight="1" x14ac:dyDescent="0.35"/>
    <row r="7570" ht="15" customHeight="1" x14ac:dyDescent="0.35"/>
    <row r="7571" ht="15" customHeight="1" x14ac:dyDescent="0.35"/>
    <row r="7572" ht="15" customHeight="1" x14ac:dyDescent="0.35"/>
    <row r="7573" ht="15" customHeight="1" x14ac:dyDescent="0.35"/>
    <row r="7574" ht="15" customHeight="1" x14ac:dyDescent="0.35"/>
    <row r="7575" ht="15" customHeight="1" x14ac:dyDescent="0.35"/>
    <row r="7576" ht="15" customHeight="1" x14ac:dyDescent="0.35"/>
    <row r="7577" ht="15" customHeight="1" x14ac:dyDescent="0.35"/>
    <row r="7578" ht="15" customHeight="1" x14ac:dyDescent="0.35"/>
    <row r="7579" ht="15" customHeight="1" x14ac:dyDescent="0.35"/>
    <row r="7580" ht="15" customHeight="1" x14ac:dyDescent="0.35"/>
    <row r="7581" ht="15" customHeight="1" x14ac:dyDescent="0.35"/>
    <row r="7582" ht="15" customHeight="1" x14ac:dyDescent="0.35"/>
    <row r="7583" ht="15" customHeight="1" x14ac:dyDescent="0.35"/>
    <row r="7584" ht="15" customHeight="1" x14ac:dyDescent="0.35"/>
    <row r="7585" ht="15" customHeight="1" x14ac:dyDescent="0.35"/>
    <row r="7586" ht="15" customHeight="1" x14ac:dyDescent="0.35"/>
    <row r="7587" ht="15" customHeight="1" x14ac:dyDescent="0.35"/>
    <row r="7588" ht="15" customHeight="1" x14ac:dyDescent="0.35"/>
    <row r="7589" ht="15" customHeight="1" x14ac:dyDescent="0.35"/>
    <row r="7590" ht="15" customHeight="1" x14ac:dyDescent="0.35"/>
    <row r="7591" ht="15" customHeight="1" x14ac:dyDescent="0.35"/>
    <row r="7592" ht="15" customHeight="1" x14ac:dyDescent="0.35"/>
    <row r="7593" ht="15" customHeight="1" x14ac:dyDescent="0.35"/>
    <row r="7594" ht="15" customHeight="1" x14ac:dyDescent="0.35"/>
    <row r="7595" ht="15" customHeight="1" x14ac:dyDescent="0.35"/>
    <row r="7596" ht="15" customHeight="1" x14ac:dyDescent="0.35"/>
    <row r="7597" ht="15" customHeight="1" x14ac:dyDescent="0.35"/>
    <row r="7598" ht="15" customHeight="1" x14ac:dyDescent="0.35"/>
    <row r="7599" ht="15" customHeight="1" x14ac:dyDescent="0.35"/>
    <row r="7600" ht="15" customHeight="1" x14ac:dyDescent="0.35"/>
    <row r="7601" ht="15" customHeight="1" x14ac:dyDescent="0.35"/>
    <row r="7602" ht="15" customHeight="1" x14ac:dyDescent="0.35"/>
    <row r="7603" ht="15" customHeight="1" x14ac:dyDescent="0.35"/>
    <row r="7604" ht="15" customHeight="1" x14ac:dyDescent="0.35"/>
    <row r="7605" ht="15" customHeight="1" x14ac:dyDescent="0.35"/>
    <row r="7606" ht="15" customHeight="1" x14ac:dyDescent="0.35"/>
    <row r="7607" ht="15" customHeight="1" x14ac:dyDescent="0.35"/>
    <row r="7608" ht="15" customHeight="1" x14ac:dyDescent="0.35"/>
    <row r="7609" ht="15" customHeight="1" x14ac:dyDescent="0.35"/>
    <row r="7610" ht="15" customHeight="1" x14ac:dyDescent="0.35"/>
    <row r="7611" ht="15" customHeight="1" x14ac:dyDescent="0.35"/>
    <row r="7612" ht="15" customHeight="1" x14ac:dyDescent="0.35"/>
    <row r="7613" ht="15" customHeight="1" x14ac:dyDescent="0.35"/>
    <row r="7614" ht="15" customHeight="1" x14ac:dyDescent="0.35"/>
    <row r="7615" ht="15" customHeight="1" x14ac:dyDescent="0.35"/>
    <row r="7616" ht="15" customHeight="1" x14ac:dyDescent="0.35"/>
    <row r="7617" ht="15" customHeight="1" x14ac:dyDescent="0.35"/>
    <row r="7618" ht="15" customHeight="1" x14ac:dyDescent="0.35"/>
    <row r="7619" ht="15" customHeight="1" x14ac:dyDescent="0.35"/>
    <row r="7620" ht="15" customHeight="1" x14ac:dyDescent="0.35"/>
    <row r="7621" ht="15" customHeight="1" x14ac:dyDescent="0.35"/>
    <row r="7622" ht="15" customHeight="1" x14ac:dyDescent="0.35"/>
    <row r="7623" ht="15" customHeight="1" x14ac:dyDescent="0.35"/>
    <row r="7624" ht="15" customHeight="1" x14ac:dyDescent="0.35"/>
    <row r="7625" ht="15" customHeight="1" x14ac:dyDescent="0.35"/>
    <row r="7626" ht="15" customHeight="1" x14ac:dyDescent="0.35"/>
    <row r="7627" ht="15" customHeight="1" x14ac:dyDescent="0.35"/>
    <row r="7628" ht="15" customHeight="1" x14ac:dyDescent="0.35"/>
    <row r="7629" ht="15" customHeight="1" x14ac:dyDescent="0.35"/>
    <row r="7630" ht="15" customHeight="1" x14ac:dyDescent="0.35"/>
    <row r="7631" ht="15" customHeight="1" x14ac:dyDescent="0.35"/>
    <row r="7632" ht="15" customHeight="1" x14ac:dyDescent="0.35"/>
    <row r="7633" ht="15" customHeight="1" x14ac:dyDescent="0.35"/>
    <row r="7634" ht="15" customHeight="1" x14ac:dyDescent="0.35"/>
    <row r="7635" ht="15" customHeight="1" x14ac:dyDescent="0.35"/>
    <row r="7636" ht="15" customHeight="1" x14ac:dyDescent="0.35"/>
    <row r="7637" ht="15" customHeight="1" x14ac:dyDescent="0.35"/>
    <row r="7638" ht="15" customHeight="1" x14ac:dyDescent="0.35"/>
    <row r="7639" ht="15" customHeight="1" x14ac:dyDescent="0.35"/>
    <row r="7640" ht="15" customHeight="1" x14ac:dyDescent="0.35"/>
    <row r="7641" ht="15" customHeight="1" x14ac:dyDescent="0.35"/>
    <row r="7642" ht="15" customHeight="1" x14ac:dyDescent="0.35"/>
    <row r="7643" ht="15" customHeight="1" x14ac:dyDescent="0.35"/>
    <row r="7644" ht="15" customHeight="1" x14ac:dyDescent="0.35"/>
    <row r="7645" ht="15" customHeight="1" x14ac:dyDescent="0.35"/>
    <row r="7646" ht="15" customHeight="1" x14ac:dyDescent="0.35"/>
    <row r="7647" ht="15" customHeight="1" x14ac:dyDescent="0.35"/>
    <row r="7648" ht="15" customHeight="1" x14ac:dyDescent="0.35"/>
    <row r="7649" ht="15" customHeight="1" x14ac:dyDescent="0.35"/>
    <row r="7650" ht="15" customHeight="1" x14ac:dyDescent="0.35"/>
    <row r="7651" ht="15" customHeight="1" x14ac:dyDescent="0.35"/>
    <row r="7652" ht="15" customHeight="1" x14ac:dyDescent="0.35"/>
    <row r="7653" ht="15" customHeight="1" x14ac:dyDescent="0.35"/>
    <row r="7654" ht="15" customHeight="1" x14ac:dyDescent="0.35"/>
    <row r="7655" ht="15" customHeight="1" x14ac:dyDescent="0.35"/>
    <row r="7656" ht="15" customHeight="1" x14ac:dyDescent="0.35"/>
    <row r="7657" ht="15" customHeight="1" x14ac:dyDescent="0.35"/>
    <row r="7658" ht="15" customHeight="1" x14ac:dyDescent="0.35"/>
    <row r="7659" ht="15" customHeight="1" x14ac:dyDescent="0.35"/>
    <row r="7660" ht="15" customHeight="1" x14ac:dyDescent="0.35"/>
    <row r="7661" ht="15" customHeight="1" x14ac:dyDescent="0.35"/>
    <row r="7662" ht="15" customHeight="1" x14ac:dyDescent="0.35"/>
    <row r="7663" ht="15" customHeight="1" x14ac:dyDescent="0.35"/>
    <row r="7664" ht="15" customHeight="1" x14ac:dyDescent="0.35"/>
    <row r="7665" ht="15" customHeight="1" x14ac:dyDescent="0.35"/>
    <row r="7666" ht="15" customHeight="1" x14ac:dyDescent="0.35"/>
    <row r="7667" ht="15" customHeight="1" x14ac:dyDescent="0.35"/>
    <row r="7668" ht="15" customHeight="1" x14ac:dyDescent="0.35"/>
    <row r="7669" ht="15" customHeight="1" x14ac:dyDescent="0.35"/>
    <row r="7670" ht="15" customHeight="1" x14ac:dyDescent="0.35"/>
    <row r="7671" ht="15" customHeight="1" x14ac:dyDescent="0.35"/>
    <row r="7672" ht="15" customHeight="1" x14ac:dyDescent="0.35"/>
    <row r="7673" ht="15" customHeight="1" x14ac:dyDescent="0.35"/>
    <row r="7674" ht="15" customHeight="1" x14ac:dyDescent="0.35"/>
    <row r="7675" ht="15" customHeight="1" x14ac:dyDescent="0.35"/>
    <row r="7676" ht="15" customHeight="1" x14ac:dyDescent="0.35"/>
    <row r="7677" ht="15" customHeight="1" x14ac:dyDescent="0.35"/>
    <row r="7678" ht="15" customHeight="1" x14ac:dyDescent="0.35"/>
    <row r="7679" ht="15" customHeight="1" x14ac:dyDescent="0.35"/>
    <row r="7680" ht="15" customHeight="1" x14ac:dyDescent="0.35"/>
    <row r="7681" ht="15" customHeight="1" x14ac:dyDescent="0.35"/>
    <row r="7682" ht="15" customHeight="1" x14ac:dyDescent="0.35"/>
    <row r="7683" ht="15" customHeight="1" x14ac:dyDescent="0.35"/>
    <row r="7684" ht="15" customHeight="1" x14ac:dyDescent="0.35"/>
    <row r="7685" ht="15" customHeight="1" x14ac:dyDescent="0.35"/>
    <row r="7686" ht="15" customHeight="1" x14ac:dyDescent="0.35"/>
    <row r="7687" ht="15" customHeight="1" x14ac:dyDescent="0.35"/>
    <row r="7688" ht="15" customHeight="1" x14ac:dyDescent="0.35"/>
    <row r="7689" ht="15" customHeight="1" x14ac:dyDescent="0.35"/>
    <row r="7690" ht="15" customHeight="1" x14ac:dyDescent="0.35"/>
    <row r="7691" ht="15" customHeight="1" x14ac:dyDescent="0.35"/>
    <row r="7692" ht="15" customHeight="1" x14ac:dyDescent="0.35"/>
    <row r="7693" ht="15" customHeight="1" x14ac:dyDescent="0.35"/>
    <row r="7694" ht="15" customHeight="1" x14ac:dyDescent="0.35"/>
    <row r="7695" ht="15" customHeight="1" x14ac:dyDescent="0.35"/>
    <row r="7696" ht="15" customHeight="1" x14ac:dyDescent="0.35"/>
    <row r="7697" ht="15" customHeight="1" x14ac:dyDescent="0.35"/>
    <row r="7698" ht="15" customHeight="1" x14ac:dyDescent="0.35"/>
    <row r="7699" ht="15" customHeight="1" x14ac:dyDescent="0.35"/>
    <row r="7700" ht="15" customHeight="1" x14ac:dyDescent="0.35"/>
    <row r="7701" ht="15" customHeight="1" x14ac:dyDescent="0.35"/>
    <row r="7702" ht="15" customHeight="1" x14ac:dyDescent="0.35"/>
    <row r="7703" ht="15" customHeight="1" x14ac:dyDescent="0.35"/>
    <row r="7704" ht="15" customHeight="1" x14ac:dyDescent="0.35"/>
    <row r="7705" ht="15" customHeight="1" x14ac:dyDescent="0.35"/>
    <row r="7706" ht="15" customHeight="1" x14ac:dyDescent="0.35"/>
    <row r="7707" ht="15" customHeight="1" x14ac:dyDescent="0.35"/>
    <row r="7708" ht="15" customHeight="1" x14ac:dyDescent="0.35"/>
    <row r="7709" ht="15" customHeight="1" x14ac:dyDescent="0.35"/>
    <row r="7710" ht="15" customHeight="1" x14ac:dyDescent="0.35"/>
    <row r="7711" ht="15" customHeight="1" x14ac:dyDescent="0.35"/>
    <row r="7712" ht="15" customHeight="1" x14ac:dyDescent="0.35"/>
    <row r="7713" ht="15" customHeight="1" x14ac:dyDescent="0.35"/>
    <row r="7714" ht="15" customHeight="1" x14ac:dyDescent="0.35"/>
    <row r="7715" ht="15" customHeight="1" x14ac:dyDescent="0.35"/>
    <row r="7716" ht="15" customHeight="1" x14ac:dyDescent="0.35"/>
    <row r="7717" ht="15" customHeight="1" x14ac:dyDescent="0.35"/>
    <row r="7718" ht="15" customHeight="1" x14ac:dyDescent="0.35"/>
    <row r="7719" ht="15" customHeight="1" x14ac:dyDescent="0.35"/>
    <row r="7720" ht="15" customHeight="1" x14ac:dyDescent="0.35"/>
    <row r="7721" ht="15" customHeight="1" x14ac:dyDescent="0.35"/>
    <row r="7722" ht="15" customHeight="1" x14ac:dyDescent="0.35"/>
    <row r="7723" ht="15" customHeight="1" x14ac:dyDescent="0.35"/>
    <row r="7724" ht="15" customHeight="1" x14ac:dyDescent="0.35"/>
    <row r="7725" ht="15" customHeight="1" x14ac:dyDescent="0.35"/>
    <row r="7726" ht="15" customHeight="1" x14ac:dyDescent="0.35"/>
    <row r="7727" ht="15" customHeight="1" x14ac:dyDescent="0.35"/>
    <row r="7728" ht="15" customHeight="1" x14ac:dyDescent="0.35"/>
    <row r="7729" ht="15" customHeight="1" x14ac:dyDescent="0.35"/>
    <row r="7730" ht="15" customHeight="1" x14ac:dyDescent="0.35"/>
    <row r="7731" ht="15" customHeight="1" x14ac:dyDescent="0.35"/>
    <row r="7732" ht="15" customHeight="1" x14ac:dyDescent="0.35"/>
    <row r="7733" ht="15" customHeight="1" x14ac:dyDescent="0.35"/>
    <row r="7734" ht="15" customHeight="1" x14ac:dyDescent="0.35"/>
    <row r="7735" ht="15" customHeight="1" x14ac:dyDescent="0.35"/>
    <row r="7736" ht="15" customHeight="1" x14ac:dyDescent="0.35"/>
    <row r="7737" ht="15" customHeight="1" x14ac:dyDescent="0.35"/>
    <row r="7738" ht="15" customHeight="1" x14ac:dyDescent="0.35"/>
    <row r="7739" ht="15" customHeight="1" x14ac:dyDescent="0.35"/>
    <row r="7740" ht="15" customHeight="1" x14ac:dyDescent="0.35"/>
    <row r="7741" ht="15" customHeight="1" x14ac:dyDescent="0.35"/>
    <row r="7742" ht="15" customHeight="1" x14ac:dyDescent="0.35"/>
    <row r="7743" ht="15" customHeight="1" x14ac:dyDescent="0.35"/>
    <row r="7744" ht="15" customHeight="1" x14ac:dyDescent="0.35"/>
    <row r="7745" ht="15" customHeight="1" x14ac:dyDescent="0.35"/>
    <row r="7746" ht="15" customHeight="1" x14ac:dyDescent="0.35"/>
    <row r="7747" ht="15" customHeight="1" x14ac:dyDescent="0.35"/>
    <row r="7748" ht="15" customHeight="1" x14ac:dyDescent="0.35"/>
    <row r="7749" ht="15" customHeight="1" x14ac:dyDescent="0.35"/>
    <row r="7750" ht="15" customHeight="1" x14ac:dyDescent="0.35"/>
    <row r="7751" ht="15" customHeight="1" x14ac:dyDescent="0.35"/>
    <row r="7752" ht="15" customHeight="1" x14ac:dyDescent="0.35"/>
    <row r="7753" ht="15" customHeight="1" x14ac:dyDescent="0.35"/>
    <row r="7754" ht="15" customHeight="1" x14ac:dyDescent="0.35"/>
    <row r="7755" ht="15" customHeight="1" x14ac:dyDescent="0.35"/>
    <row r="7756" ht="15" customHeight="1" x14ac:dyDescent="0.35"/>
    <row r="7757" ht="15" customHeight="1" x14ac:dyDescent="0.35"/>
    <row r="7758" ht="15" customHeight="1" x14ac:dyDescent="0.35"/>
    <row r="7759" ht="15" customHeight="1" x14ac:dyDescent="0.35"/>
    <row r="7760" ht="15" customHeight="1" x14ac:dyDescent="0.35"/>
    <row r="7761" ht="15" customHeight="1" x14ac:dyDescent="0.35"/>
    <row r="7762" ht="15" customHeight="1" x14ac:dyDescent="0.35"/>
    <row r="7763" ht="15" customHeight="1" x14ac:dyDescent="0.35"/>
    <row r="7764" ht="15" customHeight="1" x14ac:dyDescent="0.35"/>
    <row r="7765" ht="15" customHeight="1" x14ac:dyDescent="0.35"/>
    <row r="7766" ht="15" customHeight="1" x14ac:dyDescent="0.35"/>
    <row r="7767" ht="15" customHeight="1" x14ac:dyDescent="0.35"/>
    <row r="7768" ht="15" customHeight="1" x14ac:dyDescent="0.35"/>
    <row r="7769" ht="15" customHeight="1" x14ac:dyDescent="0.35"/>
    <row r="7770" ht="15" customHeight="1" x14ac:dyDescent="0.35"/>
    <row r="7771" ht="15" customHeight="1" x14ac:dyDescent="0.35"/>
    <row r="7772" ht="15" customHeight="1" x14ac:dyDescent="0.35"/>
    <row r="7773" ht="15" customHeight="1" x14ac:dyDescent="0.35"/>
    <row r="7774" ht="15" customHeight="1" x14ac:dyDescent="0.35"/>
    <row r="7775" ht="15" customHeight="1" x14ac:dyDescent="0.35"/>
    <row r="7776" ht="15" customHeight="1" x14ac:dyDescent="0.35"/>
    <row r="7777" ht="15" customHeight="1" x14ac:dyDescent="0.35"/>
    <row r="7778" ht="15" customHeight="1" x14ac:dyDescent="0.35"/>
    <row r="7779" ht="15" customHeight="1" x14ac:dyDescent="0.35"/>
    <row r="7780" ht="15" customHeight="1" x14ac:dyDescent="0.35"/>
    <row r="7781" ht="15" customHeight="1" x14ac:dyDescent="0.35"/>
    <row r="7782" ht="15" customHeight="1" x14ac:dyDescent="0.35"/>
    <row r="7783" ht="15" customHeight="1" x14ac:dyDescent="0.35"/>
    <row r="7784" ht="15" customHeight="1" x14ac:dyDescent="0.35"/>
    <row r="7785" ht="15" customHeight="1" x14ac:dyDescent="0.35"/>
    <row r="7786" ht="15" customHeight="1" x14ac:dyDescent="0.35"/>
    <row r="7787" ht="15" customHeight="1" x14ac:dyDescent="0.35"/>
    <row r="7788" ht="15" customHeight="1" x14ac:dyDescent="0.35"/>
    <row r="7789" ht="15" customHeight="1" x14ac:dyDescent="0.35"/>
    <row r="7790" ht="15" customHeight="1" x14ac:dyDescent="0.35"/>
    <row r="7791" ht="15" customHeight="1" x14ac:dyDescent="0.35"/>
    <row r="7792" ht="15" customHeight="1" x14ac:dyDescent="0.35"/>
    <row r="7793" ht="15" customHeight="1" x14ac:dyDescent="0.35"/>
    <row r="7794" ht="15" customHeight="1" x14ac:dyDescent="0.35"/>
    <row r="7795" ht="15" customHeight="1" x14ac:dyDescent="0.35"/>
    <row r="7796" ht="15" customHeight="1" x14ac:dyDescent="0.35"/>
    <row r="7797" ht="15" customHeight="1" x14ac:dyDescent="0.35"/>
    <row r="7798" ht="15" customHeight="1" x14ac:dyDescent="0.35"/>
    <row r="7799" ht="15" customHeight="1" x14ac:dyDescent="0.35"/>
    <row r="7800" ht="15" customHeight="1" x14ac:dyDescent="0.35"/>
    <row r="7801" ht="15" customHeight="1" x14ac:dyDescent="0.35"/>
    <row r="7802" ht="15" customHeight="1" x14ac:dyDescent="0.35"/>
    <row r="7803" ht="15" customHeight="1" x14ac:dyDescent="0.35"/>
    <row r="7804" ht="15" customHeight="1" x14ac:dyDescent="0.35"/>
    <row r="7805" ht="15" customHeight="1" x14ac:dyDescent="0.35"/>
    <row r="7806" ht="15" customHeight="1" x14ac:dyDescent="0.35"/>
    <row r="7807" ht="15" customHeight="1" x14ac:dyDescent="0.35"/>
    <row r="7808" ht="15" customHeight="1" x14ac:dyDescent="0.35"/>
    <row r="7809" ht="15" customHeight="1" x14ac:dyDescent="0.35"/>
    <row r="7810" ht="15" customHeight="1" x14ac:dyDescent="0.35"/>
    <row r="7811" ht="15" customHeight="1" x14ac:dyDescent="0.35"/>
    <row r="7812" ht="15" customHeight="1" x14ac:dyDescent="0.35"/>
    <row r="7813" ht="15" customHeight="1" x14ac:dyDescent="0.35"/>
    <row r="7814" ht="15" customHeight="1" x14ac:dyDescent="0.35"/>
    <row r="7815" ht="15" customHeight="1" x14ac:dyDescent="0.35"/>
    <row r="7816" ht="15" customHeight="1" x14ac:dyDescent="0.35"/>
    <row r="7817" ht="15" customHeight="1" x14ac:dyDescent="0.35"/>
    <row r="7818" ht="15" customHeight="1" x14ac:dyDescent="0.35"/>
    <row r="7819" ht="15" customHeight="1" x14ac:dyDescent="0.35"/>
    <row r="7820" ht="15" customHeight="1" x14ac:dyDescent="0.35"/>
    <row r="7821" ht="15" customHeight="1" x14ac:dyDescent="0.35"/>
    <row r="7822" ht="15" customHeight="1" x14ac:dyDescent="0.35"/>
    <row r="7823" ht="15" customHeight="1" x14ac:dyDescent="0.35"/>
    <row r="7824" ht="15" customHeight="1" x14ac:dyDescent="0.35"/>
    <row r="7825" ht="15" customHeight="1" x14ac:dyDescent="0.35"/>
    <row r="7826" ht="15" customHeight="1" x14ac:dyDescent="0.35"/>
    <row r="7827" ht="15" customHeight="1" x14ac:dyDescent="0.35"/>
    <row r="7828" ht="15" customHeight="1" x14ac:dyDescent="0.35"/>
    <row r="7829" ht="15" customHeight="1" x14ac:dyDescent="0.35"/>
    <row r="7830" ht="15" customHeight="1" x14ac:dyDescent="0.35"/>
    <row r="7831" ht="15" customHeight="1" x14ac:dyDescent="0.35"/>
    <row r="7832" ht="15" customHeight="1" x14ac:dyDescent="0.35"/>
    <row r="7833" ht="15" customHeight="1" x14ac:dyDescent="0.35"/>
    <row r="7834" ht="15" customHeight="1" x14ac:dyDescent="0.35"/>
    <row r="7835" ht="15" customHeight="1" x14ac:dyDescent="0.35"/>
    <row r="7836" ht="15" customHeight="1" x14ac:dyDescent="0.35"/>
    <row r="7837" ht="15" customHeight="1" x14ac:dyDescent="0.35"/>
    <row r="7838" ht="15" customHeight="1" x14ac:dyDescent="0.35"/>
    <row r="7839" ht="15" customHeight="1" x14ac:dyDescent="0.35"/>
    <row r="7840" ht="15" customHeight="1" x14ac:dyDescent="0.35"/>
    <row r="7841" ht="15" customHeight="1" x14ac:dyDescent="0.35"/>
    <row r="7842" ht="15" customHeight="1" x14ac:dyDescent="0.35"/>
    <row r="7843" ht="15" customHeight="1" x14ac:dyDescent="0.35"/>
    <row r="7844" ht="15" customHeight="1" x14ac:dyDescent="0.35"/>
    <row r="7845" ht="15" customHeight="1" x14ac:dyDescent="0.35"/>
    <row r="7846" ht="15" customHeight="1" x14ac:dyDescent="0.35"/>
    <row r="7847" ht="15" customHeight="1" x14ac:dyDescent="0.35"/>
    <row r="7848" ht="15" customHeight="1" x14ac:dyDescent="0.35"/>
    <row r="7849" ht="15" customHeight="1" x14ac:dyDescent="0.35"/>
    <row r="7850" ht="15" customHeight="1" x14ac:dyDescent="0.35"/>
    <row r="7851" ht="15" customHeight="1" x14ac:dyDescent="0.35"/>
    <row r="7852" ht="15" customHeight="1" x14ac:dyDescent="0.35"/>
    <row r="7853" ht="15" customHeight="1" x14ac:dyDescent="0.35"/>
    <row r="7854" ht="15" customHeight="1" x14ac:dyDescent="0.35"/>
    <row r="7855" ht="15" customHeight="1" x14ac:dyDescent="0.35"/>
    <row r="7856" ht="15" customHeight="1" x14ac:dyDescent="0.35"/>
    <row r="7857" ht="15" customHeight="1" x14ac:dyDescent="0.35"/>
    <row r="7858" ht="15" customHeight="1" x14ac:dyDescent="0.35"/>
    <row r="7859" ht="15" customHeight="1" x14ac:dyDescent="0.35"/>
    <row r="7860" ht="15" customHeight="1" x14ac:dyDescent="0.35"/>
    <row r="7861" ht="15" customHeight="1" x14ac:dyDescent="0.35"/>
    <row r="7862" ht="15" customHeight="1" x14ac:dyDescent="0.35"/>
    <row r="7863" ht="15" customHeight="1" x14ac:dyDescent="0.35"/>
    <row r="7864" ht="15" customHeight="1" x14ac:dyDescent="0.35"/>
    <row r="7865" ht="15" customHeight="1" x14ac:dyDescent="0.35"/>
    <row r="7866" ht="15" customHeight="1" x14ac:dyDescent="0.35"/>
    <row r="7867" ht="15" customHeight="1" x14ac:dyDescent="0.35"/>
    <row r="7868" ht="15" customHeight="1" x14ac:dyDescent="0.35"/>
    <row r="7869" ht="15" customHeight="1" x14ac:dyDescent="0.35"/>
    <row r="7870" ht="15" customHeight="1" x14ac:dyDescent="0.35"/>
    <row r="7871" ht="15" customHeight="1" x14ac:dyDescent="0.35"/>
    <row r="7872" ht="15" customHeight="1" x14ac:dyDescent="0.35"/>
    <row r="7873" ht="15" customHeight="1" x14ac:dyDescent="0.35"/>
    <row r="7874" ht="15" customHeight="1" x14ac:dyDescent="0.35"/>
    <row r="7875" ht="15" customHeight="1" x14ac:dyDescent="0.35"/>
    <row r="7876" ht="15" customHeight="1" x14ac:dyDescent="0.35"/>
    <row r="7877" ht="15" customHeight="1" x14ac:dyDescent="0.35"/>
    <row r="7878" ht="15" customHeight="1" x14ac:dyDescent="0.35"/>
    <row r="7879" ht="15" customHeight="1" x14ac:dyDescent="0.35"/>
    <row r="7880" ht="15" customHeight="1" x14ac:dyDescent="0.35"/>
    <row r="7881" ht="15" customHeight="1" x14ac:dyDescent="0.35"/>
    <row r="7882" ht="15" customHeight="1" x14ac:dyDescent="0.35"/>
    <row r="7883" ht="15" customHeight="1" x14ac:dyDescent="0.35"/>
    <row r="7884" ht="15" customHeight="1" x14ac:dyDescent="0.35"/>
    <row r="7885" ht="15" customHeight="1" x14ac:dyDescent="0.35"/>
    <row r="7886" ht="15" customHeight="1" x14ac:dyDescent="0.35"/>
    <row r="7887" ht="15" customHeight="1" x14ac:dyDescent="0.35"/>
    <row r="7888" ht="15" customHeight="1" x14ac:dyDescent="0.35"/>
    <row r="7889" ht="15" customHeight="1" x14ac:dyDescent="0.35"/>
    <row r="7890" ht="15" customHeight="1" x14ac:dyDescent="0.35"/>
    <row r="7891" ht="15" customHeight="1" x14ac:dyDescent="0.35"/>
    <row r="7892" ht="15" customHeight="1" x14ac:dyDescent="0.35"/>
    <row r="7893" ht="15" customHeight="1" x14ac:dyDescent="0.35"/>
    <row r="7894" ht="15" customHeight="1" x14ac:dyDescent="0.35"/>
    <row r="7895" ht="15" customHeight="1" x14ac:dyDescent="0.35"/>
    <row r="7896" ht="15" customHeight="1" x14ac:dyDescent="0.35"/>
    <row r="7897" ht="15" customHeight="1" x14ac:dyDescent="0.35"/>
    <row r="7898" ht="15" customHeight="1" x14ac:dyDescent="0.35"/>
    <row r="7899" ht="15" customHeight="1" x14ac:dyDescent="0.35"/>
    <row r="7900" ht="15" customHeight="1" x14ac:dyDescent="0.35"/>
    <row r="7901" ht="15" customHeight="1" x14ac:dyDescent="0.35"/>
    <row r="7902" ht="15" customHeight="1" x14ac:dyDescent="0.35"/>
    <row r="7903" ht="15" customHeight="1" x14ac:dyDescent="0.35"/>
    <row r="7904" ht="15" customHeight="1" x14ac:dyDescent="0.35"/>
    <row r="7905" ht="15" customHeight="1" x14ac:dyDescent="0.35"/>
    <row r="7906" ht="15" customHeight="1" x14ac:dyDescent="0.35"/>
    <row r="7907" ht="15" customHeight="1" x14ac:dyDescent="0.35"/>
    <row r="7908" ht="15" customHeight="1" x14ac:dyDescent="0.35"/>
    <row r="7909" ht="15" customHeight="1" x14ac:dyDescent="0.35"/>
    <row r="7910" ht="15" customHeight="1" x14ac:dyDescent="0.35"/>
    <row r="7911" ht="15" customHeight="1" x14ac:dyDescent="0.35"/>
    <row r="7912" ht="15" customHeight="1" x14ac:dyDescent="0.35"/>
    <row r="7913" ht="15" customHeight="1" x14ac:dyDescent="0.35"/>
    <row r="7914" ht="15" customHeight="1" x14ac:dyDescent="0.35"/>
    <row r="7915" ht="15" customHeight="1" x14ac:dyDescent="0.35"/>
    <row r="7916" ht="15" customHeight="1" x14ac:dyDescent="0.35"/>
    <row r="7917" ht="15" customHeight="1" x14ac:dyDescent="0.35"/>
    <row r="7918" ht="15" customHeight="1" x14ac:dyDescent="0.35"/>
    <row r="7919" ht="15" customHeight="1" x14ac:dyDescent="0.35"/>
    <row r="7920" ht="15" customHeight="1" x14ac:dyDescent="0.35"/>
    <row r="7921" ht="15" customHeight="1" x14ac:dyDescent="0.35"/>
    <row r="7922" ht="15" customHeight="1" x14ac:dyDescent="0.35"/>
    <row r="7923" ht="15" customHeight="1" x14ac:dyDescent="0.35"/>
    <row r="7924" ht="15" customHeight="1" x14ac:dyDescent="0.35"/>
    <row r="7925" ht="15" customHeight="1" x14ac:dyDescent="0.35"/>
    <row r="7926" ht="15" customHeight="1" x14ac:dyDescent="0.35"/>
    <row r="7927" ht="15" customHeight="1" x14ac:dyDescent="0.35"/>
    <row r="7928" ht="15" customHeight="1" x14ac:dyDescent="0.35"/>
    <row r="7929" ht="15" customHeight="1" x14ac:dyDescent="0.35"/>
    <row r="7930" ht="15" customHeight="1" x14ac:dyDescent="0.35"/>
    <row r="7931" ht="15" customHeight="1" x14ac:dyDescent="0.35"/>
    <row r="7932" ht="15" customHeight="1" x14ac:dyDescent="0.35"/>
    <row r="7933" ht="15" customHeight="1" x14ac:dyDescent="0.35"/>
    <row r="7934" ht="15" customHeight="1" x14ac:dyDescent="0.35"/>
    <row r="7935" ht="15" customHeight="1" x14ac:dyDescent="0.35"/>
    <row r="7936" ht="15" customHeight="1" x14ac:dyDescent="0.35"/>
    <row r="7937" ht="15" customHeight="1" x14ac:dyDescent="0.35"/>
    <row r="7938" ht="15" customHeight="1" x14ac:dyDescent="0.35"/>
    <row r="7939" ht="15" customHeight="1" x14ac:dyDescent="0.35"/>
    <row r="7940" ht="15" customHeight="1" x14ac:dyDescent="0.35"/>
    <row r="7941" ht="15" customHeight="1" x14ac:dyDescent="0.35"/>
    <row r="7942" ht="15" customHeight="1" x14ac:dyDescent="0.35"/>
    <row r="7943" ht="15" customHeight="1" x14ac:dyDescent="0.35"/>
    <row r="7944" ht="15" customHeight="1" x14ac:dyDescent="0.35"/>
    <row r="7945" ht="15" customHeight="1" x14ac:dyDescent="0.35"/>
    <row r="7946" ht="15" customHeight="1" x14ac:dyDescent="0.35"/>
    <row r="7947" ht="15" customHeight="1" x14ac:dyDescent="0.35"/>
    <row r="7948" ht="15" customHeight="1" x14ac:dyDescent="0.35"/>
    <row r="7949" ht="15" customHeight="1" x14ac:dyDescent="0.35"/>
    <row r="7950" ht="15" customHeight="1" x14ac:dyDescent="0.35"/>
    <row r="7951" ht="15" customHeight="1" x14ac:dyDescent="0.35"/>
    <row r="7952" ht="15" customHeight="1" x14ac:dyDescent="0.35"/>
    <row r="7953" ht="15" customHeight="1" x14ac:dyDescent="0.35"/>
    <row r="7954" ht="15" customHeight="1" x14ac:dyDescent="0.35"/>
    <row r="7955" ht="15" customHeight="1" x14ac:dyDescent="0.35"/>
    <row r="7956" ht="15" customHeight="1" x14ac:dyDescent="0.35"/>
    <row r="7957" ht="15" customHeight="1" x14ac:dyDescent="0.35"/>
    <row r="7958" ht="15" customHeight="1" x14ac:dyDescent="0.35"/>
    <row r="7959" ht="15" customHeight="1" x14ac:dyDescent="0.35"/>
    <row r="7960" ht="15" customHeight="1" x14ac:dyDescent="0.35"/>
    <row r="7961" ht="15" customHeight="1" x14ac:dyDescent="0.35"/>
    <row r="7962" ht="15" customHeight="1" x14ac:dyDescent="0.35"/>
    <row r="7963" ht="15" customHeight="1" x14ac:dyDescent="0.35"/>
    <row r="7964" ht="15" customHeight="1" x14ac:dyDescent="0.35"/>
    <row r="7965" ht="15" customHeight="1" x14ac:dyDescent="0.35"/>
    <row r="7966" ht="15" customHeight="1" x14ac:dyDescent="0.35"/>
    <row r="7967" ht="15" customHeight="1" x14ac:dyDescent="0.35"/>
    <row r="7968" ht="15" customHeight="1" x14ac:dyDescent="0.35"/>
    <row r="7969" ht="15" customHeight="1" x14ac:dyDescent="0.35"/>
    <row r="7970" ht="15" customHeight="1" x14ac:dyDescent="0.35"/>
    <row r="7971" ht="15" customHeight="1" x14ac:dyDescent="0.35"/>
    <row r="7972" ht="15" customHeight="1" x14ac:dyDescent="0.35"/>
    <row r="7973" ht="15" customHeight="1" x14ac:dyDescent="0.35"/>
    <row r="7974" ht="15" customHeight="1" x14ac:dyDescent="0.35"/>
    <row r="7975" ht="15" customHeight="1" x14ac:dyDescent="0.35"/>
    <row r="7976" ht="15" customHeight="1" x14ac:dyDescent="0.35"/>
    <row r="7977" ht="15" customHeight="1" x14ac:dyDescent="0.35"/>
    <row r="7978" ht="15" customHeight="1" x14ac:dyDescent="0.35"/>
    <row r="7979" ht="15" customHeight="1" x14ac:dyDescent="0.35"/>
    <row r="7980" ht="15" customHeight="1" x14ac:dyDescent="0.35"/>
    <row r="7981" ht="15" customHeight="1" x14ac:dyDescent="0.35"/>
    <row r="7982" ht="15" customHeight="1" x14ac:dyDescent="0.35"/>
    <row r="7983" ht="15" customHeight="1" x14ac:dyDescent="0.35"/>
    <row r="7984" ht="15" customHeight="1" x14ac:dyDescent="0.35"/>
    <row r="7985" ht="15" customHeight="1" x14ac:dyDescent="0.35"/>
    <row r="7986" ht="15" customHeight="1" x14ac:dyDescent="0.35"/>
    <row r="7987" ht="15" customHeight="1" x14ac:dyDescent="0.35"/>
    <row r="7988" ht="15" customHeight="1" x14ac:dyDescent="0.35"/>
    <row r="7989" ht="15" customHeight="1" x14ac:dyDescent="0.35"/>
    <row r="7990" ht="15" customHeight="1" x14ac:dyDescent="0.35"/>
    <row r="7991" ht="15" customHeight="1" x14ac:dyDescent="0.35"/>
    <row r="7992" ht="15" customHeight="1" x14ac:dyDescent="0.35"/>
    <row r="7993" ht="15" customHeight="1" x14ac:dyDescent="0.35"/>
    <row r="7994" ht="15" customHeight="1" x14ac:dyDescent="0.35"/>
    <row r="7995" ht="15" customHeight="1" x14ac:dyDescent="0.35"/>
    <row r="7996" ht="15" customHeight="1" x14ac:dyDescent="0.35"/>
    <row r="7997" ht="15" customHeight="1" x14ac:dyDescent="0.35"/>
    <row r="7998" ht="15" customHeight="1" x14ac:dyDescent="0.35"/>
    <row r="7999" ht="15" customHeight="1" x14ac:dyDescent="0.35"/>
    <row r="8000" ht="15" customHeight="1" x14ac:dyDescent="0.35"/>
    <row r="8001" ht="15" customHeight="1" x14ac:dyDescent="0.35"/>
    <row r="8002" ht="15" customHeight="1" x14ac:dyDescent="0.35"/>
    <row r="8003" ht="15" customHeight="1" x14ac:dyDescent="0.35"/>
    <row r="8004" ht="15" customHeight="1" x14ac:dyDescent="0.35"/>
    <row r="8005" ht="15" customHeight="1" x14ac:dyDescent="0.35"/>
    <row r="8006" ht="15" customHeight="1" x14ac:dyDescent="0.35"/>
    <row r="8007" ht="15" customHeight="1" x14ac:dyDescent="0.35"/>
    <row r="8008" ht="15" customHeight="1" x14ac:dyDescent="0.35"/>
    <row r="8009" ht="15" customHeight="1" x14ac:dyDescent="0.35"/>
    <row r="8010" ht="15" customHeight="1" x14ac:dyDescent="0.35"/>
    <row r="8011" ht="15" customHeight="1" x14ac:dyDescent="0.35"/>
    <row r="8012" ht="15" customHeight="1" x14ac:dyDescent="0.35"/>
    <row r="8013" ht="15" customHeight="1" x14ac:dyDescent="0.35"/>
    <row r="8014" ht="15" customHeight="1" x14ac:dyDescent="0.35"/>
    <row r="8015" ht="15" customHeight="1" x14ac:dyDescent="0.35"/>
    <row r="8016" ht="15" customHeight="1" x14ac:dyDescent="0.35"/>
    <row r="8017" ht="15" customHeight="1" x14ac:dyDescent="0.35"/>
    <row r="8018" ht="15" customHeight="1" x14ac:dyDescent="0.35"/>
    <row r="8019" ht="15" customHeight="1" x14ac:dyDescent="0.35"/>
    <row r="8020" ht="15" customHeight="1" x14ac:dyDescent="0.35"/>
    <row r="8021" ht="15" customHeight="1" x14ac:dyDescent="0.35"/>
    <row r="8022" ht="15" customHeight="1" x14ac:dyDescent="0.35"/>
    <row r="8023" ht="15" customHeight="1" x14ac:dyDescent="0.35"/>
    <row r="8024" ht="15" customHeight="1" x14ac:dyDescent="0.35"/>
    <row r="8025" ht="15" customHeight="1" x14ac:dyDescent="0.35"/>
    <row r="8026" ht="15" customHeight="1" x14ac:dyDescent="0.35"/>
    <row r="8027" ht="15" customHeight="1" x14ac:dyDescent="0.35"/>
    <row r="8028" ht="15" customHeight="1" x14ac:dyDescent="0.35"/>
    <row r="8029" ht="15" customHeight="1" x14ac:dyDescent="0.35"/>
    <row r="8030" ht="15" customHeight="1" x14ac:dyDescent="0.35"/>
    <row r="8031" ht="15" customHeight="1" x14ac:dyDescent="0.35"/>
    <row r="8032" ht="15" customHeight="1" x14ac:dyDescent="0.35"/>
    <row r="8033" ht="15" customHeight="1" x14ac:dyDescent="0.35"/>
    <row r="8034" ht="15" customHeight="1" x14ac:dyDescent="0.35"/>
    <row r="8035" ht="15" customHeight="1" x14ac:dyDescent="0.35"/>
    <row r="8036" ht="15" customHeight="1" x14ac:dyDescent="0.35"/>
    <row r="8037" ht="15" customHeight="1" x14ac:dyDescent="0.35"/>
    <row r="8038" ht="15" customHeight="1" x14ac:dyDescent="0.35"/>
    <row r="8039" ht="15" customHeight="1" x14ac:dyDescent="0.35"/>
    <row r="8040" ht="15" customHeight="1" x14ac:dyDescent="0.35"/>
    <row r="8041" ht="15" customHeight="1" x14ac:dyDescent="0.35"/>
    <row r="8042" ht="15" customHeight="1" x14ac:dyDescent="0.35"/>
    <row r="8043" ht="15" customHeight="1" x14ac:dyDescent="0.35"/>
    <row r="8044" ht="15" customHeight="1" x14ac:dyDescent="0.35"/>
    <row r="8045" ht="15" customHeight="1" x14ac:dyDescent="0.35"/>
    <row r="8046" ht="15" customHeight="1" x14ac:dyDescent="0.35"/>
    <row r="8047" ht="15" customHeight="1" x14ac:dyDescent="0.35"/>
    <row r="8048" ht="15" customHeight="1" x14ac:dyDescent="0.35"/>
    <row r="8049" ht="15" customHeight="1" x14ac:dyDescent="0.35"/>
    <row r="8050" ht="15" customHeight="1" x14ac:dyDescent="0.35"/>
    <row r="8051" ht="15" customHeight="1" x14ac:dyDescent="0.35"/>
    <row r="8052" ht="15" customHeight="1" x14ac:dyDescent="0.35"/>
    <row r="8053" ht="15" customHeight="1" x14ac:dyDescent="0.35"/>
    <row r="8054" ht="15" customHeight="1" x14ac:dyDescent="0.35"/>
    <row r="8055" ht="15" customHeight="1" x14ac:dyDescent="0.35"/>
    <row r="8056" ht="15" customHeight="1" x14ac:dyDescent="0.35"/>
    <row r="8057" ht="15" customHeight="1" x14ac:dyDescent="0.35"/>
    <row r="8058" ht="15" customHeight="1" x14ac:dyDescent="0.35"/>
    <row r="8059" ht="15" customHeight="1" x14ac:dyDescent="0.35"/>
    <row r="8060" ht="15" customHeight="1" x14ac:dyDescent="0.35"/>
    <row r="8061" ht="15" customHeight="1" x14ac:dyDescent="0.35"/>
    <row r="8062" ht="15" customHeight="1" x14ac:dyDescent="0.35"/>
    <row r="8063" ht="15" customHeight="1" x14ac:dyDescent="0.35"/>
    <row r="8064" ht="15" customHeight="1" x14ac:dyDescent="0.35"/>
    <row r="8065" ht="15" customHeight="1" x14ac:dyDescent="0.35"/>
    <row r="8066" ht="15" customHeight="1" x14ac:dyDescent="0.35"/>
    <row r="8067" ht="15" customHeight="1" x14ac:dyDescent="0.35"/>
    <row r="8068" ht="15" customHeight="1" x14ac:dyDescent="0.35"/>
    <row r="8069" ht="15" customHeight="1" x14ac:dyDescent="0.35"/>
    <row r="8070" ht="15" customHeight="1" x14ac:dyDescent="0.35"/>
    <row r="8071" ht="15" customHeight="1" x14ac:dyDescent="0.35"/>
    <row r="8072" ht="15" customHeight="1" x14ac:dyDescent="0.35"/>
    <row r="8073" ht="15" customHeight="1" x14ac:dyDescent="0.35"/>
    <row r="8074" ht="15" customHeight="1" x14ac:dyDescent="0.35"/>
    <row r="8075" ht="15" customHeight="1" x14ac:dyDescent="0.35"/>
    <row r="8076" ht="15" customHeight="1" x14ac:dyDescent="0.35"/>
    <row r="8077" ht="15" customHeight="1" x14ac:dyDescent="0.35"/>
    <row r="8078" ht="15" customHeight="1" x14ac:dyDescent="0.35"/>
    <row r="8079" ht="15" customHeight="1" x14ac:dyDescent="0.35"/>
    <row r="8080" ht="15" customHeight="1" x14ac:dyDescent="0.35"/>
    <row r="8081" ht="15" customHeight="1" x14ac:dyDescent="0.35"/>
    <row r="8082" ht="15" customHeight="1" x14ac:dyDescent="0.35"/>
    <row r="8083" ht="15" customHeight="1" x14ac:dyDescent="0.35"/>
    <row r="8084" ht="15" customHeight="1" x14ac:dyDescent="0.35"/>
    <row r="8085" ht="15" customHeight="1" x14ac:dyDescent="0.35"/>
    <row r="8086" ht="15" customHeight="1" x14ac:dyDescent="0.35"/>
    <row r="8087" ht="15" customHeight="1" x14ac:dyDescent="0.35"/>
    <row r="8088" ht="15" customHeight="1" x14ac:dyDescent="0.35"/>
    <row r="8089" ht="15" customHeight="1" x14ac:dyDescent="0.35"/>
    <row r="8090" ht="15" customHeight="1" x14ac:dyDescent="0.35"/>
    <row r="8091" ht="15" customHeight="1" x14ac:dyDescent="0.35"/>
    <row r="8092" ht="15" customHeight="1" x14ac:dyDescent="0.35"/>
    <row r="8093" ht="15" customHeight="1" x14ac:dyDescent="0.35"/>
    <row r="8094" ht="15" customHeight="1" x14ac:dyDescent="0.35"/>
    <row r="8095" ht="15" customHeight="1" x14ac:dyDescent="0.35"/>
    <row r="8096" ht="15" customHeight="1" x14ac:dyDescent="0.35"/>
    <row r="8097" ht="15" customHeight="1" x14ac:dyDescent="0.35"/>
    <row r="8098" ht="15" customHeight="1" x14ac:dyDescent="0.35"/>
    <row r="8099" ht="15" customHeight="1" x14ac:dyDescent="0.35"/>
    <row r="8100" ht="15" customHeight="1" x14ac:dyDescent="0.35"/>
    <row r="8101" ht="15" customHeight="1" x14ac:dyDescent="0.35"/>
    <row r="8102" ht="15" customHeight="1" x14ac:dyDescent="0.35"/>
    <row r="8103" ht="15" customHeight="1" x14ac:dyDescent="0.35"/>
    <row r="8104" ht="15" customHeight="1" x14ac:dyDescent="0.35"/>
    <row r="8105" ht="15" customHeight="1" x14ac:dyDescent="0.35"/>
    <row r="8106" ht="15" customHeight="1" x14ac:dyDescent="0.35"/>
    <row r="8107" ht="15" customHeight="1" x14ac:dyDescent="0.35"/>
    <row r="8108" ht="15" customHeight="1" x14ac:dyDescent="0.35"/>
    <row r="8109" ht="15" customHeight="1" x14ac:dyDescent="0.35"/>
    <row r="8110" ht="15" customHeight="1" x14ac:dyDescent="0.35"/>
    <row r="8111" ht="15" customHeight="1" x14ac:dyDescent="0.35"/>
    <row r="8112" ht="15" customHeight="1" x14ac:dyDescent="0.35"/>
    <row r="8113" ht="15" customHeight="1" x14ac:dyDescent="0.35"/>
    <row r="8114" ht="15" customHeight="1" x14ac:dyDescent="0.35"/>
    <row r="8115" ht="15" customHeight="1" x14ac:dyDescent="0.35"/>
    <row r="8116" ht="15" customHeight="1" x14ac:dyDescent="0.35"/>
    <row r="8117" ht="15" customHeight="1" x14ac:dyDescent="0.35"/>
    <row r="8118" ht="15" customHeight="1" x14ac:dyDescent="0.35"/>
    <row r="8119" ht="15" customHeight="1" x14ac:dyDescent="0.35"/>
    <row r="8120" ht="15" customHeight="1" x14ac:dyDescent="0.35"/>
    <row r="8121" ht="15" customHeight="1" x14ac:dyDescent="0.35"/>
    <row r="8122" ht="15" customHeight="1" x14ac:dyDescent="0.35"/>
    <row r="8123" ht="15" customHeight="1" x14ac:dyDescent="0.35"/>
    <row r="8124" ht="15" customHeight="1" x14ac:dyDescent="0.35"/>
    <row r="8125" ht="15" customHeight="1" x14ac:dyDescent="0.35"/>
    <row r="8126" ht="15" customHeight="1" x14ac:dyDescent="0.35"/>
    <row r="8127" ht="15" customHeight="1" x14ac:dyDescent="0.35"/>
    <row r="8128" ht="15" customHeight="1" x14ac:dyDescent="0.35"/>
    <row r="8129" ht="15" customHeight="1" x14ac:dyDescent="0.35"/>
    <row r="8130" ht="15" customHeight="1" x14ac:dyDescent="0.35"/>
    <row r="8131" ht="15" customHeight="1" x14ac:dyDescent="0.35"/>
    <row r="8132" ht="15" customHeight="1" x14ac:dyDescent="0.35"/>
    <row r="8133" ht="15" customHeight="1" x14ac:dyDescent="0.35"/>
    <row r="8134" ht="15" customHeight="1" x14ac:dyDescent="0.35"/>
    <row r="8135" ht="15" customHeight="1" x14ac:dyDescent="0.35"/>
    <row r="8136" ht="15" customHeight="1" x14ac:dyDescent="0.35"/>
    <row r="8137" ht="15" customHeight="1" x14ac:dyDescent="0.35"/>
    <row r="8138" ht="15" customHeight="1" x14ac:dyDescent="0.35"/>
    <row r="8139" ht="15" customHeight="1" x14ac:dyDescent="0.35"/>
    <row r="8140" ht="15" customHeight="1" x14ac:dyDescent="0.35"/>
    <row r="8141" ht="15" customHeight="1" x14ac:dyDescent="0.35"/>
    <row r="8142" ht="15" customHeight="1" x14ac:dyDescent="0.35"/>
    <row r="8143" ht="15" customHeight="1" x14ac:dyDescent="0.35"/>
    <row r="8144" ht="15" customHeight="1" x14ac:dyDescent="0.35"/>
    <row r="8145" ht="15" customHeight="1" x14ac:dyDescent="0.35"/>
    <row r="8146" ht="15" customHeight="1" x14ac:dyDescent="0.35"/>
    <row r="8147" ht="15" customHeight="1" x14ac:dyDescent="0.35"/>
    <row r="8148" ht="15" customHeight="1" x14ac:dyDescent="0.35"/>
    <row r="8149" ht="15" customHeight="1" x14ac:dyDescent="0.35"/>
    <row r="8150" ht="15" customHeight="1" x14ac:dyDescent="0.35"/>
    <row r="8151" ht="15" customHeight="1" x14ac:dyDescent="0.35"/>
    <row r="8152" ht="15" customHeight="1" x14ac:dyDescent="0.35"/>
    <row r="8153" ht="15" customHeight="1" x14ac:dyDescent="0.35"/>
    <row r="8154" ht="15" customHeight="1" x14ac:dyDescent="0.35"/>
    <row r="8155" ht="15" customHeight="1" x14ac:dyDescent="0.35"/>
    <row r="8156" ht="15" customHeight="1" x14ac:dyDescent="0.35"/>
    <row r="8157" ht="15" customHeight="1" x14ac:dyDescent="0.35"/>
    <row r="8158" ht="15" customHeight="1" x14ac:dyDescent="0.35"/>
    <row r="8159" ht="15" customHeight="1" x14ac:dyDescent="0.35"/>
    <row r="8160" ht="15" customHeight="1" x14ac:dyDescent="0.35"/>
    <row r="8161" ht="15" customHeight="1" x14ac:dyDescent="0.35"/>
    <row r="8162" ht="15" customHeight="1" x14ac:dyDescent="0.35"/>
    <row r="8163" ht="15" customHeight="1" x14ac:dyDescent="0.35"/>
    <row r="8164" ht="15" customHeight="1" x14ac:dyDescent="0.35"/>
    <row r="8165" ht="15" customHeight="1" x14ac:dyDescent="0.35"/>
    <row r="8166" ht="15" customHeight="1" x14ac:dyDescent="0.35"/>
    <row r="8167" ht="15" customHeight="1" x14ac:dyDescent="0.35"/>
    <row r="8168" ht="15" customHeight="1" x14ac:dyDescent="0.35"/>
    <row r="8169" ht="15" customHeight="1" x14ac:dyDescent="0.35"/>
    <row r="8170" ht="15" customHeight="1" x14ac:dyDescent="0.35"/>
    <row r="8171" ht="15" customHeight="1" x14ac:dyDescent="0.35"/>
    <row r="8172" ht="15" customHeight="1" x14ac:dyDescent="0.35"/>
    <row r="8173" ht="15" customHeight="1" x14ac:dyDescent="0.35"/>
    <row r="8174" ht="15" customHeight="1" x14ac:dyDescent="0.35"/>
    <row r="8175" ht="15" customHeight="1" x14ac:dyDescent="0.35"/>
    <row r="8176" ht="15" customHeight="1" x14ac:dyDescent="0.35"/>
    <row r="8177" ht="15" customHeight="1" x14ac:dyDescent="0.35"/>
    <row r="8178" ht="15" customHeight="1" x14ac:dyDescent="0.35"/>
    <row r="8179" ht="15" customHeight="1" x14ac:dyDescent="0.35"/>
    <row r="8180" ht="15" customHeight="1" x14ac:dyDescent="0.35"/>
    <row r="8181" ht="15" customHeight="1" x14ac:dyDescent="0.35"/>
    <row r="8182" ht="15" customHeight="1" x14ac:dyDescent="0.35"/>
    <row r="8183" ht="15" customHeight="1" x14ac:dyDescent="0.35"/>
    <row r="8184" ht="15" customHeight="1" x14ac:dyDescent="0.35"/>
    <row r="8185" ht="15" customHeight="1" x14ac:dyDescent="0.35"/>
    <row r="8186" ht="15" customHeight="1" x14ac:dyDescent="0.35"/>
    <row r="8187" ht="15" customHeight="1" x14ac:dyDescent="0.35"/>
    <row r="8188" ht="15" customHeight="1" x14ac:dyDescent="0.35"/>
    <row r="8189" ht="15" customHeight="1" x14ac:dyDescent="0.35"/>
    <row r="8190" ht="15" customHeight="1" x14ac:dyDescent="0.35"/>
    <row r="8191" ht="15" customHeight="1" x14ac:dyDescent="0.35"/>
    <row r="8192" ht="15" customHeight="1" x14ac:dyDescent="0.35"/>
    <row r="8193" ht="15" customHeight="1" x14ac:dyDescent="0.35"/>
    <row r="8194" ht="15" customHeight="1" x14ac:dyDescent="0.35"/>
    <row r="8195" ht="15" customHeight="1" x14ac:dyDescent="0.35"/>
    <row r="8196" ht="15" customHeight="1" x14ac:dyDescent="0.35"/>
    <row r="8197" ht="15" customHeight="1" x14ac:dyDescent="0.35"/>
    <row r="8198" ht="15" customHeight="1" x14ac:dyDescent="0.35"/>
    <row r="8199" ht="15" customHeight="1" x14ac:dyDescent="0.35"/>
    <row r="8200" ht="15" customHeight="1" x14ac:dyDescent="0.35"/>
    <row r="8201" ht="15" customHeight="1" x14ac:dyDescent="0.35"/>
    <row r="8202" ht="15" customHeight="1" x14ac:dyDescent="0.35"/>
    <row r="8203" ht="15" customHeight="1" x14ac:dyDescent="0.35"/>
    <row r="8204" ht="15" customHeight="1" x14ac:dyDescent="0.35"/>
    <row r="8205" ht="15" customHeight="1" x14ac:dyDescent="0.35"/>
    <row r="8206" ht="15" customHeight="1" x14ac:dyDescent="0.35"/>
    <row r="8207" ht="15" customHeight="1" x14ac:dyDescent="0.35"/>
    <row r="8208" ht="15" customHeight="1" x14ac:dyDescent="0.35"/>
    <row r="8209" ht="15" customHeight="1" x14ac:dyDescent="0.35"/>
    <row r="8210" ht="15" customHeight="1" x14ac:dyDescent="0.35"/>
    <row r="8211" ht="15" customHeight="1" x14ac:dyDescent="0.35"/>
    <row r="8212" ht="15" customHeight="1" x14ac:dyDescent="0.35"/>
    <row r="8213" ht="15" customHeight="1" x14ac:dyDescent="0.35"/>
    <row r="8214" ht="15" customHeight="1" x14ac:dyDescent="0.35"/>
    <row r="8215" ht="15" customHeight="1" x14ac:dyDescent="0.35"/>
    <row r="8216" ht="15" customHeight="1" x14ac:dyDescent="0.35"/>
    <row r="8217" ht="15" customHeight="1" x14ac:dyDescent="0.35"/>
    <row r="8218" ht="15" customHeight="1" x14ac:dyDescent="0.35"/>
    <row r="8219" ht="15" customHeight="1" x14ac:dyDescent="0.35"/>
    <row r="8220" ht="15" customHeight="1" x14ac:dyDescent="0.35"/>
    <row r="8221" ht="15" customHeight="1" x14ac:dyDescent="0.35"/>
    <row r="8222" ht="15" customHeight="1" x14ac:dyDescent="0.35"/>
    <row r="8223" ht="15" customHeight="1" x14ac:dyDescent="0.35"/>
    <row r="8224" ht="15" customHeight="1" x14ac:dyDescent="0.35"/>
    <row r="8225" ht="15" customHeight="1" x14ac:dyDescent="0.35"/>
    <row r="8226" ht="15" customHeight="1" x14ac:dyDescent="0.35"/>
    <row r="8227" ht="15" customHeight="1" x14ac:dyDescent="0.35"/>
    <row r="8228" ht="15" customHeight="1" x14ac:dyDescent="0.35"/>
    <row r="8229" ht="15" customHeight="1" x14ac:dyDescent="0.35"/>
    <row r="8230" ht="15" customHeight="1" x14ac:dyDescent="0.35"/>
    <row r="8231" ht="15" customHeight="1" x14ac:dyDescent="0.35"/>
    <row r="8232" ht="15" customHeight="1" x14ac:dyDescent="0.35"/>
    <row r="8233" ht="15" customHeight="1" x14ac:dyDescent="0.35"/>
    <row r="8234" ht="15" customHeight="1" x14ac:dyDescent="0.35"/>
    <row r="8235" ht="15" customHeight="1" x14ac:dyDescent="0.35"/>
    <row r="8236" ht="15" customHeight="1" x14ac:dyDescent="0.35"/>
    <row r="8237" ht="15" customHeight="1" x14ac:dyDescent="0.35"/>
    <row r="8238" ht="15" customHeight="1" x14ac:dyDescent="0.35"/>
    <row r="8239" ht="15" customHeight="1" x14ac:dyDescent="0.35"/>
    <row r="8240" ht="15" customHeight="1" x14ac:dyDescent="0.35"/>
    <row r="8241" ht="15" customHeight="1" x14ac:dyDescent="0.35"/>
    <row r="8242" ht="15" customHeight="1" x14ac:dyDescent="0.35"/>
    <row r="8243" ht="15" customHeight="1" x14ac:dyDescent="0.35"/>
    <row r="8244" ht="15" customHeight="1" x14ac:dyDescent="0.35"/>
    <row r="8245" ht="15" customHeight="1" x14ac:dyDescent="0.35"/>
    <row r="8246" ht="15" customHeight="1" x14ac:dyDescent="0.35"/>
    <row r="8247" ht="15" customHeight="1" x14ac:dyDescent="0.35"/>
    <row r="8248" ht="15" customHeight="1" x14ac:dyDescent="0.35"/>
    <row r="8249" ht="15" customHeight="1" x14ac:dyDescent="0.35"/>
    <row r="8250" ht="15" customHeight="1" x14ac:dyDescent="0.35"/>
    <row r="8251" ht="15" customHeight="1" x14ac:dyDescent="0.35"/>
    <row r="8252" ht="15" customHeight="1" x14ac:dyDescent="0.35"/>
    <row r="8253" ht="15" customHeight="1" x14ac:dyDescent="0.35"/>
    <row r="8254" ht="15" customHeight="1" x14ac:dyDescent="0.35"/>
    <row r="8255" ht="15" customHeight="1" x14ac:dyDescent="0.35"/>
    <row r="8256" ht="15" customHeight="1" x14ac:dyDescent="0.35"/>
    <row r="8257" ht="15" customHeight="1" x14ac:dyDescent="0.35"/>
    <row r="8258" ht="15" customHeight="1" x14ac:dyDescent="0.35"/>
    <row r="8259" ht="15" customHeight="1" x14ac:dyDescent="0.35"/>
    <row r="8260" ht="15" customHeight="1" x14ac:dyDescent="0.35"/>
    <row r="8261" ht="15" customHeight="1" x14ac:dyDescent="0.35"/>
    <row r="8262" ht="15" customHeight="1" x14ac:dyDescent="0.35"/>
    <row r="8263" ht="15" customHeight="1" x14ac:dyDescent="0.35"/>
    <row r="8264" ht="15" customHeight="1" x14ac:dyDescent="0.35"/>
    <row r="8265" ht="15" customHeight="1" x14ac:dyDescent="0.35"/>
    <row r="8266" ht="15" customHeight="1" x14ac:dyDescent="0.35"/>
    <row r="8267" ht="15" customHeight="1" x14ac:dyDescent="0.35"/>
    <row r="8268" ht="15" customHeight="1" x14ac:dyDescent="0.35"/>
    <row r="8269" ht="15" customHeight="1" x14ac:dyDescent="0.35"/>
    <row r="8270" ht="15" customHeight="1" x14ac:dyDescent="0.35"/>
    <row r="8271" ht="15" customHeight="1" x14ac:dyDescent="0.35"/>
    <row r="8272" ht="15" customHeight="1" x14ac:dyDescent="0.35"/>
    <row r="8273" ht="15" customHeight="1" x14ac:dyDescent="0.35"/>
    <row r="8274" ht="15" customHeight="1" x14ac:dyDescent="0.35"/>
    <row r="8275" ht="15" customHeight="1" x14ac:dyDescent="0.35"/>
    <row r="8276" ht="15" customHeight="1" x14ac:dyDescent="0.35"/>
    <row r="8277" ht="15" customHeight="1" x14ac:dyDescent="0.35"/>
    <row r="8278" ht="15" customHeight="1" x14ac:dyDescent="0.35"/>
    <row r="8279" ht="15" customHeight="1" x14ac:dyDescent="0.35"/>
    <row r="8280" ht="15" customHeight="1" x14ac:dyDescent="0.35"/>
    <row r="8281" ht="15" customHeight="1" x14ac:dyDescent="0.35"/>
    <row r="8282" ht="15" customHeight="1" x14ac:dyDescent="0.35"/>
    <row r="8283" ht="15" customHeight="1" x14ac:dyDescent="0.35"/>
    <row r="8284" ht="15" customHeight="1" x14ac:dyDescent="0.35"/>
    <row r="8285" ht="15" customHeight="1" x14ac:dyDescent="0.35"/>
    <row r="8286" ht="15" customHeight="1" x14ac:dyDescent="0.35"/>
    <row r="8287" ht="15" customHeight="1" x14ac:dyDescent="0.35"/>
    <row r="8288" ht="15" customHeight="1" x14ac:dyDescent="0.35"/>
    <row r="8289" ht="15" customHeight="1" x14ac:dyDescent="0.35"/>
    <row r="8290" ht="15" customHeight="1" x14ac:dyDescent="0.35"/>
    <row r="8291" ht="15" customHeight="1" x14ac:dyDescent="0.35"/>
    <row r="8292" ht="15" customHeight="1" x14ac:dyDescent="0.35"/>
    <row r="8293" ht="15" customHeight="1" x14ac:dyDescent="0.35"/>
    <row r="8294" ht="15" customHeight="1" x14ac:dyDescent="0.35"/>
    <row r="8295" ht="15" customHeight="1" x14ac:dyDescent="0.35"/>
    <row r="8296" ht="15" customHeight="1" x14ac:dyDescent="0.35"/>
    <row r="8297" ht="15" customHeight="1" x14ac:dyDescent="0.35"/>
    <row r="8298" ht="15" customHeight="1" x14ac:dyDescent="0.35"/>
    <row r="8299" ht="15" customHeight="1" x14ac:dyDescent="0.35"/>
    <row r="8300" ht="15" customHeight="1" x14ac:dyDescent="0.35"/>
    <row r="8301" ht="15" customHeight="1" x14ac:dyDescent="0.35"/>
    <row r="8302" ht="15" customHeight="1" x14ac:dyDescent="0.35"/>
    <row r="8303" ht="15" customHeight="1" x14ac:dyDescent="0.35"/>
    <row r="8304" ht="15" customHeight="1" x14ac:dyDescent="0.35"/>
    <row r="8305" ht="15" customHeight="1" x14ac:dyDescent="0.35"/>
    <row r="8306" ht="15" customHeight="1" x14ac:dyDescent="0.35"/>
    <row r="8307" ht="15" customHeight="1" x14ac:dyDescent="0.35"/>
    <row r="8308" ht="15" customHeight="1" x14ac:dyDescent="0.35"/>
    <row r="8309" ht="15" customHeight="1" x14ac:dyDescent="0.35"/>
    <row r="8310" ht="15" customHeight="1" x14ac:dyDescent="0.35"/>
    <row r="8311" ht="15" customHeight="1" x14ac:dyDescent="0.35"/>
    <row r="8312" ht="15" customHeight="1" x14ac:dyDescent="0.35"/>
    <row r="8313" ht="15" customHeight="1" x14ac:dyDescent="0.35"/>
    <row r="8314" ht="15" customHeight="1" x14ac:dyDescent="0.35"/>
    <row r="8315" ht="15" customHeight="1" x14ac:dyDescent="0.35"/>
    <row r="8316" ht="15" customHeight="1" x14ac:dyDescent="0.35"/>
    <row r="8317" ht="15" customHeight="1" x14ac:dyDescent="0.35"/>
    <row r="8318" ht="15" customHeight="1" x14ac:dyDescent="0.35"/>
    <row r="8319" ht="15" customHeight="1" x14ac:dyDescent="0.35"/>
    <row r="8320" ht="15" customHeight="1" x14ac:dyDescent="0.35"/>
    <row r="8321" ht="15" customHeight="1" x14ac:dyDescent="0.35"/>
    <row r="8322" ht="15" customHeight="1" x14ac:dyDescent="0.35"/>
    <row r="8323" ht="15" customHeight="1" x14ac:dyDescent="0.35"/>
    <row r="8324" ht="15" customHeight="1" x14ac:dyDescent="0.35"/>
    <row r="8325" ht="15" customHeight="1" x14ac:dyDescent="0.35"/>
    <row r="8326" ht="15" customHeight="1" x14ac:dyDescent="0.35"/>
    <row r="8327" ht="15" customHeight="1" x14ac:dyDescent="0.35"/>
    <row r="8328" ht="15" customHeight="1" x14ac:dyDescent="0.35"/>
    <row r="8329" ht="15" customHeight="1" x14ac:dyDescent="0.35"/>
    <row r="8330" ht="15" customHeight="1" x14ac:dyDescent="0.35"/>
    <row r="8331" ht="15" customHeight="1" x14ac:dyDescent="0.35"/>
    <row r="8332" ht="15" customHeight="1" x14ac:dyDescent="0.35"/>
    <row r="8333" ht="15" customHeight="1" x14ac:dyDescent="0.35"/>
    <row r="8334" ht="15" customHeight="1" x14ac:dyDescent="0.35"/>
    <row r="8335" ht="15" customHeight="1" x14ac:dyDescent="0.35"/>
    <row r="8336" ht="15" customHeight="1" x14ac:dyDescent="0.35"/>
    <row r="8337" ht="15" customHeight="1" x14ac:dyDescent="0.35"/>
    <row r="8338" ht="15" customHeight="1" x14ac:dyDescent="0.35"/>
    <row r="8339" ht="15" customHeight="1" x14ac:dyDescent="0.35"/>
    <row r="8340" ht="15" customHeight="1" x14ac:dyDescent="0.35"/>
    <row r="8341" ht="15" customHeight="1" x14ac:dyDescent="0.35"/>
    <row r="8342" ht="15" customHeight="1" x14ac:dyDescent="0.35"/>
    <row r="8343" ht="15" customHeight="1" x14ac:dyDescent="0.35"/>
    <row r="8344" ht="15" customHeight="1" x14ac:dyDescent="0.35"/>
    <row r="8345" ht="15" customHeight="1" x14ac:dyDescent="0.35"/>
    <row r="8346" ht="15" customHeight="1" x14ac:dyDescent="0.35"/>
    <row r="8347" ht="15" customHeight="1" x14ac:dyDescent="0.35"/>
    <row r="8348" ht="15" customHeight="1" x14ac:dyDescent="0.35"/>
    <row r="8349" ht="15" customHeight="1" x14ac:dyDescent="0.35"/>
    <row r="8350" ht="15" customHeight="1" x14ac:dyDescent="0.35"/>
    <row r="8351" ht="15" customHeight="1" x14ac:dyDescent="0.35"/>
    <row r="8352" ht="15" customHeight="1" x14ac:dyDescent="0.35"/>
    <row r="8353" ht="15" customHeight="1" x14ac:dyDescent="0.35"/>
    <row r="8354" ht="15" customHeight="1" x14ac:dyDescent="0.35"/>
    <row r="8355" ht="15" customHeight="1" x14ac:dyDescent="0.35"/>
    <row r="8356" ht="15" customHeight="1" x14ac:dyDescent="0.35"/>
    <row r="8357" ht="15" customHeight="1" x14ac:dyDescent="0.35"/>
    <row r="8358" ht="15" customHeight="1" x14ac:dyDescent="0.35"/>
    <row r="8359" ht="15" customHeight="1" x14ac:dyDescent="0.35"/>
    <row r="8360" ht="15" customHeight="1" x14ac:dyDescent="0.35"/>
    <row r="8361" ht="15" customHeight="1" x14ac:dyDescent="0.35"/>
    <row r="8362" ht="15" customHeight="1" x14ac:dyDescent="0.35"/>
    <row r="8363" ht="15" customHeight="1" x14ac:dyDescent="0.35"/>
    <row r="8364" ht="15" customHeight="1" x14ac:dyDescent="0.35"/>
    <row r="8365" ht="15" customHeight="1" x14ac:dyDescent="0.35"/>
    <row r="8366" ht="15" customHeight="1" x14ac:dyDescent="0.35"/>
    <row r="8367" ht="15" customHeight="1" x14ac:dyDescent="0.35"/>
    <row r="8368" ht="15" customHeight="1" x14ac:dyDescent="0.35"/>
    <row r="8369" ht="15" customHeight="1" x14ac:dyDescent="0.35"/>
    <row r="8370" ht="15" customHeight="1" x14ac:dyDescent="0.35"/>
    <row r="8371" ht="15" customHeight="1" x14ac:dyDescent="0.35"/>
    <row r="8372" ht="15" customHeight="1" x14ac:dyDescent="0.35"/>
    <row r="8373" ht="15" customHeight="1" x14ac:dyDescent="0.35"/>
    <row r="8374" ht="15" customHeight="1" x14ac:dyDescent="0.35"/>
    <row r="8375" ht="15" customHeight="1" x14ac:dyDescent="0.35"/>
    <row r="8376" ht="15" customHeight="1" x14ac:dyDescent="0.35"/>
    <row r="8377" ht="15" customHeight="1" x14ac:dyDescent="0.35"/>
    <row r="8378" ht="15" customHeight="1" x14ac:dyDescent="0.35"/>
    <row r="8379" ht="15" customHeight="1" x14ac:dyDescent="0.35"/>
    <row r="8380" ht="15" customHeight="1" x14ac:dyDescent="0.35"/>
    <row r="8381" ht="15" customHeight="1" x14ac:dyDescent="0.35"/>
    <row r="8382" ht="15" customHeight="1" x14ac:dyDescent="0.35"/>
    <row r="8383" ht="15" customHeight="1" x14ac:dyDescent="0.35"/>
    <row r="8384" ht="15" customHeight="1" x14ac:dyDescent="0.35"/>
    <row r="8385" ht="15" customHeight="1" x14ac:dyDescent="0.35"/>
    <row r="8386" ht="15" customHeight="1" x14ac:dyDescent="0.35"/>
    <row r="8387" ht="15" customHeight="1" x14ac:dyDescent="0.35"/>
    <row r="8388" ht="15" customHeight="1" x14ac:dyDescent="0.35"/>
    <row r="8389" ht="15" customHeight="1" x14ac:dyDescent="0.35"/>
    <row r="8390" ht="15" customHeight="1" x14ac:dyDescent="0.35"/>
    <row r="8391" ht="15" customHeight="1" x14ac:dyDescent="0.35"/>
    <row r="8392" ht="15" customHeight="1" x14ac:dyDescent="0.35"/>
    <row r="8393" ht="15" customHeight="1" x14ac:dyDescent="0.35"/>
    <row r="8394" ht="15" customHeight="1" x14ac:dyDescent="0.35"/>
    <row r="8395" ht="15" customHeight="1" x14ac:dyDescent="0.35"/>
    <row r="8396" ht="15" customHeight="1" x14ac:dyDescent="0.35"/>
    <row r="8397" ht="15" customHeight="1" x14ac:dyDescent="0.35"/>
    <row r="8398" ht="15" customHeight="1" x14ac:dyDescent="0.35"/>
    <row r="8399" ht="15" customHeight="1" x14ac:dyDescent="0.35"/>
    <row r="8400" ht="15" customHeight="1" x14ac:dyDescent="0.35"/>
    <row r="8401" ht="15" customHeight="1" x14ac:dyDescent="0.35"/>
    <row r="8402" ht="15" customHeight="1" x14ac:dyDescent="0.35"/>
    <row r="8403" ht="15" customHeight="1" x14ac:dyDescent="0.35"/>
    <row r="8404" ht="15" customHeight="1" x14ac:dyDescent="0.35"/>
    <row r="8405" ht="15" customHeight="1" x14ac:dyDescent="0.35"/>
    <row r="8406" ht="15" customHeight="1" x14ac:dyDescent="0.35"/>
    <row r="8407" ht="15" customHeight="1" x14ac:dyDescent="0.35"/>
    <row r="8408" ht="15" customHeight="1" x14ac:dyDescent="0.35"/>
    <row r="8409" ht="15" customHeight="1" x14ac:dyDescent="0.35"/>
    <row r="8410" ht="15" customHeight="1" x14ac:dyDescent="0.35"/>
    <row r="8411" ht="15" customHeight="1" x14ac:dyDescent="0.35"/>
    <row r="8412" ht="15" customHeight="1" x14ac:dyDescent="0.35"/>
    <row r="8413" ht="15" customHeight="1" x14ac:dyDescent="0.35"/>
    <row r="8414" ht="15" customHeight="1" x14ac:dyDescent="0.35"/>
    <row r="8415" ht="15" customHeight="1" x14ac:dyDescent="0.35"/>
    <row r="8416" ht="15" customHeight="1" x14ac:dyDescent="0.35"/>
    <row r="8417" ht="15" customHeight="1" x14ac:dyDescent="0.35"/>
    <row r="8418" ht="15" customHeight="1" x14ac:dyDescent="0.35"/>
    <row r="8419" ht="15" customHeight="1" x14ac:dyDescent="0.35"/>
    <row r="8420" ht="15" customHeight="1" x14ac:dyDescent="0.35"/>
    <row r="8421" ht="15" customHeight="1" x14ac:dyDescent="0.35"/>
    <row r="8422" ht="15" customHeight="1" x14ac:dyDescent="0.35"/>
    <row r="8423" ht="15" customHeight="1" x14ac:dyDescent="0.35"/>
    <row r="8424" ht="15" customHeight="1" x14ac:dyDescent="0.35"/>
    <row r="8425" ht="15" customHeight="1" x14ac:dyDescent="0.35"/>
    <row r="8426" ht="15" customHeight="1" x14ac:dyDescent="0.35"/>
    <row r="8427" ht="15" customHeight="1" x14ac:dyDescent="0.35"/>
    <row r="8428" ht="15" customHeight="1" x14ac:dyDescent="0.35"/>
    <row r="8429" ht="15" customHeight="1" x14ac:dyDescent="0.35"/>
    <row r="8430" ht="15" customHeight="1" x14ac:dyDescent="0.35"/>
    <row r="8431" ht="15" customHeight="1" x14ac:dyDescent="0.35"/>
    <row r="8432" ht="15" customHeight="1" x14ac:dyDescent="0.35"/>
    <row r="8433" ht="15" customHeight="1" x14ac:dyDescent="0.35"/>
    <row r="8434" ht="15" customHeight="1" x14ac:dyDescent="0.35"/>
    <row r="8435" ht="15" customHeight="1" x14ac:dyDescent="0.35"/>
    <row r="8436" ht="15" customHeight="1" x14ac:dyDescent="0.35"/>
    <row r="8437" ht="15" customHeight="1" x14ac:dyDescent="0.35"/>
    <row r="8438" ht="15" customHeight="1" x14ac:dyDescent="0.35"/>
    <row r="8439" ht="15" customHeight="1" x14ac:dyDescent="0.35"/>
    <row r="8440" ht="15" customHeight="1" x14ac:dyDescent="0.35"/>
    <row r="8441" ht="15" customHeight="1" x14ac:dyDescent="0.35"/>
    <row r="8442" ht="15" customHeight="1" x14ac:dyDescent="0.35"/>
    <row r="8443" ht="15" customHeight="1" x14ac:dyDescent="0.35"/>
    <row r="8444" ht="15" customHeight="1" x14ac:dyDescent="0.35"/>
    <row r="8445" ht="15" customHeight="1" x14ac:dyDescent="0.35"/>
    <row r="8446" ht="15" customHeight="1" x14ac:dyDescent="0.35"/>
    <row r="8447" ht="15" customHeight="1" x14ac:dyDescent="0.35"/>
    <row r="8448" ht="15" customHeight="1" x14ac:dyDescent="0.35"/>
    <row r="8449" ht="15" customHeight="1" x14ac:dyDescent="0.35"/>
    <row r="8450" ht="15" customHeight="1" x14ac:dyDescent="0.35"/>
    <row r="8451" ht="15" customHeight="1" x14ac:dyDescent="0.35"/>
    <row r="8452" ht="15" customHeight="1" x14ac:dyDescent="0.35"/>
    <row r="8453" ht="15" customHeight="1" x14ac:dyDescent="0.35"/>
    <row r="8454" ht="15" customHeight="1" x14ac:dyDescent="0.35"/>
    <row r="8455" ht="15" customHeight="1" x14ac:dyDescent="0.35"/>
    <row r="8456" ht="15" customHeight="1" x14ac:dyDescent="0.35"/>
    <row r="8457" ht="15" customHeight="1" x14ac:dyDescent="0.35"/>
    <row r="8458" ht="15" customHeight="1" x14ac:dyDescent="0.35"/>
    <row r="8459" ht="15" customHeight="1" x14ac:dyDescent="0.35"/>
    <row r="8460" ht="15" customHeight="1" x14ac:dyDescent="0.35"/>
    <row r="8461" ht="15" customHeight="1" x14ac:dyDescent="0.35"/>
    <row r="8462" ht="15" customHeight="1" x14ac:dyDescent="0.35"/>
    <row r="8463" ht="15" customHeight="1" x14ac:dyDescent="0.35"/>
    <row r="8464" ht="15" customHeight="1" x14ac:dyDescent="0.35"/>
    <row r="8465" ht="15" customHeight="1" x14ac:dyDescent="0.35"/>
    <row r="8466" ht="15" customHeight="1" x14ac:dyDescent="0.35"/>
    <row r="8467" ht="15" customHeight="1" x14ac:dyDescent="0.35"/>
    <row r="8468" ht="15" customHeight="1" x14ac:dyDescent="0.35"/>
    <row r="8469" ht="15" customHeight="1" x14ac:dyDescent="0.35"/>
    <row r="8470" ht="15" customHeight="1" x14ac:dyDescent="0.35"/>
    <row r="8471" ht="15" customHeight="1" x14ac:dyDescent="0.35"/>
    <row r="8472" ht="15" customHeight="1" x14ac:dyDescent="0.35"/>
    <row r="8473" ht="15" customHeight="1" x14ac:dyDescent="0.35"/>
    <row r="8474" ht="15" customHeight="1" x14ac:dyDescent="0.35"/>
    <row r="8475" ht="15" customHeight="1" x14ac:dyDescent="0.35"/>
    <row r="8476" ht="15" customHeight="1" x14ac:dyDescent="0.35"/>
    <row r="8477" ht="15" customHeight="1" x14ac:dyDescent="0.35"/>
    <row r="8478" ht="15" customHeight="1" x14ac:dyDescent="0.35"/>
    <row r="8479" ht="15" customHeight="1" x14ac:dyDescent="0.35"/>
    <row r="8480" ht="15" customHeight="1" x14ac:dyDescent="0.35"/>
    <row r="8481" ht="15" customHeight="1" x14ac:dyDescent="0.35"/>
    <row r="8482" ht="15" customHeight="1" x14ac:dyDescent="0.35"/>
    <row r="8483" ht="15" customHeight="1" x14ac:dyDescent="0.35"/>
    <row r="8484" ht="15" customHeight="1" x14ac:dyDescent="0.35"/>
    <row r="8485" ht="15" customHeight="1" x14ac:dyDescent="0.35"/>
    <row r="8486" ht="15" customHeight="1" x14ac:dyDescent="0.35"/>
    <row r="8487" ht="15" customHeight="1" x14ac:dyDescent="0.35"/>
    <row r="8488" ht="15" customHeight="1" x14ac:dyDescent="0.35"/>
    <row r="8489" ht="15" customHeight="1" x14ac:dyDescent="0.35"/>
    <row r="8490" ht="15" customHeight="1" x14ac:dyDescent="0.35"/>
    <row r="8491" ht="15" customHeight="1" x14ac:dyDescent="0.35"/>
    <row r="8492" ht="15" customHeight="1" x14ac:dyDescent="0.35"/>
    <row r="8493" ht="15" customHeight="1" x14ac:dyDescent="0.35"/>
    <row r="8494" ht="15" customHeight="1" x14ac:dyDescent="0.35"/>
    <row r="8495" ht="15" customHeight="1" x14ac:dyDescent="0.35"/>
    <row r="8496" ht="15" customHeight="1" x14ac:dyDescent="0.35"/>
    <row r="8497" ht="15" customHeight="1" x14ac:dyDescent="0.35"/>
    <row r="8498" ht="15" customHeight="1" x14ac:dyDescent="0.35"/>
    <row r="8499" ht="15" customHeight="1" x14ac:dyDescent="0.35"/>
    <row r="8500" ht="15" customHeight="1" x14ac:dyDescent="0.35"/>
    <row r="8501" ht="15" customHeight="1" x14ac:dyDescent="0.35"/>
    <row r="8502" ht="15" customHeight="1" x14ac:dyDescent="0.35"/>
    <row r="8503" ht="15" customHeight="1" x14ac:dyDescent="0.35"/>
    <row r="8504" ht="15" customHeight="1" x14ac:dyDescent="0.35"/>
    <row r="8505" ht="15" customHeight="1" x14ac:dyDescent="0.35"/>
    <row r="8506" ht="15" customHeight="1" x14ac:dyDescent="0.35"/>
    <row r="8507" ht="15" customHeight="1" x14ac:dyDescent="0.35"/>
    <row r="8508" ht="15" customHeight="1" x14ac:dyDescent="0.35"/>
    <row r="8509" ht="15" customHeight="1" x14ac:dyDescent="0.35"/>
    <row r="8510" ht="15" customHeight="1" x14ac:dyDescent="0.35"/>
    <row r="8511" ht="15" customHeight="1" x14ac:dyDescent="0.35"/>
    <row r="8512" ht="15" customHeight="1" x14ac:dyDescent="0.35"/>
    <row r="8513" ht="15" customHeight="1" x14ac:dyDescent="0.35"/>
    <row r="8514" ht="15" customHeight="1" x14ac:dyDescent="0.35"/>
    <row r="8515" ht="15" customHeight="1" x14ac:dyDescent="0.35"/>
    <row r="8516" ht="15" customHeight="1" x14ac:dyDescent="0.35"/>
    <row r="8517" ht="15" customHeight="1" x14ac:dyDescent="0.35"/>
    <row r="8518" ht="15" customHeight="1" x14ac:dyDescent="0.35"/>
    <row r="8519" ht="15" customHeight="1" x14ac:dyDescent="0.35"/>
    <row r="8520" ht="15" customHeight="1" x14ac:dyDescent="0.35"/>
    <row r="8521" ht="15" customHeight="1" x14ac:dyDescent="0.35"/>
    <row r="8522" ht="15" customHeight="1" x14ac:dyDescent="0.35"/>
    <row r="8523" ht="15" customHeight="1" x14ac:dyDescent="0.35"/>
    <row r="8524" ht="15" customHeight="1" x14ac:dyDescent="0.35"/>
    <row r="8525" ht="15" customHeight="1" x14ac:dyDescent="0.35"/>
    <row r="8526" ht="15" customHeight="1" x14ac:dyDescent="0.35"/>
    <row r="8527" ht="15" customHeight="1" x14ac:dyDescent="0.35"/>
    <row r="8528" ht="15" customHeight="1" x14ac:dyDescent="0.35"/>
    <row r="8529" ht="15" customHeight="1" x14ac:dyDescent="0.35"/>
    <row r="8530" ht="15" customHeight="1" x14ac:dyDescent="0.35"/>
    <row r="8531" ht="15" customHeight="1" x14ac:dyDescent="0.35"/>
    <row r="8532" ht="15" customHeight="1" x14ac:dyDescent="0.35"/>
    <row r="8533" ht="15" customHeight="1" x14ac:dyDescent="0.35"/>
    <row r="8534" ht="15" customHeight="1" x14ac:dyDescent="0.35"/>
    <row r="8535" ht="15" customHeight="1" x14ac:dyDescent="0.35"/>
    <row r="8536" ht="15" customHeight="1" x14ac:dyDescent="0.35"/>
    <row r="8537" ht="15" customHeight="1" x14ac:dyDescent="0.35"/>
    <row r="8538" ht="15" customHeight="1" x14ac:dyDescent="0.35"/>
    <row r="8539" ht="15" customHeight="1" x14ac:dyDescent="0.35"/>
    <row r="8540" ht="15" customHeight="1" x14ac:dyDescent="0.35"/>
    <row r="8541" ht="15" customHeight="1" x14ac:dyDescent="0.35"/>
    <row r="8542" ht="15" customHeight="1" x14ac:dyDescent="0.35"/>
    <row r="8543" ht="15" customHeight="1" x14ac:dyDescent="0.35"/>
    <row r="8544" ht="15" customHeight="1" x14ac:dyDescent="0.35"/>
    <row r="8545" ht="15" customHeight="1" x14ac:dyDescent="0.35"/>
    <row r="8546" ht="15" customHeight="1" x14ac:dyDescent="0.35"/>
    <row r="8547" ht="15" customHeight="1" x14ac:dyDescent="0.35"/>
    <row r="8548" ht="15" customHeight="1" x14ac:dyDescent="0.35"/>
    <row r="8549" ht="15" customHeight="1" x14ac:dyDescent="0.35"/>
    <row r="8550" ht="15" customHeight="1" x14ac:dyDescent="0.35"/>
    <row r="8551" ht="15" customHeight="1" x14ac:dyDescent="0.35"/>
    <row r="8552" ht="15" customHeight="1" x14ac:dyDescent="0.35"/>
    <row r="8553" ht="15" customHeight="1" x14ac:dyDescent="0.35"/>
    <row r="8554" ht="15" customHeight="1" x14ac:dyDescent="0.35"/>
    <row r="8555" ht="15" customHeight="1" x14ac:dyDescent="0.35"/>
    <row r="8556" ht="15" customHeight="1" x14ac:dyDescent="0.35"/>
    <row r="8557" ht="15" customHeight="1" x14ac:dyDescent="0.35"/>
    <row r="8558" ht="15" customHeight="1" x14ac:dyDescent="0.35"/>
    <row r="8559" ht="15" customHeight="1" x14ac:dyDescent="0.35"/>
    <row r="8560" ht="15" customHeight="1" x14ac:dyDescent="0.35"/>
    <row r="8561" ht="15" customHeight="1" x14ac:dyDescent="0.35"/>
    <row r="8562" ht="15" customHeight="1" x14ac:dyDescent="0.35"/>
    <row r="8563" ht="15" customHeight="1" x14ac:dyDescent="0.35"/>
    <row r="8564" ht="15" customHeight="1" x14ac:dyDescent="0.35"/>
    <row r="8565" ht="15" customHeight="1" x14ac:dyDescent="0.35"/>
    <row r="8566" ht="15" customHeight="1" x14ac:dyDescent="0.35"/>
    <row r="8567" ht="15" customHeight="1" x14ac:dyDescent="0.35"/>
    <row r="8568" ht="15" customHeight="1" x14ac:dyDescent="0.35"/>
    <row r="8569" ht="15" customHeight="1" x14ac:dyDescent="0.35"/>
    <row r="8570" ht="15" customHeight="1" x14ac:dyDescent="0.35"/>
    <row r="8571" ht="15" customHeight="1" x14ac:dyDescent="0.35"/>
    <row r="8572" ht="15" customHeight="1" x14ac:dyDescent="0.35"/>
    <row r="8573" ht="15" customHeight="1" x14ac:dyDescent="0.35"/>
    <row r="8574" ht="15" customHeight="1" x14ac:dyDescent="0.35"/>
    <row r="8575" ht="15" customHeight="1" x14ac:dyDescent="0.35"/>
    <row r="8576" ht="15" customHeight="1" x14ac:dyDescent="0.35"/>
    <row r="8577" ht="15" customHeight="1" x14ac:dyDescent="0.35"/>
    <row r="8578" ht="15" customHeight="1" x14ac:dyDescent="0.35"/>
    <row r="8579" ht="15" customHeight="1" x14ac:dyDescent="0.35"/>
    <row r="8580" ht="15" customHeight="1" x14ac:dyDescent="0.35"/>
    <row r="8581" ht="15" customHeight="1" x14ac:dyDescent="0.35"/>
    <row r="8582" ht="15" customHeight="1" x14ac:dyDescent="0.35"/>
    <row r="8583" ht="15" customHeight="1" x14ac:dyDescent="0.35"/>
    <row r="8584" ht="15" customHeight="1" x14ac:dyDescent="0.35"/>
    <row r="8585" ht="15" customHeight="1" x14ac:dyDescent="0.35"/>
    <row r="8586" ht="15" customHeight="1" x14ac:dyDescent="0.35"/>
    <row r="8587" ht="15" customHeight="1" x14ac:dyDescent="0.35"/>
    <row r="8588" ht="15" customHeight="1" x14ac:dyDescent="0.35"/>
    <row r="8589" ht="15" customHeight="1" x14ac:dyDescent="0.35"/>
    <row r="8590" ht="15" customHeight="1" x14ac:dyDescent="0.35"/>
    <row r="8591" ht="15" customHeight="1" x14ac:dyDescent="0.35"/>
    <row r="8592" ht="15" customHeight="1" x14ac:dyDescent="0.35"/>
    <row r="8593" ht="15" customHeight="1" x14ac:dyDescent="0.35"/>
    <row r="8594" ht="15" customHeight="1" x14ac:dyDescent="0.35"/>
    <row r="8595" ht="15" customHeight="1" x14ac:dyDescent="0.35"/>
    <row r="8596" ht="15" customHeight="1" x14ac:dyDescent="0.35"/>
    <row r="8597" ht="15" customHeight="1" x14ac:dyDescent="0.35"/>
    <row r="8598" ht="15" customHeight="1" x14ac:dyDescent="0.35"/>
    <row r="8599" ht="15" customHeight="1" x14ac:dyDescent="0.35"/>
    <row r="8600" ht="15" customHeight="1" x14ac:dyDescent="0.35"/>
    <row r="8601" ht="15" customHeight="1" x14ac:dyDescent="0.35"/>
    <row r="8602" ht="15" customHeight="1" x14ac:dyDescent="0.35"/>
    <row r="8603" ht="15" customHeight="1" x14ac:dyDescent="0.35"/>
    <row r="8604" ht="15" customHeight="1" x14ac:dyDescent="0.35"/>
    <row r="8605" ht="15" customHeight="1" x14ac:dyDescent="0.35"/>
    <row r="8606" ht="15" customHeight="1" x14ac:dyDescent="0.35"/>
    <row r="8607" ht="15" customHeight="1" x14ac:dyDescent="0.35"/>
    <row r="8608" ht="15" customHeight="1" x14ac:dyDescent="0.35"/>
    <row r="8609" ht="15" customHeight="1" x14ac:dyDescent="0.35"/>
    <row r="8610" ht="15" customHeight="1" x14ac:dyDescent="0.35"/>
    <row r="8611" ht="15" customHeight="1" x14ac:dyDescent="0.35"/>
    <row r="8612" ht="15" customHeight="1" x14ac:dyDescent="0.35"/>
    <row r="8613" ht="15" customHeight="1" x14ac:dyDescent="0.35"/>
    <row r="8614" ht="15" customHeight="1" x14ac:dyDescent="0.35"/>
    <row r="8615" ht="15" customHeight="1" x14ac:dyDescent="0.35"/>
    <row r="8616" ht="15" customHeight="1" x14ac:dyDescent="0.35"/>
    <row r="8617" ht="15" customHeight="1" x14ac:dyDescent="0.35"/>
    <row r="8618" ht="15" customHeight="1" x14ac:dyDescent="0.35"/>
    <row r="8619" ht="15" customHeight="1" x14ac:dyDescent="0.35"/>
    <row r="8620" ht="15" customHeight="1" x14ac:dyDescent="0.35"/>
    <row r="8621" ht="15" customHeight="1" x14ac:dyDescent="0.35"/>
    <row r="8622" ht="15" customHeight="1" x14ac:dyDescent="0.35"/>
    <row r="8623" ht="15" customHeight="1" x14ac:dyDescent="0.35"/>
    <row r="8624" ht="15" customHeight="1" x14ac:dyDescent="0.35"/>
    <row r="8625" ht="15" customHeight="1" x14ac:dyDescent="0.35"/>
    <row r="8626" ht="15" customHeight="1" x14ac:dyDescent="0.35"/>
    <row r="8627" ht="15" customHeight="1" x14ac:dyDescent="0.35"/>
    <row r="8628" ht="15" customHeight="1" x14ac:dyDescent="0.35"/>
    <row r="8629" ht="15" customHeight="1" x14ac:dyDescent="0.35"/>
    <row r="8630" ht="15" customHeight="1" x14ac:dyDescent="0.35"/>
    <row r="8631" ht="15" customHeight="1" x14ac:dyDescent="0.35"/>
    <row r="8632" ht="15" customHeight="1" x14ac:dyDescent="0.35"/>
    <row r="8633" ht="15" customHeight="1" x14ac:dyDescent="0.35"/>
    <row r="8634" ht="15" customHeight="1" x14ac:dyDescent="0.35"/>
    <row r="8635" ht="15" customHeight="1" x14ac:dyDescent="0.35"/>
    <row r="8636" ht="15" customHeight="1" x14ac:dyDescent="0.35"/>
    <row r="8637" ht="15" customHeight="1" x14ac:dyDescent="0.35"/>
    <row r="8638" ht="15" customHeight="1" x14ac:dyDescent="0.35"/>
    <row r="8639" ht="15" customHeight="1" x14ac:dyDescent="0.35"/>
    <row r="8640" ht="15" customHeight="1" x14ac:dyDescent="0.35"/>
    <row r="8641" ht="15" customHeight="1" x14ac:dyDescent="0.35"/>
    <row r="8642" ht="15" customHeight="1" x14ac:dyDescent="0.35"/>
    <row r="8643" ht="15" customHeight="1" x14ac:dyDescent="0.35"/>
    <row r="8644" ht="15" customHeight="1" x14ac:dyDescent="0.35"/>
    <row r="8645" ht="15" customHeight="1" x14ac:dyDescent="0.35"/>
    <row r="8646" ht="15" customHeight="1" x14ac:dyDescent="0.35"/>
    <row r="8647" ht="15" customHeight="1" x14ac:dyDescent="0.35"/>
    <row r="8648" ht="15" customHeight="1" x14ac:dyDescent="0.35"/>
    <row r="8649" ht="15" customHeight="1" x14ac:dyDescent="0.35"/>
    <row r="8650" ht="15" customHeight="1" x14ac:dyDescent="0.35"/>
    <row r="8651" ht="15" customHeight="1" x14ac:dyDescent="0.35"/>
    <row r="8652" ht="15" customHeight="1" x14ac:dyDescent="0.35"/>
    <row r="8653" ht="15" customHeight="1" x14ac:dyDescent="0.35"/>
    <row r="8654" ht="15" customHeight="1" x14ac:dyDescent="0.35"/>
    <row r="8655" ht="15" customHeight="1" x14ac:dyDescent="0.35"/>
    <row r="8656" ht="15" customHeight="1" x14ac:dyDescent="0.35"/>
    <row r="8657" ht="15" customHeight="1" x14ac:dyDescent="0.35"/>
    <row r="8658" ht="15" customHeight="1" x14ac:dyDescent="0.35"/>
    <row r="8659" ht="15" customHeight="1" x14ac:dyDescent="0.35"/>
    <row r="8660" ht="15" customHeight="1" x14ac:dyDescent="0.35"/>
    <row r="8661" ht="15" customHeight="1" x14ac:dyDescent="0.35"/>
    <row r="8662" ht="15" customHeight="1" x14ac:dyDescent="0.35"/>
    <row r="8663" ht="15" customHeight="1" x14ac:dyDescent="0.35"/>
    <row r="8664" ht="15" customHeight="1" x14ac:dyDescent="0.35"/>
    <row r="8665" ht="15" customHeight="1" x14ac:dyDescent="0.35"/>
    <row r="8666" ht="15" customHeight="1" x14ac:dyDescent="0.35"/>
    <row r="8667" ht="15" customHeight="1" x14ac:dyDescent="0.35"/>
    <row r="8668" ht="15" customHeight="1" x14ac:dyDescent="0.35"/>
    <row r="8669" ht="15" customHeight="1" x14ac:dyDescent="0.35"/>
    <row r="8670" ht="15" customHeight="1" x14ac:dyDescent="0.35"/>
    <row r="8671" ht="15" customHeight="1" x14ac:dyDescent="0.35"/>
    <row r="8672" ht="15" customHeight="1" x14ac:dyDescent="0.35"/>
    <row r="8673" ht="15" customHeight="1" x14ac:dyDescent="0.35"/>
    <row r="8674" ht="15" customHeight="1" x14ac:dyDescent="0.35"/>
    <row r="8675" ht="15" customHeight="1" x14ac:dyDescent="0.35"/>
    <row r="8676" ht="15" customHeight="1" x14ac:dyDescent="0.35"/>
    <row r="8677" ht="15" customHeight="1" x14ac:dyDescent="0.35"/>
    <row r="8678" ht="15" customHeight="1" x14ac:dyDescent="0.35"/>
    <row r="8679" ht="15" customHeight="1" x14ac:dyDescent="0.35"/>
    <row r="8680" ht="15" customHeight="1" x14ac:dyDescent="0.35"/>
    <row r="8681" ht="15" customHeight="1" x14ac:dyDescent="0.35"/>
    <row r="8682" ht="15" customHeight="1" x14ac:dyDescent="0.35"/>
    <row r="8683" ht="15" customHeight="1" x14ac:dyDescent="0.35"/>
    <row r="8684" ht="15" customHeight="1" x14ac:dyDescent="0.35"/>
    <row r="8685" ht="15" customHeight="1" x14ac:dyDescent="0.35"/>
    <row r="8686" ht="15" customHeight="1" x14ac:dyDescent="0.35"/>
    <row r="8687" ht="15" customHeight="1" x14ac:dyDescent="0.35"/>
    <row r="8688" ht="15" customHeight="1" x14ac:dyDescent="0.35"/>
    <row r="8689" ht="15" customHeight="1" x14ac:dyDescent="0.35"/>
    <row r="8690" ht="15" customHeight="1" x14ac:dyDescent="0.35"/>
    <row r="8691" ht="15" customHeight="1" x14ac:dyDescent="0.35"/>
    <row r="8692" ht="15" customHeight="1" x14ac:dyDescent="0.35"/>
    <row r="8693" ht="15" customHeight="1" x14ac:dyDescent="0.35"/>
    <row r="8694" ht="15" customHeight="1" x14ac:dyDescent="0.35"/>
    <row r="8695" ht="15" customHeight="1" x14ac:dyDescent="0.35"/>
    <row r="8696" ht="15" customHeight="1" x14ac:dyDescent="0.35"/>
    <row r="8697" ht="15" customHeight="1" x14ac:dyDescent="0.35"/>
    <row r="8698" ht="15" customHeight="1" x14ac:dyDescent="0.35"/>
    <row r="8699" ht="15" customHeight="1" x14ac:dyDescent="0.35"/>
    <row r="8700" ht="15" customHeight="1" x14ac:dyDescent="0.35"/>
    <row r="8701" ht="15" customHeight="1" x14ac:dyDescent="0.35"/>
    <row r="8702" ht="15" customHeight="1" x14ac:dyDescent="0.35"/>
    <row r="8703" ht="15" customHeight="1" x14ac:dyDescent="0.35"/>
    <row r="8704" ht="15" customHeight="1" x14ac:dyDescent="0.35"/>
    <row r="8705" ht="15" customHeight="1" x14ac:dyDescent="0.35"/>
    <row r="8706" ht="15" customHeight="1" x14ac:dyDescent="0.35"/>
    <row r="8707" ht="15" customHeight="1" x14ac:dyDescent="0.35"/>
    <row r="8708" ht="15" customHeight="1" x14ac:dyDescent="0.35"/>
    <row r="8709" ht="15" customHeight="1" x14ac:dyDescent="0.35"/>
    <row r="8710" ht="15" customHeight="1" x14ac:dyDescent="0.35"/>
    <row r="8711" ht="15" customHeight="1" x14ac:dyDescent="0.35"/>
    <row r="8712" ht="15" customHeight="1" x14ac:dyDescent="0.35"/>
    <row r="8713" ht="15" customHeight="1" x14ac:dyDescent="0.35"/>
    <row r="8714" ht="15" customHeight="1" x14ac:dyDescent="0.35"/>
    <row r="8715" ht="15" customHeight="1" x14ac:dyDescent="0.35"/>
    <row r="8716" ht="15" customHeight="1" x14ac:dyDescent="0.35"/>
    <row r="8717" ht="15" customHeight="1" x14ac:dyDescent="0.35"/>
    <row r="8718" ht="15" customHeight="1" x14ac:dyDescent="0.35"/>
    <row r="8719" ht="15" customHeight="1" x14ac:dyDescent="0.35"/>
    <row r="8720" ht="15" customHeight="1" x14ac:dyDescent="0.35"/>
    <row r="8721" ht="15" customHeight="1" x14ac:dyDescent="0.35"/>
    <row r="8722" ht="15" customHeight="1" x14ac:dyDescent="0.35"/>
    <row r="8723" ht="15" customHeight="1" x14ac:dyDescent="0.35"/>
    <row r="8724" ht="15" customHeight="1" x14ac:dyDescent="0.35"/>
    <row r="8725" ht="15" customHeight="1" x14ac:dyDescent="0.35"/>
    <row r="8726" ht="15" customHeight="1" x14ac:dyDescent="0.35"/>
    <row r="8727" ht="15" customHeight="1" x14ac:dyDescent="0.35"/>
    <row r="8728" ht="15" customHeight="1" x14ac:dyDescent="0.35"/>
    <row r="8729" ht="15" customHeight="1" x14ac:dyDescent="0.35"/>
    <row r="8730" ht="15" customHeight="1" x14ac:dyDescent="0.35"/>
    <row r="8731" ht="15" customHeight="1" x14ac:dyDescent="0.35"/>
    <row r="8732" ht="15" customHeight="1" x14ac:dyDescent="0.35"/>
    <row r="8733" ht="15" customHeight="1" x14ac:dyDescent="0.35"/>
    <row r="8734" ht="15" customHeight="1" x14ac:dyDescent="0.35"/>
    <row r="8735" ht="15" customHeight="1" x14ac:dyDescent="0.35"/>
    <row r="8736" ht="15" customHeight="1" x14ac:dyDescent="0.35"/>
    <row r="8737" ht="15" customHeight="1" x14ac:dyDescent="0.35"/>
    <row r="8738" ht="15" customHeight="1" x14ac:dyDescent="0.35"/>
    <row r="8739" ht="15" customHeight="1" x14ac:dyDescent="0.35"/>
    <row r="8740" ht="15" customHeight="1" x14ac:dyDescent="0.35"/>
    <row r="8741" ht="15" customHeight="1" x14ac:dyDescent="0.35"/>
    <row r="8742" ht="15" customHeight="1" x14ac:dyDescent="0.35"/>
    <row r="8743" ht="15" customHeight="1" x14ac:dyDescent="0.35"/>
    <row r="8744" ht="15" customHeight="1" x14ac:dyDescent="0.35"/>
    <row r="8745" ht="15" customHeight="1" x14ac:dyDescent="0.35"/>
    <row r="8746" ht="15" customHeight="1" x14ac:dyDescent="0.35"/>
    <row r="8747" ht="15" customHeight="1" x14ac:dyDescent="0.35"/>
    <row r="8748" ht="15" customHeight="1" x14ac:dyDescent="0.35"/>
    <row r="8749" ht="15" customHeight="1" x14ac:dyDescent="0.35"/>
    <row r="8750" ht="15" customHeight="1" x14ac:dyDescent="0.35"/>
    <row r="8751" ht="15" customHeight="1" x14ac:dyDescent="0.35"/>
    <row r="8752" ht="15" customHeight="1" x14ac:dyDescent="0.35"/>
    <row r="8753" ht="15" customHeight="1" x14ac:dyDescent="0.35"/>
    <row r="8754" ht="15" customHeight="1" x14ac:dyDescent="0.35"/>
    <row r="8755" ht="15" customHeight="1" x14ac:dyDescent="0.35"/>
    <row r="8756" ht="15" customHeight="1" x14ac:dyDescent="0.35"/>
    <row r="8757" ht="15" customHeight="1" x14ac:dyDescent="0.35"/>
    <row r="8758" ht="15" customHeight="1" x14ac:dyDescent="0.35"/>
    <row r="8759" ht="15" customHeight="1" x14ac:dyDescent="0.35"/>
    <row r="8760" ht="15" customHeight="1" x14ac:dyDescent="0.35"/>
    <row r="8761" ht="15" customHeight="1" x14ac:dyDescent="0.35"/>
    <row r="8762" ht="15" customHeight="1" x14ac:dyDescent="0.35"/>
    <row r="8763" ht="15" customHeight="1" x14ac:dyDescent="0.35"/>
    <row r="8764" ht="15" customHeight="1" x14ac:dyDescent="0.35"/>
    <row r="8765" ht="15" customHeight="1" x14ac:dyDescent="0.35"/>
    <row r="8766" ht="15" customHeight="1" x14ac:dyDescent="0.35"/>
    <row r="8767" ht="15" customHeight="1" x14ac:dyDescent="0.35"/>
    <row r="8768" ht="15" customHeight="1" x14ac:dyDescent="0.35"/>
    <row r="8769" ht="15" customHeight="1" x14ac:dyDescent="0.35"/>
    <row r="8770" ht="15" customHeight="1" x14ac:dyDescent="0.35"/>
    <row r="8771" ht="15" customHeight="1" x14ac:dyDescent="0.35"/>
    <row r="8772" ht="15" customHeight="1" x14ac:dyDescent="0.35"/>
    <row r="8773" ht="15" customHeight="1" x14ac:dyDescent="0.35"/>
    <row r="8774" ht="15" customHeight="1" x14ac:dyDescent="0.35"/>
    <row r="8775" ht="15" customHeight="1" x14ac:dyDescent="0.35"/>
    <row r="8776" ht="15" customHeight="1" x14ac:dyDescent="0.35"/>
    <row r="8777" ht="15" customHeight="1" x14ac:dyDescent="0.35"/>
    <row r="8778" ht="15" customHeight="1" x14ac:dyDescent="0.35"/>
    <row r="8779" ht="15" customHeight="1" x14ac:dyDescent="0.35"/>
    <row r="8780" ht="15" customHeight="1" x14ac:dyDescent="0.35"/>
    <row r="8781" ht="15" customHeight="1" x14ac:dyDescent="0.35"/>
    <row r="8782" ht="15" customHeight="1" x14ac:dyDescent="0.35"/>
    <row r="8783" ht="15" customHeight="1" x14ac:dyDescent="0.35"/>
    <row r="8784" ht="15" customHeight="1" x14ac:dyDescent="0.35"/>
    <row r="8785" ht="15" customHeight="1" x14ac:dyDescent="0.35"/>
    <row r="8786" ht="15" customHeight="1" x14ac:dyDescent="0.35"/>
    <row r="8787" ht="15" customHeight="1" x14ac:dyDescent="0.35"/>
    <row r="8788" ht="15" customHeight="1" x14ac:dyDescent="0.35"/>
    <row r="8789" ht="15" customHeight="1" x14ac:dyDescent="0.35"/>
    <row r="8790" ht="15" customHeight="1" x14ac:dyDescent="0.35"/>
    <row r="8791" ht="15" customHeight="1" x14ac:dyDescent="0.35"/>
    <row r="8792" ht="15" customHeight="1" x14ac:dyDescent="0.35"/>
    <row r="8793" ht="15" customHeight="1" x14ac:dyDescent="0.35"/>
    <row r="8794" ht="15" customHeight="1" x14ac:dyDescent="0.35"/>
    <row r="8795" ht="15" customHeight="1" x14ac:dyDescent="0.35"/>
    <row r="8796" ht="15" customHeight="1" x14ac:dyDescent="0.35"/>
    <row r="8797" ht="15" customHeight="1" x14ac:dyDescent="0.35"/>
    <row r="8798" ht="15" customHeight="1" x14ac:dyDescent="0.35"/>
    <row r="8799" ht="15" customHeight="1" x14ac:dyDescent="0.35"/>
    <row r="8800" ht="15" customHeight="1" x14ac:dyDescent="0.35"/>
    <row r="8801" ht="15" customHeight="1" x14ac:dyDescent="0.35"/>
    <row r="8802" ht="15" customHeight="1" x14ac:dyDescent="0.35"/>
    <row r="8803" ht="15" customHeight="1" x14ac:dyDescent="0.35"/>
    <row r="8804" ht="15" customHeight="1" x14ac:dyDescent="0.35"/>
    <row r="8805" ht="15" customHeight="1" x14ac:dyDescent="0.35"/>
    <row r="8806" ht="15" customHeight="1" x14ac:dyDescent="0.35"/>
    <row r="8807" ht="15" customHeight="1" x14ac:dyDescent="0.35"/>
    <row r="8808" ht="15" customHeight="1" x14ac:dyDescent="0.35"/>
    <row r="8809" ht="15" customHeight="1" x14ac:dyDescent="0.35"/>
    <row r="8810" ht="15" customHeight="1" x14ac:dyDescent="0.35"/>
    <row r="8811" ht="15" customHeight="1" x14ac:dyDescent="0.35"/>
    <row r="8812" ht="15" customHeight="1" x14ac:dyDescent="0.35"/>
    <row r="8813" ht="15" customHeight="1" x14ac:dyDescent="0.35"/>
    <row r="8814" ht="15" customHeight="1" x14ac:dyDescent="0.35"/>
    <row r="8815" ht="15" customHeight="1" x14ac:dyDescent="0.35"/>
    <row r="8816" ht="15" customHeight="1" x14ac:dyDescent="0.35"/>
    <row r="8817" ht="15" customHeight="1" x14ac:dyDescent="0.35"/>
    <row r="8818" ht="15" customHeight="1" x14ac:dyDescent="0.35"/>
    <row r="8819" ht="15" customHeight="1" x14ac:dyDescent="0.35"/>
    <row r="8820" ht="15" customHeight="1" x14ac:dyDescent="0.35"/>
    <row r="8821" ht="15" customHeight="1" x14ac:dyDescent="0.35"/>
    <row r="8822" ht="15" customHeight="1" x14ac:dyDescent="0.35"/>
    <row r="8823" ht="15" customHeight="1" x14ac:dyDescent="0.35"/>
    <row r="8824" ht="15" customHeight="1" x14ac:dyDescent="0.35"/>
    <row r="8825" ht="15" customHeight="1" x14ac:dyDescent="0.35"/>
    <row r="8826" ht="15" customHeight="1" x14ac:dyDescent="0.35"/>
    <row r="8827" ht="15" customHeight="1" x14ac:dyDescent="0.35"/>
    <row r="8828" ht="15" customHeight="1" x14ac:dyDescent="0.35"/>
    <row r="8829" ht="15" customHeight="1" x14ac:dyDescent="0.35"/>
    <row r="8830" ht="15" customHeight="1" x14ac:dyDescent="0.35"/>
    <row r="8831" ht="15" customHeight="1" x14ac:dyDescent="0.35"/>
    <row r="8832" ht="15" customHeight="1" x14ac:dyDescent="0.35"/>
    <row r="8833" ht="15" customHeight="1" x14ac:dyDescent="0.35"/>
    <row r="8834" ht="15" customHeight="1" x14ac:dyDescent="0.35"/>
    <row r="8835" ht="15" customHeight="1" x14ac:dyDescent="0.35"/>
    <row r="8836" ht="15" customHeight="1" x14ac:dyDescent="0.35"/>
    <row r="8837" ht="15" customHeight="1" x14ac:dyDescent="0.35"/>
    <row r="8838" ht="15" customHeight="1" x14ac:dyDescent="0.35"/>
    <row r="8839" ht="15" customHeight="1" x14ac:dyDescent="0.35"/>
    <row r="8840" ht="15" customHeight="1" x14ac:dyDescent="0.35"/>
    <row r="8841" ht="15" customHeight="1" x14ac:dyDescent="0.35"/>
    <row r="8842" ht="15" customHeight="1" x14ac:dyDescent="0.35"/>
    <row r="8843" ht="15" customHeight="1" x14ac:dyDescent="0.35"/>
    <row r="8844" ht="15" customHeight="1" x14ac:dyDescent="0.35"/>
    <row r="8845" ht="15" customHeight="1" x14ac:dyDescent="0.35"/>
    <row r="8846" ht="15" customHeight="1" x14ac:dyDescent="0.35"/>
    <row r="8847" ht="15" customHeight="1" x14ac:dyDescent="0.35"/>
    <row r="8848" ht="15" customHeight="1" x14ac:dyDescent="0.35"/>
    <row r="8849" ht="15" customHeight="1" x14ac:dyDescent="0.35"/>
    <row r="8850" ht="15" customHeight="1" x14ac:dyDescent="0.35"/>
    <row r="8851" ht="15" customHeight="1" x14ac:dyDescent="0.35"/>
    <row r="8852" ht="15" customHeight="1" x14ac:dyDescent="0.35"/>
    <row r="8853" ht="15" customHeight="1" x14ac:dyDescent="0.35"/>
    <row r="8854" ht="15" customHeight="1" x14ac:dyDescent="0.35"/>
    <row r="8855" ht="15" customHeight="1" x14ac:dyDescent="0.35"/>
    <row r="8856" ht="15" customHeight="1" x14ac:dyDescent="0.35"/>
    <row r="8857" ht="15" customHeight="1" x14ac:dyDescent="0.35"/>
    <row r="8858" ht="15" customHeight="1" x14ac:dyDescent="0.35"/>
    <row r="8859" ht="15" customHeight="1" x14ac:dyDescent="0.35"/>
    <row r="8860" ht="15" customHeight="1" x14ac:dyDescent="0.35"/>
    <row r="8861" ht="15" customHeight="1" x14ac:dyDescent="0.35"/>
    <row r="8862" ht="15" customHeight="1" x14ac:dyDescent="0.35"/>
    <row r="8863" ht="15" customHeight="1" x14ac:dyDescent="0.35"/>
    <row r="8864" ht="15" customHeight="1" x14ac:dyDescent="0.35"/>
    <row r="8865" ht="15" customHeight="1" x14ac:dyDescent="0.35"/>
    <row r="8866" ht="15" customHeight="1" x14ac:dyDescent="0.35"/>
    <row r="8867" ht="15" customHeight="1" x14ac:dyDescent="0.35"/>
    <row r="8868" ht="15" customHeight="1" x14ac:dyDescent="0.35"/>
    <row r="8869" ht="15" customHeight="1" x14ac:dyDescent="0.35"/>
    <row r="8870" ht="15" customHeight="1" x14ac:dyDescent="0.35"/>
    <row r="8871" ht="15" customHeight="1" x14ac:dyDescent="0.35"/>
    <row r="8872" ht="15" customHeight="1" x14ac:dyDescent="0.35"/>
    <row r="8873" ht="15" customHeight="1" x14ac:dyDescent="0.35"/>
    <row r="8874" ht="15" customHeight="1" x14ac:dyDescent="0.35"/>
    <row r="8875" ht="15" customHeight="1" x14ac:dyDescent="0.35"/>
    <row r="8876" ht="15" customHeight="1" x14ac:dyDescent="0.35"/>
    <row r="8877" ht="15" customHeight="1" x14ac:dyDescent="0.35"/>
    <row r="8878" ht="15" customHeight="1" x14ac:dyDescent="0.35"/>
    <row r="8879" ht="15" customHeight="1" x14ac:dyDescent="0.35"/>
    <row r="8880" ht="15" customHeight="1" x14ac:dyDescent="0.35"/>
    <row r="8881" ht="15" customHeight="1" x14ac:dyDescent="0.35"/>
    <row r="8882" ht="15" customHeight="1" x14ac:dyDescent="0.35"/>
    <row r="8883" ht="15" customHeight="1" x14ac:dyDescent="0.35"/>
    <row r="8884" ht="15" customHeight="1" x14ac:dyDescent="0.35"/>
    <row r="8885" ht="15" customHeight="1" x14ac:dyDescent="0.35"/>
    <row r="8886" ht="15" customHeight="1" x14ac:dyDescent="0.35"/>
    <row r="8887" ht="15" customHeight="1" x14ac:dyDescent="0.35"/>
    <row r="8888" ht="15" customHeight="1" x14ac:dyDescent="0.35"/>
    <row r="8889" ht="15" customHeight="1" x14ac:dyDescent="0.35"/>
    <row r="8890" ht="15" customHeight="1" x14ac:dyDescent="0.35"/>
    <row r="8891" ht="15" customHeight="1" x14ac:dyDescent="0.35"/>
    <row r="8892" ht="15" customHeight="1" x14ac:dyDescent="0.35"/>
    <row r="8893" ht="15" customHeight="1" x14ac:dyDescent="0.35"/>
    <row r="8894" ht="15" customHeight="1" x14ac:dyDescent="0.35"/>
    <row r="8895" ht="15" customHeight="1" x14ac:dyDescent="0.35"/>
    <row r="8896" ht="15" customHeight="1" x14ac:dyDescent="0.35"/>
    <row r="8897" ht="15" customHeight="1" x14ac:dyDescent="0.35"/>
    <row r="8898" ht="15" customHeight="1" x14ac:dyDescent="0.35"/>
    <row r="8899" ht="15" customHeight="1" x14ac:dyDescent="0.35"/>
    <row r="8900" ht="15" customHeight="1" x14ac:dyDescent="0.35"/>
    <row r="8901" ht="15" customHeight="1" x14ac:dyDescent="0.35"/>
    <row r="8902" ht="15" customHeight="1" x14ac:dyDescent="0.35"/>
    <row r="8903" ht="15" customHeight="1" x14ac:dyDescent="0.35"/>
    <row r="8904" ht="15" customHeight="1" x14ac:dyDescent="0.35"/>
    <row r="8905" ht="15" customHeight="1" x14ac:dyDescent="0.35"/>
    <row r="8906" ht="15" customHeight="1" x14ac:dyDescent="0.35"/>
    <row r="8907" ht="15" customHeight="1" x14ac:dyDescent="0.35"/>
    <row r="8908" ht="15" customHeight="1" x14ac:dyDescent="0.35"/>
    <row r="8909" ht="15" customHeight="1" x14ac:dyDescent="0.35"/>
    <row r="8910" ht="15" customHeight="1" x14ac:dyDescent="0.35"/>
    <row r="8911" ht="15" customHeight="1" x14ac:dyDescent="0.35"/>
    <row r="8912" ht="15" customHeight="1" x14ac:dyDescent="0.35"/>
    <row r="8913" ht="15" customHeight="1" x14ac:dyDescent="0.35"/>
    <row r="8914" ht="15" customHeight="1" x14ac:dyDescent="0.35"/>
    <row r="8915" ht="15" customHeight="1" x14ac:dyDescent="0.35"/>
    <row r="8916" ht="15" customHeight="1" x14ac:dyDescent="0.35"/>
    <row r="8917" ht="15" customHeight="1" x14ac:dyDescent="0.35"/>
    <row r="8918" ht="15" customHeight="1" x14ac:dyDescent="0.35"/>
    <row r="8919" ht="15" customHeight="1" x14ac:dyDescent="0.35"/>
    <row r="8920" ht="15" customHeight="1" x14ac:dyDescent="0.35"/>
    <row r="8921" ht="15" customHeight="1" x14ac:dyDescent="0.35"/>
    <row r="8922" ht="15" customHeight="1" x14ac:dyDescent="0.35"/>
    <row r="8923" ht="15" customHeight="1" x14ac:dyDescent="0.35"/>
    <row r="8924" ht="15" customHeight="1" x14ac:dyDescent="0.35"/>
    <row r="8925" ht="15" customHeight="1" x14ac:dyDescent="0.35"/>
    <row r="8926" ht="15" customHeight="1" x14ac:dyDescent="0.35"/>
    <row r="8927" ht="15" customHeight="1" x14ac:dyDescent="0.35"/>
    <row r="8928" ht="15" customHeight="1" x14ac:dyDescent="0.35"/>
    <row r="8929" ht="15" customHeight="1" x14ac:dyDescent="0.35"/>
    <row r="8930" ht="15" customHeight="1" x14ac:dyDescent="0.35"/>
    <row r="8931" ht="15" customHeight="1" x14ac:dyDescent="0.35"/>
    <row r="8932" ht="15" customHeight="1" x14ac:dyDescent="0.35"/>
    <row r="8933" ht="15" customHeight="1" x14ac:dyDescent="0.35"/>
    <row r="8934" ht="15" customHeight="1" x14ac:dyDescent="0.35"/>
    <row r="8935" ht="15" customHeight="1" x14ac:dyDescent="0.35"/>
    <row r="8936" ht="15" customHeight="1" x14ac:dyDescent="0.35"/>
    <row r="8937" ht="15" customHeight="1" x14ac:dyDescent="0.35"/>
    <row r="8938" ht="15" customHeight="1" x14ac:dyDescent="0.35"/>
    <row r="8939" ht="15" customHeight="1" x14ac:dyDescent="0.35"/>
    <row r="8940" ht="15" customHeight="1" x14ac:dyDescent="0.35"/>
    <row r="8941" ht="15" customHeight="1" x14ac:dyDescent="0.35"/>
    <row r="8942" ht="15" customHeight="1" x14ac:dyDescent="0.35"/>
    <row r="8943" ht="15" customHeight="1" x14ac:dyDescent="0.35"/>
    <row r="8944" ht="15" customHeight="1" x14ac:dyDescent="0.35"/>
    <row r="8945" ht="15" customHeight="1" x14ac:dyDescent="0.35"/>
    <row r="8946" ht="15" customHeight="1" x14ac:dyDescent="0.35"/>
    <row r="8947" ht="15" customHeight="1" x14ac:dyDescent="0.35"/>
    <row r="8948" ht="15" customHeight="1" x14ac:dyDescent="0.35"/>
    <row r="8949" ht="15" customHeight="1" x14ac:dyDescent="0.35"/>
    <row r="8950" ht="15" customHeight="1" x14ac:dyDescent="0.35"/>
    <row r="8951" ht="15" customHeight="1" x14ac:dyDescent="0.35"/>
    <row r="8952" ht="15" customHeight="1" x14ac:dyDescent="0.35"/>
    <row r="8953" ht="15" customHeight="1" x14ac:dyDescent="0.35"/>
    <row r="8954" ht="15" customHeight="1" x14ac:dyDescent="0.35"/>
    <row r="8955" ht="15" customHeight="1" x14ac:dyDescent="0.35"/>
    <row r="8956" ht="15" customHeight="1" x14ac:dyDescent="0.35"/>
    <row r="8957" ht="15" customHeight="1" x14ac:dyDescent="0.35"/>
    <row r="8958" ht="15" customHeight="1" x14ac:dyDescent="0.35"/>
    <row r="8959" ht="15" customHeight="1" x14ac:dyDescent="0.35"/>
    <row r="8960" ht="15" customHeight="1" x14ac:dyDescent="0.35"/>
    <row r="8961" ht="15" customHeight="1" x14ac:dyDescent="0.35"/>
    <row r="8962" ht="15" customHeight="1" x14ac:dyDescent="0.35"/>
    <row r="8963" ht="15" customHeight="1" x14ac:dyDescent="0.35"/>
    <row r="8964" ht="15" customHeight="1" x14ac:dyDescent="0.35"/>
    <row r="8965" ht="15" customHeight="1" x14ac:dyDescent="0.35"/>
    <row r="8966" ht="15" customHeight="1" x14ac:dyDescent="0.35"/>
    <row r="8967" ht="15" customHeight="1" x14ac:dyDescent="0.35"/>
    <row r="8968" ht="15" customHeight="1" x14ac:dyDescent="0.35"/>
    <row r="8969" ht="15" customHeight="1" x14ac:dyDescent="0.35"/>
    <row r="8970" ht="15" customHeight="1" x14ac:dyDescent="0.35"/>
    <row r="8971" ht="15" customHeight="1" x14ac:dyDescent="0.35"/>
    <row r="8972" ht="15" customHeight="1" x14ac:dyDescent="0.35"/>
    <row r="8973" ht="15" customHeight="1" x14ac:dyDescent="0.35"/>
    <row r="8974" ht="15" customHeight="1" x14ac:dyDescent="0.35"/>
    <row r="8975" ht="15" customHeight="1" x14ac:dyDescent="0.35"/>
    <row r="8976" ht="15" customHeight="1" x14ac:dyDescent="0.35"/>
    <row r="8977" ht="15" customHeight="1" x14ac:dyDescent="0.35"/>
    <row r="8978" ht="15" customHeight="1" x14ac:dyDescent="0.35"/>
    <row r="8979" ht="15" customHeight="1" x14ac:dyDescent="0.35"/>
    <row r="8980" ht="15" customHeight="1" x14ac:dyDescent="0.35"/>
    <row r="8981" ht="15" customHeight="1" x14ac:dyDescent="0.35"/>
    <row r="8982" ht="15" customHeight="1" x14ac:dyDescent="0.35"/>
    <row r="8983" ht="15" customHeight="1" x14ac:dyDescent="0.35"/>
    <row r="8984" ht="15" customHeight="1" x14ac:dyDescent="0.35"/>
    <row r="8985" ht="15" customHeight="1" x14ac:dyDescent="0.35"/>
    <row r="8986" ht="15" customHeight="1" x14ac:dyDescent="0.35"/>
    <row r="8987" ht="15" customHeight="1" x14ac:dyDescent="0.35"/>
    <row r="8988" ht="15" customHeight="1" x14ac:dyDescent="0.35"/>
    <row r="8989" ht="15" customHeight="1" x14ac:dyDescent="0.35"/>
    <row r="8990" ht="15" customHeight="1" x14ac:dyDescent="0.35"/>
    <row r="8991" ht="15" customHeight="1" x14ac:dyDescent="0.35"/>
    <row r="8992" ht="15" customHeight="1" x14ac:dyDescent="0.35"/>
    <row r="8993" ht="15" customHeight="1" x14ac:dyDescent="0.35"/>
    <row r="8994" ht="15" customHeight="1" x14ac:dyDescent="0.35"/>
    <row r="8995" ht="15" customHeight="1" x14ac:dyDescent="0.35"/>
    <row r="8996" ht="15" customHeight="1" x14ac:dyDescent="0.35"/>
    <row r="8997" ht="15" customHeight="1" x14ac:dyDescent="0.35"/>
    <row r="8998" ht="15" customHeight="1" x14ac:dyDescent="0.35"/>
    <row r="8999" ht="15" customHeight="1" x14ac:dyDescent="0.35"/>
    <row r="9000" ht="15" customHeight="1" x14ac:dyDescent="0.35"/>
    <row r="9001" ht="15" customHeight="1" x14ac:dyDescent="0.35"/>
    <row r="9002" ht="15" customHeight="1" x14ac:dyDescent="0.35"/>
    <row r="9003" ht="15" customHeight="1" x14ac:dyDescent="0.35"/>
    <row r="9004" ht="15" customHeight="1" x14ac:dyDescent="0.35"/>
    <row r="9005" ht="15" customHeight="1" x14ac:dyDescent="0.35"/>
    <row r="9006" ht="15" customHeight="1" x14ac:dyDescent="0.35"/>
    <row r="9007" ht="15" customHeight="1" x14ac:dyDescent="0.35"/>
    <row r="9008" ht="15" customHeight="1" x14ac:dyDescent="0.35"/>
    <row r="9009" ht="15" customHeight="1" x14ac:dyDescent="0.35"/>
    <row r="9010" ht="15" customHeight="1" x14ac:dyDescent="0.35"/>
    <row r="9011" ht="15" customHeight="1" x14ac:dyDescent="0.35"/>
    <row r="9012" ht="15" customHeight="1" x14ac:dyDescent="0.35"/>
    <row r="9013" ht="15" customHeight="1" x14ac:dyDescent="0.35"/>
    <row r="9014" ht="15" customHeight="1" x14ac:dyDescent="0.35"/>
    <row r="9015" ht="15" customHeight="1" x14ac:dyDescent="0.35"/>
    <row r="9016" ht="15" customHeight="1" x14ac:dyDescent="0.35"/>
    <row r="9017" ht="15" customHeight="1" x14ac:dyDescent="0.35"/>
    <row r="9018" ht="15" customHeight="1" x14ac:dyDescent="0.35"/>
    <row r="9019" ht="15" customHeight="1" x14ac:dyDescent="0.35"/>
    <row r="9020" ht="15" customHeight="1" x14ac:dyDescent="0.35"/>
    <row r="9021" ht="15" customHeight="1" x14ac:dyDescent="0.35"/>
    <row r="9022" ht="15" customHeight="1" x14ac:dyDescent="0.35"/>
    <row r="9023" ht="15" customHeight="1" x14ac:dyDescent="0.35"/>
    <row r="9024" ht="15" customHeight="1" x14ac:dyDescent="0.35"/>
    <row r="9025" ht="15" customHeight="1" x14ac:dyDescent="0.35"/>
    <row r="9026" ht="15" customHeight="1" x14ac:dyDescent="0.35"/>
    <row r="9027" ht="15" customHeight="1" x14ac:dyDescent="0.35"/>
    <row r="9028" ht="15" customHeight="1" x14ac:dyDescent="0.35"/>
    <row r="9029" ht="15" customHeight="1" x14ac:dyDescent="0.35"/>
    <row r="9030" ht="15" customHeight="1" x14ac:dyDescent="0.35"/>
    <row r="9031" ht="15" customHeight="1" x14ac:dyDescent="0.35"/>
    <row r="9032" ht="15" customHeight="1" x14ac:dyDescent="0.35"/>
    <row r="9033" ht="15" customHeight="1" x14ac:dyDescent="0.35"/>
    <row r="9034" ht="15" customHeight="1" x14ac:dyDescent="0.35"/>
    <row r="9035" ht="15" customHeight="1" x14ac:dyDescent="0.35"/>
    <row r="9036" ht="15" customHeight="1" x14ac:dyDescent="0.35"/>
    <row r="9037" ht="15" customHeight="1" x14ac:dyDescent="0.35"/>
    <row r="9038" ht="15" customHeight="1" x14ac:dyDescent="0.35"/>
    <row r="9039" ht="15" customHeight="1" x14ac:dyDescent="0.35"/>
    <row r="9040" ht="15" customHeight="1" x14ac:dyDescent="0.35"/>
    <row r="9041" ht="15" customHeight="1" x14ac:dyDescent="0.35"/>
    <row r="9042" ht="15" customHeight="1" x14ac:dyDescent="0.35"/>
    <row r="9043" ht="15" customHeight="1" x14ac:dyDescent="0.35"/>
    <row r="9044" ht="15" customHeight="1" x14ac:dyDescent="0.35"/>
    <row r="9045" ht="15" customHeight="1" x14ac:dyDescent="0.35"/>
    <row r="9046" ht="15" customHeight="1" x14ac:dyDescent="0.35"/>
    <row r="9047" ht="15" customHeight="1" x14ac:dyDescent="0.35"/>
    <row r="9048" ht="15" customHeight="1" x14ac:dyDescent="0.35"/>
    <row r="9049" ht="15" customHeight="1" x14ac:dyDescent="0.35"/>
    <row r="9050" ht="15" customHeight="1" x14ac:dyDescent="0.35"/>
    <row r="9051" ht="15" customHeight="1" x14ac:dyDescent="0.35"/>
    <row r="9052" ht="15" customHeight="1" x14ac:dyDescent="0.35"/>
    <row r="9053" ht="15" customHeight="1" x14ac:dyDescent="0.35"/>
    <row r="9054" ht="15" customHeight="1" x14ac:dyDescent="0.35"/>
    <row r="9055" ht="15" customHeight="1" x14ac:dyDescent="0.35"/>
    <row r="9056" ht="15" customHeight="1" x14ac:dyDescent="0.35"/>
    <row r="9057" ht="15" customHeight="1" x14ac:dyDescent="0.35"/>
    <row r="9058" ht="15" customHeight="1" x14ac:dyDescent="0.35"/>
    <row r="9059" ht="15" customHeight="1" x14ac:dyDescent="0.35"/>
    <row r="9060" ht="15" customHeight="1" x14ac:dyDescent="0.35"/>
    <row r="9061" ht="15" customHeight="1" x14ac:dyDescent="0.35"/>
    <row r="9062" ht="15" customHeight="1" x14ac:dyDescent="0.35"/>
    <row r="9063" ht="15" customHeight="1" x14ac:dyDescent="0.35"/>
    <row r="9064" ht="15" customHeight="1" x14ac:dyDescent="0.35"/>
    <row r="9065" ht="15" customHeight="1" x14ac:dyDescent="0.35"/>
    <row r="9066" ht="15" customHeight="1" x14ac:dyDescent="0.35"/>
    <row r="9067" ht="15" customHeight="1" x14ac:dyDescent="0.35"/>
    <row r="9068" ht="15" customHeight="1" x14ac:dyDescent="0.35"/>
    <row r="9069" ht="15" customHeight="1" x14ac:dyDescent="0.35"/>
    <row r="9070" ht="15" customHeight="1" x14ac:dyDescent="0.35"/>
    <row r="9071" ht="15" customHeight="1" x14ac:dyDescent="0.35"/>
    <row r="9072" ht="15" customHeight="1" x14ac:dyDescent="0.35"/>
    <row r="9073" ht="15" customHeight="1" x14ac:dyDescent="0.35"/>
    <row r="9074" ht="15" customHeight="1" x14ac:dyDescent="0.35"/>
    <row r="9075" ht="15" customHeight="1" x14ac:dyDescent="0.35"/>
    <row r="9076" ht="15" customHeight="1" x14ac:dyDescent="0.35"/>
    <row r="9077" ht="15" customHeight="1" x14ac:dyDescent="0.35"/>
    <row r="9078" ht="15" customHeight="1" x14ac:dyDescent="0.35"/>
    <row r="9079" ht="15" customHeight="1" x14ac:dyDescent="0.35"/>
    <row r="9080" ht="15" customHeight="1" x14ac:dyDescent="0.35"/>
    <row r="9081" ht="15" customHeight="1" x14ac:dyDescent="0.35"/>
    <row r="9082" ht="15" customHeight="1" x14ac:dyDescent="0.35"/>
    <row r="9083" ht="15" customHeight="1" x14ac:dyDescent="0.35"/>
    <row r="9084" ht="15" customHeight="1" x14ac:dyDescent="0.35"/>
    <row r="9085" ht="15" customHeight="1" x14ac:dyDescent="0.35"/>
    <row r="9086" ht="15" customHeight="1" x14ac:dyDescent="0.35"/>
    <row r="9087" ht="15" customHeight="1" x14ac:dyDescent="0.35"/>
    <row r="9088" ht="15" customHeight="1" x14ac:dyDescent="0.35"/>
    <row r="9089" ht="15" customHeight="1" x14ac:dyDescent="0.35"/>
    <row r="9090" ht="15" customHeight="1" x14ac:dyDescent="0.35"/>
    <row r="9091" ht="15" customHeight="1" x14ac:dyDescent="0.35"/>
    <row r="9092" ht="15" customHeight="1" x14ac:dyDescent="0.35"/>
    <row r="9093" ht="15" customHeight="1" x14ac:dyDescent="0.35"/>
    <row r="9094" ht="15" customHeight="1" x14ac:dyDescent="0.35"/>
    <row r="9095" ht="15" customHeight="1" x14ac:dyDescent="0.35"/>
    <row r="9096" ht="15" customHeight="1" x14ac:dyDescent="0.35"/>
    <row r="9097" ht="15" customHeight="1" x14ac:dyDescent="0.35"/>
    <row r="9098" ht="15" customHeight="1" x14ac:dyDescent="0.35"/>
    <row r="9099" ht="15" customHeight="1" x14ac:dyDescent="0.35"/>
    <row r="9100" ht="15" customHeight="1" x14ac:dyDescent="0.35"/>
    <row r="9101" ht="15" customHeight="1" x14ac:dyDescent="0.35"/>
    <row r="9102" ht="15" customHeight="1" x14ac:dyDescent="0.35"/>
    <row r="9103" ht="15" customHeight="1" x14ac:dyDescent="0.35"/>
    <row r="9104" ht="15" customHeight="1" x14ac:dyDescent="0.35"/>
    <row r="9105" ht="15" customHeight="1" x14ac:dyDescent="0.35"/>
    <row r="9106" ht="15" customHeight="1" x14ac:dyDescent="0.35"/>
    <row r="9107" ht="15" customHeight="1" x14ac:dyDescent="0.35"/>
    <row r="9108" ht="15" customHeight="1" x14ac:dyDescent="0.35"/>
    <row r="9109" ht="15" customHeight="1" x14ac:dyDescent="0.35"/>
    <row r="9110" ht="15" customHeight="1" x14ac:dyDescent="0.35"/>
    <row r="9111" ht="15" customHeight="1" x14ac:dyDescent="0.35"/>
    <row r="9112" ht="15" customHeight="1" x14ac:dyDescent="0.35"/>
    <row r="9113" ht="15" customHeight="1" x14ac:dyDescent="0.35"/>
    <row r="9114" ht="15" customHeight="1" x14ac:dyDescent="0.35"/>
    <row r="9115" ht="15" customHeight="1" x14ac:dyDescent="0.35"/>
    <row r="9116" ht="15" customHeight="1" x14ac:dyDescent="0.35"/>
    <row r="9117" ht="15" customHeight="1" x14ac:dyDescent="0.35"/>
    <row r="9118" ht="15" customHeight="1" x14ac:dyDescent="0.35"/>
    <row r="9119" ht="15" customHeight="1" x14ac:dyDescent="0.35"/>
    <row r="9120" ht="15" customHeight="1" x14ac:dyDescent="0.35"/>
    <row r="9121" ht="15" customHeight="1" x14ac:dyDescent="0.35"/>
    <row r="9122" ht="15" customHeight="1" x14ac:dyDescent="0.35"/>
    <row r="9123" ht="15" customHeight="1" x14ac:dyDescent="0.35"/>
    <row r="9124" ht="15" customHeight="1" x14ac:dyDescent="0.35"/>
    <row r="9125" ht="15" customHeight="1" x14ac:dyDescent="0.35"/>
    <row r="9126" ht="15" customHeight="1" x14ac:dyDescent="0.35"/>
    <row r="9127" ht="15" customHeight="1" x14ac:dyDescent="0.35"/>
    <row r="9128" ht="15" customHeight="1" x14ac:dyDescent="0.35"/>
    <row r="9129" ht="15" customHeight="1" x14ac:dyDescent="0.35"/>
    <row r="9130" ht="15" customHeight="1" x14ac:dyDescent="0.35"/>
    <row r="9131" ht="15" customHeight="1" x14ac:dyDescent="0.35"/>
    <row r="9132" ht="15" customHeight="1" x14ac:dyDescent="0.35"/>
    <row r="9133" ht="15" customHeight="1" x14ac:dyDescent="0.35"/>
    <row r="9134" ht="15" customHeight="1" x14ac:dyDescent="0.35"/>
    <row r="9135" ht="15" customHeight="1" x14ac:dyDescent="0.35"/>
    <row r="9136" ht="15" customHeight="1" x14ac:dyDescent="0.35"/>
    <row r="9137" ht="15" customHeight="1" x14ac:dyDescent="0.35"/>
    <row r="9138" ht="15" customHeight="1" x14ac:dyDescent="0.35"/>
    <row r="9139" ht="15" customHeight="1" x14ac:dyDescent="0.35"/>
    <row r="9140" ht="15" customHeight="1" x14ac:dyDescent="0.35"/>
    <row r="9141" ht="15" customHeight="1" x14ac:dyDescent="0.35"/>
    <row r="9142" ht="15" customHeight="1" x14ac:dyDescent="0.35"/>
    <row r="9143" ht="15" customHeight="1" x14ac:dyDescent="0.35"/>
    <row r="9144" ht="15" customHeight="1" x14ac:dyDescent="0.35"/>
    <row r="9145" ht="15" customHeight="1" x14ac:dyDescent="0.35"/>
    <row r="9146" ht="15" customHeight="1" x14ac:dyDescent="0.35"/>
    <row r="9147" ht="15" customHeight="1" x14ac:dyDescent="0.35"/>
    <row r="9148" ht="15" customHeight="1" x14ac:dyDescent="0.35"/>
    <row r="9149" ht="15" customHeight="1" x14ac:dyDescent="0.35"/>
    <row r="9150" ht="15" customHeight="1" x14ac:dyDescent="0.35"/>
    <row r="9151" ht="15" customHeight="1" x14ac:dyDescent="0.35"/>
    <row r="9152" ht="15" customHeight="1" x14ac:dyDescent="0.35"/>
    <row r="9153" ht="15" customHeight="1" x14ac:dyDescent="0.35"/>
    <row r="9154" ht="15" customHeight="1" x14ac:dyDescent="0.35"/>
    <row r="9155" ht="15" customHeight="1" x14ac:dyDescent="0.35"/>
    <row r="9156" ht="15" customHeight="1" x14ac:dyDescent="0.35"/>
    <row r="9157" ht="15" customHeight="1" x14ac:dyDescent="0.35"/>
    <row r="9158" ht="15" customHeight="1" x14ac:dyDescent="0.35"/>
    <row r="9159" ht="15" customHeight="1" x14ac:dyDescent="0.35"/>
    <row r="9160" ht="15" customHeight="1" x14ac:dyDescent="0.35"/>
    <row r="9161" ht="15" customHeight="1" x14ac:dyDescent="0.35"/>
    <row r="9162" ht="15" customHeight="1" x14ac:dyDescent="0.35"/>
    <row r="9163" ht="15" customHeight="1" x14ac:dyDescent="0.35"/>
    <row r="9164" ht="15" customHeight="1" x14ac:dyDescent="0.35"/>
    <row r="9165" ht="15" customHeight="1" x14ac:dyDescent="0.35"/>
    <row r="9166" ht="15" customHeight="1" x14ac:dyDescent="0.35"/>
    <row r="9167" ht="15" customHeight="1" x14ac:dyDescent="0.35"/>
    <row r="9168" ht="15" customHeight="1" x14ac:dyDescent="0.35"/>
    <row r="9169" ht="15" customHeight="1" x14ac:dyDescent="0.35"/>
    <row r="9170" ht="15" customHeight="1" x14ac:dyDescent="0.35"/>
    <row r="9171" ht="15" customHeight="1" x14ac:dyDescent="0.35"/>
    <row r="9172" ht="15" customHeight="1" x14ac:dyDescent="0.35"/>
    <row r="9173" ht="15" customHeight="1" x14ac:dyDescent="0.35"/>
    <row r="9174" ht="15" customHeight="1" x14ac:dyDescent="0.35"/>
    <row r="9175" ht="15" customHeight="1" x14ac:dyDescent="0.35"/>
    <row r="9176" ht="15" customHeight="1" x14ac:dyDescent="0.35"/>
    <row r="9177" ht="15" customHeight="1" x14ac:dyDescent="0.35"/>
    <row r="9178" ht="15" customHeight="1" x14ac:dyDescent="0.35"/>
    <row r="9179" ht="15" customHeight="1" x14ac:dyDescent="0.35"/>
    <row r="9180" ht="15" customHeight="1" x14ac:dyDescent="0.35"/>
    <row r="9181" ht="15" customHeight="1" x14ac:dyDescent="0.35"/>
    <row r="9182" ht="15" customHeight="1" x14ac:dyDescent="0.35"/>
    <row r="9183" ht="15" customHeight="1" x14ac:dyDescent="0.35"/>
    <row r="9184" ht="15" customHeight="1" x14ac:dyDescent="0.35"/>
    <row r="9185" ht="15" customHeight="1" x14ac:dyDescent="0.35"/>
    <row r="9186" ht="15" customHeight="1" x14ac:dyDescent="0.35"/>
    <row r="9187" ht="15" customHeight="1" x14ac:dyDescent="0.35"/>
    <row r="9188" ht="15" customHeight="1" x14ac:dyDescent="0.35"/>
    <row r="9189" ht="15" customHeight="1" x14ac:dyDescent="0.35"/>
    <row r="9190" ht="15" customHeight="1" x14ac:dyDescent="0.35"/>
    <row r="9191" ht="15" customHeight="1" x14ac:dyDescent="0.35"/>
    <row r="9192" ht="15" customHeight="1" x14ac:dyDescent="0.35"/>
    <row r="9193" ht="15" customHeight="1" x14ac:dyDescent="0.35"/>
    <row r="9194" ht="15" customHeight="1" x14ac:dyDescent="0.35"/>
    <row r="9195" ht="15" customHeight="1" x14ac:dyDescent="0.35"/>
    <row r="9196" ht="15" customHeight="1" x14ac:dyDescent="0.35"/>
    <row r="9197" ht="15" customHeight="1" x14ac:dyDescent="0.35"/>
    <row r="9198" ht="15" customHeight="1" x14ac:dyDescent="0.35"/>
    <row r="9199" ht="15" customHeight="1" x14ac:dyDescent="0.35"/>
    <row r="9200" ht="15" customHeight="1" x14ac:dyDescent="0.35"/>
    <row r="9201" ht="15" customHeight="1" x14ac:dyDescent="0.35"/>
    <row r="9202" ht="15" customHeight="1" x14ac:dyDescent="0.35"/>
    <row r="9203" ht="15" customHeight="1" x14ac:dyDescent="0.35"/>
    <row r="9204" ht="15" customHeight="1" x14ac:dyDescent="0.35"/>
    <row r="9205" ht="15" customHeight="1" x14ac:dyDescent="0.35"/>
    <row r="9206" ht="15" customHeight="1" x14ac:dyDescent="0.35"/>
    <row r="9207" ht="15" customHeight="1" x14ac:dyDescent="0.35"/>
    <row r="9208" ht="15" customHeight="1" x14ac:dyDescent="0.35"/>
    <row r="9209" ht="15" customHeight="1" x14ac:dyDescent="0.35"/>
    <row r="9210" ht="15" customHeight="1" x14ac:dyDescent="0.35"/>
    <row r="9211" ht="15" customHeight="1" x14ac:dyDescent="0.35"/>
    <row r="9212" ht="15" customHeight="1" x14ac:dyDescent="0.35"/>
    <row r="9213" ht="15" customHeight="1" x14ac:dyDescent="0.35"/>
    <row r="9214" ht="15" customHeight="1" x14ac:dyDescent="0.35"/>
    <row r="9215" ht="15" customHeight="1" x14ac:dyDescent="0.35"/>
    <row r="9216" ht="15" customHeight="1" x14ac:dyDescent="0.35"/>
    <row r="9217" ht="15" customHeight="1" x14ac:dyDescent="0.35"/>
    <row r="9218" ht="15" customHeight="1" x14ac:dyDescent="0.35"/>
    <row r="9219" ht="15" customHeight="1" x14ac:dyDescent="0.35"/>
    <row r="9220" ht="15" customHeight="1" x14ac:dyDescent="0.35"/>
    <row r="9221" ht="15" customHeight="1" x14ac:dyDescent="0.35"/>
    <row r="9222" ht="15" customHeight="1" x14ac:dyDescent="0.35"/>
    <row r="9223" ht="15" customHeight="1" x14ac:dyDescent="0.35"/>
    <row r="9224" ht="15" customHeight="1" x14ac:dyDescent="0.35"/>
    <row r="9225" ht="15" customHeight="1" x14ac:dyDescent="0.35"/>
    <row r="9226" ht="15" customHeight="1" x14ac:dyDescent="0.35"/>
    <row r="9227" ht="15" customHeight="1" x14ac:dyDescent="0.35"/>
    <row r="9228" ht="15" customHeight="1" x14ac:dyDescent="0.35"/>
    <row r="9229" ht="15" customHeight="1" x14ac:dyDescent="0.35"/>
    <row r="9230" ht="15" customHeight="1" x14ac:dyDescent="0.35"/>
    <row r="9231" ht="15" customHeight="1" x14ac:dyDescent="0.35"/>
    <row r="9232" ht="15" customHeight="1" x14ac:dyDescent="0.35"/>
    <row r="9233" ht="15" customHeight="1" x14ac:dyDescent="0.35"/>
    <row r="9234" ht="15" customHeight="1" x14ac:dyDescent="0.35"/>
    <row r="9235" ht="15" customHeight="1" x14ac:dyDescent="0.35"/>
    <row r="9236" ht="15" customHeight="1" x14ac:dyDescent="0.35"/>
    <row r="9237" ht="15" customHeight="1" x14ac:dyDescent="0.35"/>
    <row r="9238" ht="15" customHeight="1" x14ac:dyDescent="0.35"/>
    <row r="9239" ht="15" customHeight="1" x14ac:dyDescent="0.35"/>
    <row r="9240" ht="15" customHeight="1" x14ac:dyDescent="0.35"/>
    <row r="9241" ht="15" customHeight="1" x14ac:dyDescent="0.35"/>
    <row r="9242" ht="15" customHeight="1" x14ac:dyDescent="0.35"/>
    <row r="9243" ht="15" customHeight="1" x14ac:dyDescent="0.35"/>
    <row r="9244" ht="15" customHeight="1" x14ac:dyDescent="0.35"/>
    <row r="9245" ht="15" customHeight="1" x14ac:dyDescent="0.35"/>
    <row r="9246" ht="15" customHeight="1" x14ac:dyDescent="0.35"/>
    <row r="9247" ht="15" customHeight="1" x14ac:dyDescent="0.35"/>
    <row r="9248" ht="15" customHeight="1" x14ac:dyDescent="0.35"/>
    <row r="9249" ht="15" customHeight="1" x14ac:dyDescent="0.35"/>
    <row r="9250" ht="15" customHeight="1" x14ac:dyDescent="0.35"/>
    <row r="9251" ht="15" customHeight="1" x14ac:dyDescent="0.35"/>
    <row r="9252" ht="15" customHeight="1" x14ac:dyDescent="0.35"/>
    <row r="9253" ht="15" customHeight="1" x14ac:dyDescent="0.35"/>
    <row r="9254" ht="15" customHeight="1" x14ac:dyDescent="0.35"/>
    <row r="9255" ht="15" customHeight="1" x14ac:dyDescent="0.35"/>
    <row r="9256" ht="15" customHeight="1" x14ac:dyDescent="0.35"/>
    <row r="9257" ht="15" customHeight="1" x14ac:dyDescent="0.35"/>
    <row r="9258" ht="15" customHeight="1" x14ac:dyDescent="0.35"/>
    <row r="9259" ht="15" customHeight="1" x14ac:dyDescent="0.35"/>
    <row r="9260" ht="15" customHeight="1" x14ac:dyDescent="0.35"/>
    <row r="9261" ht="15" customHeight="1" x14ac:dyDescent="0.35"/>
    <row r="9262" ht="15" customHeight="1" x14ac:dyDescent="0.35"/>
    <row r="9263" ht="15" customHeight="1" x14ac:dyDescent="0.35"/>
    <row r="9264" ht="15" customHeight="1" x14ac:dyDescent="0.35"/>
    <row r="9265" ht="15" customHeight="1" x14ac:dyDescent="0.35"/>
    <row r="9266" ht="15" customHeight="1" x14ac:dyDescent="0.35"/>
    <row r="9267" ht="15" customHeight="1" x14ac:dyDescent="0.35"/>
    <row r="9268" ht="15" customHeight="1" x14ac:dyDescent="0.35"/>
    <row r="9269" ht="15" customHeight="1" x14ac:dyDescent="0.35"/>
    <row r="9270" ht="15" customHeight="1" x14ac:dyDescent="0.35"/>
    <row r="9271" ht="15" customHeight="1" x14ac:dyDescent="0.35"/>
    <row r="9272" ht="15" customHeight="1" x14ac:dyDescent="0.35"/>
    <row r="9273" ht="15" customHeight="1" x14ac:dyDescent="0.35"/>
    <row r="9274" ht="15" customHeight="1" x14ac:dyDescent="0.35"/>
    <row r="9275" ht="15" customHeight="1" x14ac:dyDescent="0.35"/>
    <row r="9276" ht="15" customHeight="1" x14ac:dyDescent="0.35"/>
    <row r="9277" ht="15" customHeight="1" x14ac:dyDescent="0.35"/>
    <row r="9278" ht="15" customHeight="1" x14ac:dyDescent="0.35"/>
    <row r="9279" ht="15" customHeight="1" x14ac:dyDescent="0.35"/>
    <row r="9280" ht="15" customHeight="1" x14ac:dyDescent="0.35"/>
    <row r="9281" ht="15" customHeight="1" x14ac:dyDescent="0.35"/>
    <row r="9282" ht="15" customHeight="1" x14ac:dyDescent="0.35"/>
    <row r="9283" ht="15" customHeight="1" x14ac:dyDescent="0.35"/>
    <row r="9284" ht="15" customHeight="1" x14ac:dyDescent="0.35"/>
    <row r="9285" ht="15" customHeight="1" x14ac:dyDescent="0.35"/>
    <row r="9286" ht="15" customHeight="1" x14ac:dyDescent="0.35"/>
    <row r="9287" ht="15" customHeight="1" x14ac:dyDescent="0.35"/>
    <row r="9288" ht="15" customHeight="1" x14ac:dyDescent="0.35"/>
    <row r="9289" ht="15" customHeight="1" x14ac:dyDescent="0.35"/>
    <row r="9290" ht="15" customHeight="1" x14ac:dyDescent="0.35"/>
    <row r="9291" ht="15" customHeight="1" x14ac:dyDescent="0.35"/>
    <row r="9292" ht="15" customHeight="1" x14ac:dyDescent="0.35"/>
    <row r="9293" ht="15" customHeight="1" x14ac:dyDescent="0.35"/>
    <row r="9294" ht="15" customHeight="1" x14ac:dyDescent="0.35"/>
    <row r="9295" ht="15" customHeight="1" x14ac:dyDescent="0.35"/>
    <row r="9296" ht="15" customHeight="1" x14ac:dyDescent="0.35"/>
    <row r="9297" ht="15" customHeight="1" x14ac:dyDescent="0.35"/>
    <row r="9298" ht="15" customHeight="1" x14ac:dyDescent="0.35"/>
    <row r="9299" ht="15" customHeight="1" x14ac:dyDescent="0.35"/>
    <row r="9300" ht="15" customHeight="1" x14ac:dyDescent="0.35"/>
    <row r="9301" ht="15" customHeight="1" x14ac:dyDescent="0.35"/>
    <row r="9302" ht="15" customHeight="1" x14ac:dyDescent="0.35"/>
    <row r="9303" ht="15" customHeight="1" x14ac:dyDescent="0.35"/>
    <row r="9304" ht="15" customHeight="1" x14ac:dyDescent="0.35"/>
    <row r="9305" ht="15" customHeight="1" x14ac:dyDescent="0.35"/>
    <row r="9306" ht="15" customHeight="1" x14ac:dyDescent="0.35"/>
    <row r="9307" ht="15" customHeight="1" x14ac:dyDescent="0.35"/>
    <row r="9308" ht="15" customHeight="1" x14ac:dyDescent="0.35"/>
    <row r="9309" ht="15" customHeight="1" x14ac:dyDescent="0.35"/>
    <row r="9310" ht="15" customHeight="1" x14ac:dyDescent="0.35"/>
    <row r="9311" ht="15" customHeight="1" x14ac:dyDescent="0.35"/>
    <row r="9312" ht="15" customHeight="1" x14ac:dyDescent="0.35"/>
    <row r="9313" ht="15" customHeight="1" x14ac:dyDescent="0.35"/>
    <row r="9314" ht="15" customHeight="1" x14ac:dyDescent="0.35"/>
    <row r="9315" ht="15" customHeight="1" x14ac:dyDescent="0.35"/>
    <row r="9316" ht="15" customHeight="1" x14ac:dyDescent="0.35"/>
    <row r="9317" ht="15" customHeight="1" x14ac:dyDescent="0.35"/>
    <row r="9318" ht="15" customHeight="1" x14ac:dyDescent="0.35"/>
    <row r="9319" ht="15" customHeight="1" x14ac:dyDescent="0.35"/>
    <row r="9320" ht="15" customHeight="1" x14ac:dyDescent="0.35"/>
    <row r="9321" ht="15" customHeight="1" x14ac:dyDescent="0.35"/>
    <row r="9322" ht="15" customHeight="1" x14ac:dyDescent="0.35"/>
    <row r="9323" ht="15" customHeight="1" x14ac:dyDescent="0.35"/>
    <row r="9324" ht="15" customHeight="1" x14ac:dyDescent="0.35"/>
    <row r="9325" ht="15" customHeight="1" x14ac:dyDescent="0.35"/>
    <row r="9326" ht="15" customHeight="1" x14ac:dyDescent="0.35"/>
    <row r="9327" ht="15" customHeight="1" x14ac:dyDescent="0.35"/>
    <row r="9328" ht="15" customHeight="1" x14ac:dyDescent="0.35"/>
    <row r="9329" ht="15" customHeight="1" x14ac:dyDescent="0.35"/>
    <row r="9330" ht="15" customHeight="1" x14ac:dyDescent="0.35"/>
    <row r="9331" ht="15" customHeight="1" x14ac:dyDescent="0.35"/>
    <row r="9332" ht="15" customHeight="1" x14ac:dyDescent="0.35"/>
    <row r="9333" ht="15" customHeight="1" x14ac:dyDescent="0.35"/>
    <row r="9334" ht="15" customHeight="1" x14ac:dyDescent="0.35"/>
    <row r="9335" ht="15" customHeight="1" x14ac:dyDescent="0.35"/>
    <row r="9336" ht="15" customHeight="1" x14ac:dyDescent="0.35"/>
    <row r="9337" ht="15" customHeight="1" x14ac:dyDescent="0.35"/>
    <row r="9338" ht="15" customHeight="1" x14ac:dyDescent="0.35"/>
    <row r="9339" ht="15" customHeight="1" x14ac:dyDescent="0.35"/>
    <row r="9340" ht="15" customHeight="1" x14ac:dyDescent="0.35"/>
    <row r="9341" ht="15" customHeight="1" x14ac:dyDescent="0.35"/>
    <row r="9342" ht="15" customHeight="1" x14ac:dyDescent="0.35"/>
    <row r="9343" ht="15" customHeight="1" x14ac:dyDescent="0.35"/>
    <row r="9344" ht="15" customHeight="1" x14ac:dyDescent="0.35"/>
    <row r="9345" ht="15" customHeight="1" x14ac:dyDescent="0.35"/>
    <row r="9346" ht="15" customHeight="1" x14ac:dyDescent="0.35"/>
    <row r="9347" ht="15" customHeight="1" x14ac:dyDescent="0.35"/>
    <row r="9348" ht="15" customHeight="1" x14ac:dyDescent="0.35"/>
    <row r="9349" ht="15" customHeight="1" x14ac:dyDescent="0.35"/>
    <row r="9350" ht="15" customHeight="1" x14ac:dyDescent="0.35"/>
    <row r="9351" ht="15" customHeight="1" x14ac:dyDescent="0.35"/>
    <row r="9352" ht="15" customHeight="1" x14ac:dyDescent="0.35"/>
    <row r="9353" ht="15" customHeight="1" x14ac:dyDescent="0.35"/>
    <row r="9354" ht="15" customHeight="1" x14ac:dyDescent="0.35"/>
    <row r="9355" ht="15" customHeight="1" x14ac:dyDescent="0.35"/>
    <row r="9356" ht="15" customHeight="1" x14ac:dyDescent="0.35"/>
    <row r="9357" ht="15" customHeight="1" x14ac:dyDescent="0.35"/>
    <row r="9358" ht="15" customHeight="1" x14ac:dyDescent="0.35"/>
    <row r="9359" ht="15" customHeight="1" x14ac:dyDescent="0.35"/>
    <row r="9360" ht="15" customHeight="1" x14ac:dyDescent="0.35"/>
    <row r="9361" ht="15" customHeight="1" x14ac:dyDescent="0.35"/>
    <row r="9362" ht="15" customHeight="1" x14ac:dyDescent="0.35"/>
    <row r="9363" ht="15" customHeight="1" x14ac:dyDescent="0.35"/>
    <row r="9364" ht="15" customHeight="1" x14ac:dyDescent="0.35"/>
    <row r="9365" ht="15" customHeight="1" x14ac:dyDescent="0.35"/>
    <row r="9366" ht="15" customHeight="1" x14ac:dyDescent="0.35"/>
    <row r="9367" ht="15" customHeight="1" x14ac:dyDescent="0.35"/>
    <row r="9368" ht="15" customHeight="1" x14ac:dyDescent="0.35"/>
    <row r="9369" ht="15" customHeight="1" x14ac:dyDescent="0.35"/>
    <row r="9370" ht="15" customHeight="1" x14ac:dyDescent="0.35"/>
    <row r="9371" ht="15" customHeight="1" x14ac:dyDescent="0.35"/>
    <row r="9372" ht="15" customHeight="1" x14ac:dyDescent="0.35"/>
    <row r="9373" ht="15" customHeight="1" x14ac:dyDescent="0.35"/>
    <row r="9374" ht="15" customHeight="1" x14ac:dyDescent="0.35"/>
    <row r="9375" ht="15" customHeight="1" x14ac:dyDescent="0.35"/>
    <row r="9376" ht="15" customHeight="1" x14ac:dyDescent="0.35"/>
    <row r="9377" ht="15" customHeight="1" x14ac:dyDescent="0.35"/>
    <row r="9378" ht="15" customHeight="1" x14ac:dyDescent="0.35"/>
    <row r="9379" ht="15" customHeight="1" x14ac:dyDescent="0.35"/>
    <row r="9380" ht="15" customHeight="1" x14ac:dyDescent="0.35"/>
    <row r="9381" ht="15" customHeight="1" x14ac:dyDescent="0.35"/>
    <row r="9382" ht="15" customHeight="1" x14ac:dyDescent="0.35"/>
    <row r="9383" ht="15" customHeight="1" x14ac:dyDescent="0.35"/>
    <row r="9384" ht="15" customHeight="1" x14ac:dyDescent="0.35"/>
    <row r="9385" ht="15" customHeight="1" x14ac:dyDescent="0.35"/>
    <row r="9386" ht="15" customHeight="1" x14ac:dyDescent="0.35"/>
    <row r="9387" ht="15" customHeight="1" x14ac:dyDescent="0.35"/>
    <row r="9388" ht="15" customHeight="1" x14ac:dyDescent="0.35"/>
    <row r="9389" ht="15" customHeight="1" x14ac:dyDescent="0.35"/>
    <row r="9390" ht="15" customHeight="1" x14ac:dyDescent="0.35"/>
    <row r="9391" ht="15" customHeight="1" x14ac:dyDescent="0.35"/>
    <row r="9392" ht="15" customHeight="1" x14ac:dyDescent="0.35"/>
    <row r="9393" ht="15" customHeight="1" x14ac:dyDescent="0.35"/>
    <row r="9394" ht="15" customHeight="1" x14ac:dyDescent="0.35"/>
    <row r="9395" ht="15" customHeight="1" x14ac:dyDescent="0.35"/>
    <row r="9396" ht="15" customHeight="1" x14ac:dyDescent="0.35"/>
    <row r="9397" ht="15" customHeight="1" x14ac:dyDescent="0.35"/>
    <row r="9398" ht="15" customHeight="1" x14ac:dyDescent="0.35"/>
    <row r="9399" ht="15" customHeight="1" x14ac:dyDescent="0.35"/>
    <row r="9400" ht="15" customHeight="1" x14ac:dyDescent="0.35"/>
    <row r="9401" ht="15" customHeight="1" x14ac:dyDescent="0.35"/>
    <row r="9402" ht="15" customHeight="1" x14ac:dyDescent="0.35"/>
    <row r="9403" ht="15" customHeight="1" x14ac:dyDescent="0.35"/>
    <row r="9404" ht="15" customHeight="1" x14ac:dyDescent="0.35"/>
    <row r="9405" ht="15" customHeight="1" x14ac:dyDescent="0.35"/>
    <row r="9406" ht="15" customHeight="1" x14ac:dyDescent="0.35"/>
    <row r="9407" ht="15" customHeight="1" x14ac:dyDescent="0.35"/>
    <row r="9408" ht="15" customHeight="1" x14ac:dyDescent="0.35"/>
    <row r="9409" ht="15" customHeight="1" x14ac:dyDescent="0.35"/>
    <row r="9410" ht="15" customHeight="1" x14ac:dyDescent="0.35"/>
    <row r="9411" ht="15" customHeight="1" x14ac:dyDescent="0.35"/>
    <row r="9412" ht="15" customHeight="1" x14ac:dyDescent="0.35"/>
    <row r="9413" ht="15" customHeight="1" x14ac:dyDescent="0.35"/>
    <row r="9414" ht="15" customHeight="1" x14ac:dyDescent="0.35"/>
    <row r="9415" ht="15" customHeight="1" x14ac:dyDescent="0.35"/>
    <row r="9416" ht="15" customHeight="1" x14ac:dyDescent="0.35"/>
    <row r="9417" ht="15" customHeight="1" x14ac:dyDescent="0.35"/>
    <row r="9418" ht="15" customHeight="1" x14ac:dyDescent="0.35"/>
    <row r="9419" ht="15" customHeight="1" x14ac:dyDescent="0.35"/>
    <row r="9420" ht="15" customHeight="1" x14ac:dyDescent="0.35"/>
    <row r="9421" ht="15" customHeight="1" x14ac:dyDescent="0.35"/>
    <row r="9422" ht="15" customHeight="1" x14ac:dyDescent="0.35"/>
    <row r="9423" ht="15" customHeight="1" x14ac:dyDescent="0.35"/>
    <row r="9424" ht="15" customHeight="1" x14ac:dyDescent="0.35"/>
    <row r="9425" ht="15" customHeight="1" x14ac:dyDescent="0.35"/>
    <row r="9426" ht="15" customHeight="1" x14ac:dyDescent="0.35"/>
    <row r="9427" ht="15" customHeight="1" x14ac:dyDescent="0.35"/>
    <row r="9428" ht="15" customHeight="1" x14ac:dyDescent="0.35"/>
    <row r="9429" ht="15" customHeight="1" x14ac:dyDescent="0.35"/>
    <row r="9430" ht="15" customHeight="1" x14ac:dyDescent="0.35"/>
    <row r="9431" ht="15" customHeight="1" x14ac:dyDescent="0.35"/>
    <row r="9432" ht="15" customHeight="1" x14ac:dyDescent="0.35"/>
    <row r="9433" ht="15" customHeight="1" x14ac:dyDescent="0.35"/>
    <row r="9434" ht="15" customHeight="1" x14ac:dyDescent="0.35"/>
    <row r="9435" ht="15" customHeight="1" x14ac:dyDescent="0.35"/>
    <row r="9436" ht="15" customHeight="1" x14ac:dyDescent="0.35"/>
    <row r="9437" ht="15" customHeight="1" x14ac:dyDescent="0.35"/>
    <row r="9438" ht="15" customHeight="1" x14ac:dyDescent="0.35"/>
    <row r="9439" ht="15" customHeight="1" x14ac:dyDescent="0.35"/>
    <row r="9440" ht="15" customHeight="1" x14ac:dyDescent="0.35"/>
    <row r="9441" ht="15" customHeight="1" x14ac:dyDescent="0.35"/>
    <row r="9442" ht="15" customHeight="1" x14ac:dyDescent="0.35"/>
    <row r="9443" ht="15" customHeight="1" x14ac:dyDescent="0.35"/>
    <row r="9444" ht="15" customHeight="1" x14ac:dyDescent="0.35"/>
    <row r="9445" ht="15" customHeight="1" x14ac:dyDescent="0.35"/>
    <row r="9446" ht="15" customHeight="1" x14ac:dyDescent="0.35"/>
    <row r="9447" ht="15" customHeight="1" x14ac:dyDescent="0.35"/>
    <row r="9448" ht="15" customHeight="1" x14ac:dyDescent="0.35"/>
    <row r="9449" ht="15" customHeight="1" x14ac:dyDescent="0.35"/>
    <row r="9450" ht="15" customHeight="1" x14ac:dyDescent="0.35"/>
    <row r="9451" ht="15" customHeight="1" x14ac:dyDescent="0.35"/>
    <row r="9452" ht="15" customHeight="1" x14ac:dyDescent="0.35"/>
    <row r="9453" ht="15" customHeight="1" x14ac:dyDescent="0.35"/>
    <row r="9454" ht="15" customHeight="1" x14ac:dyDescent="0.35"/>
    <row r="9455" ht="15" customHeight="1" x14ac:dyDescent="0.35"/>
    <row r="9456" ht="15" customHeight="1" x14ac:dyDescent="0.35"/>
    <row r="9457" ht="15" customHeight="1" x14ac:dyDescent="0.35"/>
    <row r="9458" ht="15" customHeight="1" x14ac:dyDescent="0.35"/>
    <row r="9459" ht="15" customHeight="1" x14ac:dyDescent="0.35"/>
    <row r="9460" ht="15" customHeight="1" x14ac:dyDescent="0.35"/>
    <row r="9461" ht="15" customHeight="1" x14ac:dyDescent="0.35"/>
    <row r="9462" ht="15" customHeight="1" x14ac:dyDescent="0.35"/>
    <row r="9463" ht="15" customHeight="1" x14ac:dyDescent="0.35"/>
    <row r="9464" ht="15" customHeight="1" x14ac:dyDescent="0.35"/>
    <row r="9465" ht="15" customHeight="1" x14ac:dyDescent="0.35"/>
    <row r="9466" ht="15" customHeight="1" x14ac:dyDescent="0.35"/>
    <row r="9467" ht="15" customHeight="1" x14ac:dyDescent="0.35"/>
    <row r="9468" ht="15" customHeight="1" x14ac:dyDescent="0.35"/>
    <row r="9469" ht="15" customHeight="1" x14ac:dyDescent="0.35"/>
    <row r="9470" ht="15" customHeight="1" x14ac:dyDescent="0.35"/>
    <row r="9471" ht="15" customHeight="1" x14ac:dyDescent="0.35"/>
    <row r="9472" ht="15" customHeight="1" x14ac:dyDescent="0.35"/>
    <row r="9473" ht="15" customHeight="1" x14ac:dyDescent="0.35"/>
    <row r="9474" ht="15" customHeight="1" x14ac:dyDescent="0.35"/>
    <row r="9475" ht="15" customHeight="1" x14ac:dyDescent="0.35"/>
    <row r="9476" ht="15" customHeight="1" x14ac:dyDescent="0.35"/>
    <row r="9477" ht="15" customHeight="1" x14ac:dyDescent="0.35"/>
    <row r="9478" ht="15" customHeight="1" x14ac:dyDescent="0.35"/>
    <row r="9479" ht="15" customHeight="1" x14ac:dyDescent="0.35"/>
    <row r="9480" ht="15" customHeight="1" x14ac:dyDescent="0.35"/>
    <row r="9481" ht="15" customHeight="1" x14ac:dyDescent="0.35"/>
    <row r="9482" ht="15" customHeight="1" x14ac:dyDescent="0.35"/>
    <row r="9483" ht="15" customHeight="1" x14ac:dyDescent="0.35"/>
    <row r="9484" ht="15" customHeight="1" x14ac:dyDescent="0.35"/>
    <row r="9485" ht="15" customHeight="1" x14ac:dyDescent="0.35"/>
    <row r="9486" ht="15" customHeight="1" x14ac:dyDescent="0.35"/>
    <row r="9487" ht="15" customHeight="1" x14ac:dyDescent="0.35"/>
    <row r="9488" ht="15" customHeight="1" x14ac:dyDescent="0.35"/>
    <row r="9489" ht="15" customHeight="1" x14ac:dyDescent="0.35"/>
    <row r="9490" ht="15" customHeight="1" x14ac:dyDescent="0.35"/>
    <row r="9491" ht="15" customHeight="1" x14ac:dyDescent="0.35"/>
    <row r="9492" ht="15" customHeight="1" x14ac:dyDescent="0.35"/>
    <row r="9493" ht="15" customHeight="1" x14ac:dyDescent="0.35"/>
    <row r="9494" ht="15" customHeight="1" x14ac:dyDescent="0.35"/>
    <row r="9495" ht="15" customHeight="1" x14ac:dyDescent="0.35"/>
    <row r="9496" ht="15" customHeight="1" x14ac:dyDescent="0.35"/>
    <row r="9497" ht="15" customHeight="1" x14ac:dyDescent="0.35"/>
    <row r="9498" ht="15" customHeight="1" x14ac:dyDescent="0.35"/>
    <row r="9499" ht="15" customHeight="1" x14ac:dyDescent="0.35"/>
    <row r="9500" ht="15" customHeight="1" x14ac:dyDescent="0.35"/>
    <row r="9501" ht="15" customHeight="1" x14ac:dyDescent="0.35"/>
    <row r="9502" ht="15" customHeight="1" x14ac:dyDescent="0.35"/>
    <row r="9503" ht="15" customHeight="1" x14ac:dyDescent="0.35"/>
    <row r="9504" ht="15" customHeight="1" x14ac:dyDescent="0.35"/>
    <row r="9505" ht="15" customHeight="1" x14ac:dyDescent="0.35"/>
    <row r="9506" ht="15" customHeight="1" x14ac:dyDescent="0.35"/>
    <row r="9507" ht="15" customHeight="1" x14ac:dyDescent="0.35"/>
    <row r="9508" ht="15" customHeight="1" x14ac:dyDescent="0.35"/>
    <row r="9509" ht="15" customHeight="1" x14ac:dyDescent="0.35"/>
    <row r="9510" ht="15" customHeight="1" x14ac:dyDescent="0.35"/>
    <row r="9511" ht="15" customHeight="1" x14ac:dyDescent="0.35"/>
    <row r="9512" ht="15" customHeight="1" x14ac:dyDescent="0.35"/>
    <row r="9513" ht="15" customHeight="1" x14ac:dyDescent="0.35"/>
    <row r="9514" ht="15" customHeight="1" x14ac:dyDescent="0.35"/>
    <row r="9515" ht="15" customHeight="1" x14ac:dyDescent="0.35"/>
    <row r="9516" ht="15" customHeight="1" x14ac:dyDescent="0.35"/>
    <row r="9517" ht="15" customHeight="1" x14ac:dyDescent="0.35"/>
    <row r="9518" ht="15" customHeight="1" x14ac:dyDescent="0.35"/>
    <row r="9519" ht="15" customHeight="1" x14ac:dyDescent="0.35"/>
    <row r="9520" ht="15" customHeight="1" x14ac:dyDescent="0.35"/>
    <row r="9521" ht="15" customHeight="1" x14ac:dyDescent="0.35"/>
    <row r="9522" ht="15" customHeight="1" x14ac:dyDescent="0.35"/>
    <row r="9523" ht="15" customHeight="1" x14ac:dyDescent="0.35"/>
    <row r="9524" ht="15" customHeight="1" x14ac:dyDescent="0.35"/>
    <row r="9525" ht="15" customHeight="1" x14ac:dyDescent="0.35"/>
    <row r="9526" ht="15" customHeight="1" x14ac:dyDescent="0.35"/>
    <row r="9527" ht="15" customHeight="1" x14ac:dyDescent="0.35"/>
    <row r="9528" ht="15" customHeight="1" x14ac:dyDescent="0.35"/>
    <row r="9529" ht="15" customHeight="1" x14ac:dyDescent="0.35"/>
    <row r="9530" ht="15" customHeight="1" x14ac:dyDescent="0.35"/>
    <row r="9531" ht="15" customHeight="1" x14ac:dyDescent="0.35"/>
    <row r="9532" ht="15" customHeight="1" x14ac:dyDescent="0.35"/>
    <row r="9533" ht="15" customHeight="1" x14ac:dyDescent="0.35"/>
    <row r="9534" ht="15" customHeight="1" x14ac:dyDescent="0.35"/>
    <row r="9535" ht="15" customHeight="1" x14ac:dyDescent="0.35"/>
    <row r="9536" ht="15" customHeight="1" x14ac:dyDescent="0.35"/>
    <row r="9537" ht="15" customHeight="1" x14ac:dyDescent="0.35"/>
    <row r="9538" ht="15" customHeight="1" x14ac:dyDescent="0.35"/>
    <row r="9539" ht="15" customHeight="1" x14ac:dyDescent="0.35"/>
    <row r="9540" ht="15" customHeight="1" x14ac:dyDescent="0.35"/>
    <row r="9541" ht="15" customHeight="1" x14ac:dyDescent="0.35"/>
    <row r="9542" ht="15" customHeight="1" x14ac:dyDescent="0.35"/>
    <row r="9543" ht="15" customHeight="1" x14ac:dyDescent="0.35"/>
    <row r="9544" ht="15" customHeight="1" x14ac:dyDescent="0.35"/>
    <row r="9545" ht="15" customHeight="1" x14ac:dyDescent="0.35"/>
    <row r="9546" ht="15" customHeight="1" x14ac:dyDescent="0.35"/>
    <row r="9547" ht="15" customHeight="1" x14ac:dyDescent="0.35"/>
    <row r="9548" ht="15" customHeight="1" x14ac:dyDescent="0.35"/>
    <row r="9549" ht="15" customHeight="1" x14ac:dyDescent="0.35"/>
    <row r="9550" ht="15" customHeight="1" x14ac:dyDescent="0.35"/>
    <row r="9551" ht="15" customHeight="1" x14ac:dyDescent="0.35"/>
    <row r="9552" ht="15" customHeight="1" x14ac:dyDescent="0.35"/>
    <row r="9553" ht="15" customHeight="1" x14ac:dyDescent="0.35"/>
    <row r="9554" ht="15" customHeight="1" x14ac:dyDescent="0.35"/>
    <row r="9555" ht="15" customHeight="1" x14ac:dyDescent="0.35"/>
    <row r="9556" ht="15" customHeight="1" x14ac:dyDescent="0.35"/>
    <row r="9557" ht="15" customHeight="1" x14ac:dyDescent="0.35"/>
    <row r="9558" ht="15" customHeight="1" x14ac:dyDescent="0.35"/>
    <row r="9559" ht="15" customHeight="1" x14ac:dyDescent="0.35"/>
    <row r="9560" ht="15" customHeight="1" x14ac:dyDescent="0.35"/>
    <row r="9561" ht="15" customHeight="1" x14ac:dyDescent="0.35"/>
    <row r="9562" ht="15" customHeight="1" x14ac:dyDescent="0.35"/>
    <row r="9563" ht="15" customHeight="1" x14ac:dyDescent="0.35"/>
    <row r="9564" ht="15" customHeight="1" x14ac:dyDescent="0.35"/>
    <row r="9565" ht="15" customHeight="1" x14ac:dyDescent="0.35"/>
    <row r="9566" ht="15" customHeight="1" x14ac:dyDescent="0.35"/>
    <row r="9567" ht="15" customHeight="1" x14ac:dyDescent="0.35"/>
    <row r="9568" ht="15" customHeight="1" x14ac:dyDescent="0.35"/>
    <row r="9569" ht="15" customHeight="1" x14ac:dyDescent="0.35"/>
    <row r="9570" ht="15" customHeight="1" x14ac:dyDescent="0.35"/>
    <row r="9571" ht="15" customHeight="1" x14ac:dyDescent="0.35"/>
    <row r="9572" ht="15" customHeight="1" x14ac:dyDescent="0.35"/>
    <row r="9573" ht="15" customHeight="1" x14ac:dyDescent="0.35"/>
    <row r="9574" ht="15" customHeight="1" x14ac:dyDescent="0.35"/>
    <row r="9575" ht="15" customHeight="1" x14ac:dyDescent="0.35"/>
    <row r="9576" ht="15" customHeight="1" x14ac:dyDescent="0.35"/>
    <row r="9577" ht="15" customHeight="1" x14ac:dyDescent="0.35"/>
    <row r="9578" ht="15" customHeight="1" x14ac:dyDescent="0.35"/>
    <row r="9579" ht="15" customHeight="1" x14ac:dyDescent="0.35"/>
    <row r="9580" ht="15" customHeight="1" x14ac:dyDescent="0.35"/>
    <row r="9581" ht="15" customHeight="1" x14ac:dyDescent="0.35"/>
    <row r="9582" ht="15" customHeight="1" x14ac:dyDescent="0.35"/>
    <row r="9583" ht="15" customHeight="1" x14ac:dyDescent="0.35"/>
    <row r="9584" ht="15" customHeight="1" x14ac:dyDescent="0.35"/>
    <row r="9585" ht="15" customHeight="1" x14ac:dyDescent="0.35"/>
    <row r="9586" ht="15" customHeight="1" x14ac:dyDescent="0.35"/>
    <row r="9587" ht="15" customHeight="1" x14ac:dyDescent="0.35"/>
    <row r="9588" ht="15" customHeight="1" x14ac:dyDescent="0.35"/>
    <row r="9589" ht="15" customHeight="1" x14ac:dyDescent="0.35"/>
    <row r="9590" ht="15" customHeight="1" x14ac:dyDescent="0.35"/>
    <row r="9591" ht="15" customHeight="1" x14ac:dyDescent="0.35"/>
    <row r="9592" ht="15" customHeight="1" x14ac:dyDescent="0.35"/>
    <row r="9593" ht="15" customHeight="1" x14ac:dyDescent="0.35"/>
    <row r="9594" ht="15" customHeight="1" x14ac:dyDescent="0.35"/>
    <row r="9595" ht="15" customHeight="1" x14ac:dyDescent="0.35"/>
    <row r="9596" ht="15" customHeight="1" x14ac:dyDescent="0.35"/>
    <row r="9597" ht="15" customHeight="1" x14ac:dyDescent="0.35"/>
    <row r="9598" ht="15" customHeight="1" x14ac:dyDescent="0.35"/>
    <row r="9599" ht="15" customHeight="1" x14ac:dyDescent="0.35"/>
    <row r="9600" ht="15" customHeight="1" x14ac:dyDescent="0.35"/>
    <row r="9601" ht="15" customHeight="1" x14ac:dyDescent="0.35"/>
    <row r="9602" ht="15" customHeight="1" x14ac:dyDescent="0.35"/>
    <row r="9603" ht="15" customHeight="1" x14ac:dyDescent="0.35"/>
    <row r="9604" ht="15" customHeight="1" x14ac:dyDescent="0.35"/>
    <row r="9605" ht="15" customHeight="1" x14ac:dyDescent="0.35"/>
    <row r="9606" ht="15" customHeight="1" x14ac:dyDescent="0.35"/>
    <row r="9607" ht="15" customHeight="1" x14ac:dyDescent="0.35"/>
    <row r="9608" ht="15" customHeight="1" x14ac:dyDescent="0.35"/>
    <row r="9609" ht="15" customHeight="1" x14ac:dyDescent="0.35"/>
    <row r="9610" ht="15" customHeight="1" x14ac:dyDescent="0.35"/>
    <row r="9611" ht="15" customHeight="1" x14ac:dyDescent="0.35"/>
    <row r="9612" ht="15" customHeight="1" x14ac:dyDescent="0.35"/>
    <row r="9613" ht="15" customHeight="1" x14ac:dyDescent="0.35"/>
    <row r="9614" ht="15" customHeight="1" x14ac:dyDescent="0.35"/>
    <row r="9615" ht="15" customHeight="1" x14ac:dyDescent="0.35"/>
    <row r="9616" ht="15" customHeight="1" x14ac:dyDescent="0.35"/>
    <row r="9617" ht="15" customHeight="1" x14ac:dyDescent="0.35"/>
    <row r="9618" ht="15" customHeight="1" x14ac:dyDescent="0.35"/>
    <row r="9619" ht="15" customHeight="1" x14ac:dyDescent="0.35"/>
    <row r="9620" ht="15" customHeight="1" x14ac:dyDescent="0.35"/>
    <row r="9621" ht="15" customHeight="1" x14ac:dyDescent="0.35"/>
    <row r="9622" ht="15" customHeight="1" x14ac:dyDescent="0.35"/>
    <row r="9623" ht="15" customHeight="1" x14ac:dyDescent="0.35"/>
    <row r="9624" ht="15" customHeight="1" x14ac:dyDescent="0.35"/>
    <row r="9625" ht="15" customHeight="1" x14ac:dyDescent="0.35"/>
    <row r="9626" ht="15" customHeight="1" x14ac:dyDescent="0.35"/>
    <row r="9627" ht="15" customHeight="1" x14ac:dyDescent="0.35"/>
    <row r="9628" ht="15" customHeight="1" x14ac:dyDescent="0.35"/>
    <row r="9629" ht="15" customHeight="1" x14ac:dyDescent="0.35"/>
    <row r="9630" ht="15" customHeight="1" x14ac:dyDescent="0.35"/>
    <row r="9631" ht="15" customHeight="1" x14ac:dyDescent="0.35"/>
    <row r="9632" ht="15" customHeight="1" x14ac:dyDescent="0.35"/>
    <row r="9633" ht="15" customHeight="1" x14ac:dyDescent="0.35"/>
    <row r="9634" ht="15" customHeight="1" x14ac:dyDescent="0.35"/>
    <row r="9635" ht="15" customHeight="1" x14ac:dyDescent="0.35"/>
    <row r="9636" ht="15" customHeight="1" x14ac:dyDescent="0.35"/>
    <row r="9637" ht="15" customHeight="1" x14ac:dyDescent="0.35"/>
    <row r="9638" ht="15" customHeight="1" x14ac:dyDescent="0.35"/>
    <row r="9639" ht="15" customHeight="1" x14ac:dyDescent="0.35"/>
    <row r="9640" ht="15" customHeight="1" x14ac:dyDescent="0.35"/>
    <row r="9641" ht="15" customHeight="1" x14ac:dyDescent="0.35"/>
    <row r="9642" ht="15" customHeight="1" x14ac:dyDescent="0.35"/>
    <row r="9643" ht="15" customHeight="1" x14ac:dyDescent="0.35"/>
    <row r="9644" ht="15" customHeight="1" x14ac:dyDescent="0.35"/>
    <row r="9645" ht="15" customHeight="1" x14ac:dyDescent="0.35"/>
    <row r="9646" ht="15" customHeight="1" x14ac:dyDescent="0.35"/>
    <row r="9647" ht="15" customHeight="1" x14ac:dyDescent="0.35"/>
    <row r="9648" ht="15" customHeight="1" x14ac:dyDescent="0.35"/>
    <row r="9649" ht="15" customHeight="1" x14ac:dyDescent="0.35"/>
    <row r="9650" ht="15" customHeight="1" x14ac:dyDescent="0.35"/>
    <row r="9651" ht="15" customHeight="1" x14ac:dyDescent="0.35"/>
    <row r="9652" ht="15" customHeight="1" x14ac:dyDescent="0.35"/>
    <row r="9653" ht="15" customHeight="1" x14ac:dyDescent="0.35"/>
    <row r="9654" ht="15" customHeight="1" x14ac:dyDescent="0.35"/>
    <row r="9655" ht="15" customHeight="1" x14ac:dyDescent="0.35"/>
    <row r="9656" ht="15" customHeight="1" x14ac:dyDescent="0.35"/>
    <row r="9657" ht="15" customHeight="1" x14ac:dyDescent="0.35"/>
    <row r="9658" ht="15" customHeight="1" x14ac:dyDescent="0.35"/>
    <row r="9659" ht="15" customHeight="1" x14ac:dyDescent="0.35"/>
    <row r="9660" ht="15" customHeight="1" x14ac:dyDescent="0.35"/>
    <row r="9661" ht="15" customHeight="1" x14ac:dyDescent="0.35"/>
    <row r="9662" ht="15" customHeight="1" x14ac:dyDescent="0.35"/>
    <row r="9663" ht="15" customHeight="1" x14ac:dyDescent="0.35"/>
    <row r="9664" ht="15" customHeight="1" x14ac:dyDescent="0.35"/>
    <row r="9665" ht="15" customHeight="1" x14ac:dyDescent="0.35"/>
    <row r="9666" ht="15" customHeight="1" x14ac:dyDescent="0.35"/>
    <row r="9667" ht="15" customHeight="1" x14ac:dyDescent="0.35"/>
    <row r="9668" ht="15" customHeight="1" x14ac:dyDescent="0.35"/>
    <row r="9669" ht="15" customHeight="1" x14ac:dyDescent="0.35"/>
    <row r="9670" ht="15" customHeight="1" x14ac:dyDescent="0.35"/>
    <row r="9671" ht="15" customHeight="1" x14ac:dyDescent="0.35"/>
    <row r="9672" ht="15" customHeight="1" x14ac:dyDescent="0.35"/>
    <row r="9673" ht="15" customHeight="1" x14ac:dyDescent="0.35"/>
    <row r="9674" ht="15" customHeight="1" x14ac:dyDescent="0.35"/>
    <row r="9675" ht="15" customHeight="1" x14ac:dyDescent="0.35"/>
    <row r="9676" ht="15" customHeight="1" x14ac:dyDescent="0.35"/>
    <row r="9677" ht="15" customHeight="1" x14ac:dyDescent="0.35"/>
    <row r="9678" ht="15" customHeight="1" x14ac:dyDescent="0.35"/>
    <row r="9679" ht="15" customHeight="1" x14ac:dyDescent="0.35"/>
    <row r="9680" ht="15" customHeight="1" x14ac:dyDescent="0.35"/>
    <row r="9681" ht="15" customHeight="1" x14ac:dyDescent="0.35"/>
    <row r="9682" ht="15" customHeight="1" x14ac:dyDescent="0.35"/>
    <row r="9683" ht="15" customHeight="1" x14ac:dyDescent="0.35"/>
    <row r="9684" ht="15" customHeight="1" x14ac:dyDescent="0.35"/>
    <row r="9685" ht="15" customHeight="1" x14ac:dyDescent="0.35"/>
    <row r="9686" ht="15" customHeight="1" x14ac:dyDescent="0.35"/>
    <row r="9687" ht="15" customHeight="1" x14ac:dyDescent="0.35"/>
    <row r="9688" ht="15" customHeight="1" x14ac:dyDescent="0.35"/>
    <row r="9689" ht="15" customHeight="1" x14ac:dyDescent="0.35"/>
    <row r="9690" ht="15" customHeight="1" x14ac:dyDescent="0.35"/>
    <row r="9691" ht="15" customHeight="1" x14ac:dyDescent="0.35"/>
    <row r="9692" ht="15" customHeight="1" x14ac:dyDescent="0.35"/>
    <row r="9693" ht="15" customHeight="1" x14ac:dyDescent="0.35"/>
    <row r="9694" ht="15" customHeight="1" x14ac:dyDescent="0.35"/>
    <row r="9695" ht="15" customHeight="1" x14ac:dyDescent="0.35"/>
    <row r="9696" ht="15" customHeight="1" x14ac:dyDescent="0.35"/>
    <row r="9697" ht="15" customHeight="1" x14ac:dyDescent="0.35"/>
    <row r="9698" ht="15" customHeight="1" x14ac:dyDescent="0.35"/>
    <row r="9699" ht="15" customHeight="1" x14ac:dyDescent="0.35"/>
    <row r="9700" ht="15" customHeight="1" x14ac:dyDescent="0.35"/>
    <row r="9701" ht="15" customHeight="1" x14ac:dyDescent="0.35"/>
    <row r="9702" ht="15" customHeight="1" x14ac:dyDescent="0.35"/>
    <row r="9703" ht="15" customHeight="1" x14ac:dyDescent="0.35"/>
    <row r="9704" ht="15" customHeight="1" x14ac:dyDescent="0.35"/>
    <row r="9705" ht="15" customHeight="1" x14ac:dyDescent="0.35"/>
    <row r="9706" ht="15" customHeight="1" x14ac:dyDescent="0.35"/>
    <row r="9707" ht="15" customHeight="1" x14ac:dyDescent="0.35"/>
    <row r="9708" ht="15" customHeight="1" x14ac:dyDescent="0.35"/>
    <row r="9709" ht="15" customHeight="1" x14ac:dyDescent="0.35"/>
    <row r="9710" ht="15" customHeight="1" x14ac:dyDescent="0.35"/>
    <row r="9711" ht="15" customHeight="1" x14ac:dyDescent="0.35"/>
    <row r="9712" ht="15" customHeight="1" x14ac:dyDescent="0.35"/>
    <row r="9713" ht="15" customHeight="1" x14ac:dyDescent="0.35"/>
    <row r="9714" ht="15" customHeight="1" x14ac:dyDescent="0.35"/>
    <row r="9715" ht="15" customHeight="1" x14ac:dyDescent="0.35"/>
    <row r="9716" ht="15" customHeight="1" x14ac:dyDescent="0.35"/>
    <row r="9717" ht="15" customHeight="1" x14ac:dyDescent="0.35"/>
    <row r="9718" ht="15" customHeight="1" x14ac:dyDescent="0.35"/>
    <row r="9719" ht="15" customHeight="1" x14ac:dyDescent="0.35"/>
    <row r="9720" ht="15" customHeight="1" x14ac:dyDescent="0.35"/>
    <row r="9721" ht="15" customHeight="1" x14ac:dyDescent="0.35"/>
    <row r="9722" ht="15" customHeight="1" x14ac:dyDescent="0.35"/>
    <row r="9723" ht="15" customHeight="1" x14ac:dyDescent="0.35"/>
    <row r="9724" ht="15" customHeight="1" x14ac:dyDescent="0.35"/>
    <row r="9725" ht="15" customHeight="1" x14ac:dyDescent="0.35"/>
    <row r="9726" ht="15" customHeight="1" x14ac:dyDescent="0.35"/>
    <row r="9727" ht="15" customHeight="1" x14ac:dyDescent="0.35"/>
    <row r="9728" ht="15" customHeight="1" x14ac:dyDescent="0.35"/>
    <row r="9729" ht="15" customHeight="1" x14ac:dyDescent="0.35"/>
    <row r="9730" ht="15" customHeight="1" x14ac:dyDescent="0.35"/>
    <row r="9731" ht="15" customHeight="1" x14ac:dyDescent="0.35"/>
    <row r="9732" ht="15" customHeight="1" x14ac:dyDescent="0.35"/>
    <row r="9733" ht="15" customHeight="1" x14ac:dyDescent="0.35"/>
    <row r="9734" ht="15" customHeight="1" x14ac:dyDescent="0.35"/>
    <row r="9735" ht="15" customHeight="1" x14ac:dyDescent="0.35"/>
    <row r="9736" ht="15" customHeight="1" x14ac:dyDescent="0.35"/>
    <row r="9737" ht="15" customHeight="1" x14ac:dyDescent="0.35"/>
    <row r="9738" ht="15" customHeight="1" x14ac:dyDescent="0.35"/>
    <row r="9739" ht="15" customHeight="1" x14ac:dyDescent="0.35"/>
    <row r="9740" ht="15" customHeight="1" x14ac:dyDescent="0.35"/>
    <row r="9741" ht="15" customHeight="1" x14ac:dyDescent="0.35"/>
    <row r="9742" ht="15" customHeight="1" x14ac:dyDescent="0.35"/>
    <row r="9743" ht="15" customHeight="1" x14ac:dyDescent="0.35"/>
    <row r="9744" ht="15" customHeight="1" x14ac:dyDescent="0.35"/>
    <row r="9745" ht="15" customHeight="1" x14ac:dyDescent="0.35"/>
    <row r="9746" ht="15" customHeight="1" x14ac:dyDescent="0.35"/>
    <row r="9747" ht="15" customHeight="1" x14ac:dyDescent="0.35"/>
    <row r="9748" ht="15" customHeight="1" x14ac:dyDescent="0.35"/>
    <row r="9749" ht="15" customHeight="1" x14ac:dyDescent="0.35"/>
    <row r="9750" ht="15" customHeight="1" x14ac:dyDescent="0.35"/>
    <row r="9751" ht="15" customHeight="1" x14ac:dyDescent="0.35"/>
    <row r="9752" ht="15" customHeight="1" x14ac:dyDescent="0.35"/>
    <row r="9753" ht="15" customHeight="1" x14ac:dyDescent="0.35"/>
    <row r="9754" ht="15" customHeight="1" x14ac:dyDescent="0.35"/>
    <row r="9755" ht="15" customHeight="1" x14ac:dyDescent="0.35"/>
    <row r="9756" ht="15" customHeight="1" x14ac:dyDescent="0.35"/>
    <row r="9757" ht="15" customHeight="1" x14ac:dyDescent="0.35"/>
    <row r="9758" ht="15" customHeight="1" x14ac:dyDescent="0.35"/>
    <row r="9759" ht="15" customHeight="1" x14ac:dyDescent="0.35"/>
    <row r="9760" ht="15" customHeight="1" x14ac:dyDescent="0.35"/>
    <row r="9761" ht="15" customHeight="1" x14ac:dyDescent="0.35"/>
    <row r="9762" ht="15" customHeight="1" x14ac:dyDescent="0.35"/>
    <row r="9763" ht="15" customHeight="1" x14ac:dyDescent="0.35"/>
    <row r="9764" ht="15" customHeight="1" x14ac:dyDescent="0.35"/>
    <row r="9765" ht="15" customHeight="1" x14ac:dyDescent="0.35"/>
    <row r="9766" ht="15" customHeight="1" x14ac:dyDescent="0.35"/>
    <row r="9767" ht="15" customHeight="1" x14ac:dyDescent="0.35"/>
    <row r="9768" ht="15" customHeight="1" x14ac:dyDescent="0.35"/>
    <row r="9769" ht="15" customHeight="1" x14ac:dyDescent="0.35"/>
    <row r="9770" ht="15" customHeight="1" x14ac:dyDescent="0.35"/>
    <row r="9771" ht="15" customHeight="1" x14ac:dyDescent="0.35"/>
    <row r="9772" ht="15" customHeight="1" x14ac:dyDescent="0.35"/>
    <row r="9773" ht="15" customHeight="1" x14ac:dyDescent="0.35"/>
    <row r="9774" ht="15" customHeight="1" x14ac:dyDescent="0.35"/>
    <row r="9775" ht="15" customHeight="1" x14ac:dyDescent="0.35"/>
    <row r="9776" ht="15" customHeight="1" x14ac:dyDescent="0.35"/>
    <row r="9777" ht="15" customHeight="1" x14ac:dyDescent="0.35"/>
    <row r="9778" ht="15" customHeight="1" x14ac:dyDescent="0.35"/>
    <row r="9779" ht="15" customHeight="1" x14ac:dyDescent="0.35"/>
    <row r="9780" ht="15" customHeight="1" x14ac:dyDescent="0.35"/>
    <row r="9781" ht="15" customHeight="1" x14ac:dyDescent="0.35"/>
    <row r="9782" ht="15" customHeight="1" x14ac:dyDescent="0.35"/>
    <row r="9783" ht="15" customHeight="1" x14ac:dyDescent="0.35"/>
    <row r="9784" ht="15" customHeight="1" x14ac:dyDescent="0.35"/>
    <row r="9785" ht="15" customHeight="1" x14ac:dyDescent="0.35"/>
    <row r="9786" ht="15" customHeight="1" x14ac:dyDescent="0.35"/>
    <row r="9787" ht="15" customHeight="1" x14ac:dyDescent="0.35"/>
    <row r="9788" ht="15" customHeight="1" x14ac:dyDescent="0.35"/>
    <row r="9789" ht="15" customHeight="1" x14ac:dyDescent="0.35"/>
    <row r="9790" ht="15" customHeight="1" x14ac:dyDescent="0.35"/>
    <row r="9791" ht="15" customHeight="1" x14ac:dyDescent="0.35"/>
    <row r="9792" ht="15" customHeight="1" x14ac:dyDescent="0.35"/>
    <row r="9793" ht="15" customHeight="1" x14ac:dyDescent="0.35"/>
    <row r="9794" ht="15" customHeight="1" x14ac:dyDescent="0.35"/>
    <row r="9795" ht="15" customHeight="1" x14ac:dyDescent="0.35"/>
    <row r="9796" ht="15" customHeight="1" x14ac:dyDescent="0.35"/>
    <row r="9797" ht="15" customHeight="1" x14ac:dyDescent="0.35"/>
    <row r="9798" ht="15" customHeight="1" x14ac:dyDescent="0.35"/>
    <row r="9799" ht="15" customHeight="1" x14ac:dyDescent="0.35"/>
    <row r="9800" ht="15" customHeight="1" x14ac:dyDescent="0.35"/>
    <row r="9801" ht="15" customHeight="1" x14ac:dyDescent="0.35"/>
    <row r="9802" ht="15" customHeight="1" x14ac:dyDescent="0.35"/>
    <row r="9803" ht="15" customHeight="1" x14ac:dyDescent="0.35"/>
    <row r="9804" ht="15" customHeight="1" x14ac:dyDescent="0.35"/>
    <row r="9805" ht="15" customHeight="1" x14ac:dyDescent="0.35"/>
    <row r="9806" ht="15" customHeight="1" x14ac:dyDescent="0.35"/>
    <row r="9807" ht="15" customHeight="1" x14ac:dyDescent="0.35"/>
    <row r="9808" ht="15" customHeight="1" x14ac:dyDescent="0.35"/>
    <row r="9809" ht="15" customHeight="1" x14ac:dyDescent="0.35"/>
    <row r="9810" ht="15" customHeight="1" x14ac:dyDescent="0.35"/>
    <row r="9811" ht="15" customHeight="1" x14ac:dyDescent="0.35"/>
    <row r="9812" ht="15" customHeight="1" x14ac:dyDescent="0.35"/>
    <row r="9813" ht="15" customHeight="1" x14ac:dyDescent="0.35"/>
    <row r="9814" ht="15" customHeight="1" x14ac:dyDescent="0.35"/>
    <row r="9815" ht="15" customHeight="1" x14ac:dyDescent="0.35"/>
    <row r="9816" ht="15" customHeight="1" x14ac:dyDescent="0.35"/>
    <row r="9817" ht="15" customHeight="1" x14ac:dyDescent="0.35"/>
    <row r="9818" ht="15" customHeight="1" x14ac:dyDescent="0.35"/>
    <row r="9819" ht="15" customHeight="1" x14ac:dyDescent="0.35"/>
    <row r="9820" ht="15" customHeight="1" x14ac:dyDescent="0.35"/>
    <row r="9821" ht="15" customHeight="1" x14ac:dyDescent="0.35"/>
    <row r="9822" ht="15" customHeight="1" x14ac:dyDescent="0.35"/>
    <row r="9823" ht="15" customHeight="1" x14ac:dyDescent="0.35"/>
    <row r="9824" ht="15" customHeight="1" x14ac:dyDescent="0.35"/>
    <row r="9825" ht="15" customHeight="1" x14ac:dyDescent="0.35"/>
    <row r="9826" ht="15" customHeight="1" x14ac:dyDescent="0.35"/>
    <row r="9827" ht="15" customHeight="1" x14ac:dyDescent="0.35"/>
    <row r="9828" ht="15" customHeight="1" x14ac:dyDescent="0.35"/>
    <row r="9829" ht="15" customHeight="1" x14ac:dyDescent="0.35"/>
    <row r="9830" ht="15" customHeight="1" x14ac:dyDescent="0.35"/>
    <row r="9831" ht="15" customHeight="1" x14ac:dyDescent="0.35"/>
    <row r="9832" ht="15" customHeight="1" x14ac:dyDescent="0.35"/>
    <row r="9833" ht="15" customHeight="1" x14ac:dyDescent="0.35"/>
    <row r="9834" ht="15" customHeight="1" x14ac:dyDescent="0.35"/>
    <row r="9835" ht="15" customHeight="1" x14ac:dyDescent="0.35"/>
    <row r="9836" ht="15" customHeight="1" x14ac:dyDescent="0.35"/>
    <row r="9837" ht="15" customHeight="1" x14ac:dyDescent="0.35"/>
    <row r="9838" ht="15" customHeight="1" x14ac:dyDescent="0.35"/>
    <row r="9839" ht="15" customHeight="1" x14ac:dyDescent="0.35"/>
    <row r="9840" ht="15" customHeight="1" x14ac:dyDescent="0.35"/>
    <row r="9841" ht="15" customHeight="1" x14ac:dyDescent="0.35"/>
    <row r="9842" ht="15" customHeight="1" x14ac:dyDescent="0.35"/>
    <row r="9843" ht="15" customHeight="1" x14ac:dyDescent="0.35"/>
    <row r="9844" ht="15" customHeight="1" x14ac:dyDescent="0.35"/>
    <row r="9845" ht="15" customHeight="1" x14ac:dyDescent="0.35"/>
    <row r="9846" ht="15" customHeight="1" x14ac:dyDescent="0.35"/>
    <row r="9847" ht="15" customHeight="1" x14ac:dyDescent="0.35"/>
    <row r="9848" ht="15" customHeight="1" x14ac:dyDescent="0.35"/>
    <row r="9849" ht="15" customHeight="1" x14ac:dyDescent="0.35"/>
    <row r="9850" ht="15" customHeight="1" x14ac:dyDescent="0.35"/>
    <row r="9851" ht="15" customHeight="1" x14ac:dyDescent="0.35"/>
    <row r="9852" ht="15" customHeight="1" x14ac:dyDescent="0.35"/>
    <row r="9853" ht="15" customHeight="1" x14ac:dyDescent="0.35"/>
    <row r="9854" ht="15" customHeight="1" x14ac:dyDescent="0.35"/>
    <row r="9855" ht="15" customHeight="1" x14ac:dyDescent="0.35"/>
    <row r="9856" ht="15" customHeight="1" x14ac:dyDescent="0.35"/>
    <row r="9857" ht="15" customHeight="1" x14ac:dyDescent="0.35"/>
    <row r="9858" ht="15" customHeight="1" x14ac:dyDescent="0.35"/>
    <row r="9859" ht="15" customHeight="1" x14ac:dyDescent="0.35"/>
    <row r="9860" ht="15" customHeight="1" x14ac:dyDescent="0.35"/>
    <row r="9861" ht="15" customHeight="1" x14ac:dyDescent="0.35"/>
    <row r="9862" ht="15" customHeight="1" x14ac:dyDescent="0.35"/>
    <row r="9863" ht="15" customHeight="1" x14ac:dyDescent="0.35"/>
    <row r="9864" ht="15" customHeight="1" x14ac:dyDescent="0.35"/>
    <row r="9865" ht="15" customHeight="1" x14ac:dyDescent="0.35"/>
    <row r="9866" ht="15" customHeight="1" x14ac:dyDescent="0.35"/>
    <row r="9867" ht="15" customHeight="1" x14ac:dyDescent="0.35"/>
    <row r="9868" ht="15" customHeight="1" x14ac:dyDescent="0.35"/>
    <row r="9869" ht="15" customHeight="1" x14ac:dyDescent="0.35"/>
    <row r="9870" ht="15" customHeight="1" x14ac:dyDescent="0.35"/>
    <row r="9871" ht="15" customHeight="1" x14ac:dyDescent="0.35"/>
    <row r="9872" ht="15" customHeight="1" x14ac:dyDescent="0.35"/>
    <row r="9873" ht="15" customHeight="1" x14ac:dyDescent="0.35"/>
    <row r="9874" ht="15" customHeight="1" x14ac:dyDescent="0.35"/>
    <row r="9875" ht="15" customHeight="1" x14ac:dyDescent="0.35"/>
    <row r="9876" ht="15" customHeight="1" x14ac:dyDescent="0.35"/>
    <row r="9877" ht="15" customHeight="1" x14ac:dyDescent="0.35"/>
    <row r="9878" ht="15" customHeight="1" x14ac:dyDescent="0.35"/>
    <row r="9879" ht="15" customHeight="1" x14ac:dyDescent="0.35"/>
    <row r="9880" ht="15" customHeight="1" x14ac:dyDescent="0.35"/>
    <row r="9881" ht="15" customHeight="1" x14ac:dyDescent="0.35"/>
    <row r="9882" ht="15" customHeight="1" x14ac:dyDescent="0.35"/>
    <row r="9883" ht="15" customHeight="1" x14ac:dyDescent="0.35"/>
    <row r="9884" ht="15" customHeight="1" x14ac:dyDescent="0.35"/>
    <row r="9885" ht="15" customHeight="1" x14ac:dyDescent="0.35"/>
    <row r="9886" ht="15" customHeight="1" x14ac:dyDescent="0.35"/>
    <row r="9887" ht="15" customHeight="1" x14ac:dyDescent="0.35"/>
    <row r="9888" ht="15" customHeight="1" x14ac:dyDescent="0.35"/>
    <row r="9889" ht="15" customHeight="1" x14ac:dyDescent="0.35"/>
    <row r="9890" ht="15" customHeight="1" x14ac:dyDescent="0.35"/>
    <row r="9891" ht="15" customHeight="1" x14ac:dyDescent="0.35"/>
    <row r="9892" ht="15" customHeight="1" x14ac:dyDescent="0.35"/>
    <row r="9893" ht="15" customHeight="1" x14ac:dyDescent="0.35"/>
    <row r="9894" ht="15" customHeight="1" x14ac:dyDescent="0.35"/>
    <row r="9895" ht="15" customHeight="1" x14ac:dyDescent="0.35"/>
    <row r="9896" ht="15" customHeight="1" x14ac:dyDescent="0.35"/>
    <row r="9897" ht="15" customHeight="1" x14ac:dyDescent="0.35"/>
    <row r="9898" ht="15" customHeight="1" x14ac:dyDescent="0.35"/>
    <row r="9899" ht="15" customHeight="1" x14ac:dyDescent="0.35"/>
    <row r="9900" ht="15" customHeight="1" x14ac:dyDescent="0.35"/>
    <row r="9901" ht="15" customHeight="1" x14ac:dyDescent="0.35"/>
    <row r="9902" ht="15" customHeight="1" x14ac:dyDescent="0.35"/>
    <row r="9903" ht="15" customHeight="1" x14ac:dyDescent="0.35"/>
    <row r="9904" ht="15" customHeight="1" x14ac:dyDescent="0.35"/>
    <row r="9905" ht="15" customHeight="1" x14ac:dyDescent="0.35"/>
    <row r="9906" ht="15" customHeight="1" x14ac:dyDescent="0.35"/>
    <row r="9907" ht="15" customHeight="1" x14ac:dyDescent="0.35"/>
    <row r="9908" ht="15" customHeight="1" x14ac:dyDescent="0.35"/>
    <row r="9909" ht="15" customHeight="1" x14ac:dyDescent="0.35"/>
    <row r="9910" ht="15" customHeight="1" x14ac:dyDescent="0.35"/>
    <row r="9911" ht="15" customHeight="1" x14ac:dyDescent="0.35"/>
    <row r="9912" ht="15" customHeight="1" x14ac:dyDescent="0.35"/>
    <row r="9913" ht="15" customHeight="1" x14ac:dyDescent="0.35"/>
    <row r="9914" ht="15" customHeight="1" x14ac:dyDescent="0.35"/>
    <row r="9915" ht="15" customHeight="1" x14ac:dyDescent="0.35"/>
    <row r="9916" ht="15" customHeight="1" x14ac:dyDescent="0.35"/>
    <row r="9917" ht="15" customHeight="1" x14ac:dyDescent="0.35"/>
    <row r="9918" ht="15" customHeight="1" x14ac:dyDescent="0.35"/>
    <row r="9919" ht="15" customHeight="1" x14ac:dyDescent="0.35"/>
    <row r="9920" ht="15" customHeight="1" x14ac:dyDescent="0.35"/>
    <row r="9921" ht="15" customHeight="1" x14ac:dyDescent="0.35"/>
    <row r="9922" ht="15" customHeight="1" x14ac:dyDescent="0.35"/>
    <row r="9923" ht="15" customHeight="1" x14ac:dyDescent="0.35"/>
    <row r="9924" ht="15" customHeight="1" x14ac:dyDescent="0.35"/>
    <row r="9925" ht="15" customHeight="1" x14ac:dyDescent="0.35"/>
    <row r="9926" ht="15" customHeight="1" x14ac:dyDescent="0.35"/>
    <row r="9927" ht="15" customHeight="1" x14ac:dyDescent="0.35"/>
    <row r="9928" ht="15" customHeight="1" x14ac:dyDescent="0.35"/>
    <row r="9929" ht="15" customHeight="1" x14ac:dyDescent="0.35"/>
    <row r="9930" ht="15" customHeight="1" x14ac:dyDescent="0.35"/>
    <row r="9931" ht="15" customHeight="1" x14ac:dyDescent="0.35"/>
    <row r="9932" ht="15" customHeight="1" x14ac:dyDescent="0.35"/>
    <row r="9933" ht="15" customHeight="1" x14ac:dyDescent="0.35"/>
    <row r="9934" ht="15" customHeight="1" x14ac:dyDescent="0.35"/>
    <row r="9935" ht="15" customHeight="1" x14ac:dyDescent="0.35"/>
    <row r="9936" ht="15" customHeight="1" x14ac:dyDescent="0.35"/>
    <row r="9937" ht="15" customHeight="1" x14ac:dyDescent="0.35"/>
    <row r="9938" ht="15" customHeight="1" x14ac:dyDescent="0.35"/>
    <row r="9939" ht="15" customHeight="1" x14ac:dyDescent="0.35"/>
    <row r="9940" ht="15" customHeight="1" x14ac:dyDescent="0.35"/>
    <row r="9941" ht="15" customHeight="1" x14ac:dyDescent="0.35"/>
    <row r="9942" ht="15" customHeight="1" x14ac:dyDescent="0.35"/>
    <row r="9943" ht="15" customHeight="1" x14ac:dyDescent="0.35"/>
    <row r="9944" ht="15" customHeight="1" x14ac:dyDescent="0.35"/>
    <row r="9945" ht="15" customHeight="1" x14ac:dyDescent="0.35"/>
    <row r="9946" ht="15" customHeight="1" x14ac:dyDescent="0.35"/>
    <row r="9947" ht="15" customHeight="1" x14ac:dyDescent="0.35"/>
    <row r="9948" ht="15" customHeight="1" x14ac:dyDescent="0.35"/>
    <row r="9949" ht="15" customHeight="1" x14ac:dyDescent="0.35"/>
    <row r="9950" ht="15" customHeight="1" x14ac:dyDescent="0.35"/>
    <row r="9951" ht="15" customHeight="1" x14ac:dyDescent="0.35"/>
    <row r="9952" ht="15" customHeight="1" x14ac:dyDescent="0.35"/>
    <row r="9953" ht="15" customHeight="1" x14ac:dyDescent="0.35"/>
    <row r="9954" ht="15" customHeight="1" x14ac:dyDescent="0.35"/>
    <row r="9955" ht="15" customHeight="1" x14ac:dyDescent="0.35"/>
    <row r="9956" ht="15" customHeight="1" x14ac:dyDescent="0.35"/>
    <row r="9957" ht="15" customHeight="1" x14ac:dyDescent="0.35"/>
    <row r="9958" ht="15" customHeight="1" x14ac:dyDescent="0.35"/>
    <row r="9959" ht="15" customHeight="1" x14ac:dyDescent="0.35"/>
    <row r="9960" ht="15" customHeight="1" x14ac:dyDescent="0.35"/>
    <row r="9961" ht="15" customHeight="1" x14ac:dyDescent="0.35"/>
    <row r="9962" ht="15" customHeight="1" x14ac:dyDescent="0.35"/>
    <row r="9963" ht="15" customHeight="1" x14ac:dyDescent="0.35"/>
    <row r="9964" ht="15" customHeight="1" x14ac:dyDescent="0.35"/>
    <row r="9965" ht="15" customHeight="1" x14ac:dyDescent="0.35"/>
    <row r="9966" ht="15" customHeight="1" x14ac:dyDescent="0.35"/>
    <row r="9967" ht="15" customHeight="1" x14ac:dyDescent="0.35"/>
    <row r="9968" ht="15" customHeight="1" x14ac:dyDescent="0.35"/>
    <row r="9969" ht="15" customHeight="1" x14ac:dyDescent="0.35"/>
    <row r="9970" ht="15" customHeight="1" x14ac:dyDescent="0.35"/>
    <row r="9971" ht="15" customHeight="1" x14ac:dyDescent="0.35"/>
    <row r="9972" ht="15" customHeight="1" x14ac:dyDescent="0.35"/>
    <row r="9973" ht="15" customHeight="1" x14ac:dyDescent="0.35"/>
    <row r="9974" ht="15" customHeight="1" x14ac:dyDescent="0.35"/>
    <row r="9975" ht="15" customHeight="1" x14ac:dyDescent="0.35"/>
    <row r="9976" ht="15" customHeight="1" x14ac:dyDescent="0.35"/>
    <row r="9977" ht="15" customHeight="1" x14ac:dyDescent="0.35"/>
    <row r="9978" ht="15" customHeight="1" x14ac:dyDescent="0.35"/>
    <row r="9979" ht="15" customHeight="1" x14ac:dyDescent="0.35"/>
    <row r="9980" ht="15" customHeight="1" x14ac:dyDescent="0.35"/>
    <row r="9981" ht="15" customHeight="1" x14ac:dyDescent="0.35"/>
    <row r="9982" ht="15" customHeight="1" x14ac:dyDescent="0.35"/>
    <row r="9983" ht="15" customHeight="1" x14ac:dyDescent="0.35"/>
    <row r="9984" ht="15" customHeight="1" x14ac:dyDescent="0.35"/>
    <row r="9985" ht="15" customHeight="1" x14ac:dyDescent="0.35"/>
    <row r="9986" ht="15" customHeight="1" x14ac:dyDescent="0.35"/>
    <row r="9987" ht="15" customHeight="1" x14ac:dyDescent="0.35"/>
    <row r="9988" ht="15" customHeight="1" x14ac:dyDescent="0.35"/>
    <row r="9989" ht="15" customHeight="1" x14ac:dyDescent="0.35"/>
    <row r="9990" ht="15" customHeight="1" x14ac:dyDescent="0.35"/>
    <row r="9991" ht="15" customHeight="1" x14ac:dyDescent="0.35"/>
    <row r="9992" ht="15" customHeight="1" x14ac:dyDescent="0.35"/>
    <row r="9993" ht="15" customHeight="1" x14ac:dyDescent="0.35"/>
    <row r="9994" ht="15" customHeight="1" x14ac:dyDescent="0.35"/>
    <row r="9995" ht="15" customHeight="1" x14ac:dyDescent="0.35"/>
    <row r="9996" ht="15" customHeight="1" x14ac:dyDescent="0.35"/>
    <row r="9997" ht="15" customHeight="1" x14ac:dyDescent="0.35"/>
    <row r="9998" ht="15" customHeight="1" x14ac:dyDescent="0.35"/>
    <row r="9999" ht="15" customHeight="1" x14ac:dyDescent="0.35"/>
    <row r="10000" ht="15" customHeight="1" x14ac:dyDescent="0.35"/>
    <row r="10001" ht="15" customHeight="1" x14ac:dyDescent="0.35"/>
    <row r="10002" ht="15" customHeight="1" x14ac:dyDescent="0.35"/>
    <row r="10003" ht="15" customHeight="1" x14ac:dyDescent="0.35"/>
    <row r="10004" ht="15" customHeight="1" x14ac:dyDescent="0.35"/>
    <row r="10005" ht="15" customHeight="1" x14ac:dyDescent="0.35"/>
    <row r="10006" ht="15" customHeight="1" x14ac:dyDescent="0.35"/>
    <row r="10007" ht="15" customHeight="1" x14ac:dyDescent="0.35"/>
    <row r="10008" ht="15" customHeight="1" x14ac:dyDescent="0.35"/>
    <row r="10009" ht="15" customHeight="1" x14ac:dyDescent="0.35"/>
    <row r="10010" ht="15" customHeight="1" x14ac:dyDescent="0.35"/>
    <row r="10011" ht="15" customHeight="1" x14ac:dyDescent="0.35"/>
    <row r="10012" ht="15" customHeight="1" x14ac:dyDescent="0.35"/>
    <row r="10013" ht="15" customHeight="1" x14ac:dyDescent="0.35"/>
    <row r="10014" ht="15" customHeight="1" x14ac:dyDescent="0.35"/>
    <row r="10015" ht="15" customHeight="1" x14ac:dyDescent="0.35"/>
    <row r="10016" ht="15" customHeight="1" x14ac:dyDescent="0.35"/>
    <row r="10017" ht="15" customHeight="1" x14ac:dyDescent="0.35"/>
    <row r="10018" ht="15" customHeight="1" x14ac:dyDescent="0.35"/>
    <row r="10019" ht="15" customHeight="1" x14ac:dyDescent="0.35"/>
    <row r="10020" ht="15" customHeight="1" x14ac:dyDescent="0.35"/>
    <row r="10021" ht="15" customHeight="1" x14ac:dyDescent="0.35"/>
    <row r="10022" ht="15" customHeight="1" x14ac:dyDescent="0.35"/>
    <row r="10023" ht="15" customHeight="1" x14ac:dyDescent="0.35"/>
    <row r="10024" ht="15" customHeight="1" x14ac:dyDescent="0.35"/>
    <row r="10025" ht="15" customHeight="1" x14ac:dyDescent="0.35"/>
    <row r="10026" ht="15" customHeight="1" x14ac:dyDescent="0.35"/>
    <row r="10027" ht="15" customHeight="1" x14ac:dyDescent="0.35"/>
    <row r="10028" ht="15" customHeight="1" x14ac:dyDescent="0.35"/>
    <row r="10029" ht="15" customHeight="1" x14ac:dyDescent="0.35"/>
    <row r="10030" ht="15" customHeight="1" x14ac:dyDescent="0.35"/>
    <row r="10031" ht="15" customHeight="1" x14ac:dyDescent="0.35"/>
    <row r="10032" ht="15" customHeight="1" x14ac:dyDescent="0.35"/>
    <row r="10033" ht="15" customHeight="1" x14ac:dyDescent="0.35"/>
    <row r="10034" ht="15" customHeight="1" x14ac:dyDescent="0.35"/>
    <row r="10035" ht="15" customHeight="1" x14ac:dyDescent="0.35"/>
    <row r="10036" ht="15" customHeight="1" x14ac:dyDescent="0.35"/>
    <row r="10037" ht="15" customHeight="1" x14ac:dyDescent="0.35"/>
    <row r="10038" ht="15" customHeight="1" x14ac:dyDescent="0.35"/>
    <row r="10039" ht="15" customHeight="1" x14ac:dyDescent="0.35"/>
    <row r="10040" ht="15" customHeight="1" x14ac:dyDescent="0.35"/>
    <row r="10041" ht="15" customHeight="1" x14ac:dyDescent="0.35"/>
    <row r="10042" ht="15" customHeight="1" x14ac:dyDescent="0.35"/>
    <row r="10043" ht="15" customHeight="1" x14ac:dyDescent="0.35"/>
    <row r="10044" ht="15" customHeight="1" x14ac:dyDescent="0.35"/>
    <row r="10045" ht="15" customHeight="1" x14ac:dyDescent="0.35"/>
    <row r="10046" ht="15" customHeight="1" x14ac:dyDescent="0.35"/>
    <row r="10047" ht="15" customHeight="1" x14ac:dyDescent="0.35"/>
    <row r="10048" ht="15" customHeight="1" x14ac:dyDescent="0.35"/>
    <row r="10049" ht="15" customHeight="1" x14ac:dyDescent="0.35"/>
    <row r="10050" ht="15" customHeight="1" x14ac:dyDescent="0.35"/>
    <row r="10051" ht="15" customHeight="1" x14ac:dyDescent="0.35"/>
    <row r="10052" ht="15" customHeight="1" x14ac:dyDescent="0.35"/>
    <row r="10053" ht="15" customHeight="1" x14ac:dyDescent="0.35"/>
    <row r="10054" ht="15" customHeight="1" x14ac:dyDescent="0.35"/>
    <row r="10055" ht="15" customHeight="1" x14ac:dyDescent="0.35"/>
    <row r="10056" ht="15" customHeight="1" x14ac:dyDescent="0.35"/>
    <row r="10057" ht="15" customHeight="1" x14ac:dyDescent="0.35"/>
    <row r="10058" ht="15" customHeight="1" x14ac:dyDescent="0.35"/>
    <row r="10059" ht="15" customHeight="1" x14ac:dyDescent="0.35"/>
    <row r="10060" ht="15" customHeight="1" x14ac:dyDescent="0.35"/>
    <row r="10061" ht="15" customHeight="1" x14ac:dyDescent="0.35"/>
    <row r="10062" ht="15" customHeight="1" x14ac:dyDescent="0.35"/>
    <row r="10063" ht="15" customHeight="1" x14ac:dyDescent="0.35"/>
    <row r="10064" ht="15" customHeight="1" x14ac:dyDescent="0.35"/>
    <row r="10065" ht="15" customHeight="1" x14ac:dyDescent="0.35"/>
    <row r="10066" ht="15" customHeight="1" x14ac:dyDescent="0.35"/>
    <row r="10067" ht="15" customHeight="1" x14ac:dyDescent="0.35"/>
    <row r="10068" ht="15" customHeight="1" x14ac:dyDescent="0.35"/>
    <row r="10069" ht="15" customHeight="1" x14ac:dyDescent="0.35"/>
    <row r="10070" ht="15" customHeight="1" x14ac:dyDescent="0.35"/>
    <row r="10071" ht="15" customHeight="1" x14ac:dyDescent="0.35"/>
    <row r="10072" ht="15" customHeight="1" x14ac:dyDescent="0.35"/>
    <row r="10073" ht="15" customHeight="1" x14ac:dyDescent="0.35"/>
    <row r="10074" ht="15" customHeight="1" x14ac:dyDescent="0.35"/>
    <row r="10075" ht="15" customHeight="1" x14ac:dyDescent="0.35"/>
    <row r="10076" ht="15" customHeight="1" x14ac:dyDescent="0.35"/>
    <row r="10077" ht="15" customHeight="1" x14ac:dyDescent="0.35"/>
    <row r="10078" ht="15" customHeight="1" x14ac:dyDescent="0.35"/>
    <row r="10079" ht="15" customHeight="1" x14ac:dyDescent="0.35"/>
    <row r="10080" ht="15" customHeight="1" x14ac:dyDescent="0.35"/>
    <row r="10081" ht="15" customHeight="1" x14ac:dyDescent="0.35"/>
    <row r="10082" ht="15" customHeight="1" x14ac:dyDescent="0.35"/>
    <row r="10083" ht="15" customHeight="1" x14ac:dyDescent="0.35"/>
    <row r="10084" ht="15" customHeight="1" x14ac:dyDescent="0.35"/>
    <row r="10085" ht="15" customHeight="1" x14ac:dyDescent="0.35"/>
    <row r="10086" ht="15" customHeight="1" x14ac:dyDescent="0.35"/>
    <row r="10087" ht="15" customHeight="1" x14ac:dyDescent="0.35"/>
    <row r="10088" ht="15" customHeight="1" x14ac:dyDescent="0.35"/>
    <row r="10089" ht="15" customHeight="1" x14ac:dyDescent="0.35"/>
    <row r="10090" ht="15" customHeight="1" x14ac:dyDescent="0.35"/>
    <row r="10091" ht="15" customHeight="1" x14ac:dyDescent="0.35"/>
    <row r="10092" ht="15" customHeight="1" x14ac:dyDescent="0.35"/>
    <row r="10093" ht="15" customHeight="1" x14ac:dyDescent="0.35"/>
    <row r="10094" ht="15" customHeight="1" x14ac:dyDescent="0.35"/>
    <row r="10095" ht="15" customHeight="1" x14ac:dyDescent="0.35"/>
    <row r="10096" ht="15" customHeight="1" x14ac:dyDescent="0.35"/>
    <row r="10097" ht="15" customHeight="1" x14ac:dyDescent="0.35"/>
    <row r="10098" ht="15" customHeight="1" x14ac:dyDescent="0.35"/>
    <row r="10099" ht="15" customHeight="1" x14ac:dyDescent="0.35"/>
    <row r="10100" ht="15" customHeight="1" x14ac:dyDescent="0.35"/>
    <row r="10101" ht="15" customHeight="1" x14ac:dyDescent="0.35"/>
    <row r="10102" ht="15" customHeight="1" x14ac:dyDescent="0.35"/>
    <row r="10103" ht="15" customHeight="1" x14ac:dyDescent="0.35"/>
    <row r="10104" ht="15" customHeight="1" x14ac:dyDescent="0.35"/>
    <row r="10105" ht="15" customHeight="1" x14ac:dyDescent="0.35"/>
    <row r="10106" ht="15" customHeight="1" x14ac:dyDescent="0.35"/>
    <row r="10107" ht="15" customHeight="1" x14ac:dyDescent="0.35"/>
    <row r="10108" ht="15" customHeight="1" x14ac:dyDescent="0.35"/>
    <row r="10109" ht="15" customHeight="1" x14ac:dyDescent="0.35"/>
    <row r="10110" ht="15" customHeight="1" x14ac:dyDescent="0.35"/>
    <row r="10111" ht="15" customHeight="1" x14ac:dyDescent="0.35"/>
    <row r="10112" ht="15" customHeight="1" x14ac:dyDescent="0.35"/>
    <row r="10113" ht="15" customHeight="1" x14ac:dyDescent="0.35"/>
    <row r="10114" ht="15" customHeight="1" x14ac:dyDescent="0.35"/>
    <row r="10115" ht="15" customHeight="1" x14ac:dyDescent="0.35"/>
    <row r="10116" ht="15" customHeight="1" x14ac:dyDescent="0.35"/>
    <row r="10117" ht="15" customHeight="1" x14ac:dyDescent="0.35"/>
    <row r="10118" ht="15" customHeight="1" x14ac:dyDescent="0.35"/>
    <row r="10119" ht="15" customHeight="1" x14ac:dyDescent="0.35"/>
    <row r="10120" ht="15" customHeight="1" x14ac:dyDescent="0.35"/>
    <row r="10121" ht="15" customHeight="1" x14ac:dyDescent="0.35"/>
    <row r="10122" ht="15" customHeight="1" x14ac:dyDescent="0.35"/>
    <row r="10123" ht="15" customHeight="1" x14ac:dyDescent="0.35"/>
    <row r="10124" ht="15" customHeight="1" x14ac:dyDescent="0.35"/>
    <row r="10125" ht="15" customHeight="1" x14ac:dyDescent="0.35"/>
    <row r="10126" ht="15" customHeight="1" x14ac:dyDescent="0.35"/>
    <row r="10127" ht="15" customHeight="1" x14ac:dyDescent="0.35"/>
    <row r="10128" ht="15" customHeight="1" x14ac:dyDescent="0.35"/>
    <row r="10129" ht="15" customHeight="1" x14ac:dyDescent="0.35"/>
    <row r="10130" ht="15" customHeight="1" x14ac:dyDescent="0.35"/>
    <row r="10131" ht="15" customHeight="1" x14ac:dyDescent="0.35"/>
    <row r="10132" ht="15" customHeight="1" x14ac:dyDescent="0.35"/>
    <row r="10133" ht="15" customHeight="1" x14ac:dyDescent="0.35"/>
    <row r="10134" ht="15" customHeight="1" x14ac:dyDescent="0.35"/>
    <row r="10135" ht="15" customHeight="1" x14ac:dyDescent="0.35"/>
    <row r="10136" ht="15" customHeight="1" x14ac:dyDescent="0.35"/>
    <row r="10137" ht="15" customHeight="1" x14ac:dyDescent="0.35"/>
    <row r="10138" ht="15" customHeight="1" x14ac:dyDescent="0.35"/>
    <row r="10139" ht="15" customHeight="1" x14ac:dyDescent="0.35"/>
    <row r="10140" ht="15" customHeight="1" x14ac:dyDescent="0.35"/>
    <row r="10141" ht="15" customHeight="1" x14ac:dyDescent="0.35"/>
    <row r="10142" ht="15" customHeight="1" x14ac:dyDescent="0.35"/>
    <row r="10143" ht="15" customHeight="1" x14ac:dyDescent="0.35"/>
    <row r="10144" ht="15" customHeight="1" x14ac:dyDescent="0.35"/>
    <row r="10145" ht="15" customHeight="1" x14ac:dyDescent="0.35"/>
    <row r="10146" ht="15" customHeight="1" x14ac:dyDescent="0.35"/>
    <row r="10147" ht="15" customHeight="1" x14ac:dyDescent="0.35"/>
    <row r="10148" ht="15" customHeight="1" x14ac:dyDescent="0.35"/>
    <row r="10149" ht="15" customHeight="1" x14ac:dyDescent="0.35"/>
    <row r="10150" ht="15" customHeight="1" x14ac:dyDescent="0.35"/>
    <row r="10151" ht="15" customHeight="1" x14ac:dyDescent="0.35"/>
    <row r="10152" ht="15" customHeight="1" x14ac:dyDescent="0.35"/>
    <row r="10153" ht="15" customHeight="1" x14ac:dyDescent="0.35"/>
    <row r="10154" ht="15" customHeight="1" x14ac:dyDescent="0.35"/>
    <row r="10155" ht="15" customHeight="1" x14ac:dyDescent="0.35"/>
    <row r="10156" ht="15" customHeight="1" x14ac:dyDescent="0.35"/>
    <row r="10157" ht="15" customHeight="1" x14ac:dyDescent="0.35"/>
    <row r="10158" ht="15" customHeight="1" x14ac:dyDescent="0.35"/>
    <row r="10159" ht="15" customHeight="1" x14ac:dyDescent="0.35"/>
    <row r="10160" ht="15" customHeight="1" x14ac:dyDescent="0.35"/>
    <row r="10161" ht="15" customHeight="1" x14ac:dyDescent="0.35"/>
    <row r="10162" ht="15" customHeight="1" x14ac:dyDescent="0.35"/>
    <row r="10163" ht="15" customHeight="1" x14ac:dyDescent="0.35"/>
    <row r="10164" ht="15" customHeight="1" x14ac:dyDescent="0.35"/>
    <row r="10165" ht="15" customHeight="1" x14ac:dyDescent="0.35"/>
    <row r="10166" ht="15" customHeight="1" x14ac:dyDescent="0.35"/>
    <row r="10167" ht="15" customHeight="1" x14ac:dyDescent="0.35"/>
    <row r="10168" ht="15" customHeight="1" x14ac:dyDescent="0.35"/>
    <row r="10169" ht="15" customHeight="1" x14ac:dyDescent="0.35"/>
    <row r="10170" ht="15" customHeight="1" x14ac:dyDescent="0.35"/>
    <row r="10171" ht="15" customHeight="1" x14ac:dyDescent="0.35"/>
    <row r="10172" ht="15" customHeight="1" x14ac:dyDescent="0.35"/>
    <row r="10173" ht="15" customHeight="1" x14ac:dyDescent="0.35"/>
    <row r="10174" ht="15" customHeight="1" x14ac:dyDescent="0.35"/>
    <row r="10175" ht="15" customHeight="1" x14ac:dyDescent="0.35"/>
    <row r="10176" ht="15" customHeight="1" x14ac:dyDescent="0.35"/>
    <row r="10177" ht="15" customHeight="1" x14ac:dyDescent="0.35"/>
    <row r="10178" ht="15" customHeight="1" x14ac:dyDescent="0.35"/>
    <row r="10179" ht="15" customHeight="1" x14ac:dyDescent="0.35"/>
    <row r="10180" ht="15" customHeight="1" x14ac:dyDescent="0.35"/>
    <row r="10181" ht="15" customHeight="1" x14ac:dyDescent="0.35"/>
    <row r="10182" ht="15" customHeight="1" x14ac:dyDescent="0.35"/>
    <row r="10183" ht="15" customHeight="1" x14ac:dyDescent="0.35"/>
    <row r="10184" ht="15" customHeight="1" x14ac:dyDescent="0.35"/>
    <row r="10185" ht="15" customHeight="1" x14ac:dyDescent="0.35"/>
    <row r="10186" ht="15" customHeight="1" x14ac:dyDescent="0.35"/>
    <row r="10187" ht="15" customHeight="1" x14ac:dyDescent="0.35"/>
    <row r="10188" ht="15" customHeight="1" x14ac:dyDescent="0.35"/>
    <row r="10189" ht="15" customHeight="1" x14ac:dyDescent="0.35"/>
    <row r="10190" ht="15" customHeight="1" x14ac:dyDescent="0.35"/>
    <row r="10191" ht="15" customHeight="1" x14ac:dyDescent="0.35"/>
    <row r="10192" ht="15" customHeight="1" x14ac:dyDescent="0.35"/>
    <row r="10193" ht="15" customHeight="1" x14ac:dyDescent="0.35"/>
    <row r="10194" ht="15" customHeight="1" x14ac:dyDescent="0.35"/>
    <row r="10195" ht="15" customHeight="1" x14ac:dyDescent="0.35"/>
    <row r="10196" ht="15" customHeight="1" x14ac:dyDescent="0.35"/>
    <row r="10197" ht="15" customHeight="1" x14ac:dyDescent="0.35"/>
    <row r="10198" ht="15" customHeight="1" x14ac:dyDescent="0.35"/>
    <row r="10199" ht="15" customHeight="1" x14ac:dyDescent="0.35"/>
    <row r="10200" ht="15" customHeight="1" x14ac:dyDescent="0.35"/>
    <row r="10201" ht="15" customHeight="1" x14ac:dyDescent="0.35"/>
    <row r="10202" ht="15" customHeight="1" x14ac:dyDescent="0.35"/>
    <row r="10203" ht="15" customHeight="1" x14ac:dyDescent="0.35"/>
    <row r="10204" ht="15" customHeight="1" x14ac:dyDescent="0.35"/>
    <row r="10205" ht="15" customHeight="1" x14ac:dyDescent="0.35"/>
    <row r="10206" ht="15" customHeight="1" x14ac:dyDescent="0.35"/>
    <row r="10207" ht="15" customHeight="1" x14ac:dyDescent="0.35"/>
    <row r="10208" ht="15" customHeight="1" x14ac:dyDescent="0.35"/>
    <row r="10209" ht="15" customHeight="1" x14ac:dyDescent="0.35"/>
    <row r="10210" ht="15" customHeight="1" x14ac:dyDescent="0.35"/>
    <row r="10211" ht="15" customHeight="1" x14ac:dyDescent="0.35"/>
    <row r="10212" ht="15" customHeight="1" x14ac:dyDescent="0.35"/>
    <row r="10213" ht="15" customHeight="1" x14ac:dyDescent="0.35"/>
    <row r="10214" ht="15" customHeight="1" x14ac:dyDescent="0.35"/>
    <row r="10215" ht="15" customHeight="1" x14ac:dyDescent="0.35"/>
    <row r="10216" ht="15" customHeight="1" x14ac:dyDescent="0.35"/>
    <row r="10217" ht="15" customHeight="1" x14ac:dyDescent="0.35"/>
    <row r="10218" ht="15" customHeight="1" x14ac:dyDescent="0.35"/>
    <row r="10219" ht="15" customHeight="1" x14ac:dyDescent="0.35"/>
    <row r="10220" ht="15" customHeight="1" x14ac:dyDescent="0.35"/>
    <row r="10221" ht="15" customHeight="1" x14ac:dyDescent="0.35"/>
    <row r="10222" ht="15" customHeight="1" x14ac:dyDescent="0.35"/>
    <row r="10223" ht="15" customHeight="1" x14ac:dyDescent="0.35"/>
    <row r="10224" ht="15" customHeight="1" x14ac:dyDescent="0.35"/>
    <row r="10225" ht="15" customHeight="1" x14ac:dyDescent="0.35"/>
    <row r="10226" ht="15" customHeight="1" x14ac:dyDescent="0.35"/>
    <row r="10227" ht="15" customHeight="1" x14ac:dyDescent="0.35"/>
    <row r="10228" ht="15" customHeight="1" x14ac:dyDescent="0.35"/>
    <row r="10229" ht="15" customHeight="1" x14ac:dyDescent="0.35"/>
    <row r="10230" ht="15" customHeight="1" x14ac:dyDescent="0.35"/>
    <row r="10231" ht="15" customHeight="1" x14ac:dyDescent="0.35"/>
    <row r="10232" ht="15" customHeight="1" x14ac:dyDescent="0.35"/>
    <row r="10233" ht="15" customHeight="1" x14ac:dyDescent="0.35"/>
    <row r="10234" ht="15" customHeight="1" x14ac:dyDescent="0.35"/>
    <row r="10235" ht="15" customHeight="1" x14ac:dyDescent="0.35"/>
    <row r="10236" ht="15" customHeight="1" x14ac:dyDescent="0.35"/>
    <row r="10237" ht="15" customHeight="1" x14ac:dyDescent="0.35"/>
    <row r="10238" ht="15" customHeight="1" x14ac:dyDescent="0.35"/>
    <row r="10239" ht="15" customHeight="1" x14ac:dyDescent="0.35"/>
    <row r="10240" ht="15" customHeight="1" x14ac:dyDescent="0.35"/>
    <row r="10241" ht="15" customHeight="1" x14ac:dyDescent="0.35"/>
    <row r="10242" ht="15" customHeight="1" x14ac:dyDescent="0.35"/>
    <row r="10243" ht="15" customHeight="1" x14ac:dyDescent="0.35"/>
    <row r="10244" ht="15" customHeight="1" x14ac:dyDescent="0.35"/>
    <row r="10245" ht="15" customHeight="1" x14ac:dyDescent="0.35"/>
    <row r="10246" ht="15" customHeight="1" x14ac:dyDescent="0.35"/>
    <row r="10247" ht="15" customHeight="1" x14ac:dyDescent="0.35"/>
    <row r="10248" ht="15" customHeight="1" x14ac:dyDescent="0.35"/>
    <row r="10249" ht="15" customHeight="1" x14ac:dyDescent="0.35"/>
    <row r="10250" ht="15" customHeight="1" x14ac:dyDescent="0.35"/>
    <row r="10251" ht="15" customHeight="1" x14ac:dyDescent="0.35"/>
    <row r="10252" ht="15" customHeight="1" x14ac:dyDescent="0.35"/>
    <row r="10253" ht="15" customHeight="1" x14ac:dyDescent="0.35"/>
    <row r="10254" ht="15" customHeight="1" x14ac:dyDescent="0.35"/>
    <row r="10255" ht="15" customHeight="1" x14ac:dyDescent="0.35"/>
    <row r="10256" ht="15" customHeight="1" x14ac:dyDescent="0.35"/>
    <row r="10257" ht="15" customHeight="1" x14ac:dyDescent="0.35"/>
    <row r="10258" ht="15" customHeight="1" x14ac:dyDescent="0.35"/>
    <row r="10259" ht="15" customHeight="1" x14ac:dyDescent="0.35"/>
    <row r="10260" ht="15" customHeight="1" x14ac:dyDescent="0.35"/>
    <row r="10261" ht="15" customHeight="1" x14ac:dyDescent="0.35"/>
    <row r="10262" ht="15" customHeight="1" x14ac:dyDescent="0.35"/>
    <row r="10263" ht="15" customHeight="1" x14ac:dyDescent="0.35"/>
    <row r="10264" ht="15" customHeight="1" x14ac:dyDescent="0.35"/>
    <row r="10265" ht="15" customHeight="1" x14ac:dyDescent="0.35"/>
    <row r="10266" ht="15" customHeight="1" x14ac:dyDescent="0.35"/>
    <row r="10267" ht="15" customHeight="1" x14ac:dyDescent="0.35"/>
    <row r="10268" ht="15" customHeight="1" x14ac:dyDescent="0.35"/>
    <row r="10269" ht="15" customHeight="1" x14ac:dyDescent="0.35"/>
    <row r="10270" ht="15" customHeight="1" x14ac:dyDescent="0.35"/>
    <row r="10271" ht="15" customHeight="1" x14ac:dyDescent="0.35"/>
    <row r="10272" ht="15" customHeight="1" x14ac:dyDescent="0.35"/>
    <row r="10273" ht="15" customHeight="1" x14ac:dyDescent="0.35"/>
    <row r="10274" ht="15" customHeight="1" x14ac:dyDescent="0.35"/>
    <row r="10275" ht="15" customHeight="1" x14ac:dyDescent="0.35"/>
    <row r="10276" ht="15" customHeight="1" x14ac:dyDescent="0.35"/>
    <row r="10277" ht="15" customHeight="1" x14ac:dyDescent="0.35"/>
    <row r="10278" ht="15" customHeight="1" x14ac:dyDescent="0.35"/>
    <row r="10279" ht="15" customHeight="1" x14ac:dyDescent="0.35"/>
    <row r="10280" ht="15" customHeight="1" x14ac:dyDescent="0.35"/>
    <row r="10281" ht="15" customHeight="1" x14ac:dyDescent="0.35"/>
    <row r="10282" ht="15" customHeight="1" x14ac:dyDescent="0.35"/>
    <row r="10283" ht="15" customHeight="1" x14ac:dyDescent="0.35"/>
    <row r="10284" ht="15" customHeight="1" x14ac:dyDescent="0.35"/>
    <row r="10285" ht="15" customHeight="1" x14ac:dyDescent="0.35"/>
    <row r="10286" ht="15" customHeight="1" x14ac:dyDescent="0.35"/>
    <row r="10287" ht="15" customHeight="1" x14ac:dyDescent="0.35"/>
    <row r="10288" ht="15" customHeight="1" x14ac:dyDescent="0.35"/>
    <row r="10289" ht="15" customHeight="1" x14ac:dyDescent="0.35"/>
    <row r="10290" ht="15" customHeight="1" x14ac:dyDescent="0.35"/>
    <row r="10291" ht="15" customHeight="1" x14ac:dyDescent="0.35"/>
    <row r="10292" ht="15" customHeight="1" x14ac:dyDescent="0.35"/>
    <row r="10293" ht="15" customHeight="1" x14ac:dyDescent="0.35"/>
    <row r="10294" ht="15" customHeight="1" x14ac:dyDescent="0.35"/>
    <row r="10295" ht="15" customHeight="1" x14ac:dyDescent="0.35"/>
    <row r="10296" ht="15" customHeight="1" x14ac:dyDescent="0.35"/>
    <row r="10297" ht="15" customHeight="1" x14ac:dyDescent="0.35"/>
    <row r="10298" ht="15" customHeight="1" x14ac:dyDescent="0.35"/>
    <row r="10299" ht="15" customHeight="1" x14ac:dyDescent="0.35"/>
    <row r="10300" ht="15" customHeight="1" x14ac:dyDescent="0.35"/>
    <row r="10301" ht="15" customHeight="1" x14ac:dyDescent="0.35"/>
    <row r="10302" ht="15" customHeight="1" x14ac:dyDescent="0.35"/>
    <row r="10303" ht="15" customHeight="1" x14ac:dyDescent="0.35"/>
    <row r="10304" ht="15" customHeight="1" x14ac:dyDescent="0.35"/>
    <row r="10305" ht="15" customHeight="1" x14ac:dyDescent="0.35"/>
    <row r="10306" ht="15" customHeight="1" x14ac:dyDescent="0.35"/>
    <row r="10307" ht="15" customHeight="1" x14ac:dyDescent="0.35"/>
    <row r="10308" ht="15" customHeight="1" x14ac:dyDescent="0.35"/>
    <row r="10309" ht="15" customHeight="1" x14ac:dyDescent="0.35"/>
    <row r="10310" ht="15" customHeight="1" x14ac:dyDescent="0.35"/>
    <row r="10311" ht="15" customHeight="1" x14ac:dyDescent="0.35"/>
    <row r="10312" ht="15" customHeight="1" x14ac:dyDescent="0.35"/>
    <row r="10313" ht="15" customHeight="1" x14ac:dyDescent="0.35"/>
    <row r="10314" ht="15" customHeight="1" x14ac:dyDescent="0.35"/>
    <row r="10315" ht="15" customHeight="1" x14ac:dyDescent="0.35"/>
    <row r="10316" ht="15" customHeight="1" x14ac:dyDescent="0.35"/>
    <row r="10317" ht="15" customHeight="1" x14ac:dyDescent="0.35"/>
    <row r="10318" ht="15" customHeight="1" x14ac:dyDescent="0.35"/>
    <row r="10319" ht="15" customHeight="1" x14ac:dyDescent="0.35"/>
    <row r="10320" ht="15" customHeight="1" x14ac:dyDescent="0.35"/>
    <row r="10321" ht="15" customHeight="1" x14ac:dyDescent="0.35"/>
    <row r="10322" ht="15" customHeight="1" x14ac:dyDescent="0.35"/>
    <row r="10323" ht="15" customHeight="1" x14ac:dyDescent="0.35"/>
    <row r="10324" ht="15" customHeight="1" x14ac:dyDescent="0.35"/>
    <row r="10325" ht="15" customHeight="1" x14ac:dyDescent="0.35"/>
    <row r="10326" ht="15" customHeight="1" x14ac:dyDescent="0.35"/>
    <row r="10327" ht="15" customHeight="1" x14ac:dyDescent="0.35"/>
    <row r="10328" ht="15" customHeight="1" x14ac:dyDescent="0.35"/>
    <row r="10329" ht="15" customHeight="1" x14ac:dyDescent="0.35"/>
    <row r="10330" ht="15" customHeight="1" x14ac:dyDescent="0.35"/>
    <row r="10331" ht="15" customHeight="1" x14ac:dyDescent="0.35"/>
    <row r="10332" ht="15" customHeight="1" x14ac:dyDescent="0.35"/>
    <row r="10333" ht="15" customHeight="1" x14ac:dyDescent="0.35"/>
    <row r="10334" ht="15" customHeight="1" x14ac:dyDescent="0.35"/>
    <row r="10335" ht="15" customHeight="1" x14ac:dyDescent="0.35"/>
    <row r="10336" ht="15" customHeight="1" x14ac:dyDescent="0.35"/>
    <row r="10337" ht="15" customHeight="1" x14ac:dyDescent="0.35"/>
    <row r="10338" ht="15" customHeight="1" x14ac:dyDescent="0.35"/>
    <row r="10339" ht="15" customHeight="1" x14ac:dyDescent="0.35"/>
    <row r="10340" ht="15" customHeight="1" x14ac:dyDescent="0.35"/>
    <row r="10341" ht="15" customHeight="1" x14ac:dyDescent="0.35"/>
    <row r="10342" ht="15" customHeight="1" x14ac:dyDescent="0.35"/>
    <row r="10343" ht="15" customHeight="1" x14ac:dyDescent="0.35"/>
    <row r="10344" ht="15" customHeight="1" x14ac:dyDescent="0.35"/>
    <row r="10345" ht="15" customHeight="1" x14ac:dyDescent="0.35"/>
    <row r="10346" ht="15" customHeight="1" x14ac:dyDescent="0.35"/>
    <row r="10347" ht="15" customHeight="1" x14ac:dyDescent="0.35"/>
    <row r="10348" ht="15" customHeight="1" x14ac:dyDescent="0.35"/>
    <row r="10349" ht="15" customHeight="1" x14ac:dyDescent="0.35"/>
    <row r="10350" ht="15" customHeight="1" x14ac:dyDescent="0.35"/>
    <row r="10351" ht="15" customHeight="1" x14ac:dyDescent="0.35"/>
    <row r="10352" ht="15" customHeight="1" x14ac:dyDescent="0.35"/>
    <row r="10353" ht="15" customHeight="1" x14ac:dyDescent="0.35"/>
    <row r="10354" ht="15" customHeight="1" x14ac:dyDescent="0.35"/>
    <row r="10355" ht="15" customHeight="1" x14ac:dyDescent="0.35"/>
    <row r="10356" ht="15" customHeight="1" x14ac:dyDescent="0.35"/>
    <row r="10357" ht="15" customHeight="1" x14ac:dyDescent="0.35"/>
    <row r="10358" ht="15" customHeight="1" x14ac:dyDescent="0.35"/>
    <row r="10359" ht="15" customHeight="1" x14ac:dyDescent="0.35"/>
    <row r="10360" ht="15" customHeight="1" x14ac:dyDescent="0.35"/>
    <row r="10361" ht="15" customHeight="1" x14ac:dyDescent="0.35"/>
    <row r="10362" ht="15" customHeight="1" x14ac:dyDescent="0.35"/>
    <row r="10363" ht="15" customHeight="1" x14ac:dyDescent="0.35"/>
    <row r="10364" ht="15" customHeight="1" x14ac:dyDescent="0.35"/>
    <row r="10365" ht="15" customHeight="1" x14ac:dyDescent="0.35"/>
    <row r="10366" ht="15" customHeight="1" x14ac:dyDescent="0.35"/>
    <row r="10367" ht="15" customHeight="1" x14ac:dyDescent="0.35"/>
    <row r="10368" ht="15" customHeight="1" x14ac:dyDescent="0.35"/>
    <row r="10369" ht="15" customHeight="1" x14ac:dyDescent="0.35"/>
    <row r="10370" ht="15" customHeight="1" x14ac:dyDescent="0.35"/>
    <row r="10371" ht="15" customHeight="1" x14ac:dyDescent="0.35"/>
    <row r="10372" ht="15" customHeight="1" x14ac:dyDescent="0.35"/>
    <row r="10373" ht="15" customHeight="1" x14ac:dyDescent="0.35"/>
    <row r="10374" ht="15" customHeight="1" x14ac:dyDescent="0.35"/>
    <row r="10375" ht="15" customHeight="1" x14ac:dyDescent="0.35"/>
    <row r="10376" ht="15" customHeight="1" x14ac:dyDescent="0.35"/>
    <row r="10377" ht="15" customHeight="1" x14ac:dyDescent="0.35"/>
    <row r="10378" ht="15" customHeight="1" x14ac:dyDescent="0.35"/>
    <row r="10379" ht="15" customHeight="1" x14ac:dyDescent="0.35"/>
    <row r="10380" ht="15" customHeight="1" x14ac:dyDescent="0.35"/>
    <row r="10381" ht="15" customHeight="1" x14ac:dyDescent="0.35"/>
    <row r="10382" ht="15" customHeight="1" x14ac:dyDescent="0.35"/>
    <row r="10383" ht="15" customHeight="1" x14ac:dyDescent="0.35"/>
    <row r="10384" ht="15" customHeight="1" x14ac:dyDescent="0.35"/>
    <row r="10385" ht="15" customHeight="1" x14ac:dyDescent="0.35"/>
    <row r="10386" ht="15" customHeight="1" x14ac:dyDescent="0.35"/>
    <row r="10387" ht="15" customHeight="1" x14ac:dyDescent="0.35"/>
    <row r="10388" ht="15" customHeight="1" x14ac:dyDescent="0.35"/>
    <row r="10389" ht="15" customHeight="1" x14ac:dyDescent="0.35"/>
    <row r="10390" ht="15" customHeight="1" x14ac:dyDescent="0.35"/>
    <row r="10391" ht="15" customHeight="1" x14ac:dyDescent="0.35"/>
    <row r="10392" ht="15" customHeight="1" x14ac:dyDescent="0.35"/>
    <row r="10393" ht="15" customHeight="1" x14ac:dyDescent="0.35"/>
    <row r="10394" ht="15" customHeight="1" x14ac:dyDescent="0.35"/>
    <row r="10395" ht="15" customHeight="1" x14ac:dyDescent="0.35"/>
    <row r="10396" ht="15" customHeight="1" x14ac:dyDescent="0.35"/>
    <row r="10397" ht="15" customHeight="1" x14ac:dyDescent="0.35"/>
    <row r="10398" ht="15" customHeight="1" x14ac:dyDescent="0.35"/>
    <row r="10399" ht="15" customHeight="1" x14ac:dyDescent="0.35"/>
    <row r="10400" ht="15" customHeight="1" x14ac:dyDescent="0.35"/>
    <row r="10401" ht="15" customHeight="1" x14ac:dyDescent="0.35"/>
    <row r="10402" ht="15" customHeight="1" x14ac:dyDescent="0.35"/>
    <row r="10403" ht="15" customHeight="1" x14ac:dyDescent="0.35"/>
    <row r="10404" ht="15" customHeight="1" x14ac:dyDescent="0.35"/>
    <row r="10405" ht="15" customHeight="1" x14ac:dyDescent="0.35"/>
    <row r="10406" ht="15" customHeight="1" x14ac:dyDescent="0.35"/>
    <row r="10407" ht="15" customHeight="1" x14ac:dyDescent="0.35"/>
    <row r="10408" ht="15" customHeight="1" x14ac:dyDescent="0.35"/>
    <row r="10409" ht="15" customHeight="1" x14ac:dyDescent="0.35"/>
    <row r="10410" ht="15" customHeight="1" x14ac:dyDescent="0.35"/>
    <row r="10411" ht="15" customHeight="1" x14ac:dyDescent="0.35"/>
    <row r="10412" ht="15" customHeight="1" x14ac:dyDescent="0.35"/>
    <row r="10413" ht="15" customHeight="1" x14ac:dyDescent="0.35"/>
    <row r="10414" ht="15" customHeight="1" x14ac:dyDescent="0.35"/>
    <row r="10415" ht="15" customHeight="1" x14ac:dyDescent="0.35"/>
    <row r="10416" ht="15" customHeight="1" x14ac:dyDescent="0.35"/>
    <row r="10417" ht="15" customHeight="1" x14ac:dyDescent="0.35"/>
    <row r="10418" ht="15" customHeight="1" x14ac:dyDescent="0.35"/>
    <row r="10419" ht="15" customHeight="1" x14ac:dyDescent="0.35"/>
    <row r="10420" ht="15" customHeight="1" x14ac:dyDescent="0.35"/>
    <row r="10421" ht="15" customHeight="1" x14ac:dyDescent="0.35"/>
    <row r="10422" ht="15" customHeight="1" x14ac:dyDescent="0.35"/>
    <row r="10423" ht="15" customHeight="1" x14ac:dyDescent="0.35"/>
    <row r="10424" ht="15" customHeight="1" x14ac:dyDescent="0.35"/>
    <row r="10425" ht="15" customHeight="1" x14ac:dyDescent="0.35"/>
    <row r="10426" ht="15" customHeight="1" x14ac:dyDescent="0.35"/>
    <row r="10427" ht="15" customHeight="1" x14ac:dyDescent="0.35"/>
    <row r="10428" ht="15" customHeight="1" x14ac:dyDescent="0.35"/>
    <row r="10429" ht="15" customHeight="1" x14ac:dyDescent="0.35"/>
    <row r="10430" ht="15" customHeight="1" x14ac:dyDescent="0.35"/>
    <row r="10431" ht="15" customHeight="1" x14ac:dyDescent="0.35"/>
    <row r="10432" ht="15" customHeight="1" x14ac:dyDescent="0.35"/>
    <row r="10433" ht="15" customHeight="1" x14ac:dyDescent="0.35"/>
    <row r="10434" ht="15" customHeight="1" x14ac:dyDescent="0.35"/>
    <row r="10435" ht="15" customHeight="1" x14ac:dyDescent="0.35"/>
    <row r="10436" ht="15" customHeight="1" x14ac:dyDescent="0.35"/>
    <row r="10437" ht="15" customHeight="1" x14ac:dyDescent="0.35"/>
    <row r="10438" ht="15" customHeight="1" x14ac:dyDescent="0.35"/>
    <row r="10439" ht="15" customHeight="1" x14ac:dyDescent="0.35"/>
    <row r="10440" ht="15" customHeight="1" x14ac:dyDescent="0.35"/>
    <row r="10441" ht="15" customHeight="1" x14ac:dyDescent="0.35"/>
    <row r="10442" ht="15" customHeight="1" x14ac:dyDescent="0.35"/>
    <row r="10443" ht="15" customHeight="1" x14ac:dyDescent="0.35"/>
    <row r="10444" ht="15" customHeight="1" x14ac:dyDescent="0.35"/>
    <row r="10445" ht="15" customHeight="1" x14ac:dyDescent="0.35"/>
    <row r="10446" ht="15" customHeight="1" x14ac:dyDescent="0.35"/>
    <row r="10447" ht="15" customHeight="1" x14ac:dyDescent="0.35"/>
    <row r="10448" ht="15" customHeight="1" x14ac:dyDescent="0.35"/>
    <row r="10449" ht="15" customHeight="1" x14ac:dyDescent="0.35"/>
    <row r="10450" ht="15" customHeight="1" x14ac:dyDescent="0.35"/>
    <row r="10451" ht="15" customHeight="1" x14ac:dyDescent="0.35"/>
    <row r="10452" ht="15" customHeight="1" x14ac:dyDescent="0.35"/>
    <row r="10453" ht="15" customHeight="1" x14ac:dyDescent="0.35"/>
    <row r="10454" ht="15" customHeight="1" x14ac:dyDescent="0.35"/>
    <row r="10455" ht="15" customHeight="1" x14ac:dyDescent="0.35"/>
    <row r="10456" ht="15" customHeight="1" x14ac:dyDescent="0.35"/>
    <row r="10457" ht="15" customHeight="1" x14ac:dyDescent="0.35"/>
    <row r="10458" ht="15" customHeight="1" x14ac:dyDescent="0.35"/>
    <row r="10459" ht="15" customHeight="1" x14ac:dyDescent="0.35"/>
    <row r="10460" ht="15" customHeight="1" x14ac:dyDescent="0.35"/>
    <row r="10461" ht="15" customHeight="1" x14ac:dyDescent="0.35"/>
    <row r="10462" ht="15" customHeight="1" x14ac:dyDescent="0.35"/>
    <row r="10463" ht="15" customHeight="1" x14ac:dyDescent="0.35"/>
    <row r="10464" ht="15" customHeight="1" x14ac:dyDescent="0.35"/>
    <row r="10465" ht="15" customHeight="1" x14ac:dyDescent="0.35"/>
    <row r="10466" ht="15" customHeight="1" x14ac:dyDescent="0.35"/>
    <row r="10467" ht="15" customHeight="1" x14ac:dyDescent="0.35"/>
    <row r="10468" ht="15" customHeight="1" x14ac:dyDescent="0.35"/>
    <row r="10469" ht="15" customHeight="1" x14ac:dyDescent="0.35"/>
    <row r="10470" ht="15" customHeight="1" x14ac:dyDescent="0.35"/>
    <row r="10471" ht="15" customHeight="1" x14ac:dyDescent="0.35"/>
    <row r="10472" ht="15" customHeight="1" x14ac:dyDescent="0.35"/>
    <row r="10473" ht="15" customHeight="1" x14ac:dyDescent="0.35"/>
    <row r="10474" ht="15" customHeight="1" x14ac:dyDescent="0.35"/>
    <row r="10475" ht="15" customHeight="1" x14ac:dyDescent="0.35"/>
    <row r="10476" ht="15" customHeight="1" x14ac:dyDescent="0.35"/>
    <row r="10477" ht="15" customHeight="1" x14ac:dyDescent="0.35"/>
    <row r="10478" ht="15" customHeight="1" x14ac:dyDescent="0.35"/>
    <row r="10479" ht="15" customHeight="1" x14ac:dyDescent="0.35"/>
    <row r="10480" ht="15" customHeight="1" x14ac:dyDescent="0.35"/>
    <row r="10481" ht="15" customHeight="1" x14ac:dyDescent="0.35"/>
    <row r="10482" ht="15" customHeight="1" x14ac:dyDescent="0.35"/>
    <row r="10483" ht="15" customHeight="1" x14ac:dyDescent="0.35"/>
    <row r="10484" ht="15" customHeight="1" x14ac:dyDescent="0.35"/>
    <row r="10485" ht="15" customHeight="1" x14ac:dyDescent="0.35"/>
    <row r="10486" ht="15" customHeight="1" x14ac:dyDescent="0.35"/>
    <row r="10487" ht="15" customHeight="1" x14ac:dyDescent="0.35"/>
    <row r="10488" ht="15" customHeight="1" x14ac:dyDescent="0.35"/>
    <row r="10489" ht="15" customHeight="1" x14ac:dyDescent="0.35"/>
    <row r="10490" ht="15" customHeight="1" x14ac:dyDescent="0.35"/>
    <row r="10491" ht="15" customHeight="1" x14ac:dyDescent="0.35"/>
    <row r="10492" ht="15" customHeight="1" x14ac:dyDescent="0.35"/>
    <row r="10493" ht="15" customHeight="1" x14ac:dyDescent="0.35"/>
    <row r="10494" ht="15" customHeight="1" x14ac:dyDescent="0.35"/>
    <row r="10495" ht="15" customHeight="1" x14ac:dyDescent="0.35"/>
    <row r="10496" ht="15" customHeight="1" x14ac:dyDescent="0.35"/>
    <row r="10497" ht="15" customHeight="1" x14ac:dyDescent="0.35"/>
    <row r="10498" ht="15" customHeight="1" x14ac:dyDescent="0.35"/>
    <row r="10499" ht="15" customHeight="1" x14ac:dyDescent="0.35"/>
    <row r="10500" ht="15" customHeight="1" x14ac:dyDescent="0.35"/>
    <row r="10501" ht="15" customHeight="1" x14ac:dyDescent="0.35"/>
    <row r="10502" ht="15" customHeight="1" x14ac:dyDescent="0.35"/>
    <row r="10503" ht="15" customHeight="1" x14ac:dyDescent="0.35"/>
    <row r="10504" ht="15" customHeight="1" x14ac:dyDescent="0.35"/>
    <row r="10505" ht="15" customHeight="1" x14ac:dyDescent="0.35"/>
    <row r="10506" ht="15" customHeight="1" x14ac:dyDescent="0.35"/>
    <row r="10507" ht="15" customHeight="1" x14ac:dyDescent="0.35"/>
    <row r="10508" ht="15" customHeight="1" x14ac:dyDescent="0.35"/>
    <row r="10509" ht="15" customHeight="1" x14ac:dyDescent="0.35"/>
    <row r="10510" ht="15" customHeight="1" x14ac:dyDescent="0.35"/>
    <row r="10511" ht="15" customHeight="1" x14ac:dyDescent="0.35"/>
    <row r="10512" ht="15" customHeight="1" x14ac:dyDescent="0.35"/>
    <row r="10513" ht="15" customHeight="1" x14ac:dyDescent="0.35"/>
    <row r="10514" ht="15" customHeight="1" x14ac:dyDescent="0.35"/>
    <row r="10515" ht="15" customHeight="1" x14ac:dyDescent="0.35"/>
    <row r="10516" ht="15" customHeight="1" x14ac:dyDescent="0.35"/>
    <row r="10517" ht="15" customHeight="1" x14ac:dyDescent="0.35"/>
    <row r="10518" ht="15" customHeight="1" x14ac:dyDescent="0.35"/>
    <row r="10519" ht="15" customHeight="1" x14ac:dyDescent="0.35"/>
    <row r="10520" ht="15" customHeight="1" x14ac:dyDescent="0.35"/>
    <row r="10521" ht="15" customHeight="1" x14ac:dyDescent="0.35"/>
    <row r="10522" ht="15" customHeight="1" x14ac:dyDescent="0.35"/>
    <row r="10523" ht="15" customHeight="1" x14ac:dyDescent="0.35"/>
    <row r="10524" ht="15" customHeight="1" x14ac:dyDescent="0.35"/>
    <row r="10525" ht="15" customHeight="1" x14ac:dyDescent="0.35"/>
    <row r="10526" ht="15" customHeight="1" x14ac:dyDescent="0.35"/>
    <row r="10527" ht="15" customHeight="1" x14ac:dyDescent="0.35"/>
    <row r="10528" ht="15" customHeight="1" x14ac:dyDescent="0.35"/>
    <row r="10529" ht="15" customHeight="1" x14ac:dyDescent="0.35"/>
    <row r="10530" ht="15" customHeight="1" x14ac:dyDescent="0.35"/>
    <row r="10531" ht="15" customHeight="1" x14ac:dyDescent="0.35"/>
    <row r="10532" ht="15" customHeight="1" x14ac:dyDescent="0.35"/>
    <row r="10533" ht="15" customHeight="1" x14ac:dyDescent="0.35"/>
    <row r="10534" ht="15" customHeight="1" x14ac:dyDescent="0.35"/>
    <row r="10535" ht="15" customHeight="1" x14ac:dyDescent="0.35"/>
    <row r="10536" ht="15" customHeight="1" x14ac:dyDescent="0.35"/>
    <row r="10537" ht="15" customHeight="1" x14ac:dyDescent="0.35"/>
    <row r="10538" ht="15" customHeight="1" x14ac:dyDescent="0.35"/>
    <row r="10539" ht="15" customHeight="1" x14ac:dyDescent="0.35"/>
    <row r="10540" ht="15" customHeight="1" x14ac:dyDescent="0.35"/>
    <row r="10541" ht="15" customHeight="1" x14ac:dyDescent="0.35"/>
    <row r="10542" ht="15" customHeight="1" x14ac:dyDescent="0.35"/>
    <row r="10543" ht="15" customHeight="1" x14ac:dyDescent="0.35"/>
    <row r="10544" ht="15" customHeight="1" x14ac:dyDescent="0.35"/>
    <row r="10545" ht="15" customHeight="1" x14ac:dyDescent="0.35"/>
    <row r="10546" ht="15" customHeight="1" x14ac:dyDescent="0.35"/>
    <row r="10547" ht="15" customHeight="1" x14ac:dyDescent="0.35"/>
    <row r="10548" ht="15" customHeight="1" x14ac:dyDescent="0.35"/>
    <row r="10549" ht="15" customHeight="1" x14ac:dyDescent="0.35"/>
    <row r="10550" ht="15" customHeight="1" x14ac:dyDescent="0.35"/>
    <row r="10551" ht="15" customHeight="1" x14ac:dyDescent="0.35"/>
    <row r="10552" ht="15" customHeight="1" x14ac:dyDescent="0.35"/>
    <row r="10553" ht="15" customHeight="1" x14ac:dyDescent="0.35"/>
    <row r="10554" ht="15" customHeight="1" x14ac:dyDescent="0.35"/>
    <row r="10555" ht="15" customHeight="1" x14ac:dyDescent="0.35"/>
    <row r="10556" ht="15" customHeight="1" x14ac:dyDescent="0.35"/>
    <row r="10557" ht="15" customHeight="1" x14ac:dyDescent="0.35"/>
    <row r="10558" ht="15" customHeight="1" x14ac:dyDescent="0.35"/>
    <row r="10559" ht="15" customHeight="1" x14ac:dyDescent="0.35"/>
    <row r="10560" ht="15" customHeight="1" x14ac:dyDescent="0.35"/>
    <row r="10561" ht="15" customHeight="1" x14ac:dyDescent="0.35"/>
    <row r="10562" ht="15" customHeight="1" x14ac:dyDescent="0.35"/>
    <row r="10563" ht="15" customHeight="1" x14ac:dyDescent="0.35"/>
    <row r="10564" ht="15" customHeight="1" x14ac:dyDescent="0.35"/>
    <row r="10565" ht="15" customHeight="1" x14ac:dyDescent="0.35"/>
    <row r="10566" ht="15" customHeight="1" x14ac:dyDescent="0.35"/>
    <row r="10567" ht="15" customHeight="1" x14ac:dyDescent="0.35"/>
    <row r="10568" ht="15" customHeight="1" x14ac:dyDescent="0.35"/>
    <row r="10569" ht="15" customHeight="1" x14ac:dyDescent="0.35"/>
    <row r="10570" ht="15" customHeight="1" x14ac:dyDescent="0.35"/>
    <row r="10571" ht="15" customHeight="1" x14ac:dyDescent="0.35"/>
    <row r="10572" ht="15" customHeight="1" x14ac:dyDescent="0.35"/>
    <row r="10573" ht="15" customHeight="1" x14ac:dyDescent="0.35"/>
    <row r="10574" ht="15" customHeight="1" x14ac:dyDescent="0.35"/>
    <row r="10575" ht="15" customHeight="1" x14ac:dyDescent="0.35"/>
    <row r="10576" ht="15" customHeight="1" x14ac:dyDescent="0.35"/>
    <row r="10577" ht="15" customHeight="1" x14ac:dyDescent="0.35"/>
    <row r="10578" ht="15" customHeight="1" x14ac:dyDescent="0.35"/>
    <row r="10579" ht="15" customHeight="1" x14ac:dyDescent="0.35"/>
    <row r="10580" ht="15" customHeight="1" x14ac:dyDescent="0.35"/>
    <row r="10581" ht="15" customHeight="1" x14ac:dyDescent="0.35"/>
    <row r="10582" ht="15" customHeight="1" x14ac:dyDescent="0.35"/>
    <row r="10583" ht="15" customHeight="1" x14ac:dyDescent="0.35"/>
    <row r="10584" ht="15" customHeight="1" x14ac:dyDescent="0.35"/>
    <row r="10585" ht="15" customHeight="1" x14ac:dyDescent="0.35"/>
    <row r="10586" ht="15" customHeight="1" x14ac:dyDescent="0.35"/>
    <row r="10587" ht="15" customHeight="1" x14ac:dyDescent="0.35"/>
    <row r="10588" ht="15" customHeight="1" x14ac:dyDescent="0.35"/>
    <row r="10589" ht="15" customHeight="1" x14ac:dyDescent="0.35"/>
    <row r="10590" ht="15" customHeight="1" x14ac:dyDescent="0.35"/>
    <row r="10591" ht="15" customHeight="1" x14ac:dyDescent="0.35"/>
    <row r="10592" ht="15" customHeight="1" x14ac:dyDescent="0.35"/>
    <row r="10593" ht="15" customHeight="1" x14ac:dyDescent="0.35"/>
    <row r="10594" ht="15" customHeight="1" x14ac:dyDescent="0.35"/>
    <row r="10595" ht="15" customHeight="1" x14ac:dyDescent="0.35"/>
    <row r="10596" ht="15" customHeight="1" x14ac:dyDescent="0.35"/>
    <row r="10597" ht="15" customHeight="1" x14ac:dyDescent="0.35"/>
    <row r="10598" ht="15" customHeight="1" x14ac:dyDescent="0.35"/>
    <row r="10599" ht="15" customHeight="1" x14ac:dyDescent="0.35"/>
    <row r="10600" ht="15" customHeight="1" x14ac:dyDescent="0.35"/>
    <row r="10601" ht="15" customHeight="1" x14ac:dyDescent="0.35"/>
    <row r="10602" ht="15" customHeight="1" x14ac:dyDescent="0.35"/>
    <row r="10603" ht="15" customHeight="1" x14ac:dyDescent="0.35"/>
    <row r="10604" ht="15" customHeight="1" x14ac:dyDescent="0.35"/>
    <row r="10605" ht="15" customHeight="1" x14ac:dyDescent="0.35"/>
    <row r="10606" ht="15" customHeight="1" x14ac:dyDescent="0.35"/>
    <row r="10607" ht="15" customHeight="1" x14ac:dyDescent="0.35"/>
    <row r="10608" ht="15" customHeight="1" x14ac:dyDescent="0.35"/>
    <row r="10609" ht="15" customHeight="1" x14ac:dyDescent="0.35"/>
    <row r="10610" ht="15" customHeight="1" x14ac:dyDescent="0.35"/>
    <row r="10611" ht="15" customHeight="1" x14ac:dyDescent="0.35"/>
    <row r="10612" ht="15" customHeight="1" x14ac:dyDescent="0.35"/>
    <row r="10613" ht="15" customHeight="1" x14ac:dyDescent="0.35"/>
    <row r="10614" ht="15" customHeight="1" x14ac:dyDescent="0.35"/>
    <row r="10615" ht="15" customHeight="1" x14ac:dyDescent="0.35"/>
    <row r="10616" ht="15" customHeight="1" x14ac:dyDescent="0.35"/>
    <row r="10617" ht="15" customHeight="1" x14ac:dyDescent="0.35"/>
    <row r="10618" ht="15" customHeight="1" x14ac:dyDescent="0.35"/>
    <row r="10619" ht="15" customHeight="1" x14ac:dyDescent="0.35"/>
    <row r="10620" ht="15" customHeight="1" x14ac:dyDescent="0.35"/>
    <row r="10621" ht="15" customHeight="1" x14ac:dyDescent="0.35"/>
    <row r="10622" ht="15" customHeight="1" x14ac:dyDescent="0.35"/>
    <row r="10623" ht="15" customHeight="1" x14ac:dyDescent="0.35"/>
    <row r="10624" ht="15" customHeight="1" x14ac:dyDescent="0.35"/>
    <row r="10625" ht="15" customHeight="1" x14ac:dyDescent="0.35"/>
    <row r="10626" ht="15" customHeight="1" x14ac:dyDescent="0.35"/>
    <row r="10627" ht="15" customHeight="1" x14ac:dyDescent="0.35"/>
    <row r="10628" ht="15" customHeight="1" x14ac:dyDescent="0.35"/>
    <row r="10629" ht="15" customHeight="1" x14ac:dyDescent="0.35"/>
    <row r="10630" ht="15" customHeight="1" x14ac:dyDescent="0.35"/>
    <row r="10631" ht="15" customHeight="1" x14ac:dyDescent="0.35"/>
    <row r="10632" ht="15" customHeight="1" x14ac:dyDescent="0.35"/>
    <row r="10633" ht="15" customHeight="1" x14ac:dyDescent="0.35"/>
    <row r="10634" ht="15" customHeight="1" x14ac:dyDescent="0.35"/>
    <row r="10635" ht="15" customHeight="1" x14ac:dyDescent="0.35"/>
    <row r="10636" ht="15" customHeight="1" x14ac:dyDescent="0.35"/>
    <row r="10637" ht="15" customHeight="1" x14ac:dyDescent="0.35"/>
    <row r="10638" ht="15" customHeight="1" x14ac:dyDescent="0.35"/>
    <row r="10639" ht="15" customHeight="1" x14ac:dyDescent="0.35"/>
    <row r="10640" ht="15" customHeight="1" x14ac:dyDescent="0.35"/>
    <row r="10641" ht="15" customHeight="1" x14ac:dyDescent="0.35"/>
    <row r="10642" ht="15" customHeight="1" x14ac:dyDescent="0.35"/>
    <row r="10643" ht="15" customHeight="1" x14ac:dyDescent="0.35"/>
    <row r="10644" ht="15" customHeight="1" x14ac:dyDescent="0.35"/>
    <row r="10645" ht="15" customHeight="1" x14ac:dyDescent="0.35"/>
    <row r="10646" ht="15" customHeight="1" x14ac:dyDescent="0.35"/>
    <row r="10647" ht="15" customHeight="1" x14ac:dyDescent="0.35"/>
    <row r="10648" ht="15" customHeight="1" x14ac:dyDescent="0.35"/>
    <row r="10649" ht="15" customHeight="1" x14ac:dyDescent="0.35"/>
    <row r="10650" ht="15" customHeight="1" x14ac:dyDescent="0.35"/>
    <row r="10651" ht="15" customHeight="1" x14ac:dyDescent="0.35"/>
    <row r="10652" ht="15" customHeight="1" x14ac:dyDescent="0.35"/>
    <row r="10653" ht="15" customHeight="1" x14ac:dyDescent="0.35"/>
    <row r="10654" ht="15" customHeight="1" x14ac:dyDescent="0.35"/>
    <row r="10655" ht="15" customHeight="1" x14ac:dyDescent="0.35"/>
    <row r="10656" ht="15" customHeight="1" x14ac:dyDescent="0.35"/>
    <row r="10657" ht="15" customHeight="1" x14ac:dyDescent="0.35"/>
    <row r="10658" ht="15" customHeight="1" x14ac:dyDescent="0.35"/>
    <row r="10659" ht="15" customHeight="1" x14ac:dyDescent="0.35"/>
    <row r="10660" ht="15" customHeight="1" x14ac:dyDescent="0.35"/>
    <row r="10661" ht="15" customHeight="1" x14ac:dyDescent="0.35"/>
    <row r="10662" ht="15" customHeight="1" x14ac:dyDescent="0.35"/>
    <row r="10663" ht="15" customHeight="1" x14ac:dyDescent="0.35"/>
    <row r="10664" ht="15" customHeight="1" x14ac:dyDescent="0.35"/>
    <row r="10665" ht="15" customHeight="1" x14ac:dyDescent="0.35"/>
    <row r="10666" ht="15" customHeight="1" x14ac:dyDescent="0.35"/>
    <row r="10667" ht="15" customHeight="1" x14ac:dyDescent="0.35"/>
    <row r="10668" ht="15" customHeight="1" x14ac:dyDescent="0.35"/>
    <row r="10669" ht="15" customHeight="1" x14ac:dyDescent="0.35"/>
    <row r="10670" ht="15" customHeight="1" x14ac:dyDescent="0.35"/>
    <row r="10671" ht="15" customHeight="1" x14ac:dyDescent="0.35"/>
    <row r="10672" ht="15" customHeight="1" x14ac:dyDescent="0.35"/>
    <row r="10673" ht="15" customHeight="1" x14ac:dyDescent="0.35"/>
    <row r="10674" ht="15" customHeight="1" x14ac:dyDescent="0.35"/>
    <row r="10675" ht="15" customHeight="1" x14ac:dyDescent="0.35"/>
    <row r="10676" ht="15" customHeight="1" x14ac:dyDescent="0.35"/>
    <row r="10677" ht="15" customHeight="1" x14ac:dyDescent="0.35"/>
    <row r="10678" ht="15" customHeight="1" x14ac:dyDescent="0.35"/>
    <row r="10679" ht="15" customHeight="1" x14ac:dyDescent="0.35"/>
    <row r="10680" ht="15" customHeight="1" x14ac:dyDescent="0.35"/>
    <row r="10681" ht="15" customHeight="1" x14ac:dyDescent="0.35"/>
    <row r="10682" ht="15" customHeight="1" x14ac:dyDescent="0.35"/>
    <row r="10683" ht="15" customHeight="1" x14ac:dyDescent="0.35"/>
    <row r="10684" ht="15" customHeight="1" x14ac:dyDescent="0.35"/>
    <row r="10685" ht="15" customHeight="1" x14ac:dyDescent="0.35"/>
    <row r="10686" ht="15" customHeight="1" x14ac:dyDescent="0.35"/>
    <row r="10687" ht="15" customHeight="1" x14ac:dyDescent="0.35"/>
    <row r="10688" ht="15" customHeight="1" x14ac:dyDescent="0.35"/>
    <row r="10689" ht="15" customHeight="1" x14ac:dyDescent="0.35"/>
    <row r="10690" ht="15" customHeight="1" x14ac:dyDescent="0.35"/>
    <row r="10691" ht="15" customHeight="1" x14ac:dyDescent="0.35"/>
    <row r="10692" ht="15" customHeight="1" x14ac:dyDescent="0.35"/>
    <row r="10693" ht="15" customHeight="1" x14ac:dyDescent="0.35"/>
    <row r="10694" ht="15" customHeight="1" x14ac:dyDescent="0.35"/>
    <row r="10695" ht="15" customHeight="1" x14ac:dyDescent="0.35"/>
    <row r="10696" ht="15" customHeight="1" x14ac:dyDescent="0.35"/>
    <row r="10697" ht="15" customHeight="1" x14ac:dyDescent="0.35"/>
    <row r="10698" ht="15" customHeight="1" x14ac:dyDescent="0.35"/>
    <row r="10699" ht="15" customHeight="1" x14ac:dyDescent="0.35"/>
    <row r="10700" ht="15" customHeight="1" x14ac:dyDescent="0.35"/>
    <row r="10701" ht="15" customHeight="1" x14ac:dyDescent="0.35"/>
    <row r="10702" ht="15" customHeight="1" x14ac:dyDescent="0.35"/>
    <row r="10703" ht="15" customHeight="1" x14ac:dyDescent="0.35"/>
    <row r="10704" ht="15" customHeight="1" x14ac:dyDescent="0.35"/>
    <row r="10705" ht="15" customHeight="1" x14ac:dyDescent="0.35"/>
    <row r="10706" ht="15" customHeight="1" x14ac:dyDescent="0.35"/>
    <row r="10707" ht="15" customHeight="1" x14ac:dyDescent="0.35"/>
    <row r="10708" ht="15" customHeight="1" x14ac:dyDescent="0.35"/>
    <row r="10709" ht="15" customHeight="1" x14ac:dyDescent="0.35"/>
    <row r="10710" ht="15" customHeight="1" x14ac:dyDescent="0.35"/>
    <row r="10711" ht="15" customHeight="1" x14ac:dyDescent="0.35"/>
    <row r="10712" ht="15" customHeight="1" x14ac:dyDescent="0.35"/>
    <row r="10713" ht="15" customHeight="1" x14ac:dyDescent="0.35"/>
    <row r="10714" ht="15" customHeight="1" x14ac:dyDescent="0.35"/>
    <row r="10715" ht="15" customHeight="1" x14ac:dyDescent="0.35"/>
    <row r="10716" ht="15" customHeight="1" x14ac:dyDescent="0.35"/>
    <row r="10717" ht="15" customHeight="1" x14ac:dyDescent="0.35"/>
    <row r="10718" ht="15" customHeight="1" x14ac:dyDescent="0.35"/>
    <row r="10719" ht="15" customHeight="1" x14ac:dyDescent="0.35"/>
    <row r="10720" ht="15" customHeight="1" x14ac:dyDescent="0.35"/>
    <row r="10721" ht="15" customHeight="1" x14ac:dyDescent="0.35"/>
    <row r="10722" ht="15" customHeight="1" x14ac:dyDescent="0.35"/>
    <row r="10723" ht="15" customHeight="1" x14ac:dyDescent="0.35"/>
    <row r="10724" ht="15" customHeight="1" x14ac:dyDescent="0.35"/>
    <row r="10725" ht="15" customHeight="1" x14ac:dyDescent="0.35"/>
    <row r="10726" ht="15" customHeight="1" x14ac:dyDescent="0.35"/>
    <row r="10727" ht="15" customHeight="1" x14ac:dyDescent="0.35"/>
    <row r="10728" ht="15" customHeight="1" x14ac:dyDescent="0.35"/>
    <row r="10729" ht="15" customHeight="1" x14ac:dyDescent="0.35"/>
    <row r="10730" ht="15" customHeight="1" x14ac:dyDescent="0.35"/>
    <row r="10731" ht="15" customHeight="1" x14ac:dyDescent="0.35"/>
    <row r="10732" ht="15" customHeight="1" x14ac:dyDescent="0.35"/>
    <row r="10733" ht="15" customHeight="1" x14ac:dyDescent="0.35"/>
    <row r="10734" ht="15" customHeight="1" x14ac:dyDescent="0.35"/>
    <row r="10735" ht="15" customHeight="1" x14ac:dyDescent="0.35"/>
    <row r="10736" ht="15" customHeight="1" x14ac:dyDescent="0.35"/>
    <row r="10737" ht="15" customHeight="1" x14ac:dyDescent="0.35"/>
    <row r="10738" ht="15" customHeight="1" x14ac:dyDescent="0.35"/>
    <row r="10739" ht="15" customHeight="1" x14ac:dyDescent="0.35"/>
    <row r="10740" ht="15" customHeight="1" x14ac:dyDescent="0.35"/>
    <row r="10741" ht="15" customHeight="1" x14ac:dyDescent="0.35"/>
    <row r="10742" ht="15" customHeight="1" x14ac:dyDescent="0.35"/>
    <row r="10743" ht="15" customHeight="1" x14ac:dyDescent="0.35"/>
    <row r="10744" ht="15" customHeight="1" x14ac:dyDescent="0.35"/>
    <row r="10745" ht="15" customHeight="1" x14ac:dyDescent="0.35"/>
    <row r="10746" ht="15" customHeight="1" x14ac:dyDescent="0.35"/>
    <row r="10747" ht="15" customHeight="1" x14ac:dyDescent="0.35"/>
    <row r="10748" ht="15" customHeight="1" x14ac:dyDescent="0.35"/>
    <row r="10749" ht="15" customHeight="1" x14ac:dyDescent="0.35"/>
    <row r="10750" ht="15" customHeight="1" x14ac:dyDescent="0.35"/>
    <row r="10751" ht="15" customHeight="1" x14ac:dyDescent="0.35"/>
    <row r="10752" ht="15" customHeight="1" x14ac:dyDescent="0.35"/>
    <row r="10753" ht="15" customHeight="1" x14ac:dyDescent="0.35"/>
    <row r="10754" ht="15" customHeight="1" x14ac:dyDescent="0.35"/>
    <row r="10755" ht="15" customHeight="1" x14ac:dyDescent="0.35"/>
    <row r="10756" ht="15" customHeight="1" x14ac:dyDescent="0.35"/>
    <row r="10757" ht="15" customHeight="1" x14ac:dyDescent="0.35"/>
    <row r="10758" ht="15" customHeight="1" x14ac:dyDescent="0.35"/>
    <row r="10759" ht="15" customHeight="1" x14ac:dyDescent="0.35"/>
    <row r="10760" ht="15" customHeight="1" x14ac:dyDescent="0.35"/>
    <row r="10761" ht="15" customHeight="1" x14ac:dyDescent="0.35"/>
    <row r="10762" ht="15" customHeight="1" x14ac:dyDescent="0.35"/>
    <row r="10763" ht="15" customHeight="1" x14ac:dyDescent="0.35"/>
    <row r="10764" ht="15" customHeight="1" x14ac:dyDescent="0.35"/>
    <row r="10765" ht="15" customHeight="1" x14ac:dyDescent="0.35"/>
    <row r="10766" ht="15" customHeight="1" x14ac:dyDescent="0.35"/>
    <row r="10767" ht="15" customHeight="1" x14ac:dyDescent="0.35"/>
    <row r="10768" ht="15" customHeight="1" x14ac:dyDescent="0.35"/>
    <row r="10769" ht="15" customHeight="1" x14ac:dyDescent="0.35"/>
    <row r="10770" ht="15" customHeight="1" x14ac:dyDescent="0.35"/>
    <row r="10771" ht="15" customHeight="1" x14ac:dyDescent="0.35"/>
    <row r="10772" ht="15" customHeight="1" x14ac:dyDescent="0.35"/>
    <row r="10773" ht="15" customHeight="1" x14ac:dyDescent="0.35"/>
    <row r="10774" ht="15" customHeight="1" x14ac:dyDescent="0.35"/>
    <row r="10775" ht="15" customHeight="1" x14ac:dyDescent="0.35"/>
    <row r="10776" ht="15" customHeight="1" x14ac:dyDescent="0.35"/>
    <row r="10777" ht="15" customHeight="1" x14ac:dyDescent="0.35"/>
    <row r="10778" ht="15" customHeight="1" x14ac:dyDescent="0.35"/>
    <row r="10779" ht="15" customHeight="1" x14ac:dyDescent="0.35"/>
    <row r="10780" ht="15" customHeight="1" x14ac:dyDescent="0.35"/>
    <row r="10781" ht="15" customHeight="1" x14ac:dyDescent="0.35"/>
    <row r="10782" ht="15" customHeight="1" x14ac:dyDescent="0.35"/>
    <row r="10783" ht="15" customHeight="1" x14ac:dyDescent="0.35"/>
    <row r="10784" ht="15" customHeight="1" x14ac:dyDescent="0.35"/>
    <row r="10785" ht="15" customHeight="1" x14ac:dyDescent="0.35"/>
    <row r="10786" ht="15" customHeight="1" x14ac:dyDescent="0.35"/>
    <row r="10787" ht="15" customHeight="1" x14ac:dyDescent="0.35"/>
    <row r="10788" ht="15" customHeight="1" x14ac:dyDescent="0.35"/>
    <row r="10789" ht="15" customHeight="1" x14ac:dyDescent="0.35"/>
    <row r="10790" ht="15" customHeight="1" x14ac:dyDescent="0.35"/>
    <row r="10791" ht="15" customHeight="1" x14ac:dyDescent="0.35"/>
    <row r="10792" ht="15" customHeight="1" x14ac:dyDescent="0.35"/>
    <row r="10793" ht="15" customHeight="1" x14ac:dyDescent="0.35"/>
    <row r="10794" ht="15" customHeight="1" x14ac:dyDescent="0.35"/>
    <row r="10795" ht="15" customHeight="1" x14ac:dyDescent="0.35"/>
    <row r="10796" ht="15" customHeight="1" x14ac:dyDescent="0.35"/>
    <row r="10797" ht="15" customHeight="1" x14ac:dyDescent="0.35"/>
    <row r="10798" ht="15" customHeight="1" x14ac:dyDescent="0.35"/>
    <row r="10799" ht="15" customHeight="1" x14ac:dyDescent="0.35"/>
    <row r="10800" ht="15" customHeight="1" x14ac:dyDescent="0.35"/>
    <row r="10801" ht="15" customHeight="1" x14ac:dyDescent="0.35"/>
    <row r="10802" ht="15" customHeight="1" x14ac:dyDescent="0.35"/>
    <row r="10803" ht="15" customHeight="1" x14ac:dyDescent="0.35"/>
    <row r="10804" ht="15" customHeight="1" x14ac:dyDescent="0.35"/>
    <row r="10805" ht="15" customHeight="1" x14ac:dyDescent="0.35"/>
    <row r="10806" ht="15" customHeight="1" x14ac:dyDescent="0.35"/>
    <row r="10807" ht="15" customHeight="1" x14ac:dyDescent="0.35"/>
    <row r="10808" ht="15" customHeight="1" x14ac:dyDescent="0.35"/>
    <row r="10809" ht="15" customHeight="1" x14ac:dyDescent="0.35"/>
    <row r="10810" ht="15" customHeight="1" x14ac:dyDescent="0.35"/>
    <row r="10811" ht="15" customHeight="1" x14ac:dyDescent="0.35"/>
    <row r="10812" ht="15" customHeight="1" x14ac:dyDescent="0.35"/>
    <row r="10813" ht="15" customHeight="1" x14ac:dyDescent="0.35"/>
    <row r="10814" ht="15" customHeight="1" x14ac:dyDescent="0.35"/>
    <row r="10815" ht="15" customHeight="1" x14ac:dyDescent="0.35"/>
    <row r="10816" ht="15" customHeight="1" x14ac:dyDescent="0.35"/>
    <row r="10817" ht="15" customHeight="1" x14ac:dyDescent="0.35"/>
    <row r="10818" ht="15" customHeight="1" x14ac:dyDescent="0.35"/>
    <row r="10819" ht="15" customHeight="1" x14ac:dyDescent="0.35"/>
    <row r="10820" ht="15" customHeight="1" x14ac:dyDescent="0.35"/>
    <row r="10821" ht="15" customHeight="1" x14ac:dyDescent="0.35"/>
    <row r="10822" ht="15" customHeight="1" x14ac:dyDescent="0.35"/>
    <row r="10823" ht="15" customHeight="1" x14ac:dyDescent="0.35"/>
    <row r="10824" ht="15" customHeight="1" x14ac:dyDescent="0.35"/>
    <row r="10825" ht="15" customHeight="1" x14ac:dyDescent="0.35"/>
    <row r="10826" ht="15" customHeight="1" x14ac:dyDescent="0.35"/>
    <row r="10827" ht="15" customHeight="1" x14ac:dyDescent="0.35"/>
    <row r="10828" ht="15" customHeight="1" x14ac:dyDescent="0.35"/>
    <row r="10829" ht="15" customHeight="1" x14ac:dyDescent="0.35"/>
    <row r="10830" ht="15" customHeight="1" x14ac:dyDescent="0.35"/>
    <row r="10831" ht="15" customHeight="1" x14ac:dyDescent="0.35"/>
    <row r="10832" ht="15" customHeight="1" x14ac:dyDescent="0.35"/>
    <row r="10833" ht="15" customHeight="1" x14ac:dyDescent="0.35"/>
    <row r="10834" ht="15" customHeight="1" x14ac:dyDescent="0.35"/>
    <row r="10835" ht="15" customHeight="1" x14ac:dyDescent="0.35"/>
    <row r="10836" ht="15" customHeight="1" x14ac:dyDescent="0.35"/>
    <row r="10837" ht="15" customHeight="1" x14ac:dyDescent="0.35"/>
    <row r="10838" ht="15" customHeight="1" x14ac:dyDescent="0.35"/>
    <row r="10839" ht="15" customHeight="1" x14ac:dyDescent="0.35"/>
    <row r="10840" ht="15" customHeight="1" x14ac:dyDescent="0.35"/>
    <row r="10841" ht="15" customHeight="1" x14ac:dyDescent="0.35"/>
    <row r="10842" ht="15" customHeight="1" x14ac:dyDescent="0.35"/>
    <row r="10843" ht="15" customHeight="1" x14ac:dyDescent="0.35"/>
    <row r="10844" ht="15" customHeight="1" x14ac:dyDescent="0.35"/>
    <row r="10845" ht="15" customHeight="1" x14ac:dyDescent="0.35"/>
    <row r="10846" ht="15" customHeight="1" x14ac:dyDescent="0.35"/>
    <row r="10847" ht="15" customHeight="1" x14ac:dyDescent="0.35"/>
    <row r="10848" ht="15" customHeight="1" x14ac:dyDescent="0.35"/>
    <row r="10849" ht="15" customHeight="1" x14ac:dyDescent="0.35"/>
    <row r="10850" ht="15" customHeight="1" x14ac:dyDescent="0.35"/>
    <row r="10851" ht="15" customHeight="1" x14ac:dyDescent="0.35"/>
    <row r="10852" ht="15" customHeight="1" x14ac:dyDescent="0.35"/>
    <row r="10853" ht="15" customHeight="1" x14ac:dyDescent="0.35"/>
    <row r="10854" ht="15" customHeight="1" x14ac:dyDescent="0.35"/>
    <row r="10855" ht="15" customHeight="1" x14ac:dyDescent="0.35"/>
    <row r="10856" ht="15" customHeight="1" x14ac:dyDescent="0.35"/>
    <row r="10857" ht="15" customHeight="1" x14ac:dyDescent="0.35"/>
    <row r="10858" ht="15" customHeight="1" x14ac:dyDescent="0.35"/>
    <row r="10859" ht="15" customHeight="1" x14ac:dyDescent="0.35"/>
    <row r="10860" ht="15" customHeight="1" x14ac:dyDescent="0.35"/>
    <row r="10861" ht="15" customHeight="1" x14ac:dyDescent="0.35"/>
    <row r="10862" ht="15" customHeight="1" x14ac:dyDescent="0.35"/>
    <row r="10863" ht="15" customHeight="1" x14ac:dyDescent="0.35"/>
    <row r="10864" ht="15" customHeight="1" x14ac:dyDescent="0.35"/>
    <row r="10865" ht="15" customHeight="1" x14ac:dyDescent="0.35"/>
    <row r="10866" ht="15" customHeight="1" x14ac:dyDescent="0.35"/>
    <row r="10867" ht="15" customHeight="1" x14ac:dyDescent="0.35"/>
    <row r="10868" ht="15" customHeight="1" x14ac:dyDescent="0.35"/>
    <row r="10869" ht="15" customHeight="1" x14ac:dyDescent="0.35"/>
    <row r="10870" ht="15" customHeight="1" x14ac:dyDescent="0.35"/>
    <row r="10871" ht="15" customHeight="1" x14ac:dyDescent="0.35"/>
    <row r="10872" ht="15" customHeight="1" x14ac:dyDescent="0.35"/>
    <row r="10873" ht="15" customHeight="1" x14ac:dyDescent="0.35"/>
    <row r="10874" ht="15" customHeight="1" x14ac:dyDescent="0.35"/>
    <row r="10875" ht="15" customHeight="1" x14ac:dyDescent="0.35"/>
    <row r="10876" ht="15" customHeight="1" x14ac:dyDescent="0.35"/>
    <row r="10877" ht="15" customHeight="1" x14ac:dyDescent="0.35"/>
    <row r="10878" ht="15" customHeight="1" x14ac:dyDescent="0.35"/>
    <row r="10879" ht="15" customHeight="1" x14ac:dyDescent="0.35"/>
    <row r="10880" ht="15" customHeight="1" x14ac:dyDescent="0.35"/>
    <row r="10881" ht="15" customHeight="1" x14ac:dyDescent="0.35"/>
    <row r="10882" ht="15" customHeight="1" x14ac:dyDescent="0.35"/>
    <row r="10883" ht="15" customHeight="1" x14ac:dyDescent="0.35"/>
    <row r="10884" ht="15" customHeight="1" x14ac:dyDescent="0.35"/>
    <row r="10885" ht="15" customHeight="1" x14ac:dyDescent="0.35"/>
    <row r="10886" ht="15" customHeight="1" x14ac:dyDescent="0.35"/>
    <row r="10887" ht="15" customHeight="1" x14ac:dyDescent="0.35"/>
    <row r="10888" ht="15" customHeight="1" x14ac:dyDescent="0.35"/>
    <row r="10889" ht="15" customHeight="1" x14ac:dyDescent="0.35"/>
    <row r="10890" ht="15" customHeight="1" x14ac:dyDescent="0.35"/>
    <row r="10891" ht="15" customHeight="1" x14ac:dyDescent="0.35"/>
    <row r="10892" ht="15" customHeight="1" x14ac:dyDescent="0.35"/>
    <row r="10893" ht="15" customHeight="1" x14ac:dyDescent="0.35"/>
    <row r="10894" ht="15" customHeight="1" x14ac:dyDescent="0.35"/>
    <row r="10895" ht="15" customHeight="1" x14ac:dyDescent="0.35"/>
    <row r="10896" ht="15" customHeight="1" x14ac:dyDescent="0.35"/>
    <row r="10897" ht="15" customHeight="1" x14ac:dyDescent="0.35"/>
    <row r="10898" ht="15" customHeight="1" x14ac:dyDescent="0.35"/>
    <row r="10899" ht="15" customHeight="1" x14ac:dyDescent="0.35"/>
    <row r="10900" ht="15" customHeight="1" x14ac:dyDescent="0.35"/>
    <row r="10901" ht="15" customHeight="1" x14ac:dyDescent="0.35"/>
    <row r="10902" ht="15" customHeight="1" x14ac:dyDescent="0.35"/>
    <row r="10903" ht="15" customHeight="1" x14ac:dyDescent="0.35"/>
    <row r="10904" ht="15" customHeight="1" x14ac:dyDescent="0.35"/>
    <row r="10905" ht="15" customHeight="1" x14ac:dyDescent="0.35"/>
    <row r="10906" ht="15" customHeight="1" x14ac:dyDescent="0.35"/>
    <row r="10907" ht="15" customHeight="1" x14ac:dyDescent="0.35"/>
    <row r="10908" ht="15" customHeight="1" x14ac:dyDescent="0.35"/>
    <row r="10909" ht="15" customHeight="1" x14ac:dyDescent="0.35"/>
    <row r="10910" ht="15" customHeight="1" x14ac:dyDescent="0.35"/>
    <row r="10911" ht="15" customHeight="1" x14ac:dyDescent="0.35"/>
    <row r="10912" ht="15" customHeight="1" x14ac:dyDescent="0.35"/>
    <row r="10913" ht="15" customHeight="1" x14ac:dyDescent="0.35"/>
    <row r="10914" ht="15" customHeight="1" x14ac:dyDescent="0.35"/>
    <row r="10915" ht="15" customHeight="1" x14ac:dyDescent="0.35"/>
    <row r="10916" ht="15" customHeight="1" x14ac:dyDescent="0.35"/>
    <row r="10917" ht="15" customHeight="1" x14ac:dyDescent="0.35"/>
    <row r="10918" ht="15" customHeight="1" x14ac:dyDescent="0.35"/>
    <row r="10919" ht="15" customHeight="1" x14ac:dyDescent="0.35"/>
    <row r="10920" ht="15" customHeight="1" x14ac:dyDescent="0.35"/>
    <row r="10921" ht="15" customHeight="1" x14ac:dyDescent="0.35"/>
    <row r="10922" ht="15" customHeight="1" x14ac:dyDescent="0.35"/>
    <row r="10923" ht="15" customHeight="1" x14ac:dyDescent="0.35"/>
    <row r="10924" ht="15" customHeight="1" x14ac:dyDescent="0.35"/>
    <row r="10925" ht="15" customHeight="1" x14ac:dyDescent="0.35"/>
    <row r="10926" ht="15" customHeight="1" x14ac:dyDescent="0.35"/>
    <row r="10927" ht="15" customHeight="1" x14ac:dyDescent="0.35"/>
    <row r="10928" ht="15" customHeight="1" x14ac:dyDescent="0.35"/>
    <row r="10929" ht="15" customHeight="1" x14ac:dyDescent="0.35"/>
    <row r="10930" ht="15" customHeight="1" x14ac:dyDescent="0.35"/>
    <row r="10931" ht="15" customHeight="1" x14ac:dyDescent="0.35"/>
    <row r="10932" ht="15" customHeight="1" x14ac:dyDescent="0.35"/>
    <row r="10933" ht="15" customHeight="1" x14ac:dyDescent="0.35"/>
    <row r="10934" ht="15" customHeight="1" x14ac:dyDescent="0.35"/>
    <row r="10935" ht="15" customHeight="1" x14ac:dyDescent="0.35"/>
    <row r="10936" ht="15" customHeight="1" x14ac:dyDescent="0.35"/>
    <row r="10937" ht="15" customHeight="1" x14ac:dyDescent="0.35"/>
    <row r="10938" ht="15" customHeight="1" x14ac:dyDescent="0.35"/>
    <row r="10939" ht="15" customHeight="1" x14ac:dyDescent="0.35"/>
    <row r="10940" ht="15" customHeight="1" x14ac:dyDescent="0.35"/>
    <row r="10941" ht="15" customHeight="1" x14ac:dyDescent="0.35"/>
    <row r="10942" ht="15" customHeight="1" x14ac:dyDescent="0.35"/>
    <row r="10943" ht="15" customHeight="1" x14ac:dyDescent="0.35"/>
    <row r="10944" ht="15" customHeight="1" x14ac:dyDescent="0.35"/>
    <row r="10945" ht="15" customHeight="1" x14ac:dyDescent="0.35"/>
    <row r="10946" ht="15" customHeight="1" x14ac:dyDescent="0.35"/>
    <row r="10947" ht="15" customHeight="1" x14ac:dyDescent="0.35"/>
    <row r="10948" ht="15" customHeight="1" x14ac:dyDescent="0.35"/>
    <row r="10949" ht="15" customHeight="1" x14ac:dyDescent="0.35"/>
    <row r="10950" ht="15" customHeight="1" x14ac:dyDescent="0.35"/>
    <row r="10951" ht="15" customHeight="1" x14ac:dyDescent="0.35"/>
    <row r="10952" ht="15" customHeight="1" x14ac:dyDescent="0.35"/>
    <row r="10953" ht="15" customHeight="1" x14ac:dyDescent="0.35"/>
    <row r="10954" ht="15" customHeight="1" x14ac:dyDescent="0.35"/>
    <row r="10955" ht="15" customHeight="1" x14ac:dyDescent="0.35"/>
    <row r="10956" ht="15" customHeight="1" x14ac:dyDescent="0.35"/>
    <row r="10957" ht="15" customHeight="1" x14ac:dyDescent="0.35"/>
    <row r="10958" ht="15" customHeight="1" x14ac:dyDescent="0.35"/>
    <row r="10959" ht="15" customHeight="1" x14ac:dyDescent="0.35"/>
    <row r="10960" ht="15" customHeight="1" x14ac:dyDescent="0.35"/>
    <row r="10961" ht="15" customHeight="1" x14ac:dyDescent="0.35"/>
    <row r="10962" ht="15" customHeight="1" x14ac:dyDescent="0.35"/>
    <row r="10963" ht="15" customHeight="1" x14ac:dyDescent="0.35"/>
    <row r="10964" ht="15" customHeight="1" x14ac:dyDescent="0.35"/>
    <row r="10965" ht="15" customHeight="1" x14ac:dyDescent="0.35"/>
    <row r="10966" ht="15" customHeight="1" x14ac:dyDescent="0.35"/>
    <row r="10967" ht="15" customHeight="1" x14ac:dyDescent="0.35"/>
    <row r="10968" ht="15" customHeight="1" x14ac:dyDescent="0.35"/>
    <row r="10969" ht="15" customHeight="1" x14ac:dyDescent="0.35"/>
    <row r="10970" ht="15" customHeight="1" x14ac:dyDescent="0.35"/>
    <row r="10971" ht="15" customHeight="1" x14ac:dyDescent="0.35"/>
    <row r="10972" ht="15" customHeight="1" x14ac:dyDescent="0.35"/>
    <row r="10973" ht="15" customHeight="1" x14ac:dyDescent="0.35"/>
    <row r="10974" ht="15" customHeight="1" x14ac:dyDescent="0.35"/>
    <row r="10975" ht="15" customHeight="1" x14ac:dyDescent="0.35"/>
    <row r="10976" ht="15" customHeight="1" x14ac:dyDescent="0.35"/>
    <row r="10977" ht="15" customHeight="1" x14ac:dyDescent="0.35"/>
    <row r="10978" ht="15" customHeight="1" x14ac:dyDescent="0.35"/>
    <row r="10979" ht="15" customHeight="1" x14ac:dyDescent="0.35"/>
    <row r="10980" ht="15" customHeight="1" x14ac:dyDescent="0.35"/>
    <row r="10981" ht="15" customHeight="1" x14ac:dyDescent="0.35"/>
    <row r="10982" ht="15" customHeight="1" x14ac:dyDescent="0.35"/>
    <row r="10983" ht="15" customHeight="1" x14ac:dyDescent="0.35"/>
    <row r="10984" ht="15" customHeight="1" x14ac:dyDescent="0.35"/>
    <row r="10985" ht="15" customHeight="1" x14ac:dyDescent="0.35"/>
    <row r="10986" ht="15" customHeight="1" x14ac:dyDescent="0.35"/>
    <row r="10987" ht="15" customHeight="1" x14ac:dyDescent="0.35"/>
    <row r="10988" ht="15" customHeight="1" x14ac:dyDescent="0.35"/>
    <row r="10989" ht="15" customHeight="1" x14ac:dyDescent="0.35"/>
    <row r="10990" ht="15" customHeight="1" x14ac:dyDescent="0.35"/>
    <row r="10991" ht="15" customHeight="1" x14ac:dyDescent="0.35"/>
    <row r="10992" ht="15" customHeight="1" x14ac:dyDescent="0.35"/>
    <row r="10993" ht="15" customHeight="1" x14ac:dyDescent="0.35"/>
    <row r="10994" ht="15" customHeight="1" x14ac:dyDescent="0.35"/>
    <row r="10995" ht="15" customHeight="1" x14ac:dyDescent="0.35"/>
    <row r="10996" ht="15" customHeight="1" x14ac:dyDescent="0.35"/>
    <row r="10997" ht="15" customHeight="1" x14ac:dyDescent="0.35"/>
    <row r="10998" ht="15" customHeight="1" x14ac:dyDescent="0.35"/>
    <row r="10999" ht="15" customHeight="1" x14ac:dyDescent="0.35"/>
    <row r="11000" ht="15" customHeight="1" x14ac:dyDescent="0.35"/>
    <row r="11001" ht="15" customHeight="1" x14ac:dyDescent="0.35"/>
    <row r="11002" ht="15" customHeight="1" x14ac:dyDescent="0.35"/>
    <row r="11003" ht="15" customHeight="1" x14ac:dyDescent="0.35"/>
    <row r="11004" ht="15" customHeight="1" x14ac:dyDescent="0.35"/>
    <row r="11005" ht="15" customHeight="1" x14ac:dyDescent="0.35"/>
    <row r="11006" ht="15" customHeight="1" x14ac:dyDescent="0.35"/>
    <row r="11007" ht="15" customHeight="1" x14ac:dyDescent="0.35"/>
    <row r="11008" ht="15" customHeight="1" x14ac:dyDescent="0.35"/>
    <row r="11009" ht="15" customHeight="1" x14ac:dyDescent="0.35"/>
    <row r="11010" ht="15" customHeight="1" x14ac:dyDescent="0.35"/>
    <row r="11011" ht="15" customHeight="1" x14ac:dyDescent="0.35"/>
    <row r="11012" ht="15" customHeight="1" x14ac:dyDescent="0.35"/>
    <row r="11013" ht="15" customHeight="1" x14ac:dyDescent="0.35"/>
    <row r="11014" ht="15" customHeight="1" x14ac:dyDescent="0.35"/>
    <row r="11015" ht="15" customHeight="1" x14ac:dyDescent="0.35"/>
    <row r="11016" ht="15" customHeight="1" x14ac:dyDescent="0.35"/>
    <row r="11017" ht="15" customHeight="1" x14ac:dyDescent="0.35"/>
    <row r="11018" ht="15" customHeight="1" x14ac:dyDescent="0.35"/>
    <row r="11019" ht="15" customHeight="1" x14ac:dyDescent="0.35"/>
    <row r="11020" ht="15" customHeight="1" x14ac:dyDescent="0.35"/>
    <row r="11021" ht="15" customHeight="1" x14ac:dyDescent="0.35"/>
    <row r="11022" ht="15" customHeight="1" x14ac:dyDescent="0.35"/>
    <row r="11023" ht="15" customHeight="1" x14ac:dyDescent="0.35"/>
    <row r="11024" ht="15" customHeight="1" x14ac:dyDescent="0.35"/>
    <row r="11025" ht="15" customHeight="1" x14ac:dyDescent="0.35"/>
    <row r="11026" ht="15" customHeight="1" x14ac:dyDescent="0.35"/>
    <row r="11027" ht="15" customHeight="1" x14ac:dyDescent="0.35"/>
    <row r="11028" ht="15" customHeight="1" x14ac:dyDescent="0.35"/>
    <row r="11029" ht="15" customHeight="1" x14ac:dyDescent="0.35"/>
    <row r="11030" ht="15" customHeight="1" x14ac:dyDescent="0.35"/>
    <row r="11031" ht="15" customHeight="1" x14ac:dyDescent="0.35"/>
    <row r="11032" ht="15" customHeight="1" x14ac:dyDescent="0.35"/>
    <row r="11033" ht="15" customHeight="1" x14ac:dyDescent="0.35"/>
    <row r="11034" ht="15" customHeight="1" x14ac:dyDescent="0.35"/>
    <row r="11035" ht="15" customHeight="1" x14ac:dyDescent="0.35"/>
    <row r="11036" ht="15" customHeight="1" x14ac:dyDescent="0.35"/>
    <row r="11037" ht="15" customHeight="1" x14ac:dyDescent="0.35"/>
    <row r="11038" ht="15" customHeight="1" x14ac:dyDescent="0.35"/>
    <row r="11039" ht="15" customHeight="1" x14ac:dyDescent="0.35"/>
    <row r="11040" ht="15" customHeight="1" x14ac:dyDescent="0.35"/>
    <row r="11041" ht="15" customHeight="1" x14ac:dyDescent="0.35"/>
    <row r="11042" ht="15" customHeight="1" x14ac:dyDescent="0.35"/>
    <row r="11043" ht="15" customHeight="1" x14ac:dyDescent="0.35"/>
    <row r="11044" ht="15" customHeight="1" x14ac:dyDescent="0.35"/>
    <row r="11045" ht="15" customHeight="1" x14ac:dyDescent="0.35"/>
    <row r="11046" ht="15" customHeight="1" x14ac:dyDescent="0.35"/>
    <row r="11047" ht="15" customHeight="1" x14ac:dyDescent="0.35"/>
    <row r="11048" ht="15" customHeight="1" x14ac:dyDescent="0.35"/>
    <row r="11049" ht="15" customHeight="1" x14ac:dyDescent="0.35"/>
    <row r="11050" ht="15" customHeight="1" x14ac:dyDescent="0.35"/>
    <row r="11051" ht="15" customHeight="1" x14ac:dyDescent="0.35"/>
    <row r="11052" ht="15" customHeight="1" x14ac:dyDescent="0.35"/>
    <row r="11053" ht="15" customHeight="1" x14ac:dyDescent="0.35"/>
    <row r="11054" ht="15" customHeight="1" x14ac:dyDescent="0.35"/>
    <row r="11055" ht="15" customHeight="1" x14ac:dyDescent="0.35"/>
    <row r="11056" ht="15" customHeight="1" x14ac:dyDescent="0.35"/>
    <row r="11057" ht="15" customHeight="1" x14ac:dyDescent="0.35"/>
    <row r="11058" ht="15" customHeight="1" x14ac:dyDescent="0.35"/>
    <row r="11059" ht="15" customHeight="1" x14ac:dyDescent="0.35"/>
    <row r="11060" ht="15" customHeight="1" x14ac:dyDescent="0.35"/>
    <row r="11061" ht="15" customHeight="1" x14ac:dyDescent="0.35"/>
    <row r="11062" ht="15" customHeight="1" x14ac:dyDescent="0.35"/>
    <row r="11063" ht="15" customHeight="1" x14ac:dyDescent="0.35"/>
    <row r="11064" ht="15" customHeight="1" x14ac:dyDescent="0.35"/>
    <row r="11065" ht="15" customHeight="1" x14ac:dyDescent="0.35"/>
    <row r="11066" ht="15" customHeight="1" x14ac:dyDescent="0.35"/>
    <row r="11067" ht="15" customHeight="1" x14ac:dyDescent="0.35"/>
    <row r="11068" ht="15" customHeight="1" x14ac:dyDescent="0.35"/>
    <row r="11069" ht="15" customHeight="1" x14ac:dyDescent="0.35"/>
    <row r="11070" ht="15" customHeight="1" x14ac:dyDescent="0.35"/>
    <row r="11071" ht="15" customHeight="1" x14ac:dyDescent="0.35"/>
    <row r="11072" ht="15" customHeight="1" x14ac:dyDescent="0.35"/>
    <row r="11073" ht="15" customHeight="1" x14ac:dyDescent="0.35"/>
    <row r="11074" ht="15" customHeight="1" x14ac:dyDescent="0.35"/>
    <row r="11075" ht="15" customHeight="1" x14ac:dyDescent="0.35"/>
    <row r="11076" ht="15" customHeight="1" x14ac:dyDescent="0.35"/>
    <row r="11077" ht="15" customHeight="1" x14ac:dyDescent="0.35"/>
    <row r="11078" ht="15" customHeight="1" x14ac:dyDescent="0.35"/>
    <row r="11079" ht="15" customHeight="1" x14ac:dyDescent="0.35"/>
    <row r="11080" ht="15" customHeight="1" x14ac:dyDescent="0.35"/>
    <row r="11081" ht="15" customHeight="1" x14ac:dyDescent="0.35"/>
    <row r="11082" ht="15" customHeight="1" x14ac:dyDescent="0.35"/>
    <row r="11083" ht="15" customHeight="1" x14ac:dyDescent="0.35"/>
    <row r="11084" ht="15" customHeight="1" x14ac:dyDescent="0.35"/>
    <row r="11085" ht="15" customHeight="1" x14ac:dyDescent="0.35"/>
    <row r="11086" ht="15" customHeight="1" x14ac:dyDescent="0.35"/>
    <row r="11087" ht="15" customHeight="1" x14ac:dyDescent="0.35"/>
    <row r="11088" ht="15" customHeight="1" x14ac:dyDescent="0.35"/>
    <row r="11089" ht="15" customHeight="1" x14ac:dyDescent="0.35"/>
    <row r="11090" ht="15" customHeight="1" x14ac:dyDescent="0.35"/>
    <row r="11091" ht="15" customHeight="1" x14ac:dyDescent="0.35"/>
    <row r="11092" ht="15" customHeight="1" x14ac:dyDescent="0.35"/>
    <row r="11093" ht="15" customHeight="1" x14ac:dyDescent="0.35"/>
    <row r="11094" ht="15" customHeight="1" x14ac:dyDescent="0.35"/>
    <row r="11095" ht="15" customHeight="1" x14ac:dyDescent="0.35"/>
    <row r="11096" ht="15" customHeight="1" x14ac:dyDescent="0.35"/>
    <row r="11097" ht="15" customHeight="1" x14ac:dyDescent="0.35"/>
    <row r="11098" ht="15" customHeight="1" x14ac:dyDescent="0.35"/>
    <row r="11099" ht="15" customHeight="1" x14ac:dyDescent="0.35"/>
    <row r="11100" ht="15" customHeight="1" x14ac:dyDescent="0.35"/>
    <row r="11101" ht="15" customHeight="1" x14ac:dyDescent="0.35"/>
    <row r="11102" ht="15" customHeight="1" x14ac:dyDescent="0.35"/>
    <row r="11103" ht="15" customHeight="1" x14ac:dyDescent="0.35"/>
    <row r="11104" ht="15" customHeight="1" x14ac:dyDescent="0.35"/>
    <row r="11105" ht="15" customHeight="1" x14ac:dyDescent="0.35"/>
    <row r="11106" ht="15" customHeight="1" x14ac:dyDescent="0.35"/>
    <row r="11107" ht="15" customHeight="1" x14ac:dyDescent="0.35"/>
    <row r="11108" ht="15" customHeight="1" x14ac:dyDescent="0.35"/>
    <row r="11109" ht="15" customHeight="1" x14ac:dyDescent="0.35"/>
    <row r="11110" ht="15" customHeight="1" x14ac:dyDescent="0.35"/>
    <row r="11111" ht="15" customHeight="1" x14ac:dyDescent="0.35"/>
    <row r="11112" ht="15" customHeight="1" x14ac:dyDescent="0.35"/>
    <row r="11113" ht="15" customHeight="1" x14ac:dyDescent="0.35"/>
    <row r="11114" ht="15" customHeight="1" x14ac:dyDescent="0.35"/>
    <row r="11115" ht="15" customHeight="1" x14ac:dyDescent="0.35"/>
    <row r="11116" ht="15" customHeight="1" x14ac:dyDescent="0.35"/>
    <row r="11117" ht="15" customHeight="1" x14ac:dyDescent="0.35"/>
    <row r="11118" ht="15" customHeight="1" x14ac:dyDescent="0.35"/>
    <row r="11119" ht="15" customHeight="1" x14ac:dyDescent="0.35"/>
    <row r="11120" ht="15" customHeight="1" x14ac:dyDescent="0.35"/>
    <row r="11121" ht="15" customHeight="1" x14ac:dyDescent="0.35"/>
    <row r="11122" ht="15" customHeight="1" x14ac:dyDescent="0.35"/>
    <row r="11123" ht="15" customHeight="1" x14ac:dyDescent="0.35"/>
    <row r="11124" ht="15" customHeight="1" x14ac:dyDescent="0.35"/>
    <row r="11125" ht="15" customHeight="1" x14ac:dyDescent="0.35"/>
    <row r="11126" ht="15" customHeight="1" x14ac:dyDescent="0.35"/>
    <row r="11127" ht="15" customHeight="1" x14ac:dyDescent="0.35"/>
    <row r="11128" ht="15" customHeight="1" x14ac:dyDescent="0.35"/>
    <row r="11129" ht="15" customHeight="1" x14ac:dyDescent="0.35"/>
    <row r="11130" ht="15" customHeight="1" x14ac:dyDescent="0.35"/>
    <row r="11131" ht="15" customHeight="1" x14ac:dyDescent="0.35"/>
    <row r="11132" ht="15" customHeight="1" x14ac:dyDescent="0.35"/>
    <row r="11133" ht="15" customHeight="1" x14ac:dyDescent="0.35"/>
    <row r="11134" ht="15" customHeight="1" x14ac:dyDescent="0.35"/>
    <row r="11135" ht="15" customHeight="1" x14ac:dyDescent="0.35"/>
    <row r="11136" ht="15" customHeight="1" x14ac:dyDescent="0.35"/>
    <row r="11137" ht="15" customHeight="1" x14ac:dyDescent="0.35"/>
    <row r="11138" ht="15" customHeight="1" x14ac:dyDescent="0.35"/>
    <row r="11139" ht="15" customHeight="1" x14ac:dyDescent="0.35"/>
    <row r="11140" ht="15" customHeight="1" x14ac:dyDescent="0.35"/>
    <row r="11141" ht="15" customHeight="1" x14ac:dyDescent="0.35"/>
    <row r="11142" ht="15" customHeight="1" x14ac:dyDescent="0.35"/>
    <row r="11143" ht="15" customHeight="1" x14ac:dyDescent="0.35"/>
    <row r="11144" ht="15" customHeight="1" x14ac:dyDescent="0.35"/>
    <row r="11145" ht="15" customHeight="1" x14ac:dyDescent="0.35"/>
    <row r="11146" ht="15" customHeight="1" x14ac:dyDescent="0.35"/>
    <row r="11147" ht="15" customHeight="1" x14ac:dyDescent="0.35"/>
    <row r="11148" ht="15" customHeight="1" x14ac:dyDescent="0.35"/>
    <row r="11149" ht="15" customHeight="1" x14ac:dyDescent="0.35"/>
    <row r="11150" ht="15" customHeight="1" x14ac:dyDescent="0.35"/>
    <row r="11151" ht="15" customHeight="1" x14ac:dyDescent="0.35"/>
    <row r="11152" ht="15" customHeight="1" x14ac:dyDescent="0.35"/>
    <row r="11153" ht="15" customHeight="1" x14ac:dyDescent="0.35"/>
    <row r="11154" ht="15" customHeight="1" x14ac:dyDescent="0.35"/>
    <row r="11155" ht="15" customHeight="1" x14ac:dyDescent="0.35"/>
    <row r="11156" ht="15" customHeight="1" x14ac:dyDescent="0.35"/>
    <row r="11157" ht="15" customHeight="1" x14ac:dyDescent="0.35"/>
    <row r="11158" ht="15" customHeight="1" x14ac:dyDescent="0.35"/>
    <row r="11159" ht="15" customHeight="1" x14ac:dyDescent="0.35"/>
    <row r="11160" ht="15" customHeight="1" x14ac:dyDescent="0.35"/>
    <row r="11161" ht="15" customHeight="1" x14ac:dyDescent="0.35"/>
    <row r="11162" ht="15" customHeight="1" x14ac:dyDescent="0.35"/>
    <row r="11163" ht="15" customHeight="1" x14ac:dyDescent="0.35"/>
    <row r="11164" ht="15" customHeight="1" x14ac:dyDescent="0.35"/>
    <row r="11165" ht="15" customHeight="1" x14ac:dyDescent="0.35"/>
    <row r="11166" ht="15" customHeight="1" x14ac:dyDescent="0.35"/>
    <row r="11167" ht="15" customHeight="1" x14ac:dyDescent="0.35"/>
    <row r="11168" ht="15" customHeight="1" x14ac:dyDescent="0.35"/>
    <row r="11169" ht="15" customHeight="1" x14ac:dyDescent="0.35"/>
    <row r="11170" ht="15" customHeight="1" x14ac:dyDescent="0.35"/>
    <row r="11171" ht="15" customHeight="1" x14ac:dyDescent="0.35"/>
    <row r="11172" ht="15" customHeight="1" x14ac:dyDescent="0.35"/>
    <row r="11173" ht="15" customHeight="1" x14ac:dyDescent="0.35"/>
    <row r="11174" ht="15" customHeight="1" x14ac:dyDescent="0.35"/>
    <row r="11175" ht="15" customHeight="1" x14ac:dyDescent="0.35"/>
    <row r="11176" ht="15" customHeight="1" x14ac:dyDescent="0.35"/>
    <row r="11177" ht="15" customHeight="1" x14ac:dyDescent="0.35"/>
    <row r="11178" ht="15" customHeight="1" x14ac:dyDescent="0.35"/>
    <row r="11179" ht="15" customHeight="1" x14ac:dyDescent="0.35"/>
    <row r="11180" ht="15" customHeight="1" x14ac:dyDescent="0.35"/>
    <row r="11181" ht="15" customHeight="1" x14ac:dyDescent="0.35"/>
    <row r="11182" ht="15" customHeight="1" x14ac:dyDescent="0.35"/>
    <row r="11183" ht="15" customHeight="1" x14ac:dyDescent="0.35"/>
    <row r="11184" ht="15" customHeight="1" x14ac:dyDescent="0.35"/>
    <row r="11185" ht="15" customHeight="1" x14ac:dyDescent="0.35"/>
    <row r="11186" ht="15" customHeight="1" x14ac:dyDescent="0.35"/>
    <row r="11187" ht="15" customHeight="1" x14ac:dyDescent="0.35"/>
    <row r="11188" ht="15" customHeight="1" x14ac:dyDescent="0.35"/>
    <row r="11189" ht="15" customHeight="1" x14ac:dyDescent="0.35"/>
    <row r="11190" ht="15" customHeight="1" x14ac:dyDescent="0.35"/>
    <row r="11191" ht="15" customHeight="1" x14ac:dyDescent="0.35"/>
    <row r="11192" ht="15" customHeight="1" x14ac:dyDescent="0.35"/>
    <row r="11193" ht="15" customHeight="1" x14ac:dyDescent="0.35"/>
    <row r="11194" ht="15" customHeight="1" x14ac:dyDescent="0.35"/>
    <row r="11195" ht="15" customHeight="1" x14ac:dyDescent="0.35"/>
    <row r="11196" ht="15" customHeight="1" x14ac:dyDescent="0.35"/>
    <row r="11197" ht="15" customHeight="1" x14ac:dyDescent="0.35"/>
    <row r="11198" ht="15" customHeight="1" x14ac:dyDescent="0.35"/>
    <row r="11199" ht="15" customHeight="1" x14ac:dyDescent="0.35"/>
    <row r="11200" ht="15" customHeight="1" x14ac:dyDescent="0.35"/>
    <row r="11201" ht="15" customHeight="1" x14ac:dyDescent="0.35"/>
    <row r="11202" ht="15" customHeight="1" x14ac:dyDescent="0.35"/>
    <row r="11203" ht="15" customHeight="1" x14ac:dyDescent="0.35"/>
    <row r="11204" ht="15" customHeight="1" x14ac:dyDescent="0.35"/>
    <row r="11205" ht="15" customHeight="1" x14ac:dyDescent="0.35"/>
    <row r="11206" ht="15" customHeight="1" x14ac:dyDescent="0.35"/>
    <row r="11207" ht="15" customHeight="1" x14ac:dyDescent="0.35"/>
    <row r="11208" ht="15" customHeight="1" x14ac:dyDescent="0.35"/>
    <row r="11209" ht="15" customHeight="1" x14ac:dyDescent="0.35"/>
    <row r="11210" ht="15" customHeight="1" x14ac:dyDescent="0.35"/>
    <row r="11211" ht="15" customHeight="1" x14ac:dyDescent="0.35"/>
    <row r="11212" ht="15" customHeight="1" x14ac:dyDescent="0.35"/>
    <row r="11213" ht="15" customHeight="1" x14ac:dyDescent="0.35"/>
    <row r="11214" ht="15" customHeight="1" x14ac:dyDescent="0.35"/>
    <row r="11215" ht="15" customHeight="1" x14ac:dyDescent="0.35"/>
    <row r="11216" ht="15" customHeight="1" x14ac:dyDescent="0.35"/>
    <row r="11217" ht="15" customHeight="1" x14ac:dyDescent="0.35"/>
    <row r="11218" ht="15" customHeight="1" x14ac:dyDescent="0.35"/>
    <row r="11219" ht="15" customHeight="1" x14ac:dyDescent="0.35"/>
    <row r="11220" ht="15" customHeight="1" x14ac:dyDescent="0.35"/>
    <row r="11221" ht="15" customHeight="1" x14ac:dyDescent="0.35"/>
    <row r="11222" ht="15" customHeight="1" x14ac:dyDescent="0.35"/>
    <row r="11223" ht="15" customHeight="1" x14ac:dyDescent="0.35"/>
    <row r="11224" ht="15" customHeight="1" x14ac:dyDescent="0.35"/>
    <row r="11225" ht="15" customHeight="1" x14ac:dyDescent="0.35"/>
    <row r="11226" ht="15" customHeight="1" x14ac:dyDescent="0.35"/>
    <row r="11227" ht="15" customHeight="1" x14ac:dyDescent="0.35"/>
    <row r="11228" ht="15" customHeight="1" x14ac:dyDescent="0.35"/>
    <row r="11229" ht="15" customHeight="1" x14ac:dyDescent="0.35"/>
    <row r="11230" ht="15" customHeight="1" x14ac:dyDescent="0.35"/>
    <row r="11231" ht="15" customHeight="1" x14ac:dyDescent="0.35"/>
    <row r="11232" ht="15" customHeight="1" x14ac:dyDescent="0.35"/>
    <row r="11233" ht="15" customHeight="1" x14ac:dyDescent="0.35"/>
    <row r="11234" ht="15" customHeight="1" x14ac:dyDescent="0.35"/>
    <row r="11235" ht="15" customHeight="1" x14ac:dyDescent="0.35"/>
    <row r="11236" ht="15" customHeight="1" x14ac:dyDescent="0.35"/>
    <row r="11237" ht="15" customHeight="1" x14ac:dyDescent="0.35"/>
    <row r="11238" ht="15" customHeight="1" x14ac:dyDescent="0.35"/>
    <row r="11239" ht="15" customHeight="1" x14ac:dyDescent="0.35"/>
    <row r="11240" ht="15" customHeight="1" x14ac:dyDescent="0.35"/>
    <row r="11241" ht="15" customHeight="1" x14ac:dyDescent="0.35"/>
    <row r="11242" ht="15" customHeight="1" x14ac:dyDescent="0.35"/>
    <row r="11243" ht="15" customHeight="1" x14ac:dyDescent="0.35"/>
    <row r="11244" ht="15" customHeight="1" x14ac:dyDescent="0.35"/>
    <row r="11245" ht="15" customHeight="1" x14ac:dyDescent="0.35"/>
    <row r="11246" ht="15" customHeight="1" x14ac:dyDescent="0.35"/>
    <row r="11247" ht="15" customHeight="1" x14ac:dyDescent="0.35"/>
    <row r="11248" ht="15" customHeight="1" x14ac:dyDescent="0.35"/>
    <row r="11249" ht="15" customHeight="1" x14ac:dyDescent="0.35"/>
    <row r="11250" ht="15" customHeight="1" x14ac:dyDescent="0.35"/>
    <row r="11251" ht="15" customHeight="1" x14ac:dyDescent="0.35"/>
    <row r="11252" ht="15" customHeight="1" x14ac:dyDescent="0.35"/>
    <row r="11253" ht="15" customHeight="1" x14ac:dyDescent="0.35"/>
    <row r="11254" ht="15" customHeight="1" x14ac:dyDescent="0.35"/>
    <row r="11255" ht="15" customHeight="1" x14ac:dyDescent="0.35"/>
    <row r="11256" ht="15" customHeight="1" x14ac:dyDescent="0.35"/>
    <row r="11257" ht="15" customHeight="1" x14ac:dyDescent="0.35"/>
    <row r="11258" ht="15" customHeight="1" x14ac:dyDescent="0.35"/>
    <row r="11259" ht="15" customHeight="1" x14ac:dyDescent="0.35"/>
    <row r="11260" ht="15" customHeight="1" x14ac:dyDescent="0.35"/>
    <row r="11261" ht="15" customHeight="1" x14ac:dyDescent="0.35"/>
    <row r="11262" ht="15" customHeight="1" x14ac:dyDescent="0.35"/>
    <row r="11263" ht="15" customHeight="1" x14ac:dyDescent="0.35"/>
    <row r="11264" ht="15" customHeight="1" x14ac:dyDescent="0.35"/>
    <row r="11265" ht="15" customHeight="1" x14ac:dyDescent="0.35"/>
    <row r="11266" ht="15" customHeight="1" x14ac:dyDescent="0.35"/>
    <row r="11267" ht="15" customHeight="1" x14ac:dyDescent="0.35"/>
    <row r="11268" ht="15" customHeight="1" x14ac:dyDescent="0.35"/>
    <row r="11269" ht="15" customHeight="1" x14ac:dyDescent="0.35"/>
    <row r="11270" ht="15" customHeight="1" x14ac:dyDescent="0.35"/>
    <row r="11271" ht="15" customHeight="1" x14ac:dyDescent="0.35"/>
    <row r="11272" ht="15" customHeight="1" x14ac:dyDescent="0.35"/>
    <row r="11273" ht="15" customHeight="1" x14ac:dyDescent="0.35"/>
    <row r="11274" ht="15" customHeight="1" x14ac:dyDescent="0.35"/>
    <row r="11275" ht="15" customHeight="1" x14ac:dyDescent="0.35"/>
    <row r="11276" ht="15" customHeight="1" x14ac:dyDescent="0.35"/>
    <row r="11277" ht="15" customHeight="1" x14ac:dyDescent="0.35"/>
    <row r="11278" ht="15" customHeight="1" x14ac:dyDescent="0.35"/>
    <row r="11279" ht="15" customHeight="1" x14ac:dyDescent="0.35"/>
    <row r="11280" ht="15" customHeight="1" x14ac:dyDescent="0.35"/>
    <row r="11281" ht="15" customHeight="1" x14ac:dyDescent="0.35"/>
    <row r="11282" ht="15" customHeight="1" x14ac:dyDescent="0.35"/>
    <row r="11283" ht="15" customHeight="1" x14ac:dyDescent="0.35"/>
    <row r="11284" ht="15" customHeight="1" x14ac:dyDescent="0.35"/>
    <row r="11285" ht="15" customHeight="1" x14ac:dyDescent="0.35"/>
    <row r="11286" ht="15" customHeight="1" x14ac:dyDescent="0.35"/>
    <row r="11287" ht="15" customHeight="1" x14ac:dyDescent="0.35"/>
    <row r="11288" ht="15" customHeight="1" x14ac:dyDescent="0.35"/>
    <row r="11289" ht="15" customHeight="1" x14ac:dyDescent="0.35"/>
    <row r="11290" ht="15" customHeight="1" x14ac:dyDescent="0.35"/>
    <row r="11291" ht="15" customHeight="1" x14ac:dyDescent="0.35"/>
    <row r="11292" ht="15" customHeight="1" x14ac:dyDescent="0.35"/>
    <row r="11293" ht="15" customHeight="1" x14ac:dyDescent="0.35"/>
    <row r="11294" ht="15" customHeight="1" x14ac:dyDescent="0.35"/>
    <row r="11295" ht="15" customHeight="1" x14ac:dyDescent="0.35"/>
    <row r="11296" ht="15" customHeight="1" x14ac:dyDescent="0.35"/>
    <row r="11297" ht="15" customHeight="1" x14ac:dyDescent="0.35"/>
    <row r="11298" ht="15" customHeight="1" x14ac:dyDescent="0.35"/>
    <row r="11299" ht="15" customHeight="1" x14ac:dyDescent="0.35"/>
    <row r="11300" ht="15" customHeight="1" x14ac:dyDescent="0.35"/>
    <row r="11301" ht="15" customHeight="1" x14ac:dyDescent="0.35"/>
    <row r="11302" ht="15" customHeight="1" x14ac:dyDescent="0.35"/>
    <row r="11303" ht="15" customHeight="1" x14ac:dyDescent="0.35"/>
    <row r="11304" ht="15" customHeight="1" x14ac:dyDescent="0.35"/>
    <row r="11305" ht="15" customHeight="1" x14ac:dyDescent="0.35"/>
    <row r="11306" ht="15" customHeight="1" x14ac:dyDescent="0.35"/>
    <row r="11307" ht="15" customHeight="1" x14ac:dyDescent="0.35"/>
    <row r="11308" ht="15" customHeight="1" x14ac:dyDescent="0.35"/>
    <row r="11309" ht="15" customHeight="1" x14ac:dyDescent="0.35"/>
    <row r="11310" ht="15" customHeight="1" x14ac:dyDescent="0.35"/>
    <row r="11311" ht="15" customHeight="1" x14ac:dyDescent="0.35"/>
    <row r="11312" ht="15" customHeight="1" x14ac:dyDescent="0.35"/>
    <row r="11313" ht="15" customHeight="1" x14ac:dyDescent="0.35"/>
    <row r="11314" ht="15" customHeight="1" x14ac:dyDescent="0.35"/>
    <row r="11315" ht="15" customHeight="1" x14ac:dyDescent="0.35"/>
    <row r="11316" ht="15" customHeight="1" x14ac:dyDescent="0.35"/>
    <row r="11317" ht="15" customHeight="1" x14ac:dyDescent="0.35"/>
    <row r="11318" ht="15" customHeight="1" x14ac:dyDescent="0.35"/>
    <row r="11319" ht="15" customHeight="1" x14ac:dyDescent="0.35"/>
    <row r="11320" ht="15" customHeight="1" x14ac:dyDescent="0.35"/>
    <row r="11321" ht="15" customHeight="1" x14ac:dyDescent="0.35"/>
    <row r="11322" ht="15" customHeight="1" x14ac:dyDescent="0.35"/>
    <row r="11323" ht="15" customHeight="1" x14ac:dyDescent="0.35"/>
    <row r="11324" ht="15" customHeight="1" x14ac:dyDescent="0.35"/>
    <row r="11325" ht="15" customHeight="1" x14ac:dyDescent="0.35"/>
    <row r="11326" ht="15" customHeight="1" x14ac:dyDescent="0.35"/>
    <row r="11327" ht="15" customHeight="1" x14ac:dyDescent="0.35"/>
    <row r="11328" ht="15" customHeight="1" x14ac:dyDescent="0.35"/>
    <row r="11329" ht="15" customHeight="1" x14ac:dyDescent="0.35"/>
    <row r="11330" ht="15" customHeight="1" x14ac:dyDescent="0.35"/>
    <row r="11331" ht="15" customHeight="1" x14ac:dyDescent="0.35"/>
    <row r="11332" ht="15" customHeight="1" x14ac:dyDescent="0.35"/>
    <row r="11333" ht="15" customHeight="1" x14ac:dyDescent="0.35"/>
    <row r="11334" ht="15" customHeight="1" x14ac:dyDescent="0.35"/>
    <row r="11335" ht="15" customHeight="1" x14ac:dyDescent="0.35"/>
    <row r="11336" ht="15" customHeight="1" x14ac:dyDescent="0.35"/>
    <row r="11337" ht="15" customHeight="1" x14ac:dyDescent="0.35"/>
    <row r="11338" ht="15" customHeight="1" x14ac:dyDescent="0.35"/>
    <row r="11339" ht="15" customHeight="1" x14ac:dyDescent="0.35"/>
    <row r="11340" ht="15" customHeight="1" x14ac:dyDescent="0.35"/>
    <row r="11341" ht="15" customHeight="1" x14ac:dyDescent="0.35"/>
    <row r="11342" ht="15" customHeight="1" x14ac:dyDescent="0.35"/>
    <row r="11343" ht="15" customHeight="1" x14ac:dyDescent="0.35"/>
    <row r="11344" ht="15" customHeight="1" x14ac:dyDescent="0.35"/>
    <row r="11345" ht="15" customHeight="1" x14ac:dyDescent="0.35"/>
    <row r="11346" ht="15" customHeight="1" x14ac:dyDescent="0.35"/>
    <row r="11347" ht="15" customHeight="1" x14ac:dyDescent="0.35"/>
    <row r="11348" ht="15" customHeight="1" x14ac:dyDescent="0.35"/>
    <row r="11349" ht="15" customHeight="1" x14ac:dyDescent="0.35"/>
    <row r="11350" ht="15" customHeight="1" x14ac:dyDescent="0.35"/>
    <row r="11351" ht="15" customHeight="1" x14ac:dyDescent="0.35"/>
    <row r="11352" ht="15" customHeight="1" x14ac:dyDescent="0.35"/>
    <row r="11353" ht="15" customHeight="1" x14ac:dyDescent="0.35"/>
    <row r="11354" ht="15" customHeight="1" x14ac:dyDescent="0.35"/>
    <row r="11355" ht="15" customHeight="1" x14ac:dyDescent="0.35"/>
    <row r="11356" ht="15" customHeight="1" x14ac:dyDescent="0.35"/>
    <row r="11357" ht="15" customHeight="1" x14ac:dyDescent="0.35"/>
    <row r="11358" ht="15" customHeight="1" x14ac:dyDescent="0.35"/>
    <row r="11359" ht="15" customHeight="1" x14ac:dyDescent="0.35"/>
    <row r="11360" ht="15" customHeight="1" x14ac:dyDescent="0.35"/>
    <row r="11361" ht="15" customHeight="1" x14ac:dyDescent="0.35"/>
    <row r="11362" ht="15" customHeight="1" x14ac:dyDescent="0.35"/>
    <row r="11363" ht="15" customHeight="1" x14ac:dyDescent="0.35"/>
    <row r="11364" ht="15" customHeight="1" x14ac:dyDescent="0.35"/>
    <row r="11365" ht="15" customHeight="1" x14ac:dyDescent="0.35"/>
    <row r="11366" ht="15" customHeight="1" x14ac:dyDescent="0.35"/>
    <row r="11367" ht="15" customHeight="1" x14ac:dyDescent="0.35"/>
    <row r="11368" ht="15" customHeight="1" x14ac:dyDescent="0.35"/>
    <row r="11369" ht="15" customHeight="1" x14ac:dyDescent="0.35"/>
    <row r="11370" ht="15" customHeight="1" x14ac:dyDescent="0.35"/>
    <row r="11371" ht="15" customHeight="1" x14ac:dyDescent="0.35"/>
    <row r="11372" ht="15" customHeight="1" x14ac:dyDescent="0.35"/>
    <row r="11373" ht="15" customHeight="1" x14ac:dyDescent="0.35"/>
    <row r="11374" ht="15" customHeight="1" x14ac:dyDescent="0.35"/>
    <row r="11375" ht="15" customHeight="1" x14ac:dyDescent="0.35"/>
    <row r="11376" ht="15" customHeight="1" x14ac:dyDescent="0.35"/>
    <row r="11377" ht="15" customHeight="1" x14ac:dyDescent="0.35"/>
    <row r="11378" ht="15" customHeight="1" x14ac:dyDescent="0.35"/>
    <row r="11379" ht="15" customHeight="1" x14ac:dyDescent="0.35"/>
    <row r="11380" ht="15" customHeight="1" x14ac:dyDescent="0.35"/>
    <row r="11381" ht="15" customHeight="1" x14ac:dyDescent="0.35"/>
    <row r="11382" ht="15" customHeight="1" x14ac:dyDescent="0.35"/>
    <row r="11383" ht="15" customHeight="1" x14ac:dyDescent="0.35"/>
    <row r="11384" ht="15" customHeight="1" x14ac:dyDescent="0.35"/>
    <row r="11385" ht="15" customHeight="1" x14ac:dyDescent="0.35"/>
    <row r="11386" ht="15" customHeight="1" x14ac:dyDescent="0.35"/>
    <row r="11387" ht="15" customHeight="1" x14ac:dyDescent="0.35"/>
    <row r="11388" ht="15" customHeight="1" x14ac:dyDescent="0.35"/>
    <row r="11389" ht="15" customHeight="1" x14ac:dyDescent="0.35"/>
    <row r="11390" ht="15" customHeight="1" x14ac:dyDescent="0.35"/>
    <row r="11391" ht="15" customHeight="1" x14ac:dyDescent="0.35"/>
    <row r="11392" ht="15" customHeight="1" x14ac:dyDescent="0.35"/>
    <row r="11393" ht="15" customHeight="1" x14ac:dyDescent="0.35"/>
    <row r="11394" ht="15" customHeight="1" x14ac:dyDescent="0.35"/>
    <row r="11395" ht="15" customHeight="1" x14ac:dyDescent="0.35"/>
    <row r="11396" ht="15" customHeight="1" x14ac:dyDescent="0.35"/>
    <row r="11397" ht="15" customHeight="1" x14ac:dyDescent="0.35"/>
    <row r="11398" ht="15" customHeight="1" x14ac:dyDescent="0.35"/>
    <row r="11399" ht="15" customHeight="1" x14ac:dyDescent="0.35"/>
    <row r="11400" ht="15" customHeight="1" x14ac:dyDescent="0.35"/>
    <row r="11401" ht="15" customHeight="1" x14ac:dyDescent="0.35"/>
    <row r="11402" ht="15" customHeight="1" x14ac:dyDescent="0.35"/>
    <row r="11403" ht="15" customHeight="1" x14ac:dyDescent="0.35"/>
    <row r="11404" ht="15" customHeight="1" x14ac:dyDescent="0.35"/>
    <row r="11405" ht="15" customHeight="1" x14ac:dyDescent="0.35"/>
    <row r="11406" ht="15" customHeight="1" x14ac:dyDescent="0.35"/>
    <row r="11407" ht="15" customHeight="1" x14ac:dyDescent="0.35"/>
    <row r="11408" ht="15" customHeight="1" x14ac:dyDescent="0.35"/>
    <row r="11409" ht="15" customHeight="1" x14ac:dyDescent="0.35"/>
    <row r="11410" ht="15" customHeight="1" x14ac:dyDescent="0.35"/>
    <row r="11411" ht="15" customHeight="1" x14ac:dyDescent="0.35"/>
    <row r="11412" ht="15" customHeight="1" x14ac:dyDescent="0.35"/>
    <row r="11413" ht="15" customHeight="1" x14ac:dyDescent="0.35"/>
    <row r="11414" ht="15" customHeight="1" x14ac:dyDescent="0.35"/>
    <row r="11415" ht="15" customHeight="1" x14ac:dyDescent="0.35"/>
    <row r="11416" ht="15" customHeight="1" x14ac:dyDescent="0.35"/>
    <row r="11417" ht="15" customHeight="1" x14ac:dyDescent="0.35"/>
    <row r="11418" ht="15" customHeight="1" x14ac:dyDescent="0.35"/>
    <row r="11419" ht="15" customHeight="1" x14ac:dyDescent="0.35"/>
    <row r="11420" ht="15" customHeight="1" x14ac:dyDescent="0.35"/>
    <row r="11421" ht="15" customHeight="1" x14ac:dyDescent="0.35"/>
    <row r="11422" ht="15" customHeight="1" x14ac:dyDescent="0.35"/>
    <row r="11423" ht="15" customHeight="1" x14ac:dyDescent="0.35"/>
    <row r="11424" ht="15" customHeight="1" x14ac:dyDescent="0.35"/>
    <row r="11425" ht="15" customHeight="1" x14ac:dyDescent="0.35"/>
    <row r="11426" ht="15" customHeight="1" x14ac:dyDescent="0.35"/>
    <row r="11427" ht="15" customHeight="1" x14ac:dyDescent="0.35"/>
    <row r="11428" ht="15" customHeight="1" x14ac:dyDescent="0.35"/>
    <row r="11429" ht="15" customHeight="1" x14ac:dyDescent="0.35"/>
    <row r="11430" ht="15" customHeight="1" x14ac:dyDescent="0.35"/>
    <row r="11431" ht="15" customHeight="1" x14ac:dyDescent="0.35"/>
    <row r="11432" ht="15" customHeight="1" x14ac:dyDescent="0.35"/>
    <row r="11433" ht="15" customHeight="1" x14ac:dyDescent="0.35"/>
    <row r="11434" ht="15" customHeight="1" x14ac:dyDescent="0.35"/>
    <row r="11435" ht="15" customHeight="1" x14ac:dyDescent="0.35"/>
    <row r="11436" ht="15" customHeight="1" x14ac:dyDescent="0.35"/>
    <row r="11437" ht="15" customHeight="1" x14ac:dyDescent="0.35"/>
    <row r="11438" ht="15" customHeight="1" x14ac:dyDescent="0.35"/>
    <row r="11439" ht="15" customHeight="1" x14ac:dyDescent="0.35"/>
    <row r="11440" ht="15" customHeight="1" x14ac:dyDescent="0.35"/>
    <row r="11441" ht="15" customHeight="1" x14ac:dyDescent="0.35"/>
    <row r="11442" ht="15" customHeight="1" x14ac:dyDescent="0.35"/>
    <row r="11443" ht="15" customHeight="1" x14ac:dyDescent="0.35"/>
    <row r="11444" ht="15" customHeight="1" x14ac:dyDescent="0.35"/>
    <row r="11445" ht="15" customHeight="1" x14ac:dyDescent="0.35"/>
    <row r="11446" ht="15" customHeight="1" x14ac:dyDescent="0.35"/>
    <row r="11447" ht="15" customHeight="1" x14ac:dyDescent="0.35"/>
    <row r="11448" ht="15" customHeight="1" x14ac:dyDescent="0.35"/>
    <row r="11449" ht="15" customHeight="1" x14ac:dyDescent="0.35"/>
    <row r="11450" ht="15" customHeight="1" x14ac:dyDescent="0.35"/>
    <row r="11451" ht="15" customHeight="1" x14ac:dyDescent="0.35"/>
    <row r="11452" ht="15" customHeight="1" x14ac:dyDescent="0.35"/>
    <row r="11453" ht="15" customHeight="1" x14ac:dyDescent="0.35"/>
    <row r="11454" ht="15" customHeight="1" x14ac:dyDescent="0.35"/>
    <row r="11455" ht="15" customHeight="1" x14ac:dyDescent="0.35"/>
    <row r="11456" ht="15" customHeight="1" x14ac:dyDescent="0.35"/>
    <row r="11457" ht="15" customHeight="1" x14ac:dyDescent="0.35"/>
    <row r="11458" ht="15" customHeight="1" x14ac:dyDescent="0.35"/>
    <row r="11459" ht="15" customHeight="1" x14ac:dyDescent="0.35"/>
    <row r="11460" ht="15" customHeight="1" x14ac:dyDescent="0.35"/>
    <row r="11461" ht="15" customHeight="1" x14ac:dyDescent="0.35"/>
    <row r="11462" ht="15" customHeight="1" x14ac:dyDescent="0.35"/>
    <row r="11463" ht="15" customHeight="1" x14ac:dyDescent="0.35"/>
    <row r="11464" ht="15" customHeight="1" x14ac:dyDescent="0.35"/>
    <row r="11465" ht="15" customHeight="1" x14ac:dyDescent="0.35"/>
    <row r="11466" ht="15" customHeight="1" x14ac:dyDescent="0.35"/>
    <row r="11467" ht="15" customHeight="1" x14ac:dyDescent="0.35"/>
    <row r="11468" ht="15" customHeight="1" x14ac:dyDescent="0.35"/>
    <row r="11469" ht="15" customHeight="1" x14ac:dyDescent="0.35"/>
    <row r="11470" ht="15" customHeight="1" x14ac:dyDescent="0.35"/>
    <row r="11471" ht="15" customHeight="1" x14ac:dyDescent="0.35"/>
    <row r="11472" ht="15" customHeight="1" x14ac:dyDescent="0.35"/>
    <row r="11473" ht="15" customHeight="1" x14ac:dyDescent="0.35"/>
    <row r="11474" ht="15" customHeight="1" x14ac:dyDescent="0.35"/>
    <row r="11475" ht="15" customHeight="1" x14ac:dyDescent="0.35"/>
    <row r="11476" ht="15" customHeight="1" x14ac:dyDescent="0.35"/>
    <row r="11477" ht="15" customHeight="1" x14ac:dyDescent="0.35"/>
    <row r="11478" ht="15" customHeight="1" x14ac:dyDescent="0.35"/>
    <row r="11479" ht="15" customHeight="1" x14ac:dyDescent="0.35"/>
    <row r="11480" ht="15" customHeight="1" x14ac:dyDescent="0.35"/>
    <row r="11481" ht="15" customHeight="1" x14ac:dyDescent="0.35"/>
    <row r="11482" ht="15" customHeight="1" x14ac:dyDescent="0.35"/>
    <row r="11483" ht="15" customHeight="1" x14ac:dyDescent="0.35"/>
    <row r="11484" ht="15" customHeight="1" x14ac:dyDescent="0.35"/>
    <row r="11485" ht="15" customHeight="1" x14ac:dyDescent="0.35"/>
    <row r="11486" ht="15" customHeight="1" x14ac:dyDescent="0.35"/>
    <row r="11487" ht="15" customHeight="1" x14ac:dyDescent="0.35"/>
    <row r="11488" ht="15" customHeight="1" x14ac:dyDescent="0.35"/>
    <row r="11489" ht="15" customHeight="1" x14ac:dyDescent="0.35"/>
    <row r="11490" ht="15" customHeight="1" x14ac:dyDescent="0.35"/>
    <row r="11491" ht="15" customHeight="1" x14ac:dyDescent="0.35"/>
    <row r="11492" ht="15" customHeight="1" x14ac:dyDescent="0.35"/>
    <row r="11493" ht="15" customHeight="1" x14ac:dyDescent="0.35"/>
    <row r="11494" ht="15" customHeight="1" x14ac:dyDescent="0.35"/>
    <row r="11495" ht="15" customHeight="1" x14ac:dyDescent="0.35"/>
    <row r="11496" ht="15" customHeight="1" x14ac:dyDescent="0.35"/>
    <row r="11497" ht="15" customHeight="1" x14ac:dyDescent="0.35"/>
    <row r="11498" ht="15" customHeight="1" x14ac:dyDescent="0.35"/>
    <row r="11499" ht="15" customHeight="1" x14ac:dyDescent="0.35"/>
    <row r="11500" ht="15" customHeight="1" x14ac:dyDescent="0.35"/>
    <row r="11501" ht="15" customHeight="1" x14ac:dyDescent="0.35"/>
    <row r="11502" ht="15" customHeight="1" x14ac:dyDescent="0.35"/>
    <row r="11503" ht="15" customHeight="1" x14ac:dyDescent="0.35"/>
    <row r="11504" ht="15" customHeight="1" x14ac:dyDescent="0.35"/>
    <row r="11505" ht="15" customHeight="1" x14ac:dyDescent="0.35"/>
    <row r="11506" ht="15" customHeight="1" x14ac:dyDescent="0.35"/>
    <row r="11507" ht="15" customHeight="1" x14ac:dyDescent="0.35"/>
    <row r="11508" ht="15" customHeight="1" x14ac:dyDescent="0.35"/>
    <row r="11509" ht="15" customHeight="1" x14ac:dyDescent="0.35"/>
    <row r="11510" ht="15" customHeight="1" x14ac:dyDescent="0.35"/>
    <row r="11511" ht="15" customHeight="1" x14ac:dyDescent="0.35"/>
    <row r="11512" ht="15" customHeight="1" x14ac:dyDescent="0.35"/>
    <row r="11513" ht="15" customHeight="1" x14ac:dyDescent="0.35"/>
    <row r="11514" ht="15" customHeight="1" x14ac:dyDescent="0.35"/>
    <row r="11515" ht="15" customHeight="1" x14ac:dyDescent="0.35"/>
    <row r="11516" ht="15" customHeight="1" x14ac:dyDescent="0.35"/>
    <row r="11517" ht="15" customHeight="1" x14ac:dyDescent="0.35"/>
    <row r="11518" ht="15" customHeight="1" x14ac:dyDescent="0.35"/>
    <row r="11519" ht="15" customHeight="1" x14ac:dyDescent="0.35"/>
    <row r="11520" ht="15" customHeight="1" x14ac:dyDescent="0.35"/>
    <row r="11521" ht="15" customHeight="1" x14ac:dyDescent="0.35"/>
    <row r="11522" ht="15" customHeight="1" x14ac:dyDescent="0.35"/>
    <row r="11523" ht="15" customHeight="1" x14ac:dyDescent="0.35"/>
    <row r="11524" ht="15" customHeight="1" x14ac:dyDescent="0.35"/>
    <row r="11525" ht="15" customHeight="1" x14ac:dyDescent="0.35"/>
    <row r="11526" ht="15" customHeight="1" x14ac:dyDescent="0.35"/>
    <row r="11527" ht="15" customHeight="1" x14ac:dyDescent="0.35"/>
    <row r="11528" ht="15" customHeight="1" x14ac:dyDescent="0.35"/>
    <row r="11529" ht="15" customHeight="1" x14ac:dyDescent="0.35"/>
    <row r="11530" ht="15" customHeight="1" x14ac:dyDescent="0.35"/>
    <row r="11531" ht="15" customHeight="1" x14ac:dyDescent="0.35"/>
    <row r="11532" ht="15" customHeight="1" x14ac:dyDescent="0.35"/>
    <row r="11533" ht="15" customHeight="1" x14ac:dyDescent="0.35"/>
    <row r="11534" ht="15" customHeight="1" x14ac:dyDescent="0.35"/>
    <row r="11535" ht="15" customHeight="1" x14ac:dyDescent="0.35"/>
    <row r="11536" ht="15" customHeight="1" x14ac:dyDescent="0.35"/>
    <row r="11537" ht="15" customHeight="1" x14ac:dyDescent="0.35"/>
    <row r="11538" ht="15" customHeight="1" x14ac:dyDescent="0.35"/>
    <row r="11539" ht="15" customHeight="1" x14ac:dyDescent="0.35"/>
    <row r="11540" ht="15" customHeight="1" x14ac:dyDescent="0.35"/>
    <row r="11541" ht="15" customHeight="1" x14ac:dyDescent="0.35"/>
    <row r="11542" ht="15" customHeight="1" x14ac:dyDescent="0.35"/>
    <row r="11543" ht="15" customHeight="1" x14ac:dyDescent="0.35"/>
    <row r="11544" ht="15" customHeight="1" x14ac:dyDescent="0.35"/>
    <row r="11545" ht="15" customHeight="1" x14ac:dyDescent="0.35"/>
    <row r="11546" ht="15" customHeight="1" x14ac:dyDescent="0.35"/>
    <row r="11547" ht="15" customHeight="1" x14ac:dyDescent="0.35"/>
    <row r="11548" ht="15" customHeight="1" x14ac:dyDescent="0.35"/>
    <row r="11549" ht="15" customHeight="1" x14ac:dyDescent="0.35"/>
    <row r="11550" ht="15" customHeight="1" x14ac:dyDescent="0.35"/>
    <row r="11551" ht="15" customHeight="1" x14ac:dyDescent="0.35"/>
    <row r="11552" ht="15" customHeight="1" x14ac:dyDescent="0.35"/>
    <row r="11553" ht="15" customHeight="1" x14ac:dyDescent="0.35"/>
    <row r="11554" ht="15" customHeight="1" x14ac:dyDescent="0.35"/>
    <row r="11555" ht="15" customHeight="1" x14ac:dyDescent="0.35"/>
    <row r="11556" ht="15" customHeight="1" x14ac:dyDescent="0.35"/>
    <row r="11557" ht="15" customHeight="1" x14ac:dyDescent="0.35"/>
    <row r="11558" ht="15" customHeight="1" x14ac:dyDescent="0.35"/>
    <row r="11559" ht="15" customHeight="1" x14ac:dyDescent="0.35"/>
    <row r="11560" ht="15" customHeight="1" x14ac:dyDescent="0.35"/>
    <row r="11561" ht="15" customHeight="1" x14ac:dyDescent="0.35"/>
    <row r="11562" ht="15" customHeight="1" x14ac:dyDescent="0.35"/>
    <row r="11563" ht="15" customHeight="1" x14ac:dyDescent="0.35"/>
    <row r="11564" ht="15" customHeight="1" x14ac:dyDescent="0.35"/>
    <row r="11565" ht="15" customHeight="1" x14ac:dyDescent="0.35"/>
    <row r="11566" ht="15" customHeight="1" x14ac:dyDescent="0.35"/>
    <row r="11567" ht="15" customHeight="1" x14ac:dyDescent="0.35"/>
    <row r="11568" ht="15" customHeight="1" x14ac:dyDescent="0.35"/>
    <row r="11569" ht="15" customHeight="1" x14ac:dyDescent="0.35"/>
    <row r="11570" ht="15" customHeight="1" x14ac:dyDescent="0.35"/>
    <row r="11571" ht="15" customHeight="1" x14ac:dyDescent="0.35"/>
    <row r="11572" ht="15" customHeight="1" x14ac:dyDescent="0.35"/>
    <row r="11573" ht="15" customHeight="1" x14ac:dyDescent="0.35"/>
    <row r="11574" ht="15" customHeight="1" x14ac:dyDescent="0.35"/>
    <row r="11575" ht="15" customHeight="1" x14ac:dyDescent="0.35"/>
    <row r="11576" ht="15" customHeight="1" x14ac:dyDescent="0.35"/>
    <row r="11577" ht="15" customHeight="1" x14ac:dyDescent="0.35"/>
    <row r="11578" ht="15" customHeight="1" x14ac:dyDescent="0.35"/>
    <row r="11579" ht="15" customHeight="1" x14ac:dyDescent="0.35"/>
    <row r="11580" ht="15" customHeight="1" x14ac:dyDescent="0.35"/>
    <row r="11581" ht="15" customHeight="1" x14ac:dyDescent="0.35"/>
    <row r="11582" ht="15" customHeight="1" x14ac:dyDescent="0.35"/>
    <row r="11583" ht="15" customHeight="1" x14ac:dyDescent="0.35"/>
    <row r="11584" ht="15" customHeight="1" x14ac:dyDescent="0.35"/>
    <row r="11585" ht="15" customHeight="1" x14ac:dyDescent="0.35"/>
    <row r="11586" ht="15" customHeight="1" x14ac:dyDescent="0.35"/>
    <row r="11587" ht="15" customHeight="1" x14ac:dyDescent="0.35"/>
    <row r="11588" ht="15" customHeight="1" x14ac:dyDescent="0.35"/>
    <row r="11589" ht="15" customHeight="1" x14ac:dyDescent="0.35"/>
    <row r="11590" ht="15" customHeight="1" x14ac:dyDescent="0.35"/>
    <row r="11591" ht="15" customHeight="1" x14ac:dyDescent="0.35"/>
    <row r="11592" ht="15" customHeight="1" x14ac:dyDescent="0.35"/>
    <row r="11593" ht="15" customHeight="1" x14ac:dyDescent="0.35"/>
    <row r="11594" ht="15" customHeight="1" x14ac:dyDescent="0.35"/>
    <row r="11595" ht="15" customHeight="1" x14ac:dyDescent="0.35"/>
    <row r="11596" ht="15" customHeight="1" x14ac:dyDescent="0.35"/>
    <row r="11597" ht="15" customHeight="1" x14ac:dyDescent="0.35"/>
    <row r="11598" ht="15" customHeight="1" x14ac:dyDescent="0.35"/>
    <row r="11599" ht="15" customHeight="1" x14ac:dyDescent="0.35"/>
    <row r="11600" ht="15" customHeight="1" x14ac:dyDescent="0.35"/>
    <row r="11601" ht="15" customHeight="1" x14ac:dyDescent="0.35"/>
    <row r="11602" ht="15" customHeight="1" x14ac:dyDescent="0.35"/>
    <row r="11603" ht="15" customHeight="1" x14ac:dyDescent="0.35"/>
    <row r="11604" ht="15" customHeight="1" x14ac:dyDescent="0.35"/>
    <row r="11605" ht="15" customHeight="1" x14ac:dyDescent="0.35"/>
    <row r="11606" ht="15" customHeight="1" x14ac:dyDescent="0.35"/>
    <row r="11607" ht="15" customHeight="1" x14ac:dyDescent="0.35"/>
    <row r="11608" ht="15" customHeight="1" x14ac:dyDescent="0.35"/>
    <row r="11609" ht="15" customHeight="1" x14ac:dyDescent="0.35"/>
    <row r="11610" ht="15" customHeight="1" x14ac:dyDescent="0.35"/>
    <row r="11611" ht="15" customHeight="1" x14ac:dyDescent="0.35"/>
    <row r="11612" ht="15" customHeight="1" x14ac:dyDescent="0.35"/>
    <row r="11613" ht="15" customHeight="1" x14ac:dyDescent="0.35"/>
    <row r="11614" ht="15" customHeight="1" x14ac:dyDescent="0.35"/>
    <row r="11615" ht="15" customHeight="1" x14ac:dyDescent="0.35"/>
    <row r="11616" ht="15" customHeight="1" x14ac:dyDescent="0.35"/>
    <row r="11617" ht="15" customHeight="1" x14ac:dyDescent="0.35"/>
    <row r="11618" ht="15" customHeight="1" x14ac:dyDescent="0.35"/>
    <row r="11619" ht="15" customHeight="1" x14ac:dyDescent="0.35"/>
    <row r="11620" ht="15" customHeight="1" x14ac:dyDescent="0.35"/>
    <row r="11621" ht="15" customHeight="1" x14ac:dyDescent="0.35"/>
    <row r="11622" ht="15" customHeight="1" x14ac:dyDescent="0.35"/>
    <row r="11623" ht="15" customHeight="1" x14ac:dyDescent="0.35"/>
    <row r="11624" ht="15" customHeight="1" x14ac:dyDescent="0.35"/>
    <row r="11625" ht="15" customHeight="1" x14ac:dyDescent="0.35"/>
    <row r="11626" ht="15" customHeight="1" x14ac:dyDescent="0.35"/>
    <row r="11627" ht="15" customHeight="1" x14ac:dyDescent="0.35"/>
    <row r="11628" ht="15" customHeight="1" x14ac:dyDescent="0.35"/>
    <row r="11629" ht="15" customHeight="1" x14ac:dyDescent="0.35"/>
    <row r="11630" ht="15" customHeight="1" x14ac:dyDescent="0.35"/>
    <row r="11631" ht="15" customHeight="1" x14ac:dyDescent="0.35"/>
    <row r="11632" ht="15" customHeight="1" x14ac:dyDescent="0.35"/>
    <row r="11633" ht="15" customHeight="1" x14ac:dyDescent="0.35"/>
    <row r="11634" ht="15" customHeight="1" x14ac:dyDescent="0.35"/>
    <row r="11635" ht="15" customHeight="1" x14ac:dyDescent="0.35"/>
    <row r="11636" ht="15" customHeight="1" x14ac:dyDescent="0.35"/>
    <row r="11637" ht="15" customHeight="1" x14ac:dyDescent="0.35"/>
    <row r="11638" ht="15" customHeight="1" x14ac:dyDescent="0.35"/>
    <row r="11639" ht="15" customHeight="1" x14ac:dyDescent="0.35"/>
    <row r="11640" ht="15" customHeight="1" x14ac:dyDescent="0.35"/>
    <row r="11641" ht="15" customHeight="1" x14ac:dyDescent="0.35"/>
    <row r="11642" ht="15" customHeight="1" x14ac:dyDescent="0.35"/>
    <row r="11643" ht="15" customHeight="1" x14ac:dyDescent="0.35"/>
    <row r="11644" ht="15" customHeight="1" x14ac:dyDescent="0.35"/>
    <row r="11645" ht="15" customHeight="1" x14ac:dyDescent="0.35"/>
    <row r="11646" ht="15" customHeight="1" x14ac:dyDescent="0.35"/>
    <row r="11647" ht="15" customHeight="1" x14ac:dyDescent="0.35"/>
    <row r="11648" ht="15" customHeight="1" x14ac:dyDescent="0.35"/>
    <row r="11649" ht="15" customHeight="1" x14ac:dyDescent="0.35"/>
    <row r="11650" ht="15" customHeight="1" x14ac:dyDescent="0.35"/>
    <row r="11651" ht="15" customHeight="1" x14ac:dyDescent="0.35"/>
    <row r="11652" ht="15" customHeight="1" x14ac:dyDescent="0.35"/>
    <row r="11653" ht="15" customHeight="1" x14ac:dyDescent="0.35"/>
    <row r="11654" ht="15" customHeight="1" x14ac:dyDescent="0.35"/>
    <row r="11655" ht="15" customHeight="1" x14ac:dyDescent="0.35"/>
    <row r="11656" ht="15" customHeight="1" x14ac:dyDescent="0.35"/>
    <row r="11657" ht="15" customHeight="1" x14ac:dyDescent="0.35"/>
    <row r="11658" ht="15" customHeight="1" x14ac:dyDescent="0.35"/>
    <row r="11659" ht="15" customHeight="1" x14ac:dyDescent="0.35"/>
    <row r="11660" ht="15" customHeight="1" x14ac:dyDescent="0.35"/>
    <row r="11661" ht="15" customHeight="1" x14ac:dyDescent="0.35"/>
    <row r="11662" ht="15" customHeight="1" x14ac:dyDescent="0.35"/>
    <row r="11663" ht="15" customHeight="1" x14ac:dyDescent="0.35"/>
    <row r="11664" ht="15" customHeight="1" x14ac:dyDescent="0.35"/>
    <row r="11665" ht="15" customHeight="1" x14ac:dyDescent="0.35"/>
    <row r="11666" ht="15" customHeight="1" x14ac:dyDescent="0.35"/>
    <row r="11667" ht="15" customHeight="1" x14ac:dyDescent="0.35"/>
    <row r="11668" ht="15" customHeight="1" x14ac:dyDescent="0.35"/>
    <row r="11669" ht="15" customHeight="1" x14ac:dyDescent="0.35"/>
    <row r="11670" ht="15" customHeight="1" x14ac:dyDescent="0.35"/>
    <row r="11671" ht="15" customHeight="1" x14ac:dyDescent="0.35"/>
    <row r="11672" ht="15" customHeight="1" x14ac:dyDescent="0.35"/>
    <row r="11673" ht="15" customHeight="1" x14ac:dyDescent="0.35"/>
    <row r="11674" ht="15" customHeight="1" x14ac:dyDescent="0.35"/>
    <row r="11675" ht="15" customHeight="1" x14ac:dyDescent="0.35"/>
    <row r="11676" ht="15" customHeight="1" x14ac:dyDescent="0.35"/>
    <row r="11677" ht="15" customHeight="1" x14ac:dyDescent="0.35"/>
    <row r="11678" ht="15" customHeight="1" x14ac:dyDescent="0.35"/>
    <row r="11679" ht="15" customHeight="1" x14ac:dyDescent="0.35"/>
    <row r="11680" ht="15" customHeight="1" x14ac:dyDescent="0.35"/>
    <row r="11681" ht="15" customHeight="1" x14ac:dyDescent="0.35"/>
    <row r="11682" ht="15" customHeight="1" x14ac:dyDescent="0.35"/>
    <row r="11683" ht="15" customHeight="1" x14ac:dyDescent="0.35"/>
    <row r="11684" ht="15" customHeight="1" x14ac:dyDescent="0.35"/>
    <row r="11685" ht="15" customHeight="1" x14ac:dyDescent="0.35"/>
    <row r="11686" ht="15" customHeight="1" x14ac:dyDescent="0.35"/>
    <row r="11687" ht="15" customHeight="1" x14ac:dyDescent="0.35"/>
    <row r="11688" ht="15" customHeight="1" x14ac:dyDescent="0.35"/>
    <row r="11689" ht="15" customHeight="1" x14ac:dyDescent="0.35"/>
    <row r="11690" ht="15" customHeight="1" x14ac:dyDescent="0.35"/>
    <row r="11691" ht="15" customHeight="1" x14ac:dyDescent="0.35"/>
    <row r="11692" ht="15" customHeight="1" x14ac:dyDescent="0.35"/>
    <row r="11693" ht="15" customHeight="1" x14ac:dyDescent="0.35"/>
    <row r="11694" ht="15" customHeight="1" x14ac:dyDescent="0.35"/>
    <row r="11695" ht="15" customHeight="1" x14ac:dyDescent="0.35"/>
    <row r="11696" ht="15" customHeight="1" x14ac:dyDescent="0.35"/>
    <row r="11697" ht="15" customHeight="1" x14ac:dyDescent="0.35"/>
    <row r="11698" ht="15" customHeight="1" x14ac:dyDescent="0.35"/>
    <row r="11699" ht="15" customHeight="1" x14ac:dyDescent="0.35"/>
    <row r="11700" ht="15" customHeight="1" x14ac:dyDescent="0.35"/>
    <row r="11701" ht="15" customHeight="1" x14ac:dyDescent="0.35"/>
    <row r="11702" ht="15" customHeight="1" x14ac:dyDescent="0.35"/>
    <row r="11703" ht="15" customHeight="1" x14ac:dyDescent="0.35"/>
    <row r="11704" ht="15" customHeight="1" x14ac:dyDescent="0.35"/>
    <row r="11705" ht="15" customHeight="1" x14ac:dyDescent="0.35"/>
    <row r="11706" ht="15" customHeight="1" x14ac:dyDescent="0.35"/>
    <row r="11707" ht="15" customHeight="1" x14ac:dyDescent="0.35"/>
    <row r="11708" ht="15" customHeight="1" x14ac:dyDescent="0.35"/>
    <row r="11709" ht="15" customHeight="1" x14ac:dyDescent="0.35"/>
    <row r="11710" ht="15" customHeight="1" x14ac:dyDescent="0.35"/>
    <row r="11711" ht="15" customHeight="1" x14ac:dyDescent="0.35"/>
    <row r="11712" ht="15" customHeight="1" x14ac:dyDescent="0.35"/>
    <row r="11713" ht="15" customHeight="1" x14ac:dyDescent="0.35"/>
    <row r="11714" ht="15" customHeight="1" x14ac:dyDescent="0.35"/>
    <row r="11715" ht="15" customHeight="1" x14ac:dyDescent="0.35"/>
    <row r="11716" ht="15" customHeight="1" x14ac:dyDescent="0.35"/>
    <row r="11717" ht="15" customHeight="1" x14ac:dyDescent="0.35"/>
    <row r="11718" ht="15" customHeight="1" x14ac:dyDescent="0.35"/>
    <row r="11719" ht="15" customHeight="1" x14ac:dyDescent="0.35"/>
    <row r="11720" ht="15" customHeight="1" x14ac:dyDescent="0.35"/>
    <row r="11721" ht="15" customHeight="1" x14ac:dyDescent="0.35"/>
    <row r="11722" ht="15" customHeight="1" x14ac:dyDescent="0.35"/>
    <row r="11723" ht="15" customHeight="1" x14ac:dyDescent="0.35"/>
    <row r="11724" ht="15" customHeight="1" x14ac:dyDescent="0.35"/>
    <row r="11725" ht="15" customHeight="1" x14ac:dyDescent="0.35"/>
    <row r="11726" ht="15" customHeight="1" x14ac:dyDescent="0.35"/>
    <row r="11727" ht="15" customHeight="1" x14ac:dyDescent="0.35"/>
    <row r="11728" ht="15" customHeight="1" x14ac:dyDescent="0.35"/>
    <row r="11729" ht="15" customHeight="1" x14ac:dyDescent="0.35"/>
    <row r="11730" ht="15" customHeight="1" x14ac:dyDescent="0.35"/>
    <row r="11731" ht="15" customHeight="1" x14ac:dyDescent="0.35"/>
    <row r="11732" ht="15" customHeight="1" x14ac:dyDescent="0.35"/>
    <row r="11733" ht="15" customHeight="1" x14ac:dyDescent="0.35"/>
    <row r="11734" ht="15" customHeight="1" x14ac:dyDescent="0.35"/>
    <row r="11735" ht="15" customHeight="1" x14ac:dyDescent="0.35"/>
    <row r="11736" ht="15" customHeight="1" x14ac:dyDescent="0.35"/>
    <row r="11737" ht="15" customHeight="1" x14ac:dyDescent="0.35"/>
    <row r="11738" ht="15" customHeight="1" x14ac:dyDescent="0.35"/>
    <row r="11739" ht="15" customHeight="1" x14ac:dyDescent="0.35"/>
    <row r="11740" ht="15" customHeight="1" x14ac:dyDescent="0.35"/>
    <row r="11741" ht="15" customHeight="1" x14ac:dyDescent="0.35"/>
    <row r="11742" ht="15" customHeight="1" x14ac:dyDescent="0.35"/>
    <row r="11743" ht="15" customHeight="1" x14ac:dyDescent="0.35"/>
    <row r="11744" ht="15" customHeight="1" x14ac:dyDescent="0.35"/>
    <row r="11745" ht="15" customHeight="1" x14ac:dyDescent="0.35"/>
    <row r="11746" ht="15" customHeight="1" x14ac:dyDescent="0.35"/>
    <row r="11747" ht="15" customHeight="1" x14ac:dyDescent="0.35"/>
    <row r="11748" ht="15" customHeight="1" x14ac:dyDescent="0.35"/>
    <row r="11749" ht="15" customHeight="1" x14ac:dyDescent="0.35"/>
    <row r="11750" ht="15" customHeight="1" x14ac:dyDescent="0.35"/>
    <row r="11751" ht="15" customHeight="1" x14ac:dyDescent="0.35"/>
    <row r="11752" ht="15" customHeight="1" x14ac:dyDescent="0.35"/>
    <row r="11753" ht="15" customHeight="1" x14ac:dyDescent="0.35"/>
    <row r="11754" ht="15" customHeight="1" x14ac:dyDescent="0.35"/>
    <row r="11755" ht="15" customHeight="1" x14ac:dyDescent="0.35"/>
    <row r="11756" ht="15" customHeight="1" x14ac:dyDescent="0.35"/>
    <row r="11757" ht="15" customHeight="1" x14ac:dyDescent="0.35"/>
    <row r="11758" ht="15" customHeight="1" x14ac:dyDescent="0.35"/>
    <row r="11759" ht="15" customHeight="1" x14ac:dyDescent="0.35"/>
    <row r="11760" ht="15" customHeight="1" x14ac:dyDescent="0.35"/>
    <row r="11761" ht="15" customHeight="1" x14ac:dyDescent="0.35"/>
    <row r="11762" ht="15" customHeight="1" x14ac:dyDescent="0.35"/>
    <row r="11763" ht="15" customHeight="1" x14ac:dyDescent="0.35"/>
    <row r="11764" ht="15" customHeight="1" x14ac:dyDescent="0.35"/>
    <row r="11765" ht="15" customHeight="1" x14ac:dyDescent="0.35"/>
    <row r="11766" ht="15" customHeight="1" x14ac:dyDescent="0.35"/>
    <row r="11767" ht="15" customHeight="1" x14ac:dyDescent="0.35"/>
    <row r="11768" ht="15" customHeight="1" x14ac:dyDescent="0.35"/>
    <row r="11769" ht="15" customHeight="1" x14ac:dyDescent="0.35"/>
    <row r="11770" ht="15" customHeight="1" x14ac:dyDescent="0.35"/>
    <row r="11771" ht="15" customHeight="1" x14ac:dyDescent="0.35"/>
    <row r="11772" ht="15" customHeight="1" x14ac:dyDescent="0.35"/>
    <row r="11773" ht="15" customHeight="1" x14ac:dyDescent="0.35"/>
    <row r="11774" ht="15" customHeight="1" x14ac:dyDescent="0.35"/>
    <row r="11775" ht="15" customHeight="1" x14ac:dyDescent="0.35"/>
    <row r="11776" ht="15" customHeight="1" x14ac:dyDescent="0.35"/>
    <row r="11777" ht="15" customHeight="1" x14ac:dyDescent="0.35"/>
    <row r="11778" ht="15" customHeight="1" x14ac:dyDescent="0.35"/>
    <row r="11779" ht="15" customHeight="1" x14ac:dyDescent="0.35"/>
    <row r="11780" ht="15" customHeight="1" x14ac:dyDescent="0.35"/>
    <row r="11781" ht="15" customHeight="1" x14ac:dyDescent="0.35"/>
    <row r="11782" ht="15" customHeight="1" x14ac:dyDescent="0.35"/>
    <row r="11783" ht="15" customHeight="1" x14ac:dyDescent="0.35"/>
    <row r="11784" ht="15" customHeight="1" x14ac:dyDescent="0.35"/>
    <row r="11785" ht="15" customHeight="1" x14ac:dyDescent="0.35"/>
    <row r="11786" ht="15" customHeight="1" x14ac:dyDescent="0.35"/>
    <row r="11787" ht="15" customHeight="1" x14ac:dyDescent="0.35"/>
    <row r="11788" ht="15" customHeight="1" x14ac:dyDescent="0.35"/>
    <row r="11789" ht="15" customHeight="1" x14ac:dyDescent="0.35"/>
    <row r="11790" ht="15" customHeight="1" x14ac:dyDescent="0.35"/>
    <row r="11791" ht="15" customHeight="1" x14ac:dyDescent="0.35"/>
    <row r="11792" ht="15" customHeight="1" x14ac:dyDescent="0.35"/>
    <row r="11793" ht="15" customHeight="1" x14ac:dyDescent="0.35"/>
    <row r="11794" ht="15" customHeight="1" x14ac:dyDescent="0.35"/>
    <row r="11795" ht="15" customHeight="1" x14ac:dyDescent="0.35"/>
    <row r="11796" ht="15" customHeight="1" x14ac:dyDescent="0.35"/>
    <row r="11797" ht="15" customHeight="1" x14ac:dyDescent="0.35"/>
    <row r="11798" ht="15" customHeight="1" x14ac:dyDescent="0.35"/>
    <row r="11799" ht="15" customHeight="1" x14ac:dyDescent="0.35"/>
    <row r="11800" ht="15" customHeight="1" x14ac:dyDescent="0.35"/>
    <row r="11801" ht="15" customHeight="1" x14ac:dyDescent="0.35"/>
    <row r="11802" ht="15" customHeight="1" x14ac:dyDescent="0.35"/>
    <row r="11803" ht="15" customHeight="1" x14ac:dyDescent="0.35"/>
    <row r="11804" ht="15" customHeight="1" x14ac:dyDescent="0.35"/>
    <row r="11805" ht="15" customHeight="1" x14ac:dyDescent="0.35"/>
    <row r="11806" ht="15" customHeight="1" x14ac:dyDescent="0.35"/>
    <row r="11807" ht="15" customHeight="1" x14ac:dyDescent="0.35"/>
    <row r="11808" ht="15" customHeight="1" x14ac:dyDescent="0.35"/>
    <row r="11809" ht="15" customHeight="1" x14ac:dyDescent="0.35"/>
    <row r="11810" ht="15" customHeight="1" x14ac:dyDescent="0.35"/>
    <row r="11811" ht="15" customHeight="1" x14ac:dyDescent="0.35"/>
    <row r="11812" ht="15" customHeight="1" x14ac:dyDescent="0.35"/>
    <row r="11813" ht="15" customHeight="1" x14ac:dyDescent="0.35"/>
    <row r="11814" ht="15" customHeight="1" x14ac:dyDescent="0.35"/>
    <row r="11815" ht="15" customHeight="1" x14ac:dyDescent="0.35"/>
    <row r="11816" ht="15" customHeight="1" x14ac:dyDescent="0.35"/>
    <row r="11817" ht="15" customHeight="1" x14ac:dyDescent="0.35"/>
    <row r="11818" ht="15" customHeight="1" x14ac:dyDescent="0.35"/>
    <row r="11819" ht="15" customHeight="1" x14ac:dyDescent="0.35"/>
    <row r="11820" ht="15" customHeight="1" x14ac:dyDescent="0.35"/>
    <row r="11821" ht="15" customHeight="1" x14ac:dyDescent="0.35"/>
    <row r="11822" ht="15" customHeight="1" x14ac:dyDescent="0.35"/>
    <row r="11823" ht="15" customHeight="1" x14ac:dyDescent="0.35"/>
    <row r="11824" ht="15" customHeight="1" x14ac:dyDescent="0.35"/>
    <row r="11825" ht="15" customHeight="1" x14ac:dyDescent="0.35"/>
    <row r="11826" ht="15" customHeight="1" x14ac:dyDescent="0.35"/>
    <row r="11827" ht="15" customHeight="1" x14ac:dyDescent="0.35"/>
    <row r="11828" ht="15" customHeight="1" x14ac:dyDescent="0.35"/>
    <row r="11829" ht="15" customHeight="1" x14ac:dyDescent="0.35"/>
    <row r="11830" ht="15" customHeight="1" x14ac:dyDescent="0.35"/>
    <row r="11831" ht="15" customHeight="1" x14ac:dyDescent="0.35"/>
    <row r="11832" ht="15" customHeight="1" x14ac:dyDescent="0.35"/>
    <row r="11833" ht="15" customHeight="1" x14ac:dyDescent="0.35"/>
    <row r="11834" ht="15" customHeight="1" x14ac:dyDescent="0.35"/>
    <row r="11835" ht="15" customHeight="1" x14ac:dyDescent="0.35"/>
    <row r="11836" ht="15" customHeight="1" x14ac:dyDescent="0.35"/>
    <row r="11837" ht="15" customHeight="1" x14ac:dyDescent="0.35"/>
    <row r="11838" ht="15" customHeight="1" x14ac:dyDescent="0.35"/>
    <row r="11839" ht="15" customHeight="1" x14ac:dyDescent="0.35"/>
    <row r="11840" ht="15" customHeight="1" x14ac:dyDescent="0.35"/>
    <row r="11841" ht="15" customHeight="1" x14ac:dyDescent="0.35"/>
    <row r="11842" ht="15" customHeight="1" x14ac:dyDescent="0.35"/>
    <row r="11843" ht="15" customHeight="1" x14ac:dyDescent="0.35"/>
    <row r="11844" ht="15" customHeight="1" x14ac:dyDescent="0.35"/>
    <row r="11845" ht="15" customHeight="1" x14ac:dyDescent="0.35"/>
    <row r="11846" ht="15" customHeight="1" x14ac:dyDescent="0.35"/>
    <row r="11847" ht="15" customHeight="1" x14ac:dyDescent="0.35"/>
    <row r="11848" ht="15" customHeight="1" x14ac:dyDescent="0.35"/>
    <row r="11849" ht="15" customHeight="1" x14ac:dyDescent="0.35"/>
    <row r="11850" ht="15" customHeight="1" x14ac:dyDescent="0.35"/>
    <row r="11851" ht="15" customHeight="1" x14ac:dyDescent="0.35"/>
    <row r="11852" ht="15" customHeight="1" x14ac:dyDescent="0.35"/>
    <row r="11853" ht="15" customHeight="1" x14ac:dyDescent="0.35"/>
    <row r="11854" ht="15" customHeight="1" x14ac:dyDescent="0.35"/>
    <row r="11855" ht="15" customHeight="1" x14ac:dyDescent="0.35"/>
    <row r="11856" ht="15" customHeight="1" x14ac:dyDescent="0.35"/>
    <row r="11857" ht="15" customHeight="1" x14ac:dyDescent="0.35"/>
    <row r="11858" ht="15" customHeight="1" x14ac:dyDescent="0.35"/>
    <row r="11859" ht="15" customHeight="1" x14ac:dyDescent="0.35"/>
    <row r="11860" ht="15" customHeight="1" x14ac:dyDescent="0.35"/>
    <row r="11861" ht="15" customHeight="1" x14ac:dyDescent="0.35"/>
    <row r="11862" ht="15" customHeight="1" x14ac:dyDescent="0.35"/>
    <row r="11863" ht="15" customHeight="1" x14ac:dyDescent="0.35"/>
    <row r="11864" ht="15" customHeight="1" x14ac:dyDescent="0.35"/>
    <row r="11865" ht="15" customHeight="1" x14ac:dyDescent="0.35"/>
    <row r="11866" ht="15" customHeight="1" x14ac:dyDescent="0.35"/>
    <row r="11867" ht="15" customHeight="1" x14ac:dyDescent="0.35"/>
    <row r="11868" ht="15" customHeight="1" x14ac:dyDescent="0.35"/>
    <row r="11869" ht="15" customHeight="1" x14ac:dyDescent="0.35"/>
    <row r="11870" ht="15" customHeight="1" x14ac:dyDescent="0.35"/>
    <row r="11871" ht="15" customHeight="1" x14ac:dyDescent="0.35"/>
    <row r="11872" ht="15" customHeight="1" x14ac:dyDescent="0.35"/>
    <row r="11873" ht="15" customHeight="1" x14ac:dyDescent="0.35"/>
    <row r="11874" ht="15" customHeight="1" x14ac:dyDescent="0.35"/>
    <row r="11875" ht="15" customHeight="1" x14ac:dyDescent="0.35"/>
    <row r="11876" ht="15" customHeight="1" x14ac:dyDescent="0.35"/>
    <row r="11877" ht="15" customHeight="1" x14ac:dyDescent="0.35"/>
    <row r="11878" ht="15" customHeight="1" x14ac:dyDescent="0.35"/>
    <row r="11879" ht="15" customHeight="1" x14ac:dyDescent="0.35"/>
    <row r="11880" ht="15" customHeight="1" x14ac:dyDescent="0.35"/>
    <row r="11881" ht="15" customHeight="1" x14ac:dyDescent="0.35"/>
    <row r="11882" ht="15" customHeight="1" x14ac:dyDescent="0.35"/>
    <row r="11883" ht="15" customHeight="1" x14ac:dyDescent="0.35"/>
    <row r="11884" ht="15" customHeight="1" x14ac:dyDescent="0.35"/>
    <row r="11885" ht="15" customHeight="1" x14ac:dyDescent="0.35"/>
    <row r="11886" ht="15" customHeight="1" x14ac:dyDescent="0.35"/>
    <row r="11887" ht="15" customHeight="1" x14ac:dyDescent="0.35"/>
    <row r="11888" ht="15" customHeight="1" x14ac:dyDescent="0.35"/>
    <row r="11889" ht="15" customHeight="1" x14ac:dyDescent="0.35"/>
    <row r="11890" ht="15" customHeight="1" x14ac:dyDescent="0.35"/>
    <row r="11891" ht="15" customHeight="1" x14ac:dyDescent="0.35"/>
    <row r="11892" ht="15" customHeight="1" x14ac:dyDescent="0.35"/>
    <row r="11893" ht="15" customHeight="1" x14ac:dyDescent="0.35"/>
    <row r="11894" ht="15" customHeight="1" x14ac:dyDescent="0.35"/>
    <row r="11895" ht="15" customHeight="1" x14ac:dyDescent="0.35"/>
    <row r="11896" ht="15" customHeight="1" x14ac:dyDescent="0.35"/>
    <row r="11897" ht="15" customHeight="1" x14ac:dyDescent="0.35"/>
    <row r="11898" ht="15" customHeight="1" x14ac:dyDescent="0.35"/>
    <row r="11899" ht="15" customHeight="1" x14ac:dyDescent="0.35"/>
    <row r="11900" ht="15" customHeight="1" x14ac:dyDescent="0.35"/>
    <row r="11901" ht="15" customHeight="1" x14ac:dyDescent="0.35"/>
    <row r="11902" ht="15" customHeight="1" x14ac:dyDescent="0.35"/>
    <row r="11903" ht="15" customHeight="1" x14ac:dyDescent="0.35"/>
    <row r="11904" ht="15" customHeight="1" x14ac:dyDescent="0.35"/>
    <row r="11905" ht="15" customHeight="1" x14ac:dyDescent="0.35"/>
    <row r="11906" ht="15" customHeight="1" x14ac:dyDescent="0.35"/>
    <row r="11907" ht="15" customHeight="1" x14ac:dyDescent="0.35"/>
    <row r="11908" ht="15" customHeight="1" x14ac:dyDescent="0.35"/>
    <row r="11909" ht="15" customHeight="1" x14ac:dyDescent="0.35"/>
    <row r="11910" ht="15" customHeight="1" x14ac:dyDescent="0.35"/>
    <row r="11911" ht="15" customHeight="1" x14ac:dyDescent="0.35"/>
    <row r="11912" ht="15" customHeight="1" x14ac:dyDescent="0.35"/>
    <row r="11913" ht="15" customHeight="1" x14ac:dyDescent="0.35"/>
    <row r="11914" ht="15" customHeight="1" x14ac:dyDescent="0.35"/>
    <row r="11915" ht="15" customHeight="1" x14ac:dyDescent="0.35"/>
    <row r="11916" ht="15" customHeight="1" x14ac:dyDescent="0.35"/>
    <row r="11917" ht="15" customHeight="1" x14ac:dyDescent="0.35"/>
    <row r="11918" ht="15" customHeight="1" x14ac:dyDescent="0.35"/>
    <row r="11919" ht="15" customHeight="1" x14ac:dyDescent="0.35"/>
    <row r="11920" ht="15" customHeight="1" x14ac:dyDescent="0.35"/>
    <row r="11921" ht="15" customHeight="1" x14ac:dyDescent="0.35"/>
    <row r="11922" ht="15" customHeight="1" x14ac:dyDescent="0.35"/>
    <row r="11923" ht="15" customHeight="1" x14ac:dyDescent="0.35"/>
    <row r="11924" ht="15" customHeight="1" x14ac:dyDescent="0.35"/>
    <row r="11925" ht="15" customHeight="1" x14ac:dyDescent="0.35"/>
    <row r="11926" ht="15" customHeight="1" x14ac:dyDescent="0.35"/>
    <row r="11927" ht="15" customHeight="1" x14ac:dyDescent="0.35"/>
    <row r="11928" ht="15" customHeight="1" x14ac:dyDescent="0.35"/>
    <row r="11929" ht="15" customHeight="1" x14ac:dyDescent="0.35"/>
    <row r="11930" ht="15" customHeight="1" x14ac:dyDescent="0.35"/>
    <row r="11931" ht="15" customHeight="1" x14ac:dyDescent="0.35"/>
    <row r="11932" ht="15" customHeight="1" x14ac:dyDescent="0.35"/>
    <row r="11933" ht="15" customHeight="1" x14ac:dyDescent="0.35"/>
    <row r="11934" ht="15" customHeight="1" x14ac:dyDescent="0.35"/>
    <row r="11935" ht="15" customHeight="1" x14ac:dyDescent="0.35"/>
    <row r="11936" ht="15" customHeight="1" x14ac:dyDescent="0.35"/>
    <row r="11937" ht="15" customHeight="1" x14ac:dyDescent="0.35"/>
    <row r="11938" ht="15" customHeight="1" x14ac:dyDescent="0.35"/>
    <row r="11939" ht="15" customHeight="1" x14ac:dyDescent="0.35"/>
    <row r="11940" ht="15" customHeight="1" x14ac:dyDescent="0.35"/>
    <row r="11941" ht="15" customHeight="1" x14ac:dyDescent="0.35"/>
    <row r="11942" ht="15" customHeight="1" x14ac:dyDescent="0.35"/>
    <row r="11943" ht="15" customHeight="1" x14ac:dyDescent="0.35"/>
    <row r="11944" ht="15" customHeight="1" x14ac:dyDescent="0.35"/>
    <row r="11945" ht="15" customHeight="1" x14ac:dyDescent="0.35"/>
    <row r="11946" ht="15" customHeight="1" x14ac:dyDescent="0.35"/>
    <row r="11947" ht="15" customHeight="1" x14ac:dyDescent="0.35"/>
    <row r="11948" ht="15" customHeight="1" x14ac:dyDescent="0.35"/>
    <row r="11949" ht="15" customHeight="1" x14ac:dyDescent="0.35"/>
    <row r="11950" ht="15" customHeight="1" x14ac:dyDescent="0.35"/>
    <row r="11951" ht="15" customHeight="1" x14ac:dyDescent="0.35"/>
    <row r="11952" ht="15" customHeight="1" x14ac:dyDescent="0.35"/>
    <row r="11953" ht="15" customHeight="1" x14ac:dyDescent="0.35"/>
    <row r="11954" ht="15" customHeight="1" x14ac:dyDescent="0.35"/>
    <row r="11955" ht="15" customHeight="1" x14ac:dyDescent="0.35"/>
    <row r="11956" ht="15" customHeight="1" x14ac:dyDescent="0.35"/>
    <row r="11957" ht="15" customHeight="1" x14ac:dyDescent="0.35"/>
    <row r="11958" ht="15" customHeight="1" x14ac:dyDescent="0.35"/>
    <row r="11959" ht="15" customHeight="1" x14ac:dyDescent="0.35"/>
    <row r="11960" ht="15" customHeight="1" x14ac:dyDescent="0.35"/>
    <row r="11961" ht="15" customHeight="1" x14ac:dyDescent="0.35"/>
    <row r="11962" ht="15" customHeight="1" x14ac:dyDescent="0.35"/>
    <row r="11963" ht="15" customHeight="1" x14ac:dyDescent="0.35"/>
    <row r="11964" ht="15" customHeight="1" x14ac:dyDescent="0.35"/>
    <row r="11965" ht="15" customHeight="1" x14ac:dyDescent="0.35"/>
    <row r="11966" ht="15" customHeight="1" x14ac:dyDescent="0.35"/>
    <row r="11967" ht="15" customHeight="1" x14ac:dyDescent="0.35"/>
    <row r="11968" ht="15" customHeight="1" x14ac:dyDescent="0.35"/>
    <row r="11969" ht="15" customHeight="1" x14ac:dyDescent="0.35"/>
    <row r="11970" ht="15" customHeight="1" x14ac:dyDescent="0.35"/>
    <row r="11971" ht="15" customHeight="1" x14ac:dyDescent="0.35"/>
    <row r="11972" ht="15" customHeight="1" x14ac:dyDescent="0.35"/>
    <row r="11973" ht="15" customHeight="1" x14ac:dyDescent="0.35"/>
    <row r="11974" ht="15" customHeight="1" x14ac:dyDescent="0.35"/>
    <row r="11975" ht="15" customHeight="1" x14ac:dyDescent="0.35"/>
    <row r="11976" ht="15" customHeight="1" x14ac:dyDescent="0.35"/>
    <row r="11977" ht="15" customHeight="1" x14ac:dyDescent="0.35"/>
    <row r="11978" ht="15" customHeight="1" x14ac:dyDescent="0.35"/>
    <row r="11979" ht="15" customHeight="1" x14ac:dyDescent="0.35"/>
    <row r="11980" ht="15" customHeight="1" x14ac:dyDescent="0.35"/>
    <row r="11981" ht="15" customHeight="1" x14ac:dyDescent="0.35"/>
    <row r="11982" ht="15" customHeight="1" x14ac:dyDescent="0.35"/>
    <row r="11983" ht="15" customHeight="1" x14ac:dyDescent="0.35"/>
    <row r="11984" ht="15" customHeight="1" x14ac:dyDescent="0.35"/>
    <row r="11985" ht="15" customHeight="1" x14ac:dyDescent="0.35"/>
    <row r="11986" ht="15" customHeight="1" x14ac:dyDescent="0.35"/>
    <row r="11987" ht="15" customHeight="1" x14ac:dyDescent="0.35"/>
    <row r="11988" ht="15" customHeight="1" x14ac:dyDescent="0.35"/>
    <row r="11989" ht="15" customHeight="1" x14ac:dyDescent="0.35"/>
    <row r="11990" ht="15" customHeight="1" x14ac:dyDescent="0.35"/>
    <row r="11991" ht="15" customHeight="1" x14ac:dyDescent="0.35"/>
    <row r="11992" ht="15" customHeight="1" x14ac:dyDescent="0.35"/>
    <row r="11993" ht="15" customHeight="1" x14ac:dyDescent="0.35"/>
    <row r="11994" ht="15" customHeight="1" x14ac:dyDescent="0.35"/>
    <row r="11995" ht="15" customHeight="1" x14ac:dyDescent="0.35"/>
    <row r="11996" ht="15" customHeight="1" x14ac:dyDescent="0.35"/>
    <row r="11997" ht="15" customHeight="1" x14ac:dyDescent="0.35"/>
    <row r="11998" ht="15" customHeight="1" x14ac:dyDescent="0.35"/>
    <row r="11999" ht="15" customHeight="1" x14ac:dyDescent="0.35"/>
    <row r="12000" ht="15" customHeight="1" x14ac:dyDescent="0.35"/>
    <row r="12001" ht="15" customHeight="1" x14ac:dyDescent="0.35"/>
    <row r="12002" ht="15" customHeight="1" x14ac:dyDescent="0.35"/>
    <row r="12003" ht="15" customHeight="1" x14ac:dyDescent="0.35"/>
    <row r="12004" ht="15" customHeight="1" x14ac:dyDescent="0.35"/>
    <row r="12005" ht="15" customHeight="1" x14ac:dyDescent="0.35"/>
    <row r="12006" ht="15" customHeight="1" x14ac:dyDescent="0.35"/>
    <row r="12007" ht="15" customHeight="1" x14ac:dyDescent="0.35"/>
    <row r="12008" ht="15" customHeight="1" x14ac:dyDescent="0.35"/>
    <row r="12009" ht="15" customHeight="1" x14ac:dyDescent="0.35"/>
    <row r="12010" ht="15" customHeight="1" x14ac:dyDescent="0.35"/>
    <row r="12011" ht="15" customHeight="1" x14ac:dyDescent="0.35"/>
    <row r="12012" ht="15" customHeight="1" x14ac:dyDescent="0.35"/>
    <row r="12013" ht="15" customHeight="1" x14ac:dyDescent="0.35"/>
    <row r="12014" ht="15" customHeight="1" x14ac:dyDescent="0.35"/>
    <row r="12015" ht="15" customHeight="1" x14ac:dyDescent="0.35"/>
    <row r="12016" ht="15" customHeight="1" x14ac:dyDescent="0.35"/>
    <row r="12017" ht="15" customHeight="1" x14ac:dyDescent="0.35"/>
    <row r="12018" ht="15" customHeight="1" x14ac:dyDescent="0.35"/>
    <row r="12019" ht="15" customHeight="1" x14ac:dyDescent="0.35"/>
    <row r="12020" ht="15" customHeight="1" x14ac:dyDescent="0.35"/>
    <row r="12021" ht="15" customHeight="1" x14ac:dyDescent="0.35"/>
    <row r="12022" ht="15" customHeight="1" x14ac:dyDescent="0.35"/>
    <row r="12023" ht="15" customHeight="1" x14ac:dyDescent="0.35"/>
    <row r="12024" ht="15" customHeight="1" x14ac:dyDescent="0.35"/>
    <row r="12025" ht="15" customHeight="1" x14ac:dyDescent="0.35"/>
    <row r="12026" ht="15" customHeight="1" x14ac:dyDescent="0.35"/>
    <row r="12027" ht="15" customHeight="1" x14ac:dyDescent="0.35"/>
    <row r="12028" ht="15" customHeight="1" x14ac:dyDescent="0.35"/>
    <row r="12029" ht="15" customHeight="1" x14ac:dyDescent="0.35"/>
    <row r="12030" ht="15" customHeight="1" x14ac:dyDescent="0.35"/>
    <row r="12031" ht="15" customHeight="1" x14ac:dyDescent="0.35"/>
    <row r="12032" ht="15" customHeight="1" x14ac:dyDescent="0.35"/>
    <row r="12033" ht="15" customHeight="1" x14ac:dyDescent="0.35"/>
    <row r="12034" ht="15" customHeight="1" x14ac:dyDescent="0.35"/>
    <row r="12035" ht="15" customHeight="1" x14ac:dyDescent="0.35"/>
    <row r="12036" ht="15" customHeight="1" x14ac:dyDescent="0.35"/>
    <row r="12037" ht="15" customHeight="1" x14ac:dyDescent="0.35"/>
    <row r="12038" ht="15" customHeight="1" x14ac:dyDescent="0.35"/>
    <row r="12039" ht="15" customHeight="1" x14ac:dyDescent="0.35"/>
    <row r="12040" ht="15" customHeight="1" x14ac:dyDescent="0.35"/>
    <row r="12041" ht="15" customHeight="1" x14ac:dyDescent="0.35"/>
    <row r="12042" ht="15" customHeight="1" x14ac:dyDescent="0.35"/>
    <row r="12043" ht="15" customHeight="1" x14ac:dyDescent="0.35"/>
    <row r="12044" ht="15" customHeight="1" x14ac:dyDescent="0.35"/>
    <row r="12045" ht="15" customHeight="1" x14ac:dyDescent="0.35"/>
    <row r="12046" ht="15" customHeight="1" x14ac:dyDescent="0.35"/>
    <row r="12047" ht="15" customHeight="1" x14ac:dyDescent="0.35"/>
    <row r="12048" ht="15" customHeight="1" x14ac:dyDescent="0.35"/>
    <row r="12049" ht="15" customHeight="1" x14ac:dyDescent="0.35"/>
    <row r="12050" ht="15" customHeight="1" x14ac:dyDescent="0.35"/>
    <row r="12051" ht="15" customHeight="1" x14ac:dyDescent="0.35"/>
    <row r="12052" ht="15" customHeight="1" x14ac:dyDescent="0.35"/>
    <row r="12053" ht="15" customHeight="1" x14ac:dyDescent="0.35"/>
    <row r="12054" ht="15" customHeight="1" x14ac:dyDescent="0.35"/>
    <row r="12055" ht="15" customHeight="1" x14ac:dyDescent="0.35"/>
    <row r="12056" ht="15" customHeight="1" x14ac:dyDescent="0.35"/>
    <row r="12057" ht="15" customHeight="1" x14ac:dyDescent="0.35"/>
    <row r="12058" ht="15" customHeight="1" x14ac:dyDescent="0.35"/>
    <row r="12059" ht="15" customHeight="1" x14ac:dyDescent="0.35"/>
    <row r="12060" ht="15" customHeight="1" x14ac:dyDescent="0.35"/>
    <row r="12061" ht="15" customHeight="1" x14ac:dyDescent="0.35"/>
    <row r="12062" ht="15" customHeight="1" x14ac:dyDescent="0.35"/>
    <row r="12063" ht="15" customHeight="1" x14ac:dyDescent="0.35"/>
    <row r="12064" ht="15" customHeight="1" x14ac:dyDescent="0.35"/>
    <row r="12065" ht="15" customHeight="1" x14ac:dyDescent="0.35"/>
    <row r="12066" ht="15" customHeight="1" x14ac:dyDescent="0.35"/>
    <row r="12067" ht="15" customHeight="1" x14ac:dyDescent="0.35"/>
    <row r="12068" ht="15" customHeight="1" x14ac:dyDescent="0.35"/>
    <row r="12069" ht="15" customHeight="1" x14ac:dyDescent="0.35"/>
    <row r="12070" ht="15" customHeight="1" x14ac:dyDescent="0.35"/>
    <row r="12071" ht="15" customHeight="1" x14ac:dyDescent="0.35"/>
    <row r="12072" ht="15" customHeight="1" x14ac:dyDescent="0.35"/>
    <row r="12073" ht="15" customHeight="1" x14ac:dyDescent="0.35"/>
    <row r="12074" ht="15" customHeight="1" x14ac:dyDescent="0.35"/>
    <row r="12075" ht="15" customHeight="1" x14ac:dyDescent="0.35"/>
    <row r="12076" ht="15" customHeight="1" x14ac:dyDescent="0.35"/>
    <row r="12077" ht="15" customHeight="1" x14ac:dyDescent="0.35"/>
    <row r="12078" ht="15" customHeight="1" x14ac:dyDescent="0.35"/>
    <row r="12079" ht="15" customHeight="1" x14ac:dyDescent="0.35"/>
    <row r="12080" ht="15" customHeight="1" x14ac:dyDescent="0.35"/>
    <row r="12081" ht="15" customHeight="1" x14ac:dyDescent="0.35"/>
    <row r="12082" ht="15" customHeight="1" x14ac:dyDescent="0.35"/>
    <row r="12083" ht="15" customHeight="1" x14ac:dyDescent="0.35"/>
    <row r="12084" ht="15" customHeight="1" x14ac:dyDescent="0.35"/>
    <row r="12085" ht="15" customHeight="1" x14ac:dyDescent="0.35"/>
    <row r="12086" ht="15" customHeight="1" x14ac:dyDescent="0.35"/>
    <row r="12087" ht="15" customHeight="1" x14ac:dyDescent="0.35"/>
    <row r="12088" ht="15" customHeight="1" x14ac:dyDescent="0.35"/>
    <row r="12089" ht="15" customHeight="1" x14ac:dyDescent="0.35"/>
    <row r="12090" ht="15" customHeight="1" x14ac:dyDescent="0.35"/>
    <row r="12091" ht="15" customHeight="1" x14ac:dyDescent="0.35"/>
    <row r="12092" ht="15" customHeight="1" x14ac:dyDescent="0.35"/>
    <row r="12093" ht="15" customHeight="1" x14ac:dyDescent="0.35"/>
    <row r="12094" ht="15" customHeight="1" x14ac:dyDescent="0.35"/>
    <row r="12095" ht="15" customHeight="1" x14ac:dyDescent="0.35"/>
    <row r="12096" ht="15" customHeight="1" x14ac:dyDescent="0.35"/>
    <row r="12097" ht="15" customHeight="1" x14ac:dyDescent="0.35"/>
    <row r="12098" ht="15" customHeight="1" x14ac:dyDescent="0.35"/>
    <row r="12099" ht="15" customHeight="1" x14ac:dyDescent="0.35"/>
    <row r="12100" ht="15" customHeight="1" x14ac:dyDescent="0.35"/>
    <row r="12101" ht="15" customHeight="1" x14ac:dyDescent="0.35"/>
    <row r="12102" ht="15" customHeight="1" x14ac:dyDescent="0.35"/>
    <row r="12103" ht="15" customHeight="1" x14ac:dyDescent="0.35"/>
    <row r="12104" ht="15" customHeight="1" x14ac:dyDescent="0.35"/>
    <row r="12105" ht="15" customHeight="1" x14ac:dyDescent="0.35"/>
    <row r="12106" ht="15" customHeight="1" x14ac:dyDescent="0.35"/>
    <row r="12107" ht="15" customHeight="1" x14ac:dyDescent="0.35"/>
    <row r="12108" ht="15" customHeight="1" x14ac:dyDescent="0.35"/>
    <row r="12109" ht="15" customHeight="1" x14ac:dyDescent="0.35"/>
    <row r="12110" ht="15" customHeight="1" x14ac:dyDescent="0.35"/>
    <row r="12111" ht="15" customHeight="1" x14ac:dyDescent="0.35"/>
    <row r="12112" ht="15" customHeight="1" x14ac:dyDescent="0.35"/>
    <row r="12113" ht="15" customHeight="1" x14ac:dyDescent="0.35"/>
    <row r="12114" ht="15" customHeight="1" x14ac:dyDescent="0.35"/>
    <row r="12115" ht="15" customHeight="1" x14ac:dyDescent="0.35"/>
    <row r="12116" ht="15" customHeight="1" x14ac:dyDescent="0.35"/>
    <row r="12117" ht="15" customHeight="1" x14ac:dyDescent="0.35"/>
    <row r="12118" ht="15" customHeight="1" x14ac:dyDescent="0.35"/>
    <row r="12119" ht="15" customHeight="1" x14ac:dyDescent="0.35"/>
    <row r="12120" ht="15" customHeight="1" x14ac:dyDescent="0.35"/>
    <row r="12121" ht="15" customHeight="1" x14ac:dyDescent="0.35"/>
    <row r="12122" ht="15" customHeight="1" x14ac:dyDescent="0.35"/>
    <row r="12123" ht="15" customHeight="1" x14ac:dyDescent="0.35"/>
    <row r="12124" ht="15" customHeight="1" x14ac:dyDescent="0.35"/>
    <row r="12125" ht="15" customHeight="1" x14ac:dyDescent="0.35"/>
    <row r="12126" ht="15" customHeight="1" x14ac:dyDescent="0.35"/>
    <row r="12127" ht="15" customHeight="1" x14ac:dyDescent="0.35"/>
    <row r="12128" ht="15" customHeight="1" x14ac:dyDescent="0.35"/>
    <row r="12129" ht="15" customHeight="1" x14ac:dyDescent="0.35"/>
    <row r="12130" ht="15" customHeight="1" x14ac:dyDescent="0.35"/>
    <row r="12131" ht="15" customHeight="1" x14ac:dyDescent="0.35"/>
    <row r="12132" ht="15" customHeight="1" x14ac:dyDescent="0.35"/>
    <row r="12133" ht="15" customHeight="1" x14ac:dyDescent="0.35"/>
    <row r="12134" ht="15" customHeight="1" x14ac:dyDescent="0.35"/>
    <row r="12135" ht="15" customHeight="1" x14ac:dyDescent="0.35"/>
    <row r="12136" ht="15" customHeight="1" x14ac:dyDescent="0.35"/>
    <row r="12137" ht="15" customHeight="1" x14ac:dyDescent="0.35"/>
    <row r="12138" ht="15" customHeight="1" x14ac:dyDescent="0.35"/>
    <row r="12139" ht="15" customHeight="1" x14ac:dyDescent="0.35"/>
    <row r="12140" ht="15" customHeight="1" x14ac:dyDescent="0.35"/>
    <row r="12141" ht="15" customHeight="1" x14ac:dyDescent="0.35"/>
    <row r="12142" ht="15" customHeight="1" x14ac:dyDescent="0.35"/>
    <row r="12143" ht="15" customHeight="1" x14ac:dyDescent="0.35"/>
    <row r="12144" ht="15" customHeight="1" x14ac:dyDescent="0.35"/>
    <row r="12145" ht="15" customHeight="1" x14ac:dyDescent="0.35"/>
    <row r="12146" ht="15" customHeight="1" x14ac:dyDescent="0.35"/>
    <row r="12147" ht="15" customHeight="1" x14ac:dyDescent="0.35"/>
    <row r="12148" ht="15" customHeight="1" x14ac:dyDescent="0.35"/>
    <row r="12149" ht="15" customHeight="1" x14ac:dyDescent="0.35"/>
    <row r="12150" ht="15" customHeight="1" x14ac:dyDescent="0.35"/>
    <row r="12151" ht="15" customHeight="1" x14ac:dyDescent="0.35"/>
    <row r="12152" ht="15" customHeight="1" x14ac:dyDescent="0.35"/>
    <row r="12153" ht="15" customHeight="1" x14ac:dyDescent="0.35"/>
    <row r="12154" ht="15" customHeight="1" x14ac:dyDescent="0.35"/>
    <row r="12155" ht="15" customHeight="1" x14ac:dyDescent="0.35"/>
    <row r="12156" ht="15" customHeight="1" x14ac:dyDescent="0.35"/>
    <row r="12157" ht="15" customHeight="1" x14ac:dyDescent="0.35"/>
    <row r="12158" ht="15" customHeight="1" x14ac:dyDescent="0.35"/>
    <row r="12159" ht="15" customHeight="1" x14ac:dyDescent="0.35"/>
    <row r="12160" ht="15" customHeight="1" x14ac:dyDescent="0.35"/>
    <row r="12161" ht="15" customHeight="1" x14ac:dyDescent="0.35"/>
    <row r="12162" ht="15" customHeight="1" x14ac:dyDescent="0.35"/>
    <row r="12163" ht="15" customHeight="1" x14ac:dyDescent="0.35"/>
    <row r="12164" ht="15" customHeight="1" x14ac:dyDescent="0.35"/>
    <row r="12165" ht="15" customHeight="1" x14ac:dyDescent="0.35"/>
    <row r="12166" ht="15" customHeight="1" x14ac:dyDescent="0.35"/>
    <row r="12167" ht="15" customHeight="1" x14ac:dyDescent="0.35"/>
    <row r="12168" ht="15" customHeight="1" x14ac:dyDescent="0.35"/>
    <row r="12169" ht="15" customHeight="1" x14ac:dyDescent="0.35"/>
    <row r="12170" ht="15" customHeight="1" x14ac:dyDescent="0.35"/>
    <row r="12171" ht="15" customHeight="1" x14ac:dyDescent="0.35"/>
    <row r="12172" ht="15" customHeight="1" x14ac:dyDescent="0.35"/>
    <row r="12173" ht="15" customHeight="1" x14ac:dyDescent="0.35"/>
    <row r="12174" ht="15" customHeight="1" x14ac:dyDescent="0.35"/>
    <row r="12175" ht="15" customHeight="1" x14ac:dyDescent="0.35"/>
    <row r="12176" ht="15" customHeight="1" x14ac:dyDescent="0.35"/>
    <row r="12177" ht="15" customHeight="1" x14ac:dyDescent="0.35"/>
    <row r="12178" ht="15" customHeight="1" x14ac:dyDescent="0.35"/>
    <row r="12179" ht="15" customHeight="1" x14ac:dyDescent="0.35"/>
    <row r="12180" ht="15" customHeight="1" x14ac:dyDescent="0.35"/>
    <row r="12181" ht="15" customHeight="1" x14ac:dyDescent="0.35"/>
    <row r="12182" ht="15" customHeight="1" x14ac:dyDescent="0.35"/>
    <row r="12183" ht="15" customHeight="1" x14ac:dyDescent="0.35"/>
    <row r="12184" ht="15" customHeight="1" x14ac:dyDescent="0.35"/>
    <row r="12185" ht="15" customHeight="1" x14ac:dyDescent="0.35"/>
    <row r="12186" ht="15" customHeight="1" x14ac:dyDescent="0.35"/>
    <row r="12187" ht="15" customHeight="1" x14ac:dyDescent="0.35"/>
    <row r="12188" ht="15" customHeight="1" x14ac:dyDescent="0.35"/>
    <row r="12189" ht="15" customHeight="1" x14ac:dyDescent="0.35"/>
    <row r="12190" ht="15" customHeight="1" x14ac:dyDescent="0.35"/>
    <row r="12191" ht="15" customHeight="1" x14ac:dyDescent="0.35"/>
    <row r="12192" ht="15" customHeight="1" x14ac:dyDescent="0.35"/>
    <row r="12193" ht="15" customHeight="1" x14ac:dyDescent="0.35"/>
    <row r="12194" ht="15" customHeight="1" x14ac:dyDescent="0.35"/>
    <row r="12195" ht="15" customHeight="1" x14ac:dyDescent="0.35"/>
    <row r="12196" ht="15" customHeight="1" x14ac:dyDescent="0.35"/>
    <row r="12197" ht="15" customHeight="1" x14ac:dyDescent="0.35"/>
    <row r="12198" ht="15" customHeight="1" x14ac:dyDescent="0.35"/>
    <row r="12199" ht="15" customHeight="1" x14ac:dyDescent="0.35"/>
    <row r="12200" ht="15" customHeight="1" x14ac:dyDescent="0.35"/>
    <row r="12201" ht="15" customHeight="1" x14ac:dyDescent="0.35"/>
    <row r="12202" ht="15" customHeight="1" x14ac:dyDescent="0.35"/>
    <row r="12203" ht="15" customHeight="1" x14ac:dyDescent="0.35"/>
    <row r="12204" ht="15" customHeight="1" x14ac:dyDescent="0.35"/>
    <row r="12205" ht="15" customHeight="1" x14ac:dyDescent="0.35"/>
    <row r="12206" ht="15" customHeight="1" x14ac:dyDescent="0.35"/>
    <row r="12207" ht="15" customHeight="1" x14ac:dyDescent="0.35"/>
    <row r="12208" ht="15" customHeight="1" x14ac:dyDescent="0.35"/>
    <row r="12209" ht="15" customHeight="1" x14ac:dyDescent="0.35"/>
    <row r="12210" ht="15" customHeight="1" x14ac:dyDescent="0.35"/>
    <row r="12211" ht="15" customHeight="1" x14ac:dyDescent="0.35"/>
    <row r="12212" ht="15" customHeight="1" x14ac:dyDescent="0.35"/>
    <row r="12213" ht="15" customHeight="1" x14ac:dyDescent="0.35"/>
    <row r="12214" ht="15" customHeight="1" x14ac:dyDescent="0.35"/>
    <row r="12215" ht="15" customHeight="1" x14ac:dyDescent="0.35"/>
    <row r="12216" ht="15" customHeight="1" x14ac:dyDescent="0.35"/>
    <row r="12217" ht="15" customHeight="1" x14ac:dyDescent="0.35"/>
    <row r="12218" ht="15" customHeight="1" x14ac:dyDescent="0.35"/>
    <row r="12219" ht="15" customHeight="1" x14ac:dyDescent="0.35"/>
    <row r="12220" ht="15" customHeight="1" x14ac:dyDescent="0.35"/>
    <row r="12221" ht="15" customHeight="1" x14ac:dyDescent="0.35"/>
    <row r="12222" ht="15" customHeight="1" x14ac:dyDescent="0.35"/>
    <row r="12223" ht="15" customHeight="1" x14ac:dyDescent="0.35"/>
    <row r="12224" ht="15" customHeight="1" x14ac:dyDescent="0.35"/>
    <row r="12225" ht="15" customHeight="1" x14ac:dyDescent="0.35"/>
    <row r="12226" ht="15" customHeight="1" x14ac:dyDescent="0.35"/>
    <row r="12227" ht="15" customHeight="1" x14ac:dyDescent="0.35"/>
    <row r="12228" ht="15" customHeight="1" x14ac:dyDescent="0.35"/>
    <row r="12229" ht="15" customHeight="1" x14ac:dyDescent="0.35"/>
    <row r="12230" ht="15" customHeight="1" x14ac:dyDescent="0.35"/>
    <row r="12231" ht="15" customHeight="1" x14ac:dyDescent="0.35"/>
    <row r="12232" ht="15" customHeight="1" x14ac:dyDescent="0.35"/>
    <row r="12233" ht="15" customHeight="1" x14ac:dyDescent="0.35"/>
    <row r="12234" ht="15" customHeight="1" x14ac:dyDescent="0.35"/>
    <row r="12235" ht="15" customHeight="1" x14ac:dyDescent="0.35"/>
    <row r="12236" ht="15" customHeight="1" x14ac:dyDescent="0.35"/>
    <row r="12237" ht="15" customHeight="1" x14ac:dyDescent="0.35"/>
    <row r="12238" ht="15" customHeight="1" x14ac:dyDescent="0.35"/>
    <row r="12239" ht="15" customHeight="1" x14ac:dyDescent="0.35"/>
    <row r="12240" ht="15" customHeight="1" x14ac:dyDescent="0.35"/>
    <row r="12241" ht="15" customHeight="1" x14ac:dyDescent="0.35"/>
    <row r="12242" ht="15" customHeight="1" x14ac:dyDescent="0.35"/>
    <row r="12243" ht="15" customHeight="1" x14ac:dyDescent="0.35"/>
    <row r="12244" ht="15" customHeight="1" x14ac:dyDescent="0.35"/>
    <row r="12245" ht="15" customHeight="1" x14ac:dyDescent="0.35"/>
    <row r="12246" ht="15" customHeight="1" x14ac:dyDescent="0.35"/>
    <row r="12247" ht="15" customHeight="1" x14ac:dyDescent="0.35"/>
    <row r="12248" ht="15" customHeight="1" x14ac:dyDescent="0.35"/>
    <row r="12249" ht="15" customHeight="1" x14ac:dyDescent="0.35"/>
    <row r="12250" ht="15" customHeight="1" x14ac:dyDescent="0.35"/>
    <row r="12251" ht="15" customHeight="1" x14ac:dyDescent="0.35"/>
    <row r="12252" ht="15" customHeight="1" x14ac:dyDescent="0.35"/>
    <row r="12253" ht="15" customHeight="1" x14ac:dyDescent="0.35"/>
    <row r="12254" ht="15" customHeight="1" x14ac:dyDescent="0.35"/>
    <row r="12255" ht="15" customHeight="1" x14ac:dyDescent="0.35"/>
    <row r="12256" ht="15" customHeight="1" x14ac:dyDescent="0.35"/>
    <row r="12257" ht="15" customHeight="1" x14ac:dyDescent="0.35"/>
    <row r="12258" ht="15" customHeight="1" x14ac:dyDescent="0.35"/>
    <row r="12259" ht="15" customHeight="1" x14ac:dyDescent="0.35"/>
    <row r="12260" ht="15" customHeight="1" x14ac:dyDescent="0.35"/>
    <row r="12261" ht="15" customHeight="1" x14ac:dyDescent="0.35"/>
    <row r="12262" ht="15" customHeight="1" x14ac:dyDescent="0.35"/>
    <row r="12263" ht="15" customHeight="1" x14ac:dyDescent="0.35"/>
    <row r="12264" ht="15" customHeight="1" x14ac:dyDescent="0.35"/>
    <row r="12265" ht="15" customHeight="1" x14ac:dyDescent="0.35"/>
    <row r="12266" ht="15" customHeight="1" x14ac:dyDescent="0.35"/>
    <row r="12267" ht="15" customHeight="1" x14ac:dyDescent="0.35"/>
    <row r="12268" ht="15" customHeight="1" x14ac:dyDescent="0.35"/>
    <row r="12269" ht="15" customHeight="1" x14ac:dyDescent="0.35"/>
    <row r="12270" ht="15" customHeight="1" x14ac:dyDescent="0.35"/>
    <row r="12271" ht="15" customHeight="1" x14ac:dyDescent="0.35"/>
    <row r="12272" ht="15" customHeight="1" x14ac:dyDescent="0.35"/>
    <row r="12273" ht="15" customHeight="1" x14ac:dyDescent="0.35"/>
    <row r="12274" ht="15" customHeight="1" x14ac:dyDescent="0.35"/>
    <row r="12275" ht="15" customHeight="1" x14ac:dyDescent="0.35"/>
    <row r="12276" ht="15" customHeight="1" x14ac:dyDescent="0.35"/>
    <row r="12277" ht="15" customHeight="1" x14ac:dyDescent="0.35"/>
    <row r="12278" ht="15" customHeight="1" x14ac:dyDescent="0.35"/>
    <row r="12279" ht="15" customHeight="1" x14ac:dyDescent="0.35"/>
    <row r="12280" ht="15" customHeight="1" x14ac:dyDescent="0.35"/>
    <row r="12281" ht="15" customHeight="1" x14ac:dyDescent="0.35"/>
    <row r="12282" ht="15" customHeight="1" x14ac:dyDescent="0.35"/>
    <row r="12283" ht="15" customHeight="1" x14ac:dyDescent="0.35"/>
    <row r="12284" ht="15" customHeight="1" x14ac:dyDescent="0.35"/>
    <row r="12285" ht="15" customHeight="1" x14ac:dyDescent="0.35"/>
    <row r="12286" ht="15" customHeight="1" x14ac:dyDescent="0.35"/>
    <row r="12287" ht="15" customHeight="1" x14ac:dyDescent="0.35"/>
    <row r="12288" ht="15" customHeight="1" x14ac:dyDescent="0.35"/>
    <row r="12289" ht="15" customHeight="1" x14ac:dyDescent="0.35"/>
    <row r="12290" ht="15" customHeight="1" x14ac:dyDescent="0.35"/>
    <row r="12291" ht="15" customHeight="1" x14ac:dyDescent="0.35"/>
    <row r="12292" ht="15" customHeight="1" x14ac:dyDescent="0.35"/>
    <row r="12293" ht="15" customHeight="1" x14ac:dyDescent="0.35"/>
    <row r="12294" ht="15" customHeight="1" x14ac:dyDescent="0.35"/>
    <row r="12295" ht="15" customHeight="1" x14ac:dyDescent="0.35"/>
    <row r="12296" ht="15" customHeight="1" x14ac:dyDescent="0.35"/>
    <row r="12297" ht="15" customHeight="1" x14ac:dyDescent="0.35"/>
    <row r="12298" ht="15" customHeight="1" x14ac:dyDescent="0.35"/>
    <row r="12299" ht="15" customHeight="1" x14ac:dyDescent="0.35"/>
    <row r="12300" ht="15" customHeight="1" x14ac:dyDescent="0.35"/>
    <row r="12301" ht="15" customHeight="1" x14ac:dyDescent="0.35"/>
    <row r="12302" ht="15" customHeight="1" x14ac:dyDescent="0.35"/>
    <row r="12303" ht="15" customHeight="1" x14ac:dyDescent="0.35"/>
    <row r="12304" ht="15" customHeight="1" x14ac:dyDescent="0.35"/>
    <row r="12305" ht="15" customHeight="1" x14ac:dyDescent="0.35"/>
    <row r="12306" ht="15" customHeight="1" x14ac:dyDescent="0.35"/>
    <row r="12307" ht="15" customHeight="1" x14ac:dyDescent="0.35"/>
    <row r="12308" ht="15" customHeight="1" x14ac:dyDescent="0.35"/>
    <row r="12309" ht="15" customHeight="1" x14ac:dyDescent="0.35"/>
    <row r="12310" ht="15" customHeight="1" x14ac:dyDescent="0.35"/>
    <row r="12311" ht="15" customHeight="1" x14ac:dyDescent="0.35"/>
    <row r="12312" ht="15" customHeight="1" x14ac:dyDescent="0.35"/>
    <row r="12313" ht="15" customHeight="1" x14ac:dyDescent="0.35"/>
    <row r="12314" ht="15" customHeight="1" x14ac:dyDescent="0.35"/>
    <row r="12315" ht="15" customHeight="1" x14ac:dyDescent="0.35"/>
    <row r="12316" ht="15" customHeight="1" x14ac:dyDescent="0.35"/>
    <row r="12317" ht="15" customHeight="1" x14ac:dyDescent="0.35"/>
    <row r="12318" ht="15" customHeight="1" x14ac:dyDescent="0.35"/>
    <row r="12319" ht="15" customHeight="1" x14ac:dyDescent="0.35"/>
    <row r="12320" ht="15" customHeight="1" x14ac:dyDescent="0.35"/>
    <row r="12321" ht="15" customHeight="1" x14ac:dyDescent="0.35"/>
    <row r="12322" ht="15" customHeight="1" x14ac:dyDescent="0.35"/>
    <row r="12323" ht="15" customHeight="1" x14ac:dyDescent="0.35"/>
    <row r="12324" ht="15" customHeight="1" x14ac:dyDescent="0.35"/>
    <row r="12325" ht="15" customHeight="1" x14ac:dyDescent="0.35"/>
    <row r="12326" ht="15" customHeight="1" x14ac:dyDescent="0.35"/>
    <row r="12327" ht="15" customHeight="1" x14ac:dyDescent="0.35"/>
    <row r="12328" ht="15" customHeight="1" x14ac:dyDescent="0.35"/>
    <row r="12329" ht="15" customHeight="1" x14ac:dyDescent="0.35"/>
    <row r="12330" ht="15" customHeight="1" x14ac:dyDescent="0.35"/>
    <row r="12331" ht="15" customHeight="1" x14ac:dyDescent="0.35"/>
    <row r="12332" ht="15" customHeight="1" x14ac:dyDescent="0.35"/>
    <row r="12333" ht="15" customHeight="1" x14ac:dyDescent="0.35"/>
    <row r="12334" ht="15" customHeight="1" x14ac:dyDescent="0.35"/>
    <row r="12335" ht="15" customHeight="1" x14ac:dyDescent="0.35"/>
    <row r="12336" ht="15" customHeight="1" x14ac:dyDescent="0.35"/>
    <row r="12337" ht="15" customHeight="1" x14ac:dyDescent="0.35"/>
    <row r="12338" ht="15" customHeight="1" x14ac:dyDescent="0.35"/>
    <row r="12339" ht="15" customHeight="1" x14ac:dyDescent="0.35"/>
    <row r="12340" ht="15" customHeight="1" x14ac:dyDescent="0.35"/>
    <row r="12341" ht="15" customHeight="1" x14ac:dyDescent="0.35"/>
    <row r="12342" ht="15" customHeight="1" x14ac:dyDescent="0.35"/>
    <row r="12343" ht="15" customHeight="1" x14ac:dyDescent="0.35"/>
    <row r="12344" ht="15" customHeight="1" x14ac:dyDescent="0.35"/>
    <row r="12345" ht="15" customHeight="1" x14ac:dyDescent="0.35"/>
    <row r="12346" ht="15" customHeight="1" x14ac:dyDescent="0.35"/>
    <row r="12347" ht="15" customHeight="1" x14ac:dyDescent="0.35"/>
    <row r="12348" ht="15" customHeight="1" x14ac:dyDescent="0.35"/>
    <row r="12349" ht="15" customHeight="1" x14ac:dyDescent="0.35"/>
    <row r="12350" ht="15" customHeight="1" x14ac:dyDescent="0.35"/>
    <row r="12351" ht="15" customHeight="1" x14ac:dyDescent="0.35"/>
    <row r="12352" ht="15" customHeight="1" x14ac:dyDescent="0.35"/>
    <row r="12353" ht="15" customHeight="1" x14ac:dyDescent="0.35"/>
    <row r="12354" ht="15" customHeight="1" x14ac:dyDescent="0.35"/>
    <row r="12355" ht="15" customHeight="1" x14ac:dyDescent="0.35"/>
    <row r="12356" ht="15" customHeight="1" x14ac:dyDescent="0.35"/>
    <row r="12357" ht="15" customHeight="1" x14ac:dyDescent="0.35"/>
    <row r="12358" ht="15" customHeight="1" x14ac:dyDescent="0.35"/>
    <row r="12359" ht="15" customHeight="1" x14ac:dyDescent="0.35"/>
    <row r="12360" ht="15" customHeight="1" x14ac:dyDescent="0.35"/>
    <row r="12361" ht="15" customHeight="1" x14ac:dyDescent="0.35"/>
    <row r="12362" ht="15" customHeight="1" x14ac:dyDescent="0.35"/>
    <row r="12363" ht="15" customHeight="1" x14ac:dyDescent="0.35"/>
    <row r="12364" ht="15" customHeight="1" x14ac:dyDescent="0.35"/>
    <row r="12365" ht="15" customHeight="1" x14ac:dyDescent="0.35"/>
    <row r="12366" ht="15" customHeight="1" x14ac:dyDescent="0.35"/>
    <row r="12367" ht="15" customHeight="1" x14ac:dyDescent="0.35"/>
    <row r="12368" ht="15" customHeight="1" x14ac:dyDescent="0.35"/>
    <row r="12369" ht="15" customHeight="1" x14ac:dyDescent="0.35"/>
    <row r="12370" ht="15" customHeight="1" x14ac:dyDescent="0.35"/>
    <row r="12371" ht="15" customHeight="1" x14ac:dyDescent="0.35"/>
    <row r="12372" ht="15" customHeight="1" x14ac:dyDescent="0.35"/>
    <row r="12373" ht="15" customHeight="1" x14ac:dyDescent="0.35"/>
    <row r="12374" ht="15" customHeight="1" x14ac:dyDescent="0.35"/>
    <row r="12375" ht="15" customHeight="1" x14ac:dyDescent="0.35"/>
    <row r="12376" ht="15" customHeight="1" x14ac:dyDescent="0.35"/>
    <row r="12377" ht="15" customHeight="1" x14ac:dyDescent="0.35"/>
    <row r="12378" ht="15" customHeight="1" x14ac:dyDescent="0.35"/>
    <row r="12379" ht="15" customHeight="1" x14ac:dyDescent="0.35"/>
    <row r="12380" ht="15" customHeight="1" x14ac:dyDescent="0.35"/>
    <row r="12381" ht="15" customHeight="1" x14ac:dyDescent="0.35"/>
    <row r="12382" ht="15" customHeight="1" x14ac:dyDescent="0.35"/>
    <row r="12383" ht="15" customHeight="1" x14ac:dyDescent="0.35"/>
    <row r="12384" ht="15" customHeight="1" x14ac:dyDescent="0.35"/>
    <row r="12385" ht="15" customHeight="1" x14ac:dyDescent="0.35"/>
    <row r="12386" ht="15" customHeight="1" x14ac:dyDescent="0.35"/>
    <row r="12387" ht="15" customHeight="1" x14ac:dyDescent="0.35"/>
    <row r="12388" ht="15" customHeight="1" x14ac:dyDescent="0.35"/>
    <row r="12389" ht="15" customHeight="1" x14ac:dyDescent="0.35"/>
    <row r="12390" ht="15" customHeight="1" x14ac:dyDescent="0.35"/>
    <row r="12391" ht="15" customHeight="1" x14ac:dyDescent="0.35"/>
    <row r="12392" ht="15" customHeight="1" x14ac:dyDescent="0.35"/>
    <row r="12393" ht="15" customHeight="1" x14ac:dyDescent="0.35"/>
    <row r="12394" ht="15" customHeight="1" x14ac:dyDescent="0.35"/>
    <row r="12395" ht="15" customHeight="1" x14ac:dyDescent="0.35"/>
    <row r="12396" ht="15" customHeight="1" x14ac:dyDescent="0.35"/>
    <row r="12397" ht="15" customHeight="1" x14ac:dyDescent="0.35"/>
    <row r="12398" ht="15" customHeight="1" x14ac:dyDescent="0.35"/>
    <row r="12399" ht="15" customHeight="1" x14ac:dyDescent="0.35"/>
    <row r="12400" ht="15" customHeight="1" x14ac:dyDescent="0.35"/>
    <row r="12401" ht="15" customHeight="1" x14ac:dyDescent="0.35"/>
    <row r="12402" ht="15" customHeight="1" x14ac:dyDescent="0.35"/>
    <row r="12403" ht="15" customHeight="1" x14ac:dyDescent="0.35"/>
    <row r="12404" ht="15" customHeight="1" x14ac:dyDescent="0.35"/>
    <row r="12405" ht="15" customHeight="1" x14ac:dyDescent="0.35"/>
    <row r="12406" ht="15" customHeight="1" x14ac:dyDescent="0.35"/>
    <row r="12407" ht="15" customHeight="1" x14ac:dyDescent="0.35"/>
    <row r="12408" ht="15" customHeight="1" x14ac:dyDescent="0.35"/>
    <row r="12409" ht="15" customHeight="1" x14ac:dyDescent="0.35"/>
    <row r="12410" ht="15" customHeight="1" x14ac:dyDescent="0.35"/>
    <row r="12411" ht="15" customHeight="1" x14ac:dyDescent="0.35"/>
    <row r="12412" ht="15" customHeight="1" x14ac:dyDescent="0.35"/>
    <row r="12413" ht="15" customHeight="1" x14ac:dyDescent="0.35"/>
    <row r="12414" ht="15" customHeight="1" x14ac:dyDescent="0.35"/>
    <row r="12415" ht="15" customHeight="1" x14ac:dyDescent="0.35"/>
    <row r="12416" ht="15" customHeight="1" x14ac:dyDescent="0.35"/>
    <row r="12417" ht="15" customHeight="1" x14ac:dyDescent="0.35"/>
    <row r="12418" ht="15" customHeight="1" x14ac:dyDescent="0.35"/>
    <row r="12419" ht="15" customHeight="1" x14ac:dyDescent="0.35"/>
    <row r="12420" ht="15" customHeight="1" x14ac:dyDescent="0.35"/>
    <row r="12421" ht="15" customHeight="1" x14ac:dyDescent="0.35"/>
    <row r="12422" ht="15" customHeight="1" x14ac:dyDescent="0.35"/>
    <row r="12423" ht="15" customHeight="1" x14ac:dyDescent="0.35"/>
    <row r="12424" ht="15" customHeight="1" x14ac:dyDescent="0.35"/>
    <row r="12425" ht="15" customHeight="1" x14ac:dyDescent="0.35"/>
    <row r="12426" ht="15" customHeight="1" x14ac:dyDescent="0.35"/>
    <row r="12427" ht="15" customHeight="1" x14ac:dyDescent="0.35"/>
    <row r="12428" ht="15" customHeight="1" x14ac:dyDescent="0.35"/>
    <row r="12429" ht="15" customHeight="1" x14ac:dyDescent="0.35"/>
    <row r="12430" ht="15" customHeight="1" x14ac:dyDescent="0.35"/>
    <row r="12431" ht="15" customHeight="1" x14ac:dyDescent="0.35"/>
    <row r="12432" ht="15" customHeight="1" x14ac:dyDescent="0.35"/>
    <row r="12433" ht="15" customHeight="1" x14ac:dyDescent="0.35"/>
    <row r="12434" ht="15" customHeight="1" x14ac:dyDescent="0.35"/>
    <row r="12435" ht="15" customHeight="1" x14ac:dyDescent="0.35"/>
    <row r="12436" ht="15" customHeight="1" x14ac:dyDescent="0.35"/>
    <row r="12437" ht="15" customHeight="1" x14ac:dyDescent="0.35"/>
    <row r="12438" ht="15" customHeight="1" x14ac:dyDescent="0.35"/>
    <row r="12439" ht="15" customHeight="1" x14ac:dyDescent="0.35"/>
    <row r="12440" ht="15" customHeight="1" x14ac:dyDescent="0.35"/>
    <row r="12441" ht="15" customHeight="1" x14ac:dyDescent="0.35"/>
    <row r="12442" ht="15" customHeight="1" x14ac:dyDescent="0.35"/>
    <row r="12443" ht="15" customHeight="1" x14ac:dyDescent="0.35"/>
    <row r="12444" ht="15" customHeight="1" x14ac:dyDescent="0.35"/>
    <row r="12445" ht="15" customHeight="1" x14ac:dyDescent="0.35"/>
    <row r="12446" ht="15" customHeight="1" x14ac:dyDescent="0.35"/>
    <row r="12447" ht="15" customHeight="1" x14ac:dyDescent="0.35"/>
    <row r="12448" ht="15" customHeight="1" x14ac:dyDescent="0.35"/>
    <row r="12449" ht="15" customHeight="1" x14ac:dyDescent="0.35"/>
    <row r="12450" ht="15" customHeight="1" x14ac:dyDescent="0.35"/>
    <row r="12451" ht="15" customHeight="1" x14ac:dyDescent="0.35"/>
    <row r="12452" ht="15" customHeight="1" x14ac:dyDescent="0.35"/>
    <row r="12453" ht="15" customHeight="1" x14ac:dyDescent="0.35"/>
    <row r="12454" ht="15" customHeight="1" x14ac:dyDescent="0.35"/>
    <row r="12455" ht="15" customHeight="1" x14ac:dyDescent="0.35"/>
    <row r="12456" ht="15" customHeight="1" x14ac:dyDescent="0.35"/>
    <row r="12457" ht="15" customHeight="1" x14ac:dyDescent="0.35"/>
    <row r="12458" ht="15" customHeight="1" x14ac:dyDescent="0.35"/>
    <row r="12459" ht="15" customHeight="1" x14ac:dyDescent="0.35"/>
    <row r="12460" ht="15" customHeight="1" x14ac:dyDescent="0.35"/>
    <row r="12461" ht="15" customHeight="1" x14ac:dyDescent="0.35"/>
    <row r="12462" ht="15" customHeight="1" x14ac:dyDescent="0.35"/>
    <row r="12463" ht="15" customHeight="1" x14ac:dyDescent="0.35"/>
    <row r="12464" ht="15" customHeight="1" x14ac:dyDescent="0.35"/>
    <row r="12465" ht="15" customHeight="1" x14ac:dyDescent="0.35"/>
    <row r="12466" ht="15" customHeight="1" x14ac:dyDescent="0.35"/>
    <row r="12467" ht="15" customHeight="1" x14ac:dyDescent="0.35"/>
    <row r="12468" ht="15" customHeight="1" x14ac:dyDescent="0.35"/>
    <row r="12469" ht="15" customHeight="1" x14ac:dyDescent="0.35"/>
    <row r="12470" ht="15" customHeight="1" x14ac:dyDescent="0.35"/>
    <row r="12471" ht="15" customHeight="1" x14ac:dyDescent="0.35"/>
    <row r="12472" ht="15" customHeight="1" x14ac:dyDescent="0.35"/>
    <row r="12473" ht="15" customHeight="1" x14ac:dyDescent="0.35"/>
    <row r="12474" ht="15" customHeight="1" x14ac:dyDescent="0.35"/>
    <row r="12475" ht="15" customHeight="1" x14ac:dyDescent="0.35"/>
    <row r="12476" ht="15" customHeight="1" x14ac:dyDescent="0.35"/>
    <row r="12477" ht="15" customHeight="1" x14ac:dyDescent="0.35"/>
    <row r="12478" ht="15" customHeight="1" x14ac:dyDescent="0.35"/>
    <row r="12479" ht="15" customHeight="1" x14ac:dyDescent="0.35"/>
    <row r="12480" ht="15" customHeight="1" x14ac:dyDescent="0.35"/>
    <row r="12481" ht="15" customHeight="1" x14ac:dyDescent="0.35"/>
    <row r="12482" ht="15" customHeight="1" x14ac:dyDescent="0.35"/>
    <row r="12483" ht="15" customHeight="1" x14ac:dyDescent="0.35"/>
    <row r="12484" ht="15" customHeight="1" x14ac:dyDescent="0.35"/>
    <row r="12485" ht="15" customHeight="1" x14ac:dyDescent="0.35"/>
    <row r="12486" ht="15" customHeight="1" x14ac:dyDescent="0.35"/>
    <row r="12487" ht="15" customHeight="1" x14ac:dyDescent="0.35"/>
    <row r="12488" ht="15" customHeight="1" x14ac:dyDescent="0.35"/>
    <row r="12489" ht="15" customHeight="1" x14ac:dyDescent="0.35"/>
    <row r="12490" ht="15" customHeight="1" x14ac:dyDescent="0.35"/>
    <row r="12491" ht="15" customHeight="1" x14ac:dyDescent="0.35"/>
    <row r="12492" ht="15" customHeight="1" x14ac:dyDescent="0.35"/>
    <row r="12493" ht="15" customHeight="1" x14ac:dyDescent="0.35"/>
    <row r="12494" ht="15" customHeight="1" x14ac:dyDescent="0.35"/>
    <row r="12495" ht="15" customHeight="1" x14ac:dyDescent="0.35"/>
    <row r="12496" ht="15" customHeight="1" x14ac:dyDescent="0.35"/>
    <row r="12497" ht="15" customHeight="1" x14ac:dyDescent="0.35"/>
    <row r="12498" ht="15" customHeight="1" x14ac:dyDescent="0.35"/>
    <row r="12499" ht="15" customHeight="1" x14ac:dyDescent="0.35"/>
    <row r="12500" ht="15" customHeight="1" x14ac:dyDescent="0.35"/>
    <row r="12501" ht="15" customHeight="1" x14ac:dyDescent="0.35"/>
    <row r="12502" ht="15" customHeight="1" x14ac:dyDescent="0.35"/>
    <row r="12503" ht="15" customHeight="1" x14ac:dyDescent="0.35"/>
    <row r="12504" ht="15" customHeight="1" x14ac:dyDescent="0.35"/>
    <row r="12505" ht="15" customHeight="1" x14ac:dyDescent="0.35"/>
    <row r="12506" ht="15" customHeight="1" x14ac:dyDescent="0.35"/>
    <row r="12507" ht="15" customHeight="1" x14ac:dyDescent="0.35"/>
    <row r="12508" ht="15" customHeight="1" x14ac:dyDescent="0.35"/>
    <row r="12509" ht="15" customHeight="1" x14ac:dyDescent="0.35"/>
    <row r="12510" ht="15" customHeight="1" x14ac:dyDescent="0.35"/>
    <row r="12511" ht="15" customHeight="1" x14ac:dyDescent="0.35"/>
    <row r="12512" ht="15" customHeight="1" x14ac:dyDescent="0.35"/>
    <row r="12513" ht="15" customHeight="1" x14ac:dyDescent="0.35"/>
    <row r="12514" ht="15" customHeight="1" x14ac:dyDescent="0.35"/>
    <row r="12515" ht="15" customHeight="1" x14ac:dyDescent="0.35"/>
    <row r="12516" ht="15" customHeight="1" x14ac:dyDescent="0.35"/>
    <row r="12517" ht="15" customHeight="1" x14ac:dyDescent="0.35"/>
    <row r="12518" ht="15" customHeight="1" x14ac:dyDescent="0.35"/>
    <row r="12519" ht="15" customHeight="1" x14ac:dyDescent="0.35"/>
    <row r="12520" ht="15" customHeight="1" x14ac:dyDescent="0.35"/>
    <row r="12521" ht="15" customHeight="1" x14ac:dyDescent="0.35"/>
    <row r="12522" ht="15" customHeight="1" x14ac:dyDescent="0.35"/>
    <row r="12523" ht="15" customHeight="1" x14ac:dyDescent="0.35"/>
    <row r="12524" ht="15" customHeight="1" x14ac:dyDescent="0.35"/>
    <row r="12525" ht="15" customHeight="1" x14ac:dyDescent="0.35"/>
    <row r="12526" ht="15" customHeight="1" x14ac:dyDescent="0.35"/>
    <row r="12527" ht="15" customHeight="1" x14ac:dyDescent="0.35"/>
    <row r="12528" ht="15" customHeight="1" x14ac:dyDescent="0.35"/>
    <row r="12529" ht="15" customHeight="1" x14ac:dyDescent="0.35"/>
    <row r="12530" ht="15" customHeight="1" x14ac:dyDescent="0.35"/>
    <row r="12531" ht="15" customHeight="1" x14ac:dyDescent="0.35"/>
    <row r="12532" ht="15" customHeight="1" x14ac:dyDescent="0.35"/>
    <row r="12533" ht="15" customHeight="1" x14ac:dyDescent="0.35"/>
    <row r="12534" ht="15" customHeight="1" x14ac:dyDescent="0.35"/>
    <row r="12535" ht="15" customHeight="1" x14ac:dyDescent="0.35"/>
    <row r="12536" ht="15" customHeight="1" x14ac:dyDescent="0.35"/>
    <row r="12537" ht="15" customHeight="1" x14ac:dyDescent="0.35"/>
    <row r="12538" ht="15" customHeight="1" x14ac:dyDescent="0.35"/>
    <row r="12539" ht="15" customHeight="1" x14ac:dyDescent="0.35"/>
    <row r="12540" ht="15" customHeight="1" x14ac:dyDescent="0.35"/>
    <row r="12541" ht="15" customHeight="1" x14ac:dyDescent="0.35"/>
    <row r="12542" ht="15" customHeight="1" x14ac:dyDescent="0.35"/>
    <row r="12543" ht="15" customHeight="1" x14ac:dyDescent="0.35"/>
    <row r="12544" ht="15" customHeight="1" x14ac:dyDescent="0.35"/>
    <row r="12545" ht="15" customHeight="1" x14ac:dyDescent="0.35"/>
    <row r="12546" ht="15" customHeight="1" x14ac:dyDescent="0.35"/>
    <row r="12547" ht="15" customHeight="1" x14ac:dyDescent="0.35"/>
    <row r="12548" ht="15" customHeight="1" x14ac:dyDescent="0.35"/>
    <row r="12549" ht="15" customHeight="1" x14ac:dyDescent="0.35"/>
    <row r="12550" ht="15" customHeight="1" x14ac:dyDescent="0.35"/>
    <row r="12551" ht="15" customHeight="1" x14ac:dyDescent="0.35"/>
    <row r="12552" ht="15" customHeight="1" x14ac:dyDescent="0.35"/>
    <row r="12553" ht="15" customHeight="1" x14ac:dyDescent="0.35"/>
    <row r="12554" ht="15" customHeight="1" x14ac:dyDescent="0.35"/>
    <row r="12555" ht="15" customHeight="1" x14ac:dyDescent="0.35"/>
    <row r="12556" ht="15" customHeight="1" x14ac:dyDescent="0.35"/>
    <row r="12557" ht="15" customHeight="1" x14ac:dyDescent="0.35"/>
    <row r="12558" ht="15" customHeight="1" x14ac:dyDescent="0.35"/>
    <row r="12559" ht="15" customHeight="1" x14ac:dyDescent="0.35"/>
    <row r="12560" ht="15" customHeight="1" x14ac:dyDescent="0.35"/>
    <row r="12561" ht="15" customHeight="1" x14ac:dyDescent="0.35"/>
    <row r="12562" ht="15" customHeight="1" x14ac:dyDescent="0.35"/>
    <row r="12563" ht="15" customHeight="1" x14ac:dyDescent="0.35"/>
    <row r="12564" ht="15" customHeight="1" x14ac:dyDescent="0.35"/>
    <row r="12565" ht="15" customHeight="1" x14ac:dyDescent="0.35"/>
    <row r="12566" ht="15" customHeight="1" x14ac:dyDescent="0.35"/>
    <row r="12567" ht="15" customHeight="1" x14ac:dyDescent="0.35"/>
    <row r="12568" ht="15" customHeight="1" x14ac:dyDescent="0.35"/>
    <row r="12569" ht="15" customHeight="1" x14ac:dyDescent="0.35"/>
    <row r="12570" ht="15" customHeight="1" x14ac:dyDescent="0.35"/>
    <row r="12571" ht="15" customHeight="1" x14ac:dyDescent="0.35"/>
    <row r="12572" ht="15" customHeight="1" x14ac:dyDescent="0.35"/>
    <row r="12573" ht="15" customHeight="1" x14ac:dyDescent="0.35"/>
    <row r="12574" ht="15" customHeight="1" x14ac:dyDescent="0.35"/>
    <row r="12575" ht="15" customHeight="1" x14ac:dyDescent="0.35"/>
    <row r="12576" ht="15" customHeight="1" x14ac:dyDescent="0.35"/>
    <row r="12577" ht="15" customHeight="1" x14ac:dyDescent="0.35"/>
    <row r="12578" ht="15" customHeight="1" x14ac:dyDescent="0.35"/>
    <row r="12579" ht="15" customHeight="1" x14ac:dyDescent="0.35"/>
    <row r="12580" ht="15" customHeight="1" x14ac:dyDescent="0.35"/>
    <row r="12581" ht="15" customHeight="1" x14ac:dyDescent="0.35"/>
    <row r="12582" ht="15" customHeight="1" x14ac:dyDescent="0.35"/>
    <row r="12583" ht="15" customHeight="1" x14ac:dyDescent="0.35"/>
    <row r="12584" ht="15" customHeight="1" x14ac:dyDescent="0.35"/>
    <row r="12585" ht="15" customHeight="1" x14ac:dyDescent="0.35"/>
    <row r="12586" ht="15" customHeight="1" x14ac:dyDescent="0.35"/>
    <row r="12587" ht="15" customHeight="1" x14ac:dyDescent="0.35"/>
    <row r="12588" ht="15" customHeight="1" x14ac:dyDescent="0.35"/>
    <row r="12589" ht="15" customHeight="1" x14ac:dyDescent="0.35"/>
    <row r="12590" ht="15" customHeight="1" x14ac:dyDescent="0.35"/>
    <row r="12591" ht="15" customHeight="1" x14ac:dyDescent="0.35"/>
    <row r="12592" ht="15" customHeight="1" x14ac:dyDescent="0.35"/>
    <row r="12593" ht="15" customHeight="1" x14ac:dyDescent="0.35"/>
    <row r="12594" ht="15" customHeight="1" x14ac:dyDescent="0.35"/>
    <row r="12595" ht="15" customHeight="1" x14ac:dyDescent="0.35"/>
    <row r="12596" ht="15" customHeight="1" x14ac:dyDescent="0.35"/>
    <row r="12597" ht="15" customHeight="1" x14ac:dyDescent="0.35"/>
    <row r="12598" ht="15" customHeight="1" x14ac:dyDescent="0.35"/>
    <row r="12599" ht="15" customHeight="1" x14ac:dyDescent="0.35"/>
    <row r="12600" ht="15" customHeight="1" x14ac:dyDescent="0.35"/>
    <row r="12601" ht="15" customHeight="1" x14ac:dyDescent="0.35"/>
    <row r="12602" ht="15" customHeight="1" x14ac:dyDescent="0.35"/>
    <row r="12603" ht="15" customHeight="1" x14ac:dyDescent="0.35"/>
    <row r="12604" ht="15" customHeight="1" x14ac:dyDescent="0.35"/>
    <row r="12605" ht="15" customHeight="1" x14ac:dyDescent="0.35"/>
    <row r="12606" ht="15" customHeight="1" x14ac:dyDescent="0.35"/>
    <row r="12607" ht="15" customHeight="1" x14ac:dyDescent="0.35"/>
    <row r="12608" ht="15" customHeight="1" x14ac:dyDescent="0.35"/>
    <row r="12609" ht="15" customHeight="1" x14ac:dyDescent="0.35"/>
    <row r="12610" ht="15" customHeight="1" x14ac:dyDescent="0.35"/>
    <row r="12611" ht="15" customHeight="1" x14ac:dyDescent="0.35"/>
    <row r="12612" ht="15" customHeight="1" x14ac:dyDescent="0.35"/>
    <row r="12613" ht="15" customHeight="1" x14ac:dyDescent="0.35"/>
    <row r="12614" ht="15" customHeight="1" x14ac:dyDescent="0.35"/>
    <row r="12615" ht="15" customHeight="1" x14ac:dyDescent="0.35"/>
    <row r="12616" ht="15" customHeight="1" x14ac:dyDescent="0.35"/>
    <row r="12617" ht="15" customHeight="1" x14ac:dyDescent="0.35"/>
    <row r="12618" ht="15" customHeight="1" x14ac:dyDescent="0.35"/>
    <row r="12619" ht="15" customHeight="1" x14ac:dyDescent="0.35"/>
    <row r="12620" ht="15" customHeight="1" x14ac:dyDescent="0.35"/>
    <row r="12621" ht="15" customHeight="1" x14ac:dyDescent="0.35"/>
    <row r="12622" ht="15" customHeight="1" x14ac:dyDescent="0.35"/>
    <row r="12623" ht="15" customHeight="1" x14ac:dyDescent="0.35"/>
    <row r="12624" ht="15" customHeight="1" x14ac:dyDescent="0.35"/>
    <row r="12625" ht="15" customHeight="1" x14ac:dyDescent="0.35"/>
    <row r="12626" ht="15" customHeight="1" x14ac:dyDescent="0.35"/>
    <row r="12627" ht="15" customHeight="1" x14ac:dyDescent="0.35"/>
    <row r="12628" ht="15" customHeight="1" x14ac:dyDescent="0.35"/>
    <row r="12629" ht="15" customHeight="1" x14ac:dyDescent="0.35"/>
    <row r="12630" ht="15" customHeight="1" x14ac:dyDescent="0.35"/>
    <row r="12631" ht="15" customHeight="1" x14ac:dyDescent="0.35"/>
    <row r="12632" ht="15" customHeight="1" x14ac:dyDescent="0.35"/>
    <row r="12633" ht="15" customHeight="1" x14ac:dyDescent="0.35"/>
    <row r="12634" ht="15" customHeight="1" x14ac:dyDescent="0.35"/>
    <row r="12635" ht="15" customHeight="1" x14ac:dyDescent="0.35"/>
    <row r="12636" ht="15" customHeight="1" x14ac:dyDescent="0.35"/>
    <row r="12637" ht="15" customHeight="1" x14ac:dyDescent="0.35"/>
    <row r="12638" ht="15" customHeight="1" x14ac:dyDescent="0.35"/>
    <row r="12639" ht="15" customHeight="1" x14ac:dyDescent="0.35"/>
    <row r="12640" ht="15" customHeight="1" x14ac:dyDescent="0.35"/>
    <row r="12641" ht="15" customHeight="1" x14ac:dyDescent="0.35"/>
    <row r="12642" ht="15" customHeight="1" x14ac:dyDescent="0.35"/>
    <row r="12643" ht="15" customHeight="1" x14ac:dyDescent="0.35"/>
    <row r="12644" ht="15" customHeight="1" x14ac:dyDescent="0.35"/>
    <row r="12645" ht="15" customHeight="1" x14ac:dyDescent="0.35"/>
    <row r="12646" ht="15" customHeight="1" x14ac:dyDescent="0.35"/>
    <row r="12647" ht="15" customHeight="1" x14ac:dyDescent="0.35"/>
    <row r="12648" ht="15" customHeight="1" x14ac:dyDescent="0.35"/>
    <row r="12649" ht="15" customHeight="1" x14ac:dyDescent="0.35"/>
    <row r="12650" ht="15" customHeight="1" x14ac:dyDescent="0.35"/>
    <row r="12651" ht="15" customHeight="1" x14ac:dyDescent="0.35"/>
    <row r="12652" ht="15" customHeight="1" x14ac:dyDescent="0.35"/>
    <row r="12653" ht="15" customHeight="1" x14ac:dyDescent="0.35"/>
    <row r="12654" ht="15" customHeight="1" x14ac:dyDescent="0.35"/>
    <row r="12655" ht="15" customHeight="1" x14ac:dyDescent="0.35"/>
    <row r="12656" ht="15" customHeight="1" x14ac:dyDescent="0.35"/>
    <row r="12657" ht="15" customHeight="1" x14ac:dyDescent="0.35"/>
    <row r="12658" ht="15" customHeight="1" x14ac:dyDescent="0.35"/>
    <row r="12659" ht="15" customHeight="1" x14ac:dyDescent="0.35"/>
    <row r="12660" ht="15" customHeight="1" x14ac:dyDescent="0.35"/>
    <row r="12661" ht="15" customHeight="1" x14ac:dyDescent="0.35"/>
    <row r="12662" ht="15" customHeight="1" x14ac:dyDescent="0.35"/>
    <row r="12663" ht="15" customHeight="1" x14ac:dyDescent="0.35"/>
    <row r="12664" ht="15" customHeight="1" x14ac:dyDescent="0.35"/>
    <row r="12665" ht="15" customHeight="1" x14ac:dyDescent="0.35"/>
    <row r="12666" ht="15" customHeight="1" x14ac:dyDescent="0.35"/>
    <row r="12667" ht="15" customHeight="1" x14ac:dyDescent="0.35"/>
    <row r="12668" ht="15" customHeight="1" x14ac:dyDescent="0.35"/>
    <row r="12669" ht="15" customHeight="1" x14ac:dyDescent="0.35"/>
    <row r="12670" ht="15" customHeight="1" x14ac:dyDescent="0.35"/>
    <row r="12671" ht="15" customHeight="1" x14ac:dyDescent="0.35"/>
    <row r="12672" ht="15" customHeight="1" x14ac:dyDescent="0.35"/>
    <row r="12673" ht="15" customHeight="1" x14ac:dyDescent="0.35"/>
    <row r="12674" ht="15" customHeight="1" x14ac:dyDescent="0.35"/>
    <row r="12675" ht="15" customHeight="1" x14ac:dyDescent="0.35"/>
    <row r="12676" ht="15" customHeight="1" x14ac:dyDescent="0.35"/>
    <row r="12677" ht="15" customHeight="1" x14ac:dyDescent="0.35"/>
    <row r="12678" ht="15" customHeight="1" x14ac:dyDescent="0.35"/>
    <row r="12679" ht="15" customHeight="1" x14ac:dyDescent="0.35"/>
    <row r="12680" ht="15" customHeight="1" x14ac:dyDescent="0.35"/>
    <row r="12681" ht="15" customHeight="1" x14ac:dyDescent="0.35"/>
    <row r="12682" ht="15" customHeight="1" x14ac:dyDescent="0.35"/>
    <row r="12683" ht="15" customHeight="1" x14ac:dyDescent="0.35"/>
    <row r="12684" ht="15" customHeight="1" x14ac:dyDescent="0.35"/>
    <row r="12685" ht="15" customHeight="1" x14ac:dyDescent="0.35"/>
    <row r="12686" ht="15" customHeight="1" x14ac:dyDescent="0.35"/>
    <row r="12687" ht="15" customHeight="1" x14ac:dyDescent="0.35"/>
    <row r="12688" ht="15" customHeight="1" x14ac:dyDescent="0.35"/>
    <row r="12689" ht="15" customHeight="1" x14ac:dyDescent="0.35"/>
    <row r="12690" ht="15" customHeight="1" x14ac:dyDescent="0.35"/>
    <row r="12691" ht="15" customHeight="1" x14ac:dyDescent="0.35"/>
    <row r="12692" ht="15" customHeight="1" x14ac:dyDescent="0.35"/>
    <row r="12693" ht="15" customHeight="1" x14ac:dyDescent="0.35"/>
    <row r="12694" ht="15" customHeight="1" x14ac:dyDescent="0.35"/>
    <row r="12695" ht="15" customHeight="1" x14ac:dyDescent="0.35"/>
    <row r="12696" ht="15" customHeight="1" x14ac:dyDescent="0.35"/>
    <row r="12697" ht="15" customHeight="1" x14ac:dyDescent="0.35"/>
    <row r="12698" ht="15" customHeight="1" x14ac:dyDescent="0.35"/>
    <row r="12699" ht="15" customHeight="1" x14ac:dyDescent="0.35"/>
    <row r="12700" ht="15" customHeight="1" x14ac:dyDescent="0.35"/>
    <row r="12701" ht="15" customHeight="1" x14ac:dyDescent="0.35"/>
    <row r="12702" ht="15" customHeight="1" x14ac:dyDescent="0.35"/>
    <row r="12703" ht="15" customHeight="1" x14ac:dyDescent="0.35"/>
    <row r="12704" ht="15" customHeight="1" x14ac:dyDescent="0.35"/>
    <row r="12705" ht="15" customHeight="1" x14ac:dyDescent="0.35"/>
    <row r="12706" ht="15" customHeight="1" x14ac:dyDescent="0.35"/>
    <row r="12707" ht="15" customHeight="1" x14ac:dyDescent="0.35"/>
    <row r="12708" ht="15" customHeight="1" x14ac:dyDescent="0.35"/>
    <row r="12709" ht="15" customHeight="1" x14ac:dyDescent="0.35"/>
    <row r="12710" ht="15" customHeight="1" x14ac:dyDescent="0.35"/>
    <row r="12711" ht="15" customHeight="1" x14ac:dyDescent="0.35"/>
    <row r="12712" ht="15" customHeight="1" x14ac:dyDescent="0.35"/>
    <row r="12713" ht="15" customHeight="1" x14ac:dyDescent="0.35"/>
    <row r="12714" ht="15" customHeight="1" x14ac:dyDescent="0.35"/>
    <row r="12715" ht="15" customHeight="1" x14ac:dyDescent="0.35"/>
    <row r="12716" ht="15" customHeight="1" x14ac:dyDescent="0.35"/>
    <row r="12717" ht="15" customHeight="1" x14ac:dyDescent="0.35"/>
    <row r="12718" ht="15" customHeight="1" x14ac:dyDescent="0.35"/>
    <row r="12719" ht="15" customHeight="1" x14ac:dyDescent="0.35"/>
    <row r="12720" ht="15" customHeight="1" x14ac:dyDescent="0.35"/>
    <row r="12721" ht="15" customHeight="1" x14ac:dyDescent="0.35"/>
    <row r="12722" ht="15" customHeight="1" x14ac:dyDescent="0.35"/>
    <row r="12723" ht="15" customHeight="1" x14ac:dyDescent="0.35"/>
    <row r="12724" ht="15" customHeight="1" x14ac:dyDescent="0.35"/>
    <row r="12725" ht="15" customHeight="1" x14ac:dyDescent="0.35"/>
    <row r="12726" ht="15" customHeight="1" x14ac:dyDescent="0.35"/>
    <row r="12727" ht="15" customHeight="1" x14ac:dyDescent="0.35"/>
    <row r="12728" ht="15" customHeight="1" x14ac:dyDescent="0.35"/>
    <row r="12729" ht="15" customHeight="1" x14ac:dyDescent="0.35"/>
    <row r="12730" ht="15" customHeight="1" x14ac:dyDescent="0.35"/>
    <row r="12731" ht="15" customHeight="1" x14ac:dyDescent="0.35"/>
    <row r="12732" ht="15" customHeight="1" x14ac:dyDescent="0.35"/>
    <row r="12733" ht="15" customHeight="1" x14ac:dyDescent="0.35"/>
    <row r="12734" ht="15" customHeight="1" x14ac:dyDescent="0.35"/>
    <row r="12735" ht="15" customHeight="1" x14ac:dyDescent="0.35"/>
    <row r="12736" ht="15" customHeight="1" x14ac:dyDescent="0.35"/>
    <row r="12737" ht="15" customHeight="1" x14ac:dyDescent="0.35"/>
    <row r="12738" ht="15" customHeight="1" x14ac:dyDescent="0.35"/>
    <row r="12739" ht="15" customHeight="1" x14ac:dyDescent="0.35"/>
    <row r="12740" ht="15" customHeight="1" x14ac:dyDescent="0.35"/>
    <row r="12741" ht="15" customHeight="1" x14ac:dyDescent="0.35"/>
    <row r="12742" ht="15" customHeight="1" x14ac:dyDescent="0.35"/>
    <row r="12743" ht="15" customHeight="1" x14ac:dyDescent="0.35"/>
    <row r="12744" ht="15" customHeight="1" x14ac:dyDescent="0.35"/>
    <row r="12745" ht="15" customHeight="1" x14ac:dyDescent="0.35"/>
    <row r="12746" ht="15" customHeight="1" x14ac:dyDescent="0.35"/>
    <row r="12747" ht="15" customHeight="1" x14ac:dyDescent="0.35"/>
    <row r="12748" ht="15" customHeight="1" x14ac:dyDescent="0.35"/>
    <row r="12749" ht="15" customHeight="1" x14ac:dyDescent="0.35"/>
    <row r="12750" ht="15" customHeight="1" x14ac:dyDescent="0.35"/>
    <row r="12751" ht="15" customHeight="1" x14ac:dyDescent="0.35"/>
    <row r="12752" ht="15" customHeight="1" x14ac:dyDescent="0.35"/>
    <row r="12753" ht="15" customHeight="1" x14ac:dyDescent="0.35"/>
    <row r="12754" ht="15" customHeight="1" x14ac:dyDescent="0.35"/>
    <row r="12755" ht="15" customHeight="1" x14ac:dyDescent="0.35"/>
    <row r="12756" ht="15" customHeight="1" x14ac:dyDescent="0.35"/>
    <row r="12757" ht="15" customHeight="1" x14ac:dyDescent="0.35"/>
    <row r="12758" ht="15" customHeight="1" x14ac:dyDescent="0.35"/>
    <row r="12759" ht="15" customHeight="1" x14ac:dyDescent="0.35"/>
    <row r="12760" ht="15" customHeight="1" x14ac:dyDescent="0.35"/>
    <row r="12761" ht="15" customHeight="1" x14ac:dyDescent="0.35"/>
    <row r="12762" ht="15" customHeight="1" x14ac:dyDescent="0.35"/>
    <row r="12763" ht="15" customHeight="1" x14ac:dyDescent="0.35"/>
    <row r="12764" ht="15" customHeight="1" x14ac:dyDescent="0.35"/>
    <row r="12765" ht="15" customHeight="1" x14ac:dyDescent="0.35"/>
    <row r="12766" ht="15" customHeight="1" x14ac:dyDescent="0.35"/>
    <row r="12767" ht="15" customHeight="1" x14ac:dyDescent="0.35"/>
    <row r="12768" ht="15" customHeight="1" x14ac:dyDescent="0.35"/>
    <row r="12769" ht="15" customHeight="1" x14ac:dyDescent="0.35"/>
    <row r="12770" ht="15" customHeight="1" x14ac:dyDescent="0.35"/>
    <row r="12771" ht="15" customHeight="1" x14ac:dyDescent="0.35"/>
    <row r="12772" ht="15" customHeight="1" x14ac:dyDescent="0.35"/>
    <row r="12773" ht="15" customHeight="1" x14ac:dyDescent="0.35"/>
    <row r="12774" ht="15" customHeight="1" x14ac:dyDescent="0.35"/>
    <row r="12775" ht="15" customHeight="1" x14ac:dyDescent="0.35"/>
    <row r="12776" ht="15" customHeight="1" x14ac:dyDescent="0.35"/>
    <row r="12777" ht="15" customHeight="1" x14ac:dyDescent="0.35"/>
    <row r="12778" ht="15" customHeight="1" x14ac:dyDescent="0.35"/>
    <row r="12779" ht="15" customHeight="1" x14ac:dyDescent="0.35"/>
    <row r="12780" ht="15" customHeight="1" x14ac:dyDescent="0.35"/>
    <row r="12781" ht="15" customHeight="1" x14ac:dyDescent="0.35"/>
    <row r="12782" ht="15" customHeight="1" x14ac:dyDescent="0.35"/>
    <row r="12783" ht="15" customHeight="1" x14ac:dyDescent="0.35"/>
    <row r="12784" ht="15" customHeight="1" x14ac:dyDescent="0.35"/>
    <row r="12785" ht="15" customHeight="1" x14ac:dyDescent="0.35"/>
    <row r="12786" ht="15" customHeight="1" x14ac:dyDescent="0.35"/>
    <row r="12787" ht="15" customHeight="1" x14ac:dyDescent="0.35"/>
    <row r="12788" ht="15" customHeight="1" x14ac:dyDescent="0.35"/>
    <row r="12789" ht="15" customHeight="1" x14ac:dyDescent="0.35"/>
    <row r="12790" ht="15" customHeight="1" x14ac:dyDescent="0.35"/>
    <row r="12791" ht="15" customHeight="1" x14ac:dyDescent="0.35"/>
    <row r="12792" ht="15" customHeight="1" x14ac:dyDescent="0.35"/>
    <row r="12793" ht="15" customHeight="1" x14ac:dyDescent="0.35"/>
    <row r="12794" ht="15" customHeight="1" x14ac:dyDescent="0.35"/>
    <row r="12795" ht="15" customHeight="1" x14ac:dyDescent="0.35"/>
    <row r="12796" ht="15" customHeight="1" x14ac:dyDescent="0.35"/>
    <row r="12797" ht="15" customHeight="1" x14ac:dyDescent="0.35"/>
    <row r="12798" ht="15" customHeight="1" x14ac:dyDescent="0.35"/>
    <row r="12799" ht="15" customHeight="1" x14ac:dyDescent="0.35"/>
    <row r="12800" ht="15" customHeight="1" x14ac:dyDescent="0.35"/>
    <row r="12801" ht="15" customHeight="1" x14ac:dyDescent="0.35"/>
    <row r="12802" ht="15" customHeight="1" x14ac:dyDescent="0.35"/>
    <row r="12803" ht="15" customHeight="1" x14ac:dyDescent="0.35"/>
    <row r="12804" ht="15" customHeight="1" x14ac:dyDescent="0.35"/>
    <row r="12805" ht="15" customHeight="1" x14ac:dyDescent="0.35"/>
    <row r="12806" ht="15" customHeight="1" x14ac:dyDescent="0.35"/>
    <row r="12807" ht="15" customHeight="1" x14ac:dyDescent="0.35"/>
    <row r="12808" ht="15" customHeight="1" x14ac:dyDescent="0.35"/>
    <row r="12809" ht="15" customHeight="1" x14ac:dyDescent="0.35"/>
    <row r="12810" ht="15" customHeight="1" x14ac:dyDescent="0.35"/>
    <row r="12811" ht="15" customHeight="1" x14ac:dyDescent="0.35"/>
    <row r="12812" ht="15" customHeight="1" x14ac:dyDescent="0.35"/>
    <row r="12813" ht="15" customHeight="1" x14ac:dyDescent="0.35"/>
    <row r="12814" ht="15" customHeight="1" x14ac:dyDescent="0.35"/>
    <row r="12815" ht="15" customHeight="1" x14ac:dyDescent="0.35"/>
    <row r="12816" ht="15" customHeight="1" x14ac:dyDescent="0.35"/>
    <row r="12817" ht="15" customHeight="1" x14ac:dyDescent="0.35"/>
    <row r="12818" ht="15" customHeight="1" x14ac:dyDescent="0.35"/>
    <row r="12819" ht="15" customHeight="1" x14ac:dyDescent="0.35"/>
    <row r="12820" ht="15" customHeight="1" x14ac:dyDescent="0.35"/>
    <row r="12821" ht="15" customHeight="1" x14ac:dyDescent="0.35"/>
    <row r="12822" ht="15" customHeight="1" x14ac:dyDescent="0.35"/>
    <row r="12823" ht="15" customHeight="1" x14ac:dyDescent="0.35"/>
    <row r="12824" ht="15" customHeight="1" x14ac:dyDescent="0.35"/>
    <row r="12825" ht="15" customHeight="1" x14ac:dyDescent="0.35"/>
    <row r="12826" ht="15" customHeight="1" x14ac:dyDescent="0.35"/>
    <row r="12827" ht="15" customHeight="1" x14ac:dyDescent="0.35"/>
    <row r="12828" ht="15" customHeight="1" x14ac:dyDescent="0.35"/>
    <row r="12829" ht="15" customHeight="1" x14ac:dyDescent="0.35"/>
    <row r="12830" ht="15" customHeight="1" x14ac:dyDescent="0.35"/>
    <row r="12831" ht="15" customHeight="1" x14ac:dyDescent="0.35"/>
    <row r="12832" ht="15" customHeight="1" x14ac:dyDescent="0.35"/>
    <row r="12833" ht="15" customHeight="1" x14ac:dyDescent="0.35"/>
    <row r="12834" ht="15" customHeight="1" x14ac:dyDescent="0.35"/>
    <row r="12835" ht="15" customHeight="1" x14ac:dyDescent="0.35"/>
    <row r="12836" ht="15" customHeight="1" x14ac:dyDescent="0.35"/>
    <row r="12837" ht="15" customHeight="1" x14ac:dyDescent="0.35"/>
    <row r="12838" ht="15" customHeight="1" x14ac:dyDescent="0.35"/>
    <row r="12839" ht="15" customHeight="1" x14ac:dyDescent="0.35"/>
    <row r="12840" ht="15" customHeight="1" x14ac:dyDescent="0.35"/>
    <row r="12841" ht="15" customHeight="1" x14ac:dyDescent="0.35"/>
    <row r="12842" ht="15" customHeight="1" x14ac:dyDescent="0.35"/>
    <row r="12843" ht="15" customHeight="1" x14ac:dyDescent="0.35"/>
    <row r="12844" ht="15" customHeight="1" x14ac:dyDescent="0.35"/>
    <row r="12845" ht="15" customHeight="1" x14ac:dyDescent="0.35"/>
    <row r="12846" ht="15" customHeight="1" x14ac:dyDescent="0.35"/>
    <row r="12847" ht="15" customHeight="1" x14ac:dyDescent="0.35"/>
    <row r="12848" ht="15" customHeight="1" x14ac:dyDescent="0.35"/>
    <row r="12849" ht="15" customHeight="1" x14ac:dyDescent="0.35"/>
    <row r="12850" ht="15" customHeight="1" x14ac:dyDescent="0.35"/>
    <row r="12851" ht="15" customHeight="1" x14ac:dyDescent="0.35"/>
    <row r="12852" ht="15" customHeight="1" x14ac:dyDescent="0.35"/>
    <row r="12853" ht="15" customHeight="1" x14ac:dyDescent="0.35"/>
    <row r="12854" ht="15" customHeight="1" x14ac:dyDescent="0.35"/>
    <row r="12855" ht="15" customHeight="1" x14ac:dyDescent="0.35"/>
    <row r="12856" ht="15" customHeight="1" x14ac:dyDescent="0.35"/>
    <row r="12857" ht="15" customHeight="1" x14ac:dyDescent="0.35"/>
    <row r="12858" ht="15" customHeight="1" x14ac:dyDescent="0.35"/>
    <row r="12859" ht="15" customHeight="1" x14ac:dyDescent="0.35"/>
    <row r="12860" ht="15" customHeight="1" x14ac:dyDescent="0.35"/>
    <row r="12861" ht="15" customHeight="1" x14ac:dyDescent="0.35"/>
    <row r="12862" ht="15" customHeight="1" x14ac:dyDescent="0.35"/>
    <row r="12863" ht="15" customHeight="1" x14ac:dyDescent="0.35"/>
    <row r="12864" ht="15" customHeight="1" x14ac:dyDescent="0.35"/>
    <row r="12865" ht="15" customHeight="1" x14ac:dyDescent="0.35"/>
    <row r="12866" ht="15" customHeight="1" x14ac:dyDescent="0.35"/>
    <row r="12867" ht="15" customHeight="1" x14ac:dyDescent="0.35"/>
    <row r="12868" ht="15" customHeight="1" x14ac:dyDescent="0.35"/>
    <row r="12869" ht="15" customHeight="1" x14ac:dyDescent="0.35"/>
    <row r="12870" ht="15" customHeight="1" x14ac:dyDescent="0.35"/>
    <row r="12871" ht="15" customHeight="1" x14ac:dyDescent="0.35"/>
    <row r="12872" ht="15" customHeight="1" x14ac:dyDescent="0.35"/>
    <row r="12873" ht="15" customHeight="1" x14ac:dyDescent="0.35"/>
    <row r="12874" ht="15" customHeight="1" x14ac:dyDescent="0.35"/>
    <row r="12875" ht="15" customHeight="1" x14ac:dyDescent="0.35"/>
    <row r="12876" ht="15" customHeight="1" x14ac:dyDescent="0.35"/>
    <row r="12877" ht="15" customHeight="1" x14ac:dyDescent="0.35"/>
    <row r="12878" ht="15" customHeight="1" x14ac:dyDescent="0.35"/>
    <row r="12879" ht="15" customHeight="1" x14ac:dyDescent="0.35"/>
    <row r="12880" ht="15" customHeight="1" x14ac:dyDescent="0.35"/>
    <row r="12881" ht="15" customHeight="1" x14ac:dyDescent="0.35"/>
    <row r="12882" ht="15" customHeight="1" x14ac:dyDescent="0.35"/>
    <row r="12883" ht="15" customHeight="1" x14ac:dyDescent="0.35"/>
    <row r="12884" ht="15" customHeight="1" x14ac:dyDescent="0.35"/>
    <row r="12885" ht="15" customHeight="1" x14ac:dyDescent="0.35"/>
    <row r="12886" ht="15" customHeight="1" x14ac:dyDescent="0.35"/>
    <row r="12887" ht="15" customHeight="1" x14ac:dyDescent="0.35"/>
    <row r="12888" ht="15" customHeight="1" x14ac:dyDescent="0.35"/>
    <row r="12889" ht="15" customHeight="1" x14ac:dyDescent="0.35"/>
    <row r="12890" ht="15" customHeight="1" x14ac:dyDescent="0.35"/>
    <row r="12891" ht="15" customHeight="1" x14ac:dyDescent="0.35"/>
    <row r="12892" ht="15" customHeight="1" x14ac:dyDescent="0.35"/>
    <row r="12893" ht="15" customHeight="1" x14ac:dyDescent="0.35"/>
    <row r="12894" ht="15" customHeight="1" x14ac:dyDescent="0.35"/>
    <row r="12895" ht="15" customHeight="1" x14ac:dyDescent="0.35"/>
    <row r="12896" ht="15" customHeight="1" x14ac:dyDescent="0.35"/>
    <row r="12897" ht="15" customHeight="1" x14ac:dyDescent="0.35"/>
    <row r="12898" ht="15" customHeight="1" x14ac:dyDescent="0.35"/>
    <row r="12899" ht="15" customHeight="1" x14ac:dyDescent="0.35"/>
    <row r="12900" ht="15" customHeight="1" x14ac:dyDescent="0.35"/>
    <row r="12901" ht="15" customHeight="1" x14ac:dyDescent="0.35"/>
    <row r="12902" ht="15" customHeight="1" x14ac:dyDescent="0.35"/>
    <row r="12903" ht="15" customHeight="1" x14ac:dyDescent="0.35"/>
    <row r="12904" ht="15" customHeight="1" x14ac:dyDescent="0.35"/>
    <row r="12905" ht="15" customHeight="1" x14ac:dyDescent="0.35"/>
    <row r="12906" ht="15" customHeight="1" x14ac:dyDescent="0.35"/>
    <row r="12907" ht="15" customHeight="1" x14ac:dyDescent="0.35"/>
    <row r="12908" ht="15" customHeight="1" x14ac:dyDescent="0.35"/>
    <row r="12909" ht="15" customHeight="1" x14ac:dyDescent="0.35"/>
    <row r="12910" ht="15" customHeight="1" x14ac:dyDescent="0.35"/>
    <row r="12911" ht="15" customHeight="1" x14ac:dyDescent="0.35"/>
    <row r="12912" ht="15" customHeight="1" x14ac:dyDescent="0.35"/>
    <row r="12913" ht="15" customHeight="1" x14ac:dyDescent="0.35"/>
    <row r="12914" ht="15" customHeight="1" x14ac:dyDescent="0.35"/>
    <row r="12915" ht="15" customHeight="1" x14ac:dyDescent="0.35"/>
    <row r="12916" ht="15" customHeight="1" x14ac:dyDescent="0.35"/>
    <row r="12917" ht="15" customHeight="1" x14ac:dyDescent="0.35"/>
    <row r="12918" ht="15" customHeight="1" x14ac:dyDescent="0.35"/>
    <row r="12919" ht="15" customHeight="1" x14ac:dyDescent="0.35"/>
    <row r="12920" ht="15" customHeight="1" x14ac:dyDescent="0.35"/>
    <row r="12921" ht="15" customHeight="1" x14ac:dyDescent="0.35"/>
    <row r="12922" ht="15" customHeight="1" x14ac:dyDescent="0.35"/>
    <row r="12923" ht="15" customHeight="1" x14ac:dyDescent="0.35"/>
    <row r="12924" ht="15" customHeight="1" x14ac:dyDescent="0.35"/>
    <row r="12925" ht="15" customHeight="1" x14ac:dyDescent="0.35"/>
    <row r="12926" ht="15" customHeight="1" x14ac:dyDescent="0.35"/>
    <row r="12927" ht="15" customHeight="1" x14ac:dyDescent="0.35"/>
    <row r="12928" ht="15" customHeight="1" x14ac:dyDescent="0.35"/>
    <row r="12929" ht="15" customHeight="1" x14ac:dyDescent="0.35"/>
    <row r="12930" ht="15" customHeight="1" x14ac:dyDescent="0.35"/>
    <row r="12931" ht="15" customHeight="1" x14ac:dyDescent="0.35"/>
    <row r="12932" ht="15" customHeight="1" x14ac:dyDescent="0.35"/>
    <row r="12933" ht="15" customHeight="1" x14ac:dyDescent="0.35"/>
    <row r="12934" ht="15" customHeight="1" x14ac:dyDescent="0.35"/>
    <row r="12935" ht="15" customHeight="1" x14ac:dyDescent="0.35"/>
    <row r="12936" ht="15" customHeight="1" x14ac:dyDescent="0.35"/>
    <row r="12937" ht="15" customHeight="1" x14ac:dyDescent="0.35"/>
    <row r="12938" ht="15" customHeight="1" x14ac:dyDescent="0.35"/>
    <row r="12939" ht="15" customHeight="1" x14ac:dyDescent="0.35"/>
    <row r="12940" ht="15" customHeight="1" x14ac:dyDescent="0.35"/>
    <row r="12941" ht="15" customHeight="1" x14ac:dyDescent="0.35"/>
    <row r="12942" ht="15" customHeight="1" x14ac:dyDescent="0.35"/>
    <row r="12943" ht="15" customHeight="1" x14ac:dyDescent="0.35"/>
    <row r="12944" ht="15" customHeight="1" x14ac:dyDescent="0.35"/>
    <row r="12945" ht="15" customHeight="1" x14ac:dyDescent="0.35"/>
    <row r="12946" ht="15" customHeight="1" x14ac:dyDescent="0.35"/>
    <row r="12947" ht="15" customHeight="1" x14ac:dyDescent="0.35"/>
    <row r="12948" ht="15" customHeight="1" x14ac:dyDescent="0.35"/>
    <row r="12949" ht="15" customHeight="1" x14ac:dyDescent="0.35"/>
    <row r="12950" ht="15" customHeight="1" x14ac:dyDescent="0.35"/>
    <row r="12951" ht="15" customHeight="1" x14ac:dyDescent="0.35"/>
    <row r="12952" ht="15" customHeight="1" x14ac:dyDescent="0.35"/>
    <row r="12953" ht="15" customHeight="1" x14ac:dyDescent="0.35"/>
    <row r="12954" ht="15" customHeight="1" x14ac:dyDescent="0.35"/>
    <row r="12955" ht="15" customHeight="1" x14ac:dyDescent="0.35"/>
    <row r="12956" ht="15" customHeight="1" x14ac:dyDescent="0.35"/>
    <row r="12957" ht="15" customHeight="1" x14ac:dyDescent="0.35"/>
    <row r="12958" ht="15" customHeight="1" x14ac:dyDescent="0.35"/>
    <row r="12959" ht="15" customHeight="1" x14ac:dyDescent="0.35"/>
    <row r="12960" ht="15" customHeight="1" x14ac:dyDescent="0.35"/>
    <row r="12961" ht="15" customHeight="1" x14ac:dyDescent="0.35"/>
    <row r="12962" ht="15" customHeight="1" x14ac:dyDescent="0.35"/>
    <row r="12963" ht="15" customHeight="1" x14ac:dyDescent="0.35"/>
    <row r="12964" ht="15" customHeight="1" x14ac:dyDescent="0.35"/>
    <row r="12965" ht="15" customHeight="1" x14ac:dyDescent="0.35"/>
    <row r="12966" ht="15" customHeight="1" x14ac:dyDescent="0.35"/>
    <row r="12967" ht="15" customHeight="1" x14ac:dyDescent="0.35"/>
    <row r="12968" ht="15" customHeight="1" x14ac:dyDescent="0.35"/>
    <row r="12969" ht="15" customHeight="1" x14ac:dyDescent="0.35"/>
    <row r="12970" ht="15" customHeight="1" x14ac:dyDescent="0.35"/>
    <row r="12971" ht="15" customHeight="1" x14ac:dyDescent="0.35"/>
    <row r="12972" ht="15" customHeight="1" x14ac:dyDescent="0.35"/>
    <row r="12973" ht="15" customHeight="1" x14ac:dyDescent="0.35"/>
    <row r="12974" ht="15" customHeight="1" x14ac:dyDescent="0.35"/>
    <row r="12975" ht="15" customHeight="1" x14ac:dyDescent="0.35"/>
    <row r="12976" ht="15" customHeight="1" x14ac:dyDescent="0.35"/>
    <row r="12977" ht="15" customHeight="1" x14ac:dyDescent="0.35"/>
    <row r="12978" ht="15" customHeight="1" x14ac:dyDescent="0.35"/>
    <row r="12979" ht="15" customHeight="1" x14ac:dyDescent="0.35"/>
    <row r="12980" ht="15" customHeight="1" x14ac:dyDescent="0.35"/>
    <row r="12981" ht="15" customHeight="1" x14ac:dyDescent="0.35"/>
    <row r="12982" ht="15" customHeight="1" x14ac:dyDescent="0.35"/>
    <row r="12983" ht="15" customHeight="1" x14ac:dyDescent="0.35"/>
    <row r="12984" ht="15" customHeight="1" x14ac:dyDescent="0.35"/>
    <row r="12985" ht="15" customHeight="1" x14ac:dyDescent="0.35"/>
    <row r="12986" ht="15" customHeight="1" x14ac:dyDescent="0.35"/>
    <row r="12987" ht="15" customHeight="1" x14ac:dyDescent="0.35"/>
    <row r="12988" ht="15" customHeight="1" x14ac:dyDescent="0.35"/>
    <row r="12989" ht="15" customHeight="1" x14ac:dyDescent="0.35"/>
    <row r="12990" ht="15" customHeight="1" x14ac:dyDescent="0.35"/>
    <row r="12991" ht="15" customHeight="1" x14ac:dyDescent="0.35"/>
    <row r="12992" ht="15" customHeight="1" x14ac:dyDescent="0.35"/>
    <row r="12993" ht="15" customHeight="1" x14ac:dyDescent="0.35"/>
    <row r="12994" ht="15" customHeight="1" x14ac:dyDescent="0.35"/>
    <row r="12995" ht="15" customHeight="1" x14ac:dyDescent="0.35"/>
    <row r="12996" ht="15" customHeight="1" x14ac:dyDescent="0.35"/>
    <row r="12997" ht="15" customHeight="1" x14ac:dyDescent="0.35"/>
    <row r="12998" ht="15" customHeight="1" x14ac:dyDescent="0.35"/>
    <row r="12999" ht="15" customHeight="1" x14ac:dyDescent="0.35"/>
    <row r="13000" ht="15" customHeight="1" x14ac:dyDescent="0.35"/>
    <row r="13001" ht="15" customHeight="1" x14ac:dyDescent="0.35"/>
    <row r="13002" ht="15" customHeight="1" x14ac:dyDescent="0.35"/>
    <row r="13003" ht="15" customHeight="1" x14ac:dyDescent="0.35"/>
    <row r="13004" ht="15" customHeight="1" x14ac:dyDescent="0.35"/>
    <row r="13005" ht="15" customHeight="1" x14ac:dyDescent="0.35"/>
    <row r="13006" ht="15" customHeight="1" x14ac:dyDescent="0.35"/>
    <row r="13007" ht="15" customHeight="1" x14ac:dyDescent="0.35"/>
    <row r="13008" ht="15" customHeight="1" x14ac:dyDescent="0.35"/>
    <row r="13009" ht="15" customHeight="1" x14ac:dyDescent="0.35"/>
    <row r="13010" ht="15" customHeight="1" x14ac:dyDescent="0.35"/>
    <row r="13011" ht="15" customHeight="1" x14ac:dyDescent="0.35"/>
    <row r="13012" ht="15" customHeight="1" x14ac:dyDescent="0.35"/>
    <row r="13013" ht="15" customHeight="1" x14ac:dyDescent="0.35"/>
    <row r="13014" ht="15" customHeight="1" x14ac:dyDescent="0.35"/>
    <row r="13015" ht="15" customHeight="1" x14ac:dyDescent="0.35"/>
    <row r="13016" ht="15" customHeight="1" x14ac:dyDescent="0.35"/>
    <row r="13017" ht="15" customHeight="1" x14ac:dyDescent="0.35"/>
    <row r="13018" ht="15" customHeight="1" x14ac:dyDescent="0.35"/>
    <row r="13019" ht="15" customHeight="1" x14ac:dyDescent="0.35"/>
    <row r="13020" ht="15" customHeight="1" x14ac:dyDescent="0.35"/>
    <row r="13021" ht="15" customHeight="1" x14ac:dyDescent="0.35"/>
    <row r="13022" ht="15" customHeight="1" x14ac:dyDescent="0.35"/>
    <row r="13023" ht="15" customHeight="1" x14ac:dyDescent="0.35"/>
    <row r="13024" ht="15" customHeight="1" x14ac:dyDescent="0.35"/>
    <row r="13025" ht="15" customHeight="1" x14ac:dyDescent="0.35"/>
    <row r="13026" ht="15" customHeight="1" x14ac:dyDescent="0.35"/>
    <row r="13027" ht="15" customHeight="1" x14ac:dyDescent="0.35"/>
    <row r="13028" ht="15" customHeight="1" x14ac:dyDescent="0.35"/>
    <row r="13029" ht="15" customHeight="1" x14ac:dyDescent="0.35"/>
    <row r="13030" ht="15" customHeight="1" x14ac:dyDescent="0.35"/>
    <row r="13031" ht="15" customHeight="1" x14ac:dyDescent="0.35"/>
    <row r="13032" ht="15" customHeight="1" x14ac:dyDescent="0.35"/>
    <row r="13033" ht="15" customHeight="1" x14ac:dyDescent="0.35"/>
    <row r="13034" ht="15" customHeight="1" x14ac:dyDescent="0.35"/>
    <row r="13035" ht="15" customHeight="1" x14ac:dyDescent="0.35"/>
    <row r="13036" ht="15" customHeight="1" x14ac:dyDescent="0.35"/>
    <row r="13037" ht="15" customHeight="1" x14ac:dyDescent="0.35"/>
    <row r="13038" ht="15" customHeight="1" x14ac:dyDescent="0.35"/>
    <row r="13039" ht="15" customHeight="1" x14ac:dyDescent="0.35"/>
    <row r="13040" ht="15" customHeight="1" x14ac:dyDescent="0.35"/>
    <row r="13041" ht="15" customHeight="1" x14ac:dyDescent="0.35"/>
    <row r="13042" ht="15" customHeight="1" x14ac:dyDescent="0.35"/>
    <row r="13043" ht="15" customHeight="1" x14ac:dyDescent="0.35"/>
    <row r="13044" ht="15" customHeight="1" x14ac:dyDescent="0.35"/>
    <row r="13045" ht="15" customHeight="1" x14ac:dyDescent="0.35"/>
    <row r="13046" ht="15" customHeight="1" x14ac:dyDescent="0.35"/>
    <row r="13047" ht="15" customHeight="1" x14ac:dyDescent="0.35"/>
    <row r="13048" ht="15" customHeight="1" x14ac:dyDescent="0.35"/>
    <row r="13049" ht="15" customHeight="1" x14ac:dyDescent="0.35"/>
    <row r="13050" ht="15" customHeight="1" x14ac:dyDescent="0.35"/>
    <row r="13051" ht="15" customHeight="1" x14ac:dyDescent="0.35"/>
    <row r="13052" ht="15" customHeight="1" x14ac:dyDescent="0.35"/>
    <row r="13053" ht="15" customHeight="1" x14ac:dyDescent="0.35"/>
    <row r="13054" ht="15" customHeight="1" x14ac:dyDescent="0.35"/>
    <row r="13055" ht="15" customHeight="1" x14ac:dyDescent="0.35"/>
    <row r="13056" ht="15" customHeight="1" x14ac:dyDescent="0.35"/>
    <row r="13057" ht="15" customHeight="1" x14ac:dyDescent="0.35"/>
    <row r="13058" ht="15" customHeight="1" x14ac:dyDescent="0.35"/>
    <row r="13059" ht="15" customHeight="1" x14ac:dyDescent="0.35"/>
    <row r="13060" ht="15" customHeight="1" x14ac:dyDescent="0.35"/>
    <row r="13061" ht="15" customHeight="1" x14ac:dyDescent="0.35"/>
    <row r="13062" ht="15" customHeight="1" x14ac:dyDescent="0.35"/>
    <row r="13063" ht="15" customHeight="1" x14ac:dyDescent="0.35"/>
    <row r="13064" ht="15" customHeight="1" x14ac:dyDescent="0.35"/>
    <row r="13065" ht="15" customHeight="1" x14ac:dyDescent="0.35"/>
    <row r="13066" ht="15" customHeight="1" x14ac:dyDescent="0.35"/>
    <row r="13067" ht="15" customHeight="1" x14ac:dyDescent="0.35"/>
    <row r="13068" ht="15" customHeight="1" x14ac:dyDescent="0.35"/>
    <row r="13069" ht="15" customHeight="1" x14ac:dyDescent="0.35"/>
    <row r="13070" ht="15" customHeight="1" x14ac:dyDescent="0.35"/>
    <row r="13071" ht="15" customHeight="1" x14ac:dyDescent="0.35"/>
    <row r="13072" ht="15" customHeight="1" x14ac:dyDescent="0.35"/>
    <row r="13073" ht="15" customHeight="1" x14ac:dyDescent="0.35"/>
    <row r="13074" ht="15" customHeight="1" x14ac:dyDescent="0.35"/>
    <row r="13075" ht="15" customHeight="1" x14ac:dyDescent="0.35"/>
    <row r="13076" ht="15" customHeight="1" x14ac:dyDescent="0.35"/>
    <row r="13077" ht="15" customHeight="1" x14ac:dyDescent="0.35"/>
    <row r="13078" ht="15" customHeight="1" x14ac:dyDescent="0.35"/>
    <row r="13079" ht="15" customHeight="1" x14ac:dyDescent="0.35"/>
    <row r="13080" ht="15" customHeight="1" x14ac:dyDescent="0.35"/>
    <row r="13081" ht="15" customHeight="1" x14ac:dyDescent="0.35"/>
    <row r="13082" ht="15" customHeight="1" x14ac:dyDescent="0.35"/>
    <row r="13083" ht="15" customHeight="1" x14ac:dyDescent="0.35"/>
    <row r="13084" ht="15" customHeight="1" x14ac:dyDescent="0.35"/>
    <row r="13085" ht="15" customHeight="1" x14ac:dyDescent="0.35"/>
    <row r="13086" ht="15" customHeight="1" x14ac:dyDescent="0.35"/>
    <row r="13087" ht="15" customHeight="1" x14ac:dyDescent="0.35"/>
    <row r="13088" ht="15" customHeight="1" x14ac:dyDescent="0.35"/>
    <row r="13089" ht="15" customHeight="1" x14ac:dyDescent="0.35"/>
    <row r="13090" ht="15" customHeight="1" x14ac:dyDescent="0.35"/>
    <row r="13091" ht="15" customHeight="1" x14ac:dyDescent="0.35"/>
    <row r="13092" ht="15" customHeight="1" x14ac:dyDescent="0.35"/>
    <row r="13093" ht="15" customHeight="1" x14ac:dyDescent="0.35"/>
    <row r="13094" ht="15" customHeight="1" x14ac:dyDescent="0.35"/>
    <row r="13095" ht="15" customHeight="1" x14ac:dyDescent="0.35"/>
    <row r="13096" ht="15" customHeight="1" x14ac:dyDescent="0.35"/>
    <row r="13097" ht="15" customHeight="1" x14ac:dyDescent="0.35"/>
    <row r="13098" ht="15" customHeight="1" x14ac:dyDescent="0.35"/>
    <row r="13099" ht="15" customHeight="1" x14ac:dyDescent="0.35"/>
    <row r="13100" ht="15" customHeight="1" x14ac:dyDescent="0.35"/>
    <row r="13101" ht="15" customHeight="1" x14ac:dyDescent="0.35"/>
    <row r="13102" ht="15" customHeight="1" x14ac:dyDescent="0.35"/>
    <row r="13103" ht="15" customHeight="1" x14ac:dyDescent="0.35"/>
    <row r="13104" ht="15" customHeight="1" x14ac:dyDescent="0.35"/>
    <row r="13105" ht="15" customHeight="1" x14ac:dyDescent="0.35"/>
    <row r="13106" ht="15" customHeight="1" x14ac:dyDescent="0.35"/>
    <row r="13107" ht="15" customHeight="1" x14ac:dyDescent="0.35"/>
    <row r="13108" ht="15" customHeight="1" x14ac:dyDescent="0.35"/>
    <row r="13109" ht="15" customHeight="1" x14ac:dyDescent="0.35"/>
    <row r="13110" ht="15" customHeight="1" x14ac:dyDescent="0.35"/>
    <row r="13111" ht="15" customHeight="1" x14ac:dyDescent="0.35"/>
    <row r="13112" ht="15" customHeight="1" x14ac:dyDescent="0.35"/>
    <row r="13113" ht="15" customHeight="1" x14ac:dyDescent="0.35"/>
    <row r="13114" ht="15" customHeight="1" x14ac:dyDescent="0.35"/>
    <row r="13115" ht="15" customHeight="1" x14ac:dyDescent="0.35"/>
    <row r="13116" ht="15" customHeight="1" x14ac:dyDescent="0.35"/>
    <row r="13117" ht="15" customHeight="1" x14ac:dyDescent="0.35"/>
    <row r="13118" ht="15" customHeight="1" x14ac:dyDescent="0.35"/>
    <row r="13119" ht="15" customHeight="1" x14ac:dyDescent="0.35"/>
    <row r="13120" ht="15" customHeight="1" x14ac:dyDescent="0.35"/>
    <row r="13121" ht="15" customHeight="1" x14ac:dyDescent="0.35"/>
    <row r="13122" ht="15" customHeight="1" x14ac:dyDescent="0.35"/>
    <row r="13123" ht="15" customHeight="1" x14ac:dyDescent="0.35"/>
    <row r="13124" ht="15" customHeight="1" x14ac:dyDescent="0.35"/>
    <row r="13125" ht="15" customHeight="1" x14ac:dyDescent="0.35"/>
    <row r="13126" ht="15" customHeight="1" x14ac:dyDescent="0.35"/>
    <row r="13127" ht="15" customHeight="1" x14ac:dyDescent="0.35"/>
    <row r="13128" ht="15" customHeight="1" x14ac:dyDescent="0.35"/>
    <row r="13129" ht="15" customHeight="1" x14ac:dyDescent="0.35"/>
    <row r="13130" ht="15" customHeight="1" x14ac:dyDescent="0.35"/>
    <row r="13131" ht="15" customHeight="1" x14ac:dyDescent="0.35"/>
    <row r="13132" ht="15" customHeight="1" x14ac:dyDescent="0.35"/>
    <row r="13133" ht="15" customHeight="1" x14ac:dyDescent="0.35"/>
    <row r="13134" ht="15" customHeight="1" x14ac:dyDescent="0.35"/>
    <row r="13135" ht="15" customHeight="1" x14ac:dyDescent="0.35"/>
    <row r="13136" ht="15" customHeight="1" x14ac:dyDescent="0.35"/>
    <row r="13137" ht="15" customHeight="1" x14ac:dyDescent="0.35"/>
    <row r="13138" ht="15" customHeight="1" x14ac:dyDescent="0.35"/>
    <row r="13139" ht="15" customHeight="1" x14ac:dyDescent="0.35"/>
    <row r="13140" ht="15" customHeight="1" x14ac:dyDescent="0.35"/>
    <row r="13141" ht="15" customHeight="1" x14ac:dyDescent="0.35"/>
    <row r="13142" ht="15" customHeight="1" x14ac:dyDescent="0.35"/>
    <row r="13143" ht="15" customHeight="1" x14ac:dyDescent="0.35"/>
    <row r="13144" ht="15" customHeight="1" x14ac:dyDescent="0.35"/>
    <row r="13145" ht="15" customHeight="1" x14ac:dyDescent="0.35"/>
    <row r="13146" ht="15" customHeight="1" x14ac:dyDescent="0.35"/>
    <row r="13147" ht="15" customHeight="1" x14ac:dyDescent="0.35"/>
    <row r="13148" ht="15" customHeight="1" x14ac:dyDescent="0.35"/>
    <row r="13149" ht="15" customHeight="1" x14ac:dyDescent="0.35"/>
    <row r="13150" ht="15" customHeight="1" x14ac:dyDescent="0.35"/>
    <row r="13151" ht="15" customHeight="1" x14ac:dyDescent="0.35"/>
    <row r="13152" ht="15" customHeight="1" x14ac:dyDescent="0.35"/>
    <row r="13153" ht="15" customHeight="1" x14ac:dyDescent="0.35"/>
    <row r="13154" ht="15" customHeight="1" x14ac:dyDescent="0.35"/>
    <row r="13155" ht="15" customHeight="1" x14ac:dyDescent="0.35"/>
    <row r="13156" ht="15" customHeight="1" x14ac:dyDescent="0.35"/>
    <row r="13157" ht="15" customHeight="1" x14ac:dyDescent="0.35"/>
    <row r="13158" ht="15" customHeight="1" x14ac:dyDescent="0.35"/>
    <row r="13159" ht="15" customHeight="1" x14ac:dyDescent="0.35"/>
    <row r="13160" ht="15" customHeight="1" x14ac:dyDescent="0.35"/>
    <row r="13161" ht="15" customHeight="1" x14ac:dyDescent="0.35"/>
    <row r="13162" ht="15" customHeight="1" x14ac:dyDescent="0.35"/>
    <row r="13163" ht="15" customHeight="1" x14ac:dyDescent="0.35"/>
    <row r="13164" ht="15" customHeight="1" x14ac:dyDescent="0.35"/>
    <row r="13165" ht="15" customHeight="1" x14ac:dyDescent="0.35"/>
    <row r="13166" ht="15" customHeight="1" x14ac:dyDescent="0.35"/>
    <row r="13167" ht="15" customHeight="1" x14ac:dyDescent="0.35"/>
    <row r="13168" ht="15" customHeight="1" x14ac:dyDescent="0.35"/>
    <row r="13169" ht="15" customHeight="1" x14ac:dyDescent="0.35"/>
    <row r="13170" ht="15" customHeight="1" x14ac:dyDescent="0.35"/>
    <row r="13171" ht="15" customHeight="1" x14ac:dyDescent="0.35"/>
    <row r="13172" ht="15" customHeight="1" x14ac:dyDescent="0.35"/>
    <row r="13173" ht="15" customHeight="1" x14ac:dyDescent="0.35"/>
    <row r="13174" ht="15" customHeight="1" x14ac:dyDescent="0.35"/>
    <row r="13175" ht="15" customHeight="1" x14ac:dyDescent="0.35"/>
    <row r="13176" ht="15" customHeight="1" x14ac:dyDescent="0.35"/>
    <row r="13177" ht="15" customHeight="1" x14ac:dyDescent="0.35"/>
    <row r="13178" ht="15" customHeight="1" x14ac:dyDescent="0.35"/>
    <row r="13179" ht="15" customHeight="1" x14ac:dyDescent="0.35"/>
    <row r="13180" ht="15" customHeight="1" x14ac:dyDescent="0.35"/>
    <row r="13181" ht="15" customHeight="1" x14ac:dyDescent="0.35"/>
    <row r="13182" ht="15" customHeight="1" x14ac:dyDescent="0.35"/>
    <row r="13183" ht="15" customHeight="1" x14ac:dyDescent="0.35"/>
    <row r="13184" ht="15" customHeight="1" x14ac:dyDescent="0.35"/>
    <row r="13185" ht="15" customHeight="1" x14ac:dyDescent="0.35"/>
    <row r="13186" ht="15" customHeight="1" x14ac:dyDescent="0.35"/>
    <row r="13187" ht="15" customHeight="1" x14ac:dyDescent="0.35"/>
    <row r="13188" ht="15" customHeight="1" x14ac:dyDescent="0.35"/>
    <row r="13189" ht="15" customHeight="1" x14ac:dyDescent="0.35"/>
    <row r="13190" ht="15" customHeight="1" x14ac:dyDescent="0.35"/>
    <row r="13191" ht="15" customHeight="1" x14ac:dyDescent="0.35"/>
    <row r="13192" ht="15" customHeight="1" x14ac:dyDescent="0.35"/>
    <row r="13193" ht="15" customHeight="1" x14ac:dyDescent="0.35"/>
    <row r="13194" ht="15" customHeight="1" x14ac:dyDescent="0.35"/>
    <row r="13195" ht="15" customHeight="1" x14ac:dyDescent="0.35"/>
    <row r="13196" ht="15" customHeight="1" x14ac:dyDescent="0.35"/>
    <row r="13197" ht="15" customHeight="1" x14ac:dyDescent="0.35"/>
    <row r="13198" ht="15" customHeight="1" x14ac:dyDescent="0.35"/>
    <row r="13199" ht="15" customHeight="1" x14ac:dyDescent="0.35"/>
    <row r="13200" ht="15" customHeight="1" x14ac:dyDescent="0.35"/>
    <row r="13201" ht="15" customHeight="1" x14ac:dyDescent="0.35"/>
    <row r="13202" ht="15" customHeight="1" x14ac:dyDescent="0.35"/>
    <row r="13203" ht="15" customHeight="1" x14ac:dyDescent="0.35"/>
    <row r="13204" ht="15" customHeight="1" x14ac:dyDescent="0.35"/>
    <row r="13205" ht="15" customHeight="1" x14ac:dyDescent="0.35"/>
    <row r="13206" ht="15" customHeight="1" x14ac:dyDescent="0.35"/>
    <row r="13207" ht="15" customHeight="1" x14ac:dyDescent="0.35"/>
    <row r="13208" ht="15" customHeight="1" x14ac:dyDescent="0.35"/>
    <row r="13209" ht="15" customHeight="1" x14ac:dyDescent="0.35"/>
    <row r="13210" ht="15" customHeight="1" x14ac:dyDescent="0.35"/>
    <row r="13211" ht="15" customHeight="1" x14ac:dyDescent="0.35"/>
    <row r="13212" ht="15" customHeight="1" x14ac:dyDescent="0.35"/>
    <row r="13213" ht="15" customHeight="1" x14ac:dyDescent="0.35"/>
    <row r="13214" ht="15" customHeight="1" x14ac:dyDescent="0.35"/>
    <row r="13215" ht="15" customHeight="1" x14ac:dyDescent="0.35"/>
    <row r="13216" ht="15" customHeight="1" x14ac:dyDescent="0.35"/>
    <row r="13217" ht="15" customHeight="1" x14ac:dyDescent="0.35"/>
    <row r="13218" ht="15" customHeight="1" x14ac:dyDescent="0.35"/>
    <row r="13219" ht="15" customHeight="1" x14ac:dyDescent="0.35"/>
    <row r="13220" ht="15" customHeight="1" x14ac:dyDescent="0.35"/>
    <row r="13221" ht="15" customHeight="1" x14ac:dyDescent="0.35"/>
    <row r="13222" ht="15" customHeight="1" x14ac:dyDescent="0.35"/>
    <row r="13223" ht="15" customHeight="1" x14ac:dyDescent="0.35"/>
    <row r="13224" ht="15" customHeight="1" x14ac:dyDescent="0.35"/>
    <row r="13225" ht="15" customHeight="1" x14ac:dyDescent="0.35"/>
    <row r="13226" ht="15" customHeight="1" x14ac:dyDescent="0.35"/>
    <row r="13227" ht="15" customHeight="1" x14ac:dyDescent="0.35"/>
    <row r="13228" ht="15" customHeight="1" x14ac:dyDescent="0.35"/>
    <row r="13229" ht="15" customHeight="1" x14ac:dyDescent="0.35"/>
    <row r="13230" ht="15" customHeight="1" x14ac:dyDescent="0.35"/>
    <row r="13231" ht="15" customHeight="1" x14ac:dyDescent="0.35"/>
    <row r="13232" ht="15" customHeight="1" x14ac:dyDescent="0.35"/>
    <row r="13233" ht="15" customHeight="1" x14ac:dyDescent="0.35"/>
    <row r="13234" ht="15" customHeight="1" x14ac:dyDescent="0.35"/>
    <row r="13235" ht="15" customHeight="1" x14ac:dyDescent="0.35"/>
    <row r="13236" ht="15" customHeight="1" x14ac:dyDescent="0.35"/>
    <row r="13237" ht="15" customHeight="1" x14ac:dyDescent="0.35"/>
    <row r="13238" ht="15" customHeight="1" x14ac:dyDescent="0.35"/>
    <row r="13239" ht="15" customHeight="1" x14ac:dyDescent="0.35"/>
    <row r="13240" ht="15" customHeight="1" x14ac:dyDescent="0.35"/>
    <row r="13241" ht="15" customHeight="1" x14ac:dyDescent="0.35"/>
    <row r="13242" ht="15" customHeight="1" x14ac:dyDescent="0.35"/>
    <row r="13243" ht="15" customHeight="1" x14ac:dyDescent="0.35"/>
    <row r="13244" ht="15" customHeight="1" x14ac:dyDescent="0.35"/>
    <row r="13245" ht="15" customHeight="1" x14ac:dyDescent="0.35"/>
    <row r="13246" ht="15" customHeight="1" x14ac:dyDescent="0.35"/>
    <row r="13247" ht="15" customHeight="1" x14ac:dyDescent="0.35"/>
    <row r="13248" ht="15" customHeight="1" x14ac:dyDescent="0.35"/>
    <row r="13249" ht="15" customHeight="1" x14ac:dyDescent="0.35"/>
    <row r="13250" ht="15" customHeight="1" x14ac:dyDescent="0.35"/>
    <row r="13251" ht="15" customHeight="1" x14ac:dyDescent="0.35"/>
    <row r="13252" ht="15" customHeight="1" x14ac:dyDescent="0.35"/>
    <row r="13253" ht="15" customHeight="1" x14ac:dyDescent="0.35"/>
    <row r="13254" ht="15" customHeight="1" x14ac:dyDescent="0.35"/>
    <row r="13255" ht="15" customHeight="1" x14ac:dyDescent="0.35"/>
    <row r="13256" ht="15" customHeight="1" x14ac:dyDescent="0.35"/>
    <row r="13257" ht="15" customHeight="1" x14ac:dyDescent="0.35"/>
    <row r="13258" ht="15" customHeight="1" x14ac:dyDescent="0.35"/>
    <row r="13259" ht="15" customHeight="1" x14ac:dyDescent="0.35"/>
    <row r="13260" ht="15" customHeight="1" x14ac:dyDescent="0.35"/>
    <row r="13261" ht="15" customHeight="1" x14ac:dyDescent="0.35"/>
    <row r="13262" ht="15" customHeight="1" x14ac:dyDescent="0.35"/>
    <row r="13263" ht="15" customHeight="1" x14ac:dyDescent="0.35"/>
    <row r="13264" ht="15" customHeight="1" x14ac:dyDescent="0.35"/>
    <row r="13265" ht="15" customHeight="1" x14ac:dyDescent="0.35"/>
    <row r="13266" ht="15" customHeight="1" x14ac:dyDescent="0.35"/>
    <row r="13267" ht="15" customHeight="1" x14ac:dyDescent="0.35"/>
    <row r="13268" ht="15" customHeight="1" x14ac:dyDescent="0.35"/>
    <row r="13269" ht="15" customHeight="1" x14ac:dyDescent="0.35"/>
    <row r="13270" ht="15" customHeight="1" x14ac:dyDescent="0.35"/>
    <row r="13271" ht="15" customHeight="1" x14ac:dyDescent="0.35"/>
    <row r="13272" ht="15" customHeight="1" x14ac:dyDescent="0.35"/>
    <row r="13273" ht="15" customHeight="1" x14ac:dyDescent="0.35"/>
    <row r="13274" ht="15" customHeight="1" x14ac:dyDescent="0.35"/>
    <row r="13275" ht="15" customHeight="1" x14ac:dyDescent="0.35"/>
    <row r="13276" ht="15" customHeight="1" x14ac:dyDescent="0.35"/>
    <row r="13277" ht="15" customHeight="1" x14ac:dyDescent="0.35"/>
    <row r="13278" ht="15" customHeight="1" x14ac:dyDescent="0.35"/>
    <row r="13279" ht="15" customHeight="1" x14ac:dyDescent="0.35"/>
    <row r="13280" ht="15" customHeight="1" x14ac:dyDescent="0.35"/>
    <row r="13281" ht="15" customHeight="1" x14ac:dyDescent="0.35"/>
    <row r="13282" ht="15" customHeight="1" x14ac:dyDescent="0.35"/>
    <row r="13283" ht="15" customHeight="1" x14ac:dyDescent="0.35"/>
    <row r="13284" ht="15" customHeight="1" x14ac:dyDescent="0.35"/>
    <row r="13285" ht="15" customHeight="1" x14ac:dyDescent="0.35"/>
    <row r="13286" ht="15" customHeight="1" x14ac:dyDescent="0.35"/>
    <row r="13287" ht="15" customHeight="1" x14ac:dyDescent="0.35"/>
    <row r="13288" ht="15" customHeight="1" x14ac:dyDescent="0.35"/>
    <row r="13289" ht="15" customHeight="1" x14ac:dyDescent="0.35"/>
    <row r="13290" ht="15" customHeight="1" x14ac:dyDescent="0.35"/>
    <row r="13291" ht="15" customHeight="1" x14ac:dyDescent="0.35"/>
    <row r="13292" ht="15" customHeight="1" x14ac:dyDescent="0.35"/>
    <row r="13293" ht="15" customHeight="1" x14ac:dyDescent="0.35"/>
    <row r="13294" ht="15" customHeight="1" x14ac:dyDescent="0.35"/>
    <row r="13295" ht="15" customHeight="1" x14ac:dyDescent="0.35"/>
    <row r="13296" ht="15" customHeight="1" x14ac:dyDescent="0.35"/>
    <row r="13297" ht="15" customHeight="1" x14ac:dyDescent="0.35"/>
    <row r="13298" ht="15" customHeight="1" x14ac:dyDescent="0.35"/>
    <row r="13299" ht="15" customHeight="1" x14ac:dyDescent="0.35"/>
    <row r="13300" ht="15" customHeight="1" x14ac:dyDescent="0.35"/>
    <row r="13301" ht="15" customHeight="1" x14ac:dyDescent="0.35"/>
    <row r="13302" ht="15" customHeight="1" x14ac:dyDescent="0.35"/>
    <row r="13303" ht="15" customHeight="1" x14ac:dyDescent="0.35"/>
    <row r="13304" ht="15" customHeight="1" x14ac:dyDescent="0.35"/>
    <row r="13305" ht="15" customHeight="1" x14ac:dyDescent="0.35"/>
    <row r="13306" ht="15" customHeight="1" x14ac:dyDescent="0.35"/>
    <row r="13307" ht="15" customHeight="1" x14ac:dyDescent="0.35"/>
    <row r="13308" ht="15" customHeight="1" x14ac:dyDescent="0.35"/>
    <row r="13309" ht="15" customHeight="1" x14ac:dyDescent="0.35"/>
    <row r="13310" ht="15" customHeight="1" x14ac:dyDescent="0.35"/>
    <row r="13311" ht="15" customHeight="1" x14ac:dyDescent="0.35"/>
    <row r="13312" ht="15" customHeight="1" x14ac:dyDescent="0.35"/>
    <row r="13313" ht="15" customHeight="1" x14ac:dyDescent="0.35"/>
    <row r="13314" ht="15" customHeight="1" x14ac:dyDescent="0.35"/>
    <row r="13315" ht="15" customHeight="1" x14ac:dyDescent="0.35"/>
    <row r="13316" ht="15" customHeight="1" x14ac:dyDescent="0.35"/>
    <row r="13317" ht="15" customHeight="1" x14ac:dyDescent="0.35"/>
    <row r="13318" ht="15" customHeight="1" x14ac:dyDescent="0.35"/>
    <row r="13319" ht="15" customHeight="1" x14ac:dyDescent="0.35"/>
    <row r="13320" ht="15" customHeight="1" x14ac:dyDescent="0.35"/>
    <row r="13321" ht="15" customHeight="1" x14ac:dyDescent="0.35"/>
    <row r="13322" ht="15" customHeight="1" x14ac:dyDescent="0.35"/>
    <row r="13323" ht="15" customHeight="1" x14ac:dyDescent="0.35"/>
    <row r="13324" ht="15" customHeight="1" x14ac:dyDescent="0.35"/>
    <row r="13325" ht="15" customHeight="1" x14ac:dyDescent="0.35"/>
    <row r="13326" ht="15" customHeight="1" x14ac:dyDescent="0.35"/>
    <row r="13327" ht="15" customHeight="1" x14ac:dyDescent="0.35"/>
    <row r="13328" ht="15" customHeight="1" x14ac:dyDescent="0.35"/>
    <row r="13329" ht="15" customHeight="1" x14ac:dyDescent="0.35"/>
    <row r="13330" ht="15" customHeight="1" x14ac:dyDescent="0.35"/>
    <row r="13331" ht="15" customHeight="1" x14ac:dyDescent="0.35"/>
    <row r="13332" ht="15" customHeight="1" x14ac:dyDescent="0.35"/>
    <row r="13333" ht="15" customHeight="1" x14ac:dyDescent="0.35"/>
    <row r="13334" ht="15" customHeight="1" x14ac:dyDescent="0.35"/>
    <row r="13335" ht="15" customHeight="1" x14ac:dyDescent="0.35"/>
    <row r="13336" ht="15" customHeight="1" x14ac:dyDescent="0.35"/>
    <row r="13337" ht="15" customHeight="1" x14ac:dyDescent="0.35"/>
    <row r="13338" ht="15" customHeight="1" x14ac:dyDescent="0.35"/>
    <row r="13339" ht="15" customHeight="1" x14ac:dyDescent="0.35"/>
    <row r="13340" ht="15" customHeight="1" x14ac:dyDescent="0.35"/>
    <row r="13341" ht="15" customHeight="1" x14ac:dyDescent="0.35"/>
    <row r="13342" ht="15" customHeight="1" x14ac:dyDescent="0.35"/>
    <row r="13343" ht="15" customHeight="1" x14ac:dyDescent="0.35"/>
    <row r="13344" ht="15" customHeight="1" x14ac:dyDescent="0.35"/>
    <row r="13345" ht="15" customHeight="1" x14ac:dyDescent="0.35"/>
    <row r="13346" ht="15" customHeight="1" x14ac:dyDescent="0.35"/>
    <row r="13347" ht="15" customHeight="1" x14ac:dyDescent="0.35"/>
    <row r="13348" ht="15" customHeight="1" x14ac:dyDescent="0.35"/>
    <row r="13349" ht="15" customHeight="1" x14ac:dyDescent="0.35"/>
    <row r="13350" ht="15" customHeight="1" x14ac:dyDescent="0.35"/>
    <row r="13351" ht="15" customHeight="1" x14ac:dyDescent="0.35"/>
    <row r="13352" ht="15" customHeight="1" x14ac:dyDescent="0.35"/>
    <row r="13353" ht="15" customHeight="1" x14ac:dyDescent="0.35"/>
    <row r="13354" ht="15" customHeight="1" x14ac:dyDescent="0.35"/>
    <row r="13355" ht="15" customHeight="1" x14ac:dyDescent="0.35"/>
    <row r="13356" ht="15" customHeight="1" x14ac:dyDescent="0.35"/>
    <row r="13357" ht="15" customHeight="1" x14ac:dyDescent="0.35"/>
    <row r="13358" ht="15" customHeight="1" x14ac:dyDescent="0.35"/>
    <row r="13359" ht="15" customHeight="1" x14ac:dyDescent="0.35"/>
    <row r="13360" ht="15" customHeight="1" x14ac:dyDescent="0.35"/>
    <row r="13361" ht="15" customHeight="1" x14ac:dyDescent="0.35"/>
    <row r="13362" ht="15" customHeight="1" x14ac:dyDescent="0.35"/>
    <row r="13363" ht="15" customHeight="1" x14ac:dyDescent="0.35"/>
    <row r="13364" ht="15" customHeight="1" x14ac:dyDescent="0.35"/>
    <row r="13365" ht="15" customHeight="1" x14ac:dyDescent="0.35"/>
    <row r="13366" ht="15" customHeight="1" x14ac:dyDescent="0.35"/>
    <row r="13367" ht="15" customHeight="1" x14ac:dyDescent="0.35"/>
    <row r="13368" ht="15" customHeight="1" x14ac:dyDescent="0.35"/>
    <row r="13369" ht="15" customHeight="1" x14ac:dyDescent="0.35"/>
    <row r="13370" ht="15" customHeight="1" x14ac:dyDescent="0.35"/>
    <row r="13371" ht="15" customHeight="1" x14ac:dyDescent="0.35"/>
    <row r="13372" ht="15" customHeight="1" x14ac:dyDescent="0.35"/>
    <row r="13373" ht="15" customHeight="1" x14ac:dyDescent="0.35"/>
    <row r="13374" ht="15" customHeight="1" x14ac:dyDescent="0.35"/>
    <row r="13375" ht="15" customHeight="1" x14ac:dyDescent="0.35"/>
    <row r="13376" ht="15" customHeight="1" x14ac:dyDescent="0.35"/>
    <row r="13377" ht="15" customHeight="1" x14ac:dyDescent="0.35"/>
    <row r="13378" ht="15" customHeight="1" x14ac:dyDescent="0.35"/>
    <row r="13379" ht="15" customHeight="1" x14ac:dyDescent="0.35"/>
    <row r="13380" ht="15" customHeight="1" x14ac:dyDescent="0.35"/>
    <row r="13381" ht="15" customHeight="1" x14ac:dyDescent="0.35"/>
    <row r="13382" ht="15" customHeight="1" x14ac:dyDescent="0.35"/>
    <row r="13383" ht="15" customHeight="1" x14ac:dyDescent="0.35"/>
    <row r="13384" ht="15" customHeight="1" x14ac:dyDescent="0.35"/>
    <row r="13385" ht="15" customHeight="1" x14ac:dyDescent="0.35"/>
    <row r="13386" ht="15" customHeight="1" x14ac:dyDescent="0.35"/>
    <row r="13387" ht="15" customHeight="1" x14ac:dyDescent="0.35"/>
    <row r="13388" ht="15" customHeight="1" x14ac:dyDescent="0.35"/>
    <row r="13389" ht="15" customHeight="1" x14ac:dyDescent="0.35"/>
    <row r="13390" ht="15" customHeight="1" x14ac:dyDescent="0.35"/>
    <row r="13391" ht="15" customHeight="1" x14ac:dyDescent="0.35"/>
    <row r="13392" ht="15" customHeight="1" x14ac:dyDescent="0.35"/>
    <row r="13393" ht="15" customHeight="1" x14ac:dyDescent="0.35"/>
    <row r="13394" ht="15" customHeight="1" x14ac:dyDescent="0.35"/>
    <row r="13395" ht="15" customHeight="1" x14ac:dyDescent="0.35"/>
    <row r="13396" ht="15" customHeight="1" x14ac:dyDescent="0.35"/>
    <row r="13397" ht="15" customHeight="1" x14ac:dyDescent="0.35"/>
    <row r="13398" ht="15" customHeight="1" x14ac:dyDescent="0.35"/>
    <row r="13399" ht="15" customHeight="1" x14ac:dyDescent="0.35"/>
    <row r="13400" ht="15" customHeight="1" x14ac:dyDescent="0.35"/>
    <row r="13401" ht="15" customHeight="1" x14ac:dyDescent="0.35"/>
    <row r="13402" ht="15" customHeight="1" x14ac:dyDescent="0.35"/>
    <row r="13403" ht="15" customHeight="1" x14ac:dyDescent="0.35"/>
    <row r="13404" ht="15" customHeight="1" x14ac:dyDescent="0.35"/>
    <row r="13405" ht="15" customHeight="1" x14ac:dyDescent="0.35"/>
    <row r="13406" ht="15" customHeight="1" x14ac:dyDescent="0.35"/>
    <row r="13407" ht="15" customHeight="1" x14ac:dyDescent="0.35"/>
    <row r="13408" ht="15" customHeight="1" x14ac:dyDescent="0.35"/>
    <row r="13409" ht="15" customHeight="1" x14ac:dyDescent="0.35"/>
    <row r="13410" ht="15" customHeight="1" x14ac:dyDescent="0.35"/>
    <row r="13411" ht="15" customHeight="1" x14ac:dyDescent="0.35"/>
    <row r="13412" ht="15" customHeight="1" x14ac:dyDescent="0.35"/>
    <row r="13413" ht="15" customHeight="1" x14ac:dyDescent="0.35"/>
    <row r="13414" ht="15" customHeight="1" x14ac:dyDescent="0.35"/>
    <row r="13415" ht="15" customHeight="1" x14ac:dyDescent="0.35"/>
    <row r="13416" ht="15" customHeight="1" x14ac:dyDescent="0.35"/>
    <row r="13417" ht="15" customHeight="1" x14ac:dyDescent="0.35"/>
    <row r="13418" ht="15" customHeight="1" x14ac:dyDescent="0.35"/>
    <row r="13419" ht="15" customHeight="1" x14ac:dyDescent="0.35"/>
    <row r="13420" ht="15" customHeight="1" x14ac:dyDescent="0.35"/>
    <row r="13421" ht="15" customHeight="1" x14ac:dyDescent="0.35"/>
    <row r="13422" ht="15" customHeight="1" x14ac:dyDescent="0.35"/>
    <row r="13423" ht="15" customHeight="1" x14ac:dyDescent="0.35"/>
    <row r="13424" ht="15" customHeight="1" x14ac:dyDescent="0.35"/>
    <row r="13425" ht="15" customHeight="1" x14ac:dyDescent="0.35"/>
    <row r="13426" ht="15" customHeight="1" x14ac:dyDescent="0.35"/>
    <row r="13427" ht="15" customHeight="1" x14ac:dyDescent="0.35"/>
    <row r="13428" ht="15" customHeight="1" x14ac:dyDescent="0.35"/>
    <row r="13429" ht="15" customHeight="1" x14ac:dyDescent="0.35"/>
    <row r="13430" ht="15" customHeight="1" x14ac:dyDescent="0.35"/>
    <row r="13431" ht="15" customHeight="1" x14ac:dyDescent="0.35"/>
    <row r="13432" ht="15" customHeight="1" x14ac:dyDescent="0.35"/>
    <row r="13433" ht="15" customHeight="1" x14ac:dyDescent="0.35"/>
    <row r="13434" ht="15" customHeight="1" x14ac:dyDescent="0.35"/>
    <row r="13435" ht="15" customHeight="1" x14ac:dyDescent="0.35"/>
    <row r="13436" ht="15" customHeight="1" x14ac:dyDescent="0.35"/>
    <row r="13437" ht="15" customHeight="1" x14ac:dyDescent="0.35"/>
    <row r="13438" ht="15" customHeight="1" x14ac:dyDescent="0.35"/>
    <row r="13439" ht="15" customHeight="1" x14ac:dyDescent="0.35"/>
    <row r="13440" ht="15" customHeight="1" x14ac:dyDescent="0.35"/>
    <row r="13441" ht="15" customHeight="1" x14ac:dyDescent="0.35"/>
    <row r="13442" ht="15" customHeight="1" x14ac:dyDescent="0.35"/>
    <row r="13443" ht="15" customHeight="1" x14ac:dyDescent="0.35"/>
    <row r="13444" ht="15" customHeight="1" x14ac:dyDescent="0.35"/>
    <row r="13445" ht="15" customHeight="1" x14ac:dyDescent="0.35"/>
    <row r="13446" ht="15" customHeight="1" x14ac:dyDescent="0.35"/>
    <row r="13447" ht="15" customHeight="1" x14ac:dyDescent="0.35"/>
    <row r="13448" ht="15" customHeight="1" x14ac:dyDescent="0.35"/>
    <row r="13449" ht="15" customHeight="1" x14ac:dyDescent="0.35"/>
    <row r="13450" ht="15" customHeight="1" x14ac:dyDescent="0.35"/>
    <row r="13451" ht="15" customHeight="1" x14ac:dyDescent="0.35"/>
    <row r="13452" ht="15" customHeight="1" x14ac:dyDescent="0.35"/>
    <row r="13453" ht="15" customHeight="1" x14ac:dyDescent="0.35"/>
    <row r="13454" ht="15" customHeight="1" x14ac:dyDescent="0.35"/>
    <row r="13455" ht="15" customHeight="1" x14ac:dyDescent="0.35"/>
    <row r="13456" ht="15" customHeight="1" x14ac:dyDescent="0.35"/>
    <row r="13457" ht="15" customHeight="1" x14ac:dyDescent="0.35"/>
    <row r="13458" ht="15" customHeight="1" x14ac:dyDescent="0.35"/>
    <row r="13459" ht="15" customHeight="1" x14ac:dyDescent="0.35"/>
    <row r="13460" ht="15" customHeight="1" x14ac:dyDescent="0.35"/>
    <row r="13461" ht="15" customHeight="1" x14ac:dyDescent="0.35"/>
    <row r="13462" ht="15" customHeight="1" x14ac:dyDescent="0.35"/>
    <row r="13463" ht="15" customHeight="1" x14ac:dyDescent="0.35"/>
    <row r="13464" ht="15" customHeight="1" x14ac:dyDescent="0.35"/>
    <row r="13465" ht="15" customHeight="1" x14ac:dyDescent="0.35"/>
    <row r="13466" ht="15" customHeight="1" x14ac:dyDescent="0.35"/>
    <row r="13467" ht="15" customHeight="1" x14ac:dyDescent="0.35"/>
    <row r="13468" ht="15" customHeight="1" x14ac:dyDescent="0.35"/>
    <row r="13469" ht="15" customHeight="1" x14ac:dyDescent="0.35"/>
    <row r="13470" ht="15" customHeight="1" x14ac:dyDescent="0.35"/>
    <row r="13471" ht="15" customHeight="1" x14ac:dyDescent="0.35"/>
    <row r="13472" ht="15" customHeight="1" x14ac:dyDescent="0.35"/>
    <row r="13473" ht="15" customHeight="1" x14ac:dyDescent="0.35"/>
    <row r="13474" ht="15" customHeight="1" x14ac:dyDescent="0.35"/>
    <row r="13475" ht="15" customHeight="1" x14ac:dyDescent="0.35"/>
    <row r="13476" ht="15" customHeight="1" x14ac:dyDescent="0.35"/>
    <row r="13477" ht="15" customHeight="1" x14ac:dyDescent="0.35"/>
    <row r="13478" ht="15" customHeight="1" x14ac:dyDescent="0.35"/>
    <row r="13479" ht="15" customHeight="1" x14ac:dyDescent="0.35"/>
    <row r="13480" ht="15" customHeight="1" x14ac:dyDescent="0.35"/>
    <row r="13481" ht="15" customHeight="1" x14ac:dyDescent="0.35"/>
    <row r="13482" ht="15" customHeight="1" x14ac:dyDescent="0.35"/>
    <row r="13483" ht="15" customHeight="1" x14ac:dyDescent="0.35"/>
    <row r="13484" ht="15" customHeight="1" x14ac:dyDescent="0.35"/>
    <row r="13485" ht="15" customHeight="1" x14ac:dyDescent="0.35"/>
    <row r="13486" ht="15" customHeight="1" x14ac:dyDescent="0.35"/>
    <row r="13487" ht="15" customHeight="1" x14ac:dyDescent="0.35"/>
    <row r="13488" ht="15" customHeight="1" x14ac:dyDescent="0.35"/>
    <row r="13489" ht="15" customHeight="1" x14ac:dyDescent="0.35"/>
    <row r="13490" ht="15" customHeight="1" x14ac:dyDescent="0.35"/>
    <row r="13491" ht="15" customHeight="1" x14ac:dyDescent="0.35"/>
    <row r="13492" ht="15" customHeight="1" x14ac:dyDescent="0.35"/>
    <row r="13493" ht="15" customHeight="1" x14ac:dyDescent="0.35"/>
    <row r="13494" ht="15" customHeight="1" x14ac:dyDescent="0.35"/>
    <row r="13495" ht="15" customHeight="1" x14ac:dyDescent="0.35"/>
    <row r="13496" ht="15" customHeight="1" x14ac:dyDescent="0.35"/>
    <row r="13497" ht="15" customHeight="1" x14ac:dyDescent="0.35"/>
    <row r="13498" ht="15" customHeight="1" x14ac:dyDescent="0.35"/>
    <row r="13499" ht="15" customHeight="1" x14ac:dyDescent="0.35"/>
    <row r="13500" ht="15" customHeight="1" x14ac:dyDescent="0.35"/>
    <row r="13501" ht="15" customHeight="1" x14ac:dyDescent="0.35"/>
    <row r="13502" ht="15" customHeight="1" x14ac:dyDescent="0.35"/>
    <row r="13503" ht="15" customHeight="1" x14ac:dyDescent="0.35"/>
    <row r="13504" ht="15" customHeight="1" x14ac:dyDescent="0.35"/>
    <row r="13505" ht="15" customHeight="1" x14ac:dyDescent="0.35"/>
    <row r="13506" ht="15" customHeight="1" x14ac:dyDescent="0.35"/>
    <row r="13507" ht="15" customHeight="1" x14ac:dyDescent="0.35"/>
    <row r="13508" ht="15" customHeight="1" x14ac:dyDescent="0.35"/>
    <row r="13509" ht="15" customHeight="1" x14ac:dyDescent="0.35"/>
    <row r="13510" ht="15" customHeight="1" x14ac:dyDescent="0.35"/>
    <row r="13511" ht="15" customHeight="1" x14ac:dyDescent="0.35"/>
    <row r="13512" ht="15" customHeight="1" x14ac:dyDescent="0.35"/>
    <row r="13513" ht="15" customHeight="1" x14ac:dyDescent="0.35"/>
    <row r="13514" ht="15" customHeight="1" x14ac:dyDescent="0.35"/>
    <row r="13515" ht="15" customHeight="1" x14ac:dyDescent="0.35"/>
    <row r="13516" ht="15" customHeight="1" x14ac:dyDescent="0.35"/>
    <row r="13517" ht="15" customHeight="1" x14ac:dyDescent="0.35"/>
    <row r="13518" ht="15" customHeight="1" x14ac:dyDescent="0.35"/>
    <row r="13519" ht="15" customHeight="1" x14ac:dyDescent="0.35"/>
    <row r="13520" ht="15" customHeight="1" x14ac:dyDescent="0.35"/>
    <row r="13521" ht="15" customHeight="1" x14ac:dyDescent="0.35"/>
    <row r="13522" ht="15" customHeight="1" x14ac:dyDescent="0.35"/>
    <row r="13523" ht="15" customHeight="1" x14ac:dyDescent="0.35"/>
    <row r="13524" ht="15" customHeight="1" x14ac:dyDescent="0.35"/>
    <row r="13525" ht="15" customHeight="1" x14ac:dyDescent="0.35"/>
    <row r="13526" ht="15" customHeight="1" x14ac:dyDescent="0.35"/>
    <row r="13527" ht="15" customHeight="1" x14ac:dyDescent="0.35"/>
    <row r="13528" ht="15" customHeight="1" x14ac:dyDescent="0.35"/>
    <row r="13529" ht="15" customHeight="1" x14ac:dyDescent="0.35"/>
    <row r="13530" ht="15" customHeight="1" x14ac:dyDescent="0.35"/>
    <row r="13531" ht="15" customHeight="1" x14ac:dyDescent="0.35"/>
    <row r="13532" ht="15" customHeight="1" x14ac:dyDescent="0.35"/>
    <row r="13533" ht="15" customHeight="1" x14ac:dyDescent="0.35"/>
    <row r="13534" ht="15" customHeight="1" x14ac:dyDescent="0.35"/>
    <row r="13535" ht="15" customHeight="1" x14ac:dyDescent="0.35"/>
    <row r="13536" ht="15" customHeight="1" x14ac:dyDescent="0.35"/>
    <row r="13537" ht="15" customHeight="1" x14ac:dyDescent="0.35"/>
    <row r="13538" ht="15" customHeight="1" x14ac:dyDescent="0.35"/>
    <row r="13539" ht="15" customHeight="1" x14ac:dyDescent="0.35"/>
    <row r="13540" ht="15" customHeight="1" x14ac:dyDescent="0.35"/>
    <row r="13541" ht="15" customHeight="1" x14ac:dyDescent="0.35"/>
    <row r="13542" ht="15" customHeight="1" x14ac:dyDescent="0.35"/>
    <row r="13543" ht="15" customHeight="1" x14ac:dyDescent="0.35"/>
    <row r="13544" ht="15" customHeight="1" x14ac:dyDescent="0.35"/>
    <row r="13545" ht="15" customHeight="1" x14ac:dyDescent="0.35"/>
    <row r="13546" ht="15" customHeight="1" x14ac:dyDescent="0.35"/>
    <row r="13547" ht="15" customHeight="1" x14ac:dyDescent="0.35"/>
    <row r="13548" ht="15" customHeight="1" x14ac:dyDescent="0.35"/>
    <row r="13549" ht="15" customHeight="1" x14ac:dyDescent="0.35"/>
    <row r="13550" ht="15" customHeight="1" x14ac:dyDescent="0.35"/>
    <row r="13551" ht="15" customHeight="1" x14ac:dyDescent="0.35"/>
    <row r="13552" ht="15" customHeight="1" x14ac:dyDescent="0.35"/>
    <row r="13553" ht="15" customHeight="1" x14ac:dyDescent="0.35"/>
    <row r="13554" ht="15" customHeight="1" x14ac:dyDescent="0.35"/>
    <row r="13555" ht="15" customHeight="1" x14ac:dyDescent="0.35"/>
    <row r="13556" ht="15" customHeight="1" x14ac:dyDescent="0.35"/>
    <row r="13557" ht="15" customHeight="1" x14ac:dyDescent="0.35"/>
    <row r="13558" ht="15" customHeight="1" x14ac:dyDescent="0.35"/>
    <row r="13559" ht="15" customHeight="1" x14ac:dyDescent="0.35"/>
    <row r="13560" ht="15" customHeight="1" x14ac:dyDescent="0.35"/>
    <row r="13561" ht="15" customHeight="1" x14ac:dyDescent="0.35"/>
    <row r="13562" ht="15" customHeight="1" x14ac:dyDescent="0.35"/>
    <row r="13563" ht="15" customHeight="1" x14ac:dyDescent="0.35"/>
    <row r="13564" ht="15" customHeight="1" x14ac:dyDescent="0.35"/>
    <row r="13565" ht="15" customHeight="1" x14ac:dyDescent="0.35"/>
    <row r="13566" ht="15" customHeight="1" x14ac:dyDescent="0.35"/>
    <row r="13567" ht="15" customHeight="1" x14ac:dyDescent="0.35"/>
    <row r="13568" ht="15" customHeight="1" x14ac:dyDescent="0.35"/>
    <row r="13569" ht="15" customHeight="1" x14ac:dyDescent="0.35"/>
    <row r="13570" ht="15" customHeight="1" x14ac:dyDescent="0.35"/>
    <row r="13571" ht="15" customHeight="1" x14ac:dyDescent="0.35"/>
    <row r="13572" ht="15" customHeight="1" x14ac:dyDescent="0.35"/>
    <row r="13573" ht="15" customHeight="1" x14ac:dyDescent="0.35"/>
    <row r="13574" ht="15" customHeight="1" x14ac:dyDescent="0.35"/>
    <row r="13575" ht="15" customHeight="1" x14ac:dyDescent="0.35"/>
    <row r="13576" ht="15" customHeight="1" x14ac:dyDescent="0.35"/>
    <row r="13577" ht="15" customHeight="1" x14ac:dyDescent="0.35"/>
    <row r="13578" ht="15" customHeight="1" x14ac:dyDescent="0.35"/>
    <row r="13579" ht="15" customHeight="1" x14ac:dyDescent="0.35"/>
    <row r="13580" ht="15" customHeight="1" x14ac:dyDescent="0.35"/>
    <row r="13581" ht="15" customHeight="1" x14ac:dyDescent="0.35"/>
    <row r="13582" ht="15" customHeight="1" x14ac:dyDescent="0.35"/>
    <row r="13583" ht="15" customHeight="1" x14ac:dyDescent="0.35"/>
    <row r="13584" ht="15" customHeight="1" x14ac:dyDescent="0.35"/>
    <row r="13585" ht="15" customHeight="1" x14ac:dyDescent="0.35"/>
    <row r="13586" ht="15" customHeight="1" x14ac:dyDescent="0.35"/>
    <row r="13587" ht="15" customHeight="1" x14ac:dyDescent="0.35"/>
    <row r="13588" ht="15" customHeight="1" x14ac:dyDescent="0.35"/>
    <row r="13589" ht="15" customHeight="1" x14ac:dyDescent="0.35"/>
    <row r="13590" ht="15" customHeight="1" x14ac:dyDescent="0.35"/>
    <row r="13591" ht="15" customHeight="1" x14ac:dyDescent="0.35"/>
    <row r="13592" ht="15" customHeight="1" x14ac:dyDescent="0.35"/>
    <row r="13593" ht="15" customHeight="1" x14ac:dyDescent="0.35"/>
    <row r="13594" ht="15" customHeight="1" x14ac:dyDescent="0.35"/>
    <row r="13595" ht="15" customHeight="1" x14ac:dyDescent="0.35"/>
    <row r="13596" ht="15" customHeight="1" x14ac:dyDescent="0.35"/>
    <row r="13597" ht="15" customHeight="1" x14ac:dyDescent="0.35"/>
    <row r="13598" ht="15" customHeight="1" x14ac:dyDescent="0.35"/>
    <row r="13599" ht="15" customHeight="1" x14ac:dyDescent="0.35"/>
    <row r="13600" ht="15" customHeight="1" x14ac:dyDescent="0.35"/>
    <row r="13601" ht="15" customHeight="1" x14ac:dyDescent="0.35"/>
    <row r="13602" ht="15" customHeight="1" x14ac:dyDescent="0.35"/>
    <row r="13603" ht="15" customHeight="1" x14ac:dyDescent="0.35"/>
    <row r="13604" ht="15" customHeight="1" x14ac:dyDescent="0.35"/>
    <row r="13605" ht="15" customHeight="1" x14ac:dyDescent="0.35"/>
    <row r="13606" ht="15" customHeight="1" x14ac:dyDescent="0.35"/>
    <row r="13607" ht="15" customHeight="1" x14ac:dyDescent="0.35"/>
    <row r="13608" ht="15" customHeight="1" x14ac:dyDescent="0.35"/>
    <row r="13609" ht="15" customHeight="1" x14ac:dyDescent="0.35"/>
    <row r="13610" ht="15" customHeight="1" x14ac:dyDescent="0.35"/>
    <row r="13611" ht="15" customHeight="1" x14ac:dyDescent="0.35"/>
    <row r="13612" ht="15" customHeight="1" x14ac:dyDescent="0.35"/>
    <row r="13613" ht="15" customHeight="1" x14ac:dyDescent="0.35"/>
    <row r="13614" ht="15" customHeight="1" x14ac:dyDescent="0.35"/>
    <row r="13615" ht="15" customHeight="1" x14ac:dyDescent="0.35"/>
    <row r="13616" ht="15" customHeight="1" x14ac:dyDescent="0.35"/>
    <row r="13617" ht="15" customHeight="1" x14ac:dyDescent="0.35"/>
    <row r="13618" ht="15" customHeight="1" x14ac:dyDescent="0.35"/>
    <row r="13619" ht="15" customHeight="1" x14ac:dyDescent="0.35"/>
    <row r="13620" ht="15" customHeight="1" x14ac:dyDescent="0.35"/>
    <row r="13621" ht="15" customHeight="1" x14ac:dyDescent="0.35"/>
    <row r="13622" ht="15" customHeight="1" x14ac:dyDescent="0.35"/>
    <row r="13623" ht="15" customHeight="1" x14ac:dyDescent="0.35"/>
    <row r="13624" ht="15" customHeight="1" x14ac:dyDescent="0.35"/>
    <row r="13625" ht="15" customHeight="1" x14ac:dyDescent="0.35"/>
    <row r="13626" ht="15" customHeight="1" x14ac:dyDescent="0.35"/>
    <row r="13627" ht="15" customHeight="1" x14ac:dyDescent="0.35"/>
    <row r="13628" ht="15" customHeight="1" x14ac:dyDescent="0.35"/>
    <row r="13629" ht="15" customHeight="1" x14ac:dyDescent="0.35"/>
    <row r="13630" ht="15" customHeight="1" x14ac:dyDescent="0.35"/>
    <row r="13631" ht="15" customHeight="1" x14ac:dyDescent="0.35"/>
    <row r="13632" ht="15" customHeight="1" x14ac:dyDescent="0.35"/>
    <row r="13633" ht="15" customHeight="1" x14ac:dyDescent="0.35"/>
    <row r="13634" ht="15" customHeight="1" x14ac:dyDescent="0.35"/>
    <row r="13635" ht="15" customHeight="1" x14ac:dyDescent="0.35"/>
    <row r="13636" ht="15" customHeight="1" x14ac:dyDescent="0.35"/>
    <row r="13637" ht="15" customHeight="1" x14ac:dyDescent="0.35"/>
    <row r="13638" ht="15" customHeight="1" x14ac:dyDescent="0.35"/>
    <row r="13639" ht="15" customHeight="1" x14ac:dyDescent="0.35"/>
    <row r="13640" ht="15" customHeight="1" x14ac:dyDescent="0.35"/>
    <row r="13641" ht="15" customHeight="1" x14ac:dyDescent="0.35"/>
    <row r="13642" ht="15" customHeight="1" x14ac:dyDescent="0.35"/>
    <row r="13643" ht="15" customHeight="1" x14ac:dyDescent="0.35"/>
    <row r="13644" ht="15" customHeight="1" x14ac:dyDescent="0.35"/>
    <row r="13645" ht="15" customHeight="1" x14ac:dyDescent="0.35"/>
    <row r="13646" ht="15" customHeight="1" x14ac:dyDescent="0.35"/>
    <row r="13647" ht="15" customHeight="1" x14ac:dyDescent="0.35"/>
    <row r="13648" ht="15" customHeight="1" x14ac:dyDescent="0.35"/>
    <row r="13649" ht="15" customHeight="1" x14ac:dyDescent="0.35"/>
    <row r="13650" ht="15" customHeight="1" x14ac:dyDescent="0.35"/>
    <row r="13651" ht="15" customHeight="1" x14ac:dyDescent="0.35"/>
    <row r="13652" ht="15" customHeight="1" x14ac:dyDescent="0.35"/>
    <row r="13653" ht="15" customHeight="1" x14ac:dyDescent="0.35"/>
    <row r="13654" ht="15" customHeight="1" x14ac:dyDescent="0.35"/>
    <row r="13655" ht="15" customHeight="1" x14ac:dyDescent="0.35"/>
    <row r="13656" ht="15" customHeight="1" x14ac:dyDescent="0.35"/>
    <row r="13657" ht="15" customHeight="1" x14ac:dyDescent="0.35"/>
    <row r="13658" ht="15" customHeight="1" x14ac:dyDescent="0.35"/>
    <row r="13659" ht="15" customHeight="1" x14ac:dyDescent="0.35"/>
    <row r="13660" ht="15" customHeight="1" x14ac:dyDescent="0.35"/>
    <row r="13661" ht="15" customHeight="1" x14ac:dyDescent="0.35"/>
    <row r="13662" ht="15" customHeight="1" x14ac:dyDescent="0.35"/>
    <row r="13663" ht="15" customHeight="1" x14ac:dyDescent="0.35"/>
    <row r="13664" ht="15" customHeight="1" x14ac:dyDescent="0.35"/>
    <row r="13665" ht="15" customHeight="1" x14ac:dyDescent="0.35"/>
    <row r="13666" ht="15" customHeight="1" x14ac:dyDescent="0.35"/>
    <row r="13667" ht="15" customHeight="1" x14ac:dyDescent="0.35"/>
    <row r="13668" ht="15" customHeight="1" x14ac:dyDescent="0.35"/>
    <row r="13669" ht="15" customHeight="1" x14ac:dyDescent="0.35"/>
    <row r="13670" ht="15" customHeight="1" x14ac:dyDescent="0.35"/>
    <row r="13671" ht="15" customHeight="1" x14ac:dyDescent="0.35"/>
    <row r="13672" ht="15" customHeight="1" x14ac:dyDescent="0.35"/>
    <row r="13673" ht="15" customHeight="1" x14ac:dyDescent="0.35"/>
    <row r="13674" ht="15" customHeight="1" x14ac:dyDescent="0.35"/>
    <row r="13675" ht="15" customHeight="1" x14ac:dyDescent="0.35"/>
    <row r="13676" ht="15" customHeight="1" x14ac:dyDescent="0.35"/>
    <row r="13677" ht="15" customHeight="1" x14ac:dyDescent="0.35"/>
    <row r="13678" ht="15" customHeight="1" x14ac:dyDescent="0.35"/>
    <row r="13679" ht="15" customHeight="1" x14ac:dyDescent="0.35"/>
    <row r="13680" ht="15" customHeight="1" x14ac:dyDescent="0.35"/>
    <row r="13681" ht="15" customHeight="1" x14ac:dyDescent="0.35"/>
    <row r="13682" ht="15" customHeight="1" x14ac:dyDescent="0.35"/>
    <row r="13683" ht="15" customHeight="1" x14ac:dyDescent="0.35"/>
    <row r="13684" ht="15" customHeight="1" x14ac:dyDescent="0.35"/>
    <row r="13685" ht="15" customHeight="1" x14ac:dyDescent="0.35"/>
    <row r="13686" ht="15" customHeight="1" x14ac:dyDescent="0.35"/>
    <row r="13687" ht="15" customHeight="1" x14ac:dyDescent="0.35"/>
    <row r="13688" ht="15" customHeight="1" x14ac:dyDescent="0.35"/>
    <row r="13689" ht="15" customHeight="1" x14ac:dyDescent="0.35"/>
    <row r="13690" ht="15" customHeight="1" x14ac:dyDescent="0.35"/>
    <row r="13691" ht="15" customHeight="1" x14ac:dyDescent="0.35"/>
    <row r="13692" ht="15" customHeight="1" x14ac:dyDescent="0.35"/>
    <row r="13693" ht="15" customHeight="1" x14ac:dyDescent="0.35"/>
    <row r="13694" ht="15" customHeight="1" x14ac:dyDescent="0.35"/>
    <row r="13695" ht="15" customHeight="1" x14ac:dyDescent="0.35"/>
    <row r="13696" ht="15" customHeight="1" x14ac:dyDescent="0.35"/>
    <row r="13697" ht="15" customHeight="1" x14ac:dyDescent="0.35"/>
    <row r="13698" ht="15" customHeight="1" x14ac:dyDescent="0.35"/>
    <row r="13699" ht="15" customHeight="1" x14ac:dyDescent="0.35"/>
    <row r="13700" ht="15" customHeight="1" x14ac:dyDescent="0.35"/>
    <row r="13701" ht="15" customHeight="1" x14ac:dyDescent="0.35"/>
    <row r="13702" ht="15" customHeight="1" x14ac:dyDescent="0.35"/>
    <row r="13703" ht="15" customHeight="1" x14ac:dyDescent="0.35"/>
    <row r="13704" ht="15" customHeight="1" x14ac:dyDescent="0.35"/>
    <row r="13705" ht="15" customHeight="1" x14ac:dyDescent="0.35"/>
    <row r="13706" ht="15" customHeight="1" x14ac:dyDescent="0.35"/>
    <row r="13707" ht="15" customHeight="1" x14ac:dyDescent="0.35"/>
    <row r="13708" ht="15" customHeight="1" x14ac:dyDescent="0.35"/>
    <row r="13709" ht="15" customHeight="1" x14ac:dyDescent="0.35"/>
    <row r="13710" ht="15" customHeight="1" x14ac:dyDescent="0.35"/>
    <row r="13711" ht="15" customHeight="1" x14ac:dyDescent="0.35"/>
    <row r="13712" ht="15" customHeight="1" x14ac:dyDescent="0.35"/>
    <row r="13713" ht="15" customHeight="1" x14ac:dyDescent="0.35"/>
    <row r="13714" ht="15" customHeight="1" x14ac:dyDescent="0.35"/>
    <row r="13715" ht="15" customHeight="1" x14ac:dyDescent="0.35"/>
    <row r="13716" ht="15" customHeight="1" x14ac:dyDescent="0.35"/>
    <row r="13717" ht="15" customHeight="1" x14ac:dyDescent="0.35"/>
    <row r="13718" ht="15" customHeight="1" x14ac:dyDescent="0.35"/>
    <row r="13719" ht="15" customHeight="1" x14ac:dyDescent="0.35"/>
    <row r="13720" ht="15" customHeight="1" x14ac:dyDescent="0.35"/>
    <row r="13721" ht="15" customHeight="1" x14ac:dyDescent="0.35"/>
    <row r="13722" ht="15" customHeight="1" x14ac:dyDescent="0.35"/>
    <row r="13723" ht="15" customHeight="1" x14ac:dyDescent="0.35"/>
    <row r="13724" ht="15" customHeight="1" x14ac:dyDescent="0.35"/>
    <row r="13725" ht="15" customHeight="1" x14ac:dyDescent="0.35"/>
    <row r="13726" ht="15" customHeight="1" x14ac:dyDescent="0.35"/>
    <row r="13727" ht="15" customHeight="1" x14ac:dyDescent="0.35"/>
    <row r="13728" ht="15" customHeight="1" x14ac:dyDescent="0.35"/>
    <row r="13729" ht="15" customHeight="1" x14ac:dyDescent="0.35"/>
    <row r="13730" ht="15" customHeight="1" x14ac:dyDescent="0.35"/>
    <row r="13731" ht="15" customHeight="1" x14ac:dyDescent="0.35"/>
    <row r="13732" ht="15" customHeight="1" x14ac:dyDescent="0.35"/>
    <row r="13733" ht="15" customHeight="1" x14ac:dyDescent="0.35"/>
    <row r="13734" ht="15" customHeight="1" x14ac:dyDescent="0.35"/>
    <row r="13735" ht="15" customHeight="1" x14ac:dyDescent="0.35"/>
    <row r="13736" ht="15" customHeight="1" x14ac:dyDescent="0.35"/>
    <row r="13737" ht="15" customHeight="1" x14ac:dyDescent="0.35"/>
    <row r="13738" ht="15" customHeight="1" x14ac:dyDescent="0.35"/>
    <row r="13739" ht="15" customHeight="1" x14ac:dyDescent="0.35"/>
    <row r="13740" ht="15" customHeight="1" x14ac:dyDescent="0.35"/>
    <row r="13741" ht="15" customHeight="1" x14ac:dyDescent="0.35"/>
    <row r="13742" ht="15" customHeight="1" x14ac:dyDescent="0.35"/>
    <row r="13743" ht="15" customHeight="1" x14ac:dyDescent="0.35"/>
    <row r="13744" ht="15" customHeight="1" x14ac:dyDescent="0.35"/>
    <row r="13745" ht="15" customHeight="1" x14ac:dyDescent="0.35"/>
    <row r="13746" ht="15" customHeight="1" x14ac:dyDescent="0.35"/>
    <row r="13747" ht="15" customHeight="1" x14ac:dyDescent="0.35"/>
    <row r="13748" ht="15" customHeight="1" x14ac:dyDescent="0.35"/>
    <row r="13749" ht="15" customHeight="1" x14ac:dyDescent="0.35"/>
    <row r="13750" ht="15" customHeight="1" x14ac:dyDescent="0.35"/>
    <row r="13751" ht="15" customHeight="1" x14ac:dyDescent="0.35"/>
    <row r="13752" ht="15" customHeight="1" x14ac:dyDescent="0.35"/>
    <row r="13753" ht="15" customHeight="1" x14ac:dyDescent="0.35"/>
    <row r="13754" ht="15" customHeight="1" x14ac:dyDescent="0.35"/>
    <row r="13755" ht="15" customHeight="1" x14ac:dyDescent="0.35"/>
    <row r="13756" ht="15" customHeight="1" x14ac:dyDescent="0.35"/>
    <row r="13757" ht="15" customHeight="1" x14ac:dyDescent="0.35"/>
    <row r="13758" ht="15" customHeight="1" x14ac:dyDescent="0.35"/>
    <row r="13759" ht="15" customHeight="1" x14ac:dyDescent="0.35"/>
    <row r="13760" ht="15" customHeight="1" x14ac:dyDescent="0.35"/>
    <row r="13761" ht="15" customHeight="1" x14ac:dyDescent="0.35"/>
    <row r="13762" ht="15" customHeight="1" x14ac:dyDescent="0.35"/>
    <row r="13763" ht="15" customHeight="1" x14ac:dyDescent="0.35"/>
    <row r="13764" ht="15" customHeight="1" x14ac:dyDescent="0.35"/>
    <row r="13765" ht="15" customHeight="1" x14ac:dyDescent="0.35"/>
    <row r="13766" ht="15" customHeight="1" x14ac:dyDescent="0.35"/>
    <row r="13767" ht="15" customHeight="1" x14ac:dyDescent="0.35"/>
    <row r="13768" ht="15" customHeight="1" x14ac:dyDescent="0.35"/>
    <row r="13769" ht="15" customHeight="1" x14ac:dyDescent="0.35"/>
    <row r="13770" ht="15" customHeight="1" x14ac:dyDescent="0.35"/>
    <row r="13771" ht="15" customHeight="1" x14ac:dyDescent="0.35"/>
    <row r="13772" ht="15" customHeight="1" x14ac:dyDescent="0.35"/>
    <row r="13773" ht="15" customHeight="1" x14ac:dyDescent="0.35"/>
    <row r="13774" ht="15" customHeight="1" x14ac:dyDescent="0.35"/>
    <row r="13775" ht="15" customHeight="1" x14ac:dyDescent="0.35"/>
    <row r="13776" ht="15" customHeight="1" x14ac:dyDescent="0.35"/>
    <row r="13777" ht="15" customHeight="1" x14ac:dyDescent="0.35"/>
    <row r="13778" ht="15" customHeight="1" x14ac:dyDescent="0.35"/>
    <row r="13779" ht="15" customHeight="1" x14ac:dyDescent="0.35"/>
    <row r="13780" ht="15" customHeight="1" x14ac:dyDescent="0.35"/>
    <row r="13781" ht="15" customHeight="1" x14ac:dyDescent="0.35"/>
    <row r="13782" ht="15" customHeight="1" x14ac:dyDescent="0.35"/>
    <row r="13783" ht="15" customHeight="1" x14ac:dyDescent="0.35"/>
    <row r="13784" ht="15" customHeight="1" x14ac:dyDescent="0.35"/>
    <row r="13785" ht="15" customHeight="1" x14ac:dyDescent="0.35"/>
    <row r="13786" ht="15" customHeight="1" x14ac:dyDescent="0.35"/>
    <row r="13787" ht="15" customHeight="1" x14ac:dyDescent="0.35"/>
    <row r="13788" ht="15" customHeight="1" x14ac:dyDescent="0.35"/>
    <row r="13789" ht="15" customHeight="1" x14ac:dyDescent="0.35"/>
    <row r="13790" ht="15" customHeight="1" x14ac:dyDescent="0.35"/>
    <row r="13791" ht="15" customHeight="1" x14ac:dyDescent="0.35"/>
    <row r="13792" ht="15" customHeight="1" x14ac:dyDescent="0.35"/>
    <row r="13793" ht="15" customHeight="1" x14ac:dyDescent="0.35"/>
    <row r="13794" ht="15" customHeight="1" x14ac:dyDescent="0.35"/>
    <row r="13795" ht="15" customHeight="1" x14ac:dyDescent="0.35"/>
    <row r="13796" ht="15" customHeight="1" x14ac:dyDescent="0.35"/>
    <row r="13797" ht="15" customHeight="1" x14ac:dyDescent="0.35"/>
    <row r="13798" ht="15" customHeight="1" x14ac:dyDescent="0.35"/>
    <row r="13799" ht="15" customHeight="1" x14ac:dyDescent="0.35"/>
    <row r="13800" ht="15" customHeight="1" x14ac:dyDescent="0.35"/>
    <row r="13801" ht="15" customHeight="1" x14ac:dyDescent="0.35"/>
    <row r="13802" ht="15" customHeight="1" x14ac:dyDescent="0.35"/>
    <row r="13803" ht="15" customHeight="1" x14ac:dyDescent="0.35"/>
    <row r="13804" ht="15" customHeight="1" x14ac:dyDescent="0.35"/>
    <row r="13805" ht="15" customHeight="1" x14ac:dyDescent="0.35"/>
    <row r="13806" ht="15" customHeight="1" x14ac:dyDescent="0.35"/>
    <row r="13807" ht="15" customHeight="1" x14ac:dyDescent="0.35"/>
    <row r="13808" ht="15" customHeight="1" x14ac:dyDescent="0.35"/>
    <row r="13809" ht="15" customHeight="1" x14ac:dyDescent="0.35"/>
    <row r="13810" ht="15" customHeight="1" x14ac:dyDescent="0.35"/>
    <row r="13811" ht="15" customHeight="1" x14ac:dyDescent="0.35"/>
    <row r="13812" ht="15" customHeight="1" x14ac:dyDescent="0.35"/>
    <row r="13813" ht="15" customHeight="1" x14ac:dyDescent="0.35"/>
    <row r="13814" ht="15" customHeight="1" x14ac:dyDescent="0.35"/>
    <row r="13815" ht="15" customHeight="1" x14ac:dyDescent="0.35"/>
    <row r="13816" ht="15" customHeight="1" x14ac:dyDescent="0.35"/>
    <row r="13817" ht="15" customHeight="1" x14ac:dyDescent="0.35"/>
    <row r="13818" ht="15" customHeight="1" x14ac:dyDescent="0.35"/>
    <row r="13819" ht="15" customHeight="1" x14ac:dyDescent="0.35"/>
    <row r="13820" ht="15" customHeight="1" x14ac:dyDescent="0.35"/>
    <row r="13821" ht="15" customHeight="1" x14ac:dyDescent="0.35"/>
    <row r="13822" ht="15" customHeight="1" x14ac:dyDescent="0.35"/>
    <row r="13823" ht="15" customHeight="1" x14ac:dyDescent="0.35"/>
    <row r="13824" ht="15" customHeight="1" x14ac:dyDescent="0.35"/>
    <row r="13825" ht="15" customHeight="1" x14ac:dyDescent="0.35"/>
    <row r="13826" ht="15" customHeight="1" x14ac:dyDescent="0.35"/>
    <row r="13827" ht="15" customHeight="1" x14ac:dyDescent="0.35"/>
    <row r="13828" ht="15" customHeight="1" x14ac:dyDescent="0.35"/>
    <row r="13829" ht="15" customHeight="1" x14ac:dyDescent="0.35"/>
    <row r="13830" ht="15" customHeight="1" x14ac:dyDescent="0.35"/>
    <row r="13831" ht="15" customHeight="1" x14ac:dyDescent="0.35"/>
    <row r="13832" ht="15" customHeight="1" x14ac:dyDescent="0.35"/>
    <row r="13833" ht="15" customHeight="1" x14ac:dyDescent="0.35"/>
    <row r="13834" ht="15" customHeight="1" x14ac:dyDescent="0.35"/>
    <row r="13835" ht="15" customHeight="1" x14ac:dyDescent="0.35"/>
    <row r="13836" ht="15" customHeight="1" x14ac:dyDescent="0.35"/>
    <row r="13837" ht="15" customHeight="1" x14ac:dyDescent="0.35"/>
    <row r="13838" ht="15" customHeight="1" x14ac:dyDescent="0.35"/>
    <row r="13839" ht="15" customHeight="1" x14ac:dyDescent="0.35"/>
    <row r="13840" ht="15" customHeight="1" x14ac:dyDescent="0.35"/>
    <row r="13841" ht="15" customHeight="1" x14ac:dyDescent="0.35"/>
    <row r="13842" ht="15" customHeight="1" x14ac:dyDescent="0.35"/>
    <row r="13843" ht="15" customHeight="1" x14ac:dyDescent="0.35"/>
    <row r="13844" ht="15" customHeight="1" x14ac:dyDescent="0.35"/>
    <row r="13845" ht="15" customHeight="1" x14ac:dyDescent="0.35"/>
    <row r="13846" ht="15" customHeight="1" x14ac:dyDescent="0.35"/>
    <row r="13847" ht="15" customHeight="1" x14ac:dyDescent="0.35"/>
    <row r="13848" ht="15" customHeight="1" x14ac:dyDescent="0.35"/>
    <row r="13849" ht="15" customHeight="1" x14ac:dyDescent="0.35"/>
    <row r="13850" ht="15" customHeight="1" x14ac:dyDescent="0.35"/>
    <row r="13851" ht="15" customHeight="1" x14ac:dyDescent="0.35"/>
    <row r="13852" ht="15" customHeight="1" x14ac:dyDescent="0.35"/>
    <row r="13853" ht="15" customHeight="1" x14ac:dyDescent="0.35"/>
    <row r="13854" ht="15" customHeight="1" x14ac:dyDescent="0.35"/>
    <row r="13855" ht="15" customHeight="1" x14ac:dyDescent="0.35"/>
    <row r="13856" ht="15" customHeight="1" x14ac:dyDescent="0.35"/>
    <row r="13857" ht="15" customHeight="1" x14ac:dyDescent="0.35"/>
    <row r="13858" ht="15" customHeight="1" x14ac:dyDescent="0.35"/>
    <row r="13859" ht="15" customHeight="1" x14ac:dyDescent="0.35"/>
    <row r="13860" ht="15" customHeight="1" x14ac:dyDescent="0.35"/>
    <row r="13861" ht="15" customHeight="1" x14ac:dyDescent="0.35"/>
    <row r="13862" ht="15" customHeight="1" x14ac:dyDescent="0.35"/>
    <row r="13863" ht="15" customHeight="1" x14ac:dyDescent="0.35"/>
    <row r="13864" ht="15" customHeight="1" x14ac:dyDescent="0.35"/>
    <row r="13865" ht="15" customHeight="1" x14ac:dyDescent="0.35"/>
    <row r="13866" ht="15" customHeight="1" x14ac:dyDescent="0.35"/>
    <row r="13867" ht="15" customHeight="1" x14ac:dyDescent="0.35"/>
    <row r="13868" ht="15" customHeight="1" x14ac:dyDescent="0.35"/>
    <row r="13869" ht="15" customHeight="1" x14ac:dyDescent="0.35"/>
    <row r="13870" ht="15" customHeight="1" x14ac:dyDescent="0.35"/>
    <row r="13871" ht="15" customHeight="1" x14ac:dyDescent="0.35"/>
    <row r="13872" ht="15" customHeight="1" x14ac:dyDescent="0.35"/>
    <row r="13873" ht="15" customHeight="1" x14ac:dyDescent="0.35"/>
    <row r="13874" ht="15" customHeight="1" x14ac:dyDescent="0.35"/>
    <row r="13875" ht="15" customHeight="1" x14ac:dyDescent="0.35"/>
    <row r="13876" ht="15" customHeight="1" x14ac:dyDescent="0.35"/>
    <row r="13877" ht="15" customHeight="1" x14ac:dyDescent="0.35"/>
    <row r="13878" ht="15" customHeight="1" x14ac:dyDescent="0.35"/>
    <row r="13879" ht="15" customHeight="1" x14ac:dyDescent="0.35"/>
    <row r="13880" ht="15" customHeight="1" x14ac:dyDescent="0.35"/>
    <row r="13881" ht="15" customHeight="1" x14ac:dyDescent="0.35"/>
    <row r="13882" ht="15" customHeight="1" x14ac:dyDescent="0.35"/>
    <row r="13883" ht="15" customHeight="1" x14ac:dyDescent="0.35"/>
    <row r="13884" ht="15" customHeight="1" x14ac:dyDescent="0.35"/>
    <row r="13885" ht="15" customHeight="1" x14ac:dyDescent="0.35"/>
    <row r="13886" ht="15" customHeight="1" x14ac:dyDescent="0.35"/>
    <row r="13887" ht="15" customHeight="1" x14ac:dyDescent="0.35"/>
    <row r="13888" ht="15" customHeight="1" x14ac:dyDescent="0.35"/>
    <row r="13889" ht="15" customHeight="1" x14ac:dyDescent="0.35"/>
    <row r="13890" ht="15" customHeight="1" x14ac:dyDescent="0.35"/>
    <row r="13891" ht="15" customHeight="1" x14ac:dyDescent="0.35"/>
    <row r="13892" ht="15" customHeight="1" x14ac:dyDescent="0.35"/>
    <row r="13893" ht="15" customHeight="1" x14ac:dyDescent="0.35"/>
    <row r="13894" ht="15" customHeight="1" x14ac:dyDescent="0.35"/>
    <row r="13895" ht="15" customHeight="1" x14ac:dyDescent="0.35"/>
    <row r="13896" ht="15" customHeight="1" x14ac:dyDescent="0.35"/>
    <row r="13897" ht="15" customHeight="1" x14ac:dyDescent="0.35"/>
    <row r="13898" ht="15" customHeight="1" x14ac:dyDescent="0.35"/>
    <row r="13899" ht="15" customHeight="1" x14ac:dyDescent="0.35"/>
    <row r="13900" ht="15" customHeight="1" x14ac:dyDescent="0.35"/>
    <row r="13901" ht="15" customHeight="1" x14ac:dyDescent="0.35"/>
    <row r="13902" ht="15" customHeight="1" x14ac:dyDescent="0.35"/>
    <row r="13903" ht="15" customHeight="1" x14ac:dyDescent="0.35"/>
    <row r="13904" ht="15" customHeight="1" x14ac:dyDescent="0.35"/>
    <row r="13905" ht="15" customHeight="1" x14ac:dyDescent="0.35"/>
    <row r="13906" ht="15" customHeight="1" x14ac:dyDescent="0.35"/>
    <row r="13907" ht="15" customHeight="1" x14ac:dyDescent="0.35"/>
    <row r="13908" ht="15" customHeight="1" x14ac:dyDescent="0.35"/>
    <row r="13909" ht="15" customHeight="1" x14ac:dyDescent="0.35"/>
    <row r="13910" ht="15" customHeight="1" x14ac:dyDescent="0.35"/>
    <row r="13911" ht="15" customHeight="1" x14ac:dyDescent="0.35"/>
    <row r="13912" ht="15" customHeight="1" x14ac:dyDescent="0.35"/>
    <row r="13913" ht="15" customHeight="1" x14ac:dyDescent="0.35"/>
    <row r="13914" ht="15" customHeight="1" x14ac:dyDescent="0.35"/>
    <row r="13915" ht="15" customHeight="1" x14ac:dyDescent="0.35"/>
    <row r="13916" ht="15" customHeight="1" x14ac:dyDescent="0.35"/>
    <row r="13917" ht="15" customHeight="1" x14ac:dyDescent="0.35"/>
    <row r="13918" ht="15" customHeight="1" x14ac:dyDescent="0.35"/>
    <row r="13919" ht="15" customHeight="1" x14ac:dyDescent="0.35"/>
    <row r="13920" ht="15" customHeight="1" x14ac:dyDescent="0.35"/>
    <row r="13921" ht="15" customHeight="1" x14ac:dyDescent="0.35"/>
    <row r="13922" ht="15" customHeight="1" x14ac:dyDescent="0.35"/>
    <row r="13923" ht="15" customHeight="1" x14ac:dyDescent="0.35"/>
    <row r="13924" ht="15" customHeight="1" x14ac:dyDescent="0.35"/>
    <row r="13925" ht="15" customHeight="1" x14ac:dyDescent="0.35"/>
    <row r="13926" ht="15" customHeight="1" x14ac:dyDescent="0.35"/>
    <row r="13927" ht="15" customHeight="1" x14ac:dyDescent="0.35"/>
    <row r="13928" ht="15" customHeight="1" x14ac:dyDescent="0.35"/>
    <row r="13929" ht="15" customHeight="1" x14ac:dyDescent="0.35"/>
    <row r="13930" ht="15" customHeight="1" x14ac:dyDescent="0.35"/>
    <row r="13931" ht="15" customHeight="1" x14ac:dyDescent="0.35"/>
    <row r="13932" ht="15" customHeight="1" x14ac:dyDescent="0.35"/>
    <row r="13933" ht="15" customHeight="1" x14ac:dyDescent="0.35"/>
    <row r="13934" ht="15" customHeight="1" x14ac:dyDescent="0.35"/>
    <row r="13935" ht="15" customHeight="1" x14ac:dyDescent="0.35"/>
    <row r="13936" ht="15" customHeight="1" x14ac:dyDescent="0.35"/>
    <row r="13937" ht="15" customHeight="1" x14ac:dyDescent="0.35"/>
    <row r="13938" ht="15" customHeight="1" x14ac:dyDescent="0.35"/>
    <row r="13939" ht="15" customHeight="1" x14ac:dyDescent="0.35"/>
    <row r="13940" ht="15" customHeight="1" x14ac:dyDescent="0.35"/>
    <row r="13941" ht="15" customHeight="1" x14ac:dyDescent="0.35"/>
    <row r="13942" ht="15" customHeight="1" x14ac:dyDescent="0.35"/>
    <row r="13943" ht="15" customHeight="1" x14ac:dyDescent="0.35"/>
    <row r="13944" ht="15" customHeight="1" x14ac:dyDescent="0.35"/>
    <row r="13945" ht="15" customHeight="1" x14ac:dyDescent="0.35"/>
    <row r="13946" ht="15" customHeight="1" x14ac:dyDescent="0.35"/>
    <row r="13947" ht="15" customHeight="1" x14ac:dyDescent="0.35"/>
    <row r="13948" ht="15" customHeight="1" x14ac:dyDescent="0.35"/>
    <row r="13949" ht="15" customHeight="1" x14ac:dyDescent="0.35"/>
    <row r="13950" ht="15" customHeight="1" x14ac:dyDescent="0.35"/>
    <row r="13951" ht="15" customHeight="1" x14ac:dyDescent="0.35"/>
    <row r="13952" ht="15" customHeight="1" x14ac:dyDescent="0.35"/>
    <row r="13953" ht="15" customHeight="1" x14ac:dyDescent="0.35"/>
    <row r="13954" ht="15" customHeight="1" x14ac:dyDescent="0.35"/>
    <row r="13955" ht="15" customHeight="1" x14ac:dyDescent="0.35"/>
    <row r="13956" ht="15" customHeight="1" x14ac:dyDescent="0.35"/>
    <row r="13957" ht="15" customHeight="1" x14ac:dyDescent="0.35"/>
    <row r="13958" ht="15" customHeight="1" x14ac:dyDescent="0.35"/>
    <row r="13959" ht="15" customHeight="1" x14ac:dyDescent="0.35"/>
    <row r="13960" ht="15" customHeight="1" x14ac:dyDescent="0.35"/>
    <row r="13961" ht="15" customHeight="1" x14ac:dyDescent="0.35"/>
    <row r="13962" ht="15" customHeight="1" x14ac:dyDescent="0.35"/>
    <row r="13963" ht="15" customHeight="1" x14ac:dyDescent="0.35"/>
    <row r="13964" ht="15" customHeight="1" x14ac:dyDescent="0.35"/>
    <row r="13965" ht="15" customHeight="1" x14ac:dyDescent="0.35"/>
    <row r="13966" ht="15" customHeight="1" x14ac:dyDescent="0.35"/>
    <row r="13967" ht="15" customHeight="1" x14ac:dyDescent="0.35"/>
    <row r="13968" ht="15" customHeight="1" x14ac:dyDescent="0.35"/>
    <row r="13969" ht="15" customHeight="1" x14ac:dyDescent="0.35"/>
    <row r="13970" ht="15" customHeight="1" x14ac:dyDescent="0.35"/>
    <row r="13971" ht="15" customHeight="1" x14ac:dyDescent="0.35"/>
    <row r="13972" ht="15" customHeight="1" x14ac:dyDescent="0.35"/>
    <row r="13973" ht="15" customHeight="1" x14ac:dyDescent="0.35"/>
    <row r="13974" ht="15" customHeight="1" x14ac:dyDescent="0.35"/>
    <row r="13975" ht="15" customHeight="1" x14ac:dyDescent="0.35"/>
    <row r="13976" ht="15" customHeight="1" x14ac:dyDescent="0.35"/>
    <row r="13977" ht="15" customHeight="1" x14ac:dyDescent="0.35"/>
    <row r="13978" ht="15" customHeight="1" x14ac:dyDescent="0.35"/>
    <row r="13979" ht="15" customHeight="1" x14ac:dyDescent="0.35"/>
    <row r="13980" ht="15" customHeight="1" x14ac:dyDescent="0.35"/>
    <row r="13981" ht="15" customHeight="1" x14ac:dyDescent="0.35"/>
    <row r="13982" ht="15" customHeight="1" x14ac:dyDescent="0.35"/>
    <row r="13983" ht="15" customHeight="1" x14ac:dyDescent="0.35"/>
    <row r="13984" ht="15" customHeight="1" x14ac:dyDescent="0.35"/>
    <row r="13985" ht="15" customHeight="1" x14ac:dyDescent="0.35"/>
    <row r="13986" ht="15" customHeight="1" x14ac:dyDescent="0.35"/>
    <row r="13987" ht="15" customHeight="1" x14ac:dyDescent="0.35"/>
    <row r="13988" ht="15" customHeight="1" x14ac:dyDescent="0.35"/>
    <row r="13989" ht="15" customHeight="1" x14ac:dyDescent="0.35"/>
    <row r="13990" ht="15" customHeight="1" x14ac:dyDescent="0.35"/>
    <row r="13991" ht="15" customHeight="1" x14ac:dyDescent="0.35"/>
    <row r="13992" ht="15" customHeight="1" x14ac:dyDescent="0.35"/>
    <row r="13993" ht="15" customHeight="1" x14ac:dyDescent="0.35"/>
    <row r="13994" ht="15" customHeight="1" x14ac:dyDescent="0.35"/>
    <row r="13995" ht="15" customHeight="1" x14ac:dyDescent="0.35"/>
    <row r="13996" ht="15" customHeight="1" x14ac:dyDescent="0.35"/>
    <row r="13997" ht="15" customHeight="1" x14ac:dyDescent="0.35"/>
    <row r="13998" ht="15" customHeight="1" x14ac:dyDescent="0.35"/>
    <row r="13999" ht="15" customHeight="1" x14ac:dyDescent="0.35"/>
    <row r="14000" ht="15" customHeight="1" x14ac:dyDescent="0.35"/>
    <row r="14001" ht="15" customHeight="1" x14ac:dyDescent="0.35"/>
    <row r="14002" ht="15" customHeight="1" x14ac:dyDescent="0.35"/>
    <row r="14003" ht="15" customHeight="1" x14ac:dyDescent="0.35"/>
    <row r="14004" ht="15" customHeight="1" x14ac:dyDescent="0.35"/>
    <row r="14005" ht="15" customHeight="1" x14ac:dyDescent="0.35"/>
    <row r="14006" ht="15" customHeight="1" x14ac:dyDescent="0.35"/>
    <row r="14007" ht="15" customHeight="1" x14ac:dyDescent="0.35"/>
    <row r="14008" ht="15" customHeight="1" x14ac:dyDescent="0.35"/>
    <row r="14009" ht="15" customHeight="1" x14ac:dyDescent="0.35"/>
    <row r="14010" ht="15" customHeight="1" x14ac:dyDescent="0.35"/>
    <row r="14011" ht="15" customHeight="1" x14ac:dyDescent="0.35"/>
    <row r="14012" ht="15" customHeight="1" x14ac:dyDescent="0.35"/>
    <row r="14013" ht="15" customHeight="1" x14ac:dyDescent="0.35"/>
    <row r="14014" ht="15" customHeight="1" x14ac:dyDescent="0.35"/>
    <row r="14015" ht="15" customHeight="1" x14ac:dyDescent="0.35"/>
    <row r="14016" ht="15" customHeight="1" x14ac:dyDescent="0.35"/>
    <row r="14017" ht="15" customHeight="1" x14ac:dyDescent="0.35"/>
    <row r="14018" ht="15" customHeight="1" x14ac:dyDescent="0.35"/>
    <row r="14019" ht="15" customHeight="1" x14ac:dyDescent="0.35"/>
    <row r="14020" ht="15" customHeight="1" x14ac:dyDescent="0.35"/>
    <row r="14021" ht="15" customHeight="1" x14ac:dyDescent="0.35"/>
    <row r="14022" ht="15" customHeight="1" x14ac:dyDescent="0.35"/>
    <row r="14023" ht="15" customHeight="1" x14ac:dyDescent="0.35"/>
    <row r="14024" ht="15" customHeight="1" x14ac:dyDescent="0.35"/>
    <row r="14025" ht="15" customHeight="1" x14ac:dyDescent="0.35"/>
    <row r="14026" ht="15" customHeight="1" x14ac:dyDescent="0.35"/>
    <row r="14027" ht="15" customHeight="1" x14ac:dyDescent="0.35"/>
    <row r="14028" ht="15" customHeight="1" x14ac:dyDescent="0.35"/>
    <row r="14029" ht="15" customHeight="1" x14ac:dyDescent="0.35"/>
    <row r="14030" ht="15" customHeight="1" x14ac:dyDescent="0.35"/>
    <row r="14031" ht="15" customHeight="1" x14ac:dyDescent="0.35"/>
    <row r="14032" ht="15" customHeight="1" x14ac:dyDescent="0.35"/>
    <row r="14033" ht="15" customHeight="1" x14ac:dyDescent="0.35"/>
    <row r="14034" ht="15" customHeight="1" x14ac:dyDescent="0.35"/>
    <row r="14035" ht="15" customHeight="1" x14ac:dyDescent="0.35"/>
    <row r="14036" ht="15" customHeight="1" x14ac:dyDescent="0.35"/>
    <row r="14037" ht="15" customHeight="1" x14ac:dyDescent="0.35"/>
    <row r="14038" ht="15" customHeight="1" x14ac:dyDescent="0.35"/>
    <row r="14039" ht="15" customHeight="1" x14ac:dyDescent="0.35"/>
    <row r="14040" ht="15" customHeight="1" x14ac:dyDescent="0.35"/>
    <row r="14041" ht="15" customHeight="1" x14ac:dyDescent="0.35"/>
    <row r="14042" ht="15" customHeight="1" x14ac:dyDescent="0.35"/>
    <row r="14043" ht="15" customHeight="1" x14ac:dyDescent="0.35"/>
    <row r="14044" ht="15" customHeight="1" x14ac:dyDescent="0.35"/>
    <row r="14045" ht="15" customHeight="1" x14ac:dyDescent="0.35"/>
    <row r="14046" ht="15" customHeight="1" x14ac:dyDescent="0.35"/>
    <row r="14047" ht="15" customHeight="1" x14ac:dyDescent="0.35"/>
    <row r="14048" ht="15" customHeight="1" x14ac:dyDescent="0.35"/>
    <row r="14049" ht="15" customHeight="1" x14ac:dyDescent="0.35"/>
    <row r="14050" ht="15" customHeight="1" x14ac:dyDescent="0.35"/>
    <row r="14051" ht="15" customHeight="1" x14ac:dyDescent="0.35"/>
    <row r="14052" ht="15" customHeight="1" x14ac:dyDescent="0.35"/>
    <row r="14053" ht="15" customHeight="1" x14ac:dyDescent="0.35"/>
    <row r="14054" ht="15" customHeight="1" x14ac:dyDescent="0.35"/>
    <row r="14055" ht="15" customHeight="1" x14ac:dyDescent="0.35"/>
    <row r="14056" ht="15" customHeight="1" x14ac:dyDescent="0.35"/>
    <row r="14057" ht="15" customHeight="1" x14ac:dyDescent="0.35"/>
    <row r="14058" ht="15" customHeight="1" x14ac:dyDescent="0.35"/>
    <row r="14059" ht="15" customHeight="1" x14ac:dyDescent="0.35"/>
    <row r="14060" ht="15" customHeight="1" x14ac:dyDescent="0.35"/>
    <row r="14061" ht="15" customHeight="1" x14ac:dyDescent="0.35"/>
    <row r="14062" ht="15" customHeight="1" x14ac:dyDescent="0.35"/>
    <row r="14063" ht="15" customHeight="1" x14ac:dyDescent="0.35"/>
    <row r="14064" ht="15" customHeight="1" x14ac:dyDescent="0.35"/>
    <row r="14065" ht="15" customHeight="1" x14ac:dyDescent="0.35"/>
    <row r="14066" ht="15" customHeight="1" x14ac:dyDescent="0.35"/>
    <row r="14067" ht="15" customHeight="1" x14ac:dyDescent="0.35"/>
    <row r="14068" ht="15" customHeight="1" x14ac:dyDescent="0.35"/>
    <row r="14069" ht="15" customHeight="1" x14ac:dyDescent="0.35"/>
    <row r="14070" ht="15" customHeight="1" x14ac:dyDescent="0.35"/>
    <row r="14071" ht="15" customHeight="1" x14ac:dyDescent="0.35"/>
    <row r="14072" ht="15" customHeight="1" x14ac:dyDescent="0.35"/>
    <row r="14073" ht="15" customHeight="1" x14ac:dyDescent="0.35"/>
    <row r="14074" ht="15" customHeight="1" x14ac:dyDescent="0.35"/>
    <row r="14075" ht="15" customHeight="1" x14ac:dyDescent="0.35"/>
    <row r="14076" ht="15" customHeight="1" x14ac:dyDescent="0.35"/>
    <row r="14077" ht="15" customHeight="1" x14ac:dyDescent="0.35"/>
    <row r="14078" ht="15" customHeight="1" x14ac:dyDescent="0.35"/>
    <row r="14079" ht="15" customHeight="1" x14ac:dyDescent="0.35"/>
    <row r="14080" ht="15" customHeight="1" x14ac:dyDescent="0.35"/>
    <row r="14081" ht="15" customHeight="1" x14ac:dyDescent="0.35"/>
    <row r="14082" ht="15" customHeight="1" x14ac:dyDescent="0.35"/>
    <row r="14083" ht="15" customHeight="1" x14ac:dyDescent="0.35"/>
    <row r="14084" ht="15" customHeight="1" x14ac:dyDescent="0.35"/>
    <row r="14085" ht="15" customHeight="1" x14ac:dyDescent="0.35"/>
    <row r="14086" ht="15" customHeight="1" x14ac:dyDescent="0.35"/>
    <row r="14087" ht="15" customHeight="1" x14ac:dyDescent="0.35"/>
    <row r="14088" ht="15" customHeight="1" x14ac:dyDescent="0.35"/>
    <row r="14089" ht="15" customHeight="1" x14ac:dyDescent="0.35"/>
    <row r="14090" ht="15" customHeight="1" x14ac:dyDescent="0.35"/>
    <row r="14091" ht="15" customHeight="1" x14ac:dyDescent="0.35"/>
    <row r="14092" ht="15" customHeight="1" x14ac:dyDescent="0.35"/>
    <row r="14093" ht="15" customHeight="1" x14ac:dyDescent="0.35"/>
    <row r="14094" ht="15" customHeight="1" x14ac:dyDescent="0.35"/>
    <row r="14095" ht="15" customHeight="1" x14ac:dyDescent="0.35"/>
    <row r="14096" ht="15" customHeight="1" x14ac:dyDescent="0.35"/>
    <row r="14097" ht="15" customHeight="1" x14ac:dyDescent="0.35"/>
    <row r="14098" ht="15" customHeight="1" x14ac:dyDescent="0.35"/>
    <row r="14099" ht="15" customHeight="1" x14ac:dyDescent="0.35"/>
    <row r="14100" ht="15" customHeight="1" x14ac:dyDescent="0.35"/>
    <row r="14101" ht="15" customHeight="1" x14ac:dyDescent="0.35"/>
    <row r="14102" ht="15" customHeight="1" x14ac:dyDescent="0.35"/>
    <row r="14103" ht="15" customHeight="1" x14ac:dyDescent="0.35"/>
    <row r="14104" ht="15" customHeight="1" x14ac:dyDescent="0.35"/>
    <row r="14105" ht="15" customHeight="1" x14ac:dyDescent="0.35"/>
    <row r="14106" ht="15" customHeight="1" x14ac:dyDescent="0.35"/>
    <row r="14107" ht="15" customHeight="1" x14ac:dyDescent="0.35"/>
    <row r="14108" ht="15" customHeight="1" x14ac:dyDescent="0.35"/>
    <row r="14109" ht="15" customHeight="1" x14ac:dyDescent="0.35"/>
    <row r="14110" ht="15" customHeight="1" x14ac:dyDescent="0.35"/>
    <row r="14111" ht="15" customHeight="1" x14ac:dyDescent="0.35"/>
    <row r="14112" ht="15" customHeight="1" x14ac:dyDescent="0.35"/>
    <row r="14113" ht="15" customHeight="1" x14ac:dyDescent="0.35"/>
    <row r="14114" ht="15" customHeight="1" x14ac:dyDescent="0.35"/>
    <row r="14115" ht="15" customHeight="1" x14ac:dyDescent="0.35"/>
    <row r="14116" ht="15" customHeight="1" x14ac:dyDescent="0.35"/>
    <row r="14117" ht="15" customHeight="1" x14ac:dyDescent="0.35"/>
    <row r="14118" ht="15" customHeight="1" x14ac:dyDescent="0.35"/>
    <row r="14119" ht="15" customHeight="1" x14ac:dyDescent="0.35"/>
    <row r="14120" ht="15" customHeight="1" x14ac:dyDescent="0.35"/>
    <row r="14121" ht="15" customHeight="1" x14ac:dyDescent="0.35"/>
    <row r="14122" ht="15" customHeight="1" x14ac:dyDescent="0.35"/>
    <row r="14123" ht="15" customHeight="1" x14ac:dyDescent="0.35"/>
    <row r="14124" ht="15" customHeight="1" x14ac:dyDescent="0.35"/>
    <row r="14125" ht="15" customHeight="1" x14ac:dyDescent="0.35"/>
    <row r="14126" ht="15" customHeight="1" x14ac:dyDescent="0.35"/>
    <row r="14127" ht="15" customHeight="1" x14ac:dyDescent="0.35"/>
    <row r="14128" ht="15" customHeight="1" x14ac:dyDescent="0.35"/>
    <row r="14129" ht="15" customHeight="1" x14ac:dyDescent="0.35"/>
    <row r="14130" ht="15" customHeight="1" x14ac:dyDescent="0.35"/>
    <row r="14131" ht="15" customHeight="1" x14ac:dyDescent="0.35"/>
    <row r="14132" ht="15" customHeight="1" x14ac:dyDescent="0.35"/>
    <row r="14133" ht="15" customHeight="1" x14ac:dyDescent="0.35"/>
    <row r="14134" ht="15" customHeight="1" x14ac:dyDescent="0.35"/>
    <row r="14135" ht="15" customHeight="1" x14ac:dyDescent="0.35"/>
    <row r="14136" ht="15" customHeight="1" x14ac:dyDescent="0.35"/>
    <row r="14137" ht="15" customHeight="1" x14ac:dyDescent="0.35"/>
    <row r="14138" ht="15" customHeight="1" x14ac:dyDescent="0.35"/>
    <row r="14139" ht="15" customHeight="1" x14ac:dyDescent="0.35"/>
    <row r="14140" ht="15" customHeight="1" x14ac:dyDescent="0.35"/>
    <row r="14141" ht="15" customHeight="1" x14ac:dyDescent="0.35"/>
    <row r="14142" ht="15" customHeight="1" x14ac:dyDescent="0.35"/>
    <row r="14143" ht="15" customHeight="1" x14ac:dyDescent="0.35"/>
    <row r="14144" ht="15" customHeight="1" x14ac:dyDescent="0.35"/>
    <row r="14145" ht="15" customHeight="1" x14ac:dyDescent="0.35"/>
    <row r="14146" ht="15" customHeight="1" x14ac:dyDescent="0.35"/>
    <row r="14147" ht="15" customHeight="1" x14ac:dyDescent="0.35"/>
    <row r="14148" ht="15" customHeight="1" x14ac:dyDescent="0.35"/>
    <row r="14149" ht="15" customHeight="1" x14ac:dyDescent="0.35"/>
    <row r="14150" ht="15" customHeight="1" x14ac:dyDescent="0.35"/>
    <row r="14151" ht="15" customHeight="1" x14ac:dyDescent="0.35"/>
    <row r="14152" ht="15" customHeight="1" x14ac:dyDescent="0.35"/>
    <row r="14153" ht="15" customHeight="1" x14ac:dyDescent="0.35"/>
    <row r="14154" ht="15" customHeight="1" x14ac:dyDescent="0.35"/>
    <row r="14155" ht="15" customHeight="1" x14ac:dyDescent="0.35"/>
    <row r="14156" ht="15" customHeight="1" x14ac:dyDescent="0.35"/>
    <row r="14157" ht="15" customHeight="1" x14ac:dyDescent="0.35"/>
    <row r="14158" ht="15" customHeight="1" x14ac:dyDescent="0.35"/>
    <row r="14159" ht="15" customHeight="1" x14ac:dyDescent="0.35"/>
    <row r="14160" ht="15" customHeight="1" x14ac:dyDescent="0.35"/>
    <row r="14161" ht="15" customHeight="1" x14ac:dyDescent="0.35"/>
    <row r="14162" ht="15" customHeight="1" x14ac:dyDescent="0.35"/>
    <row r="14163" ht="15" customHeight="1" x14ac:dyDescent="0.35"/>
    <row r="14164" ht="15" customHeight="1" x14ac:dyDescent="0.35"/>
    <row r="14165" ht="15" customHeight="1" x14ac:dyDescent="0.35"/>
    <row r="14166" ht="15" customHeight="1" x14ac:dyDescent="0.35"/>
    <row r="14167" ht="15" customHeight="1" x14ac:dyDescent="0.35"/>
    <row r="14168" ht="15" customHeight="1" x14ac:dyDescent="0.35"/>
    <row r="14169" ht="15" customHeight="1" x14ac:dyDescent="0.35"/>
    <row r="14170" ht="15" customHeight="1" x14ac:dyDescent="0.35"/>
    <row r="14171" ht="15" customHeight="1" x14ac:dyDescent="0.35"/>
    <row r="14172" ht="15" customHeight="1" x14ac:dyDescent="0.35"/>
    <row r="14173" ht="15" customHeight="1" x14ac:dyDescent="0.35"/>
    <row r="14174" ht="15" customHeight="1" x14ac:dyDescent="0.35"/>
    <row r="14175" ht="15" customHeight="1" x14ac:dyDescent="0.35"/>
    <row r="14176" ht="15" customHeight="1" x14ac:dyDescent="0.35"/>
    <row r="14177" ht="15" customHeight="1" x14ac:dyDescent="0.35"/>
    <row r="14178" ht="15" customHeight="1" x14ac:dyDescent="0.35"/>
    <row r="14179" ht="15" customHeight="1" x14ac:dyDescent="0.35"/>
    <row r="14180" ht="15" customHeight="1" x14ac:dyDescent="0.35"/>
    <row r="14181" ht="15" customHeight="1" x14ac:dyDescent="0.35"/>
    <row r="14182" ht="15" customHeight="1" x14ac:dyDescent="0.35"/>
    <row r="14183" ht="15" customHeight="1" x14ac:dyDescent="0.35"/>
    <row r="14184" ht="15" customHeight="1" x14ac:dyDescent="0.35"/>
    <row r="14185" ht="15" customHeight="1" x14ac:dyDescent="0.35"/>
    <row r="14186" ht="15" customHeight="1" x14ac:dyDescent="0.35"/>
    <row r="14187" ht="15" customHeight="1" x14ac:dyDescent="0.35"/>
    <row r="14188" ht="15" customHeight="1" x14ac:dyDescent="0.35"/>
    <row r="14189" ht="15" customHeight="1" x14ac:dyDescent="0.35"/>
    <row r="14190" ht="15" customHeight="1" x14ac:dyDescent="0.35"/>
    <row r="14191" ht="15" customHeight="1" x14ac:dyDescent="0.35"/>
    <row r="14192" ht="15" customHeight="1" x14ac:dyDescent="0.35"/>
    <row r="14193" ht="15" customHeight="1" x14ac:dyDescent="0.35"/>
    <row r="14194" ht="15" customHeight="1" x14ac:dyDescent="0.35"/>
    <row r="14195" ht="15" customHeight="1" x14ac:dyDescent="0.35"/>
    <row r="14196" ht="15" customHeight="1" x14ac:dyDescent="0.35"/>
    <row r="14197" ht="15" customHeight="1" x14ac:dyDescent="0.35"/>
    <row r="14198" ht="15" customHeight="1" x14ac:dyDescent="0.35"/>
    <row r="14199" ht="15" customHeight="1" x14ac:dyDescent="0.35"/>
    <row r="14200" ht="15" customHeight="1" x14ac:dyDescent="0.35"/>
    <row r="14201" ht="15" customHeight="1" x14ac:dyDescent="0.35"/>
    <row r="14202" ht="15" customHeight="1" x14ac:dyDescent="0.35"/>
    <row r="14203" ht="15" customHeight="1" x14ac:dyDescent="0.35"/>
    <row r="14204" ht="15" customHeight="1" x14ac:dyDescent="0.35"/>
    <row r="14205" ht="15" customHeight="1" x14ac:dyDescent="0.35"/>
    <row r="14206" ht="15" customHeight="1" x14ac:dyDescent="0.35"/>
    <row r="14207" ht="15" customHeight="1" x14ac:dyDescent="0.35"/>
    <row r="14208" ht="15" customHeight="1" x14ac:dyDescent="0.35"/>
    <row r="14209" ht="15" customHeight="1" x14ac:dyDescent="0.35"/>
    <row r="14210" ht="15" customHeight="1" x14ac:dyDescent="0.35"/>
    <row r="14211" ht="15" customHeight="1" x14ac:dyDescent="0.35"/>
    <row r="14212" ht="15" customHeight="1" x14ac:dyDescent="0.35"/>
    <row r="14213" ht="15" customHeight="1" x14ac:dyDescent="0.35"/>
    <row r="14214" ht="15" customHeight="1" x14ac:dyDescent="0.35"/>
    <row r="14215" ht="15" customHeight="1" x14ac:dyDescent="0.35"/>
    <row r="14216" ht="15" customHeight="1" x14ac:dyDescent="0.35"/>
    <row r="14217" ht="15" customHeight="1" x14ac:dyDescent="0.35"/>
    <row r="14218" ht="15" customHeight="1" x14ac:dyDescent="0.35"/>
    <row r="14219" ht="15" customHeight="1" x14ac:dyDescent="0.35"/>
    <row r="14220" ht="15" customHeight="1" x14ac:dyDescent="0.35"/>
    <row r="14221" ht="15" customHeight="1" x14ac:dyDescent="0.35"/>
    <row r="14222" ht="15" customHeight="1" x14ac:dyDescent="0.35"/>
    <row r="14223" ht="15" customHeight="1" x14ac:dyDescent="0.35"/>
    <row r="14224" ht="15" customHeight="1" x14ac:dyDescent="0.35"/>
    <row r="14225" ht="15" customHeight="1" x14ac:dyDescent="0.35"/>
    <row r="14226" ht="15" customHeight="1" x14ac:dyDescent="0.35"/>
    <row r="14227" ht="15" customHeight="1" x14ac:dyDescent="0.35"/>
    <row r="14228" ht="15" customHeight="1" x14ac:dyDescent="0.35"/>
    <row r="14229" ht="15" customHeight="1" x14ac:dyDescent="0.35"/>
    <row r="14230" ht="15" customHeight="1" x14ac:dyDescent="0.35"/>
    <row r="14231" ht="15" customHeight="1" x14ac:dyDescent="0.35"/>
    <row r="14232" ht="15" customHeight="1" x14ac:dyDescent="0.35"/>
    <row r="14233" ht="15" customHeight="1" x14ac:dyDescent="0.35"/>
    <row r="14234" ht="15" customHeight="1" x14ac:dyDescent="0.35"/>
    <row r="14235" ht="15" customHeight="1" x14ac:dyDescent="0.35"/>
    <row r="14236" ht="15" customHeight="1" x14ac:dyDescent="0.35"/>
    <row r="14237" ht="15" customHeight="1" x14ac:dyDescent="0.35"/>
    <row r="14238" ht="15" customHeight="1" x14ac:dyDescent="0.35"/>
    <row r="14239" ht="15" customHeight="1" x14ac:dyDescent="0.35"/>
    <row r="14240" ht="15" customHeight="1" x14ac:dyDescent="0.35"/>
    <row r="14241" ht="15" customHeight="1" x14ac:dyDescent="0.35"/>
    <row r="14242" ht="15" customHeight="1" x14ac:dyDescent="0.35"/>
    <row r="14243" ht="15" customHeight="1" x14ac:dyDescent="0.35"/>
    <row r="14244" ht="15" customHeight="1" x14ac:dyDescent="0.35"/>
    <row r="14245" ht="15" customHeight="1" x14ac:dyDescent="0.35"/>
    <row r="14246" ht="15" customHeight="1" x14ac:dyDescent="0.35"/>
    <row r="14247" ht="15" customHeight="1" x14ac:dyDescent="0.35"/>
    <row r="14248" ht="15" customHeight="1" x14ac:dyDescent="0.35"/>
    <row r="14249" ht="15" customHeight="1" x14ac:dyDescent="0.35"/>
    <row r="14250" ht="15" customHeight="1" x14ac:dyDescent="0.35"/>
    <row r="14251" ht="15" customHeight="1" x14ac:dyDescent="0.35"/>
    <row r="14252" ht="15" customHeight="1" x14ac:dyDescent="0.35"/>
    <row r="14253" ht="15" customHeight="1" x14ac:dyDescent="0.35"/>
    <row r="14254" ht="15" customHeight="1" x14ac:dyDescent="0.35"/>
    <row r="14255" ht="15" customHeight="1" x14ac:dyDescent="0.35"/>
    <row r="14256" ht="15" customHeight="1" x14ac:dyDescent="0.35"/>
    <row r="14257" ht="15" customHeight="1" x14ac:dyDescent="0.35"/>
    <row r="14258" ht="15" customHeight="1" x14ac:dyDescent="0.35"/>
    <row r="14259" ht="15" customHeight="1" x14ac:dyDescent="0.35"/>
    <row r="14260" ht="15" customHeight="1" x14ac:dyDescent="0.35"/>
    <row r="14261" ht="15" customHeight="1" x14ac:dyDescent="0.35"/>
    <row r="14262" ht="15" customHeight="1" x14ac:dyDescent="0.35"/>
    <row r="14263" ht="15" customHeight="1" x14ac:dyDescent="0.35"/>
    <row r="14264" ht="15" customHeight="1" x14ac:dyDescent="0.35"/>
    <row r="14265" ht="15" customHeight="1" x14ac:dyDescent="0.35"/>
    <row r="14266" ht="15" customHeight="1" x14ac:dyDescent="0.35"/>
    <row r="14267" ht="15" customHeight="1" x14ac:dyDescent="0.35"/>
    <row r="14268" ht="15" customHeight="1" x14ac:dyDescent="0.35"/>
    <row r="14269" ht="15" customHeight="1" x14ac:dyDescent="0.35"/>
    <row r="14270" ht="15" customHeight="1" x14ac:dyDescent="0.35"/>
    <row r="14271" ht="15" customHeight="1" x14ac:dyDescent="0.35"/>
    <row r="14272" ht="15" customHeight="1" x14ac:dyDescent="0.35"/>
    <row r="14273" ht="15" customHeight="1" x14ac:dyDescent="0.35"/>
    <row r="14274" ht="15" customHeight="1" x14ac:dyDescent="0.35"/>
    <row r="14275" ht="15" customHeight="1" x14ac:dyDescent="0.35"/>
    <row r="14276" ht="15" customHeight="1" x14ac:dyDescent="0.35"/>
    <row r="14277" ht="15" customHeight="1" x14ac:dyDescent="0.35"/>
    <row r="14278" ht="15" customHeight="1" x14ac:dyDescent="0.35"/>
    <row r="14279" ht="15" customHeight="1" x14ac:dyDescent="0.35"/>
    <row r="14280" ht="15" customHeight="1" x14ac:dyDescent="0.35"/>
    <row r="14281" ht="15" customHeight="1" x14ac:dyDescent="0.35"/>
    <row r="14282" ht="15" customHeight="1" x14ac:dyDescent="0.35"/>
    <row r="14283" ht="15" customHeight="1" x14ac:dyDescent="0.35"/>
    <row r="14284" ht="15" customHeight="1" x14ac:dyDescent="0.35"/>
    <row r="14285" ht="15" customHeight="1" x14ac:dyDescent="0.35"/>
    <row r="14286" ht="15" customHeight="1" x14ac:dyDescent="0.35"/>
    <row r="14287" ht="15" customHeight="1" x14ac:dyDescent="0.35"/>
    <row r="14288" ht="15" customHeight="1" x14ac:dyDescent="0.35"/>
    <row r="14289" ht="15" customHeight="1" x14ac:dyDescent="0.35"/>
    <row r="14290" ht="15" customHeight="1" x14ac:dyDescent="0.35"/>
    <row r="14291" ht="15" customHeight="1" x14ac:dyDescent="0.35"/>
    <row r="14292" ht="15" customHeight="1" x14ac:dyDescent="0.35"/>
    <row r="14293" ht="15" customHeight="1" x14ac:dyDescent="0.35"/>
    <row r="14294" ht="15" customHeight="1" x14ac:dyDescent="0.35"/>
    <row r="14295" ht="15" customHeight="1" x14ac:dyDescent="0.35"/>
    <row r="14296" ht="15" customHeight="1" x14ac:dyDescent="0.35"/>
    <row r="14297" ht="15" customHeight="1" x14ac:dyDescent="0.35"/>
    <row r="14298" ht="15" customHeight="1" x14ac:dyDescent="0.35"/>
    <row r="14299" ht="15" customHeight="1" x14ac:dyDescent="0.35"/>
    <row r="14300" ht="15" customHeight="1" x14ac:dyDescent="0.35"/>
    <row r="14301" ht="15" customHeight="1" x14ac:dyDescent="0.35"/>
    <row r="14302" ht="15" customHeight="1" x14ac:dyDescent="0.35"/>
    <row r="14303" ht="15" customHeight="1" x14ac:dyDescent="0.35"/>
    <row r="14304" ht="15" customHeight="1" x14ac:dyDescent="0.35"/>
    <row r="14305" ht="15" customHeight="1" x14ac:dyDescent="0.35"/>
    <row r="14306" ht="15" customHeight="1" x14ac:dyDescent="0.35"/>
    <row r="14307" ht="15" customHeight="1" x14ac:dyDescent="0.35"/>
    <row r="14308" ht="15" customHeight="1" x14ac:dyDescent="0.35"/>
    <row r="14309" ht="15" customHeight="1" x14ac:dyDescent="0.35"/>
    <row r="14310" ht="15" customHeight="1" x14ac:dyDescent="0.35"/>
    <row r="14311" ht="15" customHeight="1" x14ac:dyDescent="0.35"/>
    <row r="14312" ht="15" customHeight="1" x14ac:dyDescent="0.35"/>
    <row r="14313" ht="15" customHeight="1" x14ac:dyDescent="0.35"/>
    <row r="14314" ht="15" customHeight="1" x14ac:dyDescent="0.35"/>
    <row r="14315" ht="15" customHeight="1" x14ac:dyDescent="0.35"/>
    <row r="14316" ht="15" customHeight="1" x14ac:dyDescent="0.35"/>
    <row r="14317" ht="15" customHeight="1" x14ac:dyDescent="0.35"/>
    <row r="14318" ht="15" customHeight="1" x14ac:dyDescent="0.35"/>
    <row r="14319" ht="15" customHeight="1" x14ac:dyDescent="0.35"/>
    <row r="14320" ht="15" customHeight="1" x14ac:dyDescent="0.35"/>
    <row r="14321" ht="15" customHeight="1" x14ac:dyDescent="0.35"/>
    <row r="14322" ht="15" customHeight="1" x14ac:dyDescent="0.35"/>
    <row r="14323" ht="15" customHeight="1" x14ac:dyDescent="0.35"/>
    <row r="14324" ht="15" customHeight="1" x14ac:dyDescent="0.35"/>
    <row r="14325" ht="15" customHeight="1" x14ac:dyDescent="0.35"/>
    <row r="14326" ht="15" customHeight="1" x14ac:dyDescent="0.35"/>
    <row r="14327" ht="15" customHeight="1" x14ac:dyDescent="0.35"/>
    <row r="14328" ht="15" customHeight="1" x14ac:dyDescent="0.35"/>
    <row r="14329" ht="15" customHeight="1" x14ac:dyDescent="0.35"/>
    <row r="14330" ht="15" customHeight="1" x14ac:dyDescent="0.35"/>
    <row r="14331" ht="15" customHeight="1" x14ac:dyDescent="0.35"/>
    <row r="14332" ht="15" customHeight="1" x14ac:dyDescent="0.35"/>
    <row r="14333" ht="15" customHeight="1" x14ac:dyDescent="0.35"/>
    <row r="14334" ht="15" customHeight="1" x14ac:dyDescent="0.35"/>
    <row r="14335" ht="15" customHeight="1" x14ac:dyDescent="0.35"/>
    <row r="14336" ht="15" customHeight="1" x14ac:dyDescent="0.35"/>
    <row r="14337" ht="15" customHeight="1" x14ac:dyDescent="0.35"/>
    <row r="14338" ht="15" customHeight="1" x14ac:dyDescent="0.35"/>
    <row r="14339" ht="15" customHeight="1" x14ac:dyDescent="0.35"/>
    <row r="14340" ht="15" customHeight="1" x14ac:dyDescent="0.35"/>
    <row r="14341" ht="15" customHeight="1" x14ac:dyDescent="0.35"/>
    <row r="14342" ht="15" customHeight="1" x14ac:dyDescent="0.35"/>
    <row r="14343" ht="15" customHeight="1" x14ac:dyDescent="0.35"/>
    <row r="14344" ht="15" customHeight="1" x14ac:dyDescent="0.35"/>
    <row r="14345" ht="15" customHeight="1" x14ac:dyDescent="0.35"/>
    <row r="14346" ht="15" customHeight="1" x14ac:dyDescent="0.35"/>
    <row r="14347" ht="15" customHeight="1" x14ac:dyDescent="0.35"/>
    <row r="14348" ht="15" customHeight="1" x14ac:dyDescent="0.35"/>
    <row r="14349" ht="15" customHeight="1" x14ac:dyDescent="0.35"/>
    <row r="14350" ht="15" customHeight="1" x14ac:dyDescent="0.35"/>
    <row r="14351" ht="15" customHeight="1" x14ac:dyDescent="0.35"/>
    <row r="14352" ht="15" customHeight="1" x14ac:dyDescent="0.35"/>
    <row r="14353" ht="15" customHeight="1" x14ac:dyDescent="0.35"/>
    <row r="14354" ht="15" customHeight="1" x14ac:dyDescent="0.35"/>
    <row r="14355" ht="15" customHeight="1" x14ac:dyDescent="0.35"/>
    <row r="14356" ht="15" customHeight="1" x14ac:dyDescent="0.35"/>
    <row r="14357" ht="15" customHeight="1" x14ac:dyDescent="0.35"/>
    <row r="14358" ht="15" customHeight="1" x14ac:dyDescent="0.35"/>
    <row r="14359" ht="15" customHeight="1" x14ac:dyDescent="0.35"/>
    <row r="14360" ht="15" customHeight="1" x14ac:dyDescent="0.35"/>
    <row r="14361" ht="15" customHeight="1" x14ac:dyDescent="0.35"/>
    <row r="14362" ht="15" customHeight="1" x14ac:dyDescent="0.35"/>
    <row r="14363" ht="15" customHeight="1" x14ac:dyDescent="0.35"/>
    <row r="14364" ht="15" customHeight="1" x14ac:dyDescent="0.35"/>
    <row r="14365" ht="15" customHeight="1" x14ac:dyDescent="0.35"/>
    <row r="14366" ht="15" customHeight="1" x14ac:dyDescent="0.35"/>
    <row r="14367" ht="15" customHeight="1" x14ac:dyDescent="0.35"/>
    <row r="14368" ht="15" customHeight="1" x14ac:dyDescent="0.35"/>
    <row r="14369" ht="15" customHeight="1" x14ac:dyDescent="0.35"/>
    <row r="14370" ht="15" customHeight="1" x14ac:dyDescent="0.35"/>
    <row r="14371" ht="15" customHeight="1" x14ac:dyDescent="0.35"/>
    <row r="14372" ht="15" customHeight="1" x14ac:dyDescent="0.35"/>
    <row r="14373" ht="15" customHeight="1" x14ac:dyDescent="0.35"/>
    <row r="14374" ht="15" customHeight="1" x14ac:dyDescent="0.35"/>
    <row r="14375" ht="15" customHeight="1" x14ac:dyDescent="0.35"/>
    <row r="14376" ht="15" customHeight="1" x14ac:dyDescent="0.35"/>
    <row r="14377" ht="15" customHeight="1" x14ac:dyDescent="0.35"/>
    <row r="14378" ht="15" customHeight="1" x14ac:dyDescent="0.35"/>
    <row r="14379" ht="15" customHeight="1" x14ac:dyDescent="0.35"/>
    <row r="14380" ht="15" customHeight="1" x14ac:dyDescent="0.35"/>
    <row r="14381" ht="15" customHeight="1" x14ac:dyDescent="0.35"/>
    <row r="14382" ht="15" customHeight="1" x14ac:dyDescent="0.35"/>
    <row r="14383" ht="15" customHeight="1" x14ac:dyDescent="0.35"/>
    <row r="14384" ht="15" customHeight="1" x14ac:dyDescent="0.35"/>
    <row r="14385" ht="15" customHeight="1" x14ac:dyDescent="0.35"/>
    <row r="14386" ht="15" customHeight="1" x14ac:dyDescent="0.35"/>
    <row r="14387" ht="15" customHeight="1" x14ac:dyDescent="0.35"/>
    <row r="14388" ht="15" customHeight="1" x14ac:dyDescent="0.35"/>
    <row r="14389" ht="15" customHeight="1" x14ac:dyDescent="0.35"/>
    <row r="14390" ht="15" customHeight="1" x14ac:dyDescent="0.35"/>
    <row r="14391" ht="15" customHeight="1" x14ac:dyDescent="0.35"/>
    <row r="14392" ht="15" customHeight="1" x14ac:dyDescent="0.35"/>
    <row r="14393" ht="15" customHeight="1" x14ac:dyDescent="0.35"/>
    <row r="14394" ht="15" customHeight="1" x14ac:dyDescent="0.35"/>
    <row r="14395" ht="15" customHeight="1" x14ac:dyDescent="0.35"/>
    <row r="14396" ht="15" customHeight="1" x14ac:dyDescent="0.35"/>
    <row r="14397" ht="15" customHeight="1" x14ac:dyDescent="0.35"/>
    <row r="14398" ht="15" customHeight="1" x14ac:dyDescent="0.35"/>
    <row r="14399" ht="15" customHeight="1" x14ac:dyDescent="0.35"/>
    <row r="14400" ht="15" customHeight="1" x14ac:dyDescent="0.35"/>
    <row r="14401" ht="15" customHeight="1" x14ac:dyDescent="0.35"/>
    <row r="14402" ht="15" customHeight="1" x14ac:dyDescent="0.35"/>
    <row r="14403" ht="15" customHeight="1" x14ac:dyDescent="0.35"/>
    <row r="14404" ht="15" customHeight="1" x14ac:dyDescent="0.35"/>
    <row r="14405" ht="15" customHeight="1" x14ac:dyDescent="0.35"/>
    <row r="14406" ht="15" customHeight="1" x14ac:dyDescent="0.35"/>
    <row r="14407" ht="15" customHeight="1" x14ac:dyDescent="0.35"/>
    <row r="14408" ht="15" customHeight="1" x14ac:dyDescent="0.35"/>
    <row r="14409" ht="15" customHeight="1" x14ac:dyDescent="0.35"/>
    <row r="14410" ht="15" customHeight="1" x14ac:dyDescent="0.35"/>
    <row r="14411" ht="15" customHeight="1" x14ac:dyDescent="0.35"/>
    <row r="14412" ht="15" customHeight="1" x14ac:dyDescent="0.35"/>
    <row r="14413" ht="15" customHeight="1" x14ac:dyDescent="0.35"/>
    <row r="14414" ht="15" customHeight="1" x14ac:dyDescent="0.35"/>
    <row r="14415" ht="15" customHeight="1" x14ac:dyDescent="0.35"/>
    <row r="14416" ht="15" customHeight="1" x14ac:dyDescent="0.35"/>
    <row r="14417" ht="15" customHeight="1" x14ac:dyDescent="0.35"/>
    <row r="14418" ht="15" customHeight="1" x14ac:dyDescent="0.35"/>
    <row r="14419" ht="15" customHeight="1" x14ac:dyDescent="0.35"/>
    <row r="14420" ht="15" customHeight="1" x14ac:dyDescent="0.35"/>
    <row r="14421" ht="15" customHeight="1" x14ac:dyDescent="0.35"/>
    <row r="14422" ht="15" customHeight="1" x14ac:dyDescent="0.35"/>
    <row r="14423" ht="15" customHeight="1" x14ac:dyDescent="0.35"/>
    <row r="14424" ht="15" customHeight="1" x14ac:dyDescent="0.35"/>
    <row r="14425" ht="15" customHeight="1" x14ac:dyDescent="0.35"/>
    <row r="14426" ht="15" customHeight="1" x14ac:dyDescent="0.35"/>
    <row r="14427" ht="15" customHeight="1" x14ac:dyDescent="0.35"/>
    <row r="14428" ht="15" customHeight="1" x14ac:dyDescent="0.35"/>
    <row r="14429" ht="15" customHeight="1" x14ac:dyDescent="0.35"/>
    <row r="14430" ht="15" customHeight="1" x14ac:dyDescent="0.35"/>
    <row r="14431" ht="15" customHeight="1" x14ac:dyDescent="0.35"/>
    <row r="14432" ht="15" customHeight="1" x14ac:dyDescent="0.35"/>
    <row r="14433" ht="15" customHeight="1" x14ac:dyDescent="0.35"/>
    <row r="14434" ht="15" customHeight="1" x14ac:dyDescent="0.35"/>
    <row r="14435" ht="15" customHeight="1" x14ac:dyDescent="0.35"/>
    <row r="14436" ht="15" customHeight="1" x14ac:dyDescent="0.35"/>
    <row r="14437" ht="15" customHeight="1" x14ac:dyDescent="0.35"/>
    <row r="14438" ht="15" customHeight="1" x14ac:dyDescent="0.35"/>
    <row r="14439" ht="15" customHeight="1" x14ac:dyDescent="0.35"/>
    <row r="14440" ht="15" customHeight="1" x14ac:dyDescent="0.35"/>
    <row r="14441" ht="15" customHeight="1" x14ac:dyDescent="0.35"/>
    <row r="14442" ht="15" customHeight="1" x14ac:dyDescent="0.35"/>
    <row r="14443" ht="15" customHeight="1" x14ac:dyDescent="0.35"/>
    <row r="14444" ht="15" customHeight="1" x14ac:dyDescent="0.35"/>
    <row r="14445" ht="15" customHeight="1" x14ac:dyDescent="0.35"/>
    <row r="14446" ht="15" customHeight="1" x14ac:dyDescent="0.35"/>
    <row r="14447" ht="15" customHeight="1" x14ac:dyDescent="0.35"/>
    <row r="14448" ht="15" customHeight="1" x14ac:dyDescent="0.35"/>
    <row r="14449" ht="15" customHeight="1" x14ac:dyDescent="0.35"/>
    <row r="14450" ht="15" customHeight="1" x14ac:dyDescent="0.35"/>
    <row r="14451" ht="15" customHeight="1" x14ac:dyDescent="0.35"/>
    <row r="14452" ht="15" customHeight="1" x14ac:dyDescent="0.35"/>
    <row r="14453" ht="15" customHeight="1" x14ac:dyDescent="0.35"/>
    <row r="14454" ht="15" customHeight="1" x14ac:dyDescent="0.35"/>
    <row r="14455" ht="15" customHeight="1" x14ac:dyDescent="0.35"/>
    <row r="14456" ht="15" customHeight="1" x14ac:dyDescent="0.35"/>
    <row r="14457" ht="15" customHeight="1" x14ac:dyDescent="0.35"/>
    <row r="14458" ht="15" customHeight="1" x14ac:dyDescent="0.35"/>
    <row r="14459" ht="15" customHeight="1" x14ac:dyDescent="0.35"/>
    <row r="14460" ht="15" customHeight="1" x14ac:dyDescent="0.35"/>
    <row r="14461" ht="15" customHeight="1" x14ac:dyDescent="0.35"/>
    <row r="14462" ht="15" customHeight="1" x14ac:dyDescent="0.35"/>
    <row r="14463" ht="15" customHeight="1" x14ac:dyDescent="0.35"/>
    <row r="14464" ht="15" customHeight="1" x14ac:dyDescent="0.35"/>
    <row r="14465" ht="15" customHeight="1" x14ac:dyDescent="0.35"/>
    <row r="14466" ht="15" customHeight="1" x14ac:dyDescent="0.35"/>
    <row r="14467" ht="15" customHeight="1" x14ac:dyDescent="0.35"/>
    <row r="14468" ht="15" customHeight="1" x14ac:dyDescent="0.35"/>
    <row r="14469" ht="15" customHeight="1" x14ac:dyDescent="0.35"/>
    <row r="14470" ht="15" customHeight="1" x14ac:dyDescent="0.35"/>
    <row r="14471" ht="15" customHeight="1" x14ac:dyDescent="0.35"/>
    <row r="14472" ht="15" customHeight="1" x14ac:dyDescent="0.35"/>
    <row r="14473" ht="15" customHeight="1" x14ac:dyDescent="0.35"/>
    <row r="14474" ht="15" customHeight="1" x14ac:dyDescent="0.35"/>
    <row r="14475" ht="15" customHeight="1" x14ac:dyDescent="0.35"/>
    <row r="14476" ht="15" customHeight="1" x14ac:dyDescent="0.35"/>
    <row r="14477" ht="15" customHeight="1" x14ac:dyDescent="0.35"/>
    <row r="14478" ht="15" customHeight="1" x14ac:dyDescent="0.35"/>
    <row r="14479" ht="15" customHeight="1" x14ac:dyDescent="0.35"/>
    <row r="14480" ht="15" customHeight="1" x14ac:dyDescent="0.35"/>
    <row r="14481" ht="15" customHeight="1" x14ac:dyDescent="0.35"/>
    <row r="14482" ht="15" customHeight="1" x14ac:dyDescent="0.35"/>
    <row r="14483" ht="15" customHeight="1" x14ac:dyDescent="0.35"/>
    <row r="14484" ht="15" customHeight="1" x14ac:dyDescent="0.35"/>
    <row r="14485" ht="15" customHeight="1" x14ac:dyDescent="0.35"/>
    <row r="14486" ht="15" customHeight="1" x14ac:dyDescent="0.35"/>
    <row r="14487" ht="15" customHeight="1" x14ac:dyDescent="0.35"/>
    <row r="14488" ht="15" customHeight="1" x14ac:dyDescent="0.35"/>
    <row r="14489" ht="15" customHeight="1" x14ac:dyDescent="0.35"/>
    <row r="14490" ht="15" customHeight="1" x14ac:dyDescent="0.35"/>
    <row r="14491" ht="15" customHeight="1" x14ac:dyDescent="0.35"/>
    <row r="14492" ht="15" customHeight="1" x14ac:dyDescent="0.35"/>
    <row r="14493" ht="15" customHeight="1" x14ac:dyDescent="0.35"/>
    <row r="14494" ht="15" customHeight="1" x14ac:dyDescent="0.35"/>
    <row r="14495" ht="15" customHeight="1" x14ac:dyDescent="0.35"/>
    <row r="14496" ht="15" customHeight="1" x14ac:dyDescent="0.35"/>
    <row r="14497" ht="15" customHeight="1" x14ac:dyDescent="0.35"/>
    <row r="14498" ht="15" customHeight="1" x14ac:dyDescent="0.35"/>
    <row r="14499" ht="15" customHeight="1" x14ac:dyDescent="0.35"/>
    <row r="14500" ht="15" customHeight="1" x14ac:dyDescent="0.35"/>
    <row r="14501" ht="15" customHeight="1" x14ac:dyDescent="0.35"/>
    <row r="14502" ht="15" customHeight="1" x14ac:dyDescent="0.35"/>
    <row r="14503" ht="15" customHeight="1" x14ac:dyDescent="0.35"/>
    <row r="14504" ht="15" customHeight="1" x14ac:dyDescent="0.35"/>
    <row r="14505" ht="15" customHeight="1" x14ac:dyDescent="0.35"/>
    <row r="14506" ht="15" customHeight="1" x14ac:dyDescent="0.35"/>
    <row r="14507" ht="15" customHeight="1" x14ac:dyDescent="0.35"/>
    <row r="14508" ht="15" customHeight="1" x14ac:dyDescent="0.35"/>
    <row r="14509" ht="15" customHeight="1" x14ac:dyDescent="0.35"/>
    <row r="14510" ht="15" customHeight="1" x14ac:dyDescent="0.35"/>
    <row r="14511" ht="15" customHeight="1" x14ac:dyDescent="0.35"/>
    <row r="14512" ht="15" customHeight="1" x14ac:dyDescent="0.35"/>
    <row r="14513" ht="15" customHeight="1" x14ac:dyDescent="0.35"/>
    <row r="14514" ht="15" customHeight="1" x14ac:dyDescent="0.35"/>
    <row r="14515" ht="15" customHeight="1" x14ac:dyDescent="0.35"/>
    <row r="14516" ht="15" customHeight="1" x14ac:dyDescent="0.35"/>
    <row r="14517" ht="15" customHeight="1" x14ac:dyDescent="0.35"/>
    <row r="14518" ht="15" customHeight="1" x14ac:dyDescent="0.35"/>
    <row r="14519" ht="15" customHeight="1" x14ac:dyDescent="0.35"/>
    <row r="14520" ht="15" customHeight="1" x14ac:dyDescent="0.35"/>
    <row r="14521" ht="15" customHeight="1" x14ac:dyDescent="0.35"/>
    <row r="14522" ht="15" customHeight="1" x14ac:dyDescent="0.35"/>
    <row r="14523" ht="15" customHeight="1" x14ac:dyDescent="0.35"/>
    <row r="14524" ht="15" customHeight="1" x14ac:dyDescent="0.35"/>
    <row r="14525" ht="15" customHeight="1" x14ac:dyDescent="0.35"/>
    <row r="14526" ht="15" customHeight="1" x14ac:dyDescent="0.35"/>
    <row r="14527" ht="15" customHeight="1" x14ac:dyDescent="0.35"/>
    <row r="14528" ht="15" customHeight="1" x14ac:dyDescent="0.35"/>
    <row r="14529" ht="15" customHeight="1" x14ac:dyDescent="0.35"/>
    <row r="14530" ht="15" customHeight="1" x14ac:dyDescent="0.35"/>
    <row r="14531" ht="15" customHeight="1" x14ac:dyDescent="0.35"/>
    <row r="14532" ht="15" customHeight="1" x14ac:dyDescent="0.35"/>
    <row r="14533" ht="15" customHeight="1" x14ac:dyDescent="0.35"/>
    <row r="14534" ht="15" customHeight="1" x14ac:dyDescent="0.35"/>
    <row r="14535" ht="15" customHeight="1" x14ac:dyDescent="0.35"/>
    <row r="14536" ht="15" customHeight="1" x14ac:dyDescent="0.35"/>
    <row r="14537" ht="15" customHeight="1" x14ac:dyDescent="0.35"/>
    <row r="14538" ht="15" customHeight="1" x14ac:dyDescent="0.35"/>
    <row r="14539" ht="15" customHeight="1" x14ac:dyDescent="0.35"/>
    <row r="14540" ht="15" customHeight="1" x14ac:dyDescent="0.35"/>
    <row r="14541" ht="15" customHeight="1" x14ac:dyDescent="0.35"/>
    <row r="14542" ht="15" customHeight="1" x14ac:dyDescent="0.35"/>
    <row r="14543" ht="15" customHeight="1" x14ac:dyDescent="0.35"/>
    <row r="14544" ht="15" customHeight="1" x14ac:dyDescent="0.35"/>
    <row r="14545" ht="15" customHeight="1" x14ac:dyDescent="0.35"/>
    <row r="14546" ht="15" customHeight="1" x14ac:dyDescent="0.35"/>
    <row r="14547" ht="15" customHeight="1" x14ac:dyDescent="0.35"/>
    <row r="14548" ht="15" customHeight="1" x14ac:dyDescent="0.35"/>
    <row r="14549" ht="15" customHeight="1" x14ac:dyDescent="0.35"/>
    <row r="14550" ht="15" customHeight="1" x14ac:dyDescent="0.35"/>
    <row r="14551" ht="15" customHeight="1" x14ac:dyDescent="0.35"/>
    <row r="14552" ht="15" customHeight="1" x14ac:dyDescent="0.35"/>
    <row r="14553" ht="15" customHeight="1" x14ac:dyDescent="0.35"/>
    <row r="14554" ht="15" customHeight="1" x14ac:dyDescent="0.35"/>
    <row r="14555" ht="15" customHeight="1" x14ac:dyDescent="0.35"/>
    <row r="14556" ht="15" customHeight="1" x14ac:dyDescent="0.35"/>
    <row r="14557" ht="15" customHeight="1" x14ac:dyDescent="0.35"/>
    <row r="14558" ht="15" customHeight="1" x14ac:dyDescent="0.35"/>
    <row r="14559" ht="15" customHeight="1" x14ac:dyDescent="0.35"/>
    <row r="14560" ht="15" customHeight="1" x14ac:dyDescent="0.35"/>
    <row r="14561" ht="15" customHeight="1" x14ac:dyDescent="0.35"/>
    <row r="14562" ht="15" customHeight="1" x14ac:dyDescent="0.35"/>
    <row r="14563" ht="15" customHeight="1" x14ac:dyDescent="0.35"/>
    <row r="14564" ht="15" customHeight="1" x14ac:dyDescent="0.35"/>
    <row r="14565" ht="15" customHeight="1" x14ac:dyDescent="0.35"/>
    <row r="14566" ht="15" customHeight="1" x14ac:dyDescent="0.35"/>
    <row r="14567" ht="15" customHeight="1" x14ac:dyDescent="0.35"/>
    <row r="14568" ht="15" customHeight="1" x14ac:dyDescent="0.35"/>
    <row r="14569" ht="15" customHeight="1" x14ac:dyDescent="0.35"/>
    <row r="14570" ht="15" customHeight="1" x14ac:dyDescent="0.35"/>
    <row r="14571" ht="15" customHeight="1" x14ac:dyDescent="0.35"/>
    <row r="14572" ht="15" customHeight="1" x14ac:dyDescent="0.35"/>
    <row r="14573" ht="15" customHeight="1" x14ac:dyDescent="0.35"/>
    <row r="14574" ht="15" customHeight="1" x14ac:dyDescent="0.35"/>
    <row r="14575" ht="15" customHeight="1" x14ac:dyDescent="0.35"/>
    <row r="14576" ht="15" customHeight="1" x14ac:dyDescent="0.35"/>
    <row r="14577" ht="15" customHeight="1" x14ac:dyDescent="0.35"/>
    <row r="14578" ht="15" customHeight="1" x14ac:dyDescent="0.35"/>
    <row r="14579" ht="15" customHeight="1" x14ac:dyDescent="0.35"/>
    <row r="14580" ht="15" customHeight="1" x14ac:dyDescent="0.35"/>
    <row r="14581" ht="15" customHeight="1" x14ac:dyDescent="0.35"/>
    <row r="14582" ht="15" customHeight="1" x14ac:dyDescent="0.35"/>
    <row r="14583" ht="15" customHeight="1" x14ac:dyDescent="0.35"/>
    <row r="14584" ht="15" customHeight="1" x14ac:dyDescent="0.35"/>
    <row r="14585" ht="15" customHeight="1" x14ac:dyDescent="0.35"/>
    <row r="14586" ht="15" customHeight="1" x14ac:dyDescent="0.35"/>
    <row r="14587" ht="15" customHeight="1" x14ac:dyDescent="0.35"/>
    <row r="14588" ht="15" customHeight="1" x14ac:dyDescent="0.35"/>
    <row r="14589" ht="15" customHeight="1" x14ac:dyDescent="0.35"/>
    <row r="14590" ht="15" customHeight="1" x14ac:dyDescent="0.35"/>
    <row r="14591" ht="15" customHeight="1" x14ac:dyDescent="0.35"/>
    <row r="14592" ht="15" customHeight="1" x14ac:dyDescent="0.35"/>
    <row r="14593" ht="15" customHeight="1" x14ac:dyDescent="0.35"/>
    <row r="14594" ht="15" customHeight="1" x14ac:dyDescent="0.35"/>
    <row r="14595" ht="15" customHeight="1" x14ac:dyDescent="0.35"/>
    <row r="14596" ht="15" customHeight="1" x14ac:dyDescent="0.35"/>
    <row r="14597" ht="15" customHeight="1" x14ac:dyDescent="0.35"/>
    <row r="14598" ht="15" customHeight="1" x14ac:dyDescent="0.35"/>
    <row r="14599" ht="15" customHeight="1" x14ac:dyDescent="0.35"/>
    <row r="14600" ht="15" customHeight="1" x14ac:dyDescent="0.35"/>
    <row r="14601" ht="15" customHeight="1" x14ac:dyDescent="0.35"/>
    <row r="14602" ht="15" customHeight="1" x14ac:dyDescent="0.35"/>
    <row r="14603" ht="15" customHeight="1" x14ac:dyDescent="0.35"/>
    <row r="14604" ht="15" customHeight="1" x14ac:dyDescent="0.35"/>
    <row r="14605" ht="15" customHeight="1" x14ac:dyDescent="0.35"/>
    <row r="14606" ht="15" customHeight="1" x14ac:dyDescent="0.35"/>
    <row r="14607" ht="15" customHeight="1" x14ac:dyDescent="0.35"/>
    <row r="14608" ht="15" customHeight="1" x14ac:dyDescent="0.35"/>
    <row r="14609" ht="15" customHeight="1" x14ac:dyDescent="0.35"/>
    <row r="14610" ht="15" customHeight="1" x14ac:dyDescent="0.35"/>
    <row r="14611" ht="15" customHeight="1" x14ac:dyDescent="0.35"/>
    <row r="14612" ht="15" customHeight="1" x14ac:dyDescent="0.35"/>
    <row r="14613" ht="15" customHeight="1" x14ac:dyDescent="0.35"/>
    <row r="14614" ht="15" customHeight="1" x14ac:dyDescent="0.35"/>
    <row r="14615" ht="15" customHeight="1" x14ac:dyDescent="0.35"/>
    <row r="14616" ht="15" customHeight="1" x14ac:dyDescent="0.35"/>
    <row r="14617" ht="15" customHeight="1" x14ac:dyDescent="0.35"/>
    <row r="14618" ht="15" customHeight="1" x14ac:dyDescent="0.35"/>
    <row r="14619" ht="15" customHeight="1" x14ac:dyDescent="0.35"/>
    <row r="14620" ht="15" customHeight="1" x14ac:dyDescent="0.35"/>
    <row r="14621" ht="15" customHeight="1" x14ac:dyDescent="0.35"/>
    <row r="14622" ht="15" customHeight="1" x14ac:dyDescent="0.35"/>
    <row r="14623" ht="15" customHeight="1" x14ac:dyDescent="0.35"/>
    <row r="14624" ht="15" customHeight="1" x14ac:dyDescent="0.35"/>
    <row r="14625" ht="15" customHeight="1" x14ac:dyDescent="0.35"/>
    <row r="14626" ht="15" customHeight="1" x14ac:dyDescent="0.35"/>
    <row r="14627" ht="15" customHeight="1" x14ac:dyDescent="0.35"/>
    <row r="14628" ht="15" customHeight="1" x14ac:dyDescent="0.35"/>
    <row r="14629" ht="15" customHeight="1" x14ac:dyDescent="0.35"/>
    <row r="14630" ht="15" customHeight="1" x14ac:dyDescent="0.35"/>
    <row r="14631" ht="15" customHeight="1" x14ac:dyDescent="0.35"/>
    <row r="14632" ht="15" customHeight="1" x14ac:dyDescent="0.35"/>
    <row r="14633" ht="15" customHeight="1" x14ac:dyDescent="0.35"/>
    <row r="14634" ht="15" customHeight="1" x14ac:dyDescent="0.35"/>
    <row r="14635" ht="15" customHeight="1" x14ac:dyDescent="0.35"/>
    <row r="14636" ht="15" customHeight="1" x14ac:dyDescent="0.35"/>
    <row r="14637" ht="15" customHeight="1" x14ac:dyDescent="0.35"/>
    <row r="14638" ht="15" customHeight="1" x14ac:dyDescent="0.35"/>
    <row r="14639" ht="15" customHeight="1" x14ac:dyDescent="0.35"/>
    <row r="14640" ht="15" customHeight="1" x14ac:dyDescent="0.35"/>
    <row r="14641" ht="15" customHeight="1" x14ac:dyDescent="0.35"/>
    <row r="14642" ht="15" customHeight="1" x14ac:dyDescent="0.35"/>
    <row r="14643" ht="15" customHeight="1" x14ac:dyDescent="0.35"/>
    <row r="14644" ht="15" customHeight="1" x14ac:dyDescent="0.35"/>
    <row r="14645" ht="15" customHeight="1" x14ac:dyDescent="0.35"/>
    <row r="14646" ht="15" customHeight="1" x14ac:dyDescent="0.35"/>
    <row r="14647" ht="15" customHeight="1" x14ac:dyDescent="0.35"/>
    <row r="14648" ht="15" customHeight="1" x14ac:dyDescent="0.35"/>
    <row r="14649" ht="15" customHeight="1" x14ac:dyDescent="0.35"/>
    <row r="14650" ht="15" customHeight="1" x14ac:dyDescent="0.35"/>
    <row r="14651" ht="15" customHeight="1" x14ac:dyDescent="0.35"/>
    <row r="14652" ht="15" customHeight="1" x14ac:dyDescent="0.35"/>
    <row r="14653" ht="15" customHeight="1" x14ac:dyDescent="0.35"/>
    <row r="14654" ht="15" customHeight="1" x14ac:dyDescent="0.35"/>
    <row r="14655" ht="15" customHeight="1" x14ac:dyDescent="0.35"/>
    <row r="14656" ht="15" customHeight="1" x14ac:dyDescent="0.35"/>
    <row r="14657" ht="15" customHeight="1" x14ac:dyDescent="0.35"/>
    <row r="14658" ht="15" customHeight="1" x14ac:dyDescent="0.35"/>
    <row r="14659" ht="15" customHeight="1" x14ac:dyDescent="0.35"/>
    <row r="14660" ht="15" customHeight="1" x14ac:dyDescent="0.35"/>
    <row r="14661" ht="15" customHeight="1" x14ac:dyDescent="0.35"/>
    <row r="14662" ht="15" customHeight="1" x14ac:dyDescent="0.35"/>
    <row r="14663" ht="15" customHeight="1" x14ac:dyDescent="0.35"/>
    <row r="14664" ht="15" customHeight="1" x14ac:dyDescent="0.35"/>
    <row r="14665" ht="15" customHeight="1" x14ac:dyDescent="0.35"/>
    <row r="14666" ht="15" customHeight="1" x14ac:dyDescent="0.35"/>
    <row r="14667" ht="15" customHeight="1" x14ac:dyDescent="0.35"/>
    <row r="14668" ht="15" customHeight="1" x14ac:dyDescent="0.35"/>
    <row r="14669" ht="15" customHeight="1" x14ac:dyDescent="0.35"/>
    <row r="14670" ht="15" customHeight="1" x14ac:dyDescent="0.35"/>
    <row r="14671" ht="15" customHeight="1" x14ac:dyDescent="0.35"/>
    <row r="14672" ht="15" customHeight="1" x14ac:dyDescent="0.35"/>
    <row r="14673" ht="15" customHeight="1" x14ac:dyDescent="0.35"/>
    <row r="14674" ht="15" customHeight="1" x14ac:dyDescent="0.35"/>
    <row r="14675" ht="15" customHeight="1" x14ac:dyDescent="0.35"/>
    <row r="14676" ht="15" customHeight="1" x14ac:dyDescent="0.35"/>
    <row r="14677" ht="15" customHeight="1" x14ac:dyDescent="0.35"/>
    <row r="14678" ht="15" customHeight="1" x14ac:dyDescent="0.35"/>
    <row r="14679" ht="15" customHeight="1" x14ac:dyDescent="0.35"/>
    <row r="14680" ht="15" customHeight="1" x14ac:dyDescent="0.35"/>
    <row r="14681" ht="15" customHeight="1" x14ac:dyDescent="0.35"/>
    <row r="14682" ht="15" customHeight="1" x14ac:dyDescent="0.35"/>
    <row r="14683" ht="15" customHeight="1" x14ac:dyDescent="0.35"/>
    <row r="14684" ht="15" customHeight="1" x14ac:dyDescent="0.35"/>
    <row r="14685" ht="15" customHeight="1" x14ac:dyDescent="0.35"/>
    <row r="14686" ht="15" customHeight="1" x14ac:dyDescent="0.35"/>
    <row r="14687" ht="15" customHeight="1" x14ac:dyDescent="0.35"/>
    <row r="14688" ht="15" customHeight="1" x14ac:dyDescent="0.35"/>
    <row r="14689" ht="15" customHeight="1" x14ac:dyDescent="0.35"/>
    <row r="14690" ht="15" customHeight="1" x14ac:dyDescent="0.35"/>
    <row r="14691" ht="15" customHeight="1" x14ac:dyDescent="0.35"/>
    <row r="14692" ht="15" customHeight="1" x14ac:dyDescent="0.35"/>
    <row r="14693" ht="15" customHeight="1" x14ac:dyDescent="0.35"/>
    <row r="14694" ht="15" customHeight="1" x14ac:dyDescent="0.35"/>
    <row r="14695" ht="15" customHeight="1" x14ac:dyDescent="0.35"/>
    <row r="14696" ht="15" customHeight="1" x14ac:dyDescent="0.35"/>
    <row r="14697" ht="15" customHeight="1" x14ac:dyDescent="0.35"/>
    <row r="14698" ht="15" customHeight="1" x14ac:dyDescent="0.35"/>
    <row r="14699" ht="15" customHeight="1" x14ac:dyDescent="0.35"/>
    <row r="14700" ht="15" customHeight="1" x14ac:dyDescent="0.35"/>
    <row r="14701" ht="15" customHeight="1" x14ac:dyDescent="0.35"/>
    <row r="14702" ht="15" customHeight="1" x14ac:dyDescent="0.35"/>
    <row r="14703" ht="15" customHeight="1" x14ac:dyDescent="0.35"/>
    <row r="14704" ht="15" customHeight="1" x14ac:dyDescent="0.35"/>
    <row r="14705" ht="15" customHeight="1" x14ac:dyDescent="0.35"/>
    <row r="14706" ht="15" customHeight="1" x14ac:dyDescent="0.35"/>
    <row r="14707" ht="15" customHeight="1" x14ac:dyDescent="0.35"/>
    <row r="14708" ht="15" customHeight="1" x14ac:dyDescent="0.35"/>
    <row r="14709" ht="15" customHeight="1" x14ac:dyDescent="0.35"/>
    <row r="14710" ht="15" customHeight="1" x14ac:dyDescent="0.35"/>
    <row r="14711" ht="15" customHeight="1" x14ac:dyDescent="0.35"/>
    <row r="14712" ht="15" customHeight="1" x14ac:dyDescent="0.35"/>
    <row r="14713" ht="15" customHeight="1" x14ac:dyDescent="0.35"/>
    <row r="14714" ht="15" customHeight="1" x14ac:dyDescent="0.35"/>
    <row r="14715" ht="15" customHeight="1" x14ac:dyDescent="0.35"/>
    <row r="14716" ht="15" customHeight="1" x14ac:dyDescent="0.35"/>
    <row r="14717" ht="15" customHeight="1" x14ac:dyDescent="0.35"/>
    <row r="14718" ht="15" customHeight="1" x14ac:dyDescent="0.35"/>
    <row r="14719" ht="15" customHeight="1" x14ac:dyDescent="0.35"/>
    <row r="14720" ht="15" customHeight="1" x14ac:dyDescent="0.35"/>
    <row r="14721" ht="15" customHeight="1" x14ac:dyDescent="0.35"/>
    <row r="14722" ht="15" customHeight="1" x14ac:dyDescent="0.35"/>
    <row r="14723" ht="15" customHeight="1" x14ac:dyDescent="0.35"/>
    <row r="14724" ht="15" customHeight="1" x14ac:dyDescent="0.35"/>
    <row r="14725" ht="15" customHeight="1" x14ac:dyDescent="0.35"/>
    <row r="14726" ht="15" customHeight="1" x14ac:dyDescent="0.35"/>
    <row r="14727" ht="15" customHeight="1" x14ac:dyDescent="0.35"/>
    <row r="14728" ht="15" customHeight="1" x14ac:dyDescent="0.35"/>
    <row r="14729" ht="15" customHeight="1" x14ac:dyDescent="0.35"/>
    <row r="14730" ht="15" customHeight="1" x14ac:dyDescent="0.35"/>
    <row r="14731" ht="15" customHeight="1" x14ac:dyDescent="0.35"/>
    <row r="14732" ht="15" customHeight="1" x14ac:dyDescent="0.35"/>
    <row r="14733" ht="15" customHeight="1" x14ac:dyDescent="0.35"/>
    <row r="14734" ht="15" customHeight="1" x14ac:dyDescent="0.35"/>
    <row r="14735" ht="15" customHeight="1" x14ac:dyDescent="0.35"/>
    <row r="14736" ht="15" customHeight="1" x14ac:dyDescent="0.35"/>
    <row r="14737" ht="15" customHeight="1" x14ac:dyDescent="0.35"/>
    <row r="14738" ht="15" customHeight="1" x14ac:dyDescent="0.35"/>
    <row r="14739" ht="15" customHeight="1" x14ac:dyDescent="0.35"/>
    <row r="14740" ht="15" customHeight="1" x14ac:dyDescent="0.35"/>
    <row r="14741" ht="15" customHeight="1" x14ac:dyDescent="0.35"/>
    <row r="14742" ht="15" customHeight="1" x14ac:dyDescent="0.35"/>
    <row r="14743" ht="15" customHeight="1" x14ac:dyDescent="0.35"/>
    <row r="14744" ht="15" customHeight="1" x14ac:dyDescent="0.35"/>
    <row r="14745" ht="15" customHeight="1" x14ac:dyDescent="0.35"/>
    <row r="14746" ht="15" customHeight="1" x14ac:dyDescent="0.35"/>
    <row r="14747" ht="15" customHeight="1" x14ac:dyDescent="0.35"/>
    <row r="14748" ht="15" customHeight="1" x14ac:dyDescent="0.35"/>
    <row r="14749" ht="15" customHeight="1" x14ac:dyDescent="0.35"/>
    <row r="14750" ht="15" customHeight="1" x14ac:dyDescent="0.35"/>
    <row r="14751" ht="15" customHeight="1" x14ac:dyDescent="0.35"/>
    <row r="14752" ht="15" customHeight="1" x14ac:dyDescent="0.35"/>
    <row r="14753" ht="15" customHeight="1" x14ac:dyDescent="0.35"/>
    <row r="14754" ht="15" customHeight="1" x14ac:dyDescent="0.35"/>
    <row r="14755" ht="15" customHeight="1" x14ac:dyDescent="0.35"/>
    <row r="14756" ht="15" customHeight="1" x14ac:dyDescent="0.35"/>
    <row r="14757" ht="15" customHeight="1" x14ac:dyDescent="0.35"/>
    <row r="14758" ht="15" customHeight="1" x14ac:dyDescent="0.35"/>
    <row r="14759" ht="15" customHeight="1" x14ac:dyDescent="0.35"/>
    <row r="14760" ht="15" customHeight="1" x14ac:dyDescent="0.35"/>
    <row r="14761" ht="15" customHeight="1" x14ac:dyDescent="0.35"/>
    <row r="14762" ht="15" customHeight="1" x14ac:dyDescent="0.35"/>
    <row r="14763" ht="15" customHeight="1" x14ac:dyDescent="0.35"/>
    <row r="14764" ht="15" customHeight="1" x14ac:dyDescent="0.35"/>
    <row r="14765" ht="15" customHeight="1" x14ac:dyDescent="0.35"/>
    <row r="14766" ht="15" customHeight="1" x14ac:dyDescent="0.35"/>
    <row r="14767" ht="15" customHeight="1" x14ac:dyDescent="0.35"/>
    <row r="14768" ht="15" customHeight="1" x14ac:dyDescent="0.35"/>
    <row r="14769" ht="15" customHeight="1" x14ac:dyDescent="0.35"/>
    <row r="14770" ht="15" customHeight="1" x14ac:dyDescent="0.35"/>
    <row r="14771" ht="15" customHeight="1" x14ac:dyDescent="0.35"/>
    <row r="14772" ht="15" customHeight="1" x14ac:dyDescent="0.35"/>
    <row r="14773" ht="15" customHeight="1" x14ac:dyDescent="0.35"/>
    <row r="14774" ht="15" customHeight="1" x14ac:dyDescent="0.35"/>
    <row r="14775" ht="15" customHeight="1" x14ac:dyDescent="0.35"/>
    <row r="14776" ht="15" customHeight="1" x14ac:dyDescent="0.35"/>
    <row r="14777" ht="15" customHeight="1" x14ac:dyDescent="0.35"/>
    <row r="14778" ht="15" customHeight="1" x14ac:dyDescent="0.35"/>
    <row r="14779" ht="15" customHeight="1" x14ac:dyDescent="0.35"/>
    <row r="14780" ht="15" customHeight="1" x14ac:dyDescent="0.35"/>
    <row r="14781" ht="15" customHeight="1" x14ac:dyDescent="0.35"/>
    <row r="14782" ht="15" customHeight="1" x14ac:dyDescent="0.35"/>
    <row r="14783" ht="15" customHeight="1" x14ac:dyDescent="0.35"/>
    <row r="14784" ht="15" customHeight="1" x14ac:dyDescent="0.35"/>
    <row r="14785" ht="15" customHeight="1" x14ac:dyDescent="0.35"/>
    <row r="14786" ht="15" customHeight="1" x14ac:dyDescent="0.35"/>
    <row r="14787" ht="15" customHeight="1" x14ac:dyDescent="0.35"/>
    <row r="14788" ht="15" customHeight="1" x14ac:dyDescent="0.35"/>
    <row r="14789" ht="15" customHeight="1" x14ac:dyDescent="0.35"/>
    <row r="14790" ht="15" customHeight="1" x14ac:dyDescent="0.35"/>
    <row r="14791" ht="15" customHeight="1" x14ac:dyDescent="0.35"/>
    <row r="14792" ht="15" customHeight="1" x14ac:dyDescent="0.35"/>
    <row r="14793" ht="15" customHeight="1" x14ac:dyDescent="0.35"/>
    <row r="14794" ht="15" customHeight="1" x14ac:dyDescent="0.35"/>
    <row r="14795" ht="15" customHeight="1" x14ac:dyDescent="0.35"/>
    <row r="14796" ht="15" customHeight="1" x14ac:dyDescent="0.35"/>
    <row r="14797" ht="15" customHeight="1" x14ac:dyDescent="0.35"/>
    <row r="14798" ht="15" customHeight="1" x14ac:dyDescent="0.35"/>
    <row r="14799" ht="15" customHeight="1" x14ac:dyDescent="0.35"/>
    <row r="14800" ht="15" customHeight="1" x14ac:dyDescent="0.35"/>
    <row r="14801" ht="15" customHeight="1" x14ac:dyDescent="0.35"/>
    <row r="14802" ht="15" customHeight="1" x14ac:dyDescent="0.35"/>
    <row r="14803" ht="15" customHeight="1" x14ac:dyDescent="0.35"/>
    <row r="14804" ht="15" customHeight="1" x14ac:dyDescent="0.35"/>
    <row r="14805" ht="15" customHeight="1" x14ac:dyDescent="0.35"/>
    <row r="14806" ht="15" customHeight="1" x14ac:dyDescent="0.35"/>
    <row r="14807" ht="15" customHeight="1" x14ac:dyDescent="0.35"/>
    <row r="14808" ht="15" customHeight="1" x14ac:dyDescent="0.35"/>
    <row r="14809" ht="15" customHeight="1" x14ac:dyDescent="0.35"/>
    <row r="14810" ht="15" customHeight="1" x14ac:dyDescent="0.35"/>
    <row r="14811" ht="15" customHeight="1" x14ac:dyDescent="0.35"/>
    <row r="14812" ht="15" customHeight="1" x14ac:dyDescent="0.35"/>
    <row r="14813" ht="15" customHeight="1" x14ac:dyDescent="0.35"/>
    <row r="14814" ht="15" customHeight="1" x14ac:dyDescent="0.35"/>
    <row r="14815" ht="15" customHeight="1" x14ac:dyDescent="0.35"/>
    <row r="14816" ht="15" customHeight="1" x14ac:dyDescent="0.35"/>
    <row r="14817" ht="15" customHeight="1" x14ac:dyDescent="0.35"/>
    <row r="14818" ht="15" customHeight="1" x14ac:dyDescent="0.35"/>
    <row r="14819" ht="15" customHeight="1" x14ac:dyDescent="0.35"/>
    <row r="14820" ht="15" customHeight="1" x14ac:dyDescent="0.35"/>
    <row r="14821" ht="15" customHeight="1" x14ac:dyDescent="0.35"/>
    <row r="14822" ht="15" customHeight="1" x14ac:dyDescent="0.35"/>
    <row r="14823" ht="15" customHeight="1" x14ac:dyDescent="0.35"/>
    <row r="14824" ht="15" customHeight="1" x14ac:dyDescent="0.35"/>
    <row r="14825" ht="15" customHeight="1" x14ac:dyDescent="0.35"/>
    <row r="14826" ht="15" customHeight="1" x14ac:dyDescent="0.35"/>
    <row r="14827" ht="15" customHeight="1" x14ac:dyDescent="0.35"/>
    <row r="14828" ht="15" customHeight="1" x14ac:dyDescent="0.35"/>
    <row r="14829" ht="15" customHeight="1" x14ac:dyDescent="0.35"/>
    <row r="14830" ht="15" customHeight="1" x14ac:dyDescent="0.35"/>
    <row r="14831" ht="15" customHeight="1" x14ac:dyDescent="0.35"/>
    <row r="14832" ht="15" customHeight="1" x14ac:dyDescent="0.35"/>
    <row r="14833" ht="15" customHeight="1" x14ac:dyDescent="0.35"/>
    <row r="14834" ht="15" customHeight="1" x14ac:dyDescent="0.35"/>
    <row r="14835" ht="15" customHeight="1" x14ac:dyDescent="0.35"/>
    <row r="14836" ht="15" customHeight="1" x14ac:dyDescent="0.35"/>
    <row r="14837" ht="15" customHeight="1" x14ac:dyDescent="0.35"/>
    <row r="14838" ht="15" customHeight="1" x14ac:dyDescent="0.35"/>
    <row r="14839" ht="15" customHeight="1" x14ac:dyDescent="0.35"/>
    <row r="14840" ht="15" customHeight="1" x14ac:dyDescent="0.35"/>
    <row r="14841" ht="15" customHeight="1" x14ac:dyDescent="0.35"/>
    <row r="14842" ht="15" customHeight="1" x14ac:dyDescent="0.35"/>
    <row r="14843" ht="15" customHeight="1" x14ac:dyDescent="0.35"/>
    <row r="14844" ht="15" customHeight="1" x14ac:dyDescent="0.35"/>
    <row r="14845" ht="15" customHeight="1" x14ac:dyDescent="0.35"/>
    <row r="14846" ht="15" customHeight="1" x14ac:dyDescent="0.35"/>
    <row r="14847" ht="15" customHeight="1" x14ac:dyDescent="0.35"/>
    <row r="14848" ht="15" customHeight="1" x14ac:dyDescent="0.35"/>
    <row r="14849" ht="15" customHeight="1" x14ac:dyDescent="0.35"/>
    <row r="14850" ht="15" customHeight="1" x14ac:dyDescent="0.35"/>
    <row r="14851" ht="15" customHeight="1" x14ac:dyDescent="0.35"/>
    <row r="14852" ht="15" customHeight="1" x14ac:dyDescent="0.35"/>
    <row r="14853" ht="15" customHeight="1" x14ac:dyDescent="0.35"/>
    <row r="14854" ht="15" customHeight="1" x14ac:dyDescent="0.35"/>
    <row r="14855" ht="15" customHeight="1" x14ac:dyDescent="0.35"/>
    <row r="14856" ht="15" customHeight="1" x14ac:dyDescent="0.35"/>
    <row r="14857" ht="15" customHeight="1" x14ac:dyDescent="0.35"/>
    <row r="14858" ht="15" customHeight="1" x14ac:dyDescent="0.35"/>
    <row r="14859" ht="15" customHeight="1" x14ac:dyDescent="0.35"/>
    <row r="14860" ht="15" customHeight="1" x14ac:dyDescent="0.35"/>
    <row r="14861" ht="15" customHeight="1" x14ac:dyDescent="0.35"/>
    <row r="14862" ht="15" customHeight="1" x14ac:dyDescent="0.35"/>
    <row r="14863" ht="15" customHeight="1" x14ac:dyDescent="0.35"/>
    <row r="14864" ht="15" customHeight="1" x14ac:dyDescent="0.35"/>
    <row r="14865" ht="15" customHeight="1" x14ac:dyDescent="0.35"/>
    <row r="14866" ht="15" customHeight="1" x14ac:dyDescent="0.35"/>
    <row r="14867" ht="15" customHeight="1" x14ac:dyDescent="0.35"/>
    <row r="14868" ht="15" customHeight="1" x14ac:dyDescent="0.35"/>
    <row r="14869" ht="15" customHeight="1" x14ac:dyDescent="0.35"/>
    <row r="14870" ht="15" customHeight="1" x14ac:dyDescent="0.35"/>
    <row r="14871" ht="15" customHeight="1" x14ac:dyDescent="0.35"/>
    <row r="14872" ht="15" customHeight="1" x14ac:dyDescent="0.35"/>
    <row r="14873" ht="15" customHeight="1" x14ac:dyDescent="0.35"/>
    <row r="14874" ht="15" customHeight="1" x14ac:dyDescent="0.35"/>
    <row r="14875" ht="15" customHeight="1" x14ac:dyDescent="0.35"/>
    <row r="14876" ht="15" customHeight="1" x14ac:dyDescent="0.35"/>
    <row r="14877" ht="15" customHeight="1" x14ac:dyDescent="0.35"/>
    <row r="14878" ht="15" customHeight="1" x14ac:dyDescent="0.35"/>
    <row r="14879" ht="15" customHeight="1" x14ac:dyDescent="0.35"/>
    <row r="14880" ht="15" customHeight="1" x14ac:dyDescent="0.35"/>
    <row r="14881" ht="15" customHeight="1" x14ac:dyDescent="0.35"/>
    <row r="14882" ht="15" customHeight="1" x14ac:dyDescent="0.35"/>
    <row r="14883" ht="15" customHeight="1" x14ac:dyDescent="0.35"/>
    <row r="14884" ht="15" customHeight="1" x14ac:dyDescent="0.35"/>
    <row r="14885" ht="15" customHeight="1" x14ac:dyDescent="0.35"/>
    <row r="14886" ht="15" customHeight="1" x14ac:dyDescent="0.35"/>
    <row r="14887" ht="15" customHeight="1" x14ac:dyDescent="0.35"/>
    <row r="14888" ht="15" customHeight="1" x14ac:dyDescent="0.35"/>
    <row r="14889" ht="15" customHeight="1" x14ac:dyDescent="0.35"/>
    <row r="14890" ht="15" customHeight="1" x14ac:dyDescent="0.35"/>
    <row r="14891" ht="15" customHeight="1" x14ac:dyDescent="0.35"/>
    <row r="14892" ht="15" customHeight="1" x14ac:dyDescent="0.35"/>
    <row r="14893" ht="15" customHeight="1" x14ac:dyDescent="0.35"/>
    <row r="14894" ht="15" customHeight="1" x14ac:dyDescent="0.35"/>
    <row r="14895" ht="15" customHeight="1" x14ac:dyDescent="0.35"/>
    <row r="14896" ht="15" customHeight="1" x14ac:dyDescent="0.35"/>
    <row r="14897" ht="15" customHeight="1" x14ac:dyDescent="0.35"/>
    <row r="14898" ht="15" customHeight="1" x14ac:dyDescent="0.35"/>
    <row r="14899" ht="15" customHeight="1" x14ac:dyDescent="0.35"/>
    <row r="14900" ht="15" customHeight="1" x14ac:dyDescent="0.35"/>
    <row r="14901" ht="15" customHeight="1" x14ac:dyDescent="0.35"/>
    <row r="14902" ht="15" customHeight="1" x14ac:dyDescent="0.35"/>
    <row r="14903" ht="15" customHeight="1" x14ac:dyDescent="0.35"/>
    <row r="14904" ht="15" customHeight="1" x14ac:dyDescent="0.35"/>
    <row r="14905" ht="15" customHeight="1" x14ac:dyDescent="0.35"/>
    <row r="14906" ht="15" customHeight="1" x14ac:dyDescent="0.35"/>
    <row r="14907" ht="15" customHeight="1" x14ac:dyDescent="0.35"/>
    <row r="14908" ht="15" customHeight="1" x14ac:dyDescent="0.35"/>
    <row r="14909" ht="15" customHeight="1" x14ac:dyDescent="0.35"/>
    <row r="14910" ht="15" customHeight="1" x14ac:dyDescent="0.35"/>
    <row r="14911" ht="15" customHeight="1" x14ac:dyDescent="0.35"/>
    <row r="14912" ht="15" customHeight="1" x14ac:dyDescent="0.35"/>
    <row r="14913" ht="15" customHeight="1" x14ac:dyDescent="0.35"/>
    <row r="14914" ht="15" customHeight="1" x14ac:dyDescent="0.35"/>
    <row r="14915" ht="15" customHeight="1" x14ac:dyDescent="0.35"/>
    <row r="14916" ht="15" customHeight="1" x14ac:dyDescent="0.35"/>
    <row r="14917" ht="15" customHeight="1" x14ac:dyDescent="0.35"/>
    <row r="14918" ht="15" customHeight="1" x14ac:dyDescent="0.35"/>
    <row r="14919" ht="15" customHeight="1" x14ac:dyDescent="0.35"/>
    <row r="14920" ht="15" customHeight="1" x14ac:dyDescent="0.35"/>
    <row r="14921" ht="15" customHeight="1" x14ac:dyDescent="0.35"/>
    <row r="14922" ht="15" customHeight="1" x14ac:dyDescent="0.35"/>
    <row r="14923" ht="15" customHeight="1" x14ac:dyDescent="0.35"/>
    <row r="14924" ht="15" customHeight="1" x14ac:dyDescent="0.35"/>
    <row r="14925" ht="15" customHeight="1" x14ac:dyDescent="0.35"/>
    <row r="14926" ht="15" customHeight="1" x14ac:dyDescent="0.35"/>
    <row r="14927" ht="15" customHeight="1" x14ac:dyDescent="0.35"/>
    <row r="14928" ht="15" customHeight="1" x14ac:dyDescent="0.35"/>
    <row r="14929" ht="15" customHeight="1" x14ac:dyDescent="0.35"/>
    <row r="14930" ht="15" customHeight="1" x14ac:dyDescent="0.35"/>
    <row r="14931" ht="15" customHeight="1" x14ac:dyDescent="0.35"/>
    <row r="14932" ht="15" customHeight="1" x14ac:dyDescent="0.35"/>
    <row r="14933" ht="15" customHeight="1" x14ac:dyDescent="0.35"/>
    <row r="14934" ht="15" customHeight="1" x14ac:dyDescent="0.35"/>
    <row r="14935" ht="15" customHeight="1" x14ac:dyDescent="0.35"/>
    <row r="14936" ht="15" customHeight="1" x14ac:dyDescent="0.35"/>
    <row r="14937" ht="15" customHeight="1" x14ac:dyDescent="0.35"/>
    <row r="14938" ht="15" customHeight="1" x14ac:dyDescent="0.35"/>
    <row r="14939" ht="15" customHeight="1" x14ac:dyDescent="0.35"/>
    <row r="14940" ht="15" customHeight="1" x14ac:dyDescent="0.35"/>
    <row r="14941" ht="15" customHeight="1" x14ac:dyDescent="0.35"/>
    <row r="14942" ht="15" customHeight="1" x14ac:dyDescent="0.35"/>
    <row r="14943" ht="15" customHeight="1" x14ac:dyDescent="0.35"/>
    <row r="14944" ht="15" customHeight="1" x14ac:dyDescent="0.35"/>
    <row r="14945" ht="15" customHeight="1" x14ac:dyDescent="0.35"/>
    <row r="14946" ht="15" customHeight="1" x14ac:dyDescent="0.35"/>
    <row r="14947" ht="15" customHeight="1" x14ac:dyDescent="0.35"/>
    <row r="14948" ht="15" customHeight="1" x14ac:dyDescent="0.35"/>
    <row r="14949" ht="15" customHeight="1" x14ac:dyDescent="0.35"/>
    <row r="14950" ht="15" customHeight="1" x14ac:dyDescent="0.35"/>
    <row r="14951" ht="15" customHeight="1" x14ac:dyDescent="0.35"/>
    <row r="14952" ht="15" customHeight="1" x14ac:dyDescent="0.35"/>
    <row r="14953" ht="15" customHeight="1" x14ac:dyDescent="0.35"/>
    <row r="14954" ht="15" customHeight="1" x14ac:dyDescent="0.35"/>
    <row r="14955" ht="15" customHeight="1" x14ac:dyDescent="0.35"/>
    <row r="14956" ht="15" customHeight="1" x14ac:dyDescent="0.35"/>
    <row r="14957" ht="15" customHeight="1" x14ac:dyDescent="0.35"/>
    <row r="14958" ht="15" customHeight="1" x14ac:dyDescent="0.35"/>
    <row r="14959" ht="15" customHeight="1" x14ac:dyDescent="0.35"/>
    <row r="14960" ht="15" customHeight="1" x14ac:dyDescent="0.35"/>
    <row r="14961" ht="15" customHeight="1" x14ac:dyDescent="0.35"/>
    <row r="14962" ht="15" customHeight="1" x14ac:dyDescent="0.35"/>
    <row r="14963" ht="15" customHeight="1" x14ac:dyDescent="0.35"/>
    <row r="14964" ht="15" customHeight="1" x14ac:dyDescent="0.35"/>
    <row r="14965" ht="15" customHeight="1" x14ac:dyDescent="0.35"/>
    <row r="14966" ht="15" customHeight="1" x14ac:dyDescent="0.35"/>
    <row r="14967" ht="15" customHeight="1" x14ac:dyDescent="0.35"/>
    <row r="14968" ht="15" customHeight="1" x14ac:dyDescent="0.35"/>
    <row r="14969" ht="15" customHeight="1" x14ac:dyDescent="0.35"/>
    <row r="14970" ht="15" customHeight="1" x14ac:dyDescent="0.35"/>
    <row r="14971" ht="15" customHeight="1" x14ac:dyDescent="0.35"/>
    <row r="14972" ht="15" customHeight="1" x14ac:dyDescent="0.35"/>
    <row r="14973" ht="15" customHeight="1" x14ac:dyDescent="0.35"/>
    <row r="14974" ht="15" customHeight="1" x14ac:dyDescent="0.35"/>
    <row r="14975" ht="15" customHeight="1" x14ac:dyDescent="0.35"/>
    <row r="14976" ht="15" customHeight="1" x14ac:dyDescent="0.35"/>
    <row r="14977" ht="15" customHeight="1" x14ac:dyDescent="0.35"/>
    <row r="14978" ht="15" customHeight="1" x14ac:dyDescent="0.35"/>
    <row r="14979" ht="15" customHeight="1" x14ac:dyDescent="0.35"/>
    <row r="14980" ht="15" customHeight="1" x14ac:dyDescent="0.35"/>
    <row r="14981" ht="15" customHeight="1" x14ac:dyDescent="0.35"/>
    <row r="14982" ht="15" customHeight="1" x14ac:dyDescent="0.35"/>
    <row r="14983" ht="15" customHeight="1" x14ac:dyDescent="0.35"/>
    <row r="14984" ht="15" customHeight="1" x14ac:dyDescent="0.35"/>
    <row r="14985" ht="15" customHeight="1" x14ac:dyDescent="0.35"/>
    <row r="14986" ht="15" customHeight="1" x14ac:dyDescent="0.35"/>
    <row r="14987" ht="15" customHeight="1" x14ac:dyDescent="0.35"/>
    <row r="14988" ht="15" customHeight="1" x14ac:dyDescent="0.35"/>
    <row r="14989" ht="15" customHeight="1" x14ac:dyDescent="0.35"/>
    <row r="14990" ht="15" customHeight="1" x14ac:dyDescent="0.35"/>
    <row r="14991" ht="15" customHeight="1" x14ac:dyDescent="0.35"/>
    <row r="14992" ht="15" customHeight="1" x14ac:dyDescent="0.35"/>
    <row r="14993" ht="15" customHeight="1" x14ac:dyDescent="0.35"/>
    <row r="14994" ht="15" customHeight="1" x14ac:dyDescent="0.35"/>
    <row r="14995" ht="15" customHeight="1" x14ac:dyDescent="0.35"/>
    <row r="14996" ht="15" customHeight="1" x14ac:dyDescent="0.35"/>
    <row r="14997" ht="15" customHeight="1" x14ac:dyDescent="0.35"/>
    <row r="14998" ht="15" customHeight="1" x14ac:dyDescent="0.35"/>
    <row r="14999" ht="15" customHeight="1" x14ac:dyDescent="0.35"/>
    <row r="15000" ht="15" customHeight="1" x14ac:dyDescent="0.35"/>
    <row r="15001" ht="15" customHeight="1" x14ac:dyDescent="0.35"/>
    <row r="15002" ht="15" customHeight="1" x14ac:dyDescent="0.35"/>
    <row r="15003" ht="15" customHeight="1" x14ac:dyDescent="0.35"/>
    <row r="15004" ht="15" customHeight="1" x14ac:dyDescent="0.35"/>
    <row r="15005" ht="15" customHeight="1" x14ac:dyDescent="0.35"/>
    <row r="15006" ht="15" customHeight="1" x14ac:dyDescent="0.35"/>
    <row r="15007" ht="15" customHeight="1" x14ac:dyDescent="0.35"/>
    <row r="15008" ht="15" customHeight="1" x14ac:dyDescent="0.35"/>
    <row r="15009" ht="15" customHeight="1" x14ac:dyDescent="0.35"/>
    <row r="15010" ht="15" customHeight="1" x14ac:dyDescent="0.35"/>
    <row r="15011" ht="15" customHeight="1" x14ac:dyDescent="0.35"/>
    <row r="15012" ht="15" customHeight="1" x14ac:dyDescent="0.35"/>
    <row r="15013" ht="15" customHeight="1" x14ac:dyDescent="0.35"/>
    <row r="15014" ht="15" customHeight="1" x14ac:dyDescent="0.35"/>
    <row r="15015" ht="15" customHeight="1" x14ac:dyDescent="0.35"/>
    <row r="15016" ht="15" customHeight="1" x14ac:dyDescent="0.35"/>
    <row r="15017" ht="15" customHeight="1" x14ac:dyDescent="0.35"/>
    <row r="15018" ht="15" customHeight="1" x14ac:dyDescent="0.35"/>
    <row r="15019" ht="15" customHeight="1" x14ac:dyDescent="0.35"/>
    <row r="15020" ht="15" customHeight="1" x14ac:dyDescent="0.35"/>
    <row r="15021" ht="15" customHeight="1" x14ac:dyDescent="0.35"/>
    <row r="15022" ht="15" customHeight="1" x14ac:dyDescent="0.35"/>
    <row r="15023" ht="15" customHeight="1" x14ac:dyDescent="0.35"/>
    <row r="15024" ht="15" customHeight="1" x14ac:dyDescent="0.35"/>
    <row r="15025" ht="15" customHeight="1" x14ac:dyDescent="0.35"/>
    <row r="15026" ht="15" customHeight="1" x14ac:dyDescent="0.35"/>
    <row r="15027" ht="15" customHeight="1" x14ac:dyDescent="0.35"/>
    <row r="15028" ht="15" customHeight="1" x14ac:dyDescent="0.35"/>
    <row r="15029" ht="15" customHeight="1" x14ac:dyDescent="0.35"/>
    <row r="15030" ht="15" customHeight="1" x14ac:dyDescent="0.35"/>
    <row r="15031" ht="15" customHeight="1" x14ac:dyDescent="0.35"/>
    <row r="15032" ht="15" customHeight="1" x14ac:dyDescent="0.35"/>
    <row r="15033" ht="15" customHeight="1" x14ac:dyDescent="0.35"/>
    <row r="15034" ht="15" customHeight="1" x14ac:dyDescent="0.35"/>
    <row r="15035" ht="15" customHeight="1" x14ac:dyDescent="0.35"/>
    <row r="15036" ht="15" customHeight="1" x14ac:dyDescent="0.35"/>
    <row r="15037" ht="15" customHeight="1" x14ac:dyDescent="0.35"/>
    <row r="15038" ht="15" customHeight="1" x14ac:dyDescent="0.35"/>
    <row r="15039" ht="15" customHeight="1" x14ac:dyDescent="0.35"/>
    <row r="15040" ht="15" customHeight="1" x14ac:dyDescent="0.35"/>
    <row r="15041" ht="15" customHeight="1" x14ac:dyDescent="0.35"/>
    <row r="15042" ht="15" customHeight="1" x14ac:dyDescent="0.35"/>
    <row r="15043" ht="15" customHeight="1" x14ac:dyDescent="0.35"/>
    <row r="15044" ht="15" customHeight="1" x14ac:dyDescent="0.35"/>
    <row r="15045" ht="15" customHeight="1" x14ac:dyDescent="0.35"/>
    <row r="15046" ht="15" customHeight="1" x14ac:dyDescent="0.35"/>
    <row r="15047" ht="15" customHeight="1" x14ac:dyDescent="0.35"/>
    <row r="15048" ht="15" customHeight="1" x14ac:dyDescent="0.35"/>
    <row r="15049" ht="15" customHeight="1" x14ac:dyDescent="0.35"/>
    <row r="15050" ht="15" customHeight="1" x14ac:dyDescent="0.35"/>
    <row r="15051" ht="15" customHeight="1" x14ac:dyDescent="0.35"/>
    <row r="15052" ht="15" customHeight="1" x14ac:dyDescent="0.35"/>
    <row r="15053" ht="15" customHeight="1" x14ac:dyDescent="0.35"/>
    <row r="15054" ht="15" customHeight="1" x14ac:dyDescent="0.35"/>
    <row r="15055" ht="15" customHeight="1" x14ac:dyDescent="0.35"/>
    <row r="15056" ht="15" customHeight="1" x14ac:dyDescent="0.35"/>
    <row r="15057" ht="15" customHeight="1" x14ac:dyDescent="0.35"/>
    <row r="15058" ht="15" customHeight="1" x14ac:dyDescent="0.35"/>
    <row r="15059" ht="15" customHeight="1" x14ac:dyDescent="0.35"/>
    <row r="15060" ht="15" customHeight="1" x14ac:dyDescent="0.35"/>
    <row r="15061" ht="15" customHeight="1" x14ac:dyDescent="0.35"/>
    <row r="15062" ht="15" customHeight="1" x14ac:dyDescent="0.35"/>
    <row r="15063" ht="15" customHeight="1" x14ac:dyDescent="0.35"/>
    <row r="15064" ht="15" customHeight="1" x14ac:dyDescent="0.35"/>
    <row r="15065" ht="15" customHeight="1" x14ac:dyDescent="0.35"/>
    <row r="15066" ht="15" customHeight="1" x14ac:dyDescent="0.35"/>
    <row r="15067" ht="15" customHeight="1" x14ac:dyDescent="0.35"/>
    <row r="15068" ht="15" customHeight="1" x14ac:dyDescent="0.35"/>
    <row r="15069" ht="15" customHeight="1" x14ac:dyDescent="0.35"/>
    <row r="15070" ht="15" customHeight="1" x14ac:dyDescent="0.35"/>
    <row r="15071" ht="15" customHeight="1" x14ac:dyDescent="0.35"/>
    <row r="15072" ht="15" customHeight="1" x14ac:dyDescent="0.35"/>
    <row r="15073" ht="15" customHeight="1" x14ac:dyDescent="0.35"/>
    <row r="15074" ht="15" customHeight="1" x14ac:dyDescent="0.35"/>
    <row r="15075" ht="15" customHeight="1" x14ac:dyDescent="0.35"/>
    <row r="15076" ht="15" customHeight="1" x14ac:dyDescent="0.35"/>
    <row r="15077" ht="15" customHeight="1" x14ac:dyDescent="0.35"/>
    <row r="15078" ht="15" customHeight="1" x14ac:dyDescent="0.35"/>
    <row r="15079" ht="15" customHeight="1" x14ac:dyDescent="0.35"/>
    <row r="15080" ht="15" customHeight="1" x14ac:dyDescent="0.35"/>
    <row r="15081" ht="15" customHeight="1" x14ac:dyDescent="0.35"/>
    <row r="15082" ht="15" customHeight="1" x14ac:dyDescent="0.35"/>
    <row r="15083" ht="15" customHeight="1" x14ac:dyDescent="0.35"/>
    <row r="15084" ht="15" customHeight="1" x14ac:dyDescent="0.35"/>
    <row r="15085" ht="15" customHeight="1" x14ac:dyDescent="0.35"/>
    <row r="15086" ht="15" customHeight="1" x14ac:dyDescent="0.35"/>
    <row r="15087" ht="15" customHeight="1" x14ac:dyDescent="0.35"/>
    <row r="15088" ht="15" customHeight="1" x14ac:dyDescent="0.35"/>
    <row r="15089" ht="15" customHeight="1" x14ac:dyDescent="0.35"/>
    <row r="15090" ht="15" customHeight="1" x14ac:dyDescent="0.35"/>
    <row r="15091" ht="15" customHeight="1" x14ac:dyDescent="0.35"/>
    <row r="15092" ht="15" customHeight="1" x14ac:dyDescent="0.35"/>
    <row r="15093" ht="15" customHeight="1" x14ac:dyDescent="0.35"/>
    <row r="15094" ht="15" customHeight="1" x14ac:dyDescent="0.35"/>
    <row r="15095" ht="15" customHeight="1" x14ac:dyDescent="0.35"/>
    <row r="15096" ht="15" customHeight="1" x14ac:dyDescent="0.35"/>
    <row r="15097" ht="15" customHeight="1" x14ac:dyDescent="0.35"/>
    <row r="15098" ht="15" customHeight="1" x14ac:dyDescent="0.35"/>
    <row r="15099" ht="15" customHeight="1" x14ac:dyDescent="0.35"/>
    <row r="15100" ht="15" customHeight="1" x14ac:dyDescent="0.35"/>
    <row r="15101" ht="15" customHeight="1" x14ac:dyDescent="0.35"/>
    <row r="15102" ht="15" customHeight="1" x14ac:dyDescent="0.35"/>
    <row r="15103" ht="15" customHeight="1" x14ac:dyDescent="0.35"/>
    <row r="15104" ht="15" customHeight="1" x14ac:dyDescent="0.35"/>
    <row r="15105" ht="15" customHeight="1" x14ac:dyDescent="0.35"/>
    <row r="15106" ht="15" customHeight="1" x14ac:dyDescent="0.35"/>
    <row r="15107" ht="15" customHeight="1" x14ac:dyDescent="0.35"/>
    <row r="15108" ht="15" customHeight="1" x14ac:dyDescent="0.35"/>
    <row r="15109" ht="15" customHeight="1" x14ac:dyDescent="0.35"/>
    <row r="15110" ht="15" customHeight="1" x14ac:dyDescent="0.35"/>
    <row r="15111" ht="15" customHeight="1" x14ac:dyDescent="0.35"/>
    <row r="15112" ht="15" customHeight="1" x14ac:dyDescent="0.35"/>
    <row r="15113" ht="15" customHeight="1" x14ac:dyDescent="0.35"/>
    <row r="15114" ht="15" customHeight="1" x14ac:dyDescent="0.35"/>
    <row r="15115" ht="15" customHeight="1" x14ac:dyDescent="0.35"/>
    <row r="15116" ht="15" customHeight="1" x14ac:dyDescent="0.35"/>
    <row r="15117" ht="15" customHeight="1" x14ac:dyDescent="0.35"/>
    <row r="15118" ht="15" customHeight="1" x14ac:dyDescent="0.35"/>
    <row r="15119" ht="15" customHeight="1" x14ac:dyDescent="0.35"/>
    <row r="15120" ht="15" customHeight="1" x14ac:dyDescent="0.35"/>
    <row r="15121" ht="15" customHeight="1" x14ac:dyDescent="0.35"/>
    <row r="15122" ht="15" customHeight="1" x14ac:dyDescent="0.35"/>
    <row r="15123" ht="15" customHeight="1" x14ac:dyDescent="0.35"/>
    <row r="15124" ht="15" customHeight="1" x14ac:dyDescent="0.35"/>
    <row r="15125" ht="15" customHeight="1" x14ac:dyDescent="0.35"/>
    <row r="15126" ht="15" customHeight="1" x14ac:dyDescent="0.35"/>
    <row r="15127" ht="15" customHeight="1" x14ac:dyDescent="0.35"/>
    <row r="15128" ht="15" customHeight="1" x14ac:dyDescent="0.35"/>
    <row r="15129" ht="15" customHeight="1" x14ac:dyDescent="0.35"/>
    <row r="15130" ht="15" customHeight="1" x14ac:dyDescent="0.35"/>
    <row r="15131" ht="15" customHeight="1" x14ac:dyDescent="0.35"/>
    <row r="15132" ht="15" customHeight="1" x14ac:dyDescent="0.35"/>
    <row r="15133" ht="15" customHeight="1" x14ac:dyDescent="0.35"/>
    <row r="15134" ht="15" customHeight="1" x14ac:dyDescent="0.35"/>
    <row r="15135" ht="15" customHeight="1" x14ac:dyDescent="0.35"/>
    <row r="15136" ht="15" customHeight="1" x14ac:dyDescent="0.35"/>
    <row r="15137" ht="15" customHeight="1" x14ac:dyDescent="0.35"/>
    <row r="15138" ht="15" customHeight="1" x14ac:dyDescent="0.35"/>
    <row r="15139" ht="15" customHeight="1" x14ac:dyDescent="0.35"/>
    <row r="15140" ht="15" customHeight="1" x14ac:dyDescent="0.35"/>
    <row r="15141" ht="15" customHeight="1" x14ac:dyDescent="0.35"/>
    <row r="15142" ht="15" customHeight="1" x14ac:dyDescent="0.35"/>
    <row r="15143" ht="15" customHeight="1" x14ac:dyDescent="0.35"/>
    <row r="15144" ht="15" customHeight="1" x14ac:dyDescent="0.35"/>
    <row r="15145" ht="15" customHeight="1" x14ac:dyDescent="0.35"/>
    <row r="15146" ht="15" customHeight="1" x14ac:dyDescent="0.35"/>
    <row r="15147" ht="15" customHeight="1" x14ac:dyDescent="0.35"/>
    <row r="15148" ht="15" customHeight="1" x14ac:dyDescent="0.35"/>
    <row r="15149" ht="15" customHeight="1" x14ac:dyDescent="0.35"/>
    <row r="15150" ht="15" customHeight="1" x14ac:dyDescent="0.35"/>
    <row r="15151" ht="15" customHeight="1" x14ac:dyDescent="0.35"/>
    <row r="15152" ht="15" customHeight="1" x14ac:dyDescent="0.35"/>
    <row r="15153" ht="15" customHeight="1" x14ac:dyDescent="0.35"/>
    <row r="15154" ht="15" customHeight="1" x14ac:dyDescent="0.35"/>
    <row r="15155" ht="15" customHeight="1" x14ac:dyDescent="0.35"/>
    <row r="15156" ht="15" customHeight="1" x14ac:dyDescent="0.35"/>
    <row r="15157" ht="15" customHeight="1" x14ac:dyDescent="0.35"/>
    <row r="15158" ht="15" customHeight="1" x14ac:dyDescent="0.35"/>
    <row r="15159" ht="15" customHeight="1" x14ac:dyDescent="0.35"/>
    <row r="15160" ht="15" customHeight="1" x14ac:dyDescent="0.35"/>
    <row r="15161" ht="15" customHeight="1" x14ac:dyDescent="0.35"/>
    <row r="15162" ht="15" customHeight="1" x14ac:dyDescent="0.35"/>
    <row r="15163" ht="15" customHeight="1" x14ac:dyDescent="0.35"/>
    <row r="15164" ht="15" customHeight="1" x14ac:dyDescent="0.35"/>
    <row r="15165" ht="15" customHeight="1" x14ac:dyDescent="0.35"/>
    <row r="15166" ht="15" customHeight="1" x14ac:dyDescent="0.35"/>
    <row r="15167" ht="15" customHeight="1" x14ac:dyDescent="0.35"/>
    <row r="15168" ht="15" customHeight="1" x14ac:dyDescent="0.35"/>
    <row r="15169" ht="15" customHeight="1" x14ac:dyDescent="0.35"/>
    <row r="15170" ht="15" customHeight="1" x14ac:dyDescent="0.35"/>
    <row r="15171" ht="15" customHeight="1" x14ac:dyDescent="0.35"/>
    <row r="15172" ht="15" customHeight="1" x14ac:dyDescent="0.35"/>
    <row r="15173" ht="15" customHeight="1" x14ac:dyDescent="0.35"/>
    <row r="15174" ht="15" customHeight="1" x14ac:dyDescent="0.35"/>
    <row r="15175" ht="15" customHeight="1" x14ac:dyDescent="0.35"/>
    <row r="15176" ht="15" customHeight="1" x14ac:dyDescent="0.35"/>
    <row r="15177" ht="15" customHeight="1" x14ac:dyDescent="0.35"/>
    <row r="15178" ht="15" customHeight="1" x14ac:dyDescent="0.35"/>
    <row r="15179" ht="15" customHeight="1" x14ac:dyDescent="0.35"/>
    <row r="15180" ht="15" customHeight="1" x14ac:dyDescent="0.35"/>
    <row r="15181" ht="15" customHeight="1" x14ac:dyDescent="0.35"/>
    <row r="15182" ht="15" customHeight="1" x14ac:dyDescent="0.35"/>
    <row r="15183" ht="15" customHeight="1" x14ac:dyDescent="0.35"/>
    <row r="15184" ht="15" customHeight="1" x14ac:dyDescent="0.35"/>
    <row r="15185" ht="15" customHeight="1" x14ac:dyDescent="0.35"/>
    <row r="15186" ht="15" customHeight="1" x14ac:dyDescent="0.35"/>
    <row r="15187" ht="15" customHeight="1" x14ac:dyDescent="0.35"/>
    <row r="15188" ht="15" customHeight="1" x14ac:dyDescent="0.35"/>
    <row r="15189" ht="15" customHeight="1" x14ac:dyDescent="0.35"/>
    <row r="15190" ht="15" customHeight="1" x14ac:dyDescent="0.35"/>
    <row r="15191" ht="15" customHeight="1" x14ac:dyDescent="0.35"/>
    <row r="15192" ht="15" customHeight="1" x14ac:dyDescent="0.35"/>
    <row r="15193" ht="15" customHeight="1" x14ac:dyDescent="0.35"/>
    <row r="15194" ht="15" customHeight="1" x14ac:dyDescent="0.35"/>
    <row r="15195" ht="15" customHeight="1" x14ac:dyDescent="0.35"/>
    <row r="15196" ht="15" customHeight="1" x14ac:dyDescent="0.35"/>
    <row r="15197" ht="15" customHeight="1" x14ac:dyDescent="0.35"/>
    <row r="15198" ht="15" customHeight="1" x14ac:dyDescent="0.35"/>
    <row r="15199" ht="15" customHeight="1" x14ac:dyDescent="0.35"/>
    <row r="15200" ht="15" customHeight="1" x14ac:dyDescent="0.35"/>
    <row r="15201" ht="15" customHeight="1" x14ac:dyDescent="0.35"/>
    <row r="15202" ht="15" customHeight="1" x14ac:dyDescent="0.35"/>
    <row r="15203" ht="15" customHeight="1" x14ac:dyDescent="0.35"/>
    <row r="15204" ht="15" customHeight="1" x14ac:dyDescent="0.35"/>
    <row r="15205" ht="15" customHeight="1" x14ac:dyDescent="0.35"/>
    <row r="15206" ht="15" customHeight="1" x14ac:dyDescent="0.35"/>
    <row r="15207" ht="15" customHeight="1" x14ac:dyDescent="0.35"/>
    <row r="15208" ht="15" customHeight="1" x14ac:dyDescent="0.35"/>
    <row r="15209" ht="15" customHeight="1" x14ac:dyDescent="0.35"/>
    <row r="15210" ht="15" customHeight="1" x14ac:dyDescent="0.35"/>
    <row r="15211" ht="15" customHeight="1" x14ac:dyDescent="0.35"/>
    <row r="15212" ht="15" customHeight="1" x14ac:dyDescent="0.35"/>
    <row r="15213" ht="15" customHeight="1" x14ac:dyDescent="0.35"/>
    <row r="15214" ht="15" customHeight="1" x14ac:dyDescent="0.35"/>
    <row r="15215" ht="15" customHeight="1" x14ac:dyDescent="0.35"/>
    <row r="15216" ht="15" customHeight="1" x14ac:dyDescent="0.35"/>
    <row r="15217" ht="15" customHeight="1" x14ac:dyDescent="0.35"/>
    <row r="15218" ht="15" customHeight="1" x14ac:dyDescent="0.35"/>
    <row r="15219" ht="15" customHeight="1" x14ac:dyDescent="0.35"/>
    <row r="15220" ht="15" customHeight="1" x14ac:dyDescent="0.35"/>
    <row r="15221" ht="15" customHeight="1" x14ac:dyDescent="0.35"/>
    <row r="15222" ht="15" customHeight="1" x14ac:dyDescent="0.35"/>
    <row r="15223" ht="15" customHeight="1" x14ac:dyDescent="0.35"/>
    <row r="15224" ht="15" customHeight="1" x14ac:dyDescent="0.35"/>
    <row r="15225" ht="15" customHeight="1" x14ac:dyDescent="0.35"/>
    <row r="15226" ht="15" customHeight="1" x14ac:dyDescent="0.35"/>
    <row r="15227" ht="15" customHeight="1" x14ac:dyDescent="0.35"/>
    <row r="15228" ht="15" customHeight="1" x14ac:dyDescent="0.35"/>
    <row r="15229" ht="15" customHeight="1" x14ac:dyDescent="0.35"/>
    <row r="15230" ht="15" customHeight="1" x14ac:dyDescent="0.35"/>
    <row r="15231" ht="15" customHeight="1" x14ac:dyDescent="0.35"/>
    <row r="15232" ht="15" customHeight="1" x14ac:dyDescent="0.35"/>
    <row r="15233" ht="15" customHeight="1" x14ac:dyDescent="0.35"/>
    <row r="15234" ht="15" customHeight="1" x14ac:dyDescent="0.35"/>
    <row r="15235" ht="15" customHeight="1" x14ac:dyDescent="0.35"/>
    <row r="15236" ht="15" customHeight="1" x14ac:dyDescent="0.35"/>
    <row r="15237" ht="15" customHeight="1" x14ac:dyDescent="0.35"/>
    <row r="15238" ht="15" customHeight="1" x14ac:dyDescent="0.35"/>
    <row r="15239" ht="15" customHeight="1" x14ac:dyDescent="0.35"/>
    <row r="15240" ht="15" customHeight="1" x14ac:dyDescent="0.35"/>
    <row r="15241" ht="15" customHeight="1" x14ac:dyDescent="0.35"/>
    <row r="15242" ht="15" customHeight="1" x14ac:dyDescent="0.35"/>
    <row r="15243" ht="15" customHeight="1" x14ac:dyDescent="0.35"/>
    <row r="15244" ht="15" customHeight="1" x14ac:dyDescent="0.35"/>
    <row r="15245" ht="15" customHeight="1" x14ac:dyDescent="0.35"/>
    <row r="15246" ht="15" customHeight="1" x14ac:dyDescent="0.35"/>
    <row r="15247" ht="15" customHeight="1" x14ac:dyDescent="0.35"/>
    <row r="15248" ht="15" customHeight="1" x14ac:dyDescent="0.35"/>
    <row r="15249" ht="15" customHeight="1" x14ac:dyDescent="0.35"/>
    <row r="15250" ht="15" customHeight="1" x14ac:dyDescent="0.35"/>
    <row r="15251" ht="15" customHeight="1" x14ac:dyDescent="0.35"/>
    <row r="15252" ht="15" customHeight="1" x14ac:dyDescent="0.35"/>
    <row r="15253" ht="15" customHeight="1" x14ac:dyDescent="0.35"/>
    <row r="15254" ht="15" customHeight="1" x14ac:dyDescent="0.35"/>
    <row r="15255" ht="15" customHeight="1" x14ac:dyDescent="0.35"/>
    <row r="15256" ht="15" customHeight="1" x14ac:dyDescent="0.35"/>
    <row r="15257" ht="15" customHeight="1" x14ac:dyDescent="0.35"/>
    <row r="15258" ht="15" customHeight="1" x14ac:dyDescent="0.35"/>
    <row r="15259" ht="15" customHeight="1" x14ac:dyDescent="0.35"/>
    <row r="15260" ht="15" customHeight="1" x14ac:dyDescent="0.35"/>
    <row r="15261" ht="15" customHeight="1" x14ac:dyDescent="0.35"/>
    <row r="15262" ht="15" customHeight="1" x14ac:dyDescent="0.35"/>
    <row r="15263" ht="15" customHeight="1" x14ac:dyDescent="0.35"/>
    <row r="15264" ht="15" customHeight="1" x14ac:dyDescent="0.35"/>
    <row r="15265" ht="15" customHeight="1" x14ac:dyDescent="0.35"/>
    <row r="15266" ht="15" customHeight="1" x14ac:dyDescent="0.35"/>
    <row r="15267" ht="15" customHeight="1" x14ac:dyDescent="0.35"/>
    <row r="15268" ht="15" customHeight="1" x14ac:dyDescent="0.35"/>
    <row r="15269" ht="15" customHeight="1" x14ac:dyDescent="0.35"/>
    <row r="15270" ht="15" customHeight="1" x14ac:dyDescent="0.35"/>
    <row r="15271" ht="15" customHeight="1" x14ac:dyDescent="0.35"/>
    <row r="15272" ht="15" customHeight="1" x14ac:dyDescent="0.35"/>
    <row r="15273" ht="15" customHeight="1" x14ac:dyDescent="0.35"/>
    <row r="15274" ht="15" customHeight="1" x14ac:dyDescent="0.35"/>
    <row r="15275" ht="15" customHeight="1" x14ac:dyDescent="0.35"/>
    <row r="15276" ht="15" customHeight="1" x14ac:dyDescent="0.35"/>
    <row r="15277" ht="15" customHeight="1" x14ac:dyDescent="0.35"/>
    <row r="15278" ht="15" customHeight="1" x14ac:dyDescent="0.35"/>
    <row r="15279" ht="15" customHeight="1" x14ac:dyDescent="0.35"/>
    <row r="15280" ht="15" customHeight="1" x14ac:dyDescent="0.35"/>
    <row r="15281" ht="15" customHeight="1" x14ac:dyDescent="0.35"/>
    <row r="15282" ht="15" customHeight="1" x14ac:dyDescent="0.35"/>
    <row r="15283" ht="15" customHeight="1" x14ac:dyDescent="0.35"/>
    <row r="15284" ht="15" customHeight="1" x14ac:dyDescent="0.35"/>
    <row r="15285" ht="15" customHeight="1" x14ac:dyDescent="0.35"/>
    <row r="15286" ht="15" customHeight="1" x14ac:dyDescent="0.35"/>
    <row r="15287" ht="15" customHeight="1" x14ac:dyDescent="0.35"/>
    <row r="15288" ht="15" customHeight="1" x14ac:dyDescent="0.35"/>
    <row r="15289" ht="15" customHeight="1" x14ac:dyDescent="0.35"/>
    <row r="15290" ht="15" customHeight="1" x14ac:dyDescent="0.35"/>
    <row r="15291" ht="15" customHeight="1" x14ac:dyDescent="0.35"/>
    <row r="15292" ht="15" customHeight="1" x14ac:dyDescent="0.35"/>
    <row r="15293" ht="15" customHeight="1" x14ac:dyDescent="0.35"/>
    <row r="15294" ht="15" customHeight="1" x14ac:dyDescent="0.35"/>
    <row r="15295" ht="15" customHeight="1" x14ac:dyDescent="0.35"/>
    <row r="15296" ht="15" customHeight="1" x14ac:dyDescent="0.35"/>
    <row r="15297" ht="15" customHeight="1" x14ac:dyDescent="0.35"/>
    <row r="15298" ht="15" customHeight="1" x14ac:dyDescent="0.35"/>
    <row r="15299" ht="15" customHeight="1" x14ac:dyDescent="0.35"/>
    <row r="15300" ht="15" customHeight="1" x14ac:dyDescent="0.35"/>
    <row r="15301" ht="15" customHeight="1" x14ac:dyDescent="0.35"/>
    <row r="15302" ht="15" customHeight="1" x14ac:dyDescent="0.35"/>
    <row r="15303" ht="15" customHeight="1" x14ac:dyDescent="0.35"/>
    <row r="15304" ht="15" customHeight="1" x14ac:dyDescent="0.35"/>
    <row r="15305" ht="15" customHeight="1" x14ac:dyDescent="0.35"/>
    <row r="15306" ht="15" customHeight="1" x14ac:dyDescent="0.35"/>
    <row r="15307" ht="15" customHeight="1" x14ac:dyDescent="0.35"/>
    <row r="15308" ht="15" customHeight="1" x14ac:dyDescent="0.35"/>
    <row r="15309" ht="15" customHeight="1" x14ac:dyDescent="0.35"/>
    <row r="15310" ht="15" customHeight="1" x14ac:dyDescent="0.35"/>
    <row r="15311" ht="15" customHeight="1" x14ac:dyDescent="0.35"/>
    <row r="15312" ht="15" customHeight="1" x14ac:dyDescent="0.35"/>
    <row r="15313" ht="15" customHeight="1" x14ac:dyDescent="0.35"/>
    <row r="15314" ht="15" customHeight="1" x14ac:dyDescent="0.35"/>
    <row r="15315" ht="15" customHeight="1" x14ac:dyDescent="0.35"/>
    <row r="15316" ht="15" customHeight="1" x14ac:dyDescent="0.35"/>
    <row r="15317" ht="15" customHeight="1" x14ac:dyDescent="0.35"/>
    <row r="15318" ht="15" customHeight="1" x14ac:dyDescent="0.35"/>
    <row r="15319" ht="15" customHeight="1" x14ac:dyDescent="0.35"/>
    <row r="15320" ht="15" customHeight="1" x14ac:dyDescent="0.35"/>
    <row r="15321" ht="15" customHeight="1" x14ac:dyDescent="0.35"/>
    <row r="15322" ht="15" customHeight="1" x14ac:dyDescent="0.35"/>
    <row r="15323" ht="15" customHeight="1" x14ac:dyDescent="0.35"/>
    <row r="15324" ht="15" customHeight="1" x14ac:dyDescent="0.35"/>
    <row r="15325" ht="15" customHeight="1" x14ac:dyDescent="0.35"/>
    <row r="15326" ht="15" customHeight="1" x14ac:dyDescent="0.35"/>
    <row r="15327" ht="15" customHeight="1" x14ac:dyDescent="0.35"/>
    <row r="15328" ht="15" customHeight="1" x14ac:dyDescent="0.35"/>
    <row r="15329" ht="15" customHeight="1" x14ac:dyDescent="0.35"/>
    <row r="15330" ht="15" customHeight="1" x14ac:dyDescent="0.35"/>
    <row r="15331" ht="15" customHeight="1" x14ac:dyDescent="0.35"/>
    <row r="15332" ht="15" customHeight="1" x14ac:dyDescent="0.35"/>
    <row r="15333" ht="15" customHeight="1" x14ac:dyDescent="0.35"/>
    <row r="15334" ht="15" customHeight="1" x14ac:dyDescent="0.35"/>
    <row r="15335" ht="15" customHeight="1" x14ac:dyDescent="0.35"/>
    <row r="15336" ht="15" customHeight="1" x14ac:dyDescent="0.35"/>
    <row r="15337" ht="15" customHeight="1" x14ac:dyDescent="0.35"/>
    <row r="15338" ht="15" customHeight="1" x14ac:dyDescent="0.35"/>
    <row r="15339" ht="15" customHeight="1" x14ac:dyDescent="0.35"/>
    <row r="15340" ht="15" customHeight="1" x14ac:dyDescent="0.35"/>
    <row r="15341" ht="15" customHeight="1" x14ac:dyDescent="0.35"/>
    <row r="15342" ht="15" customHeight="1" x14ac:dyDescent="0.35"/>
    <row r="15343" ht="15" customHeight="1" x14ac:dyDescent="0.35"/>
    <row r="15344" ht="15" customHeight="1" x14ac:dyDescent="0.35"/>
    <row r="15345" ht="15" customHeight="1" x14ac:dyDescent="0.35"/>
    <row r="15346" ht="15" customHeight="1" x14ac:dyDescent="0.35"/>
    <row r="15347" ht="15" customHeight="1" x14ac:dyDescent="0.35"/>
    <row r="15348" ht="15" customHeight="1" x14ac:dyDescent="0.35"/>
    <row r="15349" ht="15" customHeight="1" x14ac:dyDescent="0.35"/>
    <row r="15350" ht="15" customHeight="1" x14ac:dyDescent="0.35"/>
    <row r="15351" ht="15" customHeight="1" x14ac:dyDescent="0.35"/>
    <row r="15352" ht="15" customHeight="1" x14ac:dyDescent="0.35"/>
    <row r="15353" ht="15" customHeight="1" x14ac:dyDescent="0.35"/>
    <row r="15354" ht="15" customHeight="1" x14ac:dyDescent="0.35"/>
    <row r="15355" ht="15" customHeight="1" x14ac:dyDescent="0.35"/>
    <row r="15356" ht="15" customHeight="1" x14ac:dyDescent="0.35"/>
    <row r="15357" ht="15" customHeight="1" x14ac:dyDescent="0.35"/>
    <row r="15358" ht="15" customHeight="1" x14ac:dyDescent="0.35"/>
    <row r="15359" ht="15" customHeight="1" x14ac:dyDescent="0.35"/>
    <row r="15360" ht="15" customHeight="1" x14ac:dyDescent="0.35"/>
    <row r="15361" ht="15" customHeight="1" x14ac:dyDescent="0.35"/>
    <row r="15362" ht="15" customHeight="1" x14ac:dyDescent="0.35"/>
    <row r="15363" ht="15" customHeight="1" x14ac:dyDescent="0.35"/>
    <row r="15364" ht="15" customHeight="1" x14ac:dyDescent="0.35"/>
    <row r="15365" ht="15" customHeight="1" x14ac:dyDescent="0.35"/>
    <row r="15366" ht="15" customHeight="1" x14ac:dyDescent="0.35"/>
    <row r="15367" ht="15" customHeight="1" x14ac:dyDescent="0.35"/>
    <row r="15368" ht="15" customHeight="1" x14ac:dyDescent="0.35"/>
    <row r="15369" ht="15" customHeight="1" x14ac:dyDescent="0.35"/>
    <row r="15370" ht="15" customHeight="1" x14ac:dyDescent="0.35"/>
    <row r="15371" ht="15" customHeight="1" x14ac:dyDescent="0.35"/>
    <row r="15372" ht="15" customHeight="1" x14ac:dyDescent="0.35"/>
    <row r="15373" ht="15" customHeight="1" x14ac:dyDescent="0.35"/>
    <row r="15374" ht="15" customHeight="1" x14ac:dyDescent="0.35"/>
    <row r="15375" ht="15" customHeight="1" x14ac:dyDescent="0.35"/>
    <row r="15376" ht="15" customHeight="1" x14ac:dyDescent="0.35"/>
    <row r="15377" ht="15" customHeight="1" x14ac:dyDescent="0.35"/>
    <row r="15378" ht="15" customHeight="1" x14ac:dyDescent="0.35"/>
    <row r="15379" ht="15" customHeight="1" x14ac:dyDescent="0.35"/>
    <row r="15380" ht="15" customHeight="1" x14ac:dyDescent="0.35"/>
    <row r="15381" ht="15" customHeight="1" x14ac:dyDescent="0.35"/>
    <row r="15382" ht="15" customHeight="1" x14ac:dyDescent="0.35"/>
    <row r="15383" ht="15" customHeight="1" x14ac:dyDescent="0.35"/>
    <row r="15384" ht="15" customHeight="1" x14ac:dyDescent="0.35"/>
    <row r="15385" ht="15" customHeight="1" x14ac:dyDescent="0.35"/>
    <row r="15386" ht="15" customHeight="1" x14ac:dyDescent="0.35"/>
    <row r="15387" ht="15" customHeight="1" x14ac:dyDescent="0.35"/>
    <row r="15388" ht="15" customHeight="1" x14ac:dyDescent="0.35"/>
    <row r="15389" ht="15" customHeight="1" x14ac:dyDescent="0.35"/>
    <row r="15390" ht="15" customHeight="1" x14ac:dyDescent="0.35"/>
    <row r="15391" ht="15" customHeight="1" x14ac:dyDescent="0.35"/>
    <row r="15392" ht="15" customHeight="1" x14ac:dyDescent="0.35"/>
    <row r="15393" ht="15" customHeight="1" x14ac:dyDescent="0.35"/>
    <row r="15394" ht="15" customHeight="1" x14ac:dyDescent="0.35"/>
    <row r="15395" ht="15" customHeight="1" x14ac:dyDescent="0.35"/>
    <row r="15396" ht="15" customHeight="1" x14ac:dyDescent="0.35"/>
    <row r="15397" ht="15" customHeight="1" x14ac:dyDescent="0.35"/>
    <row r="15398" ht="15" customHeight="1" x14ac:dyDescent="0.35"/>
    <row r="15399" ht="15" customHeight="1" x14ac:dyDescent="0.35"/>
    <row r="15400" ht="15" customHeight="1" x14ac:dyDescent="0.35"/>
    <row r="15401" ht="15" customHeight="1" x14ac:dyDescent="0.35"/>
    <row r="15402" ht="15" customHeight="1" x14ac:dyDescent="0.35"/>
    <row r="15403" ht="15" customHeight="1" x14ac:dyDescent="0.35"/>
    <row r="15404" ht="15" customHeight="1" x14ac:dyDescent="0.35"/>
    <row r="15405" ht="15" customHeight="1" x14ac:dyDescent="0.35"/>
    <row r="15406" ht="15" customHeight="1" x14ac:dyDescent="0.35"/>
    <row r="15407" ht="15" customHeight="1" x14ac:dyDescent="0.35"/>
    <row r="15408" ht="15" customHeight="1" x14ac:dyDescent="0.35"/>
    <row r="15409" ht="15" customHeight="1" x14ac:dyDescent="0.35"/>
    <row r="15410" ht="15" customHeight="1" x14ac:dyDescent="0.35"/>
    <row r="15411" ht="15" customHeight="1" x14ac:dyDescent="0.35"/>
    <row r="15412" ht="15" customHeight="1" x14ac:dyDescent="0.35"/>
    <row r="15413" ht="15" customHeight="1" x14ac:dyDescent="0.35"/>
    <row r="15414" ht="15" customHeight="1" x14ac:dyDescent="0.35"/>
    <row r="15415" ht="15" customHeight="1" x14ac:dyDescent="0.35"/>
    <row r="15416" ht="15" customHeight="1" x14ac:dyDescent="0.35"/>
    <row r="15417" ht="15" customHeight="1" x14ac:dyDescent="0.35"/>
    <row r="15418" ht="15" customHeight="1" x14ac:dyDescent="0.35"/>
    <row r="15419" ht="15" customHeight="1" x14ac:dyDescent="0.35"/>
    <row r="15420" ht="15" customHeight="1" x14ac:dyDescent="0.35"/>
    <row r="15421" ht="15" customHeight="1" x14ac:dyDescent="0.35"/>
    <row r="15422" ht="15" customHeight="1" x14ac:dyDescent="0.35"/>
    <row r="15423" ht="15" customHeight="1" x14ac:dyDescent="0.35"/>
    <row r="15424" ht="15" customHeight="1" x14ac:dyDescent="0.35"/>
    <row r="15425" ht="15" customHeight="1" x14ac:dyDescent="0.35"/>
    <row r="15426" ht="15" customHeight="1" x14ac:dyDescent="0.35"/>
    <row r="15427" ht="15" customHeight="1" x14ac:dyDescent="0.35"/>
    <row r="15428" ht="15" customHeight="1" x14ac:dyDescent="0.35"/>
    <row r="15429" ht="15" customHeight="1" x14ac:dyDescent="0.35"/>
    <row r="15430" ht="15" customHeight="1" x14ac:dyDescent="0.35"/>
    <row r="15431" ht="15" customHeight="1" x14ac:dyDescent="0.35"/>
    <row r="15432" ht="15" customHeight="1" x14ac:dyDescent="0.35"/>
    <row r="15433" ht="15" customHeight="1" x14ac:dyDescent="0.35"/>
    <row r="15434" ht="15" customHeight="1" x14ac:dyDescent="0.35"/>
    <row r="15435" ht="15" customHeight="1" x14ac:dyDescent="0.35"/>
    <row r="15436" ht="15" customHeight="1" x14ac:dyDescent="0.35"/>
    <row r="15437" ht="15" customHeight="1" x14ac:dyDescent="0.35"/>
    <row r="15438" ht="15" customHeight="1" x14ac:dyDescent="0.35"/>
    <row r="15439" ht="15" customHeight="1" x14ac:dyDescent="0.35"/>
    <row r="15440" ht="15" customHeight="1" x14ac:dyDescent="0.35"/>
    <row r="15441" ht="15" customHeight="1" x14ac:dyDescent="0.35"/>
    <row r="15442" ht="15" customHeight="1" x14ac:dyDescent="0.35"/>
    <row r="15443" ht="15" customHeight="1" x14ac:dyDescent="0.35"/>
    <row r="15444" ht="15" customHeight="1" x14ac:dyDescent="0.35"/>
    <row r="15445" ht="15" customHeight="1" x14ac:dyDescent="0.35"/>
    <row r="15446" ht="15" customHeight="1" x14ac:dyDescent="0.35"/>
    <row r="15447" ht="15" customHeight="1" x14ac:dyDescent="0.35"/>
    <row r="15448" ht="15" customHeight="1" x14ac:dyDescent="0.35"/>
    <row r="15449" ht="15" customHeight="1" x14ac:dyDescent="0.35"/>
    <row r="15450" ht="15" customHeight="1" x14ac:dyDescent="0.35"/>
    <row r="15451" ht="15" customHeight="1" x14ac:dyDescent="0.35"/>
    <row r="15452" ht="15" customHeight="1" x14ac:dyDescent="0.35"/>
    <row r="15453" ht="15" customHeight="1" x14ac:dyDescent="0.35"/>
    <row r="15454" ht="15" customHeight="1" x14ac:dyDescent="0.35"/>
    <row r="15455" ht="15" customHeight="1" x14ac:dyDescent="0.35"/>
    <row r="15456" ht="15" customHeight="1" x14ac:dyDescent="0.35"/>
    <row r="15457" ht="15" customHeight="1" x14ac:dyDescent="0.35"/>
    <row r="15458" ht="15" customHeight="1" x14ac:dyDescent="0.35"/>
    <row r="15459" ht="15" customHeight="1" x14ac:dyDescent="0.35"/>
    <row r="15460" ht="15" customHeight="1" x14ac:dyDescent="0.35"/>
    <row r="15461" ht="15" customHeight="1" x14ac:dyDescent="0.35"/>
    <row r="15462" ht="15" customHeight="1" x14ac:dyDescent="0.35"/>
    <row r="15463" ht="15" customHeight="1" x14ac:dyDescent="0.35"/>
    <row r="15464" ht="15" customHeight="1" x14ac:dyDescent="0.35"/>
    <row r="15465" ht="15" customHeight="1" x14ac:dyDescent="0.35"/>
    <row r="15466" ht="15" customHeight="1" x14ac:dyDescent="0.35"/>
    <row r="15467" ht="15" customHeight="1" x14ac:dyDescent="0.35"/>
    <row r="15468" ht="15" customHeight="1" x14ac:dyDescent="0.35"/>
    <row r="15469" ht="15" customHeight="1" x14ac:dyDescent="0.35"/>
    <row r="15470" ht="15" customHeight="1" x14ac:dyDescent="0.35"/>
    <row r="15471" ht="15" customHeight="1" x14ac:dyDescent="0.35"/>
    <row r="15472" ht="15" customHeight="1" x14ac:dyDescent="0.35"/>
    <row r="15473" ht="15" customHeight="1" x14ac:dyDescent="0.35"/>
    <row r="15474" ht="15" customHeight="1" x14ac:dyDescent="0.35"/>
    <row r="15475" ht="15" customHeight="1" x14ac:dyDescent="0.35"/>
    <row r="15476" ht="15" customHeight="1" x14ac:dyDescent="0.35"/>
    <row r="15477" ht="15" customHeight="1" x14ac:dyDescent="0.35"/>
    <row r="15478" ht="15" customHeight="1" x14ac:dyDescent="0.35"/>
    <row r="15479" ht="15" customHeight="1" x14ac:dyDescent="0.35"/>
    <row r="15480" ht="15" customHeight="1" x14ac:dyDescent="0.35"/>
    <row r="15481" ht="15" customHeight="1" x14ac:dyDescent="0.35"/>
    <row r="15482" ht="15" customHeight="1" x14ac:dyDescent="0.35"/>
    <row r="15483" ht="15" customHeight="1" x14ac:dyDescent="0.35"/>
    <row r="15484" ht="15" customHeight="1" x14ac:dyDescent="0.35"/>
    <row r="15485" ht="15" customHeight="1" x14ac:dyDescent="0.35"/>
    <row r="15486" ht="15" customHeight="1" x14ac:dyDescent="0.35"/>
    <row r="15487" ht="15" customHeight="1" x14ac:dyDescent="0.35"/>
    <row r="15488" ht="15" customHeight="1" x14ac:dyDescent="0.35"/>
    <row r="15489" ht="15" customHeight="1" x14ac:dyDescent="0.35"/>
    <row r="15490" ht="15" customHeight="1" x14ac:dyDescent="0.35"/>
    <row r="15491" ht="15" customHeight="1" x14ac:dyDescent="0.35"/>
    <row r="15492" ht="15" customHeight="1" x14ac:dyDescent="0.35"/>
    <row r="15493" ht="15" customHeight="1" x14ac:dyDescent="0.35"/>
    <row r="15494" ht="15" customHeight="1" x14ac:dyDescent="0.35"/>
    <row r="15495" ht="15" customHeight="1" x14ac:dyDescent="0.35"/>
    <row r="15496" ht="15" customHeight="1" x14ac:dyDescent="0.35"/>
    <row r="15497" ht="15" customHeight="1" x14ac:dyDescent="0.35"/>
    <row r="15498" ht="15" customHeight="1" x14ac:dyDescent="0.35"/>
    <row r="15499" ht="15" customHeight="1" x14ac:dyDescent="0.35"/>
    <row r="15500" ht="15" customHeight="1" x14ac:dyDescent="0.35"/>
    <row r="15501" ht="15" customHeight="1" x14ac:dyDescent="0.35"/>
    <row r="15502" ht="15" customHeight="1" x14ac:dyDescent="0.35"/>
    <row r="15503" ht="15" customHeight="1" x14ac:dyDescent="0.35"/>
    <row r="15504" ht="15" customHeight="1" x14ac:dyDescent="0.35"/>
    <row r="15505" ht="15" customHeight="1" x14ac:dyDescent="0.35"/>
    <row r="15506" ht="15" customHeight="1" x14ac:dyDescent="0.35"/>
    <row r="15507" ht="15" customHeight="1" x14ac:dyDescent="0.35"/>
    <row r="15508" ht="15" customHeight="1" x14ac:dyDescent="0.35"/>
    <row r="15509" ht="15" customHeight="1" x14ac:dyDescent="0.35"/>
    <row r="15510" ht="15" customHeight="1" x14ac:dyDescent="0.35"/>
    <row r="15511" ht="15" customHeight="1" x14ac:dyDescent="0.35"/>
    <row r="15512" ht="15" customHeight="1" x14ac:dyDescent="0.35"/>
    <row r="15513" ht="15" customHeight="1" x14ac:dyDescent="0.35"/>
    <row r="15514" ht="15" customHeight="1" x14ac:dyDescent="0.35"/>
    <row r="15515" ht="15" customHeight="1" x14ac:dyDescent="0.35"/>
    <row r="15516" ht="15" customHeight="1" x14ac:dyDescent="0.35"/>
    <row r="15517" ht="15" customHeight="1" x14ac:dyDescent="0.35"/>
    <row r="15518" ht="15" customHeight="1" x14ac:dyDescent="0.35"/>
    <row r="15519" ht="15" customHeight="1" x14ac:dyDescent="0.35"/>
    <row r="15520" ht="15" customHeight="1" x14ac:dyDescent="0.35"/>
    <row r="15521" ht="15" customHeight="1" x14ac:dyDescent="0.35"/>
    <row r="15522" ht="15" customHeight="1" x14ac:dyDescent="0.35"/>
    <row r="15523" ht="15" customHeight="1" x14ac:dyDescent="0.35"/>
    <row r="15524" ht="15" customHeight="1" x14ac:dyDescent="0.35"/>
    <row r="15525" ht="15" customHeight="1" x14ac:dyDescent="0.35"/>
    <row r="15526" ht="15" customHeight="1" x14ac:dyDescent="0.35"/>
    <row r="15527" ht="15" customHeight="1" x14ac:dyDescent="0.35"/>
    <row r="15528" ht="15" customHeight="1" x14ac:dyDescent="0.35"/>
    <row r="15529" ht="15" customHeight="1" x14ac:dyDescent="0.35"/>
    <row r="15530" ht="15" customHeight="1" x14ac:dyDescent="0.35"/>
    <row r="15531" ht="15" customHeight="1" x14ac:dyDescent="0.35"/>
    <row r="15532" ht="15" customHeight="1" x14ac:dyDescent="0.35"/>
    <row r="15533" ht="15" customHeight="1" x14ac:dyDescent="0.35"/>
    <row r="15534" ht="15" customHeight="1" x14ac:dyDescent="0.35"/>
    <row r="15535" ht="15" customHeight="1" x14ac:dyDescent="0.35"/>
    <row r="15536" ht="15" customHeight="1" x14ac:dyDescent="0.35"/>
    <row r="15537" ht="15" customHeight="1" x14ac:dyDescent="0.35"/>
    <row r="15538" ht="15" customHeight="1" x14ac:dyDescent="0.35"/>
    <row r="15539" ht="15" customHeight="1" x14ac:dyDescent="0.35"/>
    <row r="15540" ht="15" customHeight="1" x14ac:dyDescent="0.35"/>
    <row r="15541" ht="15" customHeight="1" x14ac:dyDescent="0.35"/>
    <row r="15542" ht="15" customHeight="1" x14ac:dyDescent="0.35"/>
    <row r="15543" ht="15" customHeight="1" x14ac:dyDescent="0.35"/>
    <row r="15544" ht="15" customHeight="1" x14ac:dyDescent="0.35"/>
    <row r="15545" ht="15" customHeight="1" x14ac:dyDescent="0.35"/>
    <row r="15546" ht="15" customHeight="1" x14ac:dyDescent="0.35"/>
    <row r="15547" ht="15" customHeight="1" x14ac:dyDescent="0.35"/>
    <row r="15548" ht="15" customHeight="1" x14ac:dyDescent="0.35"/>
    <row r="15549" ht="15" customHeight="1" x14ac:dyDescent="0.35"/>
    <row r="15550" ht="15" customHeight="1" x14ac:dyDescent="0.35"/>
    <row r="15551" ht="15" customHeight="1" x14ac:dyDescent="0.35"/>
    <row r="15552" ht="15" customHeight="1" x14ac:dyDescent="0.35"/>
    <row r="15553" ht="15" customHeight="1" x14ac:dyDescent="0.35"/>
    <row r="15554" ht="15" customHeight="1" x14ac:dyDescent="0.35"/>
    <row r="15555" ht="15" customHeight="1" x14ac:dyDescent="0.35"/>
    <row r="15556" ht="15" customHeight="1" x14ac:dyDescent="0.35"/>
    <row r="15557" ht="15" customHeight="1" x14ac:dyDescent="0.35"/>
    <row r="15558" ht="15" customHeight="1" x14ac:dyDescent="0.35"/>
    <row r="15559" ht="15" customHeight="1" x14ac:dyDescent="0.35"/>
    <row r="15560" ht="15" customHeight="1" x14ac:dyDescent="0.35"/>
    <row r="15561" ht="15" customHeight="1" x14ac:dyDescent="0.35"/>
    <row r="15562" ht="15" customHeight="1" x14ac:dyDescent="0.35"/>
    <row r="15563" ht="15" customHeight="1" x14ac:dyDescent="0.35"/>
    <row r="15564" ht="15" customHeight="1" x14ac:dyDescent="0.35"/>
    <row r="15565" ht="15" customHeight="1" x14ac:dyDescent="0.35"/>
    <row r="15566" ht="15" customHeight="1" x14ac:dyDescent="0.35"/>
    <row r="15567" ht="15" customHeight="1" x14ac:dyDescent="0.35"/>
    <row r="15568" ht="15" customHeight="1" x14ac:dyDescent="0.35"/>
    <row r="15569" ht="15" customHeight="1" x14ac:dyDescent="0.35"/>
    <row r="15570" ht="15" customHeight="1" x14ac:dyDescent="0.35"/>
    <row r="15571" ht="15" customHeight="1" x14ac:dyDescent="0.35"/>
    <row r="15572" ht="15" customHeight="1" x14ac:dyDescent="0.35"/>
    <row r="15573" ht="15" customHeight="1" x14ac:dyDescent="0.35"/>
    <row r="15574" ht="15" customHeight="1" x14ac:dyDescent="0.35"/>
    <row r="15575" ht="15" customHeight="1" x14ac:dyDescent="0.35"/>
    <row r="15576" ht="15" customHeight="1" x14ac:dyDescent="0.35"/>
    <row r="15577" ht="15" customHeight="1" x14ac:dyDescent="0.35"/>
    <row r="15578" ht="15" customHeight="1" x14ac:dyDescent="0.35"/>
    <row r="15579" ht="15" customHeight="1" x14ac:dyDescent="0.35"/>
    <row r="15580" ht="15" customHeight="1" x14ac:dyDescent="0.35"/>
    <row r="15581" ht="15" customHeight="1" x14ac:dyDescent="0.35"/>
    <row r="15582" ht="15" customHeight="1" x14ac:dyDescent="0.35"/>
    <row r="15583" ht="15" customHeight="1" x14ac:dyDescent="0.35"/>
    <row r="15584" ht="15" customHeight="1" x14ac:dyDescent="0.35"/>
    <row r="15585" ht="15" customHeight="1" x14ac:dyDescent="0.35"/>
    <row r="15586" ht="15" customHeight="1" x14ac:dyDescent="0.35"/>
    <row r="15587" ht="15" customHeight="1" x14ac:dyDescent="0.35"/>
    <row r="15588" ht="15" customHeight="1" x14ac:dyDescent="0.35"/>
    <row r="15589" ht="15" customHeight="1" x14ac:dyDescent="0.35"/>
    <row r="15590" ht="15" customHeight="1" x14ac:dyDescent="0.35"/>
    <row r="15591" ht="15" customHeight="1" x14ac:dyDescent="0.35"/>
    <row r="15592" ht="15" customHeight="1" x14ac:dyDescent="0.35"/>
    <row r="15593" ht="15" customHeight="1" x14ac:dyDescent="0.35"/>
    <row r="15594" ht="15" customHeight="1" x14ac:dyDescent="0.35"/>
    <row r="15595" ht="15" customHeight="1" x14ac:dyDescent="0.35"/>
    <row r="15596" ht="15" customHeight="1" x14ac:dyDescent="0.35"/>
    <row r="15597" ht="15" customHeight="1" x14ac:dyDescent="0.35"/>
    <row r="15598" ht="15" customHeight="1" x14ac:dyDescent="0.35"/>
    <row r="15599" ht="15" customHeight="1" x14ac:dyDescent="0.35"/>
    <row r="15600" ht="15" customHeight="1" x14ac:dyDescent="0.35"/>
    <row r="15601" ht="15" customHeight="1" x14ac:dyDescent="0.35"/>
    <row r="15602" ht="15" customHeight="1" x14ac:dyDescent="0.35"/>
    <row r="15603" ht="15" customHeight="1" x14ac:dyDescent="0.35"/>
    <row r="15604" ht="15" customHeight="1" x14ac:dyDescent="0.35"/>
    <row r="15605" ht="15" customHeight="1" x14ac:dyDescent="0.35"/>
    <row r="15606" ht="15" customHeight="1" x14ac:dyDescent="0.35"/>
    <row r="15607" ht="15" customHeight="1" x14ac:dyDescent="0.35"/>
    <row r="15608" ht="15" customHeight="1" x14ac:dyDescent="0.35"/>
    <row r="15609" ht="15" customHeight="1" x14ac:dyDescent="0.35"/>
    <row r="15610" ht="15" customHeight="1" x14ac:dyDescent="0.35"/>
    <row r="15611" ht="15" customHeight="1" x14ac:dyDescent="0.35"/>
    <row r="15612" ht="15" customHeight="1" x14ac:dyDescent="0.35"/>
    <row r="15613" ht="15" customHeight="1" x14ac:dyDescent="0.35"/>
    <row r="15614" ht="15" customHeight="1" x14ac:dyDescent="0.35"/>
    <row r="15615" ht="15" customHeight="1" x14ac:dyDescent="0.35"/>
    <row r="15616" ht="15" customHeight="1" x14ac:dyDescent="0.35"/>
    <row r="15617" ht="15" customHeight="1" x14ac:dyDescent="0.35"/>
    <row r="15618" ht="15" customHeight="1" x14ac:dyDescent="0.35"/>
    <row r="15619" ht="15" customHeight="1" x14ac:dyDescent="0.35"/>
    <row r="15620" ht="15" customHeight="1" x14ac:dyDescent="0.35"/>
    <row r="15621" ht="15" customHeight="1" x14ac:dyDescent="0.35"/>
    <row r="15622" ht="15" customHeight="1" x14ac:dyDescent="0.35"/>
    <row r="15623" ht="15" customHeight="1" x14ac:dyDescent="0.35"/>
    <row r="15624" ht="15" customHeight="1" x14ac:dyDescent="0.35"/>
    <row r="15625" ht="15" customHeight="1" x14ac:dyDescent="0.35"/>
    <row r="15626" ht="15" customHeight="1" x14ac:dyDescent="0.35"/>
    <row r="15627" ht="15" customHeight="1" x14ac:dyDescent="0.35"/>
    <row r="15628" ht="15" customHeight="1" x14ac:dyDescent="0.35"/>
    <row r="15629" ht="15" customHeight="1" x14ac:dyDescent="0.35"/>
    <row r="15630" ht="15" customHeight="1" x14ac:dyDescent="0.35"/>
    <row r="15631" ht="15" customHeight="1" x14ac:dyDescent="0.35"/>
    <row r="15632" ht="15" customHeight="1" x14ac:dyDescent="0.35"/>
    <row r="15633" ht="15" customHeight="1" x14ac:dyDescent="0.35"/>
    <row r="15634" ht="15" customHeight="1" x14ac:dyDescent="0.35"/>
    <row r="15635" ht="15" customHeight="1" x14ac:dyDescent="0.35"/>
    <row r="15636" ht="15" customHeight="1" x14ac:dyDescent="0.35"/>
    <row r="15637" ht="15" customHeight="1" x14ac:dyDescent="0.35"/>
    <row r="15638" ht="15" customHeight="1" x14ac:dyDescent="0.35"/>
    <row r="15639" ht="15" customHeight="1" x14ac:dyDescent="0.35"/>
    <row r="15640" ht="15" customHeight="1" x14ac:dyDescent="0.35"/>
    <row r="15641" ht="15" customHeight="1" x14ac:dyDescent="0.35"/>
    <row r="15642" ht="15" customHeight="1" x14ac:dyDescent="0.35"/>
    <row r="15643" ht="15" customHeight="1" x14ac:dyDescent="0.35"/>
    <row r="15644" ht="15" customHeight="1" x14ac:dyDescent="0.35"/>
    <row r="15645" ht="15" customHeight="1" x14ac:dyDescent="0.35"/>
    <row r="15646" ht="15" customHeight="1" x14ac:dyDescent="0.35"/>
    <row r="15647" ht="15" customHeight="1" x14ac:dyDescent="0.35"/>
    <row r="15648" ht="15" customHeight="1" x14ac:dyDescent="0.35"/>
    <row r="15649" ht="15" customHeight="1" x14ac:dyDescent="0.35"/>
    <row r="15650" ht="15" customHeight="1" x14ac:dyDescent="0.35"/>
    <row r="15651" ht="15" customHeight="1" x14ac:dyDescent="0.35"/>
    <row r="15652" ht="15" customHeight="1" x14ac:dyDescent="0.35"/>
    <row r="15653" ht="15" customHeight="1" x14ac:dyDescent="0.35"/>
    <row r="15654" ht="15" customHeight="1" x14ac:dyDescent="0.35"/>
    <row r="15655" ht="15" customHeight="1" x14ac:dyDescent="0.35"/>
    <row r="15656" ht="15" customHeight="1" x14ac:dyDescent="0.35"/>
    <row r="15657" ht="15" customHeight="1" x14ac:dyDescent="0.35"/>
    <row r="15658" ht="15" customHeight="1" x14ac:dyDescent="0.35"/>
    <row r="15659" ht="15" customHeight="1" x14ac:dyDescent="0.35"/>
    <row r="15660" ht="15" customHeight="1" x14ac:dyDescent="0.35"/>
    <row r="15661" ht="15" customHeight="1" x14ac:dyDescent="0.35"/>
    <row r="15662" ht="15" customHeight="1" x14ac:dyDescent="0.35"/>
    <row r="15663" ht="15" customHeight="1" x14ac:dyDescent="0.35"/>
    <row r="15664" ht="15" customHeight="1" x14ac:dyDescent="0.35"/>
    <row r="15665" ht="15" customHeight="1" x14ac:dyDescent="0.35"/>
    <row r="15666" ht="15" customHeight="1" x14ac:dyDescent="0.35"/>
    <row r="15667" ht="15" customHeight="1" x14ac:dyDescent="0.35"/>
    <row r="15668" ht="15" customHeight="1" x14ac:dyDescent="0.35"/>
    <row r="15669" ht="15" customHeight="1" x14ac:dyDescent="0.35"/>
    <row r="15670" ht="15" customHeight="1" x14ac:dyDescent="0.35"/>
    <row r="15671" ht="15" customHeight="1" x14ac:dyDescent="0.35"/>
    <row r="15672" ht="15" customHeight="1" x14ac:dyDescent="0.35"/>
    <row r="15673" ht="15" customHeight="1" x14ac:dyDescent="0.35"/>
    <row r="15674" ht="15" customHeight="1" x14ac:dyDescent="0.35"/>
    <row r="15675" ht="15" customHeight="1" x14ac:dyDescent="0.35"/>
    <row r="15676" ht="15" customHeight="1" x14ac:dyDescent="0.35"/>
    <row r="15677" ht="15" customHeight="1" x14ac:dyDescent="0.35"/>
    <row r="15678" ht="15" customHeight="1" x14ac:dyDescent="0.35"/>
    <row r="15679" ht="15" customHeight="1" x14ac:dyDescent="0.35"/>
    <row r="15680" ht="15" customHeight="1" x14ac:dyDescent="0.35"/>
    <row r="15681" ht="15" customHeight="1" x14ac:dyDescent="0.35"/>
    <row r="15682" ht="15" customHeight="1" x14ac:dyDescent="0.35"/>
    <row r="15683" ht="15" customHeight="1" x14ac:dyDescent="0.35"/>
    <row r="15684" ht="15" customHeight="1" x14ac:dyDescent="0.35"/>
    <row r="15685" ht="15" customHeight="1" x14ac:dyDescent="0.35"/>
    <row r="15686" ht="15" customHeight="1" x14ac:dyDescent="0.35"/>
    <row r="15687" ht="15" customHeight="1" x14ac:dyDescent="0.35"/>
    <row r="15688" ht="15" customHeight="1" x14ac:dyDescent="0.35"/>
    <row r="15689" ht="15" customHeight="1" x14ac:dyDescent="0.35"/>
    <row r="15690" ht="15" customHeight="1" x14ac:dyDescent="0.35"/>
    <row r="15691" ht="15" customHeight="1" x14ac:dyDescent="0.35"/>
    <row r="15692" ht="15" customHeight="1" x14ac:dyDescent="0.35"/>
    <row r="15693" ht="15" customHeight="1" x14ac:dyDescent="0.35"/>
    <row r="15694" ht="15" customHeight="1" x14ac:dyDescent="0.35"/>
    <row r="15695" ht="15" customHeight="1" x14ac:dyDescent="0.35"/>
    <row r="15696" ht="15" customHeight="1" x14ac:dyDescent="0.35"/>
    <row r="15697" ht="15" customHeight="1" x14ac:dyDescent="0.35"/>
    <row r="15698" ht="15" customHeight="1" x14ac:dyDescent="0.35"/>
    <row r="15699" ht="15" customHeight="1" x14ac:dyDescent="0.35"/>
    <row r="15700" ht="15" customHeight="1" x14ac:dyDescent="0.35"/>
    <row r="15701" ht="15" customHeight="1" x14ac:dyDescent="0.35"/>
    <row r="15702" ht="15" customHeight="1" x14ac:dyDescent="0.35"/>
    <row r="15703" ht="15" customHeight="1" x14ac:dyDescent="0.35"/>
    <row r="15704" ht="15" customHeight="1" x14ac:dyDescent="0.35"/>
    <row r="15705" ht="15" customHeight="1" x14ac:dyDescent="0.35"/>
    <row r="15706" ht="15" customHeight="1" x14ac:dyDescent="0.35"/>
    <row r="15707" ht="15" customHeight="1" x14ac:dyDescent="0.35"/>
    <row r="15708" ht="15" customHeight="1" x14ac:dyDescent="0.35"/>
    <row r="15709" ht="15" customHeight="1" x14ac:dyDescent="0.35"/>
    <row r="15710" ht="15" customHeight="1" x14ac:dyDescent="0.35"/>
    <row r="15711" ht="15" customHeight="1" x14ac:dyDescent="0.35"/>
    <row r="15712" ht="15" customHeight="1" x14ac:dyDescent="0.35"/>
    <row r="15713" ht="15" customHeight="1" x14ac:dyDescent="0.35"/>
    <row r="15714" ht="15" customHeight="1" x14ac:dyDescent="0.35"/>
    <row r="15715" ht="15" customHeight="1" x14ac:dyDescent="0.35"/>
    <row r="15716" ht="15" customHeight="1" x14ac:dyDescent="0.35"/>
    <row r="15717" ht="15" customHeight="1" x14ac:dyDescent="0.35"/>
    <row r="15718" ht="15" customHeight="1" x14ac:dyDescent="0.35"/>
    <row r="15719" ht="15" customHeight="1" x14ac:dyDescent="0.35"/>
    <row r="15720" ht="15" customHeight="1" x14ac:dyDescent="0.35"/>
    <row r="15721" ht="15" customHeight="1" x14ac:dyDescent="0.35"/>
    <row r="15722" ht="15" customHeight="1" x14ac:dyDescent="0.35"/>
    <row r="15723" ht="15" customHeight="1" x14ac:dyDescent="0.35"/>
    <row r="15724" ht="15" customHeight="1" x14ac:dyDescent="0.35"/>
    <row r="15725" ht="15" customHeight="1" x14ac:dyDescent="0.35"/>
    <row r="15726" ht="15" customHeight="1" x14ac:dyDescent="0.35"/>
    <row r="15727" ht="15" customHeight="1" x14ac:dyDescent="0.35"/>
    <row r="15728" ht="15" customHeight="1" x14ac:dyDescent="0.35"/>
    <row r="15729" ht="15" customHeight="1" x14ac:dyDescent="0.35"/>
    <row r="15730" ht="15" customHeight="1" x14ac:dyDescent="0.35"/>
    <row r="15731" ht="15" customHeight="1" x14ac:dyDescent="0.35"/>
    <row r="15732" ht="15" customHeight="1" x14ac:dyDescent="0.35"/>
    <row r="15733" ht="15" customHeight="1" x14ac:dyDescent="0.35"/>
    <row r="15734" ht="15" customHeight="1" x14ac:dyDescent="0.35"/>
    <row r="15735" ht="15" customHeight="1" x14ac:dyDescent="0.35"/>
    <row r="15736" ht="15" customHeight="1" x14ac:dyDescent="0.35"/>
    <row r="15737" ht="15" customHeight="1" x14ac:dyDescent="0.35"/>
    <row r="15738" ht="15" customHeight="1" x14ac:dyDescent="0.35"/>
    <row r="15739" ht="15" customHeight="1" x14ac:dyDescent="0.35"/>
    <row r="15740" ht="15" customHeight="1" x14ac:dyDescent="0.35"/>
    <row r="15741" ht="15" customHeight="1" x14ac:dyDescent="0.35"/>
    <row r="15742" ht="15" customHeight="1" x14ac:dyDescent="0.35"/>
    <row r="15743" ht="15" customHeight="1" x14ac:dyDescent="0.35"/>
    <row r="15744" ht="15" customHeight="1" x14ac:dyDescent="0.35"/>
    <row r="15745" ht="15" customHeight="1" x14ac:dyDescent="0.35"/>
    <row r="15746" ht="15" customHeight="1" x14ac:dyDescent="0.35"/>
    <row r="15747" ht="15" customHeight="1" x14ac:dyDescent="0.35"/>
    <row r="15748" ht="15" customHeight="1" x14ac:dyDescent="0.35"/>
    <row r="15749" ht="15" customHeight="1" x14ac:dyDescent="0.35"/>
    <row r="15750" ht="15" customHeight="1" x14ac:dyDescent="0.35"/>
    <row r="15751" ht="15" customHeight="1" x14ac:dyDescent="0.35"/>
    <row r="15752" ht="15" customHeight="1" x14ac:dyDescent="0.35"/>
    <row r="15753" ht="15" customHeight="1" x14ac:dyDescent="0.35"/>
    <row r="15754" ht="15" customHeight="1" x14ac:dyDescent="0.35"/>
    <row r="15755" ht="15" customHeight="1" x14ac:dyDescent="0.35"/>
    <row r="15756" ht="15" customHeight="1" x14ac:dyDescent="0.35"/>
    <row r="15757" ht="15" customHeight="1" x14ac:dyDescent="0.35"/>
    <row r="15758" ht="15" customHeight="1" x14ac:dyDescent="0.35"/>
    <row r="15759" ht="15" customHeight="1" x14ac:dyDescent="0.35"/>
    <row r="15760" ht="15" customHeight="1" x14ac:dyDescent="0.35"/>
    <row r="15761" ht="15" customHeight="1" x14ac:dyDescent="0.35"/>
    <row r="15762" ht="15" customHeight="1" x14ac:dyDescent="0.35"/>
    <row r="15763" ht="15" customHeight="1" x14ac:dyDescent="0.35"/>
    <row r="15764" ht="15" customHeight="1" x14ac:dyDescent="0.35"/>
    <row r="15765" ht="15" customHeight="1" x14ac:dyDescent="0.35"/>
    <row r="15766" ht="15" customHeight="1" x14ac:dyDescent="0.35"/>
    <row r="15767" ht="15" customHeight="1" x14ac:dyDescent="0.35"/>
    <row r="15768" ht="15" customHeight="1" x14ac:dyDescent="0.35"/>
    <row r="15769" ht="15" customHeight="1" x14ac:dyDescent="0.35"/>
    <row r="15770" ht="15" customHeight="1" x14ac:dyDescent="0.35"/>
    <row r="15771" ht="15" customHeight="1" x14ac:dyDescent="0.35"/>
    <row r="15772" ht="15" customHeight="1" x14ac:dyDescent="0.35"/>
    <row r="15773" ht="15" customHeight="1" x14ac:dyDescent="0.35"/>
    <row r="15774" ht="15" customHeight="1" x14ac:dyDescent="0.35"/>
    <row r="15775" ht="15" customHeight="1" x14ac:dyDescent="0.35"/>
    <row r="15776" ht="15" customHeight="1" x14ac:dyDescent="0.35"/>
    <row r="15777" ht="15" customHeight="1" x14ac:dyDescent="0.35"/>
    <row r="15778" ht="15" customHeight="1" x14ac:dyDescent="0.35"/>
    <row r="15779" ht="15" customHeight="1" x14ac:dyDescent="0.35"/>
    <row r="15780" ht="15" customHeight="1" x14ac:dyDescent="0.35"/>
    <row r="15781" ht="15" customHeight="1" x14ac:dyDescent="0.35"/>
    <row r="15782" ht="15" customHeight="1" x14ac:dyDescent="0.35"/>
    <row r="15783" ht="15" customHeight="1" x14ac:dyDescent="0.35"/>
    <row r="15784" ht="15" customHeight="1" x14ac:dyDescent="0.35"/>
    <row r="15785" ht="15" customHeight="1" x14ac:dyDescent="0.35"/>
    <row r="15786" ht="15" customHeight="1" x14ac:dyDescent="0.35"/>
    <row r="15787" ht="15" customHeight="1" x14ac:dyDescent="0.35"/>
    <row r="15788" ht="15" customHeight="1" x14ac:dyDescent="0.35"/>
    <row r="15789" ht="15" customHeight="1" x14ac:dyDescent="0.35"/>
    <row r="15790" ht="15" customHeight="1" x14ac:dyDescent="0.35"/>
    <row r="15791" ht="15" customHeight="1" x14ac:dyDescent="0.35"/>
    <row r="15792" ht="15" customHeight="1" x14ac:dyDescent="0.35"/>
    <row r="15793" ht="15" customHeight="1" x14ac:dyDescent="0.35"/>
    <row r="15794" ht="15" customHeight="1" x14ac:dyDescent="0.35"/>
    <row r="15795" ht="15" customHeight="1" x14ac:dyDescent="0.35"/>
    <row r="15796" ht="15" customHeight="1" x14ac:dyDescent="0.35"/>
    <row r="15797" ht="15" customHeight="1" x14ac:dyDescent="0.35"/>
    <row r="15798" ht="15" customHeight="1" x14ac:dyDescent="0.35"/>
    <row r="15799" ht="15" customHeight="1" x14ac:dyDescent="0.35"/>
    <row r="15800" ht="15" customHeight="1" x14ac:dyDescent="0.35"/>
    <row r="15801" ht="15" customHeight="1" x14ac:dyDescent="0.35"/>
    <row r="15802" ht="15" customHeight="1" x14ac:dyDescent="0.35"/>
    <row r="15803" ht="15" customHeight="1" x14ac:dyDescent="0.35"/>
    <row r="15804" ht="15" customHeight="1" x14ac:dyDescent="0.35"/>
    <row r="15805" ht="15" customHeight="1" x14ac:dyDescent="0.35"/>
    <row r="15806" ht="15" customHeight="1" x14ac:dyDescent="0.35"/>
    <row r="15807" ht="15" customHeight="1" x14ac:dyDescent="0.35"/>
    <row r="15808" ht="15" customHeight="1" x14ac:dyDescent="0.35"/>
    <row r="15809" ht="15" customHeight="1" x14ac:dyDescent="0.35"/>
    <row r="15810" ht="15" customHeight="1" x14ac:dyDescent="0.35"/>
    <row r="15811" ht="15" customHeight="1" x14ac:dyDescent="0.35"/>
    <row r="15812" ht="15" customHeight="1" x14ac:dyDescent="0.35"/>
    <row r="15813" ht="15" customHeight="1" x14ac:dyDescent="0.35"/>
    <row r="15814" ht="15" customHeight="1" x14ac:dyDescent="0.35"/>
    <row r="15815" ht="15" customHeight="1" x14ac:dyDescent="0.35"/>
    <row r="15816" ht="15" customHeight="1" x14ac:dyDescent="0.35"/>
    <row r="15817" ht="15" customHeight="1" x14ac:dyDescent="0.35"/>
    <row r="15818" ht="15" customHeight="1" x14ac:dyDescent="0.35"/>
    <row r="15819" ht="15" customHeight="1" x14ac:dyDescent="0.35"/>
    <row r="15820" ht="15" customHeight="1" x14ac:dyDescent="0.35"/>
    <row r="15821" ht="15" customHeight="1" x14ac:dyDescent="0.35"/>
    <row r="15822" ht="15" customHeight="1" x14ac:dyDescent="0.35"/>
    <row r="15823" ht="15" customHeight="1" x14ac:dyDescent="0.35"/>
    <row r="15824" ht="15" customHeight="1" x14ac:dyDescent="0.35"/>
    <row r="15825" ht="15" customHeight="1" x14ac:dyDescent="0.35"/>
    <row r="15826" ht="15" customHeight="1" x14ac:dyDescent="0.35"/>
    <row r="15827" ht="15" customHeight="1" x14ac:dyDescent="0.35"/>
    <row r="15828" ht="15" customHeight="1" x14ac:dyDescent="0.35"/>
    <row r="15829" ht="15" customHeight="1" x14ac:dyDescent="0.35"/>
    <row r="15830" ht="15" customHeight="1" x14ac:dyDescent="0.35"/>
    <row r="15831" ht="15" customHeight="1" x14ac:dyDescent="0.35"/>
    <row r="15832" ht="15" customHeight="1" x14ac:dyDescent="0.35"/>
    <row r="15833" ht="15" customHeight="1" x14ac:dyDescent="0.35"/>
    <row r="15834" ht="15" customHeight="1" x14ac:dyDescent="0.35"/>
    <row r="15835" ht="15" customHeight="1" x14ac:dyDescent="0.35"/>
    <row r="15836" ht="15" customHeight="1" x14ac:dyDescent="0.35"/>
    <row r="15837" ht="15" customHeight="1" x14ac:dyDescent="0.35"/>
    <row r="15838" ht="15" customHeight="1" x14ac:dyDescent="0.35"/>
    <row r="15839" ht="15" customHeight="1" x14ac:dyDescent="0.35"/>
    <row r="15840" ht="15" customHeight="1" x14ac:dyDescent="0.35"/>
    <row r="15841" ht="15" customHeight="1" x14ac:dyDescent="0.35"/>
    <row r="15842" ht="15" customHeight="1" x14ac:dyDescent="0.35"/>
    <row r="15843" ht="15" customHeight="1" x14ac:dyDescent="0.35"/>
    <row r="15844" ht="15" customHeight="1" x14ac:dyDescent="0.35"/>
    <row r="15845" ht="15" customHeight="1" x14ac:dyDescent="0.35"/>
    <row r="15846" ht="15" customHeight="1" x14ac:dyDescent="0.35"/>
    <row r="15847" ht="15" customHeight="1" x14ac:dyDescent="0.35"/>
    <row r="15848" ht="15" customHeight="1" x14ac:dyDescent="0.35"/>
    <row r="15849" ht="15" customHeight="1" x14ac:dyDescent="0.35"/>
    <row r="15850" ht="15" customHeight="1" x14ac:dyDescent="0.35"/>
    <row r="15851" ht="15" customHeight="1" x14ac:dyDescent="0.35"/>
    <row r="15852" ht="15" customHeight="1" x14ac:dyDescent="0.35"/>
    <row r="15853" ht="15" customHeight="1" x14ac:dyDescent="0.35"/>
    <row r="15854" ht="15" customHeight="1" x14ac:dyDescent="0.35"/>
    <row r="15855" ht="15" customHeight="1" x14ac:dyDescent="0.35"/>
    <row r="15856" ht="15" customHeight="1" x14ac:dyDescent="0.35"/>
    <row r="15857" ht="15" customHeight="1" x14ac:dyDescent="0.35"/>
    <row r="15858" ht="15" customHeight="1" x14ac:dyDescent="0.35"/>
    <row r="15859" ht="15" customHeight="1" x14ac:dyDescent="0.35"/>
    <row r="15860" ht="15" customHeight="1" x14ac:dyDescent="0.35"/>
    <row r="15861" ht="15" customHeight="1" x14ac:dyDescent="0.35"/>
    <row r="15862" ht="15" customHeight="1" x14ac:dyDescent="0.35"/>
    <row r="15863" ht="15" customHeight="1" x14ac:dyDescent="0.35"/>
    <row r="15864" ht="15" customHeight="1" x14ac:dyDescent="0.35"/>
    <row r="15865" ht="15" customHeight="1" x14ac:dyDescent="0.35"/>
    <row r="15866" ht="15" customHeight="1" x14ac:dyDescent="0.35"/>
    <row r="15867" ht="15" customHeight="1" x14ac:dyDescent="0.35"/>
    <row r="15868" ht="15" customHeight="1" x14ac:dyDescent="0.35"/>
    <row r="15869" ht="15" customHeight="1" x14ac:dyDescent="0.35"/>
    <row r="15870" ht="15" customHeight="1" x14ac:dyDescent="0.35"/>
    <row r="15871" ht="15" customHeight="1" x14ac:dyDescent="0.35"/>
    <row r="15872" ht="15" customHeight="1" x14ac:dyDescent="0.35"/>
    <row r="15873" ht="15" customHeight="1" x14ac:dyDescent="0.35"/>
    <row r="15874" ht="15" customHeight="1" x14ac:dyDescent="0.35"/>
    <row r="15875" ht="15" customHeight="1" x14ac:dyDescent="0.35"/>
    <row r="15876" ht="15" customHeight="1" x14ac:dyDescent="0.35"/>
    <row r="15877" ht="15" customHeight="1" x14ac:dyDescent="0.35"/>
    <row r="15878" ht="15" customHeight="1" x14ac:dyDescent="0.35"/>
    <row r="15879" ht="15" customHeight="1" x14ac:dyDescent="0.35"/>
    <row r="15880" ht="15" customHeight="1" x14ac:dyDescent="0.35"/>
    <row r="15881" ht="15" customHeight="1" x14ac:dyDescent="0.35"/>
    <row r="15882" ht="15" customHeight="1" x14ac:dyDescent="0.35"/>
    <row r="15883" ht="15" customHeight="1" x14ac:dyDescent="0.35"/>
    <row r="15884" ht="15" customHeight="1" x14ac:dyDescent="0.35"/>
    <row r="15885" ht="15" customHeight="1" x14ac:dyDescent="0.35"/>
    <row r="15886" ht="15" customHeight="1" x14ac:dyDescent="0.35"/>
    <row r="15887" ht="15" customHeight="1" x14ac:dyDescent="0.35"/>
    <row r="15888" ht="15" customHeight="1" x14ac:dyDescent="0.35"/>
    <row r="15889" ht="15" customHeight="1" x14ac:dyDescent="0.35"/>
    <row r="15890" ht="15" customHeight="1" x14ac:dyDescent="0.35"/>
    <row r="15891" ht="15" customHeight="1" x14ac:dyDescent="0.35"/>
    <row r="15892" ht="15" customHeight="1" x14ac:dyDescent="0.35"/>
    <row r="15893" ht="15" customHeight="1" x14ac:dyDescent="0.35"/>
    <row r="15894" ht="15" customHeight="1" x14ac:dyDescent="0.35"/>
    <row r="15895" ht="15" customHeight="1" x14ac:dyDescent="0.35"/>
    <row r="15896" ht="15" customHeight="1" x14ac:dyDescent="0.35"/>
    <row r="15897" ht="15" customHeight="1" x14ac:dyDescent="0.35"/>
    <row r="15898" ht="15" customHeight="1" x14ac:dyDescent="0.35"/>
    <row r="15899" ht="15" customHeight="1" x14ac:dyDescent="0.35"/>
    <row r="15900" ht="15" customHeight="1" x14ac:dyDescent="0.35"/>
    <row r="15901" ht="15" customHeight="1" x14ac:dyDescent="0.35"/>
    <row r="15902" ht="15" customHeight="1" x14ac:dyDescent="0.35"/>
    <row r="15903" ht="15" customHeight="1" x14ac:dyDescent="0.35"/>
    <row r="15904" ht="15" customHeight="1" x14ac:dyDescent="0.35"/>
    <row r="15905" ht="15" customHeight="1" x14ac:dyDescent="0.35"/>
    <row r="15906" ht="15" customHeight="1" x14ac:dyDescent="0.35"/>
    <row r="15907" ht="15" customHeight="1" x14ac:dyDescent="0.35"/>
    <row r="15908" ht="15" customHeight="1" x14ac:dyDescent="0.35"/>
    <row r="15909" ht="15" customHeight="1" x14ac:dyDescent="0.35"/>
    <row r="15910" ht="15" customHeight="1" x14ac:dyDescent="0.35"/>
    <row r="15911" ht="15" customHeight="1" x14ac:dyDescent="0.35"/>
    <row r="15912" ht="15" customHeight="1" x14ac:dyDescent="0.35"/>
    <row r="15913" ht="15" customHeight="1" x14ac:dyDescent="0.35"/>
    <row r="15914" ht="15" customHeight="1" x14ac:dyDescent="0.35"/>
    <row r="15915" ht="15" customHeight="1" x14ac:dyDescent="0.35"/>
    <row r="15916" ht="15" customHeight="1" x14ac:dyDescent="0.35"/>
    <row r="15917" ht="15" customHeight="1" x14ac:dyDescent="0.35"/>
    <row r="15918" ht="15" customHeight="1" x14ac:dyDescent="0.35"/>
    <row r="15919" ht="15" customHeight="1" x14ac:dyDescent="0.35"/>
    <row r="15920" ht="15" customHeight="1" x14ac:dyDescent="0.35"/>
    <row r="15921" ht="15" customHeight="1" x14ac:dyDescent="0.35"/>
    <row r="15922" ht="15" customHeight="1" x14ac:dyDescent="0.35"/>
    <row r="15923" ht="15" customHeight="1" x14ac:dyDescent="0.35"/>
    <row r="15924" ht="15" customHeight="1" x14ac:dyDescent="0.35"/>
    <row r="15925" ht="15" customHeight="1" x14ac:dyDescent="0.35"/>
    <row r="15926" ht="15" customHeight="1" x14ac:dyDescent="0.35"/>
    <row r="15927" ht="15" customHeight="1" x14ac:dyDescent="0.35"/>
    <row r="15928" ht="15" customHeight="1" x14ac:dyDescent="0.35"/>
    <row r="15929" ht="15" customHeight="1" x14ac:dyDescent="0.35"/>
    <row r="15930" ht="15" customHeight="1" x14ac:dyDescent="0.35"/>
    <row r="15931" ht="15" customHeight="1" x14ac:dyDescent="0.35"/>
    <row r="15932" ht="15" customHeight="1" x14ac:dyDescent="0.35"/>
    <row r="15933" ht="15" customHeight="1" x14ac:dyDescent="0.35"/>
    <row r="15934" ht="15" customHeight="1" x14ac:dyDescent="0.35"/>
    <row r="15935" ht="15" customHeight="1" x14ac:dyDescent="0.35"/>
    <row r="15936" ht="15" customHeight="1" x14ac:dyDescent="0.35"/>
    <row r="15937" ht="15" customHeight="1" x14ac:dyDescent="0.35"/>
    <row r="15938" ht="15" customHeight="1" x14ac:dyDescent="0.35"/>
    <row r="15939" ht="15" customHeight="1" x14ac:dyDescent="0.35"/>
    <row r="15940" ht="15" customHeight="1" x14ac:dyDescent="0.35"/>
    <row r="15941" ht="15" customHeight="1" x14ac:dyDescent="0.35"/>
    <row r="15942" ht="15" customHeight="1" x14ac:dyDescent="0.35"/>
    <row r="15943" ht="15" customHeight="1" x14ac:dyDescent="0.35"/>
    <row r="15944" ht="15" customHeight="1" x14ac:dyDescent="0.35"/>
    <row r="15945" ht="15" customHeight="1" x14ac:dyDescent="0.35"/>
    <row r="15946" ht="15" customHeight="1" x14ac:dyDescent="0.35"/>
    <row r="15947" ht="15" customHeight="1" x14ac:dyDescent="0.35"/>
    <row r="15948" ht="15" customHeight="1" x14ac:dyDescent="0.35"/>
    <row r="15949" ht="15" customHeight="1" x14ac:dyDescent="0.35"/>
    <row r="15950" ht="15" customHeight="1" x14ac:dyDescent="0.35"/>
    <row r="15951" ht="15" customHeight="1" x14ac:dyDescent="0.35"/>
    <row r="15952" ht="15" customHeight="1" x14ac:dyDescent="0.35"/>
    <row r="15953" ht="15" customHeight="1" x14ac:dyDescent="0.35"/>
    <row r="15954" ht="15" customHeight="1" x14ac:dyDescent="0.35"/>
    <row r="15955" ht="15" customHeight="1" x14ac:dyDescent="0.35"/>
    <row r="15956" ht="15" customHeight="1" x14ac:dyDescent="0.35"/>
    <row r="15957" ht="15" customHeight="1" x14ac:dyDescent="0.35"/>
    <row r="15958" ht="15" customHeight="1" x14ac:dyDescent="0.35"/>
    <row r="15959" ht="15" customHeight="1" x14ac:dyDescent="0.35"/>
    <row r="15960" ht="15" customHeight="1" x14ac:dyDescent="0.35"/>
    <row r="15961" ht="15" customHeight="1" x14ac:dyDescent="0.35"/>
    <row r="15962" ht="15" customHeight="1" x14ac:dyDescent="0.35"/>
    <row r="15963" ht="15" customHeight="1" x14ac:dyDescent="0.35"/>
    <row r="15964" ht="15" customHeight="1" x14ac:dyDescent="0.35"/>
    <row r="15965" ht="15" customHeight="1" x14ac:dyDescent="0.35"/>
    <row r="15966" ht="15" customHeight="1" x14ac:dyDescent="0.35"/>
    <row r="15967" ht="15" customHeight="1" x14ac:dyDescent="0.35"/>
    <row r="15968" ht="15" customHeight="1" x14ac:dyDescent="0.35"/>
    <row r="15969" ht="15" customHeight="1" x14ac:dyDescent="0.35"/>
    <row r="15970" ht="15" customHeight="1" x14ac:dyDescent="0.35"/>
    <row r="15971" ht="15" customHeight="1" x14ac:dyDescent="0.35"/>
    <row r="15972" ht="15" customHeight="1" x14ac:dyDescent="0.35"/>
    <row r="15973" ht="15" customHeight="1" x14ac:dyDescent="0.35"/>
    <row r="15974" ht="15" customHeight="1" x14ac:dyDescent="0.35"/>
    <row r="15975" ht="15" customHeight="1" x14ac:dyDescent="0.35"/>
    <row r="15976" ht="15" customHeight="1" x14ac:dyDescent="0.35"/>
    <row r="15977" ht="15" customHeight="1" x14ac:dyDescent="0.35"/>
    <row r="15978" ht="15" customHeight="1" x14ac:dyDescent="0.35"/>
    <row r="15979" ht="15" customHeight="1" x14ac:dyDescent="0.35"/>
    <row r="15980" ht="15" customHeight="1" x14ac:dyDescent="0.35"/>
    <row r="15981" ht="15" customHeight="1" x14ac:dyDescent="0.35"/>
    <row r="15982" ht="15" customHeight="1" x14ac:dyDescent="0.35"/>
    <row r="15983" ht="15" customHeight="1" x14ac:dyDescent="0.35"/>
    <row r="15984" ht="15" customHeight="1" x14ac:dyDescent="0.35"/>
    <row r="15985" ht="15" customHeight="1" x14ac:dyDescent="0.35"/>
    <row r="15986" ht="15" customHeight="1" x14ac:dyDescent="0.35"/>
    <row r="15987" ht="15" customHeight="1" x14ac:dyDescent="0.35"/>
    <row r="15988" ht="15" customHeight="1" x14ac:dyDescent="0.35"/>
    <row r="15989" ht="15" customHeight="1" x14ac:dyDescent="0.35"/>
    <row r="15990" ht="15" customHeight="1" x14ac:dyDescent="0.35"/>
    <row r="15991" ht="15" customHeight="1" x14ac:dyDescent="0.35"/>
    <row r="15992" ht="15" customHeight="1" x14ac:dyDescent="0.35"/>
    <row r="15993" ht="15" customHeight="1" x14ac:dyDescent="0.35"/>
    <row r="15994" ht="15" customHeight="1" x14ac:dyDescent="0.35"/>
    <row r="15995" ht="15" customHeight="1" x14ac:dyDescent="0.35"/>
    <row r="15996" ht="15" customHeight="1" x14ac:dyDescent="0.35"/>
    <row r="15997" ht="15" customHeight="1" x14ac:dyDescent="0.35"/>
    <row r="15998" ht="15" customHeight="1" x14ac:dyDescent="0.35"/>
    <row r="15999" ht="15" customHeight="1" x14ac:dyDescent="0.35"/>
    <row r="16000" ht="15" customHeight="1" x14ac:dyDescent="0.35"/>
    <row r="16001" ht="15" customHeight="1" x14ac:dyDescent="0.35"/>
    <row r="16002" ht="15" customHeight="1" x14ac:dyDescent="0.35"/>
    <row r="16003" ht="15" customHeight="1" x14ac:dyDescent="0.35"/>
    <row r="16004" ht="15" customHeight="1" x14ac:dyDescent="0.35"/>
    <row r="16005" ht="15" customHeight="1" x14ac:dyDescent="0.35"/>
    <row r="16006" ht="15" customHeight="1" x14ac:dyDescent="0.35"/>
    <row r="16007" ht="15" customHeight="1" x14ac:dyDescent="0.35"/>
    <row r="16008" ht="15" customHeight="1" x14ac:dyDescent="0.35"/>
    <row r="16009" ht="15" customHeight="1" x14ac:dyDescent="0.35"/>
    <row r="16010" ht="15" customHeight="1" x14ac:dyDescent="0.35"/>
    <row r="16011" ht="15" customHeight="1" x14ac:dyDescent="0.35"/>
    <row r="16012" ht="15" customHeight="1" x14ac:dyDescent="0.35"/>
    <row r="16013" ht="15" customHeight="1" x14ac:dyDescent="0.35"/>
    <row r="16014" ht="15" customHeight="1" x14ac:dyDescent="0.35"/>
    <row r="16015" ht="15" customHeight="1" x14ac:dyDescent="0.35"/>
    <row r="16016" ht="15" customHeight="1" x14ac:dyDescent="0.35"/>
    <row r="16017" ht="15" customHeight="1" x14ac:dyDescent="0.35"/>
    <row r="16018" ht="15" customHeight="1" x14ac:dyDescent="0.35"/>
    <row r="16019" ht="15" customHeight="1" x14ac:dyDescent="0.35"/>
    <row r="16020" ht="15" customHeight="1" x14ac:dyDescent="0.35"/>
    <row r="16021" ht="15" customHeight="1" x14ac:dyDescent="0.35"/>
    <row r="16022" ht="15" customHeight="1" x14ac:dyDescent="0.35"/>
    <row r="16023" ht="15" customHeight="1" x14ac:dyDescent="0.35"/>
    <row r="16024" ht="15" customHeight="1" x14ac:dyDescent="0.35"/>
    <row r="16025" ht="15" customHeight="1" x14ac:dyDescent="0.35"/>
    <row r="16026" ht="15" customHeight="1" x14ac:dyDescent="0.35"/>
    <row r="16027" ht="15" customHeight="1" x14ac:dyDescent="0.35"/>
    <row r="16028" ht="15" customHeight="1" x14ac:dyDescent="0.35"/>
    <row r="16029" ht="15" customHeight="1" x14ac:dyDescent="0.35"/>
    <row r="16030" ht="15" customHeight="1" x14ac:dyDescent="0.35"/>
    <row r="16031" ht="15" customHeight="1" x14ac:dyDescent="0.35"/>
    <row r="16032" ht="15" customHeight="1" x14ac:dyDescent="0.35"/>
    <row r="16033" ht="15" customHeight="1" x14ac:dyDescent="0.35"/>
    <row r="16034" ht="15" customHeight="1" x14ac:dyDescent="0.35"/>
    <row r="16035" ht="15" customHeight="1" x14ac:dyDescent="0.35"/>
    <row r="16036" ht="15" customHeight="1" x14ac:dyDescent="0.35"/>
    <row r="16037" ht="15" customHeight="1" x14ac:dyDescent="0.35"/>
    <row r="16038" ht="15" customHeight="1" x14ac:dyDescent="0.35"/>
    <row r="16039" ht="15" customHeight="1" x14ac:dyDescent="0.35"/>
    <row r="16040" ht="15" customHeight="1" x14ac:dyDescent="0.35"/>
    <row r="16041" ht="15" customHeight="1" x14ac:dyDescent="0.35"/>
    <row r="16042" ht="15" customHeight="1" x14ac:dyDescent="0.35"/>
    <row r="16043" ht="15" customHeight="1" x14ac:dyDescent="0.35"/>
    <row r="16044" ht="15" customHeight="1" x14ac:dyDescent="0.35"/>
    <row r="16045" ht="15" customHeight="1" x14ac:dyDescent="0.35"/>
    <row r="16046" ht="15" customHeight="1" x14ac:dyDescent="0.35"/>
    <row r="16047" ht="15" customHeight="1" x14ac:dyDescent="0.35"/>
    <row r="16048" ht="15" customHeight="1" x14ac:dyDescent="0.35"/>
    <row r="16049" ht="15" customHeight="1" x14ac:dyDescent="0.35"/>
    <row r="16050" ht="15" customHeight="1" x14ac:dyDescent="0.35"/>
    <row r="16051" ht="15" customHeight="1" x14ac:dyDescent="0.35"/>
    <row r="16052" ht="15" customHeight="1" x14ac:dyDescent="0.35"/>
    <row r="16053" ht="15" customHeight="1" x14ac:dyDescent="0.35"/>
    <row r="16054" ht="15" customHeight="1" x14ac:dyDescent="0.35"/>
    <row r="16055" ht="15" customHeight="1" x14ac:dyDescent="0.35"/>
    <row r="16056" ht="15" customHeight="1" x14ac:dyDescent="0.35"/>
    <row r="16057" ht="15" customHeight="1" x14ac:dyDescent="0.35"/>
    <row r="16058" ht="15" customHeight="1" x14ac:dyDescent="0.35"/>
    <row r="16059" ht="15" customHeight="1" x14ac:dyDescent="0.35"/>
    <row r="16060" ht="15" customHeight="1" x14ac:dyDescent="0.35"/>
    <row r="16061" ht="15" customHeight="1" x14ac:dyDescent="0.35"/>
    <row r="16062" ht="15" customHeight="1" x14ac:dyDescent="0.35"/>
    <row r="16063" ht="15" customHeight="1" x14ac:dyDescent="0.35"/>
    <row r="16064" ht="15" customHeight="1" x14ac:dyDescent="0.35"/>
    <row r="16065" ht="15" customHeight="1" x14ac:dyDescent="0.35"/>
    <row r="16066" ht="15" customHeight="1" x14ac:dyDescent="0.35"/>
    <row r="16067" ht="15" customHeight="1" x14ac:dyDescent="0.35"/>
    <row r="16068" ht="15" customHeight="1" x14ac:dyDescent="0.35"/>
    <row r="16069" ht="15" customHeight="1" x14ac:dyDescent="0.35"/>
    <row r="16070" ht="15" customHeight="1" x14ac:dyDescent="0.35"/>
    <row r="16071" ht="15" customHeight="1" x14ac:dyDescent="0.35"/>
    <row r="16072" ht="15" customHeight="1" x14ac:dyDescent="0.35"/>
    <row r="16073" ht="15" customHeight="1" x14ac:dyDescent="0.35"/>
    <row r="16074" ht="15" customHeight="1" x14ac:dyDescent="0.35"/>
    <row r="16075" ht="15" customHeight="1" x14ac:dyDescent="0.35"/>
    <row r="16076" ht="15" customHeight="1" x14ac:dyDescent="0.35"/>
    <row r="16077" ht="15" customHeight="1" x14ac:dyDescent="0.35"/>
    <row r="16078" ht="15" customHeight="1" x14ac:dyDescent="0.35"/>
    <row r="16079" ht="15" customHeight="1" x14ac:dyDescent="0.35"/>
    <row r="16080" ht="15" customHeight="1" x14ac:dyDescent="0.35"/>
    <row r="16081" ht="15" customHeight="1" x14ac:dyDescent="0.35"/>
    <row r="16082" ht="15" customHeight="1" x14ac:dyDescent="0.35"/>
    <row r="16083" ht="15" customHeight="1" x14ac:dyDescent="0.35"/>
    <row r="16084" ht="15" customHeight="1" x14ac:dyDescent="0.35"/>
    <row r="16085" ht="15" customHeight="1" x14ac:dyDescent="0.35"/>
    <row r="16086" ht="15" customHeight="1" x14ac:dyDescent="0.35"/>
    <row r="16087" ht="15" customHeight="1" x14ac:dyDescent="0.35"/>
    <row r="16088" ht="15" customHeight="1" x14ac:dyDescent="0.35"/>
    <row r="16089" ht="15" customHeight="1" x14ac:dyDescent="0.35"/>
    <row r="16090" ht="15" customHeight="1" x14ac:dyDescent="0.35"/>
    <row r="16091" ht="15" customHeight="1" x14ac:dyDescent="0.35"/>
    <row r="16092" ht="15" customHeight="1" x14ac:dyDescent="0.35"/>
    <row r="16093" ht="15" customHeight="1" x14ac:dyDescent="0.35"/>
    <row r="16094" ht="15" customHeight="1" x14ac:dyDescent="0.35"/>
    <row r="16095" ht="15" customHeight="1" x14ac:dyDescent="0.35"/>
    <row r="16096" ht="15" customHeight="1" x14ac:dyDescent="0.35"/>
    <row r="16097" ht="15" customHeight="1" x14ac:dyDescent="0.35"/>
    <row r="16098" ht="15" customHeight="1" x14ac:dyDescent="0.35"/>
    <row r="16099" ht="15" customHeight="1" x14ac:dyDescent="0.35"/>
    <row r="16100" ht="15" customHeight="1" x14ac:dyDescent="0.35"/>
    <row r="16101" ht="15" customHeight="1" x14ac:dyDescent="0.35"/>
    <row r="16102" ht="15" customHeight="1" x14ac:dyDescent="0.35"/>
    <row r="16103" ht="15" customHeight="1" x14ac:dyDescent="0.35"/>
    <row r="16104" ht="15" customHeight="1" x14ac:dyDescent="0.35"/>
    <row r="16105" ht="15" customHeight="1" x14ac:dyDescent="0.35"/>
    <row r="16106" ht="15" customHeight="1" x14ac:dyDescent="0.35"/>
    <row r="16107" ht="15" customHeight="1" x14ac:dyDescent="0.35"/>
    <row r="16108" ht="15" customHeight="1" x14ac:dyDescent="0.35"/>
    <row r="16109" ht="15" customHeight="1" x14ac:dyDescent="0.35"/>
    <row r="16110" ht="15" customHeight="1" x14ac:dyDescent="0.35"/>
    <row r="16111" ht="15" customHeight="1" x14ac:dyDescent="0.35"/>
    <row r="16112" ht="15" customHeight="1" x14ac:dyDescent="0.35"/>
    <row r="16113" ht="15" customHeight="1" x14ac:dyDescent="0.35"/>
    <row r="16114" ht="15" customHeight="1" x14ac:dyDescent="0.35"/>
    <row r="16115" ht="15" customHeight="1" x14ac:dyDescent="0.35"/>
    <row r="16116" ht="15" customHeight="1" x14ac:dyDescent="0.35"/>
    <row r="16117" ht="15" customHeight="1" x14ac:dyDescent="0.35"/>
    <row r="16118" ht="15" customHeight="1" x14ac:dyDescent="0.35"/>
    <row r="16119" ht="15" customHeight="1" x14ac:dyDescent="0.35"/>
    <row r="16120" ht="15" customHeight="1" x14ac:dyDescent="0.35"/>
    <row r="16121" ht="15" customHeight="1" x14ac:dyDescent="0.35"/>
    <row r="16122" ht="15" customHeight="1" x14ac:dyDescent="0.35"/>
    <row r="16123" ht="15" customHeight="1" x14ac:dyDescent="0.35"/>
    <row r="16124" ht="15" customHeight="1" x14ac:dyDescent="0.35"/>
    <row r="16125" ht="15" customHeight="1" x14ac:dyDescent="0.35"/>
    <row r="16126" ht="15" customHeight="1" x14ac:dyDescent="0.35"/>
    <row r="16127" ht="15" customHeight="1" x14ac:dyDescent="0.35"/>
    <row r="16128" ht="15" customHeight="1" x14ac:dyDescent="0.35"/>
    <row r="16129" ht="15" customHeight="1" x14ac:dyDescent="0.35"/>
    <row r="16130" ht="15" customHeight="1" x14ac:dyDescent="0.35"/>
    <row r="16131" ht="15" customHeight="1" x14ac:dyDescent="0.35"/>
    <row r="16132" ht="15" customHeight="1" x14ac:dyDescent="0.35"/>
    <row r="16133" ht="15" customHeight="1" x14ac:dyDescent="0.35"/>
    <row r="16134" ht="15" customHeight="1" x14ac:dyDescent="0.35"/>
    <row r="16135" ht="15" customHeight="1" x14ac:dyDescent="0.35"/>
    <row r="16136" ht="15" customHeight="1" x14ac:dyDescent="0.35"/>
    <row r="16137" ht="15" customHeight="1" x14ac:dyDescent="0.35"/>
    <row r="16138" ht="15" customHeight="1" x14ac:dyDescent="0.35"/>
    <row r="16139" ht="15" customHeight="1" x14ac:dyDescent="0.35"/>
    <row r="16140" ht="15" customHeight="1" x14ac:dyDescent="0.35"/>
    <row r="16141" ht="15" customHeight="1" x14ac:dyDescent="0.35"/>
    <row r="16142" ht="15" customHeight="1" x14ac:dyDescent="0.35"/>
    <row r="16143" ht="15" customHeight="1" x14ac:dyDescent="0.35"/>
    <row r="16144" ht="15" customHeight="1" x14ac:dyDescent="0.35"/>
    <row r="16145" ht="15" customHeight="1" x14ac:dyDescent="0.35"/>
    <row r="16146" ht="15" customHeight="1" x14ac:dyDescent="0.35"/>
    <row r="16147" ht="15" customHeight="1" x14ac:dyDescent="0.35"/>
    <row r="16148" ht="15" customHeight="1" x14ac:dyDescent="0.35"/>
    <row r="16149" ht="15" customHeight="1" x14ac:dyDescent="0.35"/>
    <row r="16150" ht="15" customHeight="1" x14ac:dyDescent="0.35"/>
    <row r="16151" ht="15" customHeight="1" x14ac:dyDescent="0.35"/>
    <row r="16152" ht="15" customHeight="1" x14ac:dyDescent="0.35"/>
    <row r="16153" ht="15" customHeight="1" x14ac:dyDescent="0.35"/>
    <row r="16154" ht="15" customHeight="1" x14ac:dyDescent="0.35"/>
    <row r="16155" ht="15" customHeight="1" x14ac:dyDescent="0.35"/>
    <row r="16156" ht="15" customHeight="1" x14ac:dyDescent="0.35"/>
    <row r="16157" ht="15" customHeight="1" x14ac:dyDescent="0.35"/>
    <row r="16158" ht="15" customHeight="1" x14ac:dyDescent="0.35"/>
    <row r="16159" ht="15" customHeight="1" x14ac:dyDescent="0.35"/>
    <row r="16160" ht="15" customHeight="1" x14ac:dyDescent="0.35"/>
    <row r="16161" ht="15" customHeight="1" x14ac:dyDescent="0.35"/>
    <row r="16162" ht="15" customHeight="1" x14ac:dyDescent="0.35"/>
    <row r="16163" ht="15" customHeight="1" x14ac:dyDescent="0.35"/>
    <row r="16164" ht="15" customHeight="1" x14ac:dyDescent="0.35"/>
    <row r="16165" ht="15" customHeight="1" x14ac:dyDescent="0.35"/>
    <row r="16166" ht="15" customHeight="1" x14ac:dyDescent="0.35"/>
    <row r="16167" ht="15" customHeight="1" x14ac:dyDescent="0.35"/>
    <row r="16168" ht="15" customHeight="1" x14ac:dyDescent="0.35"/>
    <row r="16169" ht="15" customHeight="1" x14ac:dyDescent="0.35"/>
    <row r="16170" ht="15" customHeight="1" x14ac:dyDescent="0.35"/>
    <row r="16171" ht="15" customHeight="1" x14ac:dyDescent="0.35"/>
    <row r="16172" ht="15" customHeight="1" x14ac:dyDescent="0.35"/>
    <row r="16173" ht="15" customHeight="1" x14ac:dyDescent="0.35"/>
    <row r="16174" ht="15" customHeight="1" x14ac:dyDescent="0.35"/>
    <row r="16175" ht="15" customHeight="1" x14ac:dyDescent="0.35"/>
    <row r="16176" ht="15" customHeight="1" x14ac:dyDescent="0.35"/>
    <row r="16177" ht="15" customHeight="1" x14ac:dyDescent="0.35"/>
    <row r="16178" ht="15" customHeight="1" x14ac:dyDescent="0.35"/>
    <row r="16179" ht="15" customHeight="1" x14ac:dyDescent="0.35"/>
    <row r="16180" ht="15" customHeight="1" x14ac:dyDescent="0.35"/>
    <row r="16181" ht="15" customHeight="1" x14ac:dyDescent="0.35"/>
    <row r="16182" ht="15" customHeight="1" x14ac:dyDescent="0.35"/>
    <row r="16183" ht="15" customHeight="1" x14ac:dyDescent="0.35"/>
    <row r="16184" ht="15" customHeight="1" x14ac:dyDescent="0.35"/>
    <row r="16185" ht="15" customHeight="1" x14ac:dyDescent="0.35"/>
    <row r="16186" ht="15" customHeight="1" x14ac:dyDescent="0.35"/>
    <row r="16187" ht="15" customHeight="1" x14ac:dyDescent="0.35"/>
    <row r="16188" ht="15" customHeight="1" x14ac:dyDescent="0.35"/>
    <row r="16189" ht="15" customHeight="1" x14ac:dyDescent="0.35"/>
    <row r="16190" ht="15" customHeight="1" x14ac:dyDescent="0.35"/>
    <row r="16191" ht="15" customHeight="1" x14ac:dyDescent="0.35"/>
    <row r="16192" ht="15" customHeight="1" x14ac:dyDescent="0.35"/>
    <row r="16193" ht="15" customHeight="1" x14ac:dyDescent="0.35"/>
    <row r="16194" ht="15" customHeight="1" x14ac:dyDescent="0.35"/>
    <row r="16195" ht="15" customHeight="1" x14ac:dyDescent="0.35"/>
    <row r="16196" ht="15" customHeight="1" x14ac:dyDescent="0.35"/>
    <row r="16197" ht="15" customHeight="1" x14ac:dyDescent="0.35"/>
    <row r="16198" ht="15" customHeight="1" x14ac:dyDescent="0.35"/>
    <row r="16199" ht="15" customHeight="1" x14ac:dyDescent="0.35"/>
    <row r="16200" ht="15" customHeight="1" x14ac:dyDescent="0.35"/>
    <row r="16201" ht="15" customHeight="1" x14ac:dyDescent="0.35"/>
    <row r="16202" ht="15" customHeight="1" x14ac:dyDescent="0.35"/>
    <row r="16203" ht="15" customHeight="1" x14ac:dyDescent="0.35"/>
    <row r="16204" ht="15" customHeight="1" x14ac:dyDescent="0.35"/>
    <row r="16205" ht="15" customHeight="1" x14ac:dyDescent="0.35"/>
    <row r="16206" ht="15" customHeight="1" x14ac:dyDescent="0.35"/>
    <row r="16207" ht="15" customHeight="1" x14ac:dyDescent="0.35"/>
    <row r="16208" ht="15" customHeight="1" x14ac:dyDescent="0.35"/>
    <row r="16209" ht="15" customHeight="1" x14ac:dyDescent="0.35"/>
    <row r="16210" ht="15" customHeight="1" x14ac:dyDescent="0.35"/>
    <row r="16211" ht="15" customHeight="1" x14ac:dyDescent="0.35"/>
    <row r="16212" ht="15" customHeight="1" x14ac:dyDescent="0.35"/>
    <row r="16213" ht="15" customHeight="1" x14ac:dyDescent="0.35"/>
    <row r="16214" ht="15" customHeight="1" x14ac:dyDescent="0.35"/>
    <row r="16215" ht="15" customHeight="1" x14ac:dyDescent="0.35"/>
    <row r="16216" ht="15" customHeight="1" x14ac:dyDescent="0.35"/>
    <row r="16217" ht="15" customHeight="1" x14ac:dyDescent="0.35"/>
    <row r="16218" ht="15" customHeight="1" x14ac:dyDescent="0.35"/>
    <row r="16219" ht="15" customHeight="1" x14ac:dyDescent="0.35"/>
    <row r="16220" ht="15" customHeight="1" x14ac:dyDescent="0.35"/>
    <row r="16221" ht="15" customHeight="1" x14ac:dyDescent="0.35"/>
    <row r="16222" ht="15" customHeight="1" x14ac:dyDescent="0.35"/>
    <row r="16223" ht="15" customHeight="1" x14ac:dyDescent="0.35"/>
    <row r="16224" ht="15" customHeight="1" x14ac:dyDescent="0.35"/>
    <row r="16225" ht="15" customHeight="1" x14ac:dyDescent="0.35"/>
    <row r="16226" ht="15" customHeight="1" x14ac:dyDescent="0.35"/>
    <row r="16227" ht="15" customHeight="1" x14ac:dyDescent="0.35"/>
    <row r="16228" ht="15" customHeight="1" x14ac:dyDescent="0.35"/>
    <row r="16229" ht="15" customHeight="1" x14ac:dyDescent="0.35"/>
    <row r="16230" ht="15" customHeight="1" x14ac:dyDescent="0.35"/>
    <row r="16231" ht="15" customHeight="1" x14ac:dyDescent="0.35"/>
    <row r="16232" ht="15" customHeight="1" x14ac:dyDescent="0.35"/>
    <row r="16233" ht="15" customHeight="1" x14ac:dyDescent="0.35"/>
    <row r="16234" ht="15" customHeight="1" x14ac:dyDescent="0.35"/>
    <row r="16235" ht="15" customHeight="1" x14ac:dyDescent="0.35"/>
    <row r="16236" ht="15" customHeight="1" x14ac:dyDescent="0.35"/>
    <row r="16237" ht="15" customHeight="1" x14ac:dyDescent="0.35"/>
    <row r="16238" ht="15" customHeight="1" x14ac:dyDescent="0.35"/>
    <row r="16239" ht="15" customHeight="1" x14ac:dyDescent="0.35"/>
    <row r="16240" ht="15" customHeight="1" x14ac:dyDescent="0.35"/>
    <row r="16241" ht="15" customHeight="1" x14ac:dyDescent="0.35"/>
    <row r="16242" ht="15" customHeight="1" x14ac:dyDescent="0.35"/>
    <row r="16243" ht="15" customHeight="1" x14ac:dyDescent="0.35"/>
    <row r="16244" ht="15" customHeight="1" x14ac:dyDescent="0.35"/>
    <row r="16245" ht="15" customHeight="1" x14ac:dyDescent="0.35"/>
    <row r="16246" ht="15" customHeight="1" x14ac:dyDescent="0.35"/>
    <row r="16247" ht="15" customHeight="1" x14ac:dyDescent="0.35"/>
    <row r="16248" ht="15" customHeight="1" x14ac:dyDescent="0.35"/>
    <row r="16249" ht="15" customHeight="1" x14ac:dyDescent="0.35"/>
    <row r="16250" ht="15" customHeight="1" x14ac:dyDescent="0.35"/>
    <row r="16251" ht="15" customHeight="1" x14ac:dyDescent="0.35"/>
    <row r="16252" ht="15" customHeight="1" x14ac:dyDescent="0.35"/>
    <row r="16253" ht="15" customHeight="1" x14ac:dyDescent="0.35"/>
    <row r="16254" ht="15" customHeight="1" x14ac:dyDescent="0.35"/>
    <row r="16255" ht="15" customHeight="1" x14ac:dyDescent="0.35"/>
    <row r="16256" ht="15" customHeight="1" x14ac:dyDescent="0.35"/>
    <row r="16257" ht="15" customHeight="1" x14ac:dyDescent="0.35"/>
    <row r="16258" ht="15" customHeight="1" x14ac:dyDescent="0.35"/>
    <row r="16259" ht="15" customHeight="1" x14ac:dyDescent="0.35"/>
    <row r="16260" ht="15" customHeight="1" x14ac:dyDescent="0.35"/>
    <row r="16261" ht="15" customHeight="1" x14ac:dyDescent="0.35"/>
    <row r="16262" ht="15" customHeight="1" x14ac:dyDescent="0.35"/>
    <row r="16263" ht="15" customHeight="1" x14ac:dyDescent="0.35"/>
    <row r="16264" ht="15" customHeight="1" x14ac:dyDescent="0.35"/>
    <row r="16265" ht="15" customHeight="1" x14ac:dyDescent="0.35"/>
    <row r="16266" ht="15" customHeight="1" x14ac:dyDescent="0.35"/>
    <row r="16267" ht="15" customHeight="1" x14ac:dyDescent="0.35"/>
    <row r="16268" ht="15" customHeight="1" x14ac:dyDescent="0.35"/>
    <row r="16269" ht="15" customHeight="1" x14ac:dyDescent="0.35"/>
    <row r="16270" ht="15" customHeight="1" x14ac:dyDescent="0.35"/>
    <row r="16271" ht="15" customHeight="1" x14ac:dyDescent="0.35"/>
    <row r="16272" ht="15" customHeight="1" x14ac:dyDescent="0.35"/>
    <row r="16273" ht="15" customHeight="1" x14ac:dyDescent="0.35"/>
    <row r="16274" ht="15" customHeight="1" x14ac:dyDescent="0.35"/>
    <row r="16275" ht="15" customHeight="1" x14ac:dyDescent="0.35"/>
    <row r="16276" ht="15" customHeight="1" x14ac:dyDescent="0.35"/>
    <row r="16277" ht="15" customHeight="1" x14ac:dyDescent="0.35"/>
    <row r="16278" ht="15" customHeight="1" x14ac:dyDescent="0.35"/>
    <row r="16279" ht="15" customHeight="1" x14ac:dyDescent="0.35"/>
    <row r="16280" ht="15" customHeight="1" x14ac:dyDescent="0.35"/>
    <row r="16281" ht="15" customHeight="1" x14ac:dyDescent="0.35"/>
    <row r="16282" ht="15" customHeight="1" x14ac:dyDescent="0.35"/>
    <row r="16283" ht="15" customHeight="1" x14ac:dyDescent="0.35"/>
    <row r="16284" ht="15" customHeight="1" x14ac:dyDescent="0.35"/>
    <row r="16285" ht="15" customHeight="1" x14ac:dyDescent="0.35"/>
    <row r="16286" ht="15" customHeight="1" x14ac:dyDescent="0.35"/>
    <row r="16287" ht="15" customHeight="1" x14ac:dyDescent="0.35"/>
    <row r="16288" ht="15" customHeight="1" x14ac:dyDescent="0.35"/>
    <row r="16289" ht="15" customHeight="1" x14ac:dyDescent="0.35"/>
    <row r="16290" ht="15" customHeight="1" x14ac:dyDescent="0.35"/>
    <row r="16291" ht="15" customHeight="1" x14ac:dyDescent="0.35"/>
    <row r="16292" ht="15" customHeight="1" x14ac:dyDescent="0.35"/>
    <row r="16293" ht="15" customHeight="1" x14ac:dyDescent="0.35"/>
    <row r="16294" ht="15" customHeight="1" x14ac:dyDescent="0.35"/>
    <row r="16295" ht="15" customHeight="1" x14ac:dyDescent="0.35"/>
    <row r="16296" ht="15" customHeight="1" x14ac:dyDescent="0.35"/>
    <row r="16297" ht="15" customHeight="1" x14ac:dyDescent="0.35"/>
    <row r="16298" ht="15" customHeight="1" x14ac:dyDescent="0.35"/>
    <row r="16299" ht="15" customHeight="1" x14ac:dyDescent="0.35"/>
    <row r="16300" ht="15" customHeight="1" x14ac:dyDescent="0.35"/>
    <row r="16301" ht="15" customHeight="1" x14ac:dyDescent="0.35"/>
    <row r="16302" ht="15" customHeight="1" x14ac:dyDescent="0.35"/>
    <row r="16303" ht="15" customHeight="1" x14ac:dyDescent="0.35"/>
    <row r="16304" ht="15" customHeight="1" x14ac:dyDescent="0.35"/>
    <row r="16305" ht="15" customHeight="1" x14ac:dyDescent="0.35"/>
    <row r="16306" ht="15" customHeight="1" x14ac:dyDescent="0.35"/>
    <row r="16307" ht="15" customHeight="1" x14ac:dyDescent="0.35"/>
    <row r="16308" ht="15" customHeight="1" x14ac:dyDescent="0.35"/>
    <row r="16309" ht="15" customHeight="1" x14ac:dyDescent="0.35"/>
    <row r="16310" ht="15" customHeight="1" x14ac:dyDescent="0.35"/>
    <row r="16311" ht="15" customHeight="1" x14ac:dyDescent="0.35"/>
    <row r="16312" ht="15" customHeight="1" x14ac:dyDescent="0.35"/>
    <row r="16313" ht="15" customHeight="1" x14ac:dyDescent="0.35"/>
    <row r="16314" ht="15" customHeight="1" x14ac:dyDescent="0.35"/>
    <row r="16315" ht="15" customHeight="1" x14ac:dyDescent="0.35"/>
    <row r="16316" ht="15" customHeight="1" x14ac:dyDescent="0.35"/>
    <row r="16317" ht="15" customHeight="1" x14ac:dyDescent="0.35"/>
    <row r="16318" ht="15" customHeight="1" x14ac:dyDescent="0.35"/>
    <row r="16319" ht="15" customHeight="1" x14ac:dyDescent="0.35"/>
    <row r="16320" ht="15" customHeight="1" x14ac:dyDescent="0.35"/>
    <row r="16321" ht="15" customHeight="1" x14ac:dyDescent="0.35"/>
    <row r="16322" ht="15" customHeight="1" x14ac:dyDescent="0.35"/>
    <row r="16323" ht="15" customHeight="1" x14ac:dyDescent="0.35"/>
    <row r="16324" ht="15" customHeight="1" x14ac:dyDescent="0.35"/>
    <row r="16325" ht="15" customHeight="1" x14ac:dyDescent="0.35"/>
    <row r="16326" ht="15" customHeight="1" x14ac:dyDescent="0.35"/>
    <row r="16327" ht="15" customHeight="1" x14ac:dyDescent="0.35"/>
    <row r="16328" ht="15" customHeight="1" x14ac:dyDescent="0.35"/>
    <row r="16329" ht="15" customHeight="1" x14ac:dyDescent="0.35"/>
    <row r="16330" ht="15" customHeight="1" x14ac:dyDescent="0.35"/>
    <row r="16331" ht="15" customHeight="1" x14ac:dyDescent="0.35"/>
    <row r="16332" ht="15" customHeight="1" x14ac:dyDescent="0.35"/>
    <row r="16333" ht="15" customHeight="1" x14ac:dyDescent="0.35"/>
    <row r="16334" ht="15" customHeight="1" x14ac:dyDescent="0.35"/>
    <row r="16335" ht="15" customHeight="1" x14ac:dyDescent="0.35"/>
    <row r="16336" ht="15" customHeight="1" x14ac:dyDescent="0.35"/>
    <row r="16337" ht="15" customHeight="1" x14ac:dyDescent="0.35"/>
    <row r="16338" ht="15" customHeight="1" x14ac:dyDescent="0.35"/>
    <row r="16339" ht="15" customHeight="1" x14ac:dyDescent="0.35"/>
    <row r="16340" ht="15" customHeight="1" x14ac:dyDescent="0.35"/>
    <row r="16341" ht="15" customHeight="1" x14ac:dyDescent="0.35"/>
    <row r="16342" ht="15" customHeight="1" x14ac:dyDescent="0.35"/>
    <row r="16343" ht="15" customHeight="1" x14ac:dyDescent="0.35"/>
    <row r="16344" ht="15" customHeight="1" x14ac:dyDescent="0.35"/>
    <row r="16345" ht="15" customHeight="1" x14ac:dyDescent="0.35"/>
    <row r="16346" ht="15" customHeight="1" x14ac:dyDescent="0.35"/>
    <row r="16347" ht="15" customHeight="1" x14ac:dyDescent="0.35"/>
    <row r="16348" ht="15" customHeight="1" x14ac:dyDescent="0.35"/>
    <row r="16349" ht="15" customHeight="1" x14ac:dyDescent="0.35"/>
    <row r="16350" ht="15" customHeight="1" x14ac:dyDescent="0.35"/>
    <row r="16351" ht="15" customHeight="1" x14ac:dyDescent="0.35"/>
    <row r="16352" ht="15" customHeight="1" x14ac:dyDescent="0.35"/>
    <row r="16353" ht="15" customHeight="1" x14ac:dyDescent="0.35"/>
    <row r="16354" ht="15" customHeight="1" x14ac:dyDescent="0.35"/>
    <row r="16355" ht="15" customHeight="1" x14ac:dyDescent="0.35"/>
    <row r="16356" ht="15" customHeight="1" x14ac:dyDescent="0.35"/>
    <row r="16357" ht="15" customHeight="1" x14ac:dyDescent="0.35"/>
    <row r="16358" ht="15" customHeight="1" x14ac:dyDescent="0.35"/>
    <row r="16359" ht="15" customHeight="1" x14ac:dyDescent="0.35"/>
    <row r="16360" ht="15" customHeight="1" x14ac:dyDescent="0.35"/>
    <row r="16361" ht="15" customHeight="1" x14ac:dyDescent="0.35"/>
    <row r="16362" ht="15" customHeight="1" x14ac:dyDescent="0.35"/>
    <row r="16363" ht="15" customHeight="1" x14ac:dyDescent="0.35"/>
    <row r="16364" ht="15" customHeight="1" x14ac:dyDescent="0.35"/>
    <row r="16365" ht="15" customHeight="1" x14ac:dyDescent="0.35"/>
    <row r="16366" ht="15" customHeight="1" x14ac:dyDescent="0.35"/>
    <row r="16367" ht="15" customHeight="1" x14ac:dyDescent="0.35"/>
    <row r="16368" ht="15" customHeight="1" x14ac:dyDescent="0.35"/>
    <row r="16369" ht="15" customHeight="1" x14ac:dyDescent="0.35"/>
    <row r="16370" ht="15" customHeight="1" x14ac:dyDescent="0.35"/>
    <row r="16371" ht="15" customHeight="1" x14ac:dyDescent="0.35"/>
    <row r="16372" ht="15" customHeight="1" x14ac:dyDescent="0.35"/>
    <row r="16373" ht="15" customHeight="1" x14ac:dyDescent="0.35"/>
    <row r="16374" ht="15" customHeight="1" x14ac:dyDescent="0.35"/>
    <row r="16375" ht="15" customHeight="1" x14ac:dyDescent="0.35"/>
    <row r="16376" ht="15" customHeight="1" x14ac:dyDescent="0.35"/>
    <row r="16377" ht="15" customHeight="1" x14ac:dyDescent="0.35"/>
    <row r="16378" ht="15" customHeight="1" x14ac:dyDescent="0.35"/>
    <row r="16379" ht="15" customHeight="1" x14ac:dyDescent="0.35"/>
    <row r="16380" ht="15" customHeight="1" x14ac:dyDescent="0.35"/>
    <row r="16381" ht="15" customHeight="1" x14ac:dyDescent="0.35"/>
    <row r="16382" ht="15" customHeight="1" x14ac:dyDescent="0.35"/>
    <row r="16383" ht="15" customHeight="1" x14ac:dyDescent="0.35"/>
    <row r="16384" ht="15" customHeight="1" x14ac:dyDescent="0.35"/>
    <row r="16385" ht="15" customHeight="1" x14ac:dyDescent="0.35"/>
    <row r="16386" ht="15" customHeight="1" x14ac:dyDescent="0.35"/>
    <row r="16387" ht="15" customHeight="1" x14ac:dyDescent="0.35"/>
    <row r="16388" ht="15" customHeight="1" x14ac:dyDescent="0.35"/>
    <row r="16389" ht="15" customHeight="1" x14ac:dyDescent="0.35"/>
    <row r="16390" ht="15" customHeight="1" x14ac:dyDescent="0.35"/>
    <row r="16391" ht="15" customHeight="1" x14ac:dyDescent="0.35"/>
    <row r="16392" ht="15" customHeight="1" x14ac:dyDescent="0.35"/>
    <row r="16393" ht="15" customHeight="1" x14ac:dyDescent="0.35"/>
    <row r="16394" ht="15" customHeight="1" x14ac:dyDescent="0.35"/>
    <row r="16395" ht="15" customHeight="1" x14ac:dyDescent="0.35"/>
    <row r="16396" ht="15" customHeight="1" x14ac:dyDescent="0.35"/>
    <row r="16397" ht="15" customHeight="1" x14ac:dyDescent="0.35"/>
    <row r="16398" ht="15" customHeight="1" x14ac:dyDescent="0.35"/>
    <row r="16399" ht="15" customHeight="1" x14ac:dyDescent="0.35"/>
    <row r="16400" ht="15" customHeight="1" x14ac:dyDescent="0.35"/>
    <row r="16401" ht="15" customHeight="1" x14ac:dyDescent="0.35"/>
    <row r="16402" ht="15" customHeight="1" x14ac:dyDescent="0.35"/>
    <row r="16403" ht="15" customHeight="1" x14ac:dyDescent="0.35"/>
    <row r="16404" ht="15" customHeight="1" x14ac:dyDescent="0.35"/>
    <row r="16405" ht="15" customHeight="1" x14ac:dyDescent="0.35"/>
    <row r="16406" ht="15" customHeight="1" x14ac:dyDescent="0.35"/>
    <row r="16407" ht="15" customHeight="1" x14ac:dyDescent="0.35"/>
    <row r="16408" ht="15" customHeight="1" x14ac:dyDescent="0.35"/>
    <row r="16409" ht="15" customHeight="1" x14ac:dyDescent="0.35"/>
    <row r="16410" ht="15" customHeight="1" x14ac:dyDescent="0.35"/>
    <row r="16411" ht="15" customHeight="1" x14ac:dyDescent="0.35"/>
    <row r="16412" ht="15" customHeight="1" x14ac:dyDescent="0.35"/>
    <row r="16413" ht="15" customHeight="1" x14ac:dyDescent="0.35"/>
    <row r="16414" ht="15" customHeight="1" x14ac:dyDescent="0.35"/>
    <row r="16415" ht="15" customHeight="1" x14ac:dyDescent="0.35"/>
    <row r="16416" ht="15" customHeight="1" x14ac:dyDescent="0.35"/>
    <row r="16417" ht="15" customHeight="1" x14ac:dyDescent="0.35"/>
    <row r="16418" ht="15" customHeight="1" x14ac:dyDescent="0.35"/>
    <row r="16419" ht="15" customHeight="1" x14ac:dyDescent="0.35"/>
    <row r="16420" ht="15" customHeight="1" x14ac:dyDescent="0.35"/>
    <row r="16421" ht="15" customHeight="1" x14ac:dyDescent="0.35"/>
    <row r="16422" ht="15" customHeight="1" x14ac:dyDescent="0.35"/>
    <row r="16423" ht="15" customHeight="1" x14ac:dyDescent="0.35"/>
    <row r="16424" ht="15" customHeight="1" x14ac:dyDescent="0.35"/>
    <row r="16425" ht="15" customHeight="1" x14ac:dyDescent="0.35"/>
    <row r="16426" ht="15" customHeight="1" x14ac:dyDescent="0.35"/>
    <row r="16427" ht="15" customHeight="1" x14ac:dyDescent="0.35"/>
    <row r="16428" ht="15" customHeight="1" x14ac:dyDescent="0.35"/>
    <row r="16429" ht="15" customHeight="1" x14ac:dyDescent="0.35"/>
    <row r="16430" ht="15" customHeight="1" x14ac:dyDescent="0.35"/>
    <row r="16431" ht="15" customHeight="1" x14ac:dyDescent="0.35"/>
    <row r="16432" ht="15" customHeight="1" x14ac:dyDescent="0.35"/>
    <row r="16433" ht="15" customHeight="1" x14ac:dyDescent="0.35"/>
    <row r="16434" ht="15" customHeight="1" x14ac:dyDescent="0.35"/>
    <row r="16435" ht="15" customHeight="1" x14ac:dyDescent="0.35"/>
    <row r="16436" ht="15" customHeight="1" x14ac:dyDescent="0.35"/>
    <row r="16437" ht="15" customHeight="1" x14ac:dyDescent="0.35"/>
    <row r="16438" ht="15" customHeight="1" x14ac:dyDescent="0.35"/>
    <row r="16439" ht="15" customHeight="1" x14ac:dyDescent="0.35"/>
    <row r="16440" ht="15" customHeight="1" x14ac:dyDescent="0.35"/>
    <row r="16441" ht="15" customHeight="1" x14ac:dyDescent="0.35"/>
    <row r="16442" ht="15" customHeight="1" x14ac:dyDescent="0.35"/>
    <row r="16443" ht="15" customHeight="1" x14ac:dyDescent="0.35"/>
    <row r="16444" ht="15" customHeight="1" x14ac:dyDescent="0.35"/>
    <row r="16445" ht="15" customHeight="1" x14ac:dyDescent="0.35"/>
    <row r="16446" ht="15" customHeight="1" x14ac:dyDescent="0.35"/>
    <row r="16447" ht="15" customHeight="1" x14ac:dyDescent="0.35"/>
    <row r="16448" ht="15" customHeight="1" x14ac:dyDescent="0.35"/>
    <row r="16449" ht="15" customHeight="1" x14ac:dyDescent="0.35"/>
    <row r="16450" ht="15" customHeight="1" x14ac:dyDescent="0.35"/>
    <row r="16451" ht="15" customHeight="1" x14ac:dyDescent="0.35"/>
    <row r="16452" ht="15" customHeight="1" x14ac:dyDescent="0.35"/>
    <row r="16453" ht="15" customHeight="1" x14ac:dyDescent="0.35"/>
    <row r="16454" ht="15" customHeight="1" x14ac:dyDescent="0.35"/>
    <row r="16455" ht="15" customHeight="1" x14ac:dyDescent="0.35"/>
    <row r="16456" ht="15" customHeight="1" x14ac:dyDescent="0.35"/>
    <row r="16457" ht="15" customHeight="1" x14ac:dyDescent="0.35"/>
    <row r="16458" ht="15" customHeight="1" x14ac:dyDescent="0.35"/>
    <row r="16459" ht="15" customHeight="1" x14ac:dyDescent="0.35"/>
    <row r="16460" ht="15" customHeight="1" x14ac:dyDescent="0.35"/>
    <row r="16461" ht="15" customHeight="1" x14ac:dyDescent="0.35"/>
    <row r="16462" ht="15" customHeight="1" x14ac:dyDescent="0.35"/>
    <row r="16463" ht="15" customHeight="1" x14ac:dyDescent="0.35"/>
    <row r="16464" ht="15" customHeight="1" x14ac:dyDescent="0.35"/>
    <row r="16465" ht="15" customHeight="1" x14ac:dyDescent="0.35"/>
    <row r="16466" ht="15" customHeight="1" x14ac:dyDescent="0.35"/>
    <row r="16467" ht="15" customHeight="1" x14ac:dyDescent="0.35"/>
    <row r="16468" ht="15" customHeight="1" x14ac:dyDescent="0.35"/>
    <row r="16469" ht="15" customHeight="1" x14ac:dyDescent="0.35"/>
    <row r="16470" ht="15" customHeight="1" x14ac:dyDescent="0.35"/>
    <row r="16471" ht="15" customHeight="1" x14ac:dyDescent="0.35"/>
    <row r="16472" ht="15" customHeight="1" x14ac:dyDescent="0.35"/>
    <row r="16473" ht="15" customHeight="1" x14ac:dyDescent="0.35"/>
    <row r="16474" ht="15" customHeight="1" x14ac:dyDescent="0.35"/>
    <row r="16475" ht="15" customHeight="1" x14ac:dyDescent="0.35"/>
    <row r="16476" ht="15" customHeight="1" x14ac:dyDescent="0.35"/>
    <row r="16477" ht="15" customHeight="1" x14ac:dyDescent="0.35"/>
    <row r="16478" ht="15" customHeight="1" x14ac:dyDescent="0.35"/>
    <row r="16479" ht="15" customHeight="1" x14ac:dyDescent="0.35"/>
    <row r="16480" ht="15" customHeight="1" x14ac:dyDescent="0.35"/>
    <row r="16481" ht="15" customHeight="1" x14ac:dyDescent="0.35"/>
    <row r="16482" ht="15" customHeight="1" x14ac:dyDescent="0.35"/>
    <row r="16483" ht="15" customHeight="1" x14ac:dyDescent="0.35"/>
    <row r="16484" ht="15" customHeight="1" x14ac:dyDescent="0.35"/>
    <row r="16485" ht="15" customHeight="1" x14ac:dyDescent="0.35"/>
    <row r="16486" ht="15" customHeight="1" x14ac:dyDescent="0.35"/>
    <row r="16487" ht="15" customHeight="1" x14ac:dyDescent="0.35"/>
    <row r="16488" ht="15" customHeight="1" x14ac:dyDescent="0.35"/>
    <row r="16489" ht="15" customHeight="1" x14ac:dyDescent="0.35"/>
    <row r="16490" ht="15" customHeight="1" x14ac:dyDescent="0.35"/>
    <row r="16491" ht="15" customHeight="1" x14ac:dyDescent="0.35"/>
    <row r="16492" ht="15" customHeight="1" x14ac:dyDescent="0.35"/>
    <row r="16493" ht="15" customHeight="1" x14ac:dyDescent="0.35"/>
    <row r="16494" ht="15" customHeight="1" x14ac:dyDescent="0.35"/>
    <row r="16495" ht="15" customHeight="1" x14ac:dyDescent="0.35"/>
    <row r="16496" ht="15" customHeight="1" x14ac:dyDescent="0.35"/>
    <row r="16497" ht="15" customHeight="1" x14ac:dyDescent="0.35"/>
    <row r="16498" ht="15" customHeight="1" x14ac:dyDescent="0.35"/>
    <row r="16499" ht="15" customHeight="1" x14ac:dyDescent="0.35"/>
    <row r="16500" ht="15" customHeight="1" x14ac:dyDescent="0.35"/>
    <row r="16501" ht="15" customHeight="1" x14ac:dyDescent="0.35"/>
    <row r="16502" ht="15" customHeight="1" x14ac:dyDescent="0.35"/>
    <row r="16503" ht="15" customHeight="1" x14ac:dyDescent="0.35"/>
    <row r="16504" ht="15" customHeight="1" x14ac:dyDescent="0.35"/>
    <row r="16505" ht="15" customHeight="1" x14ac:dyDescent="0.35"/>
    <row r="16506" ht="15" customHeight="1" x14ac:dyDescent="0.35"/>
    <row r="16507" ht="15" customHeight="1" x14ac:dyDescent="0.35"/>
    <row r="16508" ht="15" customHeight="1" x14ac:dyDescent="0.35"/>
    <row r="16509" ht="15" customHeight="1" x14ac:dyDescent="0.35"/>
    <row r="16510" ht="15" customHeight="1" x14ac:dyDescent="0.35"/>
    <row r="16511" ht="15" customHeight="1" x14ac:dyDescent="0.35"/>
    <row r="16512" ht="15" customHeight="1" x14ac:dyDescent="0.35"/>
    <row r="16513" ht="15" customHeight="1" x14ac:dyDescent="0.35"/>
    <row r="16514" ht="15" customHeight="1" x14ac:dyDescent="0.35"/>
    <row r="16515" ht="15" customHeight="1" x14ac:dyDescent="0.35"/>
    <row r="16516" ht="15" customHeight="1" x14ac:dyDescent="0.35"/>
    <row r="16517" ht="15" customHeight="1" x14ac:dyDescent="0.35"/>
    <row r="16518" ht="15" customHeight="1" x14ac:dyDescent="0.35"/>
    <row r="16519" ht="15" customHeight="1" x14ac:dyDescent="0.35"/>
    <row r="16520" ht="15" customHeight="1" x14ac:dyDescent="0.35"/>
    <row r="16521" ht="15" customHeight="1" x14ac:dyDescent="0.35"/>
    <row r="16522" ht="15" customHeight="1" x14ac:dyDescent="0.35"/>
    <row r="16523" ht="15" customHeight="1" x14ac:dyDescent="0.35"/>
    <row r="16524" ht="15" customHeight="1" x14ac:dyDescent="0.35"/>
    <row r="16525" ht="15" customHeight="1" x14ac:dyDescent="0.35"/>
    <row r="16526" ht="15" customHeight="1" x14ac:dyDescent="0.35"/>
    <row r="16527" ht="15" customHeight="1" x14ac:dyDescent="0.35"/>
    <row r="16528" ht="15" customHeight="1" x14ac:dyDescent="0.35"/>
    <row r="16529" ht="15" customHeight="1" x14ac:dyDescent="0.35"/>
    <row r="16530" ht="15" customHeight="1" x14ac:dyDescent="0.35"/>
    <row r="16531" ht="15" customHeight="1" x14ac:dyDescent="0.35"/>
    <row r="16532" ht="15" customHeight="1" x14ac:dyDescent="0.35"/>
    <row r="16533" ht="15" customHeight="1" x14ac:dyDescent="0.35"/>
    <row r="16534" ht="15" customHeight="1" x14ac:dyDescent="0.35"/>
    <row r="16535" ht="15" customHeight="1" x14ac:dyDescent="0.35"/>
    <row r="16536" ht="15" customHeight="1" x14ac:dyDescent="0.35"/>
    <row r="16537" ht="15" customHeight="1" x14ac:dyDescent="0.35"/>
    <row r="16538" ht="15" customHeight="1" x14ac:dyDescent="0.35"/>
    <row r="16539" ht="15" customHeight="1" x14ac:dyDescent="0.35"/>
    <row r="16540" ht="15" customHeight="1" x14ac:dyDescent="0.35"/>
    <row r="16541" ht="15" customHeight="1" x14ac:dyDescent="0.35"/>
    <row r="16542" ht="15" customHeight="1" x14ac:dyDescent="0.35"/>
    <row r="16543" ht="15" customHeight="1" x14ac:dyDescent="0.35"/>
    <row r="16544" ht="15" customHeight="1" x14ac:dyDescent="0.35"/>
    <row r="16545" ht="15" customHeight="1" x14ac:dyDescent="0.35"/>
    <row r="16546" ht="15" customHeight="1" x14ac:dyDescent="0.35"/>
    <row r="16547" ht="15" customHeight="1" x14ac:dyDescent="0.35"/>
    <row r="16548" ht="15" customHeight="1" x14ac:dyDescent="0.35"/>
    <row r="16549" ht="15" customHeight="1" x14ac:dyDescent="0.35"/>
    <row r="16550" ht="15" customHeight="1" x14ac:dyDescent="0.35"/>
    <row r="16551" ht="15" customHeight="1" x14ac:dyDescent="0.35"/>
    <row r="16552" ht="15" customHeight="1" x14ac:dyDescent="0.35"/>
    <row r="16553" ht="15" customHeight="1" x14ac:dyDescent="0.35"/>
    <row r="16554" ht="15" customHeight="1" x14ac:dyDescent="0.35"/>
    <row r="16555" ht="15" customHeight="1" x14ac:dyDescent="0.35"/>
    <row r="16556" ht="15" customHeight="1" x14ac:dyDescent="0.35"/>
    <row r="16557" ht="15" customHeight="1" x14ac:dyDescent="0.35"/>
    <row r="16558" ht="15" customHeight="1" x14ac:dyDescent="0.35"/>
    <row r="16559" ht="15" customHeight="1" x14ac:dyDescent="0.35"/>
    <row r="16560" ht="15" customHeight="1" x14ac:dyDescent="0.35"/>
    <row r="16561" ht="15" customHeight="1" x14ac:dyDescent="0.35"/>
    <row r="16562" ht="15" customHeight="1" x14ac:dyDescent="0.35"/>
    <row r="16563" ht="15" customHeight="1" x14ac:dyDescent="0.35"/>
    <row r="16564" ht="15" customHeight="1" x14ac:dyDescent="0.35"/>
    <row r="16565" ht="15" customHeight="1" x14ac:dyDescent="0.35"/>
    <row r="16566" ht="15" customHeight="1" x14ac:dyDescent="0.35"/>
    <row r="16567" ht="15" customHeight="1" x14ac:dyDescent="0.35"/>
    <row r="16568" ht="15" customHeight="1" x14ac:dyDescent="0.35"/>
    <row r="16569" ht="15" customHeight="1" x14ac:dyDescent="0.35"/>
    <row r="16570" ht="15" customHeight="1" x14ac:dyDescent="0.35"/>
    <row r="16571" ht="15" customHeight="1" x14ac:dyDescent="0.35"/>
    <row r="16572" ht="15" customHeight="1" x14ac:dyDescent="0.35"/>
    <row r="16573" ht="15" customHeight="1" x14ac:dyDescent="0.35"/>
    <row r="16574" ht="15" customHeight="1" x14ac:dyDescent="0.35"/>
    <row r="16575" ht="15" customHeight="1" x14ac:dyDescent="0.35"/>
    <row r="16576" ht="15" customHeight="1" x14ac:dyDescent="0.35"/>
    <row r="16577" ht="15" customHeight="1" x14ac:dyDescent="0.35"/>
    <row r="16578" ht="15" customHeight="1" x14ac:dyDescent="0.35"/>
    <row r="16579" ht="15" customHeight="1" x14ac:dyDescent="0.35"/>
    <row r="16580" ht="15" customHeight="1" x14ac:dyDescent="0.35"/>
    <row r="16581" ht="15" customHeight="1" x14ac:dyDescent="0.35"/>
    <row r="16582" ht="15" customHeight="1" x14ac:dyDescent="0.35"/>
    <row r="16583" ht="15" customHeight="1" x14ac:dyDescent="0.35"/>
    <row r="16584" ht="15" customHeight="1" x14ac:dyDescent="0.35"/>
    <row r="16585" ht="15" customHeight="1" x14ac:dyDescent="0.35"/>
    <row r="16586" ht="15" customHeight="1" x14ac:dyDescent="0.35"/>
    <row r="16587" ht="15" customHeight="1" x14ac:dyDescent="0.35"/>
    <row r="16588" ht="15" customHeight="1" x14ac:dyDescent="0.35"/>
    <row r="16589" ht="15" customHeight="1" x14ac:dyDescent="0.35"/>
    <row r="16590" ht="15" customHeight="1" x14ac:dyDescent="0.35"/>
    <row r="16591" ht="15" customHeight="1" x14ac:dyDescent="0.35"/>
    <row r="16592" ht="15" customHeight="1" x14ac:dyDescent="0.35"/>
    <row r="16593" ht="15" customHeight="1" x14ac:dyDescent="0.35"/>
    <row r="16594" ht="15" customHeight="1" x14ac:dyDescent="0.35"/>
    <row r="16595" ht="15" customHeight="1" x14ac:dyDescent="0.35"/>
    <row r="16596" ht="15" customHeight="1" x14ac:dyDescent="0.35"/>
    <row r="16597" ht="15" customHeight="1" x14ac:dyDescent="0.35"/>
    <row r="16598" ht="15" customHeight="1" x14ac:dyDescent="0.35"/>
    <row r="16599" ht="15" customHeight="1" x14ac:dyDescent="0.35"/>
    <row r="16600" ht="15" customHeight="1" x14ac:dyDescent="0.35"/>
    <row r="16601" ht="15" customHeight="1" x14ac:dyDescent="0.35"/>
    <row r="16602" ht="15" customHeight="1" x14ac:dyDescent="0.35"/>
    <row r="16603" ht="15" customHeight="1" x14ac:dyDescent="0.35"/>
    <row r="16604" ht="15" customHeight="1" x14ac:dyDescent="0.35"/>
    <row r="16605" ht="15" customHeight="1" x14ac:dyDescent="0.35"/>
    <row r="16606" ht="15" customHeight="1" x14ac:dyDescent="0.35"/>
    <row r="16607" ht="15" customHeight="1" x14ac:dyDescent="0.35"/>
    <row r="16608" ht="15" customHeight="1" x14ac:dyDescent="0.35"/>
    <row r="16609" ht="15" customHeight="1" x14ac:dyDescent="0.35"/>
    <row r="16610" ht="15" customHeight="1" x14ac:dyDescent="0.35"/>
    <row r="16611" ht="15" customHeight="1" x14ac:dyDescent="0.35"/>
    <row r="16612" ht="15" customHeight="1" x14ac:dyDescent="0.35"/>
    <row r="16613" ht="15" customHeight="1" x14ac:dyDescent="0.35"/>
    <row r="16614" ht="15" customHeight="1" x14ac:dyDescent="0.35"/>
    <row r="16615" ht="15" customHeight="1" x14ac:dyDescent="0.35"/>
    <row r="16616" ht="15" customHeight="1" x14ac:dyDescent="0.35"/>
    <row r="16617" ht="15" customHeight="1" x14ac:dyDescent="0.35"/>
    <row r="16618" ht="15" customHeight="1" x14ac:dyDescent="0.35"/>
    <row r="16619" ht="15" customHeight="1" x14ac:dyDescent="0.35"/>
    <row r="16620" ht="15" customHeight="1" x14ac:dyDescent="0.35"/>
    <row r="16621" ht="15" customHeight="1" x14ac:dyDescent="0.35"/>
    <row r="16622" ht="15" customHeight="1" x14ac:dyDescent="0.35"/>
    <row r="16623" ht="15" customHeight="1" x14ac:dyDescent="0.35"/>
    <row r="16624" ht="15" customHeight="1" x14ac:dyDescent="0.35"/>
    <row r="16625" ht="15" customHeight="1" x14ac:dyDescent="0.35"/>
    <row r="16626" ht="15" customHeight="1" x14ac:dyDescent="0.35"/>
    <row r="16627" ht="15" customHeight="1" x14ac:dyDescent="0.35"/>
    <row r="16628" ht="15" customHeight="1" x14ac:dyDescent="0.35"/>
    <row r="16629" ht="15" customHeight="1" x14ac:dyDescent="0.35"/>
    <row r="16630" ht="15" customHeight="1" x14ac:dyDescent="0.35"/>
    <row r="16631" ht="15" customHeight="1" x14ac:dyDescent="0.35"/>
    <row r="16632" ht="15" customHeight="1" x14ac:dyDescent="0.35"/>
    <row r="16633" ht="15" customHeight="1" x14ac:dyDescent="0.35"/>
    <row r="16634" ht="15" customHeight="1" x14ac:dyDescent="0.35"/>
    <row r="16635" ht="15" customHeight="1" x14ac:dyDescent="0.35"/>
    <row r="16636" ht="15" customHeight="1" x14ac:dyDescent="0.35"/>
    <row r="16637" ht="15" customHeight="1" x14ac:dyDescent="0.35"/>
    <row r="16638" ht="15" customHeight="1" x14ac:dyDescent="0.35"/>
    <row r="16639" ht="15" customHeight="1" x14ac:dyDescent="0.35"/>
    <row r="16640" ht="15" customHeight="1" x14ac:dyDescent="0.35"/>
    <row r="16641" ht="15" customHeight="1" x14ac:dyDescent="0.35"/>
    <row r="16642" ht="15" customHeight="1" x14ac:dyDescent="0.35"/>
    <row r="16643" ht="15" customHeight="1" x14ac:dyDescent="0.35"/>
    <row r="16644" ht="15" customHeight="1" x14ac:dyDescent="0.35"/>
    <row r="16645" ht="15" customHeight="1" x14ac:dyDescent="0.35"/>
    <row r="16646" ht="15" customHeight="1" x14ac:dyDescent="0.35"/>
    <row r="16647" ht="15" customHeight="1" x14ac:dyDescent="0.35"/>
    <row r="16648" ht="15" customHeight="1" x14ac:dyDescent="0.35"/>
    <row r="16649" ht="15" customHeight="1" x14ac:dyDescent="0.35"/>
    <row r="16650" ht="15" customHeight="1" x14ac:dyDescent="0.35"/>
    <row r="16651" ht="15" customHeight="1" x14ac:dyDescent="0.35"/>
    <row r="16652" ht="15" customHeight="1" x14ac:dyDescent="0.35"/>
    <row r="16653" ht="15" customHeight="1" x14ac:dyDescent="0.35"/>
    <row r="16654" ht="15" customHeight="1" x14ac:dyDescent="0.35"/>
    <row r="16655" ht="15" customHeight="1" x14ac:dyDescent="0.35"/>
    <row r="16656" ht="15" customHeight="1" x14ac:dyDescent="0.35"/>
    <row r="16657" ht="15" customHeight="1" x14ac:dyDescent="0.35"/>
    <row r="16658" ht="15" customHeight="1" x14ac:dyDescent="0.35"/>
    <row r="16659" ht="15" customHeight="1" x14ac:dyDescent="0.35"/>
    <row r="16660" ht="15" customHeight="1" x14ac:dyDescent="0.35"/>
    <row r="16661" ht="15" customHeight="1" x14ac:dyDescent="0.35"/>
    <row r="16662" ht="15" customHeight="1" x14ac:dyDescent="0.35"/>
    <row r="16663" ht="15" customHeight="1" x14ac:dyDescent="0.35"/>
    <row r="16664" ht="15" customHeight="1" x14ac:dyDescent="0.35"/>
    <row r="16665" ht="15" customHeight="1" x14ac:dyDescent="0.35"/>
    <row r="16666" ht="15" customHeight="1" x14ac:dyDescent="0.35"/>
    <row r="16667" ht="15" customHeight="1" x14ac:dyDescent="0.35"/>
    <row r="16668" ht="15" customHeight="1" x14ac:dyDescent="0.35"/>
    <row r="16669" ht="15" customHeight="1" x14ac:dyDescent="0.35"/>
    <row r="16670" ht="15" customHeight="1" x14ac:dyDescent="0.35"/>
    <row r="16671" ht="15" customHeight="1" x14ac:dyDescent="0.35"/>
    <row r="16672" ht="15" customHeight="1" x14ac:dyDescent="0.35"/>
    <row r="16673" ht="15" customHeight="1" x14ac:dyDescent="0.35"/>
    <row r="16674" ht="15" customHeight="1" x14ac:dyDescent="0.35"/>
    <row r="16675" ht="15" customHeight="1" x14ac:dyDescent="0.35"/>
    <row r="16676" ht="15" customHeight="1" x14ac:dyDescent="0.35"/>
    <row r="16677" ht="15" customHeight="1" x14ac:dyDescent="0.35"/>
    <row r="16678" ht="15" customHeight="1" x14ac:dyDescent="0.35"/>
    <row r="16679" ht="15" customHeight="1" x14ac:dyDescent="0.35"/>
    <row r="16680" ht="15" customHeight="1" x14ac:dyDescent="0.35"/>
    <row r="16681" ht="15" customHeight="1" x14ac:dyDescent="0.35"/>
    <row r="16682" ht="15" customHeight="1" x14ac:dyDescent="0.35"/>
    <row r="16683" ht="15" customHeight="1" x14ac:dyDescent="0.35"/>
    <row r="16684" ht="15" customHeight="1" x14ac:dyDescent="0.35"/>
    <row r="16685" ht="15" customHeight="1" x14ac:dyDescent="0.35"/>
    <row r="16686" ht="15" customHeight="1" x14ac:dyDescent="0.35"/>
    <row r="16687" ht="15" customHeight="1" x14ac:dyDescent="0.35"/>
    <row r="16688" ht="15" customHeight="1" x14ac:dyDescent="0.35"/>
    <row r="16689" ht="15" customHeight="1" x14ac:dyDescent="0.35"/>
    <row r="16690" ht="15" customHeight="1" x14ac:dyDescent="0.35"/>
    <row r="16691" ht="15" customHeight="1" x14ac:dyDescent="0.35"/>
    <row r="16692" ht="15" customHeight="1" x14ac:dyDescent="0.35"/>
    <row r="16693" ht="15" customHeight="1" x14ac:dyDescent="0.35"/>
    <row r="16694" ht="15" customHeight="1" x14ac:dyDescent="0.35"/>
    <row r="16695" ht="15" customHeight="1" x14ac:dyDescent="0.35"/>
    <row r="16696" ht="15" customHeight="1" x14ac:dyDescent="0.35"/>
    <row r="16697" ht="15" customHeight="1" x14ac:dyDescent="0.35"/>
    <row r="16698" ht="15" customHeight="1" x14ac:dyDescent="0.35"/>
    <row r="16699" ht="15" customHeight="1" x14ac:dyDescent="0.35"/>
    <row r="16700" ht="15" customHeight="1" x14ac:dyDescent="0.35"/>
    <row r="16701" ht="15" customHeight="1" x14ac:dyDescent="0.35"/>
    <row r="16702" ht="15" customHeight="1" x14ac:dyDescent="0.35"/>
    <row r="16703" ht="15" customHeight="1" x14ac:dyDescent="0.35"/>
    <row r="16704" ht="15" customHeight="1" x14ac:dyDescent="0.35"/>
    <row r="16705" ht="15" customHeight="1" x14ac:dyDescent="0.35"/>
    <row r="16706" ht="15" customHeight="1" x14ac:dyDescent="0.35"/>
    <row r="16707" ht="15" customHeight="1" x14ac:dyDescent="0.35"/>
    <row r="16708" ht="15" customHeight="1" x14ac:dyDescent="0.35"/>
    <row r="16709" ht="15" customHeight="1" x14ac:dyDescent="0.35"/>
    <row r="16710" ht="15" customHeight="1" x14ac:dyDescent="0.35"/>
    <row r="16711" ht="15" customHeight="1" x14ac:dyDescent="0.35"/>
    <row r="16712" ht="15" customHeight="1" x14ac:dyDescent="0.35"/>
    <row r="16713" ht="15" customHeight="1" x14ac:dyDescent="0.35"/>
    <row r="16714" ht="15" customHeight="1" x14ac:dyDescent="0.35"/>
    <row r="16715" ht="15" customHeight="1" x14ac:dyDescent="0.35"/>
    <row r="16716" ht="15" customHeight="1" x14ac:dyDescent="0.35"/>
    <row r="16717" ht="15" customHeight="1" x14ac:dyDescent="0.35"/>
    <row r="16718" ht="15" customHeight="1" x14ac:dyDescent="0.35"/>
    <row r="16719" ht="15" customHeight="1" x14ac:dyDescent="0.35"/>
    <row r="16720" ht="15" customHeight="1" x14ac:dyDescent="0.35"/>
    <row r="16721" ht="15" customHeight="1" x14ac:dyDescent="0.35"/>
    <row r="16722" ht="15" customHeight="1" x14ac:dyDescent="0.35"/>
    <row r="16723" ht="15" customHeight="1" x14ac:dyDescent="0.35"/>
    <row r="16724" ht="15" customHeight="1" x14ac:dyDescent="0.35"/>
    <row r="16725" ht="15" customHeight="1" x14ac:dyDescent="0.35"/>
    <row r="16726" ht="15" customHeight="1" x14ac:dyDescent="0.35"/>
    <row r="16727" ht="15" customHeight="1" x14ac:dyDescent="0.35"/>
    <row r="16728" ht="15" customHeight="1" x14ac:dyDescent="0.35"/>
    <row r="16729" ht="15" customHeight="1" x14ac:dyDescent="0.35"/>
    <row r="16730" ht="15" customHeight="1" x14ac:dyDescent="0.35"/>
    <row r="16731" ht="15" customHeight="1" x14ac:dyDescent="0.35"/>
    <row r="16732" ht="15" customHeight="1" x14ac:dyDescent="0.35"/>
    <row r="16733" ht="15" customHeight="1" x14ac:dyDescent="0.35"/>
    <row r="16734" ht="15" customHeight="1" x14ac:dyDescent="0.35"/>
    <row r="16735" ht="15" customHeight="1" x14ac:dyDescent="0.35"/>
    <row r="16736" ht="15" customHeight="1" x14ac:dyDescent="0.35"/>
    <row r="16737" ht="15" customHeight="1" x14ac:dyDescent="0.35"/>
    <row r="16738" ht="15" customHeight="1" x14ac:dyDescent="0.35"/>
    <row r="16739" ht="15" customHeight="1" x14ac:dyDescent="0.35"/>
    <row r="16740" ht="15" customHeight="1" x14ac:dyDescent="0.35"/>
    <row r="16741" ht="15" customHeight="1" x14ac:dyDescent="0.35"/>
    <row r="16742" ht="15" customHeight="1" x14ac:dyDescent="0.35"/>
    <row r="16743" ht="15" customHeight="1" x14ac:dyDescent="0.35"/>
    <row r="16744" ht="15" customHeight="1" x14ac:dyDescent="0.35"/>
    <row r="16745" ht="15" customHeight="1" x14ac:dyDescent="0.35"/>
    <row r="16746" ht="15" customHeight="1" x14ac:dyDescent="0.35"/>
    <row r="16747" ht="15" customHeight="1" x14ac:dyDescent="0.35"/>
    <row r="16748" ht="15" customHeight="1" x14ac:dyDescent="0.35"/>
    <row r="16749" ht="15" customHeight="1" x14ac:dyDescent="0.35"/>
    <row r="16750" ht="15" customHeight="1" x14ac:dyDescent="0.35"/>
    <row r="16751" ht="15" customHeight="1" x14ac:dyDescent="0.35"/>
    <row r="16752" ht="15" customHeight="1" x14ac:dyDescent="0.35"/>
    <row r="16753" ht="15" customHeight="1" x14ac:dyDescent="0.35"/>
    <row r="16754" ht="15" customHeight="1" x14ac:dyDescent="0.35"/>
    <row r="16755" ht="15" customHeight="1" x14ac:dyDescent="0.35"/>
    <row r="16756" ht="15" customHeight="1" x14ac:dyDescent="0.35"/>
    <row r="16757" ht="15" customHeight="1" x14ac:dyDescent="0.35"/>
    <row r="16758" ht="15" customHeight="1" x14ac:dyDescent="0.35"/>
    <row r="16759" ht="15" customHeight="1" x14ac:dyDescent="0.35"/>
    <row r="16760" ht="15" customHeight="1" x14ac:dyDescent="0.35"/>
    <row r="16761" ht="15" customHeight="1" x14ac:dyDescent="0.35"/>
    <row r="16762" ht="15" customHeight="1" x14ac:dyDescent="0.35"/>
    <row r="16763" ht="15" customHeight="1" x14ac:dyDescent="0.35"/>
    <row r="16764" ht="15" customHeight="1" x14ac:dyDescent="0.35"/>
    <row r="16765" ht="15" customHeight="1" x14ac:dyDescent="0.35"/>
    <row r="16766" ht="15" customHeight="1" x14ac:dyDescent="0.35"/>
    <row r="16767" ht="15" customHeight="1" x14ac:dyDescent="0.35"/>
    <row r="16768" ht="15" customHeight="1" x14ac:dyDescent="0.35"/>
    <row r="16769" ht="15" customHeight="1" x14ac:dyDescent="0.35"/>
    <row r="16770" ht="15" customHeight="1" x14ac:dyDescent="0.35"/>
    <row r="16771" ht="15" customHeight="1" x14ac:dyDescent="0.35"/>
    <row r="16772" ht="15" customHeight="1" x14ac:dyDescent="0.35"/>
    <row r="16773" ht="15" customHeight="1" x14ac:dyDescent="0.35"/>
    <row r="16774" ht="15" customHeight="1" x14ac:dyDescent="0.35"/>
    <row r="16775" ht="15" customHeight="1" x14ac:dyDescent="0.35"/>
    <row r="16776" ht="15" customHeight="1" x14ac:dyDescent="0.35"/>
    <row r="16777" ht="15" customHeight="1" x14ac:dyDescent="0.35"/>
    <row r="16778" ht="15" customHeight="1" x14ac:dyDescent="0.35"/>
    <row r="16779" ht="15" customHeight="1" x14ac:dyDescent="0.35"/>
    <row r="16780" ht="15" customHeight="1" x14ac:dyDescent="0.35"/>
    <row r="16781" ht="15" customHeight="1" x14ac:dyDescent="0.35"/>
    <row r="16782" ht="15" customHeight="1" x14ac:dyDescent="0.35"/>
    <row r="16783" ht="15" customHeight="1" x14ac:dyDescent="0.35"/>
    <row r="16784" ht="15" customHeight="1" x14ac:dyDescent="0.35"/>
    <row r="16785" ht="15" customHeight="1" x14ac:dyDescent="0.35"/>
    <row r="16786" ht="15" customHeight="1" x14ac:dyDescent="0.35"/>
    <row r="16787" ht="15" customHeight="1" x14ac:dyDescent="0.35"/>
    <row r="16788" ht="15" customHeight="1" x14ac:dyDescent="0.35"/>
    <row r="16789" ht="15" customHeight="1" x14ac:dyDescent="0.35"/>
    <row r="16790" ht="15" customHeight="1" x14ac:dyDescent="0.35"/>
    <row r="16791" ht="15" customHeight="1" x14ac:dyDescent="0.35"/>
    <row r="16792" ht="15" customHeight="1" x14ac:dyDescent="0.35"/>
    <row r="16793" ht="15" customHeight="1" x14ac:dyDescent="0.35"/>
    <row r="16794" ht="15" customHeight="1" x14ac:dyDescent="0.35"/>
    <row r="16795" ht="15" customHeight="1" x14ac:dyDescent="0.35"/>
    <row r="16796" ht="15" customHeight="1" x14ac:dyDescent="0.35"/>
    <row r="16797" ht="15" customHeight="1" x14ac:dyDescent="0.35"/>
    <row r="16798" ht="15" customHeight="1" x14ac:dyDescent="0.35"/>
    <row r="16799" ht="15" customHeight="1" x14ac:dyDescent="0.35"/>
    <row r="16800" ht="15" customHeight="1" x14ac:dyDescent="0.35"/>
    <row r="16801" ht="15" customHeight="1" x14ac:dyDescent="0.35"/>
    <row r="16802" ht="15" customHeight="1" x14ac:dyDescent="0.35"/>
    <row r="16803" ht="15" customHeight="1" x14ac:dyDescent="0.35"/>
    <row r="16804" ht="15" customHeight="1" x14ac:dyDescent="0.35"/>
    <row r="16805" ht="15" customHeight="1" x14ac:dyDescent="0.35"/>
    <row r="16806" ht="15" customHeight="1" x14ac:dyDescent="0.35"/>
    <row r="16807" ht="15" customHeight="1" x14ac:dyDescent="0.35"/>
    <row r="16808" ht="15" customHeight="1" x14ac:dyDescent="0.35"/>
    <row r="16809" ht="15" customHeight="1" x14ac:dyDescent="0.35"/>
    <row r="16810" ht="15" customHeight="1" x14ac:dyDescent="0.35"/>
    <row r="16811" ht="15" customHeight="1" x14ac:dyDescent="0.35"/>
    <row r="16812" ht="15" customHeight="1" x14ac:dyDescent="0.35"/>
    <row r="16813" ht="15" customHeight="1" x14ac:dyDescent="0.35"/>
    <row r="16814" ht="15" customHeight="1" x14ac:dyDescent="0.35"/>
    <row r="16815" ht="15" customHeight="1" x14ac:dyDescent="0.35"/>
    <row r="16816" ht="15" customHeight="1" x14ac:dyDescent="0.35"/>
    <row r="16817" ht="15" customHeight="1" x14ac:dyDescent="0.35"/>
    <row r="16818" ht="15" customHeight="1" x14ac:dyDescent="0.35"/>
    <row r="16819" ht="15" customHeight="1" x14ac:dyDescent="0.35"/>
    <row r="16820" ht="15" customHeight="1" x14ac:dyDescent="0.35"/>
    <row r="16821" ht="15" customHeight="1" x14ac:dyDescent="0.35"/>
    <row r="16822" ht="15" customHeight="1" x14ac:dyDescent="0.35"/>
    <row r="16823" ht="15" customHeight="1" x14ac:dyDescent="0.35"/>
    <row r="16824" ht="15" customHeight="1" x14ac:dyDescent="0.35"/>
    <row r="16825" ht="15" customHeight="1" x14ac:dyDescent="0.35"/>
    <row r="16826" ht="15" customHeight="1" x14ac:dyDescent="0.35"/>
    <row r="16827" ht="15" customHeight="1" x14ac:dyDescent="0.35"/>
    <row r="16828" ht="15" customHeight="1" x14ac:dyDescent="0.35"/>
    <row r="16829" ht="15" customHeight="1" x14ac:dyDescent="0.35"/>
    <row r="16830" ht="15" customHeight="1" x14ac:dyDescent="0.35"/>
    <row r="16831" ht="15" customHeight="1" x14ac:dyDescent="0.35"/>
    <row r="16832" ht="15" customHeight="1" x14ac:dyDescent="0.35"/>
    <row r="16833" ht="15" customHeight="1" x14ac:dyDescent="0.35"/>
    <row r="16834" ht="15" customHeight="1" x14ac:dyDescent="0.35"/>
    <row r="16835" ht="15" customHeight="1" x14ac:dyDescent="0.35"/>
    <row r="16836" ht="15" customHeight="1" x14ac:dyDescent="0.35"/>
    <row r="16837" ht="15" customHeight="1" x14ac:dyDescent="0.35"/>
    <row r="16838" ht="15" customHeight="1" x14ac:dyDescent="0.35"/>
    <row r="16839" ht="15" customHeight="1" x14ac:dyDescent="0.35"/>
    <row r="16840" ht="15" customHeight="1" x14ac:dyDescent="0.35"/>
    <row r="16841" ht="15" customHeight="1" x14ac:dyDescent="0.35"/>
    <row r="16842" ht="15" customHeight="1" x14ac:dyDescent="0.35"/>
    <row r="16843" ht="15" customHeight="1" x14ac:dyDescent="0.35"/>
    <row r="16844" ht="15" customHeight="1" x14ac:dyDescent="0.35"/>
    <row r="16845" ht="15" customHeight="1" x14ac:dyDescent="0.35"/>
    <row r="16846" ht="15" customHeight="1" x14ac:dyDescent="0.35"/>
    <row r="16847" ht="15" customHeight="1" x14ac:dyDescent="0.35"/>
    <row r="16848" ht="15" customHeight="1" x14ac:dyDescent="0.35"/>
    <row r="16849" ht="15" customHeight="1" x14ac:dyDescent="0.35"/>
    <row r="16850" ht="15" customHeight="1" x14ac:dyDescent="0.35"/>
    <row r="16851" ht="15" customHeight="1" x14ac:dyDescent="0.35"/>
    <row r="16852" ht="15" customHeight="1" x14ac:dyDescent="0.35"/>
    <row r="16853" ht="15" customHeight="1" x14ac:dyDescent="0.35"/>
    <row r="16854" ht="15" customHeight="1" x14ac:dyDescent="0.35"/>
    <row r="16855" ht="15" customHeight="1" x14ac:dyDescent="0.35"/>
    <row r="16856" ht="15" customHeight="1" x14ac:dyDescent="0.35"/>
    <row r="16857" ht="15" customHeight="1" x14ac:dyDescent="0.35"/>
    <row r="16858" ht="15" customHeight="1" x14ac:dyDescent="0.35"/>
    <row r="16859" ht="15" customHeight="1" x14ac:dyDescent="0.35"/>
    <row r="16860" ht="15" customHeight="1" x14ac:dyDescent="0.35"/>
    <row r="16861" ht="15" customHeight="1" x14ac:dyDescent="0.35"/>
    <row r="16862" ht="15" customHeight="1" x14ac:dyDescent="0.35"/>
    <row r="16863" ht="15" customHeight="1" x14ac:dyDescent="0.35"/>
    <row r="16864" ht="15" customHeight="1" x14ac:dyDescent="0.35"/>
    <row r="16865" ht="15" customHeight="1" x14ac:dyDescent="0.35"/>
    <row r="16866" ht="15" customHeight="1" x14ac:dyDescent="0.35"/>
    <row r="16867" ht="15" customHeight="1" x14ac:dyDescent="0.35"/>
    <row r="16868" ht="15" customHeight="1" x14ac:dyDescent="0.35"/>
    <row r="16869" ht="15" customHeight="1" x14ac:dyDescent="0.35"/>
    <row r="16870" ht="15" customHeight="1" x14ac:dyDescent="0.35"/>
    <row r="16871" ht="15" customHeight="1" x14ac:dyDescent="0.35"/>
    <row r="16872" ht="15" customHeight="1" x14ac:dyDescent="0.35"/>
    <row r="16873" ht="15" customHeight="1" x14ac:dyDescent="0.35"/>
    <row r="16874" ht="15" customHeight="1" x14ac:dyDescent="0.35"/>
    <row r="16875" ht="15" customHeight="1" x14ac:dyDescent="0.35"/>
    <row r="16876" ht="15" customHeight="1" x14ac:dyDescent="0.35"/>
    <row r="16877" ht="15" customHeight="1" x14ac:dyDescent="0.35"/>
    <row r="16878" ht="15" customHeight="1" x14ac:dyDescent="0.35"/>
    <row r="16879" ht="15" customHeight="1" x14ac:dyDescent="0.35"/>
    <row r="16880" ht="15" customHeight="1" x14ac:dyDescent="0.35"/>
    <row r="16881" ht="15" customHeight="1" x14ac:dyDescent="0.35"/>
    <row r="16882" ht="15" customHeight="1" x14ac:dyDescent="0.35"/>
    <row r="16883" ht="15" customHeight="1" x14ac:dyDescent="0.35"/>
    <row r="16884" ht="15" customHeight="1" x14ac:dyDescent="0.35"/>
    <row r="16885" ht="15" customHeight="1" x14ac:dyDescent="0.35"/>
    <row r="16886" ht="15" customHeight="1" x14ac:dyDescent="0.35"/>
    <row r="16887" ht="15" customHeight="1" x14ac:dyDescent="0.35"/>
    <row r="16888" ht="15" customHeight="1" x14ac:dyDescent="0.35"/>
    <row r="16889" ht="15" customHeight="1" x14ac:dyDescent="0.35"/>
    <row r="16890" ht="15" customHeight="1" x14ac:dyDescent="0.35"/>
    <row r="16891" ht="15" customHeight="1" x14ac:dyDescent="0.35"/>
    <row r="16892" ht="15" customHeight="1" x14ac:dyDescent="0.35"/>
    <row r="16893" ht="15" customHeight="1" x14ac:dyDescent="0.35"/>
    <row r="16894" ht="15" customHeight="1" x14ac:dyDescent="0.35"/>
    <row r="16895" ht="15" customHeight="1" x14ac:dyDescent="0.35"/>
    <row r="16896" ht="15" customHeight="1" x14ac:dyDescent="0.35"/>
    <row r="16897" ht="15" customHeight="1" x14ac:dyDescent="0.35"/>
    <row r="16898" ht="15" customHeight="1" x14ac:dyDescent="0.35"/>
    <row r="16899" ht="15" customHeight="1" x14ac:dyDescent="0.35"/>
    <row r="16900" ht="15" customHeight="1" x14ac:dyDescent="0.35"/>
    <row r="16901" ht="15" customHeight="1" x14ac:dyDescent="0.35"/>
    <row r="16902" ht="15" customHeight="1" x14ac:dyDescent="0.35"/>
    <row r="16903" ht="15" customHeight="1" x14ac:dyDescent="0.35"/>
    <row r="16904" ht="15" customHeight="1" x14ac:dyDescent="0.35"/>
    <row r="16905" ht="15" customHeight="1" x14ac:dyDescent="0.35"/>
    <row r="16906" ht="15" customHeight="1" x14ac:dyDescent="0.35"/>
    <row r="16907" ht="15" customHeight="1" x14ac:dyDescent="0.35"/>
    <row r="16908" ht="15" customHeight="1" x14ac:dyDescent="0.35"/>
    <row r="16909" ht="15" customHeight="1" x14ac:dyDescent="0.35"/>
    <row r="16910" ht="15" customHeight="1" x14ac:dyDescent="0.35"/>
    <row r="16911" ht="15" customHeight="1" x14ac:dyDescent="0.35"/>
    <row r="16912" ht="15" customHeight="1" x14ac:dyDescent="0.35"/>
    <row r="16913" ht="15" customHeight="1" x14ac:dyDescent="0.35"/>
    <row r="16914" ht="15" customHeight="1" x14ac:dyDescent="0.35"/>
    <row r="16915" ht="15" customHeight="1" x14ac:dyDescent="0.35"/>
    <row r="16916" ht="15" customHeight="1" x14ac:dyDescent="0.35"/>
    <row r="16917" ht="15" customHeight="1" x14ac:dyDescent="0.35"/>
    <row r="16918" ht="15" customHeight="1" x14ac:dyDescent="0.35"/>
    <row r="16919" ht="15" customHeight="1" x14ac:dyDescent="0.35"/>
    <row r="16920" ht="15" customHeight="1" x14ac:dyDescent="0.35"/>
    <row r="16921" ht="15" customHeight="1" x14ac:dyDescent="0.35"/>
    <row r="16922" ht="15" customHeight="1" x14ac:dyDescent="0.35"/>
    <row r="16923" ht="15" customHeight="1" x14ac:dyDescent="0.35"/>
    <row r="16924" ht="15" customHeight="1" x14ac:dyDescent="0.35"/>
    <row r="16925" ht="15" customHeight="1" x14ac:dyDescent="0.35"/>
    <row r="16926" ht="15" customHeight="1" x14ac:dyDescent="0.35"/>
    <row r="16927" ht="15" customHeight="1" x14ac:dyDescent="0.35"/>
    <row r="16928" ht="15" customHeight="1" x14ac:dyDescent="0.35"/>
    <row r="16929" ht="15" customHeight="1" x14ac:dyDescent="0.35"/>
    <row r="16930" ht="15" customHeight="1" x14ac:dyDescent="0.35"/>
    <row r="16931" ht="15" customHeight="1" x14ac:dyDescent="0.35"/>
    <row r="16932" ht="15" customHeight="1" x14ac:dyDescent="0.35"/>
    <row r="16933" ht="15" customHeight="1" x14ac:dyDescent="0.35"/>
    <row r="16934" ht="15" customHeight="1" x14ac:dyDescent="0.35"/>
    <row r="16935" ht="15" customHeight="1" x14ac:dyDescent="0.35"/>
    <row r="16936" ht="15" customHeight="1" x14ac:dyDescent="0.35"/>
    <row r="16937" ht="15" customHeight="1" x14ac:dyDescent="0.35"/>
    <row r="16938" ht="15" customHeight="1" x14ac:dyDescent="0.35"/>
    <row r="16939" ht="15" customHeight="1" x14ac:dyDescent="0.35"/>
    <row r="16940" ht="15" customHeight="1" x14ac:dyDescent="0.35"/>
    <row r="16941" ht="15" customHeight="1" x14ac:dyDescent="0.35"/>
    <row r="16942" ht="15" customHeight="1" x14ac:dyDescent="0.35"/>
    <row r="16943" ht="15" customHeight="1" x14ac:dyDescent="0.35"/>
    <row r="16944" ht="15" customHeight="1" x14ac:dyDescent="0.35"/>
    <row r="16945" ht="15" customHeight="1" x14ac:dyDescent="0.35"/>
    <row r="16946" ht="15" customHeight="1" x14ac:dyDescent="0.35"/>
    <row r="16947" ht="15" customHeight="1" x14ac:dyDescent="0.35"/>
    <row r="16948" ht="15" customHeight="1" x14ac:dyDescent="0.35"/>
    <row r="16949" ht="15" customHeight="1" x14ac:dyDescent="0.35"/>
    <row r="16950" ht="15" customHeight="1" x14ac:dyDescent="0.35"/>
    <row r="16951" ht="15" customHeight="1" x14ac:dyDescent="0.35"/>
    <row r="16952" ht="15" customHeight="1" x14ac:dyDescent="0.35"/>
    <row r="16953" ht="15" customHeight="1" x14ac:dyDescent="0.35"/>
    <row r="16954" ht="15" customHeight="1" x14ac:dyDescent="0.35"/>
    <row r="16955" ht="15" customHeight="1" x14ac:dyDescent="0.35"/>
    <row r="16956" ht="15" customHeight="1" x14ac:dyDescent="0.35"/>
    <row r="16957" ht="15" customHeight="1" x14ac:dyDescent="0.35"/>
    <row r="16958" ht="15" customHeight="1" x14ac:dyDescent="0.35"/>
    <row r="16959" ht="15" customHeight="1" x14ac:dyDescent="0.35"/>
    <row r="16960" ht="15" customHeight="1" x14ac:dyDescent="0.35"/>
    <row r="16961" ht="15" customHeight="1" x14ac:dyDescent="0.35"/>
    <row r="16962" ht="15" customHeight="1" x14ac:dyDescent="0.35"/>
    <row r="16963" ht="15" customHeight="1" x14ac:dyDescent="0.35"/>
    <row r="16964" ht="15" customHeight="1" x14ac:dyDescent="0.35"/>
    <row r="16965" ht="15" customHeight="1" x14ac:dyDescent="0.35"/>
    <row r="16966" ht="15" customHeight="1" x14ac:dyDescent="0.35"/>
    <row r="16967" ht="15" customHeight="1" x14ac:dyDescent="0.35"/>
    <row r="16968" ht="15" customHeight="1" x14ac:dyDescent="0.35"/>
    <row r="16969" ht="15" customHeight="1" x14ac:dyDescent="0.35"/>
    <row r="16970" ht="15" customHeight="1" x14ac:dyDescent="0.35"/>
    <row r="16971" ht="15" customHeight="1" x14ac:dyDescent="0.35"/>
    <row r="16972" ht="15" customHeight="1" x14ac:dyDescent="0.35"/>
    <row r="16973" ht="15" customHeight="1" x14ac:dyDescent="0.35"/>
    <row r="16974" ht="15" customHeight="1" x14ac:dyDescent="0.35"/>
    <row r="16975" ht="15" customHeight="1" x14ac:dyDescent="0.35"/>
    <row r="16976" ht="15" customHeight="1" x14ac:dyDescent="0.35"/>
    <row r="16977" ht="15" customHeight="1" x14ac:dyDescent="0.35"/>
    <row r="16978" ht="15" customHeight="1" x14ac:dyDescent="0.35"/>
    <row r="16979" ht="15" customHeight="1" x14ac:dyDescent="0.35"/>
    <row r="16980" ht="15" customHeight="1" x14ac:dyDescent="0.35"/>
    <row r="16981" ht="15" customHeight="1" x14ac:dyDescent="0.35"/>
    <row r="16982" ht="15" customHeight="1" x14ac:dyDescent="0.35"/>
    <row r="16983" ht="15" customHeight="1" x14ac:dyDescent="0.35"/>
    <row r="16984" ht="15" customHeight="1" x14ac:dyDescent="0.35"/>
    <row r="16985" ht="15" customHeight="1" x14ac:dyDescent="0.35"/>
    <row r="16986" ht="15" customHeight="1" x14ac:dyDescent="0.35"/>
    <row r="16987" ht="15" customHeight="1" x14ac:dyDescent="0.35"/>
    <row r="16988" ht="15" customHeight="1" x14ac:dyDescent="0.35"/>
    <row r="16989" ht="15" customHeight="1" x14ac:dyDescent="0.35"/>
    <row r="16990" ht="15" customHeight="1" x14ac:dyDescent="0.35"/>
    <row r="16991" ht="15" customHeight="1" x14ac:dyDescent="0.35"/>
    <row r="16992" ht="15" customHeight="1" x14ac:dyDescent="0.35"/>
    <row r="16993" ht="15" customHeight="1" x14ac:dyDescent="0.35"/>
    <row r="16994" ht="15" customHeight="1" x14ac:dyDescent="0.35"/>
    <row r="16995" ht="15" customHeight="1" x14ac:dyDescent="0.35"/>
    <row r="16996" ht="15" customHeight="1" x14ac:dyDescent="0.35"/>
    <row r="16997" ht="15" customHeight="1" x14ac:dyDescent="0.35"/>
    <row r="16998" ht="15" customHeight="1" x14ac:dyDescent="0.35"/>
    <row r="16999" ht="15" customHeight="1" x14ac:dyDescent="0.35"/>
    <row r="17000" ht="15" customHeight="1" x14ac:dyDescent="0.35"/>
    <row r="17001" ht="15" customHeight="1" x14ac:dyDescent="0.35"/>
    <row r="17002" ht="15" customHeight="1" x14ac:dyDescent="0.35"/>
    <row r="17003" ht="15" customHeight="1" x14ac:dyDescent="0.35"/>
    <row r="17004" ht="15" customHeight="1" x14ac:dyDescent="0.35"/>
    <row r="17005" ht="15" customHeight="1" x14ac:dyDescent="0.35"/>
    <row r="17006" ht="15" customHeight="1" x14ac:dyDescent="0.35"/>
    <row r="17007" ht="15" customHeight="1" x14ac:dyDescent="0.35"/>
    <row r="17008" ht="15" customHeight="1" x14ac:dyDescent="0.35"/>
    <row r="17009" ht="15" customHeight="1" x14ac:dyDescent="0.35"/>
    <row r="17010" ht="15" customHeight="1" x14ac:dyDescent="0.35"/>
    <row r="17011" ht="15" customHeight="1" x14ac:dyDescent="0.35"/>
    <row r="17012" ht="15" customHeight="1" x14ac:dyDescent="0.35"/>
    <row r="17013" ht="15" customHeight="1" x14ac:dyDescent="0.35"/>
    <row r="17014" ht="15" customHeight="1" x14ac:dyDescent="0.35"/>
    <row r="17015" ht="15" customHeight="1" x14ac:dyDescent="0.35"/>
    <row r="17016" ht="15" customHeight="1" x14ac:dyDescent="0.35"/>
    <row r="17017" ht="15" customHeight="1" x14ac:dyDescent="0.35"/>
    <row r="17018" ht="15" customHeight="1" x14ac:dyDescent="0.35"/>
    <row r="17019" ht="15" customHeight="1" x14ac:dyDescent="0.35"/>
    <row r="17020" ht="15" customHeight="1" x14ac:dyDescent="0.35"/>
    <row r="17021" ht="15" customHeight="1" x14ac:dyDescent="0.35"/>
    <row r="17022" ht="15" customHeight="1" x14ac:dyDescent="0.35"/>
    <row r="17023" ht="15" customHeight="1" x14ac:dyDescent="0.35"/>
    <row r="17024" ht="15" customHeight="1" x14ac:dyDescent="0.35"/>
    <row r="17025" ht="15" customHeight="1" x14ac:dyDescent="0.35"/>
    <row r="17026" ht="15" customHeight="1" x14ac:dyDescent="0.35"/>
    <row r="17027" ht="15" customHeight="1" x14ac:dyDescent="0.35"/>
    <row r="17028" ht="15" customHeight="1" x14ac:dyDescent="0.35"/>
    <row r="17029" ht="15" customHeight="1" x14ac:dyDescent="0.35"/>
    <row r="17030" ht="15" customHeight="1" x14ac:dyDescent="0.35"/>
    <row r="17031" ht="15" customHeight="1" x14ac:dyDescent="0.35"/>
    <row r="17032" ht="15" customHeight="1" x14ac:dyDescent="0.35"/>
    <row r="17033" ht="15" customHeight="1" x14ac:dyDescent="0.35"/>
    <row r="17034" ht="15" customHeight="1" x14ac:dyDescent="0.35"/>
    <row r="17035" ht="15" customHeight="1" x14ac:dyDescent="0.35"/>
    <row r="17036" ht="15" customHeight="1" x14ac:dyDescent="0.35"/>
    <row r="17037" ht="15" customHeight="1" x14ac:dyDescent="0.35"/>
    <row r="17038" ht="15" customHeight="1" x14ac:dyDescent="0.35"/>
    <row r="17039" ht="15" customHeight="1" x14ac:dyDescent="0.35"/>
    <row r="17040" ht="15" customHeight="1" x14ac:dyDescent="0.35"/>
    <row r="17041" ht="15" customHeight="1" x14ac:dyDescent="0.35"/>
    <row r="17042" ht="15" customHeight="1" x14ac:dyDescent="0.35"/>
    <row r="17043" ht="15" customHeight="1" x14ac:dyDescent="0.35"/>
    <row r="17044" ht="15" customHeight="1" x14ac:dyDescent="0.35"/>
    <row r="17045" ht="15" customHeight="1" x14ac:dyDescent="0.35"/>
    <row r="17046" ht="15" customHeight="1" x14ac:dyDescent="0.35"/>
    <row r="17047" ht="15" customHeight="1" x14ac:dyDescent="0.35"/>
    <row r="17048" ht="15" customHeight="1" x14ac:dyDescent="0.35"/>
    <row r="17049" ht="15" customHeight="1" x14ac:dyDescent="0.35"/>
    <row r="17050" ht="15" customHeight="1" x14ac:dyDescent="0.35"/>
    <row r="17051" ht="15" customHeight="1" x14ac:dyDescent="0.35"/>
    <row r="17052" ht="15" customHeight="1" x14ac:dyDescent="0.35"/>
    <row r="17053" ht="15" customHeight="1" x14ac:dyDescent="0.35"/>
    <row r="17054" ht="15" customHeight="1" x14ac:dyDescent="0.35"/>
    <row r="17055" ht="15" customHeight="1" x14ac:dyDescent="0.35"/>
    <row r="17056" ht="15" customHeight="1" x14ac:dyDescent="0.35"/>
    <row r="17057" ht="15" customHeight="1" x14ac:dyDescent="0.35"/>
    <row r="17058" ht="15" customHeight="1" x14ac:dyDescent="0.35"/>
    <row r="17059" ht="15" customHeight="1" x14ac:dyDescent="0.35"/>
    <row r="17060" ht="15" customHeight="1" x14ac:dyDescent="0.35"/>
    <row r="17061" ht="15" customHeight="1" x14ac:dyDescent="0.35"/>
    <row r="17062" ht="15" customHeight="1" x14ac:dyDescent="0.35"/>
    <row r="17063" ht="15" customHeight="1" x14ac:dyDescent="0.35"/>
    <row r="17064" ht="15" customHeight="1" x14ac:dyDescent="0.35"/>
    <row r="17065" ht="15" customHeight="1" x14ac:dyDescent="0.35"/>
    <row r="17066" ht="15" customHeight="1" x14ac:dyDescent="0.35"/>
    <row r="17067" ht="15" customHeight="1" x14ac:dyDescent="0.35"/>
    <row r="17068" ht="15" customHeight="1" x14ac:dyDescent="0.35"/>
    <row r="17069" ht="15" customHeight="1" x14ac:dyDescent="0.35"/>
    <row r="17070" ht="15" customHeight="1" x14ac:dyDescent="0.35"/>
    <row r="17071" ht="15" customHeight="1" x14ac:dyDescent="0.35"/>
    <row r="17072" ht="15" customHeight="1" x14ac:dyDescent="0.35"/>
    <row r="17073" ht="15" customHeight="1" x14ac:dyDescent="0.35"/>
    <row r="17074" ht="15" customHeight="1" x14ac:dyDescent="0.35"/>
    <row r="17075" ht="15" customHeight="1" x14ac:dyDescent="0.35"/>
    <row r="17076" ht="15" customHeight="1" x14ac:dyDescent="0.35"/>
    <row r="17077" ht="15" customHeight="1" x14ac:dyDescent="0.35"/>
    <row r="17078" ht="15" customHeight="1" x14ac:dyDescent="0.35"/>
    <row r="17079" ht="15" customHeight="1" x14ac:dyDescent="0.35"/>
    <row r="17080" ht="15" customHeight="1" x14ac:dyDescent="0.35"/>
    <row r="17081" ht="15" customHeight="1" x14ac:dyDescent="0.35"/>
    <row r="17082" ht="15" customHeight="1" x14ac:dyDescent="0.35"/>
    <row r="17083" ht="15" customHeight="1" x14ac:dyDescent="0.35"/>
    <row r="17084" ht="15" customHeight="1" x14ac:dyDescent="0.35"/>
    <row r="17085" ht="15" customHeight="1" x14ac:dyDescent="0.35"/>
    <row r="17086" ht="15" customHeight="1" x14ac:dyDescent="0.35"/>
    <row r="17087" ht="15" customHeight="1" x14ac:dyDescent="0.35"/>
    <row r="17088" ht="15" customHeight="1" x14ac:dyDescent="0.35"/>
    <row r="17089" ht="15" customHeight="1" x14ac:dyDescent="0.35"/>
    <row r="17090" ht="15" customHeight="1" x14ac:dyDescent="0.35"/>
    <row r="17091" ht="15" customHeight="1" x14ac:dyDescent="0.35"/>
    <row r="17092" ht="15" customHeight="1" x14ac:dyDescent="0.35"/>
    <row r="17093" ht="15" customHeight="1" x14ac:dyDescent="0.35"/>
    <row r="17094" ht="15" customHeight="1" x14ac:dyDescent="0.35"/>
    <row r="17095" ht="15" customHeight="1" x14ac:dyDescent="0.35"/>
    <row r="17096" ht="15" customHeight="1" x14ac:dyDescent="0.35"/>
    <row r="17097" ht="15" customHeight="1" x14ac:dyDescent="0.35"/>
    <row r="17098" ht="15" customHeight="1" x14ac:dyDescent="0.35"/>
    <row r="17099" ht="15" customHeight="1" x14ac:dyDescent="0.35"/>
    <row r="17100" ht="15" customHeight="1" x14ac:dyDescent="0.35"/>
    <row r="17101" ht="15" customHeight="1" x14ac:dyDescent="0.35"/>
    <row r="17102" ht="15" customHeight="1" x14ac:dyDescent="0.35"/>
    <row r="17103" ht="15" customHeight="1" x14ac:dyDescent="0.35"/>
    <row r="17104" ht="15" customHeight="1" x14ac:dyDescent="0.35"/>
    <row r="17105" ht="15" customHeight="1" x14ac:dyDescent="0.35"/>
    <row r="17106" ht="15" customHeight="1" x14ac:dyDescent="0.35"/>
    <row r="17107" ht="15" customHeight="1" x14ac:dyDescent="0.35"/>
    <row r="17108" ht="15" customHeight="1" x14ac:dyDescent="0.35"/>
    <row r="17109" ht="15" customHeight="1" x14ac:dyDescent="0.35"/>
    <row r="17110" ht="15" customHeight="1" x14ac:dyDescent="0.35"/>
    <row r="17111" ht="15" customHeight="1" x14ac:dyDescent="0.35"/>
    <row r="17112" ht="15" customHeight="1" x14ac:dyDescent="0.35"/>
    <row r="17113" ht="15" customHeight="1" x14ac:dyDescent="0.35"/>
    <row r="17114" ht="15" customHeight="1" x14ac:dyDescent="0.35"/>
    <row r="17115" ht="15" customHeight="1" x14ac:dyDescent="0.35"/>
    <row r="17116" ht="15" customHeight="1" x14ac:dyDescent="0.35"/>
    <row r="17117" ht="15" customHeight="1" x14ac:dyDescent="0.35"/>
    <row r="17118" ht="15" customHeight="1" x14ac:dyDescent="0.35"/>
    <row r="17119" ht="15" customHeight="1" x14ac:dyDescent="0.35"/>
    <row r="17120" ht="15" customHeight="1" x14ac:dyDescent="0.35"/>
    <row r="17121" ht="15" customHeight="1" x14ac:dyDescent="0.35"/>
    <row r="17122" ht="15" customHeight="1" x14ac:dyDescent="0.35"/>
    <row r="17123" ht="15" customHeight="1" x14ac:dyDescent="0.35"/>
    <row r="17124" ht="15" customHeight="1" x14ac:dyDescent="0.35"/>
    <row r="17125" ht="15" customHeight="1" x14ac:dyDescent="0.35"/>
    <row r="17126" ht="15" customHeight="1" x14ac:dyDescent="0.35"/>
    <row r="17127" ht="15" customHeight="1" x14ac:dyDescent="0.35"/>
    <row r="17128" ht="15" customHeight="1" x14ac:dyDescent="0.35"/>
    <row r="17129" ht="15" customHeight="1" x14ac:dyDescent="0.35"/>
    <row r="17130" ht="15" customHeight="1" x14ac:dyDescent="0.35"/>
    <row r="17131" ht="15" customHeight="1" x14ac:dyDescent="0.35"/>
    <row r="17132" ht="15" customHeight="1" x14ac:dyDescent="0.35"/>
    <row r="17133" ht="15" customHeight="1" x14ac:dyDescent="0.35"/>
    <row r="17134" ht="15" customHeight="1" x14ac:dyDescent="0.35"/>
    <row r="17135" ht="15" customHeight="1" x14ac:dyDescent="0.35"/>
    <row r="17136" ht="15" customHeight="1" x14ac:dyDescent="0.35"/>
    <row r="17137" ht="15" customHeight="1" x14ac:dyDescent="0.35"/>
    <row r="17138" ht="15" customHeight="1" x14ac:dyDescent="0.35"/>
    <row r="17139" ht="15" customHeight="1" x14ac:dyDescent="0.35"/>
    <row r="17140" ht="15" customHeight="1" x14ac:dyDescent="0.35"/>
    <row r="17141" ht="15" customHeight="1" x14ac:dyDescent="0.35"/>
    <row r="17142" ht="15" customHeight="1" x14ac:dyDescent="0.35"/>
    <row r="17143" ht="15" customHeight="1" x14ac:dyDescent="0.35"/>
    <row r="17144" ht="15" customHeight="1" x14ac:dyDescent="0.35"/>
    <row r="17145" ht="15" customHeight="1" x14ac:dyDescent="0.35"/>
    <row r="17146" ht="15" customHeight="1" x14ac:dyDescent="0.35"/>
    <row r="17147" ht="15" customHeight="1" x14ac:dyDescent="0.35"/>
    <row r="17148" ht="15" customHeight="1" x14ac:dyDescent="0.35"/>
    <row r="17149" ht="15" customHeight="1" x14ac:dyDescent="0.35"/>
    <row r="17150" ht="15" customHeight="1" x14ac:dyDescent="0.35"/>
    <row r="17151" ht="15" customHeight="1" x14ac:dyDescent="0.35"/>
    <row r="17152" ht="15" customHeight="1" x14ac:dyDescent="0.35"/>
    <row r="17153" ht="15" customHeight="1" x14ac:dyDescent="0.35"/>
    <row r="17154" ht="15" customHeight="1" x14ac:dyDescent="0.35"/>
    <row r="17155" ht="15" customHeight="1" x14ac:dyDescent="0.35"/>
    <row r="17156" ht="15" customHeight="1" x14ac:dyDescent="0.35"/>
    <row r="17157" ht="15" customHeight="1" x14ac:dyDescent="0.35"/>
    <row r="17158" ht="15" customHeight="1" x14ac:dyDescent="0.35"/>
    <row r="17159" ht="15" customHeight="1" x14ac:dyDescent="0.35"/>
    <row r="17160" ht="15" customHeight="1" x14ac:dyDescent="0.35"/>
    <row r="17161" ht="15" customHeight="1" x14ac:dyDescent="0.35"/>
    <row r="17162" ht="15" customHeight="1" x14ac:dyDescent="0.35"/>
    <row r="17163" ht="15" customHeight="1" x14ac:dyDescent="0.35"/>
    <row r="17164" ht="15" customHeight="1" x14ac:dyDescent="0.35"/>
    <row r="17165" ht="15" customHeight="1" x14ac:dyDescent="0.35"/>
    <row r="17166" ht="15" customHeight="1" x14ac:dyDescent="0.35"/>
    <row r="17167" ht="15" customHeight="1" x14ac:dyDescent="0.35"/>
    <row r="17168" ht="15" customHeight="1" x14ac:dyDescent="0.35"/>
    <row r="17169" ht="15" customHeight="1" x14ac:dyDescent="0.35"/>
    <row r="17170" ht="15" customHeight="1" x14ac:dyDescent="0.35"/>
    <row r="17171" ht="15" customHeight="1" x14ac:dyDescent="0.35"/>
    <row r="17172" ht="15" customHeight="1" x14ac:dyDescent="0.35"/>
    <row r="17173" ht="15" customHeight="1" x14ac:dyDescent="0.35"/>
    <row r="17174" ht="15" customHeight="1" x14ac:dyDescent="0.35"/>
    <row r="17175" ht="15" customHeight="1" x14ac:dyDescent="0.35"/>
    <row r="17176" ht="15" customHeight="1" x14ac:dyDescent="0.35"/>
    <row r="17177" ht="15" customHeight="1" x14ac:dyDescent="0.35"/>
    <row r="17178" ht="15" customHeight="1" x14ac:dyDescent="0.35"/>
    <row r="17179" ht="15" customHeight="1" x14ac:dyDescent="0.35"/>
    <row r="17180" ht="15" customHeight="1" x14ac:dyDescent="0.35"/>
    <row r="17181" ht="15" customHeight="1" x14ac:dyDescent="0.35"/>
    <row r="17182" ht="15" customHeight="1" x14ac:dyDescent="0.35"/>
    <row r="17183" ht="15" customHeight="1" x14ac:dyDescent="0.35"/>
    <row r="17184" ht="15" customHeight="1" x14ac:dyDescent="0.35"/>
    <row r="17185" ht="15" customHeight="1" x14ac:dyDescent="0.35"/>
    <row r="17186" ht="15" customHeight="1" x14ac:dyDescent="0.35"/>
    <row r="17187" ht="15" customHeight="1" x14ac:dyDescent="0.35"/>
    <row r="17188" ht="15" customHeight="1" x14ac:dyDescent="0.35"/>
    <row r="17189" ht="15" customHeight="1" x14ac:dyDescent="0.35"/>
    <row r="17190" ht="15" customHeight="1" x14ac:dyDescent="0.35"/>
    <row r="17191" ht="15" customHeight="1" x14ac:dyDescent="0.35"/>
    <row r="17192" ht="15" customHeight="1" x14ac:dyDescent="0.35"/>
    <row r="17193" ht="15" customHeight="1" x14ac:dyDescent="0.35"/>
    <row r="17194" ht="15" customHeight="1" x14ac:dyDescent="0.35"/>
    <row r="17195" ht="15" customHeight="1" x14ac:dyDescent="0.35"/>
    <row r="17196" ht="15" customHeight="1" x14ac:dyDescent="0.35"/>
    <row r="17197" ht="15" customHeight="1" x14ac:dyDescent="0.35"/>
    <row r="17198" ht="15" customHeight="1" x14ac:dyDescent="0.35"/>
    <row r="17199" ht="15" customHeight="1" x14ac:dyDescent="0.35"/>
    <row r="17200" ht="15" customHeight="1" x14ac:dyDescent="0.35"/>
    <row r="17201" ht="15" customHeight="1" x14ac:dyDescent="0.35"/>
    <row r="17202" ht="15" customHeight="1" x14ac:dyDescent="0.35"/>
    <row r="17203" ht="15" customHeight="1" x14ac:dyDescent="0.35"/>
    <row r="17204" ht="15" customHeight="1" x14ac:dyDescent="0.35"/>
    <row r="17205" ht="15" customHeight="1" x14ac:dyDescent="0.35"/>
    <row r="17206" ht="15" customHeight="1" x14ac:dyDescent="0.35"/>
    <row r="17207" ht="15" customHeight="1" x14ac:dyDescent="0.35"/>
    <row r="17208" ht="15" customHeight="1" x14ac:dyDescent="0.35"/>
    <row r="17209" ht="15" customHeight="1" x14ac:dyDescent="0.35"/>
    <row r="17210" ht="15" customHeight="1" x14ac:dyDescent="0.35"/>
    <row r="17211" ht="15" customHeight="1" x14ac:dyDescent="0.35"/>
    <row r="17212" ht="15" customHeight="1" x14ac:dyDescent="0.35"/>
    <row r="17213" ht="15" customHeight="1" x14ac:dyDescent="0.35"/>
    <row r="17214" ht="15" customHeight="1" x14ac:dyDescent="0.35"/>
    <row r="17215" ht="15" customHeight="1" x14ac:dyDescent="0.35"/>
    <row r="17216" ht="15" customHeight="1" x14ac:dyDescent="0.35"/>
    <row r="17217" ht="15" customHeight="1" x14ac:dyDescent="0.35"/>
    <row r="17218" ht="15" customHeight="1" x14ac:dyDescent="0.35"/>
    <row r="17219" ht="15" customHeight="1" x14ac:dyDescent="0.35"/>
    <row r="17220" ht="15" customHeight="1" x14ac:dyDescent="0.35"/>
    <row r="17221" ht="15" customHeight="1" x14ac:dyDescent="0.35"/>
    <row r="17222" ht="15" customHeight="1" x14ac:dyDescent="0.35"/>
    <row r="17223" ht="15" customHeight="1" x14ac:dyDescent="0.35"/>
    <row r="17224" ht="15" customHeight="1" x14ac:dyDescent="0.35"/>
    <row r="17225" ht="15" customHeight="1" x14ac:dyDescent="0.35"/>
    <row r="17226" ht="15" customHeight="1" x14ac:dyDescent="0.35"/>
    <row r="17227" ht="15" customHeight="1" x14ac:dyDescent="0.35"/>
    <row r="17228" ht="15" customHeight="1" x14ac:dyDescent="0.35"/>
    <row r="17229" ht="15" customHeight="1" x14ac:dyDescent="0.35"/>
    <row r="17230" ht="15" customHeight="1" x14ac:dyDescent="0.35"/>
    <row r="17231" ht="15" customHeight="1" x14ac:dyDescent="0.35"/>
    <row r="17232" ht="15" customHeight="1" x14ac:dyDescent="0.35"/>
    <row r="17233" ht="15" customHeight="1" x14ac:dyDescent="0.35"/>
    <row r="17234" ht="15" customHeight="1" x14ac:dyDescent="0.35"/>
    <row r="17235" ht="15" customHeight="1" x14ac:dyDescent="0.35"/>
    <row r="17236" ht="15" customHeight="1" x14ac:dyDescent="0.35"/>
    <row r="17237" ht="15" customHeight="1" x14ac:dyDescent="0.35"/>
    <row r="17238" ht="15" customHeight="1" x14ac:dyDescent="0.35"/>
    <row r="17239" ht="15" customHeight="1" x14ac:dyDescent="0.35"/>
    <row r="17240" ht="15" customHeight="1" x14ac:dyDescent="0.35"/>
    <row r="17241" ht="15" customHeight="1" x14ac:dyDescent="0.35"/>
    <row r="17242" ht="15" customHeight="1" x14ac:dyDescent="0.35"/>
    <row r="17243" ht="15" customHeight="1" x14ac:dyDescent="0.35"/>
    <row r="17244" ht="15" customHeight="1" x14ac:dyDescent="0.35"/>
    <row r="17245" ht="15" customHeight="1" x14ac:dyDescent="0.35"/>
    <row r="17246" ht="15" customHeight="1" x14ac:dyDescent="0.35"/>
    <row r="17247" ht="15" customHeight="1" x14ac:dyDescent="0.35"/>
    <row r="17248" ht="15" customHeight="1" x14ac:dyDescent="0.35"/>
    <row r="17249" ht="15" customHeight="1" x14ac:dyDescent="0.35"/>
    <row r="17250" ht="15" customHeight="1" x14ac:dyDescent="0.35"/>
    <row r="17251" ht="15" customHeight="1" x14ac:dyDescent="0.35"/>
    <row r="17252" ht="15" customHeight="1" x14ac:dyDescent="0.35"/>
    <row r="17253" ht="15" customHeight="1" x14ac:dyDescent="0.35"/>
    <row r="17254" ht="15" customHeight="1" x14ac:dyDescent="0.35"/>
    <row r="17255" ht="15" customHeight="1" x14ac:dyDescent="0.35"/>
    <row r="17256" ht="15" customHeight="1" x14ac:dyDescent="0.35"/>
    <row r="17257" ht="15" customHeight="1" x14ac:dyDescent="0.35"/>
    <row r="17258" ht="15" customHeight="1" x14ac:dyDescent="0.35"/>
    <row r="17259" ht="15" customHeight="1" x14ac:dyDescent="0.35"/>
    <row r="17260" ht="15" customHeight="1" x14ac:dyDescent="0.35"/>
    <row r="17261" ht="15" customHeight="1" x14ac:dyDescent="0.35"/>
    <row r="17262" ht="15" customHeight="1" x14ac:dyDescent="0.35"/>
    <row r="17263" ht="15" customHeight="1" x14ac:dyDescent="0.35"/>
    <row r="17264" ht="15" customHeight="1" x14ac:dyDescent="0.35"/>
    <row r="17265" ht="15" customHeight="1" x14ac:dyDescent="0.35"/>
    <row r="17266" ht="15" customHeight="1" x14ac:dyDescent="0.35"/>
    <row r="17267" ht="15" customHeight="1" x14ac:dyDescent="0.35"/>
    <row r="17268" ht="15" customHeight="1" x14ac:dyDescent="0.35"/>
    <row r="17269" ht="15" customHeight="1" x14ac:dyDescent="0.35"/>
    <row r="17270" ht="15" customHeight="1" x14ac:dyDescent="0.35"/>
    <row r="17271" ht="15" customHeight="1" x14ac:dyDescent="0.35"/>
    <row r="17272" ht="15" customHeight="1" x14ac:dyDescent="0.35"/>
    <row r="17273" ht="15" customHeight="1" x14ac:dyDescent="0.35"/>
    <row r="17274" ht="15" customHeight="1" x14ac:dyDescent="0.35"/>
    <row r="17275" ht="15" customHeight="1" x14ac:dyDescent="0.35"/>
    <row r="17276" ht="15" customHeight="1" x14ac:dyDescent="0.35"/>
    <row r="17277" ht="15" customHeight="1" x14ac:dyDescent="0.35"/>
    <row r="17278" ht="15" customHeight="1" x14ac:dyDescent="0.35"/>
    <row r="17279" ht="15" customHeight="1" x14ac:dyDescent="0.35"/>
    <row r="17280" ht="15" customHeight="1" x14ac:dyDescent="0.35"/>
    <row r="17281" ht="15" customHeight="1" x14ac:dyDescent="0.35"/>
    <row r="17282" ht="15" customHeight="1" x14ac:dyDescent="0.35"/>
    <row r="17283" ht="15" customHeight="1" x14ac:dyDescent="0.35"/>
    <row r="17284" ht="15" customHeight="1" x14ac:dyDescent="0.35"/>
    <row r="17285" ht="15" customHeight="1" x14ac:dyDescent="0.35"/>
    <row r="17286" ht="15" customHeight="1" x14ac:dyDescent="0.35"/>
    <row r="17287" ht="15" customHeight="1" x14ac:dyDescent="0.35"/>
    <row r="17288" ht="15" customHeight="1" x14ac:dyDescent="0.35"/>
    <row r="17289" ht="15" customHeight="1" x14ac:dyDescent="0.35"/>
    <row r="17290" ht="15" customHeight="1" x14ac:dyDescent="0.35"/>
    <row r="17291" ht="15" customHeight="1" x14ac:dyDescent="0.35"/>
    <row r="17292" ht="15" customHeight="1" x14ac:dyDescent="0.35"/>
    <row r="17293" ht="15" customHeight="1" x14ac:dyDescent="0.35"/>
    <row r="17294" ht="15" customHeight="1" x14ac:dyDescent="0.35"/>
    <row r="17295" ht="15" customHeight="1" x14ac:dyDescent="0.35"/>
    <row r="17296" ht="15" customHeight="1" x14ac:dyDescent="0.35"/>
    <row r="17297" ht="15" customHeight="1" x14ac:dyDescent="0.35"/>
    <row r="17298" ht="15" customHeight="1" x14ac:dyDescent="0.35"/>
    <row r="17299" ht="15" customHeight="1" x14ac:dyDescent="0.35"/>
    <row r="17300" ht="15" customHeight="1" x14ac:dyDescent="0.35"/>
    <row r="17301" ht="15" customHeight="1" x14ac:dyDescent="0.35"/>
    <row r="17302" ht="15" customHeight="1" x14ac:dyDescent="0.35"/>
    <row r="17303" ht="15" customHeight="1" x14ac:dyDescent="0.35"/>
    <row r="17304" ht="15" customHeight="1" x14ac:dyDescent="0.35"/>
    <row r="17305" ht="15" customHeight="1" x14ac:dyDescent="0.35"/>
    <row r="17306" ht="15" customHeight="1" x14ac:dyDescent="0.35"/>
    <row r="17307" ht="15" customHeight="1" x14ac:dyDescent="0.35"/>
    <row r="17308" ht="15" customHeight="1" x14ac:dyDescent="0.35"/>
    <row r="17309" ht="15" customHeight="1" x14ac:dyDescent="0.35"/>
    <row r="17310" ht="15" customHeight="1" x14ac:dyDescent="0.35"/>
    <row r="17311" ht="15" customHeight="1" x14ac:dyDescent="0.35"/>
    <row r="17312" ht="15" customHeight="1" x14ac:dyDescent="0.35"/>
    <row r="17313" ht="15" customHeight="1" x14ac:dyDescent="0.35"/>
    <row r="17314" ht="15" customHeight="1" x14ac:dyDescent="0.35"/>
    <row r="17315" ht="15" customHeight="1" x14ac:dyDescent="0.35"/>
    <row r="17316" ht="15" customHeight="1" x14ac:dyDescent="0.35"/>
    <row r="17317" ht="15" customHeight="1" x14ac:dyDescent="0.35"/>
    <row r="17318" ht="15" customHeight="1" x14ac:dyDescent="0.35"/>
    <row r="17319" ht="15" customHeight="1" x14ac:dyDescent="0.35"/>
    <row r="17320" ht="15" customHeight="1" x14ac:dyDescent="0.35"/>
    <row r="17321" ht="15" customHeight="1" x14ac:dyDescent="0.35"/>
    <row r="17322" ht="15" customHeight="1" x14ac:dyDescent="0.35"/>
    <row r="17323" ht="15" customHeight="1" x14ac:dyDescent="0.35"/>
    <row r="17324" ht="15" customHeight="1" x14ac:dyDescent="0.35"/>
    <row r="17325" ht="15" customHeight="1" x14ac:dyDescent="0.35"/>
    <row r="17326" ht="15" customHeight="1" x14ac:dyDescent="0.35"/>
    <row r="17327" ht="15" customHeight="1" x14ac:dyDescent="0.35"/>
    <row r="17328" ht="15" customHeight="1" x14ac:dyDescent="0.35"/>
    <row r="17329" ht="15" customHeight="1" x14ac:dyDescent="0.35"/>
    <row r="17330" ht="15" customHeight="1" x14ac:dyDescent="0.35"/>
    <row r="17331" ht="15" customHeight="1" x14ac:dyDescent="0.35"/>
    <row r="17332" ht="15" customHeight="1" x14ac:dyDescent="0.35"/>
    <row r="17333" ht="15" customHeight="1" x14ac:dyDescent="0.35"/>
    <row r="17334" ht="15" customHeight="1" x14ac:dyDescent="0.35"/>
    <row r="17335" ht="15" customHeight="1" x14ac:dyDescent="0.35"/>
    <row r="17336" ht="15" customHeight="1" x14ac:dyDescent="0.35"/>
    <row r="17337" ht="15" customHeight="1" x14ac:dyDescent="0.35"/>
    <row r="17338" ht="15" customHeight="1" x14ac:dyDescent="0.35"/>
    <row r="17339" ht="15" customHeight="1" x14ac:dyDescent="0.35"/>
    <row r="17340" ht="15" customHeight="1" x14ac:dyDescent="0.35"/>
    <row r="17341" ht="15" customHeight="1" x14ac:dyDescent="0.35"/>
    <row r="17342" ht="15" customHeight="1" x14ac:dyDescent="0.35"/>
    <row r="17343" ht="15" customHeight="1" x14ac:dyDescent="0.35"/>
    <row r="17344" ht="15" customHeight="1" x14ac:dyDescent="0.35"/>
    <row r="17345" ht="15" customHeight="1" x14ac:dyDescent="0.35"/>
    <row r="17346" ht="15" customHeight="1" x14ac:dyDescent="0.35"/>
    <row r="17347" ht="15" customHeight="1" x14ac:dyDescent="0.35"/>
    <row r="17348" ht="15" customHeight="1" x14ac:dyDescent="0.35"/>
    <row r="17349" ht="15" customHeight="1" x14ac:dyDescent="0.35"/>
    <row r="17350" ht="15" customHeight="1" x14ac:dyDescent="0.35"/>
    <row r="17351" ht="15" customHeight="1" x14ac:dyDescent="0.35"/>
    <row r="17352" ht="15" customHeight="1" x14ac:dyDescent="0.35"/>
    <row r="17353" ht="15" customHeight="1" x14ac:dyDescent="0.35"/>
    <row r="17354" ht="15" customHeight="1" x14ac:dyDescent="0.35"/>
    <row r="17355" ht="15" customHeight="1" x14ac:dyDescent="0.35"/>
    <row r="17356" ht="15" customHeight="1" x14ac:dyDescent="0.35"/>
    <row r="17357" ht="15" customHeight="1" x14ac:dyDescent="0.35"/>
    <row r="17358" ht="15" customHeight="1" x14ac:dyDescent="0.35"/>
    <row r="17359" ht="15" customHeight="1" x14ac:dyDescent="0.35"/>
    <row r="17360" ht="15" customHeight="1" x14ac:dyDescent="0.35"/>
    <row r="17361" ht="15" customHeight="1" x14ac:dyDescent="0.35"/>
    <row r="17362" ht="15" customHeight="1" x14ac:dyDescent="0.35"/>
    <row r="17363" ht="15" customHeight="1" x14ac:dyDescent="0.35"/>
    <row r="17364" ht="15" customHeight="1" x14ac:dyDescent="0.35"/>
    <row r="17365" ht="15" customHeight="1" x14ac:dyDescent="0.35"/>
    <row r="17366" ht="15" customHeight="1" x14ac:dyDescent="0.35"/>
    <row r="17367" ht="15" customHeight="1" x14ac:dyDescent="0.35"/>
    <row r="17368" ht="15" customHeight="1" x14ac:dyDescent="0.35"/>
    <row r="17369" ht="15" customHeight="1" x14ac:dyDescent="0.35"/>
    <row r="17370" ht="15" customHeight="1" x14ac:dyDescent="0.35"/>
    <row r="17371" ht="15" customHeight="1" x14ac:dyDescent="0.35"/>
    <row r="17372" ht="15" customHeight="1" x14ac:dyDescent="0.35"/>
    <row r="17373" ht="15" customHeight="1" x14ac:dyDescent="0.35"/>
    <row r="17374" ht="15" customHeight="1" x14ac:dyDescent="0.35"/>
    <row r="17375" ht="15" customHeight="1" x14ac:dyDescent="0.35"/>
    <row r="17376" ht="15" customHeight="1" x14ac:dyDescent="0.35"/>
    <row r="17377" ht="15" customHeight="1" x14ac:dyDescent="0.35"/>
    <row r="17378" ht="15" customHeight="1" x14ac:dyDescent="0.35"/>
    <row r="17379" ht="15" customHeight="1" x14ac:dyDescent="0.35"/>
    <row r="17380" ht="15" customHeight="1" x14ac:dyDescent="0.35"/>
    <row r="17381" ht="15" customHeight="1" x14ac:dyDescent="0.35"/>
    <row r="17382" ht="15" customHeight="1" x14ac:dyDescent="0.35"/>
    <row r="17383" ht="15" customHeight="1" x14ac:dyDescent="0.35"/>
    <row r="17384" ht="15" customHeight="1" x14ac:dyDescent="0.35"/>
    <row r="17385" ht="15" customHeight="1" x14ac:dyDescent="0.35"/>
    <row r="17386" ht="15" customHeight="1" x14ac:dyDescent="0.35"/>
    <row r="17387" ht="15" customHeight="1" x14ac:dyDescent="0.35"/>
    <row r="17388" ht="15" customHeight="1" x14ac:dyDescent="0.35"/>
    <row r="17389" ht="15" customHeight="1" x14ac:dyDescent="0.35"/>
    <row r="17390" ht="15" customHeight="1" x14ac:dyDescent="0.35"/>
    <row r="17391" ht="15" customHeight="1" x14ac:dyDescent="0.35"/>
    <row r="17392" ht="15" customHeight="1" x14ac:dyDescent="0.35"/>
    <row r="17393" ht="15" customHeight="1" x14ac:dyDescent="0.35"/>
    <row r="17394" ht="15" customHeight="1" x14ac:dyDescent="0.35"/>
    <row r="17395" ht="15" customHeight="1" x14ac:dyDescent="0.35"/>
    <row r="17396" ht="15" customHeight="1" x14ac:dyDescent="0.35"/>
    <row r="17397" ht="15" customHeight="1" x14ac:dyDescent="0.35"/>
    <row r="17398" ht="15" customHeight="1" x14ac:dyDescent="0.35"/>
    <row r="17399" ht="15" customHeight="1" x14ac:dyDescent="0.35"/>
    <row r="17400" ht="15" customHeight="1" x14ac:dyDescent="0.35"/>
    <row r="17401" ht="15" customHeight="1" x14ac:dyDescent="0.35"/>
    <row r="17402" ht="15" customHeight="1" x14ac:dyDescent="0.35"/>
    <row r="17403" ht="15" customHeight="1" x14ac:dyDescent="0.35"/>
    <row r="17404" ht="15" customHeight="1" x14ac:dyDescent="0.35"/>
    <row r="17405" ht="15" customHeight="1" x14ac:dyDescent="0.35"/>
    <row r="17406" ht="15" customHeight="1" x14ac:dyDescent="0.35"/>
    <row r="17407" ht="15" customHeight="1" x14ac:dyDescent="0.35"/>
    <row r="17408" ht="15" customHeight="1" x14ac:dyDescent="0.35"/>
    <row r="17409" ht="15" customHeight="1" x14ac:dyDescent="0.35"/>
    <row r="17410" ht="15" customHeight="1" x14ac:dyDescent="0.35"/>
    <row r="17411" ht="15" customHeight="1" x14ac:dyDescent="0.35"/>
    <row r="17412" ht="15" customHeight="1" x14ac:dyDescent="0.35"/>
    <row r="17413" ht="15" customHeight="1" x14ac:dyDescent="0.35"/>
    <row r="17414" ht="15" customHeight="1" x14ac:dyDescent="0.35"/>
    <row r="17415" ht="15" customHeight="1" x14ac:dyDescent="0.35"/>
    <row r="17416" ht="15" customHeight="1" x14ac:dyDescent="0.35"/>
    <row r="17417" ht="15" customHeight="1" x14ac:dyDescent="0.35"/>
    <row r="17418" ht="15" customHeight="1" x14ac:dyDescent="0.35"/>
    <row r="17419" ht="15" customHeight="1" x14ac:dyDescent="0.35"/>
    <row r="17420" ht="15" customHeight="1" x14ac:dyDescent="0.35"/>
    <row r="17421" ht="15" customHeight="1" x14ac:dyDescent="0.35"/>
    <row r="17422" ht="15" customHeight="1" x14ac:dyDescent="0.35"/>
    <row r="17423" ht="15" customHeight="1" x14ac:dyDescent="0.35"/>
    <row r="17424" ht="15" customHeight="1" x14ac:dyDescent="0.35"/>
    <row r="17425" ht="15" customHeight="1" x14ac:dyDescent="0.35"/>
    <row r="17426" ht="15" customHeight="1" x14ac:dyDescent="0.35"/>
    <row r="17427" ht="15" customHeight="1" x14ac:dyDescent="0.35"/>
    <row r="17428" ht="15" customHeight="1" x14ac:dyDescent="0.35"/>
    <row r="17429" ht="15" customHeight="1" x14ac:dyDescent="0.35"/>
    <row r="17430" ht="15" customHeight="1" x14ac:dyDescent="0.35"/>
    <row r="17431" ht="15" customHeight="1" x14ac:dyDescent="0.35"/>
    <row r="17432" ht="15" customHeight="1" x14ac:dyDescent="0.35"/>
    <row r="17433" ht="15" customHeight="1" x14ac:dyDescent="0.35"/>
    <row r="17434" ht="15" customHeight="1" x14ac:dyDescent="0.35"/>
    <row r="17435" ht="15" customHeight="1" x14ac:dyDescent="0.35"/>
    <row r="17436" ht="15" customHeight="1" x14ac:dyDescent="0.35"/>
    <row r="17437" ht="15" customHeight="1" x14ac:dyDescent="0.35"/>
    <row r="17438" ht="15" customHeight="1" x14ac:dyDescent="0.35"/>
    <row r="17439" ht="15" customHeight="1" x14ac:dyDescent="0.35"/>
    <row r="17440" ht="15" customHeight="1" x14ac:dyDescent="0.35"/>
    <row r="17441" ht="15" customHeight="1" x14ac:dyDescent="0.35"/>
    <row r="17442" ht="15" customHeight="1" x14ac:dyDescent="0.35"/>
    <row r="17443" ht="15" customHeight="1" x14ac:dyDescent="0.35"/>
    <row r="17444" ht="15" customHeight="1" x14ac:dyDescent="0.35"/>
    <row r="17445" ht="15" customHeight="1" x14ac:dyDescent="0.35"/>
    <row r="17446" ht="15" customHeight="1" x14ac:dyDescent="0.35"/>
    <row r="17447" ht="15" customHeight="1" x14ac:dyDescent="0.35"/>
    <row r="17448" ht="15" customHeight="1" x14ac:dyDescent="0.35"/>
    <row r="17449" ht="15" customHeight="1" x14ac:dyDescent="0.35"/>
    <row r="17450" ht="15" customHeight="1" x14ac:dyDescent="0.35"/>
    <row r="17451" ht="15" customHeight="1" x14ac:dyDescent="0.35"/>
    <row r="17452" ht="15" customHeight="1" x14ac:dyDescent="0.35"/>
    <row r="17453" ht="15" customHeight="1" x14ac:dyDescent="0.35"/>
    <row r="17454" ht="15" customHeight="1" x14ac:dyDescent="0.35"/>
    <row r="17455" ht="15" customHeight="1" x14ac:dyDescent="0.35"/>
    <row r="17456" ht="15" customHeight="1" x14ac:dyDescent="0.35"/>
    <row r="17457" ht="15" customHeight="1" x14ac:dyDescent="0.35"/>
    <row r="17458" ht="15" customHeight="1" x14ac:dyDescent="0.35"/>
    <row r="17459" ht="15" customHeight="1" x14ac:dyDescent="0.35"/>
    <row r="17460" ht="15" customHeight="1" x14ac:dyDescent="0.35"/>
    <row r="17461" ht="15" customHeight="1" x14ac:dyDescent="0.35"/>
    <row r="17462" ht="15" customHeight="1" x14ac:dyDescent="0.35"/>
    <row r="17463" ht="15" customHeight="1" x14ac:dyDescent="0.35"/>
    <row r="17464" ht="15" customHeight="1" x14ac:dyDescent="0.35"/>
    <row r="17465" ht="15" customHeight="1" x14ac:dyDescent="0.35"/>
    <row r="17466" ht="15" customHeight="1" x14ac:dyDescent="0.35"/>
    <row r="17467" ht="15" customHeight="1" x14ac:dyDescent="0.35"/>
    <row r="17468" ht="15" customHeight="1" x14ac:dyDescent="0.35"/>
    <row r="17469" ht="15" customHeight="1" x14ac:dyDescent="0.35"/>
    <row r="17470" ht="15" customHeight="1" x14ac:dyDescent="0.35"/>
    <row r="17471" ht="15" customHeight="1" x14ac:dyDescent="0.35"/>
    <row r="17472" ht="15" customHeight="1" x14ac:dyDescent="0.35"/>
    <row r="17473" ht="15" customHeight="1" x14ac:dyDescent="0.35"/>
    <row r="17474" ht="15" customHeight="1" x14ac:dyDescent="0.35"/>
    <row r="17475" ht="15" customHeight="1" x14ac:dyDescent="0.35"/>
    <row r="17476" ht="15" customHeight="1" x14ac:dyDescent="0.35"/>
    <row r="17477" ht="15" customHeight="1" x14ac:dyDescent="0.35"/>
    <row r="17478" ht="15" customHeight="1" x14ac:dyDescent="0.35"/>
    <row r="17479" ht="15" customHeight="1" x14ac:dyDescent="0.35"/>
    <row r="17480" ht="15" customHeight="1" x14ac:dyDescent="0.35"/>
    <row r="17481" ht="15" customHeight="1" x14ac:dyDescent="0.35"/>
    <row r="17482" ht="15" customHeight="1" x14ac:dyDescent="0.35"/>
    <row r="17483" ht="15" customHeight="1" x14ac:dyDescent="0.35"/>
    <row r="17484" ht="15" customHeight="1" x14ac:dyDescent="0.35"/>
    <row r="17485" ht="15" customHeight="1" x14ac:dyDescent="0.35"/>
    <row r="17486" ht="15" customHeight="1" x14ac:dyDescent="0.35"/>
    <row r="17487" ht="15" customHeight="1" x14ac:dyDescent="0.35"/>
    <row r="17488" ht="15" customHeight="1" x14ac:dyDescent="0.35"/>
    <row r="17489" ht="15" customHeight="1" x14ac:dyDescent="0.35"/>
    <row r="17490" ht="15" customHeight="1" x14ac:dyDescent="0.35"/>
    <row r="17491" ht="15" customHeight="1" x14ac:dyDescent="0.35"/>
    <row r="17492" ht="15" customHeight="1" x14ac:dyDescent="0.35"/>
    <row r="17493" ht="15" customHeight="1" x14ac:dyDescent="0.35"/>
    <row r="17494" ht="15" customHeight="1" x14ac:dyDescent="0.35"/>
    <row r="17495" ht="15" customHeight="1" x14ac:dyDescent="0.35"/>
    <row r="17496" ht="15" customHeight="1" x14ac:dyDescent="0.35"/>
    <row r="17497" ht="15" customHeight="1" x14ac:dyDescent="0.35"/>
    <row r="17498" ht="15" customHeight="1" x14ac:dyDescent="0.35"/>
    <row r="17499" ht="15" customHeight="1" x14ac:dyDescent="0.35"/>
    <row r="17500" ht="15" customHeight="1" x14ac:dyDescent="0.35"/>
    <row r="17501" ht="15" customHeight="1" x14ac:dyDescent="0.35"/>
    <row r="17502" ht="15" customHeight="1" x14ac:dyDescent="0.35"/>
    <row r="17503" ht="15" customHeight="1" x14ac:dyDescent="0.35"/>
    <row r="17504" ht="15" customHeight="1" x14ac:dyDescent="0.35"/>
    <row r="17505" ht="15" customHeight="1" x14ac:dyDescent="0.35"/>
    <row r="17506" ht="15" customHeight="1" x14ac:dyDescent="0.35"/>
    <row r="17507" ht="15" customHeight="1" x14ac:dyDescent="0.35"/>
    <row r="17508" ht="15" customHeight="1" x14ac:dyDescent="0.35"/>
    <row r="17509" ht="15" customHeight="1" x14ac:dyDescent="0.35"/>
    <row r="17510" ht="15" customHeight="1" x14ac:dyDescent="0.35"/>
    <row r="17511" ht="15" customHeight="1" x14ac:dyDescent="0.35"/>
    <row r="17512" ht="15" customHeight="1" x14ac:dyDescent="0.35"/>
    <row r="17513" ht="15" customHeight="1" x14ac:dyDescent="0.35"/>
    <row r="17514" ht="15" customHeight="1" x14ac:dyDescent="0.35"/>
    <row r="17515" ht="15" customHeight="1" x14ac:dyDescent="0.35"/>
    <row r="17516" ht="15" customHeight="1" x14ac:dyDescent="0.35"/>
    <row r="17517" ht="15" customHeight="1" x14ac:dyDescent="0.35"/>
    <row r="17518" ht="15" customHeight="1" x14ac:dyDescent="0.35"/>
    <row r="17519" ht="15" customHeight="1" x14ac:dyDescent="0.35"/>
    <row r="17520" ht="15" customHeight="1" x14ac:dyDescent="0.35"/>
    <row r="17521" ht="15" customHeight="1" x14ac:dyDescent="0.35"/>
    <row r="17522" ht="15" customHeight="1" x14ac:dyDescent="0.35"/>
    <row r="17523" ht="15" customHeight="1" x14ac:dyDescent="0.35"/>
    <row r="17524" ht="15" customHeight="1" x14ac:dyDescent="0.35"/>
    <row r="17525" ht="15" customHeight="1" x14ac:dyDescent="0.35"/>
    <row r="17526" ht="15" customHeight="1" x14ac:dyDescent="0.35"/>
    <row r="17527" ht="15" customHeight="1" x14ac:dyDescent="0.35"/>
    <row r="17528" ht="15" customHeight="1" x14ac:dyDescent="0.35"/>
    <row r="17529" ht="15" customHeight="1" x14ac:dyDescent="0.35"/>
    <row r="17530" ht="15" customHeight="1" x14ac:dyDescent="0.35"/>
    <row r="17531" ht="15" customHeight="1" x14ac:dyDescent="0.35"/>
    <row r="17532" ht="15" customHeight="1" x14ac:dyDescent="0.35"/>
    <row r="17533" ht="15" customHeight="1" x14ac:dyDescent="0.35"/>
    <row r="17534" ht="15" customHeight="1" x14ac:dyDescent="0.35"/>
    <row r="17535" ht="15" customHeight="1" x14ac:dyDescent="0.35"/>
    <row r="17536" ht="15" customHeight="1" x14ac:dyDescent="0.35"/>
    <row r="17537" ht="15" customHeight="1" x14ac:dyDescent="0.35"/>
    <row r="17538" ht="15" customHeight="1" x14ac:dyDescent="0.35"/>
    <row r="17539" ht="15" customHeight="1" x14ac:dyDescent="0.35"/>
    <row r="17540" ht="15" customHeight="1" x14ac:dyDescent="0.35"/>
    <row r="17541" ht="15" customHeight="1" x14ac:dyDescent="0.35"/>
    <row r="17542" ht="15" customHeight="1" x14ac:dyDescent="0.35"/>
    <row r="17543" ht="15" customHeight="1" x14ac:dyDescent="0.35"/>
    <row r="17544" ht="15" customHeight="1" x14ac:dyDescent="0.35"/>
    <row r="17545" ht="15" customHeight="1" x14ac:dyDescent="0.35"/>
    <row r="17546" ht="15" customHeight="1" x14ac:dyDescent="0.35"/>
    <row r="17547" ht="15" customHeight="1" x14ac:dyDescent="0.35"/>
    <row r="17548" ht="15" customHeight="1" x14ac:dyDescent="0.35"/>
    <row r="17549" ht="15" customHeight="1" x14ac:dyDescent="0.35"/>
    <row r="17550" ht="15" customHeight="1" x14ac:dyDescent="0.35"/>
    <row r="17551" ht="15" customHeight="1" x14ac:dyDescent="0.35"/>
    <row r="17552" ht="15" customHeight="1" x14ac:dyDescent="0.35"/>
    <row r="17553" ht="15" customHeight="1" x14ac:dyDescent="0.35"/>
    <row r="17554" ht="15" customHeight="1" x14ac:dyDescent="0.35"/>
    <row r="17555" ht="15" customHeight="1" x14ac:dyDescent="0.35"/>
    <row r="17556" ht="15" customHeight="1" x14ac:dyDescent="0.35"/>
    <row r="17557" ht="15" customHeight="1" x14ac:dyDescent="0.35"/>
    <row r="17558" ht="15" customHeight="1" x14ac:dyDescent="0.35"/>
    <row r="17559" ht="15" customHeight="1" x14ac:dyDescent="0.35"/>
    <row r="17560" ht="15" customHeight="1" x14ac:dyDescent="0.35"/>
    <row r="17561" ht="15" customHeight="1" x14ac:dyDescent="0.35"/>
    <row r="17562" ht="15" customHeight="1" x14ac:dyDescent="0.35"/>
    <row r="17563" ht="15" customHeight="1" x14ac:dyDescent="0.35"/>
    <row r="17564" ht="15" customHeight="1" x14ac:dyDescent="0.35"/>
    <row r="17565" ht="15" customHeight="1" x14ac:dyDescent="0.35"/>
    <row r="17566" ht="15" customHeight="1" x14ac:dyDescent="0.35"/>
    <row r="17567" ht="15" customHeight="1" x14ac:dyDescent="0.35"/>
    <row r="17568" ht="15" customHeight="1" x14ac:dyDescent="0.35"/>
    <row r="17569" ht="15" customHeight="1" x14ac:dyDescent="0.35"/>
    <row r="17570" ht="15" customHeight="1" x14ac:dyDescent="0.35"/>
    <row r="17571" ht="15" customHeight="1" x14ac:dyDescent="0.35"/>
    <row r="17572" ht="15" customHeight="1" x14ac:dyDescent="0.35"/>
    <row r="17573" ht="15" customHeight="1" x14ac:dyDescent="0.35"/>
    <row r="17574" ht="15" customHeight="1" x14ac:dyDescent="0.35"/>
    <row r="17575" ht="15" customHeight="1" x14ac:dyDescent="0.35"/>
    <row r="17576" ht="15" customHeight="1" x14ac:dyDescent="0.35"/>
    <row r="17577" ht="15" customHeight="1" x14ac:dyDescent="0.35"/>
    <row r="17578" ht="15" customHeight="1" x14ac:dyDescent="0.35"/>
    <row r="17579" ht="15" customHeight="1" x14ac:dyDescent="0.35"/>
    <row r="17580" ht="15" customHeight="1" x14ac:dyDescent="0.35"/>
    <row r="17581" ht="15" customHeight="1" x14ac:dyDescent="0.35"/>
    <row r="17582" ht="15" customHeight="1" x14ac:dyDescent="0.35"/>
    <row r="17583" ht="15" customHeight="1" x14ac:dyDescent="0.35"/>
    <row r="17584" ht="15" customHeight="1" x14ac:dyDescent="0.35"/>
    <row r="17585" ht="15" customHeight="1" x14ac:dyDescent="0.35"/>
    <row r="17586" ht="15" customHeight="1" x14ac:dyDescent="0.35"/>
    <row r="17587" ht="15" customHeight="1" x14ac:dyDescent="0.35"/>
    <row r="17588" ht="15" customHeight="1" x14ac:dyDescent="0.35"/>
    <row r="17589" ht="15" customHeight="1" x14ac:dyDescent="0.35"/>
    <row r="17590" ht="15" customHeight="1" x14ac:dyDescent="0.35"/>
    <row r="17591" ht="15" customHeight="1" x14ac:dyDescent="0.35"/>
    <row r="17592" ht="15" customHeight="1" x14ac:dyDescent="0.35"/>
    <row r="17593" ht="15" customHeight="1" x14ac:dyDescent="0.35"/>
    <row r="17594" ht="15" customHeight="1" x14ac:dyDescent="0.35"/>
    <row r="17595" ht="15" customHeight="1" x14ac:dyDescent="0.35"/>
    <row r="17596" ht="15" customHeight="1" x14ac:dyDescent="0.35"/>
    <row r="17597" ht="15" customHeight="1" x14ac:dyDescent="0.35"/>
    <row r="17598" ht="15" customHeight="1" x14ac:dyDescent="0.35"/>
    <row r="17599" ht="15" customHeight="1" x14ac:dyDescent="0.35"/>
    <row r="17600" ht="15" customHeight="1" x14ac:dyDescent="0.35"/>
    <row r="17601" ht="15" customHeight="1" x14ac:dyDescent="0.35"/>
    <row r="17602" ht="15" customHeight="1" x14ac:dyDescent="0.35"/>
    <row r="17603" ht="15" customHeight="1" x14ac:dyDescent="0.35"/>
    <row r="17604" ht="15" customHeight="1" x14ac:dyDescent="0.35"/>
    <row r="17605" ht="15" customHeight="1" x14ac:dyDescent="0.35"/>
    <row r="17606" ht="15" customHeight="1" x14ac:dyDescent="0.35"/>
    <row r="17607" ht="15" customHeight="1" x14ac:dyDescent="0.35"/>
    <row r="17608" ht="15" customHeight="1" x14ac:dyDescent="0.35"/>
    <row r="17609" ht="15" customHeight="1" x14ac:dyDescent="0.35"/>
    <row r="17610" ht="15" customHeight="1" x14ac:dyDescent="0.35"/>
    <row r="17611" ht="15" customHeight="1" x14ac:dyDescent="0.35"/>
    <row r="17612" ht="15" customHeight="1" x14ac:dyDescent="0.35"/>
    <row r="17613" ht="15" customHeight="1" x14ac:dyDescent="0.35"/>
    <row r="17614" ht="15" customHeight="1" x14ac:dyDescent="0.35"/>
    <row r="17615" ht="15" customHeight="1" x14ac:dyDescent="0.35"/>
    <row r="17616" ht="15" customHeight="1" x14ac:dyDescent="0.35"/>
    <row r="17617" ht="15" customHeight="1" x14ac:dyDescent="0.35"/>
    <row r="17618" ht="15" customHeight="1" x14ac:dyDescent="0.35"/>
    <row r="17619" ht="15" customHeight="1" x14ac:dyDescent="0.35"/>
    <row r="17620" ht="15" customHeight="1" x14ac:dyDescent="0.35"/>
    <row r="17621" ht="15" customHeight="1" x14ac:dyDescent="0.35"/>
    <row r="17622" ht="15" customHeight="1" x14ac:dyDescent="0.35"/>
    <row r="17623" ht="15" customHeight="1" x14ac:dyDescent="0.35"/>
    <row r="17624" ht="15" customHeight="1" x14ac:dyDescent="0.35"/>
    <row r="17625" ht="15" customHeight="1" x14ac:dyDescent="0.35"/>
    <row r="17626" ht="15" customHeight="1" x14ac:dyDescent="0.35"/>
    <row r="17627" ht="15" customHeight="1" x14ac:dyDescent="0.35"/>
    <row r="17628" ht="15" customHeight="1" x14ac:dyDescent="0.35"/>
    <row r="17629" ht="15" customHeight="1" x14ac:dyDescent="0.35"/>
    <row r="17630" ht="15" customHeight="1" x14ac:dyDescent="0.35"/>
    <row r="17631" ht="15" customHeight="1" x14ac:dyDescent="0.35"/>
    <row r="17632" ht="15" customHeight="1" x14ac:dyDescent="0.35"/>
    <row r="17633" ht="15" customHeight="1" x14ac:dyDescent="0.35"/>
    <row r="17634" ht="15" customHeight="1" x14ac:dyDescent="0.35"/>
    <row r="17635" ht="15" customHeight="1" x14ac:dyDescent="0.35"/>
    <row r="17636" ht="15" customHeight="1" x14ac:dyDescent="0.35"/>
    <row r="17637" ht="15" customHeight="1" x14ac:dyDescent="0.35"/>
    <row r="17638" ht="15" customHeight="1" x14ac:dyDescent="0.35"/>
    <row r="17639" ht="15" customHeight="1" x14ac:dyDescent="0.35"/>
    <row r="17640" ht="15" customHeight="1" x14ac:dyDescent="0.35"/>
    <row r="17641" ht="15" customHeight="1" x14ac:dyDescent="0.35"/>
    <row r="17642" ht="15" customHeight="1" x14ac:dyDescent="0.35"/>
    <row r="17643" ht="15" customHeight="1" x14ac:dyDescent="0.35"/>
    <row r="17644" ht="15" customHeight="1" x14ac:dyDescent="0.35"/>
    <row r="17645" ht="15" customHeight="1" x14ac:dyDescent="0.35"/>
    <row r="17646" ht="15" customHeight="1" x14ac:dyDescent="0.35"/>
    <row r="17647" ht="15" customHeight="1" x14ac:dyDescent="0.35"/>
    <row r="17648" ht="15" customHeight="1" x14ac:dyDescent="0.35"/>
    <row r="17649" ht="15" customHeight="1" x14ac:dyDescent="0.35"/>
    <row r="17650" ht="15" customHeight="1" x14ac:dyDescent="0.35"/>
    <row r="17651" ht="15" customHeight="1" x14ac:dyDescent="0.35"/>
    <row r="17652" ht="15" customHeight="1" x14ac:dyDescent="0.35"/>
    <row r="17653" ht="15" customHeight="1" x14ac:dyDescent="0.35"/>
    <row r="17654" ht="15" customHeight="1" x14ac:dyDescent="0.35"/>
    <row r="17655" ht="15" customHeight="1" x14ac:dyDescent="0.35"/>
    <row r="17656" ht="15" customHeight="1" x14ac:dyDescent="0.35"/>
    <row r="17657" ht="15" customHeight="1" x14ac:dyDescent="0.35"/>
    <row r="17658" ht="15" customHeight="1" x14ac:dyDescent="0.35"/>
    <row r="17659" ht="15" customHeight="1" x14ac:dyDescent="0.35"/>
    <row r="17660" ht="15" customHeight="1" x14ac:dyDescent="0.35"/>
    <row r="17661" ht="15" customHeight="1" x14ac:dyDescent="0.35"/>
    <row r="17662" ht="15" customHeight="1" x14ac:dyDescent="0.35"/>
    <row r="17663" ht="15" customHeight="1" x14ac:dyDescent="0.35"/>
    <row r="17664" ht="15" customHeight="1" x14ac:dyDescent="0.35"/>
    <row r="17665" ht="15" customHeight="1" x14ac:dyDescent="0.35"/>
    <row r="17666" ht="15" customHeight="1" x14ac:dyDescent="0.35"/>
    <row r="17667" ht="15" customHeight="1" x14ac:dyDescent="0.35"/>
    <row r="17668" ht="15" customHeight="1" x14ac:dyDescent="0.35"/>
    <row r="17669" ht="15" customHeight="1" x14ac:dyDescent="0.35"/>
    <row r="17670" ht="15" customHeight="1" x14ac:dyDescent="0.35"/>
    <row r="17671" ht="15" customHeight="1" x14ac:dyDescent="0.35"/>
    <row r="17672" ht="15" customHeight="1" x14ac:dyDescent="0.35"/>
    <row r="17673" ht="15" customHeight="1" x14ac:dyDescent="0.35"/>
    <row r="17674" ht="15" customHeight="1" x14ac:dyDescent="0.35"/>
    <row r="17675" ht="15" customHeight="1" x14ac:dyDescent="0.35"/>
    <row r="17676" ht="15" customHeight="1" x14ac:dyDescent="0.35"/>
    <row r="17677" ht="15" customHeight="1" x14ac:dyDescent="0.35"/>
    <row r="17678" ht="15" customHeight="1" x14ac:dyDescent="0.35"/>
    <row r="17679" ht="15" customHeight="1" x14ac:dyDescent="0.35"/>
    <row r="17680" ht="15" customHeight="1" x14ac:dyDescent="0.35"/>
    <row r="17681" ht="15" customHeight="1" x14ac:dyDescent="0.35"/>
    <row r="17682" ht="15" customHeight="1" x14ac:dyDescent="0.35"/>
    <row r="17683" ht="15" customHeight="1" x14ac:dyDescent="0.35"/>
    <row r="17684" ht="15" customHeight="1" x14ac:dyDescent="0.35"/>
    <row r="17685" ht="15" customHeight="1" x14ac:dyDescent="0.35"/>
    <row r="17686" ht="15" customHeight="1" x14ac:dyDescent="0.35"/>
    <row r="17687" ht="15" customHeight="1" x14ac:dyDescent="0.35"/>
    <row r="17688" ht="15" customHeight="1" x14ac:dyDescent="0.35"/>
    <row r="17689" ht="15" customHeight="1" x14ac:dyDescent="0.35"/>
    <row r="17690" ht="15" customHeight="1" x14ac:dyDescent="0.35"/>
    <row r="17691" ht="15" customHeight="1" x14ac:dyDescent="0.35"/>
    <row r="17692" ht="15" customHeight="1" x14ac:dyDescent="0.35"/>
    <row r="17693" ht="15" customHeight="1" x14ac:dyDescent="0.35"/>
    <row r="17694" ht="15" customHeight="1" x14ac:dyDescent="0.35"/>
    <row r="17695" ht="15" customHeight="1" x14ac:dyDescent="0.35"/>
    <row r="17696" ht="15" customHeight="1" x14ac:dyDescent="0.35"/>
    <row r="17697" ht="15" customHeight="1" x14ac:dyDescent="0.35"/>
    <row r="17698" ht="15" customHeight="1" x14ac:dyDescent="0.35"/>
    <row r="17699" ht="15" customHeight="1" x14ac:dyDescent="0.35"/>
    <row r="17700" ht="15" customHeight="1" x14ac:dyDescent="0.35"/>
    <row r="17701" ht="15" customHeight="1" x14ac:dyDescent="0.35"/>
    <row r="17702" ht="15" customHeight="1" x14ac:dyDescent="0.35"/>
    <row r="17703" ht="15" customHeight="1" x14ac:dyDescent="0.35"/>
    <row r="17704" ht="15" customHeight="1" x14ac:dyDescent="0.35"/>
    <row r="17705" ht="15" customHeight="1" x14ac:dyDescent="0.35"/>
    <row r="17706" ht="15" customHeight="1" x14ac:dyDescent="0.35"/>
    <row r="17707" ht="15" customHeight="1" x14ac:dyDescent="0.35"/>
    <row r="17708" ht="15" customHeight="1" x14ac:dyDescent="0.35"/>
    <row r="17709" ht="15" customHeight="1" x14ac:dyDescent="0.35"/>
    <row r="17710" ht="15" customHeight="1" x14ac:dyDescent="0.35"/>
    <row r="17711" ht="15" customHeight="1" x14ac:dyDescent="0.35"/>
    <row r="17712" ht="15" customHeight="1" x14ac:dyDescent="0.35"/>
    <row r="17713" ht="15" customHeight="1" x14ac:dyDescent="0.35"/>
    <row r="17714" ht="15" customHeight="1" x14ac:dyDescent="0.35"/>
    <row r="17715" ht="15" customHeight="1" x14ac:dyDescent="0.35"/>
    <row r="17716" ht="15" customHeight="1" x14ac:dyDescent="0.35"/>
    <row r="17717" ht="15" customHeight="1" x14ac:dyDescent="0.35"/>
    <row r="17718" ht="15" customHeight="1" x14ac:dyDescent="0.35"/>
    <row r="17719" ht="15" customHeight="1" x14ac:dyDescent="0.35"/>
    <row r="17720" ht="15" customHeight="1" x14ac:dyDescent="0.35"/>
    <row r="17721" ht="15" customHeight="1" x14ac:dyDescent="0.35"/>
    <row r="17722" ht="15" customHeight="1" x14ac:dyDescent="0.35"/>
    <row r="17723" ht="15" customHeight="1" x14ac:dyDescent="0.35"/>
    <row r="17724" ht="15" customHeight="1" x14ac:dyDescent="0.35"/>
    <row r="17725" ht="15" customHeight="1" x14ac:dyDescent="0.35"/>
    <row r="17726" ht="15" customHeight="1" x14ac:dyDescent="0.35"/>
    <row r="17727" ht="15" customHeight="1" x14ac:dyDescent="0.35"/>
    <row r="17728" ht="15" customHeight="1" x14ac:dyDescent="0.35"/>
    <row r="17729" ht="15" customHeight="1" x14ac:dyDescent="0.35"/>
    <row r="17730" ht="15" customHeight="1" x14ac:dyDescent="0.35"/>
    <row r="17731" ht="15" customHeight="1" x14ac:dyDescent="0.35"/>
    <row r="17732" ht="15" customHeight="1" x14ac:dyDescent="0.35"/>
    <row r="17733" ht="15" customHeight="1" x14ac:dyDescent="0.35"/>
    <row r="17734" ht="15" customHeight="1" x14ac:dyDescent="0.35"/>
    <row r="17735" ht="15" customHeight="1" x14ac:dyDescent="0.35"/>
    <row r="17736" ht="15" customHeight="1" x14ac:dyDescent="0.35"/>
    <row r="17737" ht="15" customHeight="1" x14ac:dyDescent="0.35"/>
    <row r="17738" ht="15" customHeight="1" x14ac:dyDescent="0.35"/>
    <row r="17739" ht="15" customHeight="1" x14ac:dyDescent="0.35"/>
    <row r="17740" ht="15" customHeight="1" x14ac:dyDescent="0.35"/>
    <row r="17741" ht="15" customHeight="1" x14ac:dyDescent="0.35"/>
    <row r="17742" ht="15" customHeight="1" x14ac:dyDescent="0.35"/>
    <row r="17743" ht="15" customHeight="1" x14ac:dyDescent="0.35"/>
    <row r="17744" ht="15" customHeight="1" x14ac:dyDescent="0.35"/>
    <row r="17745" ht="15" customHeight="1" x14ac:dyDescent="0.35"/>
    <row r="17746" ht="15" customHeight="1" x14ac:dyDescent="0.35"/>
    <row r="17747" ht="15" customHeight="1" x14ac:dyDescent="0.35"/>
    <row r="17748" ht="15" customHeight="1" x14ac:dyDescent="0.35"/>
    <row r="17749" ht="15" customHeight="1" x14ac:dyDescent="0.35"/>
    <row r="17750" ht="15" customHeight="1" x14ac:dyDescent="0.35"/>
    <row r="17751" ht="15" customHeight="1" x14ac:dyDescent="0.35"/>
    <row r="17752" ht="15" customHeight="1" x14ac:dyDescent="0.35"/>
    <row r="17753" ht="15" customHeight="1" x14ac:dyDescent="0.35"/>
    <row r="17754" ht="15" customHeight="1" x14ac:dyDescent="0.35"/>
    <row r="17755" ht="15" customHeight="1" x14ac:dyDescent="0.35"/>
    <row r="17756" ht="15" customHeight="1" x14ac:dyDescent="0.35"/>
    <row r="17757" ht="15" customHeight="1" x14ac:dyDescent="0.35"/>
    <row r="17758" ht="15" customHeight="1" x14ac:dyDescent="0.35"/>
    <row r="17759" ht="15" customHeight="1" x14ac:dyDescent="0.35"/>
    <row r="17760" ht="15" customHeight="1" x14ac:dyDescent="0.35"/>
    <row r="17761" ht="15" customHeight="1" x14ac:dyDescent="0.35"/>
    <row r="17762" ht="15" customHeight="1" x14ac:dyDescent="0.35"/>
    <row r="17763" ht="15" customHeight="1" x14ac:dyDescent="0.35"/>
    <row r="17764" ht="15" customHeight="1" x14ac:dyDescent="0.35"/>
    <row r="17765" ht="15" customHeight="1" x14ac:dyDescent="0.35"/>
    <row r="17766" ht="15" customHeight="1" x14ac:dyDescent="0.35"/>
    <row r="17767" ht="15" customHeight="1" x14ac:dyDescent="0.35"/>
    <row r="17768" ht="15" customHeight="1" x14ac:dyDescent="0.35"/>
    <row r="17769" ht="15" customHeight="1" x14ac:dyDescent="0.35"/>
    <row r="17770" ht="15" customHeight="1" x14ac:dyDescent="0.35"/>
    <row r="17771" ht="15" customHeight="1" x14ac:dyDescent="0.35"/>
    <row r="17772" ht="15" customHeight="1" x14ac:dyDescent="0.35"/>
    <row r="17773" ht="15" customHeight="1" x14ac:dyDescent="0.35"/>
    <row r="17774" ht="15" customHeight="1" x14ac:dyDescent="0.35"/>
    <row r="17775" ht="15" customHeight="1" x14ac:dyDescent="0.35"/>
    <row r="17776" ht="15" customHeight="1" x14ac:dyDescent="0.35"/>
    <row r="17777" ht="15" customHeight="1" x14ac:dyDescent="0.35"/>
    <row r="17778" ht="15" customHeight="1" x14ac:dyDescent="0.35"/>
    <row r="17779" ht="15" customHeight="1" x14ac:dyDescent="0.35"/>
    <row r="17780" ht="15" customHeight="1" x14ac:dyDescent="0.35"/>
    <row r="17781" ht="15" customHeight="1" x14ac:dyDescent="0.35"/>
    <row r="17782" ht="15" customHeight="1" x14ac:dyDescent="0.35"/>
    <row r="17783" ht="15" customHeight="1" x14ac:dyDescent="0.35"/>
    <row r="17784" ht="15" customHeight="1" x14ac:dyDescent="0.35"/>
    <row r="17785" ht="15" customHeight="1" x14ac:dyDescent="0.35"/>
    <row r="17786" ht="15" customHeight="1" x14ac:dyDescent="0.35"/>
    <row r="17787" ht="15" customHeight="1" x14ac:dyDescent="0.35"/>
    <row r="17788" ht="15" customHeight="1" x14ac:dyDescent="0.35"/>
    <row r="17789" ht="15" customHeight="1" x14ac:dyDescent="0.35"/>
    <row r="17790" ht="15" customHeight="1" x14ac:dyDescent="0.35"/>
    <row r="17791" ht="15" customHeight="1" x14ac:dyDescent="0.35"/>
    <row r="17792" ht="15" customHeight="1" x14ac:dyDescent="0.35"/>
    <row r="17793" ht="15" customHeight="1" x14ac:dyDescent="0.35"/>
    <row r="17794" ht="15" customHeight="1" x14ac:dyDescent="0.35"/>
    <row r="17795" ht="15" customHeight="1" x14ac:dyDescent="0.35"/>
    <row r="17796" ht="15" customHeight="1" x14ac:dyDescent="0.35"/>
    <row r="17797" ht="15" customHeight="1" x14ac:dyDescent="0.35"/>
    <row r="17798" ht="15" customHeight="1" x14ac:dyDescent="0.35"/>
    <row r="17799" ht="15" customHeight="1" x14ac:dyDescent="0.35"/>
    <row r="17800" ht="15" customHeight="1" x14ac:dyDescent="0.35"/>
    <row r="17801" ht="15" customHeight="1" x14ac:dyDescent="0.35"/>
    <row r="17802" ht="15" customHeight="1" x14ac:dyDescent="0.35"/>
    <row r="17803" ht="15" customHeight="1" x14ac:dyDescent="0.35"/>
    <row r="17804" ht="15" customHeight="1" x14ac:dyDescent="0.35"/>
    <row r="17805" ht="15" customHeight="1" x14ac:dyDescent="0.35"/>
    <row r="17806" ht="15" customHeight="1" x14ac:dyDescent="0.35"/>
    <row r="17807" ht="15" customHeight="1" x14ac:dyDescent="0.35"/>
    <row r="17808" ht="15" customHeight="1" x14ac:dyDescent="0.35"/>
    <row r="17809" ht="15" customHeight="1" x14ac:dyDescent="0.35"/>
    <row r="17810" ht="15" customHeight="1" x14ac:dyDescent="0.35"/>
    <row r="17811" ht="15" customHeight="1" x14ac:dyDescent="0.35"/>
    <row r="17812" ht="15" customHeight="1" x14ac:dyDescent="0.35"/>
    <row r="17813" ht="15" customHeight="1" x14ac:dyDescent="0.35"/>
    <row r="17814" ht="15" customHeight="1" x14ac:dyDescent="0.35"/>
    <row r="17815" ht="15" customHeight="1" x14ac:dyDescent="0.35"/>
    <row r="17816" ht="15" customHeight="1" x14ac:dyDescent="0.35"/>
    <row r="17817" ht="15" customHeight="1" x14ac:dyDescent="0.35"/>
    <row r="17818" ht="15" customHeight="1" x14ac:dyDescent="0.35"/>
    <row r="17819" ht="15" customHeight="1" x14ac:dyDescent="0.35"/>
    <row r="17820" ht="15" customHeight="1" x14ac:dyDescent="0.35"/>
    <row r="17821" ht="15" customHeight="1" x14ac:dyDescent="0.35"/>
    <row r="17822" ht="15" customHeight="1" x14ac:dyDescent="0.35"/>
    <row r="17823" ht="15" customHeight="1" x14ac:dyDescent="0.35"/>
    <row r="17824" ht="15" customHeight="1" x14ac:dyDescent="0.35"/>
    <row r="17825" ht="15" customHeight="1" x14ac:dyDescent="0.35"/>
    <row r="17826" ht="15" customHeight="1" x14ac:dyDescent="0.35"/>
    <row r="17827" ht="15" customHeight="1" x14ac:dyDescent="0.35"/>
    <row r="17828" ht="15" customHeight="1" x14ac:dyDescent="0.35"/>
    <row r="17829" ht="15" customHeight="1" x14ac:dyDescent="0.35"/>
    <row r="17830" ht="15" customHeight="1" x14ac:dyDescent="0.35"/>
    <row r="17831" ht="15" customHeight="1" x14ac:dyDescent="0.35"/>
    <row r="17832" ht="15" customHeight="1" x14ac:dyDescent="0.35"/>
    <row r="17833" ht="15" customHeight="1" x14ac:dyDescent="0.35"/>
    <row r="17834" ht="15" customHeight="1" x14ac:dyDescent="0.35"/>
    <row r="17835" ht="15" customHeight="1" x14ac:dyDescent="0.35"/>
    <row r="17836" ht="15" customHeight="1" x14ac:dyDescent="0.35"/>
    <row r="17837" ht="15" customHeight="1" x14ac:dyDescent="0.35"/>
    <row r="17838" ht="15" customHeight="1" x14ac:dyDescent="0.35"/>
    <row r="17839" ht="15" customHeight="1" x14ac:dyDescent="0.35"/>
    <row r="17840" ht="15" customHeight="1" x14ac:dyDescent="0.35"/>
    <row r="17841" ht="15" customHeight="1" x14ac:dyDescent="0.35"/>
    <row r="17842" ht="15" customHeight="1" x14ac:dyDescent="0.35"/>
    <row r="17843" ht="15" customHeight="1" x14ac:dyDescent="0.35"/>
    <row r="17844" ht="15" customHeight="1" x14ac:dyDescent="0.35"/>
    <row r="17845" ht="15" customHeight="1" x14ac:dyDescent="0.35"/>
    <row r="17846" ht="15" customHeight="1" x14ac:dyDescent="0.35"/>
    <row r="17847" ht="15" customHeight="1" x14ac:dyDescent="0.35"/>
    <row r="17848" ht="15" customHeight="1" x14ac:dyDescent="0.35"/>
    <row r="17849" ht="15" customHeight="1" x14ac:dyDescent="0.35"/>
    <row r="17850" ht="15" customHeight="1" x14ac:dyDescent="0.35"/>
    <row r="17851" ht="15" customHeight="1" x14ac:dyDescent="0.35"/>
    <row r="17852" ht="15" customHeight="1" x14ac:dyDescent="0.35"/>
    <row r="17853" ht="15" customHeight="1" x14ac:dyDescent="0.35"/>
    <row r="17854" ht="15" customHeight="1" x14ac:dyDescent="0.35"/>
    <row r="17855" ht="15" customHeight="1" x14ac:dyDescent="0.35"/>
    <row r="17856" ht="15" customHeight="1" x14ac:dyDescent="0.35"/>
    <row r="17857" ht="15" customHeight="1" x14ac:dyDescent="0.35"/>
    <row r="17858" ht="15" customHeight="1" x14ac:dyDescent="0.35"/>
    <row r="17859" ht="15" customHeight="1" x14ac:dyDescent="0.35"/>
    <row r="17860" ht="15" customHeight="1" x14ac:dyDescent="0.35"/>
    <row r="17861" ht="15" customHeight="1" x14ac:dyDescent="0.35"/>
    <row r="17862" ht="15" customHeight="1" x14ac:dyDescent="0.35"/>
    <row r="17863" ht="15" customHeight="1" x14ac:dyDescent="0.35"/>
    <row r="17864" ht="15" customHeight="1" x14ac:dyDescent="0.35"/>
    <row r="17865" ht="15" customHeight="1" x14ac:dyDescent="0.35"/>
    <row r="17866" ht="15" customHeight="1" x14ac:dyDescent="0.35"/>
    <row r="17867" ht="15" customHeight="1" x14ac:dyDescent="0.35"/>
    <row r="17868" ht="15" customHeight="1" x14ac:dyDescent="0.35"/>
    <row r="17869" ht="15" customHeight="1" x14ac:dyDescent="0.35"/>
    <row r="17870" ht="15" customHeight="1" x14ac:dyDescent="0.35"/>
    <row r="17871" ht="15" customHeight="1" x14ac:dyDescent="0.35"/>
    <row r="17872" ht="15" customHeight="1" x14ac:dyDescent="0.35"/>
    <row r="17873" ht="15" customHeight="1" x14ac:dyDescent="0.35"/>
    <row r="17874" ht="15" customHeight="1" x14ac:dyDescent="0.35"/>
    <row r="17875" ht="15" customHeight="1" x14ac:dyDescent="0.35"/>
    <row r="17876" ht="15" customHeight="1" x14ac:dyDescent="0.35"/>
    <row r="17877" ht="15" customHeight="1" x14ac:dyDescent="0.35"/>
    <row r="17878" ht="15" customHeight="1" x14ac:dyDescent="0.35"/>
    <row r="17879" ht="15" customHeight="1" x14ac:dyDescent="0.35"/>
    <row r="17880" ht="15" customHeight="1" x14ac:dyDescent="0.35"/>
    <row r="17881" ht="15" customHeight="1" x14ac:dyDescent="0.35"/>
    <row r="17882" ht="15" customHeight="1" x14ac:dyDescent="0.35"/>
    <row r="17883" ht="15" customHeight="1" x14ac:dyDescent="0.35"/>
    <row r="17884" ht="15" customHeight="1" x14ac:dyDescent="0.35"/>
    <row r="17885" ht="15" customHeight="1" x14ac:dyDescent="0.35"/>
    <row r="17886" ht="15" customHeight="1" x14ac:dyDescent="0.35"/>
    <row r="17887" ht="15" customHeight="1" x14ac:dyDescent="0.35"/>
    <row r="17888" ht="15" customHeight="1" x14ac:dyDescent="0.35"/>
    <row r="17889" ht="15" customHeight="1" x14ac:dyDescent="0.35"/>
    <row r="17890" ht="15" customHeight="1" x14ac:dyDescent="0.35"/>
    <row r="17891" ht="15" customHeight="1" x14ac:dyDescent="0.35"/>
    <row r="17892" ht="15" customHeight="1" x14ac:dyDescent="0.35"/>
    <row r="17893" ht="15" customHeight="1" x14ac:dyDescent="0.35"/>
    <row r="17894" ht="15" customHeight="1" x14ac:dyDescent="0.35"/>
    <row r="17895" ht="15" customHeight="1" x14ac:dyDescent="0.35"/>
    <row r="17896" ht="15" customHeight="1" x14ac:dyDescent="0.35"/>
    <row r="17897" ht="15" customHeight="1" x14ac:dyDescent="0.35"/>
    <row r="17898" ht="15" customHeight="1" x14ac:dyDescent="0.35"/>
    <row r="17899" ht="15" customHeight="1" x14ac:dyDescent="0.35"/>
    <row r="17900" ht="15" customHeight="1" x14ac:dyDescent="0.35"/>
    <row r="17901" ht="15" customHeight="1" x14ac:dyDescent="0.35"/>
    <row r="17902" ht="15" customHeight="1" x14ac:dyDescent="0.35"/>
    <row r="17903" ht="15" customHeight="1" x14ac:dyDescent="0.35"/>
    <row r="17904" ht="15" customHeight="1" x14ac:dyDescent="0.35"/>
    <row r="17905" ht="15" customHeight="1" x14ac:dyDescent="0.35"/>
    <row r="17906" ht="15" customHeight="1" x14ac:dyDescent="0.35"/>
    <row r="17907" ht="15" customHeight="1" x14ac:dyDescent="0.35"/>
    <row r="17908" ht="15" customHeight="1" x14ac:dyDescent="0.35"/>
    <row r="17909" ht="15" customHeight="1" x14ac:dyDescent="0.35"/>
    <row r="17910" ht="15" customHeight="1" x14ac:dyDescent="0.35"/>
    <row r="17911" ht="15" customHeight="1" x14ac:dyDescent="0.35"/>
    <row r="17912" ht="15" customHeight="1" x14ac:dyDescent="0.35"/>
    <row r="17913" ht="15" customHeight="1" x14ac:dyDescent="0.35"/>
    <row r="17914" ht="15" customHeight="1" x14ac:dyDescent="0.35"/>
    <row r="17915" ht="15" customHeight="1" x14ac:dyDescent="0.35"/>
    <row r="17916" ht="15" customHeight="1" x14ac:dyDescent="0.35"/>
    <row r="17917" ht="15" customHeight="1" x14ac:dyDescent="0.35"/>
    <row r="17918" ht="15" customHeight="1" x14ac:dyDescent="0.35"/>
    <row r="17919" ht="15" customHeight="1" x14ac:dyDescent="0.35"/>
    <row r="17920" ht="15" customHeight="1" x14ac:dyDescent="0.35"/>
    <row r="17921" ht="15" customHeight="1" x14ac:dyDescent="0.35"/>
    <row r="17922" ht="15" customHeight="1" x14ac:dyDescent="0.35"/>
    <row r="17923" ht="15" customHeight="1" x14ac:dyDescent="0.35"/>
    <row r="17924" ht="15" customHeight="1" x14ac:dyDescent="0.35"/>
    <row r="17925" ht="15" customHeight="1" x14ac:dyDescent="0.35"/>
    <row r="17926" ht="15" customHeight="1" x14ac:dyDescent="0.35"/>
    <row r="17927" ht="15" customHeight="1" x14ac:dyDescent="0.35"/>
    <row r="17928" ht="15" customHeight="1" x14ac:dyDescent="0.35"/>
    <row r="17929" ht="15" customHeight="1" x14ac:dyDescent="0.35"/>
    <row r="17930" ht="15" customHeight="1" x14ac:dyDescent="0.35"/>
    <row r="17931" ht="15" customHeight="1" x14ac:dyDescent="0.35"/>
    <row r="17932" ht="15" customHeight="1" x14ac:dyDescent="0.35"/>
    <row r="17933" ht="15" customHeight="1" x14ac:dyDescent="0.35"/>
    <row r="17934" ht="15" customHeight="1" x14ac:dyDescent="0.35"/>
    <row r="17935" ht="15" customHeight="1" x14ac:dyDescent="0.35"/>
    <row r="17936" ht="15" customHeight="1" x14ac:dyDescent="0.35"/>
    <row r="17937" ht="15" customHeight="1" x14ac:dyDescent="0.35"/>
    <row r="17938" ht="15" customHeight="1" x14ac:dyDescent="0.35"/>
    <row r="17939" ht="15" customHeight="1" x14ac:dyDescent="0.35"/>
    <row r="17940" ht="15" customHeight="1" x14ac:dyDescent="0.35"/>
    <row r="17941" ht="15" customHeight="1" x14ac:dyDescent="0.35"/>
    <row r="17942" ht="15" customHeight="1" x14ac:dyDescent="0.35"/>
    <row r="17943" ht="15" customHeight="1" x14ac:dyDescent="0.35"/>
    <row r="17944" ht="15" customHeight="1" x14ac:dyDescent="0.35"/>
    <row r="17945" ht="15" customHeight="1" x14ac:dyDescent="0.35"/>
    <row r="17946" ht="15" customHeight="1" x14ac:dyDescent="0.35"/>
    <row r="17947" ht="15" customHeight="1" x14ac:dyDescent="0.35"/>
    <row r="17948" ht="15" customHeight="1" x14ac:dyDescent="0.35"/>
    <row r="17949" ht="15" customHeight="1" x14ac:dyDescent="0.35"/>
    <row r="17950" ht="15" customHeight="1" x14ac:dyDescent="0.35"/>
    <row r="17951" ht="15" customHeight="1" x14ac:dyDescent="0.35"/>
    <row r="17952" ht="15" customHeight="1" x14ac:dyDescent="0.35"/>
    <row r="17953" ht="15" customHeight="1" x14ac:dyDescent="0.35"/>
    <row r="17954" ht="15" customHeight="1" x14ac:dyDescent="0.35"/>
    <row r="17955" ht="15" customHeight="1" x14ac:dyDescent="0.35"/>
    <row r="17956" ht="15" customHeight="1" x14ac:dyDescent="0.35"/>
    <row r="17957" ht="15" customHeight="1" x14ac:dyDescent="0.35"/>
    <row r="17958" ht="15" customHeight="1" x14ac:dyDescent="0.35"/>
    <row r="17959" ht="15" customHeight="1" x14ac:dyDescent="0.35"/>
    <row r="17960" ht="15" customHeight="1" x14ac:dyDescent="0.35"/>
    <row r="17961" ht="15" customHeight="1" x14ac:dyDescent="0.35"/>
    <row r="17962" ht="15" customHeight="1" x14ac:dyDescent="0.35"/>
    <row r="17963" ht="15" customHeight="1" x14ac:dyDescent="0.35"/>
    <row r="17964" ht="15" customHeight="1" x14ac:dyDescent="0.35"/>
    <row r="17965" ht="15" customHeight="1" x14ac:dyDescent="0.35"/>
    <row r="17966" ht="15" customHeight="1" x14ac:dyDescent="0.35"/>
    <row r="17967" ht="15" customHeight="1" x14ac:dyDescent="0.35"/>
    <row r="17968" ht="15" customHeight="1" x14ac:dyDescent="0.35"/>
    <row r="17969" ht="15" customHeight="1" x14ac:dyDescent="0.35"/>
    <row r="17970" ht="15" customHeight="1" x14ac:dyDescent="0.35"/>
    <row r="17971" ht="15" customHeight="1" x14ac:dyDescent="0.35"/>
    <row r="17972" ht="15" customHeight="1" x14ac:dyDescent="0.35"/>
    <row r="17973" ht="15" customHeight="1" x14ac:dyDescent="0.35"/>
    <row r="17974" ht="15" customHeight="1" x14ac:dyDescent="0.35"/>
    <row r="17975" ht="15" customHeight="1" x14ac:dyDescent="0.35"/>
    <row r="17976" ht="15" customHeight="1" x14ac:dyDescent="0.35"/>
    <row r="17977" ht="15" customHeight="1" x14ac:dyDescent="0.35"/>
    <row r="17978" ht="15" customHeight="1" x14ac:dyDescent="0.35"/>
    <row r="17979" ht="15" customHeight="1" x14ac:dyDescent="0.35"/>
    <row r="17980" ht="15" customHeight="1" x14ac:dyDescent="0.35"/>
    <row r="17981" ht="15" customHeight="1" x14ac:dyDescent="0.35"/>
    <row r="17982" ht="15" customHeight="1" x14ac:dyDescent="0.35"/>
    <row r="17983" ht="15" customHeight="1" x14ac:dyDescent="0.35"/>
    <row r="17984" ht="15" customHeight="1" x14ac:dyDescent="0.35"/>
    <row r="17985" ht="15" customHeight="1" x14ac:dyDescent="0.35"/>
    <row r="17986" ht="15" customHeight="1" x14ac:dyDescent="0.35"/>
    <row r="17987" ht="15" customHeight="1" x14ac:dyDescent="0.35"/>
    <row r="17988" ht="15" customHeight="1" x14ac:dyDescent="0.35"/>
    <row r="17989" ht="15" customHeight="1" x14ac:dyDescent="0.35"/>
    <row r="17990" ht="15" customHeight="1" x14ac:dyDescent="0.35"/>
    <row r="17991" ht="15" customHeight="1" x14ac:dyDescent="0.35"/>
    <row r="17992" ht="15" customHeight="1" x14ac:dyDescent="0.35"/>
    <row r="17993" ht="15" customHeight="1" x14ac:dyDescent="0.35"/>
    <row r="17994" ht="15" customHeight="1" x14ac:dyDescent="0.35"/>
    <row r="17995" ht="15" customHeight="1" x14ac:dyDescent="0.35"/>
    <row r="17996" ht="15" customHeight="1" x14ac:dyDescent="0.35"/>
    <row r="17997" ht="15" customHeight="1" x14ac:dyDescent="0.35"/>
    <row r="17998" ht="15" customHeight="1" x14ac:dyDescent="0.35"/>
    <row r="17999" ht="15" customHeight="1" x14ac:dyDescent="0.35"/>
    <row r="18000" ht="15" customHeight="1" x14ac:dyDescent="0.35"/>
    <row r="18001" ht="15" customHeight="1" x14ac:dyDescent="0.35"/>
    <row r="18002" ht="15" customHeight="1" x14ac:dyDescent="0.35"/>
    <row r="18003" ht="15" customHeight="1" x14ac:dyDescent="0.35"/>
    <row r="18004" ht="15" customHeight="1" x14ac:dyDescent="0.35"/>
    <row r="18005" ht="15" customHeight="1" x14ac:dyDescent="0.35"/>
    <row r="18006" ht="15" customHeight="1" x14ac:dyDescent="0.35"/>
    <row r="18007" ht="15" customHeight="1" x14ac:dyDescent="0.35"/>
    <row r="18008" ht="15" customHeight="1" x14ac:dyDescent="0.35"/>
    <row r="18009" ht="15" customHeight="1" x14ac:dyDescent="0.35"/>
    <row r="18010" ht="15" customHeight="1" x14ac:dyDescent="0.35"/>
    <row r="18011" ht="15" customHeight="1" x14ac:dyDescent="0.35"/>
    <row r="18012" ht="15" customHeight="1" x14ac:dyDescent="0.35"/>
    <row r="18013" ht="15" customHeight="1" x14ac:dyDescent="0.35"/>
    <row r="18014" ht="15" customHeight="1" x14ac:dyDescent="0.35"/>
    <row r="18015" ht="15" customHeight="1" x14ac:dyDescent="0.35"/>
    <row r="18016" ht="15" customHeight="1" x14ac:dyDescent="0.35"/>
    <row r="18017" ht="15" customHeight="1" x14ac:dyDescent="0.35"/>
    <row r="18018" ht="15" customHeight="1" x14ac:dyDescent="0.35"/>
    <row r="18019" ht="15" customHeight="1" x14ac:dyDescent="0.35"/>
    <row r="18020" ht="15" customHeight="1" x14ac:dyDescent="0.35"/>
    <row r="18021" ht="15" customHeight="1" x14ac:dyDescent="0.35"/>
    <row r="18022" ht="15" customHeight="1" x14ac:dyDescent="0.35"/>
    <row r="18023" ht="15" customHeight="1" x14ac:dyDescent="0.35"/>
    <row r="18024" ht="15" customHeight="1" x14ac:dyDescent="0.35"/>
    <row r="18025" ht="15" customHeight="1" x14ac:dyDescent="0.35"/>
    <row r="18026" ht="15" customHeight="1" x14ac:dyDescent="0.35"/>
    <row r="18027" ht="15" customHeight="1" x14ac:dyDescent="0.35"/>
    <row r="18028" ht="15" customHeight="1" x14ac:dyDescent="0.35"/>
    <row r="18029" ht="15" customHeight="1" x14ac:dyDescent="0.35"/>
    <row r="18030" ht="15" customHeight="1" x14ac:dyDescent="0.35"/>
    <row r="18031" ht="15" customHeight="1" x14ac:dyDescent="0.35"/>
    <row r="18032" ht="15" customHeight="1" x14ac:dyDescent="0.35"/>
    <row r="18033" ht="15" customHeight="1" x14ac:dyDescent="0.35"/>
    <row r="18034" ht="15" customHeight="1" x14ac:dyDescent="0.35"/>
    <row r="18035" ht="15" customHeight="1" x14ac:dyDescent="0.35"/>
    <row r="18036" ht="15" customHeight="1" x14ac:dyDescent="0.35"/>
    <row r="18037" ht="15" customHeight="1" x14ac:dyDescent="0.35"/>
    <row r="18038" ht="15" customHeight="1" x14ac:dyDescent="0.35"/>
    <row r="18039" ht="15" customHeight="1" x14ac:dyDescent="0.35"/>
    <row r="18040" ht="15" customHeight="1" x14ac:dyDescent="0.35"/>
    <row r="18041" ht="15" customHeight="1" x14ac:dyDescent="0.35"/>
    <row r="18042" ht="15" customHeight="1" x14ac:dyDescent="0.35"/>
    <row r="18043" ht="15" customHeight="1" x14ac:dyDescent="0.35"/>
    <row r="18044" ht="15" customHeight="1" x14ac:dyDescent="0.35"/>
    <row r="18045" ht="15" customHeight="1" x14ac:dyDescent="0.35"/>
    <row r="18046" ht="15" customHeight="1" x14ac:dyDescent="0.35"/>
    <row r="18047" ht="15" customHeight="1" x14ac:dyDescent="0.35"/>
    <row r="18048" ht="15" customHeight="1" x14ac:dyDescent="0.35"/>
    <row r="18049" ht="15" customHeight="1" x14ac:dyDescent="0.35"/>
    <row r="18050" ht="15" customHeight="1" x14ac:dyDescent="0.35"/>
    <row r="18051" ht="15" customHeight="1" x14ac:dyDescent="0.35"/>
    <row r="18052" ht="15" customHeight="1" x14ac:dyDescent="0.35"/>
    <row r="18053" ht="15" customHeight="1" x14ac:dyDescent="0.35"/>
    <row r="18054" ht="15" customHeight="1" x14ac:dyDescent="0.35"/>
    <row r="18055" ht="15" customHeight="1" x14ac:dyDescent="0.35"/>
    <row r="18056" ht="15" customHeight="1" x14ac:dyDescent="0.35"/>
    <row r="18057" ht="15" customHeight="1" x14ac:dyDescent="0.35"/>
    <row r="18058" ht="15" customHeight="1" x14ac:dyDescent="0.35"/>
    <row r="18059" ht="15" customHeight="1" x14ac:dyDescent="0.35"/>
    <row r="18060" ht="15" customHeight="1" x14ac:dyDescent="0.35"/>
    <row r="18061" ht="15" customHeight="1" x14ac:dyDescent="0.35"/>
    <row r="18062" ht="15" customHeight="1" x14ac:dyDescent="0.35"/>
    <row r="18063" ht="15" customHeight="1" x14ac:dyDescent="0.35"/>
    <row r="18064" ht="15" customHeight="1" x14ac:dyDescent="0.35"/>
    <row r="18065" ht="15" customHeight="1" x14ac:dyDescent="0.35"/>
    <row r="18066" ht="15" customHeight="1" x14ac:dyDescent="0.35"/>
    <row r="18067" ht="15" customHeight="1" x14ac:dyDescent="0.35"/>
    <row r="18068" ht="15" customHeight="1" x14ac:dyDescent="0.35"/>
    <row r="18069" ht="15" customHeight="1" x14ac:dyDescent="0.35"/>
    <row r="18070" ht="15" customHeight="1" x14ac:dyDescent="0.35"/>
    <row r="18071" ht="15" customHeight="1" x14ac:dyDescent="0.35"/>
    <row r="18072" ht="15" customHeight="1" x14ac:dyDescent="0.35"/>
    <row r="18073" ht="15" customHeight="1" x14ac:dyDescent="0.35"/>
    <row r="18074" ht="15" customHeight="1" x14ac:dyDescent="0.35"/>
    <row r="18075" ht="15" customHeight="1" x14ac:dyDescent="0.35"/>
    <row r="18076" ht="15" customHeight="1" x14ac:dyDescent="0.35"/>
    <row r="18077" ht="15" customHeight="1" x14ac:dyDescent="0.35"/>
    <row r="18078" ht="15" customHeight="1" x14ac:dyDescent="0.35"/>
    <row r="18079" ht="15" customHeight="1" x14ac:dyDescent="0.35"/>
    <row r="18080" ht="15" customHeight="1" x14ac:dyDescent="0.35"/>
    <row r="18081" ht="15" customHeight="1" x14ac:dyDescent="0.35"/>
    <row r="18082" ht="15" customHeight="1" x14ac:dyDescent="0.35"/>
    <row r="18083" ht="15" customHeight="1" x14ac:dyDescent="0.35"/>
    <row r="18084" ht="15" customHeight="1" x14ac:dyDescent="0.35"/>
    <row r="18085" ht="15" customHeight="1" x14ac:dyDescent="0.35"/>
    <row r="18086" ht="15" customHeight="1" x14ac:dyDescent="0.35"/>
    <row r="18087" ht="15" customHeight="1" x14ac:dyDescent="0.35"/>
    <row r="18088" ht="15" customHeight="1" x14ac:dyDescent="0.35"/>
    <row r="18089" ht="15" customHeight="1" x14ac:dyDescent="0.35"/>
    <row r="18090" ht="15" customHeight="1" x14ac:dyDescent="0.35"/>
    <row r="18091" ht="15" customHeight="1" x14ac:dyDescent="0.35"/>
    <row r="18092" ht="15" customHeight="1" x14ac:dyDescent="0.35"/>
    <row r="18093" ht="15" customHeight="1" x14ac:dyDescent="0.35"/>
    <row r="18094" ht="15" customHeight="1" x14ac:dyDescent="0.35"/>
    <row r="18095" ht="15" customHeight="1" x14ac:dyDescent="0.35"/>
    <row r="18096" ht="15" customHeight="1" x14ac:dyDescent="0.35"/>
    <row r="18097" ht="15" customHeight="1" x14ac:dyDescent="0.35"/>
    <row r="18098" ht="15" customHeight="1" x14ac:dyDescent="0.35"/>
    <row r="18099" ht="15" customHeight="1" x14ac:dyDescent="0.35"/>
    <row r="18100" ht="15" customHeight="1" x14ac:dyDescent="0.35"/>
    <row r="18101" ht="15" customHeight="1" x14ac:dyDescent="0.35"/>
    <row r="18102" ht="15" customHeight="1" x14ac:dyDescent="0.35"/>
    <row r="18103" ht="15" customHeight="1" x14ac:dyDescent="0.35"/>
    <row r="18104" ht="15" customHeight="1" x14ac:dyDescent="0.35"/>
    <row r="18105" ht="15" customHeight="1" x14ac:dyDescent="0.35"/>
    <row r="18106" ht="15" customHeight="1" x14ac:dyDescent="0.35"/>
    <row r="18107" ht="15" customHeight="1" x14ac:dyDescent="0.35"/>
    <row r="18108" ht="15" customHeight="1" x14ac:dyDescent="0.35"/>
    <row r="18109" ht="15" customHeight="1" x14ac:dyDescent="0.35"/>
    <row r="18110" ht="15" customHeight="1" x14ac:dyDescent="0.35"/>
    <row r="18111" ht="15" customHeight="1" x14ac:dyDescent="0.35"/>
    <row r="18112" ht="15" customHeight="1" x14ac:dyDescent="0.35"/>
    <row r="18113" ht="15" customHeight="1" x14ac:dyDescent="0.35"/>
    <row r="18114" ht="15" customHeight="1" x14ac:dyDescent="0.35"/>
    <row r="18115" ht="15" customHeight="1" x14ac:dyDescent="0.35"/>
    <row r="18116" ht="15" customHeight="1" x14ac:dyDescent="0.35"/>
    <row r="18117" ht="15" customHeight="1" x14ac:dyDescent="0.35"/>
    <row r="18118" ht="15" customHeight="1" x14ac:dyDescent="0.35"/>
    <row r="18119" ht="15" customHeight="1" x14ac:dyDescent="0.35"/>
    <row r="18120" ht="15" customHeight="1" x14ac:dyDescent="0.35"/>
    <row r="18121" ht="15" customHeight="1" x14ac:dyDescent="0.35"/>
    <row r="18122" ht="15" customHeight="1" x14ac:dyDescent="0.35"/>
    <row r="18123" ht="15" customHeight="1" x14ac:dyDescent="0.35"/>
    <row r="18124" ht="15" customHeight="1" x14ac:dyDescent="0.35"/>
    <row r="18125" ht="15" customHeight="1" x14ac:dyDescent="0.35"/>
    <row r="18126" ht="15" customHeight="1" x14ac:dyDescent="0.35"/>
    <row r="18127" ht="15" customHeight="1" x14ac:dyDescent="0.35"/>
    <row r="18128" ht="15" customHeight="1" x14ac:dyDescent="0.35"/>
    <row r="18129" ht="15" customHeight="1" x14ac:dyDescent="0.35"/>
    <row r="18130" ht="15" customHeight="1" x14ac:dyDescent="0.35"/>
    <row r="18131" ht="15" customHeight="1" x14ac:dyDescent="0.35"/>
    <row r="18132" ht="15" customHeight="1" x14ac:dyDescent="0.35"/>
    <row r="18133" ht="15" customHeight="1" x14ac:dyDescent="0.35"/>
    <row r="18134" ht="15" customHeight="1" x14ac:dyDescent="0.35"/>
    <row r="18135" ht="15" customHeight="1" x14ac:dyDescent="0.35"/>
    <row r="18136" ht="15" customHeight="1" x14ac:dyDescent="0.35"/>
    <row r="18137" ht="15" customHeight="1" x14ac:dyDescent="0.35"/>
    <row r="18138" ht="15" customHeight="1" x14ac:dyDescent="0.35"/>
    <row r="18139" ht="15" customHeight="1" x14ac:dyDescent="0.35"/>
    <row r="18140" ht="15" customHeight="1" x14ac:dyDescent="0.35"/>
    <row r="18141" ht="15" customHeight="1" x14ac:dyDescent="0.35"/>
    <row r="18142" ht="15" customHeight="1" x14ac:dyDescent="0.35"/>
    <row r="18143" ht="15" customHeight="1" x14ac:dyDescent="0.35"/>
    <row r="18144" ht="15" customHeight="1" x14ac:dyDescent="0.35"/>
    <row r="18145" ht="15" customHeight="1" x14ac:dyDescent="0.35"/>
    <row r="18146" ht="15" customHeight="1" x14ac:dyDescent="0.35"/>
    <row r="18147" ht="15" customHeight="1" x14ac:dyDescent="0.35"/>
    <row r="18148" ht="15" customHeight="1" x14ac:dyDescent="0.35"/>
    <row r="18149" ht="15" customHeight="1" x14ac:dyDescent="0.35"/>
    <row r="18150" ht="15" customHeight="1" x14ac:dyDescent="0.35"/>
    <row r="18151" ht="15" customHeight="1" x14ac:dyDescent="0.35"/>
    <row r="18152" ht="15" customHeight="1" x14ac:dyDescent="0.35"/>
    <row r="18153" ht="15" customHeight="1" x14ac:dyDescent="0.35"/>
    <row r="18154" ht="15" customHeight="1" x14ac:dyDescent="0.35"/>
    <row r="18155" ht="15" customHeight="1" x14ac:dyDescent="0.35"/>
    <row r="18156" ht="15" customHeight="1" x14ac:dyDescent="0.35"/>
    <row r="18157" ht="15" customHeight="1" x14ac:dyDescent="0.35"/>
    <row r="18158" ht="15" customHeight="1" x14ac:dyDescent="0.35"/>
    <row r="18159" ht="15" customHeight="1" x14ac:dyDescent="0.35"/>
    <row r="18160" ht="15" customHeight="1" x14ac:dyDescent="0.35"/>
    <row r="18161" ht="15" customHeight="1" x14ac:dyDescent="0.35"/>
    <row r="18162" ht="15" customHeight="1" x14ac:dyDescent="0.35"/>
    <row r="18163" ht="15" customHeight="1" x14ac:dyDescent="0.35"/>
    <row r="18164" ht="15" customHeight="1" x14ac:dyDescent="0.35"/>
    <row r="18165" ht="15" customHeight="1" x14ac:dyDescent="0.35"/>
    <row r="18166" ht="15" customHeight="1" x14ac:dyDescent="0.35"/>
    <row r="18167" ht="15" customHeight="1" x14ac:dyDescent="0.35"/>
    <row r="18168" ht="15" customHeight="1" x14ac:dyDescent="0.35"/>
    <row r="18169" ht="15" customHeight="1" x14ac:dyDescent="0.35"/>
    <row r="18170" ht="15" customHeight="1" x14ac:dyDescent="0.35"/>
    <row r="18171" ht="15" customHeight="1" x14ac:dyDescent="0.35"/>
    <row r="18172" ht="15" customHeight="1" x14ac:dyDescent="0.35"/>
    <row r="18173" ht="15" customHeight="1" x14ac:dyDescent="0.35"/>
    <row r="18174" ht="15" customHeight="1" x14ac:dyDescent="0.35"/>
    <row r="18175" ht="15" customHeight="1" x14ac:dyDescent="0.35"/>
    <row r="18176" ht="15" customHeight="1" x14ac:dyDescent="0.35"/>
    <row r="18177" ht="15" customHeight="1" x14ac:dyDescent="0.35"/>
    <row r="18178" ht="15" customHeight="1" x14ac:dyDescent="0.35"/>
    <row r="18179" ht="15" customHeight="1" x14ac:dyDescent="0.35"/>
    <row r="18180" ht="15" customHeight="1" x14ac:dyDescent="0.35"/>
    <row r="18181" ht="15" customHeight="1" x14ac:dyDescent="0.35"/>
    <row r="18182" ht="15" customHeight="1" x14ac:dyDescent="0.35"/>
    <row r="18183" ht="15" customHeight="1" x14ac:dyDescent="0.35"/>
    <row r="18184" ht="15" customHeight="1" x14ac:dyDescent="0.35"/>
    <row r="18185" ht="15" customHeight="1" x14ac:dyDescent="0.35"/>
    <row r="18186" ht="15" customHeight="1" x14ac:dyDescent="0.35"/>
    <row r="18187" ht="15" customHeight="1" x14ac:dyDescent="0.35"/>
    <row r="18188" ht="15" customHeight="1" x14ac:dyDescent="0.35"/>
    <row r="18189" ht="15" customHeight="1" x14ac:dyDescent="0.35"/>
    <row r="18190" ht="15" customHeight="1" x14ac:dyDescent="0.35"/>
    <row r="18191" ht="15" customHeight="1" x14ac:dyDescent="0.35"/>
    <row r="18192" ht="15" customHeight="1" x14ac:dyDescent="0.35"/>
    <row r="18193" ht="15" customHeight="1" x14ac:dyDescent="0.35"/>
    <row r="18194" ht="15" customHeight="1" x14ac:dyDescent="0.35"/>
    <row r="18195" ht="15" customHeight="1" x14ac:dyDescent="0.35"/>
    <row r="18196" ht="15" customHeight="1" x14ac:dyDescent="0.35"/>
    <row r="18197" ht="15" customHeight="1" x14ac:dyDescent="0.35"/>
    <row r="18198" ht="15" customHeight="1" x14ac:dyDescent="0.35"/>
    <row r="18199" ht="15" customHeight="1" x14ac:dyDescent="0.35"/>
    <row r="18200" ht="15" customHeight="1" x14ac:dyDescent="0.35"/>
    <row r="18201" ht="15" customHeight="1" x14ac:dyDescent="0.35"/>
    <row r="18202" ht="15" customHeight="1" x14ac:dyDescent="0.35"/>
    <row r="18203" ht="15" customHeight="1" x14ac:dyDescent="0.35"/>
    <row r="18204" ht="15" customHeight="1" x14ac:dyDescent="0.35"/>
    <row r="18205" ht="15" customHeight="1" x14ac:dyDescent="0.35"/>
    <row r="18206" ht="15" customHeight="1" x14ac:dyDescent="0.35"/>
    <row r="18207" ht="15" customHeight="1" x14ac:dyDescent="0.35"/>
    <row r="18208" ht="15" customHeight="1" x14ac:dyDescent="0.35"/>
    <row r="18209" ht="15" customHeight="1" x14ac:dyDescent="0.35"/>
    <row r="18210" ht="15" customHeight="1" x14ac:dyDescent="0.35"/>
    <row r="18211" ht="15" customHeight="1" x14ac:dyDescent="0.35"/>
    <row r="18212" ht="15" customHeight="1" x14ac:dyDescent="0.35"/>
    <row r="18213" ht="15" customHeight="1" x14ac:dyDescent="0.35"/>
    <row r="18214" ht="15" customHeight="1" x14ac:dyDescent="0.35"/>
    <row r="18215" ht="15" customHeight="1" x14ac:dyDescent="0.35"/>
    <row r="18216" ht="15" customHeight="1" x14ac:dyDescent="0.35"/>
    <row r="18217" ht="15" customHeight="1" x14ac:dyDescent="0.35"/>
    <row r="18218" ht="15" customHeight="1" x14ac:dyDescent="0.35"/>
    <row r="18219" ht="15" customHeight="1" x14ac:dyDescent="0.35"/>
    <row r="18220" ht="15" customHeight="1" x14ac:dyDescent="0.35"/>
    <row r="18221" ht="15" customHeight="1" x14ac:dyDescent="0.35"/>
    <row r="18222" ht="15" customHeight="1" x14ac:dyDescent="0.35"/>
    <row r="18223" ht="15" customHeight="1" x14ac:dyDescent="0.35"/>
    <row r="18224" ht="15" customHeight="1" x14ac:dyDescent="0.35"/>
    <row r="18225" ht="15" customHeight="1" x14ac:dyDescent="0.35"/>
    <row r="18226" ht="15" customHeight="1" x14ac:dyDescent="0.35"/>
    <row r="18227" ht="15" customHeight="1" x14ac:dyDescent="0.35"/>
    <row r="18228" ht="15" customHeight="1" x14ac:dyDescent="0.35"/>
    <row r="18229" ht="15" customHeight="1" x14ac:dyDescent="0.35"/>
    <row r="18230" ht="15" customHeight="1" x14ac:dyDescent="0.35"/>
    <row r="18231" ht="15" customHeight="1" x14ac:dyDescent="0.35"/>
    <row r="18232" ht="15" customHeight="1" x14ac:dyDescent="0.35"/>
    <row r="18233" ht="15" customHeight="1" x14ac:dyDescent="0.35"/>
    <row r="18234" ht="15" customHeight="1" x14ac:dyDescent="0.35"/>
    <row r="18235" ht="15" customHeight="1" x14ac:dyDescent="0.35"/>
    <row r="18236" ht="15" customHeight="1" x14ac:dyDescent="0.35"/>
    <row r="18237" ht="15" customHeight="1" x14ac:dyDescent="0.35"/>
    <row r="18238" ht="15" customHeight="1" x14ac:dyDescent="0.35"/>
    <row r="18239" ht="15" customHeight="1" x14ac:dyDescent="0.35"/>
    <row r="18240" ht="15" customHeight="1" x14ac:dyDescent="0.35"/>
    <row r="18241" ht="15" customHeight="1" x14ac:dyDescent="0.35"/>
    <row r="18242" ht="15" customHeight="1" x14ac:dyDescent="0.35"/>
    <row r="18243" ht="15" customHeight="1" x14ac:dyDescent="0.35"/>
    <row r="18244" ht="15" customHeight="1" x14ac:dyDescent="0.35"/>
    <row r="18245" ht="15" customHeight="1" x14ac:dyDescent="0.35"/>
    <row r="18246" ht="15" customHeight="1" x14ac:dyDescent="0.35"/>
    <row r="18247" ht="15" customHeight="1" x14ac:dyDescent="0.35"/>
    <row r="18248" ht="15" customHeight="1" x14ac:dyDescent="0.35"/>
    <row r="18249" ht="15" customHeight="1" x14ac:dyDescent="0.35"/>
    <row r="18250" ht="15" customHeight="1" x14ac:dyDescent="0.35"/>
    <row r="18251" ht="15" customHeight="1" x14ac:dyDescent="0.35"/>
    <row r="18252" ht="15" customHeight="1" x14ac:dyDescent="0.35"/>
    <row r="18253" ht="15" customHeight="1" x14ac:dyDescent="0.35"/>
    <row r="18254" ht="15" customHeight="1" x14ac:dyDescent="0.35"/>
    <row r="18255" ht="15" customHeight="1" x14ac:dyDescent="0.35"/>
    <row r="18256" ht="15" customHeight="1" x14ac:dyDescent="0.35"/>
    <row r="18257" ht="15" customHeight="1" x14ac:dyDescent="0.35"/>
    <row r="18258" ht="15" customHeight="1" x14ac:dyDescent="0.35"/>
    <row r="18259" ht="15" customHeight="1" x14ac:dyDescent="0.35"/>
    <row r="18260" ht="15" customHeight="1" x14ac:dyDescent="0.35"/>
    <row r="18261" ht="15" customHeight="1" x14ac:dyDescent="0.35"/>
    <row r="18262" ht="15" customHeight="1" x14ac:dyDescent="0.35"/>
    <row r="18263" ht="15" customHeight="1" x14ac:dyDescent="0.35"/>
    <row r="18264" ht="15" customHeight="1" x14ac:dyDescent="0.35"/>
    <row r="18265" ht="15" customHeight="1" x14ac:dyDescent="0.35"/>
    <row r="18266" ht="15" customHeight="1" x14ac:dyDescent="0.35"/>
    <row r="18267" ht="15" customHeight="1" x14ac:dyDescent="0.35"/>
    <row r="18268" ht="15" customHeight="1" x14ac:dyDescent="0.35"/>
    <row r="18269" ht="15" customHeight="1" x14ac:dyDescent="0.35"/>
    <row r="18270" ht="15" customHeight="1" x14ac:dyDescent="0.35"/>
    <row r="18271" ht="15" customHeight="1" x14ac:dyDescent="0.35"/>
    <row r="18272" ht="15" customHeight="1" x14ac:dyDescent="0.35"/>
    <row r="18273" ht="15" customHeight="1" x14ac:dyDescent="0.35"/>
    <row r="18274" ht="15" customHeight="1" x14ac:dyDescent="0.35"/>
    <row r="18275" ht="15" customHeight="1" x14ac:dyDescent="0.35"/>
    <row r="18276" ht="15" customHeight="1" x14ac:dyDescent="0.35"/>
    <row r="18277" ht="15" customHeight="1" x14ac:dyDescent="0.35"/>
    <row r="18278" ht="15" customHeight="1" x14ac:dyDescent="0.35"/>
    <row r="18279" ht="15" customHeight="1" x14ac:dyDescent="0.35"/>
    <row r="18280" ht="15" customHeight="1" x14ac:dyDescent="0.35"/>
    <row r="18281" ht="15" customHeight="1" x14ac:dyDescent="0.35"/>
    <row r="18282" ht="15" customHeight="1" x14ac:dyDescent="0.35"/>
    <row r="18283" ht="15" customHeight="1" x14ac:dyDescent="0.35"/>
    <row r="18284" ht="15" customHeight="1" x14ac:dyDescent="0.35"/>
    <row r="18285" ht="15" customHeight="1" x14ac:dyDescent="0.35"/>
    <row r="18286" ht="15" customHeight="1" x14ac:dyDescent="0.35"/>
    <row r="18287" ht="15" customHeight="1" x14ac:dyDescent="0.35"/>
    <row r="18288" ht="15" customHeight="1" x14ac:dyDescent="0.35"/>
    <row r="18289" ht="15" customHeight="1" x14ac:dyDescent="0.35"/>
    <row r="18290" ht="15" customHeight="1" x14ac:dyDescent="0.35"/>
    <row r="18291" ht="15" customHeight="1" x14ac:dyDescent="0.35"/>
    <row r="18292" ht="15" customHeight="1" x14ac:dyDescent="0.35"/>
    <row r="18293" ht="15" customHeight="1" x14ac:dyDescent="0.35"/>
    <row r="18294" ht="15" customHeight="1" x14ac:dyDescent="0.35"/>
    <row r="18295" ht="15" customHeight="1" x14ac:dyDescent="0.35"/>
    <row r="18296" ht="15" customHeight="1" x14ac:dyDescent="0.35"/>
    <row r="18297" ht="15" customHeight="1" x14ac:dyDescent="0.35"/>
    <row r="18298" ht="15" customHeight="1" x14ac:dyDescent="0.35"/>
    <row r="18299" ht="15" customHeight="1" x14ac:dyDescent="0.35"/>
    <row r="18300" ht="15" customHeight="1" x14ac:dyDescent="0.35"/>
    <row r="18301" ht="15" customHeight="1" x14ac:dyDescent="0.35"/>
    <row r="18302" ht="15" customHeight="1" x14ac:dyDescent="0.35"/>
    <row r="18303" ht="15" customHeight="1" x14ac:dyDescent="0.35"/>
    <row r="18304" ht="15" customHeight="1" x14ac:dyDescent="0.35"/>
    <row r="18305" ht="15" customHeight="1" x14ac:dyDescent="0.35"/>
    <row r="18306" ht="15" customHeight="1" x14ac:dyDescent="0.35"/>
    <row r="18307" ht="15" customHeight="1" x14ac:dyDescent="0.35"/>
    <row r="18308" ht="15" customHeight="1" x14ac:dyDescent="0.35"/>
    <row r="18309" ht="15" customHeight="1" x14ac:dyDescent="0.35"/>
    <row r="18310" ht="15" customHeight="1" x14ac:dyDescent="0.35"/>
    <row r="18311" ht="15" customHeight="1" x14ac:dyDescent="0.35"/>
    <row r="18312" ht="15" customHeight="1" x14ac:dyDescent="0.35"/>
    <row r="18313" ht="15" customHeight="1" x14ac:dyDescent="0.35"/>
    <row r="18314" ht="15" customHeight="1" x14ac:dyDescent="0.35"/>
    <row r="18315" ht="15" customHeight="1" x14ac:dyDescent="0.35"/>
    <row r="18316" ht="15" customHeight="1" x14ac:dyDescent="0.35"/>
    <row r="18317" ht="15" customHeight="1" x14ac:dyDescent="0.35"/>
    <row r="18318" ht="15" customHeight="1" x14ac:dyDescent="0.35"/>
    <row r="18319" ht="15" customHeight="1" x14ac:dyDescent="0.35"/>
    <row r="18320" ht="15" customHeight="1" x14ac:dyDescent="0.35"/>
    <row r="18321" ht="15" customHeight="1" x14ac:dyDescent="0.35"/>
    <row r="18322" ht="15" customHeight="1" x14ac:dyDescent="0.35"/>
    <row r="18323" ht="15" customHeight="1" x14ac:dyDescent="0.35"/>
    <row r="18324" ht="15" customHeight="1" x14ac:dyDescent="0.35"/>
    <row r="18325" ht="15" customHeight="1" x14ac:dyDescent="0.35"/>
    <row r="18326" ht="15" customHeight="1" x14ac:dyDescent="0.35"/>
    <row r="18327" ht="15" customHeight="1" x14ac:dyDescent="0.35"/>
    <row r="18328" ht="15" customHeight="1" x14ac:dyDescent="0.35"/>
    <row r="18329" ht="15" customHeight="1" x14ac:dyDescent="0.35"/>
    <row r="18330" ht="15" customHeight="1" x14ac:dyDescent="0.35"/>
    <row r="18331" ht="15" customHeight="1" x14ac:dyDescent="0.35"/>
    <row r="18332" ht="15" customHeight="1" x14ac:dyDescent="0.35"/>
    <row r="18333" ht="15" customHeight="1" x14ac:dyDescent="0.35"/>
    <row r="18334" ht="15" customHeight="1" x14ac:dyDescent="0.35"/>
    <row r="18335" ht="15" customHeight="1" x14ac:dyDescent="0.35"/>
    <row r="18336" ht="15" customHeight="1" x14ac:dyDescent="0.35"/>
    <row r="18337" ht="15" customHeight="1" x14ac:dyDescent="0.35"/>
    <row r="18338" ht="15" customHeight="1" x14ac:dyDescent="0.35"/>
    <row r="18339" ht="15" customHeight="1" x14ac:dyDescent="0.35"/>
    <row r="18340" ht="15" customHeight="1" x14ac:dyDescent="0.35"/>
    <row r="18341" ht="15" customHeight="1" x14ac:dyDescent="0.35"/>
    <row r="18342" ht="15" customHeight="1" x14ac:dyDescent="0.35"/>
    <row r="18343" ht="15" customHeight="1" x14ac:dyDescent="0.35"/>
    <row r="18344" ht="15" customHeight="1" x14ac:dyDescent="0.35"/>
    <row r="18345" ht="15" customHeight="1" x14ac:dyDescent="0.35"/>
    <row r="18346" ht="15" customHeight="1" x14ac:dyDescent="0.35"/>
    <row r="18347" ht="15" customHeight="1" x14ac:dyDescent="0.35"/>
    <row r="18348" ht="15" customHeight="1" x14ac:dyDescent="0.35"/>
    <row r="18349" ht="15" customHeight="1" x14ac:dyDescent="0.35"/>
    <row r="18350" ht="15" customHeight="1" x14ac:dyDescent="0.35"/>
    <row r="18351" ht="15" customHeight="1" x14ac:dyDescent="0.35"/>
    <row r="18352" ht="15" customHeight="1" x14ac:dyDescent="0.35"/>
    <row r="18353" ht="15" customHeight="1" x14ac:dyDescent="0.35"/>
    <row r="18354" ht="15" customHeight="1" x14ac:dyDescent="0.35"/>
    <row r="18355" ht="15" customHeight="1" x14ac:dyDescent="0.35"/>
    <row r="18356" ht="15" customHeight="1" x14ac:dyDescent="0.35"/>
    <row r="18357" ht="15" customHeight="1" x14ac:dyDescent="0.35"/>
    <row r="18358" ht="15" customHeight="1" x14ac:dyDescent="0.35"/>
    <row r="18359" ht="15" customHeight="1" x14ac:dyDescent="0.35"/>
    <row r="18360" ht="15" customHeight="1" x14ac:dyDescent="0.35"/>
    <row r="18361" ht="15" customHeight="1" x14ac:dyDescent="0.35"/>
    <row r="18362" ht="15" customHeight="1" x14ac:dyDescent="0.35"/>
    <row r="18363" ht="15" customHeight="1" x14ac:dyDescent="0.35"/>
    <row r="18364" ht="15" customHeight="1" x14ac:dyDescent="0.35"/>
    <row r="18365" ht="15" customHeight="1" x14ac:dyDescent="0.35"/>
    <row r="18366" ht="15" customHeight="1" x14ac:dyDescent="0.35"/>
    <row r="18367" ht="15" customHeight="1" x14ac:dyDescent="0.35"/>
    <row r="18368" ht="15" customHeight="1" x14ac:dyDescent="0.35"/>
    <row r="18369" ht="15" customHeight="1" x14ac:dyDescent="0.35"/>
    <row r="18370" ht="15" customHeight="1" x14ac:dyDescent="0.35"/>
    <row r="18371" ht="15" customHeight="1" x14ac:dyDescent="0.35"/>
    <row r="18372" ht="15" customHeight="1" x14ac:dyDescent="0.35"/>
    <row r="18373" ht="15" customHeight="1" x14ac:dyDescent="0.35"/>
    <row r="18374" ht="15" customHeight="1" x14ac:dyDescent="0.35"/>
    <row r="18375" ht="15" customHeight="1" x14ac:dyDescent="0.35"/>
    <row r="18376" ht="15" customHeight="1" x14ac:dyDescent="0.35"/>
    <row r="18377" ht="15" customHeight="1" x14ac:dyDescent="0.35"/>
    <row r="18378" ht="15" customHeight="1" x14ac:dyDescent="0.35"/>
    <row r="18379" ht="15" customHeight="1" x14ac:dyDescent="0.35"/>
    <row r="18380" ht="15" customHeight="1" x14ac:dyDescent="0.35"/>
    <row r="18381" ht="15" customHeight="1" x14ac:dyDescent="0.35"/>
    <row r="18382" ht="15" customHeight="1" x14ac:dyDescent="0.35"/>
    <row r="18383" ht="15" customHeight="1" x14ac:dyDescent="0.35"/>
    <row r="18384" ht="15" customHeight="1" x14ac:dyDescent="0.35"/>
    <row r="18385" ht="15" customHeight="1" x14ac:dyDescent="0.35"/>
    <row r="18386" ht="15" customHeight="1" x14ac:dyDescent="0.35"/>
    <row r="18387" ht="15" customHeight="1" x14ac:dyDescent="0.35"/>
    <row r="18388" ht="15" customHeight="1" x14ac:dyDescent="0.35"/>
    <row r="18389" ht="15" customHeight="1" x14ac:dyDescent="0.35"/>
    <row r="18390" ht="15" customHeight="1" x14ac:dyDescent="0.35"/>
    <row r="18391" ht="15" customHeight="1" x14ac:dyDescent="0.35"/>
    <row r="18392" ht="15" customHeight="1" x14ac:dyDescent="0.35"/>
    <row r="18393" ht="15" customHeight="1" x14ac:dyDescent="0.35"/>
    <row r="18394" ht="15" customHeight="1" x14ac:dyDescent="0.35"/>
    <row r="18395" ht="15" customHeight="1" x14ac:dyDescent="0.35"/>
    <row r="18396" ht="15" customHeight="1" x14ac:dyDescent="0.35"/>
    <row r="18397" ht="15" customHeight="1" x14ac:dyDescent="0.35"/>
    <row r="18398" ht="15" customHeight="1" x14ac:dyDescent="0.35"/>
    <row r="18399" ht="15" customHeight="1" x14ac:dyDescent="0.35"/>
    <row r="18400" ht="15" customHeight="1" x14ac:dyDescent="0.35"/>
    <row r="18401" ht="15" customHeight="1" x14ac:dyDescent="0.35"/>
    <row r="18402" ht="15" customHeight="1" x14ac:dyDescent="0.35"/>
    <row r="18403" ht="15" customHeight="1" x14ac:dyDescent="0.35"/>
    <row r="18404" ht="15" customHeight="1" x14ac:dyDescent="0.35"/>
    <row r="18405" ht="15" customHeight="1" x14ac:dyDescent="0.35"/>
    <row r="18406" ht="15" customHeight="1" x14ac:dyDescent="0.35"/>
    <row r="18407" ht="15" customHeight="1" x14ac:dyDescent="0.35"/>
    <row r="18408" ht="15" customHeight="1" x14ac:dyDescent="0.35"/>
    <row r="18409" ht="15" customHeight="1" x14ac:dyDescent="0.35"/>
    <row r="18410" ht="15" customHeight="1" x14ac:dyDescent="0.35"/>
    <row r="18411" ht="15" customHeight="1" x14ac:dyDescent="0.35"/>
    <row r="18412" ht="15" customHeight="1" x14ac:dyDescent="0.35"/>
    <row r="18413" ht="15" customHeight="1" x14ac:dyDescent="0.35"/>
    <row r="18414" ht="15" customHeight="1" x14ac:dyDescent="0.35"/>
    <row r="18415" ht="15" customHeight="1" x14ac:dyDescent="0.35"/>
    <row r="18416" ht="15" customHeight="1" x14ac:dyDescent="0.35"/>
    <row r="18417" ht="15" customHeight="1" x14ac:dyDescent="0.35"/>
    <row r="18418" ht="15" customHeight="1" x14ac:dyDescent="0.35"/>
    <row r="18419" ht="15" customHeight="1" x14ac:dyDescent="0.35"/>
    <row r="18420" ht="15" customHeight="1" x14ac:dyDescent="0.35"/>
    <row r="18421" ht="15" customHeight="1" x14ac:dyDescent="0.35"/>
    <row r="18422" ht="15" customHeight="1" x14ac:dyDescent="0.35"/>
    <row r="18423" ht="15" customHeight="1" x14ac:dyDescent="0.35"/>
    <row r="18424" ht="15" customHeight="1" x14ac:dyDescent="0.35"/>
    <row r="18425" ht="15" customHeight="1" x14ac:dyDescent="0.35"/>
    <row r="18426" ht="15" customHeight="1" x14ac:dyDescent="0.35"/>
    <row r="18427" ht="15" customHeight="1" x14ac:dyDescent="0.35"/>
    <row r="18428" ht="15" customHeight="1" x14ac:dyDescent="0.35"/>
    <row r="18429" ht="15" customHeight="1" x14ac:dyDescent="0.35"/>
    <row r="18430" ht="15" customHeight="1" x14ac:dyDescent="0.35"/>
    <row r="18431" ht="15" customHeight="1" x14ac:dyDescent="0.35"/>
    <row r="18432" ht="15" customHeight="1" x14ac:dyDescent="0.35"/>
    <row r="18433" ht="15" customHeight="1" x14ac:dyDescent="0.35"/>
    <row r="18434" ht="15" customHeight="1" x14ac:dyDescent="0.35"/>
    <row r="18435" ht="15" customHeight="1" x14ac:dyDescent="0.35"/>
    <row r="18436" ht="15" customHeight="1" x14ac:dyDescent="0.35"/>
    <row r="18437" ht="15" customHeight="1" x14ac:dyDescent="0.35"/>
    <row r="18438" ht="15" customHeight="1" x14ac:dyDescent="0.35"/>
    <row r="18439" ht="15" customHeight="1" x14ac:dyDescent="0.35"/>
    <row r="18440" ht="15" customHeight="1" x14ac:dyDescent="0.35"/>
    <row r="18441" ht="15" customHeight="1" x14ac:dyDescent="0.35"/>
    <row r="18442" ht="15" customHeight="1" x14ac:dyDescent="0.35"/>
    <row r="18443" ht="15" customHeight="1" x14ac:dyDescent="0.35"/>
    <row r="18444" ht="15" customHeight="1" x14ac:dyDescent="0.35"/>
    <row r="18445" ht="15" customHeight="1" x14ac:dyDescent="0.35"/>
    <row r="18446" ht="15" customHeight="1" x14ac:dyDescent="0.35"/>
    <row r="18447" ht="15" customHeight="1" x14ac:dyDescent="0.35"/>
    <row r="18448" ht="15" customHeight="1" x14ac:dyDescent="0.35"/>
    <row r="18449" ht="15" customHeight="1" x14ac:dyDescent="0.35"/>
    <row r="18450" ht="15" customHeight="1" x14ac:dyDescent="0.35"/>
    <row r="18451" ht="15" customHeight="1" x14ac:dyDescent="0.35"/>
    <row r="18452" ht="15" customHeight="1" x14ac:dyDescent="0.35"/>
    <row r="18453" ht="15" customHeight="1" x14ac:dyDescent="0.35"/>
    <row r="18454" ht="15" customHeight="1" x14ac:dyDescent="0.35"/>
    <row r="18455" ht="15" customHeight="1" x14ac:dyDescent="0.35"/>
    <row r="18456" ht="15" customHeight="1" x14ac:dyDescent="0.35"/>
    <row r="18457" ht="15" customHeight="1" x14ac:dyDescent="0.35"/>
    <row r="18458" ht="15" customHeight="1" x14ac:dyDescent="0.35"/>
    <row r="18459" ht="15" customHeight="1" x14ac:dyDescent="0.35"/>
    <row r="18460" ht="15" customHeight="1" x14ac:dyDescent="0.35"/>
    <row r="18461" ht="15" customHeight="1" x14ac:dyDescent="0.35"/>
    <row r="18462" ht="15" customHeight="1" x14ac:dyDescent="0.35"/>
    <row r="18463" ht="15" customHeight="1" x14ac:dyDescent="0.35"/>
    <row r="18464" ht="15" customHeight="1" x14ac:dyDescent="0.35"/>
    <row r="18465" ht="15" customHeight="1" x14ac:dyDescent="0.35"/>
    <row r="18466" ht="15" customHeight="1" x14ac:dyDescent="0.35"/>
    <row r="18467" ht="15" customHeight="1" x14ac:dyDescent="0.35"/>
    <row r="18468" ht="15" customHeight="1" x14ac:dyDescent="0.35"/>
    <row r="18469" ht="15" customHeight="1" x14ac:dyDescent="0.35"/>
    <row r="18470" ht="15" customHeight="1" x14ac:dyDescent="0.35"/>
    <row r="18471" ht="15" customHeight="1" x14ac:dyDescent="0.35"/>
    <row r="18472" ht="15" customHeight="1" x14ac:dyDescent="0.35"/>
    <row r="18473" ht="15" customHeight="1" x14ac:dyDescent="0.35"/>
    <row r="18474" ht="15" customHeight="1" x14ac:dyDescent="0.35"/>
    <row r="18475" ht="15" customHeight="1" x14ac:dyDescent="0.35"/>
    <row r="18476" ht="15" customHeight="1" x14ac:dyDescent="0.35"/>
    <row r="18477" ht="15" customHeight="1" x14ac:dyDescent="0.35"/>
    <row r="18478" ht="15" customHeight="1" x14ac:dyDescent="0.35"/>
    <row r="18479" ht="15" customHeight="1" x14ac:dyDescent="0.35"/>
    <row r="18480" ht="15" customHeight="1" x14ac:dyDescent="0.35"/>
    <row r="18481" ht="15" customHeight="1" x14ac:dyDescent="0.35"/>
    <row r="18482" ht="15" customHeight="1" x14ac:dyDescent="0.35"/>
    <row r="18483" ht="15" customHeight="1" x14ac:dyDescent="0.35"/>
    <row r="18484" ht="15" customHeight="1" x14ac:dyDescent="0.35"/>
    <row r="18485" ht="15" customHeight="1" x14ac:dyDescent="0.35"/>
    <row r="18486" ht="15" customHeight="1" x14ac:dyDescent="0.35"/>
    <row r="18487" ht="15" customHeight="1" x14ac:dyDescent="0.35"/>
    <row r="18488" ht="15" customHeight="1" x14ac:dyDescent="0.35"/>
    <row r="18489" ht="15" customHeight="1" x14ac:dyDescent="0.35"/>
    <row r="18490" ht="15" customHeight="1" x14ac:dyDescent="0.35"/>
    <row r="18491" ht="15" customHeight="1" x14ac:dyDescent="0.35"/>
    <row r="18492" ht="15" customHeight="1" x14ac:dyDescent="0.35"/>
    <row r="18493" ht="15" customHeight="1" x14ac:dyDescent="0.35"/>
    <row r="18494" ht="15" customHeight="1" x14ac:dyDescent="0.35"/>
    <row r="18495" ht="15" customHeight="1" x14ac:dyDescent="0.35"/>
    <row r="18496" ht="15" customHeight="1" x14ac:dyDescent="0.35"/>
    <row r="18497" ht="15" customHeight="1" x14ac:dyDescent="0.35"/>
    <row r="18498" ht="15" customHeight="1" x14ac:dyDescent="0.35"/>
    <row r="18499" ht="15" customHeight="1" x14ac:dyDescent="0.35"/>
    <row r="18500" ht="15" customHeight="1" x14ac:dyDescent="0.35"/>
    <row r="18501" ht="15" customHeight="1" x14ac:dyDescent="0.35"/>
    <row r="18502" ht="15" customHeight="1" x14ac:dyDescent="0.35"/>
    <row r="18503" ht="15" customHeight="1" x14ac:dyDescent="0.35"/>
    <row r="18504" ht="15" customHeight="1" x14ac:dyDescent="0.35"/>
    <row r="18505" ht="15" customHeight="1" x14ac:dyDescent="0.35"/>
    <row r="18506" ht="15" customHeight="1" x14ac:dyDescent="0.35"/>
    <row r="18507" ht="15" customHeight="1" x14ac:dyDescent="0.35"/>
    <row r="18508" ht="15" customHeight="1" x14ac:dyDescent="0.35"/>
    <row r="18509" ht="15" customHeight="1" x14ac:dyDescent="0.35"/>
    <row r="18510" ht="15" customHeight="1" x14ac:dyDescent="0.35"/>
    <row r="18511" ht="15" customHeight="1" x14ac:dyDescent="0.35"/>
    <row r="18512" ht="15" customHeight="1" x14ac:dyDescent="0.35"/>
    <row r="18513" ht="15" customHeight="1" x14ac:dyDescent="0.35"/>
    <row r="18514" ht="15" customHeight="1" x14ac:dyDescent="0.35"/>
    <row r="18515" ht="15" customHeight="1" x14ac:dyDescent="0.35"/>
    <row r="18516" ht="15" customHeight="1" x14ac:dyDescent="0.35"/>
    <row r="18517" ht="15" customHeight="1" x14ac:dyDescent="0.35"/>
    <row r="18518" ht="15" customHeight="1" x14ac:dyDescent="0.35"/>
    <row r="18519" ht="15" customHeight="1" x14ac:dyDescent="0.35"/>
    <row r="18520" ht="15" customHeight="1" x14ac:dyDescent="0.35"/>
    <row r="18521" ht="15" customHeight="1" x14ac:dyDescent="0.35"/>
    <row r="18522" ht="15" customHeight="1" x14ac:dyDescent="0.35"/>
    <row r="18523" ht="15" customHeight="1" x14ac:dyDescent="0.35"/>
    <row r="18524" ht="15" customHeight="1" x14ac:dyDescent="0.35"/>
    <row r="18525" ht="15" customHeight="1" x14ac:dyDescent="0.35"/>
    <row r="18526" ht="15" customHeight="1" x14ac:dyDescent="0.35"/>
    <row r="18527" ht="15" customHeight="1" x14ac:dyDescent="0.35"/>
    <row r="18528" ht="15" customHeight="1" x14ac:dyDescent="0.35"/>
    <row r="18529" ht="15" customHeight="1" x14ac:dyDescent="0.35"/>
    <row r="18530" ht="15" customHeight="1" x14ac:dyDescent="0.35"/>
    <row r="18531" ht="15" customHeight="1" x14ac:dyDescent="0.35"/>
    <row r="18532" ht="15" customHeight="1" x14ac:dyDescent="0.35"/>
    <row r="18533" ht="15" customHeight="1" x14ac:dyDescent="0.35"/>
    <row r="18534" ht="15" customHeight="1" x14ac:dyDescent="0.35"/>
    <row r="18535" ht="15" customHeight="1" x14ac:dyDescent="0.35"/>
    <row r="18536" ht="15" customHeight="1" x14ac:dyDescent="0.35"/>
    <row r="18537" ht="15" customHeight="1" x14ac:dyDescent="0.35"/>
    <row r="18538" ht="15" customHeight="1" x14ac:dyDescent="0.35"/>
    <row r="18539" ht="15" customHeight="1" x14ac:dyDescent="0.35"/>
    <row r="18540" ht="15" customHeight="1" x14ac:dyDescent="0.35"/>
    <row r="18541" ht="15" customHeight="1" x14ac:dyDescent="0.35"/>
    <row r="18542" ht="15" customHeight="1" x14ac:dyDescent="0.35"/>
    <row r="18543" ht="15" customHeight="1" x14ac:dyDescent="0.35"/>
    <row r="18544" ht="15" customHeight="1" x14ac:dyDescent="0.35"/>
    <row r="18545" ht="15" customHeight="1" x14ac:dyDescent="0.35"/>
    <row r="18546" ht="15" customHeight="1" x14ac:dyDescent="0.35"/>
    <row r="18547" ht="15" customHeight="1" x14ac:dyDescent="0.35"/>
    <row r="18548" ht="15" customHeight="1" x14ac:dyDescent="0.35"/>
    <row r="18549" ht="15" customHeight="1" x14ac:dyDescent="0.35"/>
    <row r="18550" ht="15" customHeight="1" x14ac:dyDescent="0.35"/>
    <row r="18551" ht="15" customHeight="1" x14ac:dyDescent="0.35"/>
    <row r="18552" ht="15" customHeight="1" x14ac:dyDescent="0.35"/>
    <row r="18553" ht="15" customHeight="1" x14ac:dyDescent="0.35"/>
    <row r="18554" ht="15" customHeight="1" x14ac:dyDescent="0.35"/>
    <row r="18555" ht="15" customHeight="1" x14ac:dyDescent="0.35"/>
    <row r="18556" ht="15" customHeight="1" x14ac:dyDescent="0.35"/>
    <row r="18557" ht="15" customHeight="1" x14ac:dyDescent="0.35"/>
    <row r="18558" ht="15" customHeight="1" x14ac:dyDescent="0.35"/>
    <row r="18559" ht="15" customHeight="1" x14ac:dyDescent="0.35"/>
    <row r="18560" ht="15" customHeight="1" x14ac:dyDescent="0.35"/>
    <row r="18561" ht="15" customHeight="1" x14ac:dyDescent="0.35"/>
    <row r="18562" ht="15" customHeight="1" x14ac:dyDescent="0.35"/>
    <row r="18563" ht="15" customHeight="1" x14ac:dyDescent="0.35"/>
    <row r="18564" ht="15" customHeight="1" x14ac:dyDescent="0.35"/>
    <row r="18565" ht="15" customHeight="1" x14ac:dyDescent="0.35"/>
    <row r="18566" ht="15" customHeight="1" x14ac:dyDescent="0.35"/>
    <row r="18567" ht="15" customHeight="1" x14ac:dyDescent="0.35"/>
    <row r="18568" ht="15" customHeight="1" x14ac:dyDescent="0.35"/>
    <row r="18569" ht="15" customHeight="1" x14ac:dyDescent="0.35"/>
    <row r="18570" ht="15" customHeight="1" x14ac:dyDescent="0.35"/>
    <row r="18571" ht="15" customHeight="1" x14ac:dyDescent="0.35"/>
    <row r="18572" ht="15" customHeight="1" x14ac:dyDescent="0.35"/>
    <row r="18573" ht="15" customHeight="1" x14ac:dyDescent="0.35"/>
    <row r="18574" ht="15" customHeight="1" x14ac:dyDescent="0.35"/>
    <row r="18575" ht="15" customHeight="1" x14ac:dyDescent="0.35"/>
    <row r="18576" ht="15" customHeight="1" x14ac:dyDescent="0.35"/>
    <row r="18577" ht="15" customHeight="1" x14ac:dyDescent="0.35"/>
    <row r="18578" ht="15" customHeight="1" x14ac:dyDescent="0.35"/>
    <row r="18579" ht="15" customHeight="1" x14ac:dyDescent="0.35"/>
    <row r="18580" ht="15" customHeight="1" x14ac:dyDescent="0.35"/>
    <row r="18581" ht="15" customHeight="1" x14ac:dyDescent="0.35"/>
    <row r="18582" ht="15" customHeight="1" x14ac:dyDescent="0.35"/>
    <row r="18583" ht="15" customHeight="1" x14ac:dyDescent="0.35"/>
    <row r="18584" ht="15" customHeight="1" x14ac:dyDescent="0.35"/>
    <row r="18585" ht="15" customHeight="1" x14ac:dyDescent="0.35"/>
    <row r="18586" ht="15" customHeight="1" x14ac:dyDescent="0.35"/>
    <row r="18587" ht="15" customHeight="1" x14ac:dyDescent="0.35"/>
    <row r="18588" ht="15" customHeight="1" x14ac:dyDescent="0.35"/>
    <row r="18589" ht="15" customHeight="1" x14ac:dyDescent="0.35"/>
    <row r="18590" ht="15" customHeight="1" x14ac:dyDescent="0.35"/>
    <row r="18591" ht="15" customHeight="1" x14ac:dyDescent="0.35"/>
    <row r="18592" ht="15" customHeight="1" x14ac:dyDescent="0.35"/>
    <row r="18593" ht="15" customHeight="1" x14ac:dyDescent="0.35"/>
    <row r="18594" ht="15" customHeight="1" x14ac:dyDescent="0.35"/>
    <row r="18595" ht="15" customHeight="1" x14ac:dyDescent="0.35"/>
    <row r="18596" ht="15" customHeight="1" x14ac:dyDescent="0.35"/>
    <row r="18597" ht="15" customHeight="1" x14ac:dyDescent="0.35"/>
    <row r="18598" ht="15" customHeight="1" x14ac:dyDescent="0.35"/>
    <row r="18599" ht="15" customHeight="1" x14ac:dyDescent="0.35"/>
    <row r="18600" ht="15" customHeight="1" x14ac:dyDescent="0.35"/>
    <row r="18601" ht="15" customHeight="1" x14ac:dyDescent="0.35"/>
    <row r="18602" ht="15" customHeight="1" x14ac:dyDescent="0.35"/>
    <row r="18603" ht="15" customHeight="1" x14ac:dyDescent="0.35"/>
    <row r="18604" ht="15" customHeight="1" x14ac:dyDescent="0.35"/>
    <row r="18605" ht="15" customHeight="1" x14ac:dyDescent="0.35"/>
    <row r="18606" ht="15" customHeight="1" x14ac:dyDescent="0.35"/>
    <row r="18607" ht="15" customHeight="1" x14ac:dyDescent="0.35"/>
    <row r="18608" ht="15" customHeight="1" x14ac:dyDescent="0.35"/>
    <row r="18609" ht="15" customHeight="1" x14ac:dyDescent="0.35"/>
    <row r="18610" ht="15" customHeight="1" x14ac:dyDescent="0.35"/>
    <row r="18611" ht="15" customHeight="1" x14ac:dyDescent="0.35"/>
    <row r="18612" ht="15" customHeight="1" x14ac:dyDescent="0.35"/>
    <row r="18613" ht="15" customHeight="1" x14ac:dyDescent="0.35"/>
    <row r="18614" ht="15" customHeight="1" x14ac:dyDescent="0.35"/>
    <row r="18615" ht="15" customHeight="1" x14ac:dyDescent="0.35"/>
    <row r="18616" ht="15" customHeight="1" x14ac:dyDescent="0.35"/>
    <row r="18617" ht="15" customHeight="1" x14ac:dyDescent="0.35"/>
    <row r="18618" ht="15" customHeight="1" x14ac:dyDescent="0.35"/>
    <row r="18619" ht="15" customHeight="1" x14ac:dyDescent="0.35"/>
    <row r="18620" ht="15" customHeight="1" x14ac:dyDescent="0.35"/>
    <row r="18621" ht="15" customHeight="1" x14ac:dyDescent="0.35"/>
    <row r="18622" ht="15" customHeight="1" x14ac:dyDescent="0.35"/>
    <row r="18623" ht="15" customHeight="1" x14ac:dyDescent="0.35"/>
    <row r="18624" ht="15" customHeight="1" x14ac:dyDescent="0.35"/>
    <row r="18625" ht="15" customHeight="1" x14ac:dyDescent="0.35"/>
    <row r="18626" ht="15" customHeight="1" x14ac:dyDescent="0.35"/>
    <row r="18627" ht="15" customHeight="1" x14ac:dyDescent="0.35"/>
    <row r="18628" ht="15" customHeight="1" x14ac:dyDescent="0.35"/>
    <row r="18629" ht="15" customHeight="1" x14ac:dyDescent="0.35"/>
    <row r="18630" ht="15" customHeight="1" x14ac:dyDescent="0.35"/>
    <row r="18631" ht="15" customHeight="1" x14ac:dyDescent="0.35"/>
    <row r="18632" ht="15" customHeight="1" x14ac:dyDescent="0.35"/>
    <row r="18633" ht="15" customHeight="1" x14ac:dyDescent="0.35"/>
    <row r="18634" ht="15" customHeight="1" x14ac:dyDescent="0.35"/>
    <row r="18635" ht="15" customHeight="1" x14ac:dyDescent="0.35"/>
    <row r="18636" ht="15" customHeight="1" x14ac:dyDescent="0.35"/>
    <row r="18637" ht="15" customHeight="1" x14ac:dyDescent="0.35"/>
    <row r="18638" ht="15" customHeight="1" x14ac:dyDescent="0.35"/>
    <row r="18639" ht="15" customHeight="1" x14ac:dyDescent="0.35"/>
    <row r="18640" ht="15" customHeight="1" x14ac:dyDescent="0.35"/>
    <row r="18641" ht="15" customHeight="1" x14ac:dyDescent="0.35"/>
    <row r="18642" ht="15" customHeight="1" x14ac:dyDescent="0.35"/>
    <row r="18643" ht="15" customHeight="1" x14ac:dyDescent="0.35"/>
    <row r="18644" ht="15" customHeight="1" x14ac:dyDescent="0.35"/>
    <row r="18645" ht="15" customHeight="1" x14ac:dyDescent="0.35"/>
    <row r="18646" ht="15" customHeight="1" x14ac:dyDescent="0.35"/>
    <row r="18647" ht="15" customHeight="1" x14ac:dyDescent="0.35"/>
    <row r="18648" ht="15" customHeight="1" x14ac:dyDescent="0.35"/>
    <row r="18649" ht="15" customHeight="1" x14ac:dyDescent="0.35"/>
    <row r="18650" ht="15" customHeight="1" x14ac:dyDescent="0.35"/>
    <row r="18651" ht="15" customHeight="1" x14ac:dyDescent="0.35"/>
    <row r="18652" ht="15" customHeight="1" x14ac:dyDescent="0.35"/>
    <row r="18653" ht="15" customHeight="1" x14ac:dyDescent="0.35"/>
    <row r="18654" ht="15" customHeight="1" x14ac:dyDescent="0.35"/>
    <row r="18655" ht="15" customHeight="1" x14ac:dyDescent="0.35"/>
    <row r="18656" ht="15" customHeight="1" x14ac:dyDescent="0.35"/>
    <row r="18657" ht="15" customHeight="1" x14ac:dyDescent="0.35"/>
    <row r="18658" ht="15" customHeight="1" x14ac:dyDescent="0.35"/>
    <row r="18659" ht="15" customHeight="1" x14ac:dyDescent="0.35"/>
    <row r="18660" ht="15" customHeight="1" x14ac:dyDescent="0.35"/>
    <row r="18661" ht="15" customHeight="1" x14ac:dyDescent="0.35"/>
    <row r="18662" ht="15" customHeight="1" x14ac:dyDescent="0.35"/>
    <row r="18663" ht="15" customHeight="1" x14ac:dyDescent="0.35"/>
    <row r="18664" ht="15" customHeight="1" x14ac:dyDescent="0.35"/>
    <row r="18665" ht="15" customHeight="1" x14ac:dyDescent="0.35"/>
    <row r="18666" ht="15" customHeight="1" x14ac:dyDescent="0.35"/>
    <row r="18667" ht="15" customHeight="1" x14ac:dyDescent="0.35"/>
    <row r="18668" ht="15" customHeight="1" x14ac:dyDescent="0.35"/>
    <row r="18669" ht="15" customHeight="1" x14ac:dyDescent="0.35"/>
    <row r="18670" ht="15" customHeight="1" x14ac:dyDescent="0.35"/>
    <row r="18671" ht="15" customHeight="1" x14ac:dyDescent="0.35"/>
    <row r="18672" ht="15" customHeight="1" x14ac:dyDescent="0.35"/>
    <row r="18673" ht="15" customHeight="1" x14ac:dyDescent="0.35"/>
    <row r="18674" ht="15" customHeight="1" x14ac:dyDescent="0.35"/>
    <row r="18675" ht="15" customHeight="1" x14ac:dyDescent="0.35"/>
    <row r="18676" ht="15" customHeight="1" x14ac:dyDescent="0.35"/>
    <row r="18677" ht="15" customHeight="1" x14ac:dyDescent="0.35"/>
    <row r="18678" ht="15" customHeight="1" x14ac:dyDescent="0.35"/>
    <row r="18679" ht="15" customHeight="1" x14ac:dyDescent="0.35"/>
    <row r="18680" ht="15" customHeight="1" x14ac:dyDescent="0.35"/>
    <row r="18681" ht="15" customHeight="1" x14ac:dyDescent="0.35"/>
    <row r="18682" ht="15" customHeight="1" x14ac:dyDescent="0.35"/>
    <row r="18683" ht="15" customHeight="1" x14ac:dyDescent="0.35"/>
    <row r="18684" ht="15" customHeight="1" x14ac:dyDescent="0.35"/>
    <row r="18685" ht="15" customHeight="1" x14ac:dyDescent="0.35"/>
    <row r="18686" ht="15" customHeight="1" x14ac:dyDescent="0.35"/>
    <row r="18687" ht="15" customHeight="1" x14ac:dyDescent="0.35"/>
    <row r="18688" ht="15" customHeight="1" x14ac:dyDescent="0.35"/>
    <row r="18689" ht="15" customHeight="1" x14ac:dyDescent="0.35"/>
    <row r="18690" ht="15" customHeight="1" x14ac:dyDescent="0.35"/>
    <row r="18691" ht="15" customHeight="1" x14ac:dyDescent="0.35"/>
    <row r="18692" ht="15" customHeight="1" x14ac:dyDescent="0.35"/>
    <row r="18693" ht="15" customHeight="1" x14ac:dyDescent="0.35"/>
    <row r="18694" ht="15" customHeight="1" x14ac:dyDescent="0.35"/>
    <row r="18695" ht="15" customHeight="1" x14ac:dyDescent="0.35"/>
    <row r="18696" ht="15" customHeight="1" x14ac:dyDescent="0.35"/>
    <row r="18697" ht="15" customHeight="1" x14ac:dyDescent="0.35"/>
    <row r="18698" ht="15" customHeight="1" x14ac:dyDescent="0.35"/>
    <row r="18699" ht="15" customHeight="1" x14ac:dyDescent="0.35"/>
    <row r="18700" ht="15" customHeight="1" x14ac:dyDescent="0.35"/>
    <row r="18701" ht="15" customHeight="1" x14ac:dyDescent="0.35"/>
    <row r="18702" ht="15" customHeight="1" x14ac:dyDescent="0.35"/>
    <row r="18703" ht="15" customHeight="1" x14ac:dyDescent="0.35"/>
    <row r="18704" ht="15" customHeight="1" x14ac:dyDescent="0.35"/>
    <row r="18705" ht="15" customHeight="1" x14ac:dyDescent="0.35"/>
    <row r="18706" ht="15" customHeight="1" x14ac:dyDescent="0.35"/>
    <row r="18707" ht="15" customHeight="1" x14ac:dyDescent="0.35"/>
    <row r="18708" ht="15" customHeight="1" x14ac:dyDescent="0.35"/>
    <row r="18709" ht="15" customHeight="1" x14ac:dyDescent="0.35"/>
    <row r="18710" ht="15" customHeight="1" x14ac:dyDescent="0.35"/>
    <row r="18711" ht="15" customHeight="1" x14ac:dyDescent="0.35"/>
    <row r="18712" ht="15" customHeight="1" x14ac:dyDescent="0.35"/>
    <row r="18713" ht="15" customHeight="1" x14ac:dyDescent="0.35"/>
    <row r="18714" ht="15" customHeight="1" x14ac:dyDescent="0.35"/>
    <row r="18715" ht="15" customHeight="1" x14ac:dyDescent="0.35"/>
    <row r="18716" ht="15" customHeight="1" x14ac:dyDescent="0.35"/>
    <row r="18717" ht="15" customHeight="1" x14ac:dyDescent="0.35"/>
    <row r="18718" ht="15" customHeight="1" x14ac:dyDescent="0.35"/>
    <row r="18719" ht="15" customHeight="1" x14ac:dyDescent="0.35"/>
    <row r="18720" ht="15" customHeight="1" x14ac:dyDescent="0.35"/>
    <row r="18721" ht="15" customHeight="1" x14ac:dyDescent="0.35"/>
    <row r="18722" ht="15" customHeight="1" x14ac:dyDescent="0.35"/>
    <row r="18723" ht="15" customHeight="1" x14ac:dyDescent="0.35"/>
    <row r="18724" ht="15" customHeight="1" x14ac:dyDescent="0.35"/>
    <row r="18725" ht="15" customHeight="1" x14ac:dyDescent="0.35"/>
    <row r="18726" ht="15" customHeight="1" x14ac:dyDescent="0.35"/>
    <row r="18727" ht="15" customHeight="1" x14ac:dyDescent="0.35"/>
    <row r="18728" ht="15" customHeight="1" x14ac:dyDescent="0.35"/>
    <row r="18729" ht="15" customHeight="1" x14ac:dyDescent="0.35"/>
    <row r="18730" ht="15" customHeight="1" x14ac:dyDescent="0.35"/>
    <row r="18731" ht="15" customHeight="1" x14ac:dyDescent="0.35"/>
    <row r="18732" ht="15" customHeight="1" x14ac:dyDescent="0.35"/>
    <row r="18733" ht="15" customHeight="1" x14ac:dyDescent="0.35"/>
    <row r="18734" ht="15" customHeight="1" x14ac:dyDescent="0.35"/>
    <row r="18735" ht="15" customHeight="1" x14ac:dyDescent="0.35"/>
    <row r="18736" ht="15" customHeight="1" x14ac:dyDescent="0.35"/>
    <row r="18737" ht="15" customHeight="1" x14ac:dyDescent="0.35"/>
    <row r="18738" ht="15" customHeight="1" x14ac:dyDescent="0.35"/>
    <row r="18739" ht="15" customHeight="1" x14ac:dyDescent="0.35"/>
    <row r="18740" ht="15" customHeight="1" x14ac:dyDescent="0.35"/>
    <row r="18741" ht="15" customHeight="1" x14ac:dyDescent="0.35"/>
    <row r="18742" ht="15" customHeight="1" x14ac:dyDescent="0.35"/>
    <row r="18743" ht="15" customHeight="1" x14ac:dyDescent="0.35"/>
    <row r="18744" ht="15" customHeight="1" x14ac:dyDescent="0.35"/>
    <row r="18745" ht="15" customHeight="1" x14ac:dyDescent="0.35"/>
    <row r="18746" ht="15" customHeight="1" x14ac:dyDescent="0.35"/>
    <row r="18747" ht="15" customHeight="1" x14ac:dyDescent="0.35"/>
    <row r="18748" ht="15" customHeight="1" x14ac:dyDescent="0.35"/>
    <row r="18749" ht="15" customHeight="1" x14ac:dyDescent="0.35"/>
    <row r="18750" ht="15" customHeight="1" x14ac:dyDescent="0.35"/>
    <row r="18751" ht="15" customHeight="1" x14ac:dyDescent="0.35"/>
    <row r="18752" ht="15" customHeight="1" x14ac:dyDescent="0.35"/>
    <row r="18753" ht="15" customHeight="1" x14ac:dyDescent="0.35"/>
    <row r="18754" ht="15" customHeight="1" x14ac:dyDescent="0.35"/>
    <row r="18755" ht="15" customHeight="1" x14ac:dyDescent="0.35"/>
    <row r="18756" ht="15" customHeight="1" x14ac:dyDescent="0.35"/>
    <row r="18757" ht="15" customHeight="1" x14ac:dyDescent="0.35"/>
    <row r="18758" ht="15" customHeight="1" x14ac:dyDescent="0.35"/>
    <row r="18759" ht="15" customHeight="1" x14ac:dyDescent="0.35"/>
    <row r="18760" ht="15" customHeight="1" x14ac:dyDescent="0.35"/>
    <row r="18761" ht="15" customHeight="1" x14ac:dyDescent="0.35"/>
    <row r="18762" ht="15" customHeight="1" x14ac:dyDescent="0.35"/>
    <row r="18763" ht="15" customHeight="1" x14ac:dyDescent="0.35"/>
    <row r="18764" ht="15" customHeight="1" x14ac:dyDescent="0.35"/>
    <row r="18765" ht="15" customHeight="1" x14ac:dyDescent="0.35"/>
    <row r="18766" ht="15" customHeight="1" x14ac:dyDescent="0.35"/>
    <row r="18767" ht="15" customHeight="1" x14ac:dyDescent="0.35"/>
    <row r="18768" ht="15" customHeight="1" x14ac:dyDescent="0.35"/>
    <row r="18769" ht="15" customHeight="1" x14ac:dyDescent="0.35"/>
    <row r="18770" ht="15" customHeight="1" x14ac:dyDescent="0.35"/>
    <row r="18771" ht="15" customHeight="1" x14ac:dyDescent="0.35"/>
    <row r="18772" ht="15" customHeight="1" x14ac:dyDescent="0.35"/>
    <row r="18773" ht="15" customHeight="1" x14ac:dyDescent="0.35"/>
    <row r="18774" ht="15" customHeight="1" x14ac:dyDescent="0.35"/>
    <row r="18775" ht="15" customHeight="1" x14ac:dyDescent="0.35"/>
    <row r="18776" ht="15" customHeight="1" x14ac:dyDescent="0.35"/>
    <row r="18777" ht="15" customHeight="1" x14ac:dyDescent="0.35"/>
    <row r="18778" ht="15" customHeight="1" x14ac:dyDescent="0.35"/>
    <row r="18779" ht="15" customHeight="1" x14ac:dyDescent="0.35"/>
    <row r="18780" ht="15" customHeight="1" x14ac:dyDescent="0.35"/>
    <row r="18781" ht="15" customHeight="1" x14ac:dyDescent="0.35"/>
    <row r="18782" ht="15" customHeight="1" x14ac:dyDescent="0.35"/>
    <row r="18783" ht="15" customHeight="1" x14ac:dyDescent="0.35"/>
    <row r="18784" ht="15" customHeight="1" x14ac:dyDescent="0.35"/>
    <row r="18785" ht="15" customHeight="1" x14ac:dyDescent="0.35"/>
    <row r="18786" ht="15" customHeight="1" x14ac:dyDescent="0.35"/>
    <row r="18787" ht="15" customHeight="1" x14ac:dyDescent="0.35"/>
    <row r="18788" ht="15" customHeight="1" x14ac:dyDescent="0.35"/>
    <row r="18789" ht="15" customHeight="1" x14ac:dyDescent="0.35"/>
    <row r="18790" ht="15" customHeight="1" x14ac:dyDescent="0.35"/>
    <row r="18791" ht="15" customHeight="1" x14ac:dyDescent="0.35"/>
    <row r="18792" ht="15" customHeight="1" x14ac:dyDescent="0.35"/>
    <row r="18793" ht="15" customHeight="1" x14ac:dyDescent="0.35"/>
    <row r="18794" ht="15" customHeight="1" x14ac:dyDescent="0.35"/>
    <row r="18795" ht="15" customHeight="1" x14ac:dyDescent="0.35"/>
    <row r="18796" ht="15" customHeight="1" x14ac:dyDescent="0.35"/>
    <row r="18797" ht="15" customHeight="1" x14ac:dyDescent="0.35"/>
    <row r="18798" ht="15" customHeight="1" x14ac:dyDescent="0.35"/>
    <row r="18799" ht="15" customHeight="1" x14ac:dyDescent="0.35"/>
    <row r="18800" ht="15" customHeight="1" x14ac:dyDescent="0.35"/>
    <row r="18801" ht="15" customHeight="1" x14ac:dyDescent="0.35"/>
    <row r="18802" ht="15" customHeight="1" x14ac:dyDescent="0.35"/>
    <row r="18803" ht="15" customHeight="1" x14ac:dyDescent="0.35"/>
    <row r="18804" ht="15" customHeight="1" x14ac:dyDescent="0.35"/>
    <row r="18805" ht="15" customHeight="1" x14ac:dyDescent="0.35"/>
    <row r="18806" ht="15" customHeight="1" x14ac:dyDescent="0.35"/>
    <row r="18807" ht="15" customHeight="1" x14ac:dyDescent="0.35"/>
    <row r="18808" ht="15" customHeight="1" x14ac:dyDescent="0.35"/>
    <row r="18809" ht="15" customHeight="1" x14ac:dyDescent="0.35"/>
    <row r="18810" ht="15" customHeight="1" x14ac:dyDescent="0.35"/>
    <row r="18811" ht="15" customHeight="1" x14ac:dyDescent="0.35"/>
    <row r="18812" ht="15" customHeight="1" x14ac:dyDescent="0.35"/>
    <row r="18813" ht="15" customHeight="1" x14ac:dyDescent="0.35"/>
    <row r="18814" ht="15" customHeight="1" x14ac:dyDescent="0.35"/>
    <row r="18815" ht="15" customHeight="1" x14ac:dyDescent="0.35"/>
    <row r="18816" ht="15" customHeight="1" x14ac:dyDescent="0.35"/>
    <row r="18817" ht="15" customHeight="1" x14ac:dyDescent="0.35"/>
    <row r="18818" ht="15" customHeight="1" x14ac:dyDescent="0.35"/>
    <row r="18819" ht="15" customHeight="1" x14ac:dyDescent="0.35"/>
    <row r="18820" ht="15" customHeight="1" x14ac:dyDescent="0.35"/>
    <row r="18821" ht="15" customHeight="1" x14ac:dyDescent="0.35"/>
    <row r="18822" ht="15" customHeight="1" x14ac:dyDescent="0.35"/>
    <row r="18823" ht="15" customHeight="1" x14ac:dyDescent="0.35"/>
    <row r="18824" ht="15" customHeight="1" x14ac:dyDescent="0.35"/>
    <row r="18825" ht="15" customHeight="1" x14ac:dyDescent="0.35"/>
    <row r="18826" ht="15" customHeight="1" x14ac:dyDescent="0.35"/>
    <row r="18827" ht="15" customHeight="1" x14ac:dyDescent="0.35"/>
    <row r="18828" ht="15" customHeight="1" x14ac:dyDescent="0.35"/>
    <row r="18829" ht="15" customHeight="1" x14ac:dyDescent="0.35"/>
    <row r="18830" ht="15" customHeight="1" x14ac:dyDescent="0.35"/>
    <row r="18831" ht="15" customHeight="1" x14ac:dyDescent="0.35"/>
    <row r="18832" ht="15" customHeight="1" x14ac:dyDescent="0.35"/>
    <row r="18833" ht="15" customHeight="1" x14ac:dyDescent="0.35"/>
    <row r="18834" ht="15" customHeight="1" x14ac:dyDescent="0.35"/>
    <row r="18835" ht="15" customHeight="1" x14ac:dyDescent="0.35"/>
    <row r="18836" ht="15" customHeight="1" x14ac:dyDescent="0.35"/>
    <row r="18837" ht="15" customHeight="1" x14ac:dyDescent="0.35"/>
    <row r="18838" ht="15" customHeight="1" x14ac:dyDescent="0.35"/>
    <row r="18839" ht="15" customHeight="1" x14ac:dyDescent="0.35"/>
    <row r="18840" ht="15" customHeight="1" x14ac:dyDescent="0.35"/>
    <row r="18841" ht="15" customHeight="1" x14ac:dyDescent="0.35"/>
    <row r="18842" ht="15" customHeight="1" x14ac:dyDescent="0.35"/>
    <row r="18843" ht="15" customHeight="1" x14ac:dyDescent="0.35"/>
    <row r="18844" ht="15" customHeight="1" x14ac:dyDescent="0.35"/>
    <row r="18845" ht="15" customHeight="1" x14ac:dyDescent="0.35"/>
    <row r="18846" ht="15" customHeight="1" x14ac:dyDescent="0.35"/>
    <row r="18847" ht="15" customHeight="1" x14ac:dyDescent="0.35"/>
    <row r="18848" ht="15" customHeight="1" x14ac:dyDescent="0.35"/>
    <row r="18849" ht="15" customHeight="1" x14ac:dyDescent="0.35"/>
    <row r="18850" ht="15" customHeight="1" x14ac:dyDescent="0.35"/>
    <row r="18851" ht="15" customHeight="1" x14ac:dyDescent="0.35"/>
    <row r="18852" ht="15" customHeight="1" x14ac:dyDescent="0.35"/>
    <row r="18853" ht="15" customHeight="1" x14ac:dyDescent="0.35"/>
    <row r="18854" ht="15" customHeight="1" x14ac:dyDescent="0.35"/>
    <row r="18855" ht="15" customHeight="1" x14ac:dyDescent="0.35"/>
    <row r="18856" ht="15" customHeight="1" x14ac:dyDescent="0.35"/>
    <row r="18857" ht="15" customHeight="1" x14ac:dyDescent="0.35"/>
    <row r="18858" ht="15" customHeight="1" x14ac:dyDescent="0.35"/>
    <row r="18859" ht="15" customHeight="1" x14ac:dyDescent="0.35"/>
    <row r="18860" ht="15" customHeight="1" x14ac:dyDescent="0.35"/>
    <row r="18861" ht="15" customHeight="1" x14ac:dyDescent="0.35"/>
    <row r="18862" ht="15" customHeight="1" x14ac:dyDescent="0.35"/>
    <row r="18863" ht="15" customHeight="1" x14ac:dyDescent="0.35"/>
    <row r="18864" ht="15" customHeight="1" x14ac:dyDescent="0.35"/>
    <row r="18865" ht="15" customHeight="1" x14ac:dyDescent="0.35"/>
    <row r="18866" ht="15" customHeight="1" x14ac:dyDescent="0.35"/>
    <row r="18867" ht="15" customHeight="1" x14ac:dyDescent="0.35"/>
    <row r="18868" ht="15" customHeight="1" x14ac:dyDescent="0.35"/>
    <row r="18869" ht="15" customHeight="1" x14ac:dyDescent="0.35"/>
    <row r="18870" ht="15" customHeight="1" x14ac:dyDescent="0.35"/>
    <row r="18871" ht="15" customHeight="1" x14ac:dyDescent="0.35"/>
    <row r="18872" ht="15" customHeight="1" x14ac:dyDescent="0.35"/>
    <row r="18873" ht="15" customHeight="1" x14ac:dyDescent="0.35"/>
    <row r="18874" ht="15" customHeight="1" x14ac:dyDescent="0.35"/>
    <row r="18875" ht="15" customHeight="1" x14ac:dyDescent="0.35"/>
    <row r="18876" ht="15" customHeight="1" x14ac:dyDescent="0.35"/>
    <row r="18877" ht="15" customHeight="1" x14ac:dyDescent="0.35"/>
    <row r="18878" ht="15" customHeight="1" x14ac:dyDescent="0.35"/>
    <row r="18879" ht="15" customHeight="1" x14ac:dyDescent="0.35"/>
    <row r="18880" ht="15" customHeight="1" x14ac:dyDescent="0.35"/>
    <row r="18881" ht="15" customHeight="1" x14ac:dyDescent="0.35"/>
    <row r="18882" ht="15" customHeight="1" x14ac:dyDescent="0.35"/>
    <row r="18883" ht="15" customHeight="1" x14ac:dyDescent="0.35"/>
    <row r="18884" ht="15" customHeight="1" x14ac:dyDescent="0.35"/>
    <row r="18885" ht="15" customHeight="1" x14ac:dyDescent="0.35"/>
    <row r="18886" ht="15" customHeight="1" x14ac:dyDescent="0.35"/>
    <row r="18887" ht="15" customHeight="1" x14ac:dyDescent="0.35"/>
    <row r="18888" ht="15" customHeight="1" x14ac:dyDescent="0.35"/>
    <row r="18889" ht="15" customHeight="1" x14ac:dyDescent="0.35"/>
    <row r="18890" ht="15" customHeight="1" x14ac:dyDescent="0.35"/>
    <row r="18891" ht="15" customHeight="1" x14ac:dyDescent="0.35"/>
    <row r="18892" ht="15" customHeight="1" x14ac:dyDescent="0.35"/>
    <row r="18893" ht="15" customHeight="1" x14ac:dyDescent="0.35"/>
    <row r="18894" ht="15" customHeight="1" x14ac:dyDescent="0.35"/>
    <row r="18895" ht="15" customHeight="1" x14ac:dyDescent="0.35"/>
    <row r="18896" ht="15" customHeight="1" x14ac:dyDescent="0.35"/>
    <row r="18897" ht="15" customHeight="1" x14ac:dyDescent="0.35"/>
    <row r="18898" ht="15" customHeight="1" x14ac:dyDescent="0.35"/>
    <row r="18899" ht="15" customHeight="1" x14ac:dyDescent="0.35"/>
    <row r="18900" ht="15" customHeight="1" x14ac:dyDescent="0.35"/>
    <row r="18901" ht="15" customHeight="1" x14ac:dyDescent="0.35"/>
    <row r="18902" ht="15" customHeight="1" x14ac:dyDescent="0.35"/>
    <row r="18903" ht="15" customHeight="1" x14ac:dyDescent="0.35"/>
    <row r="18904" ht="15" customHeight="1" x14ac:dyDescent="0.35"/>
    <row r="18905" ht="15" customHeight="1" x14ac:dyDescent="0.35"/>
    <row r="18906" ht="15" customHeight="1" x14ac:dyDescent="0.35"/>
    <row r="18907" ht="15" customHeight="1" x14ac:dyDescent="0.35"/>
    <row r="18908" ht="15" customHeight="1" x14ac:dyDescent="0.35"/>
    <row r="18909" ht="15" customHeight="1" x14ac:dyDescent="0.35"/>
    <row r="18910" ht="15" customHeight="1" x14ac:dyDescent="0.35"/>
    <row r="18911" ht="15" customHeight="1" x14ac:dyDescent="0.35"/>
    <row r="18912" ht="15" customHeight="1" x14ac:dyDescent="0.35"/>
    <row r="18913" ht="15" customHeight="1" x14ac:dyDescent="0.35"/>
    <row r="18914" ht="15" customHeight="1" x14ac:dyDescent="0.35"/>
    <row r="18915" ht="15" customHeight="1" x14ac:dyDescent="0.35"/>
    <row r="18916" ht="15" customHeight="1" x14ac:dyDescent="0.35"/>
    <row r="18917" ht="15" customHeight="1" x14ac:dyDescent="0.35"/>
    <row r="18918" ht="15" customHeight="1" x14ac:dyDescent="0.35"/>
    <row r="18919" ht="15" customHeight="1" x14ac:dyDescent="0.35"/>
    <row r="18920" ht="15" customHeight="1" x14ac:dyDescent="0.35"/>
    <row r="18921" ht="15" customHeight="1" x14ac:dyDescent="0.35"/>
    <row r="18922" ht="15" customHeight="1" x14ac:dyDescent="0.35"/>
    <row r="18923" ht="15" customHeight="1" x14ac:dyDescent="0.35"/>
    <row r="18924" ht="15" customHeight="1" x14ac:dyDescent="0.35"/>
    <row r="18925" ht="15" customHeight="1" x14ac:dyDescent="0.35"/>
    <row r="18926" ht="15" customHeight="1" x14ac:dyDescent="0.35"/>
    <row r="18927" ht="15" customHeight="1" x14ac:dyDescent="0.35"/>
    <row r="18928" ht="15" customHeight="1" x14ac:dyDescent="0.35"/>
    <row r="18929" ht="15" customHeight="1" x14ac:dyDescent="0.35"/>
    <row r="18930" ht="15" customHeight="1" x14ac:dyDescent="0.35"/>
    <row r="18931" ht="15" customHeight="1" x14ac:dyDescent="0.35"/>
    <row r="18932" ht="15" customHeight="1" x14ac:dyDescent="0.35"/>
    <row r="18933" ht="15" customHeight="1" x14ac:dyDescent="0.35"/>
    <row r="18934" ht="15" customHeight="1" x14ac:dyDescent="0.35"/>
    <row r="18935" ht="15" customHeight="1" x14ac:dyDescent="0.35"/>
    <row r="18936" ht="15" customHeight="1" x14ac:dyDescent="0.35"/>
    <row r="18937" ht="15" customHeight="1" x14ac:dyDescent="0.35"/>
    <row r="18938" ht="15" customHeight="1" x14ac:dyDescent="0.35"/>
    <row r="18939" ht="15" customHeight="1" x14ac:dyDescent="0.35"/>
    <row r="18940" ht="15" customHeight="1" x14ac:dyDescent="0.35"/>
    <row r="18941" ht="15" customHeight="1" x14ac:dyDescent="0.35"/>
    <row r="18942" ht="15" customHeight="1" x14ac:dyDescent="0.35"/>
    <row r="18943" ht="15" customHeight="1" x14ac:dyDescent="0.35"/>
    <row r="18944" ht="15" customHeight="1" x14ac:dyDescent="0.35"/>
    <row r="18945" ht="15" customHeight="1" x14ac:dyDescent="0.35"/>
    <row r="18946" ht="15" customHeight="1" x14ac:dyDescent="0.35"/>
    <row r="18947" ht="15" customHeight="1" x14ac:dyDescent="0.35"/>
    <row r="18948" ht="15" customHeight="1" x14ac:dyDescent="0.35"/>
    <row r="18949" ht="15" customHeight="1" x14ac:dyDescent="0.35"/>
    <row r="18950" ht="15" customHeight="1" x14ac:dyDescent="0.35"/>
    <row r="18951" ht="15" customHeight="1" x14ac:dyDescent="0.35"/>
    <row r="18952" ht="15" customHeight="1" x14ac:dyDescent="0.35"/>
    <row r="18953" ht="15" customHeight="1" x14ac:dyDescent="0.35"/>
    <row r="18954" ht="15" customHeight="1" x14ac:dyDescent="0.35"/>
    <row r="18955" ht="15" customHeight="1" x14ac:dyDescent="0.35"/>
    <row r="18956" ht="15" customHeight="1" x14ac:dyDescent="0.35"/>
    <row r="18957" ht="15" customHeight="1" x14ac:dyDescent="0.35"/>
    <row r="18958" ht="15" customHeight="1" x14ac:dyDescent="0.35"/>
    <row r="18959" ht="15" customHeight="1" x14ac:dyDescent="0.35"/>
    <row r="18960" ht="15" customHeight="1" x14ac:dyDescent="0.35"/>
    <row r="18961" ht="15" customHeight="1" x14ac:dyDescent="0.35"/>
    <row r="18962" ht="15" customHeight="1" x14ac:dyDescent="0.35"/>
    <row r="18963" ht="15" customHeight="1" x14ac:dyDescent="0.35"/>
    <row r="18964" ht="15" customHeight="1" x14ac:dyDescent="0.35"/>
    <row r="18965" ht="15" customHeight="1" x14ac:dyDescent="0.35"/>
    <row r="18966" ht="15" customHeight="1" x14ac:dyDescent="0.35"/>
    <row r="18967" ht="15" customHeight="1" x14ac:dyDescent="0.35"/>
    <row r="18968" ht="15" customHeight="1" x14ac:dyDescent="0.35"/>
    <row r="18969" ht="15" customHeight="1" x14ac:dyDescent="0.35"/>
    <row r="18970" ht="15" customHeight="1" x14ac:dyDescent="0.35"/>
    <row r="18971" ht="15" customHeight="1" x14ac:dyDescent="0.35"/>
    <row r="18972" ht="15" customHeight="1" x14ac:dyDescent="0.35"/>
    <row r="18973" ht="15" customHeight="1" x14ac:dyDescent="0.35"/>
    <row r="18974" ht="15" customHeight="1" x14ac:dyDescent="0.35"/>
    <row r="18975" ht="15" customHeight="1" x14ac:dyDescent="0.35"/>
    <row r="18976" ht="15" customHeight="1" x14ac:dyDescent="0.35"/>
    <row r="18977" ht="15" customHeight="1" x14ac:dyDescent="0.35"/>
    <row r="18978" ht="15" customHeight="1" x14ac:dyDescent="0.35"/>
    <row r="18979" ht="15" customHeight="1" x14ac:dyDescent="0.35"/>
    <row r="18980" ht="15" customHeight="1" x14ac:dyDescent="0.35"/>
    <row r="18981" ht="15" customHeight="1" x14ac:dyDescent="0.35"/>
    <row r="18982" ht="15" customHeight="1" x14ac:dyDescent="0.35"/>
    <row r="18983" ht="15" customHeight="1" x14ac:dyDescent="0.35"/>
    <row r="18984" ht="15" customHeight="1" x14ac:dyDescent="0.35"/>
    <row r="18985" ht="15" customHeight="1" x14ac:dyDescent="0.35"/>
    <row r="18986" ht="15" customHeight="1" x14ac:dyDescent="0.35"/>
    <row r="18987" ht="15" customHeight="1" x14ac:dyDescent="0.35"/>
    <row r="18988" ht="15" customHeight="1" x14ac:dyDescent="0.35"/>
    <row r="18989" ht="15" customHeight="1" x14ac:dyDescent="0.35"/>
    <row r="18990" ht="15" customHeight="1" x14ac:dyDescent="0.35"/>
    <row r="18991" ht="15" customHeight="1" x14ac:dyDescent="0.35"/>
    <row r="18992" ht="15" customHeight="1" x14ac:dyDescent="0.35"/>
    <row r="18993" ht="15" customHeight="1" x14ac:dyDescent="0.35"/>
    <row r="18994" ht="15" customHeight="1" x14ac:dyDescent="0.35"/>
    <row r="18995" ht="15" customHeight="1" x14ac:dyDescent="0.35"/>
    <row r="18996" ht="15" customHeight="1" x14ac:dyDescent="0.35"/>
    <row r="18997" ht="15" customHeight="1" x14ac:dyDescent="0.35"/>
    <row r="18998" ht="15" customHeight="1" x14ac:dyDescent="0.35"/>
    <row r="18999" ht="15" customHeight="1" x14ac:dyDescent="0.35"/>
    <row r="19000" ht="15" customHeight="1" x14ac:dyDescent="0.35"/>
    <row r="19001" ht="15" customHeight="1" x14ac:dyDescent="0.35"/>
    <row r="19002" ht="15" customHeight="1" x14ac:dyDescent="0.35"/>
    <row r="19003" ht="15" customHeight="1" x14ac:dyDescent="0.35"/>
    <row r="19004" ht="15" customHeight="1" x14ac:dyDescent="0.35"/>
    <row r="19005" ht="15" customHeight="1" x14ac:dyDescent="0.35"/>
    <row r="19006" ht="15" customHeight="1" x14ac:dyDescent="0.35"/>
    <row r="19007" ht="15" customHeight="1" x14ac:dyDescent="0.35"/>
    <row r="19008" ht="15" customHeight="1" x14ac:dyDescent="0.35"/>
    <row r="19009" ht="15" customHeight="1" x14ac:dyDescent="0.35"/>
    <row r="19010" ht="15" customHeight="1" x14ac:dyDescent="0.35"/>
    <row r="19011" ht="15" customHeight="1" x14ac:dyDescent="0.35"/>
    <row r="19012" ht="15" customHeight="1" x14ac:dyDescent="0.35"/>
    <row r="19013" ht="15" customHeight="1" x14ac:dyDescent="0.35"/>
    <row r="19014" ht="15" customHeight="1" x14ac:dyDescent="0.35"/>
    <row r="19015" ht="15" customHeight="1" x14ac:dyDescent="0.35"/>
    <row r="19016" ht="15" customHeight="1" x14ac:dyDescent="0.35"/>
    <row r="19017" ht="15" customHeight="1" x14ac:dyDescent="0.35"/>
    <row r="19018" ht="15" customHeight="1" x14ac:dyDescent="0.35"/>
    <row r="19019" ht="15" customHeight="1" x14ac:dyDescent="0.35"/>
    <row r="19020" ht="15" customHeight="1" x14ac:dyDescent="0.35"/>
    <row r="19021" ht="15" customHeight="1" x14ac:dyDescent="0.35"/>
    <row r="19022" ht="15" customHeight="1" x14ac:dyDescent="0.35"/>
    <row r="19023" ht="15" customHeight="1" x14ac:dyDescent="0.35"/>
    <row r="19024" ht="15" customHeight="1" x14ac:dyDescent="0.35"/>
    <row r="19025" ht="15" customHeight="1" x14ac:dyDescent="0.35"/>
    <row r="19026" ht="15" customHeight="1" x14ac:dyDescent="0.35"/>
    <row r="19027" ht="15" customHeight="1" x14ac:dyDescent="0.35"/>
    <row r="19028" ht="15" customHeight="1" x14ac:dyDescent="0.35"/>
    <row r="19029" ht="15" customHeight="1" x14ac:dyDescent="0.35"/>
    <row r="19030" ht="15" customHeight="1" x14ac:dyDescent="0.35"/>
    <row r="19031" ht="15" customHeight="1" x14ac:dyDescent="0.35"/>
    <row r="19032" ht="15" customHeight="1" x14ac:dyDescent="0.35"/>
    <row r="19033" ht="15" customHeight="1" x14ac:dyDescent="0.35"/>
    <row r="19034" ht="15" customHeight="1" x14ac:dyDescent="0.35"/>
    <row r="19035" ht="15" customHeight="1" x14ac:dyDescent="0.35"/>
    <row r="19036" ht="15" customHeight="1" x14ac:dyDescent="0.35"/>
    <row r="19037" ht="15" customHeight="1" x14ac:dyDescent="0.35"/>
    <row r="19038" ht="15" customHeight="1" x14ac:dyDescent="0.35"/>
    <row r="19039" ht="15" customHeight="1" x14ac:dyDescent="0.35"/>
    <row r="19040" ht="15" customHeight="1" x14ac:dyDescent="0.35"/>
    <row r="19041" ht="15" customHeight="1" x14ac:dyDescent="0.35"/>
    <row r="19042" ht="15" customHeight="1" x14ac:dyDescent="0.35"/>
    <row r="19043" ht="15" customHeight="1" x14ac:dyDescent="0.35"/>
    <row r="19044" ht="15" customHeight="1" x14ac:dyDescent="0.35"/>
    <row r="19045" ht="15" customHeight="1" x14ac:dyDescent="0.35"/>
    <row r="19046" ht="15" customHeight="1" x14ac:dyDescent="0.35"/>
    <row r="19047" ht="15" customHeight="1" x14ac:dyDescent="0.35"/>
    <row r="19048" ht="15" customHeight="1" x14ac:dyDescent="0.35"/>
    <row r="19049" ht="15" customHeight="1" x14ac:dyDescent="0.35"/>
    <row r="19050" ht="15" customHeight="1" x14ac:dyDescent="0.35"/>
    <row r="19051" ht="15" customHeight="1" x14ac:dyDescent="0.35"/>
    <row r="19052" ht="15" customHeight="1" x14ac:dyDescent="0.35"/>
    <row r="19053" ht="15" customHeight="1" x14ac:dyDescent="0.35"/>
    <row r="19054" ht="15" customHeight="1" x14ac:dyDescent="0.35"/>
    <row r="19055" ht="15" customHeight="1" x14ac:dyDescent="0.35"/>
    <row r="19056" ht="15" customHeight="1" x14ac:dyDescent="0.35"/>
    <row r="19057" ht="15" customHeight="1" x14ac:dyDescent="0.35"/>
    <row r="19058" ht="15" customHeight="1" x14ac:dyDescent="0.35"/>
    <row r="19059" ht="15" customHeight="1" x14ac:dyDescent="0.35"/>
    <row r="19060" ht="15" customHeight="1" x14ac:dyDescent="0.35"/>
    <row r="19061" ht="15" customHeight="1" x14ac:dyDescent="0.35"/>
    <row r="19062" ht="15" customHeight="1" x14ac:dyDescent="0.35"/>
    <row r="19063" ht="15" customHeight="1" x14ac:dyDescent="0.35"/>
    <row r="19064" ht="15" customHeight="1" x14ac:dyDescent="0.35"/>
    <row r="19065" ht="15" customHeight="1" x14ac:dyDescent="0.35"/>
    <row r="19066" ht="15" customHeight="1" x14ac:dyDescent="0.35"/>
    <row r="19067" ht="15" customHeight="1" x14ac:dyDescent="0.35"/>
    <row r="19068" ht="15" customHeight="1" x14ac:dyDescent="0.35"/>
    <row r="19069" ht="15" customHeight="1" x14ac:dyDescent="0.35"/>
    <row r="19070" ht="15" customHeight="1" x14ac:dyDescent="0.35"/>
    <row r="19071" ht="15" customHeight="1" x14ac:dyDescent="0.35"/>
    <row r="19072" ht="15" customHeight="1" x14ac:dyDescent="0.35"/>
    <row r="19073" ht="15" customHeight="1" x14ac:dyDescent="0.35"/>
    <row r="19074" ht="15" customHeight="1" x14ac:dyDescent="0.35"/>
    <row r="19075" ht="15" customHeight="1" x14ac:dyDescent="0.35"/>
    <row r="19076" ht="15" customHeight="1" x14ac:dyDescent="0.35"/>
    <row r="19077" ht="15" customHeight="1" x14ac:dyDescent="0.35"/>
    <row r="19078" ht="15" customHeight="1" x14ac:dyDescent="0.35"/>
    <row r="19079" ht="15" customHeight="1" x14ac:dyDescent="0.35"/>
    <row r="19080" ht="15" customHeight="1" x14ac:dyDescent="0.35"/>
    <row r="19081" ht="15" customHeight="1" x14ac:dyDescent="0.35"/>
    <row r="19082" ht="15" customHeight="1" x14ac:dyDescent="0.35"/>
    <row r="19083" ht="15" customHeight="1" x14ac:dyDescent="0.35"/>
    <row r="19084" ht="15" customHeight="1" x14ac:dyDescent="0.35"/>
    <row r="19085" ht="15" customHeight="1" x14ac:dyDescent="0.35"/>
    <row r="19086" ht="15" customHeight="1" x14ac:dyDescent="0.35"/>
    <row r="19087" ht="15" customHeight="1" x14ac:dyDescent="0.35"/>
    <row r="19088" ht="15" customHeight="1" x14ac:dyDescent="0.35"/>
    <row r="19089" ht="15" customHeight="1" x14ac:dyDescent="0.35"/>
    <row r="19090" ht="15" customHeight="1" x14ac:dyDescent="0.35"/>
    <row r="19091" ht="15" customHeight="1" x14ac:dyDescent="0.35"/>
    <row r="19092" ht="15" customHeight="1" x14ac:dyDescent="0.35"/>
    <row r="19093" ht="15" customHeight="1" x14ac:dyDescent="0.35"/>
    <row r="19094" ht="15" customHeight="1" x14ac:dyDescent="0.35"/>
    <row r="19095" ht="15" customHeight="1" x14ac:dyDescent="0.35"/>
    <row r="19096" ht="15" customHeight="1" x14ac:dyDescent="0.35"/>
    <row r="19097" ht="15" customHeight="1" x14ac:dyDescent="0.35"/>
    <row r="19098" ht="15" customHeight="1" x14ac:dyDescent="0.35"/>
    <row r="19099" ht="15" customHeight="1" x14ac:dyDescent="0.35"/>
    <row r="19100" ht="15" customHeight="1" x14ac:dyDescent="0.35"/>
    <row r="19101" ht="15" customHeight="1" x14ac:dyDescent="0.35"/>
    <row r="19102" ht="15" customHeight="1" x14ac:dyDescent="0.35"/>
    <row r="19103" ht="15" customHeight="1" x14ac:dyDescent="0.35"/>
    <row r="19104" ht="15" customHeight="1" x14ac:dyDescent="0.35"/>
    <row r="19105" ht="15" customHeight="1" x14ac:dyDescent="0.35"/>
    <row r="19106" ht="15" customHeight="1" x14ac:dyDescent="0.35"/>
    <row r="19107" ht="15" customHeight="1" x14ac:dyDescent="0.35"/>
    <row r="19108" ht="15" customHeight="1" x14ac:dyDescent="0.35"/>
    <row r="19109" ht="15" customHeight="1" x14ac:dyDescent="0.35"/>
    <row r="19110" ht="15" customHeight="1" x14ac:dyDescent="0.35"/>
    <row r="19111" ht="15" customHeight="1" x14ac:dyDescent="0.35"/>
    <row r="19112" ht="15" customHeight="1" x14ac:dyDescent="0.35"/>
    <row r="19113" ht="15" customHeight="1" x14ac:dyDescent="0.35"/>
    <row r="19114" ht="15" customHeight="1" x14ac:dyDescent="0.35"/>
    <row r="19115" ht="15" customHeight="1" x14ac:dyDescent="0.35"/>
    <row r="19116" ht="15" customHeight="1" x14ac:dyDescent="0.35"/>
    <row r="19117" ht="15" customHeight="1" x14ac:dyDescent="0.35"/>
    <row r="19118" ht="15" customHeight="1" x14ac:dyDescent="0.35"/>
    <row r="19119" ht="15" customHeight="1" x14ac:dyDescent="0.35"/>
    <row r="19120" ht="15" customHeight="1" x14ac:dyDescent="0.35"/>
    <row r="19121" ht="15" customHeight="1" x14ac:dyDescent="0.35"/>
    <row r="19122" ht="15" customHeight="1" x14ac:dyDescent="0.35"/>
    <row r="19123" ht="15" customHeight="1" x14ac:dyDescent="0.35"/>
    <row r="19124" ht="15" customHeight="1" x14ac:dyDescent="0.35"/>
    <row r="19125" ht="15" customHeight="1" x14ac:dyDescent="0.35"/>
    <row r="19126" ht="15" customHeight="1" x14ac:dyDescent="0.35"/>
    <row r="19127" ht="15" customHeight="1" x14ac:dyDescent="0.35"/>
    <row r="19128" ht="15" customHeight="1" x14ac:dyDescent="0.35"/>
    <row r="19129" ht="15" customHeight="1" x14ac:dyDescent="0.35"/>
    <row r="19130" ht="15" customHeight="1" x14ac:dyDescent="0.35"/>
    <row r="19131" ht="15" customHeight="1" x14ac:dyDescent="0.35"/>
    <row r="19132" ht="15" customHeight="1" x14ac:dyDescent="0.35"/>
    <row r="19133" ht="15" customHeight="1" x14ac:dyDescent="0.35"/>
    <row r="19134" ht="15" customHeight="1" x14ac:dyDescent="0.35"/>
    <row r="19135" ht="15" customHeight="1" x14ac:dyDescent="0.35"/>
    <row r="19136" ht="15" customHeight="1" x14ac:dyDescent="0.35"/>
    <row r="19137" ht="15" customHeight="1" x14ac:dyDescent="0.35"/>
    <row r="19138" ht="15" customHeight="1" x14ac:dyDescent="0.35"/>
    <row r="19139" ht="15" customHeight="1" x14ac:dyDescent="0.35"/>
    <row r="19140" ht="15" customHeight="1" x14ac:dyDescent="0.35"/>
    <row r="19141" ht="15" customHeight="1" x14ac:dyDescent="0.35"/>
    <row r="19142" ht="15" customHeight="1" x14ac:dyDescent="0.35"/>
    <row r="19143" ht="15" customHeight="1" x14ac:dyDescent="0.35"/>
    <row r="19144" ht="15" customHeight="1" x14ac:dyDescent="0.35"/>
    <row r="19145" ht="15" customHeight="1" x14ac:dyDescent="0.35"/>
    <row r="19146" ht="15" customHeight="1" x14ac:dyDescent="0.35"/>
    <row r="19147" ht="15" customHeight="1" x14ac:dyDescent="0.35"/>
    <row r="19148" ht="15" customHeight="1" x14ac:dyDescent="0.35"/>
    <row r="19149" ht="15" customHeight="1" x14ac:dyDescent="0.35"/>
    <row r="19150" ht="15" customHeight="1" x14ac:dyDescent="0.35"/>
    <row r="19151" ht="15" customHeight="1" x14ac:dyDescent="0.35"/>
    <row r="19152" ht="15" customHeight="1" x14ac:dyDescent="0.35"/>
    <row r="19153" ht="15" customHeight="1" x14ac:dyDescent="0.35"/>
    <row r="19154" ht="15" customHeight="1" x14ac:dyDescent="0.35"/>
    <row r="19155" ht="15" customHeight="1" x14ac:dyDescent="0.35"/>
    <row r="19156" ht="15" customHeight="1" x14ac:dyDescent="0.35"/>
    <row r="19157" ht="15" customHeight="1" x14ac:dyDescent="0.35"/>
    <row r="19158" ht="15" customHeight="1" x14ac:dyDescent="0.35"/>
    <row r="19159" ht="15" customHeight="1" x14ac:dyDescent="0.35"/>
    <row r="19160" ht="15" customHeight="1" x14ac:dyDescent="0.35"/>
    <row r="19161" ht="15" customHeight="1" x14ac:dyDescent="0.35"/>
    <row r="19162" ht="15" customHeight="1" x14ac:dyDescent="0.35"/>
    <row r="19163" ht="15" customHeight="1" x14ac:dyDescent="0.35"/>
    <row r="19164" ht="15" customHeight="1" x14ac:dyDescent="0.35"/>
    <row r="19165" ht="15" customHeight="1" x14ac:dyDescent="0.35"/>
    <row r="19166" ht="15" customHeight="1" x14ac:dyDescent="0.35"/>
    <row r="19167" ht="15" customHeight="1" x14ac:dyDescent="0.35"/>
    <row r="19168" ht="15" customHeight="1" x14ac:dyDescent="0.35"/>
    <row r="19169" ht="15" customHeight="1" x14ac:dyDescent="0.35"/>
    <row r="19170" ht="15" customHeight="1" x14ac:dyDescent="0.35"/>
    <row r="19171" ht="15" customHeight="1" x14ac:dyDescent="0.35"/>
    <row r="19172" ht="15" customHeight="1" x14ac:dyDescent="0.35"/>
    <row r="19173" ht="15" customHeight="1" x14ac:dyDescent="0.35"/>
    <row r="19174" ht="15" customHeight="1" x14ac:dyDescent="0.35"/>
    <row r="19175" ht="15" customHeight="1" x14ac:dyDescent="0.35"/>
    <row r="19176" ht="15" customHeight="1" x14ac:dyDescent="0.35"/>
    <row r="19177" ht="15" customHeight="1" x14ac:dyDescent="0.35"/>
    <row r="19178" ht="15" customHeight="1" x14ac:dyDescent="0.35"/>
    <row r="19179" ht="15" customHeight="1" x14ac:dyDescent="0.35"/>
    <row r="19180" ht="15" customHeight="1" x14ac:dyDescent="0.35"/>
    <row r="19181" ht="15" customHeight="1" x14ac:dyDescent="0.35"/>
    <row r="19182" ht="15" customHeight="1" x14ac:dyDescent="0.35"/>
    <row r="19183" ht="15" customHeight="1" x14ac:dyDescent="0.35"/>
    <row r="19184" ht="15" customHeight="1" x14ac:dyDescent="0.35"/>
    <row r="19185" ht="15" customHeight="1" x14ac:dyDescent="0.35"/>
    <row r="19186" ht="15" customHeight="1" x14ac:dyDescent="0.35"/>
    <row r="19187" ht="15" customHeight="1" x14ac:dyDescent="0.35"/>
    <row r="19188" ht="15" customHeight="1" x14ac:dyDescent="0.35"/>
    <row r="19189" ht="15" customHeight="1" x14ac:dyDescent="0.35"/>
    <row r="19190" ht="15" customHeight="1" x14ac:dyDescent="0.35"/>
    <row r="19191" ht="15" customHeight="1" x14ac:dyDescent="0.35"/>
    <row r="19192" ht="15" customHeight="1" x14ac:dyDescent="0.35"/>
    <row r="19193" ht="15" customHeight="1" x14ac:dyDescent="0.35"/>
    <row r="19194" ht="15" customHeight="1" x14ac:dyDescent="0.35"/>
    <row r="19195" ht="15" customHeight="1" x14ac:dyDescent="0.35"/>
    <row r="19196" ht="15" customHeight="1" x14ac:dyDescent="0.35"/>
    <row r="19197" ht="15" customHeight="1" x14ac:dyDescent="0.35"/>
    <row r="19198" ht="15" customHeight="1" x14ac:dyDescent="0.35"/>
    <row r="19199" ht="15" customHeight="1" x14ac:dyDescent="0.35"/>
    <row r="19200" ht="15" customHeight="1" x14ac:dyDescent="0.35"/>
    <row r="19201" ht="15" customHeight="1" x14ac:dyDescent="0.35"/>
    <row r="19202" ht="15" customHeight="1" x14ac:dyDescent="0.35"/>
    <row r="19203" ht="15" customHeight="1" x14ac:dyDescent="0.35"/>
    <row r="19204" ht="15" customHeight="1" x14ac:dyDescent="0.35"/>
    <row r="19205" ht="15" customHeight="1" x14ac:dyDescent="0.35"/>
    <row r="19206" ht="15" customHeight="1" x14ac:dyDescent="0.35"/>
    <row r="19207" ht="15" customHeight="1" x14ac:dyDescent="0.35"/>
    <row r="19208" ht="15" customHeight="1" x14ac:dyDescent="0.35"/>
    <row r="19209" ht="15" customHeight="1" x14ac:dyDescent="0.35"/>
    <row r="19210" ht="15" customHeight="1" x14ac:dyDescent="0.35"/>
    <row r="19211" ht="15" customHeight="1" x14ac:dyDescent="0.35"/>
    <row r="19212" ht="15" customHeight="1" x14ac:dyDescent="0.35"/>
    <row r="19213" ht="15" customHeight="1" x14ac:dyDescent="0.35"/>
    <row r="19214" ht="15" customHeight="1" x14ac:dyDescent="0.35"/>
    <row r="19215" ht="15" customHeight="1" x14ac:dyDescent="0.35"/>
    <row r="19216" ht="15" customHeight="1" x14ac:dyDescent="0.35"/>
    <row r="19217" ht="15" customHeight="1" x14ac:dyDescent="0.35"/>
    <row r="19218" ht="15" customHeight="1" x14ac:dyDescent="0.35"/>
    <row r="19219" ht="15" customHeight="1" x14ac:dyDescent="0.35"/>
    <row r="19220" ht="15" customHeight="1" x14ac:dyDescent="0.35"/>
    <row r="19221" ht="15" customHeight="1" x14ac:dyDescent="0.35"/>
    <row r="19222" ht="15" customHeight="1" x14ac:dyDescent="0.35"/>
    <row r="19223" ht="15" customHeight="1" x14ac:dyDescent="0.35"/>
    <row r="19224" ht="15" customHeight="1" x14ac:dyDescent="0.35"/>
    <row r="19225" ht="15" customHeight="1" x14ac:dyDescent="0.35"/>
    <row r="19226" ht="15" customHeight="1" x14ac:dyDescent="0.35"/>
    <row r="19227" ht="15" customHeight="1" x14ac:dyDescent="0.35"/>
    <row r="19228" ht="15" customHeight="1" x14ac:dyDescent="0.35"/>
    <row r="19229" ht="15" customHeight="1" x14ac:dyDescent="0.35"/>
    <row r="19230" ht="15" customHeight="1" x14ac:dyDescent="0.35"/>
    <row r="19231" ht="15" customHeight="1" x14ac:dyDescent="0.35"/>
    <row r="19232" ht="15" customHeight="1" x14ac:dyDescent="0.35"/>
    <row r="19233" ht="15" customHeight="1" x14ac:dyDescent="0.35"/>
    <row r="19234" ht="15" customHeight="1" x14ac:dyDescent="0.35"/>
    <row r="19235" ht="15" customHeight="1" x14ac:dyDescent="0.35"/>
    <row r="19236" ht="15" customHeight="1" x14ac:dyDescent="0.35"/>
    <row r="19237" ht="15" customHeight="1" x14ac:dyDescent="0.35"/>
    <row r="19238" ht="15" customHeight="1" x14ac:dyDescent="0.35"/>
    <row r="19239" ht="15" customHeight="1" x14ac:dyDescent="0.35"/>
    <row r="19240" ht="15" customHeight="1" x14ac:dyDescent="0.35"/>
    <row r="19241" ht="15" customHeight="1" x14ac:dyDescent="0.35"/>
    <row r="19242" ht="15" customHeight="1" x14ac:dyDescent="0.35"/>
    <row r="19243" ht="15" customHeight="1" x14ac:dyDescent="0.35"/>
    <row r="19244" ht="15" customHeight="1" x14ac:dyDescent="0.35"/>
    <row r="19245" ht="15" customHeight="1" x14ac:dyDescent="0.35"/>
    <row r="19246" ht="15" customHeight="1" x14ac:dyDescent="0.35"/>
    <row r="19247" ht="15" customHeight="1" x14ac:dyDescent="0.35"/>
    <row r="19248" ht="15" customHeight="1" x14ac:dyDescent="0.35"/>
    <row r="19249" ht="15" customHeight="1" x14ac:dyDescent="0.35"/>
    <row r="19250" ht="15" customHeight="1" x14ac:dyDescent="0.35"/>
    <row r="19251" ht="15" customHeight="1" x14ac:dyDescent="0.35"/>
    <row r="19252" ht="15" customHeight="1" x14ac:dyDescent="0.35"/>
    <row r="19253" ht="15" customHeight="1" x14ac:dyDescent="0.35"/>
    <row r="19254" ht="15" customHeight="1" x14ac:dyDescent="0.35"/>
    <row r="19255" ht="15" customHeight="1" x14ac:dyDescent="0.35"/>
    <row r="19256" ht="15" customHeight="1" x14ac:dyDescent="0.35"/>
    <row r="19257" ht="15" customHeight="1" x14ac:dyDescent="0.35"/>
    <row r="19258" ht="15" customHeight="1" x14ac:dyDescent="0.35"/>
    <row r="19259" ht="15" customHeight="1" x14ac:dyDescent="0.35"/>
    <row r="19260" ht="15" customHeight="1" x14ac:dyDescent="0.35"/>
    <row r="19261" ht="15" customHeight="1" x14ac:dyDescent="0.35"/>
    <row r="19262" ht="15" customHeight="1" x14ac:dyDescent="0.35"/>
    <row r="19263" ht="15" customHeight="1" x14ac:dyDescent="0.35"/>
    <row r="19264" ht="15" customHeight="1" x14ac:dyDescent="0.35"/>
    <row r="19265" ht="15" customHeight="1" x14ac:dyDescent="0.35"/>
    <row r="19266" ht="15" customHeight="1" x14ac:dyDescent="0.35"/>
    <row r="19267" ht="15" customHeight="1" x14ac:dyDescent="0.35"/>
    <row r="19268" ht="15" customHeight="1" x14ac:dyDescent="0.35"/>
    <row r="19269" ht="15" customHeight="1" x14ac:dyDescent="0.35"/>
    <row r="19270" ht="15" customHeight="1" x14ac:dyDescent="0.35"/>
    <row r="19271" ht="15" customHeight="1" x14ac:dyDescent="0.35"/>
    <row r="19272" ht="15" customHeight="1" x14ac:dyDescent="0.35"/>
    <row r="19273" ht="15" customHeight="1" x14ac:dyDescent="0.35"/>
    <row r="19274" ht="15" customHeight="1" x14ac:dyDescent="0.35"/>
    <row r="19275" ht="15" customHeight="1" x14ac:dyDescent="0.35"/>
    <row r="19276" ht="15" customHeight="1" x14ac:dyDescent="0.35"/>
    <row r="19277" ht="15" customHeight="1" x14ac:dyDescent="0.35"/>
    <row r="19278" ht="15" customHeight="1" x14ac:dyDescent="0.35"/>
    <row r="19279" ht="15" customHeight="1" x14ac:dyDescent="0.35"/>
    <row r="19280" ht="15" customHeight="1" x14ac:dyDescent="0.35"/>
    <row r="19281" ht="15" customHeight="1" x14ac:dyDescent="0.35"/>
    <row r="19282" ht="15" customHeight="1" x14ac:dyDescent="0.35"/>
    <row r="19283" ht="15" customHeight="1" x14ac:dyDescent="0.35"/>
    <row r="19284" ht="15" customHeight="1" x14ac:dyDescent="0.35"/>
    <row r="19285" ht="15" customHeight="1" x14ac:dyDescent="0.35"/>
    <row r="19286" ht="15" customHeight="1" x14ac:dyDescent="0.35"/>
    <row r="19287" ht="15" customHeight="1" x14ac:dyDescent="0.35"/>
    <row r="19288" ht="15" customHeight="1" x14ac:dyDescent="0.35"/>
    <row r="19289" ht="15" customHeight="1" x14ac:dyDescent="0.35"/>
    <row r="19290" ht="15" customHeight="1" x14ac:dyDescent="0.35"/>
    <row r="19291" ht="15" customHeight="1" x14ac:dyDescent="0.35"/>
    <row r="19292" ht="15" customHeight="1" x14ac:dyDescent="0.35"/>
    <row r="19293" ht="15" customHeight="1" x14ac:dyDescent="0.35"/>
    <row r="19294" ht="15" customHeight="1" x14ac:dyDescent="0.35"/>
    <row r="19295" ht="15" customHeight="1" x14ac:dyDescent="0.35"/>
    <row r="19296" ht="15" customHeight="1" x14ac:dyDescent="0.35"/>
    <row r="19297" ht="15" customHeight="1" x14ac:dyDescent="0.35"/>
    <row r="19298" ht="15" customHeight="1" x14ac:dyDescent="0.35"/>
    <row r="19299" ht="15" customHeight="1" x14ac:dyDescent="0.35"/>
    <row r="19300" ht="15" customHeight="1" x14ac:dyDescent="0.35"/>
    <row r="19301" ht="15" customHeight="1" x14ac:dyDescent="0.35"/>
    <row r="19302" ht="15" customHeight="1" x14ac:dyDescent="0.35"/>
    <row r="19303" ht="15" customHeight="1" x14ac:dyDescent="0.35"/>
    <row r="19304" ht="15" customHeight="1" x14ac:dyDescent="0.35"/>
    <row r="19305" ht="15" customHeight="1" x14ac:dyDescent="0.35"/>
    <row r="19306" ht="15" customHeight="1" x14ac:dyDescent="0.35"/>
    <row r="19307" ht="15" customHeight="1" x14ac:dyDescent="0.35"/>
    <row r="19308" ht="15" customHeight="1" x14ac:dyDescent="0.35"/>
    <row r="19309" ht="15" customHeight="1" x14ac:dyDescent="0.35"/>
    <row r="19310" ht="15" customHeight="1" x14ac:dyDescent="0.35"/>
    <row r="19311" ht="15" customHeight="1" x14ac:dyDescent="0.35"/>
    <row r="19312" ht="15" customHeight="1" x14ac:dyDescent="0.35"/>
    <row r="19313" ht="15" customHeight="1" x14ac:dyDescent="0.35"/>
    <row r="19314" ht="15" customHeight="1" x14ac:dyDescent="0.35"/>
    <row r="19315" ht="15" customHeight="1" x14ac:dyDescent="0.35"/>
    <row r="19316" ht="15" customHeight="1" x14ac:dyDescent="0.35"/>
    <row r="19317" ht="15" customHeight="1" x14ac:dyDescent="0.35"/>
    <row r="19318" ht="15" customHeight="1" x14ac:dyDescent="0.35"/>
    <row r="19319" ht="15" customHeight="1" x14ac:dyDescent="0.35"/>
    <row r="19320" ht="15" customHeight="1" x14ac:dyDescent="0.35"/>
    <row r="19321" ht="15" customHeight="1" x14ac:dyDescent="0.35"/>
    <row r="19322" ht="15" customHeight="1" x14ac:dyDescent="0.35"/>
    <row r="19323" ht="15" customHeight="1" x14ac:dyDescent="0.35"/>
    <row r="19324" ht="15" customHeight="1" x14ac:dyDescent="0.35"/>
    <row r="19325" ht="15" customHeight="1" x14ac:dyDescent="0.35"/>
    <row r="19326" ht="15" customHeight="1" x14ac:dyDescent="0.35"/>
    <row r="19327" ht="15" customHeight="1" x14ac:dyDescent="0.35"/>
    <row r="19328" ht="15" customHeight="1" x14ac:dyDescent="0.35"/>
    <row r="19329" ht="15" customHeight="1" x14ac:dyDescent="0.35"/>
    <row r="19330" ht="15" customHeight="1" x14ac:dyDescent="0.35"/>
    <row r="19331" ht="15" customHeight="1" x14ac:dyDescent="0.35"/>
    <row r="19332" ht="15" customHeight="1" x14ac:dyDescent="0.35"/>
    <row r="19333" ht="15" customHeight="1" x14ac:dyDescent="0.35"/>
    <row r="19334" ht="15" customHeight="1" x14ac:dyDescent="0.35"/>
    <row r="19335" ht="15" customHeight="1" x14ac:dyDescent="0.35"/>
    <row r="19336" ht="15" customHeight="1" x14ac:dyDescent="0.35"/>
    <row r="19337" ht="15" customHeight="1" x14ac:dyDescent="0.35"/>
    <row r="19338" ht="15" customHeight="1" x14ac:dyDescent="0.35"/>
    <row r="19339" ht="15" customHeight="1" x14ac:dyDescent="0.35"/>
    <row r="19340" ht="15" customHeight="1" x14ac:dyDescent="0.35"/>
    <row r="19341" ht="15" customHeight="1" x14ac:dyDescent="0.35"/>
    <row r="19342" ht="15" customHeight="1" x14ac:dyDescent="0.35"/>
    <row r="19343" ht="15" customHeight="1" x14ac:dyDescent="0.35"/>
    <row r="19344" ht="15" customHeight="1" x14ac:dyDescent="0.35"/>
    <row r="19345" ht="15" customHeight="1" x14ac:dyDescent="0.35"/>
    <row r="19346" ht="15" customHeight="1" x14ac:dyDescent="0.35"/>
    <row r="19347" ht="15" customHeight="1" x14ac:dyDescent="0.35"/>
    <row r="19348" ht="15" customHeight="1" x14ac:dyDescent="0.35"/>
    <row r="19349" ht="15" customHeight="1" x14ac:dyDescent="0.35"/>
    <row r="19350" ht="15" customHeight="1" x14ac:dyDescent="0.35"/>
    <row r="19351" ht="15" customHeight="1" x14ac:dyDescent="0.35"/>
    <row r="19352" ht="15" customHeight="1" x14ac:dyDescent="0.35"/>
    <row r="19353" ht="15" customHeight="1" x14ac:dyDescent="0.35"/>
    <row r="19354" ht="15" customHeight="1" x14ac:dyDescent="0.35"/>
    <row r="19355" ht="15" customHeight="1" x14ac:dyDescent="0.35"/>
    <row r="19356" ht="15" customHeight="1" x14ac:dyDescent="0.35"/>
    <row r="19357" ht="15" customHeight="1" x14ac:dyDescent="0.35"/>
    <row r="19358" ht="15" customHeight="1" x14ac:dyDescent="0.35"/>
    <row r="19359" ht="15" customHeight="1" x14ac:dyDescent="0.35"/>
    <row r="19360" ht="15" customHeight="1" x14ac:dyDescent="0.35"/>
    <row r="19361" ht="15" customHeight="1" x14ac:dyDescent="0.35"/>
    <row r="19362" ht="15" customHeight="1" x14ac:dyDescent="0.35"/>
    <row r="19363" ht="15" customHeight="1" x14ac:dyDescent="0.35"/>
    <row r="19364" ht="15" customHeight="1" x14ac:dyDescent="0.35"/>
    <row r="19365" ht="15" customHeight="1" x14ac:dyDescent="0.35"/>
    <row r="19366" ht="15" customHeight="1" x14ac:dyDescent="0.35"/>
    <row r="19367" ht="15" customHeight="1" x14ac:dyDescent="0.35"/>
    <row r="19368" ht="15" customHeight="1" x14ac:dyDescent="0.35"/>
    <row r="19369" ht="15" customHeight="1" x14ac:dyDescent="0.35"/>
    <row r="19370" ht="15" customHeight="1" x14ac:dyDescent="0.35"/>
    <row r="19371" ht="15" customHeight="1" x14ac:dyDescent="0.35"/>
    <row r="19372" ht="15" customHeight="1" x14ac:dyDescent="0.35"/>
    <row r="19373" ht="15" customHeight="1" x14ac:dyDescent="0.35"/>
    <row r="19374" ht="15" customHeight="1" x14ac:dyDescent="0.35"/>
    <row r="19375" ht="15" customHeight="1" x14ac:dyDescent="0.35"/>
    <row r="19376" ht="15" customHeight="1" x14ac:dyDescent="0.35"/>
    <row r="19377" ht="15" customHeight="1" x14ac:dyDescent="0.35"/>
    <row r="19378" ht="15" customHeight="1" x14ac:dyDescent="0.35"/>
    <row r="19379" ht="15" customHeight="1" x14ac:dyDescent="0.35"/>
    <row r="19380" ht="15" customHeight="1" x14ac:dyDescent="0.35"/>
    <row r="19381" ht="15" customHeight="1" x14ac:dyDescent="0.35"/>
    <row r="19382" ht="15" customHeight="1" x14ac:dyDescent="0.35"/>
    <row r="19383" ht="15" customHeight="1" x14ac:dyDescent="0.35"/>
    <row r="19384" ht="15" customHeight="1" x14ac:dyDescent="0.35"/>
    <row r="19385" ht="15" customHeight="1" x14ac:dyDescent="0.35"/>
    <row r="19386" ht="15" customHeight="1" x14ac:dyDescent="0.35"/>
    <row r="19387" ht="15" customHeight="1" x14ac:dyDescent="0.35"/>
    <row r="19388" ht="15" customHeight="1" x14ac:dyDescent="0.35"/>
    <row r="19389" ht="15" customHeight="1" x14ac:dyDescent="0.35"/>
    <row r="19390" ht="15" customHeight="1" x14ac:dyDescent="0.35"/>
    <row r="19391" ht="15" customHeight="1" x14ac:dyDescent="0.35"/>
    <row r="19392" ht="15" customHeight="1" x14ac:dyDescent="0.35"/>
    <row r="19393" ht="15" customHeight="1" x14ac:dyDescent="0.35"/>
    <row r="19394" ht="15" customHeight="1" x14ac:dyDescent="0.35"/>
    <row r="19395" ht="15" customHeight="1" x14ac:dyDescent="0.35"/>
    <row r="19396" ht="15" customHeight="1" x14ac:dyDescent="0.35"/>
    <row r="19397" ht="15" customHeight="1" x14ac:dyDescent="0.35"/>
    <row r="19398" ht="15" customHeight="1" x14ac:dyDescent="0.35"/>
    <row r="19399" ht="15" customHeight="1" x14ac:dyDescent="0.35"/>
    <row r="19400" ht="15" customHeight="1" x14ac:dyDescent="0.35"/>
    <row r="19401" ht="15" customHeight="1" x14ac:dyDescent="0.35"/>
    <row r="19402" ht="15" customHeight="1" x14ac:dyDescent="0.35"/>
    <row r="19403" ht="15" customHeight="1" x14ac:dyDescent="0.35"/>
    <row r="19404" ht="15" customHeight="1" x14ac:dyDescent="0.35"/>
    <row r="19405" ht="15" customHeight="1" x14ac:dyDescent="0.35"/>
    <row r="19406" ht="15" customHeight="1" x14ac:dyDescent="0.35"/>
    <row r="19407" ht="15" customHeight="1" x14ac:dyDescent="0.35"/>
    <row r="19408" ht="15" customHeight="1" x14ac:dyDescent="0.35"/>
    <row r="19409" ht="15" customHeight="1" x14ac:dyDescent="0.35"/>
    <row r="19410" ht="15" customHeight="1" x14ac:dyDescent="0.35"/>
    <row r="19411" ht="15" customHeight="1" x14ac:dyDescent="0.35"/>
    <row r="19412" ht="15" customHeight="1" x14ac:dyDescent="0.35"/>
    <row r="19413" ht="15" customHeight="1" x14ac:dyDescent="0.35"/>
    <row r="19414" ht="15" customHeight="1" x14ac:dyDescent="0.35"/>
    <row r="19415" ht="15" customHeight="1" x14ac:dyDescent="0.35"/>
    <row r="19416" ht="15" customHeight="1" x14ac:dyDescent="0.35"/>
    <row r="19417" ht="15" customHeight="1" x14ac:dyDescent="0.35"/>
    <row r="19418" ht="15" customHeight="1" x14ac:dyDescent="0.35"/>
    <row r="19419" ht="15" customHeight="1" x14ac:dyDescent="0.35"/>
    <row r="19420" ht="15" customHeight="1" x14ac:dyDescent="0.35"/>
    <row r="19421" ht="15" customHeight="1" x14ac:dyDescent="0.35"/>
    <row r="19422" ht="15" customHeight="1" x14ac:dyDescent="0.35"/>
    <row r="19423" ht="15" customHeight="1" x14ac:dyDescent="0.35"/>
    <row r="19424" ht="15" customHeight="1" x14ac:dyDescent="0.35"/>
    <row r="19425" ht="15" customHeight="1" x14ac:dyDescent="0.35"/>
    <row r="19426" ht="15" customHeight="1" x14ac:dyDescent="0.35"/>
    <row r="19427" ht="15" customHeight="1" x14ac:dyDescent="0.35"/>
    <row r="19428" ht="15" customHeight="1" x14ac:dyDescent="0.35"/>
    <row r="19429" ht="15" customHeight="1" x14ac:dyDescent="0.35"/>
    <row r="19430" ht="15" customHeight="1" x14ac:dyDescent="0.35"/>
    <row r="19431" ht="15" customHeight="1" x14ac:dyDescent="0.35"/>
    <row r="19432" ht="15" customHeight="1" x14ac:dyDescent="0.35"/>
    <row r="19433" ht="15" customHeight="1" x14ac:dyDescent="0.35"/>
    <row r="19434" ht="15" customHeight="1" x14ac:dyDescent="0.35"/>
    <row r="19435" ht="15" customHeight="1" x14ac:dyDescent="0.35"/>
    <row r="19436" ht="15" customHeight="1" x14ac:dyDescent="0.35"/>
    <row r="19437" ht="15" customHeight="1" x14ac:dyDescent="0.35"/>
    <row r="19438" ht="15" customHeight="1" x14ac:dyDescent="0.35"/>
    <row r="19439" ht="15" customHeight="1" x14ac:dyDescent="0.35"/>
    <row r="19440" ht="15" customHeight="1" x14ac:dyDescent="0.35"/>
    <row r="19441" ht="15" customHeight="1" x14ac:dyDescent="0.35"/>
    <row r="19442" ht="15" customHeight="1" x14ac:dyDescent="0.35"/>
    <row r="19443" ht="15" customHeight="1" x14ac:dyDescent="0.35"/>
    <row r="19444" ht="15" customHeight="1" x14ac:dyDescent="0.35"/>
    <row r="19445" ht="15" customHeight="1" x14ac:dyDescent="0.35"/>
    <row r="19446" ht="15" customHeight="1" x14ac:dyDescent="0.35"/>
    <row r="19447" ht="15" customHeight="1" x14ac:dyDescent="0.35"/>
    <row r="19448" ht="15" customHeight="1" x14ac:dyDescent="0.35"/>
    <row r="19449" ht="15" customHeight="1" x14ac:dyDescent="0.35"/>
    <row r="19450" ht="15" customHeight="1" x14ac:dyDescent="0.35"/>
    <row r="19451" ht="15" customHeight="1" x14ac:dyDescent="0.35"/>
    <row r="19452" ht="15" customHeight="1" x14ac:dyDescent="0.35"/>
    <row r="19453" ht="15" customHeight="1" x14ac:dyDescent="0.35"/>
    <row r="19454" ht="15" customHeight="1" x14ac:dyDescent="0.35"/>
    <row r="19455" ht="15" customHeight="1" x14ac:dyDescent="0.35"/>
    <row r="19456" ht="15" customHeight="1" x14ac:dyDescent="0.35"/>
    <row r="19457" ht="15" customHeight="1" x14ac:dyDescent="0.35"/>
    <row r="19458" ht="15" customHeight="1" x14ac:dyDescent="0.35"/>
    <row r="19459" ht="15" customHeight="1" x14ac:dyDescent="0.35"/>
    <row r="19460" ht="15" customHeight="1" x14ac:dyDescent="0.35"/>
    <row r="19461" ht="15" customHeight="1" x14ac:dyDescent="0.35"/>
    <row r="19462" ht="15" customHeight="1" x14ac:dyDescent="0.35"/>
    <row r="19463" ht="15" customHeight="1" x14ac:dyDescent="0.35"/>
    <row r="19464" ht="15" customHeight="1" x14ac:dyDescent="0.35"/>
    <row r="19465" ht="15" customHeight="1" x14ac:dyDescent="0.35"/>
    <row r="19466" ht="15" customHeight="1" x14ac:dyDescent="0.35"/>
    <row r="19467" ht="15" customHeight="1" x14ac:dyDescent="0.35"/>
    <row r="19468" ht="15" customHeight="1" x14ac:dyDescent="0.35"/>
    <row r="19469" ht="15" customHeight="1" x14ac:dyDescent="0.35"/>
    <row r="19470" ht="15" customHeight="1" x14ac:dyDescent="0.35"/>
    <row r="19471" ht="15" customHeight="1" x14ac:dyDescent="0.35"/>
    <row r="19472" ht="15" customHeight="1" x14ac:dyDescent="0.35"/>
    <row r="19473" ht="15" customHeight="1" x14ac:dyDescent="0.35"/>
    <row r="19474" ht="15" customHeight="1" x14ac:dyDescent="0.35"/>
    <row r="19475" ht="15" customHeight="1" x14ac:dyDescent="0.35"/>
    <row r="19476" ht="15" customHeight="1" x14ac:dyDescent="0.35"/>
    <row r="19477" ht="15" customHeight="1" x14ac:dyDescent="0.35"/>
    <row r="19478" ht="15" customHeight="1" x14ac:dyDescent="0.35"/>
    <row r="19479" ht="15" customHeight="1" x14ac:dyDescent="0.35"/>
    <row r="19480" ht="15" customHeight="1" x14ac:dyDescent="0.35"/>
    <row r="19481" ht="15" customHeight="1" x14ac:dyDescent="0.35"/>
    <row r="19482" ht="15" customHeight="1" x14ac:dyDescent="0.35"/>
    <row r="19483" ht="15" customHeight="1" x14ac:dyDescent="0.35"/>
    <row r="19484" ht="15" customHeight="1" x14ac:dyDescent="0.35"/>
    <row r="19485" ht="15" customHeight="1" x14ac:dyDescent="0.35"/>
    <row r="19486" ht="15" customHeight="1" x14ac:dyDescent="0.35"/>
    <row r="19487" ht="15" customHeight="1" x14ac:dyDescent="0.35"/>
    <row r="19488" ht="15" customHeight="1" x14ac:dyDescent="0.35"/>
    <row r="19489" ht="15" customHeight="1" x14ac:dyDescent="0.35"/>
    <row r="19490" ht="15" customHeight="1" x14ac:dyDescent="0.35"/>
    <row r="19491" ht="15" customHeight="1" x14ac:dyDescent="0.35"/>
    <row r="19492" ht="15" customHeight="1" x14ac:dyDescent="0.35"/>
    <row r="19493" ht="15" customHeight="1" x14ac:dyDescent="0.35"/>
    <row r="19494" ht="15" customHeight="1" x14ac:dyDescent="0.35"/>
    <row r="19495" ht="15" customHeight="1" x14ac:dyDescent="0.35"/>
    <row r="19496" ht="15" customHeight="1" x14ac:dyDescent="0.35"/>
    <row r="19497" ht="15" customHeight="1" x14ac:dyDescent="0.35"/>
    <row r="19498" ht="15" customHeight="1" x14ac:dyDescent="0.35"/>
    <row r="19499" ht="15" customHeight="1" x14ac:dyDescent="0.35"/>
    <row r="19500" ht="15" customHeight="1" x14ac:dyDescent="0.35"/>
    <row r="19501" ht="15" customHeight="1" x14ac:dyDescent="0.35"/>
    <row r="19502" ht="15" customHeight="1" x14ac:dyDescent="0.35"/>
    <row r="19503" ht="15" customHeight="1" x14ac:dyDescent="0.35"/>
    <row r="19504" ht="15" customHeight="1" x14ac:dyDescent="0.35"/>
    <row r="19505" ht="15" customHeight="1" x14ac:dyDescent="0.35"/>
    <row r="19506" ht="15" customHeight="1" x14ac:dyDescent="0.35"/>
    <row r="19507" ht="15" customHeight="1" x14ac:dyDescent="0.35"/>
    <row r="19508" ht="15" customHeight="1" x14ac:dyDescent="0.35"/>
    <row r="19509" ht="15" customHeight="1" x14ac:dyDescent="0.35"/>
    <row r="19510" ht="15" customHeight="1" x14ac:dyDescent="0.35"/>
    <row r="19511" ht="15" customHeight="1" x14ac:dyDescent="0.35"/>
    <row r="19512" ht="15" customHeight="1" x14ac:dyDescent="0.35"/>
    <row r="19513" ht="15" customHeight="1" x14ac:dyDescent="0.35"/>
    <row r="19514" ht="15" customHeight="1" x14ac:dyDescent="0.35"/>
    <row r="19515" ht="15" customHeight="1" x14ac:dyDescent="0.35"/>
    <row r="19516" ht="15" customHeight="1" x14ac:dyDescent="0.35"/>
    <row r="19517" ht="15" customHeight="1" x14ac:dyDescent="0.35"/>
    <row r="19518" ht="15" customHeight="1" x14ac:dyDescent="0.35"/>
    <row r="19519" ht="15" customHeight="1" x14ac:dyDescent="0.35"/>
    <row r="19520" ht="15" customHeight="1" x14ac:dyDescent="0.35"/>
    <row r="19521" ht="15" customHeight="1" x14ac:dyDescent="0.35"/>
    <row r="19522" ht="15" customHeight="1" x14ac:dyDescent="0.35"/>
    <row r="19523" ht="15" customHeight="1" x14ac:dyDescent="0.35"/>
    <row r="19524" ht="15" customHeight="1" x14ac:dyDescent="0.35"/>
    <row r="19525" ht="15" customHeight="1" x14ac:dyDescent="0.35"/>
    <row r="19526" ht="15" customHeight="1" x14ac:dyDescent="0.35"/>
    <row r="19527" ht="15" customHeight="1" x14ac:dyDescent="0.35"/>
    <row r="19528" ht="15" customHeight="1" x14ac:dyDescent="0.35"/>
    <row r="19529" ht="15" customHeight="1" x14ac:dyDescent="0.35"/>
    <row r="19530" ht="15" customHeight="1" x14ac:dyDescent="0.35"/>
    <row r="19531" ht="15" customHeight="1" x14ac:dyDescent="0.35"/>
    <row r="19532" ht="15" customHeight="1" x14ac:dyDescent="0.35"/>
    <row r="19533" ht="15" customHeight="1" x14ac:dyDescent="0.35"/>
    <row r="19534" ht="15" customHeight="1" x14ac:dyDescent="0.35"/>
    <row r="19535" ht="15" customHeight="1" x14ac:dyDescent="0.35"/>
    <row r="19536" ht="15" customHeight="1" x14ac:dyDescent="0.35"/>
    <row r="19537" ht="15" customHeight="1" x14ac:dyDescent="0.35"/>
    <row r="19538" ht="15" customHeight="1" x14ac:dyDescent="0.35"/>
    <row r="19539" ht="15" customHeight="1" x14ac:dyDescent="0.35"/>
    <row r="19540" ht="15" customHeight="1" x14ac:dyDescent="0.35"/>
    <row r="19541" ht="15" customHeight="1" x14ac:dyDescent="0.35"/>
    <row r="19542" ht="15" customHeight="1" x14ac:dyDescent="0.35"/>
    <row r="19543" ht="15" customHeight="1" x14ac:dyDescent="0.35"/>
    <row r="19544" ht="15" customHeight="1" x14ac:dyDescent="0.35"/>
    <row r="19545" ht="15" customHeight="1" x14ac:dyDescent="0.35"/>
    <row r="19546" ht="15" customHeight="1" x14ac:dyDescent="0.35"/>
    <row r="19547" ht="15" customHeight="1" x14ac:dyDescent="0.35"/>
    <row r="19548" ht="15" customHeight="1" x14ac:dyDescent="0.35"/>
    <row r="19549" ht="15" customHeight="1" x14ac:dyDescent="0.35"/>
    <row r="19550" ht="15" customHeight="1" x14ac:dyDescent="0.35"/>
    <row r="19551" ht="15" customHeight="1" x14ac:dyDescent="0.35"/>
    <row r="19552" ht="15" customHeight="1" x14ac:dyDescent="0.35"/>
    <row r="19553" ht="15" customHeight="1" x14ac:dyDescent="0.35"/>
    <row r="19554" ht="15" customHeight="1" x14ac:dyDescent="0.35"/>
    <row r="19555" ht="15" customHeight="1" x14ac:dyDescent="0.35"/>
    <row r="19556" ht="15" customHeight="1" x14ac:dyDescent="0.35"/>
    <row r="19557" ht="15" customHeight="1" x14ac:dyDescent="0.35"/>
    <row r="19558" ht="15" customHeight="1" x14ac:dyDescent="0.35"/>
    <row r="19559" ht="15" customHeight="1" x14ac:dyDescent="0.35"/>
    <row r="19560" ht="15" customHeight="1" x14ac:dyDescent="0.35"/>
    <row r="19561" ht="15" customHeight="1" x14ac:dyDescent="0.35"/>
    <row r="19562" ht="15" customHeight="1" x14ac:dyDescent="0.35"/>
    <row r="19563" ht="15" customHeight="1" x14ac:dyDescent="0.35"/>
    <row r="19564" ht="15" customHeight="1" x14ac:dyDescent="0.35"/>
    <row r="19565" ht="15" customHeight="1" x14ac:dyDescent="0.35"/>
    <row r="19566" ht="15" customHeight="1" x14ac:dyDescent="0.35"/>
    <row r="19567" ht="15" customHeight="1" x14ac:dyDescent="0.35"/>
    <row r="19568" ht="15" customHeight="1" x14ac:dyDescent="0.35"/>
    <row r="19569" ht="15" customHeight="1" x14ac:dyDescent="0.35"/>
    <row r="19570" ht="15" customHeight="1" x14ac:dyDescent="0.35"/>
    <row r="19571" ht="15" customHeight="1" x14ac:dyDescent="0.35"/>
    <row r="19572" ht="15" customHeight="1" x14ac:dyDescent="0.35"/>
    <row r="19573" ht="15" customHeight="1" x14ac:dyDescent="0.35"/>
    <row r="19574" ht="15" customHeight="1" x14ac:dyDescent="0.35"/>
    <row r="19575" ht="15" customHeight="1" x14ac:dyDescent="0.35"/>
    <row r="19576" ht="15" customHeight="1" x14ac:dyDescent="0.35"/>
    <row r="19577" ht="15" customHeight="1" x14ac:dyDescent="0.35"/>
    <row r="19578" ht="15" customHeight="1" x14ac:dyDescent="0.35"/>
    <row r="19579" ht="15" customHeight="1" x14ac:dyDescent="0.35"/>
    <row r="19580" ht="15" customHeight="1" x14ac:dyDescent="0.35"/>
    <row r="19581" ht="15" customHeight="1" x14ac:dyDescent="0.35"/>
    <row r="19582" ht="15" customHeight="1" x14ac:dyDescent="0.35"/>
    <row r="19583" ht="15" customHeight="1" x14ac:dyDescent="0.35"/>
    <row r="19584" ht="15" customHeight="1" x14ac:dyDescent="0.35"/>
    <row r="19585" ht="15" customHeight="1" x14ac:dyDescent="0.35"/>
    <row r="19586" ht="15" customHeight="1" x14ac:dyDescent="0.35"/>
    <row r="19587" ht="15" customHeight="1" x14ac:dyDescent="0.35"/>
    <row r="19588" ht="15" customHeight="1" x14ac:dyDescent="0.35"/>
    <row r="19589" ht="15" customHeight="1" x14ac:dyDescent="0.35"/>
    <row r="19590" ht="15" customHeight="1" x14ac:dyDescent="0.35"/>
    <row r="19591" ht="15" customHeight="1" x14ac:dyDescent="0.35"/>
    <row r="19592" ht="15" customHeight="1" x14ac:dyDescent="0.35"/>
    <row r="19593" ht="15" customHeight="1" x14ac:dyDescent="0.35"/>
    <row r="19594" ht="15" customHeight="1" x14ac:dyDescent="0.35"/>
    <row r="19595" ht="15" customHeight="1" x14ac:dyDescent="0.35"/>
    <row r="19596" ht="15" customHeight="1" x14ac:dyDescent="0.35"/>
    <row r="19597" ht="15" customHeight="1" x14ac:dyDescent="0.35"/>
    <row r="19598" ht="15" customHeight="1" x14ac:dyDescent="0.35"/>
    <row r="19599" ht="15" customHeight="1" x14ac:dyDescent="0.35"/>
    <row r="19600" ht="15" customHeight="1" x14ac:dyDescent="0.35"/>
    <row r="19601" ht="15" customHeight="1" x14ac:dyDescent="0.35"/>
    <row r="19602" ht="15" customHeight="1" x14ac:dyDescent="0.35"/>
    <row r="19603" ht="15" customHeight="1" x14ac:dyDescent="0.35"/>
    <row r="19604" ht="15" customHeight="1" x14ac:dyDescent="0.35"/>
    <row r="19605" ht="15" customHeight="1" x14ac:dyDescent="0.35"/>
    <row r="19606" ht="15" customHeight="1" x14ac:dyDescent="0.35"/>
    <row r="19607" ht="15" customHeight="1" x14ac:dyDescent="0.35"/>
    <row r="19608" ht="15" customHeight="1" x14ac:dyDescent="0.35"/>
    <row r="19609" ht="15" customHeight="1" x14ac:dyDescent="0.35"/>
    <row r="19610" ht="15" customHeight="1" x14ac:dyDescent="0.35"/>
    <row r="19611" ht="15" customHeight="1" x14ac:dyDescent="0.35"/>
    <row r="19612" ht="15" customHeight="1" x14ac:dyDescent="0.35"/>
    <row r="19613" ht="15" customHeight="1" x14ac:dyDescent="0.35"/>
    <row r="19614" ht="15" customHeight="1" x14ac:dyDescent="0.35"/>
    <row r="19615" ht="15" customHeight="1" x14ac:dyDescent="0.35"/>
    <row r="19616" ht="15" customHeight="1" x14ac:dyDescent="0.35"/>
    <row r="19617" ht="15" customHeight="1" x14ac:dyDescent="0.35"/>
    <row r="19618" ht="15" customHeight="1" x14ac:dyDescent="0.35"/>
    <row r="19619" ht="15" customHeight="1" x14ac:dyDescent="0.35"/>
    <row r="19620" ht="15" customHeight="1" x14ac:dyDescent="0.35"/>
    <row r="19621" ht="15" customHeight="1" x14ac:dyDescent="0.35"/>
    <row r="19622" ht="15" customHeight="1" x14ac:dyDescent="0.35"/>
    <row r="19623" ht="15" customHeight="1" x14ac:dyDescent="0.35"/>
    <row r="19624" ht="15" customHeight="1" x14ac:dyDescent="0.35"/>
    <row r="19625" ht="15" customHeight="1" x14ac:dyDescent="0.35"/>
    <row r="19626" ht="15" customHeight="1" x14ac:dyDescent="0.35"/>
    <row r="19627" ht="15" customHeight="1" x14ac:dyDescent="0.35"/>
    <row r="19628" ht="15" customHeight="1" x14ac:dyDescent="0.35"/>
    <row r="19629" ht="15" customHeight="1" x14ac:dyDescent="0.35"/>
    <row r="19630" ht="15" customHeight="1" x14ac:dyDescent="0.35"/>
    <row r="19631" ht="15" customHeight="1" x14ac:dyDescent="0.35"/>
    <row r="19632" ht="15" customHeight="1" x14ac:dyDescent="0.35"/>
    <row r="19633" ht="15" customHeight="1" x14ac:dyDescent="0.35"/>
    <row r="19634" ht="15" customHeight="1" x14ac:dyDescent="0.35"/>
    <row r="19635" ht="15" customHeight="1" x14ac:dyDescent="0.35"/>
    <row r="19636" ht="15" customHeight="1" x14ac:dyDescent="0.35"/>
    <row r="19637" ht="15" customHeight="1" x14ac:dyDescent="0.35"/>
    <row r="19638" ht="15" customHeight="1" x14ac:dyDescent="0.35"/>
    <row r="19639" ht="15" customHeight="1" x14ac:dyDescent="0.35"/>
    <row r="19640" ht="15" customHeight="1" x14ac:dyDescent="0.35"/>
    <row r="19641" ht="15" customHeight="1" x14ac:dyDescent="0.35"/>
    <row r="19642" ht="15" customHeight="1" x14ac:dyDescent="0.35"/>
    <row r="19643" ht="15" customHeight="1" x14ac:dyDescent="0.35"/>
    <row r="19644" ht="15" customHeight="1" x14ac:dyDescent="0.35"/>
    <row r="19645" ht="15" customHeight="1" x14ac:dyDescent="0.35"/>
    <row r="19646" ht="15" customHeight="1" x14ac:dyDescent="0.35"/>
    <row r="19647" ht="15" customHeight="1" x14ac:dyDescent="0.35"/>
    <row r="19648" ht="15" customHeight="1" x14ac:dyDescent="0.35"/>
    <row r="19649" ht="15" customHeight="1" x14ac:dyDescent="0.35"/>
    <row r="19650" ht="15" customHeight="1" x14ac:dyDescent="0.35"/>
    <row r="19651" ht="15" customHeight="1" x14ac:dyDescent="0.35"/>
    <row r="19652" ht="15" customHeight="1" x14ac:dyDescent="0.35"/>
    <row r="19653" ht="15" customHeight="1" x14ac:dyDescent="0.35"/>
    <row r="19654" ht="15" customHeight="1" x14ac:dyDescent="0.35"/>
    <row r="19655" ht="15" customHeight="1" x14ac:dyDescent="0.35"/>
    <row r="19656" ht="15" customHeight="1" x14ac:dyDescent="0.35"/>
    <row r="19657" ht="15" customHeight="1" x14ac:dyDescent="0.35"/>
    <row r="19658" ht="15" customHeight="1" x14ac:dyDescent="0.35"/>
    <row r="19659" ht="15" customHeight="1" x14ac:dyDescent="0.35"/>
    <row r="19660" ht="15" customHeight="1" x14ac:dyDescent="0.35"/>
    <row r="19661" ht="15" customHeight="1" x14ac:dyDescent="0.35"/>
    <row r="19662" ht="15" customHeight="1" x14ac:dyDescent="0.35"/>
    <row r="19663" ht="15" customHeight="1" x14ac:dyDescent="0.35"/>
    <row r="19664" ht="15" customHeight="1" x14ac:dyDescent="0.35"/>
    <row r="19665" ht="15" customHeight="1" x14ac:dyDescent="0.35"/>
    <row r="19666" ht="15" customHeight="1" x14ac:dyDescent="0.35"/>
    <row r="19667" ht="15" customHeight="1" x14ac:dyDescent="0.35"/>
    <row r="19668" ht="15" customHeight="1" x14ac:dyDescent="0.35"/>
    <row r="19669" ht="15" customHeight="1" x14ac:dyDescent="0.35"/>
    <row r="19670" ht="15" customHeight="1" x14ac:dyDescent="0.35"/>
    <row r="19671" ht="15" customHeight="1" x14ac:dyDescent="0.35"/>
    <row r="19672" ht="15" customHeight="1" x14ac:dyDescent="0.35"/>
    <row r="19673" ht="15" customHeight="1" x14ac:dyDescent="0.35"/>
    <row r="19674" ht="15" customHeight="1" x14ac:dyDescent="0.35"/>
    <row r="19675" ht="15" customHeight="1" x14ac:dyDescent="0.35"/>
    <row r="19676" ht="15" customHeight="1" x14ac:dyDescent="0.35"/>
    <row r="19677" ht="15" customHeight="1" x14ac:dyDescent="0.35"/>
    <row r="19678" ht="15" customHeight="1" x14ac:dyDescent="0.35"/>
    <row r="19679" ht="15" customHeight="1" x14ac:dyDescent="0.35"/>
    <row r="19680" ht="15" customHeight="1" x14ac:dyDescent="0.35"/>
    <row r="19681" ht="15" customHeight="1" x14ac:dyDescent="0.35"/>
    <row r="19682" ht="15" customHeight="1" x14ac:dyDescent="0.35"/>
    <row r="19683" ht="15" customHeight="1" x14ac:dyDescent="0.35"/>
    <row r="19684" ht="15" customHeight="1" x14ac:dyDescent="0.35"/>
    <row r="19685" ht="15" customHeight="1" x14ac:dyDescent="0.35"/>
    <row r="19686" ht="15" customHeight="1" x14ac:dyDescent="0.35"/>
    <row r="19687" ht="15" customHeight="1" x14ac:dyDescent="0.35"/>
    <row r="19688" ht="15" customHeight="1" x14ac:dyDescent="0.35"/>
    <row r="19689" ht="15" customHeight="1" x14ac:dyDescent="0.35"/>
    <row r="19690" ht="15" customHeight="1" x14ac:dyDescent="0.35"/>
    <row r="19691" ht="15" customHeight="1" x14ac:dyDescent="0.35"/>
    <row r="19692" ht="15" customHeight="1" x14ac:dyDescent="0.35"/>
    <row r="19693" ht="15" customHeight="1" x14ac:dyDescent="0.35"/>
    <row r="19694" ht="15" customHeight="1" x14ac:dyDescent="0.35"/>
    <row r="19695" ht="15" customHeight="1" x14ac:dyDescent="0.35"/>
    <row r="19696" ht="15" customHeight="1" x14ac:dyDescent="0.35"/>
    <row r="19697" ht="15" customHeight="1" x14ac:dyDescent="0.35"/>
    <row r="19698" ht="15" customHeight="1" x14ac:dyDescent="0.35"/>
    <row r="19699" ht="15" customHeight="1" x14ac:dyDescent="0.35"/>
    <row r="19700" ht="15" customHeight="1" x14ac:dyDescent="0.35"/>
    <row r="19701" ht="15" customHeight="1" x14ac:dyDescent="0.35"/>
    <row r="19702" ht="15" customHeight="1" x14ac:dyDescent="0.35"/>
    <row r="19703" ht="15" customHeight="1" x14ac:dyDescent="0.35"/>
    <row r="19704" ht="15" customHeight="1" x14ac:dyDescent="0.35"/>
    <row r="19705" ht="15" customHeight="1" x14ac:dyDescent="0.35"/>
    <row r="19706" ht="15" customHeight="1" x14ac:dyDescent="0.35"/>
    <row r="19707" ht="15" customHeight="1" x14ac:dyDescent="0.35"/>
    <row r="19708" ht="15" customHeight="1" x14ac:dyDescent="0.35"/>
    <row r="19709" ht="15" customHeight="1" x14ac:dyDescent="0.35"/>
    <row r="19710" ht="15" customHeight="1" x14ac:dyDescent="0.35"/>
    <row r="19711" ht="15" customHeight="1" x14ac:dyDescent="0.35"/>
    <row r="19712" ht="15" customHeight="1" x14ac:dyDescent="0.35"/>
    <row r="19713" ht="15" customHeight="1" x14ac:dyDescent="0.35"/>
    <row r="19714" ht="15" customHeight="1" x14ac:dyDescent="0.35"/>
    <row r="19715" ht="15" customHeight="1" x14ac:dyDescent="0.35"/>
    <row r="19716" ht="15" customHeight="1" x14ac:dyDescent="0.35"/>
    <row r="19717" ht="15" customHeight="1" x14ac:dyDescent="0.35"/>
    <row r="19718" ht="15" customHeight="1" x14ac:dyDescent="0.35"/>
    <row r="19719" ht="15" customHeight="1" x14ac:dyDescent="0.35"/>
    <row r="19720" ht="15" customHeight="1" x14ac:dyDescent="0.35"/>
    <row r="19721" ht="15" customHeight="1" x14ac:dyDescent="0.35"/>
    <row r="19722" ht="15" customHeight="1" x14ac:dyDescent="0.35"/>
    <row r="19723" ht="15" customHeight="1" x14ac:dyDescent="0.35"/>
    <row r="19724" ht="15" customHeight="1" x14ac:dyDescent="0.35"/>
    <row r="19725" ht="15" customHeight="1" x14ac:dyDescent="0.35"/>
    <row r="19726" ht="15" customHeight="1" x14ac:dyDescent="0.35"/>
    <row r="19727" ht="15" customHeight="1" x14ac:dyDescent="0.35"/>
    <row r="19728" ht="15" customHeight="1" x14ac:dyDescent="0.35"/>
    <row r="19729" ht="15" customHeight="1" x14ac:dyDescent="0.35"/>
    <row r="19730" ht="15" customHeight="1" x14ac:dyDescent="0.35"/>
    <row r="19731" ht="15" customHeight="1" x14ac:dyDescent="0.35"/>
    <row r="19732" ht="15" customHeight="1" x14ac:dyDescent="0.35"/>
    <row r="19733" ht="15" customHeight="1" x14ac:dyDescent="0.35"/>
    <row r="19734" ht="15" customHeight="1" x14ac:dyDescent="0.35"/>
    <row r="19735" ht="15" customHeight="1" x14ac:dyDescent="0.35"/>
    <row r="19736" ht="15" customHeight="1" x14ac:dyDescent="0.35"/>
    <row r="19737" ht="15" customHeight="1" x14ac:dyDescent="0.35"/>
    <row r="19738" ht="15" customHeight="1" x14ac:dyDescent="0.35"/>
    <row r="19739" ht="15" customHeight="1" x14ac:dyDescent="0.35"/>
    <row r="19740" ht="15" customHeight="1" x14ac:dyDescent="0.35"/>
    <row r="19741" ht="15" customHeight="1" x14ac:dyDescent="0.35"/>
    <row r="19742" ht="15" customHeight="1" x14ac:dyDescent="0.35"/>
    <row r="19743" ht="15" customHeight="1" x14ac:dyDescent="0.35"/>
    <row r="19744" ht="15" customHeight="1" x14ac:dyDescent="0.35"/>
    <row r="19745" ht="15" customHeight="1" x14ac:dyDescent="0.35"/>
    <row r="19746" ht="15" customHeight="1" x14ac:dyDescent="0.35"/>
    <row r="19747" ht="15" customHeight="1" x14ac:dyDescent="0.35"/>
    <row r="19748" ht="15" customHeight="1" x14ac:dyDescent="0.35"/>
    <row r="19749" ht="15" customHeight="1" x14ac:dyDescent="0.35"/>
    <row r="19750" ht="15" customHeight="1" x14ac:dyDescent="0.35"/>
    <row r="19751" ht="15" customHeight="1" x14ac:dyDescent="0.35"/>
    <row r="19752" ht="15" customHeight="1" x14ac:dyDescent="0.35"/>
    <row r="19753" ht="15" customHeight="1" x14ac:dyDescent="0.35"/>
    <row r="19754" ht="15" customHeight="1" x14ac:dyDescent="0.35"/>
    <row r="19755" ht="15" customHeight="1" x14ac:dyDescent="0.35"/>
    <row r="19756" ht="15" customHeight="1" x14ac:dyDescent="0.35"/>
    <row r="19757" ht="15" customHeight="1" x14ac:dyDescent="0.35"/>
    <row r="19758" ht="15" customHeight="1" x14ac:dyDescent="0.35"/>
    <row r="19759" ht="15" customHeight="1" x14ac:dyDescent="0.35"/>
    <row r="19760" ht="15" customHeight="1" x14ac:dyDescent="0.35"/>
    <row r="19761" ht="15" customHeight="1" x14ac:dyDescent="0.35"/>
    <row r="19762" ht="15" customHeight="1" x14ac:dyDescent="0.35"/>
    <row r="19763" ht="15" customHeight="1" x14ac:dyDescent="0.35"/>
    <row r="19764" ht="15" customHeight="1" x14ac:dyDescent="0.35"/>
    <row r="19765" ht="15" customHeight="1" x14ac:dyDescent="0.35"/>
    <row r="19766" ht="15" customHeight="1" x14ac:dyDescent="0.35"/>
    <row r="19767" ht="15" customHeight="1" x14ac:dyDescent="0.35"/>
    <row r="19768" ht="15" customHeight="1" x14ac:dyDescent="0.35"/>
    <row r="19769" ht="15" customHeight="1" x14ac:dyDescent="0.35"/>
    <row r="19770" ht="15" customHeight="1" x14ac:dyDescent="0.35"/>
    <row r="19771" ht="15" customHeight="1" x14ac:dyDescent="0.35"/>
    <row r="19772" ht="15" customHeight="1" x14ac:dyDescent="0.35"/>
    <row r="19773" ht="15" customHeight="1" x14ac:dyDescent="0.35"/>
    <row r="19774" ht="15" customHeight="1" x14ac:dyDescent="0.35"/>
    <row r="19775" ht="15" customHeight="1" x14ac:dyDescent="0.35"/>
    <row r="19776" ht="15" customHeight="1" x14ac:dyDescent="0.35"/>
    <row r="19777" ht="15" customHeight="1" x14ac:dyDescent="0.35"/>
    <row r="19778" ht="15" customHeight="1" x14ac:dyDescent="0.35"/>
    <row r="19779" ht="15" customHeight="1" x14ac:dyDescent="0.35"/>
    <row r="19780" ht="15" customHeight="1" x14ac:dyDescent="0.35"/>
    <row r="19781" ht="15" customHeight="1" x14ac:dyDescent="0.35"/>
    <row r="19782" ht="15" customHeight="1" x14ac:dyDescent="0.35"/>
    <row r="19783" ht="15" customHeight="1" x14ac:dyDescent="0.35"/>
    <row r="19784" ht="15" customHeight="1" x14ac:dyDescent="0.35"/>
    <row r="19785" ht="15" customHeight="1" x14ac:dyDescent="0.35"/>
    <row r="19786" ht="15" customHeight="1" x14ac:dyDescent="0.35"/>
    <row r="19787" ht="15" customHeight="1" x14ac:dyDescent="0.35"/>
    <row r="19788" ht="15" customHeight="1" x14ac:dyDescent="0.35"/>
    <row r="19789" ht="15" customHeight="1" x14ac:dyDescent="0.35"/>
    <row r="19790" ht="15" customHeight="1" x14ac:dyDescent="0.35"/>
    <row r="19791" ht="15" customHeight="1" x14ac:dyDescent="0.35"/>
    <row r="19792" ht="15" customHeight="1" x14ac:dyDescent="0.35"/>
    <row r="19793" ht="15" customHeight="1" x14ac:dyDescent="0.35"/>
    <row r="19794" ht="15" customHeight="1" x14ac:dyDescent="0.35"/>
    <row r="19795" ht="15" customHeight="1" x14ac:dyDescent="0.35"/>
    <row r="19796" ht="15" customHeight="1" x14ac:dyDescent="0.35"/>
    <row r="19797" ht="15" customHeight="1" x14ac:dyDescent="0.35"/>
    <row r="19798" ht="15" customHeight="1" x14ac:dyDescent="0.35"/>
    <row r="19799" ht="15" customHeight="1" x14ac:dyDescent="0.35"/>
    <row r="19800" ht="15" customHeight="1" x14ac:dyDescent="0.35"/>
    <row r="19801" ht="15" customHeight="1" x14ac:dyDescent="0.35"/>
    <row r="19802" ht="15" customHeight="1" x14ac:dyDescent="0.35"/>
    <row r="19803" ht="15" customHeight="1" x14ac:dyDescent="0.35"/>
    <row r="19804" ht="15" customHeight="1" x14ac:dyDescent="0.35"/>
    <row r="19805" ht="15" customHeight="1" x14ac:dyDescent="0.35"/>
    <row r="19806" ht="15" customHeight="1" x14ac:dyDescent="0.35"/>
    <row r="19807" ht="15" customHeight="1" x14ac:dyDescent="0.35"/>
    <row r="19808" ht="15" customHeight="1" x14ac:dyDescent="0.35"/>
    <row r="19809" ht="15" customHeight="1" x14ac:dyDescent="0.35"/>
    <row r="19810" ht="15" customHeight="1" x14ac:dyDescent="0.35"/>
    <row r="19811" ht="15" customHeight="1" x14ac:dyDescent="0.35"/>
    <row r="19812" ht="15" customHeight="1" x14ac:dyDescent="0.35"/>
    <row r="19813" ht="15" customHeight="1" x14ac:dyDescent="0.35"/>
    <row r="19814" ht="15" customHeight="1" x14ac:dyDescent="0.35"/>
    <row r="19815" ht="15" customHeight="1" x14ac:dyDescent="0.35"/>
    <row r="19816" ht="15" customHeight="1" x14ac:dyDescent="0.35"/>
    <row r="19817" ht="15" customHeight="1" x14ac:dyDescent="0.35"/>
    <row r="19818" ht="15" customHeight="1" x14ac:dyDescent="0.35"/>
    <row r="19819" ht="15" customHeight="1" x14ac:dyDescent="0.35"/>
    <row r="19820" ht="15" customHeight="1" x14ac:dyDescent="0.35"/>
    <row r="19821" ht="15" customHeight="1" x14ac:dyDescent="0.35"/>
    <row r="19822" ht="15" customHeight="1" x14ac:dyDescent="0.35"/>
    <row r="19823" ht="15" customHeight="1" x14ac:dyDescent="0.35"/>
    <row r="19824" ht="15" customHeight="1" x14ac:dyDescent="0.35"/>
    <row r="19825" ht="15" customHeight="1" x14ac:dyDescent="0.35"/>
    <row r="19826" ht="15" customHeight="1" x14ac:dyDescent="0.35"/>
    <row r="19827" ht="15" customHeight="1" x14ac:dyDescent="0.35"/>
    <row r="19828" ht="15" customHeight="1" x14ac:dyDescent="0.35"/>
    <row r="19829" ht="15" customHeight="1" x14ac:dyDescent="0.35"/>
    <row r="19830" ht="15" customHeight="1" x14ac:dyDescent="0.35"/>
    <row r="19831" ht="15" customHeight="1" x14ac:dyDescent="0.35"/>
    <row r="19832" ht="15" customHeight="1" x14ac:dyDescent="0.35"/>
    <row r="19833" ht="15" customHeight="1" x14ac:dyDescent="0.35"/>
    <row r="19834" ht="15" customHeight="1" x14ac:dyDescent="0.35"/>
    <row r="19835" ht="15" customHeight="1" x14ac:dyDescent="0.35"/>
    <row r="19836" ht="15" customHeight="1" x14ac:dyDescent="0.35"/>
    <row r="19837" ht="15" customHeight="1" x14ac:dyDescent="0.35"/>
    <row r="19838" ht="15" customHeight="1" x14ac:dyDescent="0.35"/>
    <row r="19839" ht="15" customHeight="1" x14ac:dyDescent="0.35"/>
    <row r="19840" ht="15" customHeight="1" x14ac:dyDescent="0.35"/>
    <row r="19841" ht="15" customHeight="1" x14ac:dyDescent="0.35"/>
    <row r="19842" ht="15" customHeight="1" x14ac:dyDescent="0.35"/>
    <row r="19843" ht="15" customHeight="1" x14ac:dyDescent="0.35"/>
    <row r="19844" ht="15" customHeight="1" x14ac:dyDescent="0.35"/>
    <row r="19845" ht="15" customHeight="1" x14ac:dyDescent="0.35"/>
    <row r="19846" ht="15" customHeight="1" x14ac:dyDescent="0.35"/>
    <row r="19847" ht="15" customHeight="1" x14ac:dyDescent="0.35"/>
    <row r="19848" ht="15" customHeight="1" x14ac:dyDescent="0.35"/>
    <row r="19849" ht="15" customHeight="1" x14ac:dyDescent="0.35"/>
    <row r="19850" ht="15" customHeight="1" x14ac:dyDescent="0.35"/>
    <row r="19851" ht="15" customHeight="1" x14ac:dyDescent="0.35"/>
    <row r="19852" ht="15" customHeight="1" x14ac:dyDescent="0.35"/>
    <row r="19853" ht="15" customHeight="1" x14ac:dyDescent="0.35"/>
    <row r="19854" ht="15" customHeight="1" x14ac:dyDescent="0.35"/>
    <row r="19855" ht="15" customHeight="1" x14ac:dyDescent="0.35"/>
    <row r="19856" ht="15" customHeight="1" x14ac:dyDescent="0.35"/>
    <row r="19857" ht="15" customHeight="1" x14ac:dyDescent="0.35"/>
    <row r="19858" ht="15" customHeight="1" x14ac:dyDescent="0.35"/>
    <row r="19859" ht="15" customHeight="1" x14ac:dyDescent="0.35"/>
    <row r="19860" ht="15" customHeight="1" x14ac:dyDescent="0.35"/>
    <row r="19861" ht="15" customHeight="1" x14ac:dyDescent="0.35"/>
    <row r="19862" ht="15" customHeight="1" x14ac:dyDescent="0.35"/>
    <row r="19863" ht="15" customHeight="1" x14ac:dyDescent="0.35"/>
    <row r="19864" ht="15" customHeight="1" x14ac:dyDescent="0.35"/>
    <row r="19865" ht="15" customHeight="1" x14ac:dyDescent="0.35"/>
    <row r="19866" ht="15" customHeight="1" x14ac:dyDescent="0.35"/>
    <row r="19867" ht="15" customHeight="1" x14ac:dyDescent="0.35"/>
    <row r="19868" ht="15" customHeight="1" x14ac:dyDescent="0.35"/>
    <row r="19869" ht="15" customHeight="1" x14ac:dyDescent="0.35"/>
    <row r="19870" ht="15" customHeight="1" x14ac:dyDescent="0.35"/>
    <row r="19871" ht="15" customHeight="1" x14ac:dyDescent="0.35"/>
    <row r="19872" ht="15" customHeight="1" x14ac:dyDescent="0.35"/>
    <row r="19873" ht="15" customHeight="1" x14ac:dyDescent="0.35"/>
    <row r="19874" ht="15" customHeight="1" x14ac:dyDescent="0.35"/>
    <row r="19875" ht="15" customHeight="1" x14ac:dyDescent="0.35"/>
    <row r="19876" ht="15" customHeight="1" x14ac:dyDescent="0.35"/>
    <row r="19877" ht="15" customHeight="1" x14ac:dyDescent="0.35"/>
    <row r="19878" ht="15" customHeight="1" x14ac:dyDescent="0.35"/>
    <row r="19879" ht="15" customHeight="1" x14ac:dyDescent="0.35"/>
    <row r="19880" ht="15" customHeight="1" x14ac:dyDescent="0.35"/>
    <row r="19881" ht="15" customHeight="1" x14ac:dyDescent="0.35"/>
    <row r="19882" ht="15" customHeight="1" x14ac:dyDescent="0.35"/>
    <row r="19883" ht="15" customHeight="1" x14ac:dyDescent="0.35"/>
    <row r="19884" ht="15" customHeight="1" x14ac:dyDescent="0.35"/>
    <row r="19885" ht="15" customHeight="1" x14ac:dyDescent="0.35"/>
    <row r="19886" ht="15" customHeight="1" x14ac:dyDescent="0.35"/>
    <row r="19887" ht="15" customHeight="1" x14ac:dyDescent="0.35"/>
    <row r="19888" ht="15" customHeight="1" x14ac:dyDescent="0.35"/>
    <row r="19889" ht="15" customHeight="1" x14ac:dyDescent="0.35"/>
    <row r="19890" ht="15" customHeight="1" x14ac:dyDescent="0.35"/>
    <row r="19891" ht="15" customHeight="1" x14ac:dyDescent="0.35"/>
    <row r="19892" ht="15" customHeight="1" x14ac:dyDescent="0.35"/>
    <row r="19893" ht="15" customHeight="1" x14ac:dyDescent="0.35"/>
    <row r="19894" ht="15" customHeight="1" x14ac:dyDescent="0.35"/>
    <row r="19895" ht="15" customHeight="1" x14ac:dyDescent="0.35"/>
    <row r="19896" ht="15" customHeight="1" x14ac:dyDescent="0.35"/>
    <row r="19897" ht="15" customHeight="1" x14ac:dyDescent="0.35"/>
    <row r="19898" ht="15" customHeight="1" x14ac:dyDescent="0.35"/>
    <row r="19899" ht="15" customHeight="1" x14ac:dyDescent="0.35"/>
    <row r="19900" ht="15" customHeight="1" x14ac:dyDescent="0.35"/>
    <row r="19901" ht="15" customHeight="1" x14ac:dyDescent="0.35"/>
    <row r="19902" ht="15" customHeight="1" x14ac:dyDescent="0.35"/>
    <row r="19903" ht="15" customHeight="1" x14ac:dyDescent="0.35"/>
    <row r="19904" ht="15" customHeight="1" x14ac:dyDescent="0.35"/>
    <row r="19905" ht="15" customHeight="1" x14ac:dyDescent="0.35"/>
    <row r="19906" ht="15" customHeight="1" x14ac:dyDescent="0.35"/>
    <row r="19907" ht="15" customHeight="1" x14ac:dyDescent="0.35"/>
    <row r="19908" ht="15" customHeight="1" x14ac:dyDescent="0.35"/>
    <row r="19909" ht="15" customHeight="1" x14ac:dyDescent="0.35"/>
    <row r="19910" ht="15" customHeight="1" x14ac:dyDescent="0.35"/>
    <row r="19911" ht="15" customHeight="1" x14ac:dyDescent="0.35"/>
    <row r="19912" ht="15" customHeight="1" x14ac:dyDescent="0.35"/>
    <row r="19913" ht="15" customHeight="1" x14ac:dyDescent="0.35"/>
    <row r="19914" ht="15" customHeight="1" x14ac:dyDescent="0.35"/>
    <row r="19915" ht="15" customHeight="1" x14ac:dyDescent="0.35"/>
    <row r="19916" ht="15" customHeight="1" x14ac:dyDescent="0.35"/>
    <row r="19917" ht="15" customHeight="1" x14ac:dyDescent="0.35"/>
    <row r="19918" ht="15" customHeight="1" x14ac:dyDescent="0.35"/>
    <row r="19919" ht="15" customHeight="1" x14ac:dyDescent="0.35"/>
    <row r="19920" ht="15" customHeight="1" x14ac:dyDescent="0.35"/>
    <row r="19921" ht="15" customHeight="1" x14ac:dyDescent="0.35"/>
    <row r="19922" ht="15" customHeight="1" x14ac:dyDescent="0.35"/>
    <row r="19923" ht="15" customHeight="1" x14ac:dyDescent="0.35"/>
    <row r="19924" ht="15" customHeight="1" x14ac:dyDescent="0.35"/>
    <row r="19925" ht="15" customHeight="1" x14ac:dyDescent="0.35"/>
    <row r="19926" ht="15" customHeight="1" x14ac:dyDescent="0.35"/>
    <row r="19927" ht="15" customHeight="1" x14ac:dyDescent="0.35"/>
    <row r="19928" ht="15" customHeight="1" x14ac:dyDescent="0.35"/>
    <row r="19929" ht="15" customHeight="1" x14ac:dyDescent="0.35"/>
    <row r="19930" ht="15" customHeight="1" x14ac:dyDescent="0.35"/>
    <row r="19931" ht="15" customHeight="1" x14ac:dyDescent="0.35"/>
    <row r="19932" ht="15" customHeight="1" x14ac:dyDescent="0.35"/>
    <row r="19933" ht="15" customHeight="1" x14ac:dyDescent="0.35"/>
    <row r="19934" ht="15" customHeight="1" x14ac:dyDescent="0.35"/>
    <row r="19935" ht="15" customHeight="1" x14ac:dyDescent="0.35"/>
    <row r="19936" ht="15" customHeight="1" x14ac:dyDescent="0.35"/>
    <row r="19937" ht="15" customHeight="1" x14ac:dyDescent="0.35"/>
    <row r="19938" ht="15" customHeight="1" x14ac:dyDescent="0.35"/>
    <row r="19939" ht="15" customHeight="1" x14ac:dyDescent="0.35"/>
    <row r="19940" ht="15" customHeight="1" x14ac:dyDescent="0.35"/>
    <row r="19941" ht="15" customHeight="1" x14ac:dyDescent="0.35"/>
    <row r="19942" ht="15" customHeight="1" x14ac:dyDescent="0.35"/>
    <row r="19943" ht="15" customHeight="1" x14ac:dyDescent="0.35"/>
    <row r="19944" ht="15" customHeight="1" x14ac:dyDescent="0.35"/>
    <row r="19945" ht="15" customHeight="1" x14ac:dyDescent="0.35"/>
    <row r="19946" ht="15" customHeight="1" x14ac:dyDescent="0.35"/>
    <row r="19947" ht="15" customHeight="1" x14ac:dyDescent="0.35"/>
    <row r="19948" ht="15" customHeight="1" x14ac:dyDescent="0.35"/>
    <row r="19949" ht="15" customHeight="1" x14ac:dyDescent="0.35"/>
    <row r="19950" ht="15" customHeight="1" x14ac:dyDescent="0.35"/>
    <row r="19951" ht="15" customHeight="1" x14ac:dyDescent="0.35"/>
    <row r="19952" ht="15" customHeight="1" x14ac:dyDescent="0.35"/>
    <row r="19953" ht="15" customHeight="1" x14ac:dyDescent="0.35"/>
    <row r="19954" ht="15" customHeight="1" x14ac:dyDescent="0.35"/>
    <row r="19955" ht="15" customHeight="1" x14ac:dyDescent="0.35"/>
    <row r="19956" ht="15" customHeight="1" x14ac:dyDescent="0.35"/>
    <row r="19957" ht="15" customHeight="1" x14ac:dyDescent="0.35"/>
    <row r="19958" ht="15" customHeight="1" x14ac:dyDescent="0.35"/>
    <row r="19959" ht="15" customHeight="1" x14ac:dyDescent="0.35"/>
    <row r="19960" ht="15" customHeight="1" x14ac:dyDescent="0.35"/>
    <row r="19961" ht="15" customHeight="1" x14ac:dyDescent="0.35"/>
    <row r="19962" ht="15" customHeight="1" x14ac:dyDescent="0.35"/>
    <row r="19963" ht="15" customHeight="1" x14ac:dyDescent="0.35"/>
    <row r="19964" ht="15" customHeight="1" x14ac:dyDescent="0.35"/>
    <row r="19965" ht="15" customHeight="1" x14ac:dyDescent="0.35"/>
    <row r="19966" ht="15" customHeight="1" x14ac:dyDescent="0.35"/>
    <row r="19967" ht="15" customHeight="1" x14ac:dyDescent="0.35"/>
    <row r="19968" ht="15" customHeight="1" x14ac:dyDescent="0.35"/>
    <row r="19969" ht="15" customHeight="1" x14ac:dyDescent="0.35"/>
    <row r="19970" ht="15" customHeight="1" x14ac:dyDescent="0.35"/>
    <row r="19971" ht="15" customHeight="1" x14ac:dyDescent="0.35"/>
    <row r="19972" ht="15" customHeight="1" x14ac:dyDescent="0.35"/>
    <row r="19973" ht="15" customHeight="1" x14ac:dyDescent="0.35"/>
    <row r="19974" ht="15" customHeight="1" x14ac:dyDescent="0.35"/>
    <row r="19975" ht="15" customHeight="1" x14ac:dyDescent="0.35"/>
    <row r="19976" ht="15" customHeight="1" x14ac:dyDescent="0.35"/>
    <row r="19977" ht="15" customHeight="1" x14ac:dyDescent="0.35"/>
    <row r="19978" ht="15" customHeight="1" x14ac:dyDescent="0.35"/>
    <row r="19979" ht="15" customHeight="1" x14ac:dyDescent="0.35"/>
    <row r="19980" ht="15" customHeight="1" x14ac:dyDescent="0.35"/>
    <row r="19981" ht="15" customHeight="1" x14ac:dyDescent="0.35"/>
    <row r="19982" ht="15" customHeight="1" x14ac:dyDescent="0.35"/>
    <row r="19983" ht="15" customHeight="1" x14ac:dyDescent="0.35"/>
    <row r="19984" ht="15" customHeight="1" x14ac:dyDescent="0.35"/>
    <row r="19985" ht="15" customHeight="1" x14ac:dyDescent="0.35"/>
    <row r="19986" ht="15" customHeight="1" x14ac:dyDescent="0.35"/>
    <row r="19987" ht="15" customHeight="1" x14ac:dyDescent="0.35"/>
    <row r="19988" ht="15" customHeight="1" x14ac:dyDescent="0.35"/>
    <row r="19989" ht="15" customHeight="1" x14ac:dyDescent="0.35"/>
    <row r="19990" ht="15" customHeight="1" x14ac:dyDescent="0.35"/>
    <row r="19991" ht="15" customHeight="1" x14ac:dyDescent="0.35"/>
    <row r="19992" ht="15" customHeight="1" x14ac:dyDescent="0.35"/>
    <row r="19993" ht="15" customHeight="1" x14ac:dyDescent="0.35"/>
    <row r="19994" ht="15" customHeight="1" x14ac:dyDescent="0.35"/>
    <row r="19995" ht="15" customHeight="1" x14ac:dyDescent="0.35"/>
    <row r="19996" ht="15" customHeight="1" x14ac:dyDescent="0.35"/>
    <row r="19997" ht="15" customHeight="1" x14ac:dyDescent="0.35"/>
    <row r="19998" ht="15" customHeight="1" x14ac:dyDescent="0.35"/>
    <row r="19999" ht="15" customHeight="1" x14ac:dyDescent="0.35"/>
    <row r="20000" ht="15" customHeight="1" x14ac:dyDescent="0.35"/>
    <row r="20001" ht="15" customHeight="1" x14ac:dyDescent="0.35"/>
    <row r="20002" ht="15" customHeight="1" x14ac:dyDescent="0.35"/>
    <row r="20003" ht="15" customHeight="1" x14ac:dyDescent="0.35"/>
    <row r="20004" ht="15" customHeight="1" x14ac:dyDescent="0.35"/>
    <row r="20005" ht="15" customHeight="1" x14ac:dyDescent="0.35"/>
    <row r="20006" ht="15" customHeight="1" x14ac:dyDescent="0.35"/>
    <row r="20007" ht="15" customHeight="1" x14ac:dyDescent="0.35"/>
    <row r="20008" ht="15" customHeight="1" x14ac:dyDescent="0.35"/>
    <row r="20009" ht="15" customHeight="1" x14ac:dyDescent="0.35"/>
    <row r="20010" ht="15" customHeight="1" x14ac:dyDescent="0.35"/>
    <row r="20011" ht="15" customHeight="1" x14ac:dyDescent="0.35"/>
    <row r="20012" ht="15" customHeight="1" x14ac:dyDescent="0.35"/>
    <row r="20013" ht="15" customHeight="1" x14ac:dyDescent="0.35"/>
    <row r="20014" ht="15" customHeight="1" x14ac:dyDescent="0.35"/>
    <row r="20015" ht="15" customHeight="1" x14ac:dyDescent="0.35"/>
    <row r="20016" ht="15" customHeight="1" x14ac:dyDescent="0.35"/>
    <row r="20017" ht="15" customHeight="1" x14ac:dyDescent="0.35"/>
    <row r="20018" ht="15" customHeight="1" x14ac:dyDescent="0.35"/>
    <row r="20019" ht="15" customHeight="1" x14ac:dyDescent="0.35"/>
    <row r="20020" ht="15" customHeight="1" x14ac:dyDescent="0.35"/>
    <row r="20021" ht="15" customHeight="1" x14ac:dyDescent="0.35"/>
    <row r="20022" ht="15" customHeight="1" x14ac:dyDescent="0.35"/>
    <row r="20023" ht="15" customHeight="1" x14ac:dyDescent="0.35"/>
    <row r="20024" ht="15" customHeight="1" x14ac:dyDescent="0.35"/>
    <row r="20025" ht="15" customHeight="1" x14ac:dyDescent="0.35"/>
    <row r="20026" ht="15" customHeight="1" x14ac:dyDescent="0.35"/>
    <row r="20027" ht="15" customHeight="1" x14ac:dyDescent="0.35"/>
    <row r="20028" ht="15" customHeight="1" x14ac:dyDescent="0.35"/>
    <row r="20029" ht="15" customHeight="1" x14ac:dyDescent="0.35"/>
    <row r="20030" ht="15" customHeight="1" x14ac:dyDescent="0.35"/>
    <row r="20031" ht="15" customHeight="1" x14ac:dyDescent="0.35"/>
    <row r="20032" ht="15" customHeight="1" x14ac:dyDescent="0.35"/>
    <row r="20033" ht="15" customHeight="1" x14ac:dyDescent="0.35"/>
    <row r="20034" ht="15" customHeight="1" x14ac:dyDescent="0.35"/>
    <row r="20035" ht="15" customHeight="1" x14ac:dyDescent="0.35"/>
    <row r="20036" ht="15" customHeight="1" x14ac:dyDescent="0.35"/>
    <row r="20037" ht="15" customHeight="1" x14ac:dyDescent="0.35"/>
    <row r="20038" ht="15" customHeight="1" x14ac:dyDescent="0.35"/>
    <row r="20039" ht="15" customHeight="1" x14ac:dyDescent="0.35"/>
    <row r="20040" ht="15" customHeight="1" x14ac:dyDescent="0.35"/>
    <row r="20041" ht="15" customHeight="1" x14ac:dyDescent="0.35"/>
    <row r="20042" ht="15" customHeight="1" x14ac:dyDescent="0.35"/>
    <row r="20043" ht="15" customHeight="1" x14ac:dyDescent="0.35"/>
    <row r="20044" ht="15" customHeight="1" x14ac:dyDescent="0.35"/>
    <row r="20045" ht="15" customHeight="1" x14ac:dyDescent="0.35"/>
    <row r="20046" ht="15" customHeight="1" x14ac:dyDescent="0.35"/>
    <row r="20047" ht="15" customHeight="1" x14ac:dyDescent="0.35"/>
    <row r="20048" ht="15" customHeight="1" x14ac:dyDescent="0.35"/>
    <row r="20049" ht="15" customHeight="1" x14ac:dyDescent="0.35"/>
    <row r="20050" ht="15" customHeight="1" x14ac:dyDescent="0.35"/>
    <row r="20051" ht="15" customHeight="1" x14ac:dyDescent="0.35"/>
    <row r="20052" ht="15" customHeight="1" x14ac:dyDescent="0.35"/>
    <row r="20053" ht="15" customHeight="1" x14ac:dyDescent="0.35"/>
    <row r="20054" ht="15" customHeight="1" x14ac:dyDescent="0.35"/>
    <row r="20055" ht="15" customHeight="1" x14ac:dyDescent="0.35"/>
    <row r="20056" ht="15" customHeight="1" x14ac:dyDescent="0.35"/>
    <row r="20057" ht="15" customHeight="1" x14ac:dyDescent="0.35"/>
    <row r="20058" ht="15" customHeight="1" x14ac:dyDescent="0.35"/>
    <row r="20059" ht="15" customHeight="1" x14ac:dyDescent="0.35"/>
    <row r="20060" ht="15" customHeight="1" x14ac:dyDescent="0.35"/>
    <row r="20061" ht="15" customHeight="1" x14ac:dyDescent="0.35"/>
    <row r="20062" ht="15" customHeight="1" x14ac:dyDescent="0.35"/>
    <row r="20063" ht="15" customHeight="1" x14ac:dyDescent="0.35"/>
    <row r="20064" ht="15" customHeight="1" x14ac:dyDescent="0.35"/>
    <row r="20065" ht="15" customHeight="1" x14ac:dyDescent="0.35"/>
    <row r="20066" ht="15" customHeight="1" x14ac:dyDescent="0.35"/>
    <row r="20067" ht="15" customHeight="1" x14ac:dyDescent="0.35"/>
    <row r="20068" ht="15" customHeight="1" x14ac:dyDescent="0.35"/>
    <row r="20069" ht="15" customHeight="1" x14ac:dyDescent="0.35"/>
    <row r="20070" ht="15" customHeight="1" x14ac:dyDescent="0.35"/>
    <row r="20071" ht="15" customHeight="1" x14ac:dyDescent="0.35"/>
    <row r="20072" ht="15" customHeight="1" x14ac:dyDescent="0.35"/>
    <row r="20073" ht="15" customHeight="1" x14ac:dyDescent="0.35"/>
    <row r="20074" ht="15" customHeight="1" x14ac:dyDescent="0.35"/>
    <row r="20075" ht="15" customHeight="1" x14ac:dyDescent="0.35"/>
    <row r="20076" ht="15" customHeight="1" x14ac:dyDescent="0.35"/>
    <row r="20077" ht="15" customHeight="1" x14ac:dyDescent="0.35"/>
    <row r="20078" ht="15" customHeight="1" x14ac:dyDescent="0.35"/>
    <row r="20079" ht="15" customHeight="1" x14ac:dyDescent="0.35"/>
    <row r="20080" ht="15" customHeight="1" x14ac:dyDescent="0.35"/>
    <row r="20081" ht="15" customHeight="1" x14ac:dyDescent="0.35"/>
    <row r="20082" ht="15" customHeight="1" x14ac:dyDescent="0.35"/>
    <row r="20083" ht="15" customHeight="1" x14ac:dyDescent="0.35"/>
    <row r="20084" ht="15" customHeight="1" x14ac:dyDescent="0.35"/>
    <row r="20085" ht="15" customHeight="1" x14ac:dyDescent="0.35"/>
    <row r="20086" ht="15" customHeight="1" x14ac:dyDescent="0.35"/>
    <row r="20087" ht="15" customHeight="1" x14ac:dyDescent="0.35"/>
    <row r="20088" ht="15" customHeight="1" x14ac:dyDescent="0.35"/>
    <row r="20089" ht="15" customHeight="1" x14ac:dyDescent="0.35"/>
    <row r="20090" ht="15" customHeight="1" x14ac:dyDescent="0.35"/>
    <row r="20091" ht="15" customHeight="1" x14ac:dyDescent="0.35"/>
    <row r="20092" ht="15" customHeight="1" x14ac:dyDescent="0.35"/>
    <row r="20093" ht="15" customHeight="1" x14ac:dyDescent="0.35"/>
    <row r="20094" ht="15" customHeight="1" x14ac:dyDescent="0.35"/>
    <row r="20095" ht="15" customHeight="1" x14ac:dyDescent="0.35"/>
    <row r="20096" ht="15" customHeight="1" x14ac:dyDescent="0.35"/>
    <row r="20097" ht="15" customHeight="1" x14ac:dyDescent="0.35"/>
    <row r="20098" ht="15" customHeight="1" x14ac:dyDescent="0.35"/>
    <row r="20099" ht="15" customHeight="1" x14ac:dyDescent="0.35"/>
    <row r="20100" ht="15" customHeight="1" x14ac:dyDescent="0.35"/>
    <row r="20101" ht="15" customHeight="1" x14ac:dyDescent="0.35"/>
    <row r="20102" ht="15" customHeight="1" x14ac:dyDescent="0.35"/>
    <row r="20103" ht="15" customHeight="1" x14ac:dyDescent="0.35"/>
    <row r="20104" ht="15" customHeight="1" x14ac:dyDescent="0.35"/>
    <row r="20105" ht="15" customHeight="1" x14ac:dyDescent="0.35"/>
    <row r="20106" ht="15" customHeight="1" x14ac:dyDescent="0.35"/>
    <row r="20107" ht="15" customHeight="1" x14ac:dyDescent="0.35"/>
    <row r="20108" ht="15" customHeight="1" x14ac:dyDescent="0.35"/>
    <row r="20109" ht="15" customHeight="1" x14ac:dyDescent="0.35"/>
    <row r="20110" ht="15" customHeight="1" x14ac:dyDescent="0.35"/>
    <row r="20111" ht="15" customHeight="1" x14ac:dyDescent="0.35"/>
    <row r="20112" ht="15" customHeight="1" x14ac:dyDescent="0.35"/>
    <row r="20113" ht="15" customHeight="1" x14ac:dyDescent="0.35"/>
    <row r="20114" ht="15" customHeight="1" x14ac:dyDescent="0.35"/>
    <row r="20115" ht="15" customHeight="1" x14ac:dyDescent="0.35"/>
    <row r="20116" ht="15" customHeight="1" x14ac:dyDescent="0.35"/>
    <row r="20117" ht="15" customHeight="1" x14ac:dyDescent="0.35"/>
    <row r="20118" ht="15" customHeight="1" x14ac:dyDescent="0.35"/>
    <row r="20119" ht="15" customHeight="1" x14ac:dyDescent="0.35"/>
    <row r="20120" ht="15" customHeight="1" x14ac:dyDescent="0.35"/>
    <row r="20121" ht="15" customHeight="1" x14ac:dyDescent="0.35"/>
    <row r="20122" ht="15" customHeight="1" x14ac:dyDescent="0.35"/>
    <row r="20123" ht="15" customHeight="1" x14ac:dyDescent="0.35"/>
    <row r="20124" ht="15" customHeight="1" x14ac:dyDescent="0.35"/>
    <row r="20125" ht="15" customHeight="1" x14ac:dyDescent="0.35"/>
    <row r="20126" ht="15" customHeight="1" x14ac:dyDescent="0.35"/>
    <row r="20127" ht="15" customHeight="1" x14ac:dyDescent="0.35"/>
    <row r="20128" ht="15" customHeight="1" x14ac:dyDescent="0.35"/>
    <row r="20129" ht="15" customHeight="1" x14ac:dyDescent="0.35"/>
    <row r="20130" ht="15" customHeight="1" x14ac:dyDescent="0.35"/>
    <row r="20131" ht="15" customHeight="1" x14ac:dyDescent="0.35"/>
    <row r="20132" ht="15" customHeight="1" x14ac:dyDescent="0.35"/>
    <row r="20133" ht="15" customHeight="1" x14ac:dyDescent="0.35"/>
    <row r="20134" ht="15" customHeight="1" x14ac:dyDescent="0.35"/>
    <row r="20135" ht="15" customHeight="1" x14ac:dyDescent="0.35"/>
    <row r="20136" ht="15" customHeight="1" x14ac:dyDescent="0.35"/>
    <row r="20137" ht="15" customHeight="1" x14ac:dyDescent="0.35"/>
    <row r="20138" ht="15" customHeight="1" x14ac:dyDescent="0.35"/>
    <row r="20139" ht="15" customHeight="1" x14ac:dyDescent="0.35"/>
    <row r="20140" ht="15" customHeight="1" x14ac:dyDescent="0.35"/>
    <row r="20141" ht="15" customHeight="1" x14ac:dyDescent="0.35"/>
    <row r="20142" ht="15" customHeight="1" x14ac:dyDescent="0.35"/>
    <row r="20143" ht="15" customHeight="1" x14ac:dyDescent="0.35"/>
    <row r="20144" ht="15" customHeight="1" x14ac:dyDescent="0.35"/>
    <row r="20145" ht="15" customHeight="1" x14ac:dyDescent="0.35"/>
    <row r="20146" ht="15" customHeight="1" x14ac:dyDescent="0.35"/>
    <row r="20147" ht="15" customHeight="1" x14ac:dyDescent="0.35"/>
    <row r="20148" ht="15" customHeight="1" x14ac:dyDescent="0.35"/>
    <row r="20149" ht="15" customHeight="1" x14ac:dyDescent="0.35"/>
    <row r="20150" ht="15" customHeight="1" x14ac:dyDescent="0.35"/>
    <row r="20151" ht="15" customHeight="1" x14ac:dyDescent="0.35"/>
    <row r="20152" ht="15" customHeight="1" x14ac:dyDescent="0.35"/>
    <row r="20153" ht="15" customHeight="1" x14ac:dyDescent="0.35"/>
    <row r="20154" ht="15" customHeight="1" x14ac:dyDescent="0.35"/>
    <row r="20155" ht="15" customHeight="1" x14ac:dyDescent="0.35"/>
    <row r="20156" ht="15" customHeight="1" x14ac:dyDescent="0.35"/>
    <row r="20157" ht="15" customHeight="1" x14ac:dyDescent="0.35"/>
    <row r="20158" ht="15" customHeight="1" x14ac:dyDescent="0.35"/>
    <row r="20159" ht="15" customHeight="1" x14ac:dyDescent="0.35"/>
    <row r="20160" ht="15" customHeight="1" x14ac:dyDescent="0.35"/>
    <row r="20161" ht="15" customHeight="1" x14ac:dyDescent="0.35"/>
    <row r="20162" ht="15" customHeight="1" x14ac:dyDescent="0.35"/>
    <row r="20163" ht="15" customHeight="1" x14ac:dyDescent="0.35"/>
    <row r="20164" ht="15" customHeight="1" x14ac:dyDescent="0.35"/>
    <row r="20165" ht="15" customHeight="1" x14ac:dyDescent="0.35"/>
    <row r="20166" ht="15" customHeight="1" x14ac:dyDescent="0.35"/>
    <row r="20167" ht="15" customHeight="1" x14ac:dyDescent="0.35"/>
    <row r="20168" ht="15" customHeight="1" x14ac:dyDescent="0.35"/>
    <row r="20169" ht="15" customHeight="1" x14ac:dyDescent="0.35"/>
    <row r="20170" ht="15" customHeight="1" x14ac:dyDescent="0.35"/>
    <row r="20171" ht="15" customHeight="1" x14ac:dyDescent="0.35"/>
    <row r="20172" ht="15" customHeight="1" x14ac:dyDescent="0.35"/>
    <row r="20173" ht="15" customHeight="1" x14ac:dyDescent="0.35"/>
    <row r="20174" ht="15" customHeight="1" x14ac:dyDescent="0.35"/>
    <row r="20175" ht="15" customHeight="1" x14ac:dyDescent="0.35"/>
    <row r="20176" ht="15" customHeight="1" x14ac:dyDescent="0.35"/>
    <row r="20177" ht="15" customHeight="1" x14ac:dyDescent="0.35"/>
    <row r="20178" ht="15" customHeight="1" x14ac:dyDescent="0.35"/>
    <row r="20179" ht="15" customHeight="1" x14ac:dyDescent="0.35"/>
    <row r="20180" ht="15" customHeight="1" x14ac:dyDescent="0.35"/>
    <row r="20181" ht="15" customHeight="1" x14ac:dyDescent="0.35"/>
    <row r="20182" ht="15" customHeight="1" x14ac:dyDescent="0.35"/>
    <row r="20183" ht="15" customHeight="1" x14ac:dyDescent="0.35"/>
    <row r="20184" ht="15" customHeight="1" x14ac:dyDescent="0.35"/>
    <row r="20185" ht="15" customHeight="1" x14ac:dyDescent="0.35"/>
    <row r="20186" ht="15" customHeight="1" x14ac:dyDescent="0.35"/>
    <row r="20187" ht="15" customHeight="1" x14ac:dyDescent="0.35"/>
    <row r="20188" ht="15" customHeight="1" x14ac:dyDescent="0.35"/>
    <row r="20189" ht="15" customHeight="1" x14ac:dyDescent="0.35"/>
    <row r="20190" ht="15" customHeight="1" x14ac:dyDescent="0.35"/>
    <row r="20191" ht="15" customHeight="1" x14ac:dyDescent="0.35"/>
    <row r="20192" ht="15" customHeight="1" x14ac:dyDescent="0.35"/>
    <row r="20193" ht="15" customHeight="1" x14ac:dyDescent="0.35"/>
    <row r="20194" ht="15" customHeight="1" x14ac:dyDescent="0.35"/>
    <row r="20195" ht="15" customHeight="1" x14ac:dyDescent="0.35"/>
    <row r="20196" ht="15" customHeight="1" x14ac:dyDescent="0.35"/>
    <row r="20197" ht="15" customHeight="1" x14ac:dyDescent="0.35"/>
    <row r="20198" ht="15" customHeight="1" x14ac:dyDescent="0.35"/>
    <row r="20199" ht="15" customHeight="1" x14ac:dyDescent="0.35"/>
    <row r="20200" ht="15" customHeight="1" x14ac:dyDescent="0.35"/>
    <row r="20201" ht="15" customHeight="1" x14ac:dyDescent="0.35"/>
    <row r="20202" ht="15" customHeight="1" x14ac:dyDescent="0.35"/>
    <row r="20203" ht="15" customHeight="1" x14ac:dyDescent="0.35"/>
    <row r="20204" ht="15" customHeight="1" x14ac:dyDescent="0.35"/>
    <row r="20205" ht="15" customHeight="1" x14ac:dyDescent="0.35"/>
    <row r="20206" ht="15" customHeight="1" x14ac:dyDescent="0.35"/>
    <row r="20207" ht="15" customHeight="1" x14ac:dyDescent="0.35"/>
    <row r="20208" ht="15" customHeight="1" x14ac:dyDescent="0.35"/>
    <row r="20209" ht="15" customHeight="1" x14ac:dyDescent="0.35"/>
    <row r="20210" ht="15" customHeight="1" x14ac:dyDescent="0.35"/>
    <row r="20211" ht="15" customHeight="1" x14ac:dyDescent="0.35"/>
    <row r="20212" ht="15" customHeight="1" x14ac:dyDescent="0.35"/>
    <row r="20213" ht="15" customHeight="1" x14ac:dyDescent="0.35"/>
    <row r="20214" ht="15" customHeight="1" x14ac:dyDescent="0.35"/>
    <row r="20215" ht="15" customHeight="1" x14ac:dyDescent="0.35"/>
    <row r="20216" ht="15" customHeight="1" x14ac:dyDescent="0.35"/>
    <row r="20217" ht="15" customHeight="1" x14ac:dyDescent="0.35"/>
    <row r="20218" ht="15" customHeight="1" x14ac:dyDescent="0.35"/>
    <row r="20219" ht="15" customHeight="1" x14ac:dyDescent="0.35"/>
    <row r="20220" ht="15" customHeight="1" x14ac:dyDescent="0.35"/>
    <row r="20221" ht="15" customHeight="1" x14ac:dyDescent="0.35"/>
    <row r="20222" ht="15" customHeight="1" x14ac:dyDescent="0.35"/>
    <row r="20223" ht="15" customHeight="1" x14ac:dyDescent="0.35"/>
    <row r="20224" ht="15" customHeight="1" x14ac:dyDescent="0.35"/>
    <row r="20225" ht="15" customHeight="1" x14ac:dyDescent="0.35"/>
    <row r="20226" ht="15" customHeight="1" x14ac:dyDescent="0.35"/>
    <row r="20227" ht="15" customHeight="1" x14ac:dyDescent="0.35"/>
    <row r="20228" ht="15" customHeight="1" x14ac:dyDescent="0.35"/>
    <row r="20229" ht="15" customHeight="1" x14ac:dyDescent="0.35"/>
    <row r="20230" ht="15" customHeight="1" x14ac:dyDescent="0.35"/>
    <row r="20231" ht="15" customHeight="1" x14ac:dyDescent="0.35"/>
    <row r="20232" ht="15" customHeight="1" x14ac:dyDescent="0.35"/>
    <row r="20233" ht="15" customHeight="1" x14ac:dyDescent="0.35"/>
    <row r="20234" ht="15" customHeight="1" x14ac:dyDescent="0.35"/>
    <row r="20235" ht="15" customHeight="1" x14ac:dyDescent="0.35"/>
    <row r="20236" ht="15" customHeight="1" x14ac:dyDescent="0.35"/>
    <row r="20237" ht="15" customHeight="1" x14ac:dyDescent="0.35"/>
    <row r="20238" ht="15" customHeight="1" x14ac:dyDescent="0.35"/>
    <row r="20239" ht="15" customHeight="1" x14ac:dyDescent="0.35"/>
    <row r="20240" ht="15" customHeight="1" x14ac:dyDescent="0.35"/>
    <row r="20241" ht="15" customHeight="1" x14ac:dyDescent="0.35"/>
    <row r="20242" ht="15" customHeight="1" x14ac:dyDescent="0.35"/>
    <row r="20243" ht="15" customHeight="1" x14ac:dyDescent="0.35"/>
    <row r="20244" ht="15" customHeight="1" x14ac:dyDescent="0.35"/>
    <row r="20245" ht="15" customHeight="1" x14ac:dyDescent="0.35"/>
    <row r="20246" ht="15" customHeight="1" x14ac:dyDescent="0.35"/>
    <row r="20247" ht="15" customHeight="1" x14ac:dyDescent="0.35"/>
    <row r="20248" ht="15" customHeight="1" x14ac:dyDescent="0.35"/>
    <row r="20249" ht="15" customHeight="1" x14ac:dyDescent="0.35"/>
    <row r="20250" ht="15" customHeight="1" x14ac:dyDescent="0.35"/>
    <row r="20251" ht="15" customHeight="1" x14ac:dyDescent="0.35"/>
    <row r="20252" ht="15" customHeight="1" x14ac:dyDescent="0.35"/>
    <row r="20253" ht="15" customHeight="1" x14ac:dyDescent="0.35"/>
    <row r="20254" ht="15" customHeight="1" x14ac:dyDescent="0.35"/>
    <row r="20255" ht="15" customHeight="1" x14ac:dyDescent="0.35"/>
    <row r="20256" ht="15" customHeight="1" x14ac:dyDescent="0.35"/>
    <row r="20257" ht="15" customHeight="1" x14ac:dyDescent="0.35"/>
    <row r="20258" ht="15" customHeight="1" x14ac:dyDescent="0.35"/>
    <row r="20259" ht="15" customHeight="1" x14ac:dyDescent="0.35"/>
    <row r="20260" ht="15" customHeight="1" x14ac:dyDescent="0.35"/>
    <row r="20261" ht="15" customHeight="1" x14ac:dyDescent="0.35"/>
    <row r="20262" ht="15" customHeight="1" x14ac:dyDescent="0.35"/>
    <row r="20263" ht="15" customHeight="1" x14ac:dyDescent="0.35"/>
    <row r="20264" ht="15" customHeight="1" x14ac:dyDescent="0.35"/>
    <row r="20265" ht="15" customHeight="1" x14ac:dyDescent="0.35"/>
    <row r="20266" ht="15" customHeight="1" x14ac:dyDescent="0.35"/>
    <row r="20267" ht="15" customHeight="1" x14ac:dyDescent="0.35"/>
    <row r="20268" ht="15" customHeight="1" x14ac:dyDescent="0.35"/>
    <row r="20269" ht="15" customHeight="1" x14ac:dyDescent="0.35"/>
    <row r="20270" ht="15" customHeight="1" x14ac:dyDescent="0.35"/>
    <row r="20271" ht="15" customHeight="1" x14ac:dyDescent="0.35"/>
    <row r="20272" ht="15" customHeight="1" x14ac:dyDescent="0.35"/>
    <row r="20273" ht="15" customHeight="1" x14ac:dyDescent="0.35"/>
    <row r="20274" ht="15" customHeight="1" x14ac:dyDescent="0.35"/>
    <row r="20275" ht="15" customHeight="1" x14ac:dyDescent="0.35"/>
    <row r="20276" ht="15" customHeight="1" x14ac:dyDescent="0.35"/>
    <row r="20277" ht="15" customHeight="1" x14ac:dyDescent="0.35"/>
    <row r="20278" ht="15" customHeight="1" x14ac:dyDescent="0.35"/>
    <row r="20279" ht="15" customHeight="1" x14ac:dyDescent="0.35"/>
    <row r="20280" ht="15" customHeight="1" x14ac:dyDescent="0.35"/>
    <row r="20281" ht="15" customHeight="1" x14ac:dyDescent="0.35"/>
    <row r="20282" ht="15" customHeight="1" x14ac:dyDescent="0.35"/>
    <row r="20283" ht="15" customHeight="1" x14ac:dyDescent="0.35"/>
    <row r="20284" ht="15" customHeight="1" x14ac:dyDescent="0.35"/>
    <row r="20285" ht="15" customHeight="1" x14ac:dyDescent="0.35"/>
    <row r="20286" ht="15" customHeight="1" x14ac:dyDescent="0.35"/>
    <row r="20287" ht="15" customHeight="1" x14ac:dyDescent="0.35"/>
    <row r="20288" ht="15" customHeight="1" x14ac:dyDescent="0.35"/>
    <row r="20289" ht="15" customHeight="1" x14ac:dyDescent="0.35"/>
    <row r="20290" ht="15" customHeight="1" x14ac:dyDescent="0.35"/>
    <row r="20291" ht="15" customHeight="1" x14ac:dyDescent="0.35"/>
    <row r="20292" ht="15" customHeight="1" x14ac:dyDescent="0.35"/>
    <row r="20293" ht="15" customHeight="1" x14ac:dyDescent="0.35"/>
    <row r="20294" ht="15" customHeight="1" x14ac:dyDescent="0.35"/>
    <row r="20295" ht="15" customHeight="1" x14ac:dyDescent="0.35"/>
    <row r="20296" ht="15" customHeight="1" x14ac:dyDescent="0.35"/>
    <row r="20297" ht="15" customHeight="1" x14ac:dyDescent="0.35"/>
    <row r="20298" ht="15" customHeight="1" x14ac:dyDescent="0.35"/>
    <row r="20299" ht="15" customHeight="1" x14ac:dyDescent="0.35"/>
    <row r="20300" ht="15" customHeight="1" x14ac:dyDescent="0.35"/>
    <row r="20301" ht="15" customHeight="1" x14ac:dyDescent="0.35"/>
    <row r="20302" ht="15" customHeight="1" x14ac:dyDescent="0.35"/>
    <row r="20303" ht="15" customHeight="1" x14ac:dyDescent="0.35"/>
    <row r="20304" ht="15" customHeight="1" x14ac:dyDescent="0.35"/>
    <row r="20305" ht="15" customHeight="1" x14ac:dyDescent="0.35"/>
    <row r="20306" ht="15" customHeight="1" x14ac:dyDescent="0.35"/>
    <row r="20307" ht="15" customHeight="1" x14ac:dyDescent="0.35"/>
    <row r="20308" ht="15" customHeight="1" x14ac:dyDescent="0.35"/>
    <row r="20309" ht="15" customHeight="1" x14ac:dyDescent="0.35"/>
    <row r="20310" ht="15" customHeight="1" x14ac:dyDescent="0.35"/>
    <row r="20311" ht="15" customHeight="1" x14ac:dyDescent="0.35"/>
    <row r="20312" ht="15" customHeight="1" x14ac:dyDescent="0.35"/>
    <row r="20313" ht="15" customHeight="1" x14ac:dyDescent="0.35"/>
    <row r="20314" ht="15" customHeight="1" x14ac:dyDescent="0.35"/>
    <row r="20315" ht="15" customHeight="1" x14ac:dyDescent="0.35"/>
    <row r="20316" ht="15" customHeight="1" x14ac:dyDescent="0.35"/>
    <row r="20317" ht="15" customHeight="1" x14ac:dyDescent="0.35"/>
    <row r="20318" ht="15" customHeight="1" x14ac:dyDescent="0.35"/>
    <row r="20319" ht="15" customHeight="1" x14ac:dyDescent="0.35"/>
    <row r="20320" ht="15" customHeight="1" x14ac:dyDescent="0.35"/>
    <row r="20321" ht="15" customHeight="1" x14ac:dyDescent="0.35"/>
    <row r="20322" ht="15" customHeight="1" x14ac:dyDescent="0.35"/>
    <row r="20323" ht="15" customHeight="1" x14ac:dyDescent="0.35"/>
    <row r="20324" ht="15" customHeight="1" x14ac:dyDescent="0.35"/>
    <row r="20325" ht="15" customHeight="1" x14ac:dyDescent="0.35"/>
    <row r="20326" ht="15" customHeight="1" x14ac:dyDescent="0.35"/>
    <row r="20327" ht="15" customHeight="1" x14ac:dyDescent="0.35"/>
    <row r="20328" ht="15" customHeight="1" x14ac:dyDescent="0.35"/>
    <row r="20329" ht="15" customHeight="1" x14ac:dyDescent="0.35"/>
    <row r="20330" ht="15" customHeight="1" x14ac:dyDescent="0.35"/>
    <row r="20331" ht="15" customHeight="1" x14ac:dyDescent="0.35"/>
    <row r="20332" ht="15" customHeight="1" x14ac:dyDescent="0.35"/>
    <row r="20333" ht="15" customHeight="1" x14ac:dyDescent="0.35"/>
    <row r="20334" ht="15" customHeight="1" x14ac:dyDescent="0.35"/>
    <row r="20335" ht="15" customHeight="1" x14ac:dyDescent="0.35"/>
    <row r="20336" ht="15" customHeight="1" x14ac:dyDescent="0.35"/>
    <row r="20337" ht="15" customHeight="1" x14ac:dyDescent="0.35"/>
    <row r="20338" ht="15" customHeight="1" x14ac:dyDescent="0.35"/>
    <row r="20339" ht="15" customHeight="1" x14ac:dyDescent="0.35"/>
    <row r="20340" ht="15" customHeight="1" x14ac:dyDescent="0.35"/>
    <row r="20341" ht="15" customHeight="1" x14ac:dyDescent="0.35"/>
    <row r="20342" ht="15" customHeight="1" x14ac:dyDescent="0.35"/>
    <row r="20343" ht="15" customHeight="1" x14ac:dyDescent="0.35"/>
    <row r="20344" ht="15" customHeight="1" x14ac:dyDescent="0.35"/>
    <row r="20345" ht="15" customHeight="1" x14ac:dyDescent="0.35"/>
    <row r="20346" ht="15" customHeight="1" x14ac:dyDescent="0.35"/>
    <row r="20347" ht="15" customHeight="1" x14ac:dyDescent="0.35"/>
    <row r="20348" ht="15" customHeight="1" x14ac:dyDescent="0.35"/>
    <row r="20349" ht="15" customHeight="1" x14ac:dyDescent="0.35"/>
    <row r="20350" ht="15" customHeight="1" x14ac:dyDescent="0.35"/>
    <row r="20351" ht="15" customHeight="1" x14ac:dyDescent="0.35"/>
    <row r="20352" ht="15" customHeight="1" x14ac:dyDescent="0.35"/>
    <row r="20353" ht="15" customHeight="1" x14ac:dyDescent="0.35"/>
    <row r="20354" ht="15" customHeight="1" x14ac:dyDescent="0.35"/>
    <row r="20355" ht="15" customHeight="1" x14ac:dyDescent="0.35"/>
    <row r="20356" ht="15" customHeight="1" x14ac:dyDescent="0.35"/>
    <row r="20357" ht="15" customHeight="1" x14ac:dyDescent="0.35"/>
    <row r="20358" ht="15" customHeight="1" x14ac:dyDescent="0.35"/>
    <row r="20359" ht="15" customHeight="1" x14ac:dyDescent="0.35"/>
    <row r="20360" ht="15" customHeight="1" x14ac:dyDescent="0.35"/>
    <row r="20361" ht="15" customHeight="1" x14ac:dyDescent="0.35"/>
    <row r="20362" ht="15" customHeight="1" x14ac:dyDescent="0.35"/>
    <row r="20363" ht="15" customHeight="1" x14ac:dyDescent="0.35"/>
    <row r="20364" ht="15" customHeight="1" x14ac:dyDescent="0.35"/>
    <row r="20365" ht="15" customHeight="1" x14ac:dyDescent="0.35"/>
    <row r="20366" ht="15" customHeight="1" x14ac:dyDescent="0.35"/>
    <row r="20367" ht="15" customHeight="1" x14ac:dyDescent="0.35"/>
    <row r="20368" ht="15" customHeight="1" x14ac:dyDescent="0.35"/>
    <row r="20369" ht="15" customHeight="1" x14ac:dyDescent="0.35"/>
    <row r="20370" ht="15" customHeight="1" x14ac:dyDescent="0.35"/>
    <row r="20371" ht="15" customHeight="1" x14ac:dyDescent="0.35"/>
    <row r="20372" ht="15" customHeight="1" x14ac:dyDescent="0.35"/>
    <row r="20373" ht="15" customHeight="1" x14ac:dyDescent="0.35"/>
    <row r="20374" ht="15" customHeight="1" x14ac:dyDescent="0.35"/>
    <row r="20375" ht="15" customHeight="1" x14ac:dyDescent="0.35"/>
    <row r="20376" ht="15" customHeight="1" x14ac:dyDescent="0.35"/>
    <row r="20377" ht="15" customHeight="1" x14ac:dyDescent="0.35"/>
    <row r="20378" ht="15" customHeight="1" x14ac:dyDescent="0.35"/>
    <row r="20379" ht="15" customHeight="1" x14ac:dyDescent="0.35"/>
    <row r="20380" ht="15" customHeight="1" x14ac:dyDescent="0.35"/>
    <row r="20381" ht="15" customHeight="1" x14ac:dyDescent="0.35"/>
    <row r="20382" ht="15" customHeight="1" x14ac:dyDescent="0.35"/>
    <row r="20383" ht="15" customHeight="1" x14ac:dyDescent="0.35"/>
    <row r="20384" ht="15" customHeight="1" x14ac:dyDescent="0.35"/>
    <row r="20385" ht="15" customHeight="1" x14ac:dyDescent="0.35"/>
    <row r="20386" ht="15" customHeight="1" x14ac:dyDescent="0.35"/>
    <row r="20387" ht="15" customHeight="1" x14ac:dyDescent="0.35"/>
    <row r="20388" ht="15" customHeight="1" x14ac:dyDescent="0.35"/>
    <row r="20389" ht="15" customHeight="1" x14ac:dyDescent="0.35"/>
    <row r="20390" ht="15" customHeight="1" x14ac:dyDescent="0.35"/>
    <row r="20391" ht="15" customHeight="1" x14ac:dyDescent="0.35"/>
    <row r="20392" ht="15" customHeight="1" x14ac:dyDescent="0.35"/>
    <row r="20393" ht="15" customHeight="1" x14ac:dyDescent="0.35"/>
    <row r="20394" ht="15" customHeight="1" x14ac:dyDescent="0.35"/>
    <row r="20395" ht="15" customHeight="1" x14ac:dyDescent="0.35"/>
    <row r="20396" ht="15" customHeight="1" x14ac:dyDescent="0.35"/>
    <row r="20397" ht="15" customHeight="1" x14ac:dyDescent="0.35"/>
    <row r="20398" ht="15" customHeight="1" x14ac:dyDescent="0.35"/>
    <row r="20399" ht="15" customHeight="1" x14ac:dyDescent="0.35"/>
    <row r="20400" ht="15" customHeight="1" x14ac:dyDescent="0.35"/>
    <row r="20401" ht="15" customHeight="1" x14ac:dyDescent="0.35"/>
    <row r="20402" ht="15" customHeight="1" x14ac:dyDescent="0.35"/>
    <row r="20403" ht="15" customHeight="1" x14ac:dyDescent="0.35"/>
    <row r="20404" ht="15" customHeight="1" x14ac:dyDescent="0.35"/>
    <row r="20405" ht="15" customHeight="1" x14ac:dyDescent="0.35"/>
    <row r="20406" ht="15" customHeight="1" x14ac:dyDescent="0.35"/>
    <row r="20407" ht="15" customHeight="1" x14ac:dyDescent="0.35"/>
    <row r="20408" ht="15" customHeight="1" x14ac:dyDescent="0.35"/>
    <row r="20409" ht="15" customHeight="1" x14ac:dyDescent="0.35"/>
    <row r="20410" ht="15" customHeight="1" x14ac:dyDescent="0.35"/>
    <row r="20411" ht="15" customHeight="1" x14ac:dyDescent="0.35"/>
    <row r="20412" ht="15" customHeight="1" x14ac:dyDescent="0.35"/>
    <row r="20413" ht="15" customHeight="1" x14ac:dyDescent="0.35"/>
    <row r="20414" ht="15" customHeight="1" x14ac:dyDescent="0.35"/>
    <row r="20415" ht="15" customHeight="1" x14ac:dyDescent="0.35"/>
    <row r="20416" ht="15" customHeight="1" x14ac:dyDescent="0.35"/>
    <row r="20417" ht="15" customHeight="1" x14ac:dyDescent="0.35"/>
    <row r="20418" ht="15" customHeight="1" x14ac:dyDescent="0.35"/>
    <row r="20419" ht="15" customHeight="1" x14ac:dyDescent="0.35"/>
    <row r="20420" ht="15" customHeight="1" x14ac:dyDescent="0.35"/>
    <row r="20421" ht="15" customHeight="1" x14ac:dyDescent="0.35"/>
    <row r="20422" ht="15" customHeight="1" x14ac:dyDescent="0.35"/>
    <row r="20423" ht="15" customHeight="1" x14ac:dyDescent="0.35"/>
    <row r="20424" ht="15" customHeight="1" x14ac:dyDescent="0.35"/>
    <row r="20425" ht="15" customHeight="1" x14ac:dyDescent="0.35"/>
    <row r="20426" ht="15" customHeight="1" x14ac:dyDescent="0.35"/>
    <row r="20427" ht="15" customHeight="1" x14ac:dyDescent="0.35"/>
    <row r="20428" ht="15" customHeight="1" x14ac:dyDescent="0.35"/>
    <row r="20429" ht="15" customHeight="1" x14ac:dyDescent="0.35"/>
    <row r="20430" ht="15" customHeight="1" x14ac:dyDescent="0.35"/>
    <row r="20431" ht="15" customHeight="1" x14ac:dyDescent="0.35"/>
    <row r="20432" ht="15" customHeight="1" x14ac:dyDescent="0.35"/>
    <row r="20433" ht="15" customHeight="1" x14ac:dyDescent="0.35"/>
    <row r="20434" ht="15" customHeight="1" x14ac:dyDescent="0.35"/>
    <row r="20435" ht="15" customHeight="1" x14ac:dyDescent="0.35"/>
    <row r="20436" ht="15" customHeight="1" x14ac:dyDescent="0.35"/>
    <row r="20437" ht="15" customHeight="1" x14ac:dyDescent="0.35"/>
    <row r="20438" ht="15" customHeight="1" x14ac:dyDescent="0.35"/>
    <row r="20439" ht="15" customHeight="1" x14ac:dyDescent="0.35"/>
    <row r="20440" ht="15" customHeight="1" x14ac:dyDescent="0.35"/>
    <row r="20441" ht="15" customHeight="1" x14ac:dyDescent="0.35"/>
    <row r="20442" ht="15" customHeight="1" x14ac:dyDescent="0.35"/>
    <row r="20443" ht="15" customHeight="1" x14ac:dyDescent="0.35"/>
    <row r="20444" ht="15" customHeight="1" x14ac:dyDescent="0.35"/>
    <row r="20445" ht="15" customHeight="1" x14ac:dyDescent="0.35"/>
    <row r="20446" ht="15" customHeight="1" x14ac:dyDescent="0.35"/>
    <row r="20447" ht="15" customHeight="1" x14ac:dyDescent="0.35"/>
    <row r="20448" ht="15" customHeight="1" x14ac:dyDescent="0.35"/>
    <row r="20449" ht="15" customHeight="1" x14ac:dyDescent="0.35"/>
    <row r="20450" ht="15" customHeight="1" x14ac:dyDescent="0.35"/>
    <row r="20451" ht="15" customHeight="1" x14ac:dyDescent="0.35"/>
    <row r="20452" ht="15" customHeight="1" x14ac:dyDescent="0.35"/>
    <row r="20453" ht="15" customHeight="1" x14ac:dyDescent="0.35"/>
    <row r="20454" ht="15" customHeight="1" x14ac:dyDescent="0.35"/>
    <row r="20455" ht="15" customHeight="1" x14ac:dyDescent="0.35"/>
    <row r="20456" ht="15" customHeight="1" x14ac:dyDescent="0.35"/>
    <row r="20457" ht="15" customHeight="1" x14ac:dyDescent="0.35"/>
    <row r="20458" ht="15" customHeight="1" x14ac:dyDescent="0.35"/>
    <row r="20459" ht="15" customHeight="1" x14ac:dyDescent="0.35"/>
    <row r="20460" ht="15" customHeight="1" x14ac:dyDescent="0.35"/>
    <row r="20461" ht="15" customHeight="1" x14ac:dyDescent="0.35"/>
    <row r="20462" ht="15" customHeight="1" x14ac:dyDescent="0.35"/>
    <row r="20463" ht="15" customHeight="1" x14ac:dyDescent="0.35"/>
    <row r="20464" ht="15" customHeight="1" x14ac:dyDescent="0.35"/>
    <row r="20465" ht="15" customHeight="1" x14ac:dyDescent="0.35"/>
    <row r="20466" ht="15" customHeight="1" x14ac:dyDescent="0.35"/>
    <row r="20467" ht="15" customHeight="1" x14ac:dyDescent="0.35"/>
    <row r="20468" ht="15" customHeight="1" x14ac:dyDescent="0.35"/>
    <row r="20469" ht="15" customHeight="1" x14ac:dyDescent="0.35"/>
    <row r="20470" ht="15" customHeight="1" x14ac:dyDescent="0.35"/>
    <row r="20471" ht="15" customHeight="1" x14ac:dyDescent="0.35"/>
    <row r="20472" ht="15" customHeight="1" x14ac:dyDescent="0.35"/>
    <row r="20473" ht="15" customHeight="1" x14ac:dyDescent="0.35"/>
    <row r="20474" ht="15" customHeight="1" x14ac:dyDescent="0.35"/>
    <row r="20475" ht="15" customHeight="1" x14ac:dyDescent="0.35"/>
    <row r="20476" ht="15" customHeight="1" x14ac:dyDescent="0.35"/>
    <row r="20477" ht="15" customHeight="1" x14ac:dyDescent="0.35"/>
    <row r="20478" ht="15" customHeight="1" x14ac:dyDescent="0.35"/>
    <row r="20479" ht="15" customHeight="1" x14ac:dyDescent="0.35"/>
    <row r="20480" ht="15" customHeight="1" x14ac:dyDescent="0.35"/>
    <row r="20481" ht="15" customHeight="1" x14ac:dyDescent="0.35"/>
    <row r="20482" ht="15" customHeight="1" x14ac:dyDescent="0.35"/>
    <row r="20483" ht="15" customHeight="1" x14ac:dyDescent="0.35"/>
    <row r="20484" ht="15" customHeight="1" x14ac:dyDescent="0.35"/>
    <row r="20485" ht="15" customHeight="1" x14ac:dyDescent="0.35"/>
    <row r="20486" ht="15" customHeight="1" x14ac:dyDescent="0.35"/>
    <row r="20487" ht="15" customHeight="1" x14ac:dyDescent="0.35"/>
    <row r="20488" ht="15" customHeight="1" x14ac:dyDescent="0.35"/>
    <row r="20489" ht="15" customHeight="1" x14ac:dyDescent="0.35"/>
    <row r="20490" ht="15" customHeight="1" x14ac:dyDescent="0.35"/>
    <row r="20491" ht="15" customHeight="1" x14ac:dyDescent="0.35"/>
    <row r="20492" ht="15" customHeight="1" x14ac:dyDescent="0.35"/>
    <row r="20493" ht="15" customHeight="1" x14ac:dyDescent="0.35"/>
    <row r="20494" ht="15" customHeight="1" x14ac:dyDescent="0.35"/>
    <row r="20495" ht="15" customHeight="1" x14ac:dyDescent="0.35"/>
    <row r="20496" ht="15" customHeight="1" x14ac:dyDescent="0.35"/>
    <row r="20497" ht="15" customHeight="1" x14ac:dyDescent="0.35"/>
    <row r="20498" ht="15" customHeight="1" x14ac:dyDescent="0.35"/>
    <row r="20499" ht="15" customHeight="1" x14ac:dyDescent="0.35"/>
    <row r="20500" ht="15" customHeight="1" x14ac:dyDescent="0.35"/>
    <row r="20501" ht="15" customHeight="1" x14ac:dyDescent="0.35"/>
    <row r="20502" ht="15" customHeight="1" x14ac:dyDescent="0.35"/>
    <row r="20503" ht="15" customHeight="1" x14ac:dyDescent="0.35"/>
    <row r="20504" ht="15" customHeight="1" x14ac:dyDescent="0.35"/>
    <row r="20505" ht="15" customHeight="1" x14ac:dyDescent="0.35"/>
    <row r="20506" ht="15" customHeight="1" x14ac:dyDescent="0.35"/>
    <row r="20507" ht="15" customHeight="1" x14ac:dyDescent="0.35"/>
    <row r="20508" ht="15" customHeight="1" x14ac:dyDescent="0.35"/>
    <row r="20509" ht="15" customHeight="1" x14ac:dyDescent="0.35"/>
    <row r="20510" ht="15" customHeight="1" x14ac:dyDescent="0.35"/>
    <row r="20511" ht="15" customHeight="1" x14ac:dyDescent="0.35"/>
    <row r="20512" ht="15" customHeight="1" x14ac:dyDescent="0.35"/>
    <row r="20513" ht="15" customHeight="1" x14ac:dyDescent="0.35"/>
    <row r="20514" ht="15" customHeight="1" x14ac:dyDescent="0.35"/>
    <row r="20515" ht="15" customHeight="1" x14ac:dyDescent="0.35"/>
    <row r="20516" ht="15" customHeight="1" x14ac:dyDescent="0.35"/>
    <row r="20517" ht="15" customHeight="1" x14ac:dyDescent="0.35"/>
    <row r="20518" ht="15" customHeight="1" x14ac:dyDescent="0.35"/>
    <row r="20519" ht="15" customHeight="1" x14ac:dyDescent="0.35"/>
    <row r="20520" ht="15" customHeight="1" x14ac:dyDescent="0.35"/>
    <row r="20521" ht="15" customHeight="1" x14ac:dyDescent="0.35"/>
    <row r="20522" ht="15" customHeight="1" x14ac:dyDescent="0.35"/>
    <row r="20523" ht="15" customHeight="1" x14ac:dyDescent="0.35"/>
    <row r="20524" ht="15" customHeight="1" x14ac:dyDescent="0.35"/>
    <row r="20525" ht="15" customHeight="1" x14ac:dyDescent="0.35"/>
    <row r="20526" ht="15" customHeight="1" x14ac:dyDescent="0.35"/>
    <row r="20527" ht="15" customHeight="1" x14ac:dyDescent="0.35"/>
    <row r="20528" ht="15" customHeight="1" x14ac:dyDescent="0.35"/>
    <row r="20529" ht="15" customHeight="1" x14ac:dyDescent="0.35"/>
    <row r="20530" ht="15" customHeight="1" x14ac:dyDescent="0.35"/>
    <row r="20531" ht="15" customHeight="1" x14ac:dyDescent="0.35"/>
    <row r="20532" ht="15" customHeight="1" x14ac:dyDescent="0.35"/>
    <row r="20533" ht="15" customHeight="1" x14ac:dyDescent="0.35"/>
    <row r="20534" ht="15" customHeight="1" x14ac:dyDescent="0.35"/>
    <row r="20535" ht="15" customHeight="1" x14ac:dyDescent="0.35"/>
    <row r="20536" ht="15" customHeight="1" x14ac:dyDescent="0.35"/>
    <row r="20537" ht="15" customHeight="1" x14ac:dyDescent="0.35"/>
    <row r="20538" ht="15" customHeight="1" x14ac:dyDescent="0.35"/>
    <row r="20539" ht="15" customHeight="1" x14ac:dyDescent="0.35"/>
    <row r="20540" ht="15" customHeight="1" x14ac:dyDescent="0.35"/>
    <row r="20541" ht="15" customHeight="1" x14ac:dyDescent="0.35"/>
    <row r="20542" ht="15" customHeight="1" x14ac:dyDescent="0.35"/>
    <row r="20543" ht="15" customHeight="1" x14ac:dyDescent="0.35"/>
    <row r="20544" ht="15" customHeight="1" x14ac:dyDescent="0.35"/>
    <row r="20545" ht="15" customHeight="1" x14ac:dyDescent="0.35"/>
    <row r="20546" ht="15" customHeight="1" x14ac:dyDescent="0.35"/>
    <row r="20547" ht="15" customHeight="1" x14ac:dyDescent="0.35"/>
    <row r="20548" ht="15" customHeight="1" x14ac:dyDescent="0.35"/>
    <row r="20549" ht="15" customHeight="1" x14ac:dyDescent="0.35"/>
    <row r="20550" ht="15" customHeight="1" x14ac:dyDescent="0.35"/>
    <row r="20551" ht="15" customHeight="1" x14ac:dyDescent="0.35"/>
    <row r="20552" ht="15" customHeight="1" x14ac:dyDescent="0.35"/>
    <row r="20553" ht="15" customHeight="1" x14ac:dyDescent="0.35"/>
    <row r="20554" ht="15" customHeight="1" x14ac:dyDescent="0.35"/>
    <row r="20555" ht="15" customHeight="1" x14ac:dyDescent="0.35"/>
    <row r="20556" ht="15" customHeight="1" x14ac:dyDescent="0.35"/>
    <row r="20557" ht="15" customHeight="1" x14ac:dyDescent="0.35"/>
    <row r="20558" ht="15" customHeight="1" x14ac:dyDescent="0.35"/>
    <row r="20559" ht="15" customHeight="1" x14ac:dyDescent="0.35"/>
    <row r="20560" ht="15" customHeight="1" x14ac:dyDescent="0.35"/>
    <row r="20561" ht="15" customHeight="1" x14ac:dyDescent="0.35"/>
    <row r="20562" ht="15" customHeight="1" x14ac:dyDescent="0.35"/>
    <row r="20563" ht="15" customHeight="1" x14ac:dyDescent="0.35"/>
    <row r="20564" ht="15" customHeight="1" x14ac:dyDescent="0.35"/>
    <row r="20565" ht="15" customHeight="1" x14ac:dyDescent="0.35"/>
    <row r="20566" ht="15" customHeight="1" x14ac:dyDescent="0.35"/>
    <row r="20567" ht="15" customHeight="1" x14ac:dyDescent="0.35"/>
    <row r="20568" ht="15" customHeight="1" x14ac:dyDescent="0.35"/>
    <row r="20569" ht="15" customHeight="1" x14ac:dyDescent="0.35"/>
    <row r="20570" ht="15" customHeight="1" x14ac:dyDescent="0.35"/>
    <row r="20571" ht="15" customHeight="1" x14ac:dyDescent="0.35"/>
    <row r="20572" ht="15" customHeight="1" x14ac:dyDescent="0.35"/>
    <row r="20573" ht="15" customHeight="1" x14ac:dyDescent="0.35"/>
    <row r="20574" ht="15" customHeight="1" x14ac:dyDescent="0.35"/>
    <row r="20575" ht="15" customHeight="1" x14ac:dyDescent="0.35"/>
    <row r="20576" ht="15" customHeight="1" x14ac:dyDescent="0.35"/>
    <row r="20577" ht="15" customHeight="1" x14ac:dyDescent="0.35"/>
    <row r="20578" ht="15" customHeight="1" x14ac:dyDescent="0.35"/>
    <row r="20579" ht="15" customHeight="1" x14ac:dyDescent="0.35"/>
    <row r="20580" ht="15" customHeight="1" x14ac:dyDescent="0.35"/>
    <row r="20581" ht="15" customHeight="1" x14ac:dyDescent="0.35"/>
    <row r="20582" ht="15" customHeight="1" x14ac:dyDescent="0.35"/>
    <row r="20583" ht="15" customHeight="1" x14ac:dyDescent="0.35"/>
    <row r="20584" ht="15" customHeight="1" x14ac:dyDescent="0.35"/>
    <row r="20585" ht="15" customHeight="1" x14ac:dyDescent="0.35"/>
    <row r="20586" ht="15" customHeight="1" x14ac:dyDescent="0.35"/>
    <row r="20587" ht="15" customHeight="1" x14ac:dyDescent="0.35"/>
    <row r="20588" ht="15" customHeight="1" x14ac:dyDescent="0.35"/>
    <row r="20589" ht="15" customHeight="1" x14ac:dyDescent="0.35"/>
    <row r="20590" ht="15" customHeight="1" x14ac:dyDescent="0.35"/>
    <row r="20591" ht="15" customHeight="1" x14ac:dyDescent="0.35"/>
    <row r="20592" ht="15" customHeight="1" x14ac:dyDescent="0.35"/>
    <row r="20593" ht="15" customHeight="1" x14ac:dyDescent="0.35"/>
    <row r="20594" ht="15" customHeight="1" x14ac:dyDescent="0.35"/>
    <row r="20595" ht="15" customHeight="1" x14ac:dyDescent="0.35"/>
    <row r="20596" ht="15" customHeight="1" x14ac:dyDescent="0.35"/>
    <row r="20597" ht="15" customHeight="1" x14ac:dyDescent="0.35"/>
    <row r="20598" ht="15" customHeight="1" x14ac:dyDescent="0.35"/>
    <row r="20599" ht="15" customHeight="1" x14ac:dyDescent="0.35"/>
    <row r="20600" ht="15" customHeight="1" x14ac:dyDescent="0.35"/>
    <row r="20601" ht="15" customHeight="1" x14ac:dyDescent="0.35"/>
    <row r="20602" ht="15" customHeight="1" x14ac:dyDescent="0.35"/>
    <row r="20603" ht="15" customHeight="1" x14ac:dyDescent="0.35"/>
    <row r="20604" ht="15" customHeight="1" x14ac:dyDescent="0.35"/>
    <row r="20605" ht="15" customHeight="1" x14ac:dyDescent="0.35"/>
    <row r="20606" ht="15" customHeight="1" x14ac:dyDescent="0.35"/>
    <row r="20607" ht="15" customHeight="1" x14ac:dyDescent="0.35"/>
    <row r="20608" ht="15" customHeight="1" x14ac:dyDescent="0.35"/>
    <row r="20609" ht="15" customHeight="1" x14ac:dyDescent="0.35"/>
    <row r="20610" ht="15" customHeight="1" x14ac:dyDescent="0.35"/>
    <row r="20611" ht="15" customHeight="1" x14ac:dyDescent="0.35"/>
    <row r="20612" ht="15" customHeight="1" x14ac:dyDescent="0.35"/>
    <row r="20613" ht="15" customHeight="1" x14ac:dyDescent="0.35"/>
    <row r="20614" ht="15" customHeight="1" x14ac:dyDescent="0.35"/>
    <row r="20615" ht="15" customHeight="1" x14ac:dyDescent="0.35"/>
    <row r="20616" ht="15" customHeight="1" x14ac:dyDescent="0.35"/>
    <row r="20617" ht="15" customHeight="1" x14ac:dyDescent="0.35"/>
    <row r="20618" ht="15" customHeight="1" x14ac:dyDescent="0.35"/>
    <row r="20619" ht="15" customHeight="1" x14ac:dyDescent="0.35"/>
    <row r="20620" ht="15" customHeight="1" x14ac:dyDescent="0.35"/>
    <row r="20621" ht="15" customHeight="1" x14ac:dyDescent="0.35"/>
    <row r="20622" ht="15" customHeight="1" x14ac:dyDescent="0.35"/>
    <row r="20623" ht="15" customHeight="1" x14ac:dyDescent="0.35"/>
    <row r="20624" ht="15" customHeight="1" x14ac:dyDescent="0.35"/>
    <row r="20625" ht="15" customHeight="1" x14ac:dyDescent="0.35"/>
    <row r="20626" ht="15" customHeight="1" x14ac:dyDescent="0.35"/>
    <row r="20627" ht="15" customHeight="1" x14ac:dyDescent="0.35"/>
    <row r="20628" ht="15" customHeight="1" x14ac:dyDescent="0.35"/>
    <row r="20629" ht="15" customHeight="1" x14ac:dyDescent="0.35"/>
    <row r="20630" ht="15" customHeight="1" x14ac:dyDescent="0.35"/>
    <row r="20631" ht="15" customHeight="1" x14ac:dyDescent="0.35"/>
    <row r="20632" ht="15" customHeight="1" x14ac:dyDescent="0.35"/>
    <row r="20633" ht="15" customHeight="1" x14ac:dyDescent="0.35"/>
    <row r="20634" ht="15" customHeight="1" x14ac:dyDescent="0.35"/>
    <row r="20635" ht="15" customHeight="1" x14ac:dyDescent="0.35"/>
    <row r="20636" ht="15" customHeight="1" x14ac:dyDescent="0.35"/>
    <row r="20637" ht="15" customHeight="1" x14ac:dyDescent="0.35"/>
    <row r="20638" ht="15" customHeight="1" x14ac:dyDescent="0.35"/>
    <row r="20639" ht="15" customHeight="1" x14ac:dyDescent="0.35"/>
    <row r="20640" ht="15" customHeight="1" x14ac:dyDescent="0.35"/>
    <row r="20641" ht="15" customHeight="1" x14ac:dyDescent="0.35"/>
    <row r="20642" ht="15" customHeight="1" x14ac:dyDescent="0.35"/>
    <row r="20643" ht="15" customHeight="1" x14ac:dyDescent="0.35"/>
    <row r="20644" ht="15" customHeight="1" x14ac:dyDescent="0.35"/>
    <row r="20645" ht="15" customHeight="1" x14ac:dyDescent="0.35"/>
    <row r="20646" ht="15" customHeight="1" x14ac:dyDescent="0.35"/>
    <row r="20647" ht="15" customHeight="1" x14ac:dyDescent="0.35"/>
    <row r="20648" ht="15" customHeight="1" x14ac:dyDescent="0.35"/>
    <row r="20649" ht="15" customHeight="1" x14ac:dyDescent="0.35"/>
    <row r="20650" ht="15" customHeight="1" x14ac:dyDescent="0.35"/>
    <row r="20651" ht="15" customHeight="1" x14ac:dyDescent="0.35"/>
    <row r="20652" ht="15" customHeight="1" x14ac:dyDescent="0.35"/>
    <row r="20653" ht="15" customHeight="1" x14ac:dyDescent="0.35"/>
    <row r="20654" ht="15" customHeight="1" x14ac:dyDescent="0.35"/>
    <row r="20655" ht="15" customHeight="1" x14ac:dyDescent="0.35"/>
    <row r="20656" ht="15" customHeight="1" x14ac:dyDescent="0.35"/>
    <row r="20657" ht="15" customHeight="1" x14ac:dyDescent="0.35"/>
    <row r="20658" ht="15" customHeight="1" x14ac:dyDescent="0.35"/>
    <row r="20659" ht="15" customHeight="1" x14ac:dyDescent="0.35"/>
    <row r="20660" ht="15" customHeight="1" x14ac:dyDescent="0.35"/>
    <row r="20661" ht="15" customHeight="1" x14ac:dyDescent="0.35"/>
    <row r="20662" ht="15" customHeight="1" x14ac:dyDescent="0.35"/>
    <row r="20663" ht="15" customHeight="1" x14ac:dyDescent="0.35"/>
    <row r="20664" ht="15" customHeight="1" x14ac:dyDescent="0.35"/>
    <row r="20665" ht="15" customHeight="1" x14ac:dyDescent="0.35"/>
    <row r="20666" ht="15" customHeight="1" x14ac:dyDescent="0.35"/>
    <row r="20667" ht="15" customHeight="1" x14ac:dyDescent="0.35"/>
    <row r="20668" ht="15" customHeight="1" x14ac:dyDescent="0.35"/>
    <row r="20669" ht="15" customHeight="1" x14ac:dyDescent="0.35"/>
    <row r="20670" ht="15" customHeight="1" x14ac:dyDescent="0.35"/>
    <row r="20671" ht="15" customHeight="1" x14ac:dyDescent="0.35"/>
    <row r="20672" ht="15" customHeight="1" x14ac:dyDescent="0.35"/>
    <row r="20673" ht="15" customHeight="1" x14ac:dyDescent="0.35"/>
    <row r="20674" ht="15" customHeight="1" x14ac:dyDescent="0.35"/>
    <row r="20675" ht="15" customHeight="1" x14ac:dyDescent="0.35"/>
    <row r="20676" ht="15" customHeight="1" x14ac:dyDescent="0.35"/>
    <row r="20677" ht="15" customHeight="1" x14ac:dyDescent="0.35"/>
    <row r="20678" ht="15" customHeight="1" x14ac:dyDescent="0.35"/>
    <row r="20679" ht="15" customHeight="1" x14ac:dyDescent="0.35"/>
    <row r="20680" ht="15" customHeight="1" x14ac:dyDescent="0.35"/>
    <row r="20681" ht="15" customHeight="1" x14ac:dyDescent="0.35"/>
    <row r="20682" ht="15" customHeight="1" x14ac:dyDescent="0.35"/>
    <row r="20683" ht="15" customHeight="1" x14ac:dyDescent="0.35"/>
    <row r="20684" ht="15" customHeight="1" x14ac:dyDescent="0.35"/>
    <row r="20685" ht="15" customHeight="1" x14ac:dyDescent="0.35"/>
    <row r="20686" ht="15" customHeight="1" x14ac:dyDescent="0.35"/>
    <row r="20687" ht="15" customHeight="1" x14ac:dyDescent="0.35"/>
    <row r="20688" ht="15" customHeight="1" x14ac:dyDescent="0.35"/>
    <row r="20689" ht="15" customHeight="1" x14ac:dyDescent="0.35"/>
    <row r="20690" ht="15" customHeight="1" x14ac:dyDescent="0.35"/>
    <row r="20691" ht="15" customHeight="1" x14ac:dyDescent="0.35"/>
    <row r="20692" ht="15" customHeight="1" x14ac:dyDescent="0.35"/>
    <row r="20693" ht="15" customHeight="1" x14ac:dyDescent="0.35"/>
    <row r="20694" ht="15" customHeight="1" x14ac:dyDescent="0.35"/>
    <row r="20695" ht="15" customHeight="1" x14ac:dyDescent="0.35"/>
    <row r="20696" ht="15" customHeight="1" x14ac:dyDescent="0.35"/>
    <row r="20697" ht="15" customHeight="1" x14ac:dyDescent="0.35"/>
    <row r="20698" ht="15" customHeight="1" x14ac:dyDescent="0.35"/>
    <row r="20699" ht="15" customHeight="1" x14ac:dyDescent="0.35"/>
    <row r="20700" ht="15" customHeight="1" x14ac:dyDescent="0.35"/>
    <row r="20701" ht="15" customHeight="1" x14ac:dyDescent="0.35"/>
    <row r="20702" ht="15" customHeight="1" x14ac:dyDescent="0.35"/>
    <row r="20703" ht="15" customHeight="1" x14ac:dyDescent="0.35"/>
    <row r="20704" ht="15" customHeight="1" x14ac:dyDescent="0.35"/>
    <row r="20705" ht="15" customHeight="1" x14ac:dyDescent="0.35"/>
    <row r="20706" ht="15" customHeight="1" x14ac:dyDescent="0.35"/>
    <row r="20707" ht="15" customHeight="1" x14ac:dyDescent="0.35"/>
    <row r="20708" ht="15" customHeight="1" x14ac:dyDescent="0.35"/>
    <row r="20709" ht="15" customHeight="1" x14ac:dyDescent="0.35"/>
    <row r="20710" ht="15" customHeight="1" x14ac:dyDescent="0.35"/>
    <row r="20711" ht="15" customHeight="1" x14ac:dyDescent="0.35"/>
    <row r="20712" ht="15" customHeight="1" x14ac:dyDescent="0.35"/>
    <row r="20713" ht="15" customHeight="1" x14ac:dyDescent="0.35"/>
    <row r="20714" ht="15" customHeight="1" x14ac:dyDescent="0.35"/>
    <row r="20715" ht="15" customHeight="1" x14ac:dyDescent="0.35"/>
    <row r="20716" ht="15" customHeight="1" x14ac:dyDescent="0.35"/>
    <row r="20717" ht="15" customHeight="1" x14ac:dyDescent="0.35"/>
    <row r="20718" ht="15" customHeight="1" x14ac:dyDescent="0.35"/>
    <row r="20719" ht="15" customHeight="1" x14ac:dyDescent="0.35"/>
    <row r="20720" ht="15" customHeight="1" x14ac:dyDescent="0.35"/>
    <row r="20721" ht="15" customHeight="1" x14ac:dyDescent="0.35"/>
    <row r="20722" ht="15" customHeight="1" x14ac:dyDescent="0.35"/>
    <row r="20723" ht="15" customHeight="1" x14ac:dyDescent="0.35"/>
    <row r="20724" ht="15" customHeight="1" x14ac:dyDescent="0.35"/>
    <row r="20725" ht="15" customHeight="1" x14ac:dyDescent="0.35"/>
    <row r="20726" ht="15" customHeight="1" x14ac:dyDescent="0.35"/>
    <row r="20727" ht="15" customHeight="1" x14ac:dyDescent="0.35"/>
    <row r="20728" ht="15" customHeight="1" x14ac:dyDescent="0.35"/>
    <row r="20729" ht="15" customHeight="1" x14ac:dyDescent="0.35"/>
    <row r="20730" ht="15" customHeight="1" x14ac:dyDescent="0.35"/>
    <row r="20731" ht="15" customHeight="1" x14ac:dyDescent="0.35"/>
    <row r="20732" ht="15" customHeight="1" x14ac:dyDescent="0.35"/>
    <row r="20733" ht="15" customHeight="1" x14ac:dyDescent="0.35"/>
    <row r="20734" ht="15" customHeight="1" x14ac:dyDescent="0.35"/>
    <row r="20735" ht="15" customHeight="1" x14ac:dyDescent="0.35"/>
    <row r="20736" ht="15" customHeight="1" x14ac:dyDescent="0.35"/>
    <row r="20737" ht="15" customHeight="1" x14ac:dyDescent="0.35"/>
    <row r="20738" ht="15" customHeight="1" x14ac:dyDescent="0.35"/>
    <row r="20739" ht="15" customHeight="1" x14ac:dyDescent="0.35"/>
    <row r="20740" ht="15" customHeight="1" x14ac:dyDescent="0.35"/>
    <row r="20741" ht="15" customHeight="1" x14ac:dyDescent="0.35"/>
    <row r="20742" ht="15" customHeight="1" x14ac:dyDescent="0.35"/>
    <row r="20743" ht="15" customHeight="1" x14ac:dyDescent="0.35"/>
    <row r="20744" ht="15" customHeight="1" x14ac:dyDescent="0.35"/>
    <row r="20745" ht="15" customHeight="1" x14ac:dyDescent="0.35"/>
    <row r="20746" ht="15" customHeight="1" x14ac:dyDescent="0.35"/>
    <row r="20747" ht="15" customHeight="1" x14ac:dyDescent="0.35"/>
    <row r="20748" ht="15" customHeight="1" x14ac:dyDescent="0.35"/>
    <row r="20749" ht="15" customHeight="1" x14ac:dyDescent="0.35"/>
    <row r="20750" ht="15" customHeight="1" x14ac:dyDescent="0.35"/>
    <row r="20751" ht="15" customHeight="1" x14ac:dyDescent="0.35"/>
    <row r="20752" ht="15" customHeight="1" x14ac:dyDescent="0.35"/>
    <row r="20753" ht="15" customHeight="1" x14ac:dyDescent="0.35"/>
    <row r="20754" ht="15" customHeight="1" x14ac:dyDescent="0.35"/>
    <row r="20755" ht="15" customHeight="1" x14ac:dyDescent="0.35"/>
    <row r="20756" ht="15" customHeight="1" x14ac:dyDescent="0.35"/>
    <row r="20757" ht="15" customHeight="1" x14ac:dyDescent="0.35"/>
    <row r="20758" ht="15" customHeight="1" x14ac:dyDescent="0.35"/>
    <row r="20759" ht="15" customHeight="1" x14ac:dyDescent="0.35"/>
    <row r="20760" ht="15" customHeight="1" x14ac:dyDescent="0.35"/>
    <row r="20761" ht="15" customHeight="1" x14ac:dyDescent="0.35"/>
    <row r="20762" ht="15" customHeight="1" x14ac:dyDescent="0.35"/>
    <row r="20763" ht="15" customHeight="1" x14ac:dyDescent="0.35"/>
    <row r="20764" ht="15" customHeight="1" x14ac:dyDescent="0.35"/>
    <row r="20765" ht="15" customHeight="1" x14ac:dyDescent="0.35"/>
    <row r="20766" ht="15" customHeight="1" x14ac:dyDescent="0.35"/>
    <row r="20767" ht="15" customHeight="1" x14ac:dyDescent="0.35"/>
    <row r="20768" ht="15" customHeight="1" x14ac:dyDescent="0.35"/>
    <row r="20769" ht="15" customHeight="1" x14ac:dyDescent="0.35"/>
    <row r="20770" ht="15" customHeight="1" x14ac:dyDescent="0.35"/>
    <row r="20771" ht="15" customHeight="1" x14ac:dyDescent="0.35"/>
    <row r="20772" ht="15" customHeight="1" x14ac:dyDescent="0.35"/>
    <row r="20773" ht="15" customHeight="1" x14ac:dyDescent="0.35"/>
    <row r="20774" ht="15" customHeight="1" x14ac:dyDescent="0.35"/>
    <row r="20775" ht="15" customHeight="1" x14ac:dyDescent="0.35"/>
    <row r="20776" ht="15" customHeight="1" x14ac:dyDescent="0.35"/>
    <row r="20777" ht="15" customHeight="1" x14ac:dyDescent="0.35"/>
    <row r="20778" ht="15" customHeight="1" x14ac:dyDescent="0.35"/>
    <row r="20779" ht="15" customHeight="1" x14ac:dyDescent="0.35"/>
    <row r="20780" ht="15" customHeight="1" x14ac:dyDescent="0.35"/>
    <row r="20781" ht="15" customHeight="1" x14ac:dyDescent="0.35"/>
    <row r="20782" ht="15" customHeight="1" x14ac:dyDescent="0.35"/>
    <row r="20783" ht="15" customHeight="1" x14ac:dyDescent="0.35"/>
    <row r="20784" ht="15" customHeight="1" x14ac:dyDescent="0.35"/>
    <row r="20785" ht="15" customHeight="1" x14ac:dyDescent="0.35"/>
    <row r="20786" ht="15" customHeight="1" x14ac:dyDescent="0.35"/>
    <row r="20787" ht="15" customHeight="1" x14ac:dyDescent="0.35"/>
    <row r="20788" ht="15" customHeight="1" x14ac:dyDescent="0.35"/>
    <row r="20789" ht="15" customHeight="1" x14ac:dyDescent="0.35"/>
    <row r="20790" ht="15" customHeight="1" x14ac:dyDescent="0.35"/>
    <row r="20791" ht="15" customHeight="1" x14ac:dyDescent="0.35"/>
    <row r="20792" ht="15" customHeight="1" x14ac:dyDescent="0.35"/>
    <row r="20793" ht="15" customHeight="1" x14ac:dyDescent="0.35"/>
    <row r="20794" ht="15" customHeight="1" x14ac:dyDescent="0.35"/>
    <row r="20795" ht="15" customHeight="1" x14ac:dyDescent="0.35"/>
    <row r="20796" ht="15" customHeight="1" x14ac:dyDescent="0.35"/>
    <row r="20797" ht="15" customHeight="1" x14ac:dyDescent="0.35"/>
    <row r="20798" ht="15" customHeight="1" x14ac:dyDescent="0.35"/>
    <row r="20799" ht="15" customHeight="1" x14ac:dyDescent="0.35"/>
    <row r="20800" ht="15" customHeight="1" x14ac:dyDescent="0.35"/>
    <row r="20801" ht="15" customHeight="1" x14ac:dyDescent="0.35"/>
    <row r="20802" ht="15" customHeight="1" x14ac:dyDescent="0.35"/>
    <row r="20803" ht="15" customHeight="1" x14ac:dyDescent="0.35"/>
    <row r="20804" ht="15" customHeight="1" x14ac:dyDescent="0.35"/>
    <row r="20805" ht="15" customHeight="1" x14ac:dyDescent="0.35"/>
    <row r="20806" ht="15" customHeight="1" x14ac:dyDescent="0.35"/>
    <row r="20807" ht="15" customHeight="1" x14ac:dyDescent="0.35"/>
    <row r="20808" ht="15" customHeight="1" x14ac:dyDescent="0.35"/>
    <row r="20809" ht="15" customHeight="1" x14ac:dyDescent="0.35"/>
    <row r="20810" ht="15" customHeight="1" x14ac:dyDescent="0.35"/>
    <row r="20811" ht="15" customHeight="1" x14ac:dyDescent="0.35"/>
    <row r="20812" ht="15" customHeight="1" x14ac:dyDescent="0.35"/>
    <row r="20813" ht="15" customHeight="1" x14ac:dyDescent="0.35"/>
    <row r="20814" ht="15" customHeight="1" x14ac:dyDescent="0.35"/>
    <row r="20815" ht="15" customHeight="1" x14ac:dyDescent="0.35"/>
    <row r="20816" ht="15" customHeight="1" x14ac:dyDescent="0.35"/>
    <row r="20817" ht="15" customHeight="1" x14ac:dyDescent="0.35"/>
    <row r="20818" ht="15" customHeight="1" x14ac:dyDescent="0.35"/>
    <row r="20819" ht="15" customHeight="1" x14ac:dyDescent="0.35"/>
    <row r="20820" ht="15" customHeight="1" x14ac:dyDescent="0.35"/>
    <row r="20821" ht="15" customHeight="1" x14ac:dyDescent="0.35"/>
    <row r="20822" ht="15" customHeight="1" x14ac:dyDescent="0.35"/>
    <row r="20823" ht="15" customHeight="1" x14ac:dyDescent="0.35"/>
    <row r="20824" ht="15" customHeight="1" x14ac:dyDescent="0.35"/>
    <row r="20825" ht="15" customHeight="1" x14ac:dyDescent="0.35"/>
    <row r="20826" ht="15" customHeight="1" x14ac:dyDescent="0.35"/>
    <row r="20827" ht="15" customHeight="1" x14ac:dyDescent="0.35"/>
    <row r="20828" ht="15" customHeight="1" x14ac:dyDescent="0.35"/>
    <row r="20829" ht="15" customHeight="1" x14ac:dyDescent="0.35"/>
    <row r="20830" ht="15" customHeight="1" x14ac:dyDescent="0.35"/>
    <row r="20831" ht="15" customHeight="1" x14ac:dyDescent="0.35"/>
    <row r="20832" ht="15" customHeight="1" x14ac:dyDescent="0.35"/>
    <row r="20833" ht="15" customHeight="1" x14ac:dyDescent="0.35"/>
    <row r="20834" ht="15" customHeight="1" x14ac:dyDescent="0.35"/>
    <row r="20835" ht="15" customHeight="1" x14ac:dyDescent="0.35"/>
    <row r="20836" ht="15" customHeight="1" x14ac:dyDescent="0.35"/>
    <row r="20837" ht="15" customHeight="1" x14ac:dyDescent="0.35"/>
    <row r="20838" ht="15" customHeight="1" x14ac:dyDescent="0.35"/>
    <row r="20839" ht="15" customHeight="1" x14ac:dyDescent="0.35"/>
    <row r="20840" ht="15" customHeight="1" x14ac:dyDescent="0.35"/>
    <row r="20841" ht="15" customHeight="1" x14ac:dyDescent="0.35"/>
    <row r="20842" ht="15" customHeight="1" x14ac:dyDescent="0.35"/>
    <row r="20843" ht="15" customHeight="1" x14ac:dyDescent="0.35"/>
    <row r="20844" ht="15" customHeight="1" x14ac:dyDescent="0.35"/>
    <row r="20845" ht="15" customHeight="1" x14ac:dyDescent="0.35"/>
    <row r="20846" ht="15" customHeight="1" x14ac:dyDescent="0.35"/>
    <row r="20847" ht="15" customHeight="1" x14ac:dyDescent="0.35"/>
    <row r="20848" ht="15" customHeight="1" x14ac:dyDescent="0.35"/>
    <row r="20849" ht="15" customHeight="1" x14ac:dyDescent="0.35"/>
    <row r="20850" ht="15" customHeight="1" x14ac:dyDescent="0.35"/>
    <row r="20851" ht="15" customHeight="1" x14ac:dyDescent="0.35"/>
    <row r="20852" ht="15" customHeight="1" x14ac:dyDescent="0.35"/>
    <row r="20853" ht="15" customHeight="1" x14ac:dyDescent="0.35"/>
    <row r="20854" ht="15" customHeight="1" x14ac:dyDescent="0.35"/>
    <row r="20855" ht="15" customHeight="1" x14ac:dyDescent="0.35"/>
    <row r="20856" ht="15" customHeight="1" x14ac:dyDescent="0.35"/>
    <row r="20857" ht="15" customHeight="1" x14ac:dyDescent="0.35"/>
    <row r="20858" ht="15" customHeight="1" x14ac:dyDescent="0.35"/>
    <row r="20859" ht="15" customHeight="1" x14ac:dyDescent="0.35"/>
    <row r="20860" ht="15" customHeight="1" x14ac:dyDescent="0.35"/>
    <row r="20861" ht="15" customHeight="1" x14ac:dyDescent="0.35"/>
    <row r="20862" ht="15" customHeight="1" x14ac:dyDescent="0.35"/>
    <row r="20863" ht="15" customHeight="1" x14ac:dyDescent="0.35"/>
    <row r="20864" ht="15" customHeight="1" x14ac:dyDescent="0.35"/>
    <row r="20865" ht="15" customHeight="1" x14ac:dyDescent="0.35"/>
    <row r="20866" ht="15" customHeight="1" x14ac:dyDescent="0.35"/>
    <row r="20867" ht="15" customHeight="1" x14ac:dyDescent="0.35"/>
    <row r="20868" ht="15" customHeight="1" x14ac:dyDescent="0.35"/>
    <row r="20869" ht="15" customHeight="1" x14ac:dyDescent="0.35"/>
    <row r="20870" ht="15" customHeight="1" x14ac:dyDescent="0.35"/>
    <row r="20871" ht="15" customHeight="1" x14ac:dyDescent="0.35"/>
    <row r="20872" ht="15" customHeight="1" x14ac:dyDescent="0.35"/>
    <row r="20873" ht="15" customHeight="1" x14ac:dyDescent="0.35"/>
    <row r="20874" ht="15" customHeight="1" x14ac:dyDescent="0.35"/>
    <row r="20875" ht="15" customHeight="1" x14ac:dyDescent="0.35"/>
    <row r="20876" ht="15" customHeight="1" x14ac:dyDescent="0.35"/>
    <row r="20877" ht="15" customHeight="1" x14ac:dyDescent="0.35"/>
    <row r="20878" ht="15" customHeight="1" x14ac:dyDescent="0.35"/>
    <row r="20879" ht="15" customHeight="1" x14ac:dyDescent="0.35"/>
    <row r="20880" ht="15" customHeight="1" x14ac:dyDescent="0.35"/>
    <row r="20881" ht="15" customHeight="1" x14ac:dyDescent="0.35"/>
    <row r="20882" ht="15" customHeight="1" x14ac:dyDescent="0.35"/>
    <row r="20883" ht="15" customHeight="1" x14ac:dyDescent="0.35"/>
    <row r="20884" ht="15" customHeight="1" x14ac:dyDescent="0.35"/>
    <row r="20885" ht="15" customHeight="1" x14ac:dyDescent="0.35"/>
    <row r="20886" ht="15" customHeight="1" x14ac:dyDescent="0.35"/>
    <row r="20887" ht="15" customHeight="1" x14ac:dyDescent="0.35"/>
    <row r="20888" ht="15" customHeight="1" x14ac:dyDescent="0.35"/>
    <row r="20889" ht="15" customHeight="1" x14ac:dyDescent="0.35"/>
    <row r="20890" ht="15" customHeight="1" x14ac:dyDescent="0.35"/>
    <row r="20891" ht="15" customHeight="1" x14ac:dyDescent="0.35"/>
    <row r="20892" ht="15" customHeight="1" x14ac:dyDescent="0.35"/>
    <row r="20893" ht="15" customHeight="1" x14ac:dyDescent="0.35"/>
    <row r="20894" ht="15" customHeight="1" x14ac:dyDescent="0.35"/>
    <row r="20895" ht="15" customHeight="1" x14ac:dyDescent="0.35"/>
    <row r="20896" ht="15" customHeight="1" x14ac:dyDescent="0.35"/>
    <row r="20897" ht="15" customHeight="1" x14ac:dyDescent="0.35"/>
    <row r="20898" ht="15" customHeight="1" x14ac:dyDescent="0.35"/>
    <row r="20899" ht="15" customHeight="1" x14ac:dyDescent="0.35"/>
    <row r="20900" ht="15" customHeight="1" x14ac:dyDescent="0.35"/>
    <row r="20901" ht="15" customHeight="1" x14ac:dyDescent="0.35"/>
    <row r="20902" ht="15" customHeight="1" x14ac:dyDescent="0.35"/>
    <row r="20903" ht="15" customHeight="1" x14ac:dyDescent="0.35"/>
    <row r="20904" ht="15" customHeight="1" x14ac:dyDescent="0.35"/>
    <row r="20905" ht="15" customHeight="1" x14ac:dyDescent="0.35"/>
    <row r="20906" ht="15" customHeight="1" x14ac:dyDescent="0.35"/>
    <row r="20907" ht="15" customHeight="1" x14ac:dyDescent="0.35"/>
    <row r="20908" ht="15" customHeight="1" x14ac:dyDescent="0.35"/>
    <row r="20909" ht="15" customHeight="1" x14ac:dyDescent="0.35"/>
    <row r="20910" ht="15" customHeight="1" x14ac:dyDescent="0.35"/>
    <row r="20911" ht="15" customHeight="1" x14ac:dyDescent="0.35"/>
    <row r="20912" ht="15" customHeight="1" x14ac:dyDescent="0.35"/>
    <row r="20913" ht="15" customHeight="1" x14ac:dyDescent="0.35"/>
    <row r="20914" ht="15" customHeight="1" x14ac:dyDescent="0.35"/>
    <row r="20915" ht="15" customHeight="1" x14ac:dyDescent="0.35"/>
    <row r="20916" ht="15" customHeight="1" x14ac:dyDescent="0.35"/>
    <row r="20917" ht="15" customHeight="1" x14ac:dyDescent="0.35"/>
    <row r="20918" ht="15" customHeight="1" x14ac:dyDescent="0.35"/>
    <row r="20919" ht="15" customHeight="1" x14ac:dyDescent="0.35"/>
    <row r="20920" ht="15" customHeight="1" x14ac:dyDescent="0.35"/>
    <row r="20921" ht="15" customHeight="1" x14ac:dyDescent="0.35"/>
    <row r="20922" ht="15" customHeight="1" x14ac:dyDescent="0.35"/>
    <row r="20923" ht="15" customHeight="1" x14ac:dyDescent="0.35"/>
    <row r="20924" ht="15" customHeight="1" x14ac:dyDescent="0.35"/>
    <row r="20925" ht="15" customHeight="1" x14ac:dyDescent="0.35"/>
    <row r="20926" ht="15" customHeight="1" x14ac:dyDescent="0.35"/>
    <row r="20927" ht="15" customHeight="1" x14ac:dyDescent="0.35"/>
    <row r="20928" ht="15" customHeight="1" x14ac:dyDescent="0.35"/>
    <row r="20929" ht="15" customHeight="1" x14ac:dyDescent="0.35"/>
    <row r="20930" ht="15" customHeight="1" x14ac:dyDescent="0.35"/>
    <row r="20931" ht="15" customHeight="1" x14ac:dyDescent="0.35"/>
    <row r="20932" ht="15" customHeight="1" x14ac:dyDescent="0.35"/>
    <row r="20933" ht="15" customHeight="1" x14ac:dyDescent="0.35"/>
    <row r="20934" ht="15" customHeight="1" x14ac:dyDescent="0.35"/>
    <row r="20935" ht="15" customHeight="1" x14ac:dyDescent="0.35"/>
    <row r="20936" ht="15" customHeight="1" x14ac:dyDescent="0.35"/>
    <row r="20937" ht="15" customHeight="1" x14ac:dyDescent="0.35"/>
    <row r="20938" ht="15" customHeight="1" x14ac:dyDescent="0.35"/>
    <row r="20939" ht="15" customHeight="1" x14ac:dyDescent="0.35"/>
    <row r="20940" ht="15" customHeight="1" x14ac:dyDescent="0.35"/>
    <row r="20941" ht="15" customHeight="1" x14ac:dyDescent="0.35"/>
    <row r="20942" ht="15" customHeight="1" x14ac:dyDescent="0.35"/>
    <row r="20943" ht="15" customHeight="1" x14ac:dyDescent="0.35"/>
    <row r="20944" ht="15" customHeight="1" x14ac:dyDescent="0.35"/>
    <row r="20945" ht="15" customHeight="1" x14ac:dyDescent="0.35"/>
    <row r="20946" ht="15" customHeight="1" x14ac:dyDescent="0.35"/>
    <row r="20947" ht="15" customHeight="1" x14ac:dyDescent="0.35"/>
    <row r="20948" ht="15" customHeight="1" x14ac:dyDescent="0.35"/>
    <row r="20949" ht="15" customHeight="1" x14ac:dyDescent="0.35"/>
    <row r="20950" ht="15" customHeight="1" x14ac:dyDescent="0.35"/>
    <row r="20951" ht="15" customHeight="1" x14ac:dyDescent="0.35"/>
    <row r="20952" ht="15" customHeight="1" x14ac:dyDescent="0.35"/>
    <row r="20953" ht="15" customHeight="1" x14ac:dyDescent="0.35"/>
    <row r="20954" ht="15" customHeight="1" x14ac:dyDescent="0.35"/>
    <row r="20955" ht="15" customHeight="1" x14ac:dyDescent="0.35"/>
    <row r="20956" ht="15" customHeight="1" x14ac:dyDescent="0.35"/>
    <row r="20957" ht="15" customHeight="1" x14ac:dyDescent="0.35"/>
    <row r="20958" ht="15" customHeight="1" x14ac:dyDescent="0.35"/>
    <row r="20959" ht="15" customHeight="1" x14ac:dyDescent="0.35"/>
    <row r="20960" ht="15" customHeight="1" x14ac:dyDescent="0.35"/>
    <row r="20961" ht="15" customHeight="1" x14ac:dyDescent="0.35"/>
    <row r="20962" ht="15" customHeight="1" x14ac:dyDescent="0.35"/>
    <row r="20963" ht="15" customHeight="1" x14ac:dyDescent="0.35"/>
    <row r="20964" ht="15" customHeight="1" x14ac:dyDescent="0.35"/>
    <row r="20965" ht="15" customHeight="1" x14ac:dyDescent="0.35"/>
    <row r="20966" ht="15" customHeight="1" x14ac:dyDescent="0.35"/>
    <row r="20967" ht="15" customHeight="1" x14ac:dyDescent="0.35"/>
    <row r="20968" ht="15" customHeight="1" x14ac:dyDescent="0.35"/>
    <row r="20969" ht="15" customHeight="1" x14ac:dyDescent="0.35"/>
    <row r="20970" ht="15" customHeight="1" x14ac:dyDescent="0.35"/>
    <row r="20971" ht="15" customHeight="1" x14ac:dyDescent="0.35"/>
    <row r="20972" ht="15" customHeight="1" x14ac:dyDescent="0.35"/>
    <row r="20973" ht="15" customHeight="1" x14ac:dyDescent="0.35"/>
    <row r="20974" ht="15" customHeight="1" x14ac:dyDescent="0.35"/>
    <row r="20975" ht="15" customHeight="1" x14ac:dyDescent="0.35"/>
    <row r="20976" ht="15" customHeight="1" x14ac:dyDescent="0.35"/>
    <row r="20977" ht="15" customHeight="1" x14ac:dyDescent="0.35"/>
    <row r="20978" ht="15" customHeight="1" x14ac:dyDescent="0.35"/>
    <row r="20979" ht="15" customHeight="1" x14ac:dyDescent="0.35"/>
    <row r="20980" ht="15" customHeight="1" x14ac:dyDescent="0.35"/>
    <row r="20981" ht="15" customHeight="1" x14ac:dyDescent="0.35"/>
    <row r="20982" ht="15" customHeight="1" x14ac:dyDescent="0.35"/>
    <row r="20983" ht="15" customHeight="1" x14ac:dyDescent="0.35"/>
    <row r="20984" ht="15" customHeight="1" x14ac:dyDescent="0.35"/>
    <row r="20985" ht="15" customHeight="1" x14ac:dyDescent="0.35"/>
    <row r="20986" ht="15" customHeight="1" x14ac:dyDescent="0.35"/>
    <row r="20987" ht="15" customHeight="1" x14ac:dyDescent="0.35"/>
    <row r="20988" ht="15" customHeight="1" x14ac:dyDescent="0.35"/>
    <row r="20989" ht="15" customHeight="1" x14ac:dyDescent="0.35"/>
    <row r="20990" ht="15" customHeight="1" x14ac:dyDescent="0.35"/>
    <row r="20991" ht="15" customHeight="1" x14ac:dyDescent="0.35"/>
    <row r="20992" ht="15" customHeight="1" x14ac:dyDescent="0.35"/>
    <row r="20993" ht="15" customHeight="1" x14ac:dyDescent="0.35"/>
    <row r="20994" ht="15" customHeight="1" x14ac:dyDescent="0.35"/>
    <row r="20995" ht="15" customHeight="1" x14ac:dyDescent="0.35"/>
    <row r="20996" ht="15" customHeight="1" x14ac:dyDescent="0.35"/>
    <row r="20997" ht="15" customHeight="1" x14ac:dyDescent="0.35"/>
    <row r="20998" ht="15" customHeight="1" x14ac:dyDescent="0.35"/>
    <row r="20999" ht="15" customHeight="1" x14ac:dyDescent="0.35"/>
    <row r="21000" ht="15" customHeight="1" x14ac:dyDescent="0.35"/>
    <row r="21001" ht="15" customHeight="1" x14ac:dyDescent="0.35"/>
    <row r="21002" ht="15" customHeight="1" x14ac:dyDescent="0.35"/>
    <row r="21003" ht="15" customHeight="1" x14ac:dyDescent="0.35"/>
    <row r="21004" ht="15" customHeight="1" x14ac:dyDescent="0.35"/>
    <row r="21005" ht="15" customHeight="1" x14ac:dyDescent="0.35"/>
    <row r="21006" ht="15" customHeight="1" x14ac:dyDescent="0.35"/>
    <row r="21007" ht="15" customHeight="1" x14ac:dyDescent="0.35"/>
    <row r="21008" ht="15" customHeight="1" x14ac:dyDescent="0.35"/>
    <row r="21009" ht="15" customHeight="1" x14ac:dyDescent="0.35"/>
    <row r="21010" ht="15" customHeight="1" x14ac:dyDescent="0.35"/>
    <row r="21011" ht="15" customHeight="1" x14ac:dyDescent="0.35"/>
    <row r="21012" ht="15" customHeight="1" x14ac:dyDescent="0.35"/>
    <row r="21013" ht="15" customHeight="1" x14ac:dyDescent="0.35"/>
    <row r="21014" ht="15" customHeight="1" x14ac:dyDescent="0.35"/>
    <row r="21015" ht="15" customHeight="1" x14ac:dyDescent="0.35"/>
    <row r="21016" ht="15" customHeight="1" x14ac:dyDescent="0.35"/>
    <row r="21017" ht="15" customHeight="1" x14ac:dyDescent="0.35"/>
    <row r="21018" ht="15" customHeight="1" x14ac:dyDescent="0.35"/>
    <row r="21019" ht="15" customHeight="1" x14ac:dyDescent="0.35"/>
    <row r="21020" ht="15" customHeight="1" x14ac:dyDescent="0.35"/>
    <row r="21021" ht="15" customHeight="1" x14ac:dyDescent="0.35"/>
    <row r="21022" ht="15" customHeight="1" x14ac:dyDescent="0.35"/>
    <row r="21023" ht="15" customHeight="1" x14ac:dyDescent="0.35"/>
    <row r="21024" ht="15" customHeight="1" x14ac:dyDescent="0.35"/>
    <row r="21025" ht="15" customHeight="1" x14ac:dyDescent="0.35"/>
    <row r="21026" ht="15" customHeight="1" x14ac:dyDescent="0.35"/>
    <row r="21027" ht="15" customHeight="1" x14ac:dyDescent="0.35"/>
    <row r="21028" ht="15" customHeight="1" x14ac:dyDescent="0.35"/>
    <row r="21029" ht="15" customHeight="1" x14ac:dyDescent="0.35"/>
    <row r="21030" ht="15" customHeight="1" x14ac:dyDescent="0.35"/>
    <row r="21031" ht="15" customHeight="1" x14ac:dyDescent="0.35"/>
    <row r="21032" ht="15" customHeight="1" x14ac:dyDescent="0.35"/>
    <row r="21033" ht="15" customHeight="1" x14ac:dyDescent="0.35"/>
    <row r="21034" ht="15" customHeight="1" x14ac:dyDescent="0.35"/>
    <row r="21035" ht="15" customHeight="1" x14ac:dyDescent="0.35"/>
    <row r="21036" ht="15" customHeight="1" x14ac:dyDescent="0.35"/>
    <row r="21037" ht="15" customHeight="1" x14ac:dyDescent="0.35"/>
    <row r="21038" ht="15" customHeight="1" x14ac:dyDescent="0.35"/>
    <row r="21039" ht="15" customHeight="1" x14ac:dyDescent="0.35"/>
    <row r="21040" ht="15" customHeight="1" x14ac:dyDescent="0.35"/>
    <row r="21041" ht="15" customHeight="1" x14ac:dyDescent="0.35"/>
    <row r="21042" ht="15" customHeight="1" x14ac:dyDescent="0.35"/>
    <row r="21043" ht="15" customHeight="1" x14ac:dyDescent="0.35"/>
    <row r="21044" ht="15" customHeight="1" x14ac:dyDescent="0.35"/>
    <row r="21045" ht="15" customHeight="1" x14ac:dyDescent="0.35"/>
    <row r="21046" ht="15" customHeight="1" x14ac:dyDescent="0.35"/>
    <row r="21047" ht="15" customHeight="1" x14ac:dyDescent="0.35"/>
    <row r="21048" ht="15" customHeight="1" x14ac:dyDescent="0.35"/>
    <row r="21049" ht="15" customHeight="1" x14ac:dyDescent="0.35"/>
    <row r="21050" ht="15" customHeight="1" x14ac:dyDescent="0.35"/>
    <row r="21051" ht="15" customHeight="1" x14ac:dyDescent="0.35"/>
    <row r="21052" ht="15" customHeight="1" x14ac:dyDescent="0.35"/>
    <row r="21053" ht="15" customHeight="1" x14ac:dyDescent="0.35"/>
    <row r="21054" ht="15" customHeight="1" x14ac:dyDescent="0.35"/>
    <row r="21055" ht="15" customHeight="1" x14ac:dyDescent="0.35"/>
    <row r="21056" ht="15" customHeight="1" x14ac:dyDescent="0.35"/>
    <row r="21057" ht="15" customHeight="1" x14ac:dyDescent="0.35"/>
    <row r="21058" ht="15" customHeight="1" x14ac:dyDescent="0.35"/>
    <row r="21059" ht="15" customHeight="1" x14ac:dyDescent="0.35"/>
    <row r="21060" ht="15" customHeight="1" x14ac:dyDescent="0.35"/>
    <row r="21061" ht="15" customHeight="1" x14ac:dyDescent="0.35"/>
    <row r="21062" ht="15" customHeight="1" x14ac:dyDescent="0.35"/>
    <row r="21063" ht="15" customHeight="1" x14ac:dyDescent="0.35"/>
    <row r="21064" ht="15" customHeight="1" x14ac:dyDescent="0.35"/>
    <row r="21065" ht="15" customHeight="1" x14ac:dyDescent="0.35"/>
    <row r="21066" ht="15" customHeight="1" x14ac:dyDescent="0.35"/>
    <row r="21067" ht="15" customHeight="1" x14ac:dyDescent="0.35"/>
    <row r="21068" ht="15" customHeight="1" x14ac:dyDescent="0.35"/>
    <row r="21069" ht="15" customHeight="1" x14ac:dyDescent="0.35"/>
    <row r="21070" ht="15" customHeight="1" x14ac:dyDescent="0.35"/>
    <row r="21071" ht="15" customHeight="1" x14ac:dyDescent="0.35"/>
    <row r="21072" ht="15" customHeight="1" x14ac:dyDescent="0.35"/>
    <row r="21073" ht="15" customHeight="1" x14ac:dyDescent="0.35"/>
    <row r="21074" ht="15" customHeight="1" x14ac:dyDescent="0.35"/>
    <row r="21075" ht="15" customHeight="1" x14ac:dyDescent="0.35"/>
    <row r="21076" ht="15" customHeight="1" x14ac:dyDescent="0.35"/>
    <row r="21077" ht="15" customHeight="1" x14ac:dyDescent="0.35"/>
    <row r="21078" ht="15" customHeight="1" x14ac:dyDescent="0.35"/>
    <row r="21079" ht="15" customHeight="1" x14ac:dyDescent="0.35"/>
    <row r="21080" ht="15" customHeight="1" x14ac:dyDescent="0.35"/>
    <row r="21081" ht="15" customHeight="1" x14ac:dyDescent="0.35"/>
    <row r="21082" ht="15" customHeight="1" x14ac:dyDescent="0.35"/>
    <row r="21083" ht="15" customHeight="1" x14ac:dyDescent="0.35"/>
    <row r="21084" ht="15" customHeight="1" x14ac:dyDescent="0.35"/>
    <row r="21085" ht="15" customHeight="1" x14ac:dyDescent="0.35"/>
    <row r="21086" ht="15" customHeight="1" x14ac:dyDescent="0.35"/>
    <row r="21087" ht="15" customHeight="1" x14ac:dyDescent="0.35"/>
    <row r="21088" ht="15" customHeight="1" x14ac:dyDescent="0.35"/>
    <row r="21089" ht="15" customHeight="1" x14ac:dyDescent="0.35"/>
    <row r="21090" ht="15" customHeight="1" x14ac:dyDescent="0.35"/>
    <row r="21091" ht="15" customHeight="1" x14ac:dyDescent="0.35"/>
    <row r="21092" ht="15" customHeight="1" x14ac:dyDescent="0.35"/>
    <row r="21093" ht="15" customHeight="1" x14ac:dyDescent="0.35"/>
    <row r="21094" ht="15" customHeight="1" x14ac:dyDescent="0.35"/>
    <row r="21095" ht="15" customHeight="1" x14ac:dyDescent="0.35"/>
    <row r="21096" ht="15" customHeight="1" x14ac:dyDescent="0.35"/>
    <row r="21097" ht="15" customHeight="1" x14ac:dyDescent="0.35"/>
    <row r="21098" ht="15" customHeight="1" x14ac:dyDescent="0.35"/>
    <row r="21099" ht="15" customHeight="1" x14ac:dyDescent="0.35"/>
    <row r="21100" ht="15" customHeight="1" x14ac:dyDescent="0.35"/>
    <row r="21101" ht="15" customHeight="1" x14ac:dyDescent="0.35"/>
    <row r="21102" ht="15" customHeight="1" x14ac:dyDescent="0.35"/>
    <row r="21103" ht="15" customHeight="1" x14ac:dyDescent="0.35"/>
    <row r="21104" ht="15" customHeight="1" x14ac:dyDescent="0.35"/>
    <row r="21105" ht="15" customHeight="1" x14ac:dyDescent="0.35"/>
    <row r="21106" ht="15" customHeight="1" x14ac:dyDescent="0.35"/>
    <row r="21107" ht="15" customHeight="1" x14ac:dyDescent="0.35"/>
    <row r="21108" ht="15" customHeight="1" x14ac:dyDescent="0.35"/>
    <row r="21109" ht="15" customHeight="1" x14ac:dyDescent="0.35"/>
    <row r="21110" ht="15" customHeight="1" x14ac:dyDescent="0.35"/>
    <row r="21111" ht="15" customHeight="1" x14ac:dyDescent="0.35"/>
    <row r="21112" ht="15" customHeight="1" x14ac:dyDescent="0.35"/>
    <row r="21113" ht="15" customHeight="1" x14ac:dyDescent="0.35"/>
    <row r="21114" ht="15" customHeight="1" x14ac:dyDescent="0.35"/>
    <row r="21115" ht="15" customHeight="1" x14ac:dyDescent="0.35"/>
    <row r="21116" ht="15" customHeight="1" x14ac:dyDescent="0.35"/>
    <row r="21117" ht="15" customHeight="1" x14ac:dyDescent="0.35"/>
    <row r="21118" ht="15" customHeight="1" x14ac:dyDescent="0.35"/>
    <row r="21119" ht="15" customHeight="1" x14ac:dyDescent="0.35"/>
    <row r="21120" ht="15" customHeight="1" x14ac:dyDescent="0.35"/>
    <row r="21121" ht="15" customHeight="1" x14ac:dyDescent="0.35"/>
    <row r="21122" ht="15" customHeight="1" x14ac:dyDescent="0.35"/>
    <row r="21123" ht="15" customHeight="1" x14ac:dyDescent="0.35"/>
    <row r="21124" ht="15" customHeight="1" x14ac:dyDescent="0.35"/>
    <row r="21125" ht="15" customHeight="1" x14ac:dyDescent="0.35"/>
    <row r="21126" ht="15" customHeight="1" x14ac:dyDescent="0.35"/>
    <row r="21127" ht="15" customHeight="1" x14ac:dyDescent="0.35"/>
    <row r="21128" ht="15" customHeight="1" x14ac:dyDescent="0.35"/>
    <row r="21129" ht="15" customHeight="1" x14ac:dyDescent="0.35"/>
    <row r="21130" ht="15" customHeight="1" x14ac:dyDescent="0.35"/>
    <row r="21131" ht="15" customHeight="1" x14ac:dyDescent="0.35"/>
    <row r="21132" ht="15" customHeight="1" x14ac:dyDescent="0.35"/>
    <row r="21133" ht="15" customHeight="1" x14ac:dyDescent="0.35"/>
    <row r="21134" ht="15" customHeight="1" x14ac:dyDescent="0.35"/>
    <row r="21135" ht="15" customHeight="1" x14ac:dyDescent="0.35"/>
    <row r="21136" ht="15" customHeight="1" x14ac:dyDescent="0.35"/>
    <row r="21137" ht="15" customHeight="1" x14ac:dyDescent="0.35"/>
    <row r="21138" ht="15" customHeight="1" x14ac:dyDescent="0.35"/>
    <row r="21139" ht="15" customHeight="1" x14ac:dyDescent="0.35"/>
    <row r="21140" ht="15" customHeight="1" x14ac:dyDescent="0.35"/>
    <row r="21141" ht="15" customHeight="1" x14ac:dyDescent="0.35"/>
    <row r="21142" ht="15" customHeight="1" x14ac:dyDescent="0.35"/>
    <row r="21143" ht="15" customHeight="1" x14ac:dyDescent="0.35"/>
    <row r="21144" ht="15" customHeight="1" x14ac:dyDescent="0.35"/>
    <row r="21145" ht="15" customHeight="1" x14ac:dyDescent="0.35"/>
    <row r="21146" ht="15" customHeight="1" x14ac:dyDescent="0.35"/>
    <row r="21147" ht="15" customHeight="1" x14ac:dyDescent="0.35"/>
    <row r="21148" ht="15" customHeight="1" x14ac:dyDescent="0.35"/>
    <row r="21149" ht="15" customHeight="1" x14ac:dyDescent="0.35"/>
    <row r="21150" ht="15" customHeight="1" x14ac:dyDescent="0.35"/>
    <row r="21151" ht="15" customHeight="1" x14ac:dyDescent="0.35"/>
    <row r="21152" ht="15" customHeight="1" x14ac:dyDescent="0.35"/>
    <row r="21153" ht="15" customHeight="1" x14ac:dyDescent="0.35"/>
    <row r="21154" ht="15" customHeight="1" x14ac:dyDescent="0.35"/>
    <row r="21155" ht="15" customHeight="1" x14ac:dyDescent="0.35"/>
    <row r="21156" ht="15" customHeight="1" x14ac:dyDescent="0.35"/>
    <row r="21157" ht="15" customHeight="1" x14ac:dyDescent="0.35"/>
    <row r="21158" ht="15" customHeight="1" x14ac:dyDescent="0.35"/>
    <row r="21159" ht="15" customHeight="1" x14ac:dyDescent="0.35"/>
    <row r="21160" ht="15" customHeight="1" x14ac:dyDescent="0.35"/>
    <row r="21161" ht="15" customHeight="1" x14ac:dyDescent="0.35"/>
    <row r="21162" ht="15" customHeight="1" x14ac:dyDescent="0.35"/>
    <row r="21163" ht="15" customHeight="1" x14ac:dyDescent="0.35"/>
    <row r="21164" ht="15" customHeight="1" x14ac:dyDescent="0.35"/>
    <row r="21165" ht="15" customHeight="1" x14ac:dyDescent="0.35"/>
    <row r="21166" ht="15" customHeight="1" x14ac:dyDescent="0.35"/>
    <row r="21167" ht="15" customHeight="1" x14ac:dyDescent="0.35"/>
    <row r="21168" ht="15" customHeight="1" x14ac:dyDescent="0.35"/>
    <row r="21169" ht="15" customHeight="1" x14ac:dyDescent="0.35"/>
    <row r="21170" ht="15" customHeight="1" x14ac:dyDescent="0.35"/>
    <row r="21171" ht="15" customHeight="1" x14ac:dyDescent="0.35"/>
    <row r="21172" ht="15" customHeight="1" x14ac:dyDescent="0.35"/>
    <row r="21173" ht="15" customHeight="1" x14ac:dyDescent="0.35"/>
    <row r="21174" ht="15" customHeight="1" x14ac:dyDescent="0.35"/>
    <row r="21175" ht="15" customHeight="1" x14ac:dyDescent="0.35"/>
    <row r="21176" ht="15" customHeight="1" x14ac:dyDescent="0.35"/>
    <row r="21177" ht="15" customHeight="1" x14ac:dyDescent="0.35"/>
    <row r="21178" ht="15" customHeight="1" x14ac:dyDescent="0.35"/>
    <row r="21179" ht="15" customHeight="1" x14ac:dyDescent="0.35"/>
    <row r="21180" ht="15" customHeight="1" x14ac:dyDescent="0.35"/>
    <row r="21181" ht="15" customHeight="1" x14ac:dyDescent="0.35"/>
    <row r="21182" ht="15" customHeight="1" x14ac:dyDescent="0.35"/>
    <row r="21183" ht="15" customHeight="1" x14ac:dyDescent="0.35"/>
    <row r="21184" ht="15" customHeight="1" x14ac:dyDescent="0.35"/>
    <row r="21185" ht="15" customHeight="1" x14ac:dyDescent="0.35"/>
    <row r="21186" ht="15" customHeight="1" x14ac:dyDescent="0.35"/>
    <row r="21187" ht="15" customHeight="1" x14ac:dyDescent="0.35"/>
    <row r="21188" ht="15" customHeight="1" x14ac:dyDescent="0.35"/>
    <row r="21189" ht="15" customHeight="1" x14ac:dyDescent="0.35"/>
    <row r="21190" ht="15" customHeight="1" x14ac:dyDescent="0.35"/>
    <row r="21191" ht="15" customHeight="1" x14ac:dyDescent="0.35"/>
    <row r="21192" ht="15" customHeight="1" x14ac:dyDescent="0.35"/>
    <row r="21193" ht="15" customHeight="1" x14ac:dyDescent="0.35"/>
    <row r="21194" ht="15" customHeight="1" x14ac:dyDescent="0.35"/>
    <row r="21195" ht="15" customHeight="1" x14ac:dyDescent="0.35"/>
    <row r="21196" ht="15" customHeight="1" x14ac:dyDescent="0.35"/>
    <row r="21197" ht="15" customHeight="1" x14ac:dyDescent="0.35"/>
    <row r="21198" ht="15" customHeight="1" x14ac:dyDescent="0.35"/>
    <row r="21199" ht="15" customHeight="1" x14ac:dyDescent="0.35"/>
    <row r="21200" ht="15" customHeight="1" x14ac:dyDescent="0.35"/>
    <row r="21201" ht="15" customHeight="1" x14ac:dyDescent="0.35"/>
    <row r="21202" ht="15" customHeight="1" x14ac:dyDescent="0.35"/>
    <row r="21203" ht="15" customHeight="1" x14ac:dyDescent="0.35"/>
    <row r="21204" ht="15" customHeight="1" x14ac:dyDescent="0.35"/>
    <row r="21205" ht="15" customHeight="1" x14ac:dyDescent="0.35"/>
    <row r="21206" ht="15" customHeight="1" x14ac:dyDescent="0.35"/>
    <row r="21207" ht="15" customHeight="1" x14ac:dyDescent="0.35"/>
    <row r="21208" ht="15" customHeight="1" x14ac:dyDescent="0.35"/>
    <row r="21209" ht="15" customHeight="1" x14ac:dyDescent="0.35"/>
    <row r="21210" ht="15" customHeight="1" x14ac:dyDescent="0.35"/>
    <row r="21211" ht="15" customHeight="1" x14ac:dyDescent="0.35"/>
    <row r="21212" ht="15" customHeight="1" x14ac:dyDescent="0.35"/>
    <row r="21213" ht="15" customHeight="1" x14ac:dyDescent="0.35"/>
    <row r="21214" ht="15" customHeight="1" x14ac:dyDescent="0.35"/>
    <row r="21215" ht="15" customHeight="1" x14ac:dyDescent="0.35"/>
    <row r="21216" ht="15" customHeight="1" x14ac:dyDescent="0.35"/>
    <row r="21217" ht="15" customHeight="1" x14ac:dyDescent="0.35"/>
    <row r="21218" ht="15" customHeight="1" x14ac:dyDescent="0.35"/>
    <row r="21219" ht="15" customHeight="1" x14ac:dyDescent="0.35"/>
    <row r="21220" ht="15" customHeight="1" x14ac:dyDescent="0.35"/>
    <row r="21221" ht="15" customHeight="1" x14ac:dyDescent="0.35"/>
    <row r="21222" ht="15" customHeight="1" x14ac:dyDescent="0.35"/>
    <row r="21223" ht="15" customHeight="1" x14ac:dyDescent="0.35"/>
    <row r="21224" ht="15" customHeight="1" x14ac:dyDescent="0.35"/>
    <row r="21225" ht="15" customHeight="1" x14ac:dyDescent="0.35"/>
    <row r="21226" ht="15" customHeight="1" x14ac:dyDescent="0.35"/>
    <row r="21227" ht="15" customHeight="1" x14ac:dyDescent="0.35"/>
    <row r="21228" ht="15" customHeight="1" x14ac:dyDescent="0.35"/>
    <row r="21229" ht="15" customHeight="1" x14ac:dyDescent="0.35"/>
    <row r="21230" ht="15" customHeight="1" x14ac:dyDescent="0.35"/>
    <row r="21231" ht="15" customHeight="1" x14ac:dyDescent="0.35"/>
    <row r="21232" ht="15" customHeight="1" x14ac:dyDescent="0.35"/>
    <row r="21233" ht="15" customHeight="1" x14ac:dyDescent="0.35"/>
    <row r="21234" ht="15" customHeight="1" x14ac:dyDescent="0.35"/>
    <row r="21235" ht="15" customHeight="1" x14ac:dyDescent="0.35"/>
    <row r="21236" ht="15" customHeight="1" x14ac:dyDescent="0.35"/>
    <row r="21237" ht="15" customHeight="1" x14ac:dyDescent="0.35"/>
    <row r="21238" ht="15" customHeight="1" x14ac:dyDescent="0.35"/>
    <row r="21239" ht="15" customHeight="1" x14ac:dyDescent="0.35"/>
    <row r="21240" ht="15" customHeight="1" x14ac:dyDescent="0.35"/>
    <row r="21241" ht="15" customHeight="1" x14ac:dyDescent="0.35"/>
    <row r="21242" ht="15" customHeight="1" x14ac:dyDescent="0.35"/>
    <row r="21243" ht="15" customHeight="1" x14ac:dyDescent="0.35"/>
    <row r="21244" ht="15" customHeight="1" x14ac:dyDescent="0.35"/>
    <row r="21245" ht="15" customHeight="1" x14ac:dyDescent="0.35"/>
    <row r="21246" ht="15" customHeight="1" x14ac:dyDescent="0.35"/>
    <row r="21247" ht="15" customHeight="1" x14ac:dyDescent="0.35"/>
    <row r="21248" ht="15" customHeight="1" x14ac:dyDescent="0.35"/>
    <row r="21249" ht="15" customHeight="1" x14ac:dyDescent="0.35"/>
    <row r="21250" ht="15" customHeight="1" x14ac:dyDescent="0.35"/>
    <row r="21251" ht="15" customHeight="1" x14ac:dyDescent="0.35"/>
    <row r="21252" ht="15" customHeight="1" x14ac:dyDescent="0.35"/>
    <row r="21253" ht="15" customHeight="1" x14ac:dyDescent="0.35"/>
    <row r="21254" ht="15" customHeight="1" x14ac:dyDescent="0.35"/>
    <row r="21255" ht="15" customHeight="1" x14ac:dyDescent="0.35"/>
    <row r="21256" ht="15" customHeight="1" x14ac:dyDescent="0.35"/>
    <row r="21257" ht="15" customHeight="1" x14ac:dyDescent="0.35"/>
    <row r="21258" ht="15" customHeight="1" x14ac:dyDescent="0.35"/>
    <row r="21259" ht="15" customHeight="1" x14ac:dyDescent="0.35"/>
    <row r="21260" ht="15" customHeight="1" x14ac:dyDescent="0.35"/>
    <row r="21261" ht="15" customHeight="1" x14ac:dyDescent="0.35"/>
    <row r="21262" ht="15" customHeight="1" x14ac:dyDescent="0.35"/>
    <row r="21263" ht="15" customHeight="1" x14ac:dyDescent="0.35"/>
    <row r="21264" ht="15" customHeight="1" x14ac:dyDescent="0.35"/>
    <row r="21265" ht="15" customHeight="1" x14ac:dyDescent="0.35"/>
    <row r="21266" ht="15" customHeight="1" x14ac:dyDescent="0.35"/>
    <row r="21267" ht="15" customHeight="1" x14ac:dyDescent="0.35"/>
    <row r="21268" ht="15" customHeight="1" x14ac:dyDescent="0.35"/>
    <row r="21269" ht="15" customHeight="1" x14ac:dyDescent="0.35"/>
    <row r="21270" ht="15" customHeight="1" x14ac:dyDescent="0.35"/>
    <row r="21271" ht="15" customHeight="1" x14ac:dyDescent="0.35"/>
    <row r="21272" ht="15" customHeight="1" x14ac:dyDescent="0.35"/>
    <row r="21273" ht="15" customHeight="1" x14ac:dyDescent="0.35"/>
    <row r="21274" ht="15" customHeight="1" x14ac:dyDescent="0.35"/>
    <row r="21275" ht="15" customHeight="1" x14ac:dyDescent="0.35"/>
    <row r="21276" ht="15" customHeight="1" x14ac:dyDescent="0.35"/>
    <row r="21277" ht="15" customHeight="1" x14ac:dyDescent="0.35"/>
    <row r="21278" ht="15" customHeight="1" x14ac:dyDescent="0.35"/>
    <row r="21279" ht="15" customHeight="1" x14ac:dyDescent="0.35"/>
    <row r="21280" ht="15" customHeight="1" x14ac:dyDescent="0.35"/>
    <row r="21281" ht="15" customHeight="1" x14ac:dyDescent="0.35"/>
    <row r="21282" ht="15" customHeight="1" x14ac:dyDescent="0.35"/>
    <row r="21283" ht="15" customHeight="1" x14ac:dyDescent="0.35"/>
    <row r="21284" ht="15" customHeight="1" x14ac:dyDescent="0.35"/>
    <row r="21285" ht="15" customHeight="1" x14ac:dyDescent="0.35"/>
    <row r="21286" ht="15" customHeight="1" x14ac:dyDescent="0.35"/>
    <row r="21287" ht="15" customHeight="1" x14ac:dyDescent="0.35"/>
    <row r="21288" ht="15" customHeight="1" x14ac:dyDescent="0.35"/>
    <row r="21289" ht="15" customHeight="1" x14ac:dyDescent="0.35"/>
    <row r="21290" ht="15" customHeight="1" x14ac:dyDescent="0.35"/>
    <row r="21291" ht="15" customHeight="1" x14ac:dyDescent="0.35"/>
    <row r="21292" ht="15" customHeight="1" x14ac:dyDescent="0.35"/>
    <row r="21293" ht="15" customHeight="1" x14ac:dyDescent="0.35"/>
    <row r="21294" ht="15" customHeight="1" x14ac:dyDescent="0.35"/>
    <row r="21295" ht="15" customHeight="1" x14ac:dyDescent="0.35"/>
    <row r="21296" ht="15" customHeight="1" x14ac:dyDescent="0.35"/>
    <row r="21297" ht="15" customHeight="1" x14ac:dyDescent="0.35"/>
    <row r="21298" ht="15" customHeight="1" x14ac:dyDescent="0.35"/>
    <row r="21299" ht="15" customHeight="1" x14ac:dyDescent="0.35"/>
    <row r="21300" ht="15" customHeight="1" x14ac:dyDescent="0.35"/>
    <row r="21301" ht="15" customHeight="1" x14ac:dyDescent="0.35"/>
    <row r="21302" ht="15" customHeight="1" x14ac:dyDescent="0.35"/>
    <row r="21303" ht="15" customHeight="1" x14ac:dyDescent="0.35"/>
    <row r="21304" ht="15" customHeight="1" x14ac:dyDescent="0.35"/>
    <row r="21305" ht="15" customHeight="1" x14ac:dyDescent="0.35"/>
    <row r="21306" ht="15" customHeight="1" x14ac:dyDescent="0.35"/>
    <row r="21307" ht="15" customHeight="1" x14ac:dyDescent="0.35"/>
    <row r="21308" ht="15" customHeight="1" x14ac:dyDescent="0.35"/>
    <row r="21309" ht="15" customHeight="1" x14ac:dyDescent="0.35"/>
    <row r="21310" ht="15" customHeight="1" x14ac:dyDescent="0.35"/>
    <row r="21311" ht="15" customHeight="1" x14ac:dyDescent="0.35"/>
    <row r="21312" ht="15" customHeight="1" x14ac:dyDescent="0.35"/>
    <row r="21313" ht="15" customHeight="1" x14ac:dyDescent="0.35"/>
    <row r="21314" ht="15" customHeight="1" x14ac:dyDescent="0.35"/>
    <row r="21315" ht="15" customHeight="1" x14ac:dyDescent="0.35"/>
    <row r="21316" ht="15" customHeight="1" x14ac:dyDescent="0.35"/>
    <row r="21317" ht="15" customHeight="1" x14ac:dyDescent="0.35"/>
    <row r="21318" ht="15" customHeight="1" x14ac:dyDescent="0.35"/>
    <row r="21319" ht="15" customHeight="1" x14ac:dyDescent="0.35"/>
    <row r="21320" ht="15" customHeight="1" x14ac:dyDescent="0.35"/>
    <row r="21321" ht="15" customHeight="1" x14ac:dyDescent="0.35"/>
    <row r="21322" ht="15" customHeight="1" x14ac:dyDescent="0.35"/>
    <row r="21323" ht="15" customHeight="1" x14ac:dyDescent="0.35"/>
    <row r="21324" ht="15" customHeight="1" x14ac:dyDescent="0.35"/>
    <row r="21325" ht="15" customHeight="1" x14ac:dyDescent="0.35"/>
    <row r="21326" ht="15" customHeight="1" x14ac:dyDescent="0.35"/>
    <row r="21327" ht="15" customHeight="1" x14ac:dyDescent="0.35"/>
    <row r="21328" ht="15" customHeight="1" x14ac:dyDescent="0.35"/>
    <row r="21329" ht="15" customHeight="1" x14ac:dyDescent="0.35"/>
    <row r="21330" ht="15" customHeight="1" x14ac:dyDescent="0.35"/>
    <row r="21331" ht="15" customHeight="1" x14ac:dyDescent="0.35"/>
    <row r="21332" ht="15" customHeight="1" x14ac:dyDescent="0.35"/>
    <row r="21333" ht="15" customHeight="1" x14ac:dyDescent="0.35"/>
    <row r="21334" ht="15" customHeight="1" x14ac:dyDescent="0.35"/>
    <row r="21335" ht="15" customHeight="1" x14ac:dyDescent="0.35"/>
    <row r="21336" ht="15" customHeight="1" x14ac:dyDescent="0.35"/>
    <row r="21337" ht="15" customHeight="1" x14ac:dyDescent="0.35"/>
    <row r="21338" ht="15" customHeight="1" x14ac:dyDescent="0.35"/>
    <row r="21339" ht="15" customHeight="1" x14ac:dyDescent="0.35"/>
    <row r="21340" ht="15" customHeight="1" x14ac:dyDescent="0.35"/>
    <row r="21341" ht="15" customHeight="1" x14ac:dyDescent="0.35"/>
    <row r="21342" ht="15" customHeight="1" x14ac:dyDescent="0.35"/>
    <row r="21343" ht="15" customHeight="1" x14ac:dyDescent="0.35"/>
    <row r="21344" ht="15" customHeight="1" x14ac:dyDescent="0.35"/>
    <row r="21345" ht="15" customHeight="1" x14ac:dyDescent="0.35"/>
    <row r="21346" ht="15" customHeight="1" x14ac:dyDescent="0.35"/>
    <row r="21347" ht="15" customHeight="1" x14ac:dyDescent="0.35"/>
    <row r="21348" ht="15" customHeight="1" x14ac:dyDescent="0.35"/>
    <row r="21349" ht="15" customHeight="1" x14ac:dyDescent="0.35"/>
    <row r="21350" ht="15" customHeight="1" x14ac:dyDescent="0.35"/>
    <row r="21351" ht="15" customHeight="1" x14ac:dyDescent="0.35"/>
    <row r="21352" ht="15" customHeight="1" x14ac:dyDescent="0.35"/>
    <row r="21353" ht="15" customHeight="1" x14ac:dyDescent="0.35"/>
    <row r="21354" ht="15" customHeight="1" x14ac:dyDescent="0.35"/>
    <row r="21355" ht="15" customHeight="1" x14ac:dyDescent="0.35"/>
    <row r="21356" ht="15" customHeight="1" x14ac:dyDescent="0.35"/>
    <row r="21357" ht="15" customHeight="1" x14ac:dyDescent="0.35"/>
    <row r="21358" ht="15" customHeight="1" x14ac:dyDescent="0.35"/>
    <row r="21359" ht="15" customHeight="1" x14ac:dyDescent="0.35"/>
    <row r="21360" ht="15" customHeight="1" x14ac:dyDescent="0.35"/>
    <row r="21361" ht="15" customHeight="1" x14ac:dyDescent="0.35"/>
    <row r="21362" ht="15" customHeight="1" x14ac:dyDescent="0.35"/>
    <row r="21363" ht="15" customHeight="1" x14ac:dyDescent="0.35"/>
    <row r="21364" ht="15" customHeight="1" x14ac:dyDescent="0.35"/>
    <row r="21365" ht="15" customHeight="1" x14ac:dyDescent="0.35"/>
    <row r="21366" ht="15" customHeight="1" x14ac:dyDescent="0.35"/>
    <row r="21367" ht="15" customHeight="1" x14ac:dyDescent="0.35"/>
    <row r="21368" ht="15" customHeight="1" x14ac:dyDescent="0.35"/>
    <row r="21369" ht="15" customHeight="1" x14ac:dyDescent="0.35"/>
    <row r="21370" ht="15" customHeight="1" x14ac:dyDescent="0.35"/>
    <row r="21371" ht="15" customHeight="1" x14ac:dyDescent="0.35"/>
    <row r="21372" ht="15" customHeight="1" x14ac:dyDescent="0.35"/>
    <row r="21373" ht="15" customHeight="1" x14ac:dyDescent="0.35"/>
    <row r="21374" ht="15" customHeight="1" x14ac:dyDescent="0.35"/>
    <row r="21375" ht="15" customHeight="1" x14ac:dyDescent="0.35"/>
    <row r="21376" ht="15" customHeight="1" x14ac:dyDescent="0.35"/>
    <row r="21377" ht="15" customHeight="1" x14ac:dyDescent="0.35"/>
    <row r="21378" ht="15" customHeight="1" x14ac:dyDescent="0.35"/>
    <row r="21379" ht="15" customHeight="1" x14ac:dyDescent="0.35"/>
    <row r="21380" ht="15" customHeight="1" x14ac:dyDescent="0.35"/>
    <row r="21381" ht="15" customHeight="1" x14ac:dyDescent="0.35"/>
    <row r="21382" ht="15" customHeight="1" x14ac:dyDescent="0.35"/>
    <row r="21383" ht="15" customHeight="1" x14ac:dyDescent="0.35"/>
    <row r="21384" ht="15" customHeight="1" x14ac:dyDescent="0.35"/>
    <row r="21385" ht="15" customHeight="1" x14ac:dyDescent="0.35"/>
    <row r="21386" ht="15" customHeight="1" x14ac:dyDescent="0.35"/>
    <row r="21387" ht="15" customHeight="1" x14ac:dyDescent="0.35"/>
    <row r="21388" ht="15" customHeight="1" x14ac:dyDescent="0.35"/>
    <row r="21389" ht="15" customHeight="1" x14ac:dyDescent="0.35"/>
    <row r="21390" ht="15" customHeight="1" x14ac:dyDescent="0.35"/>
    <row r="21391" ht="15" customHeight="1" x14ac:dyDescent="0.35"/>
    <row r="21392" ht="15" customHeight="1" x14ac:dyDescent="0.35"/>
    <row r="21393" ht="15" customHeight="1" x14ac:dyDescent="0.35"/>
    <row r="21394" ht="15" customHeight="1" x14ac:dyDescent="0.35"/>
    <row r="21395" ht="15" customHeight="1" x14ac:dyDescent="0.35"/>
    <row r="21396" ht="15" customHeight="1" x14ac:dyDescent="0.35"/>
    <row r="21397" ht="15" customHeight="1" x14ac:dyDescent="0.35"/>
    <row r="21398" ht="15" customHeight="1" x14ac:dyDescent="0.35"/>
    <row r="21399" ht="15" customHeight="1" x14ac:dyDescent="0.35"/>
    <row r="21400" ht="15" customHeight="1" x14ac:dyDescent="0.35"/>
    <row r="21401" ht="15" customHeight="1" x14ac:dyDescent="0.35"/>
    <row r="21402" ht="15" customHeight="1" x14ac:dyDescent="0.35"/>
    <row r="21403" ht="15" customHeight="1" x14ac:dyDescent="0.35"/>
    <row r="21404" ht="15" customHeight="1" x14ac:dyDescent="0.35"/>
    <row r="21405" ht="15" customHeight="1" x14ac:dyDescent="0.35"/>
    <row r="21406" ht="15" customHeight="1" x14ac:dyDescent="0.35"/>
    <row r="21407" ht="15" customHeight="1" x14ac:dyDescent="0.35"/>
    <row r="21408" ht="15" customHeight="1" x14ac:dyDescent="0.35"/>
    <row r="21409" ht="15" customHeight="1" x14ac:dyDescent="0.35"/>
    <row r="21410" ht="15" customHeight="1" x14ac:dyDescent="0.35"/>
    <row r="21411" ht="15" customHeight="1" x14ac:dyDescent="0.35"/>
    <row r="21412" ht="15" customHeight="1" x14ac:dyDescent="0.35"/>
    <row r="21413" ht="15" customHeight="1" x14ac:dyDescent="0.35"/>
    <row r="21414" ht="15" customHeight="1" x14ac:dyDescent="0.35"/>
    <row r="21415" ht="15" customHeight="1" x14ac:dyDescent="0.35"/>
    <row r="21416" ht="15" customHeight="1" x14ac:dyDescent="0.35"/>
    <row r="21417" ht="15" customHeight="1" x14ac:dyDescent="0.35"/>
    <row r="21418" ht="15" customHeight="1" x14ac:dyDescent="0.35"/>
    <row r="21419" ht="15" customHeight="1" x14ac:dyDescent="0.35"/>
    <row r="21420" ht="15" customHeight="1" x14ac:dyDescent="0.35"/>
    <row r="21421" ht="15" customHeight="1" x14ac:dyDescent="0.35"/>
    <row r="21422" ht="15" customHeight="1" x14ac:dyDescent="0.35"/>
    <row r="21423" ht="15" customHeight="1" x14ac:dyDescent="0.35"/>
    <row r="21424" ht="15" customHeight="1" x14ac:dyDescent="0.35"/>
    <row r="21425" ht="15" customHeight="1" x14ac:dyDescent="0.35"/>
    <row r="21426" ht="15" customHeight="1" x14ac:dyDescent="0.35"/>
    <row r="21427" ht="15" customHeight="1" x14ac:dyDescent="0.35"/>
    <row r="21428" ht="15" customHeight="1" x14ac:dyDescent="0.35"/>
    <row r="21429" ht="15" customHeight="1" x14ac:dyDescent="0.35"/>
    <row r="21430" ht="15" customHeight="1" x14ac:dyDescent="0.35"/>
    <row r="21431" ht="15" customHeight="1" x14ac:dyDescent="0.35"/>
    <row r="21432" ht="15" customHeight="1" x14ac:dyDescent="0.35"/>
    <row r="21433" ht="15" customHeight="1" x14ac:dyDescent="0.35"/>
    <row r="21434" ht="15" customHeight="1" x14ac:dyDescent="0.35"/>
    <row r="21435" ht="15" customHeight="1" x14ac:dyDescent="0.35"/>
    <row r="21436" ht="15" customHeight="1" x14ac:dyDescent="0.35"/>
    <row r="21437" ht="15" customHeight="1" x14ac:dyDescent="0.35"/>
    <row r="21438" ht="15" customHeight="1" x14ac:dyDescent="0.35"/>
    <row r="21439" ht="15" customHeight="1" x14ac:dyDescent="0.35"/>
    <row r="21440" ht="15" customHeight="1" x14ac:dyDescent="0.35"/>
    <row r="21441" ht="15" customHeight="1" x14ac:dyDescent="0.35"/>
    <row r="21442" ht="15" customHeight="1" x14ac:dyDescent="0.35"/>
    <row r="21443" ht="15" customHeight="1" x14ac:dyDescent="0.35"/>
    <row r="21444" ht="15" customHeight="1" x14ac:dyDescent="0.35"/>
    <row r="21445" ht="15" customHeight="1" x14ac:dyDescent="0.35"/>
    <row r="21446" ht="15" customHeight="1" x14ac:dyDescent="0.35"/>
    <row r="21447" ht="15" customHeight="1" x14ac:dyDescent="0.35"/>
    <row r="21448" ht="15" customHeight="1" x14ac:dyDescent="0.35"/>
    <row r="21449" ht="15" customHeight="1" x14ac:dyDescent="0.35"/>
    <row r="21450" ht="15" customHeight="1" x14ac:dyDescent="0.35"/>
    <row r="21451" ht="15" customHeight="1" x14ac:dyDescent="0.35"/>
    <row r="21452" ht="15" customHeight="1" x14ac:dyDescent="0.35"/>
    <row r="21453" ht="15" customHeight="1" x14ac:dyDescent="0.35"/>
    <row r="21454" ht="15" customHeight="1" x14ac:dyDescent="0.35"/>
    <row r="21455" ht="15" customHeight="1" x14ac:dyDescent="0.35"/>
    <row r="21456" ht="15" customHeight="1" x14ac:dyDescent="0.35"/>
    <row r="21457" ht="15" customHeight="1" x14ac:dyDescent="0.35"/>
    <row r="21458" ht="15" customHeight="1" x14ac:dyDescent="0.35"/>
    <row r="21459" ht="15" customHeight="1" x14ac:dyDescent="0.35"/>
    <row r="21460" ht="15" customHeight="1" x14ac:dyDescent="0.35"/>
    <row r="21461" ht="15" customHeight="1" x14ac:dyDescent="0.35"/>
    <row r="21462" ht="15" customHeight="1" x14ac:dyDescent="0.35"/>
    <row r="21463" ht="15" customHeight="1" x14ac:dyDescent="0.35"/>
    <row r="21464" ht="15" customHeight="1" x14ac:dyDescent="0.35"/>
    <row r="21465" ht="15" customHeight="1" x14ac:dyDescent="0.35"/>
    <row r="21466" ht="15" customHeight="1" x14ac:dyDescent="0.35"/>
    <row r="21467" ht="15" customHeight="1" x14ac:dyDescent="0.35"/>
    <row r="21468" ht="15" customHeight="1" x14ac:dyDescent="0.35"/>
    <row r="21469" ht="15" customHeight="1" x14ac:dyDescent="0.35"/>
    <row r="21470" ht="15" customHeight="1" x14ac:dyDescent="0.35"/>
    <row r="21471" ht="15" customHeight="1" x14ac:dyDescent="0.35"/>
    <row r="21472" ht="15" customHeight="1" x14ac:dyDescent="0.35"/>
    <row r="21473" ht="15" customHeight="1" x14ac:dyDescent="0.35"/>
    <row r="21474" ht="15" customHeight="1" x14ac:dyDescent="0.35"/>
    <row r="21475" ht="15" customHeight="1" x14ac:dyDescent="0.35"/>
    <row r="21476" ht="15" customHeight="1" x14ac:dyDescent="0.35"/>
    <row r="21477" ht="15" customHeight="1" x14ac:dyDescent="0.35"/>
    <row r="21478" ht="15" customHeight="1" x14ac:dyDescent="0.35"/>
    <row r="21479" ht="15" customHeight="1" x14ac:dyDescent="0.35"/>
    <row r="21480" ht="15" customHeight="1" x14ac:dyDescent="0.35"/>
    <row r="21481" ht="15" customHeight="1" x14ac:dyDescent="0.35"/>
    <row r="21482" ht="15" customHeight="1" x14ac:dyDescent="0.35"/>
    <row r="21483" ht="15" customHeight="1" x14ac:dyDescent="0.35"/>
    <row r="21484" ht="15" customHeight="1" x14ac:dyDescent="0.35"/>
    <row r="21485" ht="15" customHeight="1" x14ac:dyDescent="0.35"/>
    <row r="21486" ht="15" customHeight="1" x14ac:dyDescent="0.35"/>
    <row r="21487" ht="15" customHeight="1" x14ac:dyDescent="0.35"/>
    <row r="21488" ht="15" customHeight="1" x14ac:dyDescent="0.35"/>
    <row r="21489" ht="15" customHeight="1" x14ac:dyDescent="0.35"/>
    <row r="21490" ht="15" customHeight="1" x14ac:dyDescent="0.35"/>
    <row r="21491" ht="15" customHeight="1" x14ac:dyDescent="0.35"/>
    <row r="21492" ht="15" customHeight="1" x14ac:dyDescent="0.35"/>
    <row r="21493" ht="15" customHeight="1" x14ac:dyDescent="0.35"/>
    <row r="21494" ht="15" customHeight="1" x14ac:dyDescent="0.35"/>
    <row r="21495" ht="15" customHeight="1" x14ac:dyDescent="0.35"/>
    <row r="21496" ht="15" customHeight="1" x14ac:dyDescent="0.35"/>
    <row r="21497" ht="15" customHeight="1" x14ac:dyDescent="0.35"/>
    <row r="21498" ht="15" customHeight="1" x14ac:dyDescent="0.35"/>
    <row r="21499" ht="15" customHeight="1" x14ac:dyDescent="0.35"/>
    <row r="21500" ht="15" customHeight="1" x14ac:dyDescent="0.35"/>
    <row r="21501" ht="15" customHeight="1" x14ac:dyDescent="0.35"/>
    <row r="21502" ht="15" customHeight="1" x14ac:dyDescent="0.35"/>
    <row r="21503" ht="15" customHeight="1" x14ac:dyDescent="0.35"/>
    <row r="21504" ht="15" customHeight="1" x14ac:dyDescent="0.35"/>
    <row r="21505" ht="15" customHeight="1" x14ac:dyDescent="0.35"/>
    <row r="21506" ht="15" customHeight="1" x14ac:dyDescent="0.35"/>
    <row r="21507" ht="15" customHeight="1" x14ac:dyDescent="0.35"/>
    <row r="21508" ht="15" customHeight="1" x14ac:dyDescent="0.35"/>
    <row r="21509" ht="15" customHeight="1" x14ac:dyDescent="0.35"/>
    <row r="21510" ht="15" customHeight="1" x14ac:dyDescent="0.35"/>
    <row r="21511" ht="15" customHeight="1" x14ac:dyDescent="0.35"/>
    <row r="21512" ht="15" customHeight="1" x14ac:dyDescent="0.35"/>
    <row r="21513" ht="15" customHeight="1" x14ac:dyDescent="0.35"/>
    <row r="21514" ht="15" customHeight="1" x14ac:dyDescent="0.35"/>
    <row r="21515" ht="15" customHeight="1" x14ac:dyDescent="0.35"/>
    <row r="21516" ht="15" customHeight="1" x14ac:dyDescent="0.35"/>
    <row r="21517" ht="15" customHeight="1" x14ac:dyDescent="0.35"/>
    <row r="21518" ht="15" customHeight="1" x14ac:dyDescent="0.35"/>
    <row r="21519" ht="15" customHeight="1" x14ac:dyDescent="0.35"/>
    <row r="21520" ht="15" customHeight="1" x14ac:dyDescent="0.35"/>
    <row r="21521" ht="15" customHeight="1" x14ac:dyDescent="0.35"/>
    <row r="21522" ht="15" customHeight="1" x14ac:dyDescent="0.35"/>
    <row r="21523" ht="15" customHeight="1" x14ac:dyDescent="0.35"/>
    <row r="21524" ht="15" customHeight="1" x14ac:dyDescent="0.35"/>
    <row r="21525" ht="15" customHeight="1" x14ac:dyDescent="0.35"/>
    <row r="21526" ht="15" customHeight="1" x14ac:dyDescent="0.35"/>
    <row r="21527" ht="15" customHeight="1" x14ac:dyDescent="0.35"/>
    <row r="21528" ht="15" customHeight="1" x14ac:dyDescent="0.35"/>
    <row r="21529" ht="15" customHeight="1" x14ac:dyDescent="0.35"/>
    <row r="21530" ht="15" customHeight="1" x14ac:dyDescent="0.35"/>
    <row r="21531" ht="15" customHeight="1" x14ac:dyDescent="0.35"/>
    <row r="21532" ht="15" customHeight="1" x14ac:dyDescent="0.35"/>
    <row r="21533" ht="15" customHeight="1" x14ac:dyDescent="0.35"/>
    <row r="21534" ht="15" customHeight="1" x14ac:dyDescent="0.35"/>
    <row r="21535" ht="15" customHeight="1" x14ac:dyDescent="0.35"/>
    <row r="21536" ht="15" customHeight="1" x14ac:dyDescent="0.35"/>
    <row r="21537" ht="15" customHeight="1" x14ac:dyDescent="0.35"/>
    <row r="21538" ht="15" customHeight="1" x14ac:dyDescent="0.35"/>
    <row r="21539" ht="15" customHeight="1" x14ac:dyDescent="0.35"/>
    <row r="21540" ht="15" customHeight="1" x14ac:dyDescent="0.35"/>
    <row r="21541" ht="15" customHeight="1" x14ac:dyDescent="0.35"/>
    <row r="21542" ht="15" customHeight="1" x14ac:dyDescent="0.35"/>
    <row r="21543" ht="15" customHeight="1" x14ac:dyDescent="0.35"/>
    <row r="21544" ht="15" customHeight="1" x14ac:dyDescent="0.35"/>
    <row r="21545" ht="15" customHeight="1" x14ac:dyDescent="0.35"/>
    <row r="21546" ht="15" customHeight="1" x14ac:dyDescent="0.35"/>
    <row r="21547" ht="15" customHeight="1" x14ac:dyDescent="0.35"/>
    <row r="21548" ht="15" customHeight="1" x14ac:dyDescent="0.35"/>
    <row r="21549" ht="15" customHeight="1" x14ac:dyDescent="0.35"/>
    <row r="21550" ht="15" customHeight="1" x14ac:dyDescent="0.35"/>
    <row r="21551" ht="15" customHeight="1" x14ac:dyDescent="0.35"/>
    <row r="21552" ht="15" customHeight="1" x14ac:dyDescent="0.35"/>
    <row r="21553" ht="15" customHeight="1" x14ac:dyDescent="0.35"/>
    <row r="21554" ht="15" customHeight="1" x14ac:dyDescent="0.35"/>
    <row r="21555" ht="15" customHeight="1" x14ac:dyDescent="0.35"/>
    <row r="21556" ht="15" customHeight="1" x14ac:dyDescent="0.35"/>
    <row r="21557" ht="15" customHeight="1" x14ac:dyDescent="0.35"/>
    <row r="21558" ht="15" customHeight="1" x14ac:dyDescent="0.35"/>
    <row r="21559" ht="15" customHeight="1" x14ac:dyDescent="0.35"/>
    <row r="21560" ht="15" customHeight="1" x14ac:dyDescent="0.35"/>
    <row r="21561" ht="15" customHeight="1" x14ac:dyDescent="0.35"/>
    <row r="21562" ht="15" customHeight="1" x14ac:dyDescent="0.35"/>
    <row r="21563" ht="15" customHeight="1" x14ac:dyDescent="0.35"/>
    <row r="21564" ht="15" customHeight="1" x14ac:dyDescent="0.35"/>
    <row r="21565" ht="15" customHeight="1" x14ac:dyDescent="0.35"/>
    <row r="21566" ht="15" customHeight="1" x14ac:dyDescent="0.35"/>
    <row r="21567" ht="15" customHeight="1" x14ac:dyDescent="0.35"/>
    <row r="21568" ht="15" customHeight="1" x14ac:dyDescent="0.35"/>
    <row r="21569" ht="15" customHeight="1" x14ac:dyDescent="0.35"/>
    <row r="21570" ht="15" customHeight="1" x14ac:dyDescent="0.35"/>
    <row r="21571" ht="15" customHeight="1" x14ac:dyDescent="0.35"/>
    <row r="21572" ht="15" customHeight="1" x14ac:dyDescent="0.35"/>
    <row r="21573" ht="15" customHeight="1" x14ac:dyDescent="0.35"/>
    <row r="21574" ht="15" customHeight="1" x14ac:dyDescent="0.35"/>
    <row r="21575" ht="15" customHeight="1" x14ac:dyDescent="0.35"/>
    <row r="21576" ht="15" customHeight="1" x14ac:dyDescent="0.35"/>
    <row r="21577" ht="15" customHeight="1" x14ac:dyDescent="0.35"/>
    <row r="21578" ht="15" customHeight="1" x14ac:dyDescent="0.35"/>
    <row r="21579" ht="15" customHeight="1" x14ac:dyDescent="0.35"/>
    <row r="21580" ht="15" customHeight="1" x14ac:dyDescent="0.35"/>
    <row r="21581" ht="15" customHeight="1" x14ac:dyDescent="0.35"/>
    <row r="21582" ht="15" customHeight="1" x14ac:dyDescent="0.35"/>
    <row r="21583" ht="15" customHeight="1" x14ac:dyDescent="0.35"/>
    <row r="21584" ht="15" customHeight="1" x14ac:dyDescent="0.35"/>
    <row r="21585" ht="15" customHeight="1" x14ac:dyDescent="0.35"/>
    <row r="21586" ht="15" customHeight="1" x14ac:dyDescent="0.35"/>
    <row r="21587" ht="15" customHeight="1" x14ac:dyDescent="0.35"/>
    <row r="21588" ht="15" customHeight="1" x14ac:dyDescent="0.35"/>
    <row r="21589" ht="15" customHeight="1" x14ac:dyDescent="0.35"/>
    <row r="21590" ht="15" customHeight="1" x14ac:dyDescent="0.35"/>
    <row r="21591" ht="15" customHeight="1" x14ac:dyDescent="0.35"/>
    <row r="21592" ht="15" customHeight="1" x14ac:dyDescent="0.35"/>
    <row r="21593" ht="15" customHeight="1" x14ac:dyDescent="0.35"/>
    <row r="21594" ht="15" customHeight="1" x14ac:dyDescent="0.35"/>
    <row r="21595" ht="15" customHeight="1" x14ac:dyDescent="0.35"/>
    <row r="21596" ht="15" customHeight="1" x14ac:dyDescent="0.35"/>
    <row r="21597" ht="15" customHeight="1" x14ac:dyDescent="0.35"/>
    <row r="21598" ht="15" customHeight="1" x14ac:dyDescent="0.35"/>
    <row r="21599" ht="15" customHeight="1" x14ac:dyDescent="0.35"/>
    <row r="21600" ht="15" customHeight="1" x14ac:dyDescent="0.35"/>
    <row r="21601" ht="15" customHeight="1" x14ac:dyDescent="0.35"/>
    <row r="21602" ht="15" customHeight="1" x14ac:dyDescent="0.35"/>
    <row r="21603" ht="15" customHeight="1" x14ac:dyDescent="0.35"/>
    <row r="21604" ht="15" customHeight="1" x14ac:dyDescent="0.35"/>
    <row r="21605" ht="15" customHeight="1" x14ac:dyDescent="0.35"/>
    <row r="21606" ht="15" customHeight="1" x14ac:dyDescent="0.35"/>
    <row r="21607" ht="15" customHeight="1" x14ac:dyDescent="0.35"/>
    <row r="21608" ht="15" customHeight="1" x14ac:dyDescent="0.35"/>
    <row r="21609" ht="15" customHeight="1" x14ac:dyDescent="0.35"/>
    <row r="21610" ht="15" customHeight="1" x14ac:dyDescent="0.35"/>
    <row r="21611" ht="15" customHeight="1" x14ac:dyDescent="0.35"/>
    <row r="21612" ht="15" customHeight="1" x14ac:dyDescent="0.35"/>
    <row r="21613" ht="15" customHeight="1" x14ac:dyDescent="0.35"/>
    <row r="21614" ht="15" customHeight="1" x14ac:dyDescent="0.35"/>
    <row r="21615" ht="15" customHeight="1" x14ac:dyDescent="0.35"/>
    <row r="21616" ht="15" customHeight="1" x14ac:dyDescent="0.35"/>
    <row r="21617" ht="15" customHeight="1" x14ac:dyDescent="0.35"/>
    <row r="21618" ht="15" customHeight="1" x14ac:dyDescent="0.35"/>
    <row r="21619" ht="15" customHeight="1" x14ac:dyDescent="0.35"/>
    <row r="21620" ht="15" customHeight="1" x14ac:dyDescent="0.35"/>
    <row r="21621" ht="15" customHeight="1" x14ac:dyDescent="0.35"/>
    <row r="21622" ht="15" customHeight="1" x14ac:dyDescent="0.35"/>
    <row r="21623" ht="15" customHeight="1" x14ac:dyDescent="0.35"/>
    <row r="21624" ht="15" customHeight="1" x14ac:dyDescent="0.35"/>
    <row r="21625" ht="15" customHeight="1" x14ac:dyDescent="0.35"/>
    <row r="21626" ht="15" customHeight="1" x14ac:dyDescent="0.35"/>
    <row r="21627" ht="15" customHeight="1" x14ac:dyDescent="0.35"/>
    <row r="21628" ht="15" customHeight="1" x14ac:dyDescent="0.35"/>
    <row r="21629" ht="15" customHeight="1" x14ac:dyDescent="0.35"/>
    <row r="21630" ht="15" customHeight="1" x14ac:dyDescent="0.35"/>
    <row r="21631" ht="15" customHeight="1" x14ac:dyDescent="0.35"/>
    <row r="21632" ht="15" customHeight="1" x14ac:dyDescent="0.35"/>
    <row r="21633" ht="15" customHeight="1" x14ac:dyDescent="0.35"/>
    <row r="21634" ht="15" customHeight="1" x14ac:dyDescent="0.35"/>
    <row r="21635" ht="15" customHeight="1" x14ac:dyDescent="0.35"/>
    <row r="21636" ht="15" customHeight="1" x14ac:dyDescent="0.35"/>
    <row r="21637" ht="15" customHeight="1" x14ac:dyDescent="0.35"/>
    <row r="21638" ht="15" customHeight="1" x14ac:dyDescent="0.35"/>
    <row r="21639" ht="15" customHeight="1" x14ac:dyDescent="0.35"/>
    <row r="21640" ht="15" customHeight="1" x14ac:dyDescent="0.35"/>
    <row r="21641" ht="15" customHeight="1" x14ac:dyDescent="0.35"/>
    <row r="21642" ht="15" customHeight="1" x14ac:dyDescent="0.35"/>
    <row r="21643" ht="15" customHeight="1" x14ac:dyDescent="0.35"/>
    <row r="21644" ht="15" customHeight="1" x14ac:dyDescent="0.35"/>
    <row r="21645" ht="15" customHeight="1" x14ac:dyDescent="0.35"/>
    <row r="21646" ht="15" customHeight="1" x14ac:dyDescent="0.35"/>
    <row r="21647" ht="15" customHeight="1" x14ac:dyDescent="0.35"/>
    <row r="21648" ht="15" customHeight="1" x14ac:dyDescent="0.35"/>
    <row r="21649" ht="15" customHeight="1" x14ac:dyDescent="0.35"/>
    <row r="21650" ht="15" customHeight="1" x14ac:dyDescent="0.35"/>
    <row r="21651" ht="15" customHeight="1" x14ac:dyDescent="0.35"/>
    <row r="21652" ht="15" customHeight="1" x14ac:dyDescent="0.35"/>
    <row r="21653" ht="15" customHeight="1" x14ac:dyDescent="0.35"/>
    <row r="21654" ht="15" customHeight="1" x14ac:dyDescent="0.35"/>
    <row r="21655" ht="15" customHeight="1" x14ac:dyDescent="0.35"/>
    <row r="21656" ht="15" customHeight="1" x14ac:dyDescent="0.35"/>
    <row r="21657" ht="15" customHeight="1" x14ac:dyDescent="0.35"/>
    <row r="21658" ht="15" customHeight="1" x14ac:dyDescent="0.35"/>
    <row r="21659" ht="15" customHeight="1" x14ac:dyDescent="0.35"/>
    <row r="21660" ht="15" customHeight="1" x14ac:dyDescent="0.35"/>
    <row r="21661" ht="15" customHeight="1" x14ac:dyDescent="0.35"/>
    <row r="21662" ht="15" customHeight="1" x14ac:dyDescent="0.35"/>
    <row r="21663" ht="15" customHeight="1" x14ac:dyDescent="0.35"/>
    <row r="21664" ht="15" customHeight="1" x14ac:dyDescent="0.35"/>
    <row r="21665" ht="15" customHeight="1" x14ac:dyDescent="0.35"/>
    <row r="21666" ht="15" customHeight="1" x14ac:dyDescent="0.35"/>
    <row r="21667" ht="15" customHeight="1" x14ac:dyDescent="0.35"/>
    <row r="21668" ht="15" customHeight="1" x14ac:dyDescent="0.35"/>
    <row r="21669" ht="15" customHeight="1" x14ac:dyDescent="0.35"/>
    <row r="21670" ht="15" customHeight="1" x14ac:dyDescent="0.35"/>
    <row r="21671" ht="15" customHeight="1" x14ac:dyDescent="0.35"/>
    <row r="21672" ht="15" customHeight="1" x14ac:dyDescent="0.35"/>
    <row r="21673" ht="15" customHeight="1" x14ac:dyDescent="0.35"/>
    <row r="21674" ht="15" customHeight="1" x14ac:dyDescent="0.35"/>
    <row r="21675" ht="15" customHeight="1" x14ac:dyDescent="0.35"/>
    <row r="21676" ht="15" customHeight="1" x14ac:dyDescent="0.35"/>
    <row r="21677" ht="15" customHeight="1" x14ac:dyDescent="0.35"/>
    <row r="21678" ht="15" customHeight="1" x14ac:dyDescent="0.35"/>
    <row r="21679" ht="15" customHeight="1" x14ac:dyDescent="0.35"/>
    <row r="21680" ht="15" customHeight="1" x14ac:dyDescent="0.35"/>
    <row r="21681" ht="15" customHeight="1" x14ac:dyDescent="0.35"/>
    <row r="21682" ht="15" customHeight="1" x14ac:dyDescent="0.35"/>
    <row r="21683" ht="15" customHeight="1" x14ac:dyDescent="0.35"/>
    <row r="21684" ht="15" customHeight="1" x14ac:dyDescent="0.35"/>
    <row r="21685" ht="15" customHeight="1" x14ac:dyDescent="0.35"/>
    <row r="21686" ht="15" customHeight="1" x14ac:dyDescent="0.35"/>
    <row r="21687" ht="15" customHeight="1" x14ac:dyDescent="0.35"/>
    <row r="21688" ht="15" customHeight="1" x14ac:dyDescent="0.35"/>
    <row r="21689" ht="15" customHeight="1" x14ac:dyDescent="0.35"/>
    <row r="21690" ht="15" customHeight="1" x14ac:dyDescent="0.35"/>
    <row r="21691" ht="15" customHeight="1" x14ac:dyDescent="0.35"/>
    <row r="21692" ht="15" customHeight="1" x14ac:dyDescent="0.35"/>
    <row r="21693" ht="15" customHeight="1" x14ac:dyDescent="0.35"/>
    <row r="21694" ht="15" customHeight="1" x14ac:dyDescent="0.35"/>
    <row r="21695" ht="15" customHeight="1" x14ac:dyDescent="0.35"/>
    <row r="21696" ht="15" customHeight="1" x14ac:dyDescent="0.35"/>
    <row r="21697" ht="15" customHeight="1" x14ac:dyDescent="0.35"/>
    <row r="21698" ht="15" customHeight="1" x14ac:dyDescent="0.35"/>
    <row r="21699" ht="15" customHeight="1" x14ac:dyDescent="0.35"/>
    <row r="21700" ht="15" customHeight="1" x14ac:dyDescent="0.35"/>
    <row r="21701" ht="15" customHeight="1" x14ac:dyDescent="0.35"/>
    <row r="21702" ht="15" customHeight="1" x14ac:dyDescent="0.35"/>
    <row r="21703" ht="15" customHeight="1" x14ac:dyDescent="0.35"/>
    <row r="21704" ht="15" customHeight="1" x14ac:dyDescent="0.35"/>
    <row r="21705" ht="15" customHeight="1" x14ac:dyDescent="0.35"/>
    <row r="21706" ht="15" customHeight="1" x14ac:dyDescent="0.35"/>
    <row r="21707" ht="15" customHeight="1" x14ac:dyDescent="0.35"/>
    <row r="21708" ht="15" customHeight="1" x14ac:dyDescent="0.35"/>
    <row r="21709" ht="15" customHeight="1" x14ac:dyDescent="0.35"/>
    <row r="21710" ht="15" customHeight="1" x14ac:dyDescent="0.35"/>
    <row r="21711" ht="15" customHeight="1" x14ac:dyDescent="0.35"/>
    <row r="21712" ht="15" customHeight="1" x14ac:dyDescent="0.35"/>
    <row r="21713" ht="15" customHeight="1" x14ac:dyDescent="0.35"/>
    <row r="21714" ht="15" customHeight="1" x14ac:dyDescent="0.35"/>
    <row r="21715" ht="15" customHeight="1" x14ac:dyDescent="0.35"/>
    <row r="21716" ht="15" customHeight="1" x14ac:dyDescent="0.35"/>
    <row r="21717" ht="15" customHeight="1" x14ac:dyDescent="0.35"/>
    <row r="21718" ht="15" customHeight="1" x14ac:dyDescent="0.35"/>
    <row r="21719" ht="15" customHeight="1" x14ac:dyDescent="0.35"/>
    <row r="21720" ht="15" customHeight="1" x14ac:dyDescent="0.35"/>
    <row r="21721" ht="15" customHeight="1" x14ac:dyDescent="0.35"/>
    <row r="21722" ht="15" customHeight="1" x14ac:dyDescent="0.35"/>
    <row r="21723" ht="15" customHeight="1" x14ac:dyDescent="0.35"/>
    <row r="21724" ht="15" customHeight="1" x14ac:dyDescent="0.35"/>
    <row r="21725" ht="15" customHeight="1" x14ac:dyDescent="0.35"/>
    <row r="21726" ht="15" customHeight="1" x14ac:dyDescent="0.35"/>
    <row r="21727" ht="15" customHeight="1" x14ac:dyDescent="0.35"/>
    <row r="21728" ht="15" customHeight="1" x14ac:dyDescent="0.35"/>
    <row r="21729" ht="15" customHeight="1" x14ac:dyDescent="0.35"/>
    <row r="21730" ht="15" customHeight="1" x14ac:dyDescent="0.35"/>
    <row r="21731" ht="15" customHeight="1" x14ac:dyDescent="0.35"/>
    <row r="21732" ht="15" customHeight="1" x14ac:dyDescent="0.35"/>
    <row r="21733" ht="15" customHeight="1" x14ac:dyDescent="0.35"/>
    <row r="21734" ht="15" customHeight="1" x14ac:dyDescent="0.35"/>
    <row r="21735" ht="15" customHeight="1" x14ac:dyDescent="0.35"/>
    <row r="21736" ht="15" customHeight="1" x14ac:dyDescent="0.35"/>
    <row r="21737" ht="15" customHeight="1" x14ac:dyDescent="0.35"/>
    <row r="21738" ht="15" customHeight="1" x14ac:dyDescent="0.35"/>
    <row r="21739" ht="15" customHeight="1" x14ac:dyDescent="0.35"/>
    <row r="21740" ht="15" customHeight="1" x14ac:dyDescent="0.35"/>
    <row r="21741" ht="15" customHeight="1" x14ac:dyDescent="0.35"/>
    <row r="21742" ht="15" customHeight="1" x14ac:dyDescent="0.35"/>
    <row r="21743" ht="15" customHeight="1" x14ac:dyDescent="0.35"/>
    <row r="21744" ht="15" customHeight="1" x14ac:dyDescent="0.35"/>
    <row r="21745" ht="15" customHeight="1" x14ac:dyDescent="0.35"/>
    <row r="21746" ht="15" customHeight="1" x14ac:dyDescent="0.35"/>
    <row r="21747" ht="15" customHeight="1" x14ac:dyDescent="0.35"/>
    <row r="21748" ht="15" customHeight="1" x14ac:dyDescent="0.35"/>
    <row r="21749" ht="15" customHeight="1" x14ac:dyDescent="0.35"/>
    <row r="21750" ht="15" customHeight="1" x14ac:dyDescent="0.35"/>
    <row r="21751" ht="15" customHeight="1" x14ac:dyDescent="0.35"/>
    <row r="21752" ht="15" customHeight="1" x14ac:dyDescent="0.35"/>
    <row r="21753" ht="15" customHeight="1" x14ac:dyDescent="0.35"/>
    <row r="21754" ht="15" customHeight="1" x14ac:dyDescent="0.35"/>
    <row r="21755" ht="15" customHeight="1" x14ac:dyDescent="0.35"/>
    <row r="21756" ht="15" customHeight="1" x14ac:dyDescent="0.35"/>
    <row r="21757" ht="15" customHeight="1" x14ac:dyDescent="0.35"/>
    <row r="21758" ht="15" customHeight="1" x14ac:dyDescent="0.35"/>
    <row r="21759" ht="15" customHeight="1" x14ac:dyDescent="0.35"/>
    <row r="21760" ht="15" customHeight="1" x14ac:dyDescent="0.35"/>
    <row r="21761" ht="15" customHeight="1" x14ac:dyDescent="0.35"/>
    <row r="21762" ht="15" customHeight="1" x14ac:dyDescent="0.35"/>
    <row r="21763" ht="15" customHeight="1" x14ac:dyDescent="0.35"/>
    <row r="21764" ht="15" customHeight="1" x14ac:dyDescent="0.35"/>
    <row r="21765" ht="15" customHeight="1" x14ac:dyDescent="0.35"/>
    <row r="21766" ht="15" customHeight="1" x14ac:dyDescent="0.35"/>
    <row r="21767" ht="15" customHeight="1" x14ac:dyDescent="0.35"/>
    <row r="21768" ht="15" customHeight="1" x14ac:dyDescent="0.35"/>
    <row r="21769" ht="15" customHeight="1" x14ac:dyDescent="0.35"/>
    <row r="21770" ht="15" customHeight="1" x14ac:dyDescent="0.35"/>
    <row r="21771" ht="15" customHeight="1" x14ac:dyDescent="0.35"/>
    <row r="21772" ht="15" customHeight="1" x14ac:dyDescent="0.35"/>
    <row r="21773" ht="15" customHeight="1" x14ac:dyDescent="0.35"/>
    <row r="21774" ht="15" customHeight="1" x14ac:dyDescent="0.35"/>
    <row r="21775" ht="15" customHeight="1" x14ac:dyDescent="0.35"/>
    <row r="21776" ht="15" customHeight="1" x14ac:dyDescent="0.35"/>
    <row r="21777" ht="15" customHeight="1" x14ac:dyDescent="0.35"/>
    <row r="21778" ht="15" customHeight="1" x14ac:dyDescent="0.35"/>
    <row r="21779" ht="15" customHeight="1" x14ac:dyDescent="0.35"/>
    <row r="21780" ht="15" customHeight="1" x14ac:dyDescent="0.35"/>
    <row r="21781" ht="15" customHeight="1" x14ac:dyDescent="0.35"/>
    <row r="21782" ht="15" customHeight="1" x14ac:dyDescent="0.35"/>
    <row r="21783" ht="15" customHeight="1" x14ac:dyDescent="0.35"/>
    <row r="21784" ht="15" customHeight="1" x14ac:dyDescent="0.35"/>
    <row r="21785" ht="15" customHeight="1" x14ac:dyDescent="0.35"/>
    <row r="21786" ht="15" customHeight="1" x14ac:dyDescent="0.35"/>
    <row r="21787" ht="15" customHeight="1" x14ac:dyDescent="0.35"/>
    <row r="21788" ht="15" customHeight="1" x14ac:dyDescent="0.35"/>
    <row r="21789" ht="15" customHeight="1" x14ac:dyDescent="0.35"/>
    <row r="21790" ht="15" customHeight="1" x14ac:dyDescent="0.35"/>
    <row r="21791" ht="15" customHeight="1" x14ac:dyDescent="0.35"/>
    <row r="21792" ht="15" customHeight="1" x14ac:dyDescent="0.35"/>
    <row r="21793" ht="15" customHeight="1" x14ac:dyDescent="0.35"/>
    <row r="21794" ht="15" customHeight="1" x14ac:dyDescent="0.35"/>
    <row r="21795" ht="15" customHeight="1" x14ac:dyDescent="0.35"/>
    <row r="21796" ht="15" customHeight="1" x14ac:dyDescent="0.35"/>
    <row r="21797" ht="15" customHeight="1" x14ac:dyDescent="0.35"/>
    <row r="21798" ht="15" customHeight="1" x14ac:dyDescent="0.35"/>
    <row r="21799" ht="15" customHeight="1" x14ac:dyDescent="0.35"/>
    <row r="21800" ht="15" customHeight="1" x14ac:dyDescent="0.35"/>
    <row r="21801" ht="15" customHeight="1" x14ac:dyDescent="0.35"/>
    <row r="21802" ht="15" customHeight="1" x14ac:dyDescent="0.35"/>
    <row r="21803" ht="15" customHeight="1" x14ac:dyDescent="0.35"/>
    <row r="21804" ht="15" customHeight="1" x14ac:dyDescent="0.35"/>
    <row r="21805" ht="15" customHeight="1" x14ac:dyDescent="0.35"/>
    <row r="21806" ht="15" customHeight="1" x14ac:dyDescent="0.35"/>
    <row r="21807" ht="15" customHeight="1" x14ac:dyDescent="0.35"/>
    <row r="21808" ht="15" customHeight="1" x14ac:dyDescent="0.35"/>
    <row r="21809" ht="15" customHeight="1" x14ac:dyDescent="0.35"/>
    <row r="21810" ht="15" customHeight="1" x14ac:dyDescent="0.35"/>
    <row r="21811" ht="15" customHeight="1" x14ac:dyDescent="0.35"/>
    <row r="21812" ht="15" customHeight="1" x14ac:dyDescent="0.35"/>
    <row r="21813" ht="15" customHeight="1" x14ac:dyDescent="0.35"/>
    <row r="21814" ht="15" customHeight="1" x14ac:dyDescent="0.35"/>
    <row r="21815" ht="15" customHeight="1" x14ac:dyDescent="0.35"/>
    <row r="21816" ht="15" customHeight="1" x14ac:dyDescent="0.35"/>
    <row r="21817" ht="15" customHeight="1" x14ac:dyDescent="0.35"/>
    <row r="21818" ht="15" customHeight="1" x14ac:dyDescent="0.35"/>
    <row r="21819" ht="15" customHeight="1" x14ac:dyDescent="0.35"/>
    <row r="21820" ht="15" customHeight="1" x14ac:dyDescent="0.35"/>
    <row r="21821" ht="15" customHeight="1" x14ac:dyDescent="0.35"/>
    <row r="21822" ht="15" customHeight="1" x14ac:dyDescent="0.35"/>
    <row r="21823" ht="15" customHeight="1" x14ac:dyDescent="0.35"/>
    <row r="21824" ht="15" customHeight="1" x14ac:dyDescent="0.35"/>
    <row r="21825" ht="15" customHeight="1" x14ac:dyDescent="0.35"/>
    <row r="21826" ht="15" customHeight="1" x14ac:dyDescent="0.35"/>
    <row r="21827" ht="15" customHeight="1" x14ac:dyDescent="0.35"/>
    <row r="21828" ht="15" customHeight="1" x14ac:dyDescent="0.35"/>
    <row r="21829" ht="15" customHeight="1" x14ac:dyDescent="0.35"/>
    <row r="21830" ht="15" customHeight="1" x14ac:dyDescent="0.35"/>
    <row r="21831" ht="15" customHeight="1" x14ac:dyDescent="0.35"/>
    <row r="21832" ht="15" customHeight="1" x14ac:dyDescent="0.35"/>
    <row r="21833" ht="15" customHeight="1" x14ac:dyDescent="0.35"/>
    <row r="21834" ht="15" customHeight="1" x14ac:dyDescent="0.35"/>
    <row r="21835" ht="15" customHeight="1" x14ac:dyDescent="0.35"/>
    <row r="21836" ht="15" customHeight="1" x14ac:dyDescent="0.35"/>
    <row r="21837" ht="15" customHeight="1" x14ac:dyDescent="0.35"/>
    <row r="21838" ht="15" customHeight="1" x14ac:dyDescent="0.35"/>
    <row r="21839" ht="15" customHeight="1" x14ac:dyDescent="0.35"/>
    <row r="21840" ht="15" customHeight="1" x14ac:dyDescent="0.35"/>
    <row r="21841" ht="15" customHeight="1" x14ac:dyDescent="0.35"/>
    <row r="21842" ht="15" customHeight="1" x14ac:dyDescent="0.35"/>
    <row r="21843" ht="15" customHeight="1" x14ac:dyDescent="0.35"/>
    <row r="21844" ht="15" customHeight="1" x14ac:dyDescent="0.35"/>
    <row r="21845" ht="15" customHeight="1" x14ac:dyDescent="0.35"/>
    <row r="21846" ht="15" customHeight="1" x14ac:dyDescent="0.35"/>
    <row r="21847" ht="15" customHeight="1" x14ac:dyDescent="0.35"/>
    <row r="21848" ht="15" customHeight="1" x14ac:dyDescent="0.35"/>
    <row r="21849" ht="15" customHeight="1" x14ac:dyDescent="0.35"/>
    <row r="21850" ht="15" customHeight="1" x14ac:dyDescent="0.35"/>
    <row r="21851" ht="15" customHeight="1" x14ac:dyDescent="0.35"/>
    <row r="21852" ht="15" customHeight="1" x14ac:dyDescent="0.35"/>
    <row r="21853" ht="15" customHeight="1" x14ac:dyDescent="0.35"/>
    <row r="21854" ht="15" customHeight="1" x14ac:dyDescent="0.35"/>
    <row r="21855" ht="15" customHeight="1" x14ac:dyDescent="0.35"/>
    <row r="21856" ht="15" customHeight="1" x14ac:dyDescent="0.35"/>
    <row r="21857" ht="15" customHeight="1" x14ac:dyDescent="0.35"/>
    <row r="21858" ht="15" customHeight="1" x14ac:dyDescent="0.35"/>
    <row r="21859" ht="15" customHeight="1" x14ac:dyDescent="0.35"/>
    <row r="21860" ht="15" customHeight="1" x14ac:dyDescent="0.35"/>
    <row r="21861" ht="15" customHeight="1" x14ac:dyDescent="0.35"/>
    <row r="21862" ht="15" customHeight="1" x14ac:dyDescent="0.35"/>
    <row r="21863" ht="15" customHeight="1" x14ac:dyDescent="0.35"/>
    <row r="21864" ht="15" customHeight="1" x14ac:dyDescent="0.35"/>
    <row r="21865" ht="15" customHeight="1" x14ac:dyDescent="0.35"/>
    <row r="21866" ht="15" customHeight="1" x14ac:dyDescent="0.35"/>
    <row r="21867" ht="15" customHeight="1" x14ac:dyDescent="0.35"/>
    <row r="21868" ht="15" customHeight="1" x14ac:dyDescent="0.35"/>
    <row r="21869" ht="15" customHeight="1" x14ac:dyDescent="0.35"/>
    <row r="21870" ht="15" customHeight="1" x14ac:dyDescent="0.35"/>
    <row r="21871" ht="15" customHeight="1" x14ac:dyDescent="0.35"/>
    <row r="21872" ht="15" customHeight="1" x14ac:dyDescent="0.35"/>
    <row r="21873" ht="15" customHeight="1" x14ac:dyDescent="0.35"/>
    <row r="21874" ht="15" customHeight="1" x14ac:dyDescent="0.35"/>
    <row r="21875" ht="15" customHeight="1" x14ac:dyDescent="0.35"/>
    <row r="21876" ht="15" customHeight="1" x14ac:dyDescent="0.35"/>
    <row r="21877" ht="15" customHeight="1" x14ac:dyDescent="0.35"/>
    <row r="21878" ht="15" customHeight="1" x14ac:dyDescent="0.35"/>
    <row r="21879" ht="15" customHeight="1" x14ac:dyDescent="0.35"/>
    <row r="21880" ht="15" customHeight="1" x14ac:dyDescent="0.35"/>
    <row r="21881" ht="15" customHeight="1" x14ac:dyDescent="0.35"/>
    <row r="21882" ht="15" customHeight="1" x14ac:dyDescent="0.35"/>
    <row r="21883" ht="15" customHeight="1" x14ac:dyDescent="0.35"/>
    <row r="21884" ht="15" customHeight="1" x14ac:dyDescent="0.35"/>
    <row r="21885" ht="15" customHeight="1" x14ac:dyDescent="0.35"/>
    <row r="21886" ht="15" customHeight="1" x14ac:dyDescent="0.35"/>
    <row r="21887" ht="15" customHeight="1" x14ac:dyDescent="0.35"/>
    <row r="21888" ht="15" customHeight="1" x14ac:dyDescent="0.35"/>
    <row r="21889" ht="15" customHeight="1" x14ac:dyDescent="0.35"/>
    <row r="21890" ht="15" customHeight="1" x14ac:dyDescent="0.35"/>
    <row r="21891" ht="15" customHeight="1" x14ac:dyDescent="0.35"/>
    <row r="21892" ht="15" customHeight="1" x14ac:dyDescent="0.35"/>
    <row r="21893" ht="15" customHeight="1" x14ac:dyDescent="0.35"/>
    <row r="21894" ht="15" customHeight="1" x14ac:dyDescent="0.35"/>
    <row r="21895" ht="15" customHeight="1" x14ac:dyDescent="0.35"/>
    <row r="21896" ht="15" customHeight="1" x14ac:dyDescent="0.35"/>
    <row r="21897" ht="15" customHeight="1" x14ac:dyDescent="0.35"/>
    <row r="21898" ht="15" customHeight="1" x14ac:dyDescent="0.35"/>
    <row r="21899" ht="15" customHeight="1" x14ac:dyDescent="0.35"/>
    <row r="21900" ht="15" customHeight="1" x14ac:dyDescent="0.35"/>
    <row r="21901" ht="15" customHeight="1" x14ac:dyDescent="0.35"/>
    <row r="21902" ht="15" customHeight="1" x14ac:dyDescent="0.35"/>
    <row r="21903" ht="15" customHeight="1" x14ac:dyDescent="0.35"/>
    <row r="21904" ht="15" customHeight="1" x14ac:dyDescent="0.35"/>
    <row r="21905" ht="15" customHeight="1" x14ac:dyDescent="0.35"/>
    <row r="21906" ht="15" customHeight="1" x14ac:dyDescent="0.35"/>
    <row r="21907" ht="15" customHeight="1" x14ac:dyDescent="0.35"/>
    <row r="21908" ht="15" customHeight="1" x14ac:dyDescent="0.35"/>
    <row r="21909" ht="15" customHeight="1" x14ac:dyDescent="0.35"/>
    <row r="21910" ht="15" customHeight="1" x14ac:dyDescent="0.35"/>
    <row r="21911" ht="15" customHeight="1" x14ac:dyDescent="0.35"/>
    <row r="21912" ht="15" customHeight="1" x14ac:dyDescent="0.35"/>
    <row r="21913" ht="15" customHeight="1" x14ac:dyDescent="0.35"/>
    <row r="21914" ht="15" customHeight="1" x14ac:dyDescent="0.35"/>
    <row r="21915" ht="15" customHeight="1" x14ac:dyDescent="0.35"/>
    <row r="21916" ht="15" customHeight="1" x14ac:dyDescent="0.35"/>
    <row r="21917" ht="15" customHeight="1" x14ac:dyDescent="0.35"/>
    <row r="21918" ht="15" customHeight="1" x14ac:dyDescent="0.35"/>
    <row r="21919" ht="15" customHeight="1" x14ac:dyDescent="0.35"/>
    <row r="21920" ht="15" customHeight="1" x14ac:dyDescent="0.35"/>
    <row r="21921" ht="15" customHeight="1" x14ac:dyDescent="0.35"/>
    <row r="21922" ht="15" customHeight="1" x14ac:dyDescent="0.35"/>
    <row r="21923" ht="15" customHeight="1" x14ac:dyDescent="0.35"/>
    <row r="21924" ht="15" customHeight="1" x14ac:dyDescent="0.35"/>
    <row r="21925" ht="15" customHeight="1" x14ac:dyDescent="0.35"/>
    <row r="21926" ht="15" customHeight="1" x14ac:dyDescent="0.35"/>
    <row r="21927" ht="15" customHeight="1" x14ac:dyDescent="0.35"/>
    <row r="21928" ht="15" customHeight="1" x14ac:dyDescent="0.35"/>
    <row r="21929" ht="15" customHeight="1" x14ac:dyDescent="0.35"/>
    <row r="21930" ht="15" customHeight="1" x14ac:dyDescent="0.35"/>
    <row r="21931" ht="15" customHeight="1" x14ac:dyDescent="0.35"/>
    <row r="21932" ht="15" customHeight="1" x14ac:dyDescent="0.35"/>
    <row r="21933" ht="15" customHeight="1" x14ac:dyDescent="0.35"/>
    <row r="21934" ht="15" customHeight="1" x14ac:dyDescent="0.35"/>
    <row r="21935" ht="15" customHeight="1" x14ac:dyDescent="0.35"/>
    <row r="21936" ht="15" customHeight="1" x14ac:dyDescent="0.35"/>
    <row r="21937" ht="15" customHeight="1" x14ac:dyDescent="0.35"/>
    <row r="21938" ht="15" customHeight="1" x14ac:dyDescent="0.35"/>
    <row r="21939" ht="15" customHeight="1" x14ac:dyDescent="0.35"/>
    <row r="21940" ht="15" customHeight="1" x14ac:dyDescent="0.35"/>
    <row r="21941" ht="15" customHeight="1" x14ac:dyDescent="0.35"/>
    <row r="21942" ht="15" customHeight="1" x14ac:dyDescent="0.35"/>
    <row r="21943" ht="15" customHeight="1" x14ac:dyDescent="0.35"/>
    <row r="21944" ht="15" customHeight="1" x14ac:dyDescent="0.35"/>
    <row r="21945" ht="15" customHeight="1" x14ac:dyDescent="0.35"/>
    <row r="21946" ht="15" customHeight="1" x14ac:dyDescent="0.35"/>
    <row r="21947" ht="15" customHeight="1" x14ac:dyDescent="0.35"/>
    <row r="21948" ht="15" customHeight="1" x14ac:dyDescent="0.35"/>
    <row r="21949" ht="15" customHeight="1" x14ac:dyDescent="0.35"/>
    <row r="21950" ht="15" customHeight="1" x14ac:dyDescent="0.35"/>
    <row r="21951" ht="15" customHeight="1" x14ac:dyDescent="0.35"/>
    <row r="21952" ht="15" customHeight="1" x14ac:dyDescent="0.35"/>
    <row r="21953" ht="15" customHeight="1" x14ac:dyDescent="0.35"/>
    <row r="21954" ht="15" customHeight="1" x14ac:dyDescent="0.35"/>
    <row r="21955" ht="15" customHeight="1" x14ac:dyDescent="0.35"/>
    <row r="21956" ht="15" customHeight="1" x14ac:dyDescent="0.35"/>
    <row r="21957" ht="15" customHeight="1" x14ac:dyDescent="0.35"/>
    <row r="21958" ht="15" customHeight="1" x14ac:dyDescent="0.35"/>
    <row r="21959" ht="15" customHeight="1" x14ac:dyDescent="0.35"/>
    <row r="21960" ht="15" customHeight="1" x14ac:dyDescent="0.35"/>
    <row r="21961" ht="15" customHeight="1" x14ac:dyDescent="0.35"/>
    <row r="21962" ht="15" customHeight="1" x14ac:dyDescent="0.35"/>
    <row r="21963" ht="15" customHeight="1" x14ac:dyDescent="0.35"/>
    <row r="21964" ht="15" customHeight="1" x14ac:dyDescent="0.35"/>
    <row r="21965" ht="15" customHeight="1" x14ac:dyDescent="0.35"/>
    <row r="21966" ht="15" customHeight="1" x14ac:dyDescent="0.35"/>
    <row r="21967" ht="15" customHeight="1" x14ac:dyDescent="0.35"/>
    <row r="21968" ht="15" customHeight="1" x14ac:dyDescent="0.35"/>
    <row r="21969" ht="15" customHeight="1" x14ac:dyDescent="0.35"/>
    <row r="21970" ht="15" customHeight="1" x14ac:dyDescent="0.35"/>
    <row r="21971" ht="15" customHeight="1" x14ac:dyDescent="0.35"/>
    <row r="21972" ht="15" customHeight="1" x14ac:dyDescent="0.35"/>
    <row r="21973" ht="15" customHeight="1" x14ac:dyDescent="0.35"/>
    <row r="21974" ht="15" customHeight="1" x14ac:dyDescent="0.35"/>
    <row r="21975" ht="15" customHeight="1" x14ac:dyDescent="0.35"/>
    <row r="21976" ht="15" customHeight="1" x14ac:dyDescent="0.35"/>
    <row r="21977" ht="15" customHeight="1" x14ac:dyDescent="0.35"/>
    <row r="21978" ht="15" customHeight="1" x14ac:dyDescent="0.35"/>
    <row r="21979" ht="15" customHeight="1" x14ac:dyDescent="0.35"/>
    <row r="21980" ht="15" customHeight="1" x14ac:dyDescent="0.35"/>
    <row r="21981" ht="15" customHeight="1" x14ac:dyDescent="0.35"/>
    <row r="21982" ht="15" customHeight="1" x14ac:dyDescent="0.35"/>
    <row r="21983" ht="15" customHeight="1" x14ac:dyDescent="0.35"/>
    <row r="21984" ht="15" customHeight="1" x14ac:dyDescent="0.35"/>
    <row r="21985" ht="15" customHeight="1" x14ac:dyDescent="0.35"/>
    <row r="21986" ht="15" customHeight="1" x14ac:dyDescent="0.35"/>
    <row r="21987" ht="15" customHeight="1" x14ac:dyDescent="0.35"/>
    <row r="21988" ht="15" customHeight="1" x14ac:dyDescent="0.35"/>
    <row r="21989" ht="15" customHeight="1" x14ac:dyDescent="0.35"/>
    <row r="21990" ht="15" customHeight="1" x14ac:dyDescent="0.35"/>
    <row r="21991" ht="15" customHeight="1" x14ac:dyDescent="0.35"/>
    <row r="21992" ht="15" customHeight="1" x14ac:dyDescent="0.35"/>
    <row r="21993" ht="15" customHeight="1" x14ac:dyDescent="0.35"/>
    <row r="21994" ht="15" customHeight="1" x14ac:dyDescent="0.35"/>
    <row r="21995" ht="15" customHeight="1" x14ac:dyDescent="0.35"/>
    <row r="21996" ht="15" customHeight="1" x14ac:dyDescent="0.35"/>
    <row r="21997" ht="15" customHeight="1" x14ac:dyDescent="0.35"/>
    <row r="21998" ht="15" customHeight="1" x14ac:dyDescent="0.35"/>
    <row r="21999" ht="15" customHeight="1" x14ac:dyDescent="0.35"/>
    <row r="22000" ht="15" customHeight="1" x14ac:dyDescent="0.35"/>
    <row r="22001" ht="15" customHeight="1" x14ac:dyDescent="0.35"/>
    <row r="22002" ht="15" customHeight="1" x14ac:dyDescent="0.35"/>
    <row r="22003" ht="15" customHeight="1" x14ac:dyDescent="0.35"/>
    <row r="22004" ht="15" customHeight="1" x14ac:dyDescent="0.35"/>
    <row r="22005" ht="15" customHeight="1" x14ac:dyDescent="0.35"/>
    <row r="22006" ht="15" customHeight="1" x14ac:dyDescent="0.35"/>
    <row r="22007" ht="15" customHeight="1" x14ac:dyDescent="0.35"/>
    <row r="22008" ht="15" customHeight="1" x14ac:dyDescent="0.35"/>
    <row r="22009" ht="15" customHeight="1" x14ac:dyDescent="0.35"/>
    <row r="22010" ht="15" customHeight="1" x14ac:dyDescent="0.35"/>
    <row r="22011" ht="15" customHeight="1" x14ac:dyDescent="0.35"/>
    <row r="22012" ht="15" customHeight="1" x14ac:dyDescent="0.35"/>
    <row r="22013" ht="15" customHeight="1" x14ac:dyDescent="0.35"/>
    <row r="22014" ht="15" customHeight="1" x14ac:dyDescent="0.35"/>
    <row r="22015" ht="15" customHeight="1" x14ac:dyDescent="0.35"/>
    <row r="22016" ht="15" customHeight="1" x14ac:dyDescent="0.35"/>
    <row r="22017" ht="15" customHeight="1" x14ac:dyDescent="0.35"/>
    <row r="22018" ht="15" customHeight="1" x14ac:dyDescent="0.35"/>
    <row r="22019" ht="15" customHeight="1" x14ac:dyDescent="0.35"/>
    <row r="22020" ht="15" customHeight="1" x14ac:dyDescent="0.35"/>
    <row r="22021" ht="15" customHeight="1" x14ac:dyDescent="0.35"/>
    <row r="22022" ht="15" customHeight="1" x14ac:dyDescent="0.35"/>
    <row r="22023" ht="15" customHeight="1" x14ac:dyDescent="0.35"/>
    <row r="22024" ht="15" customHeight="1" x14ac:dyDescent="0.35"/>
    <row r="22025" ht="15" customHeight="1" x14ac:dyDescent="0.35"/>
    <row r="22026" ht="15" customHeight="1" x14ac:dyDescent="0.35"/>
    <row r="22027" ht="15" customHeight="1" x14ac:dyDescent="0.35"/>
    <row r="22028" ht="15" customHeight="1" x14ac:dyDescent="0.35"/>
    <row r="22029" ht="15" customHeight="1" x14ac:dyDescent="0.35"/>
    <row r="22030" ht="15" customHeight="1" x14ac:dyDescent="0.35"/>
    <row r="22031" ht="15" customHeight="1" x14ac:dyDescent="0.35"/>
    <row r="22032" ht="15" customHeight="1" x14ac:dyDescent="0.35"/>
    <row r="22033" ht="15" customHeight="1" x14ac:dyDescent="0.35"/>
    <row r="22034" ht="15" customHeight="1" x14ac:dyDescent="0.35"/>
    <row r="22035" ht="15" customHeight="1" x14ac:dyDescent="0.35"/>
    <row r="22036" ht="15" customHeight="1" x14ac:dyDescent="0.35"/>
    <row r="22037" ht="15" customHeight="1" x14ac:dyDescent="0.35"/>
    <row r="22038" ht="15" customHeight="1" x14ac:dyDescent="0.35"/>
    <row r="22039" ht="15" customHeight="1" x14ac:dyDescent="0.35"/>
    <row r="22040" ht="15" customHeight="1" x14ac:dyDescent="0.35"/>
    <row r="22041" ht="15" customHeight="1" x14ac:dyDescent="0.35"/>
    <row r="22042" ht="15" customHeight="1" x14ac:dyDescent="0.35"/>
    <row r="22043" ht="15" customHeight="1" x14ac:dyDescent="0.35"/>
    <row r="22044" ht="15" customHeight="1" x14ac:dyDescent="0.35"/>
    <row r="22045" ht="15" customHeight="1" x14ac:dyDescent="0.35"/>
    <row r="22046" ht="15" customHeight="1" x14ac:dyDescent="0.35"/>
    <row r="22047" ht="15" customHeight="1" x14ac:dyDescent="0.35"/>
    <row r="22048" ht="15" customHeight="1" x14ac:dyDescent="0.35"/>
    <row r="22049" ht="15" customHeight="1" x14ac:dyDescent="0.35"/>
    <row r="22050" ht="15" customHeight="1" x14ac:dyDescent="0.35"/>
    <row r="22051" ht="15" customHeight="1" x14ac:dyDescent="0.35"/>
    <row r="22052" ht="15" customHeight="1" x14ac:dyDescent="0.35"/>
    <row r="22053" ht="15" customHeight="1" x14ac:dyDescent="0.35"/>
    <row r="22054" ht="15" customHeight="1" x14ac:dyDescent="0.35"/>
    <row r="22055" ht="15" customHeight="1" x14ac:dyDescent="0.35"/>
    <row r="22056" ht="15" customHeight="1" x14ac:dyDescent="0.35"/>
    <row r="22057" ht="15" customHeight="1" x14ac:dyDescent="0.35"/>
    <row r="22058" ht="15" customHeight="1" x14ac:dyDescent="0.35"/>
    <row r="22059" ht="15" customHeight="1" x14ac:dyDescent="0.35"/>
    <row r="22060" ht="15" customHeight="1" x14ac:dyDescent="0.35"/>
    <row r="22061" ht="15" customHeight="1" x14ac:dyDescent="0.35"/>
    <row r="22062" ht="15" customHeight="1" x14ac:dyDescent="0.35"/>
    <row r="22063" ht="15" customHeight="1" x14ac:dyDescent="0.35"/>
    <row r="22064" ht="15" customHeight="1" x14ac:dyDescent="0.35"/>
    <row r="22065" ht="15" customHeight="1" x14ac:dyDescent="0.35"/>
    <row r="22066" ht="15" customHeight="1" x14ac:dyDescent="0.35"/>
    <row r="22067" ht="15" customHeight="1" x14ac:dyDescent="0.35"/>
    <row r="22068" ht="15" customHeight="1" x14ac:dyDescent="0.35"/>
    <row r="22069" ht="15" customHeight="1" x14ac:dyDescent="0.35"/>
    <row r="22070" ht="15" customHeight="1" x14ac:dyDescent="0.35"/>
    <row r="22071" ht="15" customHeight="1" x14ac:dyDescent="0.35"/>
    <row r="22072" ht="15" customHeight="1" x14ac:dyDescent="0.35"/>
    <row r="22073" ht="15" customHeight="1" x14ac:dyDescent="0.35"/>
    <row r="22074" ht="15" customHeight="1" x14ac:dyDescent="0.35"/>
    <row r="22075" ht="15" customHeight="1" x14ac:dyDescent="0.35"/>
    <row r="22076" ht="15" customHeight="1" x14ac:dyDescent="0.35"/>
    <row r="22077" ht="15" customHeight="1" x14ac:dyDescent="0.35"/>
    <row r="22078" ht="15" customHeight="1" x14ac:dyDescent="0.35"/>
    <row r="22079" ht="15" customHeight="1" x14ac:dyDescent="0.35"/>
    <row r="22080" ht="15" customHeight="1" x14ac:dyDescent="0.35"/>
    <row r="22081" ht="15" customHeight="1" x14ac:dyDescent="0.35"/>
    <row r="22082" ht="15" customHeight="1" x14ac:dyDescent="0.35"/>
    <row r="22083" ht="15" customHeight="1" x14ac:dyDescent="0.35"/>
    <row r="22084" ht="15" customHeight="1" x14ac:dyDescent="0.35"/>
    <row r="22085" ht="15" customHeight="1" x14ac:dyDescent="0.35"/>
    <row r="22086" ht="15" customHeight="1" x14ac:dyDescent="0.35"/>
    <row r="22087" ht="15" customHeight="1" x14ac:dyDescent="0.35"/>
    <row r="22088" ht="15" customHeight="1" x14ac:dyDescent="0.35"/>
    <row r="22089" ht="15" customHeight="1" x14ac:dyDescent="0.35"/>
    <row r="22090" ht="15" customHeight="1" x14ac:dyDescent="0.35"/>
    <row r="22091" ht="15" customHeight="1" x14ac:dyDescent="0.35"/>
    <row r="22092" ht="15" customHeight="1" x14ac:dyDescent="0.35"/>
    <row r="22093" ht="15" customHeight="1" x14ac:dyDescent="0.35"/>
    <row r="22094" ht="15" customHeight="1" x14ac:dyDescent="0.35"/>
    <row r="22095" ht="15" customHeight="1" x14ac:dyDescent="0.35"/>
    <row r="22096" ht="15" customHeight="1" x14ac:dyDescent="0.35"/>
    <row r="22097" ht="15" customHeight="1" x14ac:dyDescent="0.35"/>
    <row r="22098" ht="15" customHeight="1" x14ac:dyDescent="0.35"/>
    <row r="22099" ht="15" customHeight="1" x14ac:dyDescent="0.35"/>
    <row r="22100" ht="15" customHeight="1" x14ac:dyDescent="0.35"/>
    <row r="22101" ht="15" customHeight="1" x14ac:dyDescent="0.35"/>
    <row r="22102" ht="15" customHeight="1" x14ac:dyDescent="0.35"/>
    <row r="22103" ht="15" customHeight="1" x14ac:dyDescent="0.35"/>
    <row r="22104" ht="15" customHeight="1" x14ac:dyDescent="0.35"/>
    <row r="22105" ht="15" customHeight="1" x14ac:dyDescent="0.35"/>
    <row r="22106" ht="15" customHeight="1" x14ac:dyDescent="0.35"/>
    <row r="22107" ht="15" customHeight="1" x14ac:dyDescent="0.35"/>
    <row r="22108" ht="15" customHeight="1" x14ac:dyDescent="0.35"/>
    <row r="22109" ht="15" customHeight="1" x14ac:dyDescent="0.35"/>
    <row r="22110" ht="15" customHeight="1" x14ac:dyDescent="0.35"/>
    <row r="22111" ht="15" customHeight="1" x14ac:dyDescent="0.35"/>
    <row r="22112" ht="15" customHeight="1" x14ac:dyDescent="0.35"/>
    <row r="22113" ht="15" customHeight="1" x14ac:dyDescent="0.35"/>
    <row r="22114" ht="15" customHeight="1" x14ac:dyDescent="0.35"/>
    <row r="22115" ht="15" customHeight="1" x14ac:dyDescent="0.35"/>
    <row r="22116" ht="15" customHeight="1" x14ac:dyDescent="0.35"/>
    <row r="22117" ht="15" customHeight="1" x14ac:dyDescent="0.35"/>
    <row r="22118" ht="15" customHeight="1" x14ac:dyDescent="0.35"/>
    <row r="22119" ht="15" customHeight="1" x14ac:dyDescent="0.35"/>
    <row r="22120" ht="15" customHeight="1" x14ac:dyDescent="0.35"/>
    <row r="22121" ht="15" customHeight="1" x14ac:dyDescent="0.35"/>
    <row r="22122" ht="15" customHeight="1" x14ac:dyDescent="0.35"/>
    <row r="22123" ht="15" customHeight="1" x14ac:dyDescent="0.35"/>
    <row r="22124" ht="15" customHeight="1" x14ac:dyDescent="0.35"/>
    <row r="22125" ht="15" customHeight="1" x14ac:dyDescent="0.35"/>
    <row r="22126" ht="15" customHeight="1" x14ac:dyDescent="0.35"/>
    <row r="22127" ht="15" customHeight="1" x14ac:dyDescent="0.35"/>
    <row r="22128" ht="15" customHeight="1" x14ac:dyDescent="0.35"/>
    <row r="22129" ht="15" customHeight="1" x14ac:dyDescent="0.35"/>
    <row r="22130" ht="15" customHeight="1" x14ac:dyDescent="0.35"/>
    <row r="22131" ht="15" customHeight="1" x14ac:dyDescent="0.35"/>
    <row r="22132" ht="15" customHeight="1" x14ac:dyDescent="0.35"/>
    <row r="22133" ht="15" customHeight="1" x14ac:dyDescent="0.35"/>
    <row r="22134" ht="15" customHeight="1" x14ac:dyDescent="0.35"/>
    <row r="22135" ht="15" customHeight="1" x14ac:dyDescent="0.35"/>
    <row r="22136" ht="15" customHeight="1" x14ac:dyDescent="0.35"/>
    <row r="22137" ht="15" customHeight="1" x14ac:dyDescent="0.35"/>
    <row r="22138" ht="15" customHeight="1" x14ac:dyDescent="0.35"/>
    <row r="22139" ht="15" customHeight="1" x14ac:dyDescent="0.35"/>
    <row r="22140" ht="15" customHeight="1" x14ac:dyDescent="0.35"/>
    <row r="22141" ht="15" customHeight="1" x14ac:dyDescent="0.35"/>
    <row r="22142" ht="15" customHeight="1" x14ac:dyDescent="0.35"/>
    <row r="22143" ht="15" customHeight="1" x14ac:dyDescent="0.35"/>
    <row r="22144" ht="15" customHeight="1" x14ac:dyDescent="0.35"/>
    <row r="22145" ht="15" customHeight="1" x14ac:dyDescent="0.35"/>
    <row r="22146" ht="15" customHeight="1" x14ac:dyDescent="0.35"/>
    <row r="22147" ht="15" customHeight="1" x14ac:dyDescent="0.35"/>
    <row r="22148" ht="15" customHeight="1" x14ac:dyDescent="0.35"/>
    <row r="22149" ht="15" customHeight="1" x14ac:dyDescent="0.35"/>
    <row r="22150" ht="15" customHeight="1" x14ac:dyDescent="0.35"/>
    <row r="22151" ht="15" customHeight="1" x14ac:dyDescent="0.35"/>
    <row r="22152" ht="15" customHeight="1" x14ac:dyDescent="0.35"/>
    <row r="22153" ht="15" customHeight="1" x14ac:dyDescent="0.35"/>
    <row r="22154" ht="15" customHeight="1" x14ac:dyDescent="0.35"/>
    <row r="22155" ht="15" customHeight="1" x14ac:dyDescent="0.35"/>
    <row r="22156" ht="15" customHeight="1" x14ac:dyDescent="0.35"/>
    <row r="22157" ht="15" customHeight="1" x14ac:dyDescent="0.35"/>
    <row r="22158" ht="15" customHeight="1" x14ac:dyDescent="0.35"/>
    <row r="22159" ht="15" customHeight="1" x14ac:dyDescent="0.35"/>
    <row r="22160" ht="15" customHeight="1" x14ac:dyDescent="0.35"/>
    <row r="22161" ht="15" customHeight="1" x14ac:dyDescent="0.35"/>
    <row r="22162" ht="15" customHeight="1" x14ac:dyDescent="0.35"/>
    <row r="22163" ht="15" customHeight="1" x14ac:dyDescent="0.35"/>
    <row r="22164" ht="15" customHeight="1" x14ac:dyDescent="0.35"/>
    <row r="22165" ht="15" customHeight="1" x14ac:dyDescent="0.35"/>
    <row r="22166" ht="15" customHeight="1" x14ac:dyDescent="0.35"/>
    <row r="22167" ht="15" customHeight="1" x14ac:dyDescent="0.35"/>
    <row r="22168" ht="15" customHeight="1" x14ac:dyDescent="0.35"/>
    <row r="22169" ht="15" customHeight="1" x14ac:dyDescent="0.35"/>
    <row r="22170" ht="15" customHeight="1" x14ac:dyDescent="0.35"/>
    <row r="22171" ht="15" customHeight="1" x14ac:dyDescent="0.35"/>
    <row r="22172" ht="15" customHeight="1" x14ac:dyDescent="0.35"/>
    <row r="22173" ht="15" customHeight="1" x14ac:dyDescent="0.35"/>
    <row r="22174" ht="15" customHeight="1" x14ac:dyDescent="0.35"/>
    <row r="22175" ht="15" customHeight="1" x14ac:dyDescent="0.35"/>
    <row r="22176" ht="15" customHeight="1" x14ac:dyDescent="0.35"/>
    <row r="22177" ht="15" customHeight="1" x14ac:dyDescent="0.35"/>
    <row r="22178" ht="15" customHeight="1" x14ac:dyDescent="0.35"/>
    <row r="22179" ht="15" customHeight="1" x14ac:dyDescent="0.35"/>
    <row r="22180" ht="15" customHeight="1" x14ac:dyDescent="0.35"/>
    <row r="22181" ht="15" customHeight="1" x14ac:dyDescent="0.35"/>
    <row r="22182" ht="15" customHeight="1" x14ac:dyDescent="0.35"/>
    <row r="22183" ht="15" customHeight="1" x14ac:dyDescent="0.35"/>
    <row r="22184" ht="15" customHeight="1" x14ac:dyDescent="0.35"/>
    <row r="22185" ht="15" customHeight="1" x14ac:dyDescent="0.35"/>
    <row r="22186" ht="15" customHeight="1" x14ac:dyDescent="0.35"/>
    <row r="22187" ht="15" customHeight="1" x14ac:dyDescent="0.35"/>
    <row r="22188" ht="15" customHeight="1" x14ac:dyDescent="0.35"/>
    <row r="22189" ht="15" customHeight="1" x14ac:dyDescent="0.35"/>
    <row r="22190" ht="15" customHeight="1" x14ac:dyDescent="0.35"/>
    <row r="22191" ht="15" customHeight="1" x14ac:dyDescent="0.35"/>
    <row r="22192" ht="15" customHeight="1" x14ac:dyDescent="0.35"/>
    <row r="22193" ht="15" customHeight="1" x14ac:dyDescent="0.35"/>
    <row r="22194" ht="15" customHeight="1" x14ac:dyDescent="0.35"/>
    <row r="22195" ht="15" customHeight="1" x14ac:dyDescent="0.35"/>
    <row r="22196" ht="15" customHeight="1" x14ac:dyDescent="0.35"/>
    <row r="22197" ht="15" customHeight="1" x14ac:dyDescent="0.35"/>
    <row r="22198" ht="15" customHeight="1" x14ac:dyDescent="0.35"/>
    <row r="22199" ht="15" customHeight="1" x14ac:dyDescent="0.35"/>
    <row r="22200" ht="15" customHeight="1" x14ac:dyDescent="0.35"/>
    <row r="22201" ht="15" customHeight="1" x14ac:dyDescent="0.35"/>
    <row r="22202" ht="15" customHeight="1" x14ac:dyDescent="0.35"/>
    <row r="22203" ht="15" customHeight="1" x14ac:dyDescent="0.35"/>
    <row r="22204" ht="15" customHeight="1" x14ac:dyDescent="0.35"/>
    <row r="22205" ht="15" customHeight="1" x14ac:dyDescent="0.35"/>
    <row r="22206" ht="15" customHeight="1" x14ac:dyDescent="0.35"/>
    <row r="22207" ht="15" customHeight="1" x14ac:dyDescent="0.35"/>
    <row r="22208" ht="15" customHeight="1" x14ac:dyDescent="0.35"/>
    <row r="22209" ht="15" customHeight="1" x14ac:dyDescent="0.35"/>
    <row r="22210" ht="15" customHeight="1" x14ac:dyDescent="0.35"/>
    <row r="22211" ht="15" customHeight="1" x14ac:dyDescent="0.35"/>
    <row r="22212" ht="15" customHeight="1" x14ac:dyDescent="0.35"/>
    <row r="22213" ht="15" customHeight="1" x14ac:dyDescent="0.35"/>
    <row r="22214" ht="15" customHeight="1" x14ac:dyDescent="0.35"/>
    <row r="22215" ht="15" customHeight="1" x14ac:dyDescent="0.35"/>
    <row r="22216" ht="15" customHeight="1" x14ac:dyDescent="0.35"/>
    <row r="22217" ht="15" customHeight="1" x14ac:dyDescent="0.35"/>
    <row r="22218" ht="15" customHeight="1" x14ac:dyDescent="0.35"/>
    <row r="22219" ht="15" customHeight="1" x14ac:dyDescent="0.35"/>
    <row r="22220" ht="15" customHeight="1" x14ac:dyDescent="0.35"/>
    <row r="22221" ht="15" customHeight="1" x14ac:dyDescent="0.35"/>
    <row r="22222" ht="15" customHeight="1" x14ac:dyDescent="0.35"/>
    <row r="22223" ht="15" customHeight="1" x14ac:dyDescent="0.35"/>
    <row r="22224" ht="15" customHeight="1" x14ac:dyDescent="0.35"/>
    <row r="22225" ht="15" customHeight="1" x14ac:dyDescent="0.35"/>
    <row r="22226" ht="15" customHeight="1" x14ac:dyDescent="0.35"/>
    <row r="22227" ht="15" customHeight="1" x14ac:dyDescent="0.35"/>
    <row r="22228" ht="15" customHeight="1" x14ac:dyDescent="0.35"/>
    <row r="22229" ht="15" customHeight="1" x14ac:dyDescent="0.35"/>
    <row r="22230" ht="15" customHeight="1" x14ac:dyDescent="0.35"/>
    <row r="22231" ht="15" customHeight="1" x14ac:dyDescent="0.35"/>
    <row r="22232" ht="15" customHeight="1" x14ac:dyDescent="0.35"/>
    <row r="22233" ht="15" customHeight="1" x14ac:dyDescent="0.35"/>
    <row r="22234" ht="15" customHeight="1" x14ac:dyDescent="0.35"/>
    <row r="22235" ht="15" customHeight="1" x14ac:dyDescent="0.35"/>
    <row r="22236" ht="15" customHeight="1" x14ac:dyDescent="0.35"/>
    <row r="22237" ht="15" customHeight="1" x14ac:dyDescent="0.35"/>
    <row r="22238" ht="15" customHeight="1" x14ac:dyDescent="0.35"/>
    <row r="22239" ht="15" customHeight="1" x14ac:dyDescent="0.35"/>
    <row r="22240" ht="15" customHeight="1" x14ac:dyDescent="0.35"/>
    <row r="22241" ht="15" customHeight="1" x14ac:dyDescent="0.35"/>
    <row r="22242" ht="15" customHeight="1" x14ac:dyDescent="0.35"/>
    <row r="22243" ht="15" customHeight="1" x14ac:dyDescent="0.35"/>
    <row r="22244" ht="15" customHeight="1" x14ac:dyDescent="0.35"/>
    <row r="22245" ht="15" customHeight="1" x14ac:dyDescent="0.35"/>
    <row r="22246" ht="15" customHeight="1" x14ac:dyDescent="0.35"/>
    <row r="22247" ht="15" customHeight="1" x14ac:dyDescent="0.35"/>
    <row r="22248" ht="15" customHeight="1" x14ac:dyDescent="0.35"/>
    <row r="22249" ht="15" customHeight="1" x14ac:dyDescent="0.35"/>
    <row r="22250" ht="15" customHeight="1" x14ac:dyDescent="0.35"/>
    <row r="22251" ht="15" customHeight="1" x14ac:dyDescent="0.35"/>
    <row r="22252" ht="15" customHeight="1" x14ac:dyDescent="0.35"/>
    <row r="22253" ht="15" customHeight="1" x14ac:dyDescent="0.35"/>
    <row r="22254" ht="15" customHeight="1" x14ac:dyDescent="0.35"/>
    <row r="22255" ht="15" customHeight="1" x14ac:dyDescent="0.35"/>
    <row r="22256" ht="15" customHeight="1" x14ac:dyDescent="0.35"/>
    <row r="22257" ht="15" customHeight="1" x14ac:dyDescent="0.35"/>
    <row r="22258" ht="15" customHeight="1" x14ac:dyDescent="0.35"/>
    <row r="22259" ht="15" customHeight="1" x14ac:dyDescent="0.35"/>
    <row r="22260" ht="15" customHeight="1" x14ac:dyDescent="0.35"/>
    <row r="22261" ht="15" customHeight="1" x14ac:dyDescent="0.35"/>
    <row r="22262" ht="15" customHeight="1" x14ac:dyDescent="0.35"/>
    <row r="22263" ht="15" customHeight="1" x14ac:dyDescent="0.35"/>
    <row r="22264" ht="15" customHeight="1" x14ac:dyDescent="0.35"/>
    <row r="22265" ht="15" customHeight="1" x14ac:dyDescent="0.35"/>
    <row r="22266" ht="15" customHeight="1" x14ac:dyDescent="0.35"/>
    <row r="22267" ht="15" customHeight="1" x14ac:dyDescent="0.35"/>
    <row r="22268" ht="15" customHeight="1" x14ac:dyDescent="0.35"/>
    <row r="22269" ht="15" customHeight="1" x14ac:dyDescent="0.35"/>
    <row r="22270" ht="15" customHeight="1" x14ac:dyDescent="0.35"/>
    <row r="22271" ht="15" customHeight="1" x14ac:dyDescent="0.35"/>
    <row r="22272" ht="15" customHeight="1" x14ac:dyDescent="0.35"/>
    <row r="22273" ht="15" customHeight="1" x14ac:dyDescent="0.35"/>
    <row r="22274" ht="15" customHeight="1" x14ac:dyDescent="0.35"/>
    <row r="22275" ht="15" customHeight="1" x14ac:dyDescent="0.35"/>
    <row r="22276" ht="15" customHeight="1" x14ac:dyDescent="0.35"/>
    <row r="22277" ht="15" customHeight="1" x14ac:dyDescent="0.35"/>
    <row r="22278" ht="15" customHeight="1" x14ac:dyDescent="0.35"/>
    <row r="22279" ht="15" customHeight="1" x14ac:dyDescent="0.35"/>
    <row r="22280" ht="15" customHeight="1" x14ac:dyDescent="0.35"/>
    <row r="22281" ht="15" customHeight="1" x14ac:dyDescent="0.35"/>
    <row r="22282" ht="15" customHeight="1" x14ac:dyDescent="0.35"/>
    <row r="22283" ht="15" customHeight="1" x14ac:dyDescent="0.35"/>
    <row r="22284" ht="15" customHeight="1" x14ac:dyDescent="0.35"/>
    <row r="22285" ht="15" customHeight="1" x14ac:dyDescent="0.35"/>
    <row r="22286" ht="15" customHeight="1" x14ac:dyDescent="0.35"/>
    <row r="22287" ht="15" customHeight="1" x14ac:dyDescent="0.35"/>
    <row r="22288" ht="15" customHeight="1" x14ac:dyDescent="0.35"/>
    <row r="22289" ht="15" customHeight="1" x14ac:dyDescent="0.35"/>
    <row r="22290" ht="15" customHeight="1" x14ac:dyDescent="0.35"/>
    <row r="22291" ht="15" customHeight="1" x14ac:dyDescent="0.35"/>
    <row r="22292" ht="15" customHeight="1" x14ac:dyDescent="0.35"/>
    <row r="22293" ht="15" customHeight="1" x14ac:dyDescent="0.35"/>
    <row r="22294" ht="15" customHeight="1" x14ac:dyDescent="0.35"/>
    <row r="22295" ht="15" customHeight="1" x14ac:dyDescent="0.35"/>
    <row r="22296" ht="15" customHeight="1" x14ac:dyDescent="0.35"/>
    <row r="22297" ht="15" customHeight="1" x14ac:dyDescent="0.35"/>
    <row r="22298" ht="15" customHeight="1" x14ac:dyDescent="0.35"/>
    <row r="22299" ht="15" customHeight="1" x14ac:dyDescent="0.35"/>
    <row r="22300" ht="15" customHeight="1" x14ac:dyDescent="0.35"/>
    <row r="22301" ht="15" customHeight="1" x14ac:dyDescent="0.35"/>
    <row r="22302" ht="15" customHeight="1" x14ac:dyDescent="0.35"/>
    <row r="22303" ht="15" customHeight="1" x14ac:dyDescent="0.35"/>
    <row r="22304" ht="15" customHeight="1" x14ac:dyDescent="0.35"/>
    <row r="22305" ht="15" customHeight="1" x14ac:dyDescent="0.35"/>
    <row r="22306" ht="15" customHeight="1" x14ac:dyDescent="0.35"/>
    <row r="22307" ht="15" customHeight="1" x14ac:dyDescent="0.35"/>
    <row r="22308" ht="15" customHeight="1" x14ac:dyDescent="0.35"/>
    <row r="22309" ht="15" customHeight="1" x14ac:dyDescent="0.35"/>
    <row r="22310" ht="15" customHeight="1" x14ac:dyDescent="0.35"/>
    <row r="22311" ht="15" customHeight="1" x14ac:dyDescent="0.35"/>
    <row r="22312" ht="15" customHeight="1" x14ac:dyDescent="0.35"/>
    <row r="22313" ht="15" customHeight="1" x14ac:dyDescent="0.35"/>
    <row r="22314" ht="15" customHeight="1" x14ac:dyDescent="0.35"/>
    <row r="22315" ht="15" customHeight="1" x14ac:dyDescent="0.35"/>
    <row r="22316" ht="15" customHeight="1" x14ac:dyDescent="0.35"/>
    <row r="22317" ht="15" customHeight="1" x14ac:dyDescent="0.35"/>
    <row r="22318" ht="15" customHeight="1" x14ac:dyDescent="0.35"/>
    <row r="22319" ht="15" customHeight="1" x14ac:dyDescent="0.35"/>
    <row r="22320" ht="15" customHeight="1" x14ac:dyDescent="0.35"/>
    <row r="22321" ht="15" customHeight="1" x14ac:dyDescent="0.35"/>
    <row r="22322" ht="15" customHeight="1" x14ac:dyDescent="0.35"/>
    <row r="22323" ht="15" customHeight="1" x14ac:dyDescent="0.35"/>
    <row r="22324" ht="15" customHeight="1" x14ac:dyDescent="0.35"/>
    <row r="22325" ht="15" customHeight="1" x14ac:dyDescent="0.35"/>
    <row r="22326" ht="15" customHeight="1" x14ac:dyDescent="0.35"/>
    <row r="22327" ht="15" customHeight="1" x14ac:dyDescent="0.35"/>
    <row r="22328" ht="15" customHeight="1" x14ac:dyDescent="0.35"/>
    <row r="22329" ht="15" customHeight="1" x14ac:dyDescent="0.35"/>
    <row r="22330" ht="15" customHeight="1" x14ac:dyDescent="0.35"/>
    <row r="22331" ht="15" customHeight="1" x14ac:dyDescent="0.35"/>
    <row r="22332" ht="15" customHeight="1" x14ac:dyDescent="0.35"/>
    <row r="22333" ht="15" customHeight="1" x14ac:dyDescent="0.35"/>
    <row r="22334" ht="15" customHeight="1" x14ac:dyDescent="0.35"/>
    <row r="22335" ht="15" customHeight="1" x14ac:dyDescent="0.35"/>
    <row r="22336" ht="15" customHeight="1" x14ac:dyDescent="0.35"/>
    <row r="22337" ht="15" customHeight="1" x14ac:dyDescent="0.35"/>
    <row r="22338" ht="15" customHeight="1" x14ac:dyDescent="0.35"/>
    <row r="22339" ht="15" customHeight="1" x14ac:dyDescent="0.35"/>
    <row r="22340" ht="15" customHeight="1" x14ac:dyDescent="0.35"/>
    <row r="22341" ht="15" customHeight="1" x14ac:dyDescent="0.35"/>
    <row r="22342" ht="15" customHeight="1" x14ac:dyDescent="0.35"/>
    <row r="22343" ht="15" customHeight="1" x14ac:dyDescent="0.35"/>
    <row r="22344" ht="15" customHeight="1" x14ac:dyDescent="0.35"/>
    <row r="22345" ht="15" customHeight="1" x14ac:dyDescent="0.35"/>
    <row r="22346" ht="15" customHeight="1" x14ac:dyDescent="0.35"/>
    <row r="22347" ht="15" customHeight="1" x14ac:dyDescent="0.35"/>
    <row r="22348" ht="15" customHeight="1" x14ac:dyDescent="0.35"/>
    <row r="22349" ht="15" customHeight="1" x14ac:dyDescent="0.35"/>
    <row r="22350" ht="15" customHeight="1" x14ac:dyDescent="0.35"/>
    <row r="22351" ht="15" customHeight="1" x14ac:dyDescent="0.35"/>
    <row r="22352" ht="15" customHeight="1" x14ac:dyDescent="0.35"/>
    <row r="22353" ht="15" customHeight="1" x14ac:dyDescent="0.35"/>
    <row r="22354" ht="15" customHeight="1" x14ac:dyDescent="0.35"/>
    <row r="22355" ht="15" customHeight="1" x14ac:dyDescent="0.35"/>
    <row r="22356" ht="15" customHeight="1" x14ac:dyDescent="0.35"/>
    <row r="22357" ht="15" customHeight="1" x14ac:dyDescent="0.35"/>
    <row r="22358" ht="15" customHeight="1" x14ac:dyDescent="0.35"/>
    <row r="22359" ht="15" customHeight="1" x14ac:dyDescent="0.35"/>
    <row r="22360" ht="15" customHeight="1" x14ac:dyDescent="0.35"/>
    <row r="22361" ht="15" customHeight="1" x14ac:dyDescent="0.35"/>
    <row r="22362" ht="15" customHeight="1" x14ac:dyDescent="0.35"/>
    <row r="22363" ht="15" customHeight="1" x14ac:dyDescent="0.35"/>
    <row r="22364" ht="15" customHeight="1" x14ac:dyDescent="0.35"/>
    <row r="22365" ht="15" customHeight="1" x14ac:dyDescent="0.35"/>
    <row r="22366" ht="15" customHeight="1" x14ac:dyDescent="0.35"/>
    <row r="22367" ht="15" customHeight="1" x14ac:dyDescent="0.35"/>
    <row r="22368" ht="15" customHeight="1" x14ac:dyDescent="0.35"/>
    <row r="22369" ht="15" customHeight="1" x14ac:dyDescent="0.35"/>
    <row r="22370" ht="15" customHeight="1" x14ac:dyDescent="0.35"/>
    <row r="22371" ht="15" customHeight="1" x14ac:dyDescent="0.35"/>
    <row r="22372" ht="15" customHeight="1" x14ac:dyDescent="0.35"/>
    <row r="22373" ht="15" customHeight="1" x14ac:dyDescent="0.35"/>
    <row r="22374" ht="15" customHeight="1" x14ac:dyDescent="0.35"/>
    <row r="22375" ht="15" customHeight="1" x14ac:dyDescent="0.35"/>
    <row r="22376" ht="15" customHeight="1" x14ac:dyDescent="0.35"/>
    <row r="22377" ht="15" customHeight="1" x14ac:dyDescent="0.35"/>
    <row r="22378" ht="15" customHeight="1" x14ac:dyDescent="0.35"/>
    <row r="22379" ht="15" customHeight="1" x14ac:dyDescent="0.35"/>
    <row r="22380" ht="15" customHeight="1" x14ac:dyDescent="0.35"/>
    <row r="22381" ht="15" customHeight="1" x14ac:dyDescent="0.35"/>
    <row r="22382" ht="15" customHeight="1" x14ac:dyDescent="0.35"/>
    <row r="22383" ht="15" customHeight="1" x14ac:dyDescent="0.35"/>
    <row r="22384" ht="15" customHeight="1" x14ac:dyDescent="0.35"/>
    <row r="22385" ht="15" customHeight="1" x14ac:dyDescent="0.35"/>
    <row r="22386" ht="15" customHeight="1" x14ac:dyDescent="0.35"/>
    <row r="22387" ht="15" customHeight="1" x14ac:dyDescent="0.35"/>
    <row r="22388" ht="15" customHeight="1" x14ac:dyDescent="0.35"/>
    <row r="22389" ht="15" customHeight="1" x14ac:dyDescent="0.35"/>
    <row r="22390" ht="15" customHeight="1" x14ac:dyDescent="0.35"/>
    <row r="22391" ht="15" customHeight="1" x14ac:dyDescent="0.35"/>
    <row r="22392" ht="15" customHeight="1" x14ac:dyDescent="0.35"/>
    <row r="22393" ht="15" customHeight="1" x14ac:dyDescent="0.35"/>
    <row r="22394" ht="15" customHeight="1" x14ac:dyDescent="0.35"/>
    <row r="22395" ht="15" customHeight="1" x14ac:dyDescent="0.35"/>
    <row r="22396" ht="15" customHeight="1" x14ac:dyDescent="0.35"/>
    <row r="22397" ht="15" customHeight="1" x14ac:dyDescent="0.35"/>
    <row r="22398" ht="15" customHeight="1" x14ac:dyDescent="0.35"/>
    <row r="22399" ht="15" customHeight="1" x14ac:dyDescent="0.35"/>
    <row r="22400" ht="15" customHeight="1" x14ac:dyDescent="0.35"/>
    <row r="22401" ht="15" customHeight="1" x14ac:dyDescent="0.35"/>
    <row r="22402" ht="15" customHeight="1" x14ac:dyDescent="0.35"/>
    <row r="22403" ht="15" customHeight="1" x14ac:dyDescent="0.35"/>
    <row r="22404" ht="15" customHeight="1" x14ac:dyDescent="0.35"/>
    <row r="22405" ht="15" customHeight="1" x14ac:dyDescent="0.35"/>
    <row r="22406" ht="15" customHeight="1" x14ac:dyDescent="0.35"/>
    <row r="22407" ht="15" customHeight="1" x14ac:dyDescent="0.35"/>
    <row r="22408" ht="15" customHeight="1" x14ac:dyDescent="0.35"/>
    <row r="22409" ht="15" customHeight="1" x14ac:dyDescent="0.35"/>
    <row r="22410" ht="15" customHeight="1" x14ac:dyDescent="0.35"/>
    <row r="22411" ht="15" customHeight="1" x14ac:dyDescent="0.35"/>
    <row r="22412" ht="15" customHeight="1" x14ac:dyDescent="0.35"/>
    <row r="22413" ht="15" customHeight="1" x14ac:dyDescent="0.35"/>
    <row r="22414" ht="15" customHeight="1" x14ac:dyDescent="0.35"/>
    <row r="22415" ht="15" customHeight="1" x14ac:dyDescent="0.35"/>
    <row r="22416" ht="15" customHeight="1" x14ac:dyDescent="0.35"/>
    <row r="22417" ht="15" customHeight="1" x14ac:dyDescent="0.35"/>
    <row r="22418" ht="15" customHeight="1" x14ac:dyDescent="0.35"/>
    <row r="22419" ht="15" customHeight="1" x14ac:dyDescent="0.35"/>
    <row r="22420" ht="15" customHeight="1" x14ac:dyDescent="0.35"/>
    <row r="22421" ht="15" customHeight="1" x14ac:dyDescent="0.35"/>
    <row r="22422" ht="15" customHeight="1" x14ac:dyDescent="0.35"/>
    <row r="22423" ht="15" customHeight="1" x14ac:dyDescent="0.35"/>
    <row r="22424" ht="15" customHeight="1" x14ac:dyDescent="0.35"/>
    <row r="22425" ht="15" customHeight="1" x14ac:dyDescent="0.35"/>
    <row r="22426" ht="15" customHeight="1" x14ac:dyDescent="0.35"/>
    <row r="22427" ht="15" customHeight="1" x14ac:dyDescent="0.35"/>
    <row r="22428" ht="15" customHeight="1" x14ac:dyDescent="0.35"/>
    <row r="22429" ht="15" customHeight="1" x14ac:dyDescent="0.35"/>
    <row r="22430" ht="15" customHeight="1" x14ac:dyDescent="0.35"/>
    <row r="22431" ht="15" customHeight="1" x14ac:dyDescent="0.35"/>
    <row r="22432" ht="15" customHeight="1" x14ac:dyDescent="0.35"/>
    <row r="22433" ht="15" customHeight="1" x14ac:dyDescent="0.35"/>
    <row r="22434" ht="15" customHeight="1" x14ac:dyDescent="0.35"/>
    <row r="22435" ht="15" customHeight="1" x14ac:dyDescent="0.35"/>
    <row r="22436" ht="15" customHeight="1" x14ac:dyDescent="0.35"/>
    <row r="22437" ht="15" customHeight="1" x14ac:dyDescent="0.35"/>
    <row r="22438" ht="15" customHeight="1" x14ac:dyDescent="0.35"/>
    <row r="22439" ht="15" customHeight="1" x14ac:dyDescent="0.35"/>
    <row r="22440" ht="15" customHeight="1" x14ac:dyDescent="0.35"/>
    <row r="22441" ht="15" customHeight="1" x14ac:dyDescent="0.35"/>
    <row r="22442" ht="15" customHeight="1" x14ac:dyDescent="0.35"/>
    <row r="22443" ht="15" customHeight="1" x14ac:dyDescent="0.35"/>
    <row r="22444" ht="15" customHeight="1" x14ac:dyDescent="0.35"/>
    <row r="22445" ht="15" customHeight="1" x14ac:dyDescent="0.35"/>
    <row r="22446" ht="15" customHeight="1" x14ac:dyDescent="0.35"/>
    <row r="22447" ht="15" customHeight="1" x14ac:dyDescent="0.35"/>
    <row r="22448" ht="15" customHeight="1" x14ac:dyDescent="0.35"/>
    <row r="22449" ht="15" customHeight="1" x14ac:dyDescent="0.35"/>
    <row r="22450" ht="15" customHeight="1" x14ac:dyDescent="0.35"/>
    <row r="22451" ht="15" customHeight="1" x14ac:dyDescent="0.35"/>
    <row r="22452" ht="15" customHeight="1" x14ac:dyDescent="0.35"/>
    <row r="22453" ht="15" customHeight="1" x14ac:dyDescent="0.35"/>
    <row r="22454" ht="15" customHeight="1" x14ac:dyDescent="0.35"/>
    <row r="22455" ht="15" customHeight="1" x14ac:dyDescent="0.35"/>
    <row r="22456" ht="15" customHeight="1" x14ac:dyDescent="0.35"/>
    <row r="22457" ht="15" customHeight="1" x14ac:dyDescent="0.35"/>
    <row r="22458" ht="15" customHeight="1" x14ac:dyDescent="0.35"/>
    <row r="22459" ht="15" customHeight="1" x14ac:dyDescent="0.35"/>
    <row r="22460" ht="15" customHeight="1" x14ac:dyDescent="0.35"/>
    <row r="22461" ht="15" customHeight="1" x14ac:dyDescent="0.35"/>
    <row r="22462" ht="15" customHeight="1" x14ac:dyDescent="0.35"/>
    <row r="22463" ht="15" customHeight="1" x14ac:dyDescent="0.35"/>
    <row r="22464" ht="15" customHeight="1" x14ac:dyDescent="0.35"/>
    <row r="22465" ht="15" customHeight="1" x14ac:dyDescent="0.35"/>
    <row r="22466" ht="15" customHeight="1" x14ac:dyDescent="0.35"/>
    <row r="22467" ht="15" customHeight="1" x14ac:dyDescent="0.35"/>
    <row r="22468" ht="15" customHeight="1" x14ac:dyDescent="0.35"/>
    <row r="22469" ht="15" customHeight="1" x14ac:dyDescent="0.35"/>
    <row r="22470" ht="15" customHeight="1" x14ac:dyDescent="0.35"/>
    <row r="22471" ht="15" customHeight="1" x14ac:dyDescent="0.35"/>
    <row r="22472" ht="15" customHeight="1" x14ac:dyDescent="0.35"/>
    <row r="22473" ht="15" customHeight="1" x14ac:dyDescent="0.35"/>
    <row r="22474" ht="15" customHeight="1" x14ac:dyDescent="0.35"/>
    <row r="22475" ht="15" customHeight="1" x14ac:dyDescent="0.35"/>
    <row r="22476" ht="15" customHeight="1" x14ac:dyDescent="0.35"/>
    <row r="22477" ht="15" customHeight="1" x14ac:dyDescent="0.35"/>
    <row r="22478" ht="15" customHeight="1" x14ac:dyDescent="0.35"/>
    <row r="22479" ht="15" customHeight="1" x14ac:dyDescent="0.35"/>
    <row r="22480" ht="15" customHeight="1" x14ac:dyDescent="0.35"/>
    <row r="22481" ht="15" customHeight="1" x14ac:dyDescent="0.35"/>
    <row r="22482" ht="15" customHeight="1" x14ac:dyDescent="0.35"/>
    <row r="22483" ht="15" customHeight="1" x14ac:dyDescent="0.35"/>
    <row r="22484" ht="15" customHeight="1" x14ac:dyDescent="0.35"/>
    <row r="22485" ht="15" customHeight="1" x14ac:dyDescent="0.35"/>
    <row r="22486" ht="15" customHeight="1" x14ac:dyDescent="0.35"/>
    <row r="22487" ht="15" customHeight="1" x14ac:dyDescent="0.35"/>
    <row r="22488" ht="15" customHeight="1" x14ac:dyDescent="0.35"/>
    <row r="22489" ht="15" customHeight="1" x14ac:dyDescent="0.35"/>
    <row r="22490" ht="15" customHeight="1" x14ac:dyDescent="0.35"/>
    <row r="22491" ht="15" customHeight="1" x14ac:dyDescent="0.35"/>
    <row r="22492" ht="15" customHeight="1" x14ac:dyDescent="0.35"/>
    <row r="22493" ht="15" customHeight="1" x14ac:dyDescent="0.35"/>
    <row r="22494" ht="15" customHeight="1" x14ac:dyDescent="0.35"/>
    <row r="22495" ht="15" customHeight="1" x14ac:dyDescent="0.35"/>
    <row r="22496" ht="15" customHeight="1" x14ac:dyDescent="0.35"/>
    <row r="22497" ht="15" customHeight="1" x14ac:dyDescent="0.35"/>
    <row r="22498" ht="15" customHeight="1" x14ac:dyDescent="0.35"/>
    <row r="22499" ht="15" customHeight="1" x14ac:dyDescent="0.35"/>
    <row r="22500" ht="15" customHeight="1" x14ac:dyDescent="0.35"/>
    <row r="22501" ht="15" customHeight="1" x14ac:dyDescent="0.35"/>
    <row r="22502" ht="15" customHeight="1" x14ac:dyDescent="0.35"/>
    <row r="22503" ht="15" customHeight="1" x14ac:dyDescent="0.35"/>
    <row r="22504" ht="15" customHeight="1" x14ac:dyDescent="0.35"/>
    <row r="22505" ht="15" customHeight="1" x14ac:dyDescent="0.35"/>
    <row r="22506" ht="15" customHeight="1" x14ac:dyDescent="0.35"/>
    <row r="22507" ht="15" customHeight="1" x14ac:dyDescent="0.35"/>
    <row r="22508" ht="15" customHeight="1" x14ac:dyDescent="0.35"/>
    <row r="22509" ht="15" customHeight="1" x14ac:dyDescent="0.35"/>
    <row r="22510" ht="15" customHeight="1" x14ac:dyDescent="0.35"/>
    <row r="22511" ht="15" customHeight="1" x14ac:dyDescent="0.35"/>
    <row r="22512" ht="15" customHeight="1" x14ac:dyDescent="0.35"/>
    <row r="22513" ht="15" customHeight="1" x14ac:dyDescent="0.35"/>
    <row r="22514" ht="15" customHeight="1" x14ac:dyDescent="0.35"/>
    <row r="22515" ht="15" customHeight="1" x14ac:dyDescent="0.35"/>
    <row r="22516" ht="15" customHeight="1" x14ac:dyDescent="0.35"/>
    <row r="22517" ht="15" customHeight="1" x14ac:dyDescent="0.35"/>
    <row r="22518" ht="15" customHeight="1" x14ac:dyDescent="0.35"/>
    <row r="22519" ht="15" customHeight="1" x14ac:dyDescent="0.35"/>
    <row r="22520" ht="15" customHeight="1" x14ac:dyDescent="0.35"/>
    <row r="22521" ht="15" customHeight="1" x14ac:dyDescent="0.35"/>
    <row r="22522" ht="15" customHeight="1" x14ac:dyDescent="0.35"/>
    <row r="22523" ht="15" customHeight="1" x14ac:dyDescent="0.35"/>
    <row r="22524" ht="15" customHeight="1" x14ac:dyDescent="0.35"/>
    <row r="22525" ht="15" customHeight="1" x14ac:dyDescent="0.35"/>
    <row r="22526" ht="15" customHeight="1" x14ac:dyDescent="0.35"/>
    <row r="22527" ht="15" customHeight="1" x14ac:dyDescent="0.35"/>
    <row r="22528" ht="15" customHeight="1" x14ac:dyDescent="0.35"/>
    <row r="22529" ht="15" customHeight="1" x14ac:dyDescent="0.35"/>
    <row r="22530" ht="15" customHeight="1" x14ac:dyDescent="0.35"/>
    <row r="22531" ht="15" customHeight="1" x14ac:dyDescent="0.35"/>
    <row r="22532" ht="15" customHeight="1" x14ac:dyDescent="0.35"/>
    <row r="22533" ht="15" customHeight="1" x14ac:dyDescent="0.35"/>
    <row r="22534" ht="15" customHeight="1" x14ac:dyDescent="0.35"/>
    <row r="22535" ht="15" customHeight="1" x14ac:dyDescent="0.35"/>
    <row r="22536" ht="15" customHeight="1" x14ac:dyDescent="0.35"/>
    <row r="22537" ht="15" customHeight="1" x14ac:dyDescent="0.35"/>
    <row r="22538" ht="15" customHeight="1" x14ac:dyDescent="0.35"/>
    <row r="22539" ht="15" customHeight="1" x14ac:dyDescent="0.35"/>
    <row r="22540" ht="15" customHeight="1" x14ac:dyDescent="0.35"/>
    <row r="22541" ht="15" customHeight="1" x14ac:dyDescent="0.35"/>
    <row r="22542" ht="15" customHeight="1" x14ac:dyDescent="0.35"/>
    <row r="22543" ht="15" customHeight="1" x14ac:dyDescent="0.35"/>
    <row r="22544" ht="15" customHeight="1" x14ac:dyDescent="0.35"/>
    <row r="22545" ht="15" customHeight="1" x14ac:dyDescent="0.35"/>
    <row r="22546" ht="15" customHeight="1" x14ac:dyDescent="0.35"/>
    <row r="22547" ht="15" customHeight="1" x14ac:dyDescent="0.35"/>
    <row r="22548" ht="15" customHeight="1" x14ac:dyDescent="0.35"/>
    <row r="22549" ht="15" customHeight="1" x14ac:dyDescent="0.35"/>
    <row r="22550" ht="15" customHeight="1" x14ac:dyDescent="0.35"/>
    <row r="22551" ht="15" customHeight="1" x14ac:dyDescent="0.35"/>
    <row r="22552" ht="15" customHeight="1" x14ac:dyDescent="0.35"/>
    <row r="22553" ht="15" customHeight="1" x14ac:dyDescent="0.35"/>
    <row r="22554" ht="15" customHeight="1" x14ac:dyDescent="0.35"/>
    <row r="22555" ht="15" customHeight="1" x14ac:dyDescent="0.35"/>
    <row r="22556" ht="15" customHeight="1" x14ac:dyDescent="0.35"/>
    <row r="22557" ht="15" customHeight="1" x14ac:dyDescent="0.35"/>
    <row r="22558" ht="15" customHeight="1" x14ac:dyDescent="0.35"/>
    <row r="22559" ht="15" customHeight="1" x14ac:dyDescent="0.35"/>
    <row r="22560" ht="15" customHeight="1" x14ac:dyDescent="0.35"/>
    <row r="22561" ht="15" customHeight="1" x14ac:dyDescent="0.35"/>
    <row r="22562" ht="15" customHeight="1" x14ac:dyDescent="0.35"/>
    <row r="22563" ht="15" customHeight="1" x14ac:dyDescent="0.35"/>
    <row r="22564" ht="15" customHeight="1" x14ac:dyDescent="0.35"/>
    <row r="22565" ht="15" customHeight="1" x14ac:dyDescent="0.35"/>
    <row r="22566" ht="15" customHeight="1" x14ac:dyDescent="0.35"/>
    <row r="22567" ht="15" customHeight="1" x14ac:dyDescent="0.35"/>
    <row r="22568" ht="15" customHeight="1" x14ac:dyDescent="0.35"/>
    <row r="22569" ht="15" customHeight="1" x14ac:dyDescent="0.35"/>
    <row r="22570" ht="15" customHeight="1" x14ac:dyDescent="0.35"/>
    <row r="22571" ht="15" customHeight="1" x14ac:dyDescent="0.35"/>
    <row r="22572" ht="15" customHeight="1" x14ac:dyDescent="0.35"/>
    <row r="22573" ht="15" customHeight="1" x14ac:dyDescent="0.35"/>
    <row r="22574" ht="15" customHeight="1" x14ac:dyDescent="0.35"/>
    <row r="22575" ht="15" customHeight="1" x14ac:dyDescent="0.35"/>
    <row r="22576" ht="15" customHeight="1" x14ac:dyDescent="0.35"/>
    <row r="22577" ht="15" customHeight="1" x14ac:dyDescent="0.35"/>
    <row r="22578" ht="15" customHeight="1" x14ac:dyDescent="0.35"/>
    <row r="22579" ht="15" customHeight="1" x14ac:dyDescent="0.35"/>
    <row r="22580" ht="15" customHeight="1" x14ac:dyDescent="0.35"/>
    <row r="22581" ht="15" customHeight="1" x14ac:dyDescent="0.35"/>
    <row r="22582" ht="15" customHeight="1" x14ac:dyDescent="0.35"/>
    <row r="22583" ht="15" customHeight="1" x14ac:dyDescent="0.35"/>
    <row r="22584" ht="15" customHeight="1" x14ac:dyDescent="0.35"/>
    <row r="22585" ht="15" customHeight="1" x14ac:dyDescent="0.35"/>
    <row r="22586" ht="15" customHeight="1" x14ac:dyDescent="0.35"/>
    <row r="22587" ht="15" customHeight="1" x14ac:dyDescent="0.35"/>
    <row r="22588" ht="15" customHeight="1" x14ac:dyDescent="0.35"/>
    <row r="22589" ht="15" customHeight="1" x14ac:dyDescent="0.35"/>
    <row r="22590" ht="15" customHeight="1" x14ac:dyDescent="0.35"/>
    <row r="22591" ht="15" customHeight="1" x14ac:dyDescent="0.35"/>
    <row r="22592" ht="15" customHeight="1" x14ac:dyDescent="0.35"/>
    <row r="22593" ht="15" customHeight="1" x14ac:dyDescent="0.35"/>
    <row r="22594" ht="15" customHeight="1" x14ac:dyDescent="0.35"/>
    <row r="22595" ht="15" customHeight="1" x14ac:dyDescent="0.35"/>
    <row r="22596" ht="15" customHeight="1" x14ac:dyDescent="0.35"/>
    <row r="22597" ht="15" customHeight="1" x14ac:dyDescent="0.35"/>
    <row r="22598" ht="15" customHeight="1" x14ac:dyDescent="0.35"/>
    <row r="22599" ht="15" customHeight="1" x14ac:dyDescent="0.35"/>
    <row r="22600" ht="15" customHeight="1" x14ac:dyDescent="0.35"/>
    <row r="22601" ht="15" customHeight="1" x14ac:dyDescent="0.35"/>
    <row r="22602" ht="15" customHeight="1" x14ac:dyDescent="0.35"/>
    <row r="22603" ht="15" customHeight="1" x14ac:dyDescent="0.35"/>
    <row r="22604" ht="15" customHeight="1" x14ac:dyDescent="0.35"/>
    <row r="22605" ht="15" customHeight="1" x14ac:dyDescent="0.35"/>
    <row r="22606" ht="15" customHeight="1" x14ac:dyDescent="0.35"/>
    <row r="22607" ht="15" customHeight="1" x14ac:dyDescent="0.35"/>
    <row r="22608" ht="15" customHeight="1" x14ac:dyDescent="0.35"/>
    <row r="22609" ht="15" customHeight="1" x14ac:dyDescent="0.35"/>
    <row r="22610" ht="15" customHeight="1" x14ac:dyDescent="0.35"/>
    <row r="22611" ht="15" customHeight="1" x14ac:dyDescent="0.35"/>
    <row r="22612" ht="15" customHeight="1" x14ac:dyDescent="0.35"/>
    <row r="22613" ht="15" customHeight="1" x14ac:dyDescent="0.35"/>
    <row r="22614" ht="15" customHeight="1" x14ac:dyDescent="0.35"/>
    <row r="22615" ht="15" customHeight="1" x14ac:dyDescent="0.35"/>
    <row r="22616" ht="15" customHeight="1" x14ac:dyDescent="0.35"/>
    <row r="22617" ht="15" customHeight="1" x14ac:dyDescent="0.35"/>
    <row r="22618" ht="15" customHeight="1" x14ac:dyDescent="0.35"/>
    <row r="22619" ht="15" customHeight="1" x14ac:dyDescent="0.35"/>
    <row r="22620" ht="15" customHeight="1" x14ac:dyDescent="0.35"/>
    <row r="22621" ht="15" customHeight="1" x14ac:dyDescent="0.35"/>
    <row r="22622" ht="15" customHeight="1" x14ac:dyDescent="0.35"/>
    <row r="22623" ht="15" customHeight="1" x14ac:dyDescent="0.35"/>
    <row r="22624" ht="15" customHeight="1" x14ac:dyDescent="0.35"/>
    <row r="22625" ht="15" customHeight="1" x14ac:dyDescent="0.35"/>
    <row r="22626" ht="15" customHeight="1" x14ac:dyDescent="0.35"/>
    <row r="22627" ht="15" customHeight="1" x14ac:dyDescent="0.35"/>
    <row r="22628" ht="15" customHeight="1" x14ac:dyDescent="0.35"/>
    <row r="22629" ht="15" customHeight="1" x14ac:dyDescent="0.35"/>
    <row r="22630" ht="15" customHeight="1" x14ac:dyDescent="0.35"/>
    <row r="22631" ht="15" customHeight="1" x14ac:dyDescent="0.35"/>
    <row r="22632" ht="15" customHeight="1" x14ac:dyDescent="0.35"/>
    <row r="22633" ht="15" customHeight="1" x14ac:dyDescent="0.35"/>
    <row r="22634" ht="15" customHeight="1" x14ac:dyDescent="0.35"/>
    <row r="22635" ht="15" customHeight="1" x14ac:dyDescent="0.35"/>
    <row r="22636" ht="15" customHeight="1" x14ac:dyDescent="0.35"/>
    <row r="22637" ht="15" customHeight="1" x14ac:dyDescent="0.35"/>
    <row r="22638" ht="15" customHeight="1" x14ac:dyDescent="0.35"/>
    <row r="22639" ht="15" customHeight="1" x14ac:dyDescent="0.35"/>
    <row r="22640" ht="15" customHeight="1" x14ac:dyDescent="0.35"/>
    <row r="22641" ht="15" customHeight="1" x14ac:dyDescent="0.35"/>
    <row r="22642" ht="15" customHeight="1" x14ac:dyDescent="0.35"/>
    <row r="22643" ht="15" customHeight="1" x14ac:dyDescent="0.35"/>
    <row r="22644" ht="15" customHeight="1" x14ac:dyDescent="0.35"/>
    <row r="22645" ht="15" customHeight="1" x14ac:dyDescent="0.35"/>
    <row r="22646" ht="15" customHeight="1" x14ac:dyDescent="0.35"/>
    <row r="22647" ht="15" customHeight="1" x14ac:dyDescent="0.35"/>
    <row r="22648" ht="15" customHeight="1" x14ac:dyDescent="0.35"/>
    <row r="22649" ht="15" customHeight="1" x14ac:dyDescent="0.35"/>
    <row r="22650" ht="15" customHeight="1" x14ac:dyDescent="0.35"/>
    <row r="22651" ht="15" customHeight="1" x14ac:dyDescent="0.35"/>
    <row r="22652" ht="15" customHeight="1" x14ac:dyDescent="0.35"/>
    <row r="22653" ht="15" customHeight="1" x14ac:dyDescent="0.35"/>
    <row r="22654" ht="15" customHeight="1" x14ac:dyDescent="0.35"/>
    <row r="22655" ht="15" customHeight="1" x14ac:dyDescent="0.35"/>
    <row r="22656" ht="15" customHeight="1" x14ac:dyDescent="0.35"/>
    <row r="22657" ht="15" customHeight="1" x14ac:dyDescent="0.35"/>
    <row r="22658" ht="15" customHeight="1" x14ac:dyDescent="0.35"/>
    <row r="22659" ht="15" customHeight="1" x14ac:dyDescent="0.35"/>
    <row r="22660" ht="15" customHeight="1" x14ac:dyDescent="0.35"/>
    <row r="22661" ht="15" customHeight="1" x14ac:dyDescent="0.35"/>
    <row r="22662" ht="15" customHeight="1" x14ac:dyDescent="0.35"/>
    <row r="22663" ht="15" customHeight="1" x14ac:dyDescent="0.35"/>
    <row r="22664" ht="15" customHeight="1" x14ac:dyDescent="0.35"/>
    <row r="22665" ht="15" customHeight="1" x14ac:dyDescent="0.35"/>
    <row r="22666" ht="15" customHeight="1" x14ac:dyDescent="0.35"/>
    <row r="22667" ht="15" customHeight="1" x14ac:dyDescent="0.35"/>
    <row r="22668" ht="15" customHeight="1" x14ac:dyDescent="0.35"/>
    <row r="22669" ht="15" customHeight="1" x14ac:dyDescent="0.35"/>
    <row r="22670" ht="15" customHeight="1" x14ac:dyDescent="0.35"/>
    <row r="22671" ht="15" customHeight="1" x14ac:dyDescent="0.35"/>
    <row r="22672" ht="15" customHeight="1" x14ac:dyDescent="0.35"/>
    <row r="22673" ht="15" customHeight="1" x14ac:dyDescent="0.35"/>
    <row r="22674" ht="15" customHeight="1" x14ac:dyDescent="0.35"/>
    <row r="22675" ht="15" customHeight="1" x14ac:dyDescent="0.35"/>
    <row r="22676" ht="15" customHeight="1" x14ac:dyDescent="0.35"/>
    <row r="22677" ht="15" customHeight="1" x14ac:dyDescent="0.35"/>
    <row r="22678" ht="15" customHeight="1" x14ac:dyDescent="0.35"/>
    <row r="22679" ht="15" customHeight="1" x14ac:dyDescent="0.35"/>
    <row r="22680" ht="15" customHeight="1" x14ac:dyDescent="0.35"/>
    <row r="22681" ht="15" customHeight="1" x14ac:dyDescent="0.35"/>
    <row r="22682" ht="15" customHeight="1" x14ac:dyDescent="0.35"/>
    <row r="22683" ht="15" customHeight="1" x14ac:dyDescent="0.35"/>
    <row r="22684" ht="15" customHeight="1" x14ac:dyDescent="0.35"/>
    <row r="22685" ht="15" customHeight="1" x14ac:dyDescent="0.35"/>
    <row r="22686" ht="15" customHeight="1" x14ac:dyDescent="0.35"/>
    <row r="22687" ht="15" customHeight="1" x14ac:dyDescent="0.35"/>
    <row r="22688" ht="15" customHeight="1" x14ac:dyDescent="0.35"/>
    <row r="22689" ht="15" customHeight="1" x14ac:dyDescent="0.35"/>
    <row r="22690" ht="15" customHeight="1" x14ac:dyDescent="0.35"/>
    <row r="22691" ht="15" customHeight="1" x14ac:dyDescent="0.35"/>
    <row r="22692" ht="15" customHeight="1" x14ac:dyDescent="0.35"/>
    <row r="22693" ht="15" customHeight="1" x14ac:dyDescent="0.35"/>
    <row r="22694" ht="15" customHeight="1" x14ac:dyDescent="0.35"/>
    <row r="22695" ht="15" customHeight="1" x14ac:dyDescent="0.35"/>
    <row r="22696" ht="15" customHeight="1" x14ac:dyDescent="0.35"/>
    <row r="22697" ht="15" customHeight="1" x14ac:dyDescent="0.35"/>
    <row r="22698" ht="15" customHeight="1" x14ac:dyDescent="0.35"/>
    <row r="22699" ht="15" customHeight="1" x14ac:dyDescent="0.35"/>
    <row r="22700" ht="15" customHeight="1" x14ac:dyDescent="0.35"/>
    <row r="22701" ht="15" customHeight="1" x14ac:dyDescent="0.35"/>
    <row r="22702" ht="15" customHeight="1" x14ac:dyDescent="0.35"/>
    <row r="22703" ht="15" customHeight="1" x14ac:dyDescent="0.35"/>
    <row r="22704" ht="15" customHeight="1" x14ac:dyDescent="0.35"/>
    <row r="22705" ht="15" customHeight="1" x14ac:dyDescent="0.35"/>
    <row r="22706" ht="15" customHeight="1" x14ac:dyDescent="0.35"/>
    <row r="22707" ht="15" customHeight="1" x14ac:dyDescent="0.35"/>
    <row r="22708" ht="15" customHeight="1" x14ac:dyDescent="0.35"/>
    <row r="22709" ht="15" customHeight="1" x14ac:dyDescent="0.35"/>
    <row r="22710" ht="15" customHeight="1" x14ac:dyDescent="0.35"/>
    <row r="22711" ht="15" customHeight="1" x14ac:dyDescent="0.35"/>
    <row r="22712" ht="15" customHeight="1" x14ac:dyDescent="0.35"/>
    <row r="22713" ht="15" customHeight="1" x14ac:dyDescent="0.35"/>
    <row r="22714" ht="15" customHeight="1" x14ac:dyDescent="0.35"/>
    <row r="22715" ht="15" customHeight="1" x14ac:dyDescent="0.35"/>
    <row r="22716" ht="15" customHeight="1" x14ac:dyDescent="0.35"/>
    <row r="22717" ht="15" customHeight="1" x14ac:dyDescent="0.35"/>
    <row r="22718" ht="15" customHeight="1" x14ac:dyDescent="0.35"/>
    <row r="22719" ht="15" customHeight="1" x14ac:dyDescent="0.35"/>
    <row r="22720" ht="15" customHeight="1" x14ac:dyDescent="0.35"/>
    <row r="22721" ht="15" customHeight="1" x14ac:dyDescent="0.35"/>
    <row r="22722" ht="15" customHeight="1" x14ac:dyDescent="0.35"/>
    <row r="22723" ht="15" customHeight="1" x14ac:dyDescent="0.35"/>
    <row r="22724" ht="15" customHeight="1" x14ac:dyDescent="0.35"/>
    <row r="22725" ht="15" customHeight="1" x14ac:dyDescent="0.35"/>
    <row r="22726" ht="15" customHeight="1" x14ac:dyDescent="0.35"/>
    <row r="22727" ht="15" customHeight="1" x14ac:dyDescent="0.35"/>
    <row r="22728" ht="15" customHeight="1" x14ac:dyDescent="0.35"/>
    <row r="22729" ht="15" customHeight="1" x14ac:dyDescent="0.35"/>
    <row r="22730" ht="15" customHeight="1" x14ac:dyDescent="0.35"/>
    <row r="22731" ht="15" customHeight="1" x14ac:dyDescent="0.35"/>
    <row r="22732" ht="15" customHeight="1" x14ac:dyDescent="0.35"/>
    <row r="22733" ht="15" customHeight="1" x14ac:dyDescent="0.35"/>
    <row r="22734" ht="15" customHeight="1" x14ac:dyDescent="0.35"/>
    <row r="22735" ht="15" customHeight="1" x14ac:dyDescent="0.35"/>
    <row r="22736" ht="15" customHeight="1" x14ac:dyDescent="0.35"/>
    <row r="22737" ht="15" customHeight="1" x14ac:dyDescent="0.35"/>
    <row r="22738" ht="15" customHeight="1" x14ac:dyDescent="0.35"/>
    <row r="22739" ht="15" customHeight="1" x14ac:dyDescent="0.35"/>
    <row r="22740" ht="15" customHeight="1" x14ac:dyDescent="0.35"/>
    <row r="22741" ht="15" customHeight="1" x14ac:dyDescent="0.35"/>
    <row r="22742" ht="15" customHeight="1" x14ac:dyDescent="0.35"/>
    <row r="22743" ht="15" customHeight="1" x14ac:dyDescent="0.35"/>
    <row r="22744" ht="15" customHeight="1" x14ac:dyDescent="0.35"/>
    <row r="22745" ht="15" customHeight="1" x14ac:dyDescent="0.35"/>
    <row r="22746" ht="15" customHeight="1" x14ac:dyDescent="0.35"/>
    <row r="22747" ht="15" customHeight="1" x14ac:dyDescent="0.35"/>
    <row r="22748" ht="15" customHeight="1" x14ac:dyDescent="0.35"/>
    <row r="22749" ht="15" customHeight="1" x14ac:dyDescent="0.35"/>
    <row r="22750" ht="15" customHeight="1" x14ac:dyDescent="0.35"/>
    <row r="22751" ht="15" customHeight="1" x14ac:dyDescent="0.35"/>
    <row r="22752" ht="15" customHeight="1" x14ac:dyDescent="0.35"/>
    <row r="22753" ht="15" customHeight="1" x14ac:dyDescent="0.35"/>
    <row r="22754" ht="15" customHeight="1" x14ac:dyDescent="0.35"/>
    <row r="22755" ht="15" customHeight="1" x14ac:dyDescent="0.35"/>
    <row r="22756" ht="15" customHeight="1" x14ac:dyDescent="0.35"/>
    <row r="22757" ht="15" customHeight="1" x14ac:dyDescent="0.35"/>
    <row r="22758" ht="15" customHeight="1" x14ac:dyDescent="0.35"/>
    <row r="22759" ht="15" customHeight="1" x14ac:dyDescent="0.35"/>
    <row r="22760" ht="15" customHeight="1" x14ac:dyDescent="0.35"/>
    <row r="22761" ht="15" customHeight="1" x14ac:dyDescent="0.35"/>
    <row r="22762" ht="15" customHeight="1" x14ac:dyDescent="0.35"/>
    <row r="22763" ht="15" customHeight="1" x14ac:dyDescent="0.35"/>
    <row r="22764" ht="15" customHeight="1" x14ac:dyDescent="0.35"/>
    <row r="22765" ht="15" customHeight="1" x14ac:dyDescent="0.35"/>
    <row r="22766" ht="15" customHeight="1" x14ac:dyDescent="0.35"/>
    <row r="22767" ht="15" customHeight="1" x14ac:dyDescent="0.35"/>
    <row r="22768" ht="15" customHeight="1" x14ac:dyDescent="0.35"/>
    <row r="22769" ht="15" customHeight="1" x14ac:dyDescent="0.35"/>
    <row r="22770" ht="15" customHeight="1" x14ac:dyDescent="0.35"/>
    <row r="22771" ht="15" customHeight="1" x14ac:dyDescent="0.35"/>
    <row r="22772" ht="15" customHeight="1" x14ac:dyDescent="0.35"/>
    <row r="22773" ht="15" customHeight="1" x14ac:dyDescent="0.35"/>
    <row r="22774" ht="15" customHeight="1" x14ac:dyDescent="0.35"/>
    <row r="22775" ht="15" customHeight="1" x14ac:dyDescent="0.35"/>
    <row r="22776" ht="15" customHeight="1" x14ac:dyDescent="0.35"/>
    <row r="22777" ht="15" customHeight="1" x14ac:dyDescent="0.35"/>
    <row r="22778" ht="15" customHeight="1" x14ac:dyDescent="0.35"/>
    <row r="22779" ht="15" customHeight="1" x14ac:dyDescent="0.35"/>
    <row r="22780" ht="15" customHeight="1" x14ac:dyDescent="0.35"/>
    <row r="22781" ht="15" customHeight="1" x14ac:dyDescent="0.35"/>
    <row r="22782" ht="15" customHeight="1" x14ac:dyDescent="0.35"/>
    <row r="22783" ht="15" customHeight="1" x14ac:dyDescent="0.35"/>
    <row r="22784" ht="15" customHeight="1" x14ac:dyDescent="0.35"/>
    <row r="22785" ht="15" customHeight="1" x14ac:dyDescent="0.35"/>
    <row r="22786" ht="15" customHeight="1" x14ac:dyDescent="0.35"/>
    <row r="22787" ht="15" customHeight="1" x14ac:dyDescent="0.35"/>
    <row r="22788" ht="15" customHeight="1" x14ac:dyDescent="0.35"/>
    <row r="22789" ht="15" customHeight="1" x14ac:dyDescent="0.35"/>
    <row r="22790" ht="15" customHeight="1" x14ac:dyDescent="0.35"/>
    <row r="22791" ht="15" customHeight="1" x14ac:dyDescent="0.35"/>
    <row r="22792" ht="15" customHeight="1" x14ac:dyDescent="0.35"/>
    <row r="22793" ht="15" customHeight="1" x14ac:dyDescent="0.35"/>
    <row r="22794" ht="15" customHeight="1" x14ac:dyDescent="0.35"/>
    <row r="22795" ht="15" customHeight="1" x14ac:dyDescent="0.35"/>
    <row r="22796" ht="15" customHeight="1" x14ac:dyDescent="0.35"/>
    <row r="22797" ht="15" customHeight="1" x14ac:dyDescent="0.35"/>
    <row r="22798" ht="15" customHeight="1" x14ac:dyDescent="0.35"/>
    <row r="22799" ht="15" customHeight="1" x14ac:dyDescent="0.35"/>
    <row r="22800" ht="15" customHeight="1" x14ac:dyDescent="0.35"/>
    <row r="22801" ht="15" customHeight="1" x14ac:dyDescent="0.35"/>
    <row r="22802" ht="15" customHeight="1" x14ac:dyDescent="0.35"/>
    <row r="22803" ht="15" customHeight="1" x14ac:dyDescent="0.35"/>
    <row r="22804" ht="15" customHeight="1" x14ac:dyDescent="0.35"/>
    <row r="22805" ht="15" customHeight="1" x14ac:dyDescent="0.35"/>
    <row r="22806" ht="15" customHeight="1" x14ac:dyDescent="0.35"/>
    <row r="22807" ht="15" customHeight="1" x14ac:dyDescent="0.35"/>
    <row r="22808" ht="15" customHeight="1" x14ac:dyDescent="0.35"/>
    <row r="22809" ht="15" customHeight="1" x14ac:dyDescent="0.35"/>
    <row r="22810" ht="15" customHeight="1" x14ac:dyDescent="0.35"/>
    <row r="22811" ht="15" customHeight="1" x14ac:dyDescent="0.35"/>
    <row r="22812" ht="15" customHeight="1" x14ac:dyDescent="0.35"/>
    <row r="22813" ht="15" customHeight="1" x14ac:dyDescent="0.35"/>
    <row r="22814" ht="15" customHeight="1" x14ac:dyDescent="0.35"/>
    <row r="22815" ht="15" customHeight="1" x14ac:dyDescent="0.35"/>
    <row r="22816" ht="15" customHeight="1" x14ac:dyDescent="0.35"/>
    <row r="22817" ht="15" customHeight="1" x14ac:dyDescent="0.35"/>
    <row r="22818" ht="15" customHeight="1" x14ac:dyDescent="0.35"/>
    <row r="22819" ht="15" customHeight="1" x14ac:dyDescent="0.35"/>
    <row r="22820" ht="15" customHeight="1" x14ac:dyDescent="0.35"/>
    <row r="22821" ht="15" customHeight="1" x14ac:dyDescent="0.35"/>
    <row r="22822" ht="15" customHeight="1" x14ac:dyDescent="0.35"/>
    <row r="22823" ht="15" customHeight="1" x14ac:dyDescent="0.35"/>
    <row r="22824" ht="15" customHeight="1" x14ac:dyDescent="0.35"/>
    <row r="22825" ht="15" customHeight="1" x14ac:dyDescent="0.35"/>
    <row r="22826" ht="15" customHeight="1" x14ac:dyDescent="0.35"/>
    <row r="22827" ht="15" customHeight="1" x14ac:dyDescent="0.35"/>
    <row r="22828" ht="15" customHeight="1" x14ac:dyDescent="0.35"/>
    <row r="22829" ht="15" customHeight="1" x14ac:dyDescent="0.35"/>
    <row r="22830" ht="15" customHeight="1" x14ac:dyDescent="0.35"/>
    <row r="22831" ht="15" customHeight="1" x14ac:dyDescent="0.35"/>
    <row r="22832" ht="15" customHeight="1" x14ac:dyDescent="0.35"/>
    <row r="22833" ht="15" customHeight="1" x14ac:dyDescent="0.35"/>
    <row r="22834" ht="15" customHeight="1" x14ac:dyDescent="0.35"/>
    <row r="22835" ht="15" customHeight="1" x14ac:dyDescent="0.35"/>
    <row r="22836" ht="15" customHeight="1" x14ac:dyDescent="0.35"/>
    <row r="22837" ht="15" customHeight="1" x14ac:dyDescent="0.35"/>
    <row r="22838" ht="15" customHeight="1" x14ac:dyDescent="0.35"/>
    <row r="22839" ht="15" customHeight="1" x14ac:dyDescent="0.35"/>
    <row r="22840" ht="15" customHeight="1" x14ac:dyDescent="0.35"/>
    <row r="22841" ht="15" customHeight="1" x14ac:dyDescent="0.35"/>
    <row r="22842" ht="15" customHeight="1" x14ac:dyDescent="0.35"/>
    <row r="22843" ht="15" customHeight="1" x14ac:dyDescent="0.35"/>
    <row r="22844" ht="15" customHeight="1" x14ac:dyDescent="0.35"/>
    <row r="22845" ht="15" customHeight="1" x14ac:dyDescent="0.35"/>
    <row r="22846" ht="15" customHeight="1" x14ac:dyDescent="0.35"/>
    <row r="22847" ht="15" customHeight="1" x14ac:dyDescent="0.35"/>
    <row r="22848" ht="15" customHeight="1" x14ac:dyDescent="0.35"/>
    <row r="22849" ht="15" customHeight="1" x14ac:dyDescent="0.35"/>
    <row r="22850" ht="15" customHeight="1" x14ac:dyDescent="0.35"/>
    <row r="22851" ht="15" customHeight="1" x14ac:dyDescent="0.35"/>
    <row r="22852" ht="15" customHeight="1" x14ac:dyDescent="0.35"/>
    <row r="22853" ht="15" customHeight="1" x14ac:dyDescent="0.35"/>
    <row r="22854" ht="15" customHeight="1" x14ac:dyDescent="0.35"/>
    <row r="22855" ht="15" customHeight="1" x14ac:dyDescent="0.35"/>
    <row r="22856" ht="15" customHeight="1" x14ac:dyDescent="0.35"/>
    <row r="22857" ht="15" customHeight="1" x14ac:dyDescent="0.35"/>
    <row r="22858" ht="15" customHeight="1" x14ac:dyDescent="0.35"/>
    <row r="22859" ht="15" customHeight="1" x14ac:dyDescent="0.35"/>
    <row r="22860" ht="15" customHeight="1" x14ac:dyDescent="0.35"/>
    <row r="22861" ht="15" customHeight="1" x14ac:dyDescent="0.35"/>
    <row r="22862" ht="15" customHeight="1" x14ac:dyDescent="0.35"/>
    <row r="22863" ht="15" customHeight="1" x14ac:dyDescent="0.35"/>
    <row r="22864" ht="15" customHeight="1" x14ac:dyDescent="0.35"/>
    <row r="22865" ht="15" customHeight="1" x14ac:dyDescent="0.35"/>
    <row r="22866" ht="15" customHeight="1" x14ac:dyDescent="0.35"/>
    <row r="22867" ht="15" customHeight="1" x14ac:dyDescent="0.35"/>
    <row r="22868" ht="15" customHeight="1" x14ac:dyDescent="0.35"/>
    <row r="22869" ht="15" customHeight="1" x14ac:dyDescent="0.35"/>
    <row r="22870" ht="15" customHeight="1" x14ac:dyDescent="0.35"/>
    <row r="22871" ht="15" customHeight="1" x14ac:dyDescent="0.35"/>
    <row r="22872" ht="15" customHeight="1" x14ac:dyDescent="0.35"/>
    <row r="22873" ht="15" customHeight="1" x14ac:dyDescent="0.35"/>
    <row r="22874" ht="15" customHeight="1" x14ac:dyDescent="0.35"/>
    <row r="22875" ht="15" customHeight="1" x14ac:dyDescent="0.35"/>
    <row r="22876" ht="15" customHeight="1" x14ac:dyDescent="0.35"/>
    <row r="22877" ht="15" customHeight="1" x14ac:dyDescent="0.35"/>
    <row r="22878" ht="15" customHeight="1" x14ac:dyDescent="0.35"/>
    <row r="22879" ht="15" customHeight="1" x14ac:dyDescent="0.35"/>
    <row r="22880" ht="15" customHeight="1" x14ac:dyDescent="0.35"/>
    <row r="22881" ht="15" customHeight="1" x14ac:dyDescent="0.35"/>
    <row r="22882" ht="15" customHeight="1" x14ac:dyDescent="0.35"/>
    <row r="22883" ht="15" customHeight="1" x14ac:dyDescent="0.35"/>
    <row r="22884" ht="15" customHeight="1" x14ac:dyDescent="0.35"/>
    <row r="22885" ht="15" customHeight="1" x14ac:dyDescent="0.35"/>
    <row r="22886" ht="15" customHeight="1" x14ac:dyDescent="0.35"/>
    <row r="22887" ht="15" customHeight="1" x14ac:dyDescent="0.35"/>
    <row r="22888" ht="15" customHeight="1" x14ac:dyDescent="0.35"/>
    <row r="22889" ht="15" customHeight="1" x14ac:dyDescent="0.35"/>
    <row r="22890" ht="15" customHeight="1" x14ac:dyDescent="0.35"/>
    <row r="22891" ht="15" customHeight="1" x14ac:dyDescent="0.35"/>
    <row r="22892" ht="15" customHeight="1" x14ac:dyDescent="0.35"/>
    <row r="22893" ht="15" customHeight="1" x14ac:dyDescent="0.35"/>
    <row r="22894" ht="15" customHeight="1" x14ac:dyDescent="0.35"/>
    <row r="22895" ht="15" customHeight="1" x14ac:dyDescent="0.35"/>
    <row r="22896" ht="15" customHeight="1" x14ac:dyDescent="0.35"/>
    <row r="22897" ht="15" customHeight="1" x14ac:dyDescent="0.35"/>
    <row r="22898" ht="15" customHeight="1" x14ac:dyDescent="0.35"/>
    <row r="22899" ht="15" customHeight="1" x14ac:dyDescent="0.35"/>
    <row r="22900" ht="15" customHeight="1" x14ac:dyDescent="0.35"/>
    <row r="22901" ht="15" customHeight="1" x14ac:dyDescent="0.35"/>
    <row r="22902" ht="15" customHeight="1" x14ac:dyDescent="0.35"/>
    <row r="22903" ht="15" customHeight="1" x14ac:dyDescent="0.35"/>
    <row r="22904" ht="15" customHeight="1" x14ac:dyDescent="0.35"/>
    <row r="22905" ht="15" customHeight="1" x14ac:dyDescent="0.35"/>
    <row r="22906" ht="15" customHeight="1" x14ac:dyDescent="0.35"/>
    <row r="22907" ht="15" customHeight="1" x14ac:dyDescent="0.35"/>
    <row r="22908" ht="15" customHeight="1" x14ac:dyDescent="0.35"/>
    <row r="22909" ht="15" customHeight="1" x14ac:dyDescent="0.35"/>
    <row r="22910" ht="15" customHeight="1" x14ac:dyDescent="0.35"/>
    <row r="22911" ht="15" customHeight="1" x14ac:dyDescent="0.35"/>
    <row r="22912" ht="15" customHeight="1" x14ac:dyDescent="0.35"/>
    <row r="22913" ht="15" customHeight="1" x14ac:dyDescent="0.35"/>
    <row r="22914" ht="15" customHeight="1" x14ac:dyDescent="0.35"/>
    <row r="22915" ht="15" customHeight="1" x14ac:dyDescent="0.35"/>
    <row r="22916" ht="15" customHeight="1" x14ac:dyDescent="0.35"/>
    <row r="22917" ht="15" customHeight="1" x14ac:dyDescent="0.35"/>
    <row r="22918" ht="15" customHeight="1" x14ac:dyDescent="0.35"/>
    <row r="22919" ht="15" customHeight="1" x14ac:dyDescent="0.35"/>
    <row r="22920" ht="15" customHeight="1" x14ac:dyDescent="0.35"/>
    <row r="22921" ht="15" customHeight="1" x14ac:dyDescent="0.35"/>
    <row r="22922" ht="15" customHeight="1" x14ac:dyDescent="0.35"/>
    <row r="22923" ht="15" customHeight="1" x14ac:dyDescent="0.35"/>
    <row r="22924" ht="15" customHeight="1" x14ac:dyDescent="0.35"/>
    <row r="22925" ht="15" customHeight="1" x14ac:dyDescent="0.35"/>
    <row r="22926" ht="15" customHeight="1" x14ac:dyDescent="0.35"/>
    <row r="22927" ht="15" customHeight="1" x14ac:dyDescent="0.35"/>
    <row r="22928" ht="15" customHeight="1" x14ac:dyDescent="0.35"/>
    <row r="22929" ht="15" customHeight="1" x14ac:dyDescent="0.35"/>
    <row r="22930" ht="15" customHeight="1" x14ac:dyDescent="0.35"/>
    <row r="22931" ht="15" customHeight="1" x14ac:dyDescent="0.35"/>
    <row r="22932" ht="15" customHeight="1" x14ac:dyDescent="0.35"/>
    <row r="22933" ht="15" customHeight="1" x14ac:dyDescent="0.35"/>
    <row r="22934" ht="15" customHeight="1" x14ac:dyDescent="0.35"/>
    <row r="22935" ht="15" customHeight="1" x14ac:dyDescent="0.35"/>
    <row r="22936" ht="15" customHeight="1" x14ac:dyDescent="0.35"/>
    <row r="22937" ht="15" customHeight="1" x14ac:dyDescent="0.35"/>
    <row r="22938" ht="15" customHeight="1" x14ac:dyDescent="0.35"/>
    <row r="22939" ht="15" customHeight="1" x14ac:dyDescent="0.35"/>
    <row r="22940" ht="15" customHeight="1" x14ac:dyDescent="0.35"/>
    <row r="22941" ht="15" customHeight="1" x14ac:dyDescent="0.35"/>
    <row r="22942" ht="15" customHeight="1" x14ac:dyDescent="0.35"/>
    <row r="22943" ht="15" customHeight="1" x14ac:dyDescent="0.35"/>
    <row r="22944" ht="15" customHeight="1" x14ac:dyDescent="0.35"/>
    <row r="22945" ht="15" customHeight="1" x14ac:dyDescent="0.35"/>
    <row r="22946" ht="15" customHeight="1" x14ac:dyDescent="0.35"/>
    <row r="22947" ht="15" customHeight="1" x14ac:dyDescent="0.35"/>
    <row r="22948" ht="15" customHeight="1" x14ac:dyDescent="0.35"/>
    <row r="22949" ht="15" customHeight="1" x14ac:dyDescent="0.35"/>
    <row r="22950" ht="15" customHeight="1" x14ac:dyDescent="0.35"/>
    <row r="22951" ht="15" customHeight="1" x14ac:dyDescent="0.35"/>
    <row r="22952" ht="15" customHeight="1" x14ac:dyDescent="0.35"/>
    <row r="22953" ht="15" customHeight="1" x14ac:dyDescent="0.35"/>
    <row r="22954" ht="15" customHeight="1" x14ac:dyDescent="0.35"/>
    <row r="22955" ht="15" customHeight="1" x14ac:dyDescent="0.35"/>
    <row r="22956" ht="15" customHeight="1" x14ac:dyDescent="0.35"/>
    <row r="22957" ht="15" customHeight="1" x14ac:dyDescent="0.35"/>
    <row r="22958" ht="15" customHeight="1" x14ac:dyDescent="0.35"/>
    <row r="22959" ht="15" customHeight="1" x14ac:dyDescent="0.35"/>
    <row r="22960" ht="15" customHeight="1" x14ac:dyDescent="0.35"/>
    <row r="22961" ht="15" customHeight="1" x14ac:dyDescent="0.35"/>
    <row r="22962" ht="15" customHeight="1" x14ac:dyDescent="0.35"/>
    <row r="22963" ht="15" customHeight="1" x14ac:dyDescent="0.35"/>
    <row r="22964" ht="15" customHeight="1" x14ac:dyDescent="0.35"/>
    <row r="22965" ht="15" customHeight="1" x14ac:dyDescent="0.35"/>
    <row r="22966" ht="15" customHeight="1" x14ac:dyDescent="0.35"/>
    <row r="22967" ht="15" customHeight="1" x14ac:dyDescent="0.35"/>
    <row r="22968" ht="15" customHeight="1" x14ac:dyDescent="0.35"/>
    <row r="22969" ht="15" customHeight="1" x14ac:dyDescent="0.35"/>
    <row r="22970" ht="15" customHeight="1" x14ac:dyDescent="0.35"/>
    <row r="22971" ht="15" customHeight="1" x14ac:dyDescent="0.35"/>
    <row r="22972" ht="15" customHeight="1" x14ac:dyDescent="0.35"/>
    <row r="22973" ht="15" customHeight="1" x14ac:dyDescent="0.35"/>
    <row r="22974" ht="15" customHeight="1" x14ac:dyDescent="0.35"/>
    <row r="22975" ht="15" customHeight="1" x14ac:dyDescent="0.35"/>
    <row r="22976" ht="15" customHeight="1" x14ac:dyDescent="0.35"/>
    <row r="22977" ht="15" customHeight="1" x14ac:dyDescent="0.35"/>
    <row r="22978" ht="15" customHeight="1" x14ac:dyDescent="0.35"/>
    <row r="22979" ht="15" customHeight="1" x14ac:dyDescent="0.35"/>
    <row r="22980" ht="15" customHeight="1" x14ac:dyDescent="0.35"/>
    <row r="22981" ht="15" customHeight="1" x14ac:dyDescent="0.35"/>
    <row r="22982" ht="15" customHeight="1" x14ac:dyDescent="0.35"/>
    <row r="22983" ht="15" customHeight="1" x14ac:dyDescent="0.35"/>
    <row r="22984" ht="15" customHeight="1" x14ac:dyDescent="0.35"/>
    <row r="22985" ht="15" customHeight="1" x14ac:dyDescent="0.35"/>
    <row r="22986" ht="15" customHeight="1" x14ac:dyDescent="0.35"/>
    <row r="22987" ht="15" customHeight="1" x14ac:dyDescent="0.35"/>
    <row r="22988" ht="15" customHeight="1" x14ac:dyDescent="0.35"/>
    <row r="22989" ht="15" customHeight="1" x14ac:dyDescent="0.35"/>
    <row r="22990" ht="15" customHeight="1" x14ac:dyDescent="0.35"/>
    <row r="22991" ht="15" customHeight="1" x14ac:dyDescent="0.35"/>
    <row r="22992" ht="15" customHeight="1" x14ac:dyDescent="0.35"/>
    <row r="22993" ht="15" customHeight="1" x14ac:dyDescent="0.35"/>
    <row r="22994" ht="15" customHeight="1" x14ac:dyDescent="0.35"/>
    <row r="22995" ht="15" customHeight="1" x14ac:dyDescent="0.35"/>
    <row r="22996" ht="15" customHeight="1" x14ac:dyDescent="0.35"/>
    <row r="22997" ht="15" customHeight="1" x14ac:dyDescent="0.35"/>
    <row r="22998" ht="15" customHeight="1" x14ac:dyDescent="0.35"/>
    <row r="22999" ht="15" customHeight="1" x14ac:dyDescent="0.35"/>
    <row r="23000" ht="15" customHeight="1" x14ac:dyDescent="0.35"/>
    <row r="23001" ht="15" customHeight="1" x14ac:dyDescent="0.35"/>
    <row r="23002" ht="15" customHeight="1" x14ac:dyDescent="0.35"/>
    <row r="23003" ht="15" customHeight="1" x14ac:dyDescent="0.35"/>
    <row r="23004" ht="15" customHeight="1" x14ac:dyDescent="0.35"/>
    <row r="23005" ht="15" customHeight="1" x14ac:dyDescent="0.35"/>
    <row r="23006" ht="15" customHeight="1" x14ac:dyDescent="0.35"/>
    <row r="23007" ht="15" customHeight="1" x14ac:dyDescent="0.35"/>
    <row r="23008" ht="15" customHeight="1" x14ac:dyDescent="0.35"/>
    <row r="23009" ht="15" customHeight="1" x14ac:dyDescent="0.35"/>
    <row r="23010" ht="15" customHeight="1" x14ac:dyDescent="0.35"/>
    <row r="23011" ht="15" customHeight="1" x14ac:dyDescent="0.35"/>
    <row r="23012" ht="15" customHeight="1" x14ac:dyDescent="0.35"/>
    <row r="23013" ht="15" customHeight="1" x14ac:dyDescent="0.35"/>
    <row r="23014" ht="15" customHeight="1" x14ac:dyDescent="0.35"/>
    <row r="23015" ht="15" customHeight="1" x14ac:dyDescent="0.35"/>
    <row r="23016" ht="15" customHeight="1" x14ac:dyDescent="0.35"/>
    <row r="23017" ht="15" customHeight="1" x14ac:dyDescent="0.35"/>
    <row r="23018" ht="15" customHeight="1" x14ac:dyDescent="0.35"/>
    <row r="23019" ht="15" customHeight="1" x14ac:dyDescent="0.35"/>
    <row r="23020" ht="15" customHeight="1" x14ac:dyDescent="0.35"/>
    <row r="23021" ht="15" customHeight="1" x14ac:dyDescent="0.35"/>
    <row r="23022" ht="15" customHeight="1" x14ac:dyDescent="0.35"/>
    <row r="23023" ht="15" customHeight="1" x14ac:dyDescent="0.35"/>
    <row r="23024" ht="15" customHeight="1" x14ac:dyDescent="0.35"/>
    <row r="23025" ht="15" customHeight="1" x14ac:dyDescent="0.35"/>
    <row r="23026" ht="15" customHeight="1" x14ac:dyDescent="0.35"/>
    <row r="23027" ht="15" customHeight="1" x14ac:dyDescent="0.35"/>
    <row r="23028" ht="15" customHeight="1" x14ac:dyDescent="0.35"/>
    <row r="23029" ht="15" customHeight="1" x14ac:dyDescent="0.35"/>
    <row r="23030" ht="15" customHeight="1" x14ac:dyDescent="0.35"/>
    <row r="23031" ht="15" customHeight="1" x14ac:dyDescent="0.35"/>
    <row r="23032" ht="15" customHeight="1" x14ac:dyDescent="0.35"/>
    <row r="23033" ht="15" customHeight="1" x14ac:dyDescent="0.35"/>
    <row r="23034" ht="15" customHeight="1" x14ac:dyDescent="0.35"/>
    <row r="23035" ht="15" customHeight="1" x14ac:dyDescent="0.35"/>
    <row r="23036" ht="15" customHeight="1" x14ac:dyDescent="0.35"/>
    <row r="23037" ht="15" customHeight="1" x14ac:dyDescent="0.35"/>
    <row r="23038" ht="15" customHeight="1" x14ac:dyDescent="0.35"/>
    <row r="23039" ht="15" customHeight="1" x14ac:dyDescent="0.35"/>
    <row r="23040" ht="15" customHeight="1" x14ac:dyDescent="0.35"/>
    <row r="23041" ht="15" customHeight="1" x14ac:dyDescent="0.35"/>
    <row r="23042" ht="15" customHeight="1" x14ac:dyDescent="0.35"/>
    <row r="23043" ht="15" customHeight="1" x14ac:dyDescent="0.35"/>
    <row r="23044" ht="15" customHeight="1" x14ac:dyDescent="0.35"/>
    <row r="23045" ht="15" customHeight="1" x14ac:dyDescent="0.35"/>
    <row r="23046" ht="15" customHeight="1" x14ac:dyDescent="0.35"/>
    <row r="23047" ht="15" customHeight="1" x14ac:dyDescent="0.35"/>
    <row r="23048" ht="15" customHeight="1" x14ac:dyDescent="0.35"/>
    <row r="23049" ht="15" customHeight="1" x14ac:dyDescent="0.35"/>
    <row r="23050" ht="15" customHeight="1" x14ac:dyDescent="0.35"/>
    <row r="23051" ht="15" customHeight="1" x14ac:dyDescent="0.35"/>
    <row r="23052" ht="15" customHeight="1" x14ac:dyDescent="0.35"/>
    <row r="23053" ht="15" customHeight="1" x14ac:dyDescent="0.35"/>
    <row r="23054" ht="15" customHeight="1" x14ac:dyDescent="0.35"/>
    <row r="23055" ht="15" customHeight="1" x14ac:dyDescent="0.35"/>
    <row r="23056" ht="15" customHeight="1" x14ac:dyDescent="0.35"/>
    <row r="23057" ht="15" customHeight="1" x14ac:dyDescent="0.35"/>
    <row r="23058" ht="15" customHeight="1" x14ac:dyDescent="0.35"/>
    <row r="23059" ht="15" customHeight="1" x14ac:dyDescent="0.35"/>
    <row r="23060" ht="15" customHeight="1" x14ac:dyDescent="0.35"/>
    <row r="23061" ht="15" customHeight="1" x14ac:dyDescent="0.35"/>
    <row r="23062" ht="15" customHeight="1" x14ac:dyDescent="0.35"/>
    <row r="23063" ht="15" customHeight="1" x14ac:dyDescent="0.35"/>
    <row r="23064" ht="15" customHeight="1" x14ac:dyDescent="0.35"/>
    <row r="23065" ht="15" customHeight="1" x14ac:dyDescent="0.35"/>
    <row r="23066" ht="15" customHeight="1" x14ac:dyDescent="0.35"/>
    <row r="23067" ht="15" customHeight="1" x14ac:dyDescent="0.35"/>
    <row r="23068" ht="15" customHeight="1" x14ac:dyDescent="0.35"/>
    <row r="23069" ht="15" customHeight="1" x14ac:dyDescent="0.35"/>
    <row r="23070" ht="15" customHeight="1" x14ac:dyDescent="0.35"/>
    <row r="23071" ht="15" customHeight="1" x14ac:dyDescent="0.35"/>
    <row r="23072" ht="15" customHeight="1" x14ac:dyDescent="0.35"/>
    <row r="23073" ht="15" customHeight="1" x14ac:dyDescent="0.35"/>
    <row r="23074" ht="15" customHeight="1" x14ac:dyDescent="0.35"/>
    <row r="23075" ht="15" customHeight="1" x14ac:dyDescent="0.35"/>
    <row r="23076" ht="15" customHeight="1" x14ac:dyDescent="0.35"/>
    <row r="23077" ht="15" customHeight="1" x14ac:dyDescent="0.35"/>
    <row r="23078" ht="15" customHeight="1" x14ac:dyDescent="0.35"/>
    <row r="23079" ht="15" customHeight="1" x14ac:dyDescent="0.35"/>
    <row r="23080" ht="15" customHeight="1" x14ac:dyDescent="0.35"/>
    <row r="23081" ht="15" customHeight="1" x14ac:dyDescent="0.35"/>
    <row r="23082" ht="15" customHeight="1" x14ac:dyDescent="0.35"/>
    <row r="23083" ht="15" customHeight="1" x14ac:dyDescent="0.35"/>
    <row r="23084" ht="15" customHeight="1" x14ac:dyDescent="0.35"/>
    <row r="23085" ht="15" customHeight="1" x14ac:dyDescent="0.35"/>
    <row r="23086" ht="15" customHeight="1" x14ac:dyDescent="0.35"/>
    <row r="23087" ht="15" customHeight="1" x14ac:dyDescent="0.35"/>
    <row r="23088" ht="15" customHeight="1" x14ac:dyDescent="0.35"/>
    <row r="23089" ht="15" customHeight="1" x14ac:dyDescent="0.35"/>
    <row r="23090" ht="15" customHeight="1" x14ac:dyDescent="0.35"/>
    <row r="23091" ht="15" customHeight="1" x14ac:dyDescent="0.35"/>
    <row r="23092" ht="15" customHeight="1" x14ac:dyDescent="0.35"/>
    <row r="23093" ht="15" customHeight="1" x14ac:dyDescent="0.35"/>
    <row r="23094" ht="15" customHeight="1" x14ac:dyDescent="0.35"/>
    <row r="23095" ht="15" customHeight="1" x14ac:dyDescent="0.35"/>
    <row r="23096" ht="15" customHeight="1" x14ac:dyDescent="0.35"/>
    <row r="23097" ht="15" customHeight="1" x14ac:dyDescent="0.35"/>
    <row r="23098" ht="15" customHeight="1" x14ac:dyDescent="0.35"/>
    <row r="23099" ht="15" customHeight="1" x14ac:dyDescent="0.35"/>
    <row r="23100" ht="15" customHeight="1" x14ac:dyDescent="0.35"/>
    <row r="23101" ht="15" customHeight="1" x14ac:dyDescent="0.35"/>
    <row r="23102" ht="15" customHeight="1" x14ac:dyDescent="0.35"/>
    <row r="23103" ht="15" customHeight="1" x14ac:dyDescent="0.35"/>
    <row r="23104" ht="15" customHeight="1" x14ac:dyDescent="0.35"/>
    <row r="23105" ht="15" customHeight="1" x14ac:dyDescent="0.35"/>
    <row r="23106" ht="15" customHeight="1" x14ac:dyDescent="0.35"/>
    <row r="23107" ht="15" customHeight="1" x14ac:dyDescent="0.35"/>
    <row r="23108" ht="15" customHeight="1" x14ac:dyDescent="0.35"/>
    <row r="23109" ht="15" customHeight="1" x14ac:dyDescent="0.35"/>
    <row r="23110" ht="15" customHeight="1" x14ac:dyDescent="0.35"/>
    <row r="23111" ht="15" customHeight="1" x14ac:dyDescent="0.35"/>
    <row r="23112" ht="15" customHeight="1" x14ac:dyDescent="0.35"/>
    <row r="23113" ht="15" customHeight="1" x14ac:dyDescent="0.35"/>
    <row r="23114" ht="15" customHeight="1" x14ac:dyDescent="0.35"/>
    <row r="23115" ht="15" customHeight="1" x14ac:dyDescent="0.35"/>
    <row r="23116" ht="15" customHeight="1" x14ac:dyDescent="0.35"/>
    <row r="23117" ht="15" customHeight="1" x14ac:dyDescent="0.35"/>
    <row r="23118" ht="15" customHeight="1" x14ac:dyDescent="0.35"/>
    <row r="23119" ht="15" customHeight="1" x14ac:dyDescent="0.35"/>
    <row r="23120" ht="15" customHeight="1" x14ac:dyDescent="0.35"/>
    <row r="23121" ht="15" customHeight="1" x14ac:dyDescent="0.35"/>
    <row r="23122" ht="15" customHeight="1" x14ac:dyDescent="0.35"/>
    <row r="23123" ht="15" customHeight="1" x14ac:dyDescent="0.35"/>
    <row r="23124" ht="15" customHeight="1" x14ac:dyDescent="0.35"/>
    <row r="23125" ht="15" customHeight="1" x14ac:dyDescent="0.35"/>
    <row r="23126" ht="15" customHeight="1" x14ac:dyDescent="0.35"/>
    <row r="23127" ht="15" customHeight="1" x14ac:dyDescent="0.35"/>
    <row r="23128" ht="15" customHeight="1" x14ac:dyDescent="0.35"/>
    <row r="23129" ht="15" customHeight="1" x14ac:dyDescent="0.35"/>
    <row r="23130" ht="15" customHeight="1" x14ac:dyDescent="0.35"/>
    <row r="23131" ht="15" customHeight="1" x14ac:dyDescent="0.35"/>
    <row r="23132" ht="15" customHeight="1" x14ac:dyDescent="0.35"/>
    <row r="23133" ht="15" customHeight="1" x14ac:dyDescent="0.35"/>
    <row r="23134" ht="15" customHeight="1" x14ac:dyDescent="0.35"/>
    <row r="23135" ht="15" customHeight="1" x14ac:dyDescent="0.35"/>
    <row r="23136" ht="15" customHeight="1" x14ac:dyDescent="0.35"/>
    <row r="23137" ht="15" customHeight="1" x14ac:dyDescent="0.35"/>
    <row r="23138" ht="15" customHeight="1" x14ac:dyDescent="0.35"/>
    <row r="23139" ht="15" customHeight="1" x14ac:dyDescent="0.35"/>
    <row r="23140" ht="15" customHeight="1" x14ac:dyDescent="0.35"/>
    <row r="23141" ht="15" customHeight="1" x14ac:dyDescent="0.35"/>
    <row r="23142" ht="15" customHeight="1" x14ac:dyDescent="0.35"/>
    <row r="23143" ht="15" customHeight="1" x14ac:dyDescent="0.35"/>
    <row r="23144" ht="15" customHeight="1" x14ac:dyDescent="0.35"/>
    <row r="23145" ht="15" customHeight="1" x14ac:dyDescent="0.35"/>
    <row r="23146" ht="15" customHeight="1" x14ac:dyDescent="0.35"/>
    <row r="23147" ht="15" customHeight="1" x14ac:dyDescent="0.35"/>
    <row r="23148" ht="15" customHeight="1" x14ac:dyDescent="0.35"/>
    <row r="23149" ht="15" customHeight="1" x14ac:dyDescent="0.35"/>
    <row r="23150" ht="15" customHeight="1" x14ac:dyDescent="0.35"/>
    <row r="23151" ht="15" customHeight="1" x14ac:dyDescent="0.35"/>
    <row r="23152" ht="15" customHeight="1" x14ac:dyDescent="0.35"/>
    <row r="23153" ht="15" customHeight="1" x14ac:dyDescent="0.35"/>
    <row r="23154" ht="15" customHeight="1" x14ac:dyDescent="0.35"/>
    <row r="23155" ht="15" customHeight="1" x14ac:dyDescent="0.35"/>
    <row r="23156" ht="15" customHeight="1" x14ac:dyDescent="0.35"/>
    <row r="23157" ht="15" customHeight="1" x14ac:dyDescent="0.35"/>
    <row r="23158" ht="15" customHeight="1" x14ac:dyDescent="0.35"/>
    <row r="23159" ht="15" customHeight="1" x14ac:dyDescent="0.35"/>
    <row r="23160" ht="15" customHeight="1" x14ac:dyDescent="0.35"/>
    <row r="23161" ht="15" customHeight="1" x14ac:dyDescent="0.35"/>
    <row r="23162" ht="15" customHeight="1" x14ac:dyDescent="0.35"/>
    <row r="23163" ht="15" customHeight="1" x14ac:dyDescent="0.35"/>
    <row r="23164" ht="15" customHeight="1" x14ac:dyDescent="0.35"/>
    <row r="23165" ht="15" customHeight="1" x14ac:dyDescent="0.35"/>
    <row r="23166" ht="15" customHeight="1" x14ac:dyDescent="0.35"/>
    <row r="23167" ht="15" customHeight="1" x14ac:dyDescent="0.35"/>
    <row r="23168" ht="15" customHeight="1" x14ac:dyDescent="0.35"/>
    <row r="23169" ht="15" customHeight="1" x14ac:dyDescent="0.35"/>
    <row r="23170" ht="15" customHeight="1" x14ac:dyDescent="0.35"/>
    <row r="23171" ht="15" customHeight="1" x14ac:dyDescent="0.35"/>
    <row r="23172" ht="15" customHeight="1" x14ac:dyDescent="0.35"/>
    <row r="23173" ht="15" customHeight="1" x14ac:dyDescent="0.35"/>
    <row r="23174" ht="15" customHeight="1" x14ac:dyDescent="0.35"/>
    <row r="23175" ht="15" customHeight="1" x14ac:dyDescent="0.35"/>
    <row r="23176" ht="15" customHeight="1" x14ac:dyDescent="0.35"/>
    <row r="23177" ht="15" customHeight="1" x14ac:dyDescent="0.35"/>
    <row r="23178" ht="15" customHeight="1" x14ac:dyDescent="0.35"/>
    <row r="23179" ht="15" customHeight="1" x14ac:dyDescent="0.35"/>
    <row r="23180" ht="15" customHeight="1" x14ac:dyDescent="0.35"/>
    <row r="23181" ht="15" customHeight="1" x14ac:dyDescent="0.35"/>
    <row r="23182" ht="15" customHeight="1" x14ac:dyDescent="0.35"/>
    <row r="23183" ht="15" customHeight="1" x14ac:dyDescent="0.35"/>
    <row r="23184" ht="15" customHeight="1" x14ac:dyDescent="0.35"/>
    <row r="23185" ht="15" customHeight="1" x14ac:dyDescent="0.35"/>
    <row r="23186" ht="15" customHeight="1" x14ac:dyDescent="0.35"/>
    <row r="23187" ht="15" customHeight="1" x14ac:dyDescent="0.35"/>
    <row r="23188" ht="15" customHeight="1" x14ac:dyDescent="0.35"/>
    <row r="23189" ht="15" customHeight="1" x14ac:dyDescent="0.35"/>
    <row r="23190" ht="15" customHeight="1" x14ac:dyDescent="0.35"/>
    <row r="23191" ht="15" customHeight="1" x14ac:dyDescent="0.35"/>
    <row r="23192" ht="15" customHeight="1" x14ac:dyDescent="0.35"/>
    <row r="23193" ht="15" customHeight="1" x14ac:dyDescent="0.35"/>
    <row r="23194" ht="15" customHeight="1" x14ac:dyDescent="0.35"/>
    <row r="23195" ht="15" customHeight="1" x14ac:dyDescent="0.35"/>
    <row r="23196" ht="15" customHeight="1" x14ac:dyDescent="0.35"/>
    <row r="23197" ht="15" customHeight="1" x14ac:dyDescent="0.35"/>
    <row r="23198" ht="15" customHeight="1" x14ac:dyDescent="0.35"/>
    <row r="23199" ht="15" customHeight="1" x14ac:dyDescent="0.35"/>
    <row r="23200" ht="15" customHeight="1" x14ac:dyDescent="0.35"/>
    <row r="23201" ht="15" customHeight="1" x14ac:dyDescent="0.35"/>
    <row r="23202" ht="15" customHeight="1" x14ac:dyDescent="0.35"/>
    <row r="23203" ht="15" customHeight="1" x14ac:dyDescent="0.35"/>
    <row r="23204" ht="15" customHeight="1" x14ac:dyDescent="0.35"/>
    <row r="23205" ht="15" customHeight="1" x14ac:dyDescent="0.35"/>
    <row r="23206" ht="15" customHeight="1" x14ac:dyDescent="0.35"/>
    <row r="23207" ht="15" customHeight="1" x14ac:dyDescent="0.35"/>
    <row r="23208" ht="15" customHeight="1" x14ac:dyDescent="0.35"/>
    <row r="23209" ht="15" customHeight="1" x14ac:dyDescent="0.35"/>
    <row r="23210" ht="15" customHeight="1" x14ac:dyDescent="0.35"/>
    <row r="23211" ht="15" customHeight="1" x14ac:dyDescent="0.35"/>
    <row r="23212" ht="15" customHeight="1" x14ac:dyDescent="0.35"/>
    <row r="23213" ht="15" customHeight="1" x14ac:dyDescent="0.35"/>
    <row r="23214" ht="15" customHeight="1" x14ac:dyDescent="0.35"/>
    <row r="23215" ht="15" customHeight="1" x14ac:dyDescent="0.35"/>
    <row r="23216" ht="15" customHeight="1" x14ac:dyDescent="0.35"/>
    <row r="23217" ht="15" customHeight="1" x14ac:dyDescent="0.35"/>
    <row r="23218" ht="15" customHeight="1" x14ac:dyDescent="0.35"/>
    <row r="23219" ht="15" customHeight="1" x14ac:dyDescent="0.35"/>
    <row r="23220" ht="15" customHeight="1" x14ac:dyDescent="0.35"/>
    <row r="23221" ht="15" customHeight="1" x14ac:dyDescent="0.35"/>
    <row r="23222" ht="15" customHeight="1" x14ac:dyDescent="0.35"/>
    <row r="23223" ht="15" customHeight="1" x14ac:dyDescent="0.35"/>
    <row r="23224" ht="15" customHeight="1" x14ac:dyDescent="0.35"/>
    <row r="23225" ht="15" customHeight="1" x14ac:dyDescent="0.35"/>
    <row r="23226" ht="15" customHeight="1" x14ac:dyDescent="0.35"/>
    <row r="23227" ht="15" customHeight="1" x14ac:dyDescent="0.35"/>
    <row r="23228" ht="15" customHeight="1" x14ac:dyDescent="0.35"/>
    <row r="23229" ht="15" customHeight="1" x14ac:dyDescent="0.35"/>
    <row r="23230" ht="15" customHeight="1" x14ac:dyDescent="0.35"/>
    <row r="23231" ht="15" customHeight="1" x14ac:dyDescent="0.35"/>
    <row r="23232" ht="15" customHeight="1" x14ac:dyDescent="0.35"/>
    <row r="23233" ht="15" customHeight="1" x14ac:dyDescent="0.35"/>
    <row r="23234" ht="15" customHeight="1" x14ac:dyDescent="0.35"/>
    <row r="23235" ht="15" customHeight="1" x14ac:dyDescent="0.35"/>
    <row r="23236" ht="15" customHeight="1" x14ac:dyDescent="0.35"/>
    <row r="23237" ht="15" customHeight="1" x14ac:dyDescent="0.35"/>
    <row r="23238" ht="15" customHeight="1" x14ac:dyDescent="0.35"/>
    <row r="23239" ht="15" customHeight="1" x14ac:dyDescent="0.35"/>
    <row r="23240" ht="15" customHeight="1" x14ac:dyDescent="0.35"/>
    <row r="23241" ht="15" customHeight="1" x14ac:dyDescent="0.35"/>
    <row r="23242" ht="15" customHeight="1" x14ac:dyDescent="0.35"/>
    <row r="23243" ht="15" customHeight="1" x14ac:dyDescent="0.35"/>
    <row r="23244" ht="15" customHeight="1" x14ac:dyDescent="0.35"/>
    <row r="23245" ht="15" customHeight="1" x14ac:dyDescent="0.35"/>
    <row r="23246" ht="15" customHeight="1" x14ac:dyDescent="0.35"/>
    <row r="23247" ht="15" customHeight="1" x14ac:dyDescent="0.35"/>
    <row r="23248" ht="15" customHeight="1" x14ac:dyDescent="0.35"/>
    <row r="23249" ht="15" customHeight="1" x14ac:dyDescent="0.35"/>
    <row r="23250" ht="15" customHeight="1" x14ac:dyDescent="0.35"/>
    <row r="23251" ht="15" customHeight="1" x14ac:dyDescent="0.35"/>
    <row r="23252" ht="15" customHeight="1" x14ac:dyDescent="0.35"/>
    <row r="23253" ht="15" customHeight="1" x14ac:dyDescent="0.35"/>
    <row r="23254" ht="15" customHeight="1" x14ac:dyDescent="0.35"/>
    <row r="23255" ht="15" customHeight="1" x14ac:dyDescent="0.35"/>
    <row r="23256" ht="15" customHeight="1" x14ac:dyDescent="0.35"/>
    <row r="23257" ht="15" customHeight="1" x14ac:dyDescent="0.35"/>
    <row r="23258" ht="15" customHeight="1" x14ac:dyDescent="0.35"/>
    <row r="23259" ht="15" customHeight="1" x14ac:dyDescent="0.35"/>
    <row r="23260" ht="15" customHeight="1" x14ac:dyDescent="0.35"/>
    <row r="23261" ht="15" customHeight="1" x14ac:dyDescent="0.35"/>
    <row r="23262" ht="15" customHeight="1" x14ac:dyDescent="0.35"/>
    <row r="23263" ht="15" customHeight="1" x14ac:dyDescent="0.35"/>
    <row r="23264" ht="15" customHeight="1" x14ac:dyDescent="0.35"/>
    <row r="23265" ht="15" customHeight="1" x14ac:dyDescent="0.35"/>
    <row r="23266" ht="15" customHeight="1" x14ac:dyDescent="0.35"/>
    <row r="23267" ht="15" customHeight="1" x14ac:dyDescent="0.35"/>
    <row r="23268" ht="15" customHeight="1" x14ac:dyDescent="0.35"/>
    <row r="23269" ht="15" customHeight="1" x14ac:dyDescent="0.35"/>
    <row r="23270" ht="15" customHeight="1" x14ac:dyDescent="0.35"/>
    <row r="23271" ht="15" customHeight="1" x14ac:dyDescent="0.35"/>
    <row r="23272" ht="15" customHeight="1" x14ac:dyDescent="0.35"/>
    <row r="23273" ht="15" customHeight="1" x14ac:dyDescent="0.35"/>
    <row r="23274" ht="15" customHeight="1" x14ac:dyDescent="0.35"/>
    <row r="23275" ht="15" customHeight="1" x14ac:dyDescent="0.35"/>
    <row r="23276" ht="15" customHeight="1" x14ac:dyDescent="0.35"/>
    <row r="23277" ht="15" customHeight="1" x14ac:dyDescent="0.35"/>
    <row r="23278" ht="15" customHeight="1" x14ac:dyDescent="0.35"/>
    <row r="23279" ht="15" customHeight="1" x14ac:dyDescent="0.35"/>
    <row r="23280" ht="15" customHeight="1" x14ac:dyDescent="0.35"/>
    <row r="23281" ht="15" customHeight="1" x14ac:dyDescent="0.35"/>
    <row r="23282" ht="15" customHeight="1" x14ac:dyDescent="0.35"/>
    <row r="23283" ht="15" customHeight="1" x14ac:dyDescent="0.35"/>
    <row r="23284" ht="15" customHeight="1" x14ac:dyDescent="0.35"/>
    <row r="23285" ht="15" customHeight="1" x14ac:dyDescent="0.35"/>
    <row r="23286" ht="15" customHeight="1" x14ac:dyDescent="0.35"/>
    <row r="23287" ht="15" customHeight="1" x14ac:dyDescent="0.35"/>
    <row r="23288" ht="15" customHeight="1" x14ac:dyDescent="0.35"/>
    <row r="23289" ht="15" customHeight="1" x14ac:dyDescent="0.35"/>
    <row r="23290" ht="15" customHeight="1" x14ac:dyDescent="0.35"/>
    <row r="23291" ht="15" customHeight="1" x14ac:dyDescent="0.35"/>
    <row r="23292" ht="15" customHeight="1" x14ac:dyDescent="0.35"/>
    <row r="23293" ht="15" customHeight="1" x14ac:dyDescent="0.35"/>
    <row r="23294" ht="15" customHeight="1" x14ac:dyDescent="0.35"/>
    <row r="23295" ht="15" customHeight="1" x14ac:dyDescent="0.35"/>
    <row r="23296" ht="15" customHeight="1" x14ac:dyDescent="0.35"/>
    <row r="23297" ht="15" customHeight="1" x14ac:dyDescent="0.35"/>
    <row r="23298" ht="15" customHeight="1" x14ac:dyDescent="0.35"/>
    <row r="23299" ht="15" customHeight="1" x14ac:dyDescent="0.35"/>
    <row r="23300" ht="15" customHeight="1" x14ac:dyDescent="0.35"/>
    <row r="23301" ht="15" customHeight="1" x14ac:dyDescent="0.35"/>
    <row r="23302" ht="15" customHeight="1" x14ac:dyDescent="0.35"/>
    <row r="23303" ht="15" customHeight="1" x14ac:dyDescent="0.35"/>
    <row r="23304" ht="15" customHeight="1" x14ac:dyDescent="0.35"/>
    <row r="23305" ht="15" customHeight="1" x14ac:dyDescent="0.35"/>
    <row r="23306" ht="15" customHeight="1" x14ac:dyDescent="0.35"/>
    <row r="23307" ht="15" customHeight="1" x14ac:dyDescent="0.35"/>
    <row r="23308" ht="15" customHeight="1" x14ac:dyDescent="0.35"/>
    <row r="23309" ht="15" customHeight="1" x14ac:dyDescent="0.35"/>
    <row r="23310" ht="15" customHeight="1" x14ac:dyDescent="0.35"/>
    <row r="23311" ht="15" customHeight="1" x14ac:dyDescent="0.35"/>
    <row r="23312" ht="15" customHeight="1" x14ac:dyDescent="0.35"/>
    <row r="23313" ht="15" customHeight="1" x14ac:dyDescent="0.35"/>
    <row r="23314" ht="15" customHeight="1" x14ac:dyDescent="0.35"/>
    <row r="23315" ht="15" customHeight="1" x14ac:dyDescent="0.35"/>
    <row r="23316" ht="15" customHeight="1" x14ac:dyDescent="0.35"/>
    <row r="23317" ht="15" customHeight="1" x14ac:dyDescent="0.35"/>
    <row r="23318" ht="15" customHeight="1" x14ac:dyDescent="0.35"/>
    <row r="23319" ht="15" customHeight="1" x14ac:dyDescent="0.35"/>
    <row r="23320" ht="15" customHeight="1" x14ac:dyDescent="0.35"/>
    <row r="23321" ht="15" customHeight="1" x14ac:dyDescent="0.35"/>
    <row r="23322" ht="15" customHeight="1" x14ac:dyDescent="0.35"/>
    <row r="23323" ht="15" customHeight="1" x14ac:dyDescent="0.35"/>
    <row r="23324" ht="15" customHeight="1" x14ac:dyDescent="0.35"/>
    <row r="23325" ht="15" customHeight="1" x14ac:dyDescent="0.35"/>
    <row r="23326" ht="15" customHeight="1" x14ac:dyDescent="0.35"/>
    <row r="23327" ht="15" customHeight="1" x14ac:dyDescent="0.35"/>
    <row r="23328" ht="15" customHeight="1" x14ac:dyDescent="0.35"/>
    <row r="23329" ht="15" customHeight="1" x14ac:dyDescent="0.35"/>
    <row r="23330" ht="15" customHeight="1" x14ac:dyDescent="0.35"/>
    <row r="23331" ht="15" customHeight="1" x14ac:dyDescent="0.35"/>
    <row r="23332" ht="15" customHeight="1" x14ac:dyDescent="0.35"/>
    <row r="23333" ht="15" customHeight="1" x14ac:dyDescent="0.35"/>
    <row r="23334" ht="15" customHeight="1" x14ac:dyDescent="0.35"/>
    <row r="23335" ht="15" customHeight="1" x14ac:dyDescent="0.35"/>
    <row r="23336" ht="15" customHeight="1" x14ac:dyDescent="0.35"/>
    <row r="23337" ht="15" customHeight="1" x14ac:dyDescent="0.35"/>
    <row r="23338" ht="15" customHeight="1" x14ac:dyDescent="0.35"/>
    <row r="23339" ht="15" customHeight="1" x14ac:dyDescent="0.35"/>
    <row r="23340" ht="15" customHeight="1" x14ac:dyDescent="0.35"/>
    <row r="23341" ht="15" customHeight="1" x14ac:dyDescent="0.35"/>
    <row r="23342" ht="15" customHeight="1" x14ac:dyDescent="0.35"/>
    <row r="23343" ht="15" customHeight="1" x14ac:dyDescent="0.35"/>
    <row r="23344" ht="15" customHeight="1" x14ac:dyDescent="0.35"/>
    <row r="23345" ht="15" customHeight="1" x14ac:dyDescent="0.35"/>
    <row r="23346" ht="15" customHeight="1" x14ac:dyDescent="0.35"/>
    <row r="23347" ht="15" customHeight="1" x14ac:dyDescent="0.35"/>
    <row r="23348" ht="15" customHeight="1" x14ac:dyDescent="0.35"/>
    <row r="23349" ht="15" customHeight="1" x14ac:dyDescent="0.35"/>
    <row r="23350" ht="15" customHeight="1" x14ac:dyDescent="0.35"/>
    <row r="23351" ht="15" customHeight="1" x14ac:dyDescent="0.35"/>
    <row r="23352" ht="15" customHeight="1" x14ac:dyDescent="0.35"/>
    <row r="23353" ht="15" customHeight="1" x14ac:dyDescent="0.35"/>
    <row r="23354" ht="15" customHeight="1" x14ac:dyDescent="0.35"/>
    <row r="23355" ht="15" customHeight="1" x14ac:dyDescent="0.35"/>
    <row r="23356" ht="15" customHeight="1" x14ac:dyDescent="0.35"/>
    <row r="23357" ht="15" customHeight="1" x14ac:dyDescent="0.35"/>
    <row r="23358" ht="15" customHeight="1" x14ac:dyDescent="0.35"/>
    <row r="23359" ht="15" customHeight="1" x14ac:dyDescent="0.35"/>
    <row r="23360" ht="15" customHeight="1" x14ac:dyDescent="0.35"/>
    <row r="23361" ht="15" customHeight="1" x14ac:dyDescent="0.35"/>
    <row r="23362" ht="15" customHeight="1" x14ac:dyDescent="0.35"/>
    <row r="23363" ht="15" customHeight="1" x14ac:dyDescent="0.35"/>
    <row r="23364" ht="15" customHeight="1" x14ac:dyDescent="0.35"/>
    <row r="23365" ht="15" customHeight="1" x14ac:dyDescent="0.35"/>
    <row r="23366" ht="15" customHeight="1" x14ac:dyDescent="0.35"/>
    <row r="23367" ht="15" customHeight="1" x14ac:dyDescent="0.35"/>
    <row r="23368" ht="15" customHeight="1" x14ac:dyDescent="0.35"/>
    <row r="23369" ht="15" customHeight="1" x14ac:dyDescent="0.35"/>
    <row r="23370" ht="15" customHeight="1" x14ac:dyDescent="0.35"/>
    <row r="23371" ht="15" customHeight="1" x14ac:dyDescent="0.35"/>
    <row r="23372" ht="15" customHeight="1" x14ac:dyDescent="0.35"/>
    <row r="23373" ht="15" customHeight="1" x14ac:dyDescent="0.35"/>
    <row r="23374" ht="15" customHeight="1" x14ac:dyDescent="0.35"/>
    <row r="23375" ht="15" customHeight="1" x14ac:dyDescent="0.35"/>
    <row r="23376" ht="15" customHeight="1" x14ac:dyDescent="0.35"/>
    <row r="23377" ht="15" customHeight="1" x14ac:dyDescent="0.35"/>
    <row r="23378" ht="15" customHeight="1" x14ac:dyDescent="0.35"/>
    <row r="23379" ht="15" customHeight="1" x14ac:dyDescent="0.35"/>
    <row r="23380" ht="15" customHeight="1" x14ac:dyDescent="0.35"/>
    <row r="23381" ht="15" customHeight="1" x14ac:dyDescent="0.35"/>
    <row r="23382" ht="15" customHeight="1" x14ac:dyDescent="0.35"/>
    <row r="23383" ht="15" customHeight="1" x14ac:dyDescent="0.35"/>
    <row r="23384" ht="15" customHeight="1" x14ac:dyDescent="0.35"/>
    <row r="23385" ht="15" customHeight="1" x14ac:dyDescent="0.35"/>
    <row r="23386" ht="15" customHeight="1" x14ac:dyDescent="0.35"/>
    <row r="23387" ht="15" customHeight="1" x14ac:dyDescent="0.35"/>
    <row r="23388" ht="15" customHeight="1" x14ac:dyDescent="0.35"/>
    <row r="23389" ht="15" customHeight="1" x14ac:dyDescent="0.35"/>
    <row r="23390" ht="15" customHeight="1" x14ac:dyDescent="0.35"/>
    <row r="23391" ht="15" customHeight="1" x14ac:dyDescent="0.35"/>
    <row r="23392" ht="15" customHeight="1" x14ac:dyDescent="0.35"/>
    <row r="23393" ht="15" customHeight="1" x14ac:dyDescent="0.35"/>
    <row r="23394" ht="15" customHeight="1" x14ac:dyDescent="0.35"/>
    <row r="23395" ht="15" customHeight="1" x14ac:dyDescent="0.35"/>
    <row r="23396" ht="15" customHeight="1" x14ac:dyDescent="0.35"/>
    <row r="23397" ht="15" customHeight="1" x14ac:dyDescent="0.35"/>
    <row r="23398" ht="15" customHeight="1" x14ac:dyDescent="0.35"/>
    <row r="23399" ht="15" customHeight="1" x14ac:dyDescent="0.35"/>
    <row r="23400" ht="15" customHeight="1" x14ac:dyDescent="0.35"/>
    <row r="23401" ht="15" customHeight="1" x14ac:dyDescent="0.35"/>
    <row r="23402" ht="15" customHeight="1" x14ac:dyDescent="0.35"/>
    <row r="23403" ht="15" customHeight="1" x14ac:dyDescent="0.35"/>
    <row r="23404" ht="15" customHeight="1" x14ac:dyDescent="0.35"/>
    <row r="23405" ht="15" customHeight="1" x14ac:dyDescent="0.35"/>
    <row r="23406" ht="15" customHeight="1" x14ac:dyDescent="0.35"/>
    <row r="23407" ht="15" customHeight="1" x14ac:dyDescent="0.35"/>
    <row r="23408" ht="15" customHeight="1" x14ac:dyDescent="0.35"/>
    <row r="23409" ht="15" customHeight="1" x14ac:dyDescent="0.35"/>
    <row r="23410" ht="15" customHeight="1" x14ac:dyDescent="0.35"/>
    <row r="23411" ht="15" customHeight="1" x14ac:dyDescent="0.35"/>
    <row r="23412" ht="15" customHeight="1" x14ac:dyDescent="0.35"/>
    <row r="23413" ht="15" customHeight="1" x14ac:dyDescent="0.35"/>
    <row r="23414" ht="15" customHeight="1" x14ac:dyDescent="0.35"/>
    <row r="23415" ht="15" customHeight="1" x14ac:dyDescent="0.35"/>
    <row r="23416" ht="15" customHeight="1" x14ac:dyDescent="0.35"/>
    <row r="23417" ht="15" customHeight="1" x14ac:dyDescent="0.35"/>
    <row r="23418" ht="15" customHeight="1" x14ac:dyDescent="0.35"/>
    <row r="23419" ht="15" customHeight="1" x14ac:dyDescent="0.35"/>
    <row r="23420" ht="15" customHeight="1" x14ac:dyDescent="0.35"/>
    <row r="23421" ht="15" customHeight="1" x14ac:dyDescent="0.35"/>
    <row r="23422" ht="15" customHeight="1" x14ac:dyDescent="0.35"/>
    <row r="23423" ht="15" customHeight="1" x14ac:dyDescent="0.35"/>
    <row r="23424" ht="15" customHeight="1" x14ac:dyDescent="0.35"/>
    <row r="23425" ht="15" customHeight="1" x14ac:dyDescent="0.35"/>
    <row r="23426" ht="15" customHeight="1" x14ac:dyDescent="0.35"/>
    <row r="23427" ht="15" customHeight="1" x14ac:dyDescent="0.35"/>
    <row r="23428" ht="15" customHeight="1" x14ac:dyDescent="0.35"/>
    <row r="23429" ht="15" customHeight="1" x14ac:dyDescent="0.35"/>
    <row r="23430" ht="15" customHeight="1" x14ac:dyDescent="0.35"/>
    <row r="23431" ht="15" customHeight="1" x14ac:dyDescent="0.35"/>
    <row r="23432" ht="15" customHeight="1" x14ac:dyDescent="0.35"/>
    <row r="23433" ht="15" customHeight="1" x14ac:dyDescent="0.35"/>
    <row r="23434" ht="15" customHeight="1" x14ac:dyDescent="0.35"/>
    <row r="23435" ht="15" customHeight="1" x14ac:dyDescent="0.35"/>
    <row r="23436" ht="15" customHeight="1" x14ac:dyDescent="0.35"/>
    <row r="23437" ht="15" customHeight="1" x14ac:dyDescent="0.35"/>
    <row r="23438" ht="15" customHeight="1" x14ac:dyDescent="0.35"/>
    <row r="23439" ht="15" customHeight="1" x14ac:dyDescent="0.35"/>
    <row r="23440" ht="15" customHeight="1" x14ac:dyDescent="0.35"/>
    <row r="23441" ht="15" customHeight="1" x14ac:dyDescent="0.35"/>
    <row r="23442" ht="15" customHeight="1" x14ac:dyDescent="0.35"/>
    <row r="23443" ht="15" customHeight="1" x14ac:dyDescent="0.35"/>
    <row r="23444" ht="15" customHeight="1" x14ac:dyDescent="0.35"/>
    <row r="23445" ht="15" customHeight="1" x14ac:dyDescent="0.35"/>
    <row r="23446" ht="15" customHeight="1" x14ac:dyDescent="0.35"/>
    <row r="23447" ht="15" customHeight="1" x14ac:dyDescent="0.35"/>
    <row r="23448" ht="15" customHeight="1" x14ac:dyDescent="0.35"/>
    <row r="23449" ht="15" customHeight="1" x14ac:dyDescent="0.35"/>
    <row r="23450" ht="15" customHeight="1" x14ac:dyDescent="0.35"/>
    <row r="23451" ht="15" customHeight="1" x14ac:dyDescent="0.35"/>
    <row r="23452" ht="15" customHeight="1" x14ac:dyDescent="0.35"/>
    <row r="23453" ht="15" customHeight="1" x14ac:dyDescent="0.35"/>
    <row r="23454" ht="15" customHeight="1" x14ac:dyDescent="0.35"/>
    <row r="23455" ht="15" customHeight="1" x14ac:dyDescent="0.35"/>
    <row r="23456" ht="15" customHeight="1" x14ac:dyDescent="0.35"/>
    <row r="23457" ht="15" customHeight="1" x14ac:dyDescent="0.35"/>
    <row r="23458" ht="15" customHeight="1" x14ac:dyDescent="0.35"/>
    <row r="23459" ht="15" customHeight="1" x14ac:dyDescent="0.35"/>
    <row r="23460" ht="15" customHeight="1" x14ac:dyDescent="0.35"/>
    <row r="23461" ht="15" customHeight="1" x14ac:dyDescent="0.35"/>
    <row r="23462" ht="15" customHeight="1" x14ac:dyDescent="0.35"/>
    <row r="23463" ht="15" customHeight="1" x14ac:dyDescent="0.35"/>
    <row r="23464" ht="15" customHeight="1" x14ac:dyDescent="0.35"/>
    <row r="23465" ht="15" customHeight="1" x14ac:dyDescent="0.35"/>
    <row r="23466" ht="15" customHeight="1" x14ac:dyDescent="0.35"/>
    <row r="23467" ht="15" customHeight="1" x14ac:dyDescent="0.35"/>
    <row r="23468" ht="15" customHeight="1" x14ac:dyDescent="0.35"/>
    <row r="23469" ht="15" customHeight="1" x14ac:dyDescent="0.35"/>
    <row r="23470" ht="15" customHeight="1" x14ac:dyDescent="0.35"/>
    <row r="23471" ht="15" customHeight="1" x14ac:dyDescent="0.35"/>
    <row r="23472" ht="15" customHeight="1" x14ac:dyDescent="0.35"/>
    <row r="23473" ht="15" customHeight="1" x14ac:dyDescent="0.35"/>
    <row r="23474" ht="15" customHeight="1" x14ac:dyDescent="0.35"/>
    <row r="23475" ht="15" customHeight="1" x14ac:dyDescent="0.35"/>
    <row r="23476" ht="15" customHeight="1" x14ac:dyDescent="0.35"/>
    <row r="23477" ht="15" customHeight="1" x14ac:dyDescent="0.35"/>
    <row r="23478" ht="15" customHeight="1" x14ac:dyDescent="0.35"/>
    <row r="23479" ht="15" customHeight="1" x14ac:dyDescent="0.35"/>
    <row r="23480" ht="15" customHeight="1" x14ac:dyDescent="0.35"/>
    <row r="23481" ht="15" customHeight="1" x14ac:dyDescent="0.35"/>
    <row r="23482" ht="15" customHeight="1" x14ac:dyDescent="0.35"/>
    <row r="23483" ht="15" customHeight="1" x14ac:dyDescent="0.35"/>
    <row r="23484" ht="15" customHeight="1" x14ac:dyDescent="0.35"/>
    <row r="23485" ht="15" customHeight="1" x14ac:dyDescent="0.35"/>
    <row r="23486" ht="15" customHeight="1" x14ac:dyDescent="0.35"/>
    <row r="23487" ht="15" customHeight="1" x14ac:dyDescent="0.35"/>
    <row r="23488" ht="15" customHeight="1" x14ac:dyDescent="0.35"/>
    <row r="23489" ht="15" customHeight="1" x14ac:dyDescent="0.35"/>
    <row r="23490" ht="15" customHeight="1" x14ac:dyDescent="0.35"/>
    <row r="23491" ht="15" customHeight="1" x14ac:dyDescent="0.35"/>
    <row r="23492" ht="15" customHeight="1" x14ac:dyDescent="0.35"/>
    <row r="23493" ht="15" customHeight="1" x14ac:dyDescent="0.35"/>
    <row r="23494" ht="15" customHeight="1" x14ac:dyDescent="0.35"/>
    <row r="23495" ht="15" customHeight="1" x14ac:dyDescent="0.35"/>
    <row r="23496" ht="15" customHeight="1" x14ac:dyDescent="0.35"/>
    <row r="23497" ht="15" customHeight="1" x14ac:dyDescent="0.35"/>
    <row r="23498" ht="15" customHeight="1" x14ac:dyDescent="0.35"/>
    <row r="23499" ht="15" customHeight="1" x14ac:dyDescent="0.35"/>
    <row r="23500" ht="15" customHeight="1" x14ac:dyDescent="0.35"/>
    <row r="23501" ht="15" customHeight="1" x14ac:dyDescent="0.35"/>
    <row r="23502" ht="15" customHeight="1" x14ac:dyDescent="0.35"/>
    <row r="23503" ht="15" customHeight="1" x14ac:dyDescent="0.35"/>
    <row r="23504" ht="15" customHeight="1" x14ac:dyDescent="0.35"/>
    <row r="23505" ht="15" customHeight="1" x14ac:dyDescent="0.35"/>
    <row r="23506" ht="15" customHeight="1" x14ac:dyDescent="0.35"/>
    <row r="23507" ht="15" customHeight="1" x14ac:dyDescent="0.35"/>
    <row r="23508" ht="15" customHeight="1" x14ac:dyDescent="0.35"/>
    <row r="23509" ht="15" customHeight="1" x14ac:dyDescent="0.35"/>
    <row r="23510" ht="15" customHeight="1" x14ac:dyDescent="0.35"/>
    <row r="23511" ht="15" customHeight="1" x14ac:dyDescent="0.35"/>
    <row r="23512" ht="15" customHeight="1" x14ac:dyDescent="0.35"/>
    <row r="23513" ht="15" customHeight="1" x14ac:dyDescent="0.35"/>
    <row r="23514" ht="15" customHeight="1" x14ac:dyDescent="0.35"/>
    <row r="23515" ht="15" customHeight="1" x14ac:dyDescent="0.35"/>
    <row r="23516" ht="15" customHeight="1" x14ac:dyDescent="0.35"/>
    <row r="23517" ht="15" customHeight="1" x14ac:dyDescent="0.35"/>
    <row r="23518" ht="15" customHeight="1" x14ac:dyDescent="0.35"/>
    <row r="23519" ht="15" customHeight="1" x14ac:dyDescent="0.35"/>
    <row r="23520" ht="15" customHeight="1" x14ac:dyDescent="0.35"/>
    <row r="23521" ht="15" customHeight="1" x14ac:dyDescent="0.35"/>
    <row r="23522" ht="15" customHeight="1" x14ac:dyDescent="0.35"/>
    <row r="23523" ht="15" customHeight="1" x14ac:dyDescent="0.35"/>
    <row r="23524" ht="15" customHeight="1" x14ac:dyDescent="0.35"/>
    <row r="23525" ht="15" customHeight="1" x14ac:dyDescent="0.35"/>
    <row r="23526" ht="15" customHeight="1" x14ac:dyDescent="0.35"/>
    <row r="23527" ht="15" customHeight="1" x14ac:dyDescent="0.35"/>
    <row r="23528" ht="15" customHeight="1" x14ac:dyDescent="0.35"/>
    <row r="23529" ht="15" customHeight="1" x14ac:dyDescent="0.35"/>
    <row r="23530" ht="15" customHeight="1" x14ac:dyDescent="0.35"/>
    <row r="23531" ht="15" customHeight="1" x14ac:dyDescent="0.35"/>
    <row r="23532" ht="15" customHeight="1" x14ac:dyDescent="0.35"/>
    <row r="23533" ht="15" customHeight="1" x14ac:dyDescent="0.35"/>
    <row r="23534" ht="15" customHeight="1" x14ac:dyDescent="0.35"/>
    <row r="23535" ht="15" customHeight="1" x14ac:dyDescent="0.35"/>
    <row r="23536" ht="15" customHeight="1" x14ac:dyDescent="0.35"/>
    <row r="23537" ht="15" customHeight="1" x14ac:dyDescent="0.35"/>
    <row r="23538" ht="15" customHeight="1" x14ac:dyDescent="0.35"/>
    <row r="23539" ht="15" customHeight="1" x14ac:dyDescent="0.35"/>
    <row r="23540" ht="15" customHeight="1" x14ac:dyDescent="0.35"/>
    <row r="23541" ht="15" customHeight="1" x14ac:dyDescent="0.35"/>
    <row r="23542" ht="15" customHeight="1" x14ac:dyDescent="0.35"/>
    <row r="23543" ht="15" customHeight="1" x14ac:dyDescent="0.35"/>
    <row r="23544" ht="15" customHeight="1" x14ac:dyDescent="0.35"/>
    <row r="23545" ht="15" customHeight="1" x14ac:dyDescent="0.35"/>
    <row r="23546" ht="15" customHeight="1" x14ac:dyDescent="0.35"/>
    <row r="23547" ht="15" customHeight="1" x14ac:dyDescent="0.35"/>
    <row r="23548" ht="15" customHeight="1" x14ac:dyDescent="0.35"/>
    <row r="23549" ht="15" customHeight="1" x14ac:dyDescent="0.35"/>
    <row r="23550" ht="15" customHeight="1" x14ac:dyDescent="0.35"/>
    <row r="23551" ht="15" customHeight="1" x14ac:dyDescent="0.35"/>
    <row r="23552" ht="15" customHeight="1" x14ac:dyDescent="0.35"/>
    <row r="23553" ht="15" customHeight="1" x14ac:dyDescent="0.35"/>
    <row r="23554" ht="15" customHeight="1" x14ac:dyDescent="0.35"/>
    <row r="23555" ht="15" customHeight="1" x14ac:dyDescent="0.35"/>
    <row r="23556" ht="15" customHeight="1" x14ac:dyDescent="0.35"/>
    <row r="23557" ht="15" customHeight="1" x14ac:dyDescent="0.35"/>
    <row r="23558" ht="15" customHeight="1" x14ac:dyDescent="0.35"/>
    <row r="23559" ht="15" customHeight="1" x14ac:dyDescent="0.35"/>
    <row r="23560" ht="15" customHeight="1" x14ac:dyDescent="0.35"/>
    <row r="23561" ht="15" customHeight="1" x14ac:dyDescent="0.35"/>
    <row r="23562" ht="15" customHeight="1" x14ac:dyDescent="0.35"/>
    <row r="23563" ht="15" customHeight="1" x14ac:dyDescent="0.35"/>
    <row r="23564" ht="15" customHeight="1" x14ac:dyDescent="0.35"/>
    <row r="23565" ht="15" customHeight="1" x14ac:dyDescent="0.35"/>
    <row r="23566" ht="15" customHeight="1" x14ac:dyDescent="0.35"/>
    <row r="23567" ht="15" customHeight="1" x14ac:dyDescent="0.35"/>
    <row r="23568" ht="15" customHeight="1" x14ac:dyDescent="0.35"/>
    <row r="23569" ht="15" customHeight="1" x14ac:dyDescent="0.35"/>
    <row r="23570" ht="15" customHeight="1" x14ac:dyDescent="0.35"/>
    <row r="23571" ht="15" customHeight="1" x14ac:dyDescent="0.35"/>
    <row r="23572" ht="15" customHeight="1" x14ac:dyDescent="0.35"/>
    <row r="23573" ht="15" customHeight="1" x14ac:dyDescent="0.35"/>
    <row r="23574" ht="15" customHeight="1" x14ac:dyDescent="0.35"/>
    <row r="23575" ht="15" customHeight="1" x14ac:dyDescent="0.35"/>
    <row r="23576" ht="15" customHeight="1" x14ac:dyDescent="0.35"/>
    <row r="23577" ht="15" customHeight="1" x14ac:dyDescent="0.35"/>
    <row r="23578" ht="15" customHeight="1" x14ac:dyDescent="0.35"/>
    <row r="23579" ht="15" customHeight="1" x14ac:dyDescent="0.35"/>
    <row r="23580" ht="15" customHeight="1" x14ac:dyDescent="0.35"/>
    <row r="23581" ht="15" customHeight="1" x14ac:dyDescent="0.35"/>
    <row r="23582" ht="15" customHeight="1" x14ac:dyDescent="0.35"/>
    <row r="23583" ht="15" customHeight="1" x14ac:dyDescent="0.35"/>
    <row r="23584" ht="15" customHeight="1" x14ac:dyDescent="0.35"/>
    <row r="23585" ht="15" customHeight="1" x14ac:dyDescent="0.35"/>
    <row r="23586" ht="15" customHeight="1" x14ac:dyDescent="0.35"/>
    <row r="23587" ht="15" customHeight="1" x14ac:dyDescent="0.35"/>
    <row r="23588" ht="15" customHeight="1" x14ac:dyDescent="0.35"/>
    <row r="23589" ht="15" customHeight="1" x14ac:dyDescent="0.35"/>
    <row r="23590" ht="15" customHeight="1" x14ac:dyDescent="0.35"/>
    <row r="23591" ht="15" customHeight="1" x14ac:dyDescent="0.35"/>
    <row r="23592" ht="15" customHeight="1" x14ac:dyDescent="0.35"/>
    <row r="23593" ht="15" customHeight="1" x14ac:dyDescent="0.35"/>
    <row r="23594" ht="15" customHeight="1" x14ac:dyDescent="0.35"/>
    <row r="23595" ht="15" customHeight="1" x14ac:dyDescent="0.35"/>
    <row r="23596" ht="15" customHeight="1" x14ac:dyDescent="0.35"/>
    <row r="23597" ht="15" customHeight="1" x14ac:dyDescent="0.35"/>
    <row r="23598" ht="15" customHeight="1" x14ac:dyDescent="0.35"/>
    <row r="23599" ht="15" customHeight="1" x14ac:dyDescent="0.35"/>
    <row r="23600" ht="15" customHeight="1" x14ac:dyDescent="0.35"/>
    <row r="23601" ht="15" customHeight="1" x14ac:dyDescent="0.35"/>
    <row r="23602" ht="15" customHeight="1" x14ac:dyDescent="0.35"/>
    <row r="23603" ht="15" customHeight="1" x14ac:dyDescent="0.35"/>
    <row r="23604" ht="15" customHeight="1" x14ac:dyDescent="0.35"/>
    <row r="23605" ht="15" customHeight="1" x14ac:dyDescent="0.35"/>
    <row r="23606" ht="15" customHeight="1" x14ac:dyDescent="0.35"/>
    <row r="23607" ht="15" customHeight="1" x14ac:dyDescent="0.35"/>
    <row r="23608" ht="15" customHeight="1" x14ac:dyDescent="0.35"/>
    <row r="23609" ht="15" customHeight="1" x14ac:dyDescent="0.35"/>
    <row r="23610" ht="15" customHeight="1" x14ac:dyDescent="0.35"/>
    <row r="23611" ht="15" customHeight="1" x14ac:dyDescent="0.35"/>
    <row r="23612" ht="15" customHeight="1" x14ac:dyDescent="0.35"/>
    <row r="23613" ht="15" customHeight="1" x14ac:dyDescent="0.35"/>
    <row r="23614" ht="15" customHeight="1" x14ac:dyDescent="0.35"/>
    <row r="23615" ht="15" customHeight="1" x14ac:dyDescent="0.35"/>
    <row r="23616" ht="15" customHeight="1" x14ac:dyDescent="0.35"/>
    <row r="23617" ht="15" customHeight="1" x14ac:dyDescent="0.35"/>
    <row r="23618" ht="15" customHeight="1" x14ac:dyDescent="0.35"/>
    <row r="23619" ht="15" customHeight="1" x14ac:dyDescent="0.35"/>
    <row r="23620" ht="15" customHeight="1" x14ac:dyDescent="0.35"/>
    <row r="23621" ht="15" customHeight="1" x14ac:dyDescent="0.35"/>
    <row r="23622" ht="15" customHeight="1" x14ac:dyDescent="0.35"/>
    <row r="23623" ht="15" customHeight="1" x14ac:dyDescent="0.35"/>
    <row r="23624" ht="15" customHeight="1" x14ac:dyDescent="0.35"/>
    <row r="23625" ht="15" customHeight="1" x14ac:dyDescent="0.35"/>
    <row r="23626" ht="15" customHeight="1" x14ac:dyDescent="0.35"/>
    <row r="23627" ht="15" customHeight="1" x14ac:dyDescent="0.35"/>
    <row r="23628" ht="15" customHeight="1" x14ac:dyDescent="0.35"/>
    <row r="23629" ht="15" customHeight="1" x14ac:dyDescent="0.35"/>
    <row r="23630" ht="15" customHeight="1" x14ac:dyDescent="0.35"/>
    <row r="23631" ht="15" customHeight="1" x14ac:dyDescent="0.35"/>
    <row r="23632" ht="15" customHeight="1" x14ac:dyDescent="0.35"/>
    <row r="23633" ht="15" customHeight="1" x14ac:dyDescent="0.35"/>
    <row r="23634" ht="15" customHeight="1" x14ac:dyDescent="0.35"/>
    <row r="23635" ht="15" customHeight="1" x14ac:dyDescent="0.35"/>
    <row r="23636" ht="15" customHeight="1" x14ac:dyDescent="0.35"/>
    <row r="23637" ht="15" customHeight="1" x14ac:dyDescent="0.35"/>
    <row r="23638" ht="15" customHeight="1" x14ac:dyDescent="0.35"/>
    <row r="23639" ht="15" customHeight="1" x14ac:dyDescent="0.35"/>
    <row r="23640" ht="15" customHeight="1" x14ac:dyDescent="0.35"/>
    <row r="23641" ht="15" customHeight="1" x14ac:dyDescent="0.35"/>
    <row r="23642" ht="15" customHeight="1" x14ac:dyDescent="0.35"/>
    <row r="23643" ht="15" customHeight="1" x14ac:dyDescent="0.35"/>
    <row r="23644" ht="15" customHeight="1" x14ac:dyDescent="0.35"/>
    <row r="23645" ht="15" customHeight="1" x14ac:dyDescent="0.35"/>
    <row r="23646" ht="15" customHeight="1" x14ac:dyDescent="0.35"/>
    <row r="23647" ht="15" customHeight="1" x14ac:dyDescent="0.35"/>
    <row r="23648" ht="15" customHeight="1" x14ac:dyDescent="0.35"/>
    <row r="23649" ht="15" customHeight="1" x14ac:dyDescent="0.35"/>
    <row r="23650" ht="15" customHeight="1" x14ac:dyDescent="0.35"/>
    <row r="23651" ht="15" customHeight="1" x14ac:dyDescent="0.35"/>
    <row r="23652" ht="15" customHeight="1" x14ac:dyDescent="0.35"/>
    <row r="23653" ht="15" customHeight="1" x14ac:dyDescent="0.35"/>
    <row r="23654" ht="15" customHeight="1" x14ac:dyDescent="0.35"/>
    <row r="23655" ht="15" customHeight="1" x14ac:dyDescent="0.35"/>
    <row r="23656" ht="15" customHeight="1" x14ac:dyDescent="0.35"/>
    <row r="23657" ht="15" customHeight="1" x14ac:dyDescent="0.35"/>
    <row r="23658" ht="15" customHeight="1" x14ac:dyDescent="0.35"/>
    <row r="23659" ht="15" customHeight="1" x14ac:dyDescent="0.35"/>
    <row r="23660" ht="15" customHeight="1" x14ac:dyDescent="0.35"/>
    <row r="23661" ht="15" customHeight="1" x14ac:dyDescent="0.35"/>
    <row r="23662" ht="15" customHeight="1" x14ac:dyDescent="0.35"/>
    <row r="23663" ht="15" customHeight="1" x14ac:dyDescent="0.35"/>
    <row r="23664" ht="15" customHeight="1" x14ac:dyDescent="0.35"/>
    <row r="23665" ht="15" customHeight="1" x14ac:dyDescent="0.35"/>
    <row r="23666" ht="15" customHeight="1" x14ac:dyDescent="0.35"/>
    <row r="23667" ht="15" customHeight="1" x14ac:dyDescent="0.35"/>
    <row r="23668" ht="15" customHeight="1" x14ac:dyDescent="0.35"/>
    <row r="23669" ht="15" customHeight="1" x14ac:dyDescent="0.35"/>
    <row r="23670" ht="15" customHeight="1" x14ac:dyDescent="0.35"/>
    <row r="23671" ht="15" customHeight="1" x14ac:dyDescent="0.35"/>
    <row r="23672" ht="15" customHeight="1" x14ac:dyDescent="0.35"/>
    <row r="23673" ht="15" customHeight="1" x14ac:dyDescent="0.35"/>
    <row r="23674" ht="15" customHeight="1" x14ac:dyDescent="0.35"/>
    <row r="23675" ht="15" customHeight="1" x14ac:dyDescent="0.35"/>
    <row r="23676" ht="15" customHeight="1" x14ac:dyDescent="0.35"/>
    <row r="23677" ht="15" customHeight="1" x14ac:dyDescent="0.35"/>
    <row r="23678" ht="15" customHeight="1" x14ac:dyDescent="0.35"/>
    <row r="23679" ht="15" customHeight="1" x14ac:dyDescent="0.35"/>
    <row r="23680" ht="15" customHeight="1" x14ac:dyDescent="0.35"/>
    <row r="23681" ht="15" customHeight="1" x14ac:dyDescent="0.35"/>
    <row r="23682" ht="15" customHeight="1" x14ac:dyDescent="0.35"/>
    <row r="23683" ht="15" customHeight="1" x14ac:dyDescent="0.35"/>
    <row r="23684" ht="15" customHeight="1" x14ac:dyDescent="0.35"/>
    <row r="23685" ht="15" customHeight="1" x14ac:dyDescent="0.35"/>
    <row r="23686" ht="15" customHeight="1" x14ac:dyDescent="0.35"/>
    <row r="23687" ht="15" customHeight="1" x14ac:dyDescent="0.35"/>
    <row r="23688" ht="15" customHeight="1" x14ac:dyDescent="0.35"/>
    <row r="23689" ht="15" customHeight="1" x14ac:dyDescent="0.35"/>
    <row r="23690" ht="15" customHeight="1" x14ac:dyDescent="0.35"/>
    <row r="23691" ht="15" customHeight="1" x14ac:dyDescent="0.35"/>
    <row r="23692" ht="15" customHeight="1" x14ac:dyDescent="0.35"/>
    <row r="23693" ht="15" customHeight="1" x14ac:dyDescent="0.35"/>
    <row r="23694" ht="15" customHeight="1" x14ac:dyDescent="0.35"/>
    <row r="23695" ht="15" customHeight="1" x14ac:dyDescent="0.35"/>
    <row r="23696" ht="15" customHeight="1" x14ac:dyDescent="0.35"/>
    <row r="23697" ht="15" customHeight="1" x14ac:dyDescent="0.35"/>
    <row r="23698" ht="15" customHeight="1" x14ac:dyDescent="0.35"/>
    <row r="23699" ht="15" customHeight="1" x14ac:dyDescent="0.35"/>
    <row r="23700" ht="15" customHeight="1" x14ac:dyDescent="0.35"/>
    <row r="23701" ht="15" customHeight="1" x14ac:dyDescent="0.35"/>
    <row r="23702" ht="15" customHeight="1" x14ac:dyDescent="0.35"/>
    <row r="23703" ht="15" customHeight="1" x14ac:dyDescent="0.35"/>
    <row r="23704" ht="15" customHeight="1" x14ac:dyDescent="0.35"/>
    <row r="23705" ht="15" customHeight="1" x14ac:dyDescent="0.35"/>
    <row r="23706" ht="15" customHeight="1" x14ac:dyDescent="0.35"/>
    <row r="23707" ht="15" customHeight="1" x14ac:dyDescent="0.35"/>
    <row r="23708" ht="15" customHeight="1" x14ac:dyDescent="0.35"/>
    <row r="23709" ht="15" customHeight="1" x14ac:dyDescent="0.35"/>
    <row r="23710" ht="15" customHeight="1" x14ac:dyDescent="0.35"/>
    <row r="23711" ht="15" customHeight="1" x14ac:dyDescent="0.35"/>
    <row r="23712" ht="15" customHeight="1" x14ac:dyDescent="0.35"/>
    <row r="23713" ht="15" customHeight="1" x14ac:dyDescent="0.35"/>
    <row r="23714" ht="15" customHeight="1" x14ac:dyDescent="0.35"/>
    <row r="23715" ht="15" customHeight="1" x14ac:dyDescent="0.35"/>
    <row r="23716" ht="15" customHeight="1" x14ac:dyDescent="0.35"/>
    <row r="23717" ht="15" customHeight="1" x14ac:dyDescent="0.35"/>
    <row r="23718" ht="15" customHeight="1" x14ac:dyDescent="0.35"/>
    <row r="23719" ht="15" customHeight="1" x14ac:dyDescent="0.35"/>
    <row r="23720" ht="15" customHeight="1" x14ac:dyDescent="0.35"/>
    <row r="23721" ht="15" customHeight="1" x14ac:dyDescent="0.35"/>
    <row r="23722" ht="15" customHeight="1" x14ac:dyDescent="0.35"/>
    <row r="23723" ht="15" customHeight="1" x14ac:dyDescent="0.35"/>
    <row r="23724" ht="15" customHeight="1" x14ac:dyDescent="0.35"/>
    <row r="23725" ht="15" customHeight="1" x14ac:dyDescent="0.35"/>
    <row r="23726" ht="15" customHeight="1" x14ac:dyDescent="0.35"/>
    <row r="23727" ht="15" customHeight="1" x14ac:dyDescent="0.35"/>
    <row r="23728" ht="15" customHeight="1" x14ac:dyDescent="0.35"/>
    <row r="23729" ht="15" customHeight="1" x14ac:dyDescent="0.35"/>
    <row r="23730" ht="15" customHeight="1" x14ac:dyDescent="0.35"/>
    <row r="23731" ht="15" customHeight="1" x14ac:dyDescent="0.35"/>
    <row r="23732" ht="15" customHeight="1" x14ac:dyDescent="0.35"/>
    <row r="23733" ht="15" customHeight="1" x14ac:dyDescent="0.35"/>
    <row r="23734" ht="15" customHeight="1" x14ac:dyDescent="0.35"/>
    <row r="23735" ht="15" customHeight="1" x14ac:dyDescent="0.35"/>
    <row r="23736" ht="15" customHeight="1" x14ac:dyDescent="0.35"/>
    <row r="23737" ht="15" customHeight="1" x14ac:dyDescent="0.35"/>
    <row r="23738" ht="15" customHeight="1" x14ac:dyDescent="0.35"/>
    <row r="23739" ht="15" customHeight="1" x14ac:dyDescent="0.35"/>
    <row r="23740" ht="15" customHeight="1" x14ac:dyDescent="0.35"/>
    <row r="23741" ht="15" customHeight="1" x14ac:dyDescent="0.35"/>
    <row r="23742" ht="15" customHeight="1" x14ac:dyDescent="0.35"/>
    <row r="23743" ht="15" customHeight="1" x14ac:dyDescent="0.35"/>
    <row r="23744" ht="15" customHeight="1" x14ac:dyDescent="0.35"/>
    <row r="23745" ht="15" customHeight="1" x14ac:dyDescent="0.35"/>
    <row r="23746" ht="15" customHeight="1" x14ac:dyDescent="0.35"/>
    <row r="23747" ht="15" customHeight="1" x14ac:dyDescent="0.35"/>
    <row r="23748" ht="15" customHeight="1" x14ac:dyDescent="0.35"/>
    <row r="23749" ht="15" customHeight="1" x14ac:dyDescent="0.35"/>
    <row r="23750" ht="15" customHeight="1" x14ac:dyDescent="0.35"/>
    <row r="23751" ht="15" customHeight="1" x14ac:dyDescent="0.35"/>
    <row r="23752" ht="15" customHeight="1" x14ac:dyDescent="0.35"/>
    <row r="23753" ht="15" customHeight="1" x14ac:dyDescent="0.35"/>
    <row r="23754" ht="15" customHeight="1" x14ac:dyDescent="0.35"/>
    <row r="23755" ht="15" customHeight="1" x14ac:dyDescent="0.35"/>
    <row r="23756" ht="15" customHeight="1" x14ac:dyDescent="0.35"/>
    <row r="23757" ht="15" customHeight="1" x14ac:dyDescent="0.35"/>
    <row r="23758" ht="15" customHeight="1" x14ac:dyDescent="0.35"/>
    <row r="23759" ht="15" customHeight="1" x14ac:dyDescent="0.35"/>
    <row r="23760" ht="15" customHeight="1" x14ac:dyDescent="0.35"/>
    <row r="23761" ht="15" customHeight="1" x14ac:dyDescent="0.35"/>
    <row r="23762" ht="15" customHeight="1" x14ac:dyDescent="0.35"/>
    <row r="23763" ht="15" customHeight="1" x14ac:dyDescent="0.35"/>
    <row r="23764" ht="15" customHeight="1" x14ac:dyDescent="0.35"/>
    <row r="23765" ht="15" customHeight="1" x14ac:dyDescent="0.35"/>
    <row r="23766" ht="15" customHeight="1" x14ac:dyDescent="0.35"/>
    <row r="23767" ht="15" customHeight="1" x14ac:dyDescent="0.35"/>
    <row r="23768" ht="15" customHeight="1" x14ac:dyDescent="0.35"/>
    <row r="23769" ht="15" customHeight="1" x14ac:dyDescent="0.35"/>
    <row r="23770" ht="15" customHeight="1" x14ac:dyDescent="0.35"/>
    <row r="23771" ht="15" customHeight="1" x14ac:dyDescent="0.35"/>
    <row r="23772" ht="15" customHeight="1" x14ac:dyDescent="0.35"/>
    <row r="23773" ht="15" customHeight="1" x14ac:dyDescent="0.35"/>
    <row r="23774" ht="15" customHeight="1" x14ac:dyDescent="0.35"/>
    <row r="23775" ht="15" customHeight="1" x14ac:dyDescent="0.35"/>
    <row r="23776" ht="15" customHeight="1" x14ac:dyDescent="0.35"/>
    <row r="23777" ht="15" customHeight="1" x14ac:dyDescent="0.35"/>
    <row r="23778" ht="15" customHeight="1" x14ac:dyDescent="0.35"/>
    <row r="23779" ht="15" customHeight="1" x14ac:dyDescent="0.35"/>
    <row r="23780" ht="15" customHeight="1" x14ac:dyDescent="0.35"/>
    <row r="23781" ht="15" customHeight="1" x14ac:dyDescent="0.35"/>
    <row r="23782" ht="15" customHeight="1" x14ac:dyDescent="0.35"/>
    <row r="23783" ht="15" customHeight="1" x14ac:dyDescent="0.35"/>
    <row r="23784" ht="15" customHeight="1" x14ac:dyDescent="0.35"/>
    <row r="23785" ht="15" customHeight="1" x14ac:dyDescent="0.35"/>
    <row r="23786" ht="15" customHeight="1" x14ac:dyDescent="0.35"/>
    <row r="23787" ht="15" customHeight="1" x14ac:dyDescent="0.35"/>
    <row r="23788" ht="15" customHeight="1" x14ac:dyDescent="0.35"/>
    <row r="23789" ht="15" customHeight="1" x14ac:dyDescent="0.35"/>
    <row r="23790" ht="15" customHeight="1" x14ac:dyDescent="0.35"/>
    <row r="23791" ht="15" customHeight="1" x14ac:dyDescent="0.35"/>
    <row r="23792" ht="15" customHeight="1" x14ac:dyDescent="0.35"/>
    <row r="23793" ht="15" customHeight="1" x14ac:dyDescent="0.35"/>
    <row r="23794" ht="15" customHeight="1" x14ac:dyDescent="0.35"/>
    <row r="23795" ht="15" customHeight="1" x14ac:dyDescent="0.35"/>
    <row r="23796" ht="15" customHeight="1" x14ac:dyDescent="0.35"/>
    <row r="23797" ht="15" customHeight="1" x14ac:dyDescent="0.35"/>
    <row r="23798" ht="15" customHeight="1" x14ac:dyDescent="0.35"/>
    <row r="23799" ht="15" customHeight="1" x14ac:dyDescent="0.35"/>
    <row r="23800" ht="15" customHeight="1" x14ac:dyDescent="0.35"/>
    <row r="23801" ht="15" customHeight="1" x14ac:dyDescent="0.35"/>
    <row r="23802" ht="15" customHeight="1" x14ac:dyDescent="0.35"/>
    <row r="23803" ht="15" customHeight="1" x14ac:dyDescent="0.35"/>
    <row r="23804" ht="15" customHeight="1" x14ac:dyDescent="0.35"/>
    <row r="23805" ht="15" customHeight="1" x14ac:dyDescent="0.35"/>
    <row r="23806" ht="15" customHeight="1" x14ac:dyDescent="0.35"/>
    <row r="23807" ht="15" customHeight="1" x14ac:dyDescent="0.35"/>
    <row r="23808" ht="15" customHeight="1" x14ac:dyDescent="0.35"/>
    <row r="23809" ht="15" customHeight="1" x14ac:dyDescent="0.35"/>
    <row r="23810" ht="15" customHeight="1" x14ac:dyDescent="0.35"/>
    <row r="23811" ht="15" customHeight="1" x14ac:dyDescent="0.35"/>
    <row r="23812" ht="15" customHeight="1" x14ac:dyDescent="0.35"/>
    <row r="23813" ht="15" customHeight="1" x14ac:dyDescent="0.35"/>
    <row r="23814" ht="15" customHeight="1" x14ac:dyDescent="0.35"/>
    <row r="23815" ht="15" customHeight="1" x14ac:dyDescent="0.35"/>
    <row r="23816" ht="15" customHeight="1" x14ac:dyDescent="0.35"/>
    <row r="23817" ht="15" customHeight="1" x14ac:dyDescent="0.35"/>
    <row r="23818" ht="15" customHeight="1" x14ac:dyDescent="0.35"/>
    <row r="23819" ht="15" customHeight="1" x14ac:dyDescent="0.35"/>
    <row r="23820" ht="15" customHeight="1" x14ac:dyDescent="0.35"/>
    <row r="23821" ht="15" customHeight="1" x14ac:dyDescent="0.35"/>
    <row r="23822" ht="15" customHeight="1" x14ac:dyDescent="0.35"/>
    <row r="23823" ht="15" customHeight="1" x14ac:dyDescent="0.35"/>
    <row r="23824" ht="15" customHeight="1" x14ac:dyDescent="0.35"/>
    <row r="23825" ht="15" customHeight="1" x14ac:dyDescent="0.35"/>
    <row r="23826" ht="15" customHeight="1" x14ac:dyDescent="0.35"/>
    <row r="23827" ht="15" customHeight="1" x14ac:dyDescent="0.35"/>
    <row r="23828" ht="15" customHeight="1" x14ac:dyDescent="0.35"/>
    <row r="23829" ht="15" customHeight="1" x14ac:dyDescent="0.35"/>
    <row r="23830" ht="15" customHeight="1" x14ac:dyDescent="0.35"/>
    <row r="23831" ht="15" customHeight="1" x14ac:dyDescent="0.35"/>
    <row r="23832" ht="15" customHeight="1" x14ac:dyDescent="0.35"/>
    <row r="23833" ht="15" customHeight="1" x14ac:dyDescent="0.35"/>
    <row r="23834" ht="15" customHeight="1" x14ac:dyDescent="0.35"/>
    <row r="23835" ht="15" customHeight="1" x14ac:dyDescent="0.35"/>
    <row r="23836" ht="15" customHeight="1" x14ac:dyDescent="0.35"/>
    <row r="23837" ht="15" customHeight="1" x14ac:dyDescent="0.35"/>
    <row r="23838" ht="15" customHeight="1" x14ac:dyDescent="0.35"/>
    <row r="23839" ht="15" customHeight="1" x14ac:dyDescent="0.35"/>
    <row r="23840" ht="15" customHeight="1" x14ac:dyDescent="0.35"/>
    <row r="23841" ht="15" customHeight="1" x14ac:dyDescent="0.35"/>
    <row r="23842" ht="15" customHeight="1" x14ac:dyDescent="0.35"/>
    <row r="23843" ht="15" customHeight="1" x14ac:dyDescent="0.35"/>
    <row r="23844" ht="15" customHeight="1" x14ac:dyDescent="0.35"/>
    <row r="23845" ht="15" customHeight="1" x14ac:dyDescent="0.35"/>
    <row r="23846" ht="15" customHeight="1" x14ac:dyDescent="0.35"/>
    <row r="23847" ht="15" customHeight="1" x14ac:dyDescent="0.35"/>
    <row r="23848" ht="15" customHeight="1" x14ac:dyDescent="0.35"/>
    <row r="23849" ht="15" customHeight="1" x14ac:dyDescent="0.35"/>
    <row r="23850" ht="15" customHeight="1" x14ac:dyDescent="0.35"/>
    <row r="23851" ht="15" customHeight="1" x14ac:dyDescent="0.35"/>
    <row r="23852" ht="15" customHeight="1" x14ac:dyDescent="0.35"/>
    <row r="23853" ht="15" customHeight="1" x14ac:dyDescent="0.35"/>
    <row r="23854" ht="15" customHeight="1" x14ac:dyDescent="0.35"/>
    <row r="23855" ht="15" customHeight="1" x14ac:dyDescent="0.35"/>
    <row r="23856" ht="15" customHeight="1" x14ac:dyDescent="0.35"/>
    <row r="23857" ht="15" customHeight="1" x14ac:dyDescent="0.35"/>
    <row r="23858" ht="15" customHeight="1" x14ac:dyDescent="0.35"/>
    <row r="23859" ht="15" customHeight="1" x14ac:dyDescent="0.35"/>
    <row r="23860" ht="15" customHeight="1" x14ac:dyDescent="0.35"/>
    <row r="23861" ht="15" customHeight="1" x14ac:dyDescent="0.35"/>
    <row r="23862" ht="15" customHeight="1" x14ac:dyDescent="0.35"/>
    <row r="23863" ht="15" customHeight="1" x14ac:dyDescent="0.35"/>
    <row r="23864" ht="15" customHeight="1" x14ac:dyDescent="0.35"/>
    <row r="23865" ht="15" customHeight="1" x14ac:dyDescent="0.35"/>
    <row r="23866" ht="15" customHeight="1" x14ac:dyDescent="0.35"/>
    <row r="23867" ht="15" customHeight="1" x14ac:dyDescent="0.35"/>
    <row r="23868" ht="15" customHeight="1" x14ac:dyDescent="0.35"/>
    <row r="23869" ht="15" customHeight="1" x14ac:dyDescent="0.35"/>
    <row r="23870" ht="15" customHeight="1" x14ac:dyDescent="0.35"/>
    <row r="23871" ht="15" customHeight="1" x14ac:dyDescent="0.35"/>
    <row r="23872" ht="15" customHeight="1" x14ac:dyDescent="0.35"/>
    <row r="23873" ht="15" customHeight="1" x14ac:dyDescent="0.35"/>
    <row r="23874" ht="15" customHeight="1" x14ac:dyDescent="0.35"/>
    <row r="23875" ht="15" customHeight="1" x14ac:dyDescent="0.35"/>
    <row r="23876" ht="15" customHeight="1" x14ac:dyDescent="0.35"/>
    <row r="23877" ht="15" customHeight="1" x14ac:dyDescent="0.35"/>
    <row r="23878" ht="15" customHeight="1" x14ac:dyDescent="0.35"/>
    <row r="23879" ht="15" customHeight="1" x14ac:dyDescent="0.35"/>
    <row r="23880" ht="15" customHeight="1" x14ac:dyDescent="0.35"/>
    <row r="23881" ht="15" customHeight="1" x14ac:dyDescent="0.35"/>
    <row r="23882" ht="15" customHeight="1" x14ac:dyDescent="0.35"/>
    <row r="23883" ht="15" customHeight="1" x14ac:dyDescent="0.35"/>
    <row r="23884" ht="15" customHeight="1" x14ac:dyDescent="0.35"/>
    <row r="23885" ht="15" customHeight="1" x14ac:dyDescent="0.35"/>
    <row r="23886" ht="15" customHeight="1" x14ac:dyDescent="0.35"/>
    <row r="23887" ht="15" customHeight="1" x14ac:dyDescent="0.35"/>
    <row r="23888" ht="15" customHeight="1" x14ac:dyDescent="0.35"/>
    <row r="23889" ht="15" customHeight="1" x14ac:dyDescent="0.35"/>
    <row r="23890" ht="15" customHeight="1" x14ac:dyDescent="0.35"/>
    <row r="23891" ht="15" customHeight="1" x14ac:dyDescent="0.35"/>
    <row r="23892" ht="15" customHeight="1" x14ac:dyDescent="0.35"/>
    <row r="23893" ht="15" customHeight="1" x14ac:dyDescent="0.35"/>
    <row r="23894" ht="15" customHeight="1" x14ac:dyDescent="0.35"/>
    <row r="23895" ht="15" customHeight="1" x14ac:dyDescent="0.35"/>
    <row r="23896" ht="15" customHeight="1" x14ac:dyDescent="0.35"/>
    <row r="23897" ht="15" customHeight="1" x14ac:dyDescent="0.35"/>
    <row r="23898" ht="15" customHeight="1" x14ac:dyDescent="0.35"/>
    <row r="23899" ht="15" customHeight="1" x14ac:dyDescent="0.35"/>
    <row r="23900" ht="15" customHeight="1" x14ac:dyDescent="0.35"/>
    <row r="23901" ht="15" customHeight="1" x14ac:dyDescent="0.35"/>
    <row r="23902" ht="15" customHeight="1" x14ac:dyDescent="0.35"/>
    <row r="23903" ht="15" customHeight="1" x14ac:dyDescent="0.35"/>
    <row r="23904" ht="15" customHeight="1" x14ac:dyDescent="0.35"/>
    <row r="23905" ht="15" customHeight="1" x14ac:dyDescent="0.35"/>
    <row r="23906" ht="15" customHeight="1" x14ac:dyDescent="0.35"/>
    <row r="23907" ht="15" customHeight="1" x14ac:dyDescent="0.35"/>
    <row r="23908" ht="15" customHeight="1" x14ac:dyDescent="0.35"/>
    <row r="23909" ht="15" customHeight="1" x14ac:dyDescent="0.35"/>
    <row r="23910" ht="15" customHeight="1" x14ac:dyDescent="0.35"/>
    <row r="23911" ht="15" customHeight="1" x14ac:dyDescent="0.35"/>
    <row r="23912" ht="15" customHeight="1" x14ac:dyDescent="0.35"/>
    <row r="23913" ht="15" customHeight="1" x14ac:dyDescent="0.35"/>
    <row r="23914" ht="15" customHeight="1" x14ac:dyDescent="0.35"/>
    <row r="23915" ht="15" customHeight="1" x14ac:dyDescent="0.35"/>
    <row r="23916" ht="15" customHeight="1" x14ac:dyDescent="0.35"/>
    <row r="23917" ht="15" customHeight="1" x14ac:dyDescent="0.35"/>
    <row r="23918" ht="15" customHeight="1" x14ac:dyDescent="0.35"/>
    <row r="23919" ht="15" customHeight="1" x14ac:dyDescent="0.35"/>
    <row r="23920" ht="15" customHeight="1" x14ac:dyDescent="0.35"/>
    <row r="23921" ht="15" customHeight="1" x14ac:dyDescent="0.35"/>
    <row r="23922" ht="15" customHeight="1" x14ac:dyDescent="0.35"/>
    <row r="23923" ht="15" customHeight="1" x14ac:dyDescent="0.35"/>
    <row r="23924" ht="15" customHeight="1" x14ac:dyDescent="0.35"/>
    <row r="23925" ht="15" customHeight="1" x14ac:dyDescent="0.35"/>
    <row r="23926" ht="15" customHeight="1" x14ac:dyDescent="0.35"/>
    <row r="23927" ht="15" customHeight="1" x14ac:dyDescent="0.35"/>
    <row r="23928" ht="15" customHeight="1" x14ac:dyDescent="0.35"/>
    <row r="23929" ht="15" customHeight="1" x14ac:dyDescent="0.35"/>
    <row r="23930" ht="15" customHeight="1" x14ac:dyDescent="0.35"/>
    <row r="23931" ht="15" customHeight="1" x14ac:dyDescent="0.35"/>
    <row r="23932" ht="15" customHeight="1" x14ac:dyDescent="0.35"/>
    <row r="23933" ht="15" customHeight="1" x14ac:dyDescent="0.35"/>
    <row r="23934" ht="15" customHeight="1" x14ac:dyDescent="0.35"/>
    <row r="23935" ht="15" customHeight="1" x14ac:dyDescent="0.35"/>
    <row r="23936" ht="15" customHeight="1" x14ac:dyDescent="0.35"/>
    <row r="23937" ht="15" customHeight="1" x14ac:dyDescent="0.35"/>
    <row r="23938" ht="15" customHeight="1" x14ac:dyDescent="0.35"/>
    <row r="23939" ht="15" customHeight="1" x14ac:dyDescent="0.35"/>
    <row r="23940" ht="15" customHeight="1" x14ac:dyDescent="0.35"/>
    <row r="23941" ht="15" customHeight="1" x14ac:dyDescent="0.35"/>
    <row r="23942" ht="15" customHeight="1" x14ac:dyDescent="0.35"/>
    <row r="23943" ht="15" customHeight="1" x14ac:dyDescent="0.35"/>
    <row r="23944" ht="15" customHeight="1" x14ac:dyDescent="0.35"/>
    <row r="23945" ht="15" customHeight="1" x14ac:dyDescent="0.35"/>
    <row r="23946" ht="15" customHeight="1" x14ac:dyDescent="0.35"/>
    <row r="23947" ht="15" customHeight="1" x14ac:dyDescent="0.35"/>
    <row r="23948" ht="15" customHeight="1" x14ac:dyDescent="0.35"/>
    <row r="23949" ht="15" customHeight="1" x14ac:dyDescent="0.35"/>
    <row r="23950" ht="15" customHeight="1" x14ac:dyDescent="0.35"/>
    <row r="23951" ht="15" customHeight="1" x14ac:dyDescent="0.35"/>
    <row r="23952" ht="15" customHeight="1" x14ac:dyDescent="0.35"/>
    <row r="23953" ht="15" customHeight="1" x14ac:dyDescent="0.35"/>
    <row r="23954" ht="15" customHeight="1" x14ac:dyDescent="0.35"/>
    <row r="23955" ht="15" customHeight="1" x14ac:dyDescent="0.35"/>
    <row r="23956" ht="15" customHeight="1" x14ac:dyDescent="0.35"/>
    <row r="23957" ht="15" customHeight="1" x14ac:dyDescent="0.35"/>
    <row r="23958" ht="15" customHeight="1" x14ac:dyDescent="0.35"/>
    <row r="23959" ht="15" customHeight="1" x14ac:dyDescent="0.35"/>
    <row r="23960" ht="15" customHeight="1" x14ac:dyDescent="0.35"/>
    <row r="23961" ht="15" customHeight="1" x14ac:dyDescent="0.35"/>
    <row r="23962" ht="15" customHeight="1" x14ac:dyDescent="0.35"/>
    <row r="23963" ht="15" customHeight="1" x14ac:dyDescent="0.35"/>
    <row r="23964" ht="15" customHeight="1" x14ac:dyDescent="0.35"/>
    <row r="23965" ht="15" customHeight="1" x14ac:dyDescent="0.35"/>
    <row r="23966" ht="15" customHeight="1" x14ac:dyDescent="0.35"/>
    <row r="23967" ht="15" customHeight="1" x14ac:dyDescent="0.35"/>
    <row r="23968" ht="15" customHeight="1" x14ac:dyDescent="0.35"/>
    <row r="23969" ht="15" customHeight="1" x14ac:dyDescent="0.35"/>
    <row r="23970" ht="15" customHeight="1" x14ac:dyDescent="0.35"/>
    <row r="23971" ht="15" customHeight="1" x14ac:dyDescent="0.35"/>
    <row r="23972" ht="15" customHeight="1" x14ac:dyDescent="0.35"/>
    <row r="23973" ht="15" customHeight="1" x14ac:dyDescent="0.35"/>
    <row r="23974" ht="15" customHeight="1" x14ac:dyDescent="0.35"/>
    <row r="23975" ht="15" customHeight="1" x14ac:dyDescent="0.35"/>
    <row r="23976" ht="15" customHeight="1" x14ac:dyDescent="0.35"/>
    <row r="23977" ht="15" customHeight="1" x14ac:dyDescent="0.35"/>
    <row r="23978" ht="15" customHeight="1" x14ac:dyDescent="0.35"/>
    <row r="23979" ht="15" customHeight="1" x14ac:dyDescent="0.35"/>
    <row r="23980" ht="15" customHeight="1" x14ac:dyDescent="0.35"/>
    <row r="23981" ht="15" customHeight="1" x14ac:dyDescent="0.35"/>
    <row r="23982" ht="15" customHeight="1" x14ac:dyDescent="0.35"/>
    <row r="23983" ht="15" customHeight="1" x14ac:dyDescent="0.35"/>
    <row r="23984" ht="15" customHeight="1" x14ac:dyDescent="0.35"/>
    <row r="23985" ht="15" customHeight="1" x14ac:dyDescent="0.35"/>
    <row r="23986" ht="15" customHeight="1" x14ac:dyDescent="0.35"/>
    <row r="23987" ht="15" customHeight="1" x14ac:dyDescent="0.35"/>
    <row r="23988" ht="15" customHeight="1" x14ac:dyDescent="0.35"/>
    <row r="23989" ht="15" customHeight="1" x14ac:dyDescent="0.35"/>
    <row r="23990" ht="15" customHeight="1" x14ac:dyDescent="0.35"/>
    <row r="23991" ht="15" customHeight="1" x14ac:dyDescent="0.35"/>
    <row r="23992" ht="15" customHeight="1" x14ac:dyDescent="0.35"/>
    <row r="23993" ht="15" customHeight="1" x14ac:dyDescent="0.35"/>
    <row r="23994" ht="15" customHeight="1" x14ac:dyDescent="0.35"/>
    <row r="23995" ht="15" customHeight="1" x14ac:dyDescent="0.35"/>
    <row r="23996" ht="15" customHeight="1" x14ac:dyDescent="0.35"/>
    <row r="23997" ht="15" customHeight="1" x14ac:dyDescent="0.35"/>
    <row r="23998" ht="15" customHeight="1" x14ac:dyDescent="0.35"/>
    <row r="23999" ht="15" customHeight="1" x14ac:dyDescent="0.35"/>
    <row r="24000" ht="15" customHeight="1" x14ac:dyDescent="0.35"/>
    <row r="24001" ht="15" customHeight="1" x14ac:dyDescent="0.35"/>
    <row r="24002" ht="15" customHeight="1" x14ac:dyDescent="0.35"/>
    <row r="24003" ht="15" customHeight="1" x14ac:dyDescent="0.35"/>
    <row r="24004" ht="15" customHeight="1" x14ac:dyDescent="0.35"/>
    <row r="24005" ht="15" customHeight="1" x14ac:dyDescent="0.35"/>
    <row r="24006" ht="15" customHeight="1" x14ac:dyDescent="0.35"/>
    <row r="24007" ht="15" customHeight="1" x14ac:dyDescent="0.35"/>
    <row r="24008" ht="15" customHeight="1" x14ac:dyDescent="0.35"/>
    <row r="24009" ht="15" customHeight="1" x14ac:dyDescent="0.35"/>
    <row r="24010" ht="15" customHeight="1" x14ac:dyDescent="0.35"/>
    <row r="24011" ht="15" customHeight="1" x14ac:dyDescent="0.35"/>
    <row r="24012" ht="15" customHeight="1" x14ac:dyDescent="0.35"/>
    <row r="24013" ht="15" customHeight="1" x14ac:dyDescent="0.35"/>
    <row r="24014" ht="15" customHeight="1" x14ac:dyDescent="0.35"/>
    <row r="24015" ht="15" customHeight="1" x14ac:dyDescent="0.35"/>
    <row r="24016" ht="15" customHeight="1" x14ac:dyDescent="0.35"/>
    <row r="24017" ht="15" customHeight="1" x14ac:dyDescent="0.35"/>
    <row r="24018" ht="15" customHeight="1" x14ac:dyDescent="0.35"/>
    <row r="24019" ht="15" customHeight="1" x14ac:dyDescent="0.35"/>
    <row r="24020" ht="15" customHeight="1" x14ac:dyDescent="0.35"/>
    <row r="24021" ht="15" customHeight="1" x14ac:dyDescent="0.35"/>
    <row r="24022" ht="15" customHeight="1" x14ac:dyDescent="0.35"/>
    <row r="24023" ht="15" customHeight="1" x14ac:dyDescent="0.35"/>
    <row r="24024" ht="15" customHeight="1" x14ac:dyDescent="0.35"/>
    <row r="24025" ht="15" customHeight="1" x14ac:dyDescent="0.35"/>
    <row r="24026" ht="15" customHeight="1" x14ac:dyDescent="0.35"/>
    <row r="24027" ht="15" customHeight="1" x14ac:dyDescent="0.35"/>
    <row r="24028" ht="15" customHeight="1" x14ac:dyDescent="0.35"/>
    <row r="24029" ht="15" customHeight="1" x14ac:dyDescent="0.35"/>
    <row r="24030" ht="15" customHeight="1" x14ac:dyDescent="0.35"/>
    <row r="24031" ht="15" customHeight="1" x14ac:dyDescent="0.35"/>
    <row r="24032" ht="15" customHeight="1" x14ac:dyDescent="0.35"/>
    <row r="24033" ht="15" customHeight="1" x14ac:dyDescent="0.35"/>
    <row r="24034" ht="15" customHeight="1" x14ac:dyDescent="0.35"/>
    <row r="24035" ht="15" customHeight="1" x14ac:dyDescent="0.35"/>
    <row r="24036" ht="15" customHeight="1" x14ac:dyDescent="0.35"/>
    <row r="24037" ht="15" customHeight="1" x14ac:dyDescent="0.35"/>
    <row r="24038" ht="15" customHeight="1" x14ac:dyDescent="0.35"/>
    <row r="24039" ht="15" customHeight="1" x14ac:dyDescent="0.35"/>
    <row r="24040" ht="15" customHeight="1" x14ac:dyDescent="0.35"/>
    <row r="24041" ht="15" customHeight="1" x14ac:dyDescent="0.35"/>
    <row r="24042" ht="15" customHeight="1" x14ac:dyDescent="0.35"/>
    <row r="24043" ht="15" customHeight="1" x14ac:dyDescent="0.35"/>
    <row r="24044" ht="15" customHeight="1" x14ac:dyDescent="0.35"/>
    <row r="24045" ht="15" customHeight="1" x14ac:dyDescent="0.35"/>
    <row r="24046" ht="15" customHeight="1" x14ac:dyDescent="0.35"/>
    <row r="24047" ht="15" customHeight="1" x14ac:dyDescent="0.35"/>
    <row r="24048" ht="15" customHeight="1" x14ac:dyDescent="0.35"/>
    <row r="24049" ht="15" customHeight="1" x14ac:dyDescent="0.35"/>
    <row r="24050" ht="15" customHeight="1" x14ac:dyDescent="0.35"/>
    <row r="24051" ht="15" customHeight="1" x14ac:dyDescent="0.35"/>
    <row r="24052" ht="15" customHeight="1" x14ac:dyDescent="0.35"/>
    <row r="24053" ht="15" customHeight="1" x14ac:dyDescent="0.35"/>
    <row r="24054" ht="15" customHeight="1" x14ac:dyDescent="0.35"/>
    <row r="24055" ht="15" customHeight="1" x14ac:dyDescent="0.35"/>
    <row r="24056" ht="15" customHeight="1" x14ac:dyDescent="0.35"/>
    <row r="24057" ht="15" customHeight="1" x14ac:dyDescent="0.35"/>
    <row r="24058" ht="15" customHeight="1" x14ac:dyDescent="0.35"/>
    <row r="24059" ht="15" customHeight="1" x14ac:dyDescent="0.35"/>
    <row r="24060" ht="15" customHeight="1" x14ac:dyDescent="0.35"/>
    <row r="24061" ht="15" customHeight="1" x14ac:dyDescent="0.35"/>
    <row r="24062" ht="15" customHeight="1" x14ac:dyDescent="0.35"/>
    <row r="24063" ht="15" customHeight="1" x14ac:dyDescent="0.35"/>
    <row r="24064" ht="15" customHeight="1" x14ac:dyDescent="0.35"/>
    <row r="24065" ht="15" customHeight="1" x14ac:dyDescent="0.35"/>
    <row r="24066" ht="15" customHeight="1" x14ac:dyDescent="0.35"/>
    <row r="24067" ht="15" customHeight="1" x14ac:dyDescent="0.35"/>
    <row r="24068" ht="15" customHeight="1" x14ac:dyDescent="0.35"/>
    <row r="24069" ht="15" customHeight="1" x14ac:dyDescent="0.35"/>
    <row r="24070" ht="15" customHeight="1" x14ac:dyDescent="0.35"/>
    <row r="24071" ht="15" customHeight="1" x14ac:dyDescent="0.35"/>
    <row r="24072" ht="15" customHeight="1" x14ac:dyDescent="0.35"/>
    <row r="24073" ht="15" customHeight="1" x14ac:dyDescent="0.35"/>
    <row r="24074" ht="15" customHeight="1" x14ac:dyDescent="0.35"/>
    <row r="24075" ht="15" customHeight="1" x14ac:dyDescent="0.35"/>
    <row r="24076" ht="15" customHeight="1" x14ac:dyDescent="0.35"/>
    <row r="24077" ht="15" customHeight="1" x14ac:dyDescent="0.35"/>
    <row r="24078" ht="15" customHeight="1" x14ac:dyDescent="0.35"/>
    <row r="24079" ht="15" customHeight="1" x14ac:dyDescent="0.35"/>
    <row r="24080" ht="15" customHeight="1" x14ac:dyDescent="0.35"/>
    <row r="24081" ht="15" customHeight="1" x14ac:dyDescent="0.35"/>
    <row r="24082" ht="15" customHeight="1" x14ac:dyDescent="0.35"/>
    <row r="24083" ht="15" customHeight="1" x14ac:dyDescent="0.35"/>
    <row r="24084" ht="15" customHeight="1" x14ac:dyDescent="0.35"/>
    <row r="24085" ht="15" customHeight="1" x14ac:dyDescent="0.35"/>
    <row r="24086" ht="15" customHeight="1" x14ac:dyDescent="0.35"/>
    <row r="24087" ht="15" customHeight="1" x14ac:dyDescent="0.35"/>
    <row r="24088" ht="15" customHeight="1" x14ac:dyDescent="0.35"/>
    <row r="24089" ht="15" customHeight="1" x14ac:dyDescent="0.35"/>
    <row r="24090" ht="15" customHeight="1" x14ac:dyDescent="0.35"/>
    <row r="24091" ht="15" customHeight="1" x14ac:dyDescent="0.35"/>
    <row r="24092" ht="15" customHeight="1" x14ac:dyDescent="0.35"/>
    <row r="24093" ht="15" customHeight="1" x14ac:dyDescent="0.35"/>
    <row r="24094" ht="15" customHeight="1" x14ac:dyDescent="0.35"/>
    <row r="24095" ht="15" customHeight="1" x14ac:dyDescent="0.35"/>
    <row r="24096" ht="15" customHeight="1" x14ac:dyDescent="0.35"/>
    <row r="24097" ht="15" customHeight="1" x14ac:dyDescent="0.35"/>
    <row r="24098" ht="15" customHeight="1" x14ac:dyDescent="0.35"/>
    <row r="24099" ht="15" customHeight="1" x14ac:dyDescent="0.35"/>
    <row r="24100" ht="15" customHeight="1" x14ac:dyDescent="0.35"/>
    <row r="24101" ht="15" customHeight="1" x14ac:dyDescent="0.35"/>
    <row r="24102" ht="15" customHeight="1" x14ac:dyDescent="0.35"/>
    <row r="24103" ht="15" customHeight="1" x14ac:dyDescent="0.35"/>
    <row r="24104" ht="15" customHeight="1" x14ac:dyDescent="0.35"/>
    <row r="24105" ht="15" customHeight="1" x14ac:dyDescent="0.35"/>
    <row r="24106" ht="15" customHeight="1" x14ac:dyDescent="0.35"/>
    <row r="24107" ht="15" customHeight="1" x14ac:dyDescent="0.35"/>
    <row r="24108" ht="15" customHeight="1" x14ac:dyDescent="0.35"/>
    <row r="24109" ht="15" customHeight="1" x14ac:dyDescent="0.35"/>
    <row r="24110" ht="15" customHeight="1" x14ac:dyDescent="0.35"/>
    <row r="24111" ht="15" customHeight="1" x14ac:dyDescent="0.35"/>
    <row r="24112" ht="15" customHeight="1" x14ac:dyDescent="0.35"/>
    <row r="24113" ht="15" customHeight="1" x14ac:dyDescent="0.35"/>
    <row r="24114" ht="15" customHeight="1" x14ac:dyDescent="0.35"/>
    <row r="24115" ht="15" customHeight="1" x14ac:dyDescent="0.35"/>
    <row r="24116" ht="15" customHeight="1" x14ac:dyDescent="0.35"/>
    <row r="24117" ht="15" customHeight="1" x14ac:dyDescent="0.35"/>
    <row r="24118" ht="15" customHeight="1" x14ac:dyDescent="0.35"/>
    <row r="24119" ht="15" customHeight="1" x14ac:dyDescent="0.35"/>
    <row r="24120" ht="15" customHeight="1" x14ac:dyDescent="0.35"/>
    <row r="24121" ht="15" customHeight="1" x14ac:dyDescent="0.35"/>
    <row r="24122" ht="15" customHeight="1" x14ac:dyDescent="0.35"/>
    <row r="24123" ht="15" customHeight="1" x14ac:dyDescent="0.35"/>
    <row r="24124" ht="15" customHeight="1" x14ac:dyDescent="0.35"/>
    <row r="24125" ht="15" customHeight="1" x14ac:dyDescent="0.35"/>
    <row r="24126" ht="15" customHeight="1" x14ac:dyDescent="0.35"/>
    <row r="24127" ht="15" customHeight="1" x14ac:dyDescent="0.35"/>
    <row r="24128" ht="15" customHeight="1" x14ac:dyDescent="0.35"/>
    <row r="24129" ht="15" customHeight="1" x14ac:dyDescent="0.35"/>
    <row r="24130" ht="15" customHeight="1" x14ac:dyDescent="0.35"/>
    <row r="24131" ht="15" customHeight="1" x14ac:dyDescent="0.35"/>
    <row r="24132" ht="15" customHeight="1" x14ac:dyDescent="0.35"/>
    <row r="24133" ht="15" customHeight="1" x14ac:dyDescent="0.35"/>
    <row r="24134" ht="15" customHeight="1" x14ac:dyDescent="0.35"/>
    <row r="24135" ht="15" customHeight="1" x14ac:dyDescent="0.35"/>
    <row r="24136" ht="15" customHeight="1" x14ac:dyDescent="0.35"/>
    <row r="24137" ht="15" customHeight="1" x14ac:dyDescent="0.35"/>
    <row r="24138" ht="15" customHeight="1" x14ac:dyDescent="0.35"/>
    <row r="24139" ht="15" customHeight="1" x14ac:dyDescent="0.35"/>
    <row r="24140" ht="15" customHeight="1" x14ac:dyDescent="0.35"/>
    <row r="24141" ht="15" customHeight="1" x14ac:dyDescent="0.35"/>
    <row r="24142" ht="15" customHeight="1" x14ac:dyDescent="0.35"/>
    <row r="24143" ht="15" customHeight="1" x14ac:dyDescent="0.35"/>
    <row r="24144" ht="15" customHeight="1" x14ac:dyDescent="0.35"/>
    <row r="24145" ht="15" customHeight="1" x14ac:dyDescent="0.35"/>
    <row r="24146" ht="15" customHeight="1" x14ac:dyDescent="0.35"/>
    <row r="24147" ht="15" customHeight="1" x14ac:dyDescent="0.35"/>
    <row r="24148" ht="15" customHeight="1" x14ac:dyDescent="0.35"/>
    <row r="24149" ht="15" customHeight="1" x14ac:dyDescent="0.35"/>
    <row r="24150" ht="15" customHeight="1" x14ac:dyDescent="0.35"/>
    <row r="24151" ht="15" customHeight="1" x14ac:dyDescent="0.35"/>
    <row r="24152" ht="15" customHeight="1" x14ac:dyDescent="0.35"/>
    <row r="24153" ht="15" customHeight="1" x14ac:dyDescent="0.35"/>
    <row r="24154" ht="15" customHeight="1" x14ac:dyDescent="0.35"/>
    <row r="24155" ht="15" customHeight="1" x14ac:dyDescent="0.35"/>
    <row r="24156" ht="15" customHeight="1" x14ac:dyDescent="0.35"/>
    <row r="24157" ht="15" customHeight="1" x14ac:dyDescent="0.35"/>
    <row r="24158" ht="15" customHeight="1" x14ac:dyDescent="0.35"/>
    <row r="24159" ht="15" customHeight="1" x14ac:dyDescent="0.35"/>
    <row r="24160" ht="15" customHeight="1" x14ac:dyDescent="0.35"/>
    <row r="24161" ht="15" customHeight="1" x14ac:dyDescent="0.35"/>
    <row r="24162" ht="15" customHeight="1" x14ac:dyDescent="0.35"/>
    <row r="24163" ht="15" customHeight="1" x14ac:dyDescent="0.35"/>
    <row r="24164" ht="15" customHeight="1" x14ac:dyDescent="0.35"/>
    <row r="24165" ht="15" customHeight="1" x14ac:dyDescent="0.35"/>
    <row r="24166" ht="15" customHeight="1" x14ac:dyDescent="0.35"/>
    <row r="24167" ht="15" customHeight="1" x14ac:dyDescent="0.35"/>
    <row r="24168" ht="15" customHeight="1" x14ac:dyDescent="0.35"/>
    <row r="24169" ht="15" customHeight="1" x14ac:dyDescent="0.35"/>
    <row r="24170" ht="15" customHeight="1" x14ac:dyDescent="0.35"/>
    <row r="24171" ht="15" customHeight="1" x14ac:dyDescent="0.35"/>
    <row r="24172" ht="15" customHeight="1" x14ac:dyDescent="0.35"/>
    <row r="24173" ht="15" customHeight="1" x14ac:dyDescent="0.35"/>
    <row r="24174" ht="15" customHeight="1" x14ac:dyDescent="0.35"/>
    <row r="24175" ht="15" customHeight="1" x14ac:dyDescent="0.35"/>
    <row r="24176" ht="15" customHeight="1" x14ac:dyDescent="0.35"/>
    <row r="24177" ht="15" customHeight="1" x14ac:dyDescent="0.35"/>
    <row r="24178" ht="15" customHeight="1" x14ac:dyDescent="0.35"/>
    <row r="24179" ht="15" customHeight="1" x14ac:dyDescent="0.35"/>
    <row r="24180" ht="15" customHeight="1" x14ac:dyDescent="0.35"/>
    <row r="24181" ht="15" customHeight="1" x14ac:dyDescent="0.35"/>
    <row r="24182" ht="15" customHeight="1" x14ac:dyDescent="0.35"/>
    <row r="24183" ht="15" customHeight="1" x14ac:dyDescent="0.35"/>
    <row r="24184" ht="15" customHeight="1" x14ac:dyDescent="0.35"/>
    <row r="24185" ht="15" customHeight="1" x14ac:dyDescent="0.35"/>
    <row r="24186" ht="15" customHeight="1" x14ac:dyDescent="0.35"/>
    <row r="24187" ht="15" customHeight="1" x14ac:dyDescent="0.35"/>
    <row r="24188" ht="15" customHeight="1" x14ac:dyDescent="0.35"/>
    <row r="24189" ht="15" customHeight="1" x14ac:dyDescent="0.35"/>
    <row r="24190" ht="15" customHeight="1" x14ac:dyDescent="0.35"/>
    <row r="24191" ht="15" customHeight="1" x14ac:dyDescent="0.35"/>
    <row r="24192" ht="15" customHeight="1" x14ac:dyDescent="0.35"/>
    <row r="24193" ht="15" customHeight="1" x14ac:dyDescent="0.35"/>
    <row r="24194" ht="15" customHeight="1" x14ac:dyDescent="0.35"/>
    <row r="24195" ht="15" customHeight="1" x14ac:dyDescent="0.35"/>
    <row r="24196" ht="15" customHeight="1" x14ac:dyDescent="0.35"/>
    <row r="24197" ht="15" customHeight="1" x14ac:dyDescent="0.35"/>
    <row r="24198" ht="15" customHeight="1" x14ac:dyDescent="0.35"/>
    <row r="24199" ht="15" customHeight="1" x14ac:dyDescent="0.35"/>
    <row r="24200" ht="15" customHeight="1" x14ac:dyDescent="0.35"/>
    <row r="24201" ht="15" customHeight="1" x14ac:dyDescent="0.35"/>
    <row r="24202" ht="15" customHeight="1" x14ac:dyDescent="0.35"/>
    <row r="24203" ht="15" customHeight="1" x14ac:dyDescent="0.35"/>
    <row r="24204" ht="15" customHeight="1" x14ac:dyDescent="0.35"/>
    <row r="24205" ht="15" customHeight="1" x14ac:dyDescent="0.35"/>
    <row r="24206" ht="15" customHeight="1" x14ac:dyDescent="0.35"/>
    <row r="24207" ht="15" customHeight="1" x14ac:dyDescent="0.35"/>
    <row r="24208" ht="15" customHeight="1" x14ac:dyDescent="0.35"/>
    <row r="24209" ht="15" customHeight="1" x14ac:dyDescent="0.35"/>
    <row r="24210" ht="15" customHeight="1" x14ac:dyDescent="0.35"/>
    <row r="24211" ht="15" customHeight="1" x14ac:dyDescent="0.35"/>
    <row r="24212" ht="15" customHeight="1" x14ac:dyDescent="0.35"/>
    <row r="24213" ht="15" customHeight="1" x14ac:dyDescent="0.35"/>
    <row r="24214" ht="15" customHeight="1" x14ac:dyDescent="0.35"/>
    <row r="24215" ht="15" customHeight="1" x14ac:dyDescent="0.35"/>
    <row r="24216" ht="15" customHeight="1" x14ac:dyDescent="0.35"/>
    <row r="24217" ht="15" customHeight="1" x14ac:dyDescent="0.35"/>
    <row r="24218" ht="15" customHeight="1" x14ac:dyDescent="0.35"/>
    <row r="24219" ht="15" customHeight="1" x14ac:dyDescent="0.35"/>
    <row r="24220" ht="15" customHeight="1" x14ac:dyDescent="0.35"/>
    <row r="24221" ht="15" customHeight="1" x14ac:dyDescent="0.35"/>
    <row r="24222" ht="15" customHeight="1" x14ac:dyDescent="0.35"/>
    <row r="24223" ht="15" customHeight="1" x14ac:dyDescent="0.35"/>
    <row r="24224" ht="15" customHeight="1" x14ac:dyDescent="0.35"/>
    <row r="24225" ht="15" customHeight="1" x14ac:dyDescent="0.35"/>
    <row r="24226" ht="15" customHeight="1" x14ac:dyDescent="0.35"/>
    <row r="24227" ht="15" customHeight="1" x14ac:dyDescent="0.35"/>
    <row r="24228" ht="15" customHeight="1" x14ac:dyDescent="0.35"/>
    <row r="24229" ht="15" customHeight="1" x14ac:dyDescent="0.35"/>
    <row r="24230" ht="15" customHeight="1" x14ac:dyDescent="0.35"/>
    <row r="24231" ht="15" customHeight="1" x14ac:dyDescent="0.35"/>
    <row r="24232" ht="15" customHeight="1" x14ac:dyDescent="0.35"/>
    <row r="24233" ht="15" customHeight="1" x14ac:dyDescent="0.35"/>
    <row r="24234" ht="15" customHeight="1" x14ac:dyDescent="0.35"/>
    <row r="24235" ht="15" customHeight="1" x14ac:dyDescent="0.35"/>
    <row r="24236" ht="15" customHeight="1" x14ac:dyDescent="0.35"/>
    <row r="24237" ht="15" customHeight="1" x14ac:dyDescent="0.35"/>
    <row r="24238" ht="15" customHeight="1" x14ac:dyDescent="0.35"/>
    <row r="24239" ht="15" customHeight="1" x14ac:dyDescent="0.35"/>
    <row r="24240" ht="15" customHeight="1" x14ac:dyDescent="0.35"/>
    <row r="24241" ht="15" customHeight="1" x14ac:dyDescent="0.35"/>
    <row r="24242" ht="15" customHeight="1" x14ac:dyDescent="0.35"/>
    <row r="24243" ht="15" customHeight="1" x14ac:dyDescent="0.35"/>
    <row r="24244" ht="15" customHeight="1" x14ac:dyDescent="0.35"/>
    <row r="24245" ht="15" customHeight="1" x14ac:dyDescent="0.35"/>
    <row r="24246" ht="15" customHeight="1" x14ac:dyDescent="0.35"/>
    <row r="24247" ht="15" customHeight="1" x14ac:dyDescent="0.35"/>
    <row r="24248" ht="15" customHeight="1" x14ac:dyDescent="0.35"/>
    <row r="24249" ht="15" customHeight="1" x14ac:dyDescent="0.35"/>
    <row r="24250" ht="15" customHeight="1" x14ac:dyDescent="0.35"/>
    <row r="24251" ht="15" customHeight="1" x14ac:dyDescent="0.35"/>
    <row r="24252" ht="15" customHeight="1" x14ac:dyDescent="0.35"/>
    <row r="24253" ht="15" customHeight="1" x14ac:dyDescent="0.35"/>
    <row r="24254" ht="15" customHeight="1" x14ac:dyDescent="0.35"/>
    <row r="24255" ht="15" customHeight="1" x14ac:dyDescent="0.35"/>
    <row r="24256" ht="15" customHeight="1" x14ac:dyDescent="0.35"/>
    <row r="24257" ht="15" customHeight="1" x14ac:dyDescent="0.35"/>
    <row r="24258" ht="15" customHeight="1" x14ac:dyDescent="0.35"/>
    <row r="24259" ht="15" customHeight="1" x14ac:dyDescent="0.35"/>
    <row r="24260" ht="15" customHeight="1" x14ac:dyDescent="0.35"/>
    <row r="24261" ht="15" customHeight="1" x14ac:dyDescent="0.35"/>
    <row r="24262" ht="15" customHeight="1" x14ac:dyDescent="0.35"/>
    <row r="24263" ht="15" customHeight="1" x14ac:dyDescent="0.35"/>
    <row r="24264" ht="15" customHeight="1" x14ac:dyDescent="0.35"/>
    <row r="24265" ht="15" customHeight="1" x14ac:dyDescent="0.35"/>
    <row r="24266" ht="15" customHeight="1" x14ac:dyDescent="0.35"/>
    <row r="24267" ht="15" customHeight="1" x14ac:dyDescent="0.35"/>
    <row r="24268" ht="15" customHeight="1" x14ac:dyDescent="0.35"/>
    <row r="24269" ht="15" customHeight="1" x14ac:dyDescent="0.35"/>
    <row r="24270" ht="15" customHeight="1" x14ac:dyDescent="0.35"/>
    <row r="24271" ht="15" customHeight="1" x14ac:dyDescent="0.35"/>
    <row r="24272" ht="15" customHeight="1" x14ac:dyDescent="0.35"/>
    <row r="24273" ht="15" customHeight="1" x14ac:dyDescent="0.35"/>
    <row r="24274" ht="15" customHeight="1" x14ac:dyDescent="0.35"/>
    <row r="24275" ht="15" customHeight="1" x14ac:dyDescent="0.35"/>
    <row r="24276" ht="15" customHeight="1" x14ac:dyDescent="0.35"/>
    <row r="24277" ht="15" customHeight="1" x14ac:dyDescent="0.35"/>
    <row r="24278" ht="15" customHeight="1" x14ac:dyDescent="0.35"/>
    <row r="24279" ht="15" customHeight="1" x14ac:dyDescent="0.35"/>
    <row r="24280" ht="15" customHeight="1" x14ac:dyDescent="0.35"/>
    <row r="24281" ht="15" customHeight="1" x14ac:dyDescent="0.35"/>
    <row r="24282" ht="15" customHeight="1" x14ac:dyDescent="0.35"/>
    <row r="24283" ht="15" customHeight="1" x14ac:dyDescent="0.35"/>
    <row r="24284" ht="15" customHeight="1" x14ac:dyDescent="0.35"/>
    <row r="24285" ht="15" customHeight="1" x14ac:dyDescent="0.35"/>
    <row r="24286" ht="15" customHeight="1" x14ac:dyDescent="0.35"/>
    <row r="24287" ht="15" customHeight="1" x14ac:dyDescent="0.35"/>
    <row r="24288" ht="15" customHeight="1" x14ac:dyDescent="0.35"/>
    <row r="24289" ht="15" customHeight="1" x14ac:dyDescent="0.35"/>
    <row r="24290" ht="15" customHeight="1" x14ac:dyDescent="0.35"/>
    <row r="24291" ht="15" customHeight="1" x14ac:dyDescent="0.35"/>
    <row r="24292" ht="15" customHeight="1" x14ac:dyDescent="0.35"/>
    <row r="24293" ht="15" customHeight="1" x14ac:dyDescent="0.35"/>
    <row r="24294" ht="15" customHeight="1" x14ac:dyDescent="0.35"/>
    <row r="24295" ht="15" customHeight="1" x14ac:dyDescent="0.35"/>
    <row r="24296" ht="15" customHeight="1" x14ac:dyDescent="0.35"/>
    <row r="24297" ht="15" customHeight="1" x14ac:dyDescent="0.35"/>
    <row r="24298" ht="15" customHeight="1" x14ac:dyDescent="0.35"/>
    <row r="24299" ht="15" customHeight="1" x14ac:dyDescent="0.35"/>
    <row r="24300" ht="15" customHeight="1" x14ac:dyDescent="0.35"/>
    <row r="24301" ht="15" customHeight="1" x14ac:dyDescent="0.35"/>
    <row r="24302" ht="15" customHeight="1" x14ac:dyDescent="0.35"/>
    <row r="24303" ht="15" customHeight="1" x14ac:dyDescent="0.35"/>
    <row r="24304" ht="15" customHeight="1" x14ac:dyDescent="0.35"/>
    <row r="24305" ht="15" customHeight="1" x14ac:dyDescent="0.35"/>
    <row r="24306" ht="15" customHeight="1" x14ac:dyDescent="0.35"/>
    <row r="24307" ht="15" customHeight="1" x14ac:dyDescent="0.35"/>
    <row r="24308" ht="15" customHeight="1" x14ac:dyDescent="0.35"/>
    <row r="24309" ht="15" customHeight="1" x14ac:dyDescent="0.35"/>
    <row r="24310" ht="15" customHeight="1" x14ac:dyDescent="0.35"/>
    <row r="24311" ht="15" customHeight="1" x14ac:dyDescent="0.35"/>
    <row r="24312" ht="15" customHeight="1" x14ac:dyDescent="0.35"/>
    <row r="24313" ht="15" customHeight="1" x14ac:dyDescent="0.35"/>
    <row r="24314" ht="15" customHeight="1" x14ac:dyDescent="0.35"/>
    <row r="24315" ht="15" customHeight="1" x14ac:dyDescent="0.35"/>
    <row r="24316" ht="15" customHeight="1" x14ac:dyDescent="0.35"/>
    <row r="24317" ht="15" customHeight="1" x14ac:dyDescent="0.35"/>
    <row r="24318" ht="15" customHeight="1" x14ac:dyDescent="0.35"/>
    <row r="24319" ht="15" customHeight="1" x14ac:dyDescent="0.35"/>
    <row r="24320" ht="15" customHeight="1" x14ac:dyDescent="0.35"/>
    <row r="24321" ht="15" customHeight="1" x14ac:dyDescent="0.35"/>
    <row r="24322" ht="15" customHeight="1" x14ac:dyDescent="0.35"/>
    <row r="24323" ht="15" customHeight="1" x14ac:dyDescent="0.35"/>
    <row r="24324" ht="15" customHeight="1" x14ac:dyDescent="0.35"/>
    <row r="24325" ht="15" customHeight="1" x14ac:dyDescent="0.35"/>
    <row r="24326" ht="15" customHeight="1" x14ac:dyDescent="0.35"/>
    <row r="24327" ht="15" customHeight="1" x14ac:dyDescent="0.35"/>
    <row r="24328" ht="15" customHeight="1" x14ac:dyDescent="0.35"/>
    <row r="24329" ht="15" customHeight="1" x14ac:dyDescent="0.35"/>
    <row r="24330" ht="15" customHeight="1" x14ac:dyDescent="0.35"/>
    <row r="24331" ht="15" customHeight="1" x14ac:dyDescent="0.35"/>
    <row r="24332" ht="15" customHeight="1" x14ac:dyDescent="0.35"/>
    <row r="24333" ht="15" customHeight="1" x14ac:dyDescent="0.35"/>
    <row r="24334" ht="15" customHeight="1" x14ac:dyDescent="0.35"/>
    <row r="24335" ht="15" customHeight="1" x14ac:dyDescent="0.35"/>
    <row r="24336" ht="15" customHeight="1" x14ac:dyDescent="0.35"/>
    <row r="24337" ht="15" customHeight="1" x14ac:dyDescent="0.35"/>
    <row r="24338" ht="15" customHeight="1" x14ac:dyDescent="0.35"/>
    <row r="24339" ht="15" customHeight="1" x14ac:dyDescent="0.35"/>
    <row r="24340" ht="15" customHeight="1" x14ac:dyDescent="0.35"/>
    <row r="24341" ht="15" customHeight="1" x14ac:dyDescent="0.35"/>
    <row r="24342" ht="15" customHeight="1" x14ac:dyDescent="0.35"/>
    <row r="24343" ht="15" customHeight="1" x14ac:dyDescent="0.35"/>
    <row r="24344" ht="15" customHeight="1" x14ac:dyDescent="0.35"/>
    <row r="24345" ht="15" customHeight="1" x14ac:dyDescent="0.35"/>
    <row r="24346" ht="15" customHeight="1" x14ac:dyDescent="0.35"/>
    <row r="24347" ht="15" customHeight="1" x14ac:dyDescent="0.35"/>
    <row r="24348" ht="15" customHeight="1" x14ac:dyDescent="0.35"/>
    <row r="24349" ht="15" customHeight="1" x14ac:dyDescent="0.35"/>
    <row r="24350" ht="15" customHeight="1" x14ac:dyDescent="0.35"/>
    <row r="24351" ht="15" customHeight="1" x14ac:dyDescent="0.35"/>
    <row r="24352" ht="15" customHeight="1" x14ac:dyDescent="0.35"/>
    <row r="24353" ht="15" customHeight="1" x14ac:dyDescent="0.35"/>
    <row r="24354" ht="15" customHeight="1" x14ac:dyDescent="0.35"/>
    <row r="24355" ht="15" customHeight="1" x14ac:dyDescent="0.35"/>
    <row r="24356" ht="15" customHeight="1" x14ac:dyDescent="0.35"/>
    <row r="24357" ht="15" customHeight="1" x14ac:dyDescent="0.35"/>
    <row r="24358" ht="15" customHeight="1" x14ac:dyDescent="0.35"/>
    <row r="24359" ht="15" customHeight="1" x14ac:dyDescent="0.35"/>
    <row r="24360" ht="15" customHeight="1" x14ac:dyDescent="0.35"/>
    <row r="24361" ht="15" customHeight="1" x14ac:dyDescent="0.35"/>
    <row r="24362" ht="15" customHeight="1" x14ac:dyDescent="0.35"/>
    <row r="24363" ht="15" customHeight="1" x14ac:dyDescent="0.35"/>
    <row r="24364" ht="15" customHeight="1" x14ac:dyDescent="0.35"/>
    <row r="24365" ht="15" customHeight="1" x14ac:dyDescent="0.35"/>
    <row r="24366" ht="15" customHeight="1" x14ac:dyDescent="0.35"/>
    <row r="24367" ht="15" customHeight="1" x14ac:dyDescent="0.35"/>
    <row r="24368" ht="15" customHeight="1" x14ac:dyDescent="0.35"/>
    <row r="24369" ht="15" customHeight="1" x14ac:dyDescent="0.35"/>
    <row r="24370" ht="15" customHeight="1" x14ac:dyDescent="0.35"/>
    <row r="24371" ht="15" customHeight="1" x14ac:dyDescent="0.35"/>
    <row r="24372" ht="15" customHeight="1" x14ac:dyDescent="0.35"/>
    <row r="24373" ht="15" customHeight="1" x14ac:dyDescent="0.35"/>
    <row r="24374" ht="15" customHeight="1" x14ac:dyDescent="0.35"/>
    <row r="24375" ht="15" customHeight="1" x14ac:dyDescent="0.35"/>
    <row r="24376" ht="15" customHeight="1" x14ac:dyDescent="0.35"/>
    <row r="24377" ht="15" customHeight="1" x14ac:dyDescent="0.35"/>
    <row r="24378" ht="15" customHeight="1" x14ac:dyDescent="0.35"/>
    <row r="24379" ht="15" customHeight="1" x14ac:dyDescent="0.35"/>
    <row r="24380" ht="15" customHeight="1" x14ac:dyDescent="0.35"/>
    <row r="24381" ht="15" customHeight="1" x14ac:dyDescent="0.35"/>
    <row r="24382" ht="15" customHeight="1" x14ac:dyDescent="0.35"/>
    <row r="24383" ht="15" customHeight="1" x14ac:dyDescent="0.35"/>
    <row r="24384" ht="15" customHeight="1" x14ac:dyDescent="0.35"/>
    <row r="24385" ht="15" customHeight="1" x14ac:dyDescent="0.35"/>
    <row r="24386" ht="15" customHeight="1" x14ac:dyDescent="0.35"/>
    <row r="24387" ht="15" customHeight="1" x14ac:dyDescent="0.35"/>
    <row r="24388" ht="15" customHeight="1" x14ac:dyDescent="0.35"/>
    <row r="24389" ht="15" customHeight="1" x14ac:dyDescent="0.35"/>
    <row r="24390" ht="15" customHeight="1" x14ac:dyDescent="0.35"/>
    <row r="24391" ht="15" customHeight="1" x14ac:dyDescent="0.35"/>
    <row r="24392" ht="15" customHeight="1" x14ac:dyDescent="0.35"/>
    <row r="24393" ht="15" customHeight="1" x14ac:dyDescent="0.35"/>
    <row r="24394" ht="15" customHeight="1" x14ac:dyDescent="0.35"/>
    <row r="24395" ht="15" customHeight="1" x14ac:dyDescent="0.35"/>
    <row r="24396" ht="15" customHeight="1" x14ac:dyDescent="0.35"/>
    <row r="24397" ht="15" customHeight="1" x14ac:dyDescent="0.35"/>
    <row r="24398" ht="15" customHeight="1" x14ac:dyDescent="0.35"/>
    <row r="24399" ht="15" customHeight="1" x14ac:dyDescent="0.35"/>
    <row r="24400" ht="15" customHeight="1" x14ac:dyDescent="0.35"/>
    <row r="24401" ht="15" customHeight="1" x14ac:dyDescent="0.35"/>
    <row r="24402" ht="15" customHeight="1" x14ac:dyDescent="0.35"/>
    <row r="24403" ht="15" customHeight="1" x14ac:dyDescent="0.35"/>
    <row r="24404" ht="15" customHeight="1" x14ac:dyDescent="0.35"/>
    <row r="24405" ht="15" customHeight="1" x14ac:dyDescent="0.35"/>
    <row r="24406" ht="15" customHeight="1" x14ac:dyDescent="0.35"/>
    <row r="24407" ht="15" customHeight="1" x14ac:dyDescent="0.35"/>
    <row r="24408" ht="15" customHeight="1" x14ac:dyDescent="0.35"/>
    <row r="24409" ht="15" customHeight="1" x14ac:dyDescent="0.35"/>
    <row r="24410" ht="15" customHeight="1" x14ac:dyDescent="0.35"/>
    <row r="24411" ht="15" customHeight="1" x14ac:dyDescent="0.35"/>
    <row r="24412" ht="15" customHeight="1" x14ac:dyDescent="0.35"/>
    <row r="24413" ht="15" customHeight="1" x14ac:dyDescent="0.35"/>
    <row r="24414" ht="15" customHeight="1" x14ac:dyDescent="0.35"/>
    <row r="24415" ht="15" customHeight="1" x14ac:dyDescent="0.35"/>
    <row r="24416" ht="15" customHeight="1" x14ac:dyDescent="0.35"/>
    <row r="24417" ht="15" customHeight="1" x14ac:dyDescent="0.35"/>
    <row r="24418" ht="15" customHeight="1" x14ac:dyDescent="0.35"/>
    <row r="24419" ht="15" customHeight="1" x14ac:dyDescent="0.35"/>
    <row r="24420" ht="15" customHeight="1" x14ac:dyDescent="0.35"/>
    <row r="24421" ht="15" customHeight="1" x14ac:dyDescent="0.35"/>
    <row r="24422" ht="15" customHeight="1" x14ac:dyDescent="0.35"/>
    <row r="24423" ht="15" customHeight="1" x14ac:dyDescent="0.35"/>
    <row r="24424" ht="15" customHeight="1" x14ac:dyDescent="0.35"/>
    <row r="24425" ht="15" customHeight="1" x14ac:dyDescent="0.35"/>
    <row r="24426" ht="15" customHeight="1" x14ac:dyDescent="0.35"/>
    <row r="24427" ht="15" customHeight="1" x14ac:dyDescent="0.35"/>
    <row r="24428" ht="15" customHeight="1" x14ac:dyDescent="0.35"/>
    <row r="24429" ht="15" customHeight="1" x14ac:dyDescent="0.35"/>
    <row r="24430" ht="15" customHeight="1" x14ac:dyDescent="0.35"/>
    <row r="24431" ht="15" customHeight="1" x14ac:dyDescent="0.35"/>
    <row r="24432" ht="15" customHeight="1" x14ac:dyDescent="0.35"/>
    <row r="24433" ht="15" customHeight="1" x14ac:dyDescent="0.35"/>
    <row r="24434" ht="15" customHeight="1" x14ac:dyDescent="0.35"/>
    <row r="24435" ht="15" customHeight="1" x14ac:dyDescent="0.35"/>
    <row r="24436" ht="15" customHeight="1" x14ac:dyDescent="0.35"/>
    <row r="24437" ht="15" customHeight="1" x14ac:dyDescent="0.35"/>
    <row r="24438" ht="15" customHeight="1" x14ac:dyDescent="0.35"/>
    <row r="24439" ht="15" customHeight="1" x14ac:dyDescent="0.35"/>
    <row r="24440" ht="15" customHeight="1" x14ac:dyDescent="0.35"/>
    <row r="24441" ht="15" customHeight="1" x14ac:dyDescent="0.35"/>
    <row r="24442" ht="15" customHeight="1" x14ac:dyDescent="0.35"/>
    <row r="24443" ht="15" customHeight="1" x14ac:dyDescent="0.35"/>
    <row r="24444" ht="15" customHeight="1" x14ac:dyDescent="0.35"/>
    <row r="24445" ht="15" customHeight="1" x14ac:dyDescent="0.35"/>
    <row r="24446" ht="15" customHeight="1" x14ac:dyDescent="0.35"/>
    <row r="24447" ht="15" customHeight="1" x14ac:dyDescent="0.35"/>
    <row r="24448" ht="15" customHeight="1" x14ac:dyDescent="0.35"/>
    <row r="24449" ht="15" customHeight="1" x14ac:dyDescent="0.35"/>
    <row r="24450" ht="15" customHeight="1" x14ac:dyDescent="0.35"/>
    <row r="24451" ht="15" customHeight="1" x14ac:dyDescent="0.35"/>
    <row r="24452" ht="15" customHeight="1" x14ac:dyDescent="0.35"/>
    <row r="24453" ht="15" customHeight="1" x14ac:dyDescent="0.35"/>
    <row r="24454" ht="15" customHeight="1" x14ac:dyDescent="0.35"/>
    <row r="24455" ht="15" customHeight="1" x14ac:dyDescent="0.35"/>
    <row r="24456" ht="15" customHeight="1" x14ac:dyDescent="0.35"/>
    <row r="24457" ht="15" customHeight="1" x14ac:dyDescent="0.35"/>
    <row r="24458" ht="15" customHeight="1" x14ac:dyDescent="0.35"/>
    <row r="24459" ht="15" customHeight="1" x14ac:dyDescent="0.35"/>
    <row r="24460" ht="15" customHeight="1" x14ac:dyDescent="0.35"/>
    <row r="24461" ht="15" customHeight="1" x14ac:dyDescent="0.35"/>
    <row r="24462" ht="15" customHeight="1" x14ac:dyDescent="0.35"/>
    <row r="24463" ht="15" customHeight="1" x14ac:dyDescent="0.35"/>
    <row r="24464" ht="15" customHeight="1" x14ac:dyDescent="0.35"/>
    <row r="24465" ht="15" customHeight="1" x14ac:dyDescent="0.35"/>
    <row r="24466" ht="15" customHeight="1" x14ac:dyDescent="0.35"/>
    <row r="24467" ht="15" customHeight="1" x14ac:dyDescent="0.35"/>
    <row r="24468" ht="15" customHeight="1" x14ac:dyDescent="0.35"/>
    <row r="24469" ht="15" customHeight="1" x14ac:dyDescent="0.35"/>
    <row r="24470" ht="15" customHeight="1" x14ac:dyDescent="0.35"/>
    <row r="24471" ht="15" customHeight="1" x14ac:dyDescent="0.35"/>
    <row r="24472" ht="15" customHeight="1" x14ac:dyDescent="0.35"/>
    <row r="24473" ht="15" customHeight="1" x14ac:dyDescent="0.35"/>
    <row r="24474" ht="15" customHeight="1" x14ac:dyDescent="0.35"/>
    <row r="24475" ht="15" customHeight="1" x14ac:dyDescent="0.35"/>
    <row r="24476" ht="15" customHeight="1" x14ac:dyDescent="0.35"/>
    <row r="24477" ht="15" customHeight="1" x14ac:dyDescent="0.35"/>
    <row r="24478" ht="15" customHeight="1" x14ac:dyDescent="0.35"/>
    <row r="24479" ht="15" customHeight="1" x14ac:dyDescent="0.35"/>
    <row r="24480" ht="15" customHeight="1" x14ac:dyDescent="0.35"/>
    <row r="24481" ht="15" customHeight="1" x14ac:dyDescent="0.35"/>
    <row r="24482" ht="15" customHeight="1" x14ac:dyDescent="0.35"/>
    <row r="24483" ht="15" customHeight="1" x14ac:dyDescent="0.35"/>
    <row r="24484" ht="15" customHeight="1" x14ac:dyDescent="0.35"/>
    <row r="24485" ht="15" customHeight="1" x14ac:dyDescent="0.35"/>
    <row r="24486" ht="15" customHeight="1" x14ac:dyDescent="0.35"/>
    <row r="24487" ht="15" customHeight="1" x14ac:dyDescent="0.35"/>
    <row r="24488" ht="15" customHeight="1" x14ac:dyDescent="0.35"/>
    <row r="24489" ht="15" customHeight="1" x14ac:dyDescent="0.35"/>
    <row r="24490" ht="15" customHeight="1" x14ac:dyDescent="0.35"/>
    <row r="24491" ht="15" customHeight="1" x14ac:dyDescent="0.35"/>
    <row r="24492" ht="15" customHeight="1" x14ac:dyDescent="0.35"/>
    <row r="24493" ht="15" customHeight="1" x14ac:dyDescent="0.35"/>
    <row r="24494" ht="15" customHeight="1" x14ac:dyDescent="0.35"/>
    <row r="24495" ht="15" customHeight="1" x14ac:dyDescent="0.35"/>
    <row r="24496" ht="15" customHeight="1" x14ac:dyDescent="0.35"/>
    <row r="24497" ht="15" customHeight="1" x14ac:dyDescent="0.35"/>
    <row r="24498" ht="15" customHeight="1" x14ac:dyDescent="0.35"/>
    <row r="24499" ht="15" customHeight="1" x14ac:dyDescent="0.35"/>
    <row r="24500" ht="15" customHeight="1" x14ac:dyDescent="0.35"/>
    <row r="24501" ht="15" customHeight="1" x14ac:dyDescent="0.35"/>
    <row r="24502" ht="15" customHeight="1" x14ac:dyDescent="0.35"/>
    <row r="24503" ht="15" customHeight="1" x14ac:dyDescent="0.35"/>
    <row r="24504" ht="15" customHeight="1" x14ac:dyDescent="0.35"/>
    <row r="24505" ht="15" customHeight="1" x14ac:dyDescent="0.35"/>
    <row r="24506" ht="15" customHeight="1" x14ac:dyDescent="0.35"/>
    <row r="24507" ht="15" customHeight="1" x14ac:dyDescent="0.35"/>
    <row r="24508" ht="15" customHeight="1" x14ac:dyDescent="0.35"/>
    <row r="24509" ht="15" customHeight="1" x14ac:dyDescent="0.35"/>
    <row r="24510" ht="15" customHeight="1" x14ac:dyDescent="0.35"/>
    <row r="24511" ht="15" customHeight="1" x14ac:dyDescent="0.35"/>
    <row r="24512" ht="15" customHeight="1" x14ac:dyDescent="0.35"/>
    <row r="24513" ht="15" customHeight="1" x14ac:dyDescent="0.35"/>
    <row r="24514" ht="15" customHeight="1" x14ac:dyDescent="0.35"/>
    <row r="24515" ht="15" customHeight="1" x14ac:dyDescent="0.35"/>
    <row r="24516" ht="15" customHeight="1" x14ac:dyDescent="0.35"/>
    <row r="24517" ht="15" customHeight="1" x14ac:dyDescent="0.35"/>
    <row r="24518" ht="15" customHeight="1" x14ac:dyDescent="0.35"/>
    <row r="24519" ht="15" customHeight="1" x14ac:dyDescent="0.35"/>
    <row r="24520" ht="15" customHeight="1" x14ac:dyDescent="0.35"/>
    <row r="24521" ht="15" customHeight="1" x14ac:dyDescent="0.35"/>
    <row r="24522" ht="15" customHeight="1" x14ac:dyDescent="0.35"/>
    <row r="24523" ht="15" customHeight="1" x14ac:dyDescent="0.35"/>
    <row r="24524" ht="15" customHeight="1" x14ac:dyDescent="0.35"/>
    <row r="24525" ht="15" customHeight="1" x14ac:dyDescent="0.35"/>
    <row r="24526" ht="15" customHeight="1" x14ac:dyDescent="0.35"/>
    <row r="24527" ht="15" customHeight="1" x14ac:dyDescent="0.35"/>
    <row r="24528" ht="15" customHeight="1" x14ac:dyDescent="0.35"/>
    <row r="24529" ht="15" customHeight="1" x14ac:dyDescent="0.35"/>
    <row r="24530" ht="15" customHeight="1" x14ac:dyDescent="0.35"/>
    <row r="24531" ht="15" customHeight="1" x14ac:dyDescent="0.35"/>
    <row r="24532" ht="15" customHeight="1" x14ac:dyDescent="0.35"/>
    <row r="24533" ht="15" customHeight="1" x14ac:dyDescent="0.35"/>
    <row r="24534" ht="15" customHeight="1" x14ac:dyDescent="0.35"/>
    <row r="24535" ht="15" customHeight="1" x14ac:dyDescent="0.35"/>
    <row r="24536" ht="15" customHeight="1" x14ac:dyDescent="0.35"/>
    <row r="24537" ht="15" customHeight="1" x14ac:dyDescent="0.35"/>
    <row r="24538" ht="15" customHeight="1" x14ac:dyDescent="0.35"/>
    <row r="24539" ht="15" customHeight="1" x14ac:dyDescent="0.35"/>
    <row r="24540" ht="15" customHeight="1" x14ac:dyDescent="0.35"/>
    <row r="24541" ht="15" customHeight="1" x14ac:dyDescent="0.35"/>
    <row r="24542" ht="15" customHeight="1" x14ac:dyDescent="0.35"/>
    <row r="24543" ht="15" customHeight="1" x14ac:dyDescent="0.35"/>
    <row r="24544" ht="15" customHeight="1" x14ac:dyDescent="0.35"/>
    <row r="24545" ht="15" customHeight="1" x14ac:dyDescent="0.35"/>
    <row r="24546" ht="15" customHeight="1" x14ac:dyDescent="0.35"/>
    <row r="24547" ht="15" customHeight="1" x14ac:dyDescent="0.35"/>
    <row r="24548" ht="15" customHeight="1" x14ac:dyDescent="0.35"/>
    <row r="24549" ht="15" customHeight="1" x14ac:dyDescent="0.35"/>
    <row r="24550" ht="15" customHeight="1" x14ac:dyDescent="0.35"/>
    <row r="24551" ht="15" customHeight="1" x14ac:dyDescent="0.35"/>
    <row r="24552" ht="15" customHeight="1" x14ac:dyDescent="0.35"/>
    <row r="24553" ht="15" customHeight="1" x14ac:dyDescent="0.35"/>
    <row r="24554" ht="15" customHeight="1" x14ac:dyDescent="0.35"/>
    <row r="24555" ht="15" customHeight="1" x14ac:dyDescent="0.35"/>
    <row r="24556" ht="15" customHeight="1" x14ac:dyDescent="0.35"/>
    <row r="24557" ht="15" customHeight="1" x14ac:dyDescent="0.35"/>
    <row r="24558" ht="15" customHeight="1" x14ac:dyDescent="0.35"/>
    <row r="24559" ht="15" customHeight="1" x14ac:dyDescent="0.35"/>
    <row r="24560" ht="15" customHeight="1" x14ac:dyDescent="0.35"/>
    <row r="24561" ht="15" customHeight="1" x14ac:dyDescent="0.35"/>
    <row r="24562" ht="15" customHeight="1" x14ac:dyDescent="0.35"/>
    <row r="24563" ht="15" customHeight="1" x14ac:dyDescent="0.35"/>
    <row r="24564" ht="15" customHeight="1" x14ac:dyDescent="0.35"/>
    <row r="24565" ht="15" customHeight="1" x14ac:dyDescent="0.35"/>
    <row r="24566" ht="15" customHeight="1" x14ac:dyDescent="0.35"/>
    <row r="24567" ht="15" customHeight="1" x14ac:dyDescent="0.35"/>
    <row r="24568" ht="15" customHeight="1" x14ac:dyDescent="0.35"/>
    <row r="24569" ht="15" customHeight="1" x14ac:dyDescent="0.35"/>
    <row r="24570" ht="15" customHeight="1" x14ac:dyDescent="0.35"/>
    <row r="24571" ht="15" customHeight="1" x14ac:dyDescent="0.35"/>
    <row r="24572" ht="15" customHeight="1" x14ac:dyDescent="0.35"/>
    <row r="24573" ht="15" customHeight="1" x14ac:dyDescent="0.35"/>
    <row r="24574" ht="15" customHeight="1" x14ac:dyDescent="0.35"/>
    <row r="24575" ht="15" customHeight="1" x14ac:dyDescent="0.35"/>
    <row r="24576" ht="15" customHeight="1" x14ac:dyDescent="0.35"/>
    <row r="24577" ht="15" customHeight="1" x14ac:dyDescent="0.35"/>
    <row r="24578" ht="15" customHeight="1" x14ac:dyDescent="0.35"/>
    <row r="24579" ht="15" customHeight="1" x14ac:dyDescent="0.35"/>
    <row r="24580" ht="15" customHeight="1" x14ac:dyDescent="0.35"/>
    <row r="24581" ht="15" customHeight="1" x14ac:dyDescent="0.35"/>
    <row r="24582" ht="15" customHeight="1" x14ac:dyDescent="0.35"/>
    <row r="24583" ht="15" customHeight="1" x14ac:dyDescent="0.35"/>
    <row r="24584" ht="15" customHeight="1" x14ac:dyDescent="0.35"/>
    <row r="24585" ht="15" customHeight="1" x14ac:dyDescent="0.35"/>
    <row r="24586" ht="15" customHeight="1" x14ac:dyDescent="0.35"/>
    <row r="24587" ht="15" customHeight="1" x14ac:dyDescent="0.35"/>
    <row r="24588" ht="15" customHeight="1" x14ac:dyDescent="0.35"/>
    <row r="24589" ht="15" customHeight="1" x14ac:dyDescent="0.35"/>
    <row r="24590" ht="15" customHeight="1" x14ac:dyDescent="0.35"/>
    <row r="24591" ht="15" customHeight="1" x14ac:dyDescent="0.35"/>
    <row r="24592" ht="15" customHeight="1" x14ac:dyDescent="0.35"/>
    <row r="24593" ht="15" customHeight="1" x14ac:dyDescent="0.35"/>
    <row r="24594" ht="15" customHeight="1" x14ac:dyDescent="0.35"/>
    <row r="24595" ht="15" customHeight="1" x14ac:dyDescent="0.35"/>
    <row r="24596" ht="15" customHeight="1" x14ac:dyDescent="0.35"/>
    <row r="24597" ht="15" customHeight="1" x14ac:dyDescent="0.35"/>
    <row r="24598" ht="15" customHeight="1" x14ac:dyDescent="0.35"/>
    <row r="24599" ht="15" customHeight="1" x14ac:dyDescent="0.35"/>
    <row r="24600" ht="15" customHeight="1" x14ac:dyDescent="0.35"/>
    <row r="24601" ht="15" customHeight="1" x14ac:dyDescent="0.35"/>
    <row r="24602" ht="15" customHeight="1" x14ac:dyDescent="0.35"/>
    <row r="24603" ht="15" customHeight="1" x14ac:dyDescent="0.35"/>
    <row r="24604" ht="15" customHeight="1" x14ac:dyDescent="0.35"/>
    <row r="24605" ht="15" customHeight="1" x14ac:dyDescent="0.35"/>
    <row r="24606" ht="15" customHeight="1" x14ac:dyDescent="0.35"/>
    <row r="24607" ht="15" customHeight="1" x14ac:dyDescent="0.35"/>
    <row r="24608" ht="15" customHeight="1" x14ac:dyDescent="0.35"/>
    <row r="24609" ht="15" customHeight="1" x14ac:dyDescent="0.35"/>
    <row r="24610" ht="15" customHeight="1" x14ac:dyDescent="0.35"/>
    <row r="24611" ht="15" customHeight="1" x14ac:dyDescent="0.35"/>
    <row r="24612" ht="15" customHeight="1" x14ac:dyDescent="0.35"/>
    <row r="24613" ht="15" customHeight="1" x14ac:dyDescent="0.35"/>
    <row r="24614" ht="15" customHeight="1" x14ac:dyDescent="0.35"/>
    <row r="24615" ht="15" customHeight="1" x14ac:dyDescent="0.35"/>
    <row r="24616" ht="15" customHeight="1" x14ac:dyDescent="0.35"/>
    <row r="24617" ht="15" customHeight="1" x14ac:dyDescent="0.35"/>
    <row r="24618" ht="15" customHeight="1" x14ac:dyDescent="0.35"/>
    <row r="24619" ht="15" customHeight="1" x14ac:dyDescent="0.35"/>
    <row r="24620" ht="15" customHeight="1" x14ac:dyDescent="0.35"/>
    <row r="24621" ht="15" customHeight="1" x14ac:dyDescent="0.35"/>
    <row r="24622" ht="15" customHeight="1" x14ac:dyDescent="0.35"/>
    <row r="24623" ht="15" customHeight="1" x14ac:dyDescent="0.35"/>
    <row r="24624" ht="15" customHeight="1" x14ac:dyDescent="0.35"/>
    <row r="24625" ht="15" customHeight="1" x14ac:dyDescent="0.35"/>
    <row r="24626" ht="15" customHeight="1" x14ac:dyDescent="0.35"/>
    <row r="24627" ht="15" customHeight="1" x14ac:dyDescent="0.35"/>
    <row r="24628" ht="15" customHeight="1" x14ac:dyDescent="0.35"/>
    <row r="24629" ht="15" customHeight="1" x14ac:dyDescent="0.35"/>
    <row r="24630" ht="15" customHeight="1" x14ac:dyDescent="0.35"/>
    <row r="24631" ht="15" customHeight="1" x14ac:dyDescent="0.35"/>
    <row r="24632" ht="15" customHeight="1" x14ac:dyDescent="0.35"/>
    <row r="24633" ht="15" customHeight="1" x14ac:dyDescent="0.35"/>
    <row r="24634" ht="15" customHeight="1" x14ac:dyDescent="0.35"/>
    <row r="24635" ht="15" customHeight="1" x14ac:dyDescent="0.35"/>
    <row r="24636" ht="15" customHeight="1" x14ac:dyDescent="0.35"/>
    <row r="24637" ht="15" customHeight="1" x14ac:dyDescent="0.35"/>
    <row r="24638" ht="15" customHeight="1" x14ac:dyDescent="0.35"/>
    <row r="24639" ht="15" customHeight="1" x14ac:dyDescent="0.35"/>
    <row r="24640" ht="15" customHeight="1" x14ac:dyDescent="0.35"/>
    <row r="24641" ht="15" customHeight="1" x14ac:dyDescent="0.35"/>
    <row r="24642" ht="15" customHeight="1" x14ac:dyDescent="0.35"/>
    <row r="24643" ht="15" customHeight="1" x14ac:dyDescent="0.35"/>
    <row r="24644" ht="15" customHeight="1" x14ac:dyDescent="0.35"/>
    <row r="24645" ht="15" customHeight="1" x14ac:dyDescent="0.35"/>
    <row r="24646" ht="15" customHeight="1" x14ac:dyDescent="0.35"/>
    <row r="24647" ht="15" customHeight="1" x14ac:dyDescent="0.35"/>
    <row r="24648" ht="15" customHeight="1" x14ac:dyDescent="0.35"/>
    <row r="24649" ht="15" customHeight="1" x14ac:dyDescent="0.35"/>
    <row r="24650" ht="15" customHeight="1" x14ac:dyDescent="0.35"/>
    <row r="24651" ht="15" customHeight="1" x14ac:dyDescent="0.35"/>
    <row r="24652" ht="15" customHeight="1" x14ac:dyDescent="0.35"/>
    <row r="24653" ht="15" customHeight="1" x14ac:dyDescent="0.35"/>
    <row r="24654" ht="15" customHeight="1" x14ac:dyDescent="0.35"/>
    <row r="24655" ht="15" customHeight="1" x14ac:dyDescent="0.35"/>
    <row r="24656" ht="15" customHeight="1" x14ac:dyDescent="0.35"/>
    <row r="24657" ht="15" customHeight="1" x14ac:dyDescent="0.35"/>
    <row r="24658" ht="15" customHeight="1" x14ac:dyDescent="0.35"/>
    <row r="24659" ht="15" customHeight="1" x14ac:dyDescent="0.35"/>
    <row r="24660" ht="15" customHeight="1" x14ac:dyDescent="0.35"/>
    <row r="24661" ht="15" customHeight="1" x14ac:dyDescent="0.35"/>
    <row r="24662" ht="15" customHeight="1" x14ac:dyDescent="0.35"/>
    <row r="24663" ht="15" customHeight="1" x14ac:dyDescent="0.35"/>
    <row r="24664" ht="15" customHeight="1" x14ac:dyDescent="0.35"/>
    <row r="24665" ht="15" customHeight="1" x14ac:dyDescent="0.35"/>
    <row r="24666" ht="15" customHeight="1" x14ac:dyDescent="0.35"/>
    <row r="24667" ht="15" customHeight="1" x14ac:dyDescent="0.35"/>
    <row r="24668" ht="15" customHeight="1" x14ac:dyDescent="0.35"/>
    <row r="24669" ht="15" customHeight="1" x14ac:dyDescent="0.35"/>
    <row r="24670" ht="15" customHeight="1" x14ac:dyDescent="0.35"/>
    <row r="24671" ht="15" customHeight="1" x14ac:dyDescent="0.35"/>
    <row r="24672" ht="15" customHeight="1" x14ac:dyDescent="0.35"/>
    <row r="24673" ht="15" customHeight="1" x14ac:dyDescent="0.35"/>
    <row r="24674" ht="15" customHeight="1" x14ac:dyDescent="0.35"/>
    <row r="24675" ht="15" customHeight="1" x14ac:dyDescent="0.35"/>
    <row r="24676" ht="15" customHeight="1" x14ac:dyDescent="0.35"/>
    <row r="24677" ht="15" customHeight="1" x14ac:dyDescent="0.35"/>
    <row r="24678" ht="15" customHeight="1" x14ac:dyDescent="0.35"/>
    <row r="24679" ht="15" customHeight="1" x14ac:dyDescent="0.35"/>
    <row r="24680" ht="15" customHeight="1" x14ac:dyDescent="0.35"/>
    <row r="24681" ht="15" customHeight="1" x14ac:dyDescent="0.35"/>
    <row r="24682" ht="15" customHeight="1" x14ac:dyDescent="0.35"/>
    <row r="24683" ht="15" customHeight="1" x14ac:dyDescent="0.35"/>
    <row r="24684" ht="15" customHeight="1" x14ac:dyDescent="0.35"/>
    <row r="24685" ht="15" customHeight="1" x14ac:dyDescent="0.35"/>
    <row r="24686" ht="15" customHeight="1" x14ac:dyDescent="0.35"/>
    <row r="24687" ht="15" customHeight="1" x14ac:dyDescent="0.35"/>
    <row r="24688" ht="15" customHeight="1" x14ac:dyDescent="0.35"/>
    <row r="24689" ht="15" customHeight="1" x14ac:dyDescent="0.35"/>
    <row r="24690" ht="15" customHeight="1" x14ac:dyDescent="0.35"/>
    <row r="24691" ht="15" customHeight="1" x14ac:dyDescent="0.35"/>
    <row r="24692" ht="15" customHeight="1" x14ac:dyDescent="0.35"/>
    <row r="24693" ht="15" customHeight="1" x14ac:dyDescent="0.35"/>
    <row r="24694" ht="15" customHeight="1" x14ac:dyDescent="0.35"/>
    <row r="24695" ht="15" customHeight="1" x14ac:dyDescent="0.35"/>
    <row r="24696" ht="15" customHeight="1" x14ac:dyDescent="0.35"/>
    <row r="24697" ht="15" customHeight="1" x14ac:dyDescent="0.35"/>
    <row r="24698" ht="15" customHeight="1" x14ac:dyDescent="0.35"/>
    <row r="24699" ht="15" customHeight="1" x14ac:dyDescent="0.35"/>
    <row r="24700" ht="15" customHeight="1" x14ac:dyDescent="0.35"/>
    <row r="24701" ht="15" customHeight="1" x14ac:dyDescent="0.35"/>
    <row r="24702" ht="15" customHeight="1" x14ac:dyDescent="0.35"/>
    <row r="24703" ht="15" customHeight="1" x14ac:dyDescent="0.35"/>
    <row r="24704" ht="15" customHeight="1" x14ac:dyDescent="0.35"/>
    <row r="24705" ht="15" customHeight="1" x14ac:dyDescent="0.35"/>
    <row r="24706" ht="15" customHeight="1" x14ac:dyDescent="0.35"/>
    <row r="24707" ht="15" customHeight="1" x14ac:dyDescent="0.35"/>
    <row r="24708" ht="15" customHeight="1" x14ac:dyDescent="0.35"/>
    <row r="24709" ht="15" customHeight="1" x14ac:dyDescent="0.35"/>
    <row r="24710" ht="15" customHeight="1" x14ac:dyDescent="0.35"/>
    <row r="24711" ht="15" customHeight="1" x14ac:dyDescent="0.35"/>
    <row r="24712" ht="15" customHeight="1" x14ac:dyDescent="0.35"/>
    <row r="24713" ht="15" customHeight="1" x14ac:dyDescent="0.35"/>
    <row r="24714" ht="15" customHeight="1" x14ac:dyDescent="0.35"/>
    <row r="24715" ht="15" customHeight="1" x14ac:dyDescent="0.35"/>
    <row r="24716" ht="15" customHeight="1" x14ac:dyDescent="0.35"/>
    <row r="24717" ht="15" customHeight="1" x14ac:dyDescent="0.35"/>
    <row r="24718" ht="15" customHeight="1" x14ac:dyDescent="0.35"/>
    <row r="24719" ht="15" customHeight="1" x14ac:dyDescent="0.35"/>
    <row r="24720" ht="15" customHeight="1" x14ac:dyDescent="0.35"/>
    <row r="24721" ht="15" customHeight="1" x14ac:dyDescent="0.35"/>
    <row r="24722" ht="15" customHeight="1" x14ac:dyDescent="0.35"/>
    <row r="24723" ht="15" customHeight="1" x14ac:dyDescent="0.35"/>
    <row r="24724" ht="15" customHeight="1" x14ac:dyDescent="0.35"/>
    <row r="24725" ht="15" customHeight="1" x14ac:dyDescent="0.35"/>
    <row r="24726" ht="15" customHeight="1" x14ac:dyDescent="0.35"/>
    <row r="24727" ht="15" customHeight="1" x14ac:dyDescent="0.35"/>
    <row r="24728" ht="15" customHeight="1" x14ac:dyDescent="0.35"/>
    <row r="24729" ht="15" customHeight="1" x14ac:dyDescent="0.35"/>
    <row r="24730" ht="15" customHeight="1" x14ac:dyDescent="0.35"/>
    <row r="24731" ht="15" customHeight="1" x14ac:dyDescent="0.35"/>
    <row r="24732" ht="15" customHeight="1" x14ac:dyDescent="0.35"/>
    <row r="24733" ht="15" customHeight="1" x14ac:dyDescent="0.35"/>
    <row r="24734" ht="15" customHeight="1" x14ac:dyDescent="0.35"/>
    <row r="24735" ht="15" customHeight="1" x14ac:dyDescent="0.35"/>
    <row r="24736" ht="15" customHeight="1" x14ac:dyDescent="0.35"/>
    <row r="24737" ht="15" customHeight="1" x14ac:dyDescent="0.35"/>
    <row r="24738" ht="15" customHeight="1" x14ac:dyDescent="0.35"/>
    <row r="24739" ht="15" customHeight="1" x14ac:dyDescent="0.35"/>
    <row r="24740" ht="15" customHeight="1" x14ac:dyDescent="0.35"/>
    <row r="24741" ht="15" customHeight="1" x14ac:dyDescent="0.35"/>
    <row r="24742" ht="15" customHeight="1" x14ac:dyDescent="0.35"/>
    <row r="24743" ht="15" customHeight="1" x14ac:dyDescent="0.35"/>
    <row r="24744" ht="15" customHeight="1" x14ac:dyDescent="0.35"/>
    <row r="24745" ht="15" customHeight="1" x14ac:dyDescent="0.35"/>
    <row r="24746" ht="15" customHeight="1" x14ac:dyDescent="0.35"/>
    <row r="24747" ht="15" customHeight="1" x14ac:dyDescent="0.35"/>
    <row r="24748" ht="15" customHeight="1" x14ac:dyDescent="0.35"/>
    <row r="24749" ht="15" customHeight="1" x14ac:dyDescent="0.35"/>
    <row r="24750" ht="15" customHeight="1" x14ac:dyDescent="0.35"/>
    <row r="24751" ht="15" customHeight="1" x14ac:dyDescent="0.35"/>
    <row r="24752" ht="15" customHeight="1" x14ac:dyDescent="0.35"/>
    <row r="24753" ht="15" customHeight="1" x14ac:dyDescent="0.35"/>
    <row r="24754" ht="15" customHeight="1" x14ac:dyDescent="0.35"/>
    <row r="24755" ht="15" customHeight="1" x14ac:dyDescent="0.35"/>
    <row r="24756" ht="15" customHeight="1" x14ac:dyDescent="0.35"/>
    <row r="24757" ht="15" customHeight="1" x14ac:dyDescent="0.35"/>
    <row r="24758" ht="15" customHeight="1" x14ac:dyDescent="0.35"/>
    <row r="24759" ht="15" customHeight="1" x14ac:dyDescent="0.35"/>
    <row r="24760" ht="15" customHeight="1" x14ac:dyDescent="0.35"/>
    <row r="24761" ht="15" customHeight="1" x14ac:dyDescent="0.35"/>
    <row r="24762" ht="15" customHeight="1" x14ac:dyDescent="0.35"/>
    <row r="24763" ht="15" customHeight="1" x14ac:dyDescent="0.35"/>
    <row r="24764" ht="15" customHeight="1" x14ac:dyDescent="0.35"/>
    <row r="24765" ht="15" customHeight="1" x14ac:dyDescent="0.35"/>
    <row r="24766" ht="15" customHeight="1" x14ac:dyDescent="0.35"/>
    <row r="24767" ht="15" customHeight="1" x14ac:dyDescent="0.35"/>
    <row r="24768" ht="15" customHeight="1" x14ac:dyDescent="0.35"/>
    <row r="24769" ht="15" customHeight="1" x14ac:dyDescent="0.35"/>
    <row r="24770" ht="15" customHeight="1" x14ac:dyDescent="0.35"/>
    <row r="24771" ht="15" customHeight="1" x14ac:dyDescent="0.35"/>
    <row r="24772" ht="15" customHeight="1" x14ac:dyDescent="0.35"/>
    <row r="24773" ht="15" customHeight="1" x14ac:dyDescent="0.35"/>
    <row r="24774" ht="15" customHeight="1" x14ac:dyDescent="0.35"/>
    <row r="24775" ht="15" customHeight="1" x14ac:dyDescent="0.35"/>
    <row r="24776" ht="15" customHeight="1" x14ac:dyDescent="0.35"/>
    <row r="24777" ht="15" customHeight="1" x14ac:dyDescent="0.35"/>
    <row r="24778" ht="15" customHeight="1" x14ac:dyDescent="0.35"/>
    <row r="24779" ht="15" customHeight="1" x14ac:dyDescent="0.35"/>
    <row r="24780" ht="15" customHeight="1" x14ac:dyDescent="0.35"/>
    <row r="24781" ht="15" customHeight="1" x14ac:dyDescent="0.35"/>
    <row r="24782" ht="15" customHeight="1" x14ac:dyDescent="0.35"/>
    <row r="24783" ht="15" customHeight="1" x14ac:dyDescent="0.35"/>
    <row r="24784" ht="15" customHeight="1" x14ac:dyDescent="0.35"/>
    <row r="24785" ht="15" customHeight="1" x14ac:dyDescent="0.35"/>
    <row r="24786" ht="15" customHeight="1" x14ac:dyDescent="0.35"/>
    <row r="24787" ht="15" customHeight="1" x14ac:dyDescent="0.35"/>
    <row r="24788" ht="15" customHeight="1" x14ac:dyDescent="0.35"/>
    <row r="24789" ht="15" customHeight="1" x14ac:dyDescent="0.35"/>
    <row r="24790" ht="15" customHeight="1" x14ac:dyDescent="0.35"/>
    <row r="24791" ht="15" customHeight="1" x14ac:dyDescent="0.35"/>
    <row r="24792" ht="15" customHeight="1" x14ac:dyDescent="0.35"/>
    <row r="24793" ht="15" customHeight="1" x14ac:dyDescent="0.35"/>
    <row r="24794" ht="15" customHeight="1" x14ac:dyDescent="0.35"/>
    <row r="24795" ht="15" customHeight="1" x14ac:dyDescent="0.35"/>
    <row r="24796" ht="15" customHeight="1" x14ac:dyDescent="0.35"/>
    <row r="24797" ht="15" customHeight="1" x14ac:dyDescent="0.35"/>
    <row r="24798" ht="15" customHeight="1" x14ac:dyDescent="0.35"/>
    <row r="24799" ht="15" customHeight="1" x14ac:dyDescent="0.35"/>
    <row r="24800" ht="15" customHeight="1" x14ac:dyDescent="0.35"/>
    <row r="24801" ht="15" customHeight="1" x14ac:dyDescent="0.35"/>
    <row r="24802" ht="15" customHeight="1" x14ac:dyDescent="0.35"/>
    <row r="24803" ht="15" customHeight="1" x14ac:dyDescent="0.35"/>
    <row r="24804" ht="15" customHeight="1" x14ac:dyDescent="0.35"/>
    <row r="24805" ht="15" customHeight="1" x14ac:dyDescent="0.35"/>
    <row r="24806" ht="15" customHeight="1" x14ac:dyDescent="0.35"/>
    <row r="24807" ht="15" customHeight="1" x14ac:dyDescent="0.35"/>
    <row r="24808" ht="15" customHeight="1" x14ac:dyDescent="0.35"/>
    <row r="24809" ht="15" customHeight="1" x14ac:dyDescent="0.35"/>
    <row r="24810" ht="15" customHeight="1" x14ac:dyDescent="0.35"/>
    <row r="24811" ht="15" customHeight="1" x14ac:dyDescent="0.35"/>
    <row r="24812" ht="15" customHeight="1" x14ac:dyDescent="0.35"/>
    <row r="24813" ht="15" customHeight="1" x14ac:dyDescent="0.35"/>
    <row r="24814" ht="15" customHeight="1" x14ac:dyDescent="0.35"/>
    <row r="24815" ht="15" customHeight="1" x14ac:dyDescent="0.35"/>
    <row r="24816" ht="15" customHeight="1" x14ac:dyDescent="0.35"/>
    <row r="24817" ht="15" customHeight="1" x14ac:dyDescent="0.35"/>
    <row r="24818" ht="15" customHeight="1" x14ac:dyDescent="0.35"/>
    <row r="24819" ht="15" customHeight="1" x14ac:dyDescent="0.35"/>
    <row r="24820" ht="15" customHeight="1" x14ac:dyDescent="0.35"/>
    <row r="24821" ht="15" customHeight="1" x14ac:dyDescent="0.35"/>
    <row r="24822" ht="15" customHeight="1" x14ac:dyDescent="0.35"/>
    <row r="24823" ht="15" customHeight="1" x14ac:dyDescent="0.35"/>
    <row r="24824" ht="15" customHeight="1" x14ac:dyDescent="0.35"/>
    <row r="24825" ht="15" customHeight="1" x14ac:dyDescent="0.35"/>
    <row r="24826" ht="15" customHeight="1" x14ac:dyDescent="0.35"/>
    <row r="24827" ht="15" customHeight="1" x14ac:dyDescent="0.35"/>
    <row r="24828" ht="15" customHeight="1" x14ac:dyDescent="0.35"/>
    <row r="24829" ht="15" customHeight="1" x14ac:dyDescent="0.35"/>
    <row r="24830" ht="15" customHeight="1" x14ac:dyDescent="0.35"/>
    <row r="24831" ht="15" customHeight="1" x14ac:dyDescent="0.35"/>
    <row r="24832" ht="15" customHeight="1" x14ac:dyDescent="0.35"/>
    <row r="24833" ht="15" customHeight="1" x14ac:dyDescent="0.35"/>
    <row r="24834" ht="15" customHeight="1" x14ac:dyDescent="0.35"/>
    <row r="24835" ht="15" customHeight="1" x14ac:dyDescent="0.35"/>
    <row r="24836" ht="15" customHeight="1" x14ac:dyDescent="0.35"/>
    <row r="24837" ht="15" customHeight="1" x14ac:dyDescent="0.35"/>
    <row r="24838" ht="15" customHeight="1" x14ac:dyDescent="0.35"/>
    <row r="24839" ht="15" customHeight="1" x14ac:dyDescent="0.35"/>
    <row r="24840" ht="15" customHeight="1" x14ac:dyDescent="0.35"/>
    <row r="24841" ht="15" customHeight="1" x14ac:dyDescent="0.35"/>
    <row r="24842" ht="15" customHeight="1" x14ac:dyDescent="0.35"/>
    <row r="24843" ht="15" customHeight="1" x14ac:dyDescent="0.35"/>
    <row r="24844" ht="15" customHeight="1" x14ac:dyDescent="0.35"/>
    <row r="24845" ht="15" customHeight="1" x14ac:dyDescent="0.35"/>
    <row r="24846" ht="15" customHeight="1" x14ac:dyDescent="0.35"/>
    <row r="24847" ht="15" customHeight="1" x14ac:dyDescent="0.35"/>
    <row r="24848" ht="15" customHeight="1" x14ac:dyDescent="0.35"/>
    <row r="24849" ht="15" customHeight="1" x14ac:dyDescent="0.35"/>
    <row r="24850" ht="15" customHeight="1" x14ac:dyDescent="0.35"/>
    <row r="24851" ht="15" customHeight="1" x14ac:dyDescent="0.35"/>
    <row r="24852" ht="15" customHeight="1" x14ac:dyDescent="0.35"/>
    <row r="24853" ht="15" customHeight="1" x14ac:dyDescent="0.35"/>
    <row r="24854" ht="15" customHeight="1" x14ac:dyDescent="0.35"/>
    <row r="24855" ht="15" customHeight="1" x14ac:dyDescent="0.35"/>
    <row r="24856" ht="15" customHeight="1" x14ac:dyDescent="0.35"/>
    <row r="24857" ht="15" customHeight="1" x14ac:dyDescent="0.35"/>
    <row r="24858" ht="15" customHeight="1" x14ac:dyDescent="0.35"/>
    <row r="24859" ht="15" customHeight="1" x14ac:dyDescent="0.35"/>
    <row r="24860" ht="15" customHeight="1" x14ac:dyDescent="0.35"/>
    <row r="24861" ht="15" customHeight="1" x14ac:dyDescent="0.35"/>
    <row r="24862" ht="15" customHeight="1" x14ac:dyDescent="0.35"/>
    <row r="24863" ht="15" customHeight="1" x14ac:dyDescent="0.35"/>
    <row r="24864" ht="15" customHeight="1" x14ac:dyDescent="0.35"/>
    <row r="24865" ht="15" customHeight="1" x14ac:dyDescent="0.35"/>
    <row r="24866" ht="15" customHeight="1" x14ac:dyDescent="0.35"/>
    <row r="24867" ht="15" customHeight="1" x14ac:dyDescent="0.35"/>
    <row r="24868" ht="15" customHeight="1" x14ac:dyDescent="0.35"/>
    <row r="24869" ht="15" customHeight="1" x14ac:dyDescent="0.35"/>
    <row r="24870" ht="15" customHeight="1" x14ac:dyDescent="0.35"/>
    <row r="24871" ht="15" customHeight="1" x14ac:dyDescent="0.35"/>
    <row r="24872" ht="15" customHeight="1" x14ac:dyDescent="0.35"/>
    <row r="24873" ht="15" customHeight="1" x14ac:dyDescent="0.35"/>
    <row r="24874" ht="15" customHeight="1" x14ac:dyDescent="0.35"/>
    <row r="24875" ht="15" customHeight="1" x14ac:dyDescent="0.35"/>
    <row r="24876" ht="15" customHeight="1" x14ac:dyDescent="0.35"/>
    <row r="24877" ht="15" customHeight="1" x14ac:dyDescent="0.35"/>
    <row r="24878" ht="15" customHeight="1" x14ac:dyDescent="0.35"/>
    <row r="24879" ht="15" customHeight="1" x14ac:dyDescent="0.35"/>
    <row r="24880" ht="15" customHeight="1" x14ac:dyDescent="0.35"/>
    <row r="24881" ht="15" customHeight="1" x14ac:dyDescent="0.35"/>
    <row r="24882" ht="15" customHeight="1" x14ac:dyDescent="0.35"/>
    <row r="24883" ht="15" customHeight="1" x14ac:dyDescent="0.35"/>
    <row r="24884" ht="15" customHeight="1" x14ac:dyDescent="0.35"/>
    <row r="24885" ht="15" customHeight="1" x14ac:dyDescent="0.35"/>
    <row r="24886" ht="15" customHeight="1" x14ac:dyDescent="0.35"/>
    <row r="24887" ht="15" customHeight="1" x14ac:dyDescent="0.35"/>
    <row r="24888" ht="15" customHeight="1" x14ac:dyDescent="0.35"/>
    <row r="24889" ht="15" customHeight="1" x14ac:dyDescent="0.35"/>
    <row r="24890" ht="15" customHeight="1" x14ac:dyDescent="0.35"/>
    <row r="24891" ht="15" customHeight="1" x14ac:dyDescent="0.35"/>
    <row r="24892" ht="15" customHeight="1" x14ac:dyDescent="0.35"/>
    <row r="24893" ht="15" customHeight="1" x14ac:dyDescent="0.35"/>
    <row r="24894" ht="15" customHeight="1" x14ac:dyDescent="0.35"/>
    <row r="24895" ht="15" customHeight="1" x14ac:dyDescent="0.35"/>
    <row r="24896" ht="15" customHeight="1" x14ac:dyDescent="0.35"/>
    <row r="24897" ht="15" customHeight="1" x14ac:dyDescent="0.35"/>
    <row r="24898" ht="15" customHeight="1" x14ac:dyDescent="0.35"/>
    <row r="24899" ht="15" customHeight="1" x14ac:dyDescent="0.35"/>
    <row r="24900" ht="15" customHeight="1" x14ac:dyDescent="0.35"/>
    <row r="24901" ht="15" customHeight="1" x14ac:dyDescent="0.35"/>
    <row r="24902" ht="15" customHeight="1" x14ac:dyDescent="0.35"/>
    <row r="24903" ht="15" customHeight="1" x14ac:dyDescent="0.35"/>
    <row r="24904" ht="15" customHeight="1" x14ac:dyDescent="0.35"/>
    <row r="24905" ht="15" customHeight="1" x14ac:dyDescent="0.35"/>
    <row r="24906" ht="15" customHeight="1" x14ac:dyDescent="0.35"/>
    <row r="24907" ht="15" customHeight="1" x14ac:dyDescent="0.35"/>
    <row r="24908" ht="15" customHeight="1" x14ac:dyDescent="0.35"/>
    <row r="24909" ht="15" customHeight="1" x14ac:dyDescent="0.35"/>
    <row r="24910" ht="15" customHeight="1" x14ac:dyDescent="0.35"/>
    <row r="24911" ht="15" customHeight="1" x14ac:dyDescent="0.35"/>
    <row r="24912" ht="15" customHeight="1" x14ac:dyDescent="0.35"/>
    <row r="24913" ht="15" customHeight="1" x14ac:dyDescent="0.35"/>
    <row r="24914" ht="15" customHeight="1" x14ac:dyDescent="0.35"/>
    <row r="24915" ht="15" customHeight="1" x14ac:dyDescent="0.35"/>
    <row r="24916" ht="15" customHeight="1" x14ac:dyDescent="0.35"/>
    <row r="24917" ht="15" customHeight="1" x14ac:dyDescent="0.35"/>
    <row r="24918" ht="15" customHeight="1" x14ac:dyDescent="0.35"/>
    <row r="24919" ht="15" customHeight="1" x14ac:dyDescent="0.35"/>
    <row r="24920" ht="15" customHeight="1" x14ac:dyDescent="0.35"/>
    <row r="24921" ht="15" customHeight="1" x14ac:dyDescent="0.35"/>
    <row r="24922" ht="15" customHeight="1" x14ac:dyDescent="0.35"/>
    <row r="24923" ht="15" customHeight="1" x14ac:dyDescent="0.35"/>
    <row r="24924" ht="15" customHeight="1" x14ac:dyDescent="0.35"/>
    <row r="24925" ht="15" customHeight="1" x14ac:dyDescent="0.35"/>
    <row r="24926" ht="15" customHeight="1" x14ac:dyDescent="0.35"/>
    <row r="24927" ht="15" customHeight="1" x14ac:dyDescent="0.35"/>
    <row r="24928" ht="15" customHeight="1" x14ac:dyDescent="0.35"/>
    <row r="24929" ht="15" customHeight="1" x14ac:dyDescent="0.35"/>
    <row r="24930" ht="15" customHeight="1" x14ac:dyDescent="0.35"/>
    <row r="24931" ht="15" customHeight="1" x14ac:dyDescent="0.35"/>
    <row r="24932" ht="15" customHeight="1" x14ac:dyDescent="0.35"/>
    <row r="24933" ht="15" customHeight="1" x14ac:dyDescent="0.35"/>
    <row r="24934" ht="15" customHeight="1" x14ac:dyDescent="0.35"/>
    <row r="24935" ht="15" customHeight="1" x14ac:dyDescent="0.35"/>
    <row r="24936" ht="15" customHeight="1" x14ac:dyDescent="0.35"/>
    <row r="24937" ht="15" customHeight="1" x14ac:dyDescent="0.35"/>
    <row r="24938" ht="15" customHeight="1" x14ac:dyDescent="0.35"/>
    <row r="24939" ht="15" customHeight="1" x14ac:dyDescent="0.35"/>
    <row r="24940" ht="15" customHeight="1" x14ac:dyDescent="0.35"/>
    <row r="24941" ht="15" customHeight="1" x14ac:dyDescent="0.35"/>
    <row r="24942" ht="15" customHeight="1" x14ac:dyDescent="0.35"/>
    <row r="24943" ht="15" customHeight="1" x14ac:dyDescent="0.35"/>
    <row r="24944" ht="15" customHeight="1" x14ac:dyDescent="0.35"/>
    <row r="24945" ht="15" customHeight="1" x14ac:dyDescent="0.35"/>
    <row r="24946" ht="15" customHeight="1" x14ac:dyDescent="0.35"/>
    <row r="24947" ht="15" customHeight="1" x14ac:dyDescent="0.35"/>
    <row r="24948" ht="15" customHeight="1" x14ac:dyDescent="0.35"/>
    <row r="24949" ht="15" customHeight="1" x14ac:dyDescent="0.35"/>
    <row r="24950" ht="15" customHeight="1" x14ac:dyDescent="0.35"/>
    <row r="24951" ht="15" customHeight="1" x14ac:dyDescent="0.35"/>
    <row r="24952" ht="15" customHeight="1" x14ac:dyDescent="0.35"/>
    <row r="24953" ht="15" customHeight="1" x14ac:dyDescent="0.35"/>
    <row r="24954" ht="15" customHeight="1" x14ac:dyDescent="0.35"/>
    <row r="24955" ht="15" customHeight="1" x14ac:dyDescent="0.35"/>
    <row r="24956" ht="15" customHeight="1" x14ac:dyDescent="0.35"/>
    <row r="24957" ht="15" customHeight="1" x14ac:dyDescent="0.35"/>
    <row r="24958" ht="15" customHeight="1" x14ac:dyDescent="0.35"/>
    <row r="24959" ht="15" customHeight="1" x14ac:dyDescent="0.35"/>
    <row r="24960" ht="15" customHeight="1" x14ac:dyDescent="0.35"/>
    <row r="24961" ht="15" customHeight="1" x14ac:dyDescent="0.35"/>
    <row r="24962" ht="15" customHeight="1" x14ac:dyDescent="0.35"/>
    <row r="24963" ht="15" customHeight="1" x14ac:dyDescent="0.35"/>
    <row r="24964" ht="15" customHeight="1" x14ac:dyDescent="0.35"/>
    <row r="24965" ht="15" customHeight="1" x14ac:dyDescent="0.35"/>
    <row r="24966" ht="15" customHeight="1" x14ac:dyDescent="0.35"/>
    <row r="24967" ht="15" customHeight="1" x14ac:dyDescent="0.35"/>
    <row r="24968" ht="15" customHeight="1" x14ac:dyDescent="0.35"/>
    <row r="24969" ht="15" customHeight="1" x14ac:dyDescent="0.35"/>
    <row r="24970" ht="15" customHeight="1" x14ac:dyDescent="0.35"/>
    <row r="24971" ht="15" customHeight="1" x14ac:dyDescent="0.35"/>
    <row r="24972" ht="15" customHeight="1" x14ac:dyDescent="0.35"/>
    <row r="24973" ht="15" customHeight="1" x14ac:dyDescent="0.35"/>
    <row r="24974" ht="15" customHeight="1" x14ac:dyDescent="0.35"/>
    <row r="24975" ht="15" customHeight="1" x14ac:dyDescent="0.35"/>
    <row r="24976" ht="15" customHeight="1" x14ac:dyDescent="0.35"/>
    <row r="24977" ht="15" customHeight="1" x14ac:dyDescent="0.35"/>
    <row r="24978" ht="15" customHeight="1" x14ac:dyDescent="0.35"/>
    <row r="24979" ht="15" customHeight="1" x14ac:dyDescent="0.35"/>
    <row r="24980" ht="15" customHeight="1" x14ac:dyDescent="0.35"/>
    <row r="24981" ht="15" customHeight="1" x14ac:dyDescent="0.35"/>
    <row r="24982" ht="15" customHeight="1" x14ac:dyDescent="0.35"/>
    <row r="24983" ht="15" customHeight="1" x14ac:dyDescent="0.35"/>
    <row r="24984" ht="15" customHeight="1" x14ac:dyDescent="0.35"/>
    <row r="24985" ht="15" customHeight="1" x14ac:dyDescent="0.35"/>
    <row r="24986" ht="15" customHeight="1" x14ac:dyDescent="0.35"/>
    <row r="24987" ht="15" customHeight="1" x14ac:dyDescent="0.35"/>
    <row r="24988" ht="15" customHeight="1" x14ac:dyDescent="0.35"/>
    <row r="24989" ht="15" customHeight="1" x14ac:dyDescent="0.35"/>
    <row r="24990" ht="15" customHeight="1" x14ac:dyDescent="0.35"/>
    <row r="24991" ht="15" customHeight="1" x14ac:dyDescent="0.35"/>
    <row r="24992" ht="15" customHeight="1" x14ac:dyDescent="0.35"/>
    <row r="24993" ht="15" customHeight="1" x14ac:dyDescent="0.35"/>
    <row r="24994" ht="15" customHeight="1" x14ac:dyDescent="0.35"/>
    <row r="24995" ht="15" customHeight="1" x14ac:dyDescent="0.35"/>
    <row r="24996" ht="15" customHeight="1" x14ac:dyDescent="0.35"/>
    <row r="24997" ht="15" customHeight="1" x14ac:dyDescent="0.35"/>
    <row r="24999" ht="15" customHeight="1" x14ac:dyDescent="0.35"/>
    <row r="25000" ht="15" customHeight="1" x14ac:dyDescent="0.35"/>
    <row r="25001" ht="15" customHeight="1" x14ac:dyDescent="0.35"/>
  </sheetData>
  <sheetProtection formatColumns="0"/>
  <dataValidations count="1">
    <dataValidation allowBlank="1" showErrorMessage="1" sqref="I5:U9 V1:XFD9 I10:I63 J10:XFD41 J42:P63 Q42:XFD1048576 B1:H1048576 I64:P1048576" xr:uid="{00000000-0002-0000-2800-000000000000}"/>
  </dataValidations>
  <pageMargins left="0.70866141732282995" right="0.70866141732282995" top="0.74803149606299002" bottom="0.74803149606299002" header="0.31496062992126" footer="0.31496062992126"/>
  <pageSetup paperSize="9" scale="10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FFD966"/>
    <pageSetUpPr fitToPage="1"/>
  </sheetPr>
  <dimension ref="A1:AA27"/>
  <sheetViews>
    <sheetView workbookViewId="0"/>
  </sheetViews>
  <sheetFormatPr defaultColWidth="9.1796875" defaultRowHeight="0" customHeight="1" zeroHeight="1" outlineLevelRow="1" x14ac:dyDescent="0.35"/>
  <cols>
    <col min="1" max="1" width="9.1796875" style="4"/>
    <col min="2" max="2" width="20.7265625" style="25" customWidth="1"/>
    <col min="3" max="3" width="1.7265625" style="25" customWidth="1"/>
    <col min="4" max="4" width="29.54296875" style="25" customWidth="1"/>
    <col min="5" max="5" width="56.1796875" style="25" customWidth="1"/>
    <col min="6" max="6" width="11.54296875" style="25" customWidth="1"/>
    <col min="7" max="7" width="28.26953125" customWidth="1"/>
    <col min="8" max="8" width="9.1796875" style="4"/>
    <col min="9" max="26" width="3.7265625" style="4" customWidth="1"/>
    <col min="27" max="27" width="9.1796875" style="4"/>
    <col min="28" max="16384" width="9.1796875" style="951"/>
  </cols>
  <sheetData>
    <row r="1" spans="1:27" s="967" customFormat="1" ht="18.75" customHeight="1" x14ac:dyDescent="0.45">
      <c r="A1" s="228"/>
      <c r="B1" s="107"/>
      <c r="C1" s="107"/>
      <c r="D1" s="107" t="s">
        <v>0</v>
      </c>
      <c r="E1" s="262"/>
      <c r="F1" s="262"/>
      <c r="G1" s="262"/>
      <c r="H1" s="228"/>
      <c r="I1" s="652" t="s">
        <v>223</v>
      </c>
      <c r="J1" s="653"/>
      <c r="K1" s="653"/>
      <c r="L1" s="653"/>
      <c r="M1" s="653"/>
      <c r="N1" s="653"/>
      <c r="O1" s="654" t="s">
        <v>224</v>
      </c>
      <c r="P1" s="653"/>
      <c r="Q1" s="653"/>
      <c r="R1" s="653"/>
      <c r="S1" s="653"/>
      <c r="T1" s="653"/>
      <c r="U1" s="653"/>
      <c r="V1" s="228"/>
      <c r="W1" s="228"/>
      <c r="X1" s="228"/>
      <c r="Y1" s="228"/>
      <c r="Z1" s="228"/>
      <c r="AA1" s="228"/>
    </row>
    <row r="2" spans="1:27" s="967" customFormat="1" ht="18.75" customHeight="1" x14ac:dyDescent="0.45">
      <c r="A2" s="228"/>
      <c r="B2" s="108"/>
      <c r="C2" s="108"/>
      <c r="D2" s="108" t="s">
        <v>63</v>
      </c>
      <c r="E2" s="262"/>
      <c r="F2" s="262"/>
      <c r="G2" s="262"/>
      <c r="H2" s="228"/>
      <c r="I2" s="655" t="s">
        <v>225</v>
      </c>
      <c r="J2" s="656"/>
      <c r="K2" s="656"/>
      <c r="L2" s="656"/>
      <c r="M2" s="656"/>
      <c r="N2" s="656"/>
      <c r="O2" s="657" t="s">
        <v>226</v>
      </c>
      <c r="P2" s="656"/>
      <c r="Q2" s="656"/>
      <c r="R2" s="656"/>
      <c r="S2" s="656"/>
      <c r="T2" s="656"/>
      <c r="U2" s="656"/>
      <c r="V2" s="228"/>
      <c r="W2" s="228"/>
      <c r="X2" s="228"/>
      <c r="Y2" s="228"/>
      <c r="Z2" s="228"/>
      <c r="AA2" s="228"/>
    </row>
    <row r="3" spans="1:27" s="967" customFormat="1" ht="18.75" customHeight="1" x14ac:dyDescent="0.45">
      <c r="A3" s="228"/>
      <c r="B3" s="107"/>
      <c r="C3" s="107"/>
      <c r="D3" s="107" t="s">
        <v>2885</v>
      </c>
      <c r="E3" s="262"/>
      <c r="F3" s="262"/>
      <c r="G3" s="262"/>
      <c r="H3" s="228"/>
      <c r="I3" s="658" t="s">
        <v>227</v>
      </c>
      <c r="J3" s="659"/>
      <c r="K3" s="659"/>
      <c r="L3" s="659"/>
      <c r="M3" s="659"/>
      <c r="N3" s="659"/>
      <c r="O3" s="660" t="s">
        <v>228</v>
      </c>
      <c r="P3" s="659"/>
      <c r="Q3" s="659"/>
      <c r="R3" s="659"/>
      <c r="S3" s="659"/>
      <c r="T3" s="659"/>
      <c r="U3" s="659"/>
      <c r="V3" s="228"/>
      <c r="W3" s="228"/>
      <c r="X3" s="228"/>
      <c r="Y3" s="228"/>
      <c r="Z3" s="228"/>
      <c r="AA3" s="228"/>
    </row>
    <row r="4" spans="1:27" s="967" customFormat="1" ht="18.75" customHeight="1" x14ac:dyDescent="0.45">
      <c r="A4" s="228"/>
      <c r="B4" s="109"/>
      <c r="C4" s="109"/>
      <c r="D4" s="109" t="s">
        <v>2611</v>
      </c>
      <c r="E4" s="219"/>
      <c r="F4" s="219"/>
      <c r="G4" s="219"/>
      <c r="H4" s="228"/>
      <c r="I4" s="1678" t="s">
        <v>230</v>
      </c>
      <c r="J4" s="662"/>
      <c r="K4" s="663"/>
      <c r="L4" s="664"/>
      <c r="M4" s="664"/>
      <c r="N4" s="664"/>
      <c r="O4" s="665" t="s">
        <v>231</v>
      </c>
      <c r="P4" s="664"/>
      <c r="Q4" s="664"/>
      <c r="R4" s="664"/>
      <c r="S4" s="664"/>
      <c r="T4" s="664"/>
      <c r="U4" s="664"/>
      <c r="V4" s="228"/>
      <c r="W4" s="228"/>
      <c r="X4" s="228"/>
      <c r="Y4" s="228"/>
      <c r="Z4" s="228"/>
      <c r="AA4" s="228"/>
    </row>
    <row r="5" spans="1:27" ht="14.25" customHeight="1" x14ac:dyDescent="0.35">
      <c r="B5" s="38"/>
      <c r="C5" s="38"/>
      <c r="D5" s="38"/>
      <c r="E5" s="38"/>
      <c r="F5" s="38"/>
      <c r="G5" s="4"/>
    </row>
    <row r="6" spans="1:27" ht="18.75" customHeight="1" x14ac:dyDescent="0.35">
      <c r="B6" s="110" t="s">
        <v>718</v>
      </c>
      <c r="C6" s="77"/>
      <c r="D6" s="77"/>
      <c r="E6" s="77"/>
      <c r="F6" s="77"/>
      <c r="G6" s="77"/>
    </row>
    <row r="7" spans="1:27" ht="15" customHeight="1" x14ac:dyDescent="0.35">
      <c r="B7" s="119" t="s">
        <v>2612</v>
      </c>
      <c r="C7" s="119"/>
      <c r="D7" s="119"/>
      <c r="E7" s="119"/>
      <c r="F7" s="119"/>
      <c r="G7" s="119"/>
    </row>
    <row r="8" spans="1:27" ht="15" customHeight="1" x14ac:dyDescent="0.35">
      <c r="B8" s="4"/>
      <c r="C8" s="4"/>
      <c r="D8" s="4"/>
      <c r="E8" s="4"/>
      <c r="F8" s="4"/>
      <c r="G8" s="4"/>
    </row>
    <row r="9" spans="1:27" ht="17.5" customHeight="1" x14ac:dyDescent="0.35">
      <c r="B9" s="4"/>
      <c r="C9" s="4"/>
      <c r="D9" s="118" t="s">
        <v>201</v>
      </c>
      <c r="E9" s="118"/>
      <c r="F9" s="49"/>
      <c r="G9" s="49"/>
    </row>
    <row r="10" spans="1:27" ht="18.5" x14ac:dyDescent="0.35">
      <c r="B10" s="4"/>
      <c r="C10" s="4"/>
      <c r="D10" s="84" t="s">
        <v>2612</v>
      </c>
      <c r="E10" s="336"/>
      <c r="F10" s="4"/>
      <c r="G10" s="4"/>
    </row>
    <row r="11" spans="1:27" ht="20.149999999999999" customHeight="1" x14ac:dyDescent="0.35">
      <c r="B11" s="70"/>
      <c r="C11" s="35"/>
      <c r="D11" s="568" t="s">
        <v>2613</v>
      </c>
      <c r="E11" s="568" t="s">
        <v>2614</v>
      </c>
      <c r="F11" s="151" t="s">
        <v>241</v>
      </c>
      <c r="G11" s="196" t="s">
        <v>2501</v>
      </c>
    </row>
    <row r="12" spans="1:27" ht="15" customHeight="1" x14ac:dyDescent="0.35">
      <c r="B12" s="70"/>
      <c r="C12" s="34"/>
      <c r="D12" s="1637" t="s">
        <v>2615</v>
      </c>
      <c r="E12" s="1638" t="s">
        <v>2616</v>
      </c>
      <c r="F12" s="1639" t="s">
        <v>245</v>
      </c>
      <c r="G12" s="1556">
        <v>1300992</v>
      </c>
    </row>
    <row r="13" spans="1:27" ht="21" customHeight="1" outlineLevel="1" x14ac:dyDescent="0.35">
      <c r="B13" s="70"/>
      <c r="F13" s="4"/>
      <c r="G13" s="4"/>
    </row>
    <row r="14" spans="1:27" ht="21" customHeight="1" outlineLevel="1" x14ac:dyDescent="0.35">
      <c r="B14" s="70"/>
      <c r="F14" s="4"/>
      <c r="G14" s="4"/>
    </row>
    <row r="15" spans="1:27" ht="21" customHeight="1" outlineLevel="1" x14ac:dyDescent="0.35">
      <c r="B15" s="4"/>
      <c r="C15" s="4"/>
      <c r="D15" s="4"/>
      <c r="E15" s="4"/>
      <c r="F15" s="4"/>
      <c r="G15" s="4"/>
    </row>
    <row r="16" spans="1:27" ht="21" customHeight="1" outlineLevel="1" x14ac:dyDescent="0.35">
      <c r="B16" s="4"/>
      <c r="C16" s="4"/>
      <c r="D16" s="4"/>
      <c r="E16" s="4"/>
      <c r="F16" s="4"/>
      <c r="G16" s="4"/>
    </row>
    <row r="17" spans="1:27" ht="21" customHeight="1" outlineLevel="1" x14ac:dyDescent="0.35">
      <c r="B17" s="4"/>
      <c r="C17" s="4"/>
      <c r="D17" s="4"/>
      <c r="E17" s="4"/>
      <c r="F17" s="4"/>
      <c r="G17" s="4"/>
    </row>
    <row r="18" spans="1:27" ht="21" customHeight="1" outlineLevel="1" x14ac:dyDescent="0.35">
      <c r="B18" s="4"/>
      <c r="C18" s="4"/>
      <c r="D18" s="4"/>
      <c r="E18" s="4"/>
      <c r="F18" s="4"/>
      <c r="G18" s="4"/>
    </row>
    <row r="19" spans="1:27" ht="21" customHeight="1" outlineLevel="1" x14ac:dyDescent="0.35">
      <c r="B19" s="4"/>
      <c r="C19" s="4"/>
      <c r="D19" s="4"/>
      <c r="E19" s="4"/>
      <c r="F19" s="4"/>
      <c r="G19" s="4"/>
    </row>
    <row r="20" spans="1:27" s="950" customFormat="1" ht="21" customHeight="1" outlineLevel="1" x14ac:dyDescent="0.35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</row>
    <row r="21" spans="1:27" s="950" customFormat="1" ht="21" customHeight="1" outlineLevel="1" x14ac:dyDescent="0.35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</row>
    <row r="22" spans="1:27" s="950" customFormat="1" ht="21" customHeight="1" outlineLevel="1" x14ac:dyDescent="0.35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</row>
    <row r="23" spans="1:27" s="950" customFormat="1" ht="21" customHeight="1" outlineLevel="1" x14ac:dyDescent="0.35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</row>
    <row r="24" spans="1:27" s="950" customFormat="1" ht="21" customHeight="1" outlineLevel="1" x14ac:dyDescent="0.35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</row>
    <row r="25" spans="1:27" s="950" customFormat="1" ht="21" customHeight="1" outlineLevel="1" x14ac:dyDescent="0.35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</row>
    <row r="26" spans="1:27" s="950" customFormat="1" ht="21" customHeight="1" outlineLevel="1" x14ac:dyDescent="0.35">
      <c r="A26" s="4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</row>
    <row r="27" spans="1:27" s="950" customFormat="1" ht="33" customHeight="1" x14ac:dyDescent="0.35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</row>
  </sheetData>
  <dataValidations count="1">
    <dataValidation allowBlank="1" showErrorMessage="1" sqref="B1:H1048576 V1:XFD1048576 I5:U1048576" xr:uid="{00000000-0002-0000-2900-000000000000}"/>
  </dataValidations>
  <pageMargins left="0.7" right="0.7" top="0.75" bottom="0.75" header="0.3" footer="0.3"/>
  <pageSetup paperSize="8" scale="66" fitToHeight="0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CCCCFF"/>
    <pageSetUpPr fitToPage="1"/>
  </sheetPr>
  <dimension ref="A1:AN25001"/>
  <sheetViews>
    <sheetView tabSelected="1" topLeftCell="A8" workbookViewId="0">
      <selection activeCell="G17" sqref="G17"/>
    </sheetView>
  </sheetViews>
  <sheetFormatPr defaultColWidth="9.1796875" defaultRowHeight="15" customHeight="1" zeroHeight="1" x14ac:dyDescent="0.35"/>
  <cols>
    <col min="1" max="1" width="9.1796875" style="1267"/>
    <col min="2" max="2" width="20.7265625" style="1269" customWidth="1"/>
    <col min="3" max="3" width="1.7265625" style="1269" customWidth="1"/>
    <col min="4" max="4" width="52.7265625" style="1269" customWidth="1"/>
    <col min="5" max="5" width="24.453125" style="1269" customWidth="1"/>
    <col min="6" max="6" width="23.54296875" style="1269" customWidth="1"/>
    <col min="7" max="7" width="22.7265625" style="1269" customWidth="1"/>
    <col min="8" max="8" width="22.7265625" style="1267" customWidth="1"/>
    <col min="9" max="23" width="3.7265625" style="1267" customWidth="1"/>
    <col min="24" max="40" width="9.1796875" style="1267"/>
    <col min="41" max="16384" width="9.1796875" style="1269"/>
  </cols>
  <sheetData>
    <row r="1" spans="2:21" s="228" customFormat="1" ht="18.75" customHeight="1" x14ac:dyDescent="0.45">
      <c r="B1" s="107"/>
      <c r="C1" s="107"/>
      <c r="D1" s="107" t="s">
        <v>2577</v>
      </c>
      <c r="E1" s="256"/>
      <c r="F1" s="256"/>
      <c r="G1" s="256"/>
      <c r="I1" s="652" t="s">
        <v>223</v>
      </c>
      <c r="J1" s="653"/>
      <c r="K1" s="653"/>
      <c r="L1" s="653"/>
      <c r="M1" s="653"/>
      <c r="N1" s="653"/>
      <c r="O1" s="1268" t="s">
        <v>224</v>
      </c>
      <c r="P1" s="653"/>
      <c r="Q1" s="653"/>
      <c r="R1" s="653"/>
      <c r="S1" s="653"/>
      <c r="T1" s="653"/>
      <c r="U1" s="653"/>
    </row>
    <row r="2" spans="2:21" s="228" customFormat="1" ht="18.75" customHeight="1" x14ac:dyDescent="0.45">
      <c r="B2" s="108"/>
      <c r="C2" s="108"/>
      <c r="D2" s="108" t="s">
        <v>63</v>
      </c>
      <c r="E2" s="107"/>
      <c r="F2" s="107"/>
      <c r="G2" s="107"/>
      <c r="I2" s="655" t="s">
        <v>225</v>
      </c>
      <c r="J2" s="656"/>
      <c r="K2" s="656"/>
      <c r="L2" s="656"/>
      <c r="M2" s="656"/>
      <c r="N2" s="656"/>
      <c r="O2" s="1271" t="s">
        <v>226</v>
      </c>
      <c r="P2" s="656"/>
      <c r="Q2" s="656"/>
      <c r="R2" s="656"/>
      <c r="S2" s="656"/>
      <c r="T2" s="656"/>
      <c r="U2" s="656"/>
    </row>
    <row r="3" spans="2:21" s="228" customFormat="1" ht="18.75" customHeight="1" x14ac:dyDescent="0.45">
      <c r="B3" s="107"/>
      <c r="C3" s="107"/>
      <c r="D3" s="107" t="s">
        <v>2885</v>
      </c>
      <c r="E3" s="271"/>
      <c r="F3" s="271"/>
      <c r="G3" s="271"/>
      <c r="I3" s="658" t="s">
        <v>227</v>
      </c>
      <c r="J3" s="659"/>
      <c r="K3" s="659"/>
      <c r="L3" s="659"/>
      <c r="M3" s="659"/>
      <c r="N3" s="659"/>
      <c r="O3" s="1272" t="s">
        <v>228</v>
      </c>
      <c r="P3" s="659"/>
      <c r="Q3" s="659"/>
      <c r="R3" s="659"/>
      <c r="S3" s="659"/>
      <c r="T3" s="659"/>
      <c r="U3" s="659"/>
    </row>
    <row r="4" spans="2:21" s="228" customFormat="1" ht="18.75" customHeight="1" x14ac:dyDescent="0.45">
      <c r="B4" s="269"/>
      <c r="C4" s="269"/>
      <c r="D4" s="1275" t="s">
        <v>2617</v>
      </c>
      <c r="E4" s="269"/>
      <c r="F4" s="269"/>
      <c r="G4" s="269"/>
      <c r="I4" s="1678" t="s">
        <v>230</v>
      </c>
      <c r="J4" s="662"/>
      <c r="K4" s="663"/>
      <c r="L4" s="664"/>
      <c r="M4" s="664"/>
      <c r="N4" s="664"/>
      <c r="O4" s="1276" t="s">
        <v>231</v>
      </c>
      <c r="P4" s="664"/>
      <c r="Q4" s="664"/>
      <c r="R4" s="664"/>
      <c r="S4" s="664"/>
      <c r="T4" s="664"/>
      <c r="U4" s="664"/>
    </row>
    <row r="5" spans="2:21" ht="14.25" customHeight="1" x14ac:dyDescent="0.45">
      <c r="B5" s="1295"/>
      <c r="C5" s="1295"/>
      <c r="D5" s="1295"/>
      <c r="E5" s="1295"/>
      <c r="F5" s="1295"/>
      <c r="G5" s="1267"/>
      <c r="I5" s="228"/>
      <c r="J5" s="228"/>
      <c r="K5" s="228"/>
      <c r="L5" s="228"/>
      <c r="M5" s="228"/>
      <c r="N5" s="228"/>
      <c r="O5" s="228"/>
      <c r="P5" s="228"/>
      <c r="Q5" s="228"/>
      <c r="R5" s="228"/>
      <c r="S5" s="228"/>
    </row>
    <row r="6" spans="2:21" ht="18.75" customHeight="1" x14ac:dyDescent="0.35">
      <c r="B6" s="110" t="s">
        <v>2618</v>
      </c>
      <c r="C6" s="77"/>
      <c r="D6" s="77"/>
      <c r="E6" s="77"/>
      <c r="F6" s="77"/>
      <c r="G6" s="77"/>
    </row>
    <row r="7" spans="2:21" ht="14.5" x14ac:dyDescent="0.35">
      <c r="B7" s="1309" t="s">
        <v>2619</v>
      </c>
      <c r="C7" s="1309"/>
      <c r="D7" s="1309"/>
      <c r="E7" s="1309"/>
      <c r="F7" s="1309"/>
      <c r="G7" s="1309"/>
    </row>
    <row r="8" spans="2:21" ht="14.5" x14ac:dyDescent="0.35">
      <c r="B8" s="1267"/>
      <c r="C8" s="1267"/>
      <c r="D8" s="1267"/>
      <c r="E8" s="1267"/>
      <c r="F8" s="1267"/>
      <c r="G8" s="1267"/>
    </row>
    <row r="9" spans="2:21" ht="14.5" x14ac:dyDescent="0.35">
      <c r="B9" s="1267"/>
      <c r="C9" s="1267"/>
      <c r="D9" s="1822" t="s">
        <v>2620</v>
      </c>
      <c r="E9" s="1822"/>
      <c r="F9" s="1822"/>
      <c r="G9" s="1279"/>
    </row>
    <row r="10" spans="2:21" ht="14.5" x14ac:dyDescent="0.35">
      <c r="B10" s="1267"/>
      <c r="C10" s="1267"/>
      <c r="D10" s="53"/>
      <c r="E10" s="1267"/>
      <c r="F10" s="1267"/>
      <c r="G10" s="1267"/>
      <c r="L10" s="671"/>
    </row>
    <row r="11" spans="2:21" ht="27" customHeight="1" x14ac:dyDescent="0.35">
      <c r="B11" s="1267"/>
      <c r="C11" s="1267"/>
      <c r="D11" s="195" t="s">
        <v>2583</v>
      </c>
      <c r="E11" s="151" t="s">
        <v>241</v>
      </c>
      <c r="F11" s="345" t="s">
        <v>1986</v>
      </c>
      <c r="G11" s="101"/>
      <c r="L11" s="671"/>
    </row>
    <row r="12" spans="2:21" ht="14.5" x14ac:dyDescent="0.35">
      <c r="B12" s="70"/>
      <c r="C12" s="1267"/>
      <c r="D12" s="139" t="s">
        <v>769</v>
      </c>
      <c r="E12" s="168" t="s">
        <v>1990</v>
      </c>
      <c r="F12" s="1828">
        <v>0</v>
      </c>
      <c r="G12" s="101"/>
      <c r="L12" s="671"/>
    </row>
    <row r="13" spans="2:21" ht="14.5" x14ac:dyDescent="0.35">
      <c r="B13" s="70"/>
      <c r="C13" s="1267"/>
      <c r="D13" s="164" t="s">
        <v>770</v>
      </c>
      <c r="E13" s="187" t="s">
        <v>1990</v>
      </c>
      <c r="F13" s="1829"/>
      <c r="G13" s="101"/>
      <c r="L13" s="671"/>
    </row>
    <row r="14" spans="2:21" ht="14.5" x14ac:dyDescent="0.35">
      <c r="B14" s="70"/>
      <c r="C14" s="1267"/>
      <c r="D14" s="164" t="s">
        <v>771</v>
      </c>
      <c r="E14" s="187" t="s">
        <v>1990</v>
      </c>
      <c r="F14" s="1829"/>
      <c r="G14" s="101"/>
      <c r="L14" s="671"/>
    </row>
    <row r="15" spans="2:21" ht="14.5" x14ac:dyDescent="0.35">
      <c r="B15" s="70"/>
      <c r="C15" s="1267"/>
      <c r="D15" s="164" t="s">
        <v>772</v>
      </c>
      <c r="E15" s="187" t="s">
        <v>1990</v>
      </c>
      <c r="F15" s="1829"/>
      <c r="G15" s="101"/>
      <c r="L15" s="671"/>
    </row>
    <row r="16" spans="2:21" ht="14.5" x14ac:dyDescent="0.35">
      <c r="B16" s="70"/>
      <c r="C16" s="1267"/>
      <c r="D16" s="144" t="s">
        <v>779</v>
      </c>
      <c r="E16" s="193" t="s">
        <v>1990</v>
      </c>
      <c r="F16" s="1830"/>
      <c r="G16" s="101"/>
      <c r="L16" s="671"/>
    </row>
    <row r="17" spans="2:12" ht="14.5" x14ac:dyDescent="0.35">
      <c r="B17" s="70"/>
      <c r="C17" s="1267"/>
      <c r="D17" s="1352" t="s">
        <v>2585</v>
      </c>
      <c r="E17" s="1353"/>
      <c r="F17" s="344">
        <v>0</v>
      </c>
      <c r="G17" s="101"/>
      <c r="L17" s="671"/>
    </row>
    <row r="18" spans="2:12" ht="19.5" customHeight="1" x14ac:dyDescent="0.35">
      <c r="B18" s="70"/>
      <c r="C18" s="1267"/>
      <c r="D18" s="1628" t="s">
        <v>2586</v>
      </c>
      <c r="E18" s="1365"/>
      <c r="F18" s="1831"/>
      <c r="G18" s="101"/>
      <c r="L18" s="671"/>
    </row>
    <row r="19" spans="2:12" ht="14.5" x14ac:dyDescent="0.35">
      <c r="B19" s="70"/>
      <c r="C19" s="1267"/>
      <c r="D19" s="139" t="s">
        <v>769</v>
      </c>
      <c r="E19" s="168" t="s">
        <v>1990</v>
      </c>
      <c r="F19" s="1828">
        <v>0</v>
      </c>
      <c r="G19" s="101"/>
      <c r="L19" s="671"/>
    </row>
    <row r="20" spans="2:12" ht="14.5" x14ac:dyDescent="0.35">
      <c r="B20" s="70"/>
      <c r="C20" s="1267"/>
      <c r="D20" s="164" t="s">
        <v>770</v>
      </c>
      <c r="E20" s="187" t="s">
        <v>1990</v>
      </c>
      <c r="F20" s="1829"/>
      <c r="G20" s="101"/>
      <c r="L20" s="671"/>
    </row>
    <row r="21" spans="2:12" ht="14.5" x14ac:dyDescent="0.35">
      <c r="B21" s="70"/>
      <c r="C21" s="1267"/>
      <c r="D21" s="164" t="s">
        <v>771</v>
      </c>
      <c r="E21" s="187" t="s">
        <v>1990</v>
      </c>
      <c r="F21" s="1829"/>
      <c r="G21" s="101"/>
      <c r="L21" s="671"/>
    </row>
    <row r="22" spans="2:12" ht="14.5" x14ac:dyDescent="0.35">
      <c r="B22" s="70"/>
      <c r="C22" s="1267"/>
      <c r="D22" s="164" t="s">
        <v>772</v>
      </c>
      <c r="E22" s="187" t="s">
        <v>1990</v>
      </c>
      <c r="F22" s="1829"/>
      <c r="G22" s="101"/>
      <c r="L22" s="671"/>
    </row>
    <row r="23" spans="2:12" ht="14.5" x14ac:dyDescent="0.35">
      <c r="B23" s="70"/>
      <c r="C23" s="1267"/>
      <c r="D23" s="144" t="s">
        <v>779</v>
      </c>
      <c r="E23" s="193" t="s">
        <v>1990</v>
      </c>
      <c r="F23" s="1830"/>
      <c r="G23" s="101"/>
      <c r="L23" s="671"/>
    </row>
    <row r="24" spans="2:12" ht="14.5" x14ac:dyDescent="0.35">
      <c r="B24" s="70"/>
      <c r="C24" s="1267"/>
      <c r="D24" s="1352" t="s">
        <v>2587</v>
      </c>
      <c r="E24" s="1353"/>
      <c r="F24" s="344">
        <v>0</v>
      </c>
      <c r="G24" s="101"/>
      <c r="L24" s="671"/>
    </row>
    <row r="25" spans="2:12" ht="19.5" customHeight="1" x14ac:dyDescent="0.35">
      <c r="B25" s="70"/>
      <c r="C25" s="1267"/>
      <c r="D25" s="1628" t="s">
        <v>2588</v>
      </c>
      <c r="E25" s="1365"/>
      <c r="F25" s="1831"/>
      <c r="G25" s="101"/>
      <c r="L25" s="671"/>
    </row>
    <row r="26" spans="2:12" ht="14.5" x14ac:dyDescent="0.35">
      <c r="B26" s="70"/>
      <c r="C26" s="1267"/>
      <c r="D26" s="139" t="s">
        <v>769</v>
      </c>
      <c r="E26" s="168" t="s">
        <v>1990</v>
      </c>
      <c r="F26" s="1828">
        <v>0</v>
      </c>
      <c r="G26" s="101"/>
      <c r="L26" s="671"/>
    </row>
    <row r="27" spans="2:12" ht="14.5" x14ac:dyDescent="0.35">
      <c r="B27" s="70"/>
      <c r="C27" s="1267"/>
      <c r="D27" s="164" t="s">
        <v>770</v>
      </c>
      <c r="E27" s="187" t="s">
        <v>1990</v>
      </c>
      <c r="F27" s="1829"/>
      <c r="G27" s="101"/>
      <c r="L27" s="671"/>
    </row>
    <row r="28" spans="2:12" ht="14.5" x14ac:dyDescent="0.35">
      <c r="B28" s="70"/>
      <c r="C28" s="1267"/>
      <c r="D28" s="164" t="s">
        <v>771</v>
      </c>
      <c r="E28" s="187" t="s">
        <v>1990</v>
      </c>
      <c r="F28" s="1829"/>
      <c r="G28" s="101"/>
      <c r="L28" s="671"/>
    </row>
    <row r="29" spans="2:12" ht="14.5" x14ac:dyDescent="0.35">
      <c r="B29" s="70"/>
      <c r="C29" s="1267"/>
      <c r="D29" s="164" t="s">
        <v>772</v>
      </c>
      <c r="E29" s="187" t="s">
        <v>1990</v>
      </c>
      <c r="F29" s="1829"/>
      <c r="G29" s="101"/>
      <c r="L29" s="671"/>
    </row>
    <row r="30" spans="2:12" ht="14.5" x14ac:dyDescent="0.35">
      <c r="B30" s="70"/>
      <c r="C30" s="1267"/>
      <c r="D30" s="144" t="s">
        <v>779</v>
      </c>
      <c r="E30" s="193" t="s">
        <v>1990</v>
      </c>
      <c r="F30" s="1830"/>
      <c r="G30" s="101"/>
      <c r="L30" s="671"/>
    </row>
    <row r="31" spans="2:12" ht="14.5" x14ac:dyDescent="0.35">
      <c r="B31" s="70"/>
      <c r="C31" s="1267"/>
      <c r="D31" s="1352" t="s">
        <v>2589</v>
      </c>
      <c r="E31" s="1353"/>
      <c r="F31" s="344">
        <v>0</v>
      </c>
      <c r="G31" s="101"/>
      <c r="L31" s="671"/>
    </row>
    <row r="32" spans="2:12" ht="19.5" customHeight="1" x14ac:dyDescent="0.35">
      <c r="B32" s="70"/>
      <c r="C32" s="1267"/>
      <c r="D32" s="192" t="s">
        <v>2590</v>
      </c>
      <c r="E32" s="1365"/>
      <c r="F32" s="1831"/>
      <c r="G32" s="101"/>
      <c r="L32" s="671"/>
    </row>
    <row r="33" spans="2:12" ht="14.5" x14ac:dyDescent="0.35">
      <c r="B33" s="70"/>
      <c r="C33" s="1267"/>
      <c r="D33" s="139" t="s">
        <v>769</v>
      </c>
      <c r="E33" s="168" t="s">
        <v>1990</v>
      </c>
      <c r="F33" s="1828">
        <v>0</v>
      </c>
      <c r="G33" s="101"/>
      <c r="L33" s="671"/>
    </row>
    <row r="34" spans="2:12" ht="14.5" x14ac:dyDescent="0.35">
      <c r="B34" s="70"/>
      <c r="C34" s="1267"/>
      <c r="D34" s="144" t="s">
        <v>770</v>
      </c>
      <c r="E34" s="193" t="s">
        <v>1990</v>
      </c>
      <c r="F34" s="1830"/>
      <c r="G34" s="101"/>
      <c r="L34" s="671"/>
    </row>
    <row r="35" spans="2:12" ht="15" customHeight="1" x14ac:dyDescent="0.35">
      <c r="B35" s="1267"/>
      <c r="C35" s="1267"/>
      <c r="D35" s="1352" t="s">
        <v>2591</v>
      </c>
      <c r="E35" s="1353" t="s">
        <v>1990</v>
      </c>
      <c r="F35" s="344">
        <v>0</v>
      </c>
      <c r="G35" s="101"/>
      <c r="L35" s="671"/>
    </row>
    <row r="36" spans="2:12" ht="14.5" x14ac:dyDescent="0.35">
      <c r="B36" s="70"/>
      <c r="C36" s="1267"/>
      <c r="D36" s="1629" t="s">
        <v>2592</v>
      </c>
      <c r="E36" s="1353" t="s">
        <v>1990</v>
      </c>
      <c r="F36" s="344">
        <v>0</v>
      </c>
      <c r="G36" s="101"/>
    </row>
    <row r="37" spans="2:12" ht="25" customHeight="1" x14ac:dyDescent="0.35">
      <c r="B37" s="1267"/>
      <c r="C37" s="1267"/>
      <c r="D37" s="101"/>
      <c r="E37" s="101"/>
      <c r="F37" s="101"/>
      <c r="G37" s="101"/>
    </row>
    <row r="38" spans="2:12" ht="18.75" customHeight="1" x14ac:dyDescent="0.35">
      <c r="B38" s="110" t="s">
        <v>2618</v>
      </c>
      <c r="C38" s="77"/>
      <c r="D38" s="77"/>
      <c r="E38" s="77"/>
      <c r="F38" s="77"/>
      <c r="G38" s="77"/>
    </row>
    <row r="39" spans="2:12" ht="14.5" x14ac:dyDescent="0.35">
      <c r="B39" s="1309" t="s">
        <v>2619</v>
      </c>
      <c r="C39" s="1309"/>
      <c r="D39" s="1309"/>
      <c r="E39" s="1309"/>
      <c r="F39" s="1309"/>
      <c r="G39" s="1309"/>
    </row>
    <row r="40" spans="2:12" ht="18.75" customHeight="1" x14ac:dyDescent="0.35">
      <c r="B40" s="1267"/>
      <c r="C40" s="1267"/>
      <c r="D40" s="101"/>
      <c r="E40" s="101"/>
      <c r="F40" s="101"/>
      <c r="G40" s="101"/>
    </row>
    <row r="41" spans="2:12" ht="14.5" x14ac:dyDescent="0.35">
      <c r="B41" s="1267"/>
      <c r="C41" s="1267"/>
      <c r="D41" s="1822" t="s">
        <v>2621</v>
      </c>
      <c r="E41" s="1822"/>
      <c r="F41" s="1822"/>
      <c r="G41" s="1279"/>
    </row>
    <row r="42" spans="2:12" ht="14.5" x14ac:dyDescent="0.35">
      <c r="B42" s="1267"/>
      <c r="C42" s="1267"/>
      <c r="D42" s="53"/>
      <c r="E42" s="101"/>
      <c r="F42" s="101"/>
      <c r="G42" s="101"/>
    </row>
    <row r="43" spans="2:12" ht="14.5" x14ac:dyDescent="0.35">
      <c r="B43" s="1267"/>
      <c r="C43" s="1267"/>
      <c r="D43" s="196" t="s">
        <v>2595</v>
      </c>
      <c r="E43" s="196" t="s">
        <v>2596</v>
      </c>
      <c r="F43" s="101"/>
      <c r="G43" s="101"/>
    </row>
    <row r="44" spans="2:12" ht="25.5" customHeight="1" x14ac:dyDescent="0.35">
      <c r="B44" s="1267"/>
      <c r="C44" s="1267"/>
      <c r="D44" s="1365" t="s">
        <v>2583</v>
      </c>
      <c r="E44" s="101"/>
      <c r="F44" s="151" t="s">
        <v>241</v>
      </c>
      <c r="G44" s="345" t="s">
        <v>1986</v>
      </c>
    </row>
    <row r="45" spans="2:12" ht="14.5" x14ac:dyDescent="0.35">
      <c r="B45" s="1267"/>
      <c r="C45" s="1267"/>
      <c r="D45" s="778"/>
      <c r="E45" s="779"/>
      <c r="F45" s="187" t="s">
        <v>1990</v>
      </c>
      <c r="G45" s="682"/>
    </row>
    <row r="46" spans="2:12" ht="14.5" x14ac:dyDescent="0.35">
      <c r="B46" s="1267"/>
      <c r="C46" s="1267"/>
      <c r="D46" s="780"/>
      <c r="E46" s="781"/>
      <c r="F46" s="193" t="s">
        <v>1990</v>
      </c>
      <c r="G46" s="683"/>
    </row>
    <row r="47" spans="2:12" ht="14.5" x14ac:dyDescent="0.35">
      <c r="B47" s="1267"/>
      <c r="C47" s="1267"/>
      <c r="D47" s="1352" t="s">
        <v>2585</v>
      </c>
      <c r="E47" s="1296"/>
      <c r="F47" s="1353"/>
      <c r="G47" s="344">
        <v>0</v>
      </c>
    </row>
    <row r="48" spans="2:12" ht="15" customHeight="1" x14ac:dyDescent="0.35">
      <c r="B48" s="1267"/>
      <c r="C48" s="1267"/>
      <c r="D48" s="1631" t="s">
        <v>2586</v>
      </c>
      <c r="E48" s="182"/>
      <c r="F48" s="197"/>
      <c r="G48" s="101"/>
    </row>
    <row r="49" spans="2:9" ht="14.5" x14ac:dyDescent="0.35">
      <c r="B49" s="1267"/>
      <c r="C49" s="1267"/>
      <c r="D49" s="778"/>
      <c r="E49" s="779"/>
      <c r="F49" s="187" t="s">
        <v>1990</v>
      </c>
      <c r="G49" s="682"/>
    </row>
    <row r="50" spans="2:9" ht="14.5" x14ac:dyDescent="0.35">
      <c r="B50" s="1267"/>
      <c r="C50" s="1267"/>
      <c r="D50" s="780"/>
      <c r="E50" s="781"/>
      <c r="F50" s="193" t="s">
        <v>1990</v>
      </c>
      <c r="G50" s="683"/>
    </row>
    <row r="51" spans="2:9" ht="14.5" x14ac:dyDescent="0.35">
      <c r="B51" s="1267"/>
      <c r="C51" s="1267"/>
      <c r="D51" s="1352" t="s">
        <v>2587</v>
      </c>
      <c r="E51" s="1296"/>
      <c r="F51" s="1353"/>
      <c r="G51" s="344">
        <v>0</v>
      </c>
    </row>
    <row r="52" spans="2:9" ht="15" customHeight="1" x14ac:dyDescent="0.35">
      <c r="B52" s="1267"/>
      <c r="C52" s="1267"/>
      <c r="D52" s="1631" t="s">
        <v>2588</v>
      </c>
      <c r="E52" s="182"/>
      <c r="F52" s="197"/>
      <c r="G52" s="101"/>
    </row>
    <row r="53" spans="2:9" ht="14.5" x14ac:dyDescent="0.35">
      <c r="B53" s="1267"/>
      <c r="C53" s="1267"/>
      <c r="D53" s="778"/>
      <c r="E53" s="779"/>
      <c r="F53" s="187" t="s">
        <v>1990</v>
      </c>
      <c r="G53" s="682"/>
    </row>
    <row r="54" spans="2:9" ht="14.5" x14ac:dyDescent="0.35">
      <c r="B54" s="1267"/>
      <c r="C54" s="1267"/>
      <c r="D54" s="780"/>
      <c r="E54" s="781"/>
      <c r="F54" s="193" t="s">
        <v>1990</v>
      </c>
      <c r="G54" s="683"/>
    </row>
    <row r="55" spans="2:9" ht="14.5" x14ac:dyDescent="0.35">
      <c r="B55" s="1267"/>
      <c r="C55" s="1267"/>
      <c r="D55" s="1352" t="s">
        <v>2589</v>
      </c>
      <c r="E55" s="1296"/>
      <c r="F55" s="1353"/>
      <c r="G55" s="344">
        <v>0</v>
      </c>
    </row>
    <row r="56" spans="2:9" ht="15" customHeight="1" x14ac:dyDescent="0.35">
      <c r="B56" s="1267"/>
      <c r="C56" s="1267"/>
      <c r="D56" s="1631" t="s">
        <v>2590</v>
      </c>
      <c r="E56" s="101"/>
      <c r="F56" s="197"/>
      <c r="G56" s="101"/>
    </row>
    <row r="57" spans="2:9" ht="14.5" x14ac:dyDescent="0.35">
      <c r="B57" s="1267"/>
      <c r="C57" s="1267"/>
      <c r="D57" s="778"/>
      <c r="E57" s="779"/>
      <c r="F57" s="187" t="s">
        <v>908</v>
      </c>
      <c r="G57" s="682"/>
    </row>
    <row r="58" spans="2:9" ht="14.5" x14ac:dyDescent="0.35">
      <c r="B58" s="1267"/>
      <c r="C58" s="1267"/>
      <c r="D58" s="780"/>
      <c r="E58" s="781"/>
      <c r="F58" s="193" t="s">
        <v>1990</v>
      </c>
      <c r="G58" s="683"/>
    </row>
    <row r="59" spans="2:9" ht="15" customHeight="1" x14ac:dyDescent="0.35">
      <c r="B59" s="1267"/>
      <c r="C59" s="1267"/>
      <c r="D59" s="1352" t="s">
        <v>2591</v>
      </c>
      <c r="E59" s="1296"/>
      <c r="F59" s="1353" t="s">
        <v>1990</v>
      </c>
      <c r="G59" s="344">
        <v>0</v>
      </c>
    </row>
    <row r="60" spans="2:9" ht="14.5" x14ac:dyDescent="0.35">
      <c r="B60" s="629"/>
      <c r="C60" s="1267"/>
      <c r="D60" s="344" t="s">
        <v>2622</v>
      </c>
      <c r="E60" s="567"/>
      <c r="F60" s="1353" t="s">
        <v>1990</v>
      </c>
      <c r="G60" s="344">
        <v>0</v>
      </c>
      <c r="I60" s="70"/>
    </row>
    <row r="61" spans="2:9" ht="14.5" x14ac:dyDescent="0.35">
      <c r="B61" s="1267"/>
      <c r="C61" s="1267"/>
      <c r="D61" s="101"/>
      <c r="E61" s="101"/>
      <c r="F61" s="101"/>
      <c r="G61" s="101"/>
    </row>
    <row r="62" spans="2:9" ht="14.5" x14ac:dyDescent="0.35">
      <c r="B62" s="1267"/>
      <c r="C62" s="1267"/>
      <c r="D62" s="101"/>
      <c r="E62" s="101"/>
      <c r="F62" s="101"/>
      <c r="G62" s="101"/>
    </row>
    <row r="63" spans="2:9" ht="14.5" x14ac:dyDescent="0.35">
      <c r="B63" s="1267"/>
      <c r="C63" s="1267"/>
      <c r="D63" s="101"/>
      <c r="E63" s="101"/>
      <c r="F63" s="101"/>
      <c r="G63" s="101"/>
    </row>
    <row r="64" spans="2:9" ht="14.5" x14ac:dyDescent="0.35">
      <c r="B64" s="1267"/>
      <c r="C64" s="1267"/>
      <c r="D64" s="1267"/>
      <c r="E64" s="1267"/>
      <c r="F64" s="1267"/>
      <c r="G64" s="1267"/>
    </row>
    <row r="65" spans="2:7" ht="14.5" x14ac:dyDescent="0.35">
      <c r="B65" s="1267"/>
      <c r="C65" s="1267"/>
      <c r="D65" s="1267"/>
      <c r="E65" s="1267"/>
      <c r="F65" s="1267"/>
      <c r="G65" s="1267"/>
    </row>
    <row r="66" spans="2:7" ht="14.5" x14ac:dyDescent="0.35">
      <c r="B66" s="1267"/>
      <c r="C66" s="1267"/>
      <c r="D66" s="1267"/>
      <c r="E66" s="1267"/>
      <c r="F66" s="1267"/>
      <c r="G66" s="1267"/>
    </row>
    <row r="67" spans="2:7" ht="14.5" x14ac:dyDescent="0.35">
      <c r="B67" s="1267"/>
      <c r="C67" s="1267"/>
      <c r="D67" s="1267"/>
      <c r="E67" s="1267"/>
      <c r="F67" s="1267"/>
      <c r="G67" s="1267"/>
    </row>
    <row r="68" spans="2:7" ht="14.5" x14ac:dyDescent="0.35">
      <c r="B68" s="1267"/>
      <c r="C68" s="1267"/>
      <c r="D68" s="1267"/>
      <c r="E68" s="1267"/>
      <c r="F68" s="1267"/>
      <c r="G68" s="1267"/>
    </row>
    <row r="69" spans="2:7" ht="14.5" x14ac:dyDescent="0.35">
      <c r="B69" s="1267"/>
      <c r="C69" s="1267"/>
      <c r="D69" s="1267"/>
      <c r="E69" s="1267"/>
      <c r="F69" s="1267"/>
      <c r="G69" s="1267"/>
    </row>
    <row r="70" spans="2:7" ht="14.5" x14ac:dyDescent="0.35">
      <c r="B70" s="1267"/>
      <c r="C70" s="1267"/>
      <c r="D70" s="1267"/>
      <c r="E70" s="1267"/>
      <c r="F70" s="1267"/>
      <c r="G70" s="1267"/>
    </row>
    <row r="71" spans="2:7" ht="14.5" x14ac:dyDescent="0.35">
      <c r="B71" s="1267"/>
      <c r="C71" s="1267"/>
      <c r="D71" s="1267"/>
      <c r="E71" s="1267"/>
      <c r="F71" s="1267"/>
      <c r="G71" s="1267"/>
    </row>
    <row r="72" spans="2:7" ht="14.5" x14ac:dyDescent="0.35">
      <c r="B72" s="1267"/>
      <c r="C72" s="1267"/>
      <c r="D72" s="1267"/>
      <c r="E72" s="1267"/>
      <c r="F72" s="1267"/>
      <c r="G72" s="1267"/>
    </row>
    <row r="73" spans="2:7" ht="14.5" x14ac:dyDescent="0.35">
      <c r="B73" s="1267"/>
      <c r="C73" s="1267"/>
      <c r="D73" s="1267"/>
      <c r="E73" s="1267"/>
      <c r="F73" s="1267"/>
      <c r="G73" s="1267"/>
    </row>
    <row r="74" spans="2:7" ht="14.5" x14ac:dyDescent="0.35">
      <c r="B74" s="1267"/>
      <c r="C74" s="1267"/>
      <c r="D74" s="1267"/>
      <c r="E74" s="1267"/>
      <c r="F74" s="1267"/>
      <c r="G74" s="1267"/>
    </row>
    <row r="75" spans="2:7" ht="14.5" x14ac:dyDescent="0.35">
      <c r="B75" s="1267"/>
      <c r="C75" s="1267"/>
      <c r="D75" s="1267"/>
      <c r="E75" s="1267"/>
      <c r="F75" s="1267"/>
      <c r="G75" s="1267"/>
    </row>
    <row r="76" spans="2:7" ht="14.5" x14ac:dyDescent="0.35">
      <c r="B76" s="1267"/>
      <c r="C76" s="1267"/>
      <c r="D76" s="1267"/>
      <c r="E76" s="1267"/>
      <c r="F76" s="1267"/>
      <c r="G76" s="1267"/>
    </row>
    <row r="77" spans="2:7" ht="14.5" x14ac:dyDescent="0.35">
      <c r="B77" s="1267"/>
      <c r="C77" s="1267"/>
      <c r="D77" s="1267"/>
      <c r="E77" s="1267"/>
      <c r="F77" s="1267"/>
      <c r="G77" s="1267"/>
    </row>
    <row r="78" spans="2:7" ht="14.5" x14ac:dyDescent="0.35">
      <c r="B78" s="1267"/>
      <c r="C78" s="1267"/>
      <c r="D78" s="1267"/>
      <c r="E78" s="1267"/>
      <c r="F78" s="1267"/>
      <c r="G78" s="1267"/>
    </row>
    <row r="79" spans="2:7" s="1267" customFormat="1" ht="14.5" x14ac:dyDescent="0.35"/>
    <row r="80" spans="2:7" s="1267" customFormat="1" ht="14.5" x14ac:dyDescent="0.35"/>
    <row r="81" s="1267" customFormat="1" ht="14.5" x14ac:dyDescent="0.35"/>
    <row r="82" s="1267" customFormat="1" ht="14.5" x14ac:dyDescent="0.35"/>
    <row r="83" s="1267" customFormat="1" ht="14.5" x14ac:dyDescent="0.35"/>
    <row r="84" s="1267" customFormat="1" ht="14.5" x14ac:dyDescent="0.35"/>
    <row r="85" s="1267" customFormat="1" ht="14.5" x14ac:dyDescent="0.35"/>
    <row r="86" s="1267" customFormat="1" ht="14.5" x14ac:dyDescent="0.35"/>
    <row r="87" s="1267" customFormat="1" ht="14.5" x14ac:dyDescent="0.35"/>
    <row r="88" s="1267" customFormat="1" ht="14.5" x14ac:dyDescent="0.35"/>
    <row r="89" s="1267" customFormat="1" ht="14.5" x14ac:dyDescent="0.35"/>
    <row r="90" s="1267" customFormat="1" ht="14.5" x14ac:dyDescent="0.35"/>
    <row r="91" s="1267" customFormat="1" ht="14.5" x14ac:dyDescent="0.35"/>
    <row r="92" s="1267" customFormat="1" ht="14.5" x14ac:dyDescent="0.35"/>
    <row r="93" s="1267" customFormat="1" ht="14.5" x14ac:dyDescent="0.35"/>
    <row r="94" s="1267" customFormat="1" ht="14.5" x14ac:dyDescent="0.35"/>
    <row r="95" s="1267" customFormat="1" ht="14.5" x14ac:dyDescent="0.35"/>
    <row r="96" s="1267" customFormat="1" ht="14.5" x14ac:dyDescent="0.35"/>
    <row r="97" s="1267" customFormat="1" ht="14.5" x14ac:dyDescent="0.35"/>
    <row r="98" s="1267" customFormat="1" ht="14.5" x14ac:dyDescent="0.35"/>
    <row r="99" s="1267" customFormat="1" ht="14.5" x14ac:dyDescent="0.35"/>
    <row r="100" s="1267" customFormat="1" ht="14.5" x14ac:dyDescent="0.35"/>
    <row r="101" s="1267" customFormat="1" ht="14.5" x14ac:dyDescent="0.35"/>
    <row r="102" s="1267" customFormat="1" ht="14.5" x14ac:dyDescent="0.35"/>
    <row r="103" s="1267" customFormat="1" ht="14.5" x14ac:dyDescent="0.35"/>
    <row r="104" s="1267" customFormat="1" ht="14.5" x14ac:dyDescent="0.35"/>
    <row r="105" s="1267" customFormat="1" ht="14.5" x14ac:dyDescent="0.35"/>
    <row r="106" s="1267" customFormat="1" ht="14.5" x14ac:dyDescent="0.35"/>
    <row r="107" s="1267" customFormat="1" ht="14.5" x14ac:dyDescent="0.35"/>
    <row r="108" s="1267" customFormat="1" ht="14.5" x14ac:dyDescent="0.35"/>
    <row r="109" s="1267" customFormat="1" ht="14.5" x14ac:dyDescent="0.35"/>
    <row r="110" s="1267" customFormat="1" ht="14.5" x14ac:dyDescent="0.35"/>
    <row r="111" s="1267" customFormat="1" ht="14.5" x14ac:dyDescent="0.35"/>
    <row r="112" s="1267" customFormat="1" ht="14.5" x14ac:dyDescent="0.35"/>
    <row r="113" s="1267" customFormat="1" ht="14.5" x14ac:dyDescent="0.35"/>
    <row r="114" s="1267" customFormat="1" ht="14.5" x14ac:dyDescent="0.35"/>
    <row r="115" s="1267" customFormat="1" ht="14.5" x14ac:dyDescent="0.35"/>
    <row r="116" s="1267" customFormat="1" ht="14.5" x14ac:dyDescent="0.35"/>
    <row r="117" s="1267" customFormat="1" ht="14.5" x14ac:dyDescent="0.35"/>
    <row r="118" s="1267" customFormat="1" ht="14.5" x14ac:dyDescent="0.35"/>
    <row r="119" s="1267" customFormat="1" ht="14.5" x14ac:dyDescent="0.35"/>
    <row r="120" s="1267" customFormat="1" ht="14.5" x14ac:dyDescent="0.35"/>
    <row r="121" s="1267" customFormat="1" ht="14.5" x14ac:dyDescent="0.35"/>
    <row r="122" s="1267" customFormat="1" ht="14.5" x14ac:dyDescent="0.35"/>
    <row r="123" s="1267" customFormat="1" ht="14.5" x14ac:dyDescent="0.35"/>
    <row r="124" s="1267" customFormat="1" ht="14.5" x14ac:dyDescent="0.35"/>
    <row r="125" s="1267" customFormat="1" ht="14.5" x14ac:dyDescent="0.35"/>
    <row r="126" s="1267" customFormat="1" ht="14.5" x14ac:dyDescent="0.35"/>
    <row r="127" s="1267" customFormat="1" ht="14.5" x14ac:dyDescent="0.35"/>
    <row r="128" s="1267" customFormat="1" ht="14.5" x14ac:dyDescent="0.35"/>
    <row r="129" s="1267" customFormat="1" ht="14.5" x14ac:dyDescent="0.35"/>
    <row r="130" s="1267" customFormat="1" ht="14.5" x14ac:dyDescent="0.35"/>
    <row r="131" s="1267" customFormat="1" ht="14.5" x14ac:dyDescent="0.35"/>
    <row r="132" s="1267" customFormat="1" ht="14.5" x14ac:dyDescent="0.35"/>
    <row r="133" s="1267" customFormat="1" ht="14.5" x14ac:dyDescent="0.35"/>
    <row r="134" s="1267" customFormat="1" ht="14.5" x14ac:dyDescent="0.35"/>
    <row r="135" s="1267" customFormat="1" ht="14.5" x14ac:dyDescent="0.35"/>
    <row r="136" s="1267" customFormat="1" ht="14.5" x14ac:dyDescent="0.35"/>
    <row r="137" s="1267" customFormat="1" ht="14.5" x14ac:dyDescent="0.35"/>
    <row r="138" s="1267" customFormat="1" ht="14.5" x14ac:dyDescent="0.35"/>
    <row r="139" s="1267" customFormat="1" ht="14.5" x14ac:dyDescent="0.35"/>
    <row r="140" s="1267" customFormat="1" ht="14.5" x14ac:dyDescent="0.35"/>
    <row r="141" s="1267" customFormat="1" ht="14.5" x14ac:dyDescent="0.35"/>
    <row r="142" s="1267" customFormat="1" ht="14.5" x14ac:dyDescent="0.35"/>
    <row r="143" s="1267" customFormat="1" ht="14.5" x14ac:dyDescent="0.35"/>
    <row r="144" s="1267" customFormat="1" ht="14.5" x14ac:dyDescent="0.35"/>
    <row r="145" s="1267" customFormat="1" ht="14.5" x14ac:dyDescent="0.35"/>
    <row r="146" s="1267" customFormat="1" ht="14.5" x14ac:dyDescent="0.35"/>
    <row r="147" s="1267" customFormat="1" ht="14.5" x14ac:dyDescent="0.35"/>
    <row r="148" s="1267" customFormat="1" ht="14.5" x14ac:dyDescent="0.35"/>
    <row r="149" s="1267" customFormat="1" ht="15" customHeight="1" x14ac:dyDescent="0.35"/>
    <row r="150" s="1267" customFormat="1" ht="14.5" x14ac:dyDescent="0.35"/>
    <row r="151" s="1267" customFormat="1" ht="14.5" x14ac:dyDescent="0.35"/>
    <row r="152" s="1267" customFormat="1" ht="14.5" x14ac:dyDescent="0.35"/>
    <row r="153" s="1267" customFormat="1" ht="14.5" x14ac:dyDescent="0.35"/>
    <row r="154" s="1267" customFormat="1" ht="14.5" x14ac:dyDescent="0.35"/>
    <row r="155" s="1267" customFormat="1" ht="14.5" x14ac:dyDescent="0.35"/>
    <row r="156" s="1267" customFormat="1" ht="14.5" x14ac:dyDescent="0.35"/>
    <row r="157" s="1267" customFormat="1" ht="14.5" x14ac:dyDescent="0.35"/>
    <row r="158" s="1267" customFormat="1" ht="14.5" x14ac:dyDescent="0.35"/>
    <row r="159" s="1267" customFormat="1" ht="14.5" x14ac:dyDescent="0.35"/>
    <row r="160" s="1267" customFormat="1" ht="15" customHeight="1" x14ac:dyDescent="0.35"/>
    <row r="161" s="1267" customFormat="1" ht="15" customHeight="1" x14ac:dyDescent="0.35"/>
    <row r="162" s="1267" customFormat="1" ht="15" customHeight="1" x14ac:dyDescent="0.35"/>
    <row r="163" s="1267" customFormat="1" ht="15" customHeight="1" x14ac:dyDescent="0.35"/>
    <row r="164" s="1267" customFormat="1" ht="15" customHeight="1" x14ac:dyDescent="0.35"/>
    <row r="165" s="1267" customFormat="1" ht="15" customHeight="1" x14ac:dyDescent="0.35"/>
    <row r="166" s="1267" customFormat="1" ht="15" customHeight="1" x14ac:dyDescent="0.35"/>
    <row r="167" s="1267" customFormat="1" ht="15" customHeight="1" x14ac:dyDescent="0.35"/>
    <row r="168" s="1267" customFormat="1" ht="15" customHeight="1" x14ac:dyDescent="0.35"/>
    <row r="169" s="1267" customFormat="1" ht="15" customHeight="1" x14ac:dyDescent="0.35"/>
    <row r="170" s="1267" customFormat="1" ht="15" customHeight="1" x14ac:dyDescent="0.35"/>
    <row r="171" s="1267" customFormat="1" ht="15" customHeight="1" x14ac:dyDescent="0.35"/>
    <row r="172" s="1267" customFormat="1" ht="15" customHeight="1" x14ac:dyDescent="0.35"/>
    <row r="173" s="1267" customFormat="1" ht="15" customHeight="1" x14ac:dyDescent="0.35"/>
    <row r="174" s="1267" customFormat="1" ht="15" customHeight="1" x14ac:dyDescent="0.35"/>
    <row r="175" s="1267" customFormat="1" ht="15" customHeight="1" x14ac:dyDescent="0.35"/>
    <row r="176" s="1267" customFormat="1" ht="15" customHeight="1" x14ac:dyDescent="0.35"/>
    <row r="177" s="1267" customFormat="1" ht="15" customHeight="1" x14ac:dyDescent="0.35"/>
    <row r="178" s="1267" customFormat="1" ht="15" customHeight="1" x14ac:dyDescent="0.35"/>
    <row r="179" s="1267" customFormat="1" ht="15" customHeight="1" x14ac:dyDescent="0.35"/>
    <row r="180" s="1267" customFormat="1" ht="15" customHeight="1" x14ac:dyDescent="0.35"/>
    <row r="181" s="1267" customFormat="1" ht="15" customHeight="1" x14ac:dyDescent="0.35"/>
    <row r="182" s="1267" customFormat="1" ht="15" customHeight="1" x14ac:dyDescent="0.35"/>
    <row r="183" s="1267" customFormat="1" ht="15" customHeight="1" x14ac:dyDescent="0.35"/>
    <row r="184" s="1267" customFormat="1" ht="15" customHeight="1" x14ac:dyDescent="0.35"/>
    <row r="185" s="1267" customFormat="1" ht="15" customHeight="1" x14ac:dyDescent="0.35"/>
    <row r="186" s="1267" customFormat="1" ht="15" customHeight="1" x14ac:dyDescent="0.35"/>
    <row r="187" s="1267" customFormat="1" ht="15" customHeight="1" x14ac:dyDescent="0.35"/>
    <row r="188" s="1267" customFormat="1" ht="15" customHeight="1" x14ac:dyDescent="0.35"/>
    <row r="189" s="1267" customFormat="1" ht="15" customHeight="1" x14ac:dyDescent="0.35"/>
    <row r="190" s="1267" customFormat="1" ht="15" customHeight="1" x14ac:dyDescent="0.35"/>
    <row r="191" s="1267" customFormat="1" ht="15" customHeight="1" x14ac:dyDescent="0.35"/>
    <row r="192" s="1267" customFormat="1" ht="15" customHeight="1" x14ac:dyDescent="0.35"/>
    <row r="193" s="1267" customFormat="1" ht="15" customHeight="1" x14ac:dyDescent="0.35"/>
    <row r="194" s="1267" customFormat="1" ht="15" customHeight="1" x14ac:dyDescent="0.35"/>
    <row r="195" s="1267" customFormat="1" ht="15" customHeight="1" x14ac:dyDescent="0.35"/>
    <row r="196" s="1267" customFormat="1" ht="15" customHeight="1" x14ac:dyDescent="0.35"/>
    <row r="197" s="1267" customFormat="1" ht="15" customHeight="1" x14ac:dyDescent="0.35"/>
    <row r="198" s="1267" customFormat="1" ht="15" customHeight="1" x14ac:dyDescent="0.35"/>
    <row r="199" s="1267" customFormat="1" ht="15" customHeight="1" x14ac:dyDescent="0.35"/>
    <row r="200" s="1267" customFormat="1" ht="15" customHeight="1" x14ac:dyDescent="0.35"/>
    <row r="201" s="1267" customFormat="1" ht="15" customHeight="1" x14ac:dyDescent="0.35"/>
    <row r="202" s="1267" customFormat="1" ht="15" customHeight="1" x14ac:dyDescent="0.35"/>
    <row r="203" s="1267" customFormat="1" ht="15" customHeight="1" x14ac:dyDescent="0.35"/>
    <row r="204" s="1267" customFormat="1" ht="15" customHeight="1" x14ac:dyDescent="0.35"/>
    <row r="205" s="1267" customFormat="1" ht="15" customHeight="1" x14ac:dyDescent="0.35"/>
    <row r="206" s="1267" customFormat="1" ht="15" customHeight="1" x14ac:dyDescent="0.35"/>
    <row r="207" s="1267" customFormat="1" ht="15" customHeight="1" x14ac:dyDescent="0.35"/>
    <row r="208" s="1267" customFormat="1" ht="15" customHeight="1" x14ac:dyDescent="0.35"/>
    <row r="209" s="1267" customFormat="1" ht="15" customHeight="1" x14ac:dyDescent="0.35"/>
    <row r="210" s="1267" customFormat="1" ht="15" customHeight="1" x14ac:dyDescent="0.35"/>
    <row r="211" s="1267" customFormat="1" ht="15" customHeight="1" x14ac:dyDescent="0.35"/>
    <row r="212" s="1267" customFormat="1" ht="15" customHeight="1" x14ac:dyDescent="0.35"/>
    <row r="213" s="1267" customFormat="1" ht="15" customHeight="1" x14ac:dyDescent="0.35"/>
    <row r="214" s="1267" customFormat="1" ht="15" customHeight="1" x14ac:dyDescent="0.35"/>
    <row r="215" s="1267" customFormat="1" ht="15" customHeight="1" x14ac:dyDescent="0.35"/>
    <row r="216" s="1267" customFormat="1" ht="15" customHeight="1" x14ac:dyDescent="0.35"/>
    <row r="217" s="1267" customFormat="1" ht="15" customHeight="1" x14ac:dyDescent="0.35"/>
    <row r="218" s="1267" customFormat="1" ht="15" customHeight="1" x14ac:dyDescent="0.35"/>
    <row r="219" s="1267" customFormat="1" ht="15" customHeight="1" x14ac:dyDescent="0.35"/>
    <row r="220" s="1267" customFormat="1" ht="15" customHeight="1" x14ac:dyDescent="0.35"/>
    <row r="221" s="1267" customFormat="1" ht="15" customHeight="1" x14ac:dyDescent="0.35"/>
    <row r="222" s="1267" customFormat="1" ht="15" customHeight="1" x14ac:dyDescent="0.35"/>
    <row r="223" s="1267" customFormat="1" ht="15" customHeight="1" x14ac:dyDescent="0.35"/>
    <row r="224" s="1267" customFormat="1" ht="15" customHeight="1" x14ac:dyDescent="0.35"/>
    <row r="225" s="1267" customFormat="1" ht="15" customHeight="1" x14ac:dyDescent="0.35"/>
    <row r="226" s="1267" customFormat="1" ht="15" customHeight="1" x14ac:dyDescent="0.35"/>
    <row r="227" s="1267" customFormat="1" ht="15" customHeight="1" x14ac:dyDescent="0.35"/>
    <row r="228" s="1267" customFormat="1" ht="15" customHeight="1" x14ac:dyDescent="0.35"/>
    <row r="229" s="1267" customFormat="1" ht="15" customHeight="1" x14ac:dyDescent="0.35"/>
    <row r="230" s="1267" customFormat="1" ht="15" customHeight="1" x14ac:dyDescent="0.35"/>
    <row r="231" s="1267" customFormat="1" ht="15" customHeight="1" x14ac:dyDescent="0.35"/>
    <row r="232" s="1267" customFormat="1" ht="15" customHeight="1" x14ac:dyDescent="0.35"/>
    <row r="233" s="1267" customFormat="1" ht="15" customHeight="1" x14ac:dyDescent="0.35"/>
    <row r="234" s="1267" customFormat="1" ht="15" customHeight="1" x14ac:dyDescent="0.35"/>
    <row r="235" s="1267" customFormat="1" ht="15" customHeight="1" x14ac:dyDescent="0.35"/>
    <row r="236" s="1267" customFormat="1" ht="15" customHeight="1" x14ac:dyDescent="0.35"/>
    <row r="237" s="1267" customFormat="1" ht="15" customHeight="1" x14ac:dyDescent="0.35"/>
    <row r="238" s="1267" customFormat="1" ht="15" customHeight="1" x14ac:dyDescent="0.35"/>
    <row r="239" s="1267" customFormat="1" ht="15" customHeight="1" x14ac:dyDescent="0.35"/>
    <row r="240" s="1267" customFormat="1" ht="15" customHeight="1" x14ac:dyDescent="0.35"/>
    <row r="241" spans="2:7" s="1267" customFormat="1" ht="15" customHeight="1" x14ac:dyDescent="0.35"/>
    <row r="242" spans="2:7" s="1267" customFormat="1" ht="15" customHeight="1" x14ac:dyDescent="0.35"/>
    <row r="243" spans="2:7" s="1267" customFormat="1" ht="15" customHeight="1" x14ac:dyDescent="0.35"/>
    <row r="244" spans="2:7" s="1267" customFormat="1" ht="15" customHeight="1" x14ac:dyDescent="0.35"/>
    <row r="245" spans="2:7" s="1267" customFormat="1" ht="15" customHeight="1" x14ac:dyDescent="0.35"/>
    <row r="246" spans="2:7" s="1267" customFormat="1" ht="15" customHeight="1" x14ac:dyDescent="0.35"/>
    <row r="247" spans="2:7" s="1267" customFormat="1" ht="15" customHeight="1" x14ac:dyDescent="0.35"/>
    <row r="248" spans="2:7" s="1267" customFormat="1" ht="15" customHeight="1" x14ac:dyDescent="0.35"/>
    <row r="249" spans="2:7" s="1267" customFormat="1" ht="15" customHeight="1" x14ac:dyDescent="0.35"/>
    <row r="250" spans="2:7" s="1267" customFormat="1" ht="15" customHeight="1" x14ac:dyDescent="0.35"/>
    <row r="251" spans="2:7" s="1267" customFormat="1" ht="15" customHeight="1" x14ac:dyDescent="0.35"/>
    <row r="252" spans="2:7" s="1267" customFormat="1" ht="15" customHeight="1" x14ac:dyDescent="0.35"/>
    <row r="253" spans="2:7" s="1267" customFormat="1" ht="15" customHeight="1" x14ac:dyDescent="0.35"/>
    <row r="254" spans="2:7" s="1267" customFormat="1" ht="15" customHeight="1" x14ac:dyDescent="0.35"/>
    <row r="255" spans="2:7" ht="15" customHeight="1" x14ac:dyDescent="0.35">
      <c r="B255" s="1267"/>
      <c r="C255" s="1267"/>
      <c r="D255" s="1267"/>
      <c r="E255" s="1267"/>
      <c r="F255" s="1267"/>
      <c r="G255" s="1267"/>
    </row>
    <row r="256" spans="2:7" ht="15" customHeight="1" x14ac:dyDescent="0.35">
      <c r="B256" s="1267"/>
      <c r="C256" s="1267"/>
      <c r="D256" s="1267"/>
      <c r="E256" s="1267"/>
      <c r="F256" s="1267"/>
      <c r="G256" s="1267"/>
    </row>
    <row r="257" ht="15" customHeight="1" x14ac:dyDescent="0.35"/>
    <row r="258" ht="15" customHeight="1" x14ac:dyDescent="0.35"/>
    <row r="259" ht="15" customHeight="1" x14ac:dyDescent="0.35"/>
    <row r="260" ht="15" customHeight="1" x14ac:dyDescent="0.35"/>
    <row r="261" ht="15" customHeight="1" x14ac:dyDescent="0.35"/>
    <row r="262" ht="15" customHeight="1" x14ac:dyDescent="0.35"/>
    <row r="263" ht="15" customHeight="1" x14ac:dyDescent="0.35"/>
    <row r="264" ht="15" customHeight="1" x14ac:dyDescent="0.35"/>
    <row r="265" ht="15" customHeight="1" x14ac:dyDescent="0.35"/>
    <row r="266" ht="15" customHeight="1" x14ac:dyDescent="0.35"/>
    <row r="267" ht="15" customHeight="1" x14ac:dyDescent="0.35"/>
    <row r="268" ht="15" customHeight="1" x14ac:dyDescent="0.35"/>
    <row r="269" ht="15" customHeight="1" x14ac:dyDescent="0.35"/>
    <row r="270" ht="15" customHeight="1" x14ac:dyDescent="0.35"/>
    <row r="271" ht="15" customHeight="1" x14ac:dyDescent="0.35"/>
    <row r="272" ht="15" customHeight="1" x14ac:dyDescent="0.35"/>
    <row r="273" ht="15" customHeight="1" x14ac:dyDescent="0.35"/>
    <row r="274" ht="15" customHeight="1" x14ac:dyDescent="0.35"/>
    <row r="275" ht="15" customHeight="1" x14ac:dyDescent="0.35"/>
    <row r="276" ht="15" customHeight="1" x14ac:dyDescent="0.35"/>
    <row r="277" ht="15" customHeight="1" x14ac:dyDescent="0.35"/>
    <row r="278" ht="15" customHeight="1" x14ac:dyDescent="0.35"/>
    <row r="279" ht="15" customHeight="1" x14ac:dyDescent="0.35"/>
    <row r="280" ht="15" customHeight="1" x14ac:dyDescent="0.35"/>
    <row r="281" ht="15" customHeight="1" x14ac:dyDescent="0.35"/>
    <row r="282" ht="15" customHeight="1" x14ac:dyDescent="0.35"/>
    <row r="283" ht="15" customHeight="1" x14ac:dyDescent="0.35"/>
    <row r="284" ht="15" customHeight="1" x14ac:dyDescent="0.35"/>
    <row r="285" ht="15" customHeight="1" x14ac:dyDescent="0.35"/>
    <row r="286" ht="15" customHeight="1" x14ac:dyDescent="0.35"/>
    <row r="287" ht="15" customHeight="1" x14ac:dyDescent="0.35"/>
    <row r="288" ht="15" customHeight="1" x14ac:dyDescent="0.35"/>
    <row r="289" ht="15" customHeight="1" x14ac:dyDescent="0.35"/>
    <row r="290" ht="15" customHeight="1" x14ac:dyDescent="0.35"/>
    <row r="291" ht="15" customHeight="1" x14ac:dyDescent="0.35"/>
    <row r="292" ht="15" customHeight="1" x14ac:dyDescent="0.35"/>
    <row r="293" ht="15" customHeight="1" x14ac:dyDescent="0.35"/>
    <row r="294" ht="15" customHeight="1" x14ac:dyDescent="0.35"/>
    <row r="295" ht="15" customHeight="1" x14ac:dyDescent="0.35"/>
    <row r="296" ht="15" customHeight="1" x14ac:dyDescent="0.35"/>
    <row r="297" ht="15" customHeight="1" x14ac:dyDescent="0.35"/>
    <row r="298" ht="15" customHeight="1" x14ac:dyDescent="0.35"/>
    <row r="299" ht="15" customHeight="1" x14ac:dyDescent="0.35"/>
    <row r="300" ht="15" customHeight="1" x14ac:dyDescent="0.35"/>
    <row r="301" ht="15" customHeight="1" x14ac:dyDescent="0.35"/>
    <row r="302" ht="15" customHeight="1" x14ac:dyDescent="0.35"/>
    <row r="303" ht="15" customHeight="1" x14ac:dyDescent="0.35"/>
    <row r="304" ht="15" customHeight="1" x14ac:dyDescent="0.35"/>
    <row r="305" ht="15" customHeight="1" x14ac:dyDescent="0.35"/>
    <row r="306" ht="15" customHeight="1" x14ac:dyDescent="0.35"/>
    <row r="307" ht="15" customHeight="1" x14ac:dyDescent="0.35"/>
    <row r="308" ht="15" customHeight="1" x14ac:dyDescent="0.35"/>
    <row r="309" ht="15" customHeight="1" x14ac:dyDescent="0.35"/>
    <row r="310" ht="15" customHeight="1" x14ac:dyDescent="0.35"/>
    <row r="311" ht="15" customHeight="1" x14ac:dyDescent="0.35"/>
    <row r="312" ht="15" customHeight="1" x14ac:dyDescent="0.35"/>
    <row r="313" ht="15" customHeight="1" x14ac:dyDescent="0.35"/>
    <row r="314" ht="15" customHeight="1" x14ac:dyDescent="0.35"/>
    <row r="315" ht="15" customHeight="1" x14ac:dyDescent="0.35"/>
    <row r="316" ht="15" customHeight="1" x14ac:dyDescent="0.35"/>
    <row r="317" ht="15" customHeight="1" x14ac:dyDescent="0.35"/>
    <row r="318" ht="15" customHeight="1" x14ac:dyDescent="0.35"/>
    <row r="319" ht="15" customHeight="1" x14ac:dyDescent="0.35"/>
    <row r="320" ht="15" customHeight="1" x14ac:dyDescent="0.35"/>
    <row r="321" ht="15" customHeight="1" x14ac:dyDescent="0.35"/>
    <row r="322" ht="15" customHeight="1" x14ac:dyDescent="0.35"/>
    <row r="323" ht="15" customHeight="1" x14ac:dyDescent="0.35"/>
    <row r="324" ht="15" customHeight="1" x14ac:dyDescent="0.35"/>
    <row r="325" ht="15" customHeight="1" x14ac:dyDescent="0.35"/>
    <row r="326" ht="15" customHeight="1" x14ac:dyDescent="0.35"/>
    <row r="327" ht="15" customHeight="1" x14ac:dyDescent="0.35"/>
    <row r="328" ht="15" customHeight="1" x14ac:dyDescent="0.35"/>
    <row r="329" ht="15" customHeight="1" x14ac:dyDescent="0.35"/>
    <row r="330" ht="15" customHeight="1" x14ac:dyDescent="0.35"/>
    <row r="331" ht="15" customHeight="1" x14ac:dyDescent="0.35"/>
    <row r="332" ht="15" customHeight="1" x14ac:dyDescent="0.35"/>
    <row r="333" ht="15" customHeight="1" x14ac:dyDescent="0.35"/>
    <row r="334" ht="15" customHeight="1" x14ac:dyDescent="0.35"/>
    <row r="335" ht="15" customHeight="1" x14ac:dyDescent="0.35"/>
    <row r="336" ht="15" customHeight="1" x14ac:dyDescent="0.35"/>
    <row r="337" ht="15" customHeight="1" x14ac:dyDescent="0.35"/>
    <row r="338" ht="15" customHeight="1" x14ac:dyDescent="0.35"/>
    <row r="339" ht="15" customHeight="1" x14ac:dyDescent="0.35"/>
    <row r="340" ht="15" customHeight="1" x14ac:dyDescent="0.35"/>
    <row r="341" ht="15" customHeight="1" x14ac:dyDescent="0.35"/>
    <row r="342" ht="15" customHeight="1" x14ac:dyDescent="0.35"/>
    <row r="343" ht="15" customHeight="1" x14ac:dyDescent="0.35"/>
    <row r="344" ht="15" customHeight="1" x14ac:dyDescent="0.35"/>
    <row r="345" ht="15" customHeight="1" x14ac:dyDescent="0.35"/>
    <row r="346" ht="15" customHeight="1" x14ac:dyDescent="0.35"/>
    <row r="347" ht="15" customHeight="1" x14ac:dyDescent="0.35"/>
    <row r="348" ht="15" customHeight="1" x14ac:dyDescent="0.35"/>
    <row r="349" ht="15" customHeight="1" x14ac:dyDescent="0.35"/>
    <row r="350" ht="15" customHeight="1" x14ac:dyDescent="0.35"/>
    <row r="351" ht="15" customHeight="1" x14ac:dyDescent="0.35"/>
    <row r="352" ht="15" customHeight="1" x14ac:dyDescent="0.35"/>
    <row r="353" ht="15" customHeight="1" x14ac:dyDescent="0.35"/>
    <row r="354" ht="15" customHeight="1" x14ac:dyDescent="0.35"/>
    <row r="355" ht="15" customHeight="1" x14ac:dyDescent="0.35"/>
    <row r="356" ht="15" customHeight="1" x14ac:dyDescent="0.35"/>
    <row r="357" ht="15" customHeight="1" x14ac:dyDescent="0.35"/>
    <row r="358" ht="15" customHeight="1" x14ac:dyDescent="0.35"/>
    <row r="359" ht="15" customHeight="1" x14ac:dyDescent="0.35"/>
    <row r="360" ht="15" customHeight="1" x14ac:dyDescent="0.35"/>
    <row r="361" ht="15" customHeight="1" x14ac:dyDescent="0.35"/>
    <row r="362" ht="15" customHeight="1" x14ac:dyDescent="0.35"/>
    <row r="363" ht="15" customHeight="1" x14ac:dyDescent="0.35"/>
    <row r="364" ht="15" customHeight="1" x14ac:dyDescent="0.35"/>
    <row r="365" ht="15" customHeight="1" x14ac:dyDescent="0.35"/>
    <row r="366" ht="15" customHeight="1" x14ac:dyDescent="0.35"/>
    <row r="367" ht="15" customHeight="1" x14ac:dyDescent="0.35"/>
    <row r="368" ht="15" customHeight="1" x14ac:dyDescent="0.35"/>
    <row r="369" ht="15" customHeight="1" x14ac:dyDescent="0.35"/>
    <row r="370" ht="15" customHeight="1" x14ac:dyDescent="0.35"/>
    <row r="371" ht="15" customHeight="1" x14ac:dyDescent="0.35"/>
    <row r="372" ht="15" customHeight="1" x14ac:dyDescent="0.35"/>
    <row r="373" ht="15" customHeight="1" x14ac:dyDescent="0.35"/>
    <row r="374" ht="15" customHeight="1" x14ac:dyDescent="0.35"/>
    <row r="375" ht="15" customHeight="1" x14ac:dyDescent="0.35"/>
    <row r="376" ht="15" customHeight="1" x14ac:dyDescent="0.35"/>
    <row r="377" ht="15" customHeight="1" x14ac:dyDescent="0.35"/>
    <row r="378" ht="15" customHeight="1" x14ac:dyDescent="0.35"/>
    <row r="379" ht="15" customHeight="1" x14ac:dyDescent="0.35"/>
    <row r="380" ht="15" customHeight="1" x14ac:dyDescent="0.35"/>
    <row r="381" ht="15" customHeight="1" x14ac:dyDescent="0.35"/>
    <row r="382" ht="15" customHeight="1" x14ac:dyDescent="0.35"/>
    <row r="383" ht="15" customHeight="1" x14ac:dyDescent="0.35"/>
    <row r="384" ht="15" customHeight="1" x14ac:dyDescent="0.35"/>
    <row r="385" ht="15" customHeight="1" x14ac:dyDescent="0.35"/>
    <row r="386" ht="15" customHeight="1" x14ac:dyDescent="0.35"/>
    <row r="387" ht="15" customHeight="1" x14ac:dyDescent="0.35"/>
    <row r="388" ht="15" customHeight="1" x14ac:dyDescent="0.35"/>
    <row r="389" ht="15" customHeight="1" x14ac:dyDescent="0.35"/>
    <row r="390" ht="15" customHeight="1" x14ac:dyDescent="0.35"/>
    <row r="391" ht="15" customHeight="1" x14ac:dyDescent="0.35"/>
    <row r="392" ht="15" customHeight="1" x14ac:dyDescent="0.35"/>
    <row r="393" ht="15" customHeight="1" x14ac:dyDescent="0.35"/>
    <row r="394" ht="15" customHeight="1" x14ac:dyDescent="0.35"/>
    <row r="395" ht="15" customHeight="1" x14ac:dyDescent="0.35"/>
    <row r="396" ht="15" customHeight="1" x14ac:dyDescent="0.35"/>
    <row r="397" ht="15" customHeight="1" x14ac:dyDescent="0.35"/>
    <row r="398" ht="15" customHeight="1" x14ac:dyDescent="0.35"/>
    <row r="399" ht="15" customHeight="1" x14ac:dyDescent="0.35"/>
    <row r="400" ht="15" customHeight="1" x14ac:dyDescent="0.35"/>
    <row r="401" ht="15" customHeight="1" x14ac:dyDescent="0.35"/>
    <row r="402" ht="15" customHeight="1" x14ac:dyDescent="0.35"/>
    <row r="403" ht="15" customHeight="1" x14ac:dyDescent="0.35"/>
    <row r="404" ht="15" customHeight="1" x14ac:dyDescent="0.35"/>
    <row r="405" ht="15" customHeight="1" x14ac:dyDescent="0.35"/>
    <row r="406" ht="15" customHeight="1" x14ac:dyDescent="0.35"/>
    <row r="407" ht="15" customHeight="1" x14ac:dyDescent="0.35"/>
    <row r="408" ht="15" customHeight="1" x14ac:dyDescent="0.35"/>
    <row r="409" ht="15" customHeight="1" x14ac:dyDescent="0.35"/>
    <row r="410" ht="15" customHeight="1" x14ac:dyDescent="0.35"/>
    <row r="411" ht="15" customHeight="1" x14ac:dyDescent="0.35"/>
    <row r="412" ht="15" customHeight="1" x14ac:dyDescent="0.35"/>
    <row r="413" ht="15" customHeight="1" x14ac:dyDescent="0.35"/>
    <row r="414" ht="15" customHeight="1" x14ac:dyDescent="0.35"/>
    <row r="415" ht="15" customHeight="1" x14ac:dyDescent="0.35"/>
    <row r="416" ht="15" customHeight="1" x14ac:dyDescent="0.35"/>
    <row r="417" ht="15" customHeight="1" x14ac:dyDescent="0.35"/>
    <row r="418" ht="15" customHeight="1" x14ac:dyDescent="0.35"/>
    <row r="419" ht="15" customHeight="1" x14ac:dyDescent="0.35"/>
    <row r="420" ht="15" customHeight="1" x14ac:dyDescent="0.35"/>
    <row r="421" ht="15" customHeight="1" x14ac:dyDescent="0.35"/>
    <row r="422" ht="15" customHeight="1" x14ac:dyDescent="0.35"/>
    <row r="423" ht="15" customHeight="1" x14ac:dyDescent="0.35"/>
    <row r="424" ht="15" customHeight="1" x14ac:dyDescent="0.35"/>
    <row r="425" ht="15" customHeight="1" x14ac:dyDescent="0.35"/>
    <row r="426" ht="15" customHeight="1" x14ac:dyDescent="0.35"/>
    <row r="427" ht="15" customHeight="1" x14ac:dyDescent="0.35"/>
    <row r="428" ht="15" customHeight="1" x14ac:dyDescent="0.35"/>
    <row r="429" ht="15" customHeight="1" x14ac:dyDescent="0.35"/>
    <row r="430" ht="15" customHeight="1" x14ac:dyDescent="0.35"/>
    <row r="431" ht="15" customHeight="1" x14ac:dyDescent="0.35"/>
    <row r="432" ht="15" customHeight="1" x14ac:dyDescent="0.35"/>
    <row r="433" ht="15" customHeight="1" x14ac:dyDescent="0.35"/>
    <row r="434" ht="15" customHeight="1" x14ac:dyDescent="0.35"/>
    <row r="435" ht="15" customHeight="1" x14ac:dyDescent="0.35"/>
    <row r="436" ht="15" customHeight="1" x14ac:dyDescent="0.35"/>
    <row r="437" ht="15" customHeight="1" x14ac:dyDescent="0.35"/>
    <row r="438" ht="15" customHeight="1" x14ac:dyDescent="0.35"/>
    <row r="439" ht="15" customHeight="1" x14ac:dyDescent="0.35"/>
    <row r="440" ht="15" customHeight="1" x14ac:dyDescent="0.35"/>
    <row r="441" ht="15" customHeight="1" x14ac:dyDescent="0.35"/>
    <row r="442" ht="15" customHeight="1" x14ac:dyDescent="0.35"/>
    <row r="443" ht="15" customHeight="1" x14ac:dyDescent="0.35"/>
    <row r="444" ht="15" customHeight="1" x14ac:dyDescent="0.35"/>
    <row r="445" ht="15" customHeight="1" x14ac:dyDescent="0.35"/>
    <row r="446" ht="15" customHeight="1" x14ac:dyDescent="0.35"/>
    <row r="447" ht="15" customHeight="1" x14ac:dyDescent="0.35"/>
    <row r="448" ht="15" customHeight="1" x14ac:dyDescent="0.35"/>
    <row r="449" ht="15" customHeight="1" x14ac:dyDescent="0.35"/>
    <row r="450" ht="15" customHeight="1" x14ac:dyDescent="0.35"/>
    <row r="451" ht="15" customHeight="1" x14ac:dyDescent="0.35"/>
    <row r="452" ht="15" customHeight="1" x14ac:dyDescent="0.35"/>
    <row r="453" ht="15" customHeight="1" x14ac:dyDescent="0.35"/>
    <row r="454" ht="15" customHeight="1" x14ac:dyDescent="0.35"/>
    <row r="455" ht="15" customHeight="1" x14ac:dyDescent="0.35"/>
    <row r="456" ht="15" customHeight="1" x14ac:dyDescent="0.35"/>
    <row r="457" ht="15" customHeight="1" x14ac:dyDescent="0.35"/>
    <row r="458" ht="15" customHeight="1" x14ac:dyDescent="0.35"/>
    <row r="459" ht="15" customHeight="1" x14ac:dyDescent="0.35"/>
    <row r="460" ht="15" customHeight="1" x14ac:dyDescent="0.35"/>
    <row r="461" ht="15" customHeight="1" x14ac:dyDescent="0.35"/>
    <row r="462" ht="15" customHeight="1" x14ac:dyDescent="0.35"/>
    <row r="463" ht="15" customHeight="1" x14ac:dyDescent="0.35"/>
    <row r="464" ht="15" customHeight="1" x14ac:dyDescent="0.35"/>
    <row r="465" ht="15" customHeight="1" x14ac:dyDescent="0.35"/>
    <row r="466" ht="15" customHeight="1" x14ac:dyDescent="0.35"/>
    <row r="467" ht="15" customHeight="1" x14ac:dyDescent="0.35"/>
    <row r="468" ht="15" customHeight="1" x14ac:dyDescent="0.35"/>
    <row r="469" ht="15" customHeight="1" x14ac:dyDescent="0.35"/>
    <row r="470" ht="15" customHeight="1" x14ac:dyDescent="0.35"/>
    <row r="471" ht="15" customHeight="1" x14ac:dyDescent="0.35"/>
    <row r="472" ht="15" customHeight="1" x14ac:dyDescent="0.35"/>
    <row r="473" ht="15" customHeight="1" x14ac:dyDescent="0.35"/>
    <row r="474" ht="15" customHeight="1" x14ac:dyDescent="0.35"/>
    <row r="475" ht="15" customHeight="1" x14ac:dyDescent="0.35"/>
    <row r="476" ht="15" customHeight="1" x14ac:dyDescent="0.35"/>
    <row r="477" ht="15" customHeight="1" x14ac:dyDescent="0.35"/>
    <row r="478" ht="15" customHeight="1" x14ac:dyDescent="0.35"/>
    <row r="479" ht="15" customHeight="1" x14ac:dyDescent="0.35"/>
    <row r="480" ht="15" customHeight="1" x14ac:dyDescent="0.35"/>
    <row r="481" ht="15" customHeight="1" x14ac:dyDescent="0.35"/>
    <row r="482" ht="15" customHeight="1" x14ac:dyDescent="0.35"/>
    <row r="483" ht="15" customHeight="1" x14ac:dyDescent="0.35"/>
    <row r="484" ht="15" customHeight="1" x14ac:dyDescent="0.35"/>
    <row r="485" ht="15" customHeight="1" x14ac:dyDescent="0.35"/>
    <row r="486" ht="15" customHeight="1" x14ac:dyDescent="0.35"/>
    <row r="487" ht="15" customHeight="1" x14ac:dyDescent="0.35"/>
    <row r="488" ht="15" customHeight="1" x14ac:dyDescent="0.35"/>
    <row r="489" ht="15" customHeight="1" x14ac:dyDescent="0.35"/>
    <row r="490" ht="15" customHeight="1" x14ac:dyDescent="0.35"/>
    <row r="491" ht="15" customHeight="1" x14ac:dyDescent="0.35"/>
    <row r="492" ht="15" customHeight="1" x14ac:dyDescent="0.35"/>
    <row r="493" ht="15" customHeight="1" x14ac:dyDescent="0.35"/>
    <row r="494" ht="15" customHeight="1" x14ac:dyDescent="0.35"/>
    <row r="495" ht="15" customHeight="1" x14ac:dyDescent="0.35"/>
    <row r="496" ht="15" customHeight="1" x14ac:dyDescent="0.35"/>
    <row r="497" ht="15" customHeight="1" x14ac:dyDescent="0.35"/>
    <row r="498" ht="15" customHeight="1" x14ac:dyDescent="0.35"/>
    <row r="499" ht="15" customHeight="1" x14ac:dyDescent="0.35"/>
    <row r="500" ht="15" customHeight="1" x14ac:dyDescent="0.35"/>
    <row r="501" ht="15" customHeight="1" x14ac:dyDescent="0.35"/>
    <row r="502" ht="15" customHeight="1" x14ac:dyDescent="0.35"/>
    <row r="503" ht="15" customHeight="1" x14ac:dyDescent="0.35"/>
    <row r="504" ht="15" customHeight="1" x14ac:dyDescent="0.35"/>
    <row r="505" ht="15" customHeight="1" x14ac:dyDescent="0.35"/>
    <row r="506" ht="15" customHeight="1" x14ac:dyDescent="0.35"/>
    <row r="507" ht="15" customHeight="1" x14ac:dyDescent="0.35"/>
    <row r="508" ht="15" customHeight="1" x14ac:dyDescent="0.35"/>
    <row r="509" ht="15" customHeight="1" x14ac:dyDescent="0.35"/>
    <row r="510" ht="15" customHeight="1" x14ac:dyDescent="0.35"/>
    <row r="511" ht="15" customHeight="1" x14ac:dyDescent="0.35"/>
    <row r="512" ht="15" customHeight="1" x14ac:dyDescent="0.35"/>
    <row r="513" ht="15" customHeight="1" x14ac:dyDescent="0.35"/>
    <row r="514" ht="15" customHeight="1" x14ac:dyDescent="0.35"/>
    <row r="515" ht="15" customHeight="1" x14ac:dyDescent="0.35"/>
    <row r="516" ht="15" customHeight="1" x14ac:dyDescent="0.35"/>
    <row r="517" ht="15" customHeight="1" x14ac:dyDescent="0.35"/>
    <row r="518" ht="15" customHeight="1" x14ac:dyDescent="0.35"/>
    <row r="519" ht="15" customHeight="1" x14ac:dyDescent="0.35"/>
    <row r="520" ht="15" customHeight="1" x14ac:dyDescent="0.35"/>
    <row r="521" ht="15" customHeight="1" x14ac:dyDescent="0.35"/>
    <row r="522" ht="15" customHeight="1" x14ac:dyDescent="0.35"/>
    <row r="523" ht="15" customHeight="1" x14ac:dyDescent="0.35"/>
    <row r="524" ht="15" customHeight="1" x14ac:dyDescent="0.35"/>
    <row r="525" ht="15" customHeight="1" x14ac:dyDescent="0.35"/>
    <row r="526" ht="15" customHeight="1" x14ac:dyDescent="0.35"/>
    <row r="527" ht="15" customHeight="1" x14ac:dyDescent="0.35"/>
    <row r="528" ht="15" customHeight="1" x14ac:dyDescent="0.35"/>
    <row r="529" ht="15" customHeight="1" x14ac:dyDescent="0.35"/>
    <row r="530" ht="15" customHeight="1" x14ac:dyDescent="0.35"/>
    <row r="531" ht="15" customHeight="1" x14ac:dyDescent="0.35"/>
    <row r="532" ht="15" customHeight="1" x14ac:dyDescent="0.35"/>
    <row r="533" ht="15" customHeight="1" x14ac:dyDescent="0.35"/>
    <row r="534" ht="15" customHeight="1" x14ac:dyDescent="0.35"/>
    <row r="535" ht="15" customHeight="1" x14ac:dyDescent="0.35"/>
    <row r="536" ht="15" customHeight="1" x14ac:dyDescent="0.35"/>
    <row r="537" ht="15" customHeight="1" x14ac:dyDescent="0.35"/>
    <row r="538" ht="15" customHeight="1" x14ac:dyDescent="0.35"/>
    <row r="539" ht="15" customHeight="1" x14ac:dyDescent="0.35"/>
    <row r="540" ht="15" customHeight="1" x14ac:dyDescent="0.35"/>
    <row r="541" ht="15" customHeight="1" x14ac:dyDescent="0.35"/>
    <row r="542" ht="15" customHeight="1" x14ac:dyDescent="0.35"/>
    <row r="543" ht="15" customHeight="1" x14ac:dyDescent="0.35"/>
    <row r="544" ht="15" customHeight="1" x14ac:dyDescent="0.35"/>
    <row r="545" ht="15" customHeight="1" x14ac:dyDescent="0.35"/>
    <row r="546" ht="15" customHeight="1" x14ac:dyDescent="0.35"/>
    <row r="547" ht="15" customHeight="1" x14ac:dyDescent="0.35"/>
    <row r="548" ht="15" customHeight="1" x14ac:dyDescent="0.35"/>
    <row r="549" ht="15" customHeight="1" x14ac:dyDescent="0.35"/>
    <row r="550" ht="15" customHeight="1" x14ac:dyDescent="0.35"/>
    <row r="551" ht="15" customHeight="1" x14ac:dyDescent="0.35"/>
    <row r="552" ht="15" customHeight="1" x14ac:dyDescent="0.35"/>
    <row r="553" ht="15" customHeight="1" x14ac:dyDescent="0.35"/>
    <row r="554" ht="15" customHeight="1" x14ac:dyDescent="0.35"/>
    <row r="555" ht="15" customHeight="1" x14ac:dyDescent="0.35"/>
    <row r="556" ht="15" customHeight="1" x14ac:dyDescent="0.35"/>
    <row r="557" ht="15" customHeight="1" x14ac:dyDescent="0.35"/>
    <row r="558" ht="15" customHeight="1" x14ac:dyDescent="0.35"/>
    <row r="559" ht="15" customHeight="1" x14ac:dyDescent="0.35"/>
    <row r="560" ht="15" customHeight="1" x14ac:dyDescent="0.35"/>
    <row r="561" ht="15" customHeight="1" x14ac:dyDescent="0.35"/>
    <row r="562" ht="15" customHeight="1" x14ac:dyDescent="0.35"/>
    <row r="563" ht="15" customHeight="1" x14ac:dyDescent="0.35"/>
    <row r="564" ht="15" customHeight="1" x14ac:dyDescent="0.35"/>
    <row r="565" ht="15" customHeight="1" x14ac:dyDescent="0.35"/>
    <row r="566" ht="15" customHeight="1" x14ac:dyDescent="0.35"/>
    <row r="567" ht="15" customHeight="1" x14ac:dyDescent="0.35"/>
    <row r="568" ht="15" customHeight="1" x14ac:dyDescent="0.35"/>
    <row r="569" ht="15" customHeight="1" x14ac:dyDescent="0.35"/>
    <row r="570" ht="15" customHeight="1" x14ac:dyDescent="0.35"/>
    <row r="571" ht="15" customHeight="1" x14ac:dyDescent="0.35"/>
    <row r="572" ht="15" customHeight="1" x14ac:dyDescent="0.35"/>
    <row r="573" ht="15" customHeight="1" x14ac:dyDescent="0.35"/>
    <row r="574" ht="15" customHeight="1" x14ac:dyDescent="0.35"/>
    <row r="575" ht="15" customHeight="1" x14ac:dyDescent="0.35"/>
    <row r="576" ht="15" customHeight="1" x14ac:dyDescent="0.35"/>
    <row r="577" ht="15" customHeight="1" x14ac:dyDescent="0.35"/>
    <row r="578" ht="15" customHeight="1" x14ac:dyDescent="0.35"/>
    <row r="579" ht="15" customHeight="1" x14ac:dyDescent="0.35"/>
    <row r="580" ht="15" customHeight="1" x14ac:dyDescent="0.35"/>
    <row r="581" ht="15" customHeight="1" x14ac:dyDescent="0.35"/>
    <row r="582" ht="15" customHeight="1" x14ac:dyDescent="0.35"/>
    <row r="583" ht="15" customHeight="1" x14ac:dyDescent="0.35"/>
    <row r="584" ht="15" customHeight="1" x14ac:dyDescent="0.35"/>
    <row r="585" ht="15" customHeight="1" x14ac:dyDescent="0.35"/>
    <row r="586" ht="15" customHeight="1" x14ac:dyDescent="0.35"/>
    <row r="587" ht="15" customHeight="1" x14ac:dyDescent="0.35"/>
    <row r="588" ht="15" customHeight="1" x14ac:dyDescent="0.35"/>
    <row r="589" ht="15" customHeight="1" x14ac:dyDescent="0.35"/>
    <row r="590" ht="15" customHeight="1" x14ac:dyDescent="0.35"/>
    <row r="591" ht="15" customHeight="1" x14ac:dyDescent="0.35"/>
    <row r="592" ht="15" customHeight="1" x14ac:dyDescent="0.35"/>
    <row r="593" ht="15" customHeight="1" x14ac:dyDescent="0.35"/>
    <row r="594" ht="15" customHeight="1" x14ac:dyDescent="0.35"/>
    <row r="595" ht="15" customHeight="1" x14ac:dyDescent="0.35"/>
    <row r="596" ht="15" customHeight="1" x14ac:dyDescent="0.35"/>
    <row r="597" ht="15" customHeight="1" x14ac:dyDescent="0.35"/>
    <row r="598" ht="15" customHeight="1" x14ac:dyDescent="0.35"/>
    <row r="599" ht="15" customHeight="1" x14ac:dyDescent="0.35"/>
    <row r="600" ht="15" customHeight="1" x14ac:dyDescent="0.35"/>
    <row r="601" ht="15" customHeight="1" x14ac:dyDescent="0.35"/>
    <row r="602" ht="15" customHeight="1" x14ac:dyDescent="0.35"/>
    <row r="603" ht="15" customHeight="1" x14ac:dyDescent="0.35"/>
    <row r="604" ht="15" customHeight="1" x14ac:dyDescent="0.35"/>
    <row r="605" ht="15" customHeight="1" x14ac:dyDescent="0.35"/>
    <row r="606" ht="15" customHeight="1" x14ac:dyDescent="0.35"/>
    <row r="607" ht="15" customHeight="1" x14ac:dyDescent="0.35"/>
    <row r="608" ht="15" customHeight="1" x14ac:dyDescent="0.35"/>
    <row r="609" ht="15" customHeight="1" x14ac:dyDescent="0.35"/>
    <row r="610" ht="15" customHeight="1" x14ac:dyDescent="0.35"/>
    <row r="611" ht="15" customHeight="1" x14ac:dyDescent="0.35"/>
    <row r="612" ht="15" customHeight="1" x14ac:dyDescent="0.35"/>
    <row r="613" ht="15" customHeight="1" x14ac:dyDescent="0.35"/>
    <row r="614" ht="15" customHeight="1" x14ac:dyDescent="0.35"/>
    <row r="615" ht="15" customHeight="1" x14ac:dyDescent="0.35"/>
    <row r="616" ht="15" customHeight="1" x14ac:dyDescent="0.35"/>
    <row r="617" ht="15" customHeight="1" x14ac:dyDescent="0.35"/>
    <row r="618" ht="15" customHeight="1" x14ac:dyDescent="0.35"/>
    <row r="619" ht="15" customHeight="1" x14ac:dyDescent="0.35"/>
    <row r="620" ht="15" customHeight="1" x14ac:dyDescent="0.35"/>
    <row r="621" ht="15" customHeight="1" x14ac:dyDescent="0.35"/>
    <row r="622" ht="15" customHeight="1" x14ac:dyDescent="0.35"/>
    <row r="623" ht="15" customHeight="1" x14ac:dyDescent="0.35"/>
    <row r="624" ht="15" customHeight="1" x14ac:dyDescent="0.35"/>
    <row r="625" ht="15" customHeight="1" x14ac:dyDescent="0.35"/>
    <row r="626" ht="15" customHeight="1" x14ac:dyDescent="0.35"/>
    <row r="627" ht="15" customHeight="1" x14ac:dyDescent="0.35"/>
    <row r="628" ht="15" customHeight="1" x14ac:dyDescent="0.35"/>
    <row r="629" ht="15" customHeight="1" x14ac:dyDescent="0.35"/>
    <row r="630" ht="15" customHeight="1" x14ac:dyDescent="0.35"/>
    <row r="631" ht="15" customHeight="1" x14ac:dyDescent="0.35"/>
    <row r="632" ht="15" customHeight="1" x14ac:dyDescent="0.35"/>
    <row r="633" ht="15" customHeight="1" x14ac:dyDescent="0.35"/>
    <row r="634" ht="15" customHeight="1" x14ac:dyDescent="0.35"/>
    <row r="635" ht="15" customHeight="1" x14ac:dyDescent="0.35"/>
    <row r="636" ht="15" customHeight="1" x14ac:dyDescent="0.35"/>
    <row r="637" ht="15" customHeight="1" x14ac:dyDescent="0.35"/>
    <row r="638" ht="15" customHeight="1" x14ac:dyDescent="0.35"/>
    <row r="639" ht="15" customHeight="1" x14ac:dyDescent="0.35"/>
    <row r="640" ht="15" customHeight="1" x14ac:dyDescent="0.35"/>
    <row r="641" ht="15" customHeight="1" x14ac:dyDescent="0.35"/>
    <row r="642" ht="15" customHeight="1" x14ac:dyDescent="0.35"/>
    <row r="643" ht="15" customHeight="1" x14ac:dyDescent="0.35"/>
    <row r="644" ht="15" customHeight="1" x14ac:dyDescent="0.35"/>
    <row r="645" ht="15" customHeight="1" x14ac:dyDescent="0.35"/>
    <row r="646" ht="15" customHeight="1" x14ac:dyDescent="0.35"/>
    <row r="647" ht="15" customHeight="1" x14ac:dyDescent="0.35"/>
    <row r="648" ht="15" customHeight="1" x14ac:dyDescent="0.35"/>
    <row r="649" ht="15" customHeight="1" x14ac:dyDescent="0.35"/>
    <row r="650" ht="15" customHeight="1" x14ac:dyDescent="0.35"/>
    <row r="651" ht="15" customHeight="1" x14ac:dyDescent="0.35"/>
    <row r="652" ht="15" customHeight="1" x14ac:dyDescent="0.35"/>
    <row r="653" ht="15" customHeight="1" x14ac:dyDescent="0.35"/>
    <row r="654" ht="15" customHeight="1" x14ac:dyDescent="0.35"/>
    <row r="655" ht="15" customHeight="1" x14ac:dyDescent="0.35"/>
    <row r="656" ht="15" customHeight="1" x14ac:dyDescent="0.35"/>
    <row r="657" ht="15" customHeight="1" x14ac:dyDescent="0.35"/>
    <row r="658" ht="15" customHeight="1" x14ac:dyDescent="0.35"/>
    <row r="659" ht="15" customHeight="1" x14ac:dyDescent="0.35"/>
    <row r="660" ht="15" customHeight="1" x14ac:dyDescent="0.35"/>
    <row r="661" ht="15" customHeight="1" x14ac:dyDescent="0.35"/>
    <row r="662" ht="15" customHeight="1" x14ac:dyDescent="0.35"/>
    <row r="663" ht="15" customHeight="1" x14ac:dyDescent="0.35"/>
    <row r="664" ht="15" customHeight="1" x14ac:dyDescent="0.35"/>
    <row r="665" ht="15" customHeight="1" x14ac:dyDescent="0.35"/>
    <row r="666" ht="15" customHeight="1" x14ac:dyDescent="0.35"/>
    <row r="667" ht="15" customHeight="1" x14ac:dyDescent="0.35"/>
    <row r="668" ht="15" customHeight="1" x14ac:dyDescent="0.35"/>
    <row r="669" ht="15" customHeight="1" x14ac:dyDescent="0.35"/>
    <row r="670" ht="15" customHeight="1" x14ac:dyDescent="0.35"/>
    <row r="671" ht="15" customHeight="1" x14ac:dyDescent="0.35"/>
    <row r="672" ht="15" customHeight="1" x14ac:dyDescent="0.35"/>
    <row r="673" ht="15" customHeight="1" x14ac:dyDescent="0.35"/>
    <row r="674" ht="15" customHeight="1" x14ac:dyDescent="0.35"/>
    <row r="675" ht="15" customHeight="1" x14ac:dyDescent="0.35"/>
    <row r="676" ht="15" customHeight="1" x14ac:dyDescent="0.35"/>
    <row r="677" ht="15" customHeight="1" x14ac:dyDescent="0.35"/>
    <row r="678" ht="15" customHeight="1" x14ac:dyDescent="0.35"/>
    <row r="679" ht="15" customHeight="1" x14ac:dyDescent="0.35"/>
    <row r="680" ht="15" customHeight="1" x14ac:dyDescent="0.35"/>
    <row r="681" ht="15" customHeight="1" x14ac:dyDescent="0.35"/>
    <row r="682" ht="15" customHeight="1" x14ac:dyDescent="0.35"/>
    <row r="683" ht="15" customHeight="1" x14ac:dyDescent="0.35"/>
    <row r="684" ht="15" customHeight="1" x14ac:dyDescent="0.35"/>
    <row r="685" ht="15" customHeight="1" x14ac:dyDescent="0.35"/>
    <row r="686" ht="15" customHeight="1" x14ac:dyDescent="0.35"/>
    <row r="687" ht="15" customHeight="1" x14ac:dyDescent="0.35"/>
    <row r="688" ht="15" customHeight="1" x14ac:dyDescent="0.35"/>
    <row r="689" ht="15" customHeight="1" x14ac:dyDescent="0.35"/>
    <row r="690" ht="15" customHeight="1" x14ac:dyDescent="0.35"/>
    <row r="691" ht="15" customHeight="1" x14ac:dyDescent="0.35"/>
    <row r="692" ht="15" customHeight="1" x14ac:dyDescent="0.35"/>
    <row r="693" ht="15" customHeight="1" x14ac:dyDescent="0.35"/>
    <row r="694" ht="15" customHeight="1" x14ac:dyDescent="0.35"/>
    <row r="695" ht="15" customHeight="1" x14ac:dyDescent="0.35"/>
    <row r="696" ht="15" customHeight="1" x14ac:dyDescent="0.35"/>
    <row r="697" ht="15" customHeight="1" x14ac:dyDescent="0.35"/>
    <row r="698" ht="15" customHeight="1" x14ac:dyDescent="0.35"/>
    <row r="699" ht="15" customHeight="1" x14ac:dyDescent="0.35"/>
    <row r="700" ht="15" customHeight="1" x14ac:dyDescent="0.35"/>
    <row r="701" ht="15" customHeight="1" x14ac:dyDescent="0.35"/>
    <row r="702" ht="15" customHeight="1" x14ac:dyDescent="0.35"/>
    <row r="703" ht="15" customHeight="1" x14ac:dyDescent="0.35"/>
    <row r="704" ht="15" customHeight="1" x14ac:dyDescent="0.35"/>
    <row r="705" ht="15" customHeight="1" x14ac:dyDescent="0.35"/>
    <row r="706" ht="15" customHeight="1" x14ac:dyDescent="0.35"/>
    <row r="707" ht="15" customHeight="1" x14ac:dyDescent="0.35"/>
    <row r="708" ht="15" customHeight="1" x14ac:dyDescent="0.35"/>
    <row r="709" ht="15" customHeight="1" x14ac:dyDescent="0.35"/>
    <row r="710" ht="15" customHeight="1" x14ac:dyDescent="0.35"/>
    <row r="711" ht="15" customHeight="1" x14ac:dyDescent="0.35"/>
    <row r="712" ht="15" customHeight="1" x14ac:dyDescent="0.35"/>
    <row r="713" ht="15" customHeight="1" x14ac:dyDescent="0.35"/>
    <row r="714" ht="15" customHeight="1" x14ac:dyDescent="0.35"/>
    <row r="715" ht="15" customHeight="1" x14ac:dyDescent="0.35"/>
    <row r="716" ht="15" customHeight="1" x14ac:dyDescent="0.35"/>
    <row r="717" ht="15" customHeight="1" x14ac:dyDescent="0.35"/>
    <row r="718" ht="15" customHeight="1" x14ac:dyDescent="0.35"/>
    <row r="719" ht="15" customHeight="1" x14ac:dyDescent="0.35"/>
    <row r="720" ht="15" customHeight="1" x14ac:dyDescent="0.35"/>
    <row r="721" ht="15" customHeight="1" x14ac:dyDescent="0.35"/>
    <row r="722" ht="15" customHeight="1" x14ac:dyDescent="0.35"/>
    <row r="723" ht="15" customHeight="1" x14ac:dyDescent="0.35"/>
    <row r="724" ht="15" customHeight="1" x14ac:dyDescent="0.35"/>
    <row r="725" ht="15" customHeight="1" x14ac:dyDescent="0.35"/>
    <row r="726" ht="15" customHeight="1" x14ac:dyDescent="0.35"/>
    <row r="727" ht="15" customHeight="1" x14ac:dyDescent="0.35"/>
    <row r="728" ht="15" customHeight="1" x14ac:dyDescent="0.35"/>
    <row r="729" ht="15" customHeight="1" x14ac:dyDescent="0.35"/>
    <row r="730" ht="15" customHeight="1" x14ac:dyDescent="0.35"/>
    <row r="731" ht="15" customHeight="1" x14ac:dyDescent="0.35"/>
    <row r="732" ht="15" customHeight="1" x14ac:dyDescent="0.35"/>
    <row r="733" ht="15" customHeight="1" x14ac:dyDescent="0.35"/>
    <row r="734" ht="15" customHeight="1" x14ac:dyDescent="0.35"/>
    <row r="735" ht="15" customHeight="1" x14ac:dyDescent="0.35"/>
    <row r="736" ht="15" customHeight="1" x14ac:dyDescent="0.35"/>
    <row r="737" ht="15" customHeight="1" x14ac:dyDescent="0.35"/>
    <row r="738" ht="15" customHeight="1" x14ac:dyDescent="0.35"/>
    <row r="739" ht="15" customHeight="1" x14ac:dyDescent="0.35"/>
    <row r="740" ht="15" customHeight="1" x14ac:dyDescent="0.35"/>
    <row r="741" ht="15" customHeight="1" x14ac:dyDescent="0.35"/>
    <row r="742" ht="15" customHeight="1" x14ac:dyDescent="0.35"/>
    <row r="743" ht="15" customHeight="1" x14ac:dyDescent="0.35"/>
    <row r="744" ht="15" customHeight="1" x14ac:dyDescent="0.35"/>
    <row r="745" ht="15" customHeight="1" x14ac:dyDescent="0.35"/>
    <row r="746" ht="15" customHeight="1" x14ac:dyDescent="0.35"/>
    <row r="747" ht="15" customHeight="1" x14ac:dyDescent="0.35"/>
    <row r="748" ht="15" customHeight="1" x14ac:dyDescent="0.35"/>
    <row r="749" ht="15" customHeight="1" x14ac:dyDescent="0.35"/>
    <row r="750" ht="15" customHeight="1" x14ac:dyDescent="0.35"/>
    <row r="751" ht="15" customHeight="1" x14ac:dyDescent="0.35"/>
    <row r="752" ht="15" customHeight="1" x14ac:dyDescent="0.35"/>
    <row r="753" ht="15" customHeight="1" x14ac:dyDescent="0.35"/>
    <row r="754" ht="15" customHeight="1" x14ac:dyDescent="0.35"/>
    <row r="755" ht="15" customHeight="1" x14ac:dyDescent="0.35"/>
    <row r="756" ht="15" customHeight="1" x14ac:dyDescent="0.35"/>
    <row r="757" ht="15" customHeight="1" x14ac:dyDescent="0.35"/>
    <row r="758" ht="15" customHeight="1" x14ac:dyDescent="0.35"/>
    <row r="759" ht="15" customHeight="1" x14ac:dyDescent="0.35"/>
    <row r="760" ht="15" customHeight="1" x14ac:dyDescent="0.35"/>
    <row r="761" ht="15" customHeight="1" x14ac:dyDescent="0.35"/>
    <row r="762" ht="15" customHeight="1" x14ac:dyDescent="0.35"/>
    <row r="763" ht="15" customHeight="1" x14ac:dyDescent="0.35"/>
    <row r="764" ht="15" customHeight="1" x14ac:dyDescent="0.35"/>
    <row r="765" ht="15" customHeight="1" x14ac:dyDescent="0.35"/>
    <row r="766" ht="15" customHeight="1" x14ac:dyDescent="0.35"/>
    <row r="767" ht="15" customHeight="1" x14ac:dyDescent="0.35"/>
    <row r="768" ht="15" customHeight="1" x14ac:dyDescent="0.35"/>
    <row r="769" ht="15" customHeight="1" x14ac:dyDescent="0.35"/>
    <row r="770" ht="15" customHeight="1" x14ac:dyDescent="0.35"/>
    <row r="771" ht="15" customHeight="1" x14ac:dyDescent="0.35"/>
    <row r="772" ht="15" customHeight="1" x14ac:dyDescent="0.35"/>
    <row r="773" ht="15" customHeight="1" x14ac:dyDescent="0.35"/>
    <row r="774" ht="15" customHeight="1" x14ac:dyDescent="0.35"/>
    <row r="775" ht="15" customHeight="1" x14ac:dyDescent="0.35"/>
    <row r="776" ht="15" customHeight="1" x14ac:dyDescent="0.35"/>
    <row r="777" ht="15" customHeight="1" x14ac:dyDescent="0.35"/>
    <row r="778" ht="15" customHeight="1" x14ac:dyDescent="0.35"/>
    <row r="779" ht="15" customHeight="1" x14ac:dyDescent="0.35"/>
    <row r="780" ht="15" customHeight="1" x14ac:dyDescent="0.35"/>
    <row r="781" ht="15" customHeight="1" x14ac:dyDescent="0.35"/>
    <row r="782" ht="15" customHeight="1" x14ac:dyDescent="0.35"/>
    <row r="783" ht="15" customHeight="1" x14ac:dyDescent="0.35"/>
    <row r="784" ht="15" customHeight="1" x14ac:dyDescent="0.35"/>
    <row r="785" ht="15" customHeight="1" x14ac:dyDescent="0.35"/>
    <row r="786" ht="15" customHeight="1" x14ac:dyDescent="0.35"/>
    <row r="787" ht="15" customHeight="1" x14ac:dyDescent="0.35"/>
    <row r="788" ht="15" customHeight="1" x14ac:dyDescent="0.35"/>
    <row r="789" ht="15" customHeight="1" x14ac:dyDescent="0.35"/>
    <row r="790" ht="15" customHeight="1" x14ac:dyDescent="0.35"/>
    <row r="791" ht="15" customHeight="1" x14ac:dyDescent="0.35"/>
    <row r="792" ht="15" customHeight="1" x14ac:dyDescent="0.35"/>
    <row r="793" ht="15" customHeight="1" x14ac:dyDescent="0.35"/>
    <row r="794" ht="15" customHeight="1" x14ac:dyDescent="0.35"/>
    <row r="795" ht="15" customHeight="1" x14ac:dyDescent="0.35"/>
    <row r="796" ht="15" customHeight="1" x14ac:dyDescent="0.35"/>
    <row r="797" ht="15" customHeight="1" x14ac:dyDescent="0.35"/>
    <row r="798" ht="15" customHeight="1" x14ac:dyDescent="0.35"/>
    <row r="799" ht="15" customHeight="1" x14ac:dyDescent="0.35"/>
    <row r="800" ht="15" customHeight="1" x14ac:dyDescent="0.35"/>
    <row r="801" ht="15" customHeight="1" x14ac:dyDescent="0.35"/>
    <row r="802" ht="15" customHeight="1" x14ac:dyDescent="0.35"/>
    <row r="803" ht="15" customHeight="1" x14ac:dyDescent="0.35"/>
    <row r="804" ht="15" customHeight="1" x14ac:dyDescent="0.35"/>
    <row r="805" ht="15" customHeight="1" x14ac:dyDescent="0.35"/>
    <row r="806" ht="15" customHeight="1" x14ac:dyDescent="0.35"/>
    <row r="807" ht="15" customHeight="1" x14ac:dyDescent="0.35"/>
    <row r="808" ht="15" customHeight="1" x14ac:dyDescent="0.35"/>
    <row r="809" ht="15" customHeight="1" x14ac:dyDescent="0.35"/>
    <row r="810" ht="15" customHeight="1" x14ac:dyDescent="0.35"/>
    <row r="811" ht="15" customHeight="1" x14ac:dyDescent="0.35"/>
    <row r="812" ht="15" customHeight="1" x14ac:dyDescent="0.35"/>
    <row r="813" ht="15" customHeight="1" x14ac:dyDescent="0.35"/>
    <row r="814" ht="15" customHeight="1" x14ac:dyDescent="0.35"/>
    <row r="815" ht="15" customHeight="1" x14ac:dyDescent="0.35"/>
    <row r="816" ht="15" customHeight="1" x14ac:dyDescent="0.35"/>
    <row r="817" ht="15" customHeight="1" x14ac:dyDescent="0.35"/>
    <row r="818" ht="15" customHeight="1" x14ac:dyDescent="0.35"/>
    <row r="819" ht="15" customHeight="1" x14ac:dyDescent="0.35"/>
    <row r="820" ht="15" customHeight="1" x14ac:dyDescent="0.35"/>
    <row r="821" ht="15" customHeight="1" x14ac:dyDescent="0.35"/>
    <row r="822" ht="15" customHeight="1" x14ac:dyDescent="0.35"/>
    <row r="823" ht="15" customHeight="1" x14ac:dyDescent="0.35"/>
    <row r="824" ht="15" customHeight="1" x14ac:dyDescent="0.35"/>
    <row r="825" ht="15" customHeight="1" x14ac:dyDescent="0.35"/>
    <row r="826" ht="15" customHeight="1" x14ac:dyDescent="0.35"/>
    <row r="827" ht="15" customHeight="1" x14ac:dyDescent="0.35"/>
    <row r="828" ht="15" customHeight="1" x14ac:dyDescent="0.35"/>
    <row r="829" ht="15" customHeight="1" x14ac:dyDescent="0.35"/>
    <row r="830" ht="15" customHeight="1" x14ac:dyDescent="0.35"/>
    <row r="831" ht="15" customHeight="1" x14ac:dyDescent="0.35"/>
    <row r="832" ht="15" customHeight="1" x14ac:dyDescent="0.35"/>
    <row r="833" ht="15" customHeight="1" x14ac:dyDescent="0.35"/>
    <row r="834" ht="15" customHeight="1" x14ac:dyDescent="0.35"/>
    <row r="835" ht="15" customHeight="1" x14ac:dyDescent="0.35"/>
    <row r="836" ht="15" customHeight="1" x14ac:dyDescent="0.35"/>
    <row r="837" ht="15" customHeight="1" x14ac:dyDescent="0.35"/>
    <row r="838" ht="15" customHeight="1" x14ac:dyDescent="0.35"/>
    <row r="839" ht="15" customHeight="1" x14ac:dyDescent="0.35"/>
    <row r="840" ht="15" customHeight="1" x14ac:dyDescent="0.35"/>
    <row r="841" ht="15" customHeight="1" x14ac:dyDescent="0.35"/>
    <row r="842" ht="15" customHeight="1" x14ac:dyDescent="0.35"/>
    <row r="843" ht="15" customHeight="1" x14ac:dyDescent="0.35"/>
    <row r="844" ht="15" customHeight="1" x14ac:dyDescent="0.35"/>
    <row r="845" ht="15" customHeight="1" x14ac:dyDescent="0.35"/>
    <row r="846" ht="15" customHeight="1" x14ac:dyDescent="0.35"/>
    <row r="847" ht="15" customHeight="1" x14ac:dyDescent="0.35"/>
    <row r="848" ht="15" customHeight="1" x14ac:dyDescent="0.35"/>
    <row r="849" ht="15" customHeight="1" x14ac:dyDescent="0.35"/>
    <row r="850" ht="15" customHeight="1" x14ac:dyDescent="0.35"/>
    <row r="851" ht="15" customHeight="1" x14ac:dyDescent="0.35"/>
    <row r="852" ht="15" customHeight="1" x14ac:dyDescent="0.35"/>
    <row r="853" ht="15" customHeight="1" x14ac:dyDescent="0.35"/>
    <row r="854" ht="15" customHeight="1" x14ac:dyDescent="0.35"/>
    <row r="855" ht="15" customHeight="1" x14ac:dyDescent="0.35"/>
    <row r="856" ht="15" customHeight="1" x14ac:dyDescent="0.35"/>
    <row r="857" ht="15" customHeight="1" x14ac:dyDescent="0.35"/>
    <row r="858" ht="15" customHeight="1" x14ac:dyDescent="0.35"/>
    <row r="859" ht="15" customHeight="1" x14ac:dyDescent="0.35"/>
    <row r="860" ht="15" customHeight="1" x14ac:dyDescent="0.35"/>
    <row r="861" ht="15" customHeight="1" x14ac:dyDescent="0.35"/>
    <row r="862" ht="15" customHeight="1" x14ac:dyDescent="0.35"/>
    <row r="863" ht="15" customHeight="1" x14ac:dyDescent="0.35"/>
    <row r="864" ht="15" customHeight="1" x14ac:dyDescent="0.35"/>
    <row r="865" ht="15" customHeight="1" x14ac:dyDescent="0.35"/>
    <row r="866" ht="15" customHeight="1" x14ac:dyDescent="0.35"/>
    <row r="867" ht="15" customHeight="1" x14ac:dyDescent="0.35"/>
    <row r="868" ht="15" customHeight="1" x14ac:dyDescent="0.35"/>
    <row r="869" ht="15" customHeight="1" x14ac:dyDescent="0.35"/>
    <row r="870" ht="15" customHeight="1" x14ac:dyDescent="0.35"/>
    <row r="871" ht="15" customHeight="1" x14ac:dyDescent="0.35"/>
    <row r="872" ht="15" customHeight="1" x14ac:dyDescent="0.35"/>
    <row r="873" ht="15" customHeight="1" x14ac:dyDescent="0.35"/>
    <row r="874" ht="15" customHeight="1" x14ac:dyDescent="0.35"/>
    <row r="875" ht="15" customHeight="1" x14ac:dyDescent="0.35"/>
    <row r="876" ht="15" customHeight="1" x14ac:dyDescent="0.35"/>
    <row r="877" ht="15" customHeight="1" x14ac:dyDescent="0.35"/>
    <row r="878" ht="15" customHeight="1" x14ac:dyDescent="0.35"/>
    <row r="879" ht="15" customHeight="1" x14ac:dyDescent="0.35"/>
    <row r="880" ht="15" customHeight="1" x14ac:dyDescent="0.35"/>
    <row r="881" ht="15" customHeight="1" x14ac:dyDescent="0.35"/>
    <row r="882" ht="15" customHeight="1" x14ac:dyDescent="0.35"/>
    <row r="883" ht="15" customHeight="1" x14ac:dyDescent="0.35"/>
    <row r="884" ht="15" customHeight="1" x14ac:dyDescent="0.35"/>
    <row r="885" ht="15" customHeight="1" x14ac:dyDescent="0.35"/>
    <row r="886" ht="15" customHeight="1" x14ac:dyDescent="0.35"/>
    <row r="887" ht="15" customHeight="1" x14ac:dyDescent="0.35"/>
    <row r="888" ht="15" customHeight="1" x14ac:dyDescent="0.35"/>
    <row r="889" ht="15" customHeight="1" x14ac:dyDescent="0.35"/>
    <row r="890" ht="15" customHeight="1" x14ac:dyDescent="0.35"/>
    <row r="891" ht="15" customHeight="1" x14ac:dyDescent="0.35"/>
    <row r="892" ht="15" customHeight="1" x14ac:dyDescent="0.35"/>
    <row r="893" ht="15" customHeight="1" x14ac:dyDescent="0.35"/>
    <row r="894" ht="15" customHeight="1" x14ac:dyDescent="0.35"/>
    <row r="895" ht="15" customHeight="1" x14ac:dyDescent="0.35"/>
    <row r="896" ht="15" customHeight="1" x14ac:dyDescent="0.35"/>
    <row r="897" ht="15" customHeight="1" x14ac:dyDescent="0.35"/>
    <row r="898" ht="15" customHeight="1" x14ac:dyDescent="0.35"/>
    <row r="899" ht="15" customHeight="1" x14ac:dyDescent="0.35"/>
    <row r="900" ht="15" customHeight="1" x14ac:dyDescent="0.35"/>
    <row r="901" ht="15" customHeight="1" x14ac:dyDescent="0.35"/>
    <row r="902" ht="15" customHeight="1" x14ac:dyDescent="0.35"/>
    <row r="903" ht="15" customHeight="1" x14ac:dyDescent="0.35"/>
    <row r="904" ht="15" customHeight="1" x14ac:dyDescent="0.35"/>
    <row r="905" ht="15" customHeight="1" x14ac:dyDescent="0.35"/>
    <row r="906" ht="15" customHeight="1" x14ac:dyDescent="0.35"/>
    <row r="907" ht="15" customHeight="1" x14ac:dyDescent="0.35"/>
    <row r="908" ht="15" customHeight="1" x14ac:dyDescent="0.35"/>
    <row r="909" ht="15" customHeight="1" x14ac:dyDescent="0.35"/>
    <row r="910" ht="15" customHeight="1" x14ac:dyDescent="0.35"/>
    <row r="911" ht="15" customHeight="1" x14ac:dyDescent="0.35"/>
    <row r="912" ht="15" customHeight="1" x14ac:dyDescent="0.35"/>
    <row r="913" ht="15" customHeight="1" x14ac:dyDescent="0.35"/>
    <row r="914" ht="15" customHeight="1" x14ac:dyDescent="0.35"/>
    <row r="915" ht="15" customHeight="1" x14ac:dyDescent="0.35"/>
    <row r="916" ht="15" customHeight="1" x14ac:dyDescent="0.35"/>
    <row r="917" ht="15" customHeight="1" x14ac:dyDescent="0.35"/>
    <row r="918" ht="15" customHeight="1" x14ac:dyDescent="0.35"/>
    <row r="919" ht="15" customHeight="1" x14ac:dyDescent="0.35"/>
    <row r="920" ht="15" customHeight="1" x14ac:dyDescent="0.35"/>
    <row r="921" ht="15" customHeight="1" x14ac:dyDescent="0.35"/>
    <row r="922" ht="15" customHeight="1" x14ac:dyDescent="0.35"/>
    <row r="923" ht="15" customHeight="1" x14ac:dyDescent="0.35"/>
    <row r="924" ht="15" customHeight="1" x14ac:dyDescent="0.35"/>
    <row r="925" ht="15" customHeight="1" x14ac:dyDescent="0.35"/>
    <row r="926" ht="15" customHeight="1" x14ac:dyDescent="0.35"/>
    <row r="927" ht="15" customHeight="1" x14ac:dyDescent="0.35"/>
    <row r="928" ht="15" customHeight="1" x14ac:dyDescent="0.35"/>
    <row r="929" ht="15" customHeight="1" x14ac:dyDescent="0.35"/>
    <row r="930" ht="15" customHeight="1" x14ac:dyDescent="0.35"/>
    <row r="931" ht="15" customHeight="1" x14ac:dyDescent="0.35"/>
    <row r="932" ht="15" customHeight="1" x14ac:dyDescent="0.35"/>
    <row r="933" ht="15" customHeight="1" x14ac:dyDescent="0.35"/>
    <row r="934" ht="15" customHeight="1" x14ac:dyDescent="0.35"/>
    <row r="935" ht="15" customHeight="1" x14ac:dyDescent="0.35"/>
    <row r="936" ht="15" customHeight="1" x14ac:dyDescent="0.35"/>
    <row r="937" ht="15" customHeight="1" x14ac:dyDescent="0.35"/>
    <row r="938" ht="15" customHeight="1" x14ac:dyDescent="0.35"/>
    <row r="939" ht="15" customHeight="1" x14ac:dyDescent="0.35"/>
    <row r="940" ht="15" customHeight="1" x14ac:dyDescent="0.35"/>
    <row r="941" ht="15" customHeight="1" x14ac:dyDescent="0.35"/>
    <row r="942" ht="15" customHeight="1" x14ac:dyDescent="0.35"/>
    <row r="943" ht="15" customHeight="1" x14ac:dyDescent="0.35"/>
    <row r="944" ht="15" customHeight="1" x14ac:dyDescent="0.35"/>
    <row r="945" ht="15" customHeight="1" x14ac:dyDescent="0.35"/>
    <row r="946" ht="15" customHeight="1" x14ac:dyDescent="0.35"/>
    <row r="947" ht="15" customHeight="1" x14ac:dyDescent="0.35"/>
    <row r="948" ht="15" customHeight="1" x14ac:dyDescent="0.35"/>
    <row r="949" ht="15" customHeight="1" x14ac:dyDescent="0.35"/>
    <row r="950" ht="15" customHeight="1" x14ac:dyDescent="0.35"/>
    <row r="951" ht="15" customHeight="1" x14ac:dyDescent="0.35"/>
    <row r="952" ht="15" customHeight="1" x14ac:dyDescent="0.35"/>
    <row r="953" ht="15" customHeight="1" x14ac:dyDescent="0.35"/>
    <row r="954" ht="15" customHeight="1" x14ac:dyDescent="0.35"/>
    <row r="955" ht="15" customHeight="1" x14ac:dyDescent="0.35"/>
    <row r="956" ht="15" customHeight="1" x14ac:dyDescent="0.35"/>
    <row r="957" ht="15" customHeight="1" x14ac:dyDescent="0.35"/>
    <row r="958" ht="15" customHeight="1" x14ac:dyDescent="0.35"/>
    <row r="959" ht="15" customHeight="1" x14ac:dyDescent="0.35"/>
    <row r="960" ht="15" customHeight="1" x14ac:dyDescent="0.35"/>
    <row r="961" ht="15" customHeight="1" x14ac:dyDescent="0.35"/>
    <row r="962" ht="15" customHeight="1" x14ac:dyDescent="0.35"/>
    <row r="963" ht="15" customHeight="1" x14ac:dyDescent="0.35"/>
    <row r="964" ht="15" customHeight="1" x14ac:dyDescent="0.35"/>
    <row r="965" ht="15" customHeight="1" x14ac:dyDescent="0.35"/>
    <row r="966" ht="15" customHeight="1" x14ac:dyDescent="0.35"/>
    <row r="967" ht="15" customHeight="1" x14ac:dyDescent="0.35"/>
    <row r="968" ht="15" customHeight="1" x14ac:dyDescent="0.35"/>
    <row r="969" ht="15" customHeight="1" x14ac:dyDescent="0.35"/>
    <row r="970" ht="15" customHeight="1" x14ac:dyDescent="0.35"/>
    <row r="971" ht="15" customHeight="1" x14ac:dyDescent="0.35"/>
    <row r="972" ht="15" customHeight="1" x14ac:dyDescent="0.35"/>
    <row r="973" ht="15" customHeight="1" x14ac:dyDescent="0.35"/>
    <row r="974" ht="15" customHeight="1" x14ac:dyDescent="0.35"/>
    <row r="975" ht="15" customHeight="1" x14ac:dyDescent="0.35"/>
    <row r="976" ht="15" customHeight="1" x14ac:dyDescent="0.35"/>
    <row r="977" ht="15" customHeight="1" x14ac:dyDescent="0.35"/>
    <row r="978" ht="15" customHeight="1" x14ac:dyDescent="0.35"/>
    <row r="979" ht="15" customHeight="1" x14ac:dyDescent="0.35"/>
    <row r="980" ht="15" customHeight="1" x14ac:dyDescent="0.35"/>
    <row r="981" ht="15" customHeight="1" x14ac:dyDescent="0.35"/>
    <row r="982" ht="15" customHeight="1" x14ac:dyDescent="0.35"/>
    <row r="983" ht="15" customHeight="1" x14ac:dyDescent="0.35"/>
    <row r="984" ht="15" customHeight="1" x14ac:dyDescent="0.35"/>
    <row r="985" ht="15" customHeight="1" x14ac:dyDescent="0.35"/>
    <row r="986" ht="15" customHeight="1" x14ac:dyDescent="0.35"/>
    <row r="987" ht="15" customHeight="1" x14ac:dyDescent="0.35"/>
    <row r="988" ht="15" customHeight="1" x14ac:dyDescent="0.35"/>
    <row r="989" ht="15" customHeight="1" x14ac:dyDescent="0.35"/>
    <row r="990" ht="15" customHeight="1" x14ac:dyDescent="0.35"/>
    <row r="991" ht="15" customHeight="1" x14ac:dyDescent="0.35"/>
    <row r="992" ht="15" customHeight="1" x14ac:dyDescent="0.35"/>
    <row r="993" ht="15" customHeight="1" x14ac:dyDescent="0.35"/>
    <row r="994" ht="15" customHeight="1" x14ac:dyDescent="0.35"/>
    <row r="995" ht="15" customHeight="1" x14ac:dyDescent="0.35"/>
    <row r="996" ht="15" customHeight="1" x14ac:dyDescent="0.35"/>
    <row r="997" ht="15" customHeight="1" x14ac:dyDescent="0.35"/>
    <row r="998" ht="15" customHeight="1" x14ac:dyDescent="0.35"/>
    <row r="999" ht="15" customHeight="1" x14ac:dyDescent="0.35"/>
    <row r="1000" ht="15" customHeight="1" x14ac:dyDescent="0.35"/>
    <row r="1001" ht="15" customHeight="1" x14ac:dyDescent="0.35"/>
    <row r="1002" ht="15" customHeight="1" x14ac:dyDescent="0.35"/>
    <row r="1003" ht="15" customHeight="1" x14ac:dyDescent="0.35"/>
    <row r="1004" ht="15" customHeight="1" x14ac:dyDescent="0.35"/>
    <row r="1005" ht="15" customHeight="1" x14ac:dyDescent="0.35"/>
    <row r="1006" ht="15" customHeight="1" x14ac:dyDescent="0.35"/>
    <row r="1007" ht="15" customHeight="1" x14ac:dyDescent="0.35"/>
    <row r="1008" ht="15" customHeight="1" x14ac:dyDescent="0.35"/>
    <row r="1009" ht="15" customHeight="1" x14ac:dyDescent="0.35"/>
    <row r="1010" ht="15" customHeight="1" x14ac:dyDescent="0.35"/>
    <row r="1011" ht="15" customHeight="1" x14ac:dyDescent="0.35"/>
    <row r="1012" ht="15" customHeight="1" x14ac:dyDescent="0.35"/>
    <row r="1013" ht="15" customHeight="1" x14ac:dyDescent="0.35"/>
    <row r="1014" ht="15" customHeight="1" x14ac:dyDescent="0.35"/>
    <row r="1015" ht="15" customHeight="1" x14ac:dyDescent="0.35"/>
    <row r="1016" ht="15" customHeight="1" x14ac:dyDescent="0.35"/>
    <row r="1017" ht="15" customHeight="1" x14ac:dyDescent="0.35"/>
    <row r="1018" ht="15" customHeight="1" x14ac:dyDescent="0.35"/>
    <row r="1019" ht="15" customHeight="1" x14ac:dyDescent="0.35"/>
    <row r="1020" ht="15" customHeight="1" x14ac:dyDescent="0.35"/>
    <row r="1021" ht="15" customHeight="1" x14ac:dyDescent="0.35"/>
    <row r="1022" ht="15" customHeight="1" x14ac:dyDescent="0.35"/>
    <row r="1023" ht="15" customHeight="1" x14ac:dyDescent="0.35"/>
    <row r="1024" ht="15" customHeight="1" x14ac:dyDescent="0.35"/>
    <row r="1025" ht="15" customHeight="1" x14ac:dyDescent="0.35"/>
    <row r="1026" ht="15" customHeight="1" x14ac:dyDescent="0.35"/>
    <row r="1027" ht="15" customHeight="1" x14ac:dyDescent="0.35"/>
    <row r="1028" ht="15" customHeight="1" x14ac:dyDescent="0.35"/>
    <row r="1029" ht="15" customHeight="1" x14ac:dyDescent="0.35"/>
    <row r="1030" ht="15" customHeight="1" x14ac:dyDescent="0.35"/>
    <row r="1031" ht="15" customHeight="1" x14ac:dyDescent="0.35"/>
    <row r="1032" ht="15" customHeight="1" x14ac:dyDescent="0.35"/>
    <row r="1033" ht="15" customHeight="1" x14ac:dyDescent="0.35"/>
    <row r="1034" ht="15" customHeight="1" x14ac:dyDescent="0.35"/>
    <row r="1035" ht="15" customHeight="1" x14ac:dyDescent="0.35"/>
    <row r="1036" ht="15" customHeight="1" x14ac:dyDescent="0.35"/>
    <row r="1037" ht="15" customHeight="1" x14ac:dyDescent="0.35"/>
    <row r="1038" ht="15" customHeight="1" x14ac:dyDescent="0.35"/>
    <row r="1039" ht="15" customHeight="1" x14ac:dyDescent="0.35"/>
    <row r="1040" ht="15" customHeight="1" x14ac:dyDescent="0.35"/>
    <row r="1041" ht="15" customHeight="1" x14ac:dyDescent="0.35"/>
    <row r="1042" ht="15" customHeight="1" x14ac:dyDescent="0.35"/>
    <row r="1043" ht="15" customHeight="1" x14ac:dyDescent="0.35"/>
    <row r="1044" ht="15" customHeight="1" x14ac:dyDescent="0.35"/>
    <row r="1045" ht="15" customHeight="1" x14ac:dyDescent="0.35"/>
    <row r="1046" ht="15" customHeight="1" x14ac:dyDescent="0.35"/>
    <row r="1047" ht="15" customHeight="1" x14ac:dyDescent="0.35"/>
    <row r="1048" ht="15" customHeight="1" x14ac:dyDescent="0.35"/>
    <row r="1049" ht="15" customHeight="1" x14ac:dyDescent="0.35"/>
    <row r="1050" ht="15" customHeight="1" x14ac:dyDescent="0.35"/>
    <row r="1051" ht="15" customHeight="1" x14ac:dyDescent="0.35"/>
    <row r="1052" ht="15" customHeight="1" x14ac:dyDescent="0.35"/>
    <row r="1053" ht="15" customHeight="1" x14ac:dyDescent="0.35"/>
    <row r="1054" ht="15" customHeight="1" x14ac:dyDescent="0.35"/>
    <row r="1055" ht="15" customHeight="1" x14ac:dyDescent="0.35"/>
    <row r="1056" ht="15" customHeight="1" x14ac:dyDescent="0.35"/>
    <row r="1057" ht="15" customHeight="1" x14ac:dyDescent="0.35"/>
    <row r="1058" ht="15" customHeight="1" x14ac:dyDescent="0.35"/>
    <row r="1059" ht="15" customHeight="1" x14ac:dyDescent="0.35"/>
    <row r="1060" ht="15" customHeight="1" x14ac:dyDescent="0.35"/>
    <row r="1061" ht="15" customHeight="1" x14ac:dyDescent="0.35"/>
    <row r="1062" ht="15" customHeight="1" x14ac:dyDescent="0.35"/>
    <row r="1063" ht="15" customHeight="1" x14ac:dyDescent="0.35"/>
    <row r="1064" ht="15" customHeight="1" x14ac:dyDescent="0.35"/>
    <row r="1065" ht="15" customHeight="1" x14ac:dyDescent="0.35"/>
    <row r="1066" ht="15" customHeight="1" x14ac:dyDescent="0.35"/>
    <row r="1067" ht="15" customHeight="1" x14ac:dyDescent="0.35"/>
    <row r="1068" ht="15" customHeight="1" x14ac:dyDescent="0.35"/>
    <row r="1069" ht="15" customHeight="1" x14ac:dyDescent="0.35"/>
    <row r="1070" ht="15" customHeight="1" x14ac:dyDescent="0.35"/>
    <row r="1071" ht="15" customHeight="1" x14ac:dyDescent="0.35"/>
    <row r="1072" ht="15" customHeight="1" x14ac:dyDescent="0.35"/>
    <row r="1073" ht="15" customHeight="1" x14ac:dyDescent="0.35"/>
    <row r="1074" ht="15" customHeight="1" x14ac:dyDescent="0.35"/>
    <row r="1075" ht="15" customHeight="1" x14ac:dyDescent="0.35"/>
    <row r="1076" ht="15" customHeight="1" x14ac:dyDescent="0.35"/>
    <row r="1077" ht="15" customHeight="1" x14ac:dyDescent="0.35"/>
    <row r="1078" ht="15" customHeight="1" x14ac:dyDescent="0.35"/>
    <row r="1079" ht="15" customHeight="1" x14ac:dyDescent="0.35"/>
    <row r="1080" ht="15" customHeight="1" x14ac:dyDescent="0.35"/>
    <row r="1081" ht="15" customHeight="1" x14ac:dyDescent="0.35"/>
    <row r="1082" ht="15" customHeight="1" x14ac:dyDescent="0.35"/>
    <row r="1083" ht="15" customHeight="1" x14ac:dyDescent="0.35"/>
    <row r="1084" ht="15" customHeight="1" x14ac:dyDescent="0.35"/>
    <row r="1085" ht="15" customHeight="1" x14ac:dyDescent="0.35"/>
    <row r="1086" ht="15" customHeight="1" x14ac:dyDescent="0.35"/>
    <row r="1087" ht="15" customHeight="1" x14ac:dyDescent="0.35"/>
    <row r="1088" ht="15" customHeight="1" x14ac:dyDescent="0.35"/>
    <row r="1089" ht="15" customHeight="1" x14ac:dyDescent="0.35"/>
    <row r="1090" ht="15" customHeight="1" x14ac:dyDescent="0.35"/>
    <row r="1091" ht="15" customHeight="1" x14ac:dyDescent="0.35"/>
    <row r="1092" ht="15" customHeight="1" x14ac:dyDescent="0.35"/>
    <row r="1093" ht="15" customHeight="1" x14ac:dyDescent="0.35"/>
    <row r="1094" ht="15" customHeight="1" x14ac:dyDescent="0.35"/>
    <row r="1095" ht="15" customHeight="1" x14ac:dyDescent="0.35"/>
    <row r="1096" ht="15" customHeight="1" x14ac:dyDescent="0.35"/>
    <row r="1097" ht="15" customHeight="1" x14ac:dyDescent="0.35"/>
    <row r="1098" ht="15" customHeight="1" x14ac:dyDescent="0.35"/>
    <row r="1099" ht="15" customHeight="1" x14ac:dyDescent="0.35"/>
    <row r="1100" ht="15" customHeight="1" x14ac:dyDescent="0.35"/>
    <row r="1101" ht="15" customHeight="1" x14ac:dyDescent="0.35"/>
    <row r="1102" ht="15" customHeight="1" x14ac:dyDescent="0.35"/>
    <row r="1103" ht="15" customHeight="1" x14ac:dyDescent="0.35"/>
    <row r="1104" ht="15" customHeight="1" x14ac:dyDescent="0.35"/>
    <row r="1105" ht="15" customHeight="1" x14ac:dyDescent="0.35"/>
    <row r="1106" ht="15" customHeight="1" x14ac:dyDescent="0.35"/>
    <row r="1107" ht="15" customHeight="1" x14ac:dyDescent="0.35"/>
    <row r="1108" ht="15" customHeight="1" x14ac:dyDescent="0.35"/>
    <row r="1109" ht="15" customHeight="1" x14ac:dyDescent="0.35"/>
    <row r="1110" ht="15" customHeight="1" x14ac:dyDescent="0.35"/>
    <row r="1111" ht="15" customHeight="1" x14ac:dyDescent="0.35"/>
    <row r="1112" ht="15" customHeight="1" x14ac:dyDescent="0.35"/>
    <row r="1113" ht="15" customHeight="1" x14ac:dyDescent="0.35"/>
    <row r="1114" ht="15" customHeight="1" x14ac:dyDescent="0.35"/>
    <row r="1115" ht="15" customHeight="1" x14ac:dyDescent="0.35"/>
    <row r="1116" ht="15" customHeight="1" x14ac:dyDescent="0.35"/>
    <row r="1117" ht="15" customHeight="1" x14ac:dyDescent="0.35"/>
    <row r="1118" ht="15" customHeight="1" x14ac:dyDescent="0.35"/>
    <row r="1119" ht="15" customHeight="1" x14ac:dyDescent="0.35"/>
    <row r="1120" ht="15" customHeight="1" x14ac:dyDescent="0.35"/>
    <row r="1121" ht="15" customHeight="1" x14ac:dyDescent="0.35"/>
    <row r="1122" ht="15" customHeight="1" x14ac:dyDescent="0.35"/>
    <row r="1123" ht="15" customHeight="1" x14ac:dyDescent="0.35"/>
    <row r="1124" ht="15" customHeight="1" x14ac:dyDescent="0.35"/>
    <row r="1125" ht="15" customHeight="1" x14ac:dyDescent="0.35"/>
    <row r="1126" ht="15" customHeight="1" x14ac:dyDescent="0.35"/>
    <row r="1127" ht="15" customHeight="1" x14ac:dyDescent="0.35"/>
    <row r="1128" ht="15" customHeight="1" x14ac:dyDescent="0.35"/>
    <row r="1129" ht="15" customHeight="1" x14ac:dyDescent="0.35"/>
    <row r="1130" ht="15" customHeight="1" x14ac:dyDescent="0.35"/>
    <row r="1131" ht="15" customHeight="1" x14ac:dyDescent="0.35"/>
    <row r="1132" ht="15" customHeight="1" x14ac:dyDescent="0.35"/>
    <row r="1133" ht="15" customHeight="1" x14ac:dyDescent="0.35"/>
    <row r="1134" ht="15" customHeight="1" x14ac:dyDescent="0.35"/>
    <row r="1135" ht="15" customHeight="1" x14ac:dyDescent="0.35"/>
    <row r="1136" ht="15" customHeight="1" x14ac:dyDescent="0.35"/>
    <row r="1137" ht="15" customHeight="1" x14ac:dyDescent="0.35"/>
    <row r="1138" ht="15" customHeight="1" x14ac:dyDescent="0.35"/>
    <row r="1139" ht="15" customHeight="1" x14ac:dyDescent="0.35"/>
    <row r="1140" ht="15" customHeight="1" x14ac:dyDescent="0.35"/>
    <row r="1141" ht="15" customHeight="1" x14ac:dyDescent="0.35"/>
    <row r="1142" ht="15" customHeight="1" x14ac:dyDescent="0.35"/>
    <row r="1143" ht="15" customHeight="1" x14ac:dyDescent="0.35"/>
    <row r="1144" ht="15" customHeight="1" x14ac:dyDescent="0.35"/>
    <row r="1145" ht="15" customHeight="1" x14ac:dyDescent="0.35"/>
    <row r="1146" ht="15" customHeight="1" x14ac:dyDescent="0.35"/>
    <row r="1147" ht="15" customHeight="1" x14ac:dyDescent="0.35"/>
    <row r="1148" ht="15" customHeight="1" x14ac:dyDescent="0.35"/>
    <row r="1149" ht="15" customHeight="1" x14ac:dyDescent="0.35"/>
    <row r="1150" ht="15" customHeight="1" x14ac:dyDescent="0.35"/>
    <row r="1151" ht="15" customHeight="1" x14ac:dyDescent="0.35"/>
    <row r="1152" ht="15" customHeight="1" x14ac:dyDescent="0.35"/>
    <row r="1153" ht="15" customHeight="1" x14ac:dyDescent="0.35"/>
    <row r="1154" ht="15" customHeight="1" x14ac:dyDescent="0.35"/>
    <row r="1155" ht="15" customHeight="1" x14ac:dyDescent="0.35"/>
    <row r="1156" ht="15" customHeight="1" x14ac:dyDescent="0.35"/>
    <row r="1157" ht="15" customHeight="1" x14ac:dyDescent="0.35"/>
    <row r="1158" ht="15" customHeight="1" x14ac:dyDescent="0.35"/>
    <row r="1159" ht="15" customHeight="1" x14ac:dyDescent="0.35"/>
    <row r="1160" ht="15" customHeight="1" x14ac:dyDescent="0.35"/>
    <row r="1161" ht="15" customHeight="1" x14ac:dyDescent="0.35"/>
    <row r="1162" ht="15" customHeight="1" x14ac:dyDescent="0.35"/>
    <row r="1163" ht="15" customHeight="1" x14ac:dyDescent="0.35"/>
    <row r="1164" ht="15" customHeight="1" x14ac:dyDescent="0.35"/>
    <row r="1165" ht="15" customHeight="1" x14ac:dyDescent="0.35"/>
    <row r="1166" ht="15" customHeight="1" x14ac:dyDescent="0.35"/>
    <row r="1167" ht="15" customHeight="1" x14ac:dyDescent="0.35"/>
    <row r="1168" ht="15" customHeight="1" x14ac:dyDescent="0.35"/>
    <row r="1169" ht="15" customHeight="1" x14ac:dyDescent="0.35"/>
    <row r="1170" ht="15" customHeight="1" x14ac:dyDescent="0.35"/>
    <row r="1171" ht="15" customHeight="1" x14ac:dyDescent="0.35"/>
    <row r="1172" ht="15" customHeight="1" x14ac:dyDescent="0.35"/>
    <row r="1173" ht="15" customHeight="1" x14ac:dyDescent="0.35"/>
    <row r="1174" ht="15" customHeight="1" x14ac:dyDescent="0.35"/>
    <row r="1175" ht="15" customHeight="1" x14ac:dyDescent="0.35"/>
    <row r="1176" ht="15" customHeight="1" x14ac:dyDescent="0.35"/>
    <row r="1177" ht="15" customHeight="1" x14ac:dyDescent="0.35"/>
    <row r="1178" ht="15" customHeight="1" x14ac:dyDescent="0.35"/>
    <row r="1179" ht="15" customHeight="1" x14ac:dyDescent="0.35"/>
    <row r="1180" ht="15" customHeight="1" x14ac:dyDescent="0.35"/>
    <row r="1181" ht="15" customHeight="1" x14ac:dyDescent="0.35"/>
    <row r="1182" ht="15" customHeight="1" x14ac:dyDescent="0.35"/>
    <row r="1183" ht="15" customHeight="1" x14ac:dyDescent="0.35"/>
    <row r="1184" ht="15" customHeight="1" x14ac:dyDescent="0.35"/>
    <row r="1185" ht="15" customHeight="1" x14ac:dyDescent="0.35"/>
    <row r="1186" ht="15" customHeight="1" x14ac:dyDescent="0.35"/>
    <row r="1187" ht="15" customHeight="1" x14ac:dyDescent="0.35"/>
    <row r="1188" ht="15" customHeight="1" x14ac:dyDescent="0.35"/>
    <row r="1189" ht="15" customHeight="1" x14ac:dyDescent="0.35"/>
    <row r="1190" ht="15" customHeight="1" x14ac:dyDescent="0.35"/>
    <row r="1191" ht="15" customHeight="1" x14ac:dyDescent="0.35"/>
    <row r="1192" ht="15" customHeight="1" x14ac:dyDescent="0.35"/>
    <row r="1193" ht="15" customHeight="1" x14ac:dyDescent="0.35"/>
    <row r="1194" ht="15" customHeight="1" x14ac:dyDescent="0.35"/>
    <row r="1195" ht="15" customHeight="1" x14ac:dyDescent="0.35"/>
    <row r="1196" ht="15" customHeight="1" x14ac:dyDescent="0.35"/>
    <row r="1197" ht="15" customHeight="1" x14ac:dyDescent="0.35"/>
    <row r="1198" ht="15" customHeight="1" x14ac:dyDescent="0.35"/>
    <row r="1199" ht="15" customHeight="1" x14ac:dyDescent="0.35"/>
    <row r="1200" ht="15" customHeight="1" x14ac:dyDescent="0.35"/>
    <row r="1201" ht="15" customHeight="1" x14ac:dyDescent="0.35"/>
    <row r="1202" ht="15" customHeight="1" x14ac:dyDescent="0.35"/>
    <row r="1203" ht="15" customHeight="1" x14ac:dyDescent="0.35"/>
    <row r="1204" ht="15" customHeight="1" x14ac:dyDescent="0.35"/>
    <row r="1205" ht="15" customHeight="1" x14ac:dyDescent="0.35"/>
    <row r="1206" ht="15" customHeight="1" x14ac:dyDescent="0.35"/>
    <row r="1207" ht="15" customHeight="1" x14ac:dyDescent="0.35"/>
    <row r="1208" ht="15" customHeight="1" x14ac:dyDescent="0.35"/>
    <row r="1209" ht="15" customHeight="1" x14ac:dyDescent="0.35"/>
    <row r="1210" ht="15" customHeight="1" x14ac:dyDescent="0.35"/>
    <row r="1211" ht="15" customHeight="1" x14ac:dyDescent="0.35"/>
    <row r="1212" ht="15" customHeight="1" x14ac:dyDescent="0.35"/>
    <row r="1213" ht="15" customHeight="1" x14ac:dyDescent="0.35"/>
    <row r="1214" ht="15" customHeight="1" x14ac:dyDescent="0.35"/>
    <row r="1215" ht="15" customHeight="1" x14ac:dyDescent="0.35"/>
    <row r="1216" ht="15" customHeight="1" x14ac:dyDescent="0.35"/>
    <row r="1217" ht="15" customHeight="1" x14ac:dyDescent="0.35"/>
    <row r="1218" ht="15" customHeight="1" x14ac:dyDescent="0.35"/>
    <row r="1219" ht="15" customHeight="1" x14ac:dyDescent="0.35"/>
    <row r="1220" ht="15" customHeight="1" x14ac:dyDescent="0.35"/>
    <row r="1221" ht="15" customHeight="1" x14ac:dyDescent="0.35"/>
    <row r="1222" ht="15" customHeight="1" x14ac:dyDescent="0.35"/>
    <row r="1223" ht="15" customHeight="1" x14ac:dyDescent="0.35"/>
    <row r="1224" ht="15" customHeight="1" x14ac:dyDescent="0.35"/>
    <row r="1225" ht="15" customHeight="1" x14ac:dyDescent="0.35"/>
    <row r="1226" ht="15" customHeight="1" x14ac:dyDescent="0.35"/>
    <row r="1227" ht="15" customHeight="1" x14ac:dyDescent="0.35"/>
    <row r="1228" ht="15" customHeight="1" x14ac:dyDescent="0.35"/>
    <row r="1229" ht="15" customHeight="1" x14ac:dyDescent="0.35"/>
    <row r="1230" ht="15" customHeight="1" x14ac:dyDescent="0.35"/>
    <row r="1231" ht="15" customHeight="1" x14ac:dyDescent="0.35"/>
    <row r="1232" ht="15" customHeight="1" x14ac:dyDescent="0.35"/>
    <row r="1233" ht="15" customHeight="1" x14ac:dyDescent="0.35"/>
    <row r="1234" ht="15" customHeight="1" x14ac:dyDescent="0.35"/>
    <row r="1235" ht="15" customHeight="1" x14ac:dyDescent="0.35"/>
    <row r="1236" ht="15" customHeight="1" x14ac:dyDescent="0.35"/>
    <row r="1237" ht="15" customHeight="1" x14ac:dyDescent="0.35"/>
    <row r="1238" ht="15" customHeight="1" x14ac:dyDescent="0.35"/>
    <row r="1239" ht="15" customHeight="1" x14ac:dyDescent="0.35"/>
    <row r="1240" ht="15" customHeight="1" x14ac:dyDescent="0.35"/>
    <row r="1241" ht="15" customHeight="1" x14ac:dyDescent="0.35"/>
    <row r="1242" ht="15" customHeight="1" x14ac:dyDescent="0.35"/>
    <row r="1243" ht="15" customHeight="1" x14ac:dyDescent="0.35"/>
    <row r="1244" ht="15" customHeight="1" x14ac:dyDescent="0.35"/>
    <row r="1245" ht="15" customHeight="1" x14ac:dyDescent="0.35"/>
    <row r="1246" ht="15" customHeight="1" x14ac:dyDescent="0.35"/>
    <row r="1247" ht="15" customHeight="1" x14ac:dyDescent="0.35"/>
    <row r="1248" ht="15" customHeight="1" x14ac:dyDescent="0.35"/>
    <row r="1249" ht="15" customHeight="1" x14ac:dyDescent="0.35"/>
    <row r="1250" ht="15" customHeight="1" x14ac:dyDescent="0.35"/>
    <row r="1251" ht="15" customHeight="1" x14ac:dyDescent="0.35"/>
    <row r="1252" ht="15" customHeight="1" x14ac:dyDescent="0.35"/>
    <row r="1253" ht="15" customHeight="1" x14ac:dyDescent="0.35"/>
    <row r="1254" ht="15" customHeight="1" x14ac:dyDescent="0.35"/>
    <row r="1255" ht="15" customHeight="1" x14ac:dyDescent="0.35"/>
    <row r="1256" ht="15" customHeight="1" x14ac:dyDescent="0.35"/>
    <row r="1257" ht="15" customHeight="1" x14ac:dyDescent="0.35"/>
    <row r="1258" ht="15" customHeight="1" x14ac:dyDescent="0.35"/>
    <row r="1259" ht="15" customHeight="1" x14ac:dyDescent="0.35"/>
    <row r="1260" ht="15" customHeight="1" x14ac:dyDescent="0.35"/>
    <row r="1261" ht="15" customHeight="1" x14ac:dyDescent="0.35"/>
    <row r="1262" ht="15" customHeight="1" x14ac:dyDescent="0.35"/>
    <row r="1263" ht="15" customHeight="1" x14ac:dyDescent="0.35"/>
    <row r="1264" ht="15" customHeight="1" x14ac:dyDescent="0.35"/>
    <row r="1265" ht="15" customHeight="1" x14ac:dyDescent="0.35"/>
    <row r="1266" ht="15" customHeight="1" x14ac:dyDescent="0.35"/>
    <row r="1267" ht="15" customHeight="1" x14ac:dyDescent="0.35"/>
    <row r="1268" ht="15" customHeight="1" x14ac:dyDescent="0.35"/>
    <row r="1269" ht="15" customHeight="1" x14ac:dyDescent="0.35"/>
    <row r="1270" ht="15" customHeight="1" x14ac:dyDescent="0.35"/>
    <row r="1271" ht="15" customHeight="1" x14ac:dyDescent="0.35"/>
    <row r="1272" ht="15" customHeight="1" x14ac:dyDescent="0.35"/>
    <row r="1273" ht="15" customHeight="1" x14ac:dyDescent="0.35"/>
    <row r="1274" ht="15" customHeight="1" x14ac:dyDescent="0.35"/>
    <row r="1275" ht="15" customHeight="1" x14ac:dyDescent="0.35"/>
    <row r="1276" ht="15" customHeight="1" x14ac:dyDescent="0.35"/>
    <row r="1277" ht="15" customHeight="1" x14ac:dyDescent="0.35"/>
    <row r="1278" ht="15" customHeight="1" x14ac:dyDescent="0.35"/>
    <row r="1279" ht="15" customHeight="1" x14ac:dyDescent="0.35"/>
    <row r="1280" ht="15" customHeight="1" x14ac:dyDescent="0.35"/>
    <row r="1281" ht="15" customHeight="1" x14ac:dyDescent="0.35"/>
    <row r="1282" ht="15" customHeight="1" x14ac:dyDescent="0.35"/>
    <row r="1283" ht="15" customHeight="1" x14ac:dyDescent="0.35"/>
    <row r="1284" ht="15" customHeight="1" x14ac:dyDescent="0.35"/>
    <row r="1285" ht="15" customHeight="1" x14ac:dyDescent="0.35"/>
    <row r="1286" ht="15" customHeight="1" x14ac:dyDescent="0.35"/>
    <row r="1287" ht="15" customHeight="1" x14ac:dyDescent="0.35"/>
    <row r="1288" ht="15" customHeight="1" x14ac:dyDescent="0.35"/>
    <row r="1289" ht="15" customHeight="1" x14ac:dyDescent="0.35"/>
    <row r="1290" ht="15" customHeight="1" x14ac:dyDescent="0.35"/>
    <row r="1291" ht="15" customHeight="1" x14ac:dyDescent="0.35"/>
    <row r="1292" ht="15" customHeight="1" x14ac:dyDescent="0.35"/>
    <row r="1293" ht="15" customHeight="1" x14ac:dyDescent="0.35"/>
    <row r="1294" ht="15" customHeight="1" x14ac:dyDescent="0.35"/>
    <row r="1295" ht="15" customHeight="1" x14ac:dyDescent="0.35"/>
    <row r="1296" ht="15" customHeight="1" x14ac:dyDescent="0.35"/>
    <row r="1297" ht="15" customHeight="1" x14ac:dyDescent="0.35"/>
    <row r="1298" ht="15" customHeight="1" x14ac:dyDescent="0.35"/>
    <row r="1299" ht="15" customHeight="1" x14ac:dyDescent="0.35"/>
    <row r="1300" ht="15" customHeight="1" x14ac:dyDescent="0.35"/>
    <row r="1301" ht="15" customHeight="1" x14ac:dyDescent="0.35"/>
    <row r="1302" ht="15" customHeight="1" x14ac:dyDescent="0.35"/>
    <row r="1303" ht="15" customHeight="1" x14ac:dyDescent="0.35"/>
    <row r="1304" ht="15" customHeight="1" x14ac:dyDescent="0.35"/>
    <row r="1305" ht="15" customHeight="1" x14ac:dyDescent="0.35"/>
    <row r="1306" ht="15" customHeight="1" x14ac:dyDescent="0.35"/>
    <row r="1307" ht="15" customHeight="1" x14ac:dyDescent="0.35"/>
    <row r="1308" ht="15" customHeight="1" x14ac:dyDescent="0.35"/>
    <row r="1309" ht="15" customHeight="1" x14ac:dyDescent="0.35"/>
    <row r="1310" ht="15" customHeight="1" x14ac:dyDescent="0.35"/>
    <row r="1311" ht="15" customHeight="1" x14ac:dyDescent="0.35"/>
    <row r="1312" ht="15" customHeight="1" x14ac:dyDescent="0.35"/>
    <row r="1313" ht="15" customHeight="1" x14ac:dyDescent="0.35"/>
    <row r="1314" ht="15" customHeight="1" x14ac:dyDescent="0.35"/>
    <row r="1315" ht="15" customHeight="1" x14ac:dyDescent="0.35"/>
    <row r="1316" ht="15" customHeight="1" x14ac:dyDescent="0.35"/>
    <row r="1317" ht="15" customHeight="1" x14ac:dyDescent="0.35"/>
    <row r="1318" ht="15" customHeight="1" x14ac:dyDescent="0.35"/>
    <row r="1319" ht="15" customHeight="1" x14ac:dyDescent="0.35"/>
    <row r="1320" ht="15" customHeight="1" x14ac:dyDescent="0.35"/>
    <row r="1321" ht="15" customHeight="1" x14ac:dyDescent="0.35"/>
    <row r="1322" ht="15" customHeight="1" x14ac:dyDescent="0.35"/>
    <row r="1323" ht="15" customHeight="1" x14ac:dyDescent="0.35"/>
    <row r="1324" ht="15" customHeight="1" x14ac:dyDescent="0.35"/>
    <row r="1325" ht="15" customHeight="1" x14ac:dyDescent="0.35"/>
    <row r="1326" ht="15" customHeight="1" x14ac:dyDescent="0.35"/>
    <row r="1327" ht="15" customHeight="1" x14ac:dyDescent="0.35"/>
    <row r="1328" ht="15" customHeight="1" x14ac:dyDescent="0.35"/>
    <row r="1329" ht="15" customHeight="1" x14ac:dyDescent="0.35"/>
    <row r="1330" ht="15" customHeight="1" x14ac:dyDescent="0.35"/>
    <row r="1331" ht="15" customHeight="1" x14ac:dyDescent="0.35"/>
    <row r="1332" ht="15" customHeight="1" x14ac:dyDescent="0.35"/>
    <row r="1333" ht="15" customHeight="1" x14ac:dyDescent="0.35"/>
    <row r="1334" ht="15" customHeight="1" x14ac:dyDescent="0.35"/>
    <row r="1335" ht="15" customHeight="1" x14ac:dyDescent="0.35"/>
    <row r="1336" ht="15" customHeight="1" x14ac:dyDescent="0.35"/>
    <row r="1337" ht="15" customHeight="1" x14ac:dyDescent="0.35"/>
    <row r="1338" ht="15" customHeight="1" x14ac:dyDescent="0.35"/>
    <row r="1339" ht="15" customHeight="1" x14ac:dyDescent="0.35"/>
    <row r="1340" ht="15" customHeight="1" x14ac:dyDescent="0.35"/>
    <row r="1341" ht="15" customHeight="1" x14ac:dyDescent="0.35"/>
    <row r="1342" ht="15" customHeight="1" x14ac:dyDescent="0.35"/>
    <row r="1343" ht="15" customHeight="1" x14ac:dyDescent="0.35"/>
    <row r="1344" ht="15" customHeight="1" x14ac:dyDescent="0.35"/>
    <row r="1345" ht="15" customHeight="1" x14ac:dyDescent="0.35"/>
    <row r="1346" ht="15" customHeight="1" x14ac:dyDescent="0.35"/>
    <row r="1347" ht="15" customHeight="1" x14ac:dyDescent="0.35"/>
    <row r="1348" ht="15" customHeight="1" x14ac:dyDescent="0.35"/>
    <row r="1349" ht="15" customHeight="1" x14ac:dyDescent="0.35"/>
    <row r="1350" ht="15" customHeight="1" x14ac:dyDescent="0.35"/>
    <row r="1351" ht="15" customHeight="1" x14ac:dyDescent="0.35"/>
    <row r="1352" ht="15" customHeight="1" x14ac:dyDescent="0.35"/>
    <row r="1353" ht="15" customHeight="1" x14ac:dyDescent="0.35"/>
    <row r="1354" ht="15" customHeight="1" x14ac:dyDescent="0.35"/>
    <row r="1355" ht="15" customHeight="1" x14ac:dyDescent="0.35"/>
    <row r="1356" ht="15" customHeight="1" x14ac:dyDescent="0.35"/>
    <row r="1357" ht="15" customHeight="1" x14ac:dyDescent="0.35"/>
    <row r="1358" ht="15" customHeight="1" x14ac:dyDescent="0.35"/>
    <row r="1359" ht="15" customHeight="1" x14ac:dyDescent="0.35"/>
    <row r="1360" ht="15" customHeight="1" x14ac:dyDescent="0.35"/>
    <row r="1361" ht="15" customHeight="1" x14ac:dyDescent="0.35"/>
    <row r="1362" ht="15" customHeight="1" x14ac:dyDescent="0.35"/>
    <row r="1363" ht="15" customHeight="1" x14ac:dyDescent="0.35"/>
    <row r="1364" ht="15" customHeight="1" x14ac:dyDescent="0.35"/>
    <row r="1365" ht="15" customHeight="1" x14ac:dyDescent="0.35"/>
    <row r="1366" ht="15" customHeight="1" x14ac:dyDescent="0.35"/>
    <row r="1367" ht="15" customHeight="1" x14ac:dyDescent="0.35"/>
    <row r="1368" ht="15" customHeight="1" x14ac:dyDescent="0.35"/>
    <row r="1369" ht="15" customHeight="1" x14ac:dyDescent="0.35"/>
    <row r="1370" ht="15" customHeight="1" x14ac:dyDescent="0.35"/>
    <row r="1371" ht="15" customHeight="1" x14ac:dyDescent="0.35"/>
    <row r="1372" ht="15" customHeight="1" x14ac:dyDescent="0.35"/>
    <row r="1373" ht="15" customHeight="1" x14ac:dyDescent="0.35"/>
    <row r="1374" ht="15" customHeight="1" x14ac:dyDescent="0.35"/>
    <row r="1375" ht="15" customHeight="1" x14ac:dyDescent="0.35"/>
    <row r="1376" ht="15" customHeight="1" x14ac:dyDescent="0.35"/>
    <row r="1377" ht="15" customHeight="1" x14ac:dyDescent="0.35"/>
    <row r="1378" ht="15" customHeight="1" x14ac:dyDescent="0.35"/>
    <row r="1379" ht="15" customHeight="1" x14ac:dyDescent="0.35"/>
    <row r="1380" ht="15" customHeight="1" x14ac:dyDescent="0.35"/>
    <row r="1381" ht="15" customHeight="1" x14ac:dyDescent="0.35"/>
    <row r="1382" ht="15" customHeight="1" x14ac:dyDescent="0.35"/>
    <row r="1383" ht="15" customHeight="1" x14ac:dyDescent="0.35"/>
    <row r="1384" ht="15" customHeight="1" x14ac:dyDescent="0.35"/>
    <row r="1385" ht="15" customHeight="1" x14ac:dyDescent="0.35"/>
    <row r="1386" ht="15" customHeight="1" x14ac:dyDescent="0.35"/>
    <row r="1387" ht="15" customHeight="1" x14ac:dyDescent="0.35"/>
    <row r="1388" ht="15" customHeight="1" x14ac:dyDescent="0.35"/>
    <row r="1389" ht="15" customHeight="1" x14ac:dyDescent="0.35"/>
    <row r="1390" ht="15" customHeight="1" x14ac:dyDescent="0.35"/>
    <row r="1391" ht="15" customHeight="1" x14ac:dyDescent="0.35"/>
    <row r="1392" ht="15" customHeight="1" x14ac:dyDescent="0.35"/>
    <row r="1393" ht="15" customHeight="1" x14ac:dyDescent="0.35"/>
    <row r="1394" ht="15" customHeight="1" x14ac:dyDescent="0.35"/>
    <row r="1395" ht="15" customHeight="1" x14ac:dyDescent="0.35"/>
    <row r="1396" ht="15" customHeight="1" x14ac:dyDescent="0.35"/>
    <row r="1397" ht="15" customHeight="1" x14ac:dyDescent="0.35"/>
    <row r="1398" ht="15" customHeight="1" x14ac:dyDescent="0.35"/>
    <row r="1399" ht="15" customHeight="1" x14ac:dyDescent="0.35"/>
    <row r="1400" ht="15" customHeight="1" x14ac:dyDescent="0.35"/>
    <row r="1401" ht="15" customHeight="1" x14ac:dyDescent="0.35"/>
    <row r="1402" ht="15" customHeight="1" x14ac:dyDescent="0.35"/>
    <row r="1403" ht="15" customHeight="1" x14ac:dyDescent="0.35"/>
    <row r="1404" ht="15" customHeight="1" x14ac:dyDescent="0.35"/>
    <row r="1405" ht="15" customHeight="1" x14ac:dyDescent="0.35"/>
    <row r="1406" ht="15" customHeight="1" x14ac:dyDescent="0.35"/>
    <row r="1407" ht="15" customHeight="1" x14ac:dyDescent="0.35"/>
    <row r="1408" ht="15" customHeight="1" x14ac:dyDescent="0.35"/>
    <row r="1409" ht="15" customHeight="1" x14ac:dyDescent="0.35"/>
    <row r="1410" ht="15" customHeight="1" x14ac:dyDescent="0.35"/>
    <row r="1411" ht="15" customHeight="1" x14ac:dyDescent="0.35"/>
    <row r="1412" ht="15" customHeight="1" x14ac:dyDescent="0.35"/>
    <row r="1413" ht="15" customHeight="1" x14ac:dyDescent="0.35"/>
    <row r="1414" ht="15" customHeight="1" x14ac:dyDescent="0.35"/>
    <row r="1415" ht="15" customHeight="1" x14ac:dyDescent="0.35"/>
    <row r="1416" ht="15" customHeight="1" x14ac:dyDescent="0.35"/>
    <row r="1417" ht="15" customHeight="1" x14ac:dyDescent="0.35"/>
    <row r="1418" ht="15" customHeight="1" x14ac:dyDescent="0.35"/>
    <row r="1419" ht="15" customHeight="1" x14ac:dyDescent="0.35"/>
    <row r="1420" ht="15" customHeight="1" x14ac:dyDescent="0.35"/>
    <row r="1421" ht="15" customHeight="1" x14ac:dyDescent="0.35"/>
    <row r="1422" ht="15" customHeight="1" x14ac:dyDescent="0.35"/>
    <row r="1423" ht="15" customHeight="1" x14ac:dyDescent="0.35"/>
    <row r="1424" ht="15" customHeight="1" x14ac:dyDescent="0.35"/>
    <row r="1425" ht="15" customHeight="1" x14ac:dyDescent="0.35"/>
    <row r="1426" ht="15" customHeight="1" x14ac:dyDescent="0.35"/>
    <row r="1427" ht="15" customHeight="1" x14ac:dyDescent="0.35"/>
    <row r="1428" ht="15" customHeight="1" x14ac:dyDescent="0.35"/>
    <row r="1429" ht="15" customHeight="1" x14ac:dyDescent="0.35"/>
    <row r="1430" ht="15" customHeight="1" x14ac:dyDescent="0.35"/>
    <row r="1431" ht="15" customHeight="1" x14ac:dyDescent="0.35"/>
    <row r="1432" ht="15" customHeight="1" x14ac:dyDescent="0.35"/>
    <row r="1433" ht="15" customHeight="1" x14ac:dyDescent="0.35"/>
    <row r="1434" ht="15" customHeight="1" x14ac:dyDescent="0.35"/>
    <row r="1435" ht="15" customHeight="1" x14ac:dyDescent="0.35"/>
    <row r="1436" ht="15" customHeight="1" x14ac:dyDescent="0.35"/>
    <row r="1437" ht="15" customHeight="1" x14ac:dyDescent="0.35"/>
    <row r="1438" ht="15" customHeight="1" x14ac:dyDescent="0.35"/>
    <row r="1439" ht="15" customHeight="1" x14ac:dyDescent="0.35"/>
    <row r="1440" ht="15" customHeight="1" x14ac:dyDescent="0.35"/>
    <row r="1441" ht="15" customHeight="1" x14ac:dyDescent="0.35"/>
    <row r="1442" ht="15" customHeight="1" x14ac:dyDescent="0.35"/>
    <row r="1443" ht="15" customHeight="1" x14ac:dyDescent="0.35"/>
    <row r="1444" ht="15" customHeight="1" x14ac:dyDescent="0.35"/>
    <row r="1445" ht="15" customHeight="1" x14ac:dyDescent="0.35"/>
    <row r="1446" ht="15" customHeight="1" x14ac:dyDescent="0.35"/>
    <row r="1447" ht="15" customHeight="1" x14ac:dyDescent="0.35"/>
    <row r="1448" ht="15" customHeight="1" x14ac:dyDescent="0.35"/>
    <row r="1449" ht="15" customHeight="1" x14ac:dyDescent="0.35"/>
    <row r="1450" ht="15" customHeight="1" x14ac:dyDescent="0.35"/>
    <row r="1451" ht="15" customHeight="1" x14ac:dyDescent="0.35"/>
    <row r="1452" ht="15" customHeight="1" x14ac:dyDescent="0.35"/>
    <row r="1453" ht="15" customHeight="1" x14ac:dyDescent="0.35"/>
    <row r="1454" ht="15" customHeight="1" x14ac:dyDescent="0.35"/>
    <row r="1455" ht="15" customHeight="1" x14ac:dyDescent="0.35"/>
    <row r="1456" ht="15" customHeight="1" x14ac:dyDescent="0.35"/>
    <row r="1457" ht="15" customHeight="1" x14ac:dyDescent="0.35"/>
    <row r="1458" ht="15" customHeight="1" x14ac:dyDescent="0.35"/>
    <row r="1459" ht="15" customHeight="1" x14ac:dyDescent="0.35"/>
    <row r="1460" ht="15" customHeight="1" x14ac:dyDescent="0.35"/>
    <row r="1461" ht="15" customHeight="1" x14ac:dyDescent="0.35"/>
    <row r="1462" ht="15" customHeight="1" x14ac:dyDescent="0.35"/>
    <row r="1463" ht="15" customHeight="1" x14ac:dyDescent="0.35"/>
    <row r="1464" ht="15" customHeight="1" x14ac:dyDescent="0.35"/>
    <row r="1465" ht="15" customHeight="1" x14ac:dyDescent="0.35"/>
    <row r="1466" ht="15" customHeight="1" x14ac:dyDescent="0.35"/>
    <row r="1467" ht="15" customHeight="1" x14ac:dyDescent="0.35"/>
    <row r="1468" ht="15" customHeight="1" x14ac:dyDescent="0.35"/>
    <row r="1469" ht="15" customHeight="1" x14ac:dyDescent="0.35"/>
    <row r="1470" ht="15" customHeight="1" x14ac:dyDescent="0.35"/>
    <row r="1471" ht="15" customHeight="1" x14ac:dyDescent="0.35"/>
    <row r="1472" ht="15" customHeight="1" x14ac:dyDescent="0.35"/>
    <row r="1473" ht="15" customHeight="1" x14ac:dyDescent="0.35"/>
    <row r="1474" ht="15" customHeight="1" x14ac:dyDescent="0.35"/>
    <row r="1475" ht="15" customHeight="1" x14ac:dyDescent="0.35"/>
    <row r="1476" ht="15" customHeight="1" x14ac:dyDescent="0.35"/>
    <row r="1477" ht="15" customHeight="1" x14ac:dyDescent="0.35"/>
    <row r="1478" ht="15" customHeight="1" x14ac:dyDescent="0.35"/>
    <row r="1479" ht="15" customHeight="1" x14ac:dyDescent="0.35"/>
    <row r="1480" ht="15" customHeight="1" x14ac:dyDescent="0.35"/>
    <row r="1481" ht="15" customHeight="1" x14ac:dyDescent="0.35"/>
    <row r="1482" ht="15" customHeight="1" x14ac:dyDescent="0.35"/>
    <row r="1483" ht="15" customHeight="1" x14ac:dyDescent="0.35"/>
    <row r="1484" ht="15" customHeight="1" x14ac:dyDescent="0.35"/>
    <row r="1485" ht="15" customHeight="1" x14ac:dyDescent="0.35"/>
    <row r="1486" ht="15" customHeight="1" x14ac:dyDescent="0.35"/>
    <row r="1487" ht="15" customHeight="1" x14ac:dyDescent="0.35"/>
    <row r="1488" ht="15" customHeight="1" x14ac:dyDescent="0.35"/>
    <row r="1489" ht="15" customHeight="1" x14ac:dyDescent="0.35"/>
    <row r="1490" ht="15" customHeight="1" x14ac:dyDescent="0.35"/>
    <row r="1491" ht="15" customHeight="1" x14ac:dyDescent="0.35"/>
    <row r="1492" ht="15" customHeight="1" x14ac:dyDescent="0.35"/>
    <row r="1493" ht="15" customHeight="1" x14ac:dyDescent="0.35"/>
    <row r="1494" ht="15" customHeight="1" x14ac:dyDescent="0.35"/>
    <row r="1495" ht="15" customHeight="1" x14ac:dyDescent="0.35"/>
    <row r="1496" ht="15" customHeight="1" x14ac:dyDescent="0.35"/>
    <row r="1497" ht="15" customHeight="1" x14ac:dyDescent="0.35"/>
    <row r="1498" ht="15" customHeight="1" x14ac:dyDescent="0.35"/>
    <row r="1499" ht="15" customHeight="1" x14ac:dyDescent="0.35"/>
    <row r="1500" ht="15" customHeight="1" x14ac:dyDescent="0.35"/>
    <row r="1501" ht="15" customHeight="1" x14ac:dyDescent="0.35"/>
    <row r="1502" ht="15" customHeight="1" x14ac:dyDescent="0.35"/>
    <row r="1503" ht="15" customHeight="1" x14ac:dyDescent="0.35"/>
    <row r="1504" ht="15" customHeight="1" x14ac:dyDescent="0.35"/>
    <row r="1505" ht="15" customHeight="1" x14ac:dyDescent="0.35"/>
    <row r="1506" ht="15" customHeight="1" x14ac:dyDescent="0.35"/>
    <row r="1507" ht="15" customHeight="1" x14ac:dyDescent="0.35"/>
    <row r="1508" ht="15" customHeight="1" x14ac:dyDescent="0.35"/>
    <row r="1509" ht="15" customHeight="1" x14ac:dyDescent="0.35"/>
    <row r="1510" ht="15" customHeight="1" x14ac:dyDescent="0.35"/>
    <row r="1511" ht="15" customHeight="1" x14ac:dyDescent="0.35"/>
    <row r="1512" ht="15" customHeight="1" x14ac:dyDescent="0.35"/>
    <row r="1513" ht="15" customHeight="1" x14ac:dyDescent="0.35"/>
    <row r="1514" ht="15" customHeight="1" x14ac:dyDescent="0.35"/>
    <row r="1515" ht="15" customHeight="1" x14ac:dyDescent="0.35"/>
    <row r="1516" ht="15" customHeight="1" x14ac:dyDescent="0.35"/>
    <row r="1517" ht="15" customHeight="1" x14ac:dyDescent="0.35"/>
    <row r="1518" ht="15" customHeight="1" x14ac:dyDescent="0.35"/>
    <row r="1519" ht="15" customHeight="1" x14ac:dyDescent="0.35"/>
    <row r="1520" ht="15" customHeight="1" x14ac:dyDescent="0.35"/>
    <row r="1521" ht="15" customHeight="1" x14ac:dyDescent="0.35"/>
    <row r="1522" ht="15" customHeight="1" x14ac:dyDescent="0.35"/>
    <row r="1523" ht="15" customHeight="1" x14ac:dyDescent="0.35"/>
    <row r="1524" ht="15" customHeight="1" x14ac:dyDescent="0.35"/>
    <row r="1525" ht="15" customHeight="1" x14ac:dyDescent="0.35"/>
    <row r="1526" ht="15" customHeight="1" x14ac:dyDescent="0.35"/>
    <row r="1527" ht="15" customHeight="1" x14ac:dyDescent="0.35"/>
    <row r="1528" ht="15" customHeight="1" x14ac:dyDescent="0.35"/>
    <row r="1529" ht="15" customHeight="1" x14ac:dyDescent="0.35"/>
    <row r="1530" ht="15" customHeight="1" x14ac:dyDescent="0.35"/>
    <row r="1531" ht="15" customHeight="1" x14ac:dyDescent="0.35"/>
    <row r="1532" ht="15" customHeight="1" x14ac:dyDescent="0.35"/>
    <row r="1533" ht="15" customHeight="1" x14ac:dyDescent="0.35"/>
    <row r="1534" ht="15" customHeight="1" x14ac:dyDescent="0.35"/>
    <row r="1535" ht="15" customHeight="1" x14ac:dyDescent="0.35"/>
    <row r="1536" ht="15" customHeight="1" x14ac:dyDescent="0.35"/>
    <row r="1537" ht="15" customHeight="1" x14ac:dyDescent="0.35"/>
    <row r="1538" ht="15" customHeight="1" x14ac:dyDescent="0.35"/>
    <row r="1539" ht="15" customHeight="1" x14ac:dyDescent="0.35"/>
    <row r="1540" ht="15" customHeight="1" x14ac:dyDescent="0.35"/>
    <row r="1541" ht="15" customHeight="1" x14ac:dyDescent="0.35"/>
    <row r="1542" ht="15" customHeight="1" x14ac:dyDescent="0.35"/>
    <row r="1543" ht="15" customHeight="1" x14ac:dyDescent="0.35"/>
    <row r="1544" ht="15" customHeight="1" x14ac:dyDescent="0.35"/>
    <row r="1545" ht="15" customHeight="1" x14ac:dyDescent="0.35"/>
    <row r="1546" ht="15" customHeight="1" x14ac:dyDescent="0.35"/>
    <row r="1547" ht="15" customHeight="1" x14ac:dyDescent="0.35"/>
    <row r="1548" ht="15" customHeight="1" x14ac:dyDescent="0.35"/>
    <row r="1549" ht="15" customHeight="1" x14ac:dyDescent="0.35"/>
    <row r="1550" ht="15" customHeight="1" x14ac:dyDescent="0.35"/>
    <row r="1551" ht="15" customHeight="1" x14ac:dyDescent="0.35"/>
    <row r="1552" ht="15" customHeight="1" x14ac:dyDescent="0.35"/>
    <row r="1553" ht="15" customHeight="1" x14ac:dyDescent="0.35"/>
    <row r="1554" ht="15" customHeight="1" x14ac:dyDescent="0.35"/>
    <row r="1555" ht="15" customHeight="1" x14ac:dyDescent="0.35"/>
    <row r="1556" ht="15" customHeight="1" x14ac:dyDescent="0.35"/>
    <row r="1557" ht="15" customHeight="1" x14ac:dyDescent="0.35"/>
    <row r="1558" ht="15" customHeight="1" x14ac:dyDescent="0.35"/>
    <row r="1559" ht="15" customHeight="1" x14ac:dyDescent="0.35"/>
    <row r="1560" ht="15" customHeight="1" x14ac:dyDescent="0.35"/>
    <row r="1561" ht="15" customHeight="1" x14ac:dyDescent="0.35"/>
    <row r="1562" ht="15" customHeight="1" x14ac:dyDescent="0.35"/>
    <row r="1563" ht="15" customHeight="1" x14ac:dyDescent="0.35"/>
    <row r="1564" ht="15" customHeight="1" x14ac:dyDescent="0.35"/>
    <row r="1565" ht="15" customHeight="1" x14ac:dyDescent="0.35"/>
    <row r="1566" ht="15" customHeight="1" x14ac:dyDescent="0.35"/>
    <row r="1567" ht="15" customHeight="1" x14ac:dyDescent="0.35"/>
    <row r="1568" ht="15" customHeight="1" x14ac:dyDescent="0.35"/>
    <row r="1569" ht="15" customHeight="1" x14ac:dyDescent="0.35"/>
    <row r="1570" ht="15" customHeight="1" x14ac:dyDescent="0.35"/>
    <row r="1571" ht="15" customHeight="1" x14ac:dyDescent="0.35"/>
    <row r="1572" ht="15" customHeight="1" x14ac:dyDescent="0.35"/>
    <row r="1573" ht="15" customHeight="1" x14ac:dyDescent="0.35"/>
    <row r="1574" ht="15" customHeight="1" x14ac:dyDescent="0.35"/>
    <row r="1575" ht="15" customHeight="1" x14ac:dyDescent="0.35"/>
    <row r="1576" ht="15" customHeight="1" x14ac:dyDescent="0.35"/>
    <row r="1577" ht="15" customHeight="1" x14ac:dyDescent="0.35"/>
    <row r="1578" ht="15" customHeight="1" x14ac:dyDescent="0.35"/>
    <row r="1579" ht="15" customHeight="1" x14ac:dyDescent="0.35"/>
    <row r="1580" ht="15" customHeight="1" x14ac:dyDescent="0.35"/>
    <row r="1581" ht="15" customHeight="1" x14ac:dyDescent="0.35"/>
    <row r="1582" ht="15" customHeight="1" x14ac:dyDescent="0.35"/>
    <row r="1583" ht="15" customHeight="1" x14ac:dyDescent="0.35"/>
    <row r="1584" ht="15" customHeight="1" x14ac:dyDescent="0.35"/>
    <row r="1585" ht="15" customHeight="1" x14ac:dyDescent="0.35"/>
    <row r="1586" ht="15" customHeight="1" x14ac:dyDescent="0.35"/>
    <row r="1587" ht="15" customHeight="1" x14ac:dyDescent="0.35"/>
    <row r="1588" ht="15" customHeight="1" x14ac:dyDescent="0.35"/>
    <row r="1589" ht="15" customHeight="1" x14ac:dyDescent="0.35"/>
    <row r="1590" ht="15" customHeight="1" x14ac:dyDescent="0.35"/>
    <row r="1591" ht="15" customHeight="1" x14ac:dyDescent="0.35"/>
    <row r="1592" ht="15" customHeight="1" x14ac:dyDescent="0.35"/>
    <row r="1593" ht="15" customHeight="1" x14ac:dyDescent="0.35"/>
    <row r="1594" ht="15" customHeight="1" x14ac:dyDescent="0.35"/>
    <row r="1595" ht="15" customHeight="1" x14ac:dyDescent="0.35"/>
    <row r="1596" ht="15" customHeight="1" x14ac:dyDescent="0.35"/>
    <row r="1597" ht="15" customHeight="1" x14ac:dyDescent="0.35"/>
    <row r="1598" ht="15" customHeight="1" x14ac:dyDescent="0.35"/>
    <row r="1599" ht="15" customHeight="1" x14ac:dyDescent="0.35"/>
    <row r="1600" ht="15" customHeight="1" x14ac:dyDescent="0.35"/>
    <row r="1601" ht="15" customHeight="1" x14ac:dyDescent="0.35"/>
    <row r="1602" ht="15" customHeight="1" x14ac:dyDescent="0.35"/>
    <row r="1603" ht="15" customHeight="1" x14ac:dyDescent="0.35"/>
    <row r="1604" ht="15" customHeight="1" x14ac:dyDescent="0.35"/>
    <row r="1605" ht="15" customHeight="1" x14ac:dyDescent="0.35"/>
    <row r="1606" ht="15" customHeight="1" x14ac:dyDescent="0.35"/>
    <row r="1607" ht="15" customHeight="1" x14ac:dyDescent="0.35"/>
    <row r="1608" ht="15" customHeight="1" x14ac:dyDescent="0.35"/>
    <row r="1609" ht="15" customHeight="1" x14ac:dyDescent="0.35"/>
    <row r="1610" ht="15" customHeight="1" x14ac:dyDescent="0.35"/>
    <row r="1611" ht="15" customHeight="1" x14ac:dyDescent="0.35"/>
    <row r="1612" ht="15" customHeight="1" x14ac:dyDescent="0.35"/>
    <row r="1613" ht="15" customHeight="1" x14ac:dyDescent="0.35"/>
    <row r="1614" ht="15" customHeight="1" x14ac:dyDescent="0.35"/>
    <row r="1615" ht="15" customHeight="1" x14ac:dyDescent="0.35"/>
    <row r="1616" ht="15" customHeight="1" x14ac:dyDescent="0.35"/>
    <row r="1617" ht="15" customHeight="1" x14ac:dyDescent="0.35"/>
    <row r="1618" ht="15" customHeight="1" x14ac:dyDescent="0.35"/>
    <row r="1619" ht="15" customHeight="1" x14ac:dyDescent="0.35"/>
    <row r="1620" ht="15" customHeight="1" x14ac:dyDescent="0.35"/>
    <row r="1621" ht="15" customHeight="1" x14ac:dyDescent="0.35"/>
    <row r="1622" ht="15" customHeight="1" x14ac:dyDescent="0.35"/>
    <row r="1623" ht="15" customHeight="1" x14ac:dyDescent="0.35"/>
    <row r="1624" ht="15" customHeight="1" x14ac:dyDescent="0.35"/>
    <row r="1625" ht="15" customHeight="1" x14ac:dyDescent="0.35"/>
    <row r="1626" ht="15" customHeight="1" x14ac:dyDescent="0.35"/>
    <row r="1627" ht="15" customHeight="1" x14ac:dyDescent="0.35"/>
    <row r="1628" ht="15" customHeight="1" x14ac:dyDescent="0.35"/>
    <row r="1629" ht="15" customHeight="1" x14ac:dyDescent="0.35"/>
    <row r="1630" ht="15" customHeight="1" x14ac:dyDescent="0.35"/>
    <row r="1631" ht="15" customHeight="1" x14ac:dyDescent="0.35"/>
    <row r="1632" ht="15" customHeight="1" x14ac:dyDescent="0.35"/>
    <row r="1633" ht="15" customHeight="1" x14ac:dyDescent="0.35"/>
    <row r="1634" ht="15" customHeight="1" x14ac:dyDescent="0.35"/>
    <row r="1635" ht="15" customHeight="1" x14ac:dyDescent="0.35"/>
    <row r="1636" ht="15" customHeight="1" x14ac:dyDescent="0.35"/>
    <row r="1637" ht="15" customHeight="1" x14ac:dyDescent="0.35"/>
    <row r="1638" ht="15" customHeight="1" x14ac:dyDescent="0.35"/>
    <row r="1639" ht="15" customHeight="1" x14ac:dyDescent="0.35"/>
    <row r="1640" ht="15" customHeight="1" x14ac:dyDescent="0.35"/>
    <row r="1641" ht="15" customHeight="1" x14ac:dyDescent="0.35"/>
    <row r="1642" ht="15" customHeight="1" x14ac:dyDescent="0.35"/>
    <row r="1643" ht="15" customHeight="1" x14ac:dyDescent="0.35"/>
    <row r="1644" ht="15" customHeight="1" x14ac:dyDescent="0.35"/>
    <row r="1645" ht="15" customHeight="1" x14ac:dyDescent="0.35"/>
    <row r="1646" ht="15" customHeight="1" x14ac:dyDescent="0.35"/>
    <row r="1647" ht="15" customHeight="1" x14ac:dyDescent="0.35"/>
    <row r="1648" ht="15" customHeight="1" x14ac:dyDescent="0.35"/>
    <row r="1649" ht="15" customHeight="1" x14ac:dyDescent="0.35"/>
    <row r="1650" ht="15" customHeight="1" x14ac:dyDescent="0.35"/>
    <row r="1651" ht="15" customHeight="1" x14ac:dyDescent="0.35"/>
    <row r="1652" ht="15" customHeight="1" x14ac:dyDescent="0.35"/>
    <row r="1653" ht="15" customHeight="1" x14ac:dyDescent="0.35"/>
    <row r="1654" ht="15" customHeight="1" x14ac:dyDescent="0.35"/>
    <row r="1655" ht="15" customHeight="1" x14ac:dyDescent="0.35"/>
    <row r="1656" ht="15" customHeight="1" x14ac:dyDescent="0.35"/>
    <row r="1657" ht="15" customHeight="1" x14ac:dyDescent="0.35"/>
    <row r="1658" ht="15" customHeight="1" x14ac:dyDescent="0.35"/>
    <row r="1659" ht="15" customHeight="1" x14ac:dyDescent="0.35"/>
    <row r="1660" ht="15" customHeight="1" x14ac:dyDescent="0.35"/>
    <row r="1661" ht="15" customHeight="1" x14ac:dyDescent="0.35"/>
    <row r="1662" ht="15" customHeight="1" x14ac:dyDescent="0.35"/>
    <row r="1663" ht="15" customHeight="1" x14ac:dyDescent="0.35"/>
    <row r="1664" ht="15" customHeight="1" x14ac:dyDescent="0.35"/>
    <row r="1665" ht="15" customHeight="1" x14ac:dyDescent="0.35"/>
    <row r="1666" ht="15" customHeight="1" x14ac:dyDescent="0.35"/>
    <row r="1667" ht="15" customHeight="1" x14ac:dyDescent="0.35"/>
    <row r="1668" ht="15" customHeight="1" x14ac:dyDescent="0.35"/>
    <row r="1669" ht="15" customHeight="1" x14ac:dyDescent="0.35"/>
    <row r="1670" ht="15" customHeight="1" x14ac:dyDescent="0.35"/>
    <row r="1671" ht="15" customHeight="1" x14ac:dyDescent="0.35"/>
    <row r="1672" ht="15" customHeight="1" x14ac:dyDescent="0.35"/>
    <row r="1673" ht="15" customHeight="1" x14ac:dyDescent="0.35"/>
    <row r="1674" ht="15" customHeight="1" x14ac:dyDescent="0.35"/>
    <row r="1675" ht="15" customHeight="1" x14ac:dyDescent="0.35"/>
    <row r="1676" ht="15" customHeight="1" x14ac:dyDescent="0.35"/>
    <row r="1677" ht="15" customHeight="1" x14ac:dyDescent="0.35"/>
    <row r="1678" ht="15" customHeight="1" x14ac:dyDescent="0.35"/>
    <row r="1679" ht="15" customHeight="1" x14ac:dyDescent="0.35"/>
    <row r="1680" ht="15" customHeight="1" x14ac:dyDescent="0.35"/>
    <row r="1681" ht="15" customHeight="1" x14ac:dyDescent="0.35"/>
    <row r="1682" ht="15" customHeight="1" x14ac:dyDescent="0.35"/>
    <row r="1683" ht="15" customHeight="1" x14ac:dyDescent="0.35"/>
    <row r="1684" ht="15" customHeight="1" x14ac:dyDescent="0.35"/>
    <row r="1685" ht="15" customHeight="1" x14ac:dyDescent="0.35"/>
    <row r="1686" ht="15" customHeight="1" x14ac:dyDescent="0.35"/>
    <row r="1687" ht="15" customHeight="1" x14ac:dyDescent="0.35"/>
    <row r="1688" ht="15" customHeight="1" x14ac:dyDescent="0.35"/>
    <row r="1689" ht="15" customHeight="1" x14ac:dyDescent="0.35"/>
    <row r="1690" ht="15" customHeight="1" x14ac:dyDescent="0.35"/>
    <row r="1691" ht="15" customHeight="1" x14ac:dyDescent="0.35"/>
    <row r="1692" ht="15" customHeight="1" x14ac:dyDescent="0.35"/>
    <row r="1693" ht="15" customHeight="1" x14ac:dyDescent="0.35"/>
    <row r="1694" ht="15" customHeight="1" x14ac:dyDescent="0.35"/>
    <row r="1695" ht="15" customHeight="1" x14ac:dyDescent="0.35"/>
    <row r="1696" ht="15" customHeight="1" x14ac:dyDescent="0.35"/>
    <row r="1697" ht="15" customHeight="1" x14ac:dyDescent="0.35"/>
    <row r="1698" ht="15" customHeight="1" x14ac:dyDescent="0.35"/>
    <row r="1699" ht="15" customHeight="1" x14ac:dyDescent="0.35"/>
    <row r="1700" ht="15" customHeight="1" x14ac:dyDescent="0.35"/>
    <row r="1701" ht="15" customHeight="1" x14ac:dyDescent="0.35"/>
    <row r="1702" ht="15" customHeight="1" x14ac:dyDescent="0.35"/>
    <row r="1703" ht="15" customHeight="1" x14ac:dyDescent="0.35"/>
    <row r="1704" ht="15" customHeight="1" x14ac:dyDescent="0.35"/>
    <row r="1705" ht="15" customHeight="1" x14ac:dyDescent="0.35"/>
    <row r="1706" ht="15" customHeight="1" x14ac:dyDescent="0.35"/>
    <row r="1707" ht="15" customHeight="1" x14ac:dyDescent="0.35"/>
    <row r="1708" ht="15" customHeight="1" x14ac:dyDescent="0.35"/>
    <row r="1709" ht="15" customHeight="1" x14ac:dyDescent="0.35"/>
    <row r="1710" ht="15" customHeight="1" x14ac:dyDescent="0.35"/>
    <row r="1711" ht="15" customHeight="1" x14ac:dyDescent="0.35"/>
    <row r="1712" ht="15" customHeight="1" x14ac:dyDescent="0.35"/>
    <row r="1713" ht="15" customHeight="1" x14ac:dyDescent="0.35"/>
    <row r="1714" ht="15" customHeight="1" x14ac:dyDescent="0.35"/>
    <row r="1715" ht="15" customHeight="1" x14ac:dyDescent="0.35"/>
    <row r="1716" ht="15" customHeight="1" x14ac:dyDescent="0.35"/>
    <row r="1717" ht="15" customHeight="1" x14ac:dyDescent="0.35"/>
    <row r="1718" ht="15" customHeight="1" x14ac:dyDescent="0.35"/>
    <row r="1719" ht="15" customHeight="1" x14ac:dyDescent="0.35"/>
    <row r="1720" ht="15" customHeight="1" x14ac:dyDescent="0.35"/>
    <row r="1721" ht="15" customHeight="1" x14ac:dyDescent="0.35"/>
    <row r="1722" ht="15" customHeight="1" x14ac:dyDescent="0.35"/>
    <row r="1723" ht="15" customHeight="1" x14ac:dyDescent="0.35"/>
    <row r="1724" ht="15" customHeight="1" x14ac:dyDescent="0.35"/>
    <row r="1725" ht="15" customHeight="1" x14ac:dyDescent="0.35"/>
    <row r="1726" ht="15" customHeight="1" x14ac:dyDescent="0.35"/>
    <row r="1727" ht="15" customHeight="1" x14ac:dyDescent="0.35"/>
    <row r="1728" ht="15" customHeight="1" x14ac:dyDescent="0.35"/>
    <row r="1729" ht="15" customHeight="1" x14ac:dyDescent="0.35"/>
    <row r="1730" ht="15" customHeight="1" x14ac:dyDescent="0.35"/>
    <row r="1731" ht="15" customHeight="1" x14ac:dyDescent="0.35"/>
    <row r="1732" ht="15" customHeight="1" x14ac:dyDescent="0.35"/>
    <row r="1733" ht="15" customHeight="1" x14ac:dyDescent="0.35"/>
    <row r="1734" ht="15" customHeight="1" x14ac:dyDescent="0.35"/>
    <row r="1735" ht="15" customHeight="1" x14ac:dyDescent="0.35"/>
    <row r="1736" ht="15" customHeight="1" x14ac:dyDescent="0.35"/>
    <row r="1737" ht="15" customHeight="1" x14ac:dyDescent="0.35"/>
    <row r="1738" ht="15" customHeight="1" x14ac:dyDescent="0.35"/>
    <row r="1739" ht="15" customHeight="1" x14ac:dyDescent="0.35"/>
    <row r="1740" ht="15" customHeight="1" x14ac:dyDescent="0.35"/>
    <row r="1741" ht="15" customHeight="1" x14ac:dyDescent="0.35"/>
    <row r="1742" ht="15" customHeight="1" x14ac:dyDescent="0.35"/>
    <row r="1743" ht="15" customHeight="1" x14ac:dyDescent="0.35"/>
    <row r="1744" ht="15" customHeight="1" x14ac:dyDescent="0.35"/>
    <row r="1745" ht="15" customHeight="1" x14ac:dyDescent="0.35"/>
    <row r="1746" ht="15" customHeight="1" x14ac:dyDescent="0.35"/>
    <row r="1747" ht="15" customHeight="1" x14ac:dyDescent="0.35"/>
    <row r="1748" ht="15" customHeight="1" x14ac:dyDescent="0.35"/>
    <row r="1749" ht="15" customHeight="1" x14ac:dyDescent="0.35"/>
    <row r="1750" ht="15" customHeight="1" x14ac:dyDescent="0.35"/>
    <row r="1751" ht="15" customHeight="1" x14ac:dyDescent="0.35"/>
    <row r="1752" ht="15" customHeight="1" x14ac:dyDescent="0.35"/>
    <row r="1753" ht="15" customHeight="1" x14ac:dyDescent="0.35"/>
    <row r="1754" ht="15" customHeight="1" x14ac:dyDescent="0.35"/>
    <row r="1755" ht="15" customHeight="1" x14ac:dyDescent="0.35"/>
    <row r="1756" ht="15" customHeight="1" x14ac:dyDescent="0.35"/>
    <row r="1757" ht="15" customHeight="1" x14ac:dyDescent="0.35"/>
    <row r="1758" ht="15" customHeight="1" x14ac:dyDescent="0.35"/>
    <row r="1759" ht="15" customHeight="1" x14ac:dyDescent="0.35"/>
    <row r="1760" ht="15" customHeight="1" x14ac:dyDescent="0.35"/>
    <row r="1761" ht="15" customHeight="1" x14ac:dyDescent="0.35"/>
    <row r="1762" ht="15" customHeight="1" x14ac:dyDescent="0.35"/>
    <row r="1763" ht="15" customHeight="1" x14ac:dyDescent="0.35"/>
    <row r="1764" ht="15" customHeight="1" x14ac:dyDescent="0.35"/>
    <row r="1765" ht="15" customHeight="1" x14ac:dyDescent="0.35"/>
    <row r="1766" ht="15" customHeight="1" x14ac:dyDescent="0.35"/>
    <row r="1767" ht="15" customHeight="1" x14ac:dyDescent="0.35"/>
    <row r="1768" ht="15" customHeight="1" x14ac:dyDescent="0.35"/>
    <row r="1769" ht="15" customHeight="1" x14ac:dyDescent="0.35"/>
    <row r="1770" ht="15" customHeight="1" x14ac:dyDescent="0.35"/>
    <row r="1771" ht="15" customHeight="1" x14ac:dyDescent="0.35"/>
    <row r="1772" ht="15" customHeight="1" x14ac:dyDescent="0.35"/>
    <row r="1773" ht="15" customHeight="1" x14ac:dyDescent="0.35"/>
    <row r="1774" ht="15" customHeight="1" x14ac:dyDescent="0.35"/>
    <row r="1775" ht="15" customHeight="1" x14ac:dyDescent="0.35"/>
    <row r="1776" ht="15" customHeight="1" x14ac:dyDescent="0.35"/>
    <row r="1777" ht="15" customHeight="1" x14ac:dyDescent="0.35"/>
    <row r="1778" ht="15" customHeight="1" x14ac:dyDescent="0.35"/>
    <row r="1779" ht="15" customHeight="1" x14ac:dyDescent="0.35"/>
    <row r="1780" ht="15" customHeight="1" x14ac:dyDescent="0.35"/>
    <row r="1781" ht="15" customHeight="1" x14ac:dyDescent="0.35"/>
    <row r="1782" ht="15" customHeight="1" x14ac:dyDescent="0.35"/>
    <row r="1783" ht="15" customHeight="1" x14ac:dyDescent="0.35"/>
    <row r="1784" ht="15" customHeight="1" x14ac:dyDescent="0.35"/>
    <row r="1785" ht="15" customHeight="1" x14ac:dyDescent="0.35"/>
    <row r="1786" ht="15" customHeight="1" x14ac:dyDescent="0.35"/>
    <row r="1787" ht="15" customHeight="1" x14ac:dyDescent="0.35"/>
    <row r="1788" ht="15" customHeight="1" x14ac:dyDescent="0.35"/>
    <row r="1789" ht="15" customHeight="1" x14ac:dyDescent="0.35"/>
    <row r="1790" ht="15" customHeight="1" x14ac:dyDescent="0.35"/>
    <row r="1791" ht="15" customHeight="1" x14ac:dyDescent="0.35"/>
    <row r="1792" ht="15" customHeight="1" x14ac:dyDescent="0.35"/>
    <row r="1793" ht="15" customHeight="1" x14ac:dyDescent="0.35"/>
    <row r="1794" ht="15" customHeight="1" x14ac:dyDescent="0.35"/>
    <row r="1795" ht="15" customHeight="1" x14ac:dyDescent="0.35"/>
    <row r="1796" ht="15" customHeight="1" x14ac:dyDescent="0.35"/>
    <row r="1797" ht="15" customHeight="1" x14ac:dyDescent="0.35"/>
    <row r="1798" ht="15" customHeight="1" x14ac:dyDescent="0.35"/>
    <row r="1799" ht="15" customHeight="1" x14ac:dyDescent="0.35"/>
    <row r="1800" ht="15" customHeight="1" x14ac:dyDescent="0.35"/>
    <row r="1801" ht="15" customHeight="1" x14ac:dyDescent="0.35"/>
    <row r="1802" ht="15" customHeight="1" x14ac:dyDescent="0.35"/>
    <row r="1803" ht="15" customHeight="1" x14ac:dyDescent="0.35"/>
    <row r="1804" ht="15" customHeight="1" x14ac:dyDescent="0.35"/>
    <row r="1805" ht="15" customHeight="1" x14ac:dyDescent="0.35"/>
    <row r="1806" ht="15" customHeight="1" x14ac:dyDescent="0.35"/>
    <row r="1807" ht="15" customHeight="1" x14ac:dyDescent="0.35"/>
    <row r="1808" ht="15" customHeight="1" x14ac:dyDescent="0.35"/>
    <row r="1809" ht="15" customHeight="1" x14ac:dyDescent="0.35"/>
    <row r="1810" ht="15" customHeight="1" x14ac:dyDescent="0.35"/>
    <row r="1811" ht="15" customHeight="1" x14ac:dyDescent="0.35"/>
    <row r="1812" ht="15" customHeight="1" x14ac:dyDescent="0.35"/>
    <row r="1813" ht="15" customHeight="1" x14ac:dyDescent="0.35"/>
    <row r="1814" ht="15" customHeight="1" x14ac:dyDescent="0.35"/>
    <row r="1815" ht="15" customHeight="1" x14ac:dyDescent="0.35"/>
    <row r="1816" ht="15" customHeight="1" x14ac:dyDescent="0.35"/>
    <row r="1817" ht="15" customHeight="1" x14ac:dyDescent="0.35"/>
    <row r="1818" ht="15" customHeight="1" x14ac:dyDescent="0.35"/>
    <row r="1819" ht="15" customHeight="1" x14ac:dyDescent="0.35"/>
    <row r="1820" ht="15" customHeight="1" x14ac:dyDescent="0.35"/>
    <row r="1821" ht="15" customHeight="1" x14ac:dyDescent="0.35"/>
    <row r="1822" ht="15" customHeight="1" x14ac:dyDescent="0.35"/>
    <row r="1823" ht="15" customHeight="1" x14ac:dyDescent="0.35"/>
    <row r="1824" ht="15" customHeight="1" x14ac:dyDescent="0.35"/>
    <row r="1825" ht="15" customHeight="1" x14ac:dyDescent="0.35"/>
    <row r="1826" ht="15" customHeight="1" x14ac:dyDescent="0.35"/>
    <row r="1827" ht="15" customHeight="1" x14ac:dyDescent="0.35"/>
    <row r="1828" ht="15" customHeight="1" x14ac:dyDescent="0.35"/>
    <row r="1829" ht="15" customHeight="1" x14ac:dyDescent="0.35"/>
    <row r="1830" ht="15" customHeight="1" x14ac:dyDescent="0.35"/>
    <row r="1831" ht="15" customHeight="1" x14ac:dyDescent="0.35"/>
    <row r="1832" ht="15" customHeight="1" x14ac:dyDescent="0.35"/>
    <row r="1833" ht="15" customHeight="1" x14ac:dyDescent="0.35"/>
    <row r="1834" ht="15" customHeight="1" x14ac:dyDescent="0.35"/>
    <row r="1835" ht="15" customHeight="1" x14ac:dyDescent="0.35"/>
    <row r="1836" ht="15" customHeight="1" x14ac:dyDescent="0.35"/>
    <row r="1837" ht="15" customHeight="1" x14ac:dyDescent="0.35"/>
    <row r="1838" ht="15" customHeight="1" x14ac:dyDescent="0.35"/>
    <row r="1839" ht="15" customHeight="1" x14ac:dyDescent="0.35"/>
    <row r="1840" ht="15" customHeight="1" x14ac:dyDescent="0.35"/>
    <row r="1841" ht="15" customHeight="1" x14ac:dyDescent="0.35"/>
    <row r="1842" ht="15" customHeight="1" x14ac:dyDescent="0.35"/>
    <row r="1843" ht="15" customHeight="1" x14ac:dyDescent="0.35"/>
    <row r="1844" ht="15" customHeight="1" x14ac:dyDescent="0.35"/>
    <row r="1845" ht="15" customHeight="1" x14ac:dyDescent="0.35"/>
    <row r="1846" ht="15" customHeight="1" x14ac:dyDescent="0.35"/>
    <row r="1847" ht="15" customHeight="1" x14ac:dyDescent="0.35"/>
    <row r="1848" ht="15" customHeight="1" x14ac:dyDescent="0.35"/>
    <row r="1849" ht="15" customHeight="1" x14ac:dyDescent="0.35"/>
    <row r="1850" ht="15" customHeight="1" x14ac:dyDescent="0.35"/>
    <row r="1851" ht="15" customHeight="1" x14ac:dyDescent="0.35"/>
    <row r="1852" ht="15" customHeight="1" x14ac:dyDescent="0.35"/>
    <row r="1853" ht="15" customHeight="1" x14ac:dyDescent="0.35"/>
    <row r="1854" ht="15" customHeight="1" x14ac:dyDescent="0.35"/>
    <row r="1855" ht="15" customHeight="1" x14ac:dyDescent="0.35"/>
    <row r="1856" ht="15" customHeight="1" x14ac:dyDescent="0.35"/>
    <row r="1857" ht="15" customHeight="1" x14ac:dyDescent="0.35"/>
    <row r="1858" ht="15" customHeight="1" x14ac:dyDescent="0.35"/>
    <row r="1859" ht="15" customHeight="1" x14ac:dyDescent="0.35"/>
    <row r="1860" ht="15" customHeight="1" x14ac:dyDescent="0.35"/>
    <row r="1861" ht="15" customHeight="1" x14ac:dyDescent="0.35"/>
    <row r="1862" ht="15" customHeight="1" x14ac:dyDescent="0.35"/>
    <row r="1863" ht="15" customHeight="1" x14ac:dyDescent="0.35"/>
    <row r="1864" ht="15" customHeight="1" x14ac:dyDescent="0.35"/>
    <row r="1865" ht="15" customHeight="1" x14ac:dyDescent="0.35"/>
    <row r="1866" ht="15" customHeight="1" x14ac:dyDescent="0.35"/>
    <row r="1867" ht="15" customHeight="1" x14ac:dyDescent="0.35"/>
    <row r="1868" ht="15" customHeight="1" x14ac:dyDescent="0.35"/>
    <row r="1869" ht="15" customHeight="1" x14ac:dyDescent="0.35"/>
    <row r="1870" ht="15" customHeight="1" x14ac:dyDescent="0.35"/>
    <row r="1871" ht="15" customHeight="1" x14ac:dyDescent="0.35"/>
    <row r="1872" ht="15" customHeight="1" x14ac:dyDescent="0.35"/>
    <row r="1873" ht="15" customHeight="1" x14ac:dyDescent="0.35"/>
    <row r="1874" ht="15" customHeight="1" x14ac:dyDescent="0.35"/>
    <row r="1875" ht="15" customHeight="1" x14ac:dyDescent="0.35"/>
    <row r="1876" ht="15" customHeight="1" x14ac:dyDescent="0.35"/>
    <row r="1877" ht="15" customHeight="1" x14ac:dyDescent="0.35"/>
    <row r="1878" ht="15" customHeight="1" x14ac:dyDescent="0.35"/>
    <row r="1879" ht="15" customHeight="1" x14ac:dyDescent="0.35"/>
    <row r="1880" ht="15" customHeight="1" x14ac:dyDescent="0.35"/>
    <row r="1881" ht="15" customHeight="1" x14ac:dyDescent="0.35"/>
    <row r="1882" ht="15" customHeight="1" x14ac:dyDescent="0.35"/>
    <row r="1883" ht="15" customHeight="1" x14ac:dyDescent="0.35"/>
    <row r="1884" ht="15" customHeight="1" x14ac:dyDescent="0.35"/>
    <row r="1885" ht="15" customHeight="1" x14ac:dyDescent="0.35"/>
    <row r="1886" ht="15" customHeight="1" x14ac:dyDescent="0.35"/>
    <row r="1887" ht="15" customHeight="1" x14ac:dyDescent="0.35"/>
    <row r="1888" ht="15" customHeight="1" x14ac:dyDescent="0.35"/>
    <row r="1889" ht="15" customHeight="1" x14ac:dyDescent="0.35"/>
    <row r="1890" ht="15" customHeight="1" x14ac:dyDescent="0.35"/>
    <row r="1891" ht="15" customHeight="1" x14ac:dyDescent="0.35"/>
    <row r="1892" ht="15" customHeight="1" x14ac:dyDescent="0.35"/>
    <row r="1893" ht="15" customHeight="1" x14ac:dyDescent="0.35"/>
    <row r="1894" ht="15" customHeight="1" x14ac:dyDescent="0.35"/>
    <row r="1895" ht="15" customHeight="1" x14ac:dyDescent="0.35"/>
    <row r="1896" ht="15" customHeight="1" x14ac:dyDescent="0.35"/>
    <row r="1897" ht="15" customHeight="1" x14ac:dyDescent="0.35"/>
    <row r="1898" ht="15" customHeight="1" x14ac:dyDescent="0.35"/>
    <row r="1899" ht="15" customHeight="1" x14ac:dyDescent="0.35"/>
    <row r="1900" ht="15" customHeight="1" x14ac:dyDescent="0.35"/>
    <row r="1901" ht="15" customHeight="1" x14ac:dyDescent="0.35"/>
    <row r="1902" ht="15" customHeight="1" x14ac:dyDescent="0.35"/>
    <row r="1903" ht="15" customHeight="1" x14ac:dyDescent="0.35"/>
    <row r="1904" ht="15" customHeight="1" x14ac:dyDescent="0.35"/>
    <row r="1905" ht="15" customHeight="1" x14ac:dyDescent="0.35"/>
    <row r="1906" ht="15" customHeight="1" x14ac:dyDescent="0.35"/>
    <row r="1907" ht="15" customHeight="1" x14ac:dyDescent="0.35"/>
    <row r="1908" ht="15" customHeight="1" x14ac:dyDescent="0.35"/>
    <row r="1909" ht="15" customHeight="1" x14ac:dyDescent="0.35"/>
    <row r="1910" ht="15" customHeight="1" x14ac:dyDescent="0.35"/>
    <row r="1911" ht="15" customHeight="1" x14ac:dyDescent="0.35"/>
    <row r="1912" ht="15" customHeight="1" x14ac:dyDescent="0.35"/>
    <row r="1913" ht="15" customHeight="1" x14ac:dyDescent="0.35"/>
    <row r="1914" ht="15" customHeight="1" x14ac:dyDescent="0.35"/>
    <row r="1915" ht="15" customHeight="1" x14ac:dyDescent="0.35"/>
    <row r="1916" ht="15" customHeight="1" x14ac:dyDescent="0.35"/>
    <row r="1917" ht="15" customHeight="1" x14ac:dyDescent="0.35"/>
    <row r="1918" ht="15" customHeight="1" x14ac:dyDescent="0.35"/>
    <row r="1919" ht="15" customHeight="1" x14ac:dyDescent="0.35"/>
    <row r="1920" ht="15" customHeight="1" x14ac:dyDescent="0.35"/>
    <row r="1921" ht="15" customHeight="1" x14ac:dyDescent="0.35"/>
    <row r="1922" ht="15" customHeight="1" x14ac:dyDescent="0.35"/>
    <row r="1923" ht="15" customHeight="1" x14ac:dyDescent="0.35"/>
    <row r="1924" ht="15" customHeight="1" x14ac:dyDescent="0.35"/>
    <row r="1925" ht="15" customHeight="1" x14ac:dyDescent="0.35"/>
    <row r="1926" ht="15" customHeight="1" x14ac:dyDescent="0.35"/>
    <row r="1927" ht="15" customHeight="1" x14ac:dyDescent="0.35"/>
    <row r="1928" ht="15" customHeight="1" x14ac:dyDescent="0.35"/>
    <row r="1929" ht="15" customHeight="1" x14ac:dyDescent="0.35"/>
    <row r="1930" ht="15" customHeight="1" x14ac:dyDescent="0.35"/>
    <row r="1931" ht="15" customHeight="1" x14ac:dyDescent="0.35"/>
    <row r="1932" ht="15" customHeight="1" x14ac:dyDescent="0.35"/>
    <row r="1933" ht="15" customHeight="1" x14ac:dyDescent="0.35"/>
    <row r="1934" ht="15" customHeight="1" x14ac:dyDescent="0.35"/>
    <row r="1935" ht="15" customHeight="1" x14ac:dyDescent="0.35"/>
    <row r="1936" ht="15" customHeight="1" x14ac:dyDescent="0.35"/>
    <row r="1937" ht="15" customHeight="1" x14ac:dyDescent="0.35"/>
    <row r="1938" ht="15" customHeight="1" x14ac:dyDescent="0.35"/>
    <row r="1939" ht="15" customHeight="1" x14ac:dyDescent="0.35"/>
    <row r="1940" ht="15" customHeight="1" x14ac:dyDescent="0.35"/>
    <row r="1941" ht="15" customHeight="1" x14ac:dyDescent="0.35"/>
    <row r="1942" ht="15" customHeight="1" x14ac:dyDescent="0.35"/>
    <row r="1943" ht="15" customHeight="1" x14ac:dyDescent="0.35"/>
    <row r="1944" ht="15" customHeight="1" x14ac:dyDescent="0.35"/>
    <row r="1945" ht="15" customHeight="1" x14ac:dyDescent="0.35"/>
    <row r="1946" ht="15" customHeight="1" x14ac:dyDescent="0.35"/>
    <row r="1947" ht="15" customHeight="1" x14ac:dyDescent="0.35"/>
    <row r="1948" ht="15" customHeight="1" x14ac:dyDescent="0.35"/>
    <row r="1949" ht="15" customHeight="1" x14ac:dyDescent="0.35"/>
    <row r="1950" ht="15" customHeight="1" x14ac:dyDescent="0.35"/>
    <row r="1951" ht="15" customHeight="1" x14ac:dyDescent="0.35"/>
    <row r="1952" ht="15" customHeight="1" x14ac:dyDescent="0.35"/>
    <row r="1953" ht="15" customHeight="1" x14ac:dyDescent="0.35"/>
    <row r="1954" ht="15" customHeight="1" x14ac:dyDescent="0.35"/>
    <row r="1955" ht="15" customHeight="1" x14ac:dyDescent="0.35"/>
    <row r="1956" ht="15" customHeight="1" x14ac:dyDescent="0.35"/>
    <row r="1957" ht="15" customHeight="1" x14ac:dyDescent="0.35"/>
    <row r="1958" ht="15" customHeight="1" x14ac:dyDescent="0.35"/>
    <row r="1959" ht="15" customHeight="1" x14ac:dyDescent="0.35"/>
    <row r="1960" ht="15" customHeight="1" x14ac:dyDescent="0.35"/>
    <row r="1961" ht="15" customHeight="1" x14ac:dyDescent="0.35"/>
    <row r="1962" ht="15" customHeight="1" x14ac:dyDescent="0.35"/>
    <row r="1963" ht="15" customHeight="1" x14ac:dyDescent="0.35"/>
    <row r="1964" ht="15" customHeight="1" x14ac:dyDescent="0.35"/>
    <row r="1965" ht="15" customHeight="1" x14ac:dyDescent="0.35"/>
    <row r="1966" ht="15" customHeight="1" x14ac:dyDescent="0.35"/>
    <row r="1967" ht="15" customHeight="1" x14ac:dyDescent="0.35"/>
    <row r="1968" ht="15" customHeight="1" x14ac:dyDescent="0.35"/>
    <row r="1969" ht="15" customHeight="1" x14ac:dyDescent="0.35"/>
    <row r="1970" ht="15" customHeight="1" x14ac:dyDescent="0.35"/>
    <row r="1971" ht="15" customHeight="1" x14ac:dyDescent="0.35"/>
    <row r="1972" ht="15" customHeight="1" x14ac:dyDescent="0.35"/>
    <row r="1973" ht="15" customHeight="1" x14ac:dyDescent="0.35"/>
    <row r="1974" ht="15" customHeight="1" x14ac:dyDescent="0.35"/>
    <row r="1975" ht="15" customHeight="1" x14ac:dyDescent="0.35"/>
    <row r="1976" ht="15" customHeight="1" x14ac:dyDescent="0.35"/>
    <row r="1977" ht="15" customHeight="1" x14ac:dyDescent="0.35"/>
    <row r="1978" ht="15" customHeight="1" x14ac:dyDescent="0.35"/>
    <row r="1979" ht="15" customHeight="1" x14ac:dyDescent="0.35"/>
    <row r="1980" ht="15" customHeight="1" x14ac:dyDescent="0.35"/>
    <row r="1981" ht="15" customHeight="1" x14ac:dyDescent="0.35"/>
    <row r="1982" ht="15" customHeight="1" x14ac:dyDescent="0.35"/>
    <row r="1983" ht="15" customHeight="1" x14ac:dyDescent="0.35"/>
    <row r="1984" ht="15" customHeight="1" x14ac:dyDescent="0.35"/>
    <row r="1985" ht="15" customHeight="1" x14ac:dyDescent="0.35"/>
    <row r="1986" ht="15" customHeight="1" x14ac:dyDescent="0.35"/>
    <row r="1987" ht="15" customHeight="1" x14ac:dyDescent="0.35"/>
    <row r="1988" ht="15" customHeight="1" x14ac:dyDescent="0.35"/>
    <row r="1989" ht="15" customHeight="1" x14ac:dyDescent="0.35"/>
    <row r="1990" ht="15" customHeight="1" x14ac:dyDescent="0.35"/>
    <row r="1991" ht="15" customHeight="1" x14ac:dyDescent="0.35"/>
    <row r="1992" ht="15" customHeight="1" x14ac:dyDescent="0.35"/>
    <row r="1993" ht="15" customHeight="1" x14ac:dyDescent="0.35"/>
    <row r="1994" ht="15" customHeight="1" x14ac:dyDescent="0.35"/>
    <row r="1995" ht="15" customHeight="1" x14ac:dyDescent="0.35"/>
    <row r="1996" ht="15" customHeight="1" x14ac:dyDescent="0.35"/>
    <row r="1997" ht="15" customHeight="1" x14ac:dyDescent="0.35"/>
    <row r="1998" ht="15" customHeight="1" x14ac:dyDescent="0.35"/>
    <row r="1999" ht="15" customHeight="1" x14ac:dyDescent="0.35"/>
    <row r="2000" ht="15" customHeight="1" x14ac:dyDescent="0.35"/>
    <row r="2001" ht="15" customHeight="1" x14ac:dyDescent="0.35"/>
    <row r="2002" ht="15" customHeight="1" x14ac:dyDescent="0.35"/>
    <row r="2003" ht="15" customHeight="1" x14ac:dyDescent="0.35"/>
    <row r="2004" ht="15" customHeight="1" x14ac:dyDescent="0.35"/>
    <row r="2005" ht="15" customHeight="1" x14ac:dyDescent="0.35"/>
    <row r="2006" ht="15" customHeight="1" x14ac:dyDescent="0.35"/>
    <row r="2007" ht="15" customHeight="1" x14ac:dyDescent="0.35"/>
    <row r="2008" ht="15" customHeight="1" x14ac:dyDescent="0.35"/>
    <row r="2009" ht="15" customHeight="1" x14ac:dyDescent="0.35"/>
    <row r="2010" ht="15" customHeight="1" x14ac:dyDescent="0.35"/>
    <row r="2011" ht="15" customHeight="1" x14ac:dyDescent="0.35"/>
    <row r="2012" ht="15" customHeight="1" x14ac:dyDescent="0.35"/>
    <row r="2013" ht="15" customHeight="1" x14ac:dyDescent="0.35"/>
    <row r="2014" ht="15" customHeight="1" x14ac:dyDescent="0.35"/>
    <row r="2015" ht="15" customHeight="1" x14ac:dyDescent="0.35"/>
    <row r="2016" ht="15" customHeight="1" x14ac:dyDescent="0.35"/>
    <row r="2017" ht="15" customHeight="1" x14ac:dyDescent="0.35"/>
    <row r="2018" ht="15" customHeight="1" x14ac:dyDescent="0.35"/>
    <row r="2019" ht="15" customHeight="1" x14ac:dyDescent="0.35"/>
    <row r="2020" ht="15" customHeight="1" x14ac:dyDescent="0.35"/>
    <row r="2021" ht="15" customHeight="1" x14ac:dyDescent="0.35"/>
    <row r="2022" ht="15" customHeight="1" x14ac:dyDescent="0.35"/>
    <row r="2023" ht="15" customHeight="1" x14ac:dyDescent="0.35"/>
    <row r="2024" ht="15" customHeight="1" x14ac:dyDescent="0.35"/>
    <row r="2025" ht="15" customHeight="1" x14ac:dyDescent="0.35"/>
    <row r="2026" ht="15" customHeight="1" x14ac:dyDescent="0.35"/>
    <row r="2027" ht="15" customHeight="1" x14ac:dyDescent="0.35"/>
    <row r="2028" ht="15" customHeight="1" x14ac:dyDescent="0.35"/>
    <row r="2029" ht="15" customHeight="1" x14ac:dyDescent="0.35"/>
    <row r="2030" ht="15" customHeight="1" x14ac:dyDescent="0.35"/>
    <row r="2031" ht="15" customHeight="1" x14ac:dyDescent="0.35"/>
    <row r="2032" ht="15" customHeight="1" x14ac:dyDescent="0.35"/>
    <row r="2033" ht="15" customHeight="1" x14ac:dyDescent="0.35"/>
    <row r="2034" ht="15" customHeight="1" x14ac:dyDescent="0.35"/>
    <row r="2035" ht="15" customHeight="1" x14ac:dyDescent="0.35"/>
    <row r="2036" ht="15" customHeight="1" x14ac:dyDescent="0.35"/>
    <row r="2037" ht="15" customHeight="1" x14ac:dyDescent="0.35"/>
    <row r="2038" ht="15" customHeight="1" x14ac:dyDescent="0.35"/>
    <row r="2039" ht="15" customHeight="1" x14ac:dyDescent="0.35"/>
    <row r="2040" ht="15" customHeight="1" x14ac:dyDescent="0.35"/>
    <row r="2041" ht="15" customHeight="1" x14ac:dyDescent="0.35"/>
    <row r="2042" ht="15" customHeight="1" x14ac:dyDescent="0.35"/>
    <row r="2043" ht="15" customHeight="1" x14ac:dyDescent="0.35"/>
    <row r="2044" ht="15" customHeight="1" x14ac:dyDescent="0.35"/>
    <row r="2045" ht="15" customHeight="1" x14ac:dyDescent="0.35"/>
    <row r="2046" ht="15" customHeight="1" x14ac:dyDescent="0.35"/>
    <row r="2047" ht="15" customHeight="1" x14ac:dyDescent="0.35"/>
    <row r="2048" ht="15" customHeight="1" x14ac:dyDescent="0.35"/>
    <row r="2049" ht="15" customHeight="1" x14ac:dyDescent="0.35"/>
    <row r="2050" ht="15" customHeight="1" x14ac:dyDescent="0.35"/>
    <row r="2051" ht="15" customHeight="1" x14ac:dyDescent="0.35"/>
    <row r="2052" ht="15" customHeight="1" x14ac:dyDescent="0.35"/>
    <row r="2053" ht="15" customHeight="1" x14ac:dyDescent="0.35"/>
    <row r="2054" ht="15" customHeight="1" x14ac:dyDescent="0.35"/>
    <row r="2055" ht="15" customHeight="1" x14ac:dyDescent="0.35"/>
    <row r="2056" ht="15" customHeight="1" x14ac:dyDescent="0.35"/>
    <row r="2057" ht="15" customHeight="1" x14ac:dyDescent="0.35"/>
    <row r="2058" ht="15" customHeight="1" x14ac:dyDescent="0.35"/>
    <row r="2059" ht="15" customHeight="1" x14ac:dyDescent="0.35"/>
    <row r="2060" ht="15" customHeight="1" x14ac:dyDescent="0.35"/>
    <row r="2061" ht="15" customHeight="1" x14ac:dyDescent="0.35"/>
    <row r="2062" ht="15" customHeight="1" x14ac:dyDescent="0.35"/>
    <row r="2063" ht="15" customHeight="1" x14ac:dyDescent="0.35"/>
    <row r="2064" ht="15" customHeight="1" x14ac:dyDescent="0.35"/>
    <row r="2065" ht="15" customHeight="1" x14ac:dyDescent="0.35"/>
    <row r="2066" ht="15" customHeight="1" x14ac:dyDescent="0.35"/>
    <row r="2067" ht="15" customHeight="1" x14ac:dyDescent="0.35"/>
    <row r="2068" ht="15" customHeight="1" x14ac:dyDescent="0.35"/>
    <row r="2069" ht="15" customHeight="1" x14ac:dyDescent="0.35"/>
    <row r="2070" ht="15" customHeight="1" x14ac:dyDescent="0.35"/>
    <row r="2071" ht="15" customHeight="1" x14ac:dyDescent="0.35"/>
    <row r="2072" ht="15" customHeight="1" x14ac:dyDescent="0.35"/>
    <row r="2073" ht="15" customHeight="1" x14ac:dyDescent="0.35"/>
    <row r="2074" ht="15" customHeight="1" x14ac:dyDescent="0.35"/>
    <row r="2075" ht="15" customHeight="1" x14ac:dyDescent="0.35"/>
    <row r="2076" ht="15" customHeight="1" x14ac:dyDescent="0.35"/>
    <row r="2077" ht="15" customHeight="1" x14ac:dyDescent="0.35"/>
    <row r="2078" ht="15" customHeight="1" x14ac:dyDescent="0.35"/>
    <row r="2079" ht="15" customHeight="1" x14ac:dyDescent="0.35"/>
    <row r="2080" ht="15" customHeight="1" x14ac:dyDescent="0.35"/>
    <row r="2081" ht="15" customHeight="1" x14ac:dyDescent="0.35"/>
    <row r="2082" ht="15" customHeight="1" x14ac:dyDescent="0.35"/>
    <row r="2083" ht="15" customHeight="1" x14ac:dyDescent="0.35"/>
    <row r="2084" ht="15" customHeight="1" x14ac:dyDescent="0.35"/>
    <row r="2085" ht="15" customHeight="1" x14ac:dyDescent="0.35"/>
    <row r="2086" ht="15" customHeight="1" x14ac:dyDescent="0.35"/>
    <row r="2087" ht="15" customHeight="1" x14ac:dyDescent="0.35"/>
    <row r="2088" ht="15" customHeight="1" x14ac:dyDescent="0.35"/>
    <row r="2089" ht="15" customHeight="1" x14ac:dyDescent="0.35"/>
    <row r="2090" ht="15" customHeight="1" x14ac:dyDescent="0.35"/>
    <row r="2091" ht="15" customHeight="1" x14ac:dyDescent="0.35"/>
    <row r="2092" ht="15" customHeight="1" x14ac:dyDescent="0.35"/>
    <row r="2093" ht="15" customHeight="1" x14ac:dyDescent="0.35"/>
    <row r="2094" ht="15" customHeight="1" x14ac:dyDescent="0.35"/>
    <row r="2095" ht="15" customHeight="1" x14ac:dyDescent="0.35"/>
    <row r="2096" ht="15" customHeight="1" x14ac:dyDescent="0.35"/>
    <row r="2097" ht="15" customHeight="1" x14ac:dyDescent="0.35"/>
    <row r="2098" ht="15" customHeight="1" x14ac:dyDescent="0.35"/>
    <row r="2099" ht="15" customHeight="1" x14ac:dyDescent="0.35"/>
    <row r="2100" ht="15" customHeight="1" x14ac:dyDescent="0.35"/>
    <row r="2101" ht="15" customHeight="1" x14ac:dyDescent="0.35"/>
    <row r="2102" ht="15" customHeight="1" x14ac:dyDescent="0.35"/>
    <row r="2103" ht="15" customHeight="1" x14ac:dyDescent="0.35"/>
    <row r="2104" ht="15" customHeight="1" x14ac:dyDescent="0.35"/>
    <row r="2105" ht="15" customHeight="1" x14ac:dyDescent="0.35"/>
    <row r="2106" ht="15" customHeight="1" x14ac:dyDescent="0.35"/>
    <row r="2107" ht="15" customHeight="1" x14ac:dyDescent="0.35"/>
    <row r="2108" ht="15" customHeight="1" x14ac:dyDescent="0.35"/>
    <row r="2109" ht="15" customHeight="1" x14ac:dyDescent="0.35"/>
    <row r="2110" ht="15" customHeight="1" x14ac:dyDescent="0.35"/>
    <row r="2111" ht="15" customHeight="1" x14ac:dyDescent="0.35"/>
    <row r="2112" ht="15" customHeight="1" x14ac:dyDescent="0.35"/>
    <row r="2113" ht="15" customHeight="1" x14ac:dyDescent="0.35"/>
    <row r="2114" ht="15" customHeight="1" x14ac:dyDescent="0.35"/>
    <row r="2115" ht="15" customHeight="1" x14ac:dyDescent="0.35"/>
    <row r="2116" ht="15" customHeight="1" x14ac:dyDescent="0.35"/>
    <row r="2117" ht="15" customHeight="1" x14ac:dyDescent="0.35"/>
    <row r="2118" ht="15" customHeight="1" x14ac:dyDescent="0.35"/>
    <row r="2119" ht="15" customHeight="1" x14ac:dyDescent="0.35"/>
    <row r="2120" ht="15" customHeight="1" x14ac:dyDescent="0.35"/>
    <row r="2121" ht="15" customHeight="1" x14ac:dyDescent="0.35"/>
    <row r="2122" ht="15" customHeight="1" x14ac:dyDescent="0.35"/>
    <row r="2123" ht="15" customHeight="1" x14ac:dyDescent="0.35"/>
    <row r="2124" ht="15" customHeight="1" x14ac:dyDescent="0.35"/>
    <row r="2125" ht="15" customHeight="1" x14ac:dyDescent="0.35"/>
    <row r="2126" ht="15" customHeight="1" x14ac:dyDescent="0.35"/>
    <row r="2127" ht="15" customHeight="1" x14ac:dyDescent="0.35"/>
    <row r="2128" ht="15" customHeight="1" x14ac:dyDescent="0.35"/>
    <row r="2129" ht="15" customHeight="1" x14ac:dyDescent="0.35"/>
    <row r="2130" ht="15" customHeight="1" x14ac:dyDescent="0.35"/>
    <row r="2131" ht="15" customHeight="1" x14ac:dyDescent="0.35"/>
    <row r="2132" ht="15" customHeight="1" x14ac:dyDescent="0.35"/>
    <row r="2133" ht="15" customHeight="1" x14ac:dyDescent="0.35"/>
    <row r="2134" ht="15" customHeight="1" x14ac:dyDescent="0.35"/>
    <row r="2135" ht="15" customHeight="1" x14ac:dyDescent="0.35"/>
    <row r="2136" ht="15" customHeight="1" x14ac:dyDescent="0.35"/>
    <row r="2137" ht="15" customHeight="1" x14ac:dyDescent="0.35"/>
    <row r="2138" ht="15" customHeight="1" x14ac:dyDescent="0.35"/>
    <row r="2139" ht="15" customHeight="1" x14ac:dyDescent="0.35"/>
    <row r="2140" ht="15" customHeight="1" x14ac:dyDescent="0.35"/>
    <row r="2141" ht="15" customHeight="1" x14ac:dyDescent="0.35"/>
    <row r="2142" ht="15" customHeight="1" x14ac:dyDescent="0.35"/>
    <row r="2143" ht="15" customHeight="1" x14ac:dyDescent="0.35"/>
    <row r="2144" ht="15" customHeight="1" x14ac:dyDescent="0.35"/>
    <row r="2145" ht="15" customHeight="1" x14ac:dyDescent="0.35"/>
    <row r="2146" ht="15" customHeight="1" x14ac:dyDescent="0.35"/>
    <row r="2147" ht="15" customHeight="1" x14ac:dyDescent="0.35"/>
    <row r="2148" ht="15" customHeight="1" x14ac:dyDescent="0.35"/>
    <row r="2149" ht="15" customHeight="1" x14ac:dyDescent="0.35"/>
    <row r="2150" ht="15" customHeight="1" x14ac:dyDescent="0.35"/>
    <row r="2151" ht="15" customHeight="1" x14ac:dyDescent="0.35"/>
    <row r="2152" ht="15" customHeight="1" x14ac:dyDescent="0.35"/>
    <row r="2153" ht="15" customHeight="1" x14ac:dyDescent="0.35"/>
    <row r="2154" ht="15" customHeight="1" x14ac:dyDescent="0.35"/>
    <row r="2155" ht="15" customHeight="1" x14ac:dyDescent="0.35"/>
    <row r="2156" ht="15" customHeight="1" x14ac:dyDescent="0.35"/>
    <row r="2157" ht="15" customHeight="1" x14ac:dyDescent="0.35"/>
    <row r="2158" ht="15" customHeight="1" x14ac:dyDescent="0.35"/>
    <row r="2159" ht="15" customHeight="1" x14ac:dyDescent="0.35"/>
    <row r="2160" ht="15" customHeight="1" x14ac:dyDescent="0.35"/>
    <row r="2161" ht="15" customHeight="1" x14ac:dyDescent="0.35"/>
    <row r="2162" ht="15" customHeight="1" x14ac:dyDescent="0.35"/>
    <row r="2163" ht="15" customHeight="1" x14ac:dyDescent="0.35"/>
    <row r="2164" ht="15" customHeight="1" x14ac:dyDescent="0.35"/>
    <row r="2165" ht="15" customHeight="1" x14ac:dyDescent="0.35"/>
    <row r="2166" ht="15" customHeight="1" x14ac:dyDescent="0.35"/>
    <row r="2167" ht="15" customHeight="1" x14ac:dyDescent="0.35"/>
    <row r="2168" ht="15" customHeight="1" x14ac:dyDescent="0.35"/>
    <row r="2169" ht="15" customHeight="1" x14ac:dyDescent="0.35"/>
    <row r="2170" ht="15" customHeight="1" x14ac:dyDescent="0.35"/>
    <row r="2171" ht="15" customHeight="1" x14ac:dyDescent="0.35"/>
    <row r="2172" ht="15" customHeight="1" x14ac:dyDescent="0.35"/>
    <row r="2173" ht="15" customHeight="1" x14ac:dyDescent="0.35"/>
    <row r="2174" ht="15" customHeight="1" x14ac:dyDescent="0.35"/>
    <row r="2175" ht="15" customHeight="1" x14ac:dyDescent="0.35"/>
    <row r="2176" ht="15" customHeight="1" x14ac:dyDescent="0.35"/>
    <row r="2177" ht="15" customHeight="1" x14ac:dyDescent="0.35"/>
    <row r="2178" ht="15" customHeight="1" x14ac:dyDescent="0.35"/>
    <row r="2179" ht="15" customHeight="1" x14ac:dyDescent="0.35"/>
    <row r="2180" ht="15" customHeight="1" x14ac:dyDescent="0.35"/>
    <row r="2181" ht="15" customHeight="1" x14ac:dyDescent="0.35"/>
    <row r="2182" ht="15" customHeight="1" x14ac:dyDescent="0.35"/>
    <row r="2183" ht="15" customHeight="1" x14ac:dyDescent="0.35"/>
    <row r="2184" ht="15" customHeight="1" x14ac:dyDescent="0.35"/>
    <row r="2185" ht="15" customHeight="1" x14ac:dyDescent="0.35"/>
    <row r="2186" ht="15" customHeight="1" x14ac:dyDescent="0.35"/>
    <row r="2187" ht="15" customHeight="1" x14ac:dyDescent="0.35"/>
    <row r="2188" ht="15" customHeight="1" x14ac:dyDescent="0.35"/>
    <row r="2189" ht="15" customHeight="1" x14ac:dyDescent="0.35"/>
    <row r="2190" ht="15" customHeight="1" x14ac:dyDescent="0.35"/>
    <row r="2191" ht="15" customHeight="1" x14ac:dyDescent="0.35"/>
    <row r="2192" ht="15" customHeight="1" x14ac:dyDescent="0.35"/>
    <row r="2193" ht="15" customHeight="1" x14ac:dyDescent="0.35"/>
    <row r="2194" ht="15" customHeight="1" x14ac:dyDescent="0.35"/>
    <row r="2195" ht="15" customHeight="1" x14ac:dyDescent="0.35"/>
    <row r="2196" ht="15" customHeight="1" x14ac:dyDescent="0.35"/>
    <row r="2197" ht="15" customHeight="1" x14ac:dyDescent="0.35"/>
    <row r="2198" ht="15" customHeight="1" x14ac:dyDescent="0.35"/>
    <row r="2199" ht="15" customHeight="1" x14ac:dyDescent="0.35"/>
    <row r="2200" ht="15" customHeight="1" x14ac:dyDescent="0.35"/>
    <row r="2201" ht="15" customHeight="1" x14ac:dyDescent="0.35"/>
    <row r="2202" ht="15" customHeight="1" x14ac:dyDescent="0.35"/>
    <row r="2203" ht="15" customHeight="1" x14ac:dyDescent="0.35"/>
    <row r="2204" ht="15" customHeight="1" x14ac:dyDescent="0.35"/>
    <row r="2205" ht="15" customHeight="1" x14ac:dyDescent="0.35"/>
    <row r="2206" ht="15" customHeight="1" x14ac:dyDescent="0.35"/>
    <row r="2207" ht="15" customHeight="1" x14ac:dyDescent="0.35"/>
    <row r="2208" ht="15" customHeight="1" x14ac:dyDescent="0.35"/>
    <row r="2209" ht="15" customHeight="1" x14ac:dyDescent="0.35"/>
    <row r="2210" ht="15" customHeight="1" x14ac:dyDescent="0.35"/>
    <row r="2211" ht="15" customHeight="1" x14ac:dyDescent="0.35"/>
    <row r="2212" ht="15" customHeight="1" x14ac:dyDescent="0.35"/>
    <row r="2213" ht="15" customHeight="1" x14ac:dyDescent="0.35"/>
    <row r="2214" ht="15" customHeight="1" x14ac:dyDescent="0.35"/>
    <row r="2215" ht="15" customHeight="1" x14ac:dyDescent="0.35"/>
    <row r="2216" ht="15" customHeight="1" x14ac:dyDescent="0.35"/>
    <row r="2217" ht="15" customHeight="1" x14ac:dyDescent="0.35"/>
    <row r="2218" ht="15" customHeight="1" x14ac:dyDescent="0.35"/>
    <row r="2219" ht="15" customHeight="1" x14ac:dyDescent="0.35"/>
    <row r="2220" ht="15" customHeight="1" x14ac:dyDescent="0.35"/>
    <row r="2221" ht="15" customHeight="1" x14ac:dyDescent="0.35"/>
    <row r="2222" ht="15" customHeight="1" x14ac:dyDescent="0.35"/>
    <row r="2223" ht="15" customHeight="1" x14ac:dyDescent="0.35"/>
    <row r="2224" ht="15" customHeight="1" x14ac:dyDescent="0.35"/>
    <row r="2225" ht="15" customHeight="1" x14ac:dyDescent="0.35"/>
    <row r="2226" ht="15" customHeight="1" x14ac:dyDescent="0.35"/>
    <row r="2227" ht="15" customHeight="1" x14ac:dyDescent="0.35"/>
    <row r="2228" ht="15" customHeight="1" x14ac:dyDescent="0.35"/>
    <row r="2229" ht="15" customHeight="1" x14ac:dyDescent="0.35"/>
    <row r="2230" ht="15" customHeight="1" x14ac:dyDescent="0.35"/>
    <row r="2231" ht="15" customHeight="1" x14ac:dyDescent="0.35"/>
    <row r="2232" ht="15" customHeight="1" x14ac:dyDescent="0.35"/>
    <row r="2233" ht="15" customHeight="1" x14ac:dyDescent="0.35"/>
    <row r="2234" ht="15" customHeight="1" x14ac:dyDescent="0.35"/>
    <row r="2235" ht="15" customHeight="1" x14ac:dyDescent="0.35"/>
    <row r="2236" ht="15" customHeight="1" x14ac:dyDescent="0.35"/>
    <row r="2237" ht="15" customHeight="1" x14ac:dyDescent="0.35"/>
    <row r="2238" ht="15" customHeight="1" x14ac:dyDescent="0.35"/>
    <row r="2239" ht="15" customHeight="1" x14ac:dyDescent="0.35"/>
    <row r="2240" ht="15" customHeight="1" x14ac:dyDescent="0.35"/>
    <row r="2241" ht="15" customHeight="1" x14ac:dyDescent="0.35"/>
    <row r="2242" ht="15" customHeight="1" x14ac:dyDescent="0.35"/>
    <row r="2243" ht="15" customHeight="1" x14ac:dyDescent="0.35"/>
    <row r="2244" ht="15" customHeight="1" x14ac:dyDescent="0.35"/>
    <row r="2245" ht="15" customHeight="1" x14ac:dyDescent="0.35"/>
    <row r="2246" ht="15" customHeight="1" x14ac:dyDescent="0.35"/>
    <row r="2247" ht="15" customHeight="1" x14ac:dyDescent="0.35"/>
    <row r="2248" ht="15" customHeight="1" x14ac:dyDescent="0.35"/>
    <row r="2249" ht="15" customHeight="1" x14ac:dyDescent="0.35"/>
    <row r="2250" ht="15" customHeight="1" x14ac:dyDescent="0.35"/>
    <row r="2251" ht="15" customHeight="1" x14ac:dyDescent="0.35"/>
    <row r="2252" ht="15" customHeight="1" x14ac:dyDescent="0.35"/>
    <row r="2253" ht="15" customHeight="1" x14ac:dyDescent="0.35"/>
    <row r="2254" ht="15" customHeight="1" x14ac:dyDescent="0.35"/>
    <row r="2255" ht="15" customHeight="1" x14ac:dyDescent="0.35"/>
    <row r="2256" ht="15" customHeight="1" x14ac:dyDescent="0.35"/>
    <row r="2257" ht="15" customHeight="1" x14ac:dyDescent="0.35"/>
    <row r="2258" ht="15" customHeight="1" x14ac:dyDescent="0.35"/>
    <row r="2259" ht="15" customHeight="1" x14ac:dyDescent="0.35"/>
    <row r="2260" ht="15" customHeight="1" x14ac:dyDescent="0.35"/>
    <row r="2261" ht="15" customHeight="1" x14ac:dyDescent="0.35"/>
    <row r="2262" ht="15" customHeight="1" x14ac:dyDescent="0.35"/>
    <row r="2263" ht="15" customHeight="1" x14ac:dyDescent="0.35"/>
    <row r="2264" ht="15" customHeight="1" x14ac:dyDescent="0.35"/>
    <row r="2265" ht="15" customHeight="1" x14ac:dyDescent="0.35"/>
    <row r="2266" ht="15" customHeight="1" x14ac:dyDescent="0.35"/>
    <row r="2267" ht="15" customHeight="1" x14ac:dyDescent="0.35"/>
    <row r="2268" ht="15" customHeight="1" x14ac:dyDescent="0.35"/>
    <row r="2269" ht="15" customHeight="1" x14ac:dyDescent="0.35"/>
    <row r="2270" ht="15" customHeight="1" x14ac:dyDescent="0.35"/>
    <row r="2271" ht="15" customHeight="1" x14ac:dyDescent="0.35"/>
    <row r="2272" ht="15" customHeight="1" x14ac:dyDescent="0.35"/>
    <row r="2273" ht="15" customHeight="1" x14ac:dyDescent="0.35"/>
    <row r="2274" ht="15" customHeight="1" x14ac:dyDescent="0.35"/>
    <row r="2275" ht="15" customHeight="1" x14ac:dyDescent="0.35"/>
    <row r="2276" ht="15" customHeight="1" x14ac:dyDescent="0.35"/>
    <row r="2277" ht="15" customHeight="1" x14ac:dyDescent="0.35"/>
    <row r="2278" ht="15" customHeight="1" x14ac:dyDescent="0.35"/>
    <row r="2279" ht="15" customHeight="1" x14ac:dyDescent="0.35"/>
    <row r="2280" ht="15" customHeight="1" x14ac:dyDescent="0.35"/>
    <row r="2281" ht="15" customHeight="1" x14ac:dyDescent="0.35"/>
    <row r="2282" ht="15" customHeight="1" x14ac:dyDescent="0.35"/>
    <row r="2283" ht="15" customHeight="1" x14ac:dyDescent="0.35"/>
    <row r="2284" ht="15" customHeight="1" x14ac:dyDescent="0.35"/>
    <row r="2285" ht="15" customHeight="1" x14ac:dyDescent="0.35"/>
    <row r="2286" ht="15" customHeight="1" x14ac:dyDescent="0.35"/>
    <row r="2287" ht="15" customHeight="1" x14ac:dyDescent="0.35"/>
    <row r="2288" ht="15" customHeight="1" x14ac:dyDescent="0.35"/>
    <row r="2289" ht="15" customHeight="1" x14ac:dyDescent="0.35"/>
    <row r="2290" ht="15" customHeight="1" x14ac:dyDescent="0.35"/>
    <row r="2291" ht="15" customHeight="1" x14ac:dyDescent="0.35"/>
    <row r="2292" ht="15" customHeight="1" x14ac:dyDescent="0.35"/>
    <row r="2293" ht="15" customHeight="1" x14ac:dyDescent="0.35"/>
    <row r="2294" ht="15" customHeight="1" x14ac:dyDescent="0.35"/>
    <row r="2295" ht="15" customHeight="1" x14ac:dyDescent="0.35"/>
    <row r="2296" ht="15" customHeight="1" x14ac:dyDescent="0.35"/>
    <row r="2297" ht="15" customHeight="1" x14ac:dyDescent="0.35"/>
    <row r="2298" ht="15" customHeight="1" x14ac:dyDescent="0.35"/>
    <row r="2299" ht="15" customHeight="1" x14ac:dyDescent="0.35"/>
    <row r="2300" ht="15" customHeight="1" x14ac:dyDescent="0.35"/>
    <row r="2301" ht="15" customHeight="1" x14ac:dyDescent="0.35"/>
    <row r="2302" ht="15" customHeight="1" x14ac:dyDescent="0.35"/>
    <row r="2303" ht="15" customHeight="1" x14ac:dyDescent="0.35"/>
    <row r="2304" ht="15" customHeight="1" x14ac:dyDescent="0.35"/>
    <row r="2305" ht="15" customHeight="1" x14ac:dyDescent="0.35"/>
    <row r="2306" ht="15" customHeight="1" x14ac:dyDescent="0.35"/>
    <row r="2307" ht="15" customHeight="1" x14ac:dyDescent="0.35"/>
    <row r="2308" ht="15" customHeight="1" x14ac:dyDescent="0.35"/>
    <row r="2309" ht="15" customHeight="1" x14ac:dyDescent="0.35"/>
    <row r="2310" ht="15" customHeight="1" x14ac:dyDescent="0.35"/>
    <row r="2311" ht="15" customHeight="1" x14ac:dyDescent="0.35"/>
    <row r="2312" ht="15" customHeight="1" x14ac:dyDescent="0.35"/>
    <row r="2313" ht="15" customHeight="1" x14ac:dyDescent="0.35"/>
    <row r="2314" ht="15" customHeight="1" x14ac:dyDescent="0.35"/>
    <row r="2315" ht="15" customHeight="1" x14ac:dyDescent="0.35"/>
    <row r="2316" ht="15" customHeight="1" x14ac:dyDescent="0.35"/>
    <row r="2317" ht="15" customHeight="1" x14ac:dyDescent="0.35"/>
    <row r="2318" ht="15" customHeight="1" x14ac:dyDescent="0.35"/>
    <row r="2319" ht="15" customHeight="1" x14ac:dyDescent="0.35"/>
    <row r="2320" ht="15" customHeight="1" x14ac:dyDescent="0.35"/>
    <row r="2321" ht="15" customHeight="1" x14ac:dyDescent="0.35"/>
    <row r="2322" ht="15" customHeight="1" x14ac:dyDescent="0.35"/>
    <row r="2323" ht="15" customHeight="1" x14ac:dyDescent="0.35"/>
    <row r="2324" ht="15" customHeight="1" x14ac:dyDescent="0.35"/>
    <row r="2325" ht="15" customHeight="1" x14ac:dyDescent="0.35"/>
    <row r="2326" ht="15" customHeight="1" x14ac:dyDescent="0.35"/>
    <row r="2327" ht="15" customHeight="1" x14ac:dyDescent="0.35"/>
    <row r="2328" ht="15" customHeight="1" x14ac:dyDescent="0.35"/>
    <row r="2329" ht="15" customHeight="1" x14ac:dyDescent="0.35"/>
    <row r="2330" ht="15" customHeight="1" x14ac:dyDescent="0.35"/>
    <row r="2331" ht="15" customHeight="1" x14ac:dyDescent="0.35"/>
    <row r="2332" ht="15" customHeight="1" x14ac:dyDescent="0.35"/>
    <row r="2333" ht="15" customHeight="1" x14ac:dyDescent="0.35"/>
    <row r="2334" ht="15" customHeight="1" x14ac:dyDescent="0.35"/>
    <row r="2335" ht="15" customHeight="1" x14ac:dyDescent="0.35"/>
    <row r="2336" ht="15" customHeight="1" x14ac:dyDescent="0.35"/>
    <row r="2337" ht="15" customHeight="1" x14ac:dyDescent="0.35"/>
    <row r="2338" ht="15" customHeight="1" x14ac:dyDescent="0.35"/>
    <row r="2339" ht="15" customHeight="1" x14ac:dyDescent="0.35"/>
    <row r="2340" ht="15" customHeight="1" x14ac:dyDescent="0.35"/>
    <row r="2341" ht="15" customHeight="1" x14ac:dyDescent="0.35"/>
    <row r="2342" ht="15" customHeight="1" x14ac:dyDescent="0.35"/>
    <row r="2343" ht="15" customHeight="1" x14ac:dyDescent="0.35"/>
    <row r="2344" ht="15" customHeight="1" x14ac:dyDescent="0.35"/>
    <row r="2345" ht="15" customHeight="1" x14ac:dyDescent="0.35"/>
    <row r="2346" ht="15" customHeight="1" x14ac:dyDescent="0.35"/>
    <row r="2347" ht="15" customHeight="1" x14ac:dyDescent="0.35"/>
    <row r="2348" ht="15" customHeight="1" x14ac:dyDescent="0.35"/>
    <row r="2349" ht="15" customHeight="1" x14ac:dyDescent="0.35"/>
    <row r="2350" ht="15" customHeight="1" x14ac:dyDescent="0.35"/>
    <row r="2351" ht="15" customHeight="1" x14ac:dyDescent="0.35"/>
    <row r="2352" ht="15" customHeight="1" x14ac:dyDescent="0.35"/>
    <row r="2353" ht="15" customHeight="1" x14ac:dyDescent="0.35"/>
    <row r="2354" ht="15" customHeight="1" x14ac:dyDescent="0.35"/>
    <row r="2355" ht="15" customHeight="1" x14ac:dyDescent="0.35"/>
    <row r="2356" ht="15" customHeight="1" x14ac:dyDescent="0.35"/>
    <row r="2357" ht="15" customHeight="1" x14ac:dyDescent="0.35"/>
    <row r="2358" ht="15" customHeight="1" x14ac:dyDescent="0.35"/>
    <row r="2359" ht="15" customHeight="1" x14ac:dyDescent="0.35"/>
    <row r="2360" ht="15" customHeight="1" x14ac:dyDescent="0.35"/>
    <row r="2361" ht="15" customHeight="1" x14ac:dyDescent="0.35"/>
    <row r="2362" ht="15" customHeight="1" x14ac:dyDescent="0.35"/>
    <row r="2363" ht="15" customHeight="1" x14ac:dyDescent="0.35"/>
    <row r="2364" ht="15" customHeight="1" x14ac:dyDescent="0.35"/>
    <row r="2365" ht="15" customHeight="1" x14ac:dyDescent="0.35"/>
    <row r="2366" ht="15" customHeight="1" x14ac:dyDescent="0.35"/>
    <row r="2367" ht="15" customHeight="1" x14ac:dyDescent="0.35"/>
    <row r="2368" ht="15" customHeight="1" x14ac:dyDescent="0.35"/>
    <row r="2369" ht="15" customHeight="1" x14ac:dyDescent="0.35"/>
    <row r="2370" ht="15" customHeight="1" x14ac:dyDescent="0.35"/>
    <row r="2371" ht="15" customHeight="1" x14ac:dyDescent="0.35"/>
    <row r="2372" ht="15" customHeight="1" x14ac:dyDescent="0.35"/>
    <row r="2373" ht="15" customHeight="1" x14ac:dyDescent="0.35"/>
    <row r="2374" ht="15" customHeight="1" x14ac:dyDescent="0.35"/>
    <row r="2375" ht="15" customHeight="1" x14ac:dyDescent="0.35"/>
    <row r="2376" ht="15" customHeight="1" x14ac:dyDescent="0.35"/>
    <row r="2377" ht="15" customHeight="1" x14ac:dyDescent="0.35"/>
    <row r="2378" ht="15" customHeight="1" x14ac:dyDescent="0.35"/>
    <row r="2379" ht="15" customHeight="1" x14ac:dyDescent="0.35"/>
    <row r="2380" ht="15" customHeight="1" x14ac:dyDescent="0.35"/>
    <row r="2381" ht="15" customHeight="1" x14ac:dyDescent="0.35"/>
    <row r="2382" ht="15" customHeight="1" x14ac:dyDescent="0.35"/>
    <row r="2383" ht="15" customHeight="1" x14ac:dyDescent="0.35"/>
    <row r="2384" ht="15" customHeight="1" x14ac:dyDescent="0.35"/>
    <row r="2385" ht="15" customHeight="1" x14ac:dyDescent="0.35"/>
    <row r="2386" ht="15" customHeight="1" x14ac:dyDescent="0.35"/>
    <row r="2387" ht="15" customHeight="1" x14ac:dyDescent="0.35"/>
    <row r="2388" ht="15" customHeight="1" x14ac:dyDescent="0.35"/>
    <row r="2389" ht="15" customHeight="1" x14ac:dyDescent="0.35"/>
    <row r="2390" ht="15" customHeight="1" x14ac:dyDescent="0.35"/>
    <row r="2391" ht="15" customHeight="1" x14ac:dyDescent="0.35"/>
    <row r="2392" ht="15" customHeight="1" x14ac:dyDescent="0.35"/>
    <row r="2393" ht="15" customHeight="1" x14ac:dyDescent="0.35"/>
    <row r="2394" ht="15" customHeight="1" x14ac:dyDescent="0.35"/>
    <row r="2395" ht="15" customHeight="1" x14ac:dyDescent="0.35"/>
    <row r="2396" ht="15" customHeight="1" x14ac:dyDescent="0.35"/>
    <row r="2397" ht="15" customHeight="1" x14ac:dyDescent="0.35"/>
    <row r="2398" ht="15" customHeight="1" x14ac:dyDescent="0.35"/>
    <row r="2399" ht="15" customHeight="1" x14ac:dyDescent="0.35"/>
    <row r="2400" ht="15" customHeight="1" x14ac:dyDescent="0.35"/>
    <row r="2401" ht="15" customHeight="1" x14ac:dyDescent="0.35"/>
    <row r="2402" ht="15" customHeight="1" x14ac:dyDescent="0.35"/>
    <row r="2403" ht="15" customHeight="1" x14ac:dyDescent="0.35"/>
    <row r="2404" ht="15" customHeight="1" x14ac:dyDescent="0.35"/>
    <row r="2405" ht="15" customHeight="1" x14ac:dyDescent="0.35"/>
    <row r="2406" ht="15" customHeight="1" x14ac:dyDescent="0.35"/>
    <row r="2407" ht="15" customHeight="1" x14ac:dyDescent="0.35"/>
    <row r="2408" ht="15" customHeight="1" x14ac:dyDescent="0.35"/>
    <row r="2409" ht="15" customHeight="1" x14ac:dyDescent="0.35"/>
    <row r="2410" ht="15" customHeight="1" x14ac:dyDescent="0.35"/>
    <row r="2411" ht="15" customHeight="1" x14ac:dyDescent="0.35"/>
    <row r="2412" ht="15" customHeight="1" x14ac:dyDescent="0.35"/>
    <row r="2413" ht="15" customHeight="1" x14ac:dyDescent="0.35"/>
    <row r="2414" ht="15" customHeight="1" x14ac:dyDescent="0.35"/>
    <row r="2415" ht="15" customHeight="1" x14ac:dyDescent="0.35"/>
    <row r="2416" ht="15" customHeight="1" x14ac:dyDescent="0.35"/>
    <row r="2417" ht="15" customHeight="1" x14ac:dyDescent="0.35"/>
    <row r="2418" ht="15" customHeight="1" x14ac:dyDescent="0.35"/>
    <row r="2419" ht="15" customHeight="1" x14ac:dyDescent="0.35"/>
    <row r="2420" ht="15" customHeight="1" x14ac:dyDescent="0.35"/>
    <row r="2421" ht="15" customHeight="1" x14ac:dyDescent="0.35"/>
    <row r="2422" ht="15" customHeight="1" x14ac:dyDescent="0.35"/>
    <row r="2423" ht="15" customHeight="1" x14ac:dyDescent="0.35"/>
    <row r="2424" ht="15" customHeight="1" x14ac:dyDescent="0.35"/>
    <row r="2425" ht="15" customHeight="1" x14ac:dyDescent="0.35"/>
    <row r="2426" ht="15" customHeight="1" x14ac:dyDescent="0.35"/>
    <row r="2427" ht="15" customHeight="1" x14ac:dyDescent="0.35"/>
    <row r="2428" ht="15" customHeight="1" x14ac:dyDescent="0.35"/>
    <row r="2429" ht="15" customHeight="1" x14ac:dyDescent="0.35"/>
    <row r="2430" ht="15" customHeight="1" x14ac:dyDescent="0.35"/>
    <row r="2431" ht="15" customHeight="1" x14ac:dyDescent="0.35"/>
    <row r="2432" ht="15" customHeight="1" x14ac:dyDescent="0.35"/>
    <row r="2433" ht="15" customHeight="1" x14ac:dyDescent="0.35"/>
    <row r="2434" ht="15" customHeight="1" x14ac:dyDescent="0.35"/>
    <row r="2435" ht="15" customHeight="1" x14ac:dyDescent="0.35"/>
    <row r="2436" ht="15" customHeight="1" x14ac:dyDescent="0.35"/>
    <row r="2437" ht="15" customHeight="1" x14ac:dyDescent="0.35"/>
    <row r="2438" ht="15" customHeight="1" x14ac:dyDescent="0.35"/>
    <row r="2439" ht="15" customHeight="1" x14ac:dyDescent="0.35"/>
    <row r="2440" ht="15" customHeight="1" x14ac:dyDescent="0.35"/>
    <row r="2441" ht="15" customHeight="1" x14ac:dyDescent="0.35"/>
    <row r="2442" ht="15" customHeight="1" x14ac:dyDescent="0.35"/>
    <row r="2443" ht="15" customHeight="1" x14ac:dyDescent="0.35"/>
    <row r="2444" ht="15" customHeight="1" x14ac:dyDescent="0.35"/>
    <row r="2445" ht="15" customHeight="1" x14ac:dyDescent="0.35"/>
    <row r="2446" ht="15" customHeight="1" x14ac:dyDescent="0.35"/>
    <row r="2447" ht="15" customHeight="1" x14ac:dyDescent="0.35"/>
    <row r="2448" ht="15" customHeight="1" x14ac:dyDescent="0.35"/>
    <row r="2449" ht="15" customHeight="1" x14ac:dyDescent="0.35"/>
    <row r="2450" ht="15" customHeight="1" x14ac:dyDescent="0.35"/>
    <row r="2451" ht="15" customHeight="1" x14ac:dyDescent="0.35"/>
    <row r="2452" ht="15" customHeight="1" x14ac:dyDescent="0.35"/>
    <row r="2453" ht="15" customHeight="1" x14ac:dyDescent="0.35"/>
    <row r="2454" ht="15" customHeight="1" x14ac:dyDescent="0.35"/>
    <row r="2455" ht="15" customHeight="1" x14ac:dyDescent="0.35"/>
    <row r="2456" ht="15" customHeight="1" x14ac:dyDescent="0.35"/>
    <row r="2457" ht="15" customHeight="1" x14ac:dyDescent="0.35"/>
    <row r="2458" ht="15" customHeight="1" x14ac:dyDescent="0.35"/>
    <row r="2459" ht="15" customHeight="1" x14ac:dyDescent="0.35"/>
    <row r="2460" ht="15" customHeight="1" x14ac:dyDescent="0.35"/>
    <row r="2461" ht="15" customHeight="1" x14ac:dyDescent="0.35"/>
    <row r="2462" ht="15" customHeight="1" x14ac:dyDescent="0.35"/>
    <row r="2463" ht="15" customHeight="1" x14ac:dyDescent="0.35"/>
    <row r="2464" ht="15" customHeight="1" x14ac:dyDescent="0.35"/>
    <row r="2465" ht="15" customHeight="1" x14ac:dyDescent="0.35"/>
    <row r="2466" ht="15" customHeight="1" x14ac:dyDescent="0.35"/>
    <row r="2467" ht="15" customHeight="1" x14ac:dyDescent="0.35"/>
    <row r="2468" ht="15" customHeight="1" x14ac:dyDescent="0.35"/>
    <row r="2469" ht="15" customHeight="1" x14ac:dyDescent="0.35"/>
    <row r="2470" ht="15" customHeight="1" x14ac:dyDescent="0.35"/>
    <row r="2471" ht="15" customHeight="1" x14ac:dyDescent="0.35"/>
    <row r="2472" ht="15" customHeight="1" x14ac:dyDescent="0.35"/>
    <row r="2473" ht="15" customHeight="1" x14ac:dyDescent="0.35"/>
    <row r="2474" ht="15" customHeight="1" x14ac:dyDescent="0.35"/>
    <row r="2475" ht="15" customHeight="1" x14ac:dyDescent="0.35"/>
    <row r="2476" ht="15" customHeight="1" x14ac:dyDescent="0.35"/>
    <row r="2477" ht="15" customHeight="1" x14ac:dyDescent="0.35"/>
    <row r="2478" ht="15" customHeight="1" x14ac:dyDescent="0.35"/>
    <row r="2479" ht="15" customHeight="1" x14ac:dyDescent="0.35"/>
    <row r="2480" ht="15" customHeight="1" x14ac:dyDescent="0.35"/>
    <row r="2481" ht="15" customHeight="1" x14ac:dyDescent="0.35"/>
    <row r="2482" ht="15" customHeight="1" x14ac:dyDescent="0.35"/>
    <row r="2483" ht="15" customHeight="1" x14ac:dyDescent="0.35"/>
    <row r="2484" ht="15" customHeight="1" x14ac:dyDescent="0.35"/>
    <row r="2485" ht="15" customHeight="1" x14ac:dyDescent="0.35"/>
    <row r="2486" ht="15" customHeight="1" x14ac:dyDescent="0.35"/>
    <row r="2487" ht="15" customHeight="1" x14ac:dyDescent="0.35"/>
    <row r="2488" ht="15" customHeight="1" x14ac:dyDescent="0.35"/>
    <row r="2489" ht="15" customHeight="1" x14ac:dyDescent="0.35"/>
    <row r="2490" ht="15" customHeight="1" x14ac:dyDescent="0.35"/>
    <row r="2491" ht="15" customHeight="1" x14ac:dyDescent="0.35"/>
    <row r="2492" ht="15" customHeight="1" x14ac:dyDescent="0.35"/>
    <row r="2493" ht="15" customHeight="1" x14ac:dyDescent="0.35"/>
    <row r="2494" ht="15" customHeight="1" x14ac:dyDescent="0.35"/>
    <row r="2495" ht="15" customHeight="1" x14ac:dyDescent="0.35"/>
    <row r="2496" ht="15" customHeight="1" x14ac:dyDescent="0.35"/>
    <row r="2497" ht="15" customHeight="1" x14ac:dyDescent="0.35"/>
    <row r="2498" ht="15" customHeight="1" x14ac:dyDescent="0.35"/>
    <row r="2499" ht="15" customHeight="1" x14ac:dyDescent="0.35"/>
    <row r="2500" ht="15" customHeight="1" x14ac:dyDescent="0.35"/>
    <row r="2501" ht="15" customHeight="1" x14ac:dyDescent="0.35"/>
    <row r="2502" ht="15" customHeight="1" x14ac:dyDescent="0.35"/>
    <row r="2503" ht="15" customHeight="1" x14ac:dyDescent="0.35"/>
    <row r="2504" ht="15" customHeight="1" x14ac:dyDescent="0.35"/>
    <row r="2505" ht="15" customHeight="1" x14ac:dyDescent="0.35"/>
    <row r="2506" ht="15" customHeight="1" x14ac:dyDescent="0.35"/>
    <row r="2507" ht="15" customHeight="1" x14ac:dyDescent="0.35"/>
    <row r="2508" ht="15" customHeight="1" x14ac:dyDescent="0.35"/>
    <row r="2509" ht="15" customHeight="1" x14ac:dyDescent="0.35"/>
    <row r="2510" ht="15" customHeight="1" x14ac:dyDescent="0.35"/>
    <row r="2511" ht="15" customHeight="1" x14ac:dyDescent="0.35"/>
    <row r="2512" ht="15" customHeight="1" x14ac:dyDescent="0.35"/>
    <row r="2513" ht="15" customHeight="1" x14ac:dyDescent="0.35"/>
    <row r="2514" ht="15" customHeight="1" x14ac:dyDescent="0.35"/>
    <row r="2515" ht="15" customHeight="1" x14ac:dyDescent="0.35"/>
    <row r="2516" ht="15" customHeight="1" x14ac:dyDescent="0.35"/>
    <row r="2517" ht="15" customHeight="1" x14ac:dyDescent="0.35"/>
    <row r="2518" ht="15" customHeight="1" x14ac:dyDescent="0.35"/>
    <row r="2519" ht="15" customHeight="1" x14ac:dyDescent="0.35"/>
    <row r="2520" ht="15" customHeight="1" x14ac:dyDescent="0.35"/>
    <row r="2521" ht="15" customHeight="1" x14ac:dyDescent="0.35"/>
    <row r="2522" ht="15" customHeight="1" x14ac:dyDescent="0.35"/>
    <row r="2523" ht="15" customHeight="1" x14ac:dyDescent="0.35"/>
    <row r="2524" ht="15" customHeight="1" x14ac:dyDescent="0.35"/>
    <row r="2525" ht="15" customHeight="1" x14ac:dyDescent="0.35"/>
    <row r="2526" ht="15" customHeight="1" x14ac:dyDescent="0.35"/>
    <row r="2527" ht="15" customHeight="1" x14ac:dyDescent="0.35"/>
    <row r="2528" ht="15" customHeight="1" x14ac:dyDescent="0.35"/>
    <row r="2529" ht="15" customHeight="1" x14ac:dyDescent="0.35"/>
    <row r="2530" ht="15" customHeight="1" x14ac:dyDescent="0.35"/>
    <row r="2531" ht="15" customHeight="1" x14ac:dyDescent="0.35"/>
    <row r="2532" ht="15" customHeight="1" x14ac:dyDescent="0.35"/>
    <row r="2533" ht="15" customHeight="1" x14ac:dyDescent="0.35"/>
    <row r="2534" ht="15" customHeight="1" x14ac:dyDescent="0.35"/>
    <row r="2535" ht="15" customHeight="1" x14ac:dyDescent="0.35"/>
    <row r="2536" ht="15" customHeight="1" x14ac:dyDescent="0.35"/>
    <row r="2537" ht="15" customHeight="1" x14ac:dyDescent="0.35"/>
    <row r="2538" ht="15" customHeight="1" x14ac:dyDescent="0.35"/>
    <row r="2539" ht="15" customHeight="1" x14ac:dyDescent="0.35"/>
    <row r="2540" ht="15" customHeight="1" x14ac:dyDescent="0.35"/>
    <row r="2541" ht="15" customHeight="1" x14ac:dyDescent="0.35"/>
    <row r="2542" ht="15" customHeight="1" x14ac:dyDescent="0.35"/>
    <row r="2543" ht="15" customHeight="1" x14ac:dyDescent="0.35"/>
    <row r="2544" ht="15" customHeight="1" x14ac:dyDescent="0.35"/>
    <row r="2545" ht="15" customHeight="1" x14ac:dyDescent="0.35"/>
    <row r="2546" ht="15" customHeight="1" x14ac:dyDescent="0.35"/>
    <row r="2547" ht="15" customHeight="1" x14ac:dyDescent="0.35"/>
    <row r="2548" ht="15" customHeight="1" x14ac:dyDescent="0.35"/>
    <row r="2549" ht="15" customHeight="1" x14ac:dyDescent="0.35"/>
    <row r="2550" ht="15" customHeight="1" x14ac:dyDescent="0.35"/>
    <row r="2551" ht="15" customHeight="1" x14ac:dyDescent="0.35"/>
    <row r="2552" ht="15" customHeight="1" x14ac:dyDescent="0.35"/>
    <row r="2553" ht="15" customHeight="1" x14ac:dyDescent="0.35"/>
    <row r="2554" ht="15" customHeight="1" x14ac:dyDescent="0.35"/>
    <row r="2555" ht="15" customHeight="1" x14ac:dyDescent="0.35"/>
    <row r="2556" ht="15" customHeight="1" x14ac:dyDescent="0.35"/>
    <row r="2557" ht="15" customHeight="1" x14ac:dyDescent="0.35"/>
    <row r="2558" ht="15" customHeight="1" x14ac:dyDescent="0.35"/>
    <row r="2559" ht="15" customHeight="1" x14ac:dyDescent="0.35"/>
    <row r="2560" ht="15" customHeight="1" x14ac:dyDescent="0.35"/>
    <row r="2561" ht="15" customHeight="1" x14ac:dyDescent="0.35"/>
    <row r="2562" ht="15" customHeight="1" x14ac:dyDescent="0.35"/>
    <row r="2563" ht="15" customHeight="1" x14ac:dyDescent="0.35"/>
    <row r="2564" ht="15" customHeight="1" x14ac:dyDescent="0.35"/>
    <row r="2565" ht="15" customHeight="1" x14ac:dyDescent="0.35"/>
    <row r="2566" ht="15" customHeight="1" x14ac:dyDescent="0.35"/>
    <row r="2567" ht="15" customHeight="1" x14ac:dyDescent="0.35"/>
    <row r="2568" ht="15" customHeight="1" x14ac:dyDescent="0.35"/>
    <row r="2569" ht="15" customHeight="1" x14ac:dyDescent="0.35"/>
    <row r="2570" ht="15" customHeight="1" x14ac:dyDescent="0.35"/>
    <row r="2571" ht="15" customHeight="1" x14ac:dyDescent="0.35"/>
    <row r="2572" ht="15" customHeight="1" x14ac:dyDescent="0.35"/>
    <row r="2573" ht="15" customHeight="1" x14ac:dyDescent="0.35"/>
    <row r="2574" ht="15" customHeight="1" x14ac:dyDescent="0.35"/>
    <row r="2575" ht="15" customHeight="1" x14ac:dyDescent="0.35"/>
    <row r="2576" ht="15" customHeight="1" x14ac:dyDescent="0.35"/>
    <row r="2577" ht="15" customHeight="1" x14ac:dyDescent="0.35"/>
    <row r="2578" ht="15" customHeight="1" x14ac:dyDescent="0.35"/>
    <row r="2579" ht="15" customHeight="1" x14ac:dyDescent="0.35"/>
    <row r="2580" ht="15" customHeight="1" x14ac:dyDescent="0.35"/>
    <row r="2581" ht="15" customHeight="1" x14ac:dyDescent="0.35"/>
    <row r="2582" ht="15" customHeight="1" x14ac:dyDescent="0.35"/>
    <row r="2583" ht="15" customHeight="1" x14ac:dyDescent="0.35"/>
    <row r="2584" ht="15" customHeight="1" x14ac:dyDescent="0.35"/>
    <row r="2585" ht="15" customHeight="1" x14ac:dyDescent="0.35"/>
    <row r="2586" ht="15" customHeight="1" x14ac:dyDescent="0.35"/>
    <row r="2587" ht="15" customHeight="1" x14ac:dyDescent="0.35"/>
    <row r="2588" ht="15" customHeight="1" x14ac:dyDescent="0.35"/>
    <row r="2589" ht="15" customHeight="1" x14ac:dyDescent="0.35"/>
    <row r="2590" ht="15" customHeight="1" x14ac:dyDescent="0.35"/>
    <row r="2591" ht="15" customHeight="1" x14ac:dyDescent="0.35"/>
    <row r="2592" ht="15" customHeight="1" x14ac:dyDescent="0.35"/>
    <row r="2593" ht="15" customHeight="1" x14ac:dyDescent="0.35"/>
    <row r="2594" ht="15" customHeight="1" x14ac:dyDescent="0.35"/>
    <row r="2595" ht="15" customHeight="1" x14ac:dyDescent="0.35"/>
    <row r="2596" ht="15" customHeight="1" x14ac:dyDescent="0.35"/>
    <row r="2597" ht="15" customHeight="1" x14ac:dyDescent="0.35"/>
    <row r="2598" ht="15" customHeight="1" x14ac:dyDescent="0.35"/>
    <row r="2599" ht="15" customHeight="1" x14ac:dyDescent="0.35"/>
    <row r="2600" ht="15" customHeight="1" x14ac:dyDescent="0.35"/>
    <row r="2601" ht="15" customHeight="1" x14ac:dyDescent="0.35"/>
    <row r="2602" ht="15" customHeight="1" x14ac:dyDescent="0.35"/>
    <row r="2603" ht="15" customHeight="1" x14ac:dyDescent="0.35"/>
    <row r="2604" ht="15" customHeight="1" x14ac:dyDescent="0.35"/>
    <row r="2605" ht="15" customHeight="1" x14ac:dyDescent="0.35"/>
    <row r="2606" ht="15" customHeight="1" x14ac:dyDescent="0.35"/>
    <row r="2607" ht="15" customHeight="1" x14ac:dyDescent="0.35"/>
    <row r="2608" ht="15" customHeight="1" x14ac:dyDescent="0.35"/>
    <row r="2609" ht="15" customHeight="1" x14ac:dyDescent="0.35"/>
    <row r="2610" ht="15" customHeight="1" x14ac:dyDescent="0.35"/>
    <row r="2611" ht="15" customHeight="1" x14ac:dyDescent="0.35"/>
    <row r="2612" ht="15" customHeight="1" x14ac:dyDescent="0.35"/>
    <row r="2613" ht="15" customHeight="1" x14ac:dyDescent="0.35"/>
    <row r="2614" ht="15" customHeight="1" x14ac:dyDescent="0.35"/>
    <row r="2615" ht="15" customHeight="1" x14ac:dyDescent="0.35"/>
    <row r="2616" ht="15" customHeight="1" x14ac:dyDescent="0.35"/>
    <row r="2617" ht="15" customHeight="1" x14ac:dyDescent="0.35"/>
    <row r="2618" ht="15" customHeight="1" x14ac:dyDescent="0.35"/>
    <row r="2619" ht="15" customHeight="1" x14ac:dyDescent="0.35"/>
    <row r="2620" ht="15" customHeight="1" x14ac:dyDescent="0.35"/>
    <row r="2621" ht="15" customHeight="1" x14ac:dyDescent="0.35"/>
    <row r="2622" ht="15" customHeight="1" x14ac:dyDescent="0.35"/>
    <row r="2623" ht="15" customHeight="1" x14ac:dyDescent="0.35"/>
    <row r="2624" ht="15" customHeight="1" x14ac:dyDescent="0.35"/>
    <row r="2625" ht="15" customHeight="1" x14ac:dyDescent="0.35"/>
    <row r="2626" ht="15" customHeight="1" x14ac:dyDescent="0.35"/>
    <row r="2627" ht="15" customHeight="1" x14ac:dyDescent="0.35"/>
    <row r="2628" ht="15" customHeight="1" x14ac:dyDescent="0.35"/>
    <row r="2629" ht="15" customHeight="1" x14ac:dyDescent="0.35"/>
    <row r="2630" ht="15" customHeight="1" x14ac:dyDescent="0.35"/>
    <row r="2631" ht="15" customHeight="1" x14ac:dyDescent="0.35"/>
    <row r="2632" ht="15" customHeight="1" x14ac:dyDescent="0.35"/>
    <row r="2633" ht="15" customHeight="1" x14ac:dyDescent="0.35"/>
    <row r="2634" ht="15" customHeight="1" x14ac:dyDescent="0.35"/>
    <row r="2635" ht="15" customHeight="1" x14ac:dyDescent="0.35"/>
    <row r="2636" ht="15" customHeight="1" x14ac:dyDescent="0.35"/>
    <row r="2637" ht="15" customHeight="1" x14ac:dyDescent="0.35"/>
    <row r="2638" ht="15" customHeight="1" x14ac:dyDescent="0.35"/>
    <row r="2639" ht="15" customHeight="1" x14ac:dyDescent="0.35"/>
    <row r="2640" ht="15" customHeight="1" x14ac:dyDescent="0.35"/>
    <row r="2641" ht="15" customHeight="1" x14ac:dyDescent="0.35"/>
    <row r="2642" ht="15" customHeight="1" x14ac:dyDescent="0.35"/>
    <row r="2643" ht="15" customHeight="1" x14ac:dyDescent="0.35"/>
    <row r="2644" ht="15" customHeight="1" x14ac:dyDescent="0.35"/>
    <row r="2645" ht="15" customHeight="1" x14ac:dyDescent="0.35"/>
    <row r="2646" ht="15" customHeight="1" x14ac:dyDescent="0.35"/>
    <row r="2647" ht="15" customHeight="1" x14ac:dyDescent="0.35"/>
    <row r="2648" ht="15" customHeight="1" x14ac:dyDescent="0.35"/>
    <row r="2649" ht="15" customHeight="1" x14ac:dyDescent="0.35"/>
    <row r="2650" ht="15" customHeight="1" x14ac:dyDescent="0.35"/>
    <row r="2651" ht="15" customHeight="1" x14ac:dyDescent="0.35"/>
    <row r="2652" ht="15" customHeight="1" x14ac:dyDescent="0.35"/>
    <row r="2653" ht="15" customHeight="1" x14ac:dyDescent="0.35"/>
    <row r="2654" ht="15" customHeight="1" x14ac:dyDescent="0.35"/>
    <row r="2655" ht="15" customHeight="1" x14ac:dyDescent="0.35"/>
    <row r="2656" ht="15" customHeight="1" x14ac:dyDescent="0.35"/>
    <row r="2657" ht="15" customHeight="1" x14ac:dyDescent="0.35"/>
    <row r="2658" ht="15" customHeight="1" x14ac:dyDescent="0.35"/>
    <row r="2659" ht="15" customHeight="1" x14ac:dyDescent="0.35"/>
    <row r="2660" ht="15" customHeight="1" x14ac:dyDescent="0.35"/>
    <row r="2661" ht="15" customHeight="1" x14ac:dyDescent="0.35"/>
    <row r="2662" ht="15" customHeight="1" x14ac:dyDescent="0.35"/>
    <row r="2663" ht="15" customHeight="1" x14ac:dyDescent="0.35"/>
    <row r="2664" ht="15" customHeight="1" x14ac:dyDescent="0.35"/>
    <row r="2665" ht="15" customHeight="1" x14ac:dyDescent="0.35"/>
    <row r="2666" ht="15" customHeight="1" x14ac:dyDescent="0.35"/>
    <row r="2667" ht="15" customHeight="1" x14ac:dyDescent="0.35"/>
    <row r="2668" ht="15" customHeight="1" x14ac:dyDescent="0.35"/>
    <row r="2669" ht="15" customHeight="1" x14ac:dyDescent="0.35"/>
    <row r="2670" ht="15" customHeight="1" x14ac:dyDescent="0.35"/>
    <row r="2671" ht="15" customHeight="1" x14ac:dyDescent="0.35"/>
    <row r="2672" ht="15" customHeight="1" x14ac:dyDescent="0.35"/>
    <row r="2673" ht="15" customHeight="1" x14ac:dyDescent="0.35"/>
    <row r="2674" ht="15" customHeight="1" x14ac:dyDescent="0.35"/>
    <row r="2675" ht="15" customHeight="1" x14ac:dyDescent="0.35"/>
    <row r="2676" ht="15" customHeight="1" x14ac:dyDescent="0.35"/>
    <row r="2677" ht="15" customHeight="1" x14ac:dyDescent="0.35"/>
    <row r="2678" ht="15" customHeight="1" x14ac:dyDescent="0.35"/>
    <row r="2679" ht="15" customHeight="1" x14ac:dyDescent="0.35"/>
    <row r="2680" ht="15" customHeight="1" x14ac:dyDescent="0.35"/>
    <row r="2681" ht="15" customHeight="1" x14ac:dyDescent="0.35"/>
    <row r="2682" ht="15" customHeight="1" x14ac:dyDescent="0.35"/>
    <row r="2683" ht="15" customHeight="1" x14ac:dyDescent="0.35"/>
    <row r="2684" ht="15" customHeight="1" x14ac:dyDescent="0.35"/>
    <row r="2685" ht="15" customHeight="1" x14ac:dyDescent="0.35"/>
    <row r="2686" ht="15" customHeight="1" x14ac:dyDescent="0.35"/>
    <row r="2687" ht="15" customHeight="1" x14ac:dyDescent="0.35"/>
    <row r="2688" ht="15" customHeight="1" x14ac:dyDescent="0.35"/>
    <row r="2689" ht="15" customHeight="1" x14ac:dyDescent="0.35"/>
    <row r="2690" ht="15" customHeight="1" x14ac:dyDescent="0.35"/>
    <row r="2691" ht="15" customHeight="1" x14ac:dyDescent="0.35"/>
    <row r="2692" ht="15" customHeight="1" x14ac:dyDescent="0.35"/>
    <row r="2693" ht="15" customHeight="1" x14ac:dyDescent="0.35"/>
    <row r="2694" ht="15" customHeight="1" x14ac:dyDescent="0.35"/>
    <row r="2695" ht="15" customHeight="1" x14ac:dyDescent="0.35"/>
    <row r="2696" ht="15" customHeight="1" x14ac:dyDescent="0.35"/>
    <row r="2697" ht="15" customHeight="1" x14ac:dyDescent="0.35"/>
    <row r="2698" ht="15" customHeight="1" x14ac:dyDescent="0.35"/>
    <row r="2699" ht="15" customHeight="1" x14ac:dyDescent="0.35"/>
    <row r="2700" ht="15" customHeight="1" x14ac:dyDescent="0.35"/>
    <row r="2701" ht="15" customHeight="1" x14ac:dyDescent="0.35"/>
    <row r="2702" ht="15" customHeight="1" x14ac:dyDescent="0.35"/>
    <row r="2703" ht="15" customHeight="1" x14ac:dyDescent="0.35"/>
    <row r="2704" ht="15" customHeight="1" x14ac:dyDescent="0.35"/>
    <row r="2705" ht="15" customHeight="1" x14ac:dyDescent="0.35"/>
    <row r="2706" ht="15" customHeight="1" x14ac:dyDescent="0.35"/>
    <row r="2707" ht="15" customHeight="1" x14ac:dyDescent="0.35"/>
    <row r="2708" ht="15" customHeight="1" x14ac:dyDescent="0.35"/>
    <row r="2709" ht="15" customHeight="1" x14ac:dyDescent="0.35"/>
    <row r="2710" ht="15" customHeight="1" x14ac:dyDescent="0.35"/>
    <row r="2711" ht="15" customHeight="1" x14ac:dyDescent="0.35"/>
    <row r="2712" ht="15" customHeight="1" x14ac:dyDescent="0.35"/>
    <row r="2713" ht="15" customHeight="1" x14ac:dyDescent="0.35"/>
    <row r="2714" ht="15" customHeight="1" x14ac:dyDescent="0.35"/>
    <row r="2715" ht="15" customHeight="1" x14ac:dyDescent="0.35"/>
    <row r="2716" ht="15" customHeight="1" x14ac:dyDescent="0.35"/>
    <row r="2717" ht="15" customHeight="1" x14ac:dyDescent="0.35"/>
    <row r="2718" ht="15" customHeight="1" x14ac:dyDescent="0.35"/>
    <row r="2719" ht="15" customHeight="1" x14ac:dyDescent="0.35"/>
    <row r="2720" ht="15" customHeight="1" x14ac:dyDescent="0.35"/>
    <row r="2721" ht="15" customHeight="1" x14ac:dyDescent="0.35"/>
    <row r="2722" ht="15" customHeight="1" x14ac:dyDescent="0.35"/>
    <row r="2723" ht="15" customHeight="1" x14ac:dyDescent="0.35"/>
    <row r="2724" ht="15" customHeight="1" x14ac:dyDescent="0.35"/>
    <row r="2725" ht="15" customHeight="1" x14ac:dyDescent="0.35"/>
    <row r="2726" ht="15" customHeight="1" x14ac:dyDescent="0.35"/>
    <row r="2727" ht="15" customHeight="1" x14ac:dyDescent="0.35"/>
    <row r="2728" ht="15" customHeight="1" x14ac:dyDescent="0.35"/>
    <row r="2729" ht="15" customHeight="1" x14ac:dyDescent="0.35"/>
    <row r="2730" ht="15" customHeight="1" x14ac:dyDescent="0.35"/>
    <row r="2731" ht="15" customHeight="1" x14ac:dyDescent="0.35"/>
    <row r="2732" ht="15" customHeight="1" x14ac:dyDescent="0.35"/>
    <row r="2733" ht="15" customHeight="1" x14ac:dyDescent="0.35"/>
    <row r="2734" ht="15" customHeight="1" x14ac:dyDescent="0.35"/>
    <row r="2735" ht="15" customHeight="1" x14ac:dyDescent="0.35"/>
    <row r="2736" ht="15" customHeight="1" x14ac:dyDescent="0.35"/>
    <row r="2737" ht="15" customHeight="1" x14ac:dyDescent="0.35"/>
    <row r="2738" ht="15" customHeight="1" x14ac:dyDescent="0.35"/>
    <row r="2739" ht="15" customHeight="1" x14ac:dyDescent="0.35"/>
    <row r="2740" ht="15" customHeight="1" x14ac:dyDescent="0.35"/>
    <row r="2741" ht="15" customHeight="1" x14ac:dyDescent="0.35"/>
    <row r="2742" ht="15" customHeight="1" x14ac:dyDescent="0.35"/>
    <row r="2743" ht="15" customHeight="1" x14ac:dyDescent="0.35"/>
    <row r="2744" ht="15" customHeight="1" x14ac:dyDescent="0.35"/>
    <row r="2745" ht="15" customHeight="1" x14ac:dyDescent="0.35"/>
    <row r="2746" ht="15" customHeight="1" x14ac:dyDescent="0.35"/>
    <row r="2747" ht="15" customHeight="1" x14ac:dyDescent="0.35"/>
    <row r="2748" ht="15" customHeight="1" x14ac:dyDescent="0.35"/>
    <row r="2749" ht="15" customHeight="1" x14ac:dyDescent="0.35"/>
    <row r="2750" ht="15" customHeight="1" x14ac:dyDescent="0.35"/>
    <row r="2751" ht="15" customHeight="1" x14ac:dyDescent="0.35"/>
    <row r="2752" ht="15" customHeight="1" x14ac:dyDescent="0.35"/>
    <row r="2753" ht="15" customHeight="1" x14ac:dyDescent="0.35"/>
    <row r="2754" ht="15" customHeight="1" x14ac:dyDescent="0.35"/>
    <row r="2755" ht="15" customHeight="1" x14ac:dyDescent="0.35"/>
    <row r="2756" ht="15" customHeight="1" x14ac:dyDescent="0.35"/>
    <row r="2757" ht="15" customHeight="1" x14ac:dyDescent="0.35"/>
    <row r="2758" ht="15" customHeight="1" x14ac:dyDescent="0.35"/>
    <row r="2759" ht="15" customHeight="1" x14ac:dyDescent="0.35"/>
    <row r="2760" ht="15" customHeight="1" x14ac:dyDescent="0.35"/>
    <row r="2761" ht="15" customHeight="1" x14ac:dyDescent="0.35"/>
    <row r="2762" ht="15" customHeight="1" x14ac:dyDescent="0.35"/>
    <row r="2763" ht="15" customHeight="1" x14ac:dyDescent="0.35"/>
    <row r="2764" ht="15" customHeight="1" x14ac:dyDescent="0.35"/>
    <row r="2765" ht="15" customHeight="1" x14ac:dyDescent="0.35"/>
    <row r="2766" ht="15" customHeight="1" x14ac:dyDescent="0.35"/>
    <row r="2767" ht="15" customHeight="1" x14ac:dyDescent="0.35"/>
    <row r="2768" ht="15" customHeight="1" x14ac:dyDescent="0.35"/>
    <row r="2769" ht="15" customHeight="1" x14ac:dyDescent="0.35"/>
    <row r="2770" ht="15" customHeight="1" x14ac:dyDescent="0.35"/>
    <row r="2771" ht="15" customHeight="1" x14ac:dyDescent="0.35"/>
    <row r="2772" ht="15" customHeight="1" x14ac:dyDescent="0.35"/>
    <row r="2773" ht="15" customHeight="1" x14ac:dyDescent="0.35"/>
    <row r="2774" ht="15" customHeight="1" x14ac:dyDescent="0.35"/>
    <row r="2775" ht="15" customHeight="1" x14ac:dyDescent="0.35"/>
    <row r="2776" ht="15" customHeight="1" x14ac:dyDescent="0.35"/>
    <row r="2777" ht="15" customHeight="1" x14ac:dyDescent="0.35"/>
    <row r="2778" ht="15" customHeight="1" x14ac:dyDescent="0.35"/>
    <row r="2779" ht="15" customHeight="1" x14ac:dyDescent="0.35"/>
    <row r="2780" ht="15" customHeight="1" x14ac:dyDescent="0.35"/>
    <row r="2781" ht="15" customHeight="1" x14ac:dyDescent="0.35"/>
    <row r="2782" ht="15" customHeight="1" x14ac:dyDescent="0.35"/>
    <row r="2783" ht="15" customHeight="1" x14ac:dyDescent="0.35"/>
    <row r="2784" ht="15" customHeight="1" x14ac:dyDescent="0.35"/>
    <row r="2785" ht="15" customHeight="1" x14ac:dyDescent="0.35"/>
    <row r="2786" ht="15" customHeight="1" x14ac:dyDescent="0.35"/>
    <row r="2787" ht="15" customHeight="1" x14ac:dyDescent="0.35"/>
    <row r="2788" ht="15" customHeight="1" x14ac:dyDescent="0.35"/>
    <row r="2789" ht="15" customHeight="1" x14ac:dyDescent="0.35"/>
    <row r="2790" ht="15" customHeight="1" x14ac:dyDescent="0.35"/>
    <row r="2791" ht="15" customHeight="1" x14ac:dyDescent="0.35"/>
    <row r="2792" ht="15" customHeight="1" x14ac:dyDescent="0.35"/>
    <row r="2793" ht="15" customHeight="1" x14ac:dyDescent="0.35"/>
    <row r="2794" ht="15" customHeight="1" x14ac:dyDescent="0.35"/>
    <row r="2795" ht="15" customHeight="1" x14ac:dyDescent="0.35"/>
    <row r="2796" ht="15" customHeight="1" x14ac:dyDescent="0.35"/>
    <row r="2797" ht="15" customHeight="1" x14ac:dyDescent="0.35"/>
    <row r="2798" ht="15" customHeight="1" x14ac:dyDescent="0.35"/>
    <row r="2799" ht="15" customHeight="1" x14ac:dyDescent="0.35"/>
    <row r="2800" ht="15" customHeight="1" x14ac:dyDescent="0.35"/>
    <row r="2801" ht="15" customHeight="1" x14ac:dyDescent="0.35"/>
    <row r="2802" ht="15" customHeight="1" x14ac:dyDescent="0.35"/>
    <row r="2803" ht="15" customHeight="1" x14ac:dyDescent="0.35"/>
    <row r="2804" ht="15" customHeight="1" x14ac:dyDescent="0.35"/>
    <row r="2805" ht="15" customHeight="1" x14ac:dyDescent="0.35"/>
    <row r="2806" ht="15" customHeight="1" x14ac:dyDescent="0.35"/>
    <row r="2807" ht="15" customHeight="1" x14ac:dyDescent="0.35"/>
    <row r="2808" ht="15" customHeight="1" x14ac:dyDescent="0.35"/>
    <row r="2809" ht="15" customHeight="1" x14ac:dyDescent="0.35"/>
    <row r="2810" ht="15" customHeight="1" x14ac:dyDescent="0.35"/>
    <row r="2811" ht="15" customHeight="1" x14ac:dyDescent="0.35"/>
    <row r="2812" ht="15" customHeight="1" x14ac:dyDescent="0.35"/>
    <row r="2813" ht="15" customHeight="1" x14ac:dyDescent="0.35"/>
    <row r="2814" ht="15" customHeight="1" x14ac:dyDescent="0.35"/>
    <row r="2815" ht="15" customHeight="1" x14ac:dyDescent="0.35"/>
    <row r="2816" ht="15" customHeight="1" x14ac:dyDescent="0.35"/>
    <row r="2817" ht="15" customHeight="1" x14ac:dyDescent="0.35"/>
    <row r="2818" ht="15" customHeight="1" x14ac:dyDescent="0.35"/>
    <row r="2819" ht="15" customHeight="1" x14ac:dyDescent="0.35"/>
    <row r="2820" ht="15" customHeight="1" x14ac:dyDescent="0.35"/>
    <row r="2821" ht="15" customHeight="1" x14ac:dyDescent="0.35"/>
    <row r="2822" ht="15" customHeight="1" x14ac:dyDescent="0.35"/>
    <row r="2823" ht="15" customHeight="1" x14ac:dyDescent="0.35"/>
    <row r="2824" ht="15" customHeight="1" x14ac:dyDescent="0.35"/>
    <row r="2825" ht="15" customHeight="1" x14ac:dyDescent="0.35"/>
    <row r="2826" ht="15" customHeight="1" x14ac:dyDescent="0.35"/>
    <row r="2827" ht="15" customHeight="1" x14ac:dyDescent="0.35"/>
    <row r="2828" ht="15" customHeight="1" x14ac:dyDescent="0.35"/>
    <row r="2829" ht="15" customHeight="1" x14ac:dyDescent="0.35"/>
    <row r="2830" ht="15" customHeight="1" x14ac:dyDescent="0.35"/>
    <row r="2831" ht="15" customHeight="1" x14ac:dyDescent="0.35"/>
    <row r="2832" ht="15" customHeight="1" x14ac:dyDescent="0.35"/>
    <row r="2833" ht="15" customHeight="1" x14ac:dyDescent="0.35"/>
    <row r="2834" ht="15" customHeight="1" x14ac:dyDescent="0.35"/>
    <row r="2835" ht="15" customHeight="1" x14ac:dyDescent="0.35"/>
    <row r="2836" ht="15" customHeight="1" x14ac:dyDescent="0.35"/>
    <row r="2837" ht="15" customHeight="1" x14ac:dyDescent="0.35"/>
    <row r="2838" ht="15" customHeight="1" x14ac:dyDescent="0.35"/>
    <row r="2839" ht="15" customHeight="1" x14ac:dyDescent="0.35"/>
    <row r="2840" ht="15" customHeight="1" x14ac:dyDescent="0.35"/>
    <row r="2841" ht="15" customHeight="1" x14ac:dyDescent="0.35"/>
    <row r="2842" ht="15" customHeight="1" x14ac:dyDescent="0.35"/>
    <row r="2843" ht="15" customHeight="1" x14ac:dyDescent="0.35"/>
    <row r="2844" ht="15" customHeight="1" x14ac:dyDescent="0.35"/>
    <row r="2845" ht="15" customHeight="1" x14ac:dyDescent="0.35"/>
    <row r="2846" ht="15" customHeight="1" x14ac:dyDescent="0.35"/>
    <row r="2847" ht="15" customHeight="1" x14ac:dyDescent="0.35"/>
    <row r="2848" ht="15" customHeight="1" x14ac:dyDescent="0.35"/>
    <row r="2849" ht="15" customHeight="1" x14ac:dyDescent="0.35"/>
    <row r="2850" ht="15" customHeight="1" x14ac:dyDescent="0.35"/>
    <row r="2851" ht="15" customHeight="1" x14ac:dyDescent="0.35"/>
    <row r="2852" ht="15" customHeight="1" x14ac:dyDescent="0.35"/>
    <row r="2853" ht="15" customHeight="1" x14ac:dyDescent="0.35"/>
    <row r="2854" ht="15" customHeight="1" x14ac:dyDescent="0.35"/>
    <row r="2855" ht="15" customHeight="1" x14ac:dyDescent="0.35"/>
    <row r="2856" ht="15" customHeight="1" x14ac:dyDescent="0.35"/>
    <row r="2857" ht="15" customHeight="1" x14ac:dyDescent="0.35"/>
    <row r="2858" ht="15" customHeight="1" x14ac:dyDescent="0.35"/>
    <row r="2859" ht="15" customHeight="1" x14ac:dyDescent="0.35"/>
    <row r="2860" ht="15" customHeight="1" x14ac:dyDescent="0.35"/>
    <row r="2861" ht="15" customHeight="1" x14ac:dyDescent="0.35"/>
    <row r="2862" ht="15" customHeight="1" x14ac:dyDescent="0.35"/>
    <row r="2863" ht="15" customHeight="1" x14ac:dyDescent="0.35"/>
    <row r="2864" ht="15" customHeight="1" x14ac:dyDescent="0.35"/>
    <row r="2865" ht="15" customHeight="1" x14ac:dyDescent="0.35"/>
    <row r="2866" ht="15" customHeight="1" x14ac:dyDescent="0.35"/>
    <row r="2867" ht="15" customHeight="1" x14ac:dyDescent="0.35"/>
    <row r="2868" ht="15" customHeight="1" x14ac:dyDescent="0.35"/>
    <row r="2869" ht="15" customHeight="1" x14ac:dyDescent="0.35"/>
    <row r="2870" ht="15" customHeight="1" x14ac:dyDescent="0.35"/>
    <row r="2871" ht="15" customHeight="1" x14ac:dyDescent="0.35"/>
    <row r="2872" ht="15" customHeight="1" x14ac:dyDescent="0.35"/>
    <row r="2873" ht="15" customHeight="1" x14ac:dyDescent="0.35"/>
    <row r="2874" ht="15" customHeight="1" x14ac:dyDescent="0.35"/>
    <row r="2875" ht="15" customHeight="1" x14ac:dyDescent="0.35"/>
    <row r="2876" ht="15" customHeight="1" x14ac:dyDescent="0.35"/>
    <row r="2877" ht="15" customHeight="1" x14ac:dyDescent="0.35"/>
    <row r="2878" ht="15" customHeight="1" x14ac:dyDescent="0.35"/>
    <row r="2879" ht="15" customHeight="1" x14ac:dyDescent="0.35"/>
    <row r="2880" ht="15" customHeight="1" x14ac:dyDescent="0.35"/>
    <row r="2881" ht="15" customHeight="1" x14ac:dyDescent="0.35"/>
    <row r="2882" ht="15" customHeight="1" x14ac:dyDescent="0.35"/>
    <row r="2883" ht="15" customHeight="1" x14ac:dyDescent="0.35"/>
    <row r="2884" ht="15" customHeight="1" x14ac:dyDescent="0.35"/>
    <row r="2885" ht="15" customHeight="1" x14ac:dyDescent="0.35"/>
    <row r="2886" ht="15" customHeight="1" x14ac:dyDescent="0.35"/>
    <row r="2887" ht="15" customHeight="1" x14ac:dyDescent="0.35"/>
    <row r="2888" ht="15" customHeight="1" x14ac:dyDescent="0.35"/>
    <row r="2889" ht="15" customHeight="1" x14ac:dyDescent="0.35"/>
    <row r="2890" ht="15" customHeight="1" x14ac:dyDescent="0.35"/>
    <row r="2891" ht="15" customHeight="1" x14ac:dyDescent="0.35"/>
    <row r="2892" ht="15" customHeight="1" x14ac:dyDescent="0.35"/>
    <row r="2893" ht="15" customHeight="1" x14ac:dyDescent="0.35"/>
    <row r="2894" ht="15" customHeight="1" x14ac:dyDescent="0.35"/>
    <row r="2895" ht="15" customHeight="1" x14ac:dyDescent="0.35"/>
    <row r="2896" ht="15" customHeight="1" x14ac:dyDescent="0.35"/>
    <row r="2897" ht="15" customHeight="1" x14ac:dyDescent="0.35"/>
    <row r="2898" ht="15" customHeight="1" x14ac:dyDescent="0.35"/>
    <row r="2899" ht="15" customHeight="1" x14ac:dyDescent="0.35"/>
    <row r="2900" ht="15" customHeight="1" x14ac:dyDescent="0.35"/>
    <row r="2901" ht="15" customHeight="1" x14ac:dyDescent="0.35"/>
    <row r="2902" ht="15" customHeight="1" x14ac:dyDescent="0.35"/>
    <row r="2903" ht="15" customHeight="1" x14ac:dyDescent="0.35"/>
    <row r="2904" ht="15" customHeight="1" x14ac:dyDescent="0.35"/>
    <row r="2905" ht="15" customHeight="1" x14ac:dyDescent="0.35"/>
    <row r="2906" ht="15" customHeight="1" x14ac:dyDescent="0.35"/>
    <row r="2907" ht="15" customHeight="1" x14ac:dyDescent="0.35"/>
    <row r="2908" ht="15" customHeight="1" x14ac:dyDescent="0.35"/>
    <row r="2909" ht="15" customHeight="1" x14ac:dyDescent="0.35"/>
    <row r="2910" ht="15" customHeight="1" x14ac:dyDescent="0.35"/>
    <row r="2911" ht="15" customHeight="1" x14ac:dyDescent="0.35"/>
    <row r="2912" ht="15" customHeight="1" x14ac:dyDescent="0.35"/>
    <row r="2913" ht="15" customHeight="1" x14ac:dyDescent="0.35"/>
    <row r="2914" ht="15" customHeight="1" x14ac:dyDescent="0.35"/>
    <row r="2915" ht="15" customHeight="1" x14ac:dyDescent="0.35"/>
    <row r="2916" ht="15" customHeight="1" x14ac:dyDescent="0.35"/>
    <row r="2917" ht="15" customHeight="1" x14ac:dyDescent="0.35"/>
    <row r="2918" ht="15" customHeight="1" x14ac:dyDescent="0.35"/>
    <row r="2919" ht="15" customHeight="1" x14ac:dyDescent="0.35"/>
    <row r="2920" ht="15" customHeight="1" x14ac:dyDescent="0.35"/>
    <row r="2921" ht="15" customHeight="1" x14ac:dyDescent="0.35"/>
    <row r="2922" ht="15" customHeight="1" x14ac:dyDescent="0.35"/>
    <row r="2923" ht="15" customHeight="1" x14ac:dyDescent="0.35"/>
    <row r="2924" ht="15" customHeight="1" x14ac:dyDescent="0.35"/>
    <row r="2925" ht="15" customHeight="1" x14ac:dyDescent="0.35"/>
    <row r="2926" ht="15" customHeight="1" x14ac:dyDescent="0.35"/>
    <row r="2927" ht="15" customHeight="1" x14ac:dyDescent="0.35"/>
    <row r="2928" ht="15" customHeight="1" x14ac:dyDescent="0.35"/>
    <row r="2929" ht="15" customHeight="1" x14ac:dyDescent="0.35"/>
    <row r="2930" ht="15" customHeight="1" x14ac:dyDescent="0.35"/>
    <row r="2931" ht="15" customHeight="1" x14ac:dyDescent="0.35"/>
    <row r="2932" ht="15" customHeight="1" x14ac:dyDescent="0.35"/>
    <row r="2933" ht="15" customHeight="1" x14ac:dyDescent="0.35"/>
    <row r="2934" ht="15" customHeight="1" x14ac:dyDescent="0.35"/>
    <row r="2935" ht="15" customHeight="1" x14ac:dyDescent="0.35"/>
    <row r="2936" ht="15" customHeight="1" x14ac:dyDescent="0.35"/>
    <row r="2937" ht="15" customHeight="1" x14ac:dyDescent="0.35"/>
    <row r="2938" ht="15" customHeight="1" x14ac:dyDescent="0.35"/>
    <row r="2939" ht="15" customHeight="1" x14ac:dyDescent="0.35"/>
    <row r="2940" ht="15" customHeight="1" x14ac:dyDescent="0.35"/>
    <row r="2941" ht="15" customHeight="1" x14ac:dyDescent="0.35"/>
    <row r="2942" ht="15" customHeight="1" x14ac:dyDescent="0.35"/>
    <row r="2943" ht="15" customHeight="1" x14ac:dyDescent="0.35"/>
    <row r="2944" ht="15" customHeight="1" x14ac:dyDescent="0.35"/>
    <row r="2945" ht="15" customHeight="1" x14ac:dyDescent="0.35"/>
    <row r="2946" ht="15" customHeight="1" x14ac:dyDescent="0.35"/>
    <row r="2947" ht="15" customHeight="1" x14ac:dyDescent="0.35"/>
    <row r="2948" ht="15" customHeight="1" x14ac:dyDescent="0.35"/>
    <row r="2949" ht="15" customHeight="1" x14ac:dyDescent="0.35"/>
    <row r="2950" ht="15" customHeight="1" x14ac:dyDescent="0.35"/>
    <row r="2951" ht="15" customHeight="1" x14ac:dyDescent="0.35"/>
    <row r="2952" ht="15" customHeight="1" x14ac:dyDescent="0.35"/>
    <row r="2953" ht="15" customHeight="1" x14ac:dyDescent="0.35"/>
    <row r="2954" ht="15" customHeight="1" x14ac:dyDescent="0.35"/>
    <row r="2955" ht="15" customHeight="1" x14ac:dyDescent="0.35"/>
    <row r="2956" ht="15" customHeight="1" x14ac:dyDescent="0.35"/>
    <row r="2957" ht="15" customHeight="1" x14ac:dyDescent="0.35"/>
    <row r="2958" ht="15" customHeight="1" x14ac:dyDescent="0.35"/>
    <row r="2959" ht="15" customHeight="1" x14ac:dyDescent="0.35"/>
    <row r="2960" ht="15" customHeight="1" x14ac:dyDescent="0.35"/>
    <row r="2961" ht="15" customHeight="1" x14ac:dyDescent="0.35"/>
    <row r="2962" ht="15" customHeight="1" x14ac:dyDescent="0.35"/>
    <row r="2963" ht="15" customHeight="1" x14ac:dyDescent="0.35"/>
    <row r="2964" ht="15" customHeight="1" x14ac:dyDescent="0.35"/>
    <row r="2965" ht="15" customHeight="1" x14ac:dyDescent="0.35"/>
    <row r="2966" ht="15" customHeight="1" x14ac:dyDescent="0.35"/>
    <row r="2967" ht="15" customHeight="1" x14ac:dyDescent="0.35"/>
    <row r="2968" ht="15" customHeight="1" x14ac:dyDescent="0.35"/>
    <row r="2969" ht="15" customHeight="1" x14ac:dyDescent="0.35"/>
    <row r="2970" ht="15" customHeight="1" x14ac:dyDescent="0.35"/>
    <row r="2971" ht="15" customHeight="1" x14ac:dyDescent="0.35"/>
    <row r="2972" ht="15" customHeight="1" x14ac:dyDescent="0.35"/>
    <row r="2973" ht="15" customHeight="1" x14ac:dyDescent="0.35"/>
    <row r="2974" ht="15" customHeight="1" x14ac:dyDescent="0.35"/>
    <row r="2975" ht="15" customHeight="1" x14ac:dyDescent="0.35"/>
    <row r="2976" ht="15" customHeight="1" x14ac:dyDescent="0.35"/>
    <row r="2977" ht="15" customHeight="1" x14ac:dyDescent="0.35"/>
    <row r="2978" ht="15" customHeight="1" x14ac:dyDescent="0.35"/>
    <row r="2979" ht="15" customHeight="1" x14ac:dyDescent="0.35"/>
    <row r="2980" ht="15" customHeight="1" x14ac:dyDescent="0.35"/>
    <row r="2981" ht="15" customHeight="1" x14ac:dyDescent="0.35"/>
    <row r="2982" ht="15" customHeight="1" x14ac:dyDescent="0.35"/>
    <row r="2983" ht="15" customHeight="1" x14ac:dyDescent="0.35"/>
    <row r="2984" ht="15" customHeight="1" x14ac:dyDescent="0.35"/>
    <row r="2985" ht="15" customHeight="1" x14ac:dyDescent="0.35"/>
    <row r="2986" ht="15" customHeight="1" x14ac:dyDescent="0.35"/>
    <row r="2987" ht="15" customHeight="1" x14ac:dyDescent="0.35"/>
    <row r="2988" ht="15" customHeight="1" x14ac:dyDescent="0.35"/>
    <row r="2989" ht="15" customHeight="1" x14ac:dyDescent="0.35"/>
    <row r="2990" ht="15" customHeight="1" x14ac:dyDescent="0.35"/>
    <row r="2991" ht="15" customHeight="1" x14ac:dyDescent="0.35"/>
    <row r="2992" ht="15" customHeight="1" x14ac:dyDescent="0.35"/>
    <row r="2993" ht="15" customHeight="1" x14ac:dyDescent="0.35"/>
    <row r="2994" ht="15" customHeight="1" x14ac:dyDescent="0.35"/>
    <row r="2995" ht="15" customHeight="1" x14ac:dyDescent="0.35"/>
    <row r="2996" ht="15" customHeight="1" x14ac:dyDescent="0.35"/>
    <row r="2997" ht="15" customHeight="1" x14ac:dyDescent="0.35"/>
    <row r="2998" ht="15" customHeight="1" x14ac:dyDescent="0.35"/>
    <row r="2999" ht="15" customHeight="1" x14ac:dyDescent="0.35"/>
    <row r="3000" ht="15" customHeight="1" x14ac:dyDescent="0.35"/>
    <row r="3001" ht="15" customHeight="1" x14ac:dyDescent="0.35"/>
    <row r="3002" ht="15" customHeight="1" x14ac:dyDescent="0.35"/>
    <row r="3003" ht="15" customHeight="1" x14ac:dyDescent="0.35"/>
    <row r="3004" ht="15" customHeight="1" x14ac:dyDescent="0.35"/>
    <row r="3005" ht="15" customHeight="1" x14ac:dyDescent="0.35"/>
    <row r="3006" ht="15" customHeight="1" x14ac:dyDescent="0.35"/>
    <row r="3007" ht="15" customHeight="1" x14ac:dyDescent="0.35"/>
    <row r="3008" ht="15" customHeight="1" x14ac:dyDescent="0.35"/>
    <row r="3009" ht="15" customHeight="1" x14ac:dyDescent="0.35"/>
    <row r="3010" ht="15" customHeight="1" x14ac:dyDescent="0.35"/>
    <row r="3011" ht="15" customHeight="1" x14ac:dyDescent="0.35"/>
    <row r="3012" ht="15" customHeight="1" x14ac:dyDescent="0.35"/>
    <row r="3013" ht="15" customHeight="1" x14ac:dyDescent="0.35"/>
    <row r="3014" ht="15" customHeight="1" x14ac:dyDescent="0.35"/>
    <row r="3015" ht="15" customHeight="1" x14ac:dyDescent="0.35"/>
    <row r="3016" ht="15" customHeight="1" x14ac:dyDescent="0.35"/>
    <row r="3017" ht="15" customHeight="1" x14ac:dyDescent="0.35"/>
    <row r="3018" ht="15" customHeight="1" x14ac:dyDescent="0.35"/>
    <row r="3019" ht="15" customHeight="1" x14ac:dyDescent="0.35"/>
    <row r="3020" ht="15" customHeight="1" x14ac:dyDescent="0.35"/>
    <row r="3021" ht="15" customHeight="1" x14ac:dyDescent="0.35"/>
    <row r="3022" ht="15" customHeight="1" x14ac:dyDescent="0.35"/>
    <row r="3023" ht="15" customHeight="1" x14ac:dyDescent="0.35"/>
    <row r="3024" ht="15" customHeight="1" x14ac:dyDescent="0.35"/>
    <row r="3025" ht="15" customHeight="1" x14ac:dyDescent="0.35"/>
    <row r="3026" ht="15" customHeight="1" x14ac:dyDescent="0.35"/>
    <row r="3027" ht="15" customHeight="1" x14ac:dyDescent="0.35"/>
    <row r="3028" ht="15" customHeight="1" x14ac:dyDescent="0.35"/>
    <row r="3029" ht="15" customHeight="1" x14ac:dyDescent="0.35"/>
    <row r="3030" ht="15" customHeight="1" x14ac:dyDescent="0.35"/>
    <row r="3031" ht="15" customHeight="1" x14ac:dyDescent="0.35"/>
    <row r="3032" ht="15" customHeight="1" x14ac:dyDescent="0.35"/>
    <row r="3033" ht="15" customHeight="1" x14ac:dyDescent="0.35"/>
    <row r="3034" ht="15" customHeight="1" x14ac:dyDescent="0.35"/>
    <row r="3035" ht="15" customHeight="1" x14ac:dyDescent="0.35"/>
    <row r="3036" ht="15" customHeight="1" x14ac:dyDescent="0.35"/>
    <row r="3037" ht="15" customHeight="1" x14ac:dyDescent="0.35"/>
    <row r="3038" ht="15" customHeight="1" x14ac:dyDescent="0.35"/>
    <row r="3039" ht="15" customHeight="1" x14ac:dyDescent="0.35"/>
    <row r="3040" ht="15" customHeight="1" x14ac:dyDescent="0.35"/>
    <row r="3041" ht="15" customHeight="1" x14ac:dyDescent="0.35"/>
    <row r="3042" ht="15" customHeight="1" x14ac:dyDescent="0.35"/>
    <row r="3043" ht="15" customHeight="1" x14ac:dyDescent="0.35"/>
    <row r="3044" ht="15" customHeight="1" x14ac:dyDescent="0.35"/>
    <row r="3045" ht="15" customHeight="1" x14ac:dyDescent="0.35"/>
    <row r="3046" ht="15" customHeight="1" x14ac:dyDescent="0.35"/>
    <row r="3047" ht="15" customHeight="1" x14ac:dyDescent="0.35"/>
    <row r="3048" ht="15" customHeight="1" x14ac:dyDescent="0.35"/>
    <row r="3049" ht="15" customHeight="1" x14ac:dyDescent="0.35"/>
    <row r="3050" ht="15" customHeight="1" x14ac:dyDescent="0.35"/>
    <row r="3051" ht="15" customHeight="1" x14ac:dyDescent="0.35"/>
    <row r="3052" ht="15" customHeight="1" x14ac:dyDescent="0.35"/>
    <row r="3053" ht="15" customHeight="1" x14ac:dyDescent="0.35"/>
    <row r="3054" ht="15" customHeight="1" x14ac:dyDescent="0.35"/>
    <row r="3055" ht="15" customHeight="1" x14ac:dyDescent="0.35"/>
    <row r="3056" ht="15" customHeight="1" x14ac:dyDescent="0.35"/>
    <row r="3057" ht="15" customHeight="1" x14ac:dyDescent="0.35"/>
    <row r="3058" ht="15" customHeight="1" x14ac:dyDescent="0.35"/>
    <row r="3059" ht="15" customHeight="1" x14ac:dyDescent="0.35"/>
    <row r="3060" ht="15" customHeight="1" x14ac:dyDescent="0.35"/>
    <row r="3061" ht="15" customHeight="1" x14ac:dyDescent="0.35"/>
    <row r="3062" ht="15" customHeight="1" x14ac:dyDescent="0.35"/>
    <row r="3063" ht="15" customHeight="1" x14ac:dyDescent="0.35"/>
    <row r="3064" ht="15" customHeight="1" x14ac:dyDescent="0.35"/>
    <row r="3065" ht="15" customHeight="1" x14ac:dyDescent="0.35"/>
    <row r="3066" ht="15" customHeight="1" x14ac:dyDescent="0.35"/>
    <row r="3067" ht="15" customHeight="1" x14ac:dyDescent="0.35"/>
    <row r="3068" ht="15" customHeight="1" x14ac:dyDescent="0.35"/>
    <row r="3069" ht="15" customHeight="1" x14ac:dyDescent="0.35"/>
    <row r="3070" ht="15" customHeight="1" x14ac:dyDescent="0.35"/>
    <row r="3071" ht="15" customHeight="1" x14ac:dyDescent="0.35"/>
    <row r="3072" ht="15" customHeight="1" x14ac:dyDescent="0.35"/>
    <row r="3073" ht="15" customHeight="1" x14ac:dyDescent="0.35"/>
    <row r="3074" ht="15" customHeight="1" x14ac:dyDescent="0.35"/>
    <row r="3075" ht="15" customHeight="1" x14ac:dyDescent="0.35"/>
    <row r="3076" ht="15" customHeight="1" x14ac:dyDescent="0.35"/>
    <row r="3077" ht="15" customHeight="1" x14ac:dyDescent="0.35"/>
    <row r="3078" ht="15" customHeight="1" x14ac:dyDescent="0.35"/>
    <row r="3079" ht="15" customHeight="1" x14ac:dyDescent="0.35"/>
    <row r="3080" ht="15" customHeight="1" x14ac:dyDescent="0.35"/>
    <row r="3081" ht="15" customHeight="1" x14ac:dyDescent="0.35"/>
    <row r="3082" ht="15" customHeight="1" x14ac:dyDescent="0.35"/>
    <row r="3083" ht="15" customHeight="1" x14ac:dyDescent="0.35"/>
    <row r="3084" ht="15" customHeight="1" x14ac:dyDescent="0.35"/>
    <row r="3085" ht="15" customHeight="1" x14ac:dyDescent="0.35"/>
    <row r="3086" ht="15" customHeight="1" x14ac:dyDescent="0.35"/>
    <row r="3087" ht="15" customHeight="1" x14ac:dyDescent="0.35"/>
    <row r="3088" ht="15" customHeight="1" x14ac:dyDescent="0.35"/>
    <row r="3089" ht="15" customHeight="1" x14ac:dyDescent="0.35"/>
    <row r="3090" ht="15" customHeight="1" x14ac:dyDescent="0.35"/>
    <row r="3091" ht="15" customHeight="1" x14ac:dyDescent="0.35"/>
    <row r="3092" ht="15" customHeight="1" x14ac:dyDescent="0.35"/>
    <row r="3093" ht="15" customHeight="1" x14ac:dyDescent="0.35"/>
    <row r="3094" ht="15" customHeight="1" x14ac:dyDescent="0.35"/>
    <row r="3095" ht="15" customHeight="1" x14ac:dyDescent="0.35"/>
    <row r="3096" ht="15" customHeight="1" x14ac:dyDescent="0.35"/>
    <row r="3097" ht="15" customHeight="1" x14ac:dyDescent="0.35"/>
    <row r="3098" ht="15" customHeight="1" x14ac:dyDescent="0.35"/>
    <row r="3099" ht="15" customHeight="1" x14ac:dyDescent="0.35"/>
    <row r="3100" ht="15" customHeight="1" x14ac:dyDescent="0.35"/>
    <row r="3101" ht="15" customHeight="1" x14ac:dyDescent="0.35"/>
    <row r="3102" ht="15" customHeight="1" x14ac:dyDescent="0.35"/>
    <row r="3103" ht="15" customHeight="1" x14ac:dyDescent="0.35"/>
    <row r="3104" ht="15" customHeight="1" x14ac:dyDescent="0.35"/>
    <row r="3105" ht="15" customHeight="1" x14ac:dyDescent="0.35"/>
    <row r="3106" ht="15" customHeight="1" x14ac:dyDescent="0.35"/>
    <row r="3107" ht="15" customHeight="1" x14ac:dyDescent="0.35"/>
    <row r="3108" ht="15" customHeight="1" x14ac:dyDescent="0.35"/>
    <row r="3109" ht="15" customHeight="1" x14ac:dyDescent="0.35"/>
    <row r="3110" ht="15" customHeight="1" x14ac:dyDescent="0.35"/>
    <row r="3111" ht="15" customHeight="1" x14ac:dyDescent="0.35"/>
    <row r="3112" ht="15" customHeight="1" x14ac:dyDescent="0.35"/>
    <row r="3113" ht="15" customHeight="1" x14ac:dyDescent="0.35"/>
    <row r="3114" ht="15" customHeight="1" x14ac:dyDescent="0.35"/>
    <row r="3115" ht="15" customHeight="1" x14ac:dyDescent="0.35"/>
    <row r="3116" ht="15" customHeight="1" x14ac:dyDescent="0.35"/>
    <row r="3117" ht="15" customHeight="1" x14ac:dyDescent="0.35"/>
    <row r="3118" ht="15" customHeight="1" x14ac:dyDescent="0.35"/>
    <row r="3119" ht="15" customHeight="1" x14ac:dyDescent="0.35"/>
    <row r="3120" ht="15" customHeight="1" x14ac:dyDescent="0.35"/>
    <row r="3121" ht="15" customHeight="1" x14ac:dyDescent="0.35"/>
    <row r="3122" ht="15" customHeight="1" x14ac:dyDescent="0.35"/>
    <row r="3123" ht="15" customHeight="1" x14ac:dyDescent="0.35"/>
    <row r="3124" ht="15" customHeight="1" x14ac:dyDescent="0.35"/>
    <row r="3125" ht="15" customHeight="1" x14ac:dyDescent="0.35"/>
    <row r="3126" ht="15" customHeight="1" x14ac:dyDescent="0.35"/>
    <row r="3127" ht="15" customHeight="1" x14ac:dyDescent="0.35"/>
    <row r="3128" ht="15" customHeight="1" x14ac:dyDescent="0.35"/>
    <row r="3129" ht="15" customHeight="1" x14ac:dyDescent="0.35"/>
    <row r="3130" ht="15" customHeight="1" x14ac:dyDescent="0.35"/>
    <row r="3131" ht="15" customHeight="1" x14ac:dyDescent="0.35"/>
    <row r="3132" ht="15" customHeight="1" x14ac:dyDescent="0.35"/>
    <row r="3133" ht="15" customHeight="1" x14ac:dyDescent="0.35"/>
    <row r="3134" ht="15" customHeight="1" x14ac:dyDescent="0.35"/>
    <row r="3135" ht="15" customHeight="1" x14ac:dyDescent="0.35"/>
    <row r="3136" ht="15" customHeight="1" x14ac:dyDescent="0.35"/>
    <row r="3137" ht="15" customHeight="1" x14ac:dyDescent="0.35"/>
    <row r="3138" ht="15" customHeight="1" x14ac:dyDescent="0.35"/>
    <row r="3139" ht="15" customHeight="1" x14ac:dyDescent="0.35"/>
    <row r="3140" ht="15" customHeight="1" x14ac:dyDescent="0.35"/>
    <row r="3141" ht="15" customHeight="1" x14ac:dyDescent="0.35"/>
    <row r="3142" ht="15" customHeight="1" x14ac:dyDescent="0.35"/>
    <row r="3143" ht="15" customHeight="1" x14ac:dyDescent="0.35"/>
    <row r="3144" ht="15" customHeight="1" x14ac:dyDescent="0.35"/>
    <row r="3145" ht="15" customHeight="1" x14ac:dyDescent="0.35"/>
    <row r="3146" ht="15" customHeight="1" x14ac:dyDescent="0.35"/>
    <row r="3147" ht="15" customHeight="1" x14ac:dyDescent="0.35"/>
    <row r="3148" ht="15" customHeight="1" x14ac:dyDescent="0.35"/>
    <row r="3149" ht="15" customHeight="1" x14ac:dyDescent="0.35"/>
    <row r="3150" ht="15" customHeight="1" x14ac:dyDescent="0.35"/>
    <row r="3151" ht="15" customHeight="1" x14ac:dyDescent="0.35"/>
    <row r="3152" ht="15" customHeight="1" x14ac:dyDescent="0.35"/>
    <row r="3153" ht="15" customHeight="1" x14ac:dyDescent="0.35"/>
    <row r="3154" ht="15" customHeight="1" x14ac:dyDescent="0.35"/>
    <row r="3155" ht="15" customHeight="1" x14ac:dyDescent="0.35"/>
    <row r="3156" ht="15" customHeight="1" x14ac:dyDescent="0.35"/>
    <row r="3157" ht="15" customHeight="1" x14ac:dyDescent="0.35"/>
    <row r="3158" ht="15" customHeight="1" x14ac:dyDescent="0.35"/>
    <row r="3159" ht="15" customHeight="1" x14ac:dyDescent="0.35"/>
    <row r="3160" ht="15" customHeight="1" x14ac:dyDescent="0.35"/>
    <row r="3161" ht="15" customHeight="1" x14ac:dyDescent="0.35"/>
    <row r="3162" ht="15" customHeight="1" x14ac:dyDescent="0.35"/>
    <row r="3163" ht="15" customHeight="1" x14ac:dyDescent="0.35"/>
    <row r="3164" ht="15" customHeight="1" x14ac:dyDescent="0.35"/>
    <row r="3165" ht="15" customHeight="1" x14ac:dyDescent="0.35"/>
    <row r="3166" ht="15" customHeight="1" x14ac:dyDescent="0.35"/>
    <row r="3167" ht="15" customHeight="1" x14ac:dyDescent="0.35"/>
    <row r="3168" ht="15" customHeight="1" x14ac:dyDescent="0.35"/>
    <row r="3169" ht="15" customHeight="1" x14ac:dyDescent="0.35"/>
    <row r="3170" ht="15" customHeight="1" x14ac:dyDescent="0.35"/>
    <row r="3171" ht="15" customHeight="1" x14ac:dyDescent="0.35"/>
    <row r="3172" ht="15" customHeight="1" x14ac:dyDescent="0.35"/>
    <row r="3173" ht="15" customHeight="1" x14ac:dyDescent="0.35"/>
    <row r="3174" ht="15" customHeight="1" x14ac:dyDescent="0.35"/>
    <row r="3175" ht="15" customHeight="1" x14ac:dyDescent="0.35"/>
    <row r="3176" ht="15" customHeight="1" x14ac:dyDescent="0.35"/>
    <row r="3177" ht="15" customHeight="1" x14ac:dyDescent="0.35"/>
    <row r="3178" ht="15" customHeight="1" x14ac:dyDescent="0.35"/>
    <row r="3179" ht="15" customHeight="1" x14ac:dyDescent="0.35"/>
    <row r="3180" ht="15" customHeight="1" x14ac:dyDescent="0.35"/>
    <row r="3181" ht="15" customHeight="1" x14ac:dyDescent="0.35"/>
    <row r="3182" ht="15" customHeight="1" x14ac:dyDescent="0.35"/>
    <row r="3183" ht="15" customHeight="1" x14ac:dyDescent="0.35"/>
    <row r="3184" ht="15" customHeight="1" x14ac:dyDescent="0.35"/>
    <row r="3185" ht="15" customHeight="1" x14ac:dyDescent="0.35"/>
    <row r="3186" ht="15" customHeight="1" x14ac:dyDescent="0.35"/>
    <row r="3187" ht="15" customHeight="1" x14ac:dyDescent="0.35"/>
    <row r="3188" ht="15" customHeight="1" x14ac:dyDescent="0.35"/>
    <row r="3189" ht="15" customHeight="1" x14ac:dyDescent="0.35"/>
    <row r="3190" ht="15" customHeight="1" x14ac:dyDescent="0.35"/>
    <row r="3191" ht="15" customHeight="1" x14ac:dyDescent="0.35"/>
    <row r="3192" ht="15" customHeight="1" x14ac:dyDescent="0.35"/>
    <row r="3193" ht="15" customHeight="1" x14ac:dyDescent="0.35"/>
    <row r="3194" ht="15" customHeight="1" x14ac:dyDescent="0.35"/>
    <row r="3195" ht="15" customHeight="1" x14ac:dyDescent="0.35"/>
    <row r="3196" ht="15" customHeight="1" x14ac:dyDescent="0.35"/>
    <row r="3197" ht="15" customHeight="1" x14ac:dyDescent="0.35"/>
    <row r="3198" ht="15" customHeight="1" x14ac:dyDescent="0.35"/>
    <row r="3199" ht="15" customHeight="1" x14ac:dyDescent="0.35"/>
    <row r="3200" ht="15" customHeight="1" x14ac:dyDescent="0.35"/>
    <row r="3201" ht="15" customHeight="1" x14ac:dyDescent="0.35"/>
    <row r="3202" ht="15" customHeight="1" x14ac:dyDescent="0.35"/>
    <row r="3203" ht="15" customHeight="1" x14ac:dyDescent="0.35"/>
    <row r="3204" ht="15" customHeight="1" x14ac:dyDescent="0.35"/>
    <row r="3205" ht="15" customHeight="1" x14ac:dyDescent="0.35"/>
    <row r="3206" ht="15" customHeight="1" x14ac:dyDescent="0.35"/>
    <row r="3207" ht="15" customHeight="1" x14ac:dyDescent="0.35"/>
    <row r="3208" ht="15" customHeight="1" x14ac:dyDescent="0.35"/>
    <row r="3209" ht="15" customHeight="1" x14ac:dyDescent="0.35"/>
    <row r="3210" ht="15" customHeight="1" x14ac:dyDescent="0.35"/>
    <row r="3211" ht="15" customHeight="1" x14ac:dyDescent="0.35"/>
    <row r="3212" ht="15" customHeight="1" x14ac:dyDescent="0.35"/>
    <row r="3213" ht="15" customHeight="1" x14ac:dyDescent="0.35"/>
    <row r="3214" ht="15" customHeight="1" x14ac:dyDescent="0.35"/>
    <row r="3215" ht="15" customHeight="1" x14ac:dyDescent="0.35"/>
    <row r="3216" ht="15" customHeight="1" x14ac:dyDescent="0.35"/>
    <row r="3217" ht="15" customHeight="1" x14ac:dyDescent="0.35"/>
    <row r="3218" ht="15" customHeight="1" x14ac:dyDescent="0.35"/>
    <row r="3219" ht="15" customHeight="1" x14ac:dyDescent="0.35"/>
    <row r="3220" ht="15" customHeight="1" x14ac:dyDescent="0.35"/>
    <row r="3221" ht="15" customHeight="1" x14ac:dyDescent="0.35"/>
    <row r="3222" ht="15" customHeight="1" x14ac:dyDescent="0.35"/>
    <row r="3223" ht="15" customHeight="1" x14ac:dyDescent="0.35"/>
    <row r="3224" ht="15" customHeight="1" x14ac:dyDescent="0.35"/>
    <row r="3225" ht="15" customHeight="1" x14ac:dyDescent="0.35"/>
    <row r="3226" ht="15" customHeight="1" x14ac:dyDescent="0.35"/>
    <row r="3227" ht="15" customHeight="1" x14ac:dyDescent="0.35"/>
    <row r="3228" ht="15" customHeight="1" x14ac:dyDescent="0.35"/>
    <row r="3229" ht="15" customHeight="1" x14ac:dyDescent="0.35"/>
    <row r="3230" ht="15" customHeight="1" x14ac:dyDescent="0.35"/>
    <row r="3231" ht="15" customHeight="1" x14ac:dyDescent="0.35"/>
    <row r="3232" ht="15" customHeight="1" x14ac:dyDescent="0.35"/>
    <row r="3233" ht="15" customHeight="1" x14ac:dyDescent="0.35"/>
    <row r="3234" ht="15" customHeight="1" x14ac:dyDescent="0.35"/>
    <row r="3235" ht="15" customHeight="1" x14ac:dyDescent="0.35"/>
    <row r="3236" ht="15" customHeight="1" x14ac:dyDescent="0.35"/>
    <row r="3237" ht="15" customHeight="1" x14ac:dyDescent="0.35"/>
    <row r="3238" ht="15" customHeight="1" x14ac:dyDescent="0.35"/>
    <row r="3239" ht="15" customHeight="1" x14ac:dyDescent="0.35"/>
    <row r="3240" ht="15" customHeight="1" x14ac:dyDescent="0.35"/>
    <row r="3241" ht="15" customHeight="1" x14ac:dyDescent="0.35"/>
    <row r="3242" ht="15" customHeight="1" x14ac:dyDescent="0.35"/>
    <row r="3243" ht="15" customHeight="1" x14ac:dyDescent="0.35"/>
    <row r="3244" ht="15" customHeight="1" x14ac:dyDescent="0.35"/>
    <row r="3245" ht="15" customHeight="1" x14ac:dyDescent="0.35"/>
    <row r="3246" ht="15" customHeight="1" x14ac:dyDescent="0.35"/>
    <row r="3247" ht="15" customHeight="1" x14ac:dyDescent="0.35"/>
    <row r="3248" ht="15" customHeight="1" x14ac:dyDescent="0.35"/>
    <row r="3249" ht="15" customHeight="1" x14ac:dyDescent="0.35"/>
    <row r="3250" ht="15" customHeight="1" x14ac:dyDescent="0.35"/>
    <row r="3251" ht="15" customHeight="1" x14ac:dyDescent="0.35"/>
    <row r="3252" ht="15" customHeight="1" x14ac:dyDescent="0.35"/>
    <row r="3253" ht="15" customHeight="1" x14ac:dyDescent="0.35"/>
    <row r="3254" ht="15" customHeight="1" x14ac:dyDescent="0.35"/>
    <row r="3255" ht="15" customHeight="1" x14ac:dyDescent="0.35"/>
    <row r="3256" ht="15" customHeight="1" x14ac:dyDescent="0.35"/>
    <row r="3257" ht="15" customHeight="1" x14ac:dyDescent="0.35"/>
    <row r="3258" ht="15" customHeight="1" x14ac:dyDescent="0.35"/>
    <row r="3259" ht="15" customHeight="1" x14ac:dyDescent="0.35"/>
    <row r="3260" ht="15" customHeight="1" x14ac:dyDescent="0.35"/>
    <row r="3261" ht="15" customHeight="1" x14ac:dyDescent="0.35"/>
    <row r="3262" ht="15" customHeight="1" x14ac:dyDescent="0.35"/>
    <row r="3263" ht="15" customHeight="1" x14ac:dyDescent="0.35"/>
    <row r="3264" ht="15" customHeight="1" x14ac:dyDescent="0.35"/>
    <row r="3265" ht="15" customHeight="1" x14ac:dyDescent="0.35"/>
    <row r="3266" ht="15" customHeight="1" x14ac:dyDescent="0.35"/>
    <row r="3267" ht="15" customHeight="1" x14ac:dyDescent="0.35"/>
    <row r="3268" ht="15" customHeight="1" x14ac:dyDescent="0.35"/>
    <row r="3269" ht="15" customHeight="1" x14ac:dyDescent="0.35"/>
    <row r="3270" ht="15" customHeight="1" x14ac:dyDescent="0.35"/>
    <row r="3271" ht="15" customHeight="1" x14ac:dyDescent="0.35"/>
    <row r="3272" ht="15" customHeight="1" x14ac:dyDescent="0.35"/>
    <row r="3273" ht="15" customHeight="1" x14ac:dyDescent="0.35"/>
    <row r="3274" ht="15" customHeight="1" x14ac:dyDescent="0.35"/>
    <row r="3275" ht="15" customHeight="1" x14ac:dyDescent="0.35"/>
    <row r="3276" ht="15" customHeight="1" x14ac:dyDescent="0.35"/>
    <row r="3277" ht="15" customHeight="1" x14ac:dyDescent="0.35"/>
    <row r="3278" ht="15" customHeight="1" x14ac:dyDescent="0.35"/>
    <row r="3279" ht="15" customHeight="1" x14ac:dyDescent="0.35"/>
    <row r="3280" ht="15" customHeight="1" x14ac:dyDescent="0.35"/>
    <row r="3281" ht="15" customHeight="1" x14ac:dyDescent="0.35"/>
    <row r="3282" ht="15" customHeight="1" x14ac:dyDescent="0.35"/>
    <row r="3283" ht="15" customHeight="1" x14ac:dyDescent="0.35"/>
    <row r="3284" ht="15" customHeight="1" x14ac:dyDescent="0.35"/>
    <row r="3285" ht="15" customHeight="1" x14ac:dyDescent="0.35"/>
    <row r="3286" ht="15" customHeight="1" x14ac:dyDescent="0.35"/>
    <row r="3287" ht="15" customHeight="1" x14ac:dyDescent="0.35"/>
    <row r="3288" ht="15" customHeight="1" x14ac:dyDescent="0.35"/>
    <row r="3289" ht="15" customHeight="1" x14ac:dyDescent="0.35"/>
    <row r="3290" ht="15" customHeight="1" x14ac:dyDescent="0.35"/>
    <row r="3291" ht="15" customHeight="1" x14ac:dyDescent="0.35"/>
    <row r="3292" ht="15" customHeight="1" x14ac:dyDescent="0.35"/>
    <row r="3293" ht="15" customHeight="1" x14ac:dyDescent="0.35"/>
    <row r="3294" ht="15" customHeight="1" x14ac:dyDescent="0.35"/>
    <row r="3295" ht="15" customHeight="1" x14ac:dyDescent="0.35"/>
    <row r="3296" ht="15" customHeight="1" x14ac:dyDescent="0.35"/>
    <row r="3297" ht="15" customHeight="1" x14ac:dyDescent="0.35"/>
    <row r="3298" ht="15" customHeight="1" x14ac:dyDescent="0.35"/>
    <row r="3299" ht="15" customHeight="1" x14ac:dyDescent="0.35"/>
    <row r="3300" ht="15" customHeight="1" x14ac:dyDescent="0.35"/>
    <row r="3301" ht="15" customHeight="1" x14ac:dyDescent="0.35"/>
    <row r="3302" ht="15" customHeight="1" x14ac:dyDescent="0.35"/>
    <row r="3303" ht="15" customHeight="1" x14ac:dyDescent="0.35"/>
    <row r="3304" ht="15" customHeight="1" x14ac:dyDescent="0.35"/>
    <row r="3305" ht="15" customHeight="1" x14ac:dyDescent="0.35"/>
    <row r="3306" ht="15" customHeight="1" x14ac:dyDescent="0.35"/>
    <row r="3307" ht="15" customHeight="1" x14ac:dyDescent="0.35"/>
    <row r="3308" ht="15" customHeight="1" x14ac:dyDescent="0.35"/>
    <row r="3309" ht="15" customHeight="1" x14ac:dyDescent="0.35"/>
    <row r="3310" ht="15" customHeight="1" x14ac:dyDescent="0.35"/>
    <row r="3311" ht="15" customHeight="1" x14ac:dyDescent="0.35"/>
    <row r="3312" ht="15" customHeight="1" x14ac:dyDescent="0.35"/>
    <row r="3313" ht="15" customHeight="1" x14ac:dyDescent="0.35"/>
    <row r="3314" ht="15" customHeight="1" x14ac:dyDescent="0.35"/>
    <row r="3315" ht="15" customHeight="1" x14ac:dyDescent="0.35"/>
    <row r="3316" ht="15" customHeight="1" x14ac:dyDescent="0.35"/>
    <row r="3317" ht="15" customHeight="1" x14ac:dyDescent="0.35"/>
    <row r="3318" ht="15" customHeight="1" x14ac:dyDescent="0.35"/>
    <row r="3319" ht="15" customHeight="1" x14ac:dyDescent="0.35"/>
    <row r="3320" ht="15" customHeight="1" x14ac:dyDescent="0.35"/>
    <row r="3321" ht="15" customHeight="1" x14ac:dyDescent="0.35"/>
    <row r="3322" ht="15" customHeight="1" x14ac:dyDescent="0.35"/>
    <row r="3323" ht="15" customHeight="1" x14ac:dyDescent="0.35"/>
    <row r="3324" ht="15" customHeight="1" x14ac:dyDescent="0.35"/>
    <row r="3325" ht="15" customHeight="1" x14ac:dyDescent="0.35"/>
    <row r="3326" ht="15" customHeight="1" x14ac:dyDescent="0.35"/>
    <row r="3327" ht="15" customHeight="1" x14ac:dyDescent="0.35"/>
    <row r="3328" ht="15" customHeight="1" x14ac:dyDescent="0.35"/>
    <row r="3329" ht="15" customHeight="1" x14ac:dyDescent="0.35"/>
    <row r="3330" ht="15" customHeight="1" x14ac:dyDescent="0.35"/>
    <row r="3331" ht="15" customHeight="1" x14ac:dyDescent="0.35"/>
    <row r="3332" ht="15" customHeight="1" x14ac:dyDescent="0.35"/>
    <row r="3333" ht="15" customHeight="1" x14ac:dyDescent="0.35"/>
    <row r="3334" ht="15" customHeight="1" x14ac:dyDescent="0.35"/>
    <row r="3335" ht="15" customHeight="1" x14ac:dyDescent="0.35"/>
    <row r="3336" ht="15" customHeight="1" x14ac:dyDescent="0.35"/>
    <row r="3337" ht="15" customHeight="1" x14ac:dyDescent="0.35"/>
    <row r="3338" ht="15" customHeight="1" x14ac:dyDescent="0.35"/>
    <row r="3339" ht="15" customHeight="1" x14ac:dyDescent="0.35"/>
    <row r="3340" ht="15" customHeight="1" x14ac:dyDescent="0.35"/>
    <row r="3341" ht="15" customHeight="1" x14ac:dyDescent="0.35"/>
    <row r="3342" ht="15" customHeight="1" x14ac:dyDescent="0.35"/>
    <row r="3343" ht="15" customHeight="1" x14ac:dyDescent="0.35"/>
    <row r="3344" ht="15" customHeight="1" x14ac:dyDescent="0.35"/>
    <row r="3345" ht="15" customHeight="1" x14ac:dyDescent="0.35"/>
    <row r="3346" ht="15" customHeight="1" x14ac:dyDescent="0.35"/>
    <row r="3347" ht="15" customHeight="1" x14ac:dyDescent="0.35"/>
    <row r="3348" ht="15" customHeight="1" x14ac:dyDescent="0.35"/>
    <row r="3349" ht="15" customHeight="1" x14ac:dyDescent="0.35"/>
    <row r="3350" ht="15" customHeight="1" x14ac:dyDescent="0.35"/>
    <row r="3351" ht="15" customHeight="1" x14ac:dyDescent="0.35"/>
    <row r="3352" ht="15" customHeight="1" x14ac:dyDescent="0.35"/>
    <row r="3353" ht="15" customHeight="1" x14ac:dyDescent="0.35"/>
    <row r="3354" ht="15" customHeight="1" x14ac:dyDescent="0.35"/>
    <row r="3355" ht="15" customHeight="1" x14ac:dyDescent="0.35"/>
    <row r="3356" ht="15" customHeight="1" x14ac:dyDescent="0.35"/>
    <row r="3357" ht="15" customHeight="1" x14ac:dyDescent="0.35"/>
    <row r="3358" ht="15" customHeight="1" x14ac:dyDescent="0.35"/>
    <row r="3359" ht="15" customHeight="1" x14ac:dyDescent="0.35"/>
    <row r="3360" ht="15" customHeight="1" x14ac:dyDescent="0.35"/>
    <row r="3361" ht="15" customHeight="1" x14ac:dyDescent="0.35"/>
    <row r="3362" ht="15" customHeight="1" x14ac:dyDescent="0.35"/>
    <row r="3363" ht="15" customHeight="1" x14ac:dyDescent="0.35"/>
    <row r="3364" ht="15" customHeight="1" x14ac:dyDescent="0.35"/>
    <row r="3365" ht="15" customHeight="1" x14ac:dyDescent="0.35"/>
    <row r="3366" ht="15" customHeight="1" x14ac:dyDescent="0.35"/>
    <row r="3367" ht="15" customHeight="1" x14ac:dyDescent="0.35"/>
    <row r="3368" ht="15" customHeight="1" x14ac:dyDescent="0.35"/>
    <row r="3369" ht="15" customHeight="1" x14ac:dyDescent="0.35"/>
    <row r="3370" ht="15" customHeight="1" x14ac:dyDescent="0.35"/>
    <row r="3371" ht="15" customHeight="1" x14ac:dyDescent="0.35"/>
    <row r="3372" ht="15" customHeight="1" x14ac:dyDescent="0.35"/>
    <row r="3373" ht="15" customHeight="1" x14ac:dyDescent="0.35"/>
    <row r="3374" ht="15" customHeight="1" x14ac:dyDescent="0.35"/>
    <row r="3375" ht="15" customHeight="1" x14ac:dyDescent="0.35"/>
    <row r="3376" ht="15" customHeight="1" x14ac:dyDescent="0.35"/>
    <row r="3377" ht="15" customHeight="1" x14ac:dyDescent="0.35"/>
    <row r="3378" ht="15" customHeight="1" x14ac:dyDescent="0.35"/>
    <row r="3379" ht="15" customHeight="1" x14ac:dyDescent="0.35"/>
    <row r="3380" ht="15" customHeight="1" x14ac:dyDescent="0.35"/>
    <row r="3381" ht="15" customHeight="1" x14ac:dyDescent="0.35"/>
    <row r="3382" ht="15" customHeight="1" x14ac:dyDescent="0.35"/>
    <row r="3383" ht="15" customHeight="1" x14ac:dyDescent="0.35"/>
    <row r="3384" ht="15" customHeight="1" x14ac:dyDescent="0.35"/>
    <row r="3385" ht="15" customHeight="1" x14ac:dyDescent="0.35"/>
    <row r="3386" ht="15" customHeight="1" x14ac:dyDescent="0.35"/>
    <row r="3387" ht="15" customHeight="1" x14ac:dyDescent="0.35"/>
    <row r="3388" ht="15" customHeight="1" x14ac:dyDescent="0.35"/>
    <row r="3389" ht="15" customHeight="1" x14ac:dyDescent="0.35"/>
    <row r="3390" ht="15" customHeight="1" x14ac:dyDescent="0.35"/>
    <row r="3391" ht="15" customHeight="1" x14ac:dyDescent="0.35"/>
    <row r="3392" ht="15" customHeight="1" x14ac:dyDescent="0.35"/>
    <row r="3393" ht="15" customHeight="1" x14ac:dyDescent="0.35"/>
    <row r="3394" ht="15" customHeight="1" x14ac:dyDescent="0.35"/>
    <row r="3395" ht="15" customHeight="1" x14ac:dyDescent="0.35"/>
    <row r="3396" ht="15" customHeight="1" x14ac:dyDescent="0.35"/>
    <row r="3397" ht="15" customHeight="1" x14ac:dyDescent="0.35"/>
    <row r="3398" ht="15" customHeight="1" x14ac:dyDescent="0.35"/>
    <row r="3399" ht="15" customHeight="1" x14ac:dyDescent="0.35"/>
    <row r="3400" ht="15" customHeight="1" x14ac:dyDescent="0.35"/>
    <row r="3401" ht="15" customHeight="1" x14ac:dyDescent="0.35"/>
    <row r="3402" ht="15" customHeight="1" x14ac:dyDescent="0.35"/>
    <row r="3403" ht="15" customHeight="1" x14ac:dyDescent="0.35"/>
    <row r="3404" ht="15" customHeight="1" x14ac:dyDescent="0.35"/>
    <row r="3405" ht="15" customHeight="1" x14ac:dyDescent="0.35"/>
    <row r="3406" ht="15" customHeight="1" x14ac:dyDescent="0.35"/>
    <row r="3407" ht="15" customHeight="1" x14ac:dyDescent="0.35"/>
    <row r="3408" ht="15" customHeight="1" x14ac:dyDescent="0.35"/>
    <row r="3409" ht="15" customHeight="1" x14ac:dyDescent="0.35"/>
    <row r="3410" ht="15" customHeight="1" x14ac:dyDescent="0.35"/>
    <row r="3411" ht="15" customHeight="1" x14ac:dyDescent="0.35"/>
    <row r="3412" ht="15" customHeight="1" x14ac:dyDescent="0.35"/>
    <row r="3413" ht="15" customHeight="1" x14ac:dyDescent="0.35"/>
    <row r="3414" ht="15" customHeight="1" x14ac:dyDescent="0.35"/>
    <row r="3415" ht="15" customHeight="1" x14ac:dyDescent="0.35"/>
    <row r="3416" ht="15" customHeight="1" x14ac:dyDescent="0.35"/>
    <row r="3417" ht="15" customHeight="1" x14ac:dyDescent="0.35"/>
    <row r="3418" ht="15" customHeight="1" x14ac:dyDescent="0.35"/>
    <row r="3419" ht="15" customHeight="1" x14ac:dyDescent="0.35"/>
    <row r="3420" ht="15" customHeight="1" x14ac:dyDescent="0.35"/>
    <row r="3421" ht="15" customHeight="1" x14ac:dyDescent="0.35"/>
    <row r="3422" ht="15" customHeight="1" x14ac:dyDescent="0.35"/>
    <row r="3423" ht="15" customHeight="1" x14ac:dyDescent="0.35"/>
    <row r="3424" ht="15" customHeight="1" x14ac:dyDescent="0.35"/>
    <row r="3425" ht="15" customHeight="1" x14ac:dyDescent="0.35"/>
    <row r="3426" ht="15" customHeight="1" x14ac:dyDescent="0.35"/>
    <row r="3427" ht="15" customHeight="1" x14ac:dyDescent="0.35"/>
    <row r="3428" ht="15" customHeight="1" x14ac:dyDescent="0.35"/>
    <row r="3429" ht="15" customHeight="1" x14ac:dyDescent="0.35"/>
    <row r="3430" ht="15" customHeight="1" x14ac:dyDescent="0.35"/>
    <row r="3431" ht="15" customHeight="1" x14ac:dyDescent="0.35"/>
    <row r="3432" ht="15" customHeight="1" x14ac:dyDescent="0.35"/>
    <row r="3433" ht="15" customHeight="1" x14ac:dyDescent="0.35"/>
    <row r="3434" ht="15" customHeight="1" x14ac:dyDescent="0.35"/>
    <row r="3435" ht="15" customHeight="1" x14ac:dyDescent="0.35"/>
    <row r="3436" ht="15" customHeight="1" x14ac:dyDescent="0.35"/>
    <row r="3437" ht="15" customHeight="1" x14ac:dyDescent="0.35"/>
    <row r="3438" ht="15" customHeight="1" x14ac:dyDescent="0.35"/>
    <row r="3439" ht="15" customHeight="1" x14ac:dyDescent="0.35"/>
    <row r="3440" ht="15" customHeight="1" x14ac:dyDescent="0.35"/>
    <row r="3441" ht="15" customHeight="1" x14ac:dyDescent="0.35"/>
    <row r="3442" ht="15" customHeight="1" x14ac:dyDescent="0.35"/>
    <row r="3443" ht="15" customHeight="1" x14ac:dyDescent="0.35"/>
    <row r="3444" ht="15" customHeight="1" x14ac:dyDescent="0.35"/>
    <row r="3445" ht="15" customHeight="1" x14ac:dyDescent="0.35"/>
    <row r="3446" ht="15" customHeight="1" x14ac:dyDescent="0.35"/>
    <row r="3447" ht="15" customHeight="1" x14ac:dyDescent="0.35"/>
    <row r="3448" ht="15" customHeight="1" x14ac:dyDescent="0.35"/>
    <row r="3449" ht="15" customHeight="1" x14ac:dyDescent="0.35"/>
    <row r="3450" ht="15" customHeight="1" x14ac:dyDescent="0.35"/>
    <row r="3451" ht="15" customHeight="1" x14ac:dyDescent="0.35"/>
    <row r="3452" ht="15" customHeight="1" x14ac:dyDescent="0.35"/>
    <row r="3453" ht="15" customHeight="1" x14ac:dyDescent="0.35"/>
    <row r="3454" ht="15" customHeight="1" x14ac:dyDescent="0.35"/>
    <row r="3455" ht="15" customHeight="1" x14ac:dyDescent="0.35"/>
    <row r="3456" ht="15" customHeight="1" x14ac:dyDescent="0.35"/>
    <row r="3457" ht="15" customHeight="1" x14ac:dyDescent="0.35"/>
    <row r="3458" ht="15" customHeight="1" x14ac:dyDescent="0.35"/>
    <row r="3459" ht="15" customHeight="1" x14ac:dyDescent="0.35"/>
    <row r="3460" ht="15" customHeight="1" x14ac:dyDescent="0.35"/>
    <row r="3461" ht="15" customHeight="1" x14ac:dyDescent="0.35"/>
    <row r="3462" ht="15" customHeight="1" x14ac:dyDescent="0.35"/>
    <row r="3463" ht="15" customHeight="1" x14ac:dyDescent="0.35"/>
    <row r="3464" ht="15" customHeight="1" x14ac:dyDescent="0.35"/>
    <row r="3465" ht="15" customHeight="1" x14ac:dyDescent="0.35"/>
    <row r="3466" ht="15" customHeight="1" x14ac:dyDescent="0.35"/>
    <row r="3467" ht="15" customHeight="1" x14ac:dyDescent="0.35"/>
    <row r="3468" ht="15" customHeight="1" x14ac:dyDescent="0.35"/>
    <row r="3469" ht="15" customHeight="1" x14ac:dyDescent="0.35"/>
    <row r="3470" ht="15" customHeight="1" x14ac:dyDescent="0.35"/>
    <row r="3471" ht="15" customHeight="1" x14ac:dyDescent="0.35"/>
    <row r="3472" ht="15" customHeight="1" x14ac:dyDescent="0.35"/>
    <row r="3473" ht="15" customHeight="1" x14ac:dyDescent="0.35"/>
    <row r="3474" ht="15" customHeight="1" x14ac:dyDescent="0.35"/>
    <row r="3475" ht="15" customHeight="1" x14ac:dyDescent="0.35"/>
    <row r="3476" ht="15" customHeight="1" x14ac:dyDescent="0.35"/>
    <row r="3477" ht="15" customHeight="1" x14ac:dyDescent="0.35"/>
    <row r="3478" ht="15" customHeight="1" x14ac:dyDescent="0.35"/>
    <row r="3479" ht="15" customHeight="1" x14ac:dyDescent="0.35"/>
    <row r="3480" ht="15" customHeight="1" x14ac:dyDescent="0.35"/>
    <row r="3481" ht="15" customHeight="1" x14ac:dyDescent="0.35"/>
    <row r="3482" ht="15" customHeight="1" x14ac:dyDescent="0.35"/>
    <row r="3483" ht="15" customHeight="1" x14ac:dyDescent="0.35"/>
    <row r="3484" ht="15" customHeight="1" x14ac:dyDescent="0.35"/>
    <row r="3485" ht="15" customHeight="1" x14ac:dyDescent="0.35"/>
    <row r="3486" ht="15" customHeight="1" x14ac:dyDescent="0.35"/>
    <row r="3487" ht="15" customHeight="1" x14ac:dyDescent="0.35"/>
    <row r="3488" ht="15" customHeight="1" x14ac:dyDescent="0.35"/>
    <row r="3489" ht="15" customHeight="1" x14ac:dyDescent="0.35"/>
    <row r="3490" ht="15" customHeight="1" x14ac:dyDescent="0.35"/>
    <row r="3491" ht="15" customHeight="1" x14ac:dyDescent="0.35"/>
    <row r="3492" ht="15" customHeight="1" x14ac:dyDescent="0.35"/>
    <row r="3493" ht="15" customHeight="1" x14ac:dyDescent="0.35"/>
    <row r="3494" ht="15" customHeight="1" x14ac:dyDescent="0.35"/>
    <row r="3495" ht="15" customHeight="1" x14ac:dyDescent="0.35"/>
    <row r="3496" ht="15" customHeight="1" x14ac:dyDescent="0.35"/>
    <row r="3497" ht="15" customHeight="1" x14ac:dyDescent="0.35"/>
    <row r="3498" ht="15" customHeight="1" x14ac:dyDescent="0.35"/>
    <row r="3499" ht="15" customHeight="1" x14ac:dyDescent="0.35"/>
    <row r="3500" ht="15" customHeight="1" x14ac:dyDescent="0.35"/>
    <row r="3501" ht="15" customHeight="1" x14ac:dyDescent="0.35"/>
    <row r="3502" ht="15" customHeight="1" x14ac:dyDescent="0.35"/>
    <row r="3503" ht="15" customHeight="1" x14ac:dyDescent="0.35"/>
    <row r="3504" ht="15" customHeight="1" x14ac:dyDescent="0.35"/>
    <row r="3505" ht="15" customHeight="1" x14ac:dyDescent="0.35"/>
    <row r="3506" ht="15" customHeight="1" x14ac:dyDescent="0.35"/>
    <row r="3507" ht="15" customHeight="1" x14ac:dyDescent="0.35"/>
    <row r="3508" ht="15" customHeight="1" x14ac:dyDescent="0.35"/>
    <row r="3509" ht="15" customHeight="1" x14ac:dyDescent="0.35"/>
    <row r="3510" ht="15" customHeight="1" x14ac:dyDescent="0.35"/>
    <row r="3511" ht="15" customHeight="1" x14ac:dyDescent="0.35"/>
    <row r="3512" ht="15" customHeight="1" x14ac:dyDescent="0.35"/>
    <row r="3513" ht="15" customHeight="1" x14ac:dyDescent="0.35"/>
    <row r="3514" ht="15" customHeight="1" x14ac:dyDescent="0.35"/>
    <row r="3515" ht="15" customHeight="1" x14ac:dyDescent="0.35"/>
    <row r="3516" ht="15" customHeight="1" x14ac:dyDescent="0.35"/>
    <row r="3517" ht="15" customHeight="1" x14ac:dyDescent="0.35"/>
    <row r="3518" ht="15" customHeight="1" x14ac:dyDescent="0.35"/>
    <row r="3519" ht="15" customHeight="1" x14ac:dyDescent="0.35"/>
    <row r="3520" ht="15" customHeight="1" x14ac:dyDescent="0.35"/>
    <row r="3521" ht="15" customHeight="1" x14ac:dyDescent="0.35"/>
    <row r="3522" ht="15" customHeight="1" x14ac:dyDescent="0.35"/>
    <row r="3523" ht="15" customHeight="1" x14ac:dyDescent="0.35"/>
    <row r="3524" ht="15" customHeight="1" x14ac:dyDescent="0.35"/>
    <row r="3525" ht="15" customHeight="1" x14ac:dyDescent="0.35"/>
    <row r="3526" ht="15" customHeight="1" x14ac:dyDescent="0.35"/>
    <row r="3527" ht="15" customHeight="1" x14ac:dyDescent="0.35"/>
    <row r="3528" ht="15" customHeight="1" x14ac:dyDescent="0.35"/>
    <row r="3529" ht="15" customHeight="1" x14ac:dyDescent="0.35"/>
    <row r="3530" ht="15" customHeight="1" x14ac:dyDescent="0.35"/>
    <row r="3531" ht="15" customHeight="1" x14ac:dyDescent="0.35"/>
    <row r="3532" ht="15" customHeight="1" x14ac:dyDescent="0.35"/>
    <row r="3533" ht="15" customHeight="1" x14ac:dyDescent="0.35"/>
    <row r="3534" ht="15" customHeight="1" x14ac:dyDescent="0.35"/>
    <row r="3535" ht="15" customHeight="1" x14ac:dyDescent="0.35"/>
    <row r="3536" ht="15" customHeight="1" x14ac:dyDescent="0.35"/>
    <row r="3537" ht="15" customHeight="1" x14ac:dyDescent="0.35"/>
    <row r="3538" ht="15" customHeight="1" x14ac:dyDescent="0.35"/>
    <row r="3539" ht="15" customHeight="1" x14ac:dyDescent="0.35"/>
    <row r="3540" ht="15" customHeight="1" x14ac:dyDescent="0.35"/>
    <row r="3541" ht="15" customHeight="1" x14ac:dyDescent="0.35"/>
    <row r="3542" ht="15" customHeight="1" x14ac:dyDescent="0.35"/>
    <row r="3543" ht="15" customHeight="1" x14ac:dyDescent="0.35"/>
    <row r="3544" ht="15" customHeight="1" x14ac:dyDescent="0.35"/>
    <row r="3545" ht="15" customHeight="1" x14ac:dyDescent="0.35"/>
    <row r="3546" ht="15" customHeight="1" x14ac:dyDescent="0.35"/>
    <row r="3547" ht="15" customHeight="1" x14ac:dyDescent="0.35"/>
    <row r="3548" ht="15" customHeight="1" x14ac:dyDescent="0.35"/>
    <row r="3549" ht="15" customHeight="1" x14ac:dyDescent="0.35"/>
    <row r="3550" ht="15" customHeight="1" x14ac:dyDescent="0.35"/>
    <row r="3551" ht="15" customHeight="1" x14ac:dyDescent="0.35"/>
    <row r="3552" ht="15" customHeight="1" x14ac:dyDescent="0.35"/>
    <row r="3553" ht="15" customHeight="1" x14ac:dyDescent="0.35"/>
    <row r="3554" ht="15" customHeight="1" x14ac:dyDescent="0.35"/>
    <row r="3555" ht="15" customHeight="1" x14ac:dyDescent="0.35"/>
    <row r="3556" ht="15" customHeight="1" x14ac:dyDescent="0.35"/>
    <row r="3557" ht="15" customHeight="1" x14ac:dyDescent="0.35"/>
    <row r="3558" ht="15" customHeight="1" x14ac:dyDescent="0.35"/>
    <row r="3559" ht="15" customHeight="1" x14ac:dyDescent="0.35"/>
    <row r="3560" ht="15" customHeight="1" x14ac:dyDescent="0.35"/>
    <row r="3561" ht="15" customHeight="1" x14ac:dyDescent="0.35"/>
    <row r="3562" ht="15" customHeight="1" x14ac:dyDescent="0.35"/>
    <row r="3563" ht="15" customHeight="1" x14ac:dyDescent="0.35"/>
    <row r="3564" ht="15" customHeight="1" x14ac:dyDescent="0.35"/>
    <row r="3565" ht="15" customHeight="1" x14ac:dyDescent="0.35"/>
    <row r="3566" ht="15" customHeight="1" x14ac:dyDescent="0.35"/>
    <row r="3567" ht="15" customHeight="1" x14ac:dyDescent="0.35"/>
    <row r="3568" ht="15" customHeight="1" x14ac:dyDescent="0.35"/>
    <row r="3569" ht="15" customHeight="1" x14ac:dyDescent="0.35"/>
    <row r="3570" ht="15" customHeight="1" x14ac:dyDescent="0.35"/>
    <row r="3571" ht="15" customHeight="1" x14ac:dyDescent="0.35"/>
    <row r="3572" ht="15" customHeight="1" x14ac:dyDescent="0.35"/>
    <row r="3573" ht="15" customHeight="1" x14ac:dyDescent="0.35"/>
    <row r="3574" ht="15" customHeight="1" x14ac:dyDescent="0.35"/>
    <row r="3575" ht="15" customHeight="1" x14ac:dyDescent="0.35"/>
    <row r="3576" ht="15" customHeight="1" x14ac:dyDescent="0.35"/>
    <row r="3577" ht="15" customHeight="1" x14ac:dyDescent="0.35"/>
    <row r="3578" ht="15" customHeight="1" x14ac:dyDescent="0.35"/>
    <row r="3579" ht="15" customHeight="1" x14ac:dyDescent="0.35"/>
    <row r="3580" ht="15" customHeight="1" x14ac:dyDescent="0.35"/>
    <row r="3581" ht="15" customHeight="1" x14ac:dyDescent="0.35"/>
    <row r="3582" ht="15" customHeight="1" x14ac:dyDescent="0.35"/>
    <row r="3583" ht="15" customHeight="1" x14ac:dyDescent="0.35"/>
    <row r="3584" ht="15" customHeight="1" x14ac:dyDescent="0.35"/>
    <row r="3585" ht="15" customHeight="1" x14ac:dyDescent="0.35"/>
    <row r="3586" ht="15" customHeight="1" x14ac:dyDescent="0.35"/>
    <row r="3587" ht="15" customHeight="1" x14ac:dyDescent="0.35"/>
    <row r="3588" ht="15" customHeight="1" x14ac:dyDescent="0.35"/>
    <row r="3589" ht="15" customHeight="1" x14ac:dyDescent="0.35"/>
    <row r="3590" ht="15" customHeight="1" x14ac:dyDescent="0.35"/>
    <row r="3591" ht="15" customHeight="1" x14ac:dyDescent="0.35"/>
    <row r="3592" ht="15" customHeight="1" x14ac:dyDescent="0.35"/>
    <row r="3593" ht="15" customHeight="1" x14ac:dyDescent="0.35"/>
    <row r="3594" ht="15" customHeight="1" x14ac:dyDescent="0.35"/>
    <row r="3595" ht="15" customHeight="1" x14ac:dyDescent="0.35"/>
    <row r="3596" ht="15" customHeight="1" x14ac:dyDescent="0.35"/>
    <row r="3597" ht="15" customHeight="1" x14ac:dyDescent="0.35"/>
    <row r="3598" ht="15" customHeight="1" x14ac:dyDescent="0.35"/>
    <row r="3599" ht="15" customHeight="1" x14ac:dyDescent="0.35"/>
    <row r="3600" ht="15" customHeight="1" x14ac:dyDescent="0.35"/>
    <row r="3601" ht="15" customHeight="1" x14ac:dyDescent="0.35"/>
    <row r="3602" ht="15" customHeight="1" x14ac:dyDescent="0.35"/>
    <row r="3603" ht="15" customHeight="1" x14ac:dyDescent="0.35"/>
    <row r="3604" ht="15" customHeight="1" x14ac:dyDescent="0.35"/>
    <row r="3605" ht="15" customHeight="1" x14ac:dyDescent="0.35"/>
    <row r="3606" ht="15" customHeight="1" x14ac:dyDescent="0.35"/>
    <row r="3607" ht="15" customHeight="1" x14ac:dyDescent="0.35"/>
    <row r="3608" ht="15" customHeight="1" x14ac:dyDescent="0.35"/>
    <row r="3609" ht="15" customHeight="1" x14ac:dyDescent="0.35"/>
    <row r="3610" ht="15" customHeight="1" x14ac:dyDescent="0.35"/>
    <row r="3611" ht="15" customHeight="1" x14ac:dyDescent="0.35"/>
    <row r="3612" ht="15" customHeight="1" x14ac:dyDescent="0.35"/>
    <row r="3613" ht="15" customHeight="1" x14ac:dyDescent="0.35"/>
    <row r="3614" ht="15" customHeight="1" x14ac:dyDescent="0.35"/>
    <row r="3615" ht="15" customHeight="1" x14ac:dyDescent="0.35"/>
    <row r="3616" ht="15" customHeight="1" x14ac:dyDescent="0.35"/>
    <row r="3617" ht="15" customHeight="1" x14ac:dyDescent="0.35"/>
    <row r="3618" ht="15" customHeight="1" x14ac:dyDescent="0.35"/>
    <row r="3619" ht="15" customHeight="1" x14ac:dyDescent="0.35"/>
    <row r="3620" ht="15" customHeight="1" x14ac:dyDescent="0.35"/>
    <row r="3621" ht="15" customHeight="1" x14ac:dyDescent="0.35"/>
    <row r="3622" ht="15" customHeight="1" x14ac:dyDescent="0.35"/>
    <row r="3623" ht="15" customHeight="1" x14ac:dyDescent="0.35"/>
    <row r="3624" ht="15" customHeight="1" x14ac:dyDescent="0.35"/>
    <row r="3625" ht="15" customHeight="1" x14ac:dyDescent="0.35"/>
    <row r="3626" ht="15" customHeight="1" x14ac:dyDescent="0.35"/>
    <row r="3627" ht="15" customHeight="1" x14ac:dyDescent="0.35"/>
    <row r="3628" ht="15" customHeight="1" x14ac:dyDescent="0.35"/>
    <row r="3629" ht="15" customHeight="1" x14ac:dyDescent="0.35"/>
    <row r="3630" ht="15" customHeight="1" x14ac:dyDescent="0.35"/>
    <row r="3631" ht="15" customHeight="1" x14ac:dyDescent="0.35"/>
    <row r="3632" ht="15" customHeight="1" x14ac:dyDescent="0.35"/>
    <row r="3633" ht="15" customHeight="1" x14ac:dyDescent="0.35"/>
    <row r="3634" ht="15" customHeight="1" x14ac:dyDescent="0.35"/>
    <row r="3635" ht="15" customHeight="1" x14ac:dyDescent="0.35"/>
    <row r="3636" ht="15" customHeight="1" x14ac:dyDescent="0.35"/>
    <row r="3637" ht="15" customHeight="1" x14ac:dyDescent="0.35"/>
    <row r="3638" ht="15" customHeight="1" x14ac:dyDescent="0.35"/>
    <row r="3639" ht="15" customHeight="1" x14ac:dyDescent="0.35"/>
    <row r="3640" ht="15" customHeight="1" x14ac:dyDescent="0.35"/>
    <row r="3641" ht="15" customHeight="1" x14ac:dyDescent="0.35"/>
    <row r="3642" ht="15" customHeight="1" x14ac:dyDescent="0.35"/>
    <row r="3643" ht="15" customHeight="1" x14ac:dyDescent="0.35"/>
    <row r="3644" ht="15" customHeight="1" x14ac:dyDescent="0.35"/>
    <row r="3645" ht="15" customHeight="1" x14ac:dyDescent="0.35"/>
    <row r="3646" ht="15" customHeight="1" x14ac:dyDescent="0.35"/>
    <row r="3647" ht="15" customHeight="1" x14ac:dyDescent="0.35"/>
    <row r="3648" ht="15" customHeight="1" x14ac:dyDescent="0.35"/>
    <row r="3649" ht="15" customHeight="1" x14ac:dyDescent="0.35"/>
    <row r="3650" ht="15" customHeight="1" x14ac:dyDescent="0.35"/>
    <row r="3651" ht="15" customHeight="1" x14ac:dyDescent="0.35"/>
    <row r="3652" ht="15" customHeight="1" x14ac:dyDescent="0.35"/>
    <row r="3653" ht="15" customHeight="1" x14ac:dyDescent="0.35"/>
    <row r="3654" ht="15" customHeight="1" x14ac:dyDescent="0.35"/>
    <row r="3655" ht="15" customHeight="1" x14ac:dyDescent="0.35"/>
    <row r="3656" ht="15" customHeight="1" x14ac:dyDescent="0.35"/>
    <row r="3657" ht="15" customHeight="1" x14ac:dyDescent="0.35"/>
    <row r="3658" ht="15" customHeight="1" x14ac:dyDescent="0.35"/>
    <row r="3659" ht="15" customHeight="1" x14ac:dyDescent="0.35"/>
    <row r="3660" ht="15" customHeight="1" x14ac:dyDescent="0.35"/>
    <row r="3661" ht="15" customHeight="1" x14ac:dyDescent="0.35"/>
    <row r="3662" ht="15" customHeight="1" x14ac:dyDescent="0.35"/>
    <row r="3663" ht="15" customHeight="1" x14ac:dyDescent="0.35"/>
    <row r="3664" ht="15" customHeight="1" x14ac:dyDescent="0.35"/>
    <row r="3665" ht="15" customHeight="1" x14ac:dyDescent="0.35"/>
    <row r="3666" ht="15" customHeight="1" x14ac:dyDescent="0.35"/>
    <row r="3667" ht="15" customHeight="1" x14ac:dyDescent="0.35"/>
    <row r="3668" ht="15" customHeight="1" x14ac:dyDescent="0.35"/>
    <row r="3669" ht="15" customHeight="1" x14ac:dyDescent="0.35"/>
    <row r="3670" ht="15" customHeight="1" x14ac:dyDescent="0.35"/>
    <row r="3671" ht="15" customHeight="1" x14ac:dyDescent="0.35"/>
    <row r="3672" ht="15" customHeight="1" x14ac:dyDescent="0.35"/>
    <row r="3673" ht="15" customHeight="1" x14ac:dyDescent="0.35"/>
    <row r="3674" ht="15" customHeight="1" x14ac:dyDescent="0.35"/>
    <row r="3675" ht="15" customHeight="1" x14ac:dyDescent="0.35"/>
    <row r="3676" ht="15" customHeight="1" x14ac:dyDescent="0.35"/>
    <row r="3677" ht="15" customHeight="1" x14ac:dyDescent="0.35"/>
    <row r="3678" ht="15" customHeight="1" x14ac:dyDescent="0.35"/>
    <row r="3679" ht="15" customHeight="1" x14ac:dyDescent="0.35"/>
    <row r="3680" ht="15" customHeight="1" x14ac:dyDescent="0.35"/>
    <row r="3681" ht="15" customHeight="1" x14ac:dyDescent="0.35"/>
    <row r="3682" ht="15" customHeight="1" x14ac:dyDescent="0.35"/>
    <row r="3683" ht="15" customHeight="1" x14ac:dyDescent="0.35"/>
    <row r="3684" ht="15" customHeight="1" x14ac:dyDescent="0.35"/>
    <row r="3685" ht="15" customHeight="1" x14ac:dyDescent="0.35"/>
    <row r="3686" ht="15" customHeight="1" x14ac:dyDescent="0.35"/>
    <row r="3687" ht="15" customHeight="1" x14ac:dyDescent="0.35"/>
    <row r="3688" ht="15" customHeight="1" x14ac:dyDescent="0.35"/>
    <row r="3689" ht="15" customHeight="1" x14ac:dyDescent="0.35"/>
    <row r="3690" ht="15" customHeight="1" x14ac:dyDescent="0.35"/>
    <row r="3691" ht="15" customHeight="1" x14ac:dyDescent="0.35"/>
    <row r="3692" ht="15" customHeight="1" x14ac:dyDescent="0.35"/>
    <row r="3693" ht="15" customHeight="1" x14ac:dyDescent="0.35"/>
    <row r="3694" ht="15" customHeight="1" x14ac:dyDescent="0.35"/>
    <row r="3695" ht="15" customHeight="1" x14ac:dyDescent="0.35"/>
    <row r="3696" ht="15" customHeight="1" x14ac:dyDescent="0.35"/>
    <row r="3697" ht="15" customHeight="1" x14ac:dyDescent="0.35"/>
    <row r="3698" ht="15" customHeight="1" x14ac:dyDescent="0.35"/>
    <row r="3699" ht="15" customHeight="1" x14ac:dyDescent="0.35"/>
    <row r="3700" ht="15" customHeight="1" x14ac:dyDescent="0.35"/>
    <row r="3701" ht="15" customHeight="1" x14ac:dyDescent="0.35"/>
    <row r="3702" ht="15" customHeight="1" x14ac:dyDescent="0.35"/>
    <row r="3703" ht="15" customHeight="1" x14ac:dyDescent="0.35"/>
    <row r="3704" ht="15" customHeight="1" x14ac:dyDescent="0.35"/>
    <row r="3705" ht="15" customHeight="1" x14ac:dyDescent="0.35"/>
    <row r="3706" ht="15" customHeight="1" x14ac:dyDescent="0.35"/>
    <row r="3707" ht="15" customHeight="1" x14ac:dyDescent="0.35"/>
    <row r="3708" ht="15" customHeight="1" x14ac:dyDescent="0.35"/>
    <row r="3709" ht="15" customHeight="1" x14ac:dyDescent="0.35"/>
    <row r="3710" ht="15" customHeight="1" x14ac:dyDescent="0.35"/>
    <row r="3711" ht="15" customHeight="1" x14ac:dyDescent="0.35"/>
    <row r="3712" ht="15" customHeight="1" x14ac:dyDescent="0.35"/>
    <row r="3713" ht="15" customHeight="1" x14ac:dyDescent="0.35"/>
    <row r="3714" ht="15" customHeight="1" x14ac:dyDescent="0.35"/>
    <row r="3715" ht="15" customHeight="1" x14ac:dyDescent="0.35"/>
    <row r="3716" ht="15" customHeight="1" x14ac:dyDescent="0.35"/>
    <row r="3717" ht="15" customHeight="1" x14ac:dyDescent="0.35"/>
    <row r="3718" ht="15" customHeight="1" x14ac:dyDescent="0.35"/>
    <row r="3719" ht="15" customHeight="1" x14ac:dyDescent="0.35"/>
    <row r="3720" ht="15" customHeight="1" x14ac:dyDescent="0.35"/>
    <row r="3721" ht="15" customHeight="1" x14ac:dyDescent="0.35"/>
    <row r="3722" ht="15" customHeight="1" x14ac:dyDescent="0.35"/>
    <row r="3723" ht="15" customHeight="1" x14ac:dyDescent="0.35"/>
    <row r="3724" ht="15" customHeight="1" x14ac:dyDescent="0.35"/>
    <row r="3725" ht="15" customHeight="1" x14ac:dyDescent="0.35"/>
    <row r="3726" ht="15" customHeight="1" x14ac:dyDescent="0.35"/>
    <row r="3727" ht="15" customHeight="1" x14ac:dyDescent="0.35"/>
    <row r="3728" ht="15" customHeight="1" x14ac:dyDescent="0.35"/>
    <row r="3729" ht="15" customHeight="1" x14ac:dyDescent="0.35"/>
    <row r="3730" ht="15" customHeight="1" x14ac:dyDescent="0.35"/>
    <row r="3731" ht="15" customHeight="1" x14ac:dyDescent="0.35"/>
    <row r="3732" ht="15" customHeight="1" x14ac:dyDescent="0.35"/>
    <row r="3733" ht="15" customHeight="1" x14ac:dyDescent="0.35"/>
    <row r="3734" ht="15" customHeight="1" x14ac:dyDescent="0.35"/>
    <row r="3735" ht="15" customHeight="1" x14ac:dyDescent="0.35"/>
    <row r="3736" ht="15" customHeight="1" x14ac:dyDescent="0.35"/>
    <row r="3737" ht="15" customHeight="1" x14ac:dyDescent="0.35"/>
    <row r="3738" ht="15" customHeight="1" x14ac:dyDescent="0.35"/>
    <row r="3739" ht="15" customHeight="1" x14ac:dyDescent="0.35"/>
    <row r="3740" ht="15" customHeight="1" x14ac:dyDescent="0.35"/>
    <row r="3741" ht="15" customHeight="1" x14ac:dyDescent="0.35"/>
    <row r="3742" ht="15" customHeight="1" x14ac:dyDescent="0.35"/>
    <row r="3743" ht="15" customHeight="1" x14ac:dyDescent="0.35"/>
    <row r="3744" ht="15" customHeight="1" x14ac:dyDescent="0.35"/>
    <row r="3745" ht="15" customHeight="1" x14ac:dyDescent="0.35"/>
    <row r="3746" ht="15" customHeight="1" x14ac:dyDescent="0.35"/>
    <row r="3747" ht="15" customHeight="1" x14ac:dyDescent="0.35"/>
    <row r="3748" ht="15" customHeight="1" x14ac:dyDescent="0.35"/>
    <row r="3749" ht="15" customHeight="1" x14ac:dyDescent="0.35"/>
    <row r="3750" ht="15" customHeight="1" x14ac:dyDescent="0.35"/>
    <row r="3751" ht="15" customHeight="1" x14ac:dyDescent="0.35"/>
    <row r="3752" ht="15" customHeight="1" x14ac:dyDescent="0.35"/>
    <row r="3753" ht="15" customHeight="1" x14ac:dyDescent="0.35"/>
    <row r="3754" ht="15" customHeight="1" x14ac:dyDescent="0.35"/>
    <row r="3755" ht="15" customHeight="1" x14ac:dyDescent="0.35"/>
    <row r="3756" ht="15" customHeight="1" x14ac:dyDescent="0.35"/>
    <row r="3757" ht="15" customHeight="1" x14ac:dyDescent="0.35"/>
    <row r="3758" ht="15" customHeight="1" x14ac:dyDescent="0.35"/>
    <row r="3759" ht="15" customHeight="1" x14ac:dyDescent="0.35"/>
    <row r="3760" ht="15" customHeight="1" x14ac:dyDescent="0.35"/>
    <row r="3761" ht="15" customHeight="1" x14ac:dyDescent="0.35"/>
    <row r="3762" ht="15" customHeight="1" x14ac:dyDescent="0.35"/>
    <row r="3763" ht="15" customHeight="1" x14ac:dyDescent="0.35"/>
    <row r="3764" ht="15" customHeight="1" x14ac:dyDescent="0.35"/>
    <row r="3765" ht="15" customHeight="1" x14ac:dyDescent="0.35"/>
    <row r="3766" ht="15" customHeight="1" x14ac:dyDescent="0.35"/>
    <row r="3767" ht="15" customHeight="1" x14ac:dyDescent="0.35"/>
    <row r="3768" ht="15" customHeight="1" x14ac:dyDescent="0.35"/>
    <row r="3769" ht="15" customHeight="1" x14ac:dyDescent="0.35"/>
    <row r="3770" ht="15" customHeight="1" x14ac:dyDescent="0.35"/>
    <row r="3771" ht="15" customHeight="1" x14ac:dyDescent="0.35"/>
    <row r="3772" ht="15" customHeight="1" x14ac:dyDescent="0.35"/>
    <row r="3773" ht="15" customHeight="1" x14ac:dyDescent="0.35"/>
    <row r="3774" ht="15" customHeight="1" x14ac:dyDescent="0.35"/>
    <row r="3775" ht="15" customHeight="1" x14ac:dyDescent="0.35"/>
    <row r="3776" ht="15" customHeight="1" x14ac:dyDescent="0.35"/>
    <row r="3777" ht="15" customHeight="1" x14ac:dyDescent="0.35"/>
    <row r="3778" ht="15" customHeight="1" x14ac:dyDescent="0.35"/>
    <row r="3779" ht="15" customHeight="1" x14ac:dyDescent="0.35"/>
    <row r="3780" ht="15" customHeight="1" x14ac:dyDescent="0.35"/>
    <row r="3781" ht="15" customHeight="1" x14ac:dyDescent="0.35"/>
    <row r="3782" ht="15" customHeight="1" x14ac:dyDescent="0.35"/>
    <row r="3783" ht="15" customHeight="1" x14ac:dyDescent="0.35"/>
    <row r="3784" ht="15" customHeight="1" x14ac:dyDescent="0.35"/>
    <row r="3785" ht="15" customHeight="1" x14ac:dyDescent="0.35"/>
    <row r="3786" ht="15" customHeight="1" x14ac:dyDescent="0.35"/>
    <row r="3787" ht="15" customHeight="1" x14ac:dyDescent="0.35"/>
    <row r="3788" ht="15" customHeight="1" x14ac:dyDescent="0.35"/>
    <row r="3789" ht="15" customHeight="1" x14ac:dyDescent="0.35"/>
    <row r="3790" ht="15" customHeight="1" x14ac:dyDescent="0.35"/>
    <row r="3791" ht="15" customHeight="1" x14ac:dyDescent="0.35"/>
    <row r="3792" ht="15" customHeight="1" x14ac:dyDescent="0.35"/>
    <row r="3793" ht="15" customHeight="1" x14ac:dyDescent="0.35"/>
    <row r="3794" ht="15" customHeight="1" x14ac:dyDescent="0.35"/>
    <row r="3795" ht="15" customHeight="1" x14ac:dyDescent="0.35"/>
    <row r="3796" ht="15" customHeight="1" x14ac:dyDescent="0.35"/>
    <row r="3797" ht="15" customHeight="1" x14ac:dyDescent="0.35"/>
    <row r="3798" ht="15" customHeight="1" x14ac:dyDescent="0.35"/>
    <row r="3799" ht="15" customHeight="1" x14ac:dyDescent="0.35"/>
    <row r="3800" ht="15" customHeight="1" x14ac:dyDescent="0.35"/>
    <row r="3801" ht="15" customHeight="1" x14ac:dyDescent="0.35"/>
    <row r="3802" ht="15" customHeight="1" x14ac:dyDescent="0.35"/>
    <row r="3803" ht="15" customHeight="1" x14ac:dyDescent="0.35"/>
    <row r="3804" ht="15" customHeight="1" x14ac:dyDescent="0.35"/>
    <row r="3805" ht="15" customHeight="1" x14ac:dyDescent="0.35"/>
    <row r="3806" ht="15" customHeight="1" x14ac:dyDescent="0.35"/>
    <row r="3807" ht="15" customHeight="1" x14ac:dyDescent="0.35"/>
    <row r="3808" ht="15" customHeight="1" x14ac:dyDescent="0.35"/>
    <row r="3809" ht="15" customHeight="1" x14ac:dyDescent="0.35"/>
    <row r="3810" ht="15" customHeight="1" x14ac:dyDescent="0.35"/>
    <row r="3811" ht="15" customHeight="1" x14ac:dyDescent="0.35"/>
    <row r="3812" ht="15" customHeight="1" x14ac:dyDescent="0.35"/>
    <row r="3813" ht="15" customHeight="1" x14ac:dyDescent="0.35"/>
    <row r="3814" ht="15" customHeight="1" x14ac:dyDescent="0.35"/>
    <row r="3815" ht="15" customHeight="1" x14ac:dyDescent="0.35"/>
    <row r="3816" ht="15" customHeight="1" x14ac:dyDescent="0.35"/>
    <row r="3817" ht="15" customHeight="1" x14ac:dyDescent="0.35"/>
    <row r="3818" ht="15" customHeight="1" x14ac:dyDescent="0.35"/>
    <row r="3819" ht="15" customHeight="1" x14ac:dyDescent="0.35"/>
    <row r="3820" ht="15" customHeight="1" x14ac:dyDescent="0.35"/>
    <row r="3821" ht="15" customHeight="1" x14ac:dyDescent="0.35"/>
    <row r="3822" ht="15" customHeight="1" x14ac:dyDescent="0.35"/>
    <row r="3823" ht="15" customHeight="1" x14ac:dyDescent="0.35"/>
    <row r="3824" ht="15" customHeight="1" x14ac:dyDescent="0.35"/>
    <row r="3825" ht="15" customHeight="1" x14ac:dyDescent="0.35"/>
    <row r="3826" ht="15" customHeight="1" x14ac:dyDescent="0.35"/>
    <row r="3827" ht="15" customHeight="1" x14ac:dyDescent="0.35"/>
    <row r="3828" ht="15" customHeight="1" x14ac:dyDescent="0.35"/>
    <row r="3829" ht="15" customHeight="1" x14ac:dyDescent="0.35"/>
    <row r="3830" ht="15" customHeight="1" x14ac:dyDescent="0.35"/>
    <row r="3831" ht="15" customHeight="1" x14ac:dyDescent="0.35"/>
    <row r="3832" ht="15" customHeight="1" x14ac:dyDescent="0.35"/>
    <row r="3833" ht="15" customHeight="1" x14ac:dyDescent="0.35"/>
    <row r="3834" ht="15" customHeight="1" x14ac:dyDescent="0.35"/>
    <row r="3835" ht="15" customHeight="1" x14ac:dyDescent="0.35"/>
    <row r="3836" ht="15" customHeight="1" x14ac:dyDescent="0.35"/>
    <row r="3837" ht="15" customHeight="1" x14ac:dyDescent="0.35"/>
    <row r="3838" ht="15" customHeight="1" x14ac:dyDescent="0.35"/>
    <row r="3839" ht="15" customHeight="1" x14ac:dyDescent="0.35"/>
    <row r="3840" ht="15" customHeight="1" x14ac:dyDescent="0.35"/>
    <row r="3841" ht="15" customHeight="1" x14ac:dyDescent="0.35"/>
    <row r="3842" ht="15" customHeight="1" x14ac:dyDescent="0.35"/>
    <row r="3843" ht="15" customHeight="1" x14ac:dyDescent="0.35"/>
    <row r="3844" ht="15" customHeight="1" x14ac:dyDescent="0.35"/>
    <row r="3845" ht="15" customHeight="1" x14ac:dyDescent="0.35"/>
    <row r="3846" ht="15" customHeight="1" x14ac:dyDescent="0.35"/>
    <row r="3847" ht="15" customHeight="1" x14ac:dyDescent="0.35"/>
    <row r="3848" ht="15" customHeight="1" x14ac:dyDescent="0.35"/>
    <row r="3849" ht="15" customHeight="1" x14ac:dyDescent="0.35"/>
    <row r="3850" ht="15" customHeight="1" x14ac:dyDescent="0.35"/>
    <row r="3851" ht="15" customHeight="1" x14ac:dyDescent="0.35"/>
    <row r="3852" ht="15" customHeight="1" x14ac:dyDescent="0.35"/>
    <row r="3853" ht="15" customHeight="1" x14ac:dyDescent="0.35"/>
    <row r="3854" ht="15" customHeight="1" x14ac:dyDescent="0.35"/>
    <row r="3855" ht="15" customHeight="1" x14ac:dyDescent="0.35"/>
    <row r="3856" ht="15" customHeight="1" x14ac:dyDescent="0.35"/>
    <row r="3857" ht="15" customHeight="1" x14ac:dyDescent="0.35"/>
    <row r="3858" ht="15" customHeight="1" x14ac:dyDescent="0.35"/>
    <row r="3859" ht="15" customHeight="1" x14ac:dyDescent="0.35"/>
    <row r="3860" ht="15" customHeight="1" x14ac:dyDescent="0.35"/>
    <row r="3861" ht="15" customHeight="1" x14ac:dyDescent="0.35"/>
    <row r="3862" ht="15" customHeight="1" x14ac:dyDescent="0.35"/>
    <row r="3863" ht="15" customHeight="1" x14ac:dyDescent="0.35"/>
    <row r="3864" ht="15" customHeight="1" x14ac:dyDescent="0.35"/>
    <row r="3865" ht="15" customHeight="1" x14ac:dyDescent="0.35"/>
    <row r="3866" ht="15" customHeight="1" x14ac:dyDescent="0.35"/>
    <row r="3867" ht="15" customHeight="1" x14ac:dyDescent="0.35"/>
    <row r="3868" ht="15" customHeight="1" x14ac:dyDescent="0.35"/>
    <row r="3869" ht="15" customHeight="1" x14ac:dyDescent="0.35"/>
    <row r="3870" ht="15" customHeight="1" x14ac:dyDescent="0.35"/>
    <row r="3871" ht="15" customHeight="1" x14ac:dyDescent="0.35"/>
    <row r="3872" ht="15" customHeight="1" x14ac:dyDescent="0.35"/>
    <row r="3873" ht="15" customHeight="1" x14ac:dyDescent="0.35"/>
    <row r="3874" ht="15" customHeight="1" x14ac:dyDescent="0.35"/>
    <row r="3875" ht="15" customHeight="1" x14ac:dyDescent="0.35"/>
    <row r="3876" ht="15" customHeight="1" x14ac:dyDescent="0.35"/>
    <row r="3877" ht="15" customHeight="1" x14ac:dyDescent="0.35"/>
    <row r="3878" ht="15" customHeight="1" x14ac:dyDescent="0.35"/>
    <row r="3879" ht="15" customHeight="1" x14ac:dyDescent="0.35"/>
    <row r="3880" ht="15" customHeight="1" x14ac:dyDescent="0.35"/>
    <row r="3881" ht="15" customHeight="1" x14ac:dyDescent="0.35"/>
    <row r="3882" ht="15" customHeight="1" x14ac:dyDescent="0.35"/>
    <row r="3883" ht="15" customHeight="1" x14ac:dyDescent="0.35"/>
    <row r="3884" ht="15" customHeight="1" x14ac:dyDescent="0.35"/>
    <row r="3885" ht="15" customHeight="1" x14ac:dyDescent="0.35"/>
    <row r="3886" ht="15" customHeight="1" x14ac:dyDescent="0.35"/>
    <row r="3887" ht="15" customHeight="1" x14ac:dyDescent="0.35"/>
    <row r="3888" ht="15" customHeight="1" x14ac:dyDescent="0.35"/>
    <row r="3889" ht="15" customHeight="1" x14ac:dyDescent="0.35"/>
    <row r="3890" ht="15" customHeight="1" x14ac:dyDescent="0.35"/>
    <row r="3891" ht="15" customHeight="1" x14ac:dyDescent="0.35"/>
    <row r="3892" ht="15" customHeight="1" x14ac:dyDescent="0.35"/>
    <row r="3893" ht="15" customHeight="1" x14ac:dyDescent="0.35"/>
    <row r="3894" ht="15" customHeight="1" x14ac:dyDescent="0.35"/>
    <row r="3895" ht="15" customHeight="1" x14ac:dyDescent="0.35"/>
    <row r="3896" ht="15" customHeight="1" x14ac:dyDescent="0.35"/>
    <row r="3897" ht="15" customHeight="1" x14ac:dyDescent="0.35"/>
    <row r="3898" ht="15" customHeight="1" x14ac:dyDescent="0.35"/>
    <row r="3899" ht="15" customHeight="1" x14ac:dyDescent="0.35"/>
    <row r="3900" ht="15" customHeight="1" x14ac:dyDescent="0.35"/>
    <row r="3901" ht="15" customHeight="1" x14ac:dyDescent="0.35"/>
    <row r="3902" ht="15" customHeight="1" x14ac:dyDescent="0.35"/>
    <row r="3903" ht="15" customHeight="1" x14ac:dyDescent="0.35"/>
    <row r="3904" ht="15" customHeight="1" x14ac:dyDescent="0.35"/>
    <row r="3905" ht="15" customHeight="1" x14ac:dyDescent="0.35"/>
    <row r="3906" ht="15" customHeight="1" x14ac:dyDescent="0.35"/>
    <row r="3907" ht="15" customHeight="1" x14ac:dyDescent="0.35"/>
    <row r="3908" ht="15" customHeight="1" x14ac:dyDescent="0.35"/>
    <row r="3909" ht="15" customHeight="1" x14ac:dyDescent="0.35"/>
    <row r="3910" ht="15" customHeight="1" x14ac:dyDescent="0.35"/>
    <row r="3911" ht="15" customHeight="1" x14ac:dyDescent="0.35"/>
    <row r="3912" ht="15" customHeight="1" x14ac:dyDescent="0.35"/>
    <row r="3913" ht="15" customHeight="1" x14ac:dyDescent="0.35"/>
    <row r="3914" ht="15" customHeight="1" x14ac:dyDescent="0.35"/>
    <row r="3915" ht="15" customHeight="1" x14ac:dyDescent="0.35"/>
    <row r="3916" ht="15" customHeight="1" x14ac:dyDescent="0.35"/>
    <row r="3917" ht="15" customHeight="1" x14ac:dyDescent="0.35"/>
    <row r="3918" ht="15" customHeight="1" x14ac:dyDescent="0.35"/>
    <row r="3919" ht="15" customHeight="1" x14ac:dyDescent="0.35"/>
    <row r="3920" ht="15" customHeight="1" x14ac:dyDescent="0.35"/>
    <row r="3921" ht="15" customHeight="1" x14ac:dyDescent="0.35"/>
    <row r="3922" ht="15" customHeight="1" x14ac:dyDescent="0.35"/>
    <row r="3923" ht="15" customHeight="1" x14ac:dyDescent="0.35"/>
    <row r="3924" ht="15" customHeight="1" x14ac:dyDescent="0.35"/>
    <row r="3925" ht="15" customHeight="1" x14ac:dyDescent="0.35"/>
    <row r="3926" ht="15" customHeight="1" x14ac:dyDescent="0.35"/>
    <row r="3927" ht="15" customHeight="1" x14ac:dyDescent="0.35"/>
    <row r="3928" ht="15" customHeight="1" x14ac:dyDescent="0.35"/>
    <row r="3929" ht="15" customHeight="1" x14ac:dyDescent="0.35"/>
    <row r="3930" ht="15" customHeight="1" x14ac:dyDescent="0.35"/>
    <row r="3931" ht="15" customHeight="1" x14ac:dyDescent="0.35"/>
    <row r="3932" ht="15" customHeight="1" x14ac:dyDescent="0.35"/>
    <row r="3933" ht="15" customHeight="1" x14ac:dyDescent="0.35"/>
    <row r="3934" ht="15" customHeight="1" x14ac:dyDescent="0.35"/>
    <row r="3935" ht="15" customHeight="1" x14ac:dyDescent="0.35"/>
    <row r="3936" ht="15" customHeight="1" x14ac:dyDescent="0.35"/>
    <row r="3937" ht="15" customHeight="1" x14ac:dyDescent="0.35"/>
    <row r="3938" ht="15" customHeight="1" x14ac:dyDescent="0.35"/>
    <row r="3939" ht="15" customHeight="1" x14ac:dyDescent="0.35"/>
    <row r="3940" ht="15" customHeight="1" x14ac:dyDescent="0.35"/>
    <row r="3941" ht="15" customHeight="1" x14ac:dyDescent="0.35"/>
    <row r="3942" ht="15" customHeight="1" x14ac:dyDescent="0.35"/>
    <row r="3943" ht="15" customHeight="1" x14ac:dyDescent="0.35"/>
    <row r="3944" ht="15" customHeight="1" x14ac:dyDescent="0.35"/>
    <row r="3945" ht="15" customHeight="1" x14ac:dyDescent="0.35"/>
    <row r="3946" ht="15" customHeight="1" x14ac:dyDescent="0.35"/>
    <row r="3947" ht="15" customHeight="1" x14ac:dyDescent="0.35"/>
    <row r="3948" ht="15" customHeight="1" x14ac:dyDescent="0.35"/>
    <row r="3949" ht="15" customHeight="1" x14ac:dyDescent="0.35"/>
    <row r="3950" ht="15" customHeight="1" x14ac:dyDescent="0.35"/>
    <row r="3951" ht="15" customHeight="1" x14ac:dyDescent="0.35"/>
    <row r="3952" ht="15" customHeight="1" x14ac:dyDescent="0.35"/>
    <row r="3953" ht="15" customHeight="1" x14ac:dyDescent="0.35"/>
    <row r="3954" ht="15" customHeight="1" x14ac:dyDescent="0.35"/>
    <row r="3955" ht="15" customHeight="1" x14ac:dyDescent="0.35"/>
    <row r="3956" ht="15" customHeight="1" x14ac:dyDescent="0.35"/>
    <row r="3957" ht="15" customHeight="1" x14ac:dyDescent="0.35"/>
    <row r="3958" ht="15" customHeight="1" x14ac:dyDescent="0.35"/>
    <row r="3959" ht="15" customHeight="1" x14ac:dyDescent="0.35"/>
    <row r="3960" ht="15" customHeight="1" x14ac:dyDescent="0.35"/>
    <row r="3961" ht="15" customHeight="1" x14ac:dyDescent="0.35"/>
    <row r="3962" ht="15" customHeight="1" x14ac:dyDescent="0.35"/>
    <row r="3963" ht="15" customHeight="1" x14ac:dyDescent="0.35"/>
    <row r="3964" ht="15" customHeight="1" x14ac:dyDescent="0.35"/>
    <row r="3965" ht="15" customHeight="1" x14ac:dyDescent="0.35"/>
    <row r="3966" ht="15" customHeight="1" x14ac:dyDescent="0.35"/>
    <row r="3967" ht="15" customHeight="1" x14ac:dyDescent="0.35"/>
    <row r="3968" ht="15" customHeight="1" x14ac:dyDescent="0.35"/>
    <row r="3969" ht="15" customHeight="1" x14ac:dyDescent="0.35"/>
    <row r="3970" ht="15" customHeight="1" x14ac:dyDescent="0.35"/>
    <row r="3971" ht="15" customHeight="1" x14ac:dyDescent="0.35"/>
    <row r="3972" ht="15" customHeight="1" x14ac:dyDescent="0.35"/>
    <row r="3973" ht="15" customHeight="1" x14ac:dyDescent="0.35"/>
    <row r="3974" ht="15" customHeight="1" x14ac:dyDescent="0.35"/>
    <row r="3975" ht="15" customHeight="1" x14ac:dyDescent="0.35"/>
    <row r="3976" ht="15" customHeight="1" x14ac:dyDescent="0.35"/>
    <row r="3977" ht="15" customHeight="1" x14ac:dyDescent="0.35"/>
    <row r="3978" ht="15" customHeight="1" x14ac:dyDescent="0.35"/>
    <row r="3979" ht="15" customHeight="1" x14ac:dyDescent="0.35"/>
    <row r="3980" ht="15" customHeight="1" x14ac:dyDescent="0.35"/>
    <row r="3981" ht="15" customHeight="1" x14ac:dyDescent="0.35"/>
    <row r="3982" ht="15" customHeight="1" x14ac:dyDescent="0.35"/>
    <row r="3983" ht="15" customHeight="1" x14ac:dyDescent="0.35"/>
    <row r="3984" ht="15" customHeight="1" x14ac:dyDescent="0.35"/>
    <row r="3985" ht="15" customHeight="1" x14ac:dyDescent="0.35"/>
    <row r="3986" ht="15" customHeight="1" x14ac:dyDescent="0.35"/>
    <row r="3987" ht="15" customHeight="1" x14ac:dyDescent="0.35"/>
    <row r="3988" ht="15" customHeight="1" x14ac:dyDescent="0.35"/>
    <row r="3989" ht="15" customHeight="1" x14ac:dyDescent="0.35"/>
    <row r="3990" ht="15" customHeight="1" x14ac:dyDescent="0.35"/>
    <row r="3991" ht="15" customHeight="1" x14ac:dyDescent="0.35"/>
    <row r="3992" ht="15" customHeight="1" x14ac:dyDescent="0.35"/>
    <row r="3993" ht="15" customHeight="1" x14ac:dyDescent="0.35"/>
    <row r="3994" ht="15" customHeight="1" x14ac:dyDescent="0.35"/>
    <row r="3995" ht="15" customHeight="1" x14ac:dyDescent="0.35"/>
    <row r="3996" ht="15" customHeight="1" x14ac:dyDescent="0.35"/>
    <row r="3997" ht="15" customHeight="1" x14ac:dyDescent="0.35"/>
    <row r="3998" ht="15" customHeight="1" x14ac:dyDescent="0.35"/>
    <row r="3999" ht="15" customHeight="1" x14ac:dyDescent="0.35"/>
    <row r="4000" ht="15" customHeight="1" x14ac:dyDescent="0.35"/>
    <row r="4001" ht="15" customHeight="1" x14ac:dyDescent="0.35"/>
    <row r="4002" ht="15" customHeight="1" x14ac:dyDescent="0.35"/>
    <row r="4003" ht="15" customHeight="1" x14ac:dyDescent="0.35"/>
    <row r="4004" ht="15" customHeight="1" x14ac:dyDescent="0.35"/>
    <row r="4005" ht="15" customHeight="1" x14ac:dyDescent="0.35"/>
    <row r="4006" ht="15" customHeight="1" x14ac:dyDescent="0.35"/>
    <row r="4007" ht="15" customHeight="1" x14ac:dyDescent="0.35"/>
    <row r="4008" ht="15" customHeight="1" x14ac:dyDescent="0.35"/>
    <row r="4009" ht="15" customHeight="1" x14ac:dyDescent="0.35"/>
    <row r="4010" ht="15" customHeight="1" x14ac:dyDescent="0.35"/>
    <row r="4011" ht="15" customHeight="1" x14ac:dyDescent="0.35"/>
    <row r="4012" ht="15" customHeight="1" x14ac:dyDescent="0.35"/>
    <row r="4013" ht="15" customHeight="1" x14ac:dyDescent="0.35"/>
    <row r="4014" ht="15" customHeight="1" x14ac:dyDescent="0.35"/>
    <row r="4015" ht="15" customHeight="1" x14ac:dyDescent="0.35"/>
    <row r="4016" ht="15" customHeight="1" x14ac:dyDescent="0.35"/>
    <row r="4017" ht="15" customHeight="1" x14ac:dyDescent="0.35"/>
    <row r="4018" ht="15" customHeight="1" x14ac:dyDescent="0.35"/>
    <row r="4019" ht="15" customHeight="1" x14ac:dyDescent="0.35"/>
    <row r="4020" ht="15" customHeight="1" x14ac:dyDescent="0.35"/>
    <row r="4021" ht="15" customHeight="1" x14ac:dyDescent="0.35"/>
    <row r="4022" ht="15" customHeight="1" x14ac:dyDescent="0.35"/>
    <row r="4023" ht="15" customHeight="1" x14ac:dyDescent="0.35"/>
    <row r="4024" ht="15" customHeight="1" x14ac:dyDescent="0.35"/>
    <row r="4025" ht="15" customHeight="1" x14ac:dyDescent="0.35"/>
    <row r="4026" ht="15" customHeight="1" x14ac:dyDescent="0.35"/>
    <row r="4027" ht="15" customHeight="1" x14ac:dyDescent="0.35"/>
    <row r="4028" ht="15" customHeight="1" x14ac:dyDescent="0.35"/>
    <row r="4029" ht="15" customHeight="1" x14ac:dyDescent="0.35"/>
    <row r="4030" ht="15" customHeight="1" x14ac:dyDescent="0.35"/>
    <row r="4031" ht="15" customHeight="1" x14ac:dyDescent="0.35"/>
    <row r="4032" ht="15" customHeight="1" x14ac:dyDescent="0.35"/>
    <row r="4033" ht="15" customHeight="1" x14ac:dyDescent="0.35"/>
    <row r="4034" ht="15" customHeight="1" x14ac:dyDescent="0.35"/>
    <row r="4035" ht="15" customHeight="1" x14ac:dyDescent="0.35"/>
    <row r="4036" ht="15" customHeight="1" x14ac:dyDescent="0.35"/>
    <row r="4037" ht="15" customHeight="1" x14ac:dyDescent="0.35"/>
    <row r="4038" ht="15" customHeight="1" x14ac:dyDescent="0.35"/>
    <row r="4039" ht="15" customHeight="1" x14ac:dyDescent="0.35"/>
    <row r="4040" ht="15" customHeight="1" x14ac:dyDescent="0.35"/>
    <row r="4041" ht="15" customHeight="1" x14ac:dyDescent="0.35"/>
    <row r="4042" ht="15" customHeight="1" x14ac:dyDescent="0.35"/>
    <row r="4043" ht="15" customHeight="1" x14ac:dyDescent="0.35"/>
    <row r="4044" ht="15" customHeight="1" x14ac:dyDescent="0.35"/>
    <row r="4045" ht="15" customHeight="1" x14ac:dyDescent="0.35"/>
    <row r="4046" ht="15" customHeight="1" x14ac:dyDescent="0.35"/>
    <row r="4047" ht="15" customHeight="1" x14ac:dyDescent="0.35"/>
    <row r="4048" ht="15" customHeight="1" x14ac:dyDescent="0.35"/>
    <row r="4049" ht="15" customHeight="1" x14ac:dyDescent="0.35"/>
    <row r="4050" ht="15" customHeight="1" x14ac:dyDescent="0.35"/>
    <row r="4051" ht="15" customHeight="1" x14ac:dyDescent="0.35"/>
    <row r="4052" ht="15" customHeight="1" x14ac:dyDescent="0.35"/>
    <row r="4053" ht="15" customHeight="1" x14ac:dyDescent="0.35"/>
    <row r="4054" ht="15" customHeight="1" x14ac:dyDescent="0.35"/>
    <row r="4055" ht="15" customHeight="1" x14ac:dyDescent="0.35"/>
    <row r="4056" ht="15" customHeight="1" x14ac:dyDescent="0.35"/>
    <row r="4057" ht="15" customHeight="1" x14ac:dyDescent="0.35"/>
    <row r="4058" ht="15" customHeight="1" x14ac:dyDescent="0.35"/>
    <row r="4059" ht="15" customHeight="1" x14ac:dyDescent="0.35"/>
    <row r="4060" ht="15" customHeight="1" x14ac:dyDescent="0.35"/>
    <row r="4061" ht="15" customHeight="1" x14ac:dyDescent="0.35"/>
    <row r="4062" ht="15" customHeight="1" x14ac:dyDescent="0.35"/>
    <row r="4063" ht="15" customHeight="1" x14ac:dyDescent="0.35"/>
    <row r="4064" ht="15" customHeight="1" x14ac:dyDescent="0.35"/>
    <row r="4065" ht="15" customHeight="1" x14ac:dyDescent="0.35"/>
    <row r="4066" ht="15" customHeight="1" x14ac:dyDescent="0.35"/>
    <row r="4067" ht="15" customHeight="1" x14ac:dyDescent="0.35"/>
    <row r="4068" ht="15" customHeight="1" x14ac:dyDescent="0.35"/>
    <row r="4069" ht="15" customHeight="1" x14ac:dyDescent="0.35"/>
    <row r="4070" ht="15" customHeight="1" x14ac:dyDescent="0.35"/>
    <row r="4071" ht="15" customHeight="1" x14ac:dyDescent="0.35"/>
    <row r="4072" ht="15" customHeight="1" x14ac:dyDescent="0.35"/>
    <row r="4073" ht="15" customHeight="1" x14ac:dyDescent="0.35"/>
    <row r="4074" ht="15" customHeight="1" x14ac:dyDescent="0.35"/>
    <row r="4075" ht="15" customHeight="1" x14ac:dyDescent="0.35"/>
    <row r="4076" ht="15" customHeight="1" x14ac:dyDescent="0.35"/>
    <row r="4077" ht="15" customHeight="1" x14ac:dyDescent="0.35"/>
    <row r="4078" ht="15" customHeight="1" x14ac:dyDescent="0.35"/>
    <row r="4079" ht="15" customHeight="1" x14ac:dyDescent="0.35"/>
    <row r="4080" ht="15" customHeight="1" x14ac:dyDescent="0.35"/>
    <row r="4081" ht="15" customHeight="1" x14ac:dyDescent="0.35"/>
    <row r="4082" ht="15" customHeight="1" x14ac:dyDescent="0.35"/>
    <row r="4083" ht="15" customHeight="1" x14ac:dyDescent="0.35"/>
    <row r="4084" ht="15" customHeight="1" x14ac:dyDescent="0.35"/>
    <row r="4085" ht="15" customHeight="1" x14ac:dyDescent="0.35"/>
    <row r="4086" ht="15" customHeight="1" x14ac:dyDescent="0.35"/>
    <row r="4087" ht="15" customHeight="1" x14ac:dyDescent="0.35"/>
    <row r="4088" ht="15" customHeight="1" x14ac:dyDescent="0.35"/>
    <row r="4089" ht="15" customHeight="1" x14ac:dyDescent="0.35"/>
    <row r="4090" ht="15" customHeight="1" x14ac:dyDescent="0.35"/>
    <row r="4091" ht="15" customHeight="1" x14ac:dyDescent="0.35"/>
    <row r="4092" ht="15" customHeight="1" x14ac:dyDescent="0.35"/>
    <row r="4093" ht="15" customHeight="1" x14ac:dyDescent="0.35"/>
    <row r="4094" ht="15" customHeight="1" x14ac:dyDescent="0.35"/>
    <row r="4095" ht="15" customHeight="1" x14ac:dyDescent="0.35"/>
    <row r="4096" ht="15" customHeight="1" x14ac:dyDescent="0.35"/>
    <row r="4097" ht="15" customHeight="1" x14ac:dyDescent="0.35"/>
    <row r="4098" ht="15" customHeight="1" x14ac:dyDescent="0.35"/>
    <row r="4099" ht="15" customHeight="1" x14ac:dyDescent="0.35"/>
    <row r="4100" ht="15" customHeight="1" x14ac:dyDescent="0.35"/>
    <row r="4101" ht="15" customHeight="1" x14ac:dyDescent="0.35"/>
    <row r="4102" ht="15" customHeight="1" x14ac:dyDescent="0.35"/>
    <row r="4103" ht="15" customHeight="1" x14ac:dyDescent="0.35"/>
    <row r="4104" ht="15" customHeight="1" x14ac:dyDescent="0.35"/>
    <row r="4105" ht="15" customHeight="1" x14ac:dyDescent="0.35"/>
    <row r="4106" ht="15" customHeight="1" x14ac:dyDescent="0.35"/>
    <row r="4107" ht="15" customHeight="1" x14ac:dyDescent="0.35"/>
    <row r="4108" ht="15" customHeight="1" x14ac:dyDescent="0.35"/>
    <row r="4109" ht="15" customHeight="1" x14ac:dyDescent="0.35"/>
    <row r="4110" ht="15" customHeight="1" x14ac:dyDescent="0.35"/>
    <row r="4111" ht="15" customHeight="1" x14ac:dyDescent="0.35"/>
    <row r="4112" ht="15" customHeight="1" x14ac:dyDescent="0.35"/>
    <row r="4113" ht="15" customHeight="1" x14ac:dyDescent="0.35"/>
    <row r="4114" ht="15" customHeight="1" x14ac:dyDescent="0.35"/>
    <row r="4115" ht="15" customHeight="1" x14ac:dyDescent="0.35"/>
    <row r="4116" ht="15" customHeight="1" x14ac:dyDescent="0.35"/>
    <row r="4117" ht="15" customHeight="1" x14ac:dyDescent="0.35"/>
    <row r="4118" ht="15" customHeight="1" x14ac:dyDescent="0.35"/>
    <row r="4119" ht="15" customHeight="1" x14ac:dyDescent="0.35"/>
    <row r="4120" ht="15" customHeight="1" x14ac:dyDescent="0.35"/>
    <row r="4121" ht="15" customHeight="1" x14ac:dyDescent="0.35"/>
    <row r="4122" ht="15" customHeight="1" x14ac:dyDescent="0.35"/>
    <row r="4123" ht="15" customHeight="1" x14ac:dyDescent="0.35"/>
    <row r="4124" ht="15" customHeight="1" x14ac:dyDescent="0.35"/>
    <row r="4125" ht="15" customHeight="1" x14ac:dyDescent="0.35"/>
    <row r="4126" ht="15" customHeight="1" x14ac:dyDescent="0.35"/>
    <row r="4127" ht="15" customHeight="1" x14ac:dyDescent="0.35"/>
    <row r="4128" ht="15" customHeight="1" x14ac:dyDescent="0.35"/>
    <row r="4129" ht="15" customHeight="1" x14ac:dyDescent="0.35"/>
    <row r="4130" ht="15" customHeight="1" x14ac:dyDescent="0.35"/>
    <row r="4131" ht="15" customHeight="1" x14ac:dyDescent="0.35"/>
    <row r="4132" ht="15" customHeight="1" x14ac:dyDescent="0.35"/>
    <row r="4133" ht="15" customHeight="1" x14ac:dyDescent="0.35"/>
    <row r="4134" ht="15" customHeight="1" x14ac:dyDescent="0.35"/>
    <row r="4135" ht="15" customHeight="1" x14ac:dyDescent="0.35"/>
    <row r="4136" ht="15" customHeight="1" x14ac:dyDescent="0.35"/>
    <row r="4137" ht="15" customHeight="1" x14ac:dyDescent="0.35"/>
    <row r="4138" ht="15" customHeight="1" x14ac:dyDescent="0.35"/>
    <row r="4139" ht="15" customHeight="1" x14ac:dyDescent="0.35"/>
    <row r="4140" ht="15" customHeight="1" x14ac:dyDescent="0.35"/>
    <row r="4141" ht="15" customHeight="1" x14ac:dyDescent="0.35"/>
    <row r="4142" ht="15" customHeight="1" x14ac:dyDescent="0.35"/>
    <row r="4143" ht="15" customHeight="1" x14ac:dyDescent="0.35"/>
    <row r="4144" ht="15" customHeight="1" x14ac:dyDescent="0.35"/>
    <row r="4145" ht="15" customHeight="1" x14ac:dyDescent="0.35"/>
    <row r="4146" ht="15" customHeight="1" x14ac:dyDescent="0.35"/>
    <row r="4147" ht="15" customHeight="1" x14ac:dyDescent="0.35"/>
    <row r="4148" ht="15" customHeight="1" x14ac:dyDescent="0.35"/>
    <row r="4149" ht="15" customHeight="1" x14ac:dyDescent="0.35"/>
    <row r="4150" ht="15" customHeight="1" x14ac:dyDescent="0.35"/>
    <row r="4151" ht="15" customHeight="1" x14ac:dyDescent="0.35"/>
    <row r="4152" ht="15" customHeight="1" x14ac:dyDescent="0.35"/>
    <row r="4153" ht="15" customHeight="1" x14ac:dyDescent="0.35"/>
    <row r="4154" ht="15" customHeight="1" x14ac:dyDescent="0.35"/>
    <row r="4155" ht="15" customHeight="1" x14ac:dyDescent="0.35"/>
    <row r="4156" ht="15" customHeight="1" x14ac:dyDescent="0.35"/>
    <row r="4157" ht="15" customHeight="1" x14ac:dyDescent="0.35"/>
    <row r="4158" ht="15" customHeight="1" x14ac:dyDescent="0.35"/>
    <row r="4159" ht="15" customHeight="1" x14ac:dyDescent="0.35"/>
    <row r="4160" ht="15" customHeight="1" x14ac:dyDescent="0.35"/>
    <row r="4161" ht="15" customHeight="1" x14ac:dyDescent="0.35"/>
    <row r="4162" ht="15" customHeight="1" x14ac:dyDescent="0.35"/>
    <row r="4163" ht="15" customHeight="1" x14ac:dyDescent="0.35"/>
    <row r="4164" ht="15" customHeight="1" x14ac:dyDescent="0.35"/>
    <row r="4165" ht="15" customHeight="1" x14ac:dyDescent="0.35"/>
    <row r="4166" ht="15" customHeight="1" x14ac:dyDescent="0.35"/>
    <row r="4167" ht="15" customHeight="1" x14ac:dyDescent="0.35"/>
    <row r="4168" ht="15" customHeight="1" x14ac:dyDescent="0.35"/>
    <row r="4169" ht="15" customHeight="1" x14ac:dyDescent="0.35"/>
    <row r="4170" ht="15" customHeight="1" x14ac:dyDescent="0.35"/>
    <row r="4171" ht="15" customHeight="1" x14ac:dyDescent="0.35"/>
    <row r="4172" ht="15" customHeight="1" x14ac:dyDescent="0.35"/>
    <row r="4173" ht="15" customHeight="1" x14ac:dyDescent="0.35"/>
    <row r="4174" ht="15" customHeight="1" x14ac:dyDescent="0.35"/>
    <row r="4175" ht="15" customHeight="1" x14ac:dyDescent="0.35"/>
    <row r="4176" ht="15" customHeight="1" x14ac:dyDescent="0.35"/>
    <row r="4177" ht="15" customHeight="1" x14ac:dyDescent="0.35"/>
    <row r="4178" ht="15" customHeight="1" x14ac:dyDescent="0.35"/>
    <row r="4179" ht="15" customHeight="1" x14ac:dyDescent="0.35"/>
    <row r="4180" ht="15" customHeight="1" x14ac:dyDescent="0.35"/>
    <row r="4181" ht="15" customHeight="1" x14ac:dyDescent="0.35"/>
    <row r="4182" ht="15" customHeight="1" x14ac:dyDescent="0.35"/>
    <row r="4183" ht="15" customHeight="1" x14ac:dyDescent="0.35"/>
    <row r="4184" ht="15" customHeight="1" x14ac:dyDescent="0.35"/>
    <row r="4185" ht="15" customHeight="1" x14ac:dyDescent="0.35"/>
    <row r="4186" ht="15" customHeight="1" x14ac:dyDescent="0.35"/>
    <row r="4187" ht="15" customHeight="1" x14ac:dyDescent="0.35"/>
    <row r="4188" ht="15" customHeight="1" x14ac:dyDescent="0.35"/>
    <row r="4189" ht="15" customHeight="1" x14ac:dyDescent="0.35"/>
    <row r="4190" ht="15" customHeight="1" x14ac:dyDescent="0.35"/>
    <row r="4191" ht="15" customHeight="1" x14ac:dyDescent="0.35"/>
    <row r="4192" ht="15" customHeight="1" x14ac:dyDescent="0.35"/>
    <row r="4193" ht="15" customHeight="1" x14ac:dyDescent="0.35"/>
    <row r="4194" ht="15" customHeight="1" x14ac:dyDescent="0.35"/>
    <row r="4195" ht="15" customHeight="1" x14ac:dyDescent="0.35"/>
    <row r="4196" ht="15" customHeight="1" x14ac:dyDescent="0.35"/>
    <row r="4197" ht="15" customHeight="1" x14ac:dyDescent="0.35"/>
    <row r="4198" ht="15" customHeight="1" x14ac:dyDescent="0.35"/>
    <row r="4199" ht="15" customHeight="1" x14ac:dyDescent="0.35"/>
    <row r="4200" ht="15" customHeight="1" x14ac:dyDescent="0.35"/>
    <row r="4201" ht="15" customHeight="1" x14ac:dyDescent="0.35"/>
    <row r="4202" ht="15" customHeight="1" x14ac:dyDescent="0.35"/>
    <row r="4203" ht="15" customHeight="1" x14ac:dyDescent="0.35"/>
    <row r="4204" ht="15" customHeight="1" x14ac:dyDescent="0.35"/>
    <row r="4205" ht="15" customHeight="1" x14ac:dyDescent="0.35"/>
    <row r="4206" ht="15" customHeight="1" x14ac:dyDescent="0.35"/>
    <row r="4207" ht="15" customHeight="1" x14ac:dyDescent="0.35"/>
    <row r="4208" ht="15" customHeight="1" x14ac:dyDescent="0.35"/>
    <row r="4209" ht="15" customHeight="1" x14ac:dyDescent="0.35"/>
    <row r="4210" ht="15" customHeight="1" x14ac:dyDescent="0.35"/>
    <row r="4211" ht="15" customHeight="1" x14ac:dyDescent="0.35"/>
    <row r="4212" ht="15" customHeight="1" x14ac:dyDescent="0.35"/>
    <row r="4213" ht="15" customHeight="1" x14ac:dyDescent="0.35"/>
    <row r="4214" ht="15" customHeight="1" x14ac:dyDescent="0.35"/>
    <row r="4215" ht="15" customHeight="1" x14ac:dyDescent="0.35"/>
    <row r="4216" ht="15" customHeight="1" x14ac:dyDescent="0.35"/>
    <row r="4217" ht="15" customHeight="1" x14ac:dyDescent="0.35"/>
    <row r="4218" ht="15" customHeight="1" x14ac:dyDescent="0.35"/>
    <row r="4219" ht="15" customHeight="1" x14ac:dyDescent="0.35"/>
    <row r="4220" ht="15" customHeight="1" x14ac:dyDescent="0.35"/>
    <row r="4221" ht="15" customHeight="1" x14ac:dyDescent="0.35"/>
    <row r="4222" ht="15" customHeight="1" x14ac:dyDescent="0.35"/>
    <row r="4223" ht="15" customHeight="1" x14ac:dyDescent="0.35"/>
    <row r="4224" ht="15" customHeight="1" x14ac:dyDescent="0.35"/>
    <row r="4225" ht="15" customHeight="1" x14ac:dyDescent="0.35"/>
    <row r="4226" ht="15" customHeight="1" x14ac:dyDescent="0.35"/>
    <row r="4227" ht="15" customHeight="1" x14ac:dyDescent="0.35"/>
    <row r="4228" ht="15" customHeight="1" x14ac:dyDescent="0.35"/>
    <row r="4229" ht="15" customHeight="1" x14ac:dyDescent="0.35"/>
    <row r="4230" ht="15" customHeight="1" x14ac:dyDescent="0.35"/>
    <row r="4231" ht="15" customHeight="1" x14ac:dyDescent="0.35"/>
    <row r="4232" ht="15" customHeight="1" x14ac:dyDescent="0.35"/>
    <row r="4233" ht="15" customHeight="1" x14ac:dyDescent="0.35"/>
    <row r="4234" ht="15" customHeight="1" x14ac:dyDescent="0.35"/>
    <row r="4235" ht="15" customHeight="1" x14ac:dyDescent="0.35"/>
    <row r="4236" ht="15" customHeight="1" x14ac:dyDescent="0.35"/>
    <row r="4237" ht="15" customHeight="1" x14ac:dyDescent="0.35"/>
    <row r="4238" ht="15" customHeight="1" x14ac:dyDescent="0.35"/>
    <row r="4239" ht="15" customHeight="1" x14ac:dyDescent="0.35"/>
    <row r="4240" ht="15" customHeight="1" x14ac:dyDescent="0.35"/>
    <row r="4241" ht="15" customHeight="1" x14ac:dyDescent="0.35"/>
    <row r="4242" ht="15" customHeight="1" x14ac:dyDescent="0.35"/>
    <row r="4243" ht="15" customHeight="1" x14ac:dyDescent="0.35"/>
    <row r="4244" ht="15" customHeight="1" x14ac:dyDescent="0.35"/>
    <row r="4245" ht="15" customHeight="1" x14ac:dyDescent="0.35"/>
    <row r="4246" ht="15" customHeight="1" x14ac:dyDescent="0.35"/>
    <row r="4247" ht="15" customHeight="1" x14ac:dyDescent="0.35"/>
    <row r="4248" ht="15" customHeight="1" x14ac:dyDescent="0.35"/>
    <row r="4249" ht="15" customHeight="1" x14ac:dyDescent="0.35"/>
    <row r="4250" ht="15" customHeight="1" x14ac:dyDescent="0.35"/>
    <row r="4251" ht="15" customHeight="1" x14ac:dyDescent="0.35"/>
    <row r="4252" ht="15" customHeight="1" x14ac:dyDescent="0.35"/>
    <row r="4253" ht="15" customHeight="1" x14ac:dyDescent="0.35"/>
    <row r="4254" ht="15" customHeight="1" x14ac:dyDescent="0.35"/>
    <row r="4255" ht="15" customHeight="1" x14ac:dyDescent="0.35"/>
    <row r="4256" ht="15" customHeight="1" x14ac:dyDescent="0.35"/>
    <row r="4257" ht="15" customHeight="1" x14ac:dyDescent="0.35"/>
    <row r="4258" ht="15" customHeight="1" x14ac:dyDescent="0.35"/>
    <row r="4259" ht="15" customHeight="1" x14ac:dyDescent="0.35"/>
    <row r="4260" ht="15" customHeight="1" x14ac:dyDescent="0.35"/>
    <row r="4261" ht="15" customHeight="1" x14ac:dyDescent="0.35"/>
    <row r="4262" ht="15" customHeight="1" x14ac:dyDescent="0.35"/>
    <row r="4263" ht="15" customHeight="1" x14ac:dyDescent="0.35"/>
    <row r="4264" ht="15" customHeight="1" x14ac:dyDescent="0.35"/>
    <row r="4265" ht="15" customHeight="1" x14ac:dyDescent="0.35"/>
    <row r="4266" ht="15" customHeight="1" x14ac:dyDescent="0.35"/>
    <row r="4267" ht="15" customHeight="1" x14ac:dyDescent="0.35"/>
    <row r="4268" ht="15" customHeight="1" x14ac:dyDescent="0.35"/>
    <row r="4269" ht="15" customHeight="1" x14ac:dyDescent="0.35"/>
    <row r="4270" ht="15" customHeight="1" x14ac:dyDescent="0.35"/>
    <row r="4271" ht="15" customHeight="1" x14ac:dyDescent="0.35"/>
    <row r="4272" ht="15" customHeight="1" x14ac:dyDescent="0.35"/>
    <row r="4273" ht="15" customHeight="1" x14ac:dyDescent="0.35"/>
    <row r="4274" ht="15" customHeight="1" x14ac:dyDescent="0.35"/>
    <row r="4275" ht="15" customHeight="1" x14ac:dyDescent="0.35"/>
    <row r="4276" ht="15" customHeight="1" x14ac:dyDescent="0.35"/>
    <row r="4277" ht="15" customHeight="1" x14ac:dyDescent="0.35"/>
    <row r="4278" ht="15" customHeight="1" x14ac:dyDescent="0.35"/>
    <row r="4279" ht="15" customHeight="1" x14ac:dyDescent="0.35"/>
    <row r="4280" ht="15" customHeight="1" x14ac:dyDescent="0.35"/>
    <row r="4281" ht="15" customHeight="1" x14ac:dyDescent="0.35"/>
    <row r="4282" ht="15" customHeight="1" x14ac:dyDescent="0.35"/>
    <row r="4283" ht="15" customHeight="1" x14ac:dyDescent="0.35"/>
    <row r="4284" ht="15" customHeight="1" x14ac:dyDescent="0.35"/>
    <row r="4285" ht="15" customHeight="1" x14ac:dyDescent="0.35"/>
    <row r="4286" ht="15" customHeight="1" x14ac:dyDescent="0.35"/>
    <row r="4287" ht="15" customHeight="1" x14ac:dyDescent="0.35"/>
    <row r="4288" ht="15" customHeight="1" x14ac:dyDescent="0.35"/>
    <row r="4289" ht="15" customHeight="1" x14ac:dyDescent="0.35"/>
    <row r="4290" ht="15" customHeight="1" x14ac:dyDescent="0.35"/>
    <row r="4291" ht="15" customHeight="1" x14ac:dyDescent="0.35"/>
    <row r="4292" ht="15" customHeight="1" x14ac:dyDescent="0.35"/>
    <row r="4293" ht="15" customHeight="1" x14ac:dyDescent="0.35"/>
    <row r="4294" ht="15" customHeight="1" x14ac:dyDescent="0.35"/>
    <row r="4295" ht="15" customHeight="1" x14ac:dyDescent="0.35"/>
    <row r="4296" ht="15" customHeight="1" x14ac:dyDescent="0.35"/>
    <row r="4297" ht="15" customHeight="1" x14ac:dyDescent="0.35"/>
    <row r="4298" ht="15" customHeight="1" x14ac:dyDescent="0.35"/>
    <row r="4299" ht="15" customHeight="1" x14ac:dyDescent="0.35"/>
    <row r="4300" ht="15" customHeight="1" x14ac:dyDescent="0.35"/>
    <row r="4301" ht="15" customHeight="1" x14ac:dyDescent="0.35"/>
    <row r="4302" ht="15" customHeight="1" x14ac:dyDescent="0.35"/>
    <row r="4303" ht="15" customHeight="1" x14ac:dyDescent="0.35"/>
    <row r="4304" ht="15" customHeight="1" x14ac:dyDescent="0.35"/>
    <row r="4305" ht="15" customHeight="1" x14ac:dyDescent="0.35"/>
    <row r="4306" ht="15" customHeight="1" x14ac:dyDescent="0.35"/>
    <row r="4307" ht="15" customHeight="1" x14ac:dyDescent="0.35"/>
    <row r="4308" ht="15" customHeight="1" x14ac:dyDescent="0.35"/>
    <row r="4309" ht="15" customHeight="1" x14ac:dyDescent="0.35"/>
    <row r="4310" ht="15" customHeight="1" x14ac:dyDescent="0.35"/>
    <row r="4311" ht="15" customHeight="1" x14ac:dyDescent="0.35"/>
    <row r="4312" ht="15" customHeight="1" x14ac:dyDescent="0.35"/>
    <row r="4313" ht="15" customHeight="1" x14ac:dyDescent="0.35"/>
    <row r="4314" ht="15" customHeight="1" x14ac:dyDescent="0.35"/>
    <row r="4315" ht="15" customHeight="1" x14ac:dyDescent="0.35"/>
    <row r="4316" ht="15" customHeight="1" x14ac:dyDescent="0.35"/>
    <row r="4317" ht="15" customHeight="1" x14ac:dyDescent="0.35"/>
    <row r="4318" ht="15" customHeight="1" x14ac:dyDescent="0.35"/>
    <row r="4319" ht="15" customHeight="1" x14ac:dyDescent="0.35"/>
    <row r="4320" ht="15" customHeight="1" x14ac:dyDescent="0.35"/>
    <row r="4321" ht="15" customHeight="1" x14ac:dyDescent="0.35"/>
    <row r="4322" ht="15" customHeight="1" x14ac:dyDescent="0.35"/>
    <row r="4323" ht="15" customHeight="1" x14ac:dyDescent="0.35"/>
    <row r="4324" ht="15" customHeight="1" x14ac:dyDescent="0.35"/>
    <row r="4325" ht="15" customHeight="1" x14ac:dyDescent="0.35"/>
    <row r="4326" ht="15" customHeight="1" x14ac:dyDescent="0.35"/>
    <row r="4327" ht="15" customHeight="1" x14ac:dyDescent="0.35"/>
    <row r="4328" ht="15" customHeight="1" x14ac:dyDescent="0.35"/>
    <row r="4329" ht="15" customHeight="1" x14ac:dyDescent="0.35"/>
    <row r="4330" ht="15" customHeight="1" x14ac:dyDescent="0.35"/>
    <row r="4331" ht="15" customHeight="1" x14ac:dyDescent="0.35"/>
    <row r="4332" ht="15" customHeight="1" x14ac:dyDescent="0.35"/>
    <row r="4333" ht="15" customHeight="1" x14ac:dyDescent="0.35"/>
    <row r="4334" ht="15" customHeight="1" x14ac:dyDescent="0.35"/>
    <row r="4335" ht="15" customHeight="1" x14ac:dyDescent="0.35"/>
    <row r="4336" ht="15" customHeight="1" x14ac:dyDescent="0.35"/>
    <row r="4337" ht="15" customHeight="1" x14ac:dyDescent="0.35"/>
    <row r="4338" ht="15" customHeight="1" x14ac:dyDescent="0.35"/>
    <row r="4339" ht="15" customHeight="1" x14ac:dyDescent="0.35"/>
    <row r="4340" ht="15" customHeight="1" x14ac:dyDescent="0.35"/>
    <row r="4341" ht="15" customHeight="1" x14ac:dyDescent="0.35"/>
    <row r="4342" ht="15" customHeight="1" x14ac:dyDescent="0.35"/>
    <row r="4343" ht="15" customHeight="1" x14ac:dyDescent="0.35"/>
    <row r="4344" ht="15" customHeight="1" x14ac:dyDescent="0.35"/>
    <row r="4345" ht="15" customHeight="1" x14ac:dyDescent="0.35"/>
    <row r="4346" ht="15" customHeight="1" x14ac:dyDescent="0.35"/>
    <row r="4347" ht="15" customHeight="1" x14ac:dyDescent="0.35"/>
    <row r="4348" ht="15" customHeight="1" x14ac:dyDescent="0.35"/>
    <row r="4349" ht="15" customHeight="1" x14ac:dyDescent="0.35"/>
    <row r="4350" ht="15" customHeight="1" x14ac:dyDescent="0.35"/>
    <row r="4351" ht="15" customHeight="1" x14ac:dyDescent="0.35"/>
    <row r="4352" ht="15" customHeight="1" x14ac:dyDescent="0.35"/>
    <row r="4353" ht="15" customHeight="1" x14ac:dyDescent="0.35"/>
    <row r="4354" ht="15" customHeight="1" x14ac:dyDescent="0.35"/>
    <row r="4355" ht="15" customHeight="1" x14ac:dyDescent="0.35"/>
    <row r="4356" ht="15" customHeight="1" x14ac:dyDescent="0.35"/>
    <row r="4357" ht="15" customHeight="1" x14ac:dyDescent="0.35"/>
    <row r="4358" ht="15" customHeight="1" x14ac:dyDescent="0.35"/>
    <row r="4359" ht="15" customHeight="1" x14ac:dyDescent="0.35"/>
    <row r="4360" ht="15" customHeight="1" x14ac:dyDescent="0.35"/>
    <row r="4361" ht="15" customHeight="1" x14ac:dyDescent="0.35"/>
    <row r="4362" ht="15" customHeight="1" x14ac:dyDescent="0.35"/>
    <row r="4363" ht="15" customHeight="1" x14ac:dyDescent="0.35"/>
    <row r="4364" ht="15" customHeight="1" x14ac:dyDescent="0.35"/>
    <row r="4365" ht="15" customHeight="1" x14ac:dyDescent="0.35"/>
    <row r="4366" ht="15" customHeight="1" x14ac:dyDescent="0.35"/>
    <row r="4367" ht="15" customHeight="1" x14ac:dyDescent="0.35"/>
    <row r="4368" ht="15" customHeight="1" x14ac:dyDescent="0.35"/>
    <row r="4369" ht="15" customHeight="1" x14ac:dyDescent="0.35"/>
    <row r="4370" ht="15" customHeight="1" x14ac:dyDescent="0.35"/>
    <row r="4371" ht="15" customHeight="1" x14ac:dyDescent="0.35"/>
    <row r="4372" ht="15" customHeight="1" x14ac:dyDescent="0.35"/>
    <row r="4373" ht="15" customHeight="1" x14ac:dyDescent="0.35"/>
    <row r="4374" ht="15" customHeight="1" x14ac:dyDescent="0.35"/>
    <row r="4375" ht="15" customHeight="1" x14ac:dyDescent="0.35"/>
    <row r="4376" ht="15" customHeight="1" x14ac:dyDescent="0.35"/>
    <row r="4377" ht="15" customHeight="1" x14ac:dyDescent="0.35"/>
    <row r="4378" ht="15" customHeight="1" x14ac:dyDescent="0.35"/>
    <row r="4379" ht="15" customHeight="1" x14ac:dyDescent="0.35"/>
    <row r="4380" ht="15" customHeight="1" x14ac:dyDescent="0.35"/>
    <row r="4381" ht="15" customHeight="1" x14ac:dyDescent="0.35"/>
    <row r="4382" ht="15" customHeight="1" x14ac:dyDescent="0.35"/>
    <row r="4383" ht="15" customHeight="1" x14ac:dyDescent="0.35"/>
    <row r="4384" ht="15" customHeight="1" x14ac:dyDescent="0.35"/>
    <row r="4385" ht="15" customHeight="1" x14ac:dyDescent="0.35"/>
    <row r="4386" ht="15" customHeight="1" x14ac:dyDescent="0.35"/>
    <row r="4387" ht="15" customHeight="1" x14ac:dyDescent="0.35"/>
    <row r="4388" ht="15" customHeight="1" x14ac:dyDescent="0.35"/>
    <row r="4389" ht="15" customHeight="1" x14ac:dyDescent="0.35"/>
    <row r="4390" ht="15" customHeight="1" x14ac:dyDescent="0.35"/>
    <row r="4391" ht="15" customHeight="1" x14ac:dyDescent="0.35"/>
    <row r="4392" ht="15" customHeight="1" x14ac:dyDescent="0.35"/>
    <row r="4393" ht="15" customHeight="1" x14ac:dyDescent="0.35"/>
    <row r="4394" ht="15" customHeight="1" x14ac:dyDescent="0.35"/>
    <row r="4395" ht="15" customHeight="1" x14ac:dyDescent="0.35"/>
    <row r="4396" ht="15" customHeight="1" x14ac:dyDescent="0.35"/>
    <row r="4397" ht="15" customHeight="1" x14ac:dyDescent="0.35"/>
    <row r="4398" ht="15" customHeight="1" x14ac:dyDescent="0.35"/>
    <row r="4399" ht="15" customHeight="1" x14ac:dyDescent="0.35"/>
    <row r="4400" ht="15" customHeight="1" x14ac:dyDescent="0.35"/>
    <row r="4401" ht="15" customHeight="1" x14ac:dyDescent="0.35"/>
    <row r="4402" ht="15" customHeight="1" x14ac:dyDescent="0.35"/>
    <row r="4403" ht="15" customHeight="1" x14ac:dyDescent="0.35"/>
    <row r="4404" ht="15" customHeight="1" x14ac:dyDescent="0.35"/>
    <row r="4405" ht="15" customHeight="1" x14ac:dyDescent="0.35"/>
    <row r="4406" ht="15" customHeight="1" x14ac:dyDescent="0.35"/>
    <row r="4407" ht="15" customHeight="1" x14ac:dyDescent="0.35"/>
    <row r="4408" ht="15" customHeight="1" x14ac:dyDescent="0.35"/>
    <row r="4409" ht="15" customHeight="1" x14ac:dyDescent="0.35"/>
    <row r="4410" ht="15" customHeight="1" x14ac:dyDescent="0.35"/>
    <row r="4411" ht="15" customHeight="1" x14ac:dyDescent="0.35"/>
    <row r="4412" ht="15" customHeight="1" x14ac:dyDescent="0.35"/>
    <row r="4413" ht="15" customHeight="1" x14ac:dyDescent="0.35"/>
    <row r="4414" ht="15" customHeight="1" x14ac:dyDescent="0.35"/>
    <row r="4415" ht="15" customHeight="1" x14ac:dyDescent="0.35"/>
    <row r="4416" ht="15" customHeight="1" x14ac:dyDescent="0.35"/>
    <row r="4417" ht="15" customHeight="1" x14ac:dyDescent="0.35"/>
    <row r="4418" ht="15" customHeight="1" x14ac:dyDescent="0.35"/>
    <row r="4419" ht="15" customHeight="1" x14ac:dyDescent="0.35"/>
    <row r="4420" ht="15" customHeight="1" x14ac:dyDescent="0.35"/>
    <row r="4421" ht="15" customHeight="1" x14ac:dyDescent="0.35"/>
    <row r="4422" ht="15" customHeight="1" x14ac:dyDescent="0.35"/>
    <row r="4423" ht="15" customHeight="1" x14ac:dyDescent="0.35"/>
    <row r="4424" ht="15" customHeight="1" x14ac:dyDescent="0.35"/>
    <row r="4425" ht="15" customHeight="1" x14ac:dyDescent="0.35"/>
    <row r="4426" ht="15" customHeight="1" x14ac:dyDescent="0.35"/>
    <row r="4427" ht="15" customHeight="1" x14ac:dyDescent="0.35"/>
    <row r="4428" ht="15" customHeight="1" x14ac:dyDescent="0.35"/>
    <row r="4429" ht="15" customHeight="1" x14ac:dyDescent="0.35"/>
    <row r="4430" ht="15" customHeight="1" x14ac:dyDescent="0.35"/>
    <row r="4431" ht="15" customHeight="1" x14ac:dyDescent="0.35"/>
    <row r="4432" ht="15" customHeight="1" x14ac:dyDescent="0.35"/>
    <row r="4433" ht="15" customHeight="1" x14ac:dyDescent="0.35"/>
    <row r="4434" ht="15" customHeight="1" x14ac:dyDescent="0.35"/>
    <row r="4435" ht="15" customHeight="1" x14ac:dyDescent="0.35"/>
    <row r="4436" ht="15" customHeight="1" x14ac:dyDescent="0.35"/>
    <row r="4437" ht="15" customHeight="1" x14ac:dyDescent="0.35"/>
    <row r="4438" ht="15" customHeight="1" x14ac:dyDescent="0.35"/>
    <row r="4439" ht="15" customHeight="1" x14ac:dyDescent="0.35"/>
    <row r="4440" ht="15" customHeight="1" x14ac:dyDescent="0.35"/>
    <row r="4441" ht="15" customHeight="1" x14ac:dyDescent="0.35"/>
    <row r="4442" ht="15" customHeight="1" x14ac:dyDescent="0.35"/>
    <row r="4443" ht="15" customHeight="1" x14ac:dyDescent="0.35"/>
    <row r="4444" ht="15" customHeight="1" x14ac:dyDescent="0.35"/>
    <row r="4445" ht="15" customHeight="1" x14ac:dyDescent="0.35"/>
    <row r="4446" ht="15" customHeight="1" x14ac:dyDescent="0.35"/>
    <row r="4447" ht="15" customHeight="1" x14ac:dyDescent="0.35"/>
    <row r="4448" ht="15" customHeight="1" x14ac:dyDescent="0.35"/>
    <row r="4449" ht="15" customHeight="1" x14ac:dyDescent="0.35"/>
    <row r="4450" ht="15" customHeight="1" x14ac:dyDescent="0.35"/>
    <row r="4451" ht="15" customHeight="1" x14ac:dyDescent="0.35"/>
    <row r="4452" ht="15" customHeight="1" x14ac:dyDescent="0.35"/>
    <row r="4453" ht="15" customHeight="1" x14ac:dyDescent="0.35"/>
    <row r="4454" ht="15" customHeight="1" x14ac:dyDescent="0.35"/>
    <row r="4455" ht="15" customHeight="1" x14ac:dyDescent="0.35"/>
    <row r="4456" ht="15" customHeight="1" x14ac:dyDescent="0.35"/>
    <row r="4457" ht="15" customHeight="1" x14ac:dyDescent="0.35"/>
    <row r="4458" ht="15" customHeight="1" x14ac:dyDescent="0.35"/>
    <row r="4459" ht="15" customHeight="1" x14ac:dyDescent="0.35"/>
    <row r="4460" ht="15" customHeight="1" x14ac:dyDescent="0.35"/>
    <row r="4461" ht="15" customHeight="1" x14ac:dyDescent="0.35"/>
    <row r="4462" ht="15" customHeight="1" x14ac:dyDescent="0.35"/>
    <row r="4463" ht="15" customHeight="1" x14ac:dyDescent="0.35"/>
    <row r="4464" ht="15" customHeight="1" x14ac:dyDescent="0.35"/>
    <row r="4465" ht="15" customHeight="1" x14ac:dyDescent="0.35"/>
    <row r="4466" ht="15" customHeight="1" x14ac:dyDescent="0.35"/>
    <row r="4467" ht="15" customHeight="1" x14ac:dyDescent="0.35"/>
    <row r="4468" ht="15" customHeight="1" x14ac:dyDescent="0.35"/>
    <row r="4469" ht="15" customHeight="1" x14ac:dyDescent="0.35"/>
    <row r="4470" ht="15" customHeight="1" x14ac:dyDescent="0.35"/>
    <row r="4471" ht="15" customHeight="1" x14ac:dyDescent="0.35"/>
    <row r="4472" ht="15" customHeight="1" x14ac:dyDescent="0.35"/>
    <row r="4473" ht="15" customHeight="1" x14ac:dyDescent="0.35"/>
    <row r="4474" ht="15" customHeight="1" x14ac:dyDescent="0.35"/>
    <row r="4475" ht="15" customHeight="1" x14ac:dyDescent="0.35"/>
    <row r="4476" ht="15" customHeight="1" x14ac:dyDescent="0.35"/>
    <row r="4477" ht="15" customHeight="1" x14ac:dyDescent="0.35"/>
    <row r="4478" ht="15" customHeight="1" x14ac:dyDescent="0.35"/>
    <row r="4479" ht="15" customHeight="1" x14ac:dyDescent="0.35"/>
    <row r="4480" ht="15" customHeight="1" x14ac:dyDescent="0.35"/>
    <row r="4481" ht="15" customHeight="1" x14ac:dyDescent="0.35"/>
    <row r="4482" ht="15" customHeight="1" x14ac:dyDescent="0.35"/>
    <row r="4483" ht="15" customHeight="1" x14ac:dyDescent="0.35"/>
    <row r="4484" ht="15" customHeight="1" x14ac:dyDescent="0.35"/>
    <row r="4485" ht="15" customHeight="1" x14ac:dyDescent="0.35"/>
    <row r="4486" ht="15" customHeight="1" x14ac:dyDescent="0.35"/>
    <row r="4487" ht="15" customHeight="1" x14ac:dyDescent="0.35"/>
    <row r="4488" ht="15" customHeight="1" x14ac:dyDescent="0.35"/>
    <row r="4489" ht="15" customHeight="1" x14ac:dyDescent="0.35"/>
    <row r="4490" ht="15" customHeight="1" x14ac:dyDescent="0.35"/>
    <row r="4491" ht="15" customHeight="1" x14ac:dyDescent="0.35"/>
    <row r="4492" ht="15" customHeight="1" x14ac:dyDescent="0.35"/>
    <row r="4493" ht="15" customHeight="1" x14ac:dyDescent="0.35"/>
    <row r="4494" ht="15" customHeight="1" x14ac:dyDescent="0.35"/>
    <row r="4495" ht="15" customHeight="1" x14ac:dyDescent="0.35"/>
    <row r="4496" ht="15" customHeight="1" x14ac:dyDescent="0.35"/>
    <row r="4497" ht="15" customHeight="1" x14ac:dyDescent="0.35"/>
    <row r="4498" ht="15" customHeight="1" x14ac:dyDescent="0.35"/>
    <row r="4499" ht="15" customHeight="1" x14ac:dyDescent="0.35"/>
    <row r="4500" ht="15" customHeight="1" x14ac:dyDescent="0.35"/>
    <row r="4501" ht="15" customHeight="1" x14ac:dyDescent="0.35"/>
    <row r="4502" ht="15" customHeight="1" x14ac:dyDescent="0.35"/>
    <row r="4503" ht="15" customHeight="1" x14ac:dyDescent="0.35"/>
    <row r="4504" ht="15" customHeight="1" x14ac:dyDescent="0.35"/>
    <row r="4505" ht="15" customHeight="1" x14ac:dyDescent="0.35"/>
    <row r="4506" ht="15" customHeight="1" x14ac:dyDescent="0.35"/>
    <row r="4507" ht="15" customHeight="1" x14ac:dyDescent="0.35"/>
    <row r="4508" ht="15" customHeight="1" x14ac:dyDescent="0.35"/>
    <row r="4509" ht="15" customHeight="1" x14ac:dyDescent="0.35"/>
    <row r="4510" ht="15" customHeight="1" x14ac:dyDescent="0.35"/>
    <row r="4511" ht="15" customHeight="1" x14ac:dyDescent="0.35"/>
    <row r="4512" ht="15" customHeight="1" x14ac:dyDescent="0.35"/>
    <row r="4513" ht="15" customHeight="1" x14ac:dyDescent="0.35"/>
    <row r="4514" ht="15" customHeight="1" x14ac:dyDescent="0.35"/>
    <row r="4515" ht="15" customHeight="1" x14ac:dyDescent="0.35"/>
    <row r="4516" ht="15" customHeight="1" x14ac:dyDescent="0.35"/>
    <row r="4517" ht="15" customHeight="1" x14ac:dyDescent="0.35"/>
    <row r="4518" ht="15" customHeight="1" x14ac:dyDescent="0.35"/>
    <row r="4519" ht="15" customHeight="1" x14ac:dyDescent="0.35"/>
    <row r="4520" ht="15" customHeight="1" x14ac:dyDescent="0.35"/>
    <row r="4521" ht="15" customHeight="1" x14ac:dyDescent="0.35"/>
    <row r="4522" ht="15" customHeight="1" x14ac:dyDescent="0.35"/>
    <row r="4523" ht="15" customHeight="1" x14ac:dyDescent="0.35"/>
    <row r="4524" ht="15" customHeight="1" x14ac:dyDescent="0.35"/>
    <row r="4525" ht="15" customHeight="1" x14ac:dyDescent="0.35"/>
    <row r="4526" ht="15" customHeight="1" x14ac:dyDescent="0.35"/>
    <row r="4527" ht="15" customHeight="1" x14ac:dyDescent="0.35"/>
    <row r="4528" ht="15" customHeight="1" x14ac:dyDescent="0.35"/>
    <row r="4529" ht="15" customHeight="1" x14ac:dyDescent="0.35"/>
    <row r="4530" ht="15" customHeight="1" x14ac:dyDescent="0.35"/>
    <row r="4531" ht="15" customHeight="1" x14ac:dyDescent="0.35"/>
    <row r="4532" ht="15" customHeight="1" x14ac:dyDescent="0.35"/>
    <row r="4533" ht="15" customHeight="1" x14ac:dyDescent="0.35"/>
    <row r="4534" ht="15" customHeight="1" x14ac:dyDescent="0.35"/>
    <row r="4535" ht="15" customHeight="1" x14ac:dyDescent="0.35"/>
    <row r="4536" ht="15" customHeight="1" x14ac:dyDescent="0.35"/>
    <row r="4537" ht="15" customHeight="1" x14ac:dyDescent="0.35"/>
    <row r="4538" ht="15" customHeight="1" x14ac:dyDescent="0.35"/>
    <row r="4539" ht="15" customHeight="1" x14ac:dyDescent="0.35"/>
    <row r="4540" ht="15" customHeight="1" x14ac:dyDescent="0.35"/>
    <row r="4541" ht="15" customHeight="1" x14ac:dyDescent="0.35"/>
    <row r="4542" ht="15" customHeight="1" x14ac:dyDescent="0.35"/>
    <row r="4543" ht="15" customHeight="1" x14ac:dyDescent="0.35"/>
    <row r="4544" ht="15" customHeight="1" x14ac:dyDescent="0.35"/>
    <row r="4545" ht="15" customHeight="1" x14ac:dyDescent="0.35"/>
    <row r="4546" ht="15" customHeight="1" x14ac:dyDescent="0.35"/>
    <row r="4547" ht="15" customHeight="1" x14ac:dyDescent="0.35"/>
    <row r="4548" ht="15" customHeight="1" x14ac:dyDescent="0.35"/>
    <row r="4549" ht="15" customHeight="1" x14ac:dyDescent="0.35"/>
    <row r="4550" ht="15" customHeight="1" x14ac:dyDescent="0.35"/>
    <row r="4551" ht="15" customHeight="1" x14ac:dyDescent="0.35"/>
    <row r="4552" ht="15" customHeight="1" x14ac:dyDescent="0.35"/>
    <row r="4553" ht="15" customHeight="1" x14ac:dyDescent="0.35"/>
    <row r="4554" ht="15" customHeight="1" x14ac:dyDescent="0.35"/>
    <row r="4555" ht="15" customHeight="1" x14ac:dyDescent="0.35"/>
    <row r="4556" ht="15" customHeight="1" x14ac:dyDescent="0.35"/>
    <row r="4557" ht="15" customHeight="1" x14ac:dyDescent="0.35"/>
    <row r="4558" ht="15" customHeight="1" x14ac:dyDescent="0.35"/>
    <row r="4559" ht="15" customHeight="1" x14ac:dyDescent="0.35"/>
    <row r="4560" ht="15" customHeight="1" x14ac:dyDescent="0.35"/>
    <row r="4561" ht="15" customHeight="1" x14ac:dyDescent="0.35"/>
    <row r="4562" ht="15" customHeight="1" x14ac:dyDescent="0.35"/>
    <row r="4563" ht="15" customHeight="1" x14ac:dyDescent="0.35"/>
    <row r="4564" ht="15" customHeight="1" x14ac:dyDescent="0.35"/>
    <row r="4565" ht="15" customHeight="1" x14ac:dyDescent="0.35"/>
    <row r="4566" ht="15" customHeight="1" x14ac:dyDescent="0.35"/>
    <row r="4567" ht="15" customHeight="1" x14ac:dyDescent="0.35"/>
    <row r="4568" ht="15" customHeight="1" x14ac:dyDescent="0.35"/>
    <row r="4569" ht="15" customHeight="1" x14ac:dyDescent="0.35"/>
    <row r="4570" ht="15" customHeight="1" x14ac:dyDescent="0.35"/>
    <row r="4571" ht="15" customHeight="1" x14ac:dyDescent="0.35"/>
    <row r="4572" ht="15" customHeight="1" x14ac:dyDescent="0.35"/>
    <row r="4573" ht="15" customHeight="1" x14ac:dyDescent="0.35"/>
    <row r="4574" ht="15" customHeight="1" x14ac:dyDescent="0.35"/>
    <row r="4575" ht="15" customHeight="1" x14ac:dyDescent="0.35"/>
    <row r="4576" ht="15" customHeight="1" x14ac:dyDescent="0.35"/>
    <row r="4577" ht="15" customHeight="1" x14ac:dyDescent="0.35"/>
    <row r="4578" ht="15" customHeight="1" x14ac:dyDescent="0.35"/>
    <row r="4579" ht="15" customHeight="1" x14ac:dyDescent="0.35"/>
    <row r="4580" ht="15" customHeight="1" x14ac:dyDescent="0.35"/>
    <row r="4581" ht="15" customHeight="1" x14ac:dyDescent="0.35"/>
    <row r="4582" ht="15" customHeight="1" x14ac:dyDescent="0.35"/>
    <row r="4583" ht="15" customHeight="1" x14ac:dyDescent="0.35"/>
    <row r="4584" ht="15" customHeight="1" x14ac:dyDescent="0.35"/>
    <row r="4585" ht="15" customHeight="1" x14ac:dyDescent="0.35"/>
    <row r="4586" ht="15" customHeight="1" x14ac:dyDescent="0.35"/>
    <row r="4587" ht="15" customHeight="1" x14ac:dyDescent="0.35"/>
    <row r="4588" ht="15" customHeight="1" x14ac:dyDescent="0.35"/>
    <row r="4589" ht="15" customHeight="1" x14ac:dyDescent="0.35"/>
    <row r="4590" ht="15" customHeight="1" x14ac:dyDescent="0.35"/>
    <row r="4591" ht="15" customHeight="1" x14ac:dyDescent="0.35"/>
    <row r="4592" ht="15" customHeight="1" x14ac:dyDescent="0.35"/>
    <row r="4593" ht="15" customHeight="1" x14ac:dyDescent="0.35"/>
    <row r="4594" ht="15" customHeight="1" x14ac:dyDescent="0.35"/>
    <row r="4595" ht="15" customHeight="1" x14ac:dyDescent="0.35"/>
    <row r="4596" ht="15" customHeight="1" x14ac:dyDescent="0.35"/>
    <row r="4597" ht="15" customHeight="1" x14ac:dyDescent="0.35"/>
    <row r="4598" ht="15" customHeight="1" x14ac:dyDescent="0.35"/>
    <row r="4599" ht="15" customHeight="1" x14ac:dyDescent="0.35"/>
    <row r="4600" ht="15" customHeight="1" x14ac:dyDescent="0.35"/>
    <row r="4601" ht="15" customHeight="1" x14ac:dyDescent="0.35"/>
    <row r="4602" ht="15" customHeight="1" x14ac:dyDescent="0.35"/>
    <row r="4603" ht="15" customHeight="1" x14ac:dyDescent="0.35"/>
    <row r="4604" ht="15" customHeight="1" x14ac:dyDescent="0.35"/>
    <row r="4605" ht="15" customHeight="1" x14ac:dyDescent="0.35"/>
    <row r="4606" ht="15" customHeight="1" x14ac:dyDescent="0.35"/>
    <row r="4607" ht="15" customHeight="1" x14ac:dyDescent="0.35"/>
    <row r="4608" ht="15" customHeight="1" x14ac:dyDescent="0.35"/>
    <row r="4609" ht="15" customHeight="1" x14ac:dyDescent="0.35"/>
    <row r="4610" ht="15" customHeight="1" x14ac:dyDescent="0.35"/>
    <row r="4611" ht="15" customHeight="1" x14ac:dyDescent="0.35"/>
    <row r="4612" ht="15" customHeight="1" x14ac:dyDescent="0.35"/>
    <row r="4613" ht="15" customHeight="1" x14ac:dyDescent="0.35"/>
    <row r="4614" ht="15" customHeight="1" x14ac:dyDescent="0.35"/>
    <row r="4615" ht="15" customHeight="1" x14ac:dyDescent="0.35"/>
    <row r="4616" ht="15" customHeight="1" x14ac:dyDescent="0.35"/>
    <row r="4617" ht="15" customHeight="1" x14ac:dyDescent="0.35"/>
    <row r="4618" ht="15" customHeight="1" x14ac:dyDescent="0.35"/>
    <row r="4619" ht="15" customHeight="1" x14ac:dyDescent="0.35"/>
    <row r="4620" ht="15" customHeight="1" x14ac:dyDescent="0.35"/>
    <row r="4621" ht="15" customHeight="1" x14ac:dyDescent="0.35"/>
    <row r="4622" ht="15" customHeight="1" x14ac:dyDescent="0.35"/>
    <row r="4623" ht="15" customHeight="1" x14ac:dyDescent="0.35"/>
    <row r="4624" ht="15" customHeight="1" x14ac:dyDescent="0.35"/>
    <row r="4625" ht="15" customHeight="1" x14ac:dyDescent="0.35"/>
    <row r="4626" ht="15" customHeight="1" x14ac:dyDescent="0.35"/>
    <row r="4627" ht="15" customHeight="1" x14ac:dyDescent="0.35"/>
    <row r="4628" ht="15" customHeight="1" x14ac:dyDescent="0.35"/>
    <row r="4629" ht="15" customHeight="1" x14ac:dyDescent="0.35"/>
    <row r="4630" ht="15" customHeight="1" x14ac:dyDescent="0.35"/>
    <row r="4631" ht="15" customHeight="1" x14ac:dyDescent="0.35"/>
    <row r="4632" ht="15" customHeight="1" x14ac:dyDescent="0.35"/>
    <row r="4633" ht="15" customHeight="1" x14ac:dyDescent="0.35"/>
    <row r="4634" ht="15" customHeight="1" x14ac:dyDescent="0.35"/>
    <row r="4635" ht="15" customHeight="1" x14ac:dyDescent="0.35"/>
    <row r="4636" ht="15" customHeight="1" x14ac:dyDescent="0.35"/>
    <row r="4637" ht="15" customHeight="1" x14ac:dyDescent="0.35"/>
    <row r="4638" ht="15" customHeight="1" x14ac:dyDescent="0.35"/>
    <row r="4639" ht="15" customHeight="1" x14ac:dyDescent="0.35"/>
    <row r="4640" ht="15" customHeight="1" x14ac:dyDescent="0.35"/>
    <row r="4641" ht="15" customHeight="1" x14ac:dyDescent="0.35"/>
    <row r="4642" ht="15" customHeight="1" x14ac:dyDescent="0.35"/>
    <row r="4643" ht="15" customHeight="1" x14ac:dyDescent="0.35"/>
    <row r="4644" ht="15" customHeight="1" x14ac:dyDescent="0.35"/>
    <row r="4645" ht="15" customHeight="1" x14ac:dyDescent="0.35"/>
    <row r="4646" ht="15" customHeight="1" x14ac:dyDescent="0.35"/>
    <row r="4647" ht="15" customHeight="1" x14ac:dyDescent="0.35"/>
    <row r="4648" ht="15" customHeight="1" x14ac:dyDescent="0.35"/>
    <row r="4649" ht="15" customHeight="1" x14ac:dyDescent="0.35"/>
    <row r="4650" ht="15" customHeight="1" x14ac:dyDescent="0.35"/>
    <row r="4651" ht="15" customHeight="1" x14ac:dyDescent="0.35"/>
    <row r="4652" ht="15" customHeight="1" x14ac:dyDescent="0.35"/>
    <row r="4653" ht="15" customHeight="1" x14ac:dyDescent="0.35"/>
    <row r="4654" ht="15" customHeight="1" x14ac:dyDescent="0.35"/>
    <row r="4655" ht="15" customHeight="1" x14ac:dyDescent="0.35"/>
    <row r="4656" ht="15" customHeight="1" x14ac:dyDescent="0.35"/>
    <row r="4657" ht="15" customHeight="1" x14ac:dyDescent="0.35"/>
    <row r="4658" ht="15" customHeight="1" x14ac:dyDescent="0.35"/>
    <row r="4659" ht="15" customHeight="1" x14ac:dyDescent="0.35"/>
    <row r="4660" ht="15" customHeight="1" x14ac:dyDescent="0.35"/>
    <row r="4661" ht="15" customHeight="1" x14ac:dyDescent="0.35"/>
    <row r="4662" ht="15" customHeight="1" x14ac:dyDescent="0.35"/>
    <row r="4663" ht="15" customHeight="1" x14ac:dyDescent="0.35"/>
    <row r="4664" ht="15" customHeight="1" x14ac:dyDescent="0.35"/>
    <row r="4665" ht="15" customHeight="1" x14ac:dyDescent="0.35"/>
    <row r="4666" ht="15" customHeight="1" x14ac:dyDescent="0.35"/>
    <row r="4667" ht="15" customHeight="1" x14ac:dyDescent="0.35"/>
    <row r="4668" ht="15" customHeight="1" x14ac:dyDescent="0.35"/>
    <row r="4669" ht="15" customHeight="1" x14ac:dyDescent="0.35"/>
    <row r="4670" ht="15" customHeight="1" x14ac:dyDescent="0.35"/>
    <row r="4671" ht="15" customHeight="1" x14ac:dyDescent="0.35"/>
    <row r="4672" ht="15" customHeight="1" x14ac:dyDescent="0.35"/>
    <row r="4673" ht="15" customHeight="1" x14ac:dyDescent="0.35"/>
    <row r="4674" ht="15" customHeight="1" x14ac:dyDescent="0.35"/>
    <row r="4675" ht="15" customHeight="1" x14ac:dyDescent="0.35"/>
    <row r="4676" ht="15" customHeight="1" x14ac:dyDescent="0.35"/>
    <row r="4677" ht="15" customHeight="1" x14ac:dyDescent="0.35"/>
    <row r="4678" ht="15" customHeight="1" x14ac:dyDescent="0.35"/>
    <row r="4679" ht="15" customHeight="1" x14ac:dyDescent="0.35"/>
    <row r="4680" ht="15" customHeight="1" x14ac:dyDescent="0.35"/>
    <row r="4681" ht="15" customHeight="1" x14ac:dyDescent="0.35"/>
    <row r="4682" ht="15" customHeight="1" x14ac:dyDescent="0.35"/>
    <row r="4683" ht="15" customHeight="1" x14ac:dyDescent="0.35"/>
    <row r="4684" ht="15" customHeight="1" x14ac:dyDescent="0.35"/>
    <row r="4685" ht="15" customHeight="1" x14ac:dyDescent="0.35"/>
    <row r="4686" ht="15" customHeight="1" x14ac:dyDescent="0.35"/>
    <row r="4687" ht="15" customHeight="1" x14ac:dyDescent="0.35"/>
    <row r="4688" ht="15" customHeight="1" x14ac:dyDescent="0.35"/>
    <row r="4689" ht="15" customHeight="1" x14ac:dyDescent="0.35"/>
    <row r="4690" ht="15" customHeight="1" x14ac:dyDescent="0.35"/>
    <row r="4691" ht="15" customHeight="1" x14ac:dyDescent="0.35"/>
    <row r="4692" ht="15" customHeight="1" x14ac:dyDescent="0.35"/>
    <row r="4693" ht="15" customHeight="1" x14ac:dyDescent="0.35"/>
    <row r="4694" ht="15" customHeight="1" x14ac:dyDescent="0.35"/>
    <row r="4695" ht="15" customHeight="1" x14ac:dyDescent="0.35"/>
    <row r="4696" ht="15" customHeight="1" x14ac:dyDescent="0.35"/>
    <row r="4697" ht="15" customHeight="1" x14ac:dyDescent="0.35"/>
    <row r="4698" ht="15" customHeight="1" x14ac:dyDescent="0.35"/>
    <row r="4699" ht="15" customHeight="1" x14ac:dyDescent="0.35"/>
    <row r="4700" ht="15" customHeight="1" x14ac:dyDescent="0.35"/>
    <row r="4701" ht="15" customHeight="1" x14ac:dyDescent="0.35"/>
    <row r="4702" ht="15" customHeight="1" x14ac:dyDescent="0.35"/>
    <row r="4703" ht="15" customHeight="1" x14ac:dyDescent="0.35"/>
    <row r="4704" ht="15" customHeight="1" x14ac:dyDescent="0.35"/>
    <row r="4705" ht="15" customHeight="1" x14ac:dyDescent="0.35"/>
    <row r="4706" ht="15" customHeight="1" x14ac:dyDescent="0.35"/>
    <row r="4707" ht="15" customHeight="1" x14ac:dyDescent="0.35"/>
    <row r="4708" ht="15" customHeight="1" x14ac:dyDescent="0.35"/>
    <row r="4709" ht="15" customHeight="1" x14ac:dyDescent="0.35"/>
    <row r="4710" ht="15" customHeight="1" x14ac:dyDescent="0.35"/>
    <row r="4711" ht="15" customHeight="1" x14ac:dyDescent="0.35"/>
    <row r="4712" ht="15" customHeight="1" x14ac:dyDescent="0.35"/>
    <row r="4713" ht="15" customHeight="1" x14ac:dyDescent="0.35"/>
    <row r="4714" ht="15" customHeight="1" x14ac:dyDescent="0.35"/>
    <row r="4715" ht="15" customHeight="1" x14ac:dyDescent="0.35"/>
    <row r="4716" ht="15" customHeight="1" x14ac:dyDescent="0.35"/>
    <row r="4717" ht="15" customHeight="1" x14ac:dyDescent="0.35"/>
    <row r="4718" ht="15" customHeight="1" x14ac:dyDescent="0.35"/>
    <row r="4719" ht="15" customHeight="1" x14ac:dyDescent="0.35"/>
    <row r="4720" ht="15" customHeight="1" x14ac:dyDescent="0.35"/>
    <row r="4721" ht="15" customHeight="1" x14ac:dyDescent="0.35"/>
    <row r="4722" ht="15" customHeight="1" x14ac:dyDescent="0.35"/>
    <row r="4723" ht="15" customHeight="1" x14ac:dyDescent="0.35"/>
    <row r="4724" ht="15" customHeight="1" x14ac:dyDescent="0.35"/>
    <row r="4725" ht="15" customHeight="1" x14ac:dyDescent="0.35"/>
    <row r="4726" ht="15" customHeight="1" x14ac:dyDescent="0.35"/>
    <row r="4727" ht="15" customHeight="1" x14ac:dyDescent="0.35"/>
    <row r="4728" ht="15" customHeight="1" x14ac:dyDescent="0.35"/>
    <row r="4729" ht="15" customHeight="1" x14ac:dyDescent="0.35"/>
    <row r="4730" ht="15" customHeight="1" x14ac:dyDescent="0.35"/>
    <row r="4731" ht="15" customHeight="1" x14ac:dyDescent="0.35"/>
    <row r="4732" ht="15" customHeight="1" x14ac:dyDescent="0.35"/>
    <row r="4733" ht="15" customHeight="1" x14ac:dyDescent="0.35"/>
    <row r="4734" ht="15" customHeight="1" x14ac:dyDescent="0.35"/>
    <row r="4735" ht="15" customHeight="1" x14ac:dyDescent="0.35"/>
    <row r="4736" ht="15" customHeight="1" x14ac:dyDescent="0.35"/>
    <row r="4737" ht="15" customHeight="1" x14ac:dyDescent="0.35"/>
    <row r="4738" ht="15" customHeight="1" x14ac:dyDescent="0.35"/>
    <row r="4739" ht="15" customHeight="1" x14ac:dyDescent="0.35"/>
    <row r="4740" ht="15" customHeight="1" x14ac:dyDescent="0.35"/>
    <row r="4741" ht="15" customHeight="1" x14ac:dyDescent="0.35"/>
    <row r="4742" ht="15" customHeight="1" x14ac:dyDescent="0.35"/>
    <row r="4743" ht="15" customHeight="1" x14ac:dyDescent="0.35"/>
    <row r="4744" ht="15" customHeight="1" x14ac:dyDescent="0.35"/>
    <row r="4745" ht="15" customHeight="1" x14ac:dyDescent="0.35"/>
    <row r="4746" ht="15" customHeight="1" x14ac:dyDescent="0.35"/>
    <row r="4747" ht="15" customHeight="1" x14ac:dyDescent="0.35"/>
    <row r="4748" ht="15" customHeight="1" x14ac:dyDescent="0.35"/>
    <row r="4749" ht="15" customHeight="1" x14ac:dyDescent="0.35"/>
    <row r="4750" ht="15" customHeight="1" x14ac:dyDescent="0.35"/>
    <row r="4751" ht="15" customHeight="1" x14ac:dyDescent="0.35"/>
    <row r="4752" ht="15" customHeight="1" x14ac:dyDescent="0.35"/>
    <row r="4753" ht="15" customHeight="1" x14ac:dyDescent="0.35"/>
    <row r="4754" ht="15" customHeight="1" x14ac:dyDescent="0.35"/>
    <row r="4755" ht="15" customHeight="1" x14ac:dyDescent="0.35"/>
    <row r="4756" ht="15" customHeight="1" x14ac:dyDescent="0.35"/>
    <row r="4757" ht="15" customHeight="1" x14ac:dyDescent="0.35"/>
    <row r="4758" ht="15" customHeight="1" x14ac:dyDescent="0.35"/>
    <row r="4759" ht="15" customHeight="1" x14ac:dyDescent="0.35"/>
    <row r="4760" ht="15" customHeight="1" x14ac:dyDescent="0.35"/>
    <row r="4761" ht="15" customHeight="1" x14ac:dyDescent="0.35"/>
    <row r="4762" ht="15" customHeight="1" x14ac:dyDescent="0.35"/>
    <row r="4763" ht="15" customHeight="1" x14ac:dyDescent="0.35"/>
    <row r="4764" ht="15" customHeight="1" x14ac:dyDescent="0.35"/>
    <row r="4765" ht="15" customHeight="1" x14ac:dyDescent="0.35"/>
    <row r="4766" ht="15" customHeight="1" x14ac:dyDescent="0.35"/>
    <row r="4767" ht="15" customHeight="1" x14ac:dyDescent="0.35"/>
    <row r="4768" ht="15" customHeight="1" x14ac:dyDescent="0.35"/>
    <row r="4769" ht="15" customHeight="1" x14ac:dyDescent="0.35"/>
    <row r="4770" ht="15" customHeight="1" x14ac:dyDescent="0.35"/>
    <row r="4771" ht="15" customHeight="1" x14ac:dyDescent="0.35"/>
    <row r="4772" ht="15" customHeight="1" x14ac:dyDescent="0.35"/>
    <row r="4773" ht="15" customHeight="1" x14ac:dyDescent="0.35"/>
    <row r="4774" ht="15" customHeight="1" x14ac:dyDescent="0.35"/>
    <row r="4775" ht="15" customHeight="1" x14ac:dyDescent="0.35"/>
    <row r="4776" ht="15" customHeight="1" x14ac:dyDescent="0.35"/>
    <row r="4777" ht="15" customHeight="1" x14ac:dyDescent="0.35"/>
    <row r="4778" ht="15" customHeight="1" x14ac:dyDescent="0.35"/>
    <row r="4779" ht="15" customHeight="1" x14ac:dyDescent="0.35"/>
    <row r="4780" ht="15" customHeight="1" x14ac:dyDescent="0.35"/>
    <row r="4781" ht="15" customHeight="1" x14ac:dyDescent="0.35"/>
    <row r="4782" ht="15" customHeight="1" x14ac:dyDescent="0.35"/>
    <row r="4783" ht="15" customHeight="1" x14ac:dyDescent="0.35"/>
    <row r="4784" ht="15" customHeight="1" x14ac:dyDescent="0.35"/>
    <row r="4785" ht="15" customHeight="1" x14ac:dyDescent="0.35"/>
    <row r="4786" ht="15" customHeight="1" x14ac:dyDescent="0.35"/>
    <row r="4787" ht="15" customHeight="1" x14ac:dyDescent="0.35"/>
    <row r="4788" ht="15" customHeight="1" x14ac:dyDescent="0.35"/>
    <row r="4789" ht="15" customHeight="1" x14ac:dyDescent="0.35"/>
    <row r="4790" ht="15" customHeight="1" x14ac:dyDescent="0.35"/>
    <row r="4791" ht="15" customHeight="1" x14ac:dyDescent="0.35"/>
    <row r="4792" ht="15" customHeight="1" x14ac:dyDescent="0.35"/>
    <row r="4793" ht="15" customHeight="1" x14ac:dyDescent="0.35"/>
    <row r="4794" ht="15" customHeight="1" x14ac:dyDescent="0.35"/>
    <row r="4795" ht="15" customHeight="1" x14ac:dyDescent="0.35"/>
    <row r="4796" ht="15" customHeight="1" x14ac:dyDescent="0.35"/>
    <row r="4797" ht="15" customHeight="1" x14ac:dyDescent="0.35"/>
    <row r="4798" ht="15" customHeight="1" x14ac:dyDescent="0.35"/>
    <row r="4799" ht="15" customHeight="1" x14ac:dyDescent="0.35"/>
    <row r="4800" ht="15" customHeight="1" x14ac:dyDescent="0.35"/>
    <row r="4801" ht="15" customHeight="1" x14ac:dyDescent="0.35"/>
    <row r="4802" ht="15" customHeight="1" x14ac:dyDescent="0.35"/>
    <row r="4803" ht="15" customHeight="1" x14ac:dyDescent="0.35"/>
    <row r="4804" ht="15" customHeight="1" x14ac:dyDescent="0.35"/>
    <row r="4805" ht="15" customHeight="1" x14ac:dyDescent="0.35"/>
    <row r="4806" ht="15" customHeight="1" x14ac:dyDescent="0.35"/>
    <row r="4807" ht="15" customHeight="1" x14ac:dyDescent="0.35"/>
    <row r="4808" ht="15" customHeight="1" x14ac:dyDescent="0.35"/>
    <row r="4809" ht="15" customHeight="1" x14ac:dyDescent="0.35"/>
    <row r="4810" ht="15" customHeight="1" x14ac:dyDescent="0.35"/>
    <row r="4811" ht="15" customHeight="1" x14ac:dyDescent="0.35"/>
    <row r="4812" ht="15" customHeight="1" x14ac:dyDescent="0.35"/>
    <row r="4813" ht="15" customHeight="1" x14ac:dyDescent="0.35"/>
    <row r="4814" ht="15" customHeight="1" x14ac:dyDescent="0.35"/>
    <row r="4815" ht="15" customHeight="1" x14ac:dyDescent="0.35"/>
    <row r="4816" ht="15" customHeight="1" x14ac:dyDescent="0.35"/>
    <row r="4817" ht="15" customHeight="1" x14ac:dyDescent="0.35"/>
    <row r="4818" ht="15" customHeight="1" x14ac:dyDescent="0.35"/>
    <row r="4819" ht="15" customHeight="1" x14ac:dyDescent="0.35"/>
    <row r="4820" ht="15" customHeight="1" x14ac:dyDescent="0.35"/>
    <row r="4821" ht="15" customHeight="1" x14ac:dyDescent="0.35"/>
    <row r="4822" ht="15" customHeight="1" x14ac:dyDescent="0.35"/>
    <row r="4823" ht="15" customHeight="1" x14ac:dyDescent="0.35"/>
    <row r="4824" ht="15" customHeight="1" x14ac:dyDescent="0.35"/>
    <row r="4825" ht="15" customHeight="1" x14ac:dyDescent="0.35"/>
    <row r="4826" ht="15" customHeight="1" x14ac:dyDescent="0.35"/>
    <row r="4827" ht="15" customHeight="1" x14ac:dyDescent="0.35"/>
    <row r="4828" ht="15" customHeight="1" x14ac:dyDescent="0.35"/>
    <row r="4829" ht="15" customHeight="1" x14ac:dyDescent="0.35"/>
    <row r="4830" ht="15" customHeight="1" x14ac:dyDescent="0.35"/>
    <row r="4831" ht="15" customHeight="1" x14ac:dyDescent="0.35"/>
    <row r="4832" ht="15" customHeight="1" x14ac:dyDescent="0.35"/>
    <row r="4833" ht="15" customHeight="1" x14ac:dyDescent="0.35"/>
    <row r="4834" ht="15" customHeight="1" x14ac:dyDescent="0.35"/>
    <row r="4835" ht="15" customHeight="1" x14ac:dyDescent="0.35"/>
    <row r="4836" ht="15" customHeight="1" x14ac:dyDescent="0.35"/>
    <row r="4837" ht="15" customHeight="1" x14ac:dyDescent="0.35"/>
    <row r="4838" ht="15" customHeight="1" x14ac:dyDescent="0.35"/>
    <row r="4839" ht="15" customHeight="1" x14ac:dyDescent="0.35"/>
    <row r="4840" ht="15" customHeight="1" x14ac:dyDescent="0.35"/>
    <row r="4841" ht="15" customHeight="1" x14ac:dyDescent="0.35"/>
    <row r="4842" ht="15" customHeight="1" x14ac:dyDescent="0.35"/>
    <row r="4843" ht="15" customHeight="1" x14ac:dyDescent="0.35"/>
    <row r="4844" ht="15" customHeight="1" x14ac:dyDescent="0.35"/>
    <row r="4845" ht="15" customHeight="1" x14ac:dyDescent="0.35"/>
    <row r="4846" ht="15" customHeight="1" x14ac:dyDescent="0.35"/>
    <row r="4847" ht="15" customHeight="1" x14ac:dyDescent="0.35"/>
    <row r="4848" ht="15" customHeight="1" x14ac:dyDescent="0.35"/>
    <row r="4849" ht="15" customHeight="1" x14ac:dyDescent="0.35"/>
    <row r="4850" ht="15" customHeight="1" x14ac:dyDescent="0.35"/>
    <row r="4851" ht="15" customHeight="1" x14ac:dyDescent="0.35"/>
    <row r="4852" ht="15" customHeight="1" x14ac:dyDescent="0.35"/>
    <row r="4853" ht="15" customHeight="1" x14ac:dyDescent="0.35"/>
    <row r="4854" ht="15" customHeight="1" x14ac:dyDescent="0.35"/>
    <row r="4855" ht="15" customHeight="1" x14ac:dyDescent="0.35"/>
    <row r="4856" ht="15" customHeight="1" x14ac:dyDescent="0.35"/>
    <row r="4857" ht="15" customHeight="1" x14ac:dyDescent="0.35"/>
    <row r="4858" ht="15" customHeight="1" x14ac:dyDescent="0.35"/>
    <row r="4859" ht="15" customHeight="1" x14ac:dyDescent="0.35"/>
    <row r="4860" ht="15" customHeight="1" x14ac:dyDescent="0.35"/>
    <row r="4861" ht="15" customHeight="1" x14ac:dyDescent="0.35"/>
    <row r="4862" ht="15" customHeight="1" x14ac:dyDescent="0.35"/>
    <row r="4863" ht="15" customHeight="1" x14ac:dyDescent="0.35"/>
    <row r="4864" ht="15" customHeight="1" x14ac:dyDescent="0.35"/>
    <row r="4865" ht="15" customHeight="1" x14ac:dyDescent="0.35"/>
    <row r="4866" ht="15" customHeight="1" x14ac:dyDescent="0.35"/>
    <row r="4867" ht="15" customHeight="1" x14ac:dyDescent="0.35"/>
    <row r="4868" ht="15" customHeight="1" x14ac:dyDescent="0.35"/>
    <row r="4869" ht="15" customHeight="1" x14ac:dyDescent="0.35"/>
    <row r="4870" ht="15" customHeight="1" x14ac:dyDescent="0.35"/>
    <row r="4871" ht="15" customHeight="1" x14ac:dyDescent="0.35"/>
    <row r="4872" ht="15" customHeight="1" x14ac:dyDescent="0.35"/>
    <row r="4873" ht="15" customHeight="1" x14ac:dyDescent="0.35"/>
    <row r="4874" ht="15" customHeight="1" x14ac:dyDescent="0.35"/>
    <row r="4875" ht="15" customHeight="1" x14ac:dyDescent="0.35"/>
    <row r="4876" ht="15" customHeight="1" x14ac:dyDescent="0.35"/>
    <row r="4877" ht="15" customHeight="1" x14ac:dyDescent="0.35"/>
    <row r="4878" ht="15" customHeight="1" x14ac:dyDescent="0.35"/>
    <row r="4879" ht="15" customHeight="1" x14ac:dyDescent="0.35"/>
    <row r="4880" ht="15" customHeight="1" x14ac:dyDescent="0.35"/>
    <row r="4881" ht="15" customHeight="1" x14ac:dyDescent="0.35"/>
    <row r="4882" ht="15" customHeight="1" x14ac:dyDescent="0.35"/>
    <row r="4883" ht="15" customHeight="1" x14ac:dyDescent="0.35"/>
    <row r="4884" ht="15" customHeight="1" x14ac:dyDescent="0.35"/>
    <row r="4885" ht="15" customHeight="1" x14ac:dyDescent="0.35"/>
    <row r="4886" ht="15" customHeight="1" x14ac:dyDescent="0.35"/>
    <row r="4887" ht="15" customHeight="1" x14ac:dyDescent="0.35"/>
    <row r="4888" ht="15" customHeight="1" x14ac:dyDescent="0.35"/>
    <row r="4889" ht="15" customHeight="1" x14ac:dyDescent="0.35"/>
    <row r="4890" ht="15" customHeight="1" x14ac:dyDescent="0.35"/>
    <row r="4891" ht="15" customHeight="1" x14ac:dyDescent="0.35"/>
    <row r="4892" ht="15" customHeight="1" x14ac:dyDescent="0.35"/>
    <row r="4893" ht="15" customHeight="1" x14ac:dyDescent="0.35"/>
    <row r="4894" ht="15" customHeight="1" x14ac:dyDescent="0.35"/>
    <row r="4895" ht="15" customHeight="1" x14ac:dyDescent="0.35"/>
    <row r="4896" ht="15" customHeight="1" x14ac:dyDescent="0.35"/>
    <row r="4897" ht="15" customHeight="1" x14ac:dyDescent="0.35"/>
    <row r="4898" ht="15" customHeight="1" x14ac:dyDescent="0.35"/>
    <row r="4899" ht="15" customHeight="1" x14ac:dyDescent="0.35"/>
    <row r="4900" ht="15" customHeight="1" x14ac:dyDescent="0.35"/>
    <row r="4901" ht="15" customHeight="1" x14ac:dyDescent="0.35"/>
    <row r="4902" ht="15" customHeight="1" x14ac:dyDescent="0.35"/>
    <row r="4903" ht="15" customHeight="1" x14ac:dyDescent="0.35"/>
    <row r="4904" ht="15" customHeight="1" x14ac:dyDescent="0.35"/>
    <row r="4905" ht="15" customHeight="1" x14ac:dyDescent="0.35"/>
    <row r="4906" ht="15" customHeight="1" x14ac:dyDescent="0.35"/>
    <row r="4907" ht="15" customHeight="1" x14ac:dyDescent="0.35"/>
    <row r="4908" ht="15" customHeight="1" x14ac:dyDescent="0.35"/>
    <row r="4909" ht="15" customHeight="1" x14ac:dyDescent="0.35"/>
    <row r="4910" ht="15" customHeight="1" x14ac:dyDescent="0.35"/>
    <row r="4911" ht="15" customHeight="1" x14ac:dyDescent="0.35"/>
    <row r="4912" ht="15" customHeight="1" x14ac:dyDescent="0.35"/>
    <row r="4913" ht="15" customHeight="1" x14ac:dyDescent="0.35"/>
    <row r="4914" ht="15" customHeight="1" x14ac:dyDescent="0.35"/>
    <row r="4915" ht="15" customHeight="1" x14ac:dyDescent="0.35"/>
    <row r="4916" ht="15" customHeight="1" x14ac:dyDescent="0.35"/>
    <row r="4917" ht="15" customHeight="1" x14ac:dyDescent="0.35"/>
    <row r="4918" ht="15" customHeight="1" x14ac:dyDescent="0.35"/>
    <row r="4919" ht="15" customHeight="1" x14ac:dyDescent="0.35"/>
    <row r="4920" ht="15" customHeight="1" x14ac:dyDescent="0.35"/>
    <row r="4921" ht="15" customHeight="1" x14ac:dyDescent="0.35"/>
    <row r="4922" ht="15" customHeight="1" x14ac:dyDescent="0.35"/>
    <row r="4923" ht="15" customHeight="1" x14ac:dyDescent="0.35"/>
    <row r="4924" ht="15" customHeight="1" x14ac:dyDescent="0.35"/>
    <row r="4925" ht="15" customHeight="1" x14ac:dyDescent="0.35"/>
    <row r="4926" ht="15" customHeight="1" x14ac:dyDescent="0.35"/>
    <row r="4927" ht="15" customHeight="1" x14ac:dyDescent="0.35"/>
    <row r="4928" ht="15" customHeight="1" x14ac:dyDescent="0.35"/>
    <row r="4929" ht="15" customHeight="1" x14ac:dyDescent="0.35"/>
    <row r="4930" ht="15" customHeight="1" x14ac:dyDescent="0.35"/>
    <row r="4931" ht="15" customHeight="1" x14ac:dyDescent="0.35"/>
    <row r="4932" ht="15" customHeight="1" x14ac:dyDescent="0.35"/>
    <row r="4933" ht="15" customHeight="1" x14ac:dyDescent="0.35"/>
    <row r="4934" ht="15" customHeight="1" x14ac:dyDescent="0.35"/>
    <row r="4935" ht="15" customHeight="1" x14ac:dyDescent="0.35"/>
    <row r="4936" ht="15" customHeight="1" x14ac:dyDescent="0.35"/>
    <row r="4937" ht="15" customHeight="1" x14ac:dyDescent="0.35"/>
    <row r="4938" ht="15" customHeight="1" x14ac:dyDescent="0.35"/>
    <row r="4939" ht="15" customHeight="1" x14ac:dyDescent="0.35"/>
    <row r="4940" ht="15" customHeight="1" x14ac:dyDescent="0.35"/>
    <row r="4941" ht="15" customHeight="1" x14ac:dyDescent="0.35"/>
    <row r="4942" ht="15" customHeight="1" x14ac:dyDescent="0.35"/>
    <row r="4943" ht="15" customHeight="1" x14ac:dyDescent="0.35"/>
    <row r="4944" ht="15" customHeight="1" x14ac:dyDescent="0.35"/>
    <row r="4945" ht="15" customHeight="1" x14ac:dyDescent="0.35"/>
    <row r="4946" ht="15" customHeight="1" x14ac:dyDescent="0.35"/>
    <row r="4947" ht="15" customHeight="1" x14ac:dyDescent="0.35"/>
    <row r="4948" ht="15" customHeight="1" x14ac:dyDescent="0.35"/>
    <row r="4949" ht="15" customHeight="1" x14ac:dyDescent="0.35"/>
    <row r="4950" ht="15" customHeight="1" x14ac:dyDescent="0.35"/>
    <row r="4951" ht="15" customHeight="1" x14ac:dyDescent="0.35"/>
    <row r="4952" ht="15" customHeight="1" x14ac:dyDescent="0.35"/>
    <row r="4953" ht="15" customHeight="1" x14ac:dyDescent="0.35"/>
    <row r="4954" ht="15" customHeight="1" x14ac:dyDescent="0.35"/>
    <row r="4955" ht="15" customHeight="1" x14ac:dyDescent="0.35"/>
    <row r="4956" ht="15" customHeight="1" x14ac:dyDescent="0.35"/>
    <row r="4957" ht="15" customHeight="1" x14ac:dyDescent="0.35"/>
    <row r="4958" ht="15" customHeight="1" x14ac:dyDescent="0.35"/>
    <row r="4959" ht="15" customHeight="1" x14ac:dyDescent="0.35"/>
    <row r="4960" ht="15" customHeight="1" x14ac:dyDescent="0.35"/>
    <row r="4961" ht="15" customHeight="1" x14ac:dyDescent="0.35"/>
    <row r="4962" ht="15" customHeight="1" x14ac:dyDescent="0.35"/>
    <row r="4963" ht="15" customHeight="1" x14ac:dyDescent="0.35"/>
    <row r="4964" ht="15" customHeight="1" x14ac:dyDescent="0.35"/>
    <row r="4965" ht="15" customHeight="1" x14ac:dyDescent="0.35"/>
    <row r="4966" ht="15" customHeight="1" x14ac:dyDescent="0.35"/>
    <row r="4967" ht="15" customHeight="1" x14ac:dyDescent="0.35"/>
    <row r="4968" ht="15" customHeight="1" x14ac:dyDescent="0.35"/>
    <row r="4969" ht="15" customHeight="1" x14ac:dyDescent="0.35"/>
    <row r="4970" ht="15" customHeight="1" x14ac:dyDescent="0.35"/>
    <row r="4971" ht="15" customHeight="1" x14ac:dyDescent="0.35"/>
    <row r="4972" ht="15" customHeight="1" x14ac:dyDescent="0.35"/>
    <row r="4973" ht="15" customHeight="1" x14ac:dyDescent="0.35"/>
    <row r="4974" ht="15" customHeight="1" x14ac:dyDescent="0.35"/>
    <row r="4975" ht="15" customHeight="1" x14ac:dyDescent="0.35"/>
    <row r="4976" ht="15" customHeight="1" x14ac:dyDescent="0.35"/>
    <row r="4977" ht="15" customHeight="1" x14ac:dyDescent="0.35"/>
    <row r="4978" ht="15" customHeight="1" x14ac:dyDescent="0.35"/>
    <row r="4979" ht="15" customHeight="1" x14ac:dyDescent="0.35"/>
    <row r="4980" ht="15" customHeight="1" x14ac:dyDescent="0.35"/>
    <row r="4981" ht="15" customHeight="1" x14ac:dyDescent="0.35"/>
    <row r="4982" ht="15" customHeight="1" x14ac:dyDescent="0.35"/>
    <row r="4983" ht="15" customHeight="1" x14ac:dyDescent="0.35"/>
    <row r="4984" ht="15" customHeight="1" x14ac:dyDescent="0.35"/>
    <row r="4985" ht="15" customHeight="1" x14ac:dyDescent="0.35"/>
    <row r="4986" ht="15" customHeight="1" x14ac:dyDescent="0.35"/>
    <row r="4987" ht="15" customHeight="1" x14ac:dyDescent="0.35"/>
    <row r="4988" ht="15" customHeight="1" x14ac:dyDescent="0.35"/>
    <row r="4989" ht="15" customHeight="1" x14ac:dyDescent="0.35"/>
    <row r="4990" ht="15" customHeight="1" x14ac:dyDescent="0.35"/>
    <row r="4991" ht="15" customHeight="1" x14ac:dyDescent="0.35"/>
    <row r="4992" ht="15" customHeight="1" x14ac:dyDescent="0.35"/>
    <row r="4993" ht="15" customHeight="1" x14ac:dyDescent="0.35"/>
    <row r="4994" ht="15" customHeight="1" x14ac:dyDescent="0.35"/>
    <row r="4995" ht="15" customHeight="1" x14ac:dyDescent="0.35"/>
    <row r="4996" ht="15" customHeight="1" x14ac:dyDescent="0.35"/>
    <row r="4997" ht="15" customHeight="1" x14ac:dyDescent="0.35"/>
    <row r="4998" ht="15" customHeight="1" x14ac:dyDescent="0.35"/>
    <row r="4999" ht="15" customHeight="1" x14ac:dyDescent="0.35"/>
    <row r="5000" ht="15" customHeight="1" x14ac:dyDescent="0.35"/>
    <row r="5001" ht="15" customHeight="1" x14ac:dyDescent="0.35"/>
    <row r="5002" ht="15" customHeight="1" x14ac:dyDescent="0.35"/>
    <row r="5003" ht="15" customHeight="1" x14ac:dyDescent="0.35"/>
    <row r="5004" ht="15" customHeight="1" x14ac:dyDescent="0.35"/>
    <row r="5005" ht="15" customHeight="1" x14ac:dyDescent="0.35"/>
    <row r="5006" ht="15" customHeight="1" x14ac:dyDescent="0.35"/>
    <row r="5007" ht="15" customHeight="1" x14ac:dyDescent="0.35"/>
    <row r="5008" ht="15" customHeight="1" x14ac:dyDescent="0.35"/>
    <row r="5009" ht="15" customHeight="1" x14ac:dyDescent="0.35"/>
    <row r="5010" ht="15" customHeight="1" x14ac:dyDescent="0.35"/>
    <row r="5011" ht="15" customHeight="1" x14ac:dyDescent="0.35"/>
    <row r="5012" ht="15" customHeight="1" x14ac:dyDescent="0.35"/>
    <row r="5013" ht="15" customHeight="1" x14ac:dyDescent="0.35"/>
    <row r="5014" ht="15" customHeight="1" x14ac:dyDescent="0.35"/>
    <row r="5015" ht="15" customHeight="1" x14ac:dyDescent="0.35"/>
    <row r="5016" ht="15" customHeight="1" x14ac:dyDescent="0.35"/>
    <row r="5017" ht="15" customHeight="1" x14ac:dyDescent="0.35"/>
    <row r="5018" ht="15" customHeight="1" x14ac:dyDescent="0.35"/>
    <row r="5019" ht="15" customHeight="1" x14ac:dyDescent="0.35"/>
    <row r="5020" ht="15" customHeight="1" x14ac:dyDescent="0.35"/>
    <row r="5021" ht="15" customHeight="1" x14ac:dyDescent="0.35"/>
    <row r="5022" ht="15" customHeight="1" x14ac:dyDescent="0.35"/>
    <row r="5023" ht="15" customHeight="1" x14ac:dyDescent="0.35"/>
    <row r="5024" ht="15" customHeight="1" x14ac:dyDescent="0.35"/>
    <row r="5025" ht="15" customHeight="1" x14ac:dyDescent="0.35"/>
    <row r="5026" ht="15" customHeight="1" x14ac:dyDescent="0.35"/>
    <row r="5027" ht="15" customHeight="1" x14ac:dyDescent="0.35"/>
    <row r="5028" ht="15" customHeight="1" x14ac:dyDescent="0.35"/>
    <row r="5029" ht="15" customHeight="1" x14ac:dyDescent="0.35"/>
    <row r="5030" ht="15" customHeight="1" x14ac:dyDescent="0.35"/>
    <row r="5031" ht="15" customHeight="1" x14ac:dyDescent="0.35"/>
    <row r="5032" ht="15" customHeight="1" x14ac:dyDescent="0.35"/>
    <row r="5033" ht="15" customHeight="1" x14ac:dyDescent="0.35"/>
    <row r="5034" ht="15" customHeight="1" x14ac:dyDescent="0.35"/>
    <row r="5035" ht="15" customHeight="1" x14ac:dyDescent="0.35"/>
    <row r="5036" ht="15" customHeight="1" x14ac:dyDescent="0.35"/>
    <row r="5037" ht="15" customHeight="1" x14ac:dyDescent="0.35"/>
    <row r="5038" ht="15" customHeight="1" x14ac:dyDescent="0.35"/>
    <row r="5039" ht="15" customHeight="1" x14ac:dyDescent="0.35"/>
    <row r="5040" ht="15" customHeight="1" x14ac:dyDescent="0.35"/>
    <row r="5041" ht="15" customHeight="1" x14ac:dyDescent="0.35"/>
    <row r="5042" ht="15" customHeight="1" x14ac:dyDescent="0.35"/>
    <row r="5043" ht="15" customHeight="1" x14ac:dyDescent="0.35"/>
    <row r="5044" ht="15" customHeight="1" x14ac:dyDescent="0.35"/>
    <row r="5045" ht="15" customHeight="1" x14ac:dyDescent="0.35"/>
    <row r="5046" ht="15" customHeight="1" x14ac:dyDescent="0.35"/>
    <row r="5047" ht="15" customHeight="1" x14ac:dyDescent="0.35"/>
    <row r="5048" ht="15" customHeight="1" x14ac:dyDescent="0.35"/>
    <row r="5049" ht="15" customHeight="1" x14ac:dyDescent="0.35"/>
    <row r="5050" ht="15" customHeight="1" x14ac:dyDescent="0.35"/>
    <row r="5051" ht="15" customHeight="1" x14ac:dyDescent="0.35"/>
    <row r="5052" ht="15" customHeight="1" x14ac:dyDescent="0.35"/>
    <row r="5053" ht="15" customHeight="1" x14ac:dyDescent="0.35"/>
    <row r="5054" ht="15" customHeight="1" x14ac:dyDescent="0.35"/>
    <row r="5055" ht="15" customHeight="1" x14ac:dyDescent="0.35"/>
    <row r="5056" ht="15" customHeight="1" x14ac:dyDescent="0.35"/>
    <row r="5057" ht="15" customHeight="1" x14ac:dyDescent="0.35"/>
    <row r="5058" ht="15" customHeight="1" x14ac:dyDescent="0.35"/>
    <row r="5059" ht="15" customHeight="1" x14ac:dyDescent="0.35"/>
    <row r="5060" ht="15" customHeight="1" x14ac:dyDescent="0.35"/>
    <row r="5061" ht="15" customHeight="1" x14ac:dyDescent="0.35"/>
    <row r="5062" ht="15" customHeight="1" x14ac:dyDescent="0.35"/>
    <row r="5063" ht="15" customHeight="1" x14ac:dyDescent="0.35"/>
    <row r="5064" ht="15" customHeight="1" x14ac:dyDescent="0.35"/>
    <row r="5065" ht="15" customHeight="1" x14ac:dyDescent="0.35"/>
    <row r="5066" ht="15" customHeight="1" x14ac:dyDescent="0.35"/>
    <row r="5067" ht="15" customHeight="1" x14ac:dyDescent="0.35"/>
    <row r="5068" ht="15" customHeight="1" x14ac:dyDescent="0.35"/>
    <row r="5069" ht="15" customHeight="1" x14ac:dyDescent="0.35"/>
    <row r="5070" ht="15" customHeight="1" x14ac:dyDescent="0.35"/>
    <row r="5071" ht="15" customHeight="1" x14ac:dyDescent="0.35"/>
    <row r="5072" ht="15" customHeight="1" x14ac:dyDescent="0.35"/>
    <row r="5073" ht="15" customHeight="1" x14ac:dyDescent="0.35"/>
    <row r="5074" ht="15" customHeight="1" x14ac:dyDescent="0.35"/>
    <row r="5075" ht="15" customHeight="1" x14ac:dyDescent="0.35"/>
    <row r="5076" ht="15" customHeight="1" x14ac:dyDescent="0.35"/>
    <row r="5077" ht="15" customHeight="1" x14ac:dyDescent="0.35"/>
    <row r="5078" ht="15" customHeight="1" x14ac:dyDescent="0.35"/>
    <row r="5079" ht="15" customHeight="1" x14ac:dyDescent="0.35"/>
    <row r="5080" ht="15" customHeight="1" x14ac:dyDescent="0.35"/>
    <row r="5081" ht="15" customHeight="1" x14ac:dyDescent="0.35"/>
    <row r="5082" ht="15" customHeight="1" x14ac:dyDescent="0.35"/>
    <row r="5083" ht="15" customHeight="1" x14ac:dyDescent="0.35"/>
    <row r="5084" ht="15" customHeight="1" x14ac:dyDescent="0.35"/>
    <row r="5085" ht="15" customHeight="1" x14ac:dyDescent="0.35"/>
    <row r="5086" ht="15" customHeight="1" x14ac:dyDescent="0.35"/>
    <row r="5087" ht="15" customHeight="1" x14ac:dyDescent="0.35"/>
    <row r="5088" ht="15" customHeight="1" x14ac:dyDescent="0.35"/>
    <row r="5089" ht="15" customHeight="1" x14ac:dyDescent="0.35"/>
    <row r="5090" ht="15" customHeight="1" x14ac:dyDescent="0.35"/>
    <row r="5091" ht="15" customHeight="1" x14ac:dyDescent="0.35"/>
    <row r="5092" ht="15" customHeight="1" x14ac:dyDescent="0.35"/>
    <row r="5093" ht="15" customHeight="1" x14ac:dyDescent="0.35"/>
    <row r="5094" ht="15" customHeight="1" x14ac:dyDescent="0.35"/>
    <row r="5095" ht="15" customHeight="1" x14ac:dyDescent="0.35"/>
    <row r="5096" ht="15" customHeight="1" x14ac:dyDescent="0.35"/>
    <row r="5097" ht="15" customHeight="1" x14ac:dyDescent="0.35"/>
    <row r="5098" ht="15" customHeight="1" x14ac:dyDescent="0.35"/>
    <row r="5099" ht="15" customHeight="1" x14ac:dyDescent="0.35"/>
    <row r="5100" ht="15" customHeight="1" x14ac:dyDescent="0.35"/>
    <row r="5101" ht="15" customHeight="1" x14ac:dyDescent="0.35"/>
    <row r="5102" ht="15" customHeight="1" x14ac:dyDescent="0.35"/>
    <row r="5103" ht="15" customHeight="1" x14ac:dyDescent="0.35"/>
    <row r="5104" ht="15" customHeight="1" x14ac:dyDescent="0.35"/>
    <row r="5105" ht="15" customHeight="1" x14ac:dyDescent="0.35"/>
    <row r="5106" ht="15" customHeight="1" x14ac:dyDescent="0.35"/>
    <row r="5107" ht="15" customHeight="1" x14ac:dyDescent="0.35"/>
    <row r="5108" ht="15" customHeight="1" x14ac:dyDescent="0.35"/>
    <row r="5109" ht="15" customHeight="1" x14ac:dyDescent="0.35"/>
    <row r="5110" ht="15" customHeight="1" x14ac:dyDescent="0.35"/>
    <row r="5111" ht="15" customHeight="1" x14ac:dyDescent="0.35"/>
    <row r="5112" ht="15" customHeight="1" x14ac:dyDescent="0.35"/>
    <row r="5113" ht="15" customHeight="1" x14ac:dyDescent="0.35"/>
    <row r="5114" ht="15" customHeight="1" x14ac:dyDescent="0.35"/>
    <row r="5115" ht="15" customHeight="1" x14ac:dyDescent="0.35"/>
    <row r="5116" ht="15" customHeight="1" x14ac:dyDescent="0.35"/>
    <row r="5117" ht="15" customHeight="1" x14ac:dyDescent="0.35"/>
    <row r="5118" ht="15" customHeight="1" x14ac:dyDescent="0.35"/>
    <row r="5119" ht="15" customHeight="1" x14ac:dyDescent="0.35"/>
    <row r="5120" ht="15" customHeight="1" x14ac:dyDescent="0.35"/>
    <row r="5121" ht="15" customHeight="1" x14ac:dyDescent="0.35"/>
    <row r="5122" ht="15" customHeight="1" x14ac:dyDescent="0.35"/>
    <row r="5123" ht="15" customHeight="1" x14ac:dyDescent="0.35"/>
    <row r="5124" ht="15" customHeight="1" x14ac:dyDescent="0.35"/>
    <row r="5125" ht="15" customHeight="1" x14ac:dyDescent="0.35"/>
    <row r="5126" ht="15" customHeight="1" x14ac:dyDescent="0.35"/>
    <row r="5127" ht="15" customHeight="1" x14ac:dyDescent="0.35"/>
    <row r="5128" ht="15" customHeight="1" x14ac:dyDescent="0.35"/>
    <row r="5129" ht="15" customHeight="1" x14ac:dyDescent="0.35"/>
    <row r="5130" ht="15" customHeight="1" x14ac:dyDescent="0.35"/>
    <row r="5131" ht="15" customHeight="1" x14ac:dyDescent="0.35"/>
    <row r="5132" ht="15" customHeight="1" x14ac:dyDescent="0.35"/>
    <row r="5133" ht="15" customHeight="1" x14ac:dyDescent="0.35"/>
    <row r="5134" ht="15" customHeight="1" x14ac:dyDescent="0.35"/>
    <row r="5135" ht="15" customHeight="1" x14ac:dyDescent="0.35"/>
    <row r="5136" ht="15" customHeight="1" x14ac:dyDescent="0.35"/>
    <row r="5137" ht="15" customHeight="1" x14ac:dyDescent="0.35"/>
    <row r="5138" ht="15" customHeight="1" x14ac:dyDescent="0.35"/>
    <row r="5139" ht="15" customHeight="1" x14ac:dyDescent="0.35"/>
    <row r="5140" ht="15" customHeight="1" x14ac:dyDescent="0.35"/>
    <row r="5141" ht="15" customHeight="1" x14ac:dyDescent="0.35"/>
    <row r="5142" ht="15" customHeight="1" x14ac:dyDescent="0.35"/>
    <row r="5143" ht="15" customHeight="1" x14ac:dyDescent="0.35"/>
    <row r="5144" ht="15" customHeight="1" x14ac:dyDescent="0.35"/>
    <row r="5145" ht="15" customHeight="1" x14ac:dyDescent="0.35"/>
    <row r="5146" ht="15" customHeight="1" x14ac:dyDescent="0.35"/>
    <row r="5147" ht="15" customHeight="1" x14ac:dyDescent="0.35"/>
    <row r="5148" ht="15" customHeight="1" x14ac:dyDescent="0.35"/>
    <row r="5149" ht="15" customHeight="1" x14ac:dyDescent="0.35"/>
    <row r="5150" ht="15" customHeight="1" x14ac:dyDescent="0.35"/>
    <row r="5151" ht="15" customHeight="1" x14ac:dyDescent="0.35"/>
    <row r="5152" ht="15" customHeight="1" x14ac:dyDescent="0.35"/>
    <row r="5153" ht="15" customHeight="1" x14ac:dyDescent="0.35"/>
    <row r="5154" ht="15" customHeight="1" x14ac:dyDescent="0.35"/>
    <row r="5155" ht="15" customHeight="1" x14ac:dyDescent="0.35"/>
    <row r="5156" ht="15" customHeight="1" x14ac:dyDescent="0.35"/>
    <row r="5157" ht="15" customHeight="1" x14ac:dyDescent="0.35"/>
    <row r="5158" ht="15" customHeight="1" x14ac:dyDescent="0.35"/>
    <row r="5159" ht="15" customHeight="1" x14ac:dyDescent="0.35"/>
    <row r="5160" ht="15" customHeight="1" x14ac:dyDescent="0.35"/>
    <row r="5161" ht="15" customHeight="1" x14ac:dyDescent="0.35"/>
    <row r="5162" ht="15" customHeight="1" x14ac:dyDescent="0.35"/>
    <row r="5163" ht="15" customHeight="1" x14ac:dyDescent="0.35"/>
    <row r="5164" ht="15" customHeight="1" x14ac:dyDescent="0.35"/>
    <row r="5165" ht="15" customHeight="1" x14ac:dyDescent="0.35"/>
    <row r="5166" ht="15" customHeight="1" x14ac:dyDescent="0.35"/>
    <row r="5167" ht="15" customHeight="1" x14ac:dyDescent="0.35"/>
    <row r="5168" ht="15" customHeight="1" x14ac:dyDescent="0.35"/>
    <row r="5169" ht="15" customHeight="1" x14ac:dyDescent="0.35"/>
    <row r="5170" ht="15" customHeight="1" x14ac:dyDescent="0.35"/>
    <row r="5171" ht="15" customHeight="1" x14ac:dyDescent="0.35"/>
    <row r="5172" ht="15" customHeight="1" x14ac:dyDescent="0.35"/>
    <row r="5173" ht="15" customHeight="1" x14ac:dyDescent="0.35"/>
    <row r="5174" ht="15" customHeight="1" x14ac:dyDescent="0.35"/>
    <row r="5175" ht="15" customHeight="1" x14ac:dyDescent="0.35"/>
    <row r="5176" ht="15" customHeight="1" x14ac:dyDescent="0.35"/>
    <row r="5177" ht="15" customHeight="1" x14ac:dyDescent="0.35"/>
    <row r="5178" ht="15" customHeight="1" x14ac:dyDescent="0.35"/>
    <row r="5179" ht="15" customHeight="1" x14ac:dyDescent="0.35"/>
    <row r="5180" ht="15" customHeight="1" x14ac:dyDescent="0.35"/>
    <row r="5181" ht="15" customHeight="1" x14ac:dyDescent="0.35"/>
    <row r="5182" ht="15" customHeight="1" x14ac:dyDescent="0.35"/>
    <row r="5183" ht="15" customHeight="1" x14ac:dyDescent="0.35"/>
    <row r="5184" ht="15" customHeight="1" x14ac:dyDescent="0.35"/>
    <row r="5185" ht="15" customHeight="1" x14ac:dyDescent="0.35"/>
    <row r="5186" ht="15" customHeight="1" x14ac:dyDescent="0.35"/>
    <row r="5187" ht="15" customHeight="1" x14ac:dyDescent="0.35"/>
    <row r="5188" ht="15" customHeight="1" x14ac:dyDescent="0.35"/>
    <row r="5189" ht="15" customHeight="1" x14ac:dyDescent="0.35"/>
    <row r="5190" ht="15" customHeight="1" x14ac:dyDescent="0.35"/>
    <row r="5191" ht="15" customHeight="1" x14ac:dyDescent="0.35"/>
    <row r="5192" ht="15" customHeight="1" x14ac:dyDescent="0.35"/>
    <row r="5193" ht="15" customHeight="1" x14ac:dyDescent="0.35"/>
    <row r="5194" ht="15" customHeight="1" x14ac:dyDescent="0.35"/>
    <row r="5195" ht="15" customHeight="1" x14ac:dyDescent="0.35"/>
    <row r="5196" ht="15" customHeight="1" x14ac:dyDescent="0.35"/>
    <row r="5197" ht="15" customHeight="1" x14ac:dyDescent="0.35"/>
    <row r="5198" ht="15" customHeight="1" x14ac:dyDescent="0.35"/>
    <row r="5199" ht="15" customHeight="1" x14ac:dyDescent="0.35"/>
    <row r="5200" ht="15" customHeight="1" x14ac:dyDescent="0.35"/>
    <row r="5201" ht="15" customHeight="1" x14ac:dyDescent="0.35"/>
    <row r="5202" ht="15" customHeight="1" x14ac:dyDescent="0.35"/>
    <row r="5203" ht="15" customHeight="1" x14ac:dyDescent="0.35"/>
    <row r="5204" ht="15" customHeight="1" x14ac:dyDescent="0.35"/>
    <row r="5205" ht="15" customHeight="1" x14ac:dyDescent="0.35"/>
    <row r="5206" ht="15" customHeight="1" x14ac:dyDescent="0.35"/>
    <row r="5207" ht="15" customHeight="1" x14ac:dyDescent="0.35"/>
    <row r="5208" ht="15" customHeight="1" x14ac:dyDescent="0.35"/>
    <row r="5209" ht="15" customHeight="1" x14ac:dyDescent="0.35"/>
    <row r="5210" ht="15" customHeight="1" x14ac:dyDescent="0.35"/>
    <row r="5211" ht="15" customHeight="1" x14ac:dyDescent="0.35"/>
    <row r="5212" ht="15" customHeight="1" x14ac:dyDescent="0.35"/>
    <row r="5213" ht="15" customHeight="1" x14ac:dyDescent="0.35"/>
    <row r="5214" ht="15" customHeight="1" x14ac:dyDescent="0.35"/>
    <row r="5215" ht="15" customHeight="1" x14ac:dyDescent="0.35"/>
    <row r="5216" ht="15" customHeight="1" x14ac:dyDescent="0.35"/>
    <row r="5217" ht="15" customHeight="1" x14ac:dyDescent="0.35"/>
    <row r="5218" ht="15" customHeight="1" x14ac:dyDescent="0.35"/>
    <row r="5219" ht="15" customHeight="1" x14ac:dyDescent="0.35"/>
    <row r="5220" ht="15" customHeight="1" x14ac:dyDescent="0.35"/>
    <row r="5221" ht="15" customHeight="1" x14ac:dyDescent="0.35"/>
    <row r="5222" ht="15" customHeight="1" x14ac:dyDescent="0.35"/>
    <row r="5223" ht="15" customHeight="1" x14ac:dyDescent="0.35"/>
    <row r="5224" ht="15" customHeight="1" x14ac:dyDescent="0.35"/>
    <row r="5225" ht="15" customHeight="1" x14ac:dyDescent="0.35"/>
    <row r="5226" ht="15" customHeight="1" x14ac:dyDescent="0.35"/>
    <row r="5227" ht="15" customHeight="1" x14ac:dyDescent="0.35"/>
    <row r="5228" ht="15" customHeight="1" x14ac:dyDescent="0.35"/>
    <row r="5229" ht="15" customHeight="1" x14ac:dyDescent="0.35"/>
    <row r="5230" ht="15" customHeight="1" x14ac:dyDescent="0.35"/>
    <row r="5231" ht="15" customHeight="1" x14ac:dyDescent="0.35"/>
    <row r="5232" ht="15" customHeight="1" x14ac:dyDescent="0.35"/>
    <row r="5233" ht="15" customHeight="1" x14ac:dyDescent="0.35"/>
    <row r="5234" ht="15" customHeight="1" x14ac:dyDescent="0.35"/>
    <row r="5235" ht="15" customHeight="1" x14ac:dyDescent="0.35"/>
    <row r="5236" ht="15" customHeight="1" x14ac:dyDescent="0.35"/>
    <row r="5237" ht="15" customHeight="1" x14ac:dyDescent="0.35"/>
    <row r="5238" ht="15" customHeight="1" x14ac:dyDescent="0.35"/>
    <row r="5239" ht="15" customHeight="1" x14ac:dyDescent="0.35"/>
    <row r="5240" ht="15" customHeight="1" x14ac:dyDescent="0.35"/>
    <row r="5241" ht="15" customHeight="1" x14ac:dyDescent="0.35"/>
    <row r="5242" ht="15" customHeight="1" x14ac:dyDescent="0.35"/>
    <row r="5243" ht="15" customHeight="1" x14ac:dyDescent="0.35"/>
    <row r="5244" ht="15" customHeight="1" x14ac:dyDescent="0.35"/>
    <row r="5245" ht="15" customHeight="1" x14ac:dyDescent="0.35"/>
    <row r="5246" ht="15" customHeight="1" x14ac:dyDescent="0.35"/>
    <row r="5247" ht="15" customHeight="1" x14ac:dyDescent="0.35"/>
    <row r="5248" ht="15" customHeight="1" x14ac:dyDescent="0.35"/>
    <row r="5249" ht="15" customHeight="1" x14ac:dyDescent="0.35"/>
    <row r="5250" ht="15" customHeight="1" x14ac:dyDescent="0.35"/>
    <row r="5251" ht="15" customHeight="1" x14ac:dyDescent="0.35"/>
    <row r="5252" ht="15" customHeight="1" x14ac:dyDescent="0.35"/>
    <row r="5253" ht="15" customHeight="1" x14ac:dyDescent="0.35"/>
    <row r="5254" ht="15" customHeight="1" x14ac:dyDescent="0.35"/>
    <row r="5255" ht="15" customHeight="1" x14ac:dyDescent="0.35"/>
    <row r="5256" ht="15" customHeight="1" x14ac:dyDescent="0.35"/>
    <row r="5257" ht="15" customHeight="1" x14ac:dyDescent="0.35"/>
    <row r="5258" ht="15" customHeight="1" x14ac:dyDescent="0.35"/>
    <row r="5259" ht="15" customHeight="1" x14ac:dyDescent="0.35"/>
    <row r="5260" ht="15" customHeight="1" x14ac:dyDescent="0.35"/>
    <row r="5261" ht="15" customHeight="1" x14ac:dyDescent="0.35"/>
    <row r="5262" ht="15" customHeight="1" x14ac:dyDescent="0.35"/>
    <row r="5263" ht="15" customHeight="1" x14ac:dyDescent="0.35"/>
    <row r="5264" ht="15" customHeight="1" x14ac:dyDescent="0.35"/>
    <row r="5265" ht="15" customHeight="1" x14ac:dyDescent="0.35"/>
    <row r="5266" ht="15" customHeight="1" x14ac:dyDescent="0.35"/>
    <row r="5267" ht="15" customHeight="1" x14ac:dyDescent="0.35"/>
    <row r="5268" ht="15" customHeight="1" x14ac:dyDescent="0.35"/>
    <row r="5269" ht="15" customHeight="1" x14ac:dyDescent="0.35"/>
    <row r="5270" ht="15" customHeight="1" x14ac:dyDescent="0.35"/>
    <row r="5271" ht="15" customHeight="1" x14ac:dyDescent="0.35"/>
    <row r="5272" ht="15" customHeight="1" x14ac:dyDescent="0.35"/>
    <row r="5273" ht="15" customHeight="1" x14ac:dyDescent="0.35"/>
    <row r="5274" ht="15" customHeight="1" x14ac:dyDescent="0.35"/>
    <row r="5275" ht="15" customHeight="1" x14ac:dyDescent="0.35"/>
    <row r="5276" ht="15" customHeight="1" x14ac:dyDescent="0.35"/>
    <row r="5277" ht="15" customHeight="1" x14ac:dyDescent="0.35"/>
    <row r="5278" ht="15" customHeight="1" x14ac:dyDescent="0.35"/>
    <row r="5279" ht="15" customHeight="1" x14ac:dyDescent="0.35"/>
    <row r="5280" ht="15" customHeight="1" x14ac:dyDescent="0.35"/>
    <row r="5281" ht="15" customHeight="1" x14ac:dyDescent="0.35"/>
    <row r="5282" ht="15" customHeight="1" x14ac:dyDescent="0.35"/>
    <row r="5283" ht="15" customHeight="1" x14ac:dyDescent="0.35"/>
    <row r="5284" ht="15" customHeight="1" x14ac:dyDescent="0.35"/>
    <row r="5285" ht="15" customHeight="1" x14ac:dyDescent="0.35"/>
    <row r="5286" ht="15" customHeight="1" x14ac:dyDescent="0.35"/>
    <row r="5287" ht="15" customHeight="1" x14ac:dyDescent="0.35"/>
    <row r="5288" ht="15" customHeight="1" x14ac:dyDescent="0.35"/>
    <row r="5289" ht="15" customHeight="1" x14ac:dyDescent="0.35"/>
    <row r="5290" ht="15" customHeight="1" x14ac:dyDescent="0.35"/>
    <row r="5291" ht="15" customHeight="1" x14ac:dyDescent="0.35"/>
    <row r="5292" ht="15" customHeight="1" x14ac:dyDescent="0.35"/>
    <row r="5293" ht="15" customHeight="1" x14ac:dyDescent="0.35"/>
    <row r="5294" ht="15" customHeight="1" x14ac:dyDescent="0.35"/>
    <row r="5295" ht="15" customHeight="1" x14ac:dyDescent="0.35"/>
    <row r="5296" ht="15" customHeight="1" x14ac:dyDescent="0.35"/>
    <row r="5297" ht="15" customHeight="1" x14ac:dyDescent="0.35"/>
    <row r="5298" ht="15" customHeight="1" x14ac:dyDescent="0.35"/>
    <row r="5299" ht="15" customHeight="1" x14ac:dyDescent="0.35"/>
    <row r="5300" ht="15" customHeight="1" x14ac:dyDescent="0.35"/>
    <row r="5301" ht="15" customHeight="1" x14ac:dyDescent="0.35"/>
    <row r="5302" ht="15" customHeight="1" x14ac:dyDescent="0.35"/>
    <row r="5303" ht="15" customHeight="1" x14ac:dyDescent="0.35"/>
    <row r="5304" ht="15" customHeight="1" x14ac:dyDescent="0.35"/>
    <row r="5305" ht="15" customHeight="1" x14ac:dyDescent="0.35"/>
    <row r="5306" ht="15" customHeight="1" x14ac:dyDescent="0.35"/>
    <row r="5307" ht="15" customHeight="1" x14ac:dyDescent="0.35"/>
    <row r="5308" ht="15" customHeight="1" x14ac:dyDescent="0.35"/>
    <row r="5309" ht="15" customHeight="1" x14ac:dyDescent="0.35"/>
    <row r="5310" ht="15" customHeight="1" x14ac:dyDescent="0.35"/>
    <row r="5311" ht="15" customHeight="1" x14ac:dyDescent="0.35"/>
    <row r="5312" ht="15" customHeight="1" x14ac:dyDescent="0.35"/>
    <row r="5313" ht="15" customHeight="1" x14ac:dyDescent="0.35"/>
    <row r="5314" ht="15" customHeight="1" x14ac:dyDescent="0.35"/>
    <row r="5315" ht="15" customHeight="1" x14ac:dyDescent="0.35"/>
    <row r="5316" ht="15" customHeight="1" x14ac:dyDescent="0.35"/>
    <row r="5317" ht="15" customHeight="1" x14ac:dyDescent="0.35"/>
    <row r="5318" ht="15" customHeight="1" x14ac:dyDescent="0.35"/>
    <row r="5319" ht="15" customHeight="1" x14ac:dyDescent="0.35"/>
    <row r="5320" ht="15" customHeight="1" x14ac:dyDescent="0.35"/>
    <row r="5321" ht="15" customHeight="1" x14ac:dyDescent="0.35"/>
    <row r="5322" ht="15" customHeight="1" x14ac:dyDescent="0.35"/>
    <row r="5323" ht="15" customHeight="1" x14ac:dyDescent="0.35"/>
    <row r="5324" ht="15" customHeight="1" x14ac:dyDescent="0.35"/>
    <row r="5325" ht="15" customHeight="1" x14ac:dyDescent="0.35"/>
    <row r="5326" ht="15" customHeight="1" x14ac:dyDescent="0.35"/>
    <row r="5327" ht="15" customHeight="1" x14ac:dyDescent="0.35"/>
    <row r="5328" ht="15" customHeight="1" x14ac:dyDescent="0.35"/>
    <row r="5329" ht="15" customHeight="1" x14ac:dyDescent="0.35"/>
    <row r="5330" ht="15" customHeight="1" x14ac:dyDescent="0.35"/>
    <row r="5331" ht="15" customHeight="1" x14ac:dyDescent="0.35"/>
    <row r="5332" ht="15" customHeight="1" x14ac:dyDescent="0.35"/>
    <row r="5333" ht="15" customHeight="1" x14ac:dyDescent="0.35"/>
    <row r="5334" ht="15" customHeight="1" x14ac:dyDescent="0.35"/>
    <row r="5335" ht="15" customHeight="1" x14ac:dyDescent="0.35"/>
    <row r="5336" ht="15" customHeight="1" x14ac:dyDescent="0.35"/>
    <row r="5337" ht="15" customHeight="1" x14ac:dyDescent="0.35"/>
    <row r="5338" ht="15" customHeight="1" x14ac:dyDescent="0.35"/>
    <row r="5339" ht="15" customHeight="1" x14ac:dyDescent="0.35"/>
    <row r="5340" ht="15" customHeight="1" x14ac:dyDescent="0.35"/>
    <row r="5341" ht="15" customHeight="1" x14ac:dyDescent="0.35"/>
    <row r="5342" ht="15" customHeight="1" x14ac:dyDescent="0.35"/>
    <row r="5343" ht="15" customHeight="1" x14ac:dyDescent="0.35"/>
    <row r="5344" ht="15" customHeight="1" x14ac:dyDescent="0.35"/>
    <row r="5345" ht="15" customHeight="1" x14ac:dyDescent="0.35"/>
    <row r="5346" ht="15" customHeight="1" x14ac:dyDescent="0.35"/>
    <row r="5347" ht="15" customHeight="1" x14ac:dyDescent="0.35"/>
    <row r="5348" ht="15" customHeight="1" x14ac:dyDescent="0.35"/>
    <row r="5349" ht="15" customHeight="1" x14ac:dyDescent="0.35"/>
    <row r="5350" ht="15" customHeight="1" x14ac:dyDescent="0.35"/>
    <row r="5351" ht="15" customHeight="1" x14ac:dyDescent="0.35"/>
    <row r="5352" ht="15" customHeight="1" x14ac:dyDescent="0.35"/>
    <row r="5353" ht="15" customHeight="1" x14ac:dyDescent="0.35"/>
    <row r="5354" ht="15" customHeight="1" x14ac:dyDescent="0.35"/>
    <row r="5355" ht="15" customHeight="1" x14ac:dyDescent="0.35"/>
    <row r="5356" ht="15" customHeight="1" x14ac:dyDescent="0.35"/>
    <row r="5357" ht="15" customHeight="1" x14ac:dyDescent="0.35"/>
    <row r="5358" ht="15" customHeight="1" x14ac:dyDescent="0.35"/>
    <row r="5359" ht="15" customHeight="1" x14ac:dyDescent="0.35"/>
    <row r="5360" ht="15" customHeight="1" x14ac:dyDescent="0.35"/>
    <row r="5361" ht="15" customHeight="1" x14ac:dyDescent="0.35"/>
    <row r="5362" ht="15" customHeight="1" x14ac:dyDescent="0.35"/>
    <row r="5363" ht="15" customHeight="1" x14ac:dyDescent="0.35"/>
    <row r="5364" ht="15" customHeight="1" x14ac:dyDescent="0.35"/>
    <row r="5365" ht="15" customHeight="1" x14ac:dyDescent="0.35"/>
    <row r="5366" ht="15" customHeight="1" x14ac:dyDescent="0.35"/>
    <row r="5367" ht="15" customHeight="1" x14ac:dyDescent="0.35"/>
    <row r="5368" ht="15" customHeight="1" x14ac:dyDescent="0.35"/>
    <row r="5369" ht="15" customHeight="1" x14ac:dyDescent="0.35"/>
    <row r="5370" ht="15" customHeight="1" x14ac:dyDescent="0.35"/>
    <row r="5371" ht="15" customHeight="1" x14ac:dyDescent="0.35"/>
    <row r="5372" ht="15" customHeight="1" x14ac:dyDescent="0.35"/>
    <row r="5373" ht="15" customHeight="1" x14ac:dyDescent="0.35"/>
    <row r="5374" ht="15" customHeight="1" x14ac:dyDescent="0.35"/>
    <row r="5375" ht="15" customHeight="1" x14ac:dyDescent="0.35"/>
    <row r="5376" ht="15" customHeight="1" x14ac:dyDescent="0.35"/>
    <row r="5377" ht="15" customHeight="1" x14ac:dyDescent="0.35"/>
    <row r="5378" ht="15" customHeight="1" x14ac:dyDescent="0.35"/>
    <row r="5379" ht="15" customHeight="1" x14ac:dyDescent="0.35"/>
    <row r="5380" ht="15" customHeight="1" x14ac:dyDescent="0.35"/>
    <row r="5381" ht="15" customHeight="1" x14ac:dyDescent="0.35"/>
    <row r="5382" ht="15" customHeight="1" x14ac:dyDescent="0.35"/>
    <row r="5383" ht="15" customHeight="1" x14ac:dyDescent="0.35"/>
    <row r="5384" ht="15" customHeight="1" x14ac:dyDescent="0.35"/>
    <row r="5385" ht="15" customHeight="1" x14ac:dyDescent="0.35"/>
    <row r="5386" ht="15" customHeight="1" x14ac:dyDescent="0.35"/>
    <row r="5387" ht="15" customHeight="1" x14ac:dyDescent="0.35"/>
    <row r="5388" ht="15" customHeight="1" x14ac:dyDescent="0.35"/>
    <row r="5389" ht="15" customHeight="1" x14ac:dyDescent="0.35"/>
    <row r="5390" ht="15" customHeight="1" x14ac:dyDescent="0.35"/>
    <row r="5391" ht="15" customHeight="1" x14ac:dyDescent="0.35"/>
    <row r="5392" ht="15" customHeight="1" x14ac:dyDescent="0.35"/>
    <row r="5393" ht="15" customHeight="1" x14ac:dyDescent="0.35"/>
    <row r="5394" ht="15" customHeight="1" x14ac:dyDescent="0.35"/>
    <row r="5395" ht="15" customHeight="1" x14ac:dyDescent="0.35"/>
    <row r="5396" ht="15" customHeight="1" x14ac:dyDescent="0.35"/>
    <row r="5397" ht="15" customHeight="1" x14ac:dyDescent="0.35"/>
    <row r="5398" ht="15" customHeight="1" x14ac:dyDescent="0.35"/>
    <row r="5399" ht="15" customHeight="1" x14ac:dyDescent="0.35"/>
    <row r="5400" ht="15" customHeight="1" x14ac:dyDescent="0.35"/>
    <row r="5401" ht="15" customHeight="1" x14ac:dyDescent="0.35"/>
    <row r="5402" ht="15" customHeight="1" x14ac:dyDescent="0.35"/>
    <row r="5403" ht="15" customHeight="1" x14ac:dyDescent="0.35"/>
    <row r="5404" ht="15" customHeight="1" x14ac:dyDescent="0.35"/>
    <row r="5405" ht="15" customHeight="1" x14ac:dyDescent="0.35"/>
    <row r="5406" ht="15" customHeight="1" x14ac:dyDescent="0.35"/>
    <row r="5407" ht="15" customHeight="1" x14ac:dyDescent="0.35"/>
    <row r="5408" ht="15" customHeight="1" x14ac:dyDescent="0.35"/>
    <row r="5409" ht="15" customHeight="1" x14ac:dyDescent="0.35"/>
    <row r="5410" ht="15" customHeight="1" x14ac:dyDescent="0.35"/>
    <row r="5411" ht="15" customHeight="1" x14ac:dyDescent="0.35"/>
    <row r="5412" ht="15" customHeight="1" x14ac:dyDescent="0.35"/>
    <row r="5413" ht="15" customHeight="1" x14ac:dyDescent="0.35"/>
    <row r="5414" ht="15" customHeight="1" x14ac:dyDescent="0.35"/>
    <row r="5415" ht="15" customHeight="1" x14ac:dyDescent="0.35"/>
    <row r="5416" ht="15" customHeight="1" x14ac:dyDescent="0.35"/>
    <row r="5417" ht="15" customHeight="1" x14ac:dyDescent="0.35"/>
    <row r="5418" ht="15" customHeight="1" x14ac:dyDescent="0.35"/>
    <row r="5419" ht="15" customHeight="1" x14ac:dyDescent="0.35"/>
    <row r="5420" ht="15" customHeight="1" x14ac:dyDescent="0.35"/>
    <row r="5421" ht="15" customHeight="1" x14ac:dyDescent="0.35"/>
    <row r="5422" ht="15" customHeight="1" x14ac:dyDescent="0.35"/>
    <row r="5423" ht="15" customHeight="1" x14ac:dyDescent="0.35"/>
    <row r="5424" ht="15" customHeight="1" x14ac:dyDescent="0.35"/>
    <row r="5425" ht="15" customHeight="1" x14ac:dyDescent="0.35"/>
    <row r="5426" ht="15" customHeight="1" x14ac:dyDescent="0.35"/>
    <row r="5427" ht="15" customHeight="1" x14ac:dyDescent="0.35"/>
    <row r="5428" ht="15" customHeight="1" x14ac:dyDescent="0.35"/>
    <row r="5429" ht="15" customHeight="1" x14ac:dyDescent="0.35"/>
    <row r="5430" ht="15" customHeight="1" x14ac:dyDescent="0.35"/>
    <row r="5431" ht="15" customHeight="1" x14ac:dyDescent="0.35"/>
    <row r="5432" ht="15" customHeight="1" x14ac:dyDescent="0.35"/>
    <row r="5433" ht="15" customHeight="1" x14ac:dyDescent="0.35"/>
    <row r="5434" ht="15" customHeight="1" x14ac:dyDescent="0.35"/>
    <row r="5435" ht="15" customHeight="1" x14ac:dyDescent="0.35"/>
    <row r="5436" ht="15" customHeight="1" x14ac:dyDescent="0.35"/>
    <row r="5437" ht="15" customHeight="1" x14ac:dyDescent="0.35"/>
    <row r="5438" ht="15" customHeight="1" x14ac:dyDescent="0.35"/>
    <row r="5439" ht="15" customHeight="1" x14ac:dyDescent="0.35"/>
    <row r="5440" ht="15" customHeight="1" x14ac:dyDescent="0.35"/>
    <row r="5441" ht="15" customHeight="1" x14ac:dyDescent="0.35"/>
    <row r="5442" ht="15" customHeight="1" x14ac:dyDescent="0.35"/>
    <row r="5443" ht="15" customHeight="1" x14ac:dyDescent="0.35"/>
    <row r="5444" ht="15" customHeight="1" x14ac:dyDescent="0.35"/>
    <row r="5445" ht="15" customHeight="1" x14ac:dyDescent="0.35"/>
    <row r="5446" ht="15" customHeight="1" x14ac:dyDescent="0.35"/>
    <row r="5447" ht="15" customHeight="1" x14ac:dyDescent="0.35"/>
    <row r="5448" ht="15" customHeight="1" x14ac:dyDescent="0.35"/>
    <row r="5449" ht="15" customHeight="1" x14ac:dyDescent="0.35"/>
    <row r="5450" ht="15" customHeight="1" x14ac:dyDescent="0.35"/>
    <row r="5451" ht="15" customHeight="1" x14ac:dyDescent="0.35"/>
    <row r="5452" ht="15" customHeight="1" x14ac:dyDescent="0.35"/>
    <row r="5453" ht="15" customHeight="1" x14ac:dyDescent="0.35"/>
    <row r="5454" ht="15" customHeight="1" x14ac:dyDescent="0.35"/>
    <row r="5455" ht="15" customHeight="1" x14ac:dyDescent="0.35"/>
    <row r="5456" ht="15" customHeight="1" x14ac:dyDescent="0.35"/>
    <row r="5457" ht="15" customHeight="1" x14ac:dyDescent="0.35"/>
    <row r="5458" ht="15" customHeight="1" x14ac:dyDescent="0.35"/>
    <row r="5459" ht="15" customHeight="1" x14ac:dyDescent="0.35"/>
    <row r="5460" ht="15" customHeight="1" x14ac:dyDescent="0.35"/>
    <row r="5461" ht="15" customHeight="1" x14ac:dyDescent="0.35"/>
    <row r="5462" ht="15" customHeight="1" x14ac:dyDescent="0.35"/>
    <row r="5463" ht="15" customHeight="1" x14ac:dyDescent="0.35"/>
    <row r="5464" ht="15" customHeight="1" x14ac:dyDescent="0.35"/>
    <row r="5465" ht="15" customHeight="1" x14ac:dyDescent="0.35"/>
    <row r="5466" ht="15" customHeight="1" x14ac:dyDescent="0.35"/>
    <row r="5467" ht="15" customHeight="1" x14ac:dyDescent="0.35"/>
    <row r="5468" ht="15" customHeight="1" x14ac:dyDescent="0.35"/>
    <row r="5469" ht="15" customHeight="1" x14ac:dyDescent="0.35"/>
    <row r="5470" ht="15" customHeight="1" x14ac:dyDescent="0.35"/>
    <row r="5471" ht="15" customHeight="1" x14ac:dyDescent="0.35"/>
    <row r="5472" ht="15" customHeight="1" x14ac:dyDescent="0.35"/>
    <row r="5473" ht="15" customHeight="1" x14ac:dyDescent="0.35"/>
    <row r="5474" ht="15" customHeight="1" x14ac:dyDescent="0.35"/>
    <row r="5475" ht="15" customHeight="1" x14ac:dyDescent="0.35"/>
    <row r="5476" ht="15" customHeight="1" x14ac:dyDescent="0.35"/>
    <row r="5477" ht="15" customHeight="1" x14ac:dyDescent="0.35"/>
    <row r="5478" ht="15" customHeight="1" x14ac:dyDescent="0.35"/>
    <row r="5479" ht="15" customHeight="1" x14ac:dyDescent="0.35"/>
    <row r="5480" ht="15" customHeight="1" x14ac:dyDescent="0.35"/>
    <row r="5481" ht="15" customHeight="1" x14ac:dyDescent="0.35"/>
    <row r="5482" ht="15" customHeight="1" x14ac:dyDescent="0.35"/>
    <row r="5483" ht="15" customHeight="1" x14ac:dyDescent="0.35"/>
    <row r="5484" ht="15" customHeight="1" x14ac:dyDescent="0.35"/>
    <row r="5485" ht="15" customHeight="1" x14ac:dyDescent="0.35"/>
    <row r="5486" ht="15" customHeight="1" x14ac:dyDescent="0.35"/>
    <row r="5487" ht="15" customHeight="1" x14ac:dyDescent="0.35"/>
    <row r="5488" ht="15" customHeight="1" x14ac:dyDescent="0.35"/>
    <row r="5489" ht="15" customHeight="1" x14ac:dyDescent="0.35"/>
    <row r="5490" ht="15" customHeight="1" x14ac:dyDescent="0.35"/>
    <row r="5491" ht="15" customHeight="1" x14ac:dyDescent="0.35"/>
    <row r="5492" ht="15" customHeight="1" x14ac:dyDescent="0.35"/>
    <row r="5493" ht="15" customHeight="1" x14ac:dyDescent="0.35"/>
    <row r="5494" ht="15" customHeight="1" x14ac:dyDescent="0.35"/>
    <row r="5495" ht="15" customHeight="1" x14ac:dyDescent="0.35"/>
    <row r="5496" ht="15" customHeight="1" x14ac:dyDescent="0.35"/>
    <row r="5497" ht="15" customHeight="1" x14ac:dyDescent="0.35"/>
    <row r="5498" ht="15" customHeight="1" x14ac:dyDescent="0.35"/>
    <row r="5499" ht="15" customHeight="1" x14ac:dyDescent="0.35"/>
    <row r="5500" ht="15" customHeight="1" x14ac:dyDescent="0.35"/>
    <row r="5501" ht="15" customHeight="1" x14ac:dyDescent="0.35"/>
    <row r="5502" ht="15" customHeight="1" x14ac:dyDescent="0.35"/>
    <row r="5503" ht="15" customHeight="1" x14ac:dyDescent="0.35"/>
    <row r="5504" ht="15" customHeight="1" x14ac:dyDescent="0.35"/>
    <row r="5505" ht="15" customHeight="1" x14ac:dyDescent="0.35"/>
    <row r="5506" ht="15" customHeight="1" x14ac:dyDescent="0.35"/>
    <row r="5507" ht="15" customHeight="1" x14ac:dyDescent="0.35"/>
    <row r="5508" ht="15" customHeight="1" x14ac:dyDescent="0.35"/>
    <row r="5509" ht="15" customHeight="1" x14ac:dyDescent="0.35"/>
    <row r="5510" ht="15" customHeight="1" x14ac:dyDescent="0.35"/>
    <row r="5511" ht="15" customHeight="1" x14ac:dyDescent="0.35"/>
    <row r="5512" ht="15" customHeight="1" x14ac:dyDescent="0.35"/>
    <row r="5513" ht="15" customHeight="1" x14ac:dyDescent="0.35"/>
    <row r="5514" ht="15" customHeight="1" x14ac:dyDescent="0.35"/>
    <row r="5515" ht="15" customHeight="1" x14ac:dyDescent="0.35"/>
    <row r="5516" ht="15" customHeight="1" x14ac:dyDescent="0.35"/>
    <row r="5517" ht="15" customHeight="1" x14ac:dyDescent="0.35"/>
    <row r="5518" ht="15" customHeight="1" x14ac:dyDescent="0.35"/>
    <row r="5519" ht="15" customHeight="1" x14ac:dyDescent="0.35"/>
    <row r="5520" ht="15" customHeight="1" x14ac:dyDescent="0.35"/>
    <row r="5521" ht="15" customHeight="1" x14ac:dyDescent="0.35"/>
    <row r="5522" ht="15" customHeight="1" x14ac:dyDescent="0.35"/>
    <row r="5523" ht="15" customHeight="1" x14ac:dyDescent="0.35"/>
    <row r="5524" ht="15" customHeight="1" x14ac:dyDescent="0.35"/>
    <row r="5525" ht="15" customHeight="1" x14ac:dyDescent="0.35"/>
    <row r="5526" ht="15" customHeight="1" x14ac:dyDescent="0.35"/>
    <row r="5527" ht="15" customHeight="1" x14ac:dyDescent="0.35"/>
    <row r="5528" ht="15" customHeight="1" x14ac:dyDescent="0.35"/>
    <row r="5529" ht="15" customHeight="1" x14ac:dyDescent="0.35"/>
    <row r="5530" ht="15" customHeight="1" x14ac:dyDescent="0.35"/>
    <row r="5531" ht="15" customHeight="1" x14ac:dyDescent="0.35"/>
    <row r="5532" ht="15" customHeight="1" x14ac:dyDescent="0.35"/>
    <row r="5533" ht="15" customHeight="1" x14ac:dyDescent="0.35"/>
    <row r="5534" ht="15" customHeight="1" x14ac:dyDescent="0.35"/>
    <row r="5535" ht="15" customHeight="1" x14ac:dyDescent="0.35"/>
    <row r="5536" ht="15" customHeight="1" x14ac:dyDescent="0.35"/>
    <row r="5537" ht="15" customHeight="1" x14ac:dyDescent="0.35"/>
    <row r="5538" ht="15" customHeight="1" x14ac:dyDescent="0.35"/>
    <row r="5539" ht="15" customHeight="1" x14ac:dyDescent="0.35"/>
    <row r="5540" ht="15" customHeight="1" x14ac:dyDescent="0.35"/>
    <row r="5541" ht="15" customHeight="1" x14ac:dyDescent="0.35"/>
    <row r="5542" ht="15" customHeight="1" x14ac:dyDescent="0.35"/>
    <row r="5543" ht="15" customHeight="1" x14ac:dyDescent="0.35"/>
    <row r="5544" ht="15" customHeight="1" x14ac:dyDescent="0.35"/>
    <row r="5545" ht="15" customHeight="1" x14ac:dyDescent="0.35"/>
    <row r="5546" ht="15" customHeight="1" x14ac:dyDescent="0.35"/>
    <row r="5547" ht="15" customHeight="1" x14ac:dyDescent="0.35"/>
    <row r="5548" ht="15" customHeight="1" x14ac:dyDescent="0.35"/>
    <row r="5549" ht="15" customHeight="1" x14ac:dyDescent="0.35"/>
    <row r="5550" ht="15" customHeight="1" x14ac:dyDescent="0.35"/>
    <row r="5551" ht="15" customHeight="1" x14ac:dyDescent="0.35"/>
    <row r="5552" ht="15" customHeight="1" x14ac:dyDescent="0.35"/>
    <row r="5553" ht="15" customHeight="1" x14ac:dyDescent="0.35"/>
    <row r="5554" ht="15" customHeight="1" x14ac:dyDescent="0.35"/>
    <row r="5555" ht="15" customHeight="1" x14ac:dyDescent="0.35"/>
    <row r="5556" ht="15" customHeight="1" x14ac:dyDescent="0.35"/>
    <row r="5557" ht="15" customHeight="1" x14ac:dyDescent="0.35"/>
    <row r="5558" ht="15" customHeight="1" x14ac:dyDescent="0.35"/>
    <row r="5559" ht="15" customHeight="1" x14ac:dyDescent="0.35"/>
    <row r="5560" ht="15" customHeight="1" x14ac:dyDescent="0.35"/>
    <row r="5561" ht="15" customHeight="1" x14ac:dyDescent="0.35"/>
    <row r="5562" ht="15" customHeight="1" x14ac:dyDescent="0.35"/>
    <row r="5563" ht="15" customHeight="1" x14ac:dyDescent="0.35"/>
    <row r="5564" ht="15" customHeight="1" x14ac:dyDescent="0.35"/>
    <row r="5565" ht="15" customHeight="1" x14ac:dyDescent="0.35"/>
    <row r="5566" ht="15" customHeight="1" x14ac:dyDescent="0.35"/>
    <row r="5567" ht="15" customHeight="1" x14ac:dyDescent="0.35"/>
    <row r="5568" ht="15" customHeight="1" x14ac:dyDescent="0.35"/>
    <row r="5569" ht="15" customHeight="1" x14ac:dyDescent="0.35"/>
    <row r="5570" ht="15" customHeight="1" x14ac:dyDescent="0.35"/>
    <row r="5571" ht="15" customHeight="1" x14ac:dyDescent="0.35"/>
    <row r="5572" ht="15" customHeight="1" x14ac:dyDescent="0.35"/>
    <row r="5573" ht="15" customHeight="1" x14ac:dyDescent="0.35"/>
    <row r="5574" ht="15" customHeight="1" x14ac:dyDescent="0.35"/>
    <row r="5575" ht="15" customHeight="1" x14ac:dyDescent="0.35"/>
    <row r="5576" ht="15" customHeight="1" x14ac:dyDescent="0.35"/>
    <row r="5577" ht="15" customHeight="1" x14ac:dyDescent="0.35"/>
    <row r="5578" ht="15" customHeight="1" x14ac:dyDescent="0.35"/>
    <row r="5579" ht="15" customHeight="1" x14ac:dyDescent="0.35"/>
    <row r="5580" ht="15" customHeight="1" x14ac:dyDescent="0.35"/>
    <row r="5581" ht="15" customHeight="1" x14ac:dyDescent="0.35"/>
    <row r="5582" ht="15" customHeight="1" x14ac:dyDescent="0.35"/>
    <row r="5583" ht="15" customHeight="1" x14ac:dyDescent="0.35"/>
    <row r="5584" ht="15" customHeight="1" x14ac:dyDescent="0.35"/>
    <row r="5585" ht="15" customHeight="1" x14ac:dyDescent="0.35"/>
    <row r="5586" ht="15" customHeight="1" x14ac:dyDescent="0.35"/>
    <row r="5587" ht="15" customHeight="1" x14ac:dyDescent="0.35"/>
    <row r="5588" ht="15" customHeight="1" x14ac:dyDescent="0.35"/>
    <row r="5589" ht="15" customHeight="1" x14ac:dyDescent="0.35"/>
    <row r="5590" ht="15" customHeight="1" x14ac:dyDescent="0.35"/>
    <row r="5591" ht="15" customHeight="1" x14ac:dyDescent="0.35"/>
    <row r="5592" ht="15" customHeight="1" x14ac:dyDescent="0.35"/>
    <row r="5593" ht="15" customHeight="1" x14ac:dyDescent="0.35"/>
    <row r="5594" ht="15" customHeight="1" x14ac:dyDescent="0.35"/>
    <row r="5595" ht="15" customHeight="1" x14ac:dyDescent="0.35"/>
    <row r="5596" ht="15" customHeight="1" x14ac:dyDescent="0.35"/>
    <row r="5597" ht="15" customHeight="1" x14ac:dyDescent="0.35"/>
    <row r="5598" ht="15" customHeight="1" x14ac:dyDescent="0.35"/>
    <row r="5599" ht="15" customHeight="1" x14ac:dyDescent="0.35"/>
    <row r="5600" ht="15" customHeight="1" x14ac:dyDescent="0.35"/>
    <row r="5601" ht="15" customHeight="1" x14ac:dyDescent="0.35"/>
    <row r="5602" ht="15" customHeight="1" x14ac:dyDescent="0.35"/>
    <row r="5603" ht="15" customHeight="1" x14ac:dyDescent="0.35"/>
    <row r="5604" ht="15" customHeight="1" x14ac:dyDescent="0.35"/>
    <row r="5605" ht="15" customHeight="1" x14ac:dyDescent="0.35"/>
    <row r="5606" ht="15" customHeight="1" x14ac:dyDescent="0.35"/>
    <row r="5607" ht="15" customHeight="1" x14ac:dyDescent="0.35"/>
    <row r="5608" ht="15" customHeight="1" x14ac:dyDescent="0.35"/>
    <row r="5609" ht="15" customHeight="1" x14ac:dyDescent="0.35"/>
    <row r="5610" ht="15" customHeight="1" x14ac:dyDescent="0.35"/>
    <row r="5611" ht="15" customHeight="1" x14ac:dyDescent="0.35"/>
    <row r="5612" ht="15" customHeight="1" x14ac:dyDescent="0.35"/>
    <row r="5613" ht="15" customHeight="1" x14ac:dyDescent="0.35"/>
    <row r="5614" ht="15" customHeight="1" x14ac:dyDescent="0.35"/>
    <row r="5615" ht="15" customHeight="1" x14ac:dyDescent="0.35"/>
    <row r="5616" ht="15" customHeight="1" x14ac:dyDescent="0.35"/>
    <row r="5617" ht="15" customHeight="1" x14ac:dyDescent="0.35"/>
    <row r="5618" ht="15" customHeight="1" x14ac:dyDescent="0.35"/>
    <row r="5619" ht="15" customHeight="1" x14ac:dyDescent="0.35"/>
    <row r="5620" ht="15" customHeight="1" x14ac:dyDescent="0.35"/>
    <row r="5621" ht="15" customHeight="1" x14ac:dyDescent="0.35"/>
    <row r="5622" ht="15" customHeight="1" x14ac:dyDescent="0.35"/>
    <row r="5623" ht="15" customHeight="1" x14ac:dyDescent="0.35"/>
    <row r="5624" ht="15" customHeight="1" x14ac:dyDescent="0.35"/>
    <row r="5625" ht="15" customHeight="1" x14ac:dyDescent="0.35"/>
    <row r="5626" ht="15" customHeight="1" x14ac:dyDescent="0.35"/>
    <row r="5627" ht="15" customHeight="1" x14ac:dyDescent="0.35"/>
    <row r="5628" ht="15" customHeight="1" x14ac:dyDescent="0.35"/>
    <row r="5629" ht="15" customHeight="1" x14ac:dyDescent="0.35"/>
    <row r="5630" ht="15" customHeight="1" x14ac:dyDescent="0.35"/>
    <row r="5631" ht="15" customHeight="1" x14ac:dyDescent="0.35"/>
    <row r="5632" ht="15" customHeight="1" x14ac:dyDescent="0.35"/>
    <row r="5633" ht="15" customHeight="1" x14ac:dyDescent="0.35"/>
    <row r="5634" ht="15" customHeight="1" x14ac:dyDescent="0.35"/>
    <row r="5635" ht="15" customHeight="1" x14ac:dyDescent="0.35"/>
    <row r="5636" ht="15" customHeight="1" x14ac:dyDescent="0.35"/>
    <row r="5637" ht="15" customHeight="1" x14ac:dyDescent="0.35"/>
    <row r="5638" ht="15" customHeight="1" x14ac:dyDescent="0.35"/>
    <row r="5639" ht="15" customHeight="1" x14ac:dyDescent="0.35"/>
    <row r="5640" ht="15" customHeight="1" x14ac:dyDescent="0.35"/>
    <row r="5641" ht="15" customHeight="1" x14ac:dyDescent="0.35"/>
    <row r="5642" ht="15" customHeight="1" x14ac:dyDescent="0.35"/>
    <row r="5643" ht="15" customHeight="1" x14ac:dyDescent="0.35"/>
    <row r="5644" ht="15" customHeight="1" x14ac:dyDescent="0.35"/>
    <row r="5645" ht="15" customHeight="1" x14ac:dyDescent="0.35"/>
    <row r="5646" ht="15" customHeight="1" x14ac:dyDescent="0.35"/>
    <row r="5647" ht="15" customHeight="1" x14ac:dyDescent="0.35"/>
    <row r="5648" ht="15" customHeight="1" x14ac:dyDescent="0.35"/>
    <row r="5649" ht="15" customHeight="1" x14ac:dyDescent="0.35"/>
    <row r="5650" ht="15" customHeight="1" x14ac:dyDescent="0.35"/>
    <row r="5651" ht="15" customHeight="1" x14ac:dyDescent="0.35"/>
    <row r="5652" ht="15" customHeight="1" x14ac:dyDescent="0.35"/>
    <row r="5653" ht="15" customHeight="1" x14ac:dyDescent="0.35"/>
    <row r="5654" ht="15" customHeight="1" x14ac:dyDescent="0.35"/>
    <row r="5655" ht="15" customHeight="1" x14ac:dyDescent="0.35"/>
    <row r="5656" ht="15" customHeight="1" x14ac:dyDescent="0.35"/>
    <row r="5657" ht="15" customHeight="1" x14ac:dyDescent="0.35"/>
    <row r="5658" ht="15" customHeight="1" x14ac:dyDescent="0.35"/>
    <row r="5659" ht="15" customHeight="1" x14ac:dyDescent="0.35"/>
    <row r="5660" ht="15" customHeight="1" x14ac:dyDescent="0.35"/>
    <row r="5661" ht="15" customHeight="1" x14ac:dyDescent="0.35"/>
    <row r="5662" ht="15" customHeight="1" x14ac:dyDescent="0.35"/>
    <row r="5663" ht="15" customHeight="1" x14ac:dyDescent="0.35"/>
    <row r="5664" ht="15" customHeight="1" x14ac:dyDescent="0.35"/>
    <row r="5665" ht="15" customHeight="1" x14ac:dyDescent="0.35"/>
    <row r="5666" ht="15" customHeight="1" x14ac:dyDescent="0.35"/>
    <row r="5667" ht="15" customHeight="1" x14ac:dyDescent="0.35"/>
    <row r="5668" ht="15" customHeight="1" x14ac:dyDescent="0.35"/>
    <row r="5669" ht="15" customHeight="1" x14ac:dyDescent="0.35"/>
    <row r="5670" ht="15" customHeight="1" x14ac:dyDescent="0.35"/>
    <row r="5671" ht="15" customHeight="1" x14ac:dyDescent="0.35"/>
    <row r="5672" ht="15" customHeight="1" x14ac:dyDescent="0.35"/>
    <row r="5673" ht="15" customHeight="1" x14ac:dyDescent="0.35"/>
    <row r="5674" ht="15" customHeight="1" x14ac:dyDescent="0.35"/>
    <row r="5675" ht="15" customHeight="1" x14ac:dyDescent="0.35"/>
    <row r="5676" ht="15" customHeight="1" x14ac:dyDescent="0.35"/>
    <row r="5677" ht="15" customHeight="1" x14ac:dyDescent="0.35"/>
    <row r="5678" ht="15" customHeight="1" x14ac:dyDescent="0.35"/>
    <row r="5679" ht="15" customHeight="1" x14ac:dyDescent="0.35"/>
    <row r="5680" ht="15" customHeight="1" x14ac:dyDescent="0.35"/>
    <row r="5681" ht="15" customHeight="1" x14ac:dyDescent="0.35"/>
    <row r="5682" ht="15" customHeight="1" x14ac:dyDescent="0.35"/>
    <row r="5683" ht="15" customHeight="1" x14ac:dyDescent="0.35"/>
    <row r="5684" ht="15" customHeight="1" x14ac:dyDescent="0.35"/>
    <row r="5685" ht="15" customHeight="1" x14ac:dyDescent="0.35"/>
    <row r="5686" ht="15" customHeight="1" x14ac:dyDescent="0.35"/>
    <row r="5687" ht="15" customHeight="1" x14ac:dyDescent="0.35"/>
    <row r="5688" ht="15" customHeight="1" x14ac:dyDescent="0.35"/>
    <row r="5689" ht="15" customHeight="1" x14ac:dyDescent="0.35"/>
    <row r="5690" ht="15" customHeight="1" x14ac:dyDescent="0.35"/>
    <row r="5691" ht="15" customHeight="1" x14ac:dyDescent="0.35"/>
    <row r="5692" ht="15" customHeight="1" x14ac:dyDescent="0.35"/>
    <row r="5693" ht="15" customHeight="1" x14ac:dyDescent="0.35"/>
    <row r="5694" ht="15" customHeight="1" x14ac:dyDescent="0.35"/>
    <row r="5695" ht="15" customHeight="1" x14ac:dyDescent="0.35"/>
    <row r="5696" ht="15" customHeight="1" x14ac:dyDescent="0.35"/>
    <row r="5697" ht="15" customHeight="1" x14ac:dyDescent="0.35"/>
    <row r="5698" ht="15" customHeight="1" x14ac:dyDescent="0.35"/>
    <row r="5699" ht="15" customHeight="1" x14ac:dyDescent="0.35"/>
    <row r="5700" ht="15" customHeight="1" x14ac:dyDescent="0.35"/>
    <row r="5701" ht="15" customHeight="1" x14ac:dyDescent="0.35"/>
    <row r="5702" ht="15" customHeight="1" x14ac:dyDescent="0.35"/>
    <row r="5703" ht="15" customHeight="1" x14ac:dyDescent="0.35"/>
    <row r="5704" ht="15" customHeight="1" x14ac:dyDescent="0.35"/>
    <row r="5705" ht="15" customHeight="1" x14ac:dyDescent="0.35"/>
    <row r="5706" ht="15" customHeight="1" x14ac:dyDescent="0.35"/>
    <row r="5707" ht="15" customHeight="1" x14ac:dyDescent="0.35"/>
    <row r="5708" ht="15" customHeight="1" x14ac:dyDescent="0.35"/>
    <row r="5709" ht="15" customHeight="1" x14ac:dyDescent="0.35"/>
    <row r="5710" ht="15" customHeight="1" x14ac:dyDescent="0.35"/>
    <row r="5711" ht="15" customHeight="1" x14ac:dyDescent="0.35"/>
    <row r="5712" ht="15" customHeight="1" x14ac:dyDescent="0.35"/>
    <row r="5713" ht="15" customHeight="1" x14ac:dyDescent="0.35"/>
    <row r="5714" ht="15" customHeight="1" x14ac:dyDescent="0.35"/>
    <row r="5715" ht="15" customHeight="1" x14ac:dyDescent="0.35"/>
    <row r="5716" ht="15" customHeight="1" x14ac:dyDescent="0.35"/>
    <row r="5717" ht="15" customHeight="1" x14ac:dyDescent="0.35"/>
    <row r="5718" ht="15" customHeight="1" x14ac:dyDescent="0.35"/>
    <row r="5719" ht="15" customHeight="1" x14ac:dyDescent="0.35"/>
    <row r="5720" ht="15" customHeight="1" x14ac:dyDescent="0.35"/>
    <row r="5721" ht="15" customHeight="1" x14ac:dyDescent="0.35"/>
    <row r="5722" ht="15" customHeight="1" x14ac:dyDescent="0.35"/>
    <row r="5723" ht="15" customHeight="1" x14ac:dyDescent="0.35"/>
    <row r="5724" ht="15" customHeight="1" x14ac:dyDescent="0.35"/>
    <row r="5725" ht="15" customHeight="1" x14ac:dyDescent="0.35"/>
    <row r="5726" ht="15" customHeight="1" x14ac:dyDescent="0.35"/>
    <row r="5727" ht="15" customHeight="1" x14ac:dyDescent="0.35"/>
    <row r="5728" ht="15" customHeight="1" x14ac:dyDescent="0.35"/>
    <row r="5729" ht="15" customHeight="1" x14ac:dyDescent="0.35"/>
    <row r="5730" ht="15" customHeight="1" x14ac:dyDescent="0.35"/>
    <row r="5731" ht="15" customHeight="1" x14ac:dyDescent="0.35"/>
    <row r="5732" ht="15" customHeight="1" x14ac:dyDescent="0.35"/>
    <row r="5733" ht="15" customHeight="1" x14ac:dyDescent="0.35"/>
    <row r="5734" ht="15" customHeight="1" x14ac:dyDescent="0.35"/>
    <row r="5735" ht="15" customHeight="1" x14ac:dyDescent="0.35"/>
    <row r="5736" ht="15" customHeight="1" x14ac:dyDescent="0.35"/>
    <row r="5737" ht="15" customHeight="1" x14ac:dyDescent="0.35"/>
    <row r="5738" ht="15" customHeight="1" x14ac:dyDescent="0.35"/>
    <row r="5739" ht="15" customHeight="1" x14ac:dyDescent="0.35"/>
    <row r="5740" ht="15" customHeight="1" x14ac:dyDescent="0.35"/>
    <row r="5741" ht="15" customHeight="1" x14ac:dyDescent="0.35"/>
    <row r="5742" ht="15" customHeight="1" x14ac:dyDescent="0.35"/>
    <row r="5743" ht="15" customHeight="1" x14ac:dyDescent="0.35"/>
    <row r="5744" ht="15" customHeight="1" x14ac:dyDescent="0.35"/>
    <row r="5745" ht="15" customHeight="1" x14ac:dyDescent="0.35"/>
    <row r="5746" ht="15" customHeight="1" x14ac:dyDescent="0.35"/>
    <row r="5747" ht="15" customHeight="1" x14ac:dyDescent="0.35"/>
    <row r="5748" ht="15" customHeight="1" x14ac:dyDescent="0.35"/>
    <row r="5749" ht="15" customHeight="1" x14ac:dyDescent="0.35"/>
    <row r="5750" ht="15" customHeight="1" x14ac:dyDescent="0.35"/>
    <row r="5751" ht="15" customHeight="1" x14ac:dyDescent="0.35"/>
    <row r="5752" ht="15" customHeight="1" x14ac:dyDescent="0.35"/>
    <row r="5753" ht="15" customHeight="1" x14ac:dyDescent="0.35"/>
    <row r="5754" ht="15" customHeight="1" x14ac:dyDescent="0.35"/>
    <row r="5755" ht="15" customHeight="1" x14ac:dyDescent="0.35"/>
    <row r="5756" ht="15" customHeight="1" x14ac:dyDescent="0.35"/>
    <row r="5757" ht="15" customHeight="1" x14ac:dyDescent="0.35"/>
    <row r="5758" ht="15" customHeight="1" x14ac:dyDescent="0.35"/>
    <row r="5759" ht="15" customHeight="1" x14ac:dyDescent="0.35"/>
    <row r="5760" ht="15" customHeight="1" x14ac:dyDescent="0.35"/>
    <row r="5761" ht="15" customHeight="1" x14ac:dyDescent="0.35"/>
    <row r="5762" ht="15" customHeight="1" x14ac:dyDescent="0.35"/>
    <row r="5763" ht="15" customHeight="1" x14ac:dyDescent="0.35"/>
    <row r="5764" ht="15" customHeight="1" x14ac:dyDescent="0.35"/>
    <row r="5765" ht="15" customHeight="1" x14ac:dyDescent="0.35"/>
    <row r="5766" ht="15" customHeight="1" x14ac:dyDescent="0.35"/>
    <row r="5767" ht="15" customHeight="1" x14ac:dyDescent="0.35"/>
    <row r="5768" ht="15" customHeight="1" x14ac:dyDescent="0.35"/>
    <row r="5769" ht="15" customHeight="1" x14ac:dyDescent="0.35"/>
    <row r="5770" ht="15" customHeight="1" x14ac:dyDescent="0.35"/>
    <row r="5771" ht="15" customHeight="1" x14ac:dyDescent="0.35"/>
    <row r="5772" ht="15" customHeight="1" x14ac:dyDescent="0.35"/>
    <row r="5773" ht="15" customHeight="1" x14ac:dyDescent="0.35"/>
    <row r="5774" ht="15" customHeight="1" x14ac:dyDescent="0.35"/>
    <row r="5775" ht="15" customHeight="1" x14ac:dyDescent="0.35"/>
    <row r="5776" ht="15" customHeight="1" x14ac:dyDescent="0.35"/>
    <row r="5777" ht="15" customHeight="1" x14ac:dyDescent="0.35"/>
    <row r="5778" ht="15" customHeight="1" x14ac:dyDescent="0.35"/>
    <row r="5779" ht="15" customHeight="1" x14ac:dyDescent="0.35"/>
    <row r="5780" ht="15" customHeight="1" x14ac:dyDescent="0.35"/>
    <row r="5781" ht="15" customHeight="1" x14ac:dyDescent="0.35"/>
    <row r="5782" ht="15" customHeight="1" x14ac:dyDescent="0.35"/>
    <row r="5783" ht="15" customHeight="1" x14ac:dyDescent="0.35"/>
    <row r="5784" ht="15" customHeight="1" x14ac:dyDescent="0.35"/>
    <row r="5785" ht="15" customHeight="1" x14ac:dyDescent="0.35"/>
    <row r="5786" ht="15" customHeight="1" x14ac:dyDescent="0.35"/>
    <row r="5787" ht="15" customHeight="1" x14ac:dyDescent="0.35"/>
    <row r="5788" ht="15" customHeight="1" x14ac:dyDescent="0.35"/>
    <row r="5789" ht="15" customHeight="1" x14ac:dyDescent="0.35"/>
    <row r="5790" ht="15" customHeight="1" x14ac:dyDescent="0.35"/>
    <row r="5791" ht="15" customHeight="1" x14ac:dyDescent="0.35"/>
    <row r="5792" ht="15" customHeight="1" x14ac:dyDescent="0.35"/>
    <row r="5793" ht="15" customHeight="1" x14ac:dyDescent="0.35"/>
    <row r="5794" ht="15" customHeight="1" x14ac:dyDescent="0.35"/>
    <row r="5795" ht="15" customHeight="1" x14ac:dyDescent="0.35"/>
    <row r="5796" ht="15" customHeight="1" x14ac:dyDescent="0.35"/>
    <row r="5797" ht="15" customHeight="1" x14ac:dyDescent="0.35"/>
    <row r="5798" ht="15" customHeight="1" x14ac:dyDescent="0.35"/>
    <row r="5799" ht="15" customHeight="1" x14ac:dyDescent="0.35"/>
    <row r="5800" ht="15" customHeight="1" x14ac:dyDescent="0.35"/>
    <row r="5801" ht="15" customHeight="1" x14ac:dyDescent="0.35"/>
    <row r="5802" ht="15" customHeight="1" x14ac:dyDescent="0.35"/>
    <row r="5803" ht="15" customHeight="1" x14ac:dyDescent="0.35"/>
    <row r="5804" ht="15" customHeight="1" x14ac:dyDescent="0.35"/>
    <row r="5805" ht="15" customHeight="1" x14ac:dyDescent="0.35"/>
    <row r="5806" ht="15" customHeight="1" x14ac:dyDescent="0.35"/>
    <row r="5807" ht="15" customHeight="1" x14ac:dyDescent="0.35"/>
    <row r="5808" ht="15" customHeight="1" x14ac:dyDescent="0.35"/>
    <row r="5809" ht="15" customHeight="1" x14ac:dyDescent="0.35"/>
    <row r="5810" ht="15" customHeight="1" x14ac:dyDescent="0.35"/>
    <row r="5811" ht="15" customHeight="1" x14ac:dyDescent="0.35"/>
    <row r="5812" ht="15" customHeight="1" x14ac:dyDescent="0.35"/>
    <row r="5813" ht="15" customHeight="1" x14ac:dyDescent="0.35"/>
    <row r="5814" ht="15" customHeight="1" x14ac:dyDescent="0.35"/>
    <row r="5815" ht="15" customHeight="1" x14ac:dyDescent="0.35"/>
    <row r="5816" ht="15" customHeight="1" x14ac:dyDescent="0.35"/>
    <row r="5817" ht="15" customHeight="1" x14ac:dyDescent="0.35"/>
    <row r="5818" ht="15" customHeight="1" x14ac:dyDescent="0.35"/>
    <row r="5819" ht="15" customHeight="1" x14ac:dyDescent="0.35"/>
    <row r="5820" ht="15" customHeight="1" x14ac:dyDescent="0.35"/>
    <row r="5821" ht="15" customHeight="1" x14ac:dyDescent="0.35"/>
    <row r="5822" ht="15" customHeight="1" x14ac:dyDescent="0.35"/>
    <row r="5823" ht="15" customHeight="1" x14ac:dyDescent="0.35"/>
    <row r="5824" ht="15" customHeight="1" x14ac:dyDescent="0.35"/>
    <row r="5825" ht="15" customHeight="1" x14ac:dyDescent="0.35"/>
    <row r="5826" ht="15" customHeight="1" x14ac:dyDescent="0.35"/>
    <row r="5827" ht="15" customHeight="1" x14ac:dyDescent="0.35"/>
    <row r="5828" ht="15" customHeight="1" x14ac:dyDescent="0.35"/>
    <row r="5829" ht="15" customHeight="1" x14ac:dyDescent="0.35"/>
    <row r="5830" ht="15" customHeight="1" x14ac:dyDescent="0.35"/>
    <row r="5831" ht="15" customHeight="1" x14ac:dyDescent="0.35"/>
    <row r="5832" ht="15" customHeight="1" x14ac:dyDescent="0.35"/>
    <row r="5833" ht="15" customHeight="1" x14ac:dyDescent="0.35"/>
    <row r="5834" ht="15" customHeight="1" x14ac:dyDescent="0.35"/>
    <row r="5835" ht="15" customHeight="1" x14ac:dyDescent="0.35"/>
    <row r="5836" ht="15" customHeight="1" x14ac:dyDescent="0.35"/>
    <row r="5837" ht="15" customHeight="1" x14ac:dyDescent="0.35"/>
    <row r="5838" ht="15" customHeight="1" x14ac:dyDescent="0.35"/>
    <row r="5839" ht="15" customHeight="1" x14ac:dyDescent="0.35"/>
    <row r="5840" ht="15" customHeight="1" x14ac:dyDescent="0.35"/>
    <row r="5841" ht="15" customHeight="1" x14ac:dyDescent="0.35"/>
    <row r="5842" ht="15" customHeight="1" x14ac:dyDescent="0.35"/>
    <row r="5843" ht="15" customHeight="1" x14ac:dyDescent="0.35"/>
    <row r="5844" ht="15" customHeight="1" x14ac:dyDescent="0.35"/>
    <row r="5845" ht="15" customHeight="1" x14ac:dyDescent="0.35"/>
    <row r="5846" ht="15" customHeight="1" x14ac:dyDescent="0.35"/>
    <row r="5847" ht="15" customHeight="1" x14ac:dyDescent="0.35"/>
    <row r="5848" ht="15" customHeight="1" x14ac:dyDescent="0.35"/>
    <row r="5849" ht="15" customHeight="1" x14ac:dyDescent="0.35"/>
    <row r="5850" ht="15" customHeight="1" x14ac:dyDescent="0.35"/>
    <row r="5851" ht="15" customHeight="1" x14ac:dyDescent="0.35"/>
    <row r="5852" ht="15" customHeight="1" x14ac:dyDescent="0.35"/>
    <row r="5853" ht="15" customHeight="1" x14ac:dyDescent="0.35"/>
    <row r="5854" ht="15" customHeight="1" x14ac:dyDescent="0.35"/>
    <row r="5855" ht="15" customHeight="1" x14ac:dyDescent="0.35"/>
    <row r="5856" ht="15" customHeight="1" x14ac:dyDescent="0.35"/>
    <row r="5857" ht="15" customHeight="1" x14ac:dyDescent="0.35"/>
    <row r="5858" ht="15" customHeight="1" x14ac:dyDescent="0.35"/>
    <row r="5859" ht="15" customHeight="1" x14ac:dyDescent="0.35"/>
    <row r="5860" ht="15" customHeight="1" x14ac:dyDescent="0.35"/>
    <row r="5861" ht="15" customHeight="1" x14ac:dyDescent="0.35"/>
    <row r="5862" ht="15" customHeight="1" x14ac:dyDescent="0.35"/>
    <row r="5863" ht="15" customHeight="1" x14ac:dyDescent="0.35"/>
    <row r="5864" ht="15" customHeight="1" x14ac:dyDescent="0.35"/>
    <row r="5865" ht="15" customHeight="1" x14ac:dyDescent="0.35"/>
    <row r="5866" ht="15" customHeight="1" x14ac:dyDescent="0.35"/>
    <row r="5867" ht="15" customHeight="1" x14ac:dyDescent="0.35"/>
    <row r="5868" ht="15" customHeight="1" x14ac:dyDescent="0.35"/>
    <row r="5869" ht="15" customHeight="1" x14ac:dyDescent="0.35"/>
    <row r="5870" ht="15" customHeight="1" x14ac:dyDescent="0.35"/>
    <row r="5871" ht="15" customHeight="1" x14ac:dyDescent="0.35"/>
    <row r="5872" ht="15" customHeight="1" x14ac:dyDescent="0.35"/>
    <row r="5873" ht="15" customHeight="1" x14ac:dyDescent="0.35"/>
    <row r="5874" ht="15" customHeight="1" x14ac:dyDescent="0.35"/>
    <row r="5875" ht="15" customHeight="1" x14ac:dyDescent="0.35"/>
    <row r="5876" ht="15" customHeight="1" x14ac:dyDescent="0.35"/>
    <row r="5877" ht="15" customHeight="1" x14ac:dyDescent="0.35"/>
    <row r="5878" ht="15" customHeight="1" x14ac:dyDescent="0.35"/>
    <row r="5879" ht="15" customHeight="1" x14ac:dyDescent="0.35"/>
    <row r="5880" ht="15" customHeight="1" x14ac:dyDescent="0.35"/>
    <row r="5881" ht="15" customHeight="1" x14ac:dyDescent="0.35"/>
    <row r="5882" ht="15" customHeight="1" x14ac:dyDescent="0.35"/>
    <row r="5883" ht="15" customHeight="1" x14ac:dyDescent="0.35"/>
    <row r="5884" ht="15" customHeight="1" x14ac:dyDescent="0.35"/>
    <row r="5885" ht="15" customHeight="1" x14ac:dyDescent="0.35"/>
    <row r="5886" ht="15" customHeight="1" x14ac:dyDescent="0.35"/>
    <row r="5887" ht="15" customHeight="1" x14ac:dyDescent="0.35"/>
    <row r="5888" ht="15" customHeight="1" x14ac:dyDescent="0.35"/>
    <row r="5889" ht="15" customHeight="1" x14ac:dyDescent="0.35"/>
    <row r="5890" ht="15" customHeight="1" x14ac:dyDescent="0.35"/>
    <row r="5891" ht="15" customHeight="1" x14ac:dyDescent="0.35"/>
    <row r="5892" ht="15" customHeight="1" x14ac:dyDescent="0.35"/>
    <row r="5893" ht="15" customHeight="1" x14ac:dyDescent="0.35"/>
    <row r="5894" ht="15" customHeight="1" x14ac:dyDescent="0.35"/>
    <row r="5895" ht="15" customHeight="1" x14ac:dyDescent="0.35"/>
    <row r="5896" ht="15" customHeight="1" x14ac:dyDescent="0.35"/>
    <row r="5897" ht="15" customHeight="1" x14ac:dyDescent="0.35"/>
    <row r="5898" ht="15" customHeight="1" x14ac:dyDescent="0.35"/>
    <row r="5899" ht="15" customHeight="1" x14ac:dyDescent="0.35"/>
    <row r="5900" ht="15" customHeight="1" x14ac:dyDescent="0.35"/>
    <row r="5901" ht="15" customHeight="1" x14ac:dyDescent="0.35"/>
    <row r="5902" ht="15" customHeight="1" x14ac:dyDescent="0.35"/>
    <row r="5903" ht="15" customHeight="1" x14ac:dyDescent="0.35"/>
    <row r="5904" ht="15" customHeight="1" x14ac:dyDescent="0.35"/>
    <row r="5905" ht="15" customHeight="1" x14ac:dyDescent="0.35"/>
    <row r="5906" ht="15" customHeight="1" x14ac:dyDescent="0.35"/>
    <row r="5907" ht="15" customHeight="1" x14ac:dyDescent="0.35"/>
    <row r="5908" ht="15" customHeight="1" x14ac:dyDescent="0.35"/>
    <row r="5909" ht="15" customHeight="1" x14ac:dyDescent="0.35"/>
    <row r="5910" ht="15" customHeight="1" x14ac:dyDescent="0.35"/>
    <row r="5911" ht="15" customHeight="1" x14ac:dyDescent="0.35"/>
    <row r="5912" ht="15" customHeight="1" x14ac:dyDescent="0.35"/>
    <row r="5913" ht="15" customHeight="1" x14ac:dyDescent="0.35"/>
    <row r="5914" ht="15" customHeight="1" x14ac:dyDescent="0.35"/>
    <row r="5915" ht="15" customHeight="1" x14ac:dyDescent="0.35"/>
    <row r="5916" ht="15" customHeight="1" x14ac:dyDescent="0.35"/>
    <row r="5917" ht="15" customHeight="1" x14ac:dyDescent="0.35"/>
    <row r="5918" ht="15" customHeight="1" x14ac:dyDescent="0.35"/>
    <row r="5919" ht="15" customHeight="1" x14ac:dyDescent="0.35"/>
    <row r="5920" ht="15" customHeight="1" x14ac:dyDescent="0.35"/>
    <row r="5921" ht="15" customHeight="1" x14ac:dyDescent="0.35"/>
    <row r="5922" ht="15" customHeight="1" x14ac:dyDescent="0.35"/>
    <row r="5923" ht="15" customHeight="1" x14ac:dyDescent="0.35"/>
    <row r="5924" ht="15" customHeight="1" x14ac:dyDescent="0.35"/>
    <row r="5925" ht="15" customHeight="1" x14ac:dyDescent="0.35"/>
    <row r="5926" ht="15" customHeight="1" x14ac:dyDescent="0.35"/>
    <row r="5927" ht="15" customHeight="1" x14ac:dyDescent="0.35"/>
    <row r="5928" ht="15" customHeight="1" x14ac:dyDescent="0.35"/>
    <row r="5929" ht="15" customHeight="1" x14ac:dyDescent="0.35"/>
    <row r="5930" ht="15" customHeight="1" x14ac:dyDescent="0.35"/>
    <row r="5931" ht="15" customHeight="1" x14ac:dyDescent="0.35"/>
    <row r="5932" ht="15" customHeight="1" x14ac:dyDescent="0.35"/>
    <row r="5933" ht="15" customHeight="1" x14ac:dyDescent="0.35"/>
    <row r="5934" ht="15" customHeight="1" x14ac:dyDescent="0.35"/>
    <row r="5935" ht="15" customHeight="1" x14ac:dyDescent="0.35"/>
    <row r="5936" ht="15" customHeight="1" x14ac:dyDescent="0.35"/>
    <row r="5937" ht="15" customHeight="1" x14ac:dyDescent="0.35"/>
    <row r="5938" ht="15" customHeight="1" x14ac:dyDescent="0.35"/>
    <row r="5939" ht="15" customHeight="1" x14ac:dyDescent="0.35"/>
    <row r="5940" ht="15" customHeight="1" x14ac:dyDescent="0.35"/>
    <row r="5941" ht="15" customHeight="1" x14ac:dyDescent="0.35"/>
    <row r="5942" ht="15" customHeight="1" x14ac:dyDescent="0.35"/>
    <row r="5943" ht="15" customHeight="1" x14ac:dyDescent="0.35"/>
    <row r="5944" ht="15" customHeight="1" x14ac:dyDescent="0.35"/>
    <row r="5945" ht="15" customHeight="1" x14ac:dyDescent="0.35"/>
    <row r="5946" ht="15" customHeight="1" x14ac:dyDescent="0.35"/>
    <row r="5947" ht="15" customHeight="1" x14ac:dyDescent="0.35"/>
    <row r="5948" ht="15" customHeight="1" x14ac:dyDescent="0.35"/>
    <row r="5949" ht="15" customHeight="1" x14ac:dyDescent="0.35"/>
    <row r="5950" ht="15" customHeight="1" x14ac:dyDescent="0.35"/>
    <row r="5951" ht="15" customHeight="1" x14ac:dyDescent="0.35"/>
    <row r="5952" ht="15" customHeight="1" x14ac:dyDescent="0.35"/>
    <row r="5953" ht="15" customHeight="1" x14ac:dyDescent="0.35"/>
    <row r="5954" ht="15" customHeight="1" x14ac:dyDescent="0.35"/>
    <row r="5955" ht="15" customHeight="1" x14ac:dyDescent="0.35"/>
    <row r="5956" ht="15" customHeight="1" x14ac:dyDescent="0.35"/>
    <row r="5957" ht="15" customHeight="1" x14ac:dyDescent="0.35"/>
    <row r="5958" ht="15" customHeight="1" x14ac:dyDescent="0.35"/>
    <row r="5959" ht="15" customHeight="1" x14ac:dyDescent="0.35"/>
    <row r="5960" ht="15" customHeight="1" x14ac:dyDescent="0.35"/>
    <row r="5961" ht="15" customHeight="1" x14ac:dyDescent="0.35"/>
    <row r="5962" ht="15" customHeight="1" x14ac:dyDescent="0.35"/>
    <row r="5963" ht="15" customHeight="1" x14ac:dyDescent="0.35"/>
    <row r="5964" ht="15" customHeight="1" x14ac:dyDescent="0.35"/>
    <row r="5965" ht="15" customHeight="1" x14ac:dyDescent="0.35"/>
    <row r="5966" ht="15" customHeight="1" x14ac:dyDescent="0.35"/>
    <row r="5967" ht="15" customHeight="1" x14ac:dyDescent="0.35"/>
    <row r="5968" ht="15" customHeight="1" x14ac:dyDescent="0.35"/>
    <row r="5969" ht="15" customHeight="1" x14ac:dyDescent="0.35"/>
    <row r="5970" ht="15" customHeight="1" x14ac:dyDescent="0.35"/>
    <row r="5971" ht="15" customHeight="1" x14ac:dyDescent="0.35"/>
    <row r="5972" ht="15" customHeight="1" x14ac:dyDescent="0.35"/>
    <row r="5973" ht="15" customHeight="1" x14ac:dyDescent="0.35"/>
    <row r="5974" ht="15" customHeight="1" x14ac:dyDescent="0.35"/>
    <row r="5975" ht="15" customHeight="1" x14ac:dyDescent="0.35"/>
    <row r="5976" ht="15" customHeight="1" x14ac:dyDescent="0.35"/>
    <row r="5977" ht="15" customHeight="1" x14ac:dyDescent="0.35"/>
    <row r="5978" ht="15" customHeight="1" x14ac:dyDescent="0.35"/>
    <row r="5979" ht="15" customHeight="1" x14ac:dyDescent="0.35"/>
    <row r="5980" ht="15" customHeight="1" x14ac:dyDescent="0.35"/>
    <row r="5981" ht="15" customHeight="1" x14ac:dyDescent="0.35"/>
    <row r="5982" ht="15" customHeight="1" x14ac:dyDescent="0.35"/>
    <row r="5983" ht="15" customHeight="1" x14ac:dyDescent="0.35"/>
    <row r="5984" ht="15" customHeight="1" x14ac:dyDescent="0.35"/>
    <row r="5985" ht="15" customHeight="1" x14ac:dyDescent="0.35"/>
    <row r="5986" ht="15" customHeight="1" x14ac:dyDescent="0.35"/>
    <row r="5987" ht="15" customHeight="1" x14ac:dyDescent="0.35"/>
    <row r="5988" ht="15" customHeight="1" x14ac:dyDescent="0.35"/>
    <row r="5989" ht="15" customHeight="1" x14ac:dyDescent="0.35"/>
    <row r="5990" ht="15" customHeight="1" x14ac:dyDescent="0.35"/>
    <row r="5991" ht="15" customHeight="1" x14ac:dyDescent="0.35"/>
    <row r="5992" ht="15" customHeight="1" x14ac:dyDescent="0.35"/>
    <row r="5993" ht="15" customHeight="1" x14ac:dyDescent="0.35"/>
    <row r="5994" ht="15" customHeight="1" x14ac:dyDescent="0.35"/>
    <row r="5995" ht="15" customHeight="1" x14ac:dyDescent="0.35"/>
    <row r="5996" ht="15" customHeight="1" x14ac:dyDescent="0.35"/>
    <row r="5997" ht="15" customHeight="1" x14ac:dyDescent="0.35"/>
    <row r="5998" ht="15" customHeight="1" x14ac:dyDescent="0.35"/>
    <row r="5999" ht="15" customHeight="1" x14ac:dyDescent="0.35"/>
    <row r="6000" ht="15" customHeight="1" x14ac:dyDescent="0.35"/>
    <row r="6001" ht="15" customHeight="1" x14ac:dyDescent="0.35"/>
    <row r="6002" ht="15" customHeight="1" x14ac:dyDescent="0.35"/>
    <row r="6003" ht="15" customHeight="1" x14ac:dyDescent="0.35"/>
    <row r="6004" ht="15" customHeight="1" x14ac:dyDescent="0.35"/>
    <row r="6005" ht="15" customHeight="1" x14ac:dyDescent="0.35"/>
    <row r="6006" ht="15" customHeight="1" x14ac:dyDescent="0.35"/>
    <row r="6007" ht="15" customHeight="1" x14ac:dyDescent="0.35"/>
    <row r="6008" ht="15" customHeight="1" x14ac:dyDescent="0.35"/>
    <row r="6009" ht="15" customHeight="1" x14ac:dyDescent="0.35"/>
    <row r="6010" ht="15" customHeight="1" x14ac:dyDescent="0.35"/>
    <row r="6011" ht="15" customHeight="1" x14ac:dyDescent="0.35"/>
    <row r="6012" ht="15" customHeight="1" x14ac:dyDescent="0.35"/>
    <row r="6013" ht="15" customHeight="1" x14ac:dyDescent="0.35"/>
    <row r="6014" ht="15" customHeight="1" x14ac:dyDescent="0.35"/>
    <row r="6015" ht="15" customHeight="1" x14ac:dyDescent="0.35"/>
    <row r="6016" ht="15" customHeight="1" x14ac:dyDescent="0.35"/>
    <row r="6017" ht="15" customHeight="1" x14ac:dyDescent="0.35"/>
    <row r="6018" ht="15" customHeight="1" x14ac:dyDescent="0.35"/>
    <row r="6019" ht="15" customHeight="1" x14ac:dyDescent="0.35"/>
    <row r="6020" ht="15" customHeight="1" x14ac:dyDescent="0.35"/>
    <row r="6021" ht="15" customHeight="1" x14ac:dyDescent="0.35"/>
    <row r="6022" ht="15" customHeight="1" x14ac:dyDescent="0.35"/>
    <row r="6023" ht="15" customHeight="1" x14ac:dyDescent="0.35"/>
    <row r="6024" ht="15" customHeight="1" x14ac:dyDescent="0.35"/>
    <row r="6025" ht="15" customHeight="1" x14ac:dyDescent="0.35"/>
    <row r="6026" ht="15" customHeight="1" x14ac:dyDescent="0.35"/>
    <row r="6027" ht="15" customHeight="1" x14ac:dyDescent="0.35"/>
    <row r="6028" ht="15" customHeight="1" x14ac:dyDescent="0.35"/>
    <row r="6029" ht="15" customHeight="1" x14ac:dyDescent="0.35"/>
    <row r="6030" ht="15" customHeight="1" x14ac:dyDescent="0.35"/>
    <row r="6031" ht="15" customHeight="1" x14ac:dyDescent="0.35"/>
    <row r="6032" ht="15" customHeight="1" x14ac:dyDescent="0.35"/>
    <row r="6033" ht="15" customHeight="1" x14ac:dyDescent="0.35"/>
    <row r="6034" ht="15" customHeight="1" x14ac:dyDescent="0.35"/>
    <row r="6035" ht="15" customHeight="1" x14ac:dyDescent="0.35"/>
    <row r="6036" ht="15" customHeight="1" x14ac:dyDescent="0.35"/>
    <row r="6037" ht="15" customHeight="1" x14ac:dyDescent="0.35"/>
    <row r="6038" ht="15" customHeight="1" x14ac:dyDescent="0.35"/>
    <row r="6039" ht="15" customHeight="1" x14ac:dyDescent="0.35"/>
    <row r="6040" ht="15" customHeight="1" x14ac:dyDescent="0.35"/>
    <row r="6041" ht="15" customHeight="1" x14ac:dyDescent="0.35"/>
    <row r="6042" ht="15" customHeight="1" x14ac:dyDescent="0.35"/>
    <row r="6043" ht="15" customHeight="1" x14ac:dyDescent="0.35"/>
    <row r="6044" ht="15" customHeight="1" x14ac:dyDescent="0.35"/>
    <row r="6045" ht="15" customHeight="1" x14ac:dyDescent="0.35"/>
    <row r="6046" ht="15" customHeight="1" x14ac:dyDescent="0.35"/>
    <row r="6047" ht="15" customHeight="1" x14ac:dyDescent="0.35"/>
    <row r="6048" ht="15" customHeight="1" x14ac:dyDescent="0.35"/>
    <row r="6049" ht="15" customHeight="1" x14ac:dyDescent="0.35"/>
    <row r="6050" ht="15" customHeight="1" x14ac:dyDescent="0.35"/>
    <row r="6051" ht="15" customHeight="1" x14ac:dyDescent="0.35"/>
    <row r="6052" ht="15" customHeight="1" x14ac:dyDescent="0.35"/>
    <row r="6053" ht="15" customHeight="1" x14ac:dyDescent="0.35"/>
    <row r="6054" ht="15" customHeight="1" x14ac:dyDescent="0.35"/>
    <row r="6055" ht="15" customHeight="1" x14ac:dyDescent="0.35"/>
    <row r="6056" ht="15" customHeight="1" x14ac:dyDescent="0.35"/>
    <row r="6057" ht="15" customHeight="1" x14ac:dyDescent="0.35"/>
    <row r="6058" ht="15" customHeight="1" x14ac:dyDescent="0.35"/>
    <row r="6059" ht="15" customHeight="1" x14ac:dyDescent="0.35"/>
    <row r="6060" ht="15" customHeight="1" x14ac:dyDescent="0.35"/>
    <row r="6061" ht="15" customHeight="1" x14ac:dyDescent="0.35"/>
    <row r="6062" ht="15" customHeight="1" x14ac:dyDescent="0.35"/>
    <row r="6063" ht="15" customHeight="1" x14ac:dyDescent="0.35"/>
    <row r="6064" ht="15" customHeight="1" x14ac:dyDescent="0.35"/>
    <row r="6065" ht="15" customHeight="1" x14ac:dyDescent="0.35"/>
    <row r="6066" ht="15" customHeight="1" x14ac:dyDescent="0.35"/>
    <row r="6067" ht="15" customHeight="1" x14ac:dyDescent="0.35"/>
    <row r="6068" ht="15" customHeight="1" x14ac:dyDescent="0.35"/>
    <row r="6069" ht="15" customHeight="1" x14ac:dyDescent="0.35"/>
    <row r="6070" ht="15" customHeight="1" x14ac:dyDescent="0.35"/>
    <row r="6071" ht="15" customHeight="1" x14ac:dyDescent="0.35"/>
    <row r="6072" ht="15" customHeight="1" x14ac:dyDescent="0.35"/>
    <row r="6073" ht="15" customHeight="1" x14ac:dyDescent="0.35"/>
    <row r="6074" ht="15" customHeight="1" x14ac:dyDescent="0.35"/>
    <row r="6075" ht="15" customHeight="1" x14ac:dyDescent="0.35"/>
    <row r="6076" ht="15" customHeight="1" x14ac:dyDescent="0.35"/>
    <row r="6077" ht="15" customHeight="1" x14ac:dyDescent="0.35"/>
    <row r="6078" ht="15" customHeight="1" x14ac:dyDescent="0.35"/>
    <row r="6079" ht="15" customHeight="1" x14ac:dyDescent="0.35"/>
    <row r="6080" ht="15" customHeight="1" x14ac:dyDescent="0.35"/>
    <row r="6081" ht="15" customHeight="1" x14ac:dyDescent="0.35"/>
    <row r="6082" ht="15" customHeight="1" x14ac:dyDescent="0.35"/>
    <row r="6083" ht="15" customHeight="1" x14ac:dyDescent="0.35"/>
    <row r="6084" ht="15" customHeight="1" x14ac:dyDescent="0.35"/>
    <row r="6085" ht="15" customHeight="1" x14ac:dyDescent="0.35"/>
    <row r="6086" ht="15" customHeight="1" x14ac:dyDescent="0.35"/>
    <row r="6087" ht="15" customHeight="1" x14ac:dyDescent="0.35"/>
    <row r="6088" ht="15" customHeight="1" x14ac:dyDescent="0.35"/>
    <row r="6089" ht="15" customHeight="1" x14ac:dyDescent="0.35"/>
    <row r="6090" ht="15" customHeight="1" x14ac:dyDescent="0.35"/>
    <row r="6091" ht="15" customHeight="1" x14ac:dyDescent="0.35"/>
    <row r="6092" ht="15" customHeight="1" x14ac:dyDescent="0.35"/>
    <row r="6093" ht="15" customHeight="1" x14ac:dyDescent="0.35"/>
    <row r="6094" ht="15" customHeight="1" x14ac:dyDescent="0.35"/>
    <row r="6095" ht="15" customHeight="1" x14ac:dyDescent="0.35"/>
    <row r="6096" ht="15" customHeight="1" x14ac:dyDescent="0.35"/>
    <row r="6097" ht="15" customHeight="1" x14ac:dyDescent="0.35"/>
    <row r="6098" ht="15" customHeight="1" x14ac:dyDescent="0.35"/>
    <row r="6099" ht="15" customHeight="1" x14ac:dyDescent="0.35"/>
    <row r="6100" ht="15" customHeight="1" x14ac:dyDescent="0.35"/>
    <row r="6101" ht="15" customHeight="1" x14ac:dyDescent="0.35"/>
    <row r="6102" ht="15" customHeight="1" x14ac:dyDescent="0.35"/>
    <row r="6103" ht="15" customHeight="1" x14ac:dyDescent="0.35"/>
    <row r="6104" ht="15" customHeight="1" x14ac:dyDescent="0.35"/>
    <row r="6105" ht="15" customHeight="1" x14ac:dyDescent="0.35"/>
    <row r="6106" ht="15" customHeight="1" x14ac:dyDescent="0.35"/>
    <row r="6107" ht="15" customHeight="1" x14ac:dyDescent="0.35"/>
    <row r="6108" ht="15" customHeight="1" x14ac:dyDescent="0.35"/>
    <row r="6109" ht="15" customHeight="1" x14ac:dyDescent="0.35"/>
    <row r="6110" ht="15" customHeight="1" x14ac:dyDescent="0.35"/>
    <row r="6111" ht="15" customHeight="1" x14ac:dyDescent="0.35"/>
    <row r="6112" ht="15" customHeight="1" x14ac:dyDescent="0.35"/>
    <row r="6113" ht="15" customHeight="1" x14ac:dyDescent="0.35"/>
    <row r="6114" ht="15" customHeight="1" x14ac:dyDescent="0.35"/>
    <row r="6115" ht="15" customHeight="1" x14ac:dyDescent="0.35"/>
    <row r="6116" ht="15" customHeight="1" x14ac:dyDescent="0.35"/>
    <row r="6117" ht="15" customHeight="1" x14ac:dyDescent="0.35"/>
    <row r="6118" ht="15" customHeight="1" x14ac:dyDescent="0.35"/>
    <row r="6119" ht="15" customHeight="1" x14ac:dyDescent="0.35"/>
    <row r="6120" ht="15" customHeight="1" x14ac:dyDescent="0.35"/>
    <row r="6121" ht="15" customHeight="1" x14ac:dyDescent="0.35"/>
    <row r="6122" ht="15" customHeight="1" x14ac:dyDescent="0.35"/>
    <row r="6123" ht="15" customHeight="1" x14ac:dyDescent="0.35"/>
    <row r="6124" ht="15" customHeight="1" x14ac:dyDescent="0.35"/>
    <row r="6125" ht="15" customHeight="1" x14ac:dyDescent="0.35"/>
    <row r="6126" ht="15" customHeight="1" x14ac:dyDescent="0.35"/>
    <row r="6127" ht="15" customHeight="1" x14ac:dyDescent="0.35"/>
    <row r="6128" ht="15" customHeight="1" x14ac:dyDescent="0.35"/>
    <row r="6129" ht="15" customHeight="1" x14ac:dyDescent="0.35"/>
    <row r="6130" ht="15" customHeight="1" x14ac:dyDescent="0.35"/>
    <row r="6131" ht="15" customHeight="1" x14ac:dyDescent="0.35"/>
    <row r="6132" ht="15" customHeight="1" x14ac:dyDescent="0.35"/>
    <row r="6133" ht="15" customHeight="1" x14ac:dyDescent="0.35"/>
    <row r="6134" ht="15" customHeight="1" x14ac:dyDescent="0.35"/>
    <row r="6135" ht="15" customHeight="1" x14ac:dyDescent="0.35"/>
    <row r="6136" ht="15" customHeight="1" x14ac:dyDescent="0.35"/>
    <row r="6137" ht="15" customHeight="1" x14ac:dyDescent="0.35"/>
    <row r="6138" ht="15" customHeight="1" x14ac:dyDescent="0.35"/>
    <row r="6139" ht="15" customHeight="1" x14ac:dyDescent="0.35"/>
    <row r="6140" ht="15" customHeight="1" x14ac:dyDescent="0.35"/>
    <row r="6141" ht="15" customHeight="1" x14ac:dyDescent="0.35"/>
    <row r="6142" ht="15" customHeight="1" x14ac:dyDescent="0.35"/>
    <row r="6143" ht="15" customHeight="1" x14ac:dyDescent="0.35"/>
    <row r="6144" ht="15" customHeight="1" x14ac:dyDescent="0.35"/>
    <row r="6145" ht="15" customHeight="1" x14ac:dyDescent="0.35"/>
    <row r="6146" ht="15" customHeight="1" x14ac:dyDescent="0.35"/>
    <row r="6147" ht="15" customHeight="1" x14ac:dyDescent="0.35"/>
    <row r="6148" ht="15" customHeight="1" x14ac:dyDescent="0.35"/>
    <row r="6149" ht="15" customHeight="1" x14ac:dyDescent="0.35"/>
    <row r="6150" ht="15" customHeight="1" x14ac:dyDescent="0.35"/>
    <row r="6151" ht="15" customHeight="1" x14ac:dyDescent="0.35"/>
    <row r="6152" ht="15" customHeight="1" x14ac:dyDescent="0.35"/>
    <row r="6153" ht="15" customHeight="1" x14ac:dyDescent="0.35"/>
    <row r="6154" ht="15" customHeight="1" x14ac:dyDescent="0.35"/>
    <row r="6155" ht="15" customHeight="1" x14ac:dyDescent="0.35"/>
    <row r="6156" ht="15" customHeight="1" x14ac:dyDescent="0.35"/>
    <row r="6157" ht="15" customHeight="1" x14ac:dyDescent="0.35"/>
    <row r="6158" ht="15" customHeight="1" x14ac:dyDescent="0.35"/>
    <row r="6159" ht="15" customHeight="1" x14ac:dyDescent="0.35"/>
    <row r="6160" ht="15" customHeight="1" x14ac:dyDescent="0.35"/>
    <row r="6161" ht="15" customHeight="1" x14ac:dyDescent="0.35"/>
    <row r="6162" ht="15" customHeight="1" x14ac:dyDescent="0.35"/>
    <row r="6163" ht="15" customHeight="1" x14ac:dyDescent="0.35"/>
    <row r="6164" ht="15" customHeight="1" x14ac:dyDescent="0.35"/>
    <row r="6165" ht="15" customHeight="1" x14ac:dyDescent="0.35"/>
    <row r="6166" ht="15" customHeight="1" x14ac:dyDescent="0.35"/>
    <row r="6167" ht="15" customHeight="1" x14ac:dyDescent="0.35"/>
    <row r="6168" ht="15" customHeight="1" x14ac:dyDescent="0.35"/>
    <row r="6169" ht="15" customHeight="1" x14ac:dyDescent="0.35"/>
    <row r="6170" ht="15" customHeight="1" x14ac:dyDescent="0.35"/>
    <row r="6171" ht="15" customHeight="1" x14ac:dyDescent="0.35"/>
    <row r="6172" ht="15" customHeight="1" x14ac:dyDescent="0.35"/>
    <row r="6173" ht="15" customHeight="1" x14ac:dyDescent="0.35"/>
    <row r="6174" ht="15" customHeight="1" x14ac:dyDescent="0.35"/>
    <row r="6175" ht="15" customHeight="1" x14ac:dyDescent="0.35"/>
    <row r="6176" ht="15" customHeight="1" x14ac:dyDescent="0.35"/>
    <row r="6177" ht="15" customHeight="1" x14ac:dyDescent="0.35"/>
    <row r="6178" ht="15" customHeight="1" x14ac:dyDescent="0.35"/>
    <row r="6179" ht="15" customHeight="1" x14ac:dyDescent="0.35"/>
    <row r="6180" ht="15" customHeight="1" x14ac:dyDescent="0.35"/>
    <row r="6181" ht="15" customHeight="1" x14ac:dyDescent="0.35"/>
    <row r="6182" ht="15" customHeight="1" x14ac:dyDescent="0.35"/>
    <row r="6183" ht="15" customHeight="1" x14ac:dyDescent="0.35"/>
    <row r="6184" ht="15" customHeight="1" x14ac:dyDescent="0.35"/>
    <row r="6185" ht="15" customHeight="1" x14ac:dyDescent="0.35"/>
    <row r="6186" ht="15" customHeight="1" x14ac:dyDescent="0.35"/>
    <row r="6187" ht="15" customHeight="1" x14ac:dyDescent="0.35"/>
    <row r="6188" ht="15" customHeight="1" x14ac:dyDescent="0.35"/>
    <row r="6189" ht="15" customHeight="1" x14ac:dyDescent="0.35"/>
    <row r="6190" ht="15" customHeight="1" x14ac:dyDescent="0.35"/>
    <row r="6191" ht="15" customHeight="1" x14ac:dyDescent="0.35"/>
    <row r="6192" ht="15" customHeight="1" x14ac:dyDescent="0.35"/>
    <row r="6193" ht="15" customHeight="1" x14ac:dyDescent="0.35"/>
    <row r="6194" ht="15" customHeight="1" x14ac:dyDescent="0.35"/>
    <row r="6195" ht="15" customHeight="1" x14ac:dyDescent="0.35"/>
    <row r="6196" ht="15" customHeight="1" x14ac:dyDescent="0.35"/>
    <row r="6197" ht="15" customHeight="1" x14ac:dyDescent="0.35"/>
    <row r="6198" ht="15" customHeight="1" x14ac:dyDescent="0.35"/>
    <row r="6199" ht="15" customHeight="1" x14ac:dyDescent="0.35"/>
    <row r="6200" ht="15" customHeight="1" x14ac:dyDescent="0.35"/>
    <row r="6201" ht="15" customHeight="1" x14ac:dyDescent="0.35"/>
    <row r="6202" ht="15" customHeight="1" x14ac:dyDescent="0.35"/>
    <row r="6203" ht="15" customHeight="1" x14ac:dyDescent="0.35"/>
    <row r="6204" ht="15" customHeight="1" x14ac:dyDescent="0.35"/>
    <row r="6205" ht="15" customHeight="1" x14ac:dyDescent="0.35"/>
    <row r="6206" ht="15" customHeight="1" x14ac:dyDescent="0.35"/>
    <row r="6207" ht="15" customHeight="1" x14ac:dyDescent="0.35"/>
    <row r="6208" ht="15" customHeight="1" x14ac:dyDescent="0.35"/>
    <row r="6209" ht="15" customHeight="1" x14ac:dyDescent="0.35"/>
    <row r="6210" ht="15" customHeight="1" x14ac:dyDescent="0.35"/>
    <row r="6211" ht="15" customHeight="1" x14ac:dyDescent="0.35"/>
    <row r="6212" ht="15" customHeight="1" x14ac:dyDescent="0.35"/>
    <row r="6213" ht="15" customHeight="1" x14ac:dyDescent="0.35"/>
    <row r="6214" ht="15" customHeight="1" x14ac:dyDescent="0.35"/>
    <row r="6215" ht="15" customHeight="1" x14ac:dyDescent="0.35"/>
    <row r="6216" ht="15" customHeight="1" x14ac:dyDescent="0.35"/>
    <row r="6217" ht="15" customHeight="1" x14ac:dyDescent="0.35"/>
    <row r="6218" ht="15" customHeight="1" x14ac:dyDescent="0.35"/>
    <row r="6219" ht="15" customHeight="1" x14ac:dyDescent="0.35"/>
    <row r="6220" ht="15" customHeight="1" x14ac:dyDescent="0.35"/>
    <row r="6221" ht="15" customHeight="1" x14ac:dyDescent="0.35"/>
    <row r="6222" ht="15" customHeight="1" x14ac:dyDescent="0.35"/>
    <row r="6223" ht="15" customHeight="1" x14ac:dyDescent="0.35"/>
    <row r="6224" ht="15" customHeight="1" x14ac:dyDescent="0.35"/>
    <row r="6225" ht="15" customHeight="1" x14ac:dyDescent="0.35"/>
    <row r="6226" ht="15" customHeight="1" x14ac:dyDescent="0.35"/>
    <row r="6227" ht="15" customHeight="1" x14ac:dyDescent="0.35"/>
    <row r="6228" ht="15" customHeight="1" x14ac:dyDescent="0.35"/>
    <row r="6229" ht="15" customHeight="1" x14ac:dyDescent="0.35"/>
    <row r="6230" ht="15" customHeight="1" x14ac:dyDescent="0.35"/>
    <row r="6231" ht="15" customHeight="1" x14ac:dyDescent="0.35"/>
    <row r="6232" ht="15" customHeight="1" x14ac:dyDescent="0.35"/>
    <row r="6233" ht="15" customHeight="1" x14ac:dyDescent="0.35"/>
    <row r="6234" ht="15" customHeight="1" x14ac:dyDescent="0.35"/>
    <row r="6235" ht="15" customHeight="1" x14ac:dyDescent="0.35"/>
    <row r="6236" ht="15" customHeight="1" x14ac:dyDescent="0.35"/>
    <row r="6237" ht="15" customHeight="1" x14ac:dyDescent="0.35"/>
    <row r="6238" ht="15" customHeight="1" x14ac:dyDescent="0.35"/>
    <row r="6239" ht="15" customHeight="1" x14ac:dyDescent="0.35"/>
    <row r="6240" ht="15" customHeight="1" x14ac:dyDescent="0.35"/>
    <row r="6241" ht="15" customHeight="1" x14ac:dyDescent="0.35"/>
    <row r="6242" ht="15" customHeight="1" x14ac:dyDescent="0.35"/>
    <row r="6243" ht="15" customHeight="1" x14ac:dyDescent="0.35"/>
    <row r="6244" ht="15" customHeight="1" x14ac:dyDescent="0.35"/>
    <row r="6245" ht="15" customHeight="1" x14ac:dyDescent="0.35"/>
    <row r="6246" ht="15" customHeight="1" x14ac:dyDescent="0.35"/>
    <row r="6247" ht="15" customHeight="1" x14ac:dyDescent="0.35"/>
    <row r="6248" ht="15" customHeight="1" x14ac:dyDescent="0.35"/>
    <row r="6249" ht="15" customHeight="1" x14ac:dyDescent="0.35"/>
    <row r="6250" ht="15" customHeight="1" x14ac:dyDescent="0.35"/>
    <row r="6251" ht="15" customHeight="1" x14ac:dyDescent="0.35"/>
    <row r="6252" ht="15" customHeight="1" x14ac:dyDescent="0.35"/>
    <row r="6253" ht="15" customHeight="1" x14ac:dyDescent="0.35"/>
    <row r="6254" ht="15" customHeight="1" x14ac:dyDescent="0.35"/>
    <row r="6255" ht="15" customHeight="1" x14ac:dyDescent="0.35"/>
    <row r="6256" ht="15" customHeight="1" x14ac:dyDescent="0.35"/>
    <row r="6257" ht="15" customHeight="1" x14ac:dyDescent="0.35"/>
    <row r="6258" ht="15" customHeight="1" x14ac:dyDescent="0.35"/>
    <row r="6259" ht="15" customHeight="1" x14ac:dyDescent="0.35"/>
    <row r="6260" ht="15" customHeight="1" x14ac:dyDescent="0.35"/>
    <row r="6261" ht="15" customHeight="1" x14ac:dyDescent="0.35"/>
    <row r="6262" ht="15" customHeight="1" x14ac:dyDescent="0.35"/>
    <row r="6263" ht="15" customHeight="1" x14ac:dyDescent="0.35"/>
    <row r="6264" ht="15" customHeight="1" x14ac:dyDescent="0.35"/>
    <row r="6265" ht="15" customHeight="1" x14ac:dyDescent="0.35"/>
    <row r="6266" ht="15" customHeight="1" x14ac:dyDescent="0.35"/>
    <row r="6267" ht="15" customHeight="1" x14ac:dyDescent="0.35"/>
    <row r="6268" ht="15" customHeight="1" x14ac:dyDescent="0.35"/>
    <row r="6269" ht="15" customHeight="1" x14ac:dyDescent="0.35"/>
    <row r="6270" ht="15" customHeight="1" x14ac:dyDescent="0.35"/>
    <row r="6271" ht="15" customHeight="1" x14ac:dyDescent="0.35"/>
    <row r="6272" ht="15" customHeight="1" x14ac:dyDescent="0.35"/>
    <row r="6273" ht="15" customHeight="1" x14ac:dyDescent="0.35"/>
    <row r="6274" ht="15" customHeight="1" x14ac:dyDescent="0.35"/>
    <row r="6275" ht="15" customHeight="1" x14ac:dyDescent="0.35"/>
    <row r="6276" ht="15" customHeight="1" x14ac:dyDescent="0.35"/>
    <row r="6277" ht="15" customHeight="1" x14ac:dyDescent="0.35"/>
    <row r="6278" ht="15" customHeight="1" x14ac:dyDescent="0.35"/>
    <row r="6279" ht="15" customHeight="1" x14ac:dyDescent="0.35"/>
    <row r="6280" ht="15" customHeight="1" x14ac:dyDescent="0.35"/>
    <row r="6281" ht="15" customHeight="1" x14ac:dyDescent="0.35"/>
    <row r="6282" ht="15" customHeight="1" x14ac:dyDescent="0.35"/>
    <row r="6283" ht="15" customHeight="1" x14ac:dyDescent="0.35"/>
    <row r="6284" ht="15" customHeight="1" x14ac:dyDescent="0.35"/>
    <row r="6285" ht="15" customHeight="1" x14ac:dyDescent="0.35"/>
    <row r="6286" ht="15" customHeight="1" x14ac:dyDescent="0.35"/>
    <row r="6287" ht="15" customHeight="1" x14ac:dyDescent="0.35"/>
    <row r="6288" ht="15" customHeight="1" x14ac:dyDescent="0.35"/>
    <row r="6289" ht="15" customHeight="1" x14ac:dyDescent="0.35"/>
    <row r="6290" ht="15" customHeight="1" x14ac:dyDescent="0.35"/>
    <row r="6291" ht="15" customHeight="1" x14ac:dyDescent="0.35"/>
    <row r="6292" ht="15" customHeight="1" x14ac:dyDescent="0.35"/>
    <row r="6293" ht="15" customHeight="1" x14ac:dyDescent="0.35"/>
    <row r="6294" ht="15" customHeight="1" x14ac:dyDescent="0.35"/>
    <row r="6295" ht="15" customHeight="1" x14ac:dyDescent="0.35"/>
    <row r="6296" ht="15" customHeight="1" x14ac:dyDescent="0.35"/>
    <row r="6297" ht="15" customHeight="1" x14ac:dyDescent="0.35"/>
    <row r="6298" ht="15" customHeight="1" x14ac:dyDescent="0.35"/>
    <row r="6299" ht="15" customHeight="1" x14ac:dyDescent="0.35"/>
    <row r="6300" ht="15" customHeight="1" x14ac:dyDescent="0.35"/>
    <row r="6301" ht="15" customHeight="1" x14ac:dyDescent="0.35"/>
    <row r="6302" ht="15" customHeight="1" x14ac:dyDescent="0.35"/>
    <row r="6303" ht="15" customHeight="1" x14ac:dyDescent="0.35"/>
    <row r="6304" ht="15" customHeight="1" x14ac:dyDescent="0.35"/>
    <row r="6305" ht="15" customHeight="1" x14ac:dyDescent="0.35"/>
    <row r="6306" ht="15" customHeight="1" x14ac:dyDescent="0.35"/>
    <row r="6307" ht="15" customHeight="1" x14ac:dyDescent="0.35"/>
    <row r="6308" ht="15" customHeight="1" x14ac:dyDescent="0.35"/>
    <row r="6309" ht="15" customHeight="1" x14ac:dyDescent="0.35"/>
    <row r="6310" ht="15" customHeight="1" x14ac:dyDescent="0.35"/>
    <row r="6311" ht="15" customHeight="1" x14ac:dyDescent="0.35"/>
    <row r="6312" ht="15" customHeight="1" x14ac:dyDescent="0.35"/>
    <row r="6313" ht="15" customHeight="1" x14ac:dyDescent="0.35"/>
    <row r="6314" ht="15" customHeight="1" x14ac:dyDescent="0.35"/>
    <row r="6315" ht="15" customHeight="1" x14ac:dyDescent="0.35"/>
    <row r="6316" ht="15" customHeight="1" x14ac:dyDescent="0.35"/>
    <row r="6317" ht="15" customHeight="1" x14ac:dyDescent="0.35"/>
    <row r="6318" ht="15" customHeight="1" x14ac:dyDescent="0.35"/>
    <row r="6319" ht="15" customHeight="1" x14ac:dyDescent="0.35"/>
    <row r="6320" ht="15" customHeight="1" x14ac:dyDescent="0.35"/>
    <row r="6321" ht="15" customHeight="1" x14ac:dyDescent="0.35"/>
    <row r="6322" ht="15" customHeight="1" x14ac:dyDescent="0.35"/>
    <row r="6323" ht="15" customHeight="1" x14ac:dyDescent="0.35"/>
    <row r="6324" ht="15" customHeight="1" x14ac:dyDescent="0.35"/>
    <row r="6325" ht="15" customHeight="1" x14ac:dyDescent="0.35"/>
    <row r="6326" ht="15" customHeight="1" x14ac:dyDescent="0.35"/>
    <row r="6327" ht="15" customHeight="1" x14ac:dyDescent="0.35"/>
    <row r="6328" ht="15" customHeight="1" x14ac:dyDescent="0.35"/>
    <row r="6329" ht="15" customHeight="1" x14ac:dyDescent="0.35"/>
    <row r="6330" ht="15" customHeight="1" x14ac:dyDescent="0.35"/>
    <row r="6331" ht="15" customHeight="1" x14ac:dyDescent="0.35"/>
    <row r="6332" ht="15" customHeight="1" x14ac:dyDescent="0.35"/>
    <row r="6333" ht="15" customHeight="1" x14ac:dyDescent="0.35"/>
    <row r="6334" ht="15" customHeight="1" x14ac:dyDescent="0.35"/>
    <row r="6335" ht="15" customHeight="1" x14ac:dyDescent="0.35"/>
    <row r="6336" ht="15" customHeight="1" x14ac:dyDescent="0.35"/>
    <row r="6337" ht="15" customHeight="1" x14ac:dyDescent="0.35"/>
    <row r="6338" ht="15" customHeight="1" x14ac:dyDescent="0.35"/>
    <row r="6339" ht="15" customHeight="1" x14ac:dyDescent="0.35"/>
    <row r="6340" ht="15" customHeight="1" x14ac:dyDescent="0.35"/>
    <row r="6341" ht="15" customHeight="1" x14ac:dyDescent="0.35"/>
    <row r="6342" ht="15" customHeight="1" x14ac:dyDescent="0.35"/>
    <row r="6343" ht="15" customHeight="1" x14ac:dyDescent="0.35"/>
    <row r="6344" ht="15" customHeight="1" x14ac:dyDescent="0.35"/>
    <row r="6345" ht="15" customHeight="1" x14ac:dyDescent="0.35"/>
    <row r="6346" ht="15" customHeight="1" x14ac:dyDescent="0.35"/>
    <row r="6347" ht="15" customHeight="1" x14ac:dyDescent="0.35"/>
    <row r="6348" ht="15" customHeight="1" x14ac:dyDescent="0.35"/>
    <row r="6349" ht="15" customHeight="1" x14ac:dyDescent="0.35"/>
    <row r="6350" ht="15" customHeight="1" x14ac:dyDescent="0.35"/>
    <row r="6351" ht="15" customHeight="1" x14ac:dyDescent="0.35"/>
    <row r="6352" ht="15" customHeight="1" x14ac:dyDescent="0.35"/>
    <row r="6353" ht="15" customHeight="1" x14ac:dyDescent="0.35"/>
    <row r="6354" ht="15" customHeight="1" x14ac:dyDescent="0.35"/>
    <row r="6355" ht="15" customHeight="1" x14ac:dyDescent="0.35"/>
    <row r="6356" ht="15" customHeight="1" x14ac:dyDescent="0.35"/>
    <row r="6357" ht="15" customHeight="1" x14ac:dyDescent="0.35"/>
    <row r="6358" ht="15" customHeight="1" x14ac:dyDescent="0.35"/>
    <row r="6359" ht="15" customHeight="1" x14ac:dyDescent="0.35"/>
    <row r="6360" ht="15" customHeight="1" x14ac:dyDescent="0.35"/>
    <row r="6361" ht="15" customHeight="1" x14ac:dyDescent="0.35"/>
    <row r="6362" ht="15" customHeight="1" x14ac:dyDescent="0.35"/>
    <row r="6363" ht="15" customHeight="1" x14ac:dyDescent="0.35"/>
    <row r="6364" ht="15" customHeight="1" x14ac:dyDescent="0.35"/>
    <row r="6365" ht="15" customHeight="1" x14ac:dyDescent="0.35"/>
    <row r="6366" ht="15" customHeight="1" x14ac:dyDescent="0.35"/>
    <row r="6367" ht="15" customHeight="1" x14ac:dyDescent="0.35"/>
    <row r="6368" ht="15" customHeight="1" x14ac:dyDescent="0.35"/>
    <row r="6369" ht="15" customHeight="1" x14ac:dyDescent="0.35"/>
    <row r="6370" ht="15" customHeight="1" x14ac:dyDescent="0.35"/>
    <row r="6371" ht="15" customHeight="1" x14ac:dyDescent="0.35"/>
    <row r="6372" ht="15" customHeight="1" x14ac:dyDescent="0.35"/>
    <row r="6373" ht="15" customHeight="1" x14ac:dyDescent="0.35"/>
    <row r="6374" ht="15" customHeight="1" x14ac:dyDescent="0.35"/>
    <row r="6375" ht="15" customHeight="1" x14ac:dyDescent="0.35"/>
    <row r="6376" ht="15" customHeight="1" x14ac:dyDescent="0.35"/>
    <row r="6377" ht="15" customHeight="1" x14ac:dyDescent="0.35"/>
    <row r="6378" ht="15" customHeight="1" x14ac:dyDescent="0.35"/>
    <row r="6379" ht="15" customHeight="1" x14ac:dyDescent="0.35"/>
    <row r="6380" ht="15" customHeight="1" x14ac:dyDescent="0.35"/>
    <row r="6381" ht="15" customHeight="1" x14ac:dyDescent="0.35"/>
    <row r="6382" ht="15" customHeight="1" x14ac:dyDescent="0.35"/>
    <row r="6383" ht="15" customHeight="1" x14ac:dyDescent="0.35"/>
    <row r="6384" ht="15" customHeight="1" x14ac:dyDescent="0.35"/>
    <row r="6385" ht="15" customHeight="1" x14ac:dyDescent="0.35"/>
    <row r="6386" ht="15" customHeight="1" x14ac:dyDescent="0.35"/>
    <row r="6387" ht="15" customHeight="1" x14ac:dyDescent="0.35"/>
    <row r="6388" ht="15" customHeight="1" x14ac:dyDescent="0.35"/>
    <row r="6389" ht="15" customHeight="1" x14ac:dyDescent="0.35"/>
    <row r="6390" ht="15" customHeight="1" x14ac:dyDescent="0.35"/>
    <row r="6391" ht="15" customHeight="1" x14ac:dyDescent="0.35"/>
    <row r="6392" ht="15" customHeight="1" x14ac:dyDescent="0.35"/>
    <row r="6393" ht="15" customHeight="1" x14ac:dyDescent="0.35"/>
    <row r="6394" ht="15" customHeight="1" x14ac:dyDescent="0.35"/>
    <row r="6395" ht="15" customHeight="1" x14ac:dyDescent="0.35"/>
    <row r="6396" ht="15" customHeight="1" x14ac:dyDescent="0.35"/>
    <row r="6397" ht="15" customHeight="1" x14ac:dyDescent="0.35"/>
    <row r="6398" ht="15" customHeight="1" x14ac:dyDescent="0.35"/>
    <row r="6399" ht="15" customHeight="1" x14ac:dyDescent="0.35"/>
    <row r="6400" ht="15" customHeight="1" x14ac:dyDescent="0.35"/>
    <row r="6401" ht="15" customHeight="1" x14ac:dyDescent="0.35"/>
    <row r="6402" ht="15" customHeight="1" x14ac:dyDescent="0.35"/>
    <row r="6403" ht="15" customHeight="1" x14ac:dyDescent="0.35"/>
    <row r="6404" ht="15" customHeight="1" x14ac:dyDescent="0.35"/>
    <row r="6405" ht="15" customHeight="1" x14ac:dyDescent="0.35"/>
    <row r="6406" ht="15" customHeight="1" x14ac:dyDescent="0.35"/>
    <row r="6407" ht="15" customHeight="1" x14ac:dyDescent="0.35"/>
    <row r="6408" ht="15" customHeight="1" x14ac:dyDescent="0.35"/>
    <row r="6409" ht="15" customHeight="1" x14ac:dyDescent="0.35"/>
    <row r="6410" ht="15" customHeight="1" x14ac:dyDescent="0.35"/>
    <row r="6411" ht="15" customHeight="1" x14ac:dyDescent="0.35"/>
    <row r="6412" ht="15" customHeight="1" x14ac:dyDescent="0.35"/>
    <row r="6413" ht="15" customHeight="1" x14ac:dyDescent="0.35"/>
    <row r="6414" ht="15" customHeight="1" x14ac:dyDescent="0.35"/>
    <row r="6415" ht="15" customHeight="1" x14ac:dyDescent="0.35"/>
    <row r="6416" ht="15" customHeight="1" x14ac:dyDescent="0.35"/>
    <row r="6417" ht="15" customHeight="1" x14ac:dyDescent="0.35"/>
    <row r="6418" ht="15" customHeight="1" x14ac:dyDescent="0.35"/>
    <row r="6419" ht="15" customHeight="1" x14ac:dyDescent="0.35"/>
    <row r="6420" ht="15" customHeight="1" x14ac:dyDescent="0.35"/>
    <row r="6421" ht="15" customHeight="1" x14ac:dyDescent="0.35"/>
    <row r="6422" ht="15" customHeight="1" x14ac:dyDescent="0.35"/>
    <row r="6423" ht="15" customHeight="1" x14ac:dyDescent="0.35"/>
    <row r="6424" ht="15" customHeight="1" x14ac:dyDescent="0.35"/>
    <row r="6425" ht="15" customHeight="1" x14ac:dyDescent="0.35"/>
    <row r="6426" ht="15" customHeight="1" x14ac:dyDescent="0.35"/>
    <row r="6427" ht="15" customHeight="1" x14ac:dyDescent="0.35"/>
    <row r="6428" ht="15" customHeight="1" x14ac:dyDescent="0.35"/>
    <row r="6429" ht="15" customHeight="1" x14ac:dyDescent="0.35"/>
    <row r="6430" ht="15" customHeight="1" x14ac:dyDescent="0.35"/>
    <row r="6431" ht="15" customHeight="1" x14ac:dyDescent="0.35"/>
    <row r="6432" ht="15" customHeight="1" x14ac:dyDescent="0.35"/>
    <row r="6433" ht="15" customHeight="1" x14ac:dyDescent="0.35"/>
    <row r="6434" ht="15" customHeight="1" x14ac:dyDescent="0.35"/>
    <row r="6435" ht="15" customHeight="1" x14ac:dyDescent="0.35"/>
    <row r="6436" ht="15" customHeight="1" x14ac:dyDescent="0.35"/>
    <row r="6437" ht="15" customHeight="1" x14ac:dyDescent="0.35"/>
    <row r="6438" ht="15" customHeight="1" x14ac:dyDescent="0.35"/>
    <row r="6439" ht="15" customHeight="1" x14ac:dyDescent="0.35"/>
    <row r="6440" ht="15" customHeight="1" x14ac:dyDescent="0.35"/>
    <row r="6441" ht="15" customHeight="1" x14ac:dyDescent="0.35"/>
    <row r="6442" ht="15" customHeight="1" x14ac:dyDescent="0.35"/>
    <row r="6443" ht="15" customHeight="1" x14ac:dyDescent="0.35"/>
    <row r="6444" ht="15" customHeight="1" x14ac:dyDescent="0.35"/>
    <row r="6445" ht="15" customHeight="1" x14ac:dyDescent="0.35"/>
    <row r="6446" ht="15" customHeight="1" x14ac:dyDescent="0.35"/>
    <row r="6447" ht="15" customHeight="1" x14ac:dyDescent="0.35"/>
    <row r="6448" ht="15" customHeight="1" x14ac:dyDescent="0.35"/>
    <row r="6449" ht="15" customHeight="1" x14ac:dyDescent="0.35"/>
    <row r="6450" ht="15" customHeight="1" x14ac:dyDescent="0.35"/>
    <row r="6451" ht="15" customHeight="1" x14ac:dyDescent="0.35"/>
    <row r="6452" ht="15" customHeight="1" x14ac:dyDescent="0.35"/>
    <row r="6453" ht="15" customHeight="1" x14ac:dyDescent="0.35"/>
    <row r="6454" ht="15" customHeight="1" x14ac:dyDescent="0.35"/>
    <row r="6455" ht="15" customHeight="1" x14ac:dyDescent="0.35"/>
    <row r="6456" ht="15" customHeight="1" x14ac:dyDescent="0.35"/>
    <row r="6457" ht="15" customHeight="1" x14ac:dyDescent="0.35"/>
    <row r="6458" ht="15" customHeight="1" x14ac:dyDescent="0.35"/>
    <row r="6459" ht="15" customHeight="1" x14ac:dyDescent="0.35"/>
    <row r="6460" ht="15" customHeight="1" x14ac:dyDescent="0.35"/>
    <row r="6461" ht="15" customHeight="1" x14ac:dyDescent="0.35"/>
    <row r="6462" ht="15" customHeight="1" x14ac:dyDescent="0.35"/>
    <row r="6463" ht="15" customHeight="1" x14ac:dyDescent="0.35"/>
    <row r="6464" ht="15" customHeight="1" x14ac:dyDescent="0.35"/>
    <row r="6465" ht="15" customHeight="1" x14ac:dyDescent="0.35"/>
    <row r="6466" ht="15" customHeight="1" x14ac:dyDescent="0.35"/>
    <row r="6467" ht="15" customHeight="1" x14ac:dyDescent="0.35"/>
    <row r="6468" ht="15" customHeight="1" x14ac:dyDescent="0.35"/>
    <row r="6469" ht="15" customHeight="1" x14ac:dyDescent="0.35"/>
    <row r="6470" ht="15" customHeight="1" x14ac:dyDescent="0.35"/>
    <row r="6471" ht="15" customHeight="1" x14ac:dyDescent="0.35"/>
    <row r="6472" ht="15" customHeight="1" x14ac:dyDescent="0.35"/>
    <row r="6473" ht="15" customHeight="1" x14ac:dyDescent="0.35"/>
    <row r="6474" ht="15" customHeight="1" x14ac:dyDescent="0.35"/>
    <row r="6475" ht="15" customHeight="1" x14ac:dyDescent="0.35"/>
    <row r="6476" ht="15" customHeight="1" x14ac:dyDescent="0.35"/>
    <row r="6477" ht="15" customHeight="1" x14ac:dyDescent="0.35"/>
    <row r="6478" ht="15" customHeight="1" x14ac:dyDescent="0.35"/>
    <row r="6479" ht="15" customHeight="1" x14ac:dyDescent="0.35"/>
    <row r="6480" ht="15" customHeight="1" x14ac:dyDescent="0.35"/>
    <row r="6481" ht="15" customHeight="1" x14ac:dyDescent="0.35"/>
    <row r="6482" ht="15" customHeight="1" x14ac:dyDescent="0.35"/>
    <row r="6483" ht="15" customHeight="1" x14ac:dyDescent="0.35"/>
    <row r="6484" ht="15" customHeight="1" x14ac:dyDescent="0.35"/>
    <row r="6485" ht="15" customHeight="1" x14ac:dyDescent="0.35"/>
    <row r="6486" ht="15" customHeight="1" x14ac:dyDescent="0.35"/>
    <row r="6487" ht="15" customHeight="1" x14ac:dyDescent="0.35"/>
    <row r="6488" ht="15" customHeight="1" x14ac:dyDescent="0.35"/>
    <row r="6489" ht="15" customHeight="1" x14ac:dyDescent="0.35"/>
    <row r="6490" ht="15" customHeight="1" x14ac:dyDescent="0.35"/>
    <row r="6491" ht="15" customHeight="1" x14ac:dyDescent="0.35"/>
    <row r="6492" ht="15" customHeight="1" x14ac:dyDescent="0.35"/>
    <row r="6493" ht="15" customHeight="1" x14ac:dyDescent="0.35"/>
    <row r="6494" ht="15" customHeight="1" x14ac:dyDescent="0.35"/>
    <row r="6495" ht="15" customHeight="1" x14ac:dyDescent="0.35"/>
    <row r="6496" ht="15" customHeight="1" x14ac:dyDescent="0.35"/>
    <row r="6497" ht="15" customHeight="1" x14ac:dyDescent="0.35"/>
    <row r="6498" ht="15" customHeight="1" x14ac:dyDescent="0.35"/>
    <row r="6499" ht="15" customHeight="1" x14ac:dyDescent="0.35"/>
    <row r="6500" ht="15" customHeight="1" x14ac:dyDescent="0.35"/>
    <row r="6501" ht="15" customHeight="1" x14ac:dyDescent="0.35"/>
    <row r="6502" ht="15" customHeight="1" x14ac:dyDescent="0.35"/>
    <row r="6503" ht="15" customHeight="1" x14ac:dyDescent="0.35"/>
    <row r="6504" ht="15" customHeight="1" x14ac:dyDescent="0.35"/>
    <row r="6505" ht="15" customHeight="1" x14ac:dyDescent="0.35"/>
    <row r="6506" ht="15" customHeight="1" x14ac:dyDescent="0.35"/>
    <row r="6507" ht="15" customHeight="1" x14ac:dyDescent="0.35"/>
    <row r="6508" ht="15" customHeight="1" x14ac:dyDescent="0.35"/>
    <row r="6509" ht="15" customHeight="1" x14ac:dyDescent="0.35"/>
    <row r="6510" ht="15" customHeight="1" x14ac:dyDescent="0.35"/>
    <row r="6511" ht="15" customHeight="1" x14ac:dyDescent="0.35"/>
    <row r="6512" ht="15" customHeight="1" x14ac:dyDescent="0.35"/>
    <row r="6513" ht="15" customHeight="1" x14ac:dyDescent="0.35"/>
    <row r="6514" ht="15" customHeight="1" x14ac:dyDescent="0.35"/>
    <row r="6515" ht="15" customHeight="1" x14ac:dyDescent="0.35"/>
    <row r="6516" ht="15" customHeight="1" x14ac:dyDescent="0.35"/>
    <row r="6517" ht="15" customHeight="1" x14ac:dyDescent="0.35"/>
    <row r="6518" ht="15" customHeight="1" x14ac:dyDescent="0.35"/>
    <row r="6519" ht="15" customHeight="1" x14ac:dyDescent="0.35"/>
    <row r="6520" ht="15" customHeight="1" x14ac:dyDescent="0.35"/>
    <row r="6521" ht="15" customHeight="1" x14ac:dyDescent="0.35"/>
    <row r="6522" ht="15" customHeight="1" x14ac:dyDescent="0.35"/>
    <row r="6523" ht="15" customHeight="1" x14ac:dyDescent="0.35"/>
    <row r="6524" ht="15" customHeight="1" x14ac:dyDescent="0.35"/>
    <row r="6525" ht="15" customHeight="1" x14ac:dyDescent="0.35"/>
    <row r="6526" ht="15" customHeight="1" x14ac:dyDescent="0.35"/>
    <row r="6527" ht="15" customHeight="1" x14ac:dyDescent="0.35"/>
    <row r="6528" ht="15" customHeight="1" x14ac:dyDescent="0.35"/>
    <row r="6529" ht="15" customHeight="1" x14ac:dyDescent="0.35"/>
    <row r="6530" ht="15" customHeight="1" x14ac:dyDescent="0.35"/>
    <row r="6531" ht="15" customHeight="1" x14ac:dyDescent="0.35"/>
    <row r="6532" ht="15" customHeight="1" x14ac:dyDescent="0.35"/>
    <row r="6533" ht="15" customHeight="1" x14ac:dyDescent="0.35"/>
    <row r="6534" ht="15" customHeight="1" x14ac:dyDescent="0.35"/>
    <row r="6535" ht="15" customHeight="1" x14ac:dyDescent="0.35"/>
    <row r="6536" ht="15" customHeight="1" x14ac:dyDescent="0.35"/>
    <row r="6537" ht="15" customHeight="1" x14ac:dyDescent="0.35"/>
    <row r="6538" ht="15" customHeight="1" x14ac:dyDescent="0.35"/>
    <row r="6539" ht="15" customHeight="1" x14ac:dyDescent="0.35"/>
    <row r="6540" ht="15" customHeight="1" x14ac:dyDescent="0.35"/>
    <row r="6541" ht="15" customHeight="1" x14ac:dyDescent="0.35"/>
    <row r="6542" ht="15" customHeight="1" x14ac:dyDescent="0.35"/>
    <row r="6543" ht="15" customHeight="1" x14ac:dyDescent="0.35"/>
    <row r="6544" ht="15" customHeight="1" x14ac:dyDescent="0.35"/>
    <row r="6545" ht="15" customHeight="1" x14ac:dyDescent="0.35"/>
    <row r="6546" ht="15" customHeight="1" x14ac:dyDescent="0.35"/>
    <row r="6547" ht="15" customHeight="1" x14ac:dyDescent="0.35"/>
    <row r="6548" ht="15" customHeight="1" x14ac:dyDescent="0.35"/>
    <row r="6549" ht="15" customHeight="1" x14ac:dyDescent="0.35"/>
    <row r="6550" ht="15" customHeight="1" x14ac:dyDescent="0.35"/>
    <row r="6551" ht="15" customHeight="1" x14ac:dyDescent="0.35"/>
    <row r="6552" ht="15" customHeight="1" x14ac:dyDescent="0.35"/>
    <row r="6553" ht="15" customHeight="1" x14ac:dyDescent="0.35"/>
    <row r="6554" ht="15" customHeight="1" x14ac:dyDescent="0.35"/>
    <row r="6555" ht="15" customHeight="1" x14ac:dyDescent="0.35"/>
    <row r="6556" ht="15" customHeight="1" x14ac:dyDescent="0.35"/>
    <row r="6557" ht="15" customHeight="1" x14ac:dyDescent="0.35"/>
    <row r="6558" ht="15" customHeight="1" x14ac:dyDescent="0.35"/>
    <row r="6559" ht="15" customHeight="1" x14ac:dyDescent="0.35"/>
    <row r="6560" ht="15" customHeight="1" x14ac:dyDescent="0.35"/>
    <row r="6561" ht="15" customHeight="1" x14ac:dyDescent="0.35"/>
    <row r="6562" ht="15" customHeight="1" x14ac:dyDescent="0.35"/>
    <row r="6563" ht="15" customHeight="1" x14ac:dyDescent="0.35"/>
    <row r="6564" ht="15" customHeight="1" x14ac:dyDescent="0.35"/>
    <row r="6565" ht="15" customHeight="1" x14ac:dyDescent="0.35"/>
    <row r="6566" ht="15" customHeight="1" x14ac:dyDescent="0.35"/>
    <row r="6567" ht="15" customHeight="1" x14ac:dyDescent="0.35"/>
    <row r="6568" ht="15" customHeight="1" x14ac:dyDescent="0.35"/>
    <row r="6569" ht="15" customHeight="1" x14ac:dyDescent="0.35"/>
    <row r="6570" ht="15" customHeight="1" x14ac:dyDescent="0.35"/>
    <row r="6571" ht="15" customHeight="1" x14ac:dyDescent="0.35"/>
    <row r="6572" ht="15" customHeight="1" x14ac:dyDescent="0.35"/>
    <row r="6573" ht="15" customHeight="1" x14ac:dyDescent="0.35"/>
    <row r="6574" ht="15" customHeight="1" x14ac:dyDescent="0.35"/>
    <row r="6575" ht="15" customHeight="1" x14ac:dyDescent="0.35"/>
    <row r="6576" ht="15" customHeight="1" x14ac:dyDescent="0.35"/>
    <row r="6577" ht="15" customHeight="1" x14ac:dyDescent="0.35"/>
    <row r="6578" ht="15" customHeight="1" x14ac:dyDescent="0.35"/>
    <row r="6579" ht="15" customHeight="1" x14ac:dyDescent="0.35"/>
    <row r="6580" ht="15" customHeight="1" x14ac:dyDescent="0.35"/>
    <row r="6581" ht="15" customHeight="1" x14ac:dyDescent="0.35"/>
    <row r="6582" ht="15" customHeight="1" x14ac:dyDescent="0.35"/>
    <row r="6583" ht="15" customHeight="1" x14ac:dyDescent="0.35"/>
    <row r="6584" ht="15" customHeight="1" x14ac:dyDescent="0.35"/>
    <row r="6585" ht="15" customHeight="1" x14ac:dyDescent="0.35"/>
    <row r="6586" ht="15" customHeight="1" x14ac:dyDescent="0.35"/>
    <row r="6587" ht="15" customHeight="1" x14ac:dyDescent="0.35"/>
    <row r="6588" ht="15" customHeight="1" x14ac:dyDescent="0.35"/>
    <row r="6589" ht="15" customHeight="1" x14ac:dyDescent="0.35"/>
    <row r="6590" ht="15" customHeight="1" x14ac:dyDescent="0.35"/>
    <row r="6591" ht="15" customHeight="1" x14ac:dyDescent="0.35"/>
    <row r="6592" ht="15" customHeight="1" x14ac:dyDescent="0.35"/>
    <row r="6593" ht="15" customHeight="1" x14ac:dyDescent="0.35"/>
    <row r="6594" ht="15" customHeight="1" x14ac:dyDescent="0.35"/>
    <row r="6595" ht="15" customHeight="1" x14ac:dyDescent="0.35"/>
    <row r="6596" ht="15" customHeight="1" x14ac:dyDescent="0.35"/>
    <row r="6597" ht="15" customHeight="1" x14ac:dyDescent="0.35"/>
    <row r="6598" ht="15" customHeight="1" x14ac:dyDescent="0.35"/>
    <row r="6599" ht="15" customHeight="1" x14ac:dyDescent="0.35"/>
    <row r="6600" ht="15" customHeight="1" x14ac:dyDescent="0.35"/>
    <row r="6601" ht="15" customHeight="1" x14ac:dyDescent="0.35"/>
    <row r="6602" ht="15" customHeight="1" x14ac:dyDescent="0.35"/>
    <row r="6603" ht="15" customHeight="1" x14ac:dyDescent="0.35"/>
    <row r="6604" ht="15" customHeight="1" x14ac:dyDescent="0.35"/>
    <row r="6605" ht="15" customHeight="1" x14ac:dyDescent="0.35"/>
    <row r="6606" ht="15" customHeight="1" x14ac:dyDescent="0.35"/>
    <row r="6607" ht="15" customHeight="1" x14ac:dyDescent="0.35"/>
    <row r="6608" ht="15" customHeight="1" x14ac:dyDescent="0.35"/>
    <row r="6609" ht="15" customHeight="1" x14ac:dyDescent="0.35"/>
    <row r="6610" ht="15" customHeight="1" x14ac:dyDescent="0.35"/>
    <row r="6611" ht="15" customHeight="1" x14ac:dyDescent="0.35"/>
    <row r="6612" ht="15" customHeight="1" x14ac:dyDescent="0.35"/>
    <row r="6613" ht="15" customHeight="1" x14ac:dyDescent="0.35"/>
    <row r="6614" ht="15" customHeight="1" x14ac:dyDescent="0.35"/>
    <row r="6615" ht="15" customHeight="1" x14ac:dyDescent="0.35"/>
    <row r="6616" ht="15" customHeight="1" x14ac:dyDescent="0.35"/>
    <row r="6617" ht="15" customHeight="1" x14ac:dyDescent="0.35"/>
    <row r="6618" ht="15" customHeight="1" x14ac:dyDescent="0.35"/>
    <row r="6619" ht="15" customHeight="1" x14ac:dyDescent="0.35"/>
    <row r="6620" ht="15" customHeight="1" x14ac:dyDescent="0.35"/>
    <row r="6621" ht="15" customHeight="1" x14ac:dyDescent="0.35"/>
    <row r="6622" ht="15" customHeight="1" x14ac:dyDescent="0.35"/>
    <row r="6623" ht="15" customHeight="1" x14ac:dyDescent="0.35"/>
    <row r="6624" ht="15" customHeight="1" x14ac:dyDescent="0.35"/>
    <row r="6625" ht="15" customHeight="1" x14ac:dyDescent="0.35"/>
    <row r="6626" ht="15" customHeight="1" x14ac:dyDescent="0.35"/>
    <row r="6627" ht="15" customHeight="1" x14ac:dyDescent="0.35"/>
    <row r="6628" ht="15" customHeight="1" x14ac:dyDescent="0.35"/>
    <row r="6629" ht="15" customHeight="1" x14ac:dyDescent="0.35"/>
    <row r="6630" ht="15" customHeight="1" x14ac:dyDescent="0.35"/>
    <row r="6631" ht="15" customHeight="1" x14ac:dyDescent="0.35"/>
    <row r="6632" ht="15" customHeight="1" x14ac:dyDescent="0.35"/>
    <row r="6633" ht="15" customHeight="1" x14ac:dyDescent="0.35"/>
    <row r="6634" ht="15" customHeight="1" x14ac:dyDescent="0.35"/>
    <row r="6635" ht="15" customHeight="1" x14ac:dyDescent="0.35"/>
    <row r="6636" ht="15" customHeight="1" x14ac:dyDescent="0.35"/>
    <row r="6637" ht="15" customHeight="1" x14ac:dyDescent="0.35"/>
    <row r="6638" ht="15" customHeight="1" x14ac:dyDescent="0.35"/>
    <row r="6639" ht="15" customHeight="1" x14ac:dyDescent="0.35"/>
    <row r="6640" ht="15" customHeight="1" x14ac:dyDescent="0.35"/>
    <row r="6641" ht="15" customHeight="1" x14ac:dyDescent="0.35"/>
    <row r="6642" ht="15" customHeight="1" x14ac:dyDescent="0.35"/>
    <row r="6643" ht="15" customHeight="1" x14ac:dyDescent="0.35"/>
    <row r="6644" ht="15" customHeight="1" x14ac:dyDescent="0.35"/>
    <row r="6645" ht="15" customHeight="1" x14ac:dyDescent="0.35"/>
    <row r="6646" ht="15" customHeight="1" x14ac:dyDescent="0.35"/>
    <row r="6647" ht="15" customHeight="1" x14ac:dyDescent="0.35"/>
    <row r="6648" ht="15" customHeight="1" x14ac:dyDescent="0.35"/>
    <row r="6649" ht="15" customHeight="1" x14ac:dyDescent="0.35"/>
    <row r="6650" ht="15" customHeight="1" x14ac:dyDescent="0.35"/>
    <row r="6651" ht="15" customHeight="1" x14ac:dyDescent="0.35"/>
    <row r="6652" ht="15" customHeight="1" x14ac:dyDescent="0.35"/>
    <row r="6653" ht="15" customHeight="1" x14ac:dyDescent="0.35"/>
    <row r="6654" ht="15" customHeight="1" x14ac:dyDescent="0.35"/>
    <row r="6655" ht="15" customHeight="1" x14ac:dyDescent="0.35"/>
    <row r="6656" ht="15" customHeight="1" x14ac:dyDescent="0.35"/>
    <row r="6657" ht="15" customHeight="1" x14ac:dyDescent="0.35"/>
    <row r="6658" ht="15" customHeight="1" x14ac:dyDescent="0.35"/>
    <row r="6659" ht="15" customHeight="1" x14ac:dyDescent="0.35"/>
    <row r="6660" ht="15" customHeight="1" x14ac:dyDescent="0.35"/>
    <row r="6661" ht="15" customHeight="1" x14ac:dyDescent="0.35"/>
    <row r="6662" ht="15" customHeight="1" x14ac:dyDescent="0.35"/>
    <row r="6663" ht="15" customHeight="1" x14ac:dyDescent="0.35"/>
    <row r="6664" ht="15" customHeight="1" x14ac:dyDescent="0.35"/>
    <row r="6665" ht="15" customHeight="1" x14ac:dyDescent="0.35"/>
    <row r="6666" ht="15" customHeight="1" x14ac:dyDescent="0.35"/>
    <row r="6667" ht="15" customHeight="1" x14ac:dyDescent="0.35"/>
    <row r="6668" ht="15" customHeight="1" x14ac:dyDescent="0.35"/>
    <row r="6669" ht="15" customHeight="1" x14ac:dyDescent="0.35"/>
    <row r="6670" ht="15" customHeight="1" x14ac:dyDescent="0.35"/>
    <row r="6671" ht="15" customHeight="1" x14ac:dyDescent="0.35"/>
    <row r="6672" ht="15" customHeight="1" x14ac:dyDescent="0.35"/>
    <row r="6673" ht="15" customHeight="1" x14ac:dyDescent="0.35"/>
    <row r="6674" ht="15" customHeight="1" x14ac:dyDescent="0.35"/>
    <row r="6675" ht="15" customHeight="1" x14ac:dyDescent="0.35"/>
    <row r="6676" ht="15" customHeight="1" x14ac:dyDescent="0.35"/>
    <row r="6677" ht="15" customHeight="1" x14ac:dyDescent="0.35"/>
    <row r="6678" ht="15" customHeight="1" x14ac:dyDescent="0.35"/>
    <row r="6679" ht="15" customHeight="1" x14ac:dyDescent="0.35"/>
    <row r="6680" ht="15" customHeight="1" x14ac:dyDescent="0.35"/>
    <row r="6681" ht="15" customHeight="1" x14ac:dyDescent="0.35"/>
    <row r="6682" ht="15" customHeight="1" x14ac:dyDescent="0.35"/>
    <row r="6683" ht="15" customHeight="1" x14ac:dyDescent="0.35"/>
    <row r="6684" ht="15" customHeight="1" x14ac:dyDescent="0.35"/>
    <row r="6685" ht="15" customHeight="1" x14ac:dyDescent="0.35"/>
    <row r="6686" ht="15" customHeight="1" x14ac:dyDescent="0.35"/>
    <row r="6687" ht="15" customHeight="1" x14ac:dyDescent="0.35"/>
    <row r="6688" ht="15" customHeight="1" x14ac:dyDescent="0.35"/>
    <row r="6689" ht="15" customHeight="1" x14ac:dyDescent="0.35"/>
    <row r="6690" ht="15" customHeight="1" x14ac:dyDescent="0.35"/>
    <row r="6691" ht="15" customHeight="1" x14ac:dyDescent="0.35"/>
    <row r="6692" ht="15" customHeight="1" x14ac:dyDescent="0.35"/>
    <row r="6693" ht="15" customHeight="1" x14ac:dyDescent="0.35"/>
    <row r="6694" ht="15" customHeight="1" x14ac:dyDescent="0.35"/>
    <row r="6695" ht="15" customHeight="1" x14ac:dyDescent="0.35"/>
    <row r="6696" ht="15" customHeight="1" x14ac:dyDescent="0.35"/>
    <row r="6697" ht="15" customHeight="1" x14ac:dyDescent="0.35"/>
    <row r="6698" ht="15" customHeight="1" x14ac:dyDescent="0.35"/>
    <row r="6699" ht="15" customHeight="1" x14ac:dyDescent="0.35"/>
    <row r="6700" ht="15" customHeight="1" x14ac:dyDescent="0.35"/>
    <row r="6701" ht="15" customHeight="1" x14ac:dyDescent="0.35"/>
    <row r="6702" ht="15" customHeight="1" x14ac:dyDescent="0.35"/>
    <row r="6703" ht="15" customHeight="1" x14ac:dyDescent="0.35"/>
    <row r="6704" ht="15" customHeight="1" x14ac:dyDescent="0.35"/>
    <row r="6705" ht="15" customHeight="1" x14ac:dyDescent="0.35"/>
    <row r="6706" ht="15" customHeight="1" x14ac:dyDescent="0.35"/>
    <row r="6707" ht="15" customHeight="1" x14ac:dyDescent="0.35"/>
    <row r="6708" ht="15" customHeight="1" x14ac:dyDescent="0.35"/>
    <row r="6709" ht="15" customHeight="1" x14ac:dyDescent="0.35"/>
    <row r="6710" ht="15" customHeight="1" x14ac:dyDescent="0.35"/>
    <row r="6711" ht="15" customHeight="1" x14ac:dyDescent="0.35"/>
    <row r="6712" ht="15" customHeight="1" x14ac:dyDescent="0.35"/>
    <row r="6713" ht="15" customHeight="1" x14ac:dyDescent="0.35"/>
    <row r="6714" ht="15" customHeight="1" x14ac:dyDescent="0.35"/>
    <row r="6715" ht="15" customHeight="1" x14ac:dyDescent="0.35"/>
    <row r="6716" ht="15" customHeight="1" x14ac:dyDescent="0.35"/>
    <row r="6717" ht="15" customHeight="1" x14ac:dyDescent="0.35"/>
    <row r="6718" ht="15" customHeight="1" x14ac:dyDescent="0.35"/>
    <row r="6719" ht="15" customHeight="1" x14ac:dyDescent="0.35"/>
    <row r="6720" ht="15" customHeight="1" x14ac:dyDescent="0.35"/>
    <row r="6721" ht="15" customHeight="1" x14ac:dyDescent="0.35"/>
    <row r="6722" ht="15" customHeight="1" x14ac:dyDescent="0.35"/>
    <row r="6723" ht="15" customHeight="1" x14ac:dyDescent="0.35"/>
    <row r="6724" ht="15" customHeight="1" x14ac:dyDescent="0.35"/>
    <row r="6725" ht="15" customHeight="1" x14ac:dyDescent="0.35"/>
    <row r="6726" ht="15" customHeight="1" x14ac:dyDescent="0.35"/>
    <row r="6727" ht="15" customHeight="1" x14ac:dyDescent="0.35"/>
    <row r="6728" ht="15" customHeight="1" x14ac:dyDescent="0.35"/>
    <row r="6729" ht="15" customHeight="1" x14ac:dyDescent="0.35"/>
    <row r="6730" ht="15" customHeight="1" x14ac:dyDescent="0.35"/>
    <row r="6731" ht="15" customHeight="1" x14ac:dyDescent="0.35"/>
    <row r="6732" ht="15" customHeight="1" x14ac:dyDescent="0.35"/>
    <row r="6733" ht="15" customHeight="1" x14ac:dyDescent="0.35"/>
    <row r="6734" ht="15" customHeight="1" x14ac:dyDescent="0.35"/>
    <row r="6735" ht="15" customHeight="1" x14ac:dyDescent="0.35"/>
    <row r="6736" ht="15" customHeight="1" x14ac:dyDescent="0.35"/>
    <row r="6737" ht="15" customHeight="1" x14ac:dyDescent="0.35"/>
    <row r="6738" ht="15" customHeight="1" x14ac:dyDescent="0.35"/>
    <row r="6739" ht="15" customHeight="1" x14ac:dyDescent="0.35"/>
    <row r="6740" ht="15" customHeight="1" x14ac:dyDescent="0.35"/>
    <row r="6741" ht="15" customHeight="1" x14ac:dyDescent="0.35"/>
    <row r="6742" ht="15" customHeight="1" x14ac:dyDescent="0.35"/>
    <row r="6743" ht="15" customHeight="1" x14ac:dyDescent="0.35"/>
    <row r="6744" ht="15" customHeight="1" x14ac:dyDescent="0.35"/>
    <row r="6745" ht="15" customHeight="1" x14ac:dyDescent="0.35"/>
    <row r="6746" ht="15" customHeight="1" x14ac:dyDescent="0.35"/>
    <row r="6747" ht="15" customHeight="1" x14ac:dyDescent="0.35"/>
    <row r="6748" ht="15" customHeight="1" x14ac:dyDescent="0.35"/>
    <row r="6749" ht="15" customHeight="1" x14ac:dyDescent="0.35"/>
    <row r="6750" ht="15" customHeight="1" x14ac:dyDescent="0.35"/>
    <row r="6751" ht="15" customHeight="1" x14ac:dyDescent="0.35"/>
    <row r="6752" ht="15" customHeight="1" x14ac:dyDescent="0.35"/>
    <row r="6753" ht="15" customHeight="1" x14ac:dyDescent="0.35"/>
    <row r="6754" ht="15" customHeight="1" x14ac:dyDescent="0.35"/>
    <row r="6755" ht="15" customHeight="1" x14ac:dyDescent="0.35"/>
    <row r="6756" ht="15" customHeight="1" x14ac:dyDescent="0.35"/>
    <row r="6757" ht="15" customHeight="1" x14ac:dyDescent="0.35"/>
    <row r="6758" ht="15" customHeight="1" x14ac:dyDescent="0.35"/>
    <row r="6759" ht="15" customHeight="1" x14ac:dyDescent="0.35"/>
    <row r="6760" ht="15" customHeight="1" x14ac:dyDescent="0.35"/>
    <row r="6761" ht="15" customHeight="1" x14ac:dyDescent="0.35"/>
    <row r="6762" ht="15" customHeight="1" x14ac:dyDescent="0.35"/>
    <row r="6763" ht="15" customHeight="1" x14ac:dyDescent="0.35"/>
    <row r="6764" ht="15" customHeight="1" x14ac:dyDescent="0.35"/>
    <row r="6765" ht="15" customHeight="1" x14ac:dyDescent="0.35"/>
    <row r="6766" ht="15" customHeight="1" x14ac:dyDescent="0.35"/>
    <row r="6767" ht="15" customHeight="1" x14ac:dyDescent="0.35"/>
    <row r="6768" ht="15" customHeight="1" x14ac:dyDescent="0.35"/>
    <row r="6769" ht="15" customHeight="1" x14ac:dyDescent="0.35"/>
    <row r="6770" ht="15" customHeight="1" x14ac:dyDescent="0.35"/>
    <row r="6771" ht="15" customHeight="1" x14ac:dyDescent="0.35"/>
    <row r="6772" ht="15" customHeight="1" x14ac:dyDescent="0.35"/>
    <row r="6773" ht="15" customHeight="1" x14ac:dyDescent="0.35"/>
    <row r="6774" ht="15" customHeight="1" x14ac:dyDescent="0.35"/>
    <row r="6775" ht="15" customHeight="1" x14ac:dyDescent="0.35"/>
    <row r="6776" ht="15" customHeight="1" x14ac:dyDescent="0.35"/>
    <row r="6777" ht="15" customHeight="1" x14ac:dyDescent="0.35"/>
    <row r="6778" ht="15" customHeight="1" x14ac:dyDescent="0.35"/>
    <row r="6779" ht="15" customHeight="1" x14ac:dyDescent="0.35"/>
    <row r="6780" ht="15" customHeight="1" x14ac:dyDescent="0.35"/>
    <row r="6781" ht="15" customHeight="1" x14ac:dyDescent="0.35"/>
    <row r="6782" ht="15" customHeight="1" x14ac:dyDescent="0.35"/>
    <row r="6783" ht="15" customHeight="1" x14ac:dyDescent="0.35"/>
    <row r="6784" ht="15" customHeight="1" x14ac:dyDescent="0.35"/>
    <row r="6785" ht="15" customHeight="1" x14ac:dyDescent="0.35"/>
    <row r="6786" ht="15" customHeight="1" x14ac:dyDescent="0.35"/>
    <row r="6787" ht="15" customHeight="1" x14ac:dyDescent="0.35"/>
    <row r="6788" ht="15" customHeight="1" x14ac:dyDescent="0.35"/>
    <row r="6789" ht="15" customHeight="1" x14ac:dyDescent="0.35"/>
    <row r="6790" ht="15" customHeight="1" x14ac:dyDescent="0.35"/>
    <row r="6791" ht="15" customHeight="1" x14ac:dyDescent="0.35"/>
    <row r="6792" ht="15" customHeight="1" x14ac:dyDescent="0.35"/>
    <row r="6793" ht="15" customHeight="1" x14ac:dyDescent="0.35"/>
    <row r="6794" ht="15" customHeight="1" x14ac:dyDescent="0.35"/>
    <row r="6795" ht="15" customHeight="1" x14ac:dyDescent="0.35"/>
    <row r="6796" ht="15" customHeight="1" x14ac:dyDescent="0.35"/>
    <row r="6797" ht="15" customHeight="1" x14ac:dyDescent="0.35"/>
    <row r="6798" ht="15" customHeight="1" x14ac:dyDescent="0.35"/>
    <row r="6799" ht="15" customHeight="1" x14ac:dyDescent="0.35"/>
    <row r="6800" ht="15" customHeight="1" x14ac:dyDescent="0.35"/>
    <row r="6801" ht="15" customHeight="1" x14ac:dyDescent="0.35"/>
    <row r="6802" ht="15" customHeight="1" x14ac:dyDescent="0.35"/>
    <row r="6803" ht="15" customHeight="1" x14ac:dyDescent="0.35"/>
    <row r="6804" ht="15" customHeight="1" x14ac:dyDescent="0.35"/>
    <row r="6805" ht="15" customHeight="1" x14ac:dyDescent="0.35"/>
    <row r="6806" ht="15" customHeight="1" x14ac:dyDescent="0.35"/>
    <row r="6807" ht="15" customHeight="1" x14ac:dyDescent="0.35"/>
    <row r="6808" ht="15" customHeight="1" x14ac:dyDescent="0.35"/>
    <row r="6809" ht="15" customHeight="1" x14ac:dyDescent="0.35"/>
    <row r="6810" ht="15" customHeight="1" x14ac:dyDescent="0.35"/>
    <row r="6811" ht="15" customHeight="1" x14ac:dyDescent="0.35"/>
    <row r="6812" ht="15" customHeight="1" x14ac:dyDescent="0.35"/>
    <row r="6813" ht="15" customHeight="1" x14ac:dyDescent="0.35"/>
    <row r="6814" ht="15" customHeight="1" x14ac:dyDescent="0.35"/>
    <row r="6815" ht="15" customHeight="1" x14ac:dyDescent="0.35"/>
    <row r="6816" ht="15" customHeight="1" x14ac:dyDescent="0.35"/>
    <row r="6817" ht="15" customHeight="1" x14ac:dyDescent="0.35"/>
    <row r="6818" ht="15" customHeight="1" x14ac:dyDescent="0.35"/>
    <row r="6819" ht="15" customHeight="1" x14ac:dyDescent="0.35"/>
    <row r="6820" ht="15" customHeight="1" x14ac:dyDescent="0.35"/>
    <row r="6821" ht="15" customHeight="1" x14ac:dyDescent="0.35"/>
    <row r="6822" ht="15" customHeight="1" x14ac:dyDescent="0.35"/>
    <row r="6823" ht="15" customHeight="1" x14ac:dyDescent="0.35"/>
    <row r="6824" ht="15" customHeight="1" x14ac:dyDescent="0.35"/>
    <row r="6825" ht="15" customHeight="1" x14ac:dyDescent="0.35"/>
    <row r="6826" ht="15" customHeight="1" x14ac:dyDescent="0.35"/>
    <row r="6827" ht="15" customHeight="1" x14ac:dyDescent="0.35"/>
    <row r="6828" ht="15" customHeight="1" x14ac:dyDescent="0.35"/>
    <row r="6829" ht="15" customHeight="1" x14ac:dyDescent="0.35"/>
    <row r="6830" ht="15" customHeight="1" x14ac:dyDescent="0.35"/>
    <row r="6831" ht="15" customHeight="1" x14ac:dyDescent="0.35"/>
    <row r="6832" ht="15" customHeight="1" x14ac:dyDescent="0.35"/>
    <row r="6833" ht="15" customHeight="1" x14ac:dyDescent="0.35"/>
    <row r="6834" ht="15" customHeight="1" x14ac:dyDescent="0.35"/>
    <row r="6835" ht="15" customHeight="1" x14ac:dyDescent="0.35"/>
    <row r="6836" ht="15" customHeight="1" x14ac:dyDescent="0.35"/>
    <row r="6837" ht="15" customHeight="1" x14ac:dyDescent="0.35"/>
    <row r="6838" ht="15" customHeight="1" x14ac:dyDescent="0.35"/>
    <row r="6839" ht="15" customHeight="1" x14ac:dyDescent="0.35"/>
    <row r="6840" ht="15" customHeight="1" x14ac:dyDescent="0.35"/>
    <row r="6841" ht="15" customHeight="1" x14ac:dyDescent="0.35"/>
    <row r="6842" ht="15" customHeight="1" x14ac:dyDescent="0.35"/>
    <row r="6843" ht="15" customHeight="1" x14ac:dyDescent="0.35"/>
    <row r="6844" ht="15" customHeight="1" x14ac:dyDescent="0.35"/>
    <row r="6845" ht="15" customHeight="1" x14ac:dyDescent="0.35"/>
    <row r="6846" ht="15" customHeight="1" x14ac:dyDescent="0.35"/>
    <row r="6847" ht="15" customHeight="1" x14ac:dyDescent="0.35"/>
    <row r="6848" ht="15" customHeight="1" x14ac:dyDescent="0.35"/>
    <row r="6849" ht="15" customHeight="1" x14ac:dyDescent="0.35"/>
    <row r="6850" ht="15" customHeight="1" x14ac:dyDescent="0.35"/>
    <row r="6851" ht="15" customHeight="1" x14ac:dyDescent="0.35"/>
    <row r="6852" ht="15" customHeight="1" x14ac:dyDescent="0.35"/>
    <row r="6853" ht="15" customHeight="1" x14ac:dyDescent="0.35"/>
    <row r="6854" ht="15" customHeight="1" x14ac:dyDescent="0.35"/>
    <row r="6855" ht="15" customHeight="1" x14ac:dyDescent="0.35"/>
    <row r="6856" ht="15" customHeight="1" x14ac:dyDescent="0.35"/>
    <row r="6857" ht="15" customHeight="1" x14ac:dyDescent="0.35"/>
    <row r="6858" ht="15" customHeight="1" x14ac:dyDescent="0.35"/>
    <row r="6859" ht="15" customHeight="1" x14ac:dyDescent="0.35"/>
    <row r="6860" ht="15" customHeight="1" x14ac:dyDescent="0.35"/>
    <row r="6861" ht="15" customHeight="1" x14ac:dyDescent="0.35"/>
    <row r="6862" ht="15" customHeight="1" x14ac:dyDescent="0.35"/>
    <row r="6863" ht="15" customHeight="1" x14ac:dyDescent="0.35"/>
    <row r="6864" ht="15" customHeight="1" x14ac:dyDescent="0.35"/>
    <row r="6865" ht="15" customHeight="1" x14ac:dyDescent="0.35"/>
    <row r="6866" ht="15" customHeight="1" x14ac:dyDescent="0.35"/>
    <row r="6867" ht="15" customHeight="1" x14ac:dyDescent="0.35"/>
    <row r="6868" ht="15" customHeight="1" x14ac:dyDescent="0.35"/>
    <row r="6869" ht="15" customHeight="1" x14ac:dyDescent="0.35"/>
    <row r="6870" ht="15" customHeight="1" x14ac:dyDescent="0.35"/>
    <row r="6871" ht="15" customHeight="1" x14ac:dyDescent="0.35"/>
    <row r="6872" ht="15" customHeight="1" x14ac:dyDescent="0.35"/>
    <row r="6873" ht="15" customHeight="1" x14ac:dyDescent="0.35"/>
    <row r="6874" ht="15" customHeight="1" x14ac:dyDescent="0.35"/>
    <row r="6875" ht="15" customHeight="1" x14ac:dyDescent="0.35"/>
    <row r="6876" ht="15" customHeight="1" x14ac:dyDescent="0.35"/>
    <row r="6877" ht="15" customHeight="1" x14ac:dyDescent="0.35"/>
    <row r="6878" ht="15" customHeight="1" x14ac:dyDescent="0.35"/>
    <row r="6879" ht="15" customHeight="1" x14ac:dyDescent="0.35"/>
    <row r="6880" ht="15" customHeight="1" x14ac:dyDescent="0.35"/>
    <row r="6881" ht="15" customHeight="1" x14ac:dyDescent="0.35"/>
    <row r="6882" ht="15" customHeight="1" x14ac:dyDescent="0.35"/>
    <row r="6883" ht="15" customHeight="1" x14ac:dyDescent="0.35"/>
    <row r="6884" ht="15" customHeight="1" x14ac:dyDescent="0.35"/>
    <row r="6885" ht="15" customHeight="1" x14ac:dyDescent="0.35"/>
    <row r="6886" ht="15" customHeight="1" x14ac:dyDescent="0.35"/>
    <row r="6887" ht="15" customHeight="1" x14ac:dyDescent="0.35"/>
    <row r="6888" ht="15" customHeight="1" x14ac:dyDescent="0.35"/>
    <row r="6889" ht="15" customHeight="1" x14ac:dyDescent="0.35"/>
    <row r="6890" ht="15" customHeight="1" x14ac:dyDescent="0.35"/>
    <row r="6891" ht="15" customHeight="1" x14ac:dyDescent="0.35"/>
    <row r="6892" ht="15" customHeight="1" x14ac:dyDescent="0.35"/>
    <row r="6893" ht="15" customHeight="1" x14ac:dyDescent="0.35"/>
    <row r="6894" ht="15" customHeight="1" x14ac:dyDescent="0.35"/>
    <row r="6895" ht="15" customHeight="1" x14ac:dyDescent="0.35"/>
    <row r="6896" ht="15" customHeight="1" x14ac:dyDescent="0.35"/>
    <row r="6897" ht="15" customHeight="1" x14ac:dyDescent="0.35"/>
    <row r="6898" ht="15" customHeight="1" x14ac:dyDescent="0.35"/>
    <row r="6899" ht="15" customHeight="1" x14ac:dyDescent="0.35"/>
    <row r="6900" ht="15" customHeight="1" x14ac:dyDescent="0.35"/>
    <row r="6901" ht="15" customHeight="1" x14ac:dyDescent="0.35"/>
    <row r="6902" ht="15" customHeight="1" x14ac:dyDescent="0.35"/>
    <row r="6903" ht="15" customHeight="1" x14ac:dyDescent="0.35"/>
    <row r="6904" ht="15" customHeight="1" x14ac:dyDescent="0.35"/>
    <row r="6905" ht="15" customHeight="1" x14ac:dyDescent="0.35"/>
    <row r="6906" ht="15" customHeight="1" x14ac:dyDescent="0.35"/>
    <row r="6907" ht="15" customHeight="1" x14ac:dyDescent="0.35"/>
    <row r="6908" ht="15" customHeight="1" x14ac:dyDescent="0.35"/>
    <row r="6909" ht="15" customHeight="1" x14ac:dyDescent="0.35"/>
    <row r="6910" ht="15" customHeight="1" x14ac:dyDescent="0.35"/>
    <row r="6911" ht="15" customHeight="1" x14ac:dyDescent="0.35"/>
    <row r="6912" ht="15" customHeight="1" x14ac:dyDescent="0.35"/>
    <row r="6913" ht="15" customHeight="1" x14ac:dyDescent="0.35"/>
    <row r="6914" ht="15" customHeight="1" x14ac:dyDescent="0.35"/>
    <row r="6915" ht="15" customHeight="1" x14ac:dyDescent="0.35"/>
    <row r="6916" ht="15" customHeight="1" x14ac:dyDescent="0.35"/>
    <row r="6917" ht="15" customHeight="1" x14ac:dyDescent="0.35"/>
    <row r="6918" ht="15" customHeight="1" x14ac:dyDescent="0.35"/>
    <row r="6919" ht="15" customHeight="1" x14ac:dyDescent="0.35"/>
    <row r="6920" ht="15" customHeight="1" x14ac:dyDescent="0.35"/>
    <row r="6921" ht="15" customHeight="1" x14ac:dyDescent="0.35"/>
    <row r="6922" ht="15" customHeight="1" x14ac:dyDescent="0.35"/>
    <row r="6923" ht="15" customHeight="1" x14ac:dyDescent="0.35"/>
    <row r="6924" ht="15" customHeight="1" x14ac:dyDescent="0.35"/>
    <row r="6925" ht="15" customHeight="1" x14ac:dyDescent="0.35"/>
    <row r="6926" ht="15" customHeight="1" x14ac:dyDescent="0.35"/>
    <row r="6927" ht="15" customHeight="1" x14ac:dyDescent="0.35"/>
    <row r="6928" ht="15" customHeight="1" x14ac:dyDescent="0.35"/>
    <row r="6929" ht="15" customHeight="1" x14ac:dyDescent="0.35"/>
    <row r="6930" ht="15" customHeight="1" x14ac:dyDescent="0.35"/>
    <row r="6931" ht="15" customHeight="1" x14ac:dyDescent="0.35"/>
    <row r="6932" ht="15" customHeight="1" x14ac:dyDescent="0.35"/>
    <row r="6933" ht="15" customHeight="1" x14ac:dyDescent="0.35"/>
    <row r="6934" ht="15" customHeight="1" x14ac:dyDescent="0.35"/>
    <row r="6935" ht="15" customHeight="1" x14ac:dyDescent="0.35"/>
    <row r="6936" ht="15" customHeight="1" x14ac:dyDescent="0.35"/>
    <row r="6937" ht="15" customHeight="1" x14ac:dyDescent="0.35"/>
    <row r="6938" ht="15" customHeight="1" x14ac:dyDescent="0.35"/>
    <row r="6939" ht="15" customHeight="1" x14ac:dyDescent="0.35"/>
    <row r="6940" ht="15" customHeight="1" x14ac:dyDescent="0.35"/>
    <row r="6941" ht="15" customHeight="1" x14ac:dyDescent="0.35"/>
    <row r="6942" ht="15" customHeight="1" x14ac:dyDescent="0.35"/>
    <row r="6943" ht="15" customHeight="1" x14ac:dyDescent="0.35"/>
    <row r="6944" ht="15" customHeight="1" x14ac:dyDescent="0.35"/>
    <row r="6945" ht="15" customHeight="1" x14ac:dyDescent="0.35"/>
    <row r="6946" ht="15" customHeight="1" x14ac:dyDescent="0.35"/>
    <row r="6947" ht="15" customHeight="1" x14ac:dyDescent="0.35"/>
    <row r="6948" ht="15" customHeight="1" x14ac:dyDescent="0.35"/>
    <row r="6949" ht="15" customHeight="1" x14ac:dyDescent="0.35"/>
    <row r="6950" ht="15" customHeight="1" x14ac:dyDescent="0.35"/>
    <row r="6951" ht="15" customHeight="1" x14ac:dyDescent="0.35"/>
    <row r="6952" ht="15" customHeight="1" x14ac:dyDescent="0.35"/>
    <row r="6953" ht="15" customHeight="1" x14ac:dyDescent="0.35"/>
    <row r="6954" ht="15" customHeight="1" x14ac:dyDescent="0.35"/>
    <row r="6955" ht="15" customHeight="1" x14ac:dyDescent="0.35"/>
    <row r="6956" ht="15" customHeight="1" x14ac:dyDescent="0.35"/>
    <row r="6957" ht="15" customHeight="1" x14ac:dyDescent="0.35"/>
    <row r="6958" ht="15" customHeight="1" x14ac:dyDescent="0.35"/>
    <row r="6959" ht="15" customHeight="1" x14ac:dyDescent="0.35"/>
    <row r="6960" ht="15" customHeight="1" x14ac:dyDescent="0.35"/>
    <row r="6961" ht="15" customHeight="1" x14ac:dyDescent="0.35"/>
    <row r="6962" ht="15" customHeight="1" x14ac:dyDescent="0.35"/>
    <row r="6963" ht="15" customHeight="1" x14ac:dyDescent="0.35"/>
    <row r="6964" ht="15" customHeight="1" x14ac:dyDescent="0.35"/>
    <row r="6965" ht="15" customHeight="1" x14ac:dyDescent="0.35"/>
    <row r="6966" ht="15" customHeight="1" x14ac:dyDescent="0.35"/>
    <row r="6967" ht="15" customHeight="1" x14ac:dyDescent="0.35"/>
    <row r="6968" ht="15" customHeight="1" x14ac:dyDescent="0.35"/>
    <row r="6969" ht="15" customHeight="1" x14ac:dyDescent="0.35"/>
    <row r="6970" ht="15" customHeight="1" x14ac:dyDescent="0.35"/>
    <row r="6971" ht="15" customHeight="1" x14ac:dyDescent="0.35"/>
    <row r="6972" ht="15" customHeight="1" x14ac:dyDescent="0.35"/>
    <row r="6973" ht="15" customHeight="1" x14ac:dyDescent="0.35"/>
    <row r="6974" ht="15" customHeight="1" x14ac:dyDescent="0.35"/>
    <row r="6975" ht="15" customHeight="1" x14ac:dyDescent="0.35"/>
    <row r="6976" ht="15" customHeight="1" x14ac:dyDescent="0.35"/>
    <row r="6977" ht="15" customHeight="1" x14ac:dyDescent="0.35"/>
    <row r="6978" ht="15" customHeight="1" x14ac:dyDescent="0.35"/>
    <row r="6979" ht="15" customHeight="1" x14ac:dyDescent="0.35"/>
    <row r="6980" ht="15" customHeight="1" x14ac:dyDescent="0.35"/>
    <row r="6981" ht="15" customHeight="1" x14ac:dyDescent="0.35"/>
    <row r="6982" ht="15" customHeight="1" x14ac:dyDescent="0.35"/>
    <row r="6983" ht="15" customHeight="1" x14ac:dyDescent="0.35"/>
    <row r="6984" ht="15" customHeight="1" x14ac:dyDescent="0.35"/>
    <row r="6985" ht="15" customHeight="1" x14ac:dyDescent="0.35"/>
    <row r="6986" ht="15" customHeight="1" x14ac:dyDescent="0.35"/>
    <row r="6987" ht="15" customHeight="1" x14ac:dyDescent="0.35"/>
    <row r="6988" ht="15" customHeight="1" x14ac:dyDescent="0.35"/>
    <row r="6989" ht="15" customHeight="1" x14ac:dyDescent="0.35"/>
    <row r="6990" ht="15" customHeight="1" x14ac:dyDescent="0.35"/>
    <row r="6991" ht="15" customHeight="1" x14ac:dyDescent="0.35"/>
    <row r="6992" ht="15" customHeight="1" x14ac:dyDescent="0.35"/>
    <row r="6993" ht="15" customHeight="1" x14ac:dyDescent="0.35"/>
    <row r="6994" ht="15" customHeight="1" x14ac:dyDescent="0.35"/>
    <row r="6995" ht="15" customHeight="1" x14ac:dyDescent="0.35"/>
    <row r="6996" ht="15" customHeight="1" x14ac:dyDescent="0.35"/>
    <row r="6997" ht="15" customHeight="1" x14ac:dyDescent="0.35"/>
    <row r="6998" ht="15" customHeight="1" x14ac:dyDescent="0.35"/>
    <row r="6999" ht="15" customHeight="1" x14ac:dyDescent="0.35"/>
    <row r="7000" ht="15" customHeight="1" x14ac:dyDescent="0.35"/>
    <row r="7001" ht="15" customHeight="1" x14ac:dyDescent="0.35"/>
    <row r="7002" ht="15" customHeight="1" x14ac:dyDescent="0.35"/>
    <row r="7003" ht="15" customHeight="1" x14ac:dyDescent="0.35"/>
    <row r="7004" ht="15" customHeight="1" x14ac:dyDescent="0.35"/>
    <row r="7005" ht="15" customHeight="1" x14ac:dyDescent="0.35"/>
    <row r="7006" ht="15" customHeight="1" x14ac:dyDescent="0.35"/>
    <row r="7007" ht="15" customHeight="1" x14ac:dyDescent="0.35"/>
    <row r="7008" ht="15" customHeight="1" x14ac:dyDescent="0.35"/>
    <row r="7009" ht="15" customHeight="1" x14ac:dyDescent="0.35"/>
    <row r="7010" ht="15" customHeight="1" x14ac:dyDescent="0.35"/>
    <row r="7011" ht="15" customHeight="1" x14ac:dyDescent="0.35"/>
    <row r="7012" ht="15" customHeight="1" x14ac:dyDescent="0.35"/>
    <row r="7013" ht="15" customHeight="1" x14ac:dyDescent="0.35"/>
    <row r="7014" ht="15" customHeight="1" x14ac:dyDescent="0.35"/>
    <row r="7015" ht="15" customHeight="1" x14ac:dyDescent="0.35"/>
    <row r="7016" ht="15" customHeight="1" x14ac:dyDescent="0.35"/>
    <row r="7017" ht="15" customHeight="1" x14ac:dyDescent="0.35"/>
    <row r="7018" ht="15" customHeight="1" x14ac:dyDescent="0.35"/>
    <row r="7019" ht="15" customHeight="1" x14ac:dyDescent="0.35"/>
    <row r="7020" ht="15" customHeight="1" x14ac:dyDescent="0.35"/>
    <row r="7021" ht="15" customHeight="1" x14ac:dyDescent="0.35"/>
    <row r="7022" ht="15" customHeight="1" x14ac:dyDescent="0.35"/>
    <row r="7023" ht="15" customHeight="1" x14ac:dyDescent="0.35"/>
    <row r="7024" ht="15" customHeight="1" x14ac:dyDescent="0.35"/>
    <row r="7025" ht="15" customHeight="1" x14ac:dyDescent="0.35"/>
    <row r="7026" ht="15" customHeight="1" x14ac:dyDescent="0.35"/>
    <row r="7027" ht="15" customHeight="1" x14ac:dyDescent="0.35"/>
    <row r="7028" ht="15" customHeight="1" x14ac:dyDescent="0.35"/>
    <row r="7029" ht="15" customHeight="1" x14ac:dyDescent="0.35"/>
    <row r="7030" ht="15" customHeight="1" x14ac:dyDescent="0.35"/>
    <row r="7031" ht="15" customHeight="1" x14ac:dyDescent="0.35"/>
    <row r="7032" ht="15" customHeight="1" x14ac:dyDescent="0.35"/>
    <row r="7033" ht="15" customHeight="1" x14ac:dyDescent="0.35"/>
    <row r="7034" ht="15" customHeight="1" x14ac:dyDescent="0.35"/>
    <row r="7035" ht="15" customHeight="1" x14ac:dyDescent="0.35"/>
    <row r="7036" ht="15" customHeight="1" x14ac:dyDescent="0.35"/>
    <row r="7037" ht="15" customHeight="1" x14ac:dyDescent="0.35"/>
    <row r="7038" ht="15" customHeight="1" x14ac:dyDescent="0.35"/>
    <row r="7039" ht="15" customHeight="1" x14ac:dyDescent="0.35"/>
    <row r="7040" ht="15" customHeight="1" x14ac:dyDescent="0.35"/>
    <row r="7041" ht="15" customHeight="1" x14ac:dyDescent="0.35"/>
    <row r="7042" ht="15" customHeight="1" x14ac:dyDescent="0.35"/>
    <row r="7043" ht="15" customHeight="1" x14ac:dyDescent="0.35"/>
    <row r="7044" ht="15" customHeight="1" x14ac:dyDescent="0.35"/>
    <row r="7045" ht="15" customHeight="1" x14ac:dyDescent="0.35"/>
    <row r="7046" ht="15" customHeight="1" x14ac:dyDescent="0.35"/>
    <row r="7047" ht="15" customHeight="1" x14ac:dyDescent="0.35"/>
    <row r="7048" ht="15" customHeight="1" x14ac:dyDescent="0.35"/>
    <row r="7049" ht="15" customHeight="1" x14ac:dyDescent="0.35"/>
    <row r="7050" ht="15" customHeight="1" x14ac:dyDescent="0.35"/>
    <row r="7051" ht="15" customHeight="1" x14ac:dyDescent="0.35"/>
    <row r="7052" ht="15" customHeight="1" x14ac:dyDescent="0.35"/>
    <row r="7053" ht="15" customHeight="1" x14ac:dyDescent="0.35"/>
    <row r="7054" ht="15" customHeight="1" x14ac:dyDescent="0.35"/>
    <row r="7055" ht="15" customHeight="1" x14ac:dyDescent="0.35"/>
    <row r="7056" ht="15" customHeight="1" x14ac:dyDescent="0.35"/>
    <row r="7057" ht="15" customHeight="1" x14ac:dyDescent="0.35"/>
    <row r="7058" ht="15" customHeight="1" x14ac:dyDescent="0.35"/>
    <row r="7059" ht="15" customHeight="1" x14ac:dyDescent="0.35"/>
    <row r="7060" ht="15" customHeight="1" x14ac:dyDescent="0.35"/>
    <row r="7061" ht="15" customHeight="1" x14ac:dyDescent="0.35"/>
    <row r="7062" ht="15" customHeight="1" x14ac:dyDescent="0.35"/>
    <row r="7063" ht="15" customHeight="1" x14ac:dyDescent="0.35"/>
    <row r="7064" ht="15" customHeight="1" x14ac:dyDescent="0.35"/>
    <row r="7065" ht="15" customHeight="1" x14ac:dyDescent="0.35"/>
    <row r="7066" ht="15" customHeight="1" x14ac:dyDescent="0.35"/>
    <row r="7067" ht="15" customHeight="1" x14ac:dyDescent="0.35"/>
    <row r="7068" ht="15" customHeight="1" x14ac:dyDescent="0.35"/>
    <row r="7069" ht="15" customHeight="1" x14ac:dyDescent="0.35"/>
    <row r="7070" ht="15" customHeight="1" x14ac:dyDescent="0.35"/>
    <row r="7071" ht="15" customHeight="1" x14ac:dyDescent="0.35"/>
    <row r="7072" ht="15" customHeight="1" x14ac:dyDescent="0.35"/>
    <row r="7073" ht="15" customHeight="1" x14ac:dyDescent="0.35"/>
    <row r="7074" ht="15" customHeight="1" x14ac:dyDescent="0.35"/>
    <row r="7075" ht="15" customHeight="1" x14ac:dyDescent="0.35"/>
    <row r="7076" ht="15" customHeight="1" x14ac:dyDescent="0.35"/>
    <row r="7077" ht="15" customHeight="1" x14ac:dyDescent="0.35"/>
    <row r="7078" ht="15" customHeight="1" x14ac:dyDescent="0.35"/>
    <row r="7079" ht="15" customHeight="1" x14ac:dyDescent="0.35"/>
    <row r="7080" ht="15" customHeight="1" x14ac:dyDescent="0.35"/>
    <row r="7081" ht="15" customHeight="1" x14ac:dyDescent="0.35"/>
    <row r="7082" ht="15" customHeight="1" x14ac:dyDescent="0.35"/>
    <row r="7083" ht="15" customHeight="1" x14ac:dyDescent="0.35"/>
    <row r="7084" ht="15" customHeight="1" x14ac:dyDescent="0.35"/>
    <row r="7085" ht="15" customHeight="1" x14ac:dyDescent="0.35"/>
    <row r="7086" ht="15" customHeight="1" x14ac:dyDescent="0.35"/>
    <row r="7087" ht="15" customHeight="1" x14ac:dyDescent="0.35"/>
    <row r="7088" ht="15" customHeight="1" x14ac:dyDescent="0.35"/>
    <row r="7089" ht="15" customHeight="1" x14ac:dyDescent="0.35"/>
    <row r="7090" ht="15" customHeight="1" x14ac:dyDescent="0.35"/>
    <row r="7091" ht="15" customHeight="1" x14ac:dyDescent="0.35"/>
    <row r="7092" ht="15" customHeight="1" x14ac:dyDescent="0.35"/>
    <row r="7093" ht="15" customHeight="1" x14ac:dyDescent="0.35"/>
    <row r="7094" ht="15" customHeight="1" x14ac:dyDescent="0.35"/>
    <row r="7095" ht="15" customHeight="1" x14ac:dyDescent="0.35"/>
    <row r="7096" ht="15" customHeight="1" x14ac:dyDescent="0.35"/>
    <row r="7097" ht="15" customHeight="1" x14ac:dyDescent="0.35"/>
    <row r="7098" ht="15" customHeight="1" x14ac:dyDescent="0.35"/>
    <row r="7099" ht="15" customHeight="1" x14ac:dyDescent="0.35"/>
    <row r="7100" ht="15" customHeight="1" x14ac:dyDescent="0.35"/>
    <row r="7101" ht="15" customHeight="1" x14ac:dyDescent="0.35"/>
    <row r="7102" ht="15" customHeight="1" x14ac:dyDescent="0.35"/>
    <row r="7103" ht="15" customHeight="1" x14ac:dyDescent="0.35"/>
    <row r="7104" ht="15" customHeight="1" x14ac:dyDescent="0.35"/>
    <row r="7105" ht="15" customHeight="1" x14ac:dyDescent="0.35"/>
    <row r="7106" ht="15" customHeight="1" x14ac:dyDescent="0.35"/>
    <row r="7107" ht="15" customHeight="1" x14ac:dyDescent="0.35"/>
    <row r="7108" ht="15" customHeight="1" x14ac:dyDescent="0.35"/>
    <row r="7109" ht="15" customHeight="1" x14ac:dyDescent="0.35"/>
    <row r="7110" ht="15" customHeight="1" x14ac:dyDescent="0.35"/>
    <row r="7111" ht="15" customHeight="1" x14ac:dyDescent="0.35"/>
    <row r="7112" ht="15" customHeight="1" x14ac:dyDescent="0.35"/>
    <row r="7113" ht="15" customHeight="1" x14ac:dyDescent="0.35"/>
    <row r="7114" ht="15" customHeight="1" x14ac:dyDescent="0.35"/>
    <row r="7115" ht="15" customHeight="1" x14ac:dyDescent="0.35"/>
    <row r="7116" ht="15" customHeight="1" x14ac:dyDescent="0.35"/>
    <row r="7117" ht="15" customHeight="1" x14ac:dyDescent="0.35"/>
    <row r="7118" ht="15" customHeight="1" x14ac:dyDescent="0.35"/>
    <row r="7119" ht="15" customHeight="1" x14ac:dyDescent="0.35"/>
    <row r="7120" ht="15" customHeight="1" x14ac:dyDescent="0.35"/>
    <row r="7121" ht="15" customHeight="1" x14ac:dyDescent="0.35"/>
    <row r="7122" ht="15" customHeight="1" x14ac:dyDescent="0.35"/>
    <row r="7123" ht="15" customHeight="1" x14ac:dyDescent="0.35"/>
    <row r="7124" ht="15" customHeight="1" x14ac:dyDescent="0.35"/>
    <row r="7125" ht="15" customHeight="1" x14ac:dyDescent="0.35"/>
    <row r="7126" ht="15" customHeight="1" x14ac:dyDescent="0.35"/>
    <row r="7127" ht="15" customHeight="1" x14ac:dyDescent="0.35"/>
    <row r="7128" ht="15" customHeight="1" x14ac:dyDescent="0.35"/>
    <row r="7129" ht="15" customHeight="1" x14ac:dyDescent="0.35"/>
    <row r="7130" ht="15" customHeight="1" x14ac:dyDescent="0.35"/>
    <row r="7131" ht="15" customHeight="1" x14ac:dyDescent="0.35"/>
    <row r="7132" ht="15" customHeight="1" x14ac:dyDescent="0.35"/>
    <row r="7133" ht="15" customHeight="1" x14ac:dyDescent="0.35"/>
    <row r="7134" ht="15" customHeight="1" x14ac:dyDescent="0.35"/>
    <row r="7135" ht="15" customHeight="1" x14ac:dyDescent="0.35"/>
    <row r="7136" ht="15" customHeight="1" x14ac:dyDescent="0.35"/>
    <row r="7137" ht="15" customHeight="1" x14ac:dyDescent="0.35"/>
    <row r="7138" ht="15" customHeight="1" x14ac:dyDescent="0.35"/>
    <row r="7139" ht="15" customHeight="1" x14ac:dyDescent="0.35"/>
    <row r="7140" ht="15" customHeight="1" x14ac:dyDescent="0.35"/>
    <row r="7141" ht="15" customHeight="1" x14ac:dyDescent="0.35"/>
    <row r="7142" ht="15" customHeight="1" x14ac:dyDescent="0.35"/>
    <row r="7143" ht="15" customHeight="1" x14ac:dyDescent="0.35"/>
    <row r="7144" ht="15" customHeight="1" x14ac:dyDescent="0.35"/>
    <row r="7145" ht="15" customHeight="1" x14ac:dyDescent="0.35"/>
    <row r="7146" ht="15" customHeight="1" x14ac:dyDescent="0.35"/>
    <row r="7147" ht="15" customHeight="1" x14ac:dyDescent="0.35"/>
    <row r="7148" ht="15" customHeight="1" x14ac:dyDescent="0.35"/>
    <row r="7149" ht="15" customHeight="1" x14ac:dyDescent="0.35"/>
    <row r="7150" ht="15" customHeight="1" x14ac:dyDescent="0.35"/>
    <row r="7151" ht="15" customHeight="1" x14ac:dyDescent="0.35"/>
    <row r="7152" ht="15" customHeight="1" x14ac:dyDescent="0.35"/>
    <row r="7153" ht="15" customHeight="1" x14ac:dyDescent="0.35"/>
    <row r="7154" ht="15" customHeight="1" x14ac:dyDescent="0.35"/>
    <row r="7155" ht="15" customHeight="1" x14ac:dyDescent="0.35"/>
    <row r="7156" ht="15" customHeight="1" x14ac:dyDescent="0.35"/>
    <row r="7157" ht="15" customHeight="1" x14ac:dyDescent="0.35"/>
    <row r="7158" ht="15" customHeight="1" x14ac:dyDescent="0.35"/>
    <row r="7159" ht="15" customHeight="1" x14ac:dyDescent="0.35"/>
    <row r="7160" ht="15" customHeight="1" x14ac:dyDescent="0.35"/>
    <row r="7161" ht="15" customHeight="1" x14ac:dyDescent="0.35"/>
    <row r="7162" ht="15" customHeight="1" x14ac:dyDescent="0.35"/>
    <row r="7163" ht="15" customHeight="1" x14ac:dyDescent="0.35"/>
    <row r="7164" ht="15" customHeight="1" x14ac:dyDescent="0.35"/>
    <row r="7165" ht="15" customHeight="1" x14ac:dyDescent="0.35"/>
    <row r="7166" ht="15" customHeight="1" x14ac:dyDescent="0.35"/>
    <row r="7167" ht="15" customHeight="1" x14ac:dyDescent="0.35"/>
    <row r="7168" ht="15" customHeight="1" x14ac:dyDescent="0.35"/>
    <row r="7169" ht="15" customHeight="1" x14ac:dyDescent="0.35"/>
    <row r="7170" ht="15" customHeight="1" x14ac:dyDescent="0.35"/>
    <row r="7171" ht="15" customHeight="1" x14ac:dyDescent="0.35"/>
    <row r="7172" ht="15" customHeight="1" x14ac:dyDescent="0.35"/>
    <row r="7173" ht="15" customHeight="1" x14ac:dyDescent="0.35"/>
    <row r="7174" ht="15" customHeight="1" x14ac:dyDescent="0.35"/>
    <row r="7175" ht="15" customHeight="1" x14ac:dyDescent="0.35"/>
    <row r="7176" ht="15" customHeight="1" x14ac:dyDescent="0.35"/>
    <row r="7177" ht="15" customHeight="1" x14ac:dyDescent="0.35"/>
    <row r="7178" ht="15" customHeight="1" x14ac:dyDescent="0.35"/>
    <row r="7179" ht="15" customHeight="1" x14ac:dyDescent="0.35"/>
    <row r="7180" ht="15" customHeight="1" x14ac:dyDescent="0.35"/>
    <row r="7181" ht="15" customHeight="1" x14ac:dyDescent="0.35"/>
    <row r="7182" ht="15" customHeight="1" x14ac:dyDescent="0.35"/>
    <row r="7183" ht="15" customHeight="1" x14ac:dyDescent="0.35"/>
    <row r="7184" ht="15" customHeight="1" x14ac:dyDescent="0.35"/>
    <row r="7185" ht="15" customHeight="1" x14ac:dyDescent="0.35"/>
    <row r="7186" ht="15" customHeight="1" x14ac:dyDescent="0.35"/>
    <row r="7187" ht="15" customHeight="1" x14ac:dyDescent="0.35"/>
    <row r="7188" ht="15" customHeight="1" x14ac:dyDescent="0.35"/>
    <row r="7189" ht="15" customHeight="1" x14ac:dyDescent="0.35"/>
    <row r="7190" ht="15" customHeight="1" x14ac:dyDescent="0.35"/>
    <row r="7191" ht="15" customHeight="1" x14ac:dyDescent="0.35"/>
    <row r="7192" ht="15" customHeight="1" x14ac:dyDescent="0.35"/>
    <row r="7193" ht="15" customHeight="1" x14ac:dyDescent="0.35"/>
    <row r="7194" ht="15" customHeight="1" x14ac:dyDescent="0.35"/>
    <row r="7195" ht="15" customHeight="1" x14ac:dyDescent="0.35"/>
    <row r="7196" ht="15" customHeight="1" x14ac:dyDescent="0.35"/>
    <row r="7197" ht="15" customHeight="1" x14ac:dyDescent="0.35"/>
    <row r="7198" ht="15" customHeight="1" x14ac:dyDescent="0.35"/>
    <row r="7199" ht="15" customHeight="1" x14ac:dyDescent="0.35"/>
    <row r="7200" ht="15" customHeight="1" x14ac:dyDescent="0.35"/>
    <row r="7201" ht="15" customHeight="1" x14ac:dyDescent="0.35"/>
    <row r="7202" ht="15" customHeight="1" x14ac:dyDescent="0.35"/>
    <row r="7203" ht="15" customHeight="1" x14ac:dyDescent="0.35"/>
    <row r="7204" ht="15" customHeight="1" x14ac:dyDescent="0.35"/>
    <row r="7205" ht="15" customHeight="1" x14ac:dyDescent="0.35"/>
    <row r="7206" ht="15" customHeight="1" x14ac:dyDescent="0.35"/>
    <row r="7207" ht="15" customHeight="1" x14ac:dyDescent="0.35"/>
    <row r="7208" ht="15" customHeight="1" x14ac:dyDescent="0.35"/>
    <row r="7209" ht="15" customHeight="1" x14ac:dyDescent="0.35"/>
    <row r="7210" ht="15" customHeight="1" x14ac:dyDescent="0.35"/>
    <row r="7211" ht="15" customHeight="1" x14ac:dyDescent="0.35"/>
    <row r="7212" ht="15" customHeight="1" x14ac:dyDescent="0.35"/>
    <row r="7213" ht="15" customHeight="1" x14ac:dyDescent="0.35"/>
    <row r="7214" ht="15" customHeight="1" x14ac:dyDescent="0.35"/>
    <row r="7215" ht="15" customHeight="1" x14ac:dyDescent="0.35"/>
    <row r="7216" ht="15" customHeight="1" x14ac:dyDescent="0.35"/>
    <row r="7217" ht="15" customHeight="1" x14ac:dyDescent="0.35"/>
    <row r="7218" ht="15" customHeight="1" x14ac:dyDescent="0.35"/>
    <row r="7219" ht="15" customHeight="1" x14ac:dyDescent="0.35"/>
    <row r="7220" ht="15" customHeight="1" x14ac:dyDescent="0.35"/>
    <row r="7221" ht="15" customHeight="1" x14ac:dyDescent="0.35"/>
    <row r="7222" ht="15" customHeight="1" x14ac:dyDescent="0.35"/>
    <row r="7223" ht="15" customHeight="1" x14ac:dyDescent="0.35"/>
    <row r="7224" ht="15" customHeight="1" x14ac:dyDescent="0.35"/>
    <row r="7225" ht="15" customHeight="1" x14ac:dyDescent="0.35"/>
    <row r="7226" ht="15" customHeight="1" x14ac:dyDescent="0.35"/>
    <row r="7227" ht="15" customHeight="1" x14ac:dyDescent="0.35"/>
    <row r="7228" ht="15" customHeight="1" x14ac:dyDescent="0.35"/>
    <row r="7229" ht="15" customHeight="1" x14ac:dyDescent="0.35"/>
    <row r="7230" ht="15" customHeight="1" x14ac:dyDescent="0.35"/>
    <row r="7231" ht="15" customHeight="1" x14ac:dyDescent="0.35"/>
    <row r="7232" ht="15" customHeight="1" x14ac:dyDescent="0.35"/>
    <row r="7233" ht="15" customHeight="1" x14ac:dyDescent="0.35"/>
    <row r="7234" ht="15" customHeight="1" x14ac:dyDescent="0.35"/>
    <row r="7235" ht="15" customHeight="1" x14ac:dyDescent="0.35"/>
    <row r="7236" ht="15" customHeight="1" x14ac:dyDescent="0.35"/>
    <row r="7237" ht="15" customHeight="1" x14ac:dyDescent="0.35"/>
    <row r="7238" ht="15" customHeight="1" x14ac:dyDescent="0.35"/>
    <row r="7239" ht="15" customHeight="1" x14ac:dyDescent="0.35"/>
    <row r="7240" ht="15" customHeight="1" x14ac:dyDescent="0.35"/>
    <row r="7241" ht="15" customHeight="1" x14ac:dyDescent="0.35"/>
    <row r="7242" ht="15" customHeight="1" x14ac:dyDescent="0.35"/>
    <row r="7243" ht="15" customHeight="1" x14ac:dyDescent="0.35"/>
    <row r="7244" ht="15" customHeight="1" x14ac:dyDescent="0.35"/>
    <row r="7245" ht="15" customHeight="1" x14ac:dyDescent="0.35"/>
    <row r="7246" ht="15" customHeight="1" x14ac:dyDescent="0.35"/>
    <row r="7247" ht="15" customHeight="1" x14ac:dyDescent="0.35"/>
    <row r="7248" ht="15" customHeight="1" x14ac:dyDescent="0.35"/>
    <row r="7249" ht="15" customHeight="1" x14ac:dyDescent="0.35"/>
    <row r="7250" ht="15" customHeight="1" x14ac:dyDescent="0.35"/>
    <row r="7251" ht="15" customHeight="1" x14ac:dyDescent="0.35"/>
    <row r="7252" ht="15" customHeight="1" x14ac:dyDescent="0.35"/>
    <row r="7253" ht="15" customHeight="1" x14ac:dyDescent="0.35"/>
    <row r="7254" ht="15" customHeight="1" x14ac:dyDescent="0.35"/>
    <row r="7255" ht="15" customHeight="1" x14ac:dyDescent="0.35"/>
    <row r="7256" ht="15" customHeight="1" x14ac:dyDescent="0.35"/>
    <row r="7257" ht="15" customHeight="1" x14ac:dyDescent="0.35"/>
    <row r="7258" ht="15" customHeight="1" x14ac:dyDescent="0.35"/>
    <row r="7259" ht="15" customHeight="1" x14ac:dyDescent="0.35"/>
    <row r="7260" ht="15" customHeight="1" x14ac:dyDescent="0.35"/>
    <row r="7261" ht="15" customHeight="1" x14ac:dyDescent="0.35"/>
    <row r="7262" ht="15" customHeight="1" x14ac:dyDescent="0.35"/>
    <row r="7263" ht="15" customHeight="1" x14ac:dyDescent="0.35"/>
    <row r="7264" ht="15" customHeight="1" x14ac:dyDescent="0.35"/>
    <row r="7265" ht="15" customHeight="1" x14ac:dyDescent="0.35"/>
    <row r="7266" ht="15" customHeight="1" x14ac:dyDescent="0.35"/>
    <row r="7267" ht="15" customHeight="1" x14ac:dyDescent="0.35"/>
    <row r="7268" ht="15" customHeight="1" x14ac:dyDescent="0.35"/>
    <row r="7269" ht="15" customHeight="1" x14ac:dyDescent="0.35"/>
    <row r="7270" ht="15" customHeight="1" x14ac:dyDescent="0.35"/>
    <row r="7271" ht="15" customHeight="1" x14ac:dyDescent="0.35"/>
    <row r="7272" ht="15" customHeight="1" x14ac:dyDescent="0.35"/>
    <row r="7273" ht="15" customHeight="1" x14ac:dyDescent="0.35"/>
    <row r="7274" ht="15" customHeight="1" x14ac:dyDescent="0.35"/>
    <row r="7275" ht="15" customHeight="1" x14ac:dyDescent="0.35"/>
    <row r="7276" ht="15" customHeight="1" x14ac:dyDescent="0.35"/>
    <row r="7277" ht="15" customHeight="1" x14ac:dyDescent="0.35"/>
    <row r="7278" ht="15" customHeight="1" x14ac:dyDescent="0.35"/>
    <row r="7279" ht="15" customHeight="1" x14ac:dyDescent="0.35"/>
    <row r="7280" ht="15" customHeight="1" x14ac:dyDescent="0.35"/>
    <row r="7281" ht="15" customHeight="1" x14ac:dyDescent="0.35"/>
    <row r="7282" ht="15" customHeight="1" x14ac:dyDescent="0.35"/>
    <row r="7283" ht="15" customHeight="1" x14ac:dyDescent="0.35"/>
    <row r="7284" ht="15" customHeight="1" x14ac:dyDescent="0.35"/>
    <row r="7285" ht="15" customHeight="1" x14ac:dyDescent="0.35"/>
    <row r="7286" ht="15" customHeight="1" x14ac:dyDescent="0.35"/>
    <row r="7287" ht="15" customHeight="1" x14ac:dyDescent="0.35"/>
    <row r="7288" ht="15" customHeight="1" x14ac:dyDescent="0.35"/>
    <row r="7289" ht="15" customHeight="1" x14ac:dyDescent="0.35"/>
    <row r="7290" ht="15" customHeight="1" x14ac:dyDescent="0.35"/>
    <row r="7291" ht="15" customHeight="1" x14ac:dyDescent="0.35"/>
    <row r="7292" ht="15" customHeight="1" x14ac:dyDescent="0.35"/>
    <row r="7293" ht="15" customHeight="1" x14ac:dyDescent="0.35"/>
    <row r="7294" ht="15" customHeight="1" x14ac:dyDescent="0.35"/>
    <row r="7295" ht="15" customHeight="1" x14ac:dyDescent="0.35"/>
    <row r="7296" ht="15" customHeight="1" x14ac:dyDescent="0.35"/>
    <row r="7297" ht="15" customHeight="1" x14ac:dyDescent="0.35"/>
    <row r="7298" ht="15" customHeight="1" x14ac:dyDescent="0.35"/>
    <row r="7299" ht="15" customHeight="1" x14ac:dyDescent="0.35"/>
    <row r="7300" ht="15" customHeight="1" x14ac:dyDescent="0.35"/>
    <row r="7301" ht="15" customHeight="1" x14ac:dyDescent="0.35"/>
    <row r="7302" ht="15" customHeight="1" x14ac:dyDescent="0.35"/>
    <row r="7303" ht="15" customHeight="1" x14ac:dyDescent="0.35"/>
    <row r="7304" ht="15" customHeight="1" x14ac:dyDescent="0.35"/>
    <row r="7305" ht="15" customHeight="1" x14ac:dyDescent="0.35"/>
    <row r="7306" ht="15" customHeight="1" x14ac:dyDescent="0.35"/>
    <row r="7307" ht="15" customHeight="1" x14ac:dyDescent="0.35"/>
    <row r="7308" ht="15" customHeight="1" x14ac:dyDescent="0.35"/>
    <row r="7309" ht="15" customHeight="1" x14ac:dyDescent="0.35"/>
    <row r="7310" ht="15" customHeight="1" x14ac:dyDescent="0.35"/>
    <row r="7311" ht="15" customHeight="1" x14ac:dyDescent="0.35"/>
    <row r="7312" ht="15" customHeight="1" x14ac:dyDescent="0.35"/>
    <row r="7313" ht="15" customHeight="1" x14ac:dyDescent="0.35"/>
    <row r="7314" ht="15" customHeight="1" x14ac:dyDescent="0.35"/>
    <row r="7315" ht="15" customHeight="1" x14ac:dyDescent="0.35"/>
    <row r="7316" ht="15" customHeight="1" x14ac:dyDescent="0.35"/>
    <row r="7317" ht="15" customHeight="1" x14ac:dyDescent="0.35"/>
    <row r="7318" ht="15" customHeight="1" x14ac:dyDescent="0.35"/>
    <row r="7319" ht="15" customHeight="1" x14ac:dyDescent="0.35"/>
    <row r="7320" ht="15" customHeight="1" x14ac:dyDescent="0.35"/>
    <row r="7321" ht="15" customHeight="1" x14ac:dyDescent="0.35"/>
    <row r="7322" ht="15" customHeight="1" x14ac:dyDescent="0.35"/>
    <row r="7323" ht="15" customHeight="1" x14ac:dyDescent="0.35"/>
    <row r="7324" ht="15" customHeight="1" x14ac:dyDescent="0.35"/>
    <row r="7325" ht="15" customHeight="1" x14ac:dyDescent="0.35"/>
    <row r="7326" ht="15" customHeight="1" x14ac:dyDescent="0.35"/>
    <row r="7327" ht="15" customHeight="1" x14ac:dyDescent="0.35"/>
    <row r="7328" ht="15" customHeight="1" x14ac:dyDescent="0.35"/>
    <row r="7329" ht="15" customHeight="1" x14ac:dyDescent="0.35"/>
    <row r="7330" ht="15" customHeight="1" x14ac:dyDescent="0.35"/>
    <row r="7331" ht="15" customHeight="1" x14ac:dyDescent="0.35"/>
    <row r="7332" ht="15" customHeight="1" x14ac:dyDescent="0.35"/>
    <row r="7333" ht="15" customHeight="1" x14ac:dyDescent="0.35"/>
    <row r="7334" ht="15" customHeight="1" x14ac:dyDescent="0.35"/>
    <row r="7335" ht="15" customHeight="1" x14ac:dyDescent="0.35"/>
    <row r="7336" ht="15" customHeight="1" x14ac:dyDescent="0.35"/>
    <row r="7337" ht="15" customHeight="1" x14ac:dyDescent="0.35"/>
    <row r="7338" ht="15" customHeight="1" x14ac:dyDescent="0.35"/>
    <row r="7339" ht="15" customHeight="1" x14ac:dyDescent="0.35"/>
    <row r="7340" ht="15" customHeight="1" x14ac:dyDescent="0.35"/>
    <row r="7341" ht="15" customHeight="1" x14ac:dyDescent="0.35"/>
    <row r="7342" ht="15" customHeight="1" x14ac:dyDescent="0.35"/>
    <row r="7343" ht="15" customHeight="1" x14ac:dyDescent="0.35"/>
    <row r="7344" ht="15" customHeight="1" x14ac:dyDescent="0.35"/>
    <row r="7345" ht="15" customHeight="1" x14ac:dyDescent="0.35"/>
    <row r="7346" ht="15" customHeight="1" x14ac:dyDescent="0.35"/>
    <row r="7347" ht="15" customHeight="1" x14ac:dyDescent="0.35"/>
    <row r="7348" ht="15" customHeight="1" x14ac:dyDescent="0.35"/>
    <row r="7349" ht="15" customHeight="1" x14ac:dyDescent="0.35"/>
    <row r="7350" ht="15" customHeight="1" x14ac:dyDescent="0.35"/>
    <row r="7351" ht="15" customHeight="1" x14ac:dyDescent="0.35"/>
    <row r="7352" ht="15" customHeight="1" x14ac:dyDescent="0.35"/>
    <row r="7353" ht="15" customHeight="1" x14ac:dyDescent="0.35"/>
    <row r="7354" ht="15" customHeight="1" x14ac:dyDescent="0.35"/>
    <row r="7355" ht="15" customHeight="1" x14ac:dyDescent="0.35"/>
    <row r="7356" ht="15" customHeight="1" x14ac:dyDescent="0.35"/>
    <row r="7357" ht="15" customHeight="1" x14ac:dyDescent="0.35"/>
    <row r="7358" ht="15" customHeight="1" x14ac:dyDescent="0.35"/>
    <row r="7359" ht="15" customHeight="1" x14ac:dyDescent="0.35"/>
    <row r="7360" ht="15" customHeight="1" x14ac:dyDescent="0.35"/>
    <row r="7361" ht="15" customHeight="1" x14ac:dyDescent="0.35"/>
    <row r="7362" ht="15" customHeight="1" x14ac:dyDescent="0.35"/>
    <row r="7363" ht="15" customHeight="1" x14ac:dyDescent="0.35"/>
    <row r="7364" ht="15" customHeight="1" x14ac:dyDescent="0.35"/>
    <row r="7365" ht="15" customHeight="1" x14ac:dyDescent="0.35"/>
    <row r="7366" ht="15" customHeight="1" x14ac:dyDescent="0.35"/>
    <row r="7367" ht="15" customHeight="1" x14ac:dyDescent="0.35"/>
    <row r="7368" ht="15" customHeight="1" x14ac:dyDescent="0.35"/>
    <row r="7369" ht="15" customHeight="1" x14ac:dyDescent="0.35"/>
    <row r="7370" ht="15" customHeight="1" x14ac:dyDescent="0.35"/>
    <row r="7371" ht="15" customHeight="1" x14ac:dyDescent="0.35"/>
    <row r="7372" ht="15" customHeight="1" x14ac:dyDescent="0.35"/>
    <row r="7373" ht="15" customHeight="1" x14ac:dyDescent="0.35"/>
    <row r="7374" ht="15" customHeight="1" x14ac:dyDescent="0.35"/>
    <row r="7375" ht="15" customHeight="1" x14ac:dyDescent="0.35"/>
    <row r="7376" ht="15" customHeight="1" x14ac:dyDescent="0.35"/>
    <row r="7377" ht="15" customHeight="1" x14ac:dyDescent="0.35"/>
    <row r="7378" ht="15" customHeight="1" x14ac:dyDescent="0.35"/>
    <row r="7379" ht="15" customHeight="1" x14ac:dyDescent="0.35"/>
    <row r="7380" ht="15" customHeight="1" x14ac:dyDescent="0.35"/>
    <row r="7381" ht="15" customHeight="1" x14ac:dyDescent="0.35"/>
    <row r="7382" ht="15" customHeight="1" x14ac:dyDescent="0.35"/>
    <row r="7383" ht="15" customHeight="1" x14ac:dyDescent="0.35"/>
    <row r="7384" ht="15" customHeight="1" x14ac:dyDescent="0.35"/>
    <row r="7385" ht="15" customHeight="1" x14ac:dyDescent="0.35"/>
    <row r="7386" ht="15" customHeight="1" x14ac:dyDescent="0.35"/>
    <row r="7387" ht="15" customHeight="1" x14ac:dyDescent="0.35"/>
    <row r="7388" ht="15" customHeight="1" x14ac:dyDescent="0.35"/>
    <row r="7389" ht="15" customHeight="1" x14ac:dyDescent="0.35"/>
    <row r="7390" ht="15" customHeight="1" x14ac:dyDescent="0.35"/>
    <row r="7391" ht="15" customHeight="1" x14ac:dyDescent="0.35"/>
    <row r="7392" ht="15" customHeight="1" x14ac:dyDescent="0.35"/>
    <row r="7393" ht="15" customHeight="1" x14ac:dyDescent="0.35"/>
    <row r="7394" ht="15" customHeight="1" x14ac:dyDescent="0.35"/>
    <row r="7395" ht="15" customHeight="1" x14ac:dyDescent="0.35"/>
    <row r="7396" ht="15" customHeight="1" x14ac:dyDescent="0.35"/>
    <row r="7397" ht="15" customHeight="1" x14ac:dyDescent="0.35"/>
    <row r="7398" ht="15" customHeight="1" x14ac:dyDescent="0.35"/>
    <row r="7399" ht="15" customHeight="1" x14ac:dyDescent="0.35"/>
    <row r="7400" ht="15" customHeight="1" x14ac:dyDescent="0.35"/>
    <row r="7401" ht="15" customHeight="1" x14ac:dyDescent="0.35"/>
    <row r="7402" ht="15" customHeight="1" x14ac:dyDescent="0.35"/>
    <row r="7403" ht="15" customHeight="1" x14ac:dyDescent="0.35"/>
    <row r="7404" ht="15" customHeight="1" x14ac:dyDescent="0.35"/>
    <row r="7405" ht="15" customHeight="1" x14ac:dyDescent="0.35"/>
    <row r="7406" ht="15" customHeight="1" x14ac:dyDescent="0.35"/>
    <row r="7407" ht="15" customHeight="1" x14ac:dyDescent="0.35"/>
    <row r="7408" ht="15" customHeight="1" x14ac:dyDescent="0.35"/>
    <row r="7409" ht="15" customHeight="1" x14ac:dyDescent="0.35"/>
    <row r="7410" ht="15" customHeight="1" x14ac:dyDescent="0.35"/>
    <row r="7411" ht="15" customHeight="1" x14ac:dyDescent="0.35"/>
    <row r="7412" ht="15" customHeight="1" x14ac:dyDescent="0.35"/>
    <row r="7413" ht="15" customHeight="1" x14ac:dyDescent="0.35"/>
    <row r="7414" ht="15" customHeight="1" x14ac:dyDescent="0.35"/>
    <row r="7415" ht="15" customHeight="1" x14ac:dyDescent="0.35"/>
    <row r="7416" ht="15" customHeight="1" x14ac:dyDescent="0.35"/>
    <row r="7417" ht="15" customHeight="1" x14ac:dyDescent="0.35"/>
    <row r="7418" ht="15" customHeight="1" x14ac:dyDescent="0.35"/>
    <row r="7419" ht="15" customHeight="1" x14ac:dyDescent="0.35"/>
    <row r="7420" ht="15" customHeight="1" x14ac:dyDescent="0.35"/>
    <row r="7421" ht="15" customHeight="1" x14ac:dyDescent="0.35"/>
    <row r="7422" ht="15" customHeight="1" x14ac:dyDescent="0.35"/>
    <row r="7423" ht="15" customHeight="1" x14ac:dyDescent="0.35"/>
    <row r="7424" ht="15" customHeight="1" x14ac:dyDescent="0.35"/>
    <row r="7425" ht="15" customHeight="1" x14ac:dyDescent="0.35"/>
    <row r="7426" ht="15" customHeight="1" x14ac:dyDescent="0.35"/>
    <row r="7427" ht="15" customHeight="1" x14ac:dyDescent="0.35"/>
    <row r="7428" ht="15" customHeight="1" x14ac:dyDescent="0.35"/>
    <row r="7429" ht="15" customHeight="1" x14ac:dyDescent="0.35"/>
    <row r="7430" ht="15" customHeight="1" x14ac:dyDescent="0.35"/>
    <row r="7431" ht="15" customHeight="1" x14ac:dyDescent="0.35"/>
    <row r="7432" ht="15" customHeight="1" x14ac:dyDescent="0.35"/>
    <row r="7433" ht="15" customHeight="1" x14ac:dyDescent="0.35"/>
    <row r="7434" ht="15" customHeight="1" x14ac:dyDescent="0.35"/>
    <row r="7435" ht="15" customHeight="1" x14ac:dyDescent="0.35"/>
    <row r="7436" ht="15" customHeight="1" x14ac:dyDescent="0.35"/>
    <row r="7437" ht="15" customHeight="1" x14ac:dyDescent="0.35"/>
    <row r="7438" ht="15" customHeight="1" x14ac:dyDescent="0.35"/>
    <row r="7439" ht="15" customHeight="1" x14ac:dyDescent="0.35"/>
    <row r="7440" ht="15" customHeight="1" x14ac:dyDescent="0.35"/>
    <row r="7441" ht="15" customHeight="1" x14ac:dyDescent="0.35"/>
    <row r="7442" ht="15" customHeight="1" x14ac:dyDescent="0.35"/>
    <row r="7443" ht="15" customHeight="1" x14ac:dyDescent="0.35"/>
    <row r="7444" ht="15" customHeight="1" x14ac:dyDescent="0.35"/>
    <row r="7445" ht="15" customHeight="1" x14ac:dyDescent="0.35"/>
    <row r="7446" ht="15" customHeight="1" x14ac:dyDescent="0.35"/>
    <row r="7447" ht="15" customHeight="1" x14ac:dyDescent="0.35"/>
    <row r="7448" ht="15" customHeight="1" x14ac:dyDescent="0.35"/>
    <row r="7449" ht="15" customHeight="1" x14ac:dyDescent="0.35"/>
    <row r="7450" ht="15" customHeight="1" x14ac:dyDescent="0.35"/>
    <row r="7451" ht="15" customHeight="1" x14ac:dyDescent="0.35"/>
    <row r="7452" ht="15" customHeight="1" x14ac:dyDescent="0.35"/>
    <row r="7453" ht="15" customHeight="1" x14ac:dyDescent="0.35"/>
    <row r="7454" ht="15" customHeight="1" x14ac:dyDescent="0.35"/>
    <row r="7455" ht="15" customHeight="1" x14ac:dyDescent="0.35"/>
    <row r="7456" ht="15" customHeight="1" x14ac:dyDescent="0.35"/>
    <row r="7457" ht="15" customHeight="1" x14ac:dyDescent="0.35"/>
    <row r="7458" ht="15" customHeight="1" x14ac:dyDescent="0.35"/>
    <row r="7459" ht="15" customHeight="1" x14ac:dyDescent="0.35"/>
    <row r="7460" ht="15" customHeight="1" x14ac:dyDescent="0.35"/>
    <row r="7461" ht="15" customHeight="1" x14ac:dyDescent="0.35"/>
    <row r="7462" ht="15" customHeight="1" x14ac:dyDescent="0.35"/>
    <row r="7463" ht="15" customHeight="1" x14ac:dyDescent="0.35"/>
    <row r="7464" ht="15" customHeight="1" x14ac:dyDescent="0.35"/>
    <row r="7465" ht="15" customHeight="1" x14ac:dyDescent="0.35"/>
    <row r="7466" ht="15" customHeight="1" x14ac:dyDescent="0.35"/>
    <row r="7467" ht="15" customHeight="1" x14ac:dyDescent="0.35"/>
    <row r="7468" ht="15" customHeight="1" x14ac:dyDescent="0.35"/>
    <row r="7469" ht="15" customHeight="1" x14ac:dyDescent="0.35"/>
    <row r="7470" ht="15" customHeight="1" x14ac:dyDescent="0.35"/>
    <row r="7471" ht="15" customHeight="1" x14ac:dyDescent="0.35"/>
    <row r="7472" ht="15" customHeight="1" x14ac:dyDescent="0.35"/>
    <row r="7473" ht="15" customHeight="1" x14ac:dyDescent="0.35"/>
    <row r="7474" ht="15" customHeight="1" x14ac:dyDescent="0.35"/>
    <row r="7475" ht="15" customHeight="1" x14ac:dyDescent="0.35"/>
    <row r="7476" ht="15" customHeight="1" x14ac:dyDescent="0.35"/>
    <row r="7477" ht="15" customHeight="1" x14ac:dyDescent="0.35"/>
    <row r="7478" ht="15" customHeight="1" x14ac:dyDescent="0.35"/>
    <row r="7479" ht="15" customHeight="1" x14ac:dyDescent="0.35"/>
    <row r="7480" ht="15" customHeight="1" x14ac:dyDescent="0.35"/>
    <row r="7481" ht="15" customHeight="1" x14ac:dyDescent="0.35"/>
    <row r="7482" ht="15" customHeight="1" x14ac:dyDescent="0.35"/>
    <row r="7483" ht="15" customHeight="1" x14ac:dyDescent="0.35"/>
    <row r="7484" ht="15" customHeight="1" x14ac:dyDescent="0.35"/>
    <row r="7485" ht="15" customHeight="1" x14ac:dyDescent="0.35"/>
    <row r="7486" ht="15" customHeight="1" x14ac:dyDescent="0.35"/>
    <row r="7487" ht="15" customHeight="1" x14ac:dyDescent="0.35"/>
    <row r="7488" ht="15" customHeight="1" x14ac:dyDescent="0.35"/>
    <row r="7489" ht="15" customHeight="1" x14ac:dyDescent="0.35"/>
    <row r="7490" ht="15" customHeight="1" x14ac:dyDescent="0.35"/>
    <row r="7491" ht="15" customHeight="1" x14ac:dyDescent="0.35"/>
    <row r="7492" ht="15" customHeight="1" x14ac:dyDescent="0.35"/>
    <row r="7493" ht="15" customHeight="1" x14ac:dyDescent="0.35"/>
    <row r="7494" ht="15" customHeight="1" x14ac:dyDescent="0.35"/>
    <row r="7495" ht="15" customHeight="1" x14ac:dyDescent="0.35"/>
    <row r="7496" ht="15" customHeight="1" x14ac:dyDescent="0.35"/>
    <row r="7497" ht="15" customHeight="1" x14ac:dyDescent="0.35"/>
    <row r="7498" ht="15" customHeight="1" x14ac:dyDescent="0.35"/>
    <row r="7499" ht="15" customHeight="1" x14ac:dyDescent="0.35"/>
    <row r="7500" ht="15" customHeight="1" x14ac:dyDescent="0.35"/>
    <row r="7501" ht="15" customHeight="1" x14ac:dyDescent="0.35"/>
    <row r="7502" ht="15" customHeight="1" x14ac:dyDescent="0.35"/>
    <row r="7503" ht="15" customHeight="1" x14ac:dyDescent="0.35"/>
    <row r="7504" ht="15" customHeight="1" x14ac:dyDescent="0.35"/>
    <row r="7505" ht="15" customHeight="1" x14ac:dyDescent="0.35"/>
    <row r="7506" ht="15" customHeight="1" x14ac:dyDescent="0.35"/>
    <row r="7507" ht="15" customHeight="1" x14ac:dyDescent="0.35"/>
    <row r="7508" ht="15" customHeight="1" x14ac:dyDescent="0.35"/>
    <row r="7509" ht="15" customHeight="1" x14ac:dyDescent="0.35"/>
    <row r="7510" ht="15" customHeight="1" x14ac:dyDescent="0.35"/>
    <row r="7511" ht="15" customHeight="1" x14ac:dyDescent="0.35"/>
    <row r="7512" ht="15" customHeight="1" x14ac:dyDescent="0.35"/>
    <row r="7513" ht="15" customHeight="1" x14ac:dyDescent="0.35"/>
    <row r="7514" ht="15" customHeight="1" x14ac:dyDescent="0.35"/>
    <row r="7515" ht="15" customHeight="1" x14ac:dyDescent="0.35"/>
    <row r="7516" ht="15" customHeight="1" x14ac:dyDescent="0.35"/>
    <row r="7517" ht="15" customHeight="1" x14ac:dyDescent="0.35"/>
    <row r="7518" ht="15" customHeight="1" x14ac:dyDescent="0.35"/>
    <row r="7519" ht="15" customHeight="1" x14ac:dyDescent="0.35"/>
    <row r="7520" ht="15" customHeight="1" x14ac:dyDescent="0.35"/>
    <row r="7521" ht="15" customHeight="1" x14ac:dyDescent="0.35"/>
    <row r="7522" ht="15" customHeight="1" x14ac:dyDescent="0.35"/>
    <row r="7523" ht="15" customHeight="1" x14ac:dyDescent="0.35"/>
    <row r="7524" ht="15" customHeight="1" x14ac:dyDescent="0.35"/>
    <row r="7525" ht="15" customHeight="1" x14ac:dyDescent="0.35"/>
    <row r="7526" ht="15" customHeight="1" x14ac:dyDescent="0.35"/>
    <row r="7527" ht="15" customHeight="1" x14ac:dyDescent="0.35"/>
    <row r="7528" ht="15" customHeight="1" x14ac:dyDescent="0.35"/>
    <row r="7529" ht="15" customHeight="1" x14ac:dyDescent="0.35"/>
    <row r="7530" ht="15" customHeight="1" x14ac:dyDescent="0.35"/>
    <row r="7531" ht="15" customHeight="1" x14ac:dyDescent="0.35"/>
    <row r="7532" ht="15" customHeight="1" x14ac:dyDescent="0.35"/>
    <row r="7533" ht="15" customHeight="1" x14ac:dyDescent="0.35"/>
    <row r="7534" ht="15" customHeight="1" x14ac:dyDescent="0.35"/>
    <row r="7535" ht="15" customHeight="1" x14ac:dyDescent="0.35"/>
    <row r="7536" ht="15" customHeight="1" x14ac:dyDescent="0.35"/>
    <row r="7537" ht="15" customHeight="1" x14ac:dyDescent="0.35"/>
    <row r="7538" ht="15" customHeight="1" x14ac:dyDescent="0.35"/>
    <row r="7539" ht="15" customHeight="1" x14ac:dyDescent="0.35"/>
    <row r="7540" ht="15" customHeight="1" x14ac:dyDescent="0.35"/>
    <row r="7541" ht="15" customHeight="1" x14ac:dyDescent="0.35"/>
    <row r="7542" ht="15" customHeight="1" x14ac:dyDescent="0.35"/>
    <row r="7543" ht="15" customHeight="1" x14ac:dyDescent="0.35"/>
    <row r="7544" ht="15" customHeight="1" x14ac:dyDescent="0.35"/>
    <row r="7545" ht="15" customHeight="1" x14ac:dyDescent="0.35"/>
    <row r="7546" ht="15" customHeight="1" x14ac:dyDescent="0.35"/>
    <row r="7547" ht="15" customHeight="1" x14ac:dyDescent="0.35"/>
    <row r="7548" ht="15" customHeight="1" x14ac:dyDescent="0.35"/>
    <row r="7549" ht="15" customHeight="1" x14ac:dyDescent="0.35"/>
    <row r="7550" ht="15" customHeight="1" x14ac:dyDescent="0.35"/>
    <row r="7551" ht="15" customHeight="1" x14ac:dyDescent="0.35"/>
    <row r="7552" ht="15" customHeight="1" x14ac:dyDescent="0.35"/>
    <row r="7553" ht="15" customHeight="1" x14ac:dyDescent="0.35"/>
    <row r="7554" ht="15" customHeight="1" x14ac:dyDescent="0.35"/>
    <row r="7555" ht="15" customHeight="1" x14ac:dyDescent="0.35"/>
    <row r="7556" ht="15" customHeight="1" x14ac:dyDescent="0.35"/>
    <row r="7557" ht="15" customHeight="1" x14ac:dyDescent="0.35"/>
    <row r="7558" ht="15" customHeight="1" x14ac:dyDescent="0.35"/>
    <row r="7559" ht="15" customHeight="1" x14ac:dyDescent="0.35"/>
    <row r="7560" ht="15" customHeight="1" x14ac:dyDescent="0.35"/>
    <row r="7561" ht="15" customHeight="1" x14ac:dyDescent="0.35"/>
    <row r="7562" ht="15" customHeight="1" x14ac:dyDescent="0.35"/>
    <row r="7563" ht="15" customHeight="1" x14ac:dyDescent="0.35"/>
    <row r="7564" ht="15" customHeight="1" x14ac:dyDescent="0.35"/>
    <row r="7565" ht="15" customHeight="1" x14ac:dyDescent="0.35"/>
    <row r="7566" ht="15" customHeight="1" x14ac:dyDescent="0.35"/>
    <row r="7567" ht="15" customHeight="1" x14ac:dyDescent="0.35"/>
    <row r="7568" ht="15" customHeight="1" x14ac:dyDescent="0.35"/>
    <row r="7569" ht="15" customHeight="1" x14ac:dyDescent="0.35"/>
    <row r="7570" ht="15" customHeight="1" x14ac:dyDescent="0.35"/>
    <row r="7571" ht="15" customHeight="1" x14ac:dyDescent="0.35"/>
    <row r="7572" ht="15" customHeight="1" x14ac:dyDescent="0.35"/>
    <row r="7573" ht="15" customHeight="1" x14ac:dyDescent="0.35"/>
    <row r="7574" ht="15" customHeight="1" x14ac:dyDescent="0.35"/>
    <row r="7575" ht="15" customHeight="1" x14ac:dyDescent="0.35"/>
    <row r="7576" ht="15" customHeight="1" x14ac:dyDescent="0.35"/>
    <row r="7577" ht="15" customHeight="1" x14ac:dyDescent="0.35"/>
    <row r="7578" ht="15" customHeight="1" x14ac:dyDescent="0.35"/>
    <row r="7579" ht="15" customHeight="1" x14ac:dyDescent="0.35"/>
    <row r="7580" ht="15" customHeight="1" x14ac:dyDescent="0.35"/>
    <row r="7581" ht="15" customHeight="1" x14ac:dyDescent="0.35"/>
    <row r="7582" ht="15" customHeight="1" x14ac:dyDescent="0.35"/>
    <row r="7583" ht="15" customHeight="1" x14ac:dyDescent="0.35"/>
    <row r="7584" ht="15" customHeight="1" x14ac:dyDescent="0.35"/>
    <row r="7585" ht="15" customHeight="1" x14ac:dyDescent="0.35"/>
    <row r="7586" ht="15" customHeight="1" x14ac:dyDescent="0.35"/>
    <row r="7587" ht="15" customHeight="1" x14ac:dyDescent="0.35"/>
    <row r="7588" ht="15" customHeight="1" x14ac:dyDescent="0.35"/>
    <row r="7589" ht="15" customHeight="1" x14ac:dyDescent="0.35"/>
    <row r="7590" ht="15" customHeight="1" x14ac:dyDescent="0.35"/>
    <row r="7591" ht="15" customHeight="1" x14ac:dyDescent="0.35"/>
    <row r="7592" ht="15" customHeight="1" x14ac:dyDescent="0.35"/>
    <row r="7593" ht="15" customHeight="1" x14ac:dyDescent="0.35"/>
    <row r="7594" ht="15" customHeight="1" x14ac:dyDescent="0.35"/>
    <row r="7595" ht="15" customHeight="1" x14ac:dyDescent="0.35"/>
    <row r="7596" ht="15" customHeight="1" x14ac:dyDescent="0.35"/>
    <row r="7597" ht="15" customHeight="1" x14ac:dyDescent="0.35"/>
    <row r="7598" ht="15" customHeight="1" x14ac:dyDescent="0.35"/>
    <row r="7599" ht="15" customHeight="1" x14ac:dyDescent="0.35"/>
    <row r="7600" ht="15" customHeight="1" x14ac:dyDescent="0.35"/>
    <row r="7601" ht="15" customHeight="1" x14ac:dyDescent="0.35"/>
    <row r="7602" ht="15" customHeight="1" x14ac:dyDescent="0.35"/>
    <row r="7603" ht="15" customHeight="1" x14ac:dyDescent="0.35"/>
    <row r="7604" ht="15" customHeight="1" x14ac:dyDescent="0.35"/>
    <row r="7605" ht="15" customHeight="1" x14ac:dyDescent="0.35"/>
    <row r="7606" ht="15" customHeight="1" x14ac:dyDescent="0.35"/>
    <row r="7607" ht="15" customHeight="1" x14ac:dyDescent="0.35"/>
    <row r="7608" ht="15" customHeight="1" x14ac:dyDescent="0.35"/>
    <row r="7609" ht="15" customHeight="1" x14ac:dyDescent="0.35"/>
    <row r="7610" ht="15" customHeight="1" x14ac:dyDescent="0.35"/>
    <row r="7611" ht="15" customHeight="1" x14ac:dyDescent="0.35"/>
    <row r="7612" ht="15" customHeight="1" x14ac:dyDescent="0.35"/>
    <row r="7613" ht="15" customHeight="1" x14ac:dyDescent="0.35"/>
    <row r="7614" ht="15" customHeight="1" x14ac:dyDescent="0.35"/>
    <row r="7615" ht="15" customHeight="1" x14ac:dyDescent="0.35"/>
    <row r="7616" ht="15" customHeight="1" x14ac:dyDescent="0.35"/>
    <row r="7617" ht="15" customHeight="1" x14ac:dyDescent="0.35"/>
    <row r="7618" ht="15" customHeight="1" x14ac:dyDescent="0.35"/>
    <row r="7619" ht="15" customHeight="1" x14ac:dyDescent="0.35"/>
    <row r="7620" ht="15" customHeight="1" x14ac:dyDescent="0.35"/>
    <row r="7621" ht="15" customHeight="1" x14ac:dyDescent="0.35"/>
    <row r="7622" ht="15" customHeight="1" x14ac:dyDescent="0.35"/>
    <row r="7623" ht="15" customHeight="1" x14ac:dyDescent="0.35"/>
    <row r="7624" ht="15" customHeight="1" x14ac:dyDescent="0.35"/>
    <row r="7625" ht="15" customHeight="1" x14ac:dyDescent="0.35"/>
    <row r="7626" ht="15" customHeight="1" x14ac:dyDescent="0.35"/>
    <row r="7627" ht="15" customHeight="1" x14ac:dyDescent="0.35"/>
    <row r="7628" ht="15" customHeight="1" x14ac:dyDescent="0.35"/>
    <row r="7629" ht="15" customHeight="1" x14ac:dyDescent="0.35"/>
    <row r="7630" ht="15" customHeight="1" x14ac:dyDescent="0.35"/>
    <row r="7631" ht="15" customHeight="1" x14ac:dyDescent="0.35"/>
    <row r="7632" ht="15" customHeight="1" x14ac:dyDescent="0.35"/>
    <row r="7633" ht="15" customHeight="1" x14ac:dyDescent="0.35"/>
    <row r="7634" ht="15" customHeight="1" x14ac:dyDescent="0.35"/>
    <row r="7635" ht="15" customHeight="1" x14ac:dyDescent="0.35"/>
    <row r="7636" ht="15" customHeight="1" x14ac:dyDescent="0.35"/>
    <row r="7637" ht="15" customHeight="1" x14ac:dyDescent="0.35"/>
    <row r="7638" ht="15" customHeight="1" x14ac:dyDescent="0.35"/>
    <row r="7639" ht="15" customHeight="1" x14ac:dyDescent="0.35"/>
    <row r="7640" ht="15" customHeight="1" x14ac:dyDescent="0.35"/>
    <row r="7641" ht="15" customHeight="1" x14ac:dyDescent="0.35"/>
    <row r="7642" ht="15" customHeight="1" x14ac:dyDescent="0.35"/>
    <row r="7643" ht="15" customHeight="1" x14ac:dyDescent="0.35"/>
    <row r="7644" ht="15" customHeight="1" x14ac:dyDescent="0.35"/>
    <row r="7645" ht="15" customHeight="1" x14ac:dyDescent="0.35"/>
    <row r="7646" ht="15" customHeight="1" x14ac:dyDescent="0.35"/>
    <row r="7647" ht="15" customHeight="1" x14ac:dyDescent="0.35"/>
    <row r="7648" ht="15" customHeight="1" x14ac:dyDescent="0.35"/>
    <row r="7649" ht="15" customHeight="1" x14ac:dyDescent="0.35"/>
    <row r="7650" ht="15" customHeight="1" x14ac:dyDescent="0.35"/>
    <row r="7651" ht="15" customHeight="1" x14ac:dyDescent="0.35"/>
    <row r="7652" ht="15" customHeight="1" x14ac:dyDescent="0.35"/>
    <row r="7653" ht="15" customHeight="1" x14ac:dyDescent="0.35"/>
    <row r="7654" ht="15" customHeight="1" x14ac:dyDescent="0.35"/>
    <row r="7655" ht="15" customHeight="1" x14ac:dyDescent="0.35"/>
    <row r="7656" ht="15" customHeight="1" x14ac:dyDescent="0.35"/>
    <row r="7657" ht="15" customHeight="1" x14ac:dyDescent="0.35"/>
    <row r="7658" ht="15" customHeight="1" x14ac:dyDescent="0.35"/>
    <row r="7659" ht="15" customHeight="1" x14ac:dyDescent="0.35"/>
    <row r="7660" ht="15" customHeight="1" x14ac:dyDescent="0.35"/>
    <row r="7661" ht="15" customHeight="1" x14ac:dyDescent="0.35"/>
    <row r="7662" ht="15" customHeight="1" x14ac:dyDescent="0.35"/>
    <row r="7663" ht="15" customHeight="1" x14ac:dyDescent="0.35"/>
    <row r="7664" ht="15" customHeight="1" x14ac:dyDescent="0.35"/>
    <row r="7665" ht="15" customHeight="1" x14ac:dyDescent="0.35"/>
    <row r="7666" ht="15" customHeight="1" x14ac:dyDescent="0.35"/>
    <row r="7667" ht="15" customHeight="1" x14ac:dyDescent="0.35"/>
    <row r="7668" ht="15" customHeight="1" x14ac:dyDescent="0.35"/>
    <row r="7669" ht="15" customHeight="1" x14ac:dyDescent="0.35"/>
    <row r="7670" ht="15" customHeight="1" x14ac:dyDescent="0.35"/>
    <row r="7671" ht="15" customHeight="1" x14ac:dyDescent="0.35"/>
    <row r="7672" ht="15" customHeight="1" x14ac:dyDescent="0.35"/>
    <row r="7673" ht="15" customHeight="1" x14ac:dyDescent="0.35"/>
    <row r="7674" ht="15" customHeight="1" x14ac:dyDescent="0.35"/>
    <row r="7675" ht="15" customHeight="1" x14ac:dyDescent="0.35"/>
    <row r="7676" ht="15" customHeight="1" x14ac:dyDescent="0.35"/>
    <row r="7677" ht="15" customHeight="1" x14ac:dyDescent="0.35"/>
    <row r="7678" ht="15" customHeight="1" x14ac:dyDescent="0.35"/>
    <row r="7679" ht="15" customHeight="1" x14ac:dyDescent="0.35"/>
    <row r="7680" ht="15" customHeight="1" x14ac:dyDescent="0.35"/>
    <row r="7681" ht="15" customHeight="1" x14ac:dyDescent="0.35"/>
    <row r="7682" ht="15" customHeight="1" x14ac:dyDescent="0.35"/>
    <row r="7683" ht="15" customHeight="1" x14ac:dyDescent="0.35"/>
    <row r="7684" ht="15" customHeight="1" x14ac:dyDescent="0.35"/>
    <row r="7685" ht="15" customHeight="1" x14ac:dyDescent="0.35"/>
    <row r="7686" ht="15" customHeight="1" x14ac:dyDescent="0.35"/>
    <row r="7687" ht="15" customHeight="1" x14ac:dyDescent="0.35"/>
    <row r="7688" ht="15" customHeight="1" x14ac:dyDescent="0.35"/>
    <row r="7689" ht="15" customHeight="1" x14ac:dyDescent="0.35"/>
    <row r="7690" ht="15" customHeight="1" x14ac:dyDescent="0.35"/>
    <row r="7691" ht="15" customHeight="1" x14ac:dyDescent="0.35"/>
    <row r="7692" ht="15" customHeight="1" x14ac:dyDescent="0.35"/>
    <row r="7693" ht="15" customHeight="1" x14ac:dyDescent="0.35"/>
    <row r="7694" ht="15" customHeight="1" x14ac:dyDescent="0.35"/>
    <row r="7695" ht="15" customHeight="1" x14ac:dyDescent="0.35"/>
    <row r="7696" ht="15" customHeight="1" x14ac:dyDescent="0.35"/>
    <row r="7697" ht="15" customHeight="1" x14ac:dyDescent="0.35"/>
    <row r="7698" ht="15" customHeight="1" x14ac:dyDescent="0.35"/>
    <row r="7699" ht="15" customHeight="1" x14ac:dyDescent="0.35"/>
    <row r="7700" ht="15" customHeight="1" x14ac:dyDescent="0.35"/>
    <row r="7701" ht="15" customHeight="1" x14ac:dyDescent="0.35"/>
    <row r="7702" ht="15" customHeight="1" x14ac:dyDescent="0.35"/>
    <row r="7703" ht="15" customHeight="1" x14ac:dyDescent="0.35"/>
    <row r="7704" ht="15" customHeight="1" x14ac:dyDescent="0.35"/>
    <row r="7705" ht="15" customHeight="1" x14ac:dyDescent="0.35"/>
    <row r="7706" ht="15" customHeight="1" x14ac:dyDescent="0.35"/>
    <row r="7707" ht="15" customHeight="1" x14ac:dyDescent="0.35"/>
    <row r="7708" ht="15" customHeight="1" x14ac:dyDescent="0.35"/>
    <row r="7709" ht="15" customHeight="1" x14ac:dyDescent="0.35"/>
    <row r="7710" ht="15" customHeight="1" x14ac:dyDescent="0.35"/>
    <row r="7711" ht="15" customHeight="1" x14ac:dyDescent="0.35"/>
    <row r="7712" ht="15" customHeight="1" x14ac:dyDescent="0.35"/>
    <row r="7713" ht="15" customHeight="1" x14ac:dyDescent="0.35"/>
    <row r="7714" ht="15" customHeight="1" x14ac:dyDescent="0.35"/>
    <row r="7715" ht="15" customHeight="1" x14ac:dyDescent="0.35"/>
    <row r="7716" ht="15" customHeight="1" x14ac:dyDescent="0.35"/>
    <row r="7717" ht="15" customHeight="1" x14ac:dyDescent="0.35"/>
    <row r="7718" ht="15" customHeight="1" x14ac:dyDescent="0.35"/>
    <row r="7719" ht="15" customHeight="1" x14ac:dyDescent="0.35"/>
    <row r="7720" ht="15" customHeight="1" x14ac:dyDescent="0.35"/>
    <row r="7721" ht="15" customHeight="1" x14ac:dyDescent="0.35"/>
    <row r="7722" ht="15" customHeight="1" x14ac:dyDescent="0.35"/>
    <row r="7723" ht="15" customHeight="1" x14ac:dyDescent="0.35"/>
    <row r="7724" ht="15" customHeight="1" x14ac:dyDescent="0.35"/>
    <row r="7725" ht="15" customHeight="1" x14ac:dyDescent="0.35"/>
    <row r="7726" ht="15" customHeight="1" x14ac:dyDescent="0.35"/>
    <row r="7727" ht="15" customHeight="1" x14ac:dyDescent="0.35"/>
    <row r="7728" ht="15" customHeight="1" x14ac:dyDescent="0.35"/>
    <row r="7729" ht="15" customHeight="1" x14ac:dyDescent="0.35"/>
    <row r="7730" ht="15" customHeight="1" x14ac:dyDescent="0.35"/>
    <row r="7731" ht="15" customHeight="1" x14ac:dyDescent="0.35"/>
    <row r="7732" ht="15" customHeight="1" x14ac:dyDescent="0.35"/>
    <row r="7733" ht="15" customHeight="1" x14ac:dyDescent="0.35"/>
    <row r="7734" ht="15" customHeight="1" x14ac:dyDescent="0.35"/>
    <row r="7735" ht="15" customHeight="1" x14ac:dyDescent="0.35"/>
    <row r="7736" ht="15" customHeight="1" x14ac:dyDescent="0.35"/>
    <row r="7737" ht="15" customHeight="1" x14ac:dyDescent="0.35"/>
    <row r="7738" ht="15" customHeight="1" x14ac:dyDescent="0.35"/>
    <row r="7739" ht="15" customHeight="1" x14ac:dyDescent="0.35"/>
    <row r="7740" ht="15" customHeight="1" x14ac:dyDescent="0.35"/>
    <row r="7741" ht="15" customHeight="1" x14ac:dyDescent="0.35"/>
    <row r="7742" ht="15" customHeight="1" x14ac:dyDescent="0.35"/>
    <row r="7743" ht="15" customHeight="1" x14ac:dyDescent="0.35"/>
    <row r="7744" ht="15" customHeight="1" x14ac:dyDescent="0.35"/>
    <row r="7745" ht="15" customHeight="1" x14ac:dyDescent="0.35"/>
    <row r="7746" ht="15" customHeight="1" x14ac:dyDescent="0.35"/>
    <row r="7747" ht="15" customHeight="1" x14ac:dyDescent="0.35"/>
    <row r="7748" ht="15" customHeight="1" x14ac:dyDescent="0.35"/>
    <row r="7749" ht="15" customHeight="1" x14ac:dyDescent="0.35"/>
    <row r="7750" ht="15" customHeight="1" x14ac:dyDescent="0.35"/>
    <row r="7751" ht="15" customHeight="1" x14ac:dyDescent="0.35"/>
    <row r="7752" ht="15" customHeight="1" x14ac:dyDescent="0.35"/>
    <row r="7753" ht="15" customHeight="1" x14ac:dyDescent="0.35"/>
    <row r="7754" ht="15" customHeight="1" x14ac:dyDescent="0.35"/>
    <row r="7755" ht="15" customHeight="1" x14ac:dyDescent="0.35"/>
    <row r="7756" ht="15" customHeight="1" x14ac:dyDescent="0.35"/>
    <row r="7757" ht="15" customHeight="1" x14ac:dyDescent="0.35"/>
    <row r="7758" ht="15" customHeight="1" x14ac:dyDescent="0.35"/>
    <row r="7759" ht="15" customHeight="1" x14ac:dyDescent="0.35"/>
    <row r="7760" ht="15" customHeight="1" x14ac:dyDescent="0.35"/>
    <row r="7761" ht="15" customHeight="1" x14ac:dyDescent="0.35"/>
    <row r="7762" ht="15" customHeight="1" x14ac:dyDescent="0.35"/>
    <row r="7763" ht="15" customHeight="1" x14ac:dyDescent="0.35"/>
    <row r="7764" ht="15" customHeight="1" x14ac:dyDescent="0.35"/>
    <row r="7765" ht="15" customHeight="1" x14ac:dyDescent="0.35"/>
    <row r="7766" ht="15" customHeight="1" x14ac:dyDescent="0.35"/>
    <row r="7767" ht="15" customHeight="1" x14ac:dyDescent="0.35"/>
    <row r="7768" ht="15" customHeight="1" x14ac:dyDescent="0.35"/>
    <row r="7769" ht="15" customHeight="1" x14ac:dyDescent="0.35"/>
    <row r="7770" ht="15" customHeight="1" x14ac:dyDescent="0.35"/>
    <row r="7771" ht="15" customHeight="1" x14ac:dyDescent="0.35"/>
    <row r="7772" ht="15" customHeight="1" x14ac:dyDescent="0.35"/>
    <row r="7773" ht="15" customHeight="1" x14ac:dyDescent="0.35"/>
    <row r="7774" ht="15" customHeight="1" x14ac:dyDescent="0.35"/>
    <row r="7775" ht="15" customHeight="1" x14ac:dyDescent="0.35"/>
    <row r="7776" ht="15" customHeight="1" x14ac:dyDescent="0.35"/>
    <row r="7777" ht="15" customHeight="1" x14ac:dyDescent="0.35"/>
    <row r="7778" ht="15" customHeight="1" x14ac:dyDescent="0.35"/>
    <row r="7779" ht="15" customHeight="1" x14ac:dyDescent="0.35"/>
    <row r="7780" ht="15" customHeight="1" x14ac:dyDescent="0.35"/>
    <row r="7781" ht="15" customHeight="1" x14ac:dyDescent="0.35"/>
    <row r="7782" ht="15" customHeight="1" x14ac:dyDescent="0.35"/>
    <row r="7783" ht="15" customHeight="1" x14ac:dyDescent="0.35"/>
    <row r="7784" ht="15" customHeight="1" x14ac:dyDescent="0.35"/>
    <row r="7785" ht="15" customHeight="1" x14ac:dyDescent="0.35"/>
    <row r="7786" ht="15" customHeight="1" x14ac:dyDescent="0.35"/>
    <row r="7787" ht="15" customHeight="1" x14ac:dyDescent="0.35"/>
    <row r="7788" ht="15" customHeight="1" x14ac:dyDescent="0.35"/>
    <row r="7789" ht="15" customHeight="1" x14ac:dyDescent="0.35"/>
    <row r="7790" ht="15" customHeight="1" x14ac:dyDescent="0.35"/>
    <row r="7791" ht="15" customHeight="1" x14ac:dyDescent="0.35"/>
    <row r="7792" ht="15" customHeight="1" x14ac:dyDescent="0.35"/>
    <row r="7793" ht="15" customHeight="1" x14ac:dyDescent="0.35"/>
    <row r="7794" ht="15" customHeight="1" x14ac:dyDescent="0.35"/>
    <row r="7795" ht="15" customHeight="1" x14ac:dyDescent="0.35"/>
    <row r="7796" ht="15" customHeight="1" x14ac:dyDescent="0.35"/>
    <row r="7797" ht="15" customHeight="1" x14ac:dyDescent="0.35"/>
    <row r="7798" ht="15" customHeight="1" x14ac:dyDescent="0.35"/>
    <row r="7799" ht="15" customHeight="1" x14ac:dyDescent="0.35"/>
    <row r="7800" ht="15" customHeight="1" x14ac:dyDescent="0.35"/>
    <row r="7801" ht="15" customHeight="1" x14ac:dyDescent="0.35"/>
    <row r="7802" ht="15" customHeight="1" x14ac:dyDescent="0.35"/>
    <row r="7803" ht="15" customHeight="1" x14ac:dyDescent="0.35"/>
    <row r="7804" ht="15" customHeight="1" x14ac:dyDescent="0.35"/>
    <row r="7805" ht="15" customHeight="1" x14ac:dyDescent="0.35"/>
    <row r="7806" ht="15" customHeight="1" x14ac:dyDescent="0.35"/>
    <row r="7807" ht="15" customHeight="1" x14ac:dyDescent="0.35"/>
    <row r="7808" ht="15" customHeight="1" x14ac:dyDescent="0.35"/>
    <row r="7809" ht="15" customHeight="1" x14ac:dyDescent="0.35"/>
    <row r="7810" ht="15" customHeight="1" x14ac:dyDescent="0.35"/>
    <row r="7811" ht="15" customHeight="1" x14ac:dyDescent="0.35"/>
    <row r="7812" ht="15" customHeight="1" x14ac:dyDescent="0.35"/>
    <row r="7813" ht="15" customHeight="1" x14ac:dyDescent="0.35"/>
    <row r="7814" ht="15" customHeight="1" x14ac:dyDescent="0.35"/>
    <row r="7815" ht="15" customHeight="1" x14ac:dyDescent="0.35"/>
    <row r="7816" ht="15" customHeight="1" x14ac:dyDescent="0.35"/>
    <row r="7817" ht="15" customHeight="1" x14ac:dyDescent="0.35"/>
    <row r="7818" ht="15" customHeight="1" x14ac:dyDescent="0.35"/>
    <row r="7819" ht="15" customHeight="1" x14ac:dyDescent="0.35"/>
    <row r="7820" ht="15" customHeight="1" x14ac:dyDescent="0.35"/>
    <row r="7821" ht="15" customHeight="1" x14ac:dyDescent="0.35"/>
    <row r="7822" ht="15" customHeight="1" x14ac:dyDescent="0.35"/>
    <row r="7823" ht="15" customHeight="1" x14ac:dyDescent="0.35"/>
    <row r="7824" ht="15" customHeight="1" x14ac:dyDescent="0.35"/>
    <row r="7825" ht="15" customHeight="1" x14ac:dyDescent="0.35"/>
    <row r="7826" ht="15" customHeight="1" x14ac:dyDescent="0.35"/>
    <row r="7827" ht="15" customHeight="1" x14ac:dyDescent="0.35"/>
    <row r="7828" ht="15" customHeight="1" x14ac:dyDescent="0.35"/>
    <row r="7829" ht="15" customHeight="1" x14ac:dyDescent="0.35"/>
    <row r="7830" ht="15" customHeight="1" x14ac:dyDescent="0.35"/>
    <row r="7831" ht="15" customHeight="1" x14ac:dyDescent="0.35"/>
    <row r="7832" ht="15" customHeight="1" x14ac:dyDescent="0.35"/>
    <row r="7833" ht="15" customHeight="1" x14ac:dyDescent="0.35"/>
    <row r="7834" ht="15" customHeight="1" x14ac:dyDescent="0.35"/>
    <row r="7835" ht="15" customHeight="1" x14ac:dyDescent="0.35"/>
    <row r="7836" ht="15" customHeight="1" x14ac:dyDescent="0.35"/>
    <row r="7837" ht="15" customHeight="1" x14ac:dyDescent="0.35"/>
    <row r="7838" ht="15" customHeight="1" x14ac:dyDescent="0.35"/>
    <row r="7839" ht="15" customHeight="1" x14ac:dyDescent="0.35"/>
    <row r="7840" ht="15" customHeight="1" x14ac:dyDescent="0.35"/>
    <row r="7841" ht="15" customHeight="1" x14ac:dyDescent="0.35"/>
    <row r="7842" ht="15" customHeight="1" x14ac:dyDescent="0.35"/>
    <row r="7843" ht="15" customHeight="1" x14ac:dyDescent="0.35"/>
    <row r="7844" ht="15" customHeight="1" x14ac:dyDescent="0.35"/>
    <row r="7845" ht="15" customHeight="1" x14ac:dyDescent="0.35"/>
    <row r="7846" ht="15" customHeight="1" x14ac:dyDescent="0.35"/>
    <row r="7847" ht="15" customHeight="1" x14ac:dyDescent="0.35"/>
    <row r="7848" ht="15" customHeight="1" x14ac:dyDescent="0.35"/>
    <row r="7849" ht="15" customHeight="1" x14ac:dyDescent="0.35"/>
    <row r="7850" ht="15" customHeight="1" x14ac:dyDescent="0.35"/>
    <row r="7851" ht="15" customHeight="1" x14ac:dyDescent="0.35"/>
    <row r="7852" ht="15" customHeight="1" x14ac:dyDescent="0.35"/>
    <row r="7853" ht="15" customHeight="1" x14ac:dyDescent="0.35"/>
    <row r="7854" ht="15" customHeight="1" x14ac:dyDescent="0.35"/>
    <row r="7855" ht="15" customHeight="1" x14ac:dyDescent="0.35"/>
    <row r="7856" ht="15" customHeight="1" x14ac:dyDescent="0.35"/>
    <row r="7857" ht="15" customHeight="1" x14ac:dyDescent="0.35"/>
    <row r="7858" ht="15" customHeight="1" x14ac:dyDescent="0.35"/>
    <row r="7859" ht="15" customHeight="1" x14ac:dyDescent="0.35"/>
    <row r="7860" ht="15" customHeight="1" x14ac:dyDescent="0.35"/>
    <row r="7861" ht="15" customHeight="1" x14ac:dyDescent="0.35"/>
    <row r="7862" ht="15" customHeight="1" x14ac:dyDescent="0.35"/>
    <row r="7863" ht="15" customHeight="1" x14ac:dyDescent="0.35"/>
    <row r="7864" ht="15" customHeight="1" x14ac:dyDescent="0.35"/>
    <row r="7865" ht="15" customHeight="1" x14ac:dyDescent="0.35"/>
    <row r="7866" ht="15" customHeight="1" x14ac:dyDescent="0.35"/>
    <row r="7867" ht="15" customHeight="1" x14ac:dyDescent="0.35"/>
    <row r="7868" ht="15" customHeight="1" x14ac:dyDescent="0.35"/>
    <row r="7869" ht="15" customHeight="1" x14ac:dyDescent="0.35"/>
    <row r="7870" ht="15" customHeight="1" x14ac:dyDescent="0.35"/>
    <row r="7871" ht="15" customHeight="1" x14ac:dyDescent="0.35"/>
    <row r="7872" ht="15" customHeight="1" x14ac:dyDescent="0.35"/>
    <row r="7873" ht="15" customHeight="1" x14ac:dyDescent="0.35"/>
    <row r="7874" ht="15" customHeight="1" x14ac:dyDescent="0.35"/>
    <row r="7875" ht="15" customHeight="1" x14ac:dyDescent="0.35"/>
    <row r="7876" ht="15" customHeight="1" x14ac:dyDescent="0.35"/>
    <row r="7877" ht="15" customHeight="1" x14ac:dyDescent="0.35"/>
    <row r="7878" ht="15" customHeight="1" x14ac:dyDescent="0.35"/>
    <row r="7879" ht="15" customHeight="1" x14ac:dyDescent="0.35"/>
    <row r="7880" ht="15" customHeight="1" x14ac:dyDescent="0.35"/>
    <row r="7881" ht="15" customHeight="1" x14ac:dyDescent="0.35"/>
    <row r="7882" ht="15" customHeight="1" x14ac:dyDescent="0.35"/>
    <row r="7883" ht="15" customHeight="1" x14ac:dyDescent="0.35"/>
    <row r="7884" ht="15" customHeight="1" x14ac:dyDescent="0.35"/>
    <row r="7885" ht="15" customHeight="1" x14ac:dyDescent="0.35"/>
    <row r="7886" ht="15" customHeight="1" x14ac:dyDescent="0.35"/>
    <row r="7887" ht="15" customHeight="1" x14ac:dyDescent="0.35"/>
    <row r="7888" ht="15" customHeight="1" x14ac:dyDescent="0.35"/>
    <row r="7889" ht="15" customHeight="1" x14ac:dyDescent="0.35"/>
    <row r="7890" ht="15" customHeight="1" x14ac:dyDescent="0.35"/>
    <row r="7891" ht="15" customHeight="1" x14ac:dyDescent="0.35"/>
    <row r="7892" ht="15" customHeight="1" x14ac:dyDescent="0.35"/>
    <row r="7893" ht="15" customHeight="1" x14ac:dyDescent="0.35"/>
    <row r="7894" ht="15" customHeight="1" x14ac:dyDescent="0.35"/>
    <row r="7895" ht="15" customHeight="1" x14ac:dyDescent="0.35"/>
    <row r="7896" ht="15" customHeight="1" x14ac:dyDescent="0.35"/>
    <row r="7897" ht="15" customHeight="1" x14ac:dyDescent="0.35"/>
    <row r="7898" ht="15" customHeight="1" x14ac:dyDescent="0.35"/>
    <row r="7899" ht="15" customHeight="1" x14ac:dyDescent="0.35"/>
    <row r="7900" ht="15" customHeight="1" x14ac:dyDescent="0.35"/>
    <row r="7901" ht="15" customHeight="1" x14ac:dyDescent="0.35"/>
    <row r="7902" ht="15" customHeight="1" x14ac:dyDescent="0.35"/>
    <row r="7903" ht="15" customHeight="1" x14ac:dyDescent="0.35"/>
    <row r="7904" ht="15" customHeight="1" x14ac:dyDescent="0.35"/>
    <row r="7905" ht="15" customHeight="1" x14ac:dyDescent="0.35"/>
    <row r="7906" ht="15" customHeight="1" x14ac:dyDescent="0.35"/>
    <row r="7907" ht="15" customHeight="1" x14ac:dyDescent="0.35"/>
    <row r="7908" ht="15" customHeight="1" x14ac:dyDescent="0.35"/>
    <row r="7909" ht="15" customHeight="1" x14ac:dyDescent="0.35"/>
    <row r="7910" ht="15" customHeight="1" x14ac:dyDescent="0.35"/>
    <row r="7911" ht="15" customHeight="1" x14ac:dyDescent="0.35"/>
    <row r="7912" ht="15" customHeight="1" x14ac:dyDescent="0.35"/>
    <row r="7913" ht="15" customHeight="1" x14ac:dyDescent="0.35"/>
    <row r="7914" ht="15" customHeight="1" x14ac:dyDescent="0.35"/>
    <row r="7915" ht="15" customHeight="1" x14ac:dyDescent="0.35"/>
    <row r="7916" ht="15" customHeight="1" x14ac:dyDescent="0.35"/>
    <row r="7917" ht="15" customHeight="1" x14ac:dyDescent="0.35"/>
    <row r="7918" ht="15" customHeight="1" x14ac:dyDescent="0.35"/>
    <row r="7919" ht="15" customHeight="1" x14ac:dyDescent="0.35"/>
    <row r="7920" ht="15" customHeight="1" x14ac:dyDescent="0.35"/>
    <row r="7921" ht="15" customHeight="1" x14ac:dyDescent="0.35"/>
    <row r="7922" ht="15" customHeight="1" x14ac:dyDescent="0.35"/>
    <row r="7923" ht="15" customHeight="1" x14ac:dyDescent="0.35"/>
    <row r="7924" ht="15" customHeight="1" x14ac:dyDescent="0.35"/>
    <row r="7925" ht="15" customHeight="1" x14ac:dyDescent="0.35"/>
    <row r="7926" ht="15" customHeight="1" x14ac:dyDescent="0.35"/>
    <row r="7927" ht="15" customHeight="1" x14ac:dyDescent="0.35"/>
    <row r="7928" ht="15" customHeight="1" x14ac:dyDescent="0.35"/>
    <row r="7929" ht="15" customHeight="1" x14ac:dyDescent="0.35"/>
    <row r="7930" ht="15" customHeight="1" x14ac:dyDescent="0.35"/>
    <row r="7931" ht="15" customHeight="1" x14ac:dyDescent="0.35"/>
    <row r="7932" ht="15" customHeight="1" x14ac:dyDescent="0.35"/>
    <row r="7933" ht="15" customHeight="1" x14ac:dyDescent="0.35"/>
    <row r="7934" ht="15" customHeight="1" x14ac:dyDescent="0.35"/>
    <row r="7935" ht="15" customHeight="1" x14ac:dyDescent="0.35"/>
    <row r="7936" ht="15" customHeight="1" x14ac:dyDescent="0.35"/>
    <row r="7937" ht="15" customHeight="1" x14ac:dyDescent="0.35"/>
    <row r="7938" ht="15" customHeight="1" x14ac:dyDescent="0.35"/>
    <row r="7939" ht="15" customHeight="1" x14ac:dyDescent="0.35"/>
    <row r="7940" ht="15" customHeight="1" x14ac:dyDescent="0.35"/>
    <row r="7941" ht="15" customHeight="1" x14ac:dyDescent="0.35"/>
    <row r="7942" ht="15" customHeight="1" x14ac:dyDescent="0.35"/>
    <row r="7943" ht="15" customHeight="1" x14ac:dyDescent="0.35"/>
    <row r="7944" ht="15" customHeight="1" x14ac:dyDescent="0.35"/>
    <row r="7945" ht="15" customHeight="1" x14ac:dyDescent="0.35"/>
    <row r="7946" ht="15" customHeight="1" x14ac:dyDescent="0.35"/>
    <row r="7947" ht="15" customHeight="1" x14ac:dyDescent="0.35"/>
    <row r="7948" ht="15" customHeight="1" x14ac:dyDescent="0.35"/>
    <row r="7949" ht="15" customHeight="1" x14ac:dyDescent="0.35"/>
    <row r="7950" ht="15" customHeight="1" x14ac:dyDescent="0.35"/>
    <row r="7951" ht="15" customHeight="1" x14ac:dyDescent="0.35"/>
    <row r="7952" ht="15" customHeight="1" x14ac:dyDescent="0.35"/>
    <row r="7953" ht="15" customHeight="1" x14ac:dyDescent="0.35"/>
    <row r="7954" ht="15" customHeight="1" x14ac:dyDescent="0.35"/>
    <row r="7955" ht="15" customHeight="1" x14ac:dyDescent="0.35"/>
    <row r="7956" ht="15" customHeight="1" x14ac:dyDescent="0.35"/>
    <row r="7957" ht="15" customHeight="1" x14ac:dyDescent="0.35"/>
    <row r="7958" ht="15" customHeight="1" x14ac:dyDescent="0.35"/>
    <row r="7959" ht="15" customHeight="1" x14ac:dyDescent="0.35"/>
    <row r="7960" ht="15" customHeight="1" x14ac:dyDescent="0.35"/>
    <row r="7961" ht="15" customHeight="1" x14ac:dyDescent="0.35"/>
    <row r="7962" ht="15" customHeight="1" x14ac:dyDescent="0.35"/>
    <row r="7963" ht="15" customHeight="1" x14ac:dyDescent="0.35"/>
    <row r="7964" ht="15" customHeight="1" x14ac:dyDescent="0.35"/>
    <row r="7965" ht="15" customHeight="1" x14ac:dyDescent="0.35"/>
    <row r="7966" ht="15" customHeight="1" x14ac:dyDescent="0.35"/>
    <row r="7967" ht="15" customHeight="1" x14ac:dyDescent="0.35"/>
    <row r="7968" ht="15" customHeight="1" x14ac:dyDescent="0.35"/>
    <row r="7969" ht="15" customHeight="1" x14ac:dyDescent="0.35"/>
    <row r="7970" ht="15" customHeight="1" x14ac:dyDescent="0.35"/>
    <row r="7971" ht="15" customHeight="1" x14ac:dyDescent="0.35"/>
    <row r="7972" ht="15" customHeight="1" x14ac:dyDescent="0.35"/>
    <row r="7973" ht="15" customHeight="1" x14ac:dyDescent="0.35"/>
    <row r="7974" ht="15" customHeight="1" x14ac:dyDescent="0.35"/>
    <row r="7975" ht="15" customHeight="1" x14ac:dyDescent="0.35"/>
    <row r="7976" ht="15" customHeight="1" x14ac:dyDescent="0.35"/>
    <row r="7977" ht="15" customHeight="1" x14ac:dyDescent="0.35"/>
    <row r="7978" ht="15" customHeight="1" x14ac:dyDescent="0.35"/>
    <row r="7979" ht="15" customHeight="1" x14ac:dyDescent="0.35"/>
    <row r="7980" ht="15" customHeight="1" x14ac:dyDescent="0.35"/>
    <row r="7981" ht="15" customHeight="1" x14ac:dyDescent="0.35"/>
    <row r="7982" ht="15" customHeight="1" x14ac:dyDescent="0.35"/>
    <row r="7983" ht="15" customHeight="1" x14ac:dyDescent="0.35"/>
    <row r="7984" ht="15" customHeight="1" x14ac:dyDescent="0.35"/>
    <row r="7985" ht="15" customHeight="1" x14ac:dyDescent="0.35"/>
    <row r="7986" ht="15" customHeight="1" x14ac:dyDescent="0.35"/>
    <row r="7987" ht="15" customHeight="1" x14ac:dyDescent="0.35"/>
    <row r="7988" ht="15" customHeight="1" x14ac:dyDescent="0.35"/>
    <row r="7989" ht="15" customHeight="1" x14ac:dyDescent="0.35"/>
    <row r="7990" ht="15" customHeight="1" x14ac:dyDescent="0.35"/>
    <row r="7991" ht="15" customHeight="1" x14ac:dyDescent="0.35"/>
    <row r="7992" ht="15" customHeight="1" x14ac:dyDescent="0.35"/>
    <row r="7993" ht="15" customHeight="1" x14ac:dyDescent="0.35"/>
    <row r="7994" ht="15" customHeight="1" x14ac:dyDescent="0.35"/>
    <row r="7995" ht="15" customHeight="1" x14ac:dyDescent="0.35"/>
    <row r="7996" ht="15" customHeight="1" x14ac:dyDescent="0.35"/>
    <row r="7997" ht="15" customHeight="1" x14ac:dyDescent="0.35"/>
    <row r="7998" ht="15" customHeight="1" x14ac:dyDescent="0.35"/>
    <row r="7999" ht="15" customHeight="1" x14ac:dyDescent="0.35"/>
    <row r="8000" ht="15" customHeight="1" x14ac:dyDescent="0.35"/>
    <row r="8001" ht="15" customHeight="1" x14ac:dyDescent="0.35"/>
    <row r="8002" ht="15" customHeight="1" x14ac:dyDescent="0.35"/>
    <row r="8003" ht="15" customHeight="1" x14ac:dyDescent="0.35"/>
    <row r="8004" ht="15" customHeight="1" x14ac:dyDescent="0.35"/>
    <row r="8005" ht="15" customHeight="1" x14ac:dyDescent="0.35"/>
    <row r="8006" ht="15" customHeight="1" x14ac:dyDescent="0.35"/>
    <row r="8007" ht="15" customHeight="1" x14ac:dyDescent="0.35"/>
    <row r="8008" ht="15" customHeight="1" x14ac:dyDescent="0.35"/>
    <row r="8009" ht="15" customHeight="1" x14ac:dyDescent="0.35"/>
    <row r="8010" ht="15" customHeight="1" x14ac:dyDescent="0.35"/>
    <row r="8011" ht="15" customHeight="1" x14ac:dyDescent="0.35"/>
    <row r="8012" ht="15" customHeight="1" x14ac:dyDescent="0.35"/>
    <row r="8013" ht="15" customHeight="1" x14ac:dyDescent="0.35"/>
    <row r="8014" ht="15" customHeight="1" x14ac:dyDescent="0.35"/>
    <row r="8015" ht="15" customHeight="1" x14ac:dyDescent="0.35"/>
    <row r="8016" ht="15" customHeight="1" x14ac:dyDescent="0.35"/>
    <row r="8017" ht="15" customHeight="1" x14ac:dyDescent="0.35"/>
    <row r="8018" ht="15" customHeight="1" x14ac:dyDescent="0.35"/>
    <row r="8019" ht="15" customHeight="1" x14ac:dyDescent="0.35"/>
    <row r="8020" ht="15" customHeight="1" x14ac:dyDescent="0.35"/>
    <row r="8021" ht="15" customHeight="1" x14ac:dyDescent="0.35"/>
    <row r="8022" ht="15" customHeight="1" x14ac:dyDescent="0.35"/>
    <row r="8023" ht="15" customHeight="1" x14ac:dyDescent="0.35"/>
    <row r="8024" ht="15" customHeight="1" x14ac:dyDescent="0.35"/>
    <row r="8025" ht="15" customHeight="1" x14ac:dyDescent="0.35"/>
    <row r="8026" ht="15" customHeight="1" x14ac:dyDescent="0.35"/>
    <row r="8027" ht="15" customHeight="1" x14ac:dyDescent="0.35"/>
    <row r="8028" ht="15" customHeight="1" x14ac:dyDescent="0.35"/>
    <row r="8029" ht="15" customHeight="1" x14ac:dyDescent="0.35"/>
    <row r="8030" ht="15" customHeight="1" x14ac:dyDescent="0.35"/>
    <row r="8031" ht="15" customHeight="1" x14ac:dyDescent="0.35"/>
    <row r="8032" ht="15" customHeight="1" x14ac:dyDescent="0.35"/>
    <row r="8033" ht="15" customHeight="1" x14ac:dyDescent="0.35"/>
    <row r="8034" ht="15" customHeight="1" x14ac:dyDescent="0.35"/>
    <row r="8035" ht="15" customHeight="1" x14ac:dyDescent="0.35"/>
    <row r="8036" ht="15" customHeight="1" x14ac:dyDescent="0.35"/>
    <row r="8037" ht="15" customHeight="1" x14ac:dyDescent="0.35"/>
    <row r="8038" ht="15" customHeight="1" x14ac:dyDescent="0.35"/>
    <row r="8039" ht="15" customHeight="1" x14ac:dyDescent="0.35"/>
    <row r="8040" ht="15" customHeight="1" x14ac:dyDescent="0.35"/>
    <row r="8041" ht="15" customHeight="1" x14ac:dyDescent="0.35"/>
    <row r="8042" ht="15" customHeight="1" x14ac:dyDescent="0.35"/>
    <row r="8043" ht="15" customHeight="1" x14ac:dyDescent="0.35"/>
    <row r="8044" ht="15" customHeight="1" x14ac:dyDescent="0.35"/>
    <row r="8045" ht="15" customHeight="1" x14ac:dyDescent="0.35"/>
    <row r="8046" ht="15" customHeight="1" x14ac:dyDescent="0.35"/>
    <row r="8047" ht="15" customHeight="1" x14ac:dyDescent="0.35"/>
    <row r="8048" ht="15" customHeight="1" x14ac:dyDescent="0.35"/>
    <row r="8049" ht="15" customHeight="1" x14ac:dyDescent="0.35"/>
    <row r="8050" ht="15" customHeight="1" x14ac:dyDescent="0.35"/>
    <row r="8051" ht="15" customHeight="1" x14ac:dyDescent="0.35"/>
    <row r="8052" ht="15" customHeight="1" x14ac:dyDescent="0.35"/>
    <row r="8053" ht="15" customHeight="1" x14ac:dyDescent="0.35"/>
    <row r="8054" ht="15" customHeight="1" x14ac:dyDescent="0.35"/>
    <row r="8055" ht="15" customHeight="1" x14ac:dyDescent="0.35"/>
    <row r="8056" ht="15" customHeight="1" x14ac:dyDescent="0.35"/>
    <row r="8057" ht="15" customHeight="1" x14ac:dyDescent="0.35"/>
    <row r="8058" ht="15" customHeight="1" x14ac:dyDescent="0.35"/>
    <row r="8059" ht="15" customHeight="1" x14ac:dyDescent="0.35"/>
    <row r="8060" ht="15" customHeight="1" x14ac:dyDescent="0.35"/>
    <row r="8061" ht="15" customHeight="1" x14ac:dyDescent="0.35"/>
    <row r="8062" ht="15" customHeight="1" x14ac:dyDescent="0.35"/>
    <row r="8063" ht="15" customHeight="1" x14ac:dyDescent="0.35"/>
    <row r="8064" ht="15" customHeight="1" x14ac:dyDescent="0.35"/>
    <row r="8065" ht="15" customHeight="1" x14ac:dyDescent="0.35"/>
    <row r="8066" ht="15" customHeight="1" x14ac:dyDescent="0.35"/>
    <row r="8067" ht="15" customHeight="1" x14ac:dyDescent="0.35"/>
    <row r="8068" ht="15" customHeight="1" x14ac:dyDescent="0.35"/>
    <row r="8069" ht="15" customHeight="1" x14ac:dyDescent="0.35"/>
    <row r="8070" ht="15" customHeight="1" x14ac:dyDescent="0.35"/>
    <row r="8071" ht="15" customHeight="1" x14ac:dyDescent="0.35"/>
    <row r="8072" ht="15" customHeight="1" x14ac:dyDescent="0.35"/>
    <row r="8073" ht="15" customHeight="1" x14ac:dyDescent="0.35"/>
    <row r="8074" ht="15" customHeight="1" x14ac:dyDescent="0.35"/>
    <row r="8075" ht="15" customHeight="1" x14ac:dyDescent="0.35"/>
    <row r="8076" ht="15" customHeight="1" x14ac:dyDescent="0.35"/>
    <row r="8077" ht="15" customHeight="1" x14ac:dyDescent="0.35"/>
    <row r="8078" ht="15" customHeight="1" x14ac:dyDescent="0.35"/>
    <row r="8079" ht="15" customHeight="1" x14ac:dyDescent="0.35"/>
    <row r="8080" ht="15" customHeight="1" x14ac:dyDescent="0.35"/>
    <row r="8081" ht="15" customHeight="1" x14ac:dyDescent="0.35"/>
    <row r="8082" ht="15" customHeight="1" x14ac:dyDescent="0.35"/>
    <row r="8083" ht="15" customHeight="1" x14ac:dyDescent="0.35"/>
    <row r="8084" ht="15" customHeight="1" x14ac:dyDescent="0.35"/>
    <row r="8085" ht="15" customHeight="1" x14ac:dyDescent="0.35"/>
    <row r="8086" ht="15" customHeight="1" x14ac:dyDescent="0.35"/>
    <row r="8087" ht="15" customHeight="1" x14ac:dyDescent="0.35"/>
    <row r="8088" ht="15" customHeight="1" x14ac:dyDescent="0.35"/>
    <row r="8089" ht="15" customHeight="1" x14ac:dyDescent="0.35"/>
    <row r="8090" ht="15" customHeight="1" x14ac:dyDescent="0.35"/>
    <row r="8091" ht="15" customHeight="1" x14ac:dyDescent="0.35"/>
    <row r="8092" ht="15" customHeight="1" x14ac:dyDescent="0.35"/>
    <row r="8093" ht="15" customHeight="1" x14ac:dyDescent="0.35"/>
    <row r="8094" ht="15" customHeight="1" x14ac:dyDescent="0.35"/>
    <row r="8095" ht="15" customHeight="1" x14ac:dyDescent="0.35"/>
    <row r="8096" ht="15" customHeight="1" x14ac:dyDescent="0.35"/>
    <row r="8097" ht="15" customHeight="1" x14ac:dyDescent="0.35"/>
    <row r="8098" ht="15" customHeight="1" x14ac:dyDescent="0.35"/>
    <row r="8099" ht="15" customHeight="1" x14ac:dyDescent="0.35"/>
    <row r="8100" ht="15" customHeight="1" x14ac:dyDescent="0.35"/>
    <row r="8101" ht="15" customHeight="1" x14ac:dyDescent="0.35"/>
    <row r="8102" ht="15" customHeight="1" x14ac:dyDescent="0.35"/>
    <row r="8103" ht="15" customHeight="1" x14ac:dyDescent="0.35"/>
    <row r="8104" ht="15" customHeight="1" x14ac:dyDescent="0.35"/>
    <row r="8105" ht="15" customHeight="1" x14ac:dyDescent="0.35"/>
    <row r="8106" ht="15" customHeight="1" x14ac:dyDescent="0.35"/>
    <row r="8107" ht="15" customHeight="1" x14ac:dyDescent="0.35"/>
    <row r="8108" ht="15" customHeight="1" x14ac:dyDescent="0.35"/>
    <row r="8109" ht="15" customHeight="1" x14ac:dyDescent="0.35"/>
    <row r="8110" ht="15" customHeight="1" x14ac:dyDescent="0.35"/>
    <row r="8111" ht="15" customHeight="1" x14ac:dyDescent="0.35"/>
    <row r="8112" ht="15" customHeight="1" x14ac:dyDescent="0.35"/>
    <row r="8113" ht="15" customHeight="1" x14ac:dyDescent="0.35"/>
    <row r="8114" ht="15" customHeight="1" x14ac:dyDescent="0.35"/>
    <row r="8115" ht="15" customHeight="1" x14ac:dyDescent="0.35"/>
    <row r="8116" ht="15" customHeight="1" x14ac:dyDescent="0.35"/>
    <row r="8117" ht="15" customHeight="1" x14ac:dyDescent="0.35"/>
    <row r="8118" ht="15" customHeight="1" x14ac:dyDescent="0.35"/>
    <row r="8119" ht="15" customHeight="1" x14ac:dyDescent="0.35"/>
    <row r="8120" ht="15" customHeight="1" x14ac:dyDescent="0.35"/>
    <row r="8121" ht="15" customHeight="1" x14ac:dyDescent="0.35"/>
    <row r="8122" ht="15" customHeight="1" x14ac:dyDescent="0.35"/>
    <row r="8123" ht="15" customHeight="1" x14ac:dyDescent="0.35"/>
    <row r="8124" ht="15" customHeight="1" x14ac:dyDescent="0.35"/>
    <row r="8125" ht="15" customHeight="1" x14ac:dyDescent="0.35"/>
    <row r="8126" ht="15" customHeight="1" x14ac:dyDescent="0.35"/>
    <row r="8127" ht="15" customHeight="1" x14ac:dyDescent="0.35"/>
    <row r="8128" ht="15" customHeight="1" x14ac:dyDescent="0.35"/>
    <row r="8129" ht="15" customHeight="1" x14ac:dyDescent="0.35"/>
    <row r="8130" ht="15" customHeight="1" x14ac:dyDescent="0.35"/>
    <row r="8131" ht="15" customHeight="1" x14ac:dyDescent="0.35"/>
    <row r="8132" ht="15" customHeight="1" x14ac:dyDescent="0.35"/>
    <row r="8133" ht="15" customHeight="1" x14ac:dyDescent="0.35"/>
    <row r="8134" ht="15" customHeight="1" x14ac:dyDescent="0.35"/>
    <row r="8135" ht="15" customHeight="1" x14ac:dyDescent="0.35"/>
    <row r="8136" ht="15" customHeight="1" x14ac:dyDescent="0.35"/>
    <row r="8137" ht="15" customHeight="1" x14ac:dyDescent="0.35"/>
    <row r="8138" ht="15" customHeight="1" x14ac:dyDescent="0.35"/>
    <row r="8139" ht="15" customHeight="1" x14ac:dyDescent="0.35"/>
    <row r="8140" ht="15" customHeight="1" x14ac:dyDescent="0.35"/>
    <row r="8141" ht="15" customHeight="1" x14ac:dyDescent="0.35"/>
    <row r="8142" ht="15" customHeight="1" x14ac:dyDescent="0.35"/>
    <row r="8143" ht="15" customHeight="1" x14ac:dyDescent="0.35"/>
    <row r="8144" ht="15" customHeight="1" x14ac:dyDescent="0.35"/>
    <row r="8145" ht="15" customHeight="1" x14ac:dyDescent="0.35"/>
    <row r="8146" ht="15" customHeight="1" x14ac:dyDescent="0.35"/>
    <row r="8147" ht="15" customHeight="1" x14ac:dyDescent="0.35"/>
    <row r="8148" ht="15" customHeight="1" x14ac:dyDescent="0.35"/>
    <row r="8149" ht="15" customHeight="1" x14ac:dyDescent="0.35"/>
    <row r="8150" ht="15" customHeight="1" x14ac:dyDescent="0.35"/>
    <row r="8151" ht="15" customHeight="1" x14ac:dyDescent="0.35"/>
    <row r="8152" ht="15" customHeight="1" x14ac:dyDescent="0.35"/>
    <row r="8153" ht="15" customHeight="1" x14ac:dyDescent="0.35"/>
    <row r="8154" ht="15" customHeight="1" x14ac:dyDescent="0.35"/>
    <row r="8155" ht="15" customHeight="1" x14ac:dyDescent="0.35"/>
    <row r="8156" ht="15" customHeight="1" x14ac:dyDescent="0.35"/>
    <row r="8157" ht="15" customHeight="1" x14ac:dyDescent="0.35"/>
    <row r="8158" ht="15" customHeight="1" x14ac:dyDescent="0.35"/>
    <row r="8159" ht="15" customHeight="1" x14ac:dyDescent="0.35"/>
    <row r="8160" ht="15" customHeight="1" x14ac:dyDescent="0.35"/>
    <row r="8161" ht="15" customHeight="1" x14ac:dyDescent="0.35"/>
    <row r="8162" ht="15" customHeight="1" x14ac:dyDescent="0.35"/>
    <row r="8163" ht="15" customHeight="1" x14ac:dyDescent="0.35"/>
    <row r="8164" ht="15" customHeight="1" x14ac:dyDescent="0.35"/>
    <row r="8165" ht="15" customHeight="1" x14ac:dyDescent="0.35"/>
    <row r="8166" ht="15" customHeight="1" x14ac:dyDescent="0.35"/>
    <row r="8167" ht="15" customHeight="1" x14ac:dyDescent="0.35"/>
    <row r="8168" ht="15" customHeight="1" x14ac:dyDescent="0.35"/>
    <row r="8169" ht="15" customHeight="1" x14ac:dyDescent="0.35"/>
    <row r="8170" ht="15" customHeight="1" x14ac:dyDescent="0.35"/>
    <row r="8171" ht="15" customHeight="1" x14ac:dyDescent="0.35"/>
    <row r="8172" ht="15" customHeight="1" x14ac:dyDescent="0.35"/>
    <row r="8173" ht="15" customHeight="1" x14ac:dyDescent="0.35"/>
    <row r="8174" ht="15" customHeight="1" x14ac:dyDescent="0.35"/>
    <row r="8175" ht="15" customHeight="1" x14ac:dyDescent="0.35"/>
    <row r="8176" ht="15" customHeight="1" x14ac:dyDescent="0.35"/>
    <row r="8177" ht="15" customHeight="1" x14ac:dyDescent="0.35"/>
    <row r="8178" ht="15" customHeight="1" x14ac:dyDescent="0.35"/>
    <row r="8179" ht="15" customHeight="1" x14ac:dyDescent="0.35"/>
    <row r="8180" ht="15" customHeight="1" x14ac:dyDescent="0.35"/>
    <row r="8181" ht="15" customHeight="1" x14ac:dyDescent="0.35"/>
    <row r="8182" ht="15" customHeight="1" x14ac:dyDescent="0.35"/>
    <row r="8183" ht="15" customHeight="1" x14ac:dyDescent="0.35"/>
    <row r="8184" ht="15" customHeight="1" x14ac:dyDescent="0.35"/>
    <row r="8185" ht="15" customHeight="1" x14ac:dyDescent="0.35"/>
    <row r="8186" ht="15" customHeight="1" x14ac:dyDescent="0.35"/>
    <row r="8187" ht="15" customHeight="1" x14ac:dyDescent="0.35"/>
    <row r="8188" ht="15" customHeight="1" x14ac:dyDescent="0.35"/>
    <row r="8189" ht="15" customHeight="1" x14ac:dyDescent="0.35"/>
    <row r="8190" ht="15" customHeight="1" x14ac:dyDescent="0.35"/>
    <row r="8191" ht="15" customHeight="1" x14ac:dyDescent="0.35"/>
    <row r="8192" ht="15" customHeight="1" x14ac:dyDescent="0.35"/>
    <row r="8193" ht="15" customHeight="1" x14ac:dyDescent="0.35"/>
    <row r="8194" ht="15" customHeight="1" x14ac:dyDescent="0.35"/>
    <row r="8195" ht="15" customHeight="1" x14ac:dyDescent="0.35"/>
    <row r="8196" ht="15" customHeight="1" x14ac:dyDescent="0.35"/>
    <row r="8197" ht="15" customHeight="1" x14ac:dyDescent="0.35"/>
    <row r="8198" ht="15" customHeight="1" x14ac:dyDescent="0.35"/>
    <row r="8199" ht="15" customHeight="1" x14ac:dyDescent="0.35"/>
    <row r="8200" ht="15" customHeight="1" x14ac:dyDescent="0.35"/>
    <row r="8201" ht="15" customHeight="1" x14ac:dyDescent="0.35"/>
    <row r="8202" ht="15" customHeight="1" x14ac:dyDescent="0.35"/>
    <row r="8203" ht="15" customHeight="1" x14ac:dyDescent="0.35"/>
    <row r="8204" ht="15" customHeight="1" x14ac:dyDescent="0.35"/>
    <row r="8205" ht="15" customHeight="1" x14ac:dyDescent="0.35"/>
    <row r="8206" ht="15" customHeight="1" x14ac:dyDescent="0.35"/>
    <row r="8207" ht="15" customHeight="1" x14ac:dyDescent="0.35"/>
    <row r="8208" ht="15" customHeight="1" x14ac:dyDescent="0.35"/>
    <row r="8209" ht="15" customHeight="1" x14ac:dyDescent="0.35"/>
    <row r="8210" ht="15" customHeight="1" x14ac:dyDescent="0.35"/>
    <row r="8211" ht="15" customHeight="1" x14ac:dyDescent="0.35"/>
    <row r="8212" ht="15" customHeight="1" x14ac:dyDescent="0.35"/>
    <row r="8213" ht="15" customHeight="1" x14ac:dyDescent="0.35"/>
    <row r="8214" ht="15" customHeight="1" x14ac:dyDescent="0.35"/>
    <row r="8215" ht="15" customHeight="1" x14ac:dyDescent="0.35"/>
    <row r="8216" ht="15" customHeight="1" x14ac:dyDescent="0.35"/>
    <row r="8217" ht="15" customHeight="1" x14ac:dyDescent="0.35"/>
    <row r="8218" ht="15" customHeight="1" x14ac:dyDescent="0.35"/>
    <row r="8219" ht="15" customHeight="1" x14ac:dyDescent="0.35"/>
    <row r="8220" ht="15" customHeight="1" x14ac:dyDescent="0.35"/>
    <row r="8221" ht="15" customHeight="1" x14ac:dyDescent="0.35"/>
    <row r="8222" ht="15" customHeight="1" x14ac:dyDescent="0.35"/>
    <row r="8223" ht="15" customHeight="1" x14ac:dyDescent="0.35"/>
    <row r="8224" ht="15" customHeight="1" x14ac:dyDescent="0.35"/>
    <row r="8225" ht="15" customHeight="1" x14ac:dyDescent="0.35"/>
    <row r="8226" ht="15" customHeight="1" x14ac:dyDescent="0.35"/>
    <row r="8227" ht="15" customHeight="1" x14ac:dyDescent="0.35"/>
    <row r="8228" ht="15" customHeight="1" x14ac:dyDescent="0.35"/>
    <row r="8229" ht="15" customHeight="1" x14ac:dyDescent="0.35"/>
    <row r="8230" ht="15" customHeight="1" x14ac:dyDescent="0.35"/>
    <row r="8231" ht="15" customHeight="1" x14ac:dyDescent="0.35"/>
    <row r="8232" ht="15" customHeight="1" x14ac:dyDescent="0.35"/>
    <row r="8233" ht="15" customHeight="1" x14ac:dyDescent="0.35"/>
    <row r="8234" ht="15" customHeight="1" x14ac:dyDescent="0.35"/>
    <row r="8235" ht="15" customHeight="1" x14ac:dyDescent="0.35"/>
    <row r="8236" ht="15" customHeight="1" x14ac:dyDescent="0.35"/>
    <row r="8237" ht="15" customHeight="1" x14ac:dyDescent="0.35"/>
    <row r="8238" ht="15" customHeight="1" x14ac:dyDescent="0.35"/>
    <row r="8239" ht="15" customHeight="1" x14ac:dyDescent="0.35"/>
    <row r="8240" ht="15" customHeight="1" x14ac:dyDescent="0.35"/>
    <row r="8241" ht="15" customHeight="1" x14ac:dyDescent="0.35"/>
    <row r="8242" ht="15" customHeight="1" x14ac:dyDescent="0.35"/>
    <row r="8243" ht="15" customHeight="1" x14ac:dyDescent="0.35"/>
    <row r="8244" ht="15" customHeight="1" x14ac:dyDescent="0.35"/>
    <row r="8245" ht="15" customHeight="1" x14ac:dyDescent="0.35"/>
    <row r="8246" ht="15" customHeight="1" x14ac:dyDescent="0.35"/>
    <row r="8247" ht="15" customHeight="1" x14ac:dyDescent="0.35"/>
    <row r="8248" ht="15" customHeight="1" x14ac:dyDescent="0.35"/>
    <row r="8249" ht="15" customHeight="1" x14ac:dyDescent="0.35"/>
    <row r="8250" ht="15" customHeight="1" x14ac:dyDescent="0.35"/>
    <row r="8251" ht="15" customHeight="1" x14ac:dyDescent="0.35"/>
    <row r="8252" ht="15" customHeight="1" x14ac:dyDescent="0.35"/>
    <row r="8253" ht="15" customHeight="1" x14ac:dyDescent="0.35"/>
    <row r="8254" ht="15" customHeight="1" x14ac:dyDescent="0.35"/>
    <row r="8255" ht="15" customHeight="1" x14ac:dyDescent="0.35"/>
    <row r="8256" ht="15" customHeight="1" x14ac:dyDescent="0.35"/>
    <row r="8257" ht="15" customHeight="1" x14ac:dyDescent="0.35"/>
    <row r="8258" ht="15" customHeight="1" x14ac:dyDescent="0.35"/>
    <row r="8259" ht="15" customHeight="1" x14ac:dyDescent="0.35"/>
    <row r="8260" ht="15" customHeight="1" x14ac:dyDescent="0.35"/>
    <row r="8261" ht="15" customHeight="1" x14ac:dyDescent="0.35"/>
    <row r="8262" ht="15" customHeight="1" x14ac:dyDescent="0.35"/>
    <row r="8263" ht="15" customHeight="1" x14ac:dyDescent="0.35"/>
    <row r="8264" ht="15" customHeight="1" x14ac:dyDescent="0.35"/>
    <row r="8265" ht="15" customHeight="1" x14ac:dyDescent="0.35"/>
    <row r="8266" ht="15" customHeight="1" x14ac:dyDescent="0.35"/>
    <row r="8267" ht="15" customHeight="1" x14ac:dyDescent="0.35"/>
    <row r="8268" ht="15" customHeight="1" x14ac:dyDescent="0.35"/>
    <row r="8269" ht="15" customHeight="1" x14ac:dyDescent="0.35"/>
    <row r="8270" ht="15" customHeight="1" x14ac:dyDescent="0.35"/>
    <row r="8271" ht="15" customHeight="1" x14ac:dyDescent="0.35"/>
    <row r="8272" ht="15" customHeight="1" x14ac:dyDescent="0.35"/>
    <row r="8273" ht="15" customHeight="1" x14ac:dyDescent="0.35"/>
    <row r="8274" ht="15" customHeight="1" x14ac:dyDescent="0.35"/>
    <row r="8275" ht="15" customHeight="1" x14ac:dyDescent="0.35"/>
    <row r="8276" ht="15" customHeight="1" x14ac:dyDescent="0.35"/>
    <row r="8277" ht="15" customHeight="1" x14ac:dyDescent="0.35"/>
    <row r="8278" ht="15" customHeight="1" x14ac:dyDescent="0.35"/>
    <row r="8279" ht="15" customHeight="1" x14ac:dyDescent="0.35"/>
    <row r="8280" ht="15" customHeight="1" x14ac:dyDescent="0.35"/>
    <row r="8281" ht="15" customHeight="1" x14ac:dyDescent="0.35"/>
    <row r="8282" ht="15" customHeight="1" x14ac:dyDescent="0.35"/>
    <row r="8283" ht="15" customHeight="1" x14ac:dyDescent="0.35"/>
    <row r="8284" ht="15" customHeight="1" x14ac:dyDescent="0.35"/>
    <row r="8285" ht="15" customHeight="1" x14ac:dyDescent="0.35"/>
    <row r="8286" ht="15" customHeight="1" x14ac:dyDescent="0.35"/>
    <row r="8287" ht="15" customHeight="1" x14ac:dyDescent="0.35"/>
    <row r="8288" ht="15" customHeight="1" x14ac:dyDescent="0.35"/>
    <row r="8289" ht="15" customHeight="1" x14ac:dyDescent="0.35"/>
    <row r="8290" ht="15" customHeight="1" x14ac:dyDescent="0.35"/>
    <row r="8291" ht="15" customHeight="1" x14ac:dyDescent="0.35"/>
    <row r="8292" ht="15" customHeight="1" x14ac:dyDescent="0.35"/>
    <row r="8293" ht="15" customHeight="1" x14ac:dyDescent="0.35"/>
    <row r="8294" ht="15" customHeight="1" x14ac:dyDescent="0.35"/>
    <row r="8295" ht="15" customHeight="1" x14ac:dyDescent="0.35"/>
    <row r="8296" ht="15" customHeight="1" x14ac:dyDescent="0.35"/>
    <row r="8297" ht="15" customHeight="1" x14ac:dyDescent="0.35"/>
    <row r="8298" ht="15" customHeight="1" x14ac:dyDescent="0.35"/>
    <row r="8299" ht="15" customHeight="1" x14ac:dyDescent="0.35"/>
    <row r="8300" ht="15" customHeight="1" x14ac:dyDescent="0.35"/>
    <row r="8301" ht="15" customHeight="1" x14ac:dyDescent="0.35"/>
    <row r="8302" ht="15" customHeight="1" x14ac:dyDescent="0.35"/>
    <row r="8303" ht="15" customHeight="1" x14ac:dyDescent="0.35"/>
    <row r="8304" ht="15" customHeight="1" x14ac:dyDescent="0.35"/>
    <row r="8305" ht="15" customHeight="1" x14ac:dyDescent="0.35"/>
    <row r="8306" ht="15" customHeight="1" x14ac:dyDescent="0.35"/>
    <row r="8307" ht="15" customHeight="1" x14ac:dyDescent="0.35"/>
    <row r="8308" ht="15" customHeight="1" x14ac:dyDescent="0.35"/>
    <row r="8309" ht="15" customHeight="1" x14ac:dyDescent="0.35"/>
    <row r="8310" ht="15" customHeight="1" x14ac:dyDescent="0.35"/>
    <row r="8311" ht="15" customHeight="1" x14ac:dyDescent="0.35"/>
    <row r="8312" ht="15" customHeight="1" x14ac:dyDescent="0.35"/>
    <row r="8313" ht="15" customHeight="1" x14ac:dyDescent="0.35"/>
    <row r="8314" ht="15" customHeight="1" x14ac:dyDescent="0.35"/>
    <row r="8315" ht="15" customHeight="1" x14ac:dyDescent="0.35"/>
    <row r="8316" ht="15" customHeight="1" x14ac:dyDescent="0.35"/>
    <row r="8317" ht="15" customHeight="1" x14ac:dyDescent="0.35"/>
    <row r="8318" ht="15" customHeight="1" x14ac:dyDescent="0.35"/>
    <row r="8319" ht="15" customHeight="1" x14ac:dyDescent="0.35"/>
    <row r="8320" ht="15" customHeight="1" x14ac:dyDescent="0.35"/>
    <row r="8321" ht="15" customHeight="1" x14ac:dyDescent="0.35"/>
    <row r="8322" ht="15" customHeight="1" x14ac:dyDescent="0.35"/>
    <row r="8323" ht="15" customHeight="1" x14ac:dyDescent="0.35"/>
    <row r="8324" ht="15" customHeight="1" x14ac:dyDescent="0.35"/>
    <row r="8325" ht="15" customHeight="1" x14ac:dyDescent="0.35"/>
    <row r="8326" ht="15" customHeight="1" x14ac:dyDescent="0.35"/>
    <row r="8327" ht="15" customHeight="1" x14ac:dyDescent="0.35"/>
    <row r="8328" ht="15" customHeight="1" x14ac:dyDescent="0.35"/>
    <row r="8329" ht="15" customHeight="1" x14ac:dyDescent="0.35"/>
    <row r="8330" ht="15" customHeight="1" x14ac:dyDescent="0.35"/>
    <row r="8331" ht="15" customHeight="1" x14ac:dyDescent="0.35"/>
    <row r="8332" ht="15" customHeight="1" x14ac:dyDescent="0.35"/>
    <row r="8333" ht="15" customHeight="1" x14ac:dyDescent="0.35"/>
    <row r="8334" ht="15" customHeight="1" x14ac:dyDescent="0.35"/>
    <row r="8335" ht="15" customHeight="1" x14ac:dyDescent="0.35"/>
    <row r="8336" ht="15" customHeight="1" x14ac:dyDescent="0.35"/>
    <row r="8337" ht="15" customHeight="1" x14ac:dyDescent="0.35"/>
    <row r="8338" ht="15" customHeight="1" x14ac:dyDescent="0.35"/>
    <row r="8339" ht="15" customHeight="1" x14ac:dyDescent="0.35"/>
    <row r="8340" ht="15" customHeight="1" x14ac:dyDescent="0.35"/>
    <row r="8341" ht="15" customHeight="1" x14ac:dyDescent="0.35"/>
    <row r="8342" ht="15" customHeight="1" x14ac:dyDescent="0.35"/>
    <row r="8343" ht="15" customHeight="1" x14ac:dyDescent="0.35"/>
    <row r="8344" ht="15" customHeight="1" x14ac:dyDescent="0.35"/>
    <row r="8345" ht="15" customHeight="1" x14ac:dyDescent="0.35"/>
    <row r="8346" ht="15" customHeight="1" x14ac:dyDescent="0.35"/>
    <row r="8347" ht="15" customHeight="1" x14ac:dyDescent="0.35"/>
    <row r="8348" ht="15" customHeight="1" x14ac:dyDescent="0.35"/>
    <row r="8349" ht="15" customHeight="1" x14ac:dyDescent="0.35"/>
    <row r="8350" ht="15" customHeight="1" x14ac:dyDescent="0.35"/>
    <row r="8351" ht="15" customHeight="1" x14ac:dyDescent="0.35"/>
    <row r="8352" ht="15" customHeight="1" x14ac:dyDescent="0.35"/>
    <row r="8353" ht="15" customHeight="1" x14ac:dyDescent="0.35"/>
    <row r="8354" ht="15" customHeight="1" x14ac:dyDescent="0.35"/>
    <row r="8355" ht="15" customHeight="1" x14ac:dyDescent="0.35"/>
    <row r="8356" ht="15" customHeight="1" x14ac:dyDescent="0.35"/>
    <row r="8357" ht="15" customHeight="1" x14ac:dyDescent="0.35"/>
    <row r="8358" ht="15" customHeight="1" x14ac:dyDescent="0.35"/>
    <row r="8359" ht="15" customHeight="1" x14ac:dyDescent="0.35"/>
    <row r="8360" ht="15" customHeight="1" x14ac:dyDescent="0.35"/>
    <row r="8361" ht="15" customHeight="1" x14ac:dyDescent="0.35"/>
    <row r="8362" ht="15" customHeight="1" x14ac:dyDescent="0.35"/>
    <row r="8363" ht="15" customHeight="1" x14ac:dyDescent="0.35"/>
    <row r="8364" ht="15" customHeight="1" x14ac:dyDescent="0.35"/>
    <row r="8365" ht="15" customHeight="1" x14ac:dyDescent="0.35"/>
    <row r="8366" ht="15" customHeight="1" x14ac:dyDescent="0.35"/>
    <row r="8367" ht="15" customHeight="1" x14ac:dyDescent="0.35"/>
    <row r="8368" ht="15" customHeight="1" x14ac:dyDescent="0.35"/>
    <row r="8369" ht="15" customHeight="1" x14ac:dyDescent="0.35"/>
    <row r="8370" ht="15" customHeight="1" x14ac:dyDescent="0.35"/>
    <row r="8371" ht="15" customHeight="1" x14ac:dyDescent="0.35"/>
    <row r="8372" ht="15" customHeight="1" x14ac:dyDescent="0.35"/>
    <row r="8373" ht="15" customHeight="1" x14ac:dyDescent="0.35"/>
    <row r="8374" ht="15" customHeight="1" x14ac:dyDescent="0.35"/>
    <row r="8375" ht="15" customHeight="1" x14ac:dyDescent="0.35"/>
    <row r="8376" ht="15" customHeight="1" x14ac:dyDescent="0.35"/>
    <row r="8377" ht="15" customHeight="1" x14ac:dyDescent="0.35"/>
    <row r="8378" ht="15" customHeight="1" x14ac:dyDescent="0.35"/>
    <row r="8379" ht="15" customHeight="1" x14ac:dyDescent="0.35"/>
    <row r="8380" ht="15" customHeight="1" x14ac:dyDescent="0.35"/>
    <row r="8381" ht="15" customHeight="1" x14ac:dyDescent="0.35"/>
    <row r="8382" ht="15" customHeight="1" x14ac:dyDescent="0.35"/>
    <row r="8383" ht="15" customHeight="1" x14ac:dyDescent="0.35"/>
    <row r="8384" ht="15" customHeight="1" x14ac:dyDescent="0.35"/>
    <row r="8385" ht="15" customHeight="1" x14ac:dyDescent="0.35"/>
    <row r="8386" ht="15" customHeight="1" x14ac:dyDescent="0.35"/>
    <row r="8387" ht="15" customHeight="1" x14ac:dyDescent="0.35"/>
    <row r="8388" ht="15" customHeight="1" x14ac:dyDescent="0.35"/>
    <row r="8389" ht="15" customHeight="1" x14ac:dyDescent="0.35"/>
    <row r="8390" ht="15" customHeight="1" x14ac:dyDescent="0.35"/>
    <row r="8391" ht="15" customHeight="1" x14ac:dyDescent="0.35"/>
    <row r="8392" ht="15" customHeight="1" x14ac:dyDescent="0.35"/>
    <row r="8393" ht="15" customHeight="1" x14ac:dyDescent="0.35"/>
    <row r="8394" ht="15" customHeight="1" x14ac:dyDescent="0.35"/>
    <row r="8395" ht="15" customHeight="1" x14ac:dyDescent="0.35"/>
    <row r="8396" ht="15" customHeight="1" x14ac:dyDescent="0.35"/>
    <row r="8397" ht="15" customHeight="1" x14ac:dyDescent="0.35"/>
    <row r="8398" ht="15" customHeight="1" x14ac:dyDescent="0.35"/>
    <row r="8399" ht="15" customHeight="1" x14ac:dyDescent="0.35"/>
    <row r="8400" ht="15" customHeight="1" x14ac:dyDescent="0.35"/>
    <row r="8401" ht="15" customHeight="1" x14ac:dyDescent="0.35"/>
    <row r="8402" ht="15" customHeight="1" x14ac:dyDescent="0.35"/>
    <row r="8403" ht="15" customHeight="1" x14ac:dyDescent="0.35"/>
    <row r="8404" ht="15" customHeight="1" x14ac:dyDescent="0.35"/>
    <row r="8405" ht="15" customHeight="1" x14ac:dyDescent="0.35"/>
    <row r="8406" ht="15" customHeight="1" x14ac:dyDescent="0.35"/>
    <row r="8407" ht="15" customHeight="1" x14ac:dyDescent="0.35"/>
    <row r="8408" ht="15" customHeight="1" x14ac:dyDescent="0.35"/>
    <row r="8409" ht="15" customHeight="1" x14ac:dyDescent="0.35"/>
    <row r="8410" ht="15" customHeight="1" x14ac:dyDescent="0.35"/>
    <row r="8411" ht="15" customHeight="1" x14ac:dyDescent="0.35"/>
    <row r="8412" ht="15" customHeight="1" x14ac:dyDescent="0.35"/>
    <row r="8413" ht="15" customHeight="1" x14ac:dyDescent="0.35"/>
    <row r="8414" ht="15" customHeight="1" x14ac:dyDescent="0.35"/>
    <row r="8415" ht="15" customHeight="1" x14ac:dyDescent="0.35"/>
    <row r="8416" ht="15" customHeight="1" x14ac:dyDescent="0.35"/>
    <row r="8417" ht="15" customHeight="1" x14ac:dyDescent="0.35"/>
    <row r="8418" ht="15" customHeight="1" x14ac:dyDescent="0.35"/>
    <row r="8419" ht="15" customHeight="1" x14ac:dyDescent="0.35"/>
    <row r="8420" ht="15" customHeight="1" x14ac:dyDescent="0.35"/>
    <row r="8421" ht="15" customHeight="1" x14ac:dyDescent="0.35"/>
    <row r="8422" ht="15" customHeight="1" x14ac:dyDescent="0.35"/>
    <row r="8423" ht="15" customHeight="1" x14ac:dyDescent="0.35"/>
    <row r="8424" ht="15" customHeight="1" x14ac:dyDescent="0.35"/>
    <row r="8425" ht="15" customHeight="1" x14ac:dyDescent="0.35"/>
    <row r="8426" ht="15" customHeight="1" x14ac:dyDescent="0.35"/>
    <row r="8427" ht="15" customHeight="1" x14ac:dyDescent="0.35"/>
    <row r="8428" ht="15" customHeight="1" x14ac:dyDescent="0.35"/>
    <row r="8429" ht="15" customHeight="1" x14ac:dyDescent="0.35"/>
    <row r="8430" ht="15" customHeight="1" x14ac:dyDescent="0.35"/>
    <row r="8431" ht="15" customHeight="1" x14ac:dyDescent="0.35"/>
    <row r="8432" ht="15" customHeight="1" x14ac:dyDescent="0.35"/>
    <row r="8433" ht="15" customHeight="1" x14ac:dyDescent="0.35"/>
    <row r="8434" ht="15" customHeight="1" x14ac:dyDescent="0.35"/>
    <row r="8435" ht="15" customHeight="1" x14ac:dyDescent="0.35"/>
    <row r="8436" ht="15" customHeight="1" x14ac:dyDescent="0.35"/>
    <row r="8437" ht="15" customHeight="1" x14ac:dyDescent="0.35"/>
    <row r="8438" ht="15" customHeight="1" x14ac:dyDescent="0.35"/>
    <row r="8439" ht="15" customHeight="1" x14ac:dyDescent="0.35"/>
    <row r="8440" ht="15" customHeight="1" x14ac:dyDescent="0.35"/>
    <row r="8441" ht="15" customHeight="1" x14ac:dyDescent="0.35"/>
    <row r="8442" ht="15" customHeight="1" x14ac:dyDescent="0.35"/>
    <row r="8443" ht="15" customHeight="1" x14ac:dyDescent="0.35"/>
    <row r="8444" ht="15" customHeight="1" x14ac:dyDescent="0.35"/>
    <row r="8445" ht="15" customHeight="1" x14ac:dyDescent="0.35"/>
    <row r="8446" ht="15" customHeight="1" x14ac:dyDescent="0.35"/>
    <row r="8447" ht="15" customHeight="1" x14ac:dyDescent="0.35"/>
    <row r="8448" ht="15" customHeight="1" x14ac:dyDescent="0.35"/>
    <row r="8449" ht="15" customHeight="1" x14ac:dyDescent="0.35"/>
    <row r="8450" ht="15" customHeight="1" x14ac:dyDescent="0.35"/>
    <row r="8451" ht="15" customHeight="1" x14ac:dyDescent="0.35"/>
    <row r="8452" ht="15" customHeight="1" x14ac:dyDescent="0.35"/>
    <row r="8453" ht="15" customHeight="1" x14ac:dyDescent="0.35"/>
    <row r="8454" ht="15" customHeight="1" x14ac:dyDescent="0.35"/>
    <row r="8455" ht="15" customHeight="1" x14ac:dyDescent="0.35"/>
    <row r="8456" ht="15" customHeight="1" x14ac:dyDescent="0.35"/>
    <row r="8457" ht="15" customHeight="1" x14ac:dyDescent="0.35"/>
    <row r="8458" ht="15" customHeight="1" x14ac:dyDescent="0.35"/>
    <row r="8459" ht="15" customHeight="1" x14ac:dyDescent="0.35"/>
    <row r="8460" ht="15" customHeight="1" x14ac:dyDescent="0.35"/>
    <row r="8461" ht="15" customHeight="1" x14ac:dyDescent="0.35"/>
    <row r="8462" ht="15" customHeight="1" x14ac:dyDescent="0.35"/>
    <row r="8463" ht="15" customHeight="1" x14ac:dyDescent="0.35"/>
    <row r="8464" ht="15" customHeight="1" x14ac:dyDescent="0.35"/>
    <row r="8465" ht="15" customHeight="1" x14ac:dyDescent="0.35"/>
    <row r="8466" ht="15" customHeight="1" x14ac:dyDescent="0.35"/>
    <row r="8467" ht="15" customHeight="1" x14ac:dyDescent="0.35"/>
    <row r="8468" ht="15" customHeight="1" x14ac:dyDescent="0.35"/>
    <row r="8469" ht="15" customHeight="1" x14ac:dyDescent="0.35"/>
    <row r="8470" ht="15" customHeight="1" x14ac:dyDescent="0.35"/>
    <row r="8471" ht="15" customHeight="1" x14ac:dyDescent="0.35"/>
    <row r="8472" ht="15" customHeight="1" x14ac:dyDescent="0.35"/>
    <row r="8473" ht="15" customHeight="1" x14ac:dyDescent="0.35"/>
    <row r="8474" ht="15" customHeight="1" x14ac:dyDescent="0.35"/>
    <row r="8475" ht="15" customHeight="1" x14ac:dyDescent="0.35"/>
    <row r="8476" ht="15" customHeight="1" x14ac:dyDescent="0.35"/>
    <row r="8477" ht="15" customHeight="1" x14ac:dyDescent="0.35"/>
    <row r="8478" ht="15" customHeight="1" x14ac:dyDescent="0.35"/>
    <row r="8479" ht="15" customHeight="1" x14ac:dyDescent="0.35"/>
    <row r="8480" ht="15" customHeight="1" x14ac:dyDescent="0.35"/>
    <row r="8481" ht="15" customHeight="1" x14ac:dyDescent="0.35"/>
    <row r="8482" ht="15" customHeight="1" x14ac:dyDescent="0.35"/>
    <row r="8483" ht="15" customHeight="1" x14ac:dyDescent="0.35"/>
    <row r="8484" ht="15" customHeight="1" x14ac:dyDescent="0.35"/>
    <row r="8485" ht="15" customHeight="1" x14ac:dyDescent="0.35"/>
    <row r="8486" ht="15" customHeight="1" x14ac:dyDescent="0.35"/>
    <row r="8487" ht="15" customHeight="1" x14ac:dyDescent="0.35"/>
    <row r="8488" ht="15" customHeight="1" x14ac:dyDescent="0.35"/>
    <row r="8489" ht="15" customHeight="1" x14ac:dyDescent="0.35"/>
    <row r="8490" ht="15" customHeight="1" x14ac:dyDescent="0.35"/>
    <row r="8491" ht="15" customHeight="1" x14ac:dyDescent="0.35"/>
    <row r="8492" ht="15" customHeight="1" x14ac:dyDescent="0.35"/>
    <row r="8493" ht="15" customHeight="1" x14ac:dyDescent="0.35"/>
    <row r="8494" ht="15" customHeight="1" x14ac:dyDescent="0.35"/>
    <row r="8495" ht="15" customHeight="1" x14ac:dyDescent="0.35"/>
    <row r="8496" ht="15" customHeight="1" x14ac:dyDescent="0.35"/>
    <row r="8497" ht="15" customHeight="1" x14ac:dyDescent="0.35"/>
    <row r="8498" ht="15" customHeight="1" x14ac:dyDescent="0.35"/>
    <row r="8499" ht="15" customHeight="1" x14ac:dyDescent="0.35"/>
    <row r="8500" ht="15" customHeight="1" x14ac:dyDescent="0.35"/>
    <row r="8501" ht="15" customHeight="1" x14ac:dyDescent="0.35"/>
    <row r="8502" ht="15" customHeight="1" x14ac:dyDescent="0.35"/>
    <row r="8503" ht="15" customHeight="1" x14ac:dyDescent="0.35"/>
    <row r="8504" ht="15" customHeight="1" x14ac:dyDescent="0.35"/>
    <row r="8505" ht="15" customHeight="1" x14ac:dyDescent="0.35"/>
    <row r="8506" ht="15" customHeight="1" x14ac:dyDescent="0.35"/>
    <row r="8507" ht="15" customHeight="1" x14ac:dyDescent="0.35"/>
    <row r="8508" ht="15" customHeight="1" x14ac:dyDescent="0.35"/>
    <row r="8509" ht="15" customHeight="1" x14ac:dyDescent="0.35"/>
    <row r="8510" ht="15" customHeight="1" x14ac:dyDescent="0.35"/>
    <row r="8511" ht="15" customHeight="1" x14ac:dyDescent="0.35"/>
    <row r="8512" ht="15" customHeight="1" x14ac:dyDescent="0.35"/>
    <row r="8513" ht="15" customHeight="1" x14ac:dyDescent="0.35"/>
    <row r="8514" ht="15" customHeight="1" x14ac:dyDescent="0.35"/>
    <row r="8515" ht="15" customHeight="1" x14ac:dyDescent="0.35"/>
    <row r="8516" ht="15" customHeight="1" x14ac:dyDescent="0.35"/>
    <row r="8517" ht="15" customHeight="1" x14ac:dyDescent="0.35"/>
    <row r="8518" ht="15" customHeight="1" x14ac:dyDescent="0.35"/>
    <row r="8519" ht="15" customHeight="1" x14ac:dyDescent="0.35"/>
    <row r="8520" ht="15" customHeight="1" x14ac:dyDescent="0.35"/>
    <row r="8521" ht="15" customHeight="1" x14ac:dyDescent="0.35"/>
    <row r="8522" ht="15" customHeight="1" x14ac:dyDescent="0.35"/>
    <row r="8523" ht="15" customHeight="1" x14ac:dyDescent="0.35"/>
    <row r="8524" ht="15" customHeight="1" x14ac:dyDescent="0.35"/>
    <row r="8525" ht="15" customHeight="1" x14ac:dyDescent="0.35"/>
    <row r="8526" ht="15" customHeight="1" x14ac:dyDescent="0.35"/>
    <row r="8527" ht="15" customHeight="1" x14ac:dyDescent="0.35"/>
    <row r="8528" ht="15" customHeight="1" x14ac:dyDescent="0.35"/>
    <row r="8529" ht="15" customHeight="1" x14ac:dyDescent="0.35"/>
    <row r="8530" ht="15" customHeight="1" x14ac:dyDescent="0.35"/>
    <row r="8531" ht="15" customHeight="1" x14ac:dyDescent="0.35"/>
    <row r="8532" ht="15" customHeight="1" x14ac:dyDescent="0.35"/>
    <row r="8533" ht="15" customHeight="1" x14ac:dyDescent="0.35"/>
    <row r="8534" ht="15" customHeight="1" x14ac:dyDescent="0.35"/>
    <row r="8535" ht="15" customHeight="1" x14ac:dyDescent="0.35"/>
    <row r="8536" ht="15" customHeight="1" x14ac:dyDescent="0.35"/>
    <row r="8537" ht="15" customHeight="1" x14ac:dyDescent="0.35"/>
    <row r="8538" ht="15" customHeight="1" x14ac:dyDescent="0.35"/>
    <row r="8539" ht="15" customHeight="1" x14ac:dyDescent="0.35"/>
    <row r="8540" ht="15" customHeight="1" x14ac:dyDescent="0.35"/>
    <row r="8541" ht="15" customHeight="1" x14ac:dyDescent="0.35"/>
    <row r="8542" ht="15" customHeight="1" x14ac:dyDescent="0.35"/>
    <row r="8543" ht="15" customHeight="1" x14ac:dyDescent="0.35"/>
    <row r="8544" ht="15" customHeight="1" x14ac:dyDescent="0.35"/>
    <row r="8545" ht="15" customHeight="1" x14ac:dyDescent="0.35"/>
    <row r="8546" ht="15" customHeight="1" x14ac:dyDescent="0.35"/>
    <row r="8547" ht="15" customHeight="1" x14ac:dyDescent="0.35"/>
    <row r="8548" ht="15" customHeight="1" x14ac:dyDescent="0.35"/>
    <row r="8549" ht="15" customHeight="1" x14ac:dyDescent="0.35"/>
    <row r="8550" ht="15" customHeight="1" x14ac:dyDescent="0.35"/>
    <row r="8551" ht="15" customHeight="1" x14ac:dyDescent="0.35"/>
    <row r="8552" ht="15" customHeight="1" x14ac:dyDescent="0.35"/>
    <row r="8553" ht="15" customHeight="1" x14ac:dyDescent="0.35"/>
    <row r="8554" ht="15" customHeight="1" x14ac:dyDescent="0.35"/>
    <row r="8555" ht="15" customHeight="1" x14ac:dyDescent="0.35"/>
    <row r="8556" ht="15" customHeight="1" x14ac:dyDescent="0.35"/>
    <row r="8557" ht="15" customHeight="1" x14ac:dyDescent="0.35"/>
    <row r="8558" ht="15" customHeight="1" x14ac:dyDescent="0.35"/>
    <row r="8559" ht="15" customHeight="1" x14ac:dyDescent="0.35"/>
    <row r="8560" ht="15" customHeight="1" x14ac:dyDescent="0.35"/>
    <row r="8561" ht="15" customHeight="1" x14ac:dyDescent="0.35"/>
    <row r="8562" ht="15" customHeight="1" x14ac:dyDescent="0.35"/>
    <row r="8563" ht="15" customHeight="1" x14ac:dyDescent="0.35"/>
    <row r="8564" ht="15" customHeight="1" x14ac:dyDescent="0.35"/>
    <row r="8565" ht="15" customHeight="1" x14ac:dyDescent="0.35"/>
    <row r="8566" ht="15" customHeight="1" x14ac:dyDescent="0.35"/>
    <row r="8567" ht="15" customHeight="1" x14ac:dyDescent="0.35"/>
    <row r="8568" ht="15" customHeight="1" x14ac:dyDescent="0.35"/>
    <row r="8569" ht="15" customHeight="1" x14ac:dyDescent="0.35"/>
    <row r="8570" ht="15" customHeight="1" x14ac:dyDescent="0.35"/>
    <row r="8571" ht="15" customHeight="1" x14ac:dyDescent="0.35"/>
    <row r="8572" ht="15" customHeight="1" x14ac:dyDescent="0.35"/>
    <row r="8573" ht="15" customHeight="1" x14ac:dyDescent="0.35"/>
    <row r="8574" ht="15" customHeight="1" x14ac:dyDescent="0.35"/>
    <row r="8575" ht="15" customHeight="1" x14ac:dyDescent="0.35"/>
    <row r="8576" ht="15" customHeight="1" x14ac:dyDescent="0.35"/>
    <row r="8577" ht="15" customHeight="1" x14ac:dyDescent="0.35"/>
    <row r="8578" ht="15" customHeight="1" x14ac:dyDescent="0.35"/>
    <row r="8579" ht="15" customHeight="1" x14ac:dyDescent="0.35"/>
    <row r="8580" ht="15" customHeight="1" x14ac:dyDescent="0.35"/>
    <row r="8581" ht="15" customHeight="1" x14ac:dyDescent="0.35"/>
    <row r="8582" ht="15" customHeight="1" x14ac:dyDescent="0.35"/>
    <row r="8583" ht="15" customHeight="1" x14ac:dyDescent="0.35"/>
    <row r="8584" ht="15" customHeight="1" x14ac:dyDescent="0.35"/>
    <row r="8585" ht="15" customHeight="1" x14ac:dyDescent="0.35"/>
    <row r="8586" ht="15" customHeight="1" x14ac:dyDescent="0.35"/>
    <row r="8587" ht="15" customHeight="1" x14ac:dyDescent="0.35"/>
    <row r="8588" ht="15" customHeight="1" x14ac:dyDescent="0.35"/>
    <row r="8589" ht="15" customHeight="1" x14ac:dyDescent="0.35"/>
    <row r="8590" ht="15" customHeight="1" x14ac:dyDescent="0.35"/>
    <row r="8591" ht="15" customHeight="1" x14ac:dyDescent="0.35"/>
    <row r="8592" ht="15" customHeight="1" x14ac:dyDescent="0.35"/>
    <row r="8593" ht="15" customHeight="1" x14ac:dyDescent="0.35"/>
    <row r="8594" ht="15" customHeight="1" x14ac:dyDescent="0.35"/>
    <row r="8595" ht="15" customHeight="1" x14ac:dyDescent="0.35"/>
    <row r="8596" ht="15" customHeight="1" x14ac:dyDescent="0.35"/>
    <row r="8597" ht="15" customHeight="1" x14ac:dyDescent="0.35"/>
    <row r="8598" ht="15" customHeight="1" x14ac:dyDescent="0.35"/>
    <row r="8599" ht="15" customHeight="1" x14ac:dyDescent="0.35"/>
    <row r="8600" ht="15" customHeight="1" x14ac:dyDescent="0.35"/>
    <row r="8601" ht="15" customHeight="1" x14ac:dyDescent="0.35"/>
    <row r="8602" ht="15" customHeight="1" x14ac:dyDescent="0.35"/>
    <row r="8603" ht="15" customHeight="1" x14ac:dyDescent="0.35"/>
    <row r="8604" ht="15" customHeight="1" x14ac:dyDescent="0.35"/>
    <row r="8605" ht="15" customHeight="1" x14ac:dyDescent="0.35"/>
    <row r="8606" ht="15" customHeight="1" x14ac:dyDescent="0.35"/>
    <row r="8607" ht="15" customHeight="1" x14ac:dyDescent="0.35"/>
    <row r="8608" ht="15" customHeight="1" x14ac:dyDescent="0.35"/>
    <row r="8609" ht="15" customHeight="1" x14ac:dyDescent="0.35"/>
    <row r="8610" ht="15" customHeight="1" x14ac:dyDescent="0.35"/>
    <row r="8611" ht="15" customHeight="1" x14ac:dyDescent="0.35"/>
    <row r="8612" ht="15" customHeight="1" x14ac:dyDescent="0.35"/>
    <row r="8613" ht="15" customHeight="1" x14ac:dyDescent="0.35"/>
    <row r="8614" ht="15" customHeight="1" x14ac:dyDescent="0.35"/>
    <row r="8615" ht="15" customHeight="1" x14ac:dyDescent="0.35"/>
    <row r="8616" ht="15" customHeight="1" x14ac:dyDescent="0.35"/>
    <row r="8617" ht="15" customHeight="1" x14ac:dyDescent="0.35"/>
    <row r="8618" ht="15" customHeight="1" x14ac:dyDescent="0.35"/>
    <row r="8619" ht="15" customHeight="1" x14ac:dyDescent="0.35"/>
    <row r="8620" ht="15" customHeight="1" x14ac:dyDescent="0.35"/>
    <row r="8621" ht="15" customHeight="1" x14ac:dyDescent="0.35"/>
    <row r="8622" ht="15" customHeight="1" x14ac:dyDescent="0.35"/>
    <row r="8623" ht="15" customHeight="1" x14ac:dyDescent="0.35"/>
    <row r="8624" ht="15" customHeight="1" x14ac:dyDescent="0.35"/>
    <row r="8625" ht="15" customHeight="1" x14ac:dyDescent="0.35"/>
    <row r="8626" ht="15" customHeight="1" x14ac:dyDescent="0.35"/>
    <row r="8627" ht="15" customHeight="1" x14ac:dyDescent="0.35"/>
    <row r="8628" ht="15" customHeight="1" x14ac:dyDescent="0.35"/>
    <row r="8629" ht="15" customHeight="1" x14ac:dyDescent="0.35"/>
    <row r="8630" ht="15" customHeight="1" x14ac:dyDescent="0.35"/>
    <row r="8631" ht="15" customHeight="1" x14ac:dyDescent="0.35"/>
    <row r="8632" ht="15" customHeight="1" x14ac:dyDescent="0.35"/>
    <row r="8633" ht="15" customHeight="1" x14ac:dyDescent="0.35"/>
    <row r="8634" ht="15" customHeight="1" x14ac:dyDescent="0.35"/>
    <row r="8635" ht="15" customHeight="1" x14ac:dyDescent="0.35"/>
    <row r="8636" ht="15" customHeight="1" x14ac:dyDescent="0.35"/>
    <row r="8637" ht="15" customHeight="1" x14ac:dyDescent="0.35"/>
    <row r="8638" ht="15" customHeight="1" x14ac:dyDescent="0.35"/>
    <row r="8639" ht="15" customHeight="1" x14ac:dyDescent="0.35"/>
    <row r="8640" ht="15" customHeight="1" x14ac:dyDescent="0.35"/>
    <row r="8641" ht="15" customHeight="1" x14ac:dyDescent="0.35"/>
    <row r="8642" ht="15" customHeight="1" x14ac:dyDescent="0.35"/>
    <row r="8643" ht="15" customHeight="1" x14ac:dyDescent="0.35"/>
    <row r="8644" ht="15" customHeight="1" x14ac:dyDescent="0.35"/>
    <row r="8645" ht="15" customHeight="1" x14ac:dyDescent="0.35"/>
    <row r="8646" ht="15" customHeight="1" x14ac:dyDescent="0.35"/>
    <row r="8647" ht="15" customHeight="1" x14ac:dyDescent="0.35"/>
    <row r="8648" ht="15" customHeight="1" x14ac:dyDescent="0.35"/>
    <row r="8649" ht="15" customHeight="1" x14ac:dyDescent="0.35"/>
    <row r="8650" ht="15" customHeight="1" x14ac:dyDescent="0.35"/>
    <row r="8651" ht="15" customHeight="1" x14ac:dyDescent="0.35"/>
    <row r="8652" ht="15" customHeight="1" x14ac:dyDescent="0.35"/>
    <row r="8653" ht="15" customHeight="1" x14ac:dyDescent="0.35"/>
    <row r="8654" ht="15" customHeight="1" x14ac:dyDescent="0.35"/>
    <row r="8655" ht="15" customHeight="1" x14ac:dyDescent="0.35"/>
    <row r="8656" ht="15" customHeight="1" x14ac:dyDescent="0.35"/>
    <row r="8657" ht="15" customHeight="1" x14ac:dyDescent="0.35"/>
    <row r="8658" ht="15" customHeight="1" x14ac:dyDescent="0.35"/>
    <row r="8659" ht="15" customHeight="1" x14ac:dyDescent="0.35"/>
    <row r="8660" ht="15" customHeight="1" x14ac:dyDescent="0.35"/>
    <row r="8661" ht="15" customHeight="1" x14ac:dyDescent="0.35"/>
    <row r="8662" ht="15" customHeight="1" x14ac:dyDescent="0.35"/>
    <row r="8663" ht="15" customHeight="1" x14ac:dyDescent="0.35"/>
    <row r="8664" ht="15" customHeight="1" x14ac:dyDescent="0.35"/>
    <row r="8665" ht="15" customHeight="1" x14ac:dyDescent="0.35"/>
    <row r="8666" ht="15" customHeight="1" x14ac:dyDescent="0.35"/>
    <row r="8667" ht="15" customHeight="1" x14ac:dyDescent="0.35"/>
    <row r="8668" ht="15" customHeight="1" x14ac:dyDescent="0.35"/>
    <row r="8669" ht="15" customHeight="1" x14ac:dyDescent="0.35"/>
    <row r="8670" ht="15" customHeight="1" x14ac:dyDescent="0.35"/>
    <row r="8671" ht="15" customHeight="1" x14ac:dyDescent="0.35"/>
    <row r="8672" ht="15" customHeight="1" x14ac:dyDescent="0.35"/>
    <row r="8673" ht="15" customHeight="1" x14ac:dyDescent="0.35"/>
    <row r="8674" ht="15" customHeight="1" x14ac:dyDescent="0.35"/>
    <row r="8675" ht="15" customHeight="1" x14ac:dyDescent="0.35"/>
    <row r="8676" ht="15" customHeight="1" x14ac:dyDescent="0.35"/>
    <row r="8677" ht="15" customHeight="1" x14ac:dyDescent="0.35"/>
    <row r="8678" ht="15" customHeight="1" x14ac:dyDescent="0.35"/>
    <row r="8679" ht="15" customHeight="1" x14ac:dyDescent="0.35"/>
    <row r="8680" ht="15" customHeight="1" x14ac:dyDescent="0.35"/>
    <row r="8681" ht="15" customHeight="1" x14ac:dyDescent="0.35"/>
    <row r="8682" ht="15" customHeight="1" x14ac:dyDescent="0.35"/>
    <row r="8683" ht="15" customHeight="1" x14ac:dyDescent="0.35"/>
    <row r="8684" ht="15" customHeight="1" x14ac:dyDescent="0.35"/>
    <row r="8685" ht="15" customHeight="1" x14ac:dyDescent="0.35"/>
    <row r="8686" ht="15" customHeight="1" x14ac:dyDescent="0.35"/>
    <row r="8687" ht="15" customHeight="1" x14ac:dyDescent="0.35"/>
    <row r="8688" ht="15" customHeight="1" x14ac:dyDescent="0.35"/>
    <row r="8689" ht="15" customHeight="1" x14ac:dyDescent="0.35"/>
    <row r="8690" ht="15" customHeight="1" x14ac:dyDescent="0.35"/>
    <row r="8691" ht="15" customHeight="1" x14ac:dyDescent="0.35"/>
    <row r="8692" ht="15" customHeight="1" x14ac:dyDescent="0.35"/>
    <row r="8693" ht="15" customHeight="1" x14ac:dyDescent="0.35"/>
    <row r="8694" ht="15" customHeight="1" x14ac:dyDescent="0.35"/>
    <row r="8695" ht="15" customHeight="1" x14ac:dyDescent="0.35"/>
    <row r="8696" ht="15" customHeight="1" x14ac:dyDescent="0.35"/>
    <row r="8697" ht="15" customHeight="1" x14ac:dyDescent="0.35"/>
    <row r="8698" ht="15" customHeight="1" x14ac:dyDescent="0.35"/>
    <row r="8699" ht="15" customHeight="1" x14ac:dyDescent="0.35"/>
    <row r="8700" ht="15" customHeight="1" x14ac:dyDescent="0.35"/>
    <row r="8701" ht="15" customHeight="1" x14ac:dyDescent="0.35"/>
    <row r="8702" ht="15" customHeight="1" x14ac:dyDescent="0.35"/>
    <row r="8703" ht="15" customHeight="1" x14ac:dyDescent="0.35"/>
    <row r="8704" ht="15" customHeight="1" x14ac:dyDescent="0.35"/>
    <row r="8705" ht="15" customHeight="1" x14ac:dyDescent="0.35"/>
    <row r="8706" ht="15" customHeight="1" x14ac:dyDescent="0.35"/>
    <row r="8707" ht="15" customHeight="1" x14ac:dyDescent="0.35"/>
    <row r="8708" ht="15" customHeight="1" x14ac:dyDescent="0.35"/>
    <row r="8709" ht="15" customHeight="1" x14ac:dyDescent="0.35"/>
    <row r="8710" ht="15" customHeight="1" x14ac:dyDescent="0.35"/>
    <row r="8711" ht="15" customHeight="1" x14ac:dyDescent="0.35"/>
    <row r="8712" ht="15" customHeight="1" x14ac:dyDescent="0.35"/>
    <row r="8713" ht="15" customHeight="1" x14ac:dyDescent="0.35"/>
    <row r="8714" ht="15" customHeight="1" x14ac:dyDescent="0.35"/>
    <row r="8715" ht="15" customHeight="1" x14ac:dyDescent="0.35"/>
    <row r="8716" ht="15" customHeight="1" x14ac:dyDescent="0.35"/>
    <row r="8717" ht="15" customHeight="1" x14ac:dyDescent="0.35"/>
    <row r="8718" ht="15" customHeight="1" x14ac:dyDescent="0.35"/>
    <row r="8719" ht="15" customHeight="1" x14ac:dyDescent="0.35"/>
    <row r="8720" ht="15" customHeight="1" x14ac:dyDescent="0.35"/>
    <row r="8721" ht="15" customHeight="1" x14ac:dyDescent="0.35"/>
    <row r="8722" ht="15" customHeight="1" x14ac:dyDescent="0.35"/>
    <row r="8723" ht="15" customHeight="1" x14ac:dyDescent="0.35"/>
    <row r="8724" ht="15" customHeight="1" x14ac:dyDescent="0.35"/>
    <row r="8725" ht="15" customHeight="1" x14ac:dyDescent="0.35"/>
    <row r="8726" ht="15" customHeight="1" x14ac:dyDescent="0.35"/>
    <row r="8727" ht="15" customHeight="1" x14ac:dyDescent="0.35"/>
    <row r="8728" ht="15" customHeight="1" x14ac:dyDescent="0.35"/>
    <row r="8729" ht="15" customHeight="1" x14ac:dyDescent="0.35"/>
    <row r="8730" ht="15" customHeight="1" x14ac:dyDescent="0.35"/>
    <row r="8731" ht="15" customHeight="1" x14ac:dyDescent="0.35"/>
    <row r="8732" ht="15" customHeight="1" x14ac:dyDescent="0.35"/>
    <row r="8733" ht="15" customHeight="1" x14ac:dyDescent="0.35"/>
    <row r="8734" ht="15" customHeight="1" x14ac:dyDescent="0.35"/>
    <row r="8735" ht="15" customHeight="1" x14ac:dyDescent="0.35"/>
    <row r="8736" ht="15" customHeight="1" x14ac:dyDescent="0.35"/>
    <row r="8737" ht="15" customHeight="1" x14ac:dyDescent="0.35"/>
    <row r="8738" ht="15" customHeight="1" x14ac:dyDescent="0.35"/>
    <row r="8739" ht="15" customHeight="1" x14ac:dyDescent="0.35"/>
    <row r="8740" ht="15" customHeight="1" x14ac:dyDescent="0.35"/>
    <row r="8741" ht="15" customHeight="1" x14ac:dyDescent="0.35"/>
    <row r="8742" ht="15" customHeight="1" x14ac:dyDescent="0.35"/>
    <row r="8743" ht="15" customHeight="1" x14ac:dyDescent="0.35"/>
    <row r="8744" ht="15" customHeight="1" x14ac:dyDescent="0.35"/>
    <row r="8745" ht="15" customHeight="1" x14ac:dyDescent="0.35"/>
    <row r="8746" ht="15" customHeight="1" x14ac:dyDescent="0.35"/>
    <row r="8747" ht="15" customHeight="1" x14ac:dyDescent="0.35"/>
    <row r="8748" ht="15" customHeight="1" x14ac:dyDescent="0.35"/>
    <row r="8749" ht="15" customHeight="1" x14ac:dyDescent="0.35"/>
    <row r="8750" ht="15" customHeight="1" x14ac:dyDescent="0.35"/>
    <row r="8751" ht="15" customHeight="1" x14ac:dyDescent="0.35"/>
    <row r="8752" ht="15" customHeight="1" x14ac:dyDescent="0.35"/>
    <row r="8753" ht="15" customHeight="1" x14ac:dyDescent="0.35"/>
    <row r="8754" ht="15" customHeight="1" x14ac:dyDescent="0.35"/>
    <row r="8755" ht="15" customHeight="1" x14ac:dyDescent="0.35"/>
    <row r="8756" ht="15" customHeight="1" x14ac:dyDescent="0.35"/>
    <row r="8757" ht="15" customHeight="1" x14ac:dyDescent="0.35"/>
    <row r="8758" ht="15" customHeight="1" x14ac:dyDescent="0.35"/>
    <row r="8759" ht="15" customHeight="1" x14ac:dyDescent="0.35"/>
    <row r="8760" ht="15" customHeight="1" x14ac:dyDescent="0.35"/>
    <row r="8761" ht="15" customHeight="1" x14ac:dyDescent="0.35"/>
    <row r="8762" ht="15" customHeight="1" x14ac:dyDescent="0.35"/>
    <row r="8763" ht="15" customHeight="1" x14ac:dyDescent="0.35"/>
    <row r="8764" ht="15" customHeight="1" x14ac:dyDescent="0.35"/>
    <row r="8765" ht="15" customHeight="1" x14ac:dyDescent="0.35"/>
    <row r="8766" ht="15" customHeight="1" x14ac:dyDescent="0.35"/>
    <row r="8767" ht="15" customHeight="1" x14ac:dyDescent="0.35"/>
    <row r="8768" ht="15" customHeight="1" x14ac:dyDescent="0.35"/>
    <row r="8769" ht="15" customHeight="1" x14ac:dyDescent="0.35"/>
    <row r="8770" ht="15" customHeight="1" x14ac:dyDescent="0.35"/>
    <row r="8771" ht="15" customHeight="1" x14ac:dyDescent="0.35"/>
    <row r="8772" ht="15" customHeight="1" x14ac:dyDescent="0.35"/>
    <row r="8773" ht="15" customHeight="1" x14ac:dyDescent="0.35"/>
    <row r="8774" ht="15" customHeight="1" x14ac:dyDescent="0.35"/>
    <row r="8775" ht="15" customHeight="1" x14ac:dyDescent="0.35"/>
    <row r="8776" ht="15" customHeight="1" x14ac:dyDescent="0.35"/>
    <row r="8777" ht="15" customHeight="1" x14ac:dyDescent="0.35"/>
    <row r="8778" ht="15" customHeight="1" x14ac:dyDescent="0.35"/>
    <row r="8779" ht="15" customHeight="1" x14ac:dyDescent="0.35"/>
    <row r="8780" ht="15" customHeight="1" x14ac:dyDescent="0.35"/>
    <row r="8781" ht="15" customHeight="1" x14ac:dyDescent="0.35"/>
    <row r="8782" ht="15" customHeight="1" x14ac:dyDescent="0.35"/>
    <row r="8783" ht="15" customHeight="1" x14ac:dyDescent="0.35"/>
    <row r="8784" ht="15" customHeight="1" x14ac:dyDescent="0.35"/>
    <row r="8785" ht="15" customHeight="1" x14ac:dyDescent="0.35"/>
    <row r="8786" ht="15" customHeight="1" x14ac:dyDescent="0.35"/>
    <row r="8787" ht="15" customHeight="1" x14ac:dyDescent="0.35"/>
    <row r="8788" ht="15" customHeight="1" x14ac:dyDescent="0.35"/>
    <row r="8789" ht="15" customHeight="1" x14ac:dyDescent="0.35"/>
    <row r="8790" ht="15" customHeight="1" x14ac:dyDescent="0.35"/>
    <row r="8791" ht="15" customHeight="1" x14ac:dyDescent="0.35"/>
    <row r="8792" ht="15" customHeight="1" x14ac:dyDescent="0.35"/>
    <row r="8793" ht="15" customHeight="1" x14ac:dyDescent="0.35"/>
    <row r="8794" ht="15" customHeight="1" x14ac:dyDescent="0.35"/>
    <row r="8795" ht="15" customHeight="1" x14ac:dyDescent="0.35"/>
    <row r="8796" ht="15" customHeight="1" x14ac:dyDescent="0.35"/>
    <row r="8797" ht="15" customHeight="1" x14ac:dyDescent="0.35"/>
    <row r="8798" ht="15" customHeight="1" x14ac:dyDescent="0.35"/>
    <row r="8799" ht="15" customHeight="1" x14ac:dyDescent="0.35"/>
    <row r="8800" ht="15" customHeight="1" x14ac:dyDescent="0.35"/>
    <row r="8801" ht="15" customHeight="1" x14ac:dyDescent="0.35"/>
    <row r="8802" ht="15" customHeight="1" x14ac:dyDescent="0.35"/>
    <row r="8803" ht="15" customHeight="1" x14ac:dyDescent="0.35"/>
    <row r="8804" ht="15" customHeight="1" x14ac:dyDescent="0.35"/>
    <row r="8805" ht="15" customHeight="1" x14ac:dyDescent="0.35"/>
    <row r="8806" ht="15" customHeight="1" x14ac:dyDescent="0.35"/>
    <row r="8807" ht="15" customHeight="1" x14ac:dyDescent="0.35"/>
    <row r="8808" ht="15" customHeight="1" x14ac:dyDescent="0.35"/>
    <row r="8809" ht="15" customHeight="1" x14ac:dyDescent="0.35"/>
    <row r="8810" ht="15" customHeight="1" x14ac:dyDescent="0.35"/>
    <row r="8811" ht="15" customHeight="1" x14ac:dyDescent="0.35"/>
    <row r="8812" ht="15" customHeight="1" x14ac:dyDescent="0.35"/>
    <row r="8813" ht="15" customHeight="1" x14ac:dyDescent="0.35"/>
    <row r="8814" ht="15" customHeight="1" x14ac:dyDescent="0.35"/>
    <row r="8815" ht="15" customHeight="1" x14ac:dyDescent="0.35"/>
    <row r="8816" ht="15" customHeight="1" x14ac:dyDescent="0.35"/>
    <row r="8817" ht="15" customHeight="1" x14ac:dyDescent="0.35"/>
    <row r="8818" ht="15" customHeight="1" x14ac:dyDescent="0.35"/>
    <row r="8819" ht="15" customHeight="1" x14ac:dyDescent="0.35"/>
    <row r="8820" ht="15" customHeight="1" x14ac:dyDescent="0.35"/>
    <row r="8821" ht="15" customHeight="1" x14ac:dyDescent="0.35"/>
    <row r="8822" ht="15" customHeight="1" x14ac:dyDescent="0.35"/>
    <row r="8823" ht="15" customHeight="1" x14ac:dyDescent="0.35"/>
    <row r="8824" ht="15" customHeight="1" x14ac:dyDescent="0.35"/>
    <row r="8825" ht="15" customHeight="1" x14ac:dyDescent="0.35"/>
    <row r="8826" ht="15" customHeight="1" x14ac:dyDescent="0.35"/>
    <row r="8827" ht="15" customHeight="1" x14ac:dyDescent="0.35"/>
    <row r="8828" ht="15" customHeight="1" x14ac:dyDescent="0.35"/>
    <row r="8829" ht="15" customHeight="1" x14ac:dyDescent="0.35"/>
    <row r="8830" ht="15" customHeight="1" x14ac:dyDescent="0.35"/>
    <row r="8831" ht="15" customHeight="1" x14ac:dyDescent="0.35"/>
    <row r="8832" ht="15" customHeight="1" x14ac:dyDescent="0.35"/>
    <row r="8833" ht="15" customHeight="1" x14ac:dyDescent="0.35"/>
    <row r="8834" ht="15" customHeight="1" x14ac:dyDescent="0.35"/>
    <row r="8835" ht="15" customHeight="1" x14ac:dyDescent="0.35"/>
    <row r="8836" ht="15" customHeight="1" x14ac:dyDescent="0.35"/>
    <row r="8837" ht="15" customHeight="1" x14ac:dyDescent="0.35"/>
    <row r="8838" ht="15" customHeight="1" x14ac:dyDescent="0.35"/>
    <row r="8839" ht="15" customHeight="1" x14ac:dyDescent="0.35"/>
    <row r="8840" ht="15" customHeight="1" x14ac:dyDescent="0.35"/>
    <row r="8841" ht="15" customHeight="1" x14ac:dyDescent="0.35"/>
    <row r="8842" ht="15" customHeight="1" x14ac:dyDescent="0.35"/>
    <row r="8843" ht="15" customHeight="1" x14ac:dyDescent="0.35"/>
    <row r="8844" ht="15" customHeight="1" x14ac:dyDescent="0.35"/>
    <row r="8845" ht="15" customHeight="1" x14ac:dyDescent="0.35"/>
    <row r="8846" ht="15" customHeight="1" x14ac:dyDescent="0.35"/>
    <row r="8847" ht="15" customHeight="1" x14ac:dyDescent="0.35"/>
    <row r="8848" ht="15" customHeight="1" x14ac:dyDescent="0.35"/>
    <row r="8849" ht="15" customHeight="1" x14ac:dyDescent="0.35"/>
    <row r="8850" ht="15" customHeight="1" x14ac:dyDescent="0.35"/>
    <row r="8851" ht="15" customHeight="1" x14ac:dyDescent="0.35"/>
    <row r="8852" ht="15" customHeight="1" x14ac:dyDescent="0.35"/>
    <row r="8853" ht="15" customHeight="1" x14ac:dyDescent="0.35"/>
    <row r="8854" ht="15" customHeight="1" x14ac:dyDescent="0.35"/>
    <row r="8855" ht="15" customHeight="1" x14ac:dyDescent="0.35"/>
    <row r="8856" ht="15" customHeight="1" x14ac:dyDescent="0.35"/>
    <row r="8857" ht="15" customHeight="1" x14ac:dyDescent="0.35"/>
    <row r="8858" ht="15" customHeight="1" x14ac:dyDescent="0.35"/>
    <row r="8859" ht="15" customHeight="1" x14ac:dyDescent="0.35"/>
    <row r="8860" ht="15" customHeight="1" x14ac:dyDescent="0.35"/>
    <row r="8861" ht="15" customHeight="1" x14ac:dyDescent="0.35"/>
    <row r="8862" ht="15" customHeight="1" x14ac:dyDescent="0.35"/>
    <row r="8863" ht="15" customHeight="1" x14ac:dyDescent="0.35"/>
    <row r="8864" ht="15" customHeight="1" x14ac:dyDescent="0.35"/>
    <row r="8865" ht="15" customHeight="1" x14ac:dyDescent="0.35"/>
    <row r="8866" ht="15" customHeight="1" x14ac:dyDescent="0.35"/>
    <row r="8867" ht="15" customHeight="1" x14ac:dyDescent="0.35"/>
    <row r="8868" ht="15" customHeight="1" x14ac:dyDescent="0.35"/>
    <row r="8869" ht="15" customHeight="1" x14ac:dyDescent="0.35"/>
    <row r="8870" ht="15" customHeight="1" x14ac:dyDescent="0.35"/>
    <row r="8871" ht="15" customHeight="1" x14ac:dyDescent="0.35"/>
    <row r="8872" ht="15" customHeight="1" x14ac:dyDescent="0.35"/>
    <row r="8873" ht="15" customHeight="1" x14ac:dyDescent="0.35"/>
    <row r="8874" ht="15" customHeight="1" x14ac:dyDescent="0.35"/>
    <row r="8875" ht="15" customHeight="1" x14ac:dyDescent="0.35"/>
    <row r="8876" ht="15" customHeight="1" x14ac:dyDescent="0.35"/>
    <row r="8877" ht="15" customHeight="1" x14ac:dyDescent="0.35"/>
    <row r="8878" ht="15" customHeight="1" x14ac:dyDescent="0.35"/>
    <row r="8879" ht="15" customHeight="1" x14ac:dyDescent="0.35"/>
    <row r="8880" ht="15" customHeight="1" x14ac:dyDescent="0.35"/>
    <row r="8881" ht="15" customHeight="1" x14ac:dyDescent="0.35"/>
    <row r="8882" ht="15" customHeight="1" x14ac:dyDescent="0.35"/>
    <row r="8883" ht="15" customHeight="1" x14ac:dyDescent="0.35"/>
    <row r="8884" ht="15" customHeight="1" x14ac:dyDescent="0.35"/>
    <row r="8885" ht="15" customHeight="1" x14ac:dyDescent="0.35"/>
    <row r="8886" ht="15" customHeight="1" x14ac:dyDescent="0.35"/>
    <row r="8887" ht="15" customHeight="1" x14ac:dyDescent="0.35"/>
    <row r="8888" ht="15" customHeight="1" x14ac:dyDescent="0.35"/>
    <row r="8889" ht="15" customHeight="1" x14ac:dyDescent="0.35"/>
    <row r="8890" ht="15" customHeight="1" x14ac:dyDescent="0.35"/>
    <row r="8891" ht="15" customHeight="1" x14ac:dyDescent="0.35"/>
    <row r="8892" ht="15" customHeight="1" x14ac:dyDescent="0.35"/>
    <row r="8893" ht="15" customHeight="1" x14ac:dyDescent="0.35"/>
    <row r="8894" ht="15" customHeight="1" x14ac:dyDescent="0.35"/>
    <row r="8895" ht="15" customHeight="1" x14ac:dyDescent="0.35"/>
    <row r="8896" ht="15" customHeight="1" x14ac:dyDescent="0.35"/>
    <row r="8897" ht="15" customHeight="1" x14ac:dyDescent="0.35"/>
    <row r="8898" ht="15" customHeight="1" x14ac:dyDescent="0.35"/>
    <row r="8899" ht="15" customHeight="1" x14ac:dyDescent="0.35"/>
    <row r="8900" ht="15" customHeight="1" x14ac:dyDescent="0.35"/>
    <row r="8901" ht="15" customHeight="1" x14ac:dyDescent="0.35"/>
    <row r="8902" ht="15" customHeight="1" x14ac:dyDescent="0.35"/>
    <row r="8903" ht="15" customHeight="1" x14ac:dyDescent="0.35"/>
    <row r="8904" ht="15" customHeight="1" x14ac:dyDescent="0.35"/>
    <row r="8905" ht="15" customHeight="1" x14ac:dyDescent="0.35"/>
    <row r="8906" ht="15" customHeight="1" x14ac:dyDescent="0.35"/>
    <row r="8907" ht="15" customHeight="1" x14ac:dyDescent="0.35"/>
    <row r="8908" ht="15" customHeight="1" x14ac:dyDescent="0.35"/>
    <row r="8909" ht="15" customHeight="1" x14ac:dyDescent="0.35"/>
    <row r="8910" ht="15" customHeight="1" x14ac:dyDescent="0.35"/>
    <row r="8911" ht="15" customHeight="1" x14ac:dyDescent="0.35"/>
    <row r="8912" ht="15" customHeight="1" x14ac:dyDescent="0.35"/>
    <row r="8913" ht="15" customHeight="1" x14ac:dyDescent="0.35"/>
    <row r="8914" ht="15" customHeight="1" x14ac:dyDescent="0.35"/>
    <row r="8915" ht="15" customHeight="1" x14ac:dyDescent="0.35"/>
    <row r="8916" ht="15" customHeight="1" x14ac:dyDescent="0.35"/>
    <row r="8917" ht="15" customHeight="1" x14ac:dyDescent="0.35"/>
    <row r="8918" ht="15" customHeight="1" x14ac:dyDescent="0.35"/>
    <row r="8919" ht="15" customHeight="1" x14ac:dyDescent="0.35"/>
    <row r="8920" ht="15" customHeight="1" x14ac:dyDescent="0.35"/>
    <row r="8921" ht="15" customHeight="1" x14ac:dyDescent="0.35"/>
    <row r="8922" ht="15" customHeight="1" x14ac:dyDescent="0.35"/>
    <row r="8923" ht="15" customHeight="1" x14ac:dyDescent="0.35"/>
    <row r="8924" ht="15" customHeight="1" x14ac:dyDescent="0.35"/>
    <row r="8925" ht="15" customHeight="1" x14ac:dyDescent="0.35"/>
    <row r="8926" ht="15" customHeight="1" x14ac:dyDescent="0.35"/>
    <row r="8927" ht="15" customHeight="1" x14ac:dyDescent="0.35"/>
    <row r="8928" ht="15" customHeight="1" x14ac:dyDescent="0.35"/>
    <row r="8929" ht="15" customHeight="1" x14ac:dyDescent="0.35"/>
    <row r="8930" ht="15" customHeight="1" x14ac:dyDescent="0.35"/>
    <row r="8931" ht="15" customHeight="1" x14ac:dyDescent="0.35"/>
    <row r="8932" ht="15" customHeight="1" x14ac:dyDescent="0.35"/>
    <row r="8933" ht="15" customHeight="1" x14ac:dyDescent="0.35"/>
    <row r="8934" ht="15" customHeight="1" x14ac:dyDescent="0.35"/>
    <row r="8935" ht="15" customHeight="1" x14ac:dyDescent="0.35"/>
    <row r="8936" ht="15" customHeight="1" x14ac:dyDescent="0.35"/>
    <row r="8937" ht="15" customHeight="1" x14ac:dyDescent="0.35"/>
    <row r="8938" ht="15" customHeight="1" x14ac:dyDescent="0.35"/>
    <row r="8939" ht="15" customHeight="1" x14ac:dyDescent="0.35"/>
    <row r="8940" ht="15" customHeight="1" x14ac:dyDescent="0.35"/>
    <row r="8941" ht="15" customHeight="1" x14ac:dyDescent="0.35"/>
    <row r="8942" ht="15" customHeight="1" x14ac:dyDescent="0.35"/>
    <row r="8943" ht="15" customHeight="1" x14ac:dyDescent="0.35"/>
    <row r="8944" ht="15" customHeight="1" x14ac:dyDescent="0.35"/>
    <row r="8945" ht="15" customHeight="1" x14ac:dyDescent="0.35"/>
    <row r="8946" ht="15" customHeight="1" x14ac:dyDescent="0.35"/>
    <row r="8947" ht="15" customHeight="1" x14ac:dyDescent="0.35"/>
    <row r="8948" ht="15" customHeight="1" x14ac:dyDescent="0.35"/>
    <row r="8949" ht="15" customHeight="1" x14ac:dyDescent="0.35"/>
    <row r="8950" ht="15" customHeight="1" x14ac:dyDescent="0.35"/>
    <row r="8951" ht="15" customHeight="1" x14ac:dyDescent="0.35"/>
    <row r="8952" ht="15" customHeight="1" x14ac:dyDescent="0.35"/>
    <row r="8953" ht="15" customHeight="1" x14ac:dyDescent="0.35"/>
    <row r="8954" ht="15" customHeight="1" x14ac:dyDescent="0.35"/>
    <row r="8955" ht="15" customHeight="1" x14ac:dyDescent="0.35"/>
    <row r="8956" ht="15" customHeight="1" x14ac:dyDescent="0.35"/>
    <row r="8957" ht="15" customHeight="1" x14ac:dyDescent="0.35"/>
    <row r="8958" ht="15" customHeight="1" x14ac:dyDescent="0.35"/>
    <row r="8959" ht="15" customHeight="1" x14ac:dyDescent="0.35"/>
    <row r="8960" ht="15" customHeight="1" x14ac:dyDescent="0.35"/>
    <row r="8961" ht="15" customHeight="1" x14ac:dyDescent="0.35"/>
    <row r="8962" ht="15" customHeight="1" x14ac:dyDescent="0.35"/>
    <row r="8963" ht="15" customHeight="1" x14ac:dyDescent="0.35"/>
    <row r="8964" ht="15" customHeight="1" x14ac:dyDescent="0.35"/>
    <row r="8965" ht="15" customHeight="1" x14ac:dyDescent="0.35"/>
    <row r="8966" ht="15" customHeight="1" x14ac:dyDescent="0.35"/>
    <row r="8967" ht="15" customHeight="1" x14ac:dyDescent="0.35"/>
    <row r="8968" ht="15" customHeight="1" x14ac:dyDescent="0.35"/>
    <row r="8969" ht="15" customHeight="1" x14ac:dyDescent="0.35"/>
    <row r="8970" ht="15" customHeight="1" x14ac:dyDescent="0.35"/>
    <row r="8971" ht="15" customHeight="1" x14ac:dyDescent="0.35"/>
    <row r="8972" ht="15" customHeight="1" x14ac:dyDescent="0.35"/>
    <row r="8973" ht="15" customHeight="1" x14ac:dyDescent="0.35"/>
    <row r="8974" ht="15" customHeight="1" x14ac:dyDescent="0.35"/>
    <row r="8975" ht="15" customHeight="1" x14ac:dyDescent="0.35"/>
    <row r="8976" ht="15" customHeight="1" x14ac:dyDescent="0.35"/>
    <row r="8977" ht="15" customHeight="1" x14ac:dyDescent="0.35"/>
    <row r="8978" ht="15" customHeight="1" x14ac:dyDescent="0.35"/>
    <row r="8979" ht="15" customHeight="1" x14ac:dyDescent="0.35"/>
    <row r="8980" ht="15" customHeight="1" x14ac:dyDescent="0.35"/>
    <row r="8981" ht="15" customHeight="1" x14ac:dyDescent="0.35"/>
    <row r="8982" ht="15" customHeight="1" x14ac:dyDescent="0.35"/>
    <row r="8983" ht="15" customHeight="1" x14ac:dyDescent="0.35"/>
    <row r="8984" ht="15" customHeight="1" x14ac:dyDescent="0.35"/>
    <row r="8985" ht="15" customHeight="1" x14ac:dyDescent="0.35"/>
    <row r="8986" ht="15" customHeight="1" x14ac:dyDescent="0.35"/>
    <row r="8987" ht="15" customHeight="1" x14ac:dyDescent="0.35"/>
    <row r="8988" ht="15" customHeight="1" x14ac:dyDescent="0.35"/>
    <row r="8989" ht="15" customHeight="1" x14ac:dyDescent="0.35"/>
    <row r="8990" ht="15" customHeight="1" x14ac:dyDescent="0.35"/>
    <row r="8991" ht="15" customHeight="1" x14ac:dyDescent="0.35"/>
    <row r="8992" ht="15" customHeight="1" x14ac:dyDescent="0.35"/>
    <row r="8993" ht="15" customHeight="1" x14ac:dyDescent="0.35"/>
    <row r="8994" ht="15" customHeight="1" x14ac:dyDescent="0.35"/>
    <row r="8995" ht="15" customHeight="1" x14ac:dyDescent="0.35"/>
    <row r="8996" ht="15" customHeight="1" x14ac:dyDescent="0.35"/>
    <row r="8997" ht="15" customHeight="1" x14ac:dyDescent="0.35"/>
    <row r="8998" ht="15" customHeight="1" x14ac:dyDescent="0.35"/>
    <row r="8999" ht="15" customHeight="1" x14ac:dyDescent="0.35"/>
    <row r="9000" ht="15" customHeight="1" x14ac:dyDescent="0.35"/>
    <row r="9001" ht="15" customHeight="1" x14ac:dyDescent="0.35"/>
    <row r="9002" ht="15" customHeight="1" x14ac:dyDescent="0.35"/>
    <row r="9003" ht="15" customHeight="1" x14ac:dyDescent="0.35"/>
    <row r="9004" ht="15" customHeight="1" x14ac:dyDescent="0.35"/>
    <row r="9005" ht="15" customHeight="1" x14ac:dyDescent="0.35"/>
    <row r="9006" ht="15" customHeight="1" x14ac:dyDescent="0.35"/>
    <row r="9007" ht="15" customHeight="1" x14ac:dyDescent="0.35"/>
    <row r="9008" ht="15" customHeight="1" x14ac:dyDescent="0.35"/>
    <row r="9009" ht="15" customHeight="1" x14ac:dyDescent="0.35"/>
    <row r="9010" ht="15" customHeight="1" x14ac:dyDescent="0.35"/>
    <row r="9011" ht="15" customHeight="1" x14ac:dyDescent="0.35"/>
    <row r="9012" ht="15" customHeight="1" x14ac:dyDescent="0.35"/>
    <row r="9013" ht="15" customHeight="1" x14ac:dyDescent="0.35"/>
    <row r="9014" ht="15" customHeight="1" x14ac:dyDescent="0.35"/>
    <row r="9015" ht="15" customHeight="1" x14ac:dyDescent="0.35"/>
    <row r="9016" ht="15" customHeight="1" x14ac:dyDescent="0.35"/>
    <row r="9017" ht="15" customHeight="1" x14ac:dyDescent="0.35"/>
    <row r="9018" ht="15" customHeight="1" x14ac:dyDescent="0.35"/>
    <row r="9019" ht="15" customHeight="1" x14ac:dyDescent="0.35"/>
    <row r="9020" ht="15" customHeight="1" x14ac:dyDescent="0.35"/>
    <row r="9021" ht="15" customHeight="1" x14ac:dyDescent="0.35"/>
    <row r="9022" ht="15" customHeight="1" x14ac:dyDescent="0.35"/>
    <row r="9023" ht="15" customHeight="1" x14ac:dyDescent="0.35"/>
    <row r="9024" ht="15" customHeight="1" x14ac:dyDescent="0.35"/>
    <row r="9025" ht="15" customHeight="1" x14ac:dyDescent="0.35"/>
    <row r="9026" ht="15" customHeight="1" x14ac:dyDescent="0.35"/>
    <row r="9027" ht="15" customHeight="1" x14ac:dyDescent="0.35"/>
    <row r="9028" ht="15" customHeight="1" x14ac:dyDescent="0.35"/>
    <row r="9029" ht="15" customHeight="1" x14ac:dyDescent="0.35"/>
    <row r="9030" ht="15" customHeight="1" x14ac:dyDescent="0.35"/>
    <row r="9031" ht="15" customHeight="1" x14ac:dyDescent="0.35"/>
    <row r="9032" ht="15" customHeight="1" x14ac:dyDescent="0.35"/>
    <row r="9033" ht="15" customHeight="1" x14ac:dyDescent="0.35"/>
    <row r="9034" ht="15" customHeight="1" x14ac:dyDescent="0.35"/>
    <row r="9035" ht="15" customHeight="1" x14ac:dyDescent="0.35"/>
    <row r="9036" ht="15" customHeight="1" x14ac:dyDescent="0.35"/>
    <row r="9037" ht="15" customHeight="1" x14ac:dyDescent="0.35"/>
    <row r="9038" ht="15" customHeight="1" x14ac:dyDescent="0.35"/>
    <row r="9039" ht="15" customHeight="1" x14ac:dyDescent="0.35"/>
    <row r="9040" ht="15" customHeight="1" x14ac:dyDescent="0.35"/>
    <row r="9041" ht="15" customHeight="1" x14ac:dyDescent="0.35"/>
    <row r="9042" ht="15" customHeight="1" x14ac:dyDescent="0.35"/>
    <row r="9043" ht="15" customHeight="1" x14ac:dyDescent="0.35"/>
    <row r="9044" ht="15" customHeight="1" x14ac:dyDescent="0.35"/>
    <row r="9045" ht="15" customHeight="1" x14ac:dyDescent="0.35"/>
    <row r="9046" ht="15" customHeight="1" x14ac:dyDescent="0.35"/>
    <row r="9047" ht="15" customHeight="1" x14ac:dyDescent="0.35"/>
    <row r="9048" ht="15" customHeight="1" x14ac:dyDescent="0.35"/>
    <row r="9049" ht="15" customHeight="1" x14ac:dyDescent="0.35"/>
    <row r="9050" ht="15" customHeight="1" x14ac:dyDescent="0.35"/>
    <row r="9051" ht="15" customHeight="1" x14ac:dyDescent="0.35"/>
    <row r="9052" ht="15" customHeight="1" x14ac:dyDescent="0.35"/>
    <row r="9053" ht="15" customHeight="1" x14ac:dyDescent="0.35"/>
    <row r="9054" ht="15" customHeight="1" x14ac:dyDescent="0.35"/>
    <row r="9055" ht="15" customHeight="1" x14ac:dyDescent="0.35"/>
    <row r="9056" ht="15" customHeight="1" x14ac:dyDescent="0.35"/>
    <row r="9057" ht="15" customHeight="1" x14ac:dyDescent="0.35"/>
    <row r="9058" ht="15" customHeight="1" x14ac:dyDescent="0.35"/>
    <row r="9059" ht="15" customHeight="1" x14ac:dyDescent="0.35"/>
    <row r="9060" ht="15" customHeight="1" x14ac:dyDescent="0.35"/>
    <row r="9061" ht="15" customHeight="1" x14ac:dyDescent="0.35"/>
    <row r="9062" ht="15" customHeight="1" x14ac:dyDescent="0.35"/>
    <row r="9063" ht="15" customHeight="1" x14ac:dyDescent="0.35"/>
    <row r="9064" ht="15" customHeight="1" x14ac:dyDescent="0.35"/>
    <row r="9065" ht="15" customHeight="1" x14ac:dyDescent="0.35"/>
    <row r="9066" ht="15" customHeight="1" x14ac:dyDescent="0.35"/>
    <row r="9067" ht="15" customHeight="1" x14ac:dyDescent="0.35"/>
    <row r="9068" ht="15" customHeight="1" x14ac:dyDescent="0.35"/>
    <row r="9069" ht="15" customHeight="1" x14ac:dyDescent="0.35"/>
    <row r="9070" ht="15" customHeight="1" x14ac:dyDescent="0.35"/>
    <row r="9071" ht="15" customHeight="1" x14ac:dyDescent="0.35"/>
    <row r="9072" ht="15" customHeight="1" x14ac:dyDescent="0.35"/>
    <row r="9073" ht="15" customHeight="1" x14ac:dyDescent="0.35"/>
    <row r="9074" ht="15" customHeight="1" x14ac:dyDescent="0.35"/>
    <row r="9075" ht="15" customHeight="1" x14ac:dyDescent="0.35"/>
    <row r="9076" ht="15" customHeight="1" x14ac:dyDescent="0.35"/>
    <row r="9077" ht="15" customHeight="1" x14ac:dyDescent="0.35"/>
    <row r="9078" ht="15" customHeight="1" x14ac:dyDescent="0.35"/>
    <row r="9079" ht="15" customHeight="1" x14ac:dyDescent="0.35"/>
    <row r="9080" ht="15" customHeight="1" x14ac:dyDescent="0.35"/>
    <row r="9081" ht="15" customHeight="1" x14ac:dyDescent="0.35"/>
    <row r="9082" ht="15" customHeight="1" x14ac:dyDescent="0.35"/>
    <row r="9083" ht="15" customHeight="1" x14ac:dyDescent="0.35"/>
    <row r="9084" ht="15" customHeight="1" x14ac:dyDescent="0.35"/>
    <row r="9085" ht="15" customHeight="1" x14ac:dyDescent="0.35"/>
    <row r="9086" ht="15" customHeight="1" x14ac:dyDescent="0.35"/>
    <row r="9087" ht="15" customHeight="1" x14ac:dyDescent="0.35"/>
    <row r="9088" ht="15" customHeight="1" x14ac:dyDescent="0.35"/>
    <row r="9089" ht="15" customHeight="1" x14ac:dyDescent="0.35"/>
    <row r="9090" ht="15" customHeight="1" x14ac:dyDescent="0.35"/>
    <row r="9091" ht="15" customHeight="1" x14ac:dyDescent="0.35"/>
    <row r="9092" ht="15" customHeight="1" x14ac:dyDescent="0.35"/>
    <row r="9093" ht="15" customHeight="1" x14ac:dyDescent="0.35"/>
    <row r="9094" ht="15" customHeight="1" x14ac:dyDescent="0.35"/>
    <row r="9095" ht="15" customHeight="1" x14ac:dyDescent="0.35"/>
    <row r="9096" ht="15" customHeight="1" x14ac:dyDescent="0.35"/>
    <row r="9097" ht="15" customHeight="1" x14ac:dyDescent="0.35"/>
    <row r="9098" ht="15" customHeight="1" x14ac:dyDescent="0.35"/>
    <row r="9099" ht="15" customHeight="1" x14ac:dyDescent="0.35"/>
    <row r="9100" ht="15" customHeight="1" x14ac:dyDescent="0.35"/>
    <row r="9101" ht="15" customHeight="1" x14ac:dyDescent="0.35"/>
    <row r="9102" ht="15" customHeight="1" x14ac:dyDescent="0.35"/>
    <row r="9103" ht="15" customHeight="1" x14ac:dyDescent="0.35"/>
    <row r="9104" ht="15" customHeight="1" x14ac:dyDescent="0.35"/>
    <row r="9105" ht="15" customHeight="1" x14ac:dyDescent="0.35"/>
    <row r="9106" ht="15" customHeight="1" x14ac:dyDescent="0.35"/>
    <row r="9107" ht="15" customHeight="1" x14ac:dyDescent="0.35"/>
    <row r="9108" ht="15" customHeight="1" x14ac:dyDescent="0.35"/>
    <row r="9109" ht="15" customHeight="1" x14ac:dyDescent="0.35"/>
    <row r="9110" ht="15" customHeight="1" x14ac:dyDescent="0.35"/>
    <row r="9111" ht="15" customHeight="1" x14ac:dyDescent="0.35"/>
    <row r="9112" ht="15" customHeight="1" x14ac:dyDescent="0.35"/>
    <row r="9113" ht="15" customHeight="1" x14ac:dyDescent="0.35"/>
    <row r="9114" ht="15" customHeight="1" x14ac:dyDescent="0.35"/>
    <row r="9115" ht="15" customHeight="1" x14ac:dyDescent="0.35"/>
    <row r="9116" ht="15" customHeight="1" x14ac:dyDescent="0.35"/>
    <row r="9117" ht="15" customHeight="1" x14ac:dyDescent="0.35"/>
    <row r="9118" ht="15" customHeight="1" x14ac:dyDescent="0.35"/>
    <row r="9119" ht="15" customHeight="1" x14ac:dyDescent="0.35"/>
    <row r="9120" ht="15" customHeight="1" x14ac:dyDescent="0.35"/>
    <row r="9121" ht="15" customHeight="1" x14ac:dyDescent="0.35"/>
    <row r="9122" ht="15" customHeight="1" x14ac:dyDescent="0.35"/>
    <row r="9123" ht="15" customHeight="1" x14ac:dyDescent="0.35"/>
    <row r="9124" ht="15" customHeight="1" x14ac:dyDescent="0.35"/>
    <row r="9125" ht="15" customHeight="1" x14ac:dyDescent="0.35"/>
    <row r="9126" ht="15" customHeight="1" x14ac:dyDescent="0.35"/>
    <row r="9127" ht="15" customHeight="1" x14ac:dyDescent="0.35"/>
    <row r="9128" ht="15" customHeight="1" x14ac:dyDescent="0.35"/>
    <row r="9129" ht="15" customHeight="1" x14ac:dyDescent="0.35"/>
    <row r="9130" ht="15" customHeight="1" x14ac:dyDescent="0.35"/>
    <row r="9131" ht="15" customHeight="1" x14ac:dyDescent="0.35"/>
    <row r="9132" ht="15" customHeight="1" x14ac:dyDescent="0.35"/>
    <row r="9133" ht="15" customHeight="1" x14ac:dyDescent="0.35"/>
    <row r="9134" ht="15" customHeight="1" x14ac:dyDescent="0.35"/>
    <row r="9135" ht="15" customHeight="1" x14ac:dyDescent="0.35"/>
    <row r="9136" ht="15" customHeight="1" x14ac:dyDescent="0.35"/>
    <row r="9137" ht="15" customHeight="1" x14ac:dyDescent="0.35"/>
    <row r="9138" ht="15" customHeight="1" x14ac:dyDescent="0.35"/>
    <row r="9139" ht="15" customHeight="1" x14ac:dyDescent="0.35"/>
    <row r="9140" ht="15" customHeight="1" x14ac:dyDescent="0.35"/>
    <row r="9141" ht="15" customHeight="1" x14ac:dyDescent="0.35"/>
    <row r="9142" ht="15" customHeight="1" x14ac:dyDescent="0.35"/>
    <row r="9143" ht="15" customHeight="1" x14ac:dyDescent="0.35"/>
    <row r="9144" ht="15" customHeight="1" x14ac:dyDescent="0.35"/>
    <row r="9145" ht="15" customHeight="1" x14ac:dyDescent="0.35"/>
    <row r="9146" ht="15" customHeight="1" x14ac:dyDescent="0.35"/>
    <row r="9147" ht="15" customHeight="1" x14ac:dyDescent="0.35"/>
    <row r="9148" ht="15" customHeight="1" x14ac:dyDescent="0.35"/>
    <row r="9149" ht="15" customHeight="1" x14ac:dyDescent="0.35"/>
    <row r="9150" ht="15" customHeight="1" x14ac:dyDescent="0.35"/>
    <row r="9151" ht="15" customHeight="1" x14ac:dyDescent="0.35"/>
    <row r="9152" ht="15" customHeight="1" x14ac:dyDescent="0.35"/>
    <row r="9153" ht="15" customHeight="1" x14ac:dyDescent="0.35"/>
    <row r="9154" ht="15" customHeight="1" x14ac:dyDescent="0.35"/>
    <row r="9155" ht="15" customHeight="1" x14ac:dyDescent="0.35"/>
    <row r="9156" ht="15" customHeight="1" x14ac:dyDescent="0.35"/>
    <row r="9157" ht="15" customHeight="1" x14ac:dyDescent="0.35"/>
    <row r="9158" ht="15" customHeight="1" x14ac:dyDescent="0.35"/>
    <row r="9159" ht="15" customHeight="1" x14ac:dyDescent="0.35"/>
    <row r="9160" ht="15" customHeight="1" x14ac:dyDescent="0.35"/>
    <row r="9161" ht="15" customHeight="1" x14ac:dyDescent="0.35"/>
    <row r="9162" ht="15" customHeight="1" x14ac:dyDescent="0.35"/>
    <row r="9163" ht="15" customHeight="1" x14ac:dyDescent="0.35"/>
    <row r="9164" ht="15" customHeight="1" x14ac:dyDescent="0.35"/>
    <row r="9165" ht="15" customHeight="1" x14ac:dyDescent="0.35"/>
    <row r="9166" ht="15" customHeight="1" x14ac:dyDescent="0.35"/>
    <row r="9167" ht="15" customHeight="1" x14ac:dyDescent="0.35"/>
    <row r="9168" ht="15" customHeight="1" x14ac:dyDescent="0.35"/>
    <row r="9169" ht="15" customHeight="1" x14ac:dyDescent="0.35"/>
    <row r="9170" ht="15" customHeight="1" x14ac:dyDescent="0.35"/>
    <row r="9171" ht="15" customHeight="1" x14ac:dyDescent="0.35"/>
    <row r="9172" ht="15" customHeight="1" x14ac:dyDescent="0.35"/>
    <row r="9173" ht="15" customHeight="1" x14ac:dyDescent="0.35"/>
    <row r="9174" ht="15" customHeight="1" x14ac:dyDescent="0.35"/>
    <row r="9175" ht="15" customHeight="1" x14ac:dyDescent="0.35"/>
    <row r="9176" ht="15" customHeight="1" x14ac:dyDescent="0.35"/>
    <row r="9177" ht="15" customHeight="1" x14ac:dyDescent="0.35"/>
    <row r="9178" ht="15" customHeight="1" x14ac:dyDescent="0.35"/>
    <row r="9179" ht="15" customHeight="1" x14ac:dyDescent="0.35"/>
    <row r="9180" ht="15" customHeight="1" x14ac:dyDescent="0.35"/>
    <row r="9181" ht="15" customHeight="1" x14ac:dyDescent="0.35"/>
    <row r="9182" ht="15" customHeight="1" x14ac:dyDescent="0.35"/>
    <row r="9183" ht="15" customHeight="1" x14ac:dyDescent="0.35"/>
    <row r="9184" ht="15" customHeight="1" x14ac:dyDescent="0.35"/>
    <row r="9185" ht="15" customHeight="1" x14ac:dyDescent="0.35"/>
    <row r="9186" ht="15" customHeight="1" x14ac:dyDescent="0.35"/>
    <row r="9187" ht="15" customHeight="1" x14ac:dyDescent="0.35"/>
    <row r="9188" ht="15" customHeight="1" x14ac:dyDescent="0.35"/>
    <row r="9189" ht="15" customHeight="1" x14ac:dyDescent="0.35"/>
    <row r="9190" ht="15" customHeight="1" x14ac:dyDescent="0.35"/>
    <row r="9191" ht="15" customHeight="1" x14ac:dyDescent="0.35"/>
    <row r="9192" ht="15" customHeight="1" x14ac:dyDescent="0.35"/>
    <row r="9193" ht="15" customHeight="1" x14ac:dyDescent="0.35"/>
    <row r="9194" ht="15" customHeight="1" x14ac:dyDescent="0.35"/>
    <row r="9195" ht="15" customHeight="1" x14ac:dyDescent="0.35"/>
    <row r="9196" ht="15" customHeight="1" x14ac:dyDescent="0.35"/>
    <row r="9197" ht="15" customHeight="1" x14ac:dyDescent="0.35"/>
    <row r="9198" ht="15" customHeight="1" x14ac:dyDescent="0.35"/>
    <row r="9199" ht="15" customHeight="1" x14ac:dyDescent="0.35"/>
    <row r="9200" ht="15" customHeight="1" x14ac:dyDescent="0.35"/>
    <row r="9201" ht="15" customHeight="1" x14ac:dyDescent="0.35"/>
    <row r="9202" ht="15" customHeight="1" x14ac:dyDescent="0.35"/>
    <row r="9203" ht="15" customHeight="1" x14ac:dyDescent="0.35"/>
    <row r="9204" ht="15" customHeight="1" x14ac:dyDescent="0.35"/>
    <row r="9205" ht="15" customHeight="1" x14ac:dyDescent="0.35"/>
    <row r="9206" ht="15" customHeight="1" x14ac:dyDescent="0.35"/>
    <row r="9207" ht="15" customHeight="1" x14ac:dyDescent="0.35"/>
    <row r="9208" ht="15" customHeight="1" x14ac:dyDescent="0.35"/>
    <row r="9209" ht="15" customHeight="1" x14ac:dyDescent="0.35"/>
    <row r="9210" ht="15" customHeight="1" x14ac:dyDescent="0.35"/>
    <row r="9211" ht="15" customHeight="1" x14ac:dyDescent="0.35"/>
    <row r="9212" ht="15" customHeight="1" x14ac:dyDescent="0.35"/>
    <row r="9213" ht="15" customHeight="1" x14ac:dyDescent="0.35"/>
    <row r="9214" ht="15" customHeight="1" x14ac:dyDescent="0.35"/>
    <row r="9215" ht="15" customHeight="1" x14ac:dyDescent="0.35"/>
    <row r="9216" ht="15" customHeight="1" x14ac:dyDescent="0.35"/>
    <row r="9217" ht="15" customHeight="1" x14ac:dyDescent="0.35"/>
    <row r="9218" ht="15" customHeight="1" x14ac:dyDescent="0.35"/>
    <row r="9219" ht="15" customHeight="1" x14ac:dyDescent="0.35"/>
    <row r="9220" ht="15" customHeight="1" x14ac:dyDescent="0.35"/>
    <row r="9221" ht="15" customHeight="1" x14ac:dyDescent="0.35"/>
    <row r="9222" ht="15" customHeight="1" x14ac:dyDescent="0.35"/>
    <row r="9223" ht="15" customHeight="1" x14ac:dyDescent="0.35"/>
    <row r="9224" ht="15" customHeight="1" x14ac:dyDescent="0.35"/>
    <row r="9225" ht="15" customHeight="1" x14ac:dyDescent="0.35"/>
    <row r="9226" ht="15" customHeight="1" x14ac:dyDescent="0.35"/>
    <row r="9227" ht="15" customHeight="1" x14ac:dyDescent="0.35"/>
    <row r="9228" ht="15" customHeight="1" x14ac:dyDescent="0.35"/>
    <row r="9229" ht="15" customHeight="1" x14ac:dyDescent="0.35"/>
    <row r="9230" ht="15" customHeight="1" x14ac:dyDescent="0.35"/>
    <row r="9231" ht="15" customHeight="1" x14ac:dyDescent="0.35"/>
    <row r="9232" ht="15" customHeight="1" x14ac:dyDescent="0.35"/>
    <row r="9233" ht="15" customHeight="1" x14ac:dyDescent="0.35"/>
    <row r="9234" ht="15" customHeight="1" x14ac:dyDescent="0.35"/>
    <row r="9235" ht="15" customHeight="1" x14ac:dyDescent="0.35"/>
    <row r="9236" ht="15" customHeight="1" x14ac:dyDescent="0.35"/>
    <row r="9237" ht="15" customHeight="1" x14ac:dyDescent="0.35"/>
    <row r="9238" ht="15" customHeight="1" x14ac:dyDescent="0.35"/>
    <row r="9239" ht="15" customHeight="1" x14ac:dyDescent="0.35"/>
    <row r="9240" ht="15" customHeight="1" x14ac:dyDescent="0.35"/>
    <row r="9241" ht="15" customHeight="1" x14ac:dyDescent="0.35"/>
    <row r="9242" ht="15" customHeight="1" x14ac:dyDescent="0.35"/>
    <row r="9243" ht="15" customHeight="1" x14ac:dyDescent="0.35"/>
    <row r="9244" ht="15" customHeight="1" x14ac:dyDescent="0.35"/>
    <row r="9245" ht="15" customHeight="1" x14ac:dyDescent="0.35"/>
    <row r="9246" ht="15" customHeight="1" x14ac:dyDescent="0.35"/>
    <row r="9247" ht="15" customHeight="1" x14ac:dyDescent="0.35"/>
    <row r="9248" ht="15" customHeight="1" x14ac:dyDescent="0.35"/>
    <row r="9249" ht="15" customHeight="1" x14ac:dyDescent="0.35"/>
    <row r="9250" ht="15" customHeight="1" x14ac:dyDescent="0.35"/>
    <row r="9251" ht="15" customHeight="1" x14ac:dyDescent="0.35"/>
    <row r="9252" ht="15" customHeight="1" x14ac:dyDescent="0.35"/>
    <row r="9253" ht="15" customHeight="1" x14ac:dyDescent="0.35"/>
    <row r="9254" ht="15" customHeight="1" x14ac:dyDescent="0.35"/>
    <row r="9255" ht="15" customHeight="1" x14ac:dyDescent="0.35"/>
    <row r="9256" ht="15" customHeight="1" x14ac:dyDescent="0.35"/>
    <row r="9257" ht="15" customHeight="1" x14ac:dyDescent="0.35"/>
    <row r="9258" ht="15" customHeight="1" x14ac:dyDescent="0.35"/>
    <row r="9259" ht="15" customHeight="1" x14ac:dyDescent="0.35"/>
    <row r="9260" ht="15" customHeight="1" x14ac:dyDescent="0.35"/>
    <row r="9261" ht="15" customHeight="1" x14ac:dyDescent="0.35"/>
    <row r="9262" ht="15" customHeight="1" x14ac:dyDescent="0.35"/>
    <row r="9263" ht="15" customHeight="1" x14ac:dyDescent="0.35"/>
    <row r="9264" ht="15" customHeight="1" x14ac:dyDescent="0.35"/>
    <row r="9265" ht="15" customHeight="1" x14ac:dyDescent="0.35"/>
    <row r="9266" ht="15" customHeight="1" x14ac:dyDescent="0.35"/>
    <row r="9267" ht="15" customHeight="1" x14ac:dyDescent="0.35"/>
    <row r="9268" ht="15" customHeight="1" x14ac:dyDescent="0.35"/>
    <row r="9269" ht="15" customHeight="1" x14ac:dyDescent="0.35"/>
    <row r="9270" ht="15" customHeight="1" x14ac:dyDescent="0.35"/>
    <row r="9271" ht="15" customHeight="1" x14ac:dyDescent="0.35"/>
    <row r="9272" ht="15" customHeight="1" x14ac:dyDescent="0.35"/>
    <row r="9273" ht="15" customHeight="1" x14ac:dyDescent="0.35"/>
    <row r="9274" ht="15" customHeight="1" x14ac:dyDescent="0.35"/>
    <row r="9275" ht="15" customHeight="1" x14ac:dyDescent="0.35"/>
    <row r="9276" ht="15" customHeight="1" x14ac:dyDescent="0.35"/>
    <row r="9277" ht="15" customHeight="1" x14ac:dyDescent="0.35"/>
    <row r="9278" ht="15" customHeight="1" x14ac:dyDescent="0.35"/>
    <row r="9279" ht="15" customHeight="1" x14ac:dyDescent="0.35"/>
    <row r="9280" ht="15" customHeight="1" x14ac:dyDescent="0.35"/>
    <row r="9281" ht="15" customHeight="1" x14ac:dyDescent="0.35"/>
    <row r="9282" ht="15" customHeight="1" x14ac:dyDescent="0.35"/>
    <row r="9283" ht="15" customHeight="1" x14ac:dyDescent="0.35"/>
    <row r="9284" ht="15" customHeight="1" x14ac:dyDescent="0.35"/>
    <row r="9285" ht="15" customHeight="1" x14ac:dyDescent="0.35"/>
    <row r="9286" ht="15" customHeight="1" x14ac:dyDescent="0.35"/>
    <row r="9287" ht="15" customHeight="1" x14ac:dyDescent="0.35"/>
    <row r="9288" ht="15" customHeight="1" x14ac:dyDescent="0.35"/>
    <row r="9289" ht="15" customHeight="1" x14ac:dyDescent="0.35"/>
    <row r="9290" ht="15" customHeight="1" x14ac:dyDescent="0.35"/>
    <row r="9291" ht="15" customHeight="1" x14ac:dyDescent="0.35"/>
    <row r="9292" ht="15" customHeight="1" x14ac:dyDescent="0.35"/>
    <row r="9293" ht="15" customHeight="1" x14ac:dyDescent="0.35"/>
    <row r="9294" ht="15" customHeight="1" x14ac:dyDescent="0.35"/>
    <row r="9295" ht="15" customHeight="1" x14ac:dyDescent="0.35"/>
    <row r="9296" ht="15" customHeight="1" x14ac:dyDescent="0.35"/>
    <row r="9297" ht="15" customHeight="1" x14ac:dyDescent="0.35"/>
    <row r="9298" ht="15" customHeight="1" x14ac:dyDescent="0.35"/>
    <row r="9299" ht="15" customHeight="1" x14ac:dyDescent="0.35"/>
    <row r="9300" ht="15" customHeight="1" x14ac:dyDescent="0.35"/>
    <row r="9301" ht="15" customHeight="1" x14ac:dyDescent="0.35"/>
    <row r="9302" ht="15" customHeight="1" x14ac:dyDescent="0.35"/>
    <row r="9303" ht="15" customHeight="1" x14ac:dyDescent="0.35"/>
    <row r="9304" ht="15" customHeight="1" x14ac:dyDescent="0.35"/>
    <row r="9305" ht="15" customHeight="1" x14ac:dyDescent="0.35"/>
    <row r="9306" ht="15" customHeight="1" x14ac:dyDescent="0.35"/>
    <row r="9307" ht="15" customHeight="1" x14ac:dyDescent="0.35"/>
    <row r="9308" ht="15" customHeight="1" x14ac:dyDescent="0.35"/>
    <row r="9309" ht="15" customHeight="1" x14ac:dyDescent="0.35"/>
    <row r="9310" ht="15" customHeight="1" x14ac:dyDescent="0.35"/>
    <row r="9311" ht="15" customHeight="1" x14ac:dyDescent="0.35"/>
    <row r="9312" ht="15" customHeight="1" x14ac:dyDescent="0.35"/>
    <row r="9313" ht="15" customHeight="1" x14ac:dyDescent="0.35"/>
    <row r="9314" ht="15" customHeight="1" x14ac:dyDescent="0.35"/>
    <row r="9315" ht="15" customHeight="1" x14ac:dyDescent="0.35"/>
    <row r="9316" ht="15" customHeight="1" x14ac:dyDescent="0.35"/>
    <row r="9317" ht="15" customHeight="1" x14ac:dyDescent="0.35"/>
    <row r="9318" ht="15" customHeight="1" x14ac:dyDescent="0.35"/>
    <row r="9319" ht="15" customHeight="1" x14ac:dyDescent="0.35"/>
    <row r="9320" ht="15" customHeight="1" x14ac:dyDescent="0.35"/>
    <row r="9321" ht="15" customHeight="1" x14ac:dyDescent="0.35"/>
    <row r="9322" ht="15" customHeight="1" x14ac:dyDescent="0.35"/>
    <row r="9323" ht="15" customHeight="1" x14ac:dyDescent="0.35"/>
    <row r="9324" ht="15" customHeight="1" x14ac:dyDescent="0.35"/>
    <row r="9325" ht="15" customHeight="1" x14ac:dyDescent="0.35"/>
    <row r="9326" ht="15" customHeight="1" x14ac:dyDescent="0.35"/>
    <row r="9327" ht="15" customHeight="1" x14ac:dyDescent="0.35"/>
    <row r="9328" ht="15" customHeight="1" x14ac:dyDescent="0.35"/>
    <row r="9329" ht="15" customHeight="1" x14ac:dyDescent="0.35"/>
    <row r="9330" ht="15" customHeight="1" x14ac:dyDescent="0.35"/>
    <row r="9331" ht="15" customHeight="1" x14ac:dyDescent="0.35"/>
    <row r="9332" ht="15" customHeight="1" x14ac:dyDescent="0.35"/>
    <row r="9333" ht="15" customHeight="1" x14ac:dyDescent="0.35"/>
    <row r="9334" ht="15" customHeight="1" x14ac:dyDescent="0.35"/>
    <row r="9335" ht="15" customHeight="1" x14ac:dyDescent="0.35"/>
    <row r="9336" ht="15" customHeight="1" x14ac:dyDescent="0.35"/>
    <row r="9337" ht="15" customHeight="1" x14ac:dyDescent="0.35"/>
    <row r="9338" ht="15" customHeight="1" x14ac:dyDescent="0.35"/>
    <row r="9339" ht="15" customHeight="1" x14ac:dyDescent="0.35"/>
    <row r="9340" ht="15" customHeight="1" x14ac:dyDescent="0.35"/>
    <row r="9341" ht="15" customHeight="1" x14ac:dyDescent="0.35"/>
    <row r="9342" ht="15" customHeight="1" x14ac:dyDescent="0.35"/>
    <row r="9343" ht="15" customHeight="1" x14ac:dyDescent="0.35"/>
    <row r="9344" ht="15" customHeight="1" x14ac:dyDescent="0.35"/>
    <row r="9345" ht="15" customHeight="1" x14ac:dyDescent="0.35"/>
    <row r="9346" ht="15" customHeight="1" x14ac:dyDescent="0.35"/>
    <row r="9347" ht="15" customHeight="1" x14ac:dyDescent="0.35"/>
    <row r="9348" ht="15" customHeight="1" x14ac:dyDescent="0.35"/>
    <row r="9349" ht="15" customHeight="1" x14ac:dyDescent="0.35"/>
    <row r="9350" ht="15" customHeight="1" x14ac:dyDescent="0.35"/>
    <row r="9351" ht="15" customHeight="1" x14ac:dyDescent="0.35"/>
    <row r="9352" ht="15" customHeight="1" x14ac:dyDescent="0.35"/>
    <row r="9353" ht="15" customHeight="1" x14ac:dyDescent="0.35"/>
    <row r="9354" ht="15" customHeight="1" x14ac:dyDescent="0.35"/>
    <row r="9355" ht="15" customHeight="1" x14ac:dyDescent="0.35"/>
    <row r="9356" ht="15" customHeight="1" x14ac:dyDescent="0.35"/>
    <row r="9357" ht="15" customHeight="1" x14ac:dyDescent="0.35"/>
    <row r="9358" ht="15" customHeight="1" x14ac:dyDescent="0.35"/>
    <row r="9359" ht="15" customHeight="1" x14ac:dyDescent="0.35"/>
    <row r="9360" ht="15" customHeight="1" x14ac:dyDescent="0.35"/>
    <row r="9361" ht="15" customHeight="1" x14ac:dyDescent="0.35"/>
    <row r="9362" ht="15" customHeight="1" x14ac:dyDescent="0.35"/>
    <row r="9363" ht="15" customHeight="1" x14ac:dyDescent="0.35"/>
    <row r="9364" ht="15" customHeight="1" x14ac:dyDescent="0.35"/>
    <row r="9365" ht="15" customHeight="1" x14ac:dyDescent="0.35"/>
    <row r="9366" ht="15" customHeight="1" x14ac:dyDescent="0.35"/>
    <row r="9367" ht="15" customHeight="1" x14ac:dyDescent="0.35"/>
    <row r="9368" ht="15" customHeight="1" x14ac:dyDescent="0.35"/>
    <row r="9369" ht="15" customHeight="1" x14ac:dyDescent="0.35"/>
    <row r="9370" ht="15" customHeight="1" x14ac:dyDescent="0.35"/>
    <row r="9371" ht="15" customHeight="1" x14ac:dyDescent="0.35"/>
    <row r="9372" ht="15" customHeight="1" x14ac:dyDescent="0.35"/>
    <row r="9373" ht="15" customHeight="1" x14ac:dyDescent="0.35"/>
    <row r="9374" ht="15" customHeight="1" x14ac:dyDescent="0.35"/>
    <row r="9375" ht="15" customHeight="1" x14ac:dyDescent="0.35"/>
    <row r="9376" ht="15" customHeight="1" x14ac:dyDescent="0.35"/>
    <row r="9377" ht="15" customHeight="1" x14ac:dyDescent="0.35"/>
    <row r="9378" ht="15" customHeight="1" x14ac:dyDescent="0.35"/>
    <row r="9379" ht="15" customHeight="1" x14ac:dyDescent="0.35"/>
    <row r="9380" ht="15" customHeight="1" x14ac:dyDescent="0.35"/>
    <row r="9381" ht="15" customHeight="1" x14ac:dyDescent="0.35"/>
    <row r="9382" ht="15" customHeight="1" x14ac:dyDescent="0.35"/>
    <row r="9383" ht="15" customHeight="1" x14ac:dyDescent="0.35"/>
    <row r="9384" ht="15" customHeight="1" x14ac:dyDescent="0.35"/>
    <row r="9385" ht="15" customHeight="1" x14ac:dyDescent="0.35"/>
    <row r="9386" ht="15" customHeight="1" x14ac:dyDescent="0.35"/>
    <row r="9387" ht="15" customHeight="1" x14ac:dyDescent="0.35"/>
    <row r="9388" ht="15" customHeight="1" x14ac:dyDescent="0.35"/>
    <row r="9389" ht="15" customHeight="1" x14ac:dyDescent="0.35"/>
    <row r="9390" ht="15" customHeight="1" x14ac:dyDescent="0.35"/>
    <row r="9391" ht="15" customHeight="1" x14ac:dyDescent="0.35"/>
    <row r="9392" ht="15" customHeight="1" x14ac:dyDescent="0.35"/>
    <row r="9393" ht="15" customHeight="1" x14ac:dyDescent="0.35"/>
    <row r="9394" ht="15" customHeight="1" x14ac:dyDescent="0.35"/>
    <row r="9395" ht="15" customHeight="1" x14ac:dyDescent="0.35"/>
    <row r="9396" ht="15" customHeight="1" x14ac:dyDescent="0.35"/>
    <row r="9397" ht="15" customHeight="1" x14ac:dyDescent="0.35"/>
    <row r="9398" ht="15" customHeight="1" x14ac:dyDescent="0.35"/>
    <row r="9399" ht="15" customHeight="1" x14ac:dyDescent="0.35"/>
    <row r="9400" ht="15" customHeight="1" x14ac:dyDescent="0.35"/>
    <row r="9401" ht="15" customHeight="1" x14ac:dyDescent="0.35"/>
    <row r="9402" ht="15" customHeight="1" x14ac:dyDescent="0.35"/>
    <row r="9403" ht="15" customHeight="1" x14ac:dyDescent="0.35"/>
    <row r="9404" ht="15" customHeight="1" x14ac:dyDescent="0.35"/>
    <row r="9405" ht="15" customHeight="1" x14ac:dyDescent="0.35"/>
    <row r="9406" ht="15" customHeight="1" x14ac:dyDescent="0.35"/>
    <row r="9407" ht="15" customHeight="1" x14ac:dyDescent="0.35"/>
    <row r="9408" ht="15" customHeight="1" x14ac:dyDescent="0.35"/>
    <row r="9409" ht="15" customHeight="1" x14ac:dyDescent="0.35"/>
    <row r="9410" ht="15" customHeight="1" x14ac:dyDescent="0.35"/>
    <row r="9411" ht="15" customHeight="1" x14ac:dyDescent="0.35"/>
    <row r="9412" ht="15" customHeight="1" x14ac:dyDescent="0.35"/>
    <row r="9413" ht="15" customHeight="1" x14ac:dyDescent="0.35"/>
    <row r="9414" ht="15" customHeight="1" x14ac:dyDescent="0.35"/>
    <row r="9415" ht="15" customHeight="1" x14ac:dyDescent="0.35"/>
    <row r="9416" ht="15" customHeight="1" x14ac:dyDescent="0.35"/>
    <row r="9417" ht="15" customHeight="1" x14ac:dyDescent="0.35"/>
    <row r="9418" ht="15" customHeight="1" x14ac:dyDescent="0.35"/>
    <row r="9419" ht="15" customHeight="1" x14ac:dyDescent="0.35"/>
    <row r="9420" ht="15" customHeight="1" x14ac:dyDescent="0.35"/>
    <row r="9421" ht="15" customHeight="1" x14ac:dyDescent="0.35"/>
    <row r="9422" ht="15" customHeight="1" x14ac:dyDescent="0.35"/>
    <row r="9423" ht="15" customHeight="1" x14ac:dyDescent="0.35"/>
    <row r="9424" ht="15" customHeight="1" x14ac:dyDescent="0.35"/>
    <row r="9425" ht="15" customHeight="1" x14ac:dyDescent="0.35"/>
    <row r="9426" ht="15" customHeight="1" x14ac:dyDescent="0.35"/>
    <row r="9427" ht="15" customHeight="1" x14ac:dyDescent="0.35"/>
    <row r="9428" ht="15" customHeight="1" x14ac:dyDescent="0.35"/>
    <row r="9429" ht="15" customHeight="1" x14ac:dyDescent="0.35"/>
    <row r="9430" ht="15" customHeight="1" x14ac:dyDescent="0.35"/>
    <row r="9431" ht="15" customHeight="1" x14ac:dyDescent="0.35"/>
    <row r="9432" ht="15" customHeight="1" x14ac:dyDescent="0.35"/>
    <row r="9433" ht="15" customHeight="1" x14ac:dyDescent="0.35"/>
    <row r="9434" ht="15" customHeight="1" x14ac:dyDescent="0.35"/>
    <row r="9435" ht="15" customHeight="1" x14ac:dyDescent="0.35"/>
    <row r="9436" ht="15" customHeight="1" x14ac:dyDescent="0.35"/>
    <row r="9437" ht="15" customHeight="1" x14ac:dyDescent="0.35"/>
    <row r="9438" ht="15" customHeight="1" x14ac:dyDescent="0.35"/>
    <row r="9439" ht="15" customHeight="1" x14ac:dyDescent="0.35"/>
    <row r="9440" ht="15" customHeight="1" x14ac:dyDescent="0.35"/>
    <row r="9441" ht="15" customHeight="1" x14ac:dyDescent="0.35"/>
    <row r="9442" ht="15" customHeight="1" x14ac:dyDescent="0.35"/>
    <row r="9443" ht="15" customHeight="1" x14ac:dyDescent="0.35"/>
    <row r="9444" ht="15" customHeight="1" x14ac:dyDescent="0.35"/>
    <row r="9445" ht="15" customHeight="1" x14ac:dyDescent="0.35"/>
    <row r="9446" ht="15" customHeight="1" x14ac:dyDescent="0.35"/>
    <row r="9447" ht="15" customHeight="1" x14ac:dyDescent="0.35"/>
    <row r="9448" ht="15" customHeight="1" x14ac:dyDescent="0.35"/>
    <row r="9449" ht="15" customHeight="1" x14ac:dyDescent="0.35"/>
    <row r="9450" ht="15" customHeight="1" x14ac:dyDescent="0.35"/>
    <row r="9451" ht="15" customHeight="1" x14ac:dyDescent="0.35"/>
    <row r="9452" ht="15" customHeight="1" x14ac:dyDescent="0.35"/>
    <row r="9453" ht="15" customHeight="1" x14ac:dyDescent="0.35"/>
    <row r="9454" ht="15" customHeight="1" x14ac:dyDescent="0.35"/>
    <row r="9455" ht="15" customHeight="1" x14ac:dyDescent="0.35"/>
    <row r="9456" ht="15" customHeight="1" x14ac:dyDescent="0.35"/>
    <row r="9457" ht="15" customHeight="1" x14ac:dyDescent="0.35"/>
    <row r="9458" ht="15" customHeight="1" x14ac:dyDescent="0.35"/>
    <row r="9459" ht="15" customHeight="1" x14ac:dyDescent="0.35"/>
    <row r="9460" ht="15" customHeight="1" x14ac:dyDescent="0.35"/>
    <row r="9461" ht="15" customHeight="1" x14ac:dyDescent="0.35"/>
    <row r="9462" ht="15" customHeight="1" x14ac:dyDescent="0.35"/>
    <row r="9463" ht="15" customHeight="1" x14ac:dyDescent="0.35"/>
    <row r="9464" ht="15" customHeight="1" x14ac:dyDescent="0.35"/>
    <row r="9465" ht="15" customHeight="1" x14ac:dyDescent="0.35"/>
    <row r="9466" ht="15" customHeight="1" x14ac:dyDescent="0.35"/>
    <row r="9467" ht="15" customHeight="1" x14ac:dyDescent="0.35"/>
    <row r="9468" ht="15" customHeight="1" x14ac:dyDescent="0.35"/>
    <row r="9469" ht="15" customHeight="1" x14ac:dyDescent="0.35"/>
    <row r="9470" ht="15" customHeight="1" x14ac:dyDescent="0.35"/>
    <row r="9471" ht="15" customHeight="1" x14ac:dyDescent="0.35"/>
    <row r="9472" ht="15" customHeight="1" x14ac:dyDescent="0.35"/>
    <row r="9473" ht="15" customHeight="1" x14ac:dyDescent="0.35"/>
    <row r="9474" ht="15" customHeight="1" x14ac:dyDescent="0.35"/>
    <row r="9475" ht="15" customHeight="1" x14ac:dyDescent="0.35"/>
    <row r="9476" ht="15" customHeight="1" x14ac:dyDescent="0.35"/>
    <row r="9477" ht="15" customHeight="1" x14ac:dyDescent="0.35"/>
    <row r="9478" ht="15" customHeight="1" x14ac:dyDescent="0.35"/>
    <row r="9479" ht="15" customHeight="1" x14ac:dyDescent="0.35"/>
    <row r="9480" ht="15" customHeight="1" x14ac:dyDescent="0.35"/>
    <row r="9481" ht="15" customHeight="1" x14ac:dyDescent="0.35"/>
    <row r="9482" ht="15" customHeight="1" x14ac:dyDescent="0.35"/>
    <row r="9483" ht="15" customHeight="1" x14ac:dyDescent="0.35"/>
    <row r="9484" ht="15" customHeight="1" x14ac:dyDescent="0.35"/>
    <row r="9485" ht="15" customHeight="1" x14ac:dyDescent="0.35"/>
    <row r="9486" ht="15" customHeight="1" x14ac:dyDescent="0.35"/>
    <row r="9487" ht="15" customHeight="1" x14ac:dyDescent="0.35"/>
    <row r="9488" ht="15" customHeight="1" x14ac:dyDescent="0.35"/>
    <row r="9489" ht="15" customHeight="1" x14ac:dyDescent="0.35"/>
    <row r="9490" ht="15" customHeight="1" x14ac:dyDescent="0.35"/>
    <row r="9491" ht="15" customHeight="1" x14ac:dyDescent="0.35"/>
    <row r="9492" ht="15" customHeight="1" x14ac:dyDescent="0.35"/>
    <row r="9493" ht="15" customHeight="1" x14ac:dyDescent="0.35"/>
    <row r="9494" ht="15" customHeight="1" x14ac:dyDescent="0.35"/>
    <row r="9495" ht="15" customHeight="1" x14ac:dyDescent="0.35"/>
    <row r="9496" ht="15" customHeight="1" x14ac:dyDescent="0.35"/>
    <row r="9497" ht="15" customHeight="1" x14ac:dyDescent="0.35"/>
    <row r="9498" ht="15" customHeight="1" x14ac:dyDescent="0.35"/>
    <row r="9499" ht="15" customHeight="1" x14ac:dyDescent="0.35"/>
    <row r="9500" ht="15" customHeight="1" x14ac:dyDescent="0.35"/>
    <row r="9501" ht="15" customHeight="1" x14ac:dyDescent="0.35"/>
    <row r="9502" ht="15" customHeight="1" x14ac:dyDescent="0.35"/>
    <row r="9503" ht="15" customHeight="1" x14ac:dyDescent="0.35"/>
    <row r="9504" ht="15" customHeight="1" x14ac:dyDescent="0.35"/>
    <row r="9505" ht="15" customHeight="1" x14ac:dyDescent="0.35"/>
    <row r="9506" ht="15" customHeight="1" x14ac:dyDescent="0.35"/>
    <row r="9507" ht="15" customHeight="1" x14ac:dyDescent="0.35"/>
    <row r="9508" ht="15" customHeight="1" x14ac:dyDescent="0.35"/>
    <row r="9509" ht="15" customHeight="1" x14ac:dyDescent="0.35"/>
    <row r="9510" ht="15" customHeight="1" x14ac:dyDescent="0.35"/>
    <row r="9511" ht="15" customHeight="1" x14ac:dyDescent="0.35"/>
    <row r="9512" ht="15" customHeight="1" x14ac:dyDescent="0.35"/>
    <row r="9513" ht="15" customHeight="1" x14ac:dyDescent="0.35"/>
    <row r="9514" ht="15" customHeight="1" x14ac:dyDescent="0.35"/>
    <row r="9515" ht="15" customHeight="1" x14ac:dyDescent="0.35"/>
    <row r="9516" ht="15" customHeight="1" x14ac:dyDescent="0.35"/>
    <row r="9517" ht="15" customHeight="1" x14ac:dyDescent="0.35"/>
    <row r="9518" ht="15" customHeight="1" x14ac:dyDescent="0.35"/>
    <row r="9519" ht="15" customHeight="1" x14ac:dyDescent="0.35"/>
    <row r="9520" ht="15" customHeight="1" x14ac:dyDescent="0.35"/>
    <row r="9521" ht="15" customHeight="1" x14ac:dyDescent="0.35"/>
    <row r="9522" ht="15" customHeight="1" x14ac:dyDescent="0.35"/>
    <row r="9523" ht="15" customHeight="1" x14ac:dyDescent="0.35"/>
    <row r="9524" ht="15" customHeight="1" x14ac:dyDescent="0.35"/>
    <row r="9525" ht="15" customHeight="1" x14ac:dyDescent="0.35"/>
    <row r="9526" ht="15" customHeight="1" x14ac:dyDescent="0.35"/>
    <row r="9527" ht="15" customHeight="1" x14ac:dyDescent="0.35"/>
    <row r="9528" ht="15" customHeight="1" x14ac:dyDescent="0.35"/>
    <row r="9529" ht="15" customHeight="1" x14ac:dyDescent="0.35"/>
    <row r="9530" ht="15" customHeight="1" x14ac:dyDescent="0.35"/>
    <row r="9531" ht="15" customHeight="1" x14ac:dyDescent="0.35"/>
    <row r="9532" ht="15" customHeight="1" x14ac:dyDescent="0.35"/>
    <row r="9533" ht="15" customHeight="1" x14ac:dyDescent="0.35"/>
    <row r="9534" ht="15" customHeight="1" x14ac:dyDescent="0.35"/>
    <row r="9535" ht="15" customHeight="1" x14ac:dyDescent="0.35"/>
    <row r="9536" ht="15" customHeight="1" x14ac:dyDescent="0.35"/>
    <row r="9537" ht="15" customHeight="1" x14ac:dyDescent="0.35"/>
    <row r="9538" ht="15" customHeight="1" x14ac:dyDescent="0.35"/>
    <row r="9539" ht="15" customHeight="1" x14ac:dyDescent="0.35"/>
    <row r="9540" ht="15" customHeight="1" x14ac:dyDescent="0.35"/>
    <row r="9541" ht="15" customHeight="1" x14ac:dyDescent="0.35"/>
    <row r="9542" ht="15" customHeight="1" x14ac:dyDescent="0.35"/>
    <row r="9543" ht="15" customHeight="1" x14ac:dyDescent="0.35"/>
    <row r="9544" ht="15" customHeight="1" x14ac:dyDescent="0.35"/>
    <row r="9545" ht="15" customHeight="1" x14ac:dyDescent="0.35"/>
    <row r="9546" ht="15" customHeight="1" x14ac:dyDescent="0.35"/>
    <row r="9547" ht="15" customHeight="1" x14ac:dyDescent="0.35"/>
    <row r="9548" ht="15" customHeight="1" x14ac:dyDescent="0.35"/>
    <row r="9549" ht="15" customHeight="1" x14ac:dyDescent="0.35"/>
    <row r="9550" ht="15" customHeight="1" x14ac:dyDescent="0.35"/>
    <row r="9551" ht="15" customHeight="1" x14ac:dyDescent="0.35"/>
    <row r="9552" ht="15" customHeight="1" x14ac:dyDescent="0.35"/>
    <row r="9553" ht="15" customHeight="1" x14ac:dyDescent="0.35"/>
    <row r="9554" ht="15" customHeight="1" x14ac:dyDescent="0.35"/>
    <row r="9555" ht="15" customHeight="1" x14ac:dyDescent="0.35"/>
    <row r="9556" ht="15" customHeight="1" x14ac:dyDescent="0.35"/>
    <row r="9557" ht="15" customHeight="1" x14ac:dyDescent="0.35"/>
    <row r="9558" ht="15" customHeight="1" x14ac:dyDescent="0.35"/>
    <row r="9559" ht="15" customHeight="1" x14ac:dyDescent="0.35"/>
    <row r="9560" ht="15" customHeight="1" x14ac:dyDescent="0.35"/>
    <row r="9561" ht="15" customHeight="1" x14ac:dyDescent="0.35"/>
    <row r="9562" ht="15" customHeight="1" x14ac:dyDescent="0.35"/>
    <row r="9563" ht="15" customHeight="1" x14ac:dyDescent="0.35"/>
    <row r="9564" ht="15" customHeight="1" x14ac:dyDescent="0.35"/>
    <row r="9565" ht="15" customHeight="1" x14ac:dyDescent="0.35"/>
    <row r="9566" ht="15" customHeight="1" x14ac:dyDescent="0.35"/>
    <row r="9567" ht="15" customHeight="1" x14ac:dyDescent="0.35"/>
    <row r="9568" ht="15" customHeight="1" x14ac:dyDescent="0.35"/>
    <row r="9569" ht="15" customHeight="1" x14ac:dyDescent="0.35"/>
    <row r="9570" ht="15" customHeight="1" x14ac:dyDescent="0.35"/>
    <row r="9571" ht="15" customHeight="1" x14ac:dyDescent="0.35"/>
    <row r="9572" ht="15" customHeight="1" x14ac:dyDescent="0.35"/>
    <row r="9573" ht="15" customHeight="1" x14ac:dyDescent="0.35"/>
    <row r="9574" ht="15" customHeight="1" x14ac:dyDescent="0.35"/>
    <row r="9575" ht="15" customHeight="1" x14ac:dyDescent="0.35"/>
    <row r="9576" ht="15" customHeight="1" x14ac:dyDescent="0.35"/>
    <row r="9577" ht="15" customHeight="1" x14ac:dyDescent="0.35"/>
    <row r="9578" ht="15" customHeight="1" x14ac:dyDescent="0.35"/>
    <row r="9579" ht="15" customHeight="1" x14ac:dyDescent="0.35"/>
    <row r="9580" ht="15" customHeight="1" x14ac:dyDescent="0.35"/>
    <row r="9581" ht="15" customHeight="1" x14ac:dyDescent="0.35"/>
    <row r="9582" ht="15" customHeight="1" x14ac:dyDescent="0.35"/>
    <row r="9583" ht="15" customHeight="1" x14ac:dyDescent="0.35"/>
    <row r="9584" ht="15" customHeight="1" x14ac:dyDescent="0.35"/>
    <row r="9585" ht="15" customHeight="1" x14ac:dyDescent="0.35"/>
    <row r="9586" ht="15" customHeight="1" x14ac:dyDescent="0.35"/>
    <row r="9587" ht="15" customHeight="1" x14ac:dyDescent="0.35"/>
    <row r="9588" ht="15" customHeight="1" x14ac:dyDescent="0.35"/>
    <row r="9589" ht="15" customHeight="1" x14ac:dyDescent="0.35"/>
    <row r="9590" ht="15" customHeight="1" x14ac:dyDescent="0.35"/>
    <row r="9591" ht="15" customHeight="1" x14ac:dyDescent="0.35"/>
    <row r="9592" ht="15" customHeight="1" x14ac:dyDescent="0.35"/>
    <row r="9593" ht="15" customHeight="1" x14ac:dyDescent="0.35"/>
    <row r="9594" ht="15" customHeight="1" x14ac:dyDescent="0.35"/>
    <row r="9595" ht="15" customHeight="1" x14ac:dyDescent="0.35"/>
    <row r="9596" ht="15" customHeight="1" x14ac:dyDescent="0.35"/>
    <row r="9597" ht="15" customHeight="1" x14ac:dyDescent="0.35"/>
    <row r="9598" ht="15" customHeight="1" x14ac:dyDescent="0.35"/>
    <row r="9599" ht="15" customHeight="1" x14ac:dyDescent="0.35"/>
    <row r="9600" ht="15" customHeight="1" x14ac:dyDescent="0.35"/>
    <row r="9601" ht="15" customHeight="1" x14ac:dyDescent="0.35"/>
    <row r="9602" ht="15" customHeight="1" x14ac:dyDescent="0.35"/>
    <row r="9603" ht="15" customHeight="1" x14ac:dyDescent="0.35"/>
    <row r="9604" ht="15" customHeight="1" x14ac:dyDescent="0.35"/>
    <row r="9605" ht="15" customHeight="1" x14ac:dyDescent="0.35"/>
    <row r="9606" ht="15" customHeight="1" x14ac:dyDescent="0.35"/>
    <row r="9607" ht="15" customHeight="1" x14ac:dyDescent="0.35"/>
    <row r="9608" ht="15" customHeight="1" x14ac:dyDescent="0.35"/>
    <row r="9609" ht="15" customHeight="1" x14ac:dyDescent="0.35"/>
    <row r="9610" ht="15" customHeight="1" x14ac:dyDescent="0.35"/>
    <row r="9611" ht="15" customHeight="1" x14ac:dyDescent="0.35"/>
    <row r="9612" ht="15" customHeight="1" x14ac:dyDescent="0.35"/>
    <row r="9613" ht="15" customHeight="1" x14ac:dyDescent="0.35"/>
    <row r="9614" ht="15" customHeight="1" x14ac:dyDescent="0.35"/>
    <row r="9615" ht="15" customHeight="1" x14ac:dyDescent="0.35"/>
    <row r="9616" ht="15" customHeight="1" x14ac:dyDescent="0.35"/>
    <row r="9617" ht="15" customHeight="1" x14ac:dyDescent="0.35"/>
    <row r="9618" ht="15" customHeight="1" x14ac:dyDescent="0.35"/>
    <row r="9619" ht="15" customHeight="1" x14ac:dyDescent="0.35"/>
    <row r="9620" ht="15" customHeight="1" x14ac:dyDescent="0.35"/>
    <row r="9621" ht="15" customHeight="1" x14ac:dyDescent="0.35"/>
    <row r="9622" ht="15" customHeight="1" x14ac:dyDescent="0.35"/>
    <row r="9623" ht="15" customHeight="1" x14ac:dyDescent="0.35"/>
    <row r="9624" ht="15" customHeight="1" x14ac:dyDescent="0.35"/>
    <row r="9625" ht="15" customHeight="1" x14ac:dyDescent="0.35"/>
    <row r="9626" ht="15" customHeight="1" x14ac:dyDescent="0.35"/>
    <row r="9627" ht="15" customHeight="1" x14ac:dyDescent="0.35"/>
    <row r="9628" ht="15" customHeight="1" x14ac:dyDescent="0.35"/>
    <row r="9629" ht="15" customHeight="1" x14ac:dyDescent="0.35"/>
    <row r="9630" ht="15" customHeight="1" x14ac:dyDescent="0.35"/>
    <row r="9631" ht="15" customHeight="1" x14ac:dyDescent="0.35"/>
    <row r="9632" ht="15" customHeight="1" x14ac:dyDescent="0.35"/>
    <row r="9633" ht="15" customHeight="1" x14ac:dyDescent="0.35"/>
    <row r="9634" ht="15" customHeight="1" x14ac:dyDescent="0.35"/>
    <row r="9635" ht="15" customHeight="1" x14ac:dyDescent="0.35"/>
    <row r="9636" ht="15" customHeight="1" x14ac:dyDescent="0.35"/>
    <row r="9637" ht="15" customHeight="1" x14ac:dyDescent="0.35"/>
    <row r="9638" ht="15" customHeight="1" x14ac:dyDescent="0.35"/>
    <row r="9639" ht="15" customHeight="1" x14ac:dyDescent="0.35"/>
    <row r="9640" ht="15" customHeight="1" x14ac:dyDescent="0.35"/>
    <row r="9641" ht="15" customHeight="1" x14ac:dyDescent="0.35"/>
    <row r="9642" ht="15" customHeight="1" x14ac:dyDescent="0.35"/>
    <row r="9643" ht="15" customHeight="1" x14ac:dyDescent="0.35"/>
    <row r="9644" ht="15" customHeight="1" x14ac:dyDescent="0.35"/>
    <row r="9645" ht="15" customHeight="1" x14ac:dyDescent="0.35"/>
    <row r="9646" ht="15" customHeight="1" x14ac:dyDescent="0.35"/>
    <row r="9647" ht="15" customHeight="1" x14ac:dyDescent="0.35"/>
    <row r="9648" ht="15" customHeight="1" x14ac:dyDescent="0.35"/>
    <row r="9649" ht="15" customHeight="1" x14ac:dyDescent="0.35"/>
    <row r="9650" ht="15" customHeight="1" x14ac:dyDescent="0.35"/>
    <row r="9651" ht="15" customHeight="1" x14ac:dyDescent="0.35"/>
    <row r="9652" ht="15" customHeight="1" x14ac:dyDescent="0.35"/>
    <row r="9653" ht="15" customHeight="1" x14ac:dyDescent="0.35"/>
    <row r="9654" ht="15" customHeight="1" x14ac:dyDescent="0.35"/>
    <row r="9655" ht="15" customHeight="1" x14ac:dyDescent="0.35"/>
    <row r="9656" ht="15" customHeight="1" x14ac:dyDescent="0.35"/>
    <row r="9657" ht="15" customHeight="1" x14ac:dyDescent="0.35"/>
    <row r="9658" ht="15" customHeight="1" x14ac:dyDescent="0.35"/>
    <row r="9659" ht="15" customHeight="1" x14ac:dyDescent="0.35"/>
    <row r="9660" ht="15" customHeight="1" x14ac:dyDescent="0.35"/>
    <row r="9661" ht="15" customHeight="1" x14ac:dyDescent="0.35"/>
    <row r="9662" ht="15" customHeight="1" x14ac:dyDescent="0.35"/>
    <row r="9663" ht="15" customHeight="1" x14ac:dyDescent="0.35"/>
    <row r="9664" ht="15" customHeight="1" x14ac:dyDescent="0.35"/>
    <row r="9665" ht="15" customHeight="1" x14ac:dyDescent="0.35"/>
    <row r="9666" ht="15" customHeight="1" x14ac:dyDescent="0.35"/>
    <row r="9667" ht="15" customHeight="1" x14ac:dyDescent="0.35"/>
    <row r="9668" ht="15" customHeight="1" x14ac:dyDescent="0.35"/>
    <row r="9669" ht="15" customHeight="1" x14ac:dyDescent="0.35"/>
    <row r="9670" ht="15" customHeight="1" x14ac:dyDescent="0.35"/>
    <row r="9671" ht="15" customHeight="1" x14ac:dyDescent="0.35"/>
    <row r="9672" ht="15" customHeight="1" x14ac:dyDescent="0.35"/>
    <row r="9673" ht="15" customHeight="1" x14ac:dyDescent="0.35"/>
    <row r="9674" ht="15" customHeight="1" x14ac:dyDescent="0.35"/>
    <row r="9675" ht="15" customHeight="1" x14ac:dyDescent="0.35"/>
    <row r="9676" ht="15" customHeight="1" x14ac:dyDescent="0.35"/>
    <row r="9677" ht="15" customHeight="1" x14ac:dyDescent="0.35"/>
    <row r="9678" ht="15" customHeight="1" x14ac:dyDescent="0.35"/>
    <row r="9679" ht="15" customHeight="1" x14ac:dyDescent="0.35"/>
    <row r="9680" ht="15" customHeight="1" x14ac:dyDescent="0.35"/>
    <row r="9681" ht="15" customHeight="1" x14ac:dyDescent="0.35"/>
    <row r="9682" ht="15" customHeight="1" x14ac:dyDescent="0.35"/>
    <row r="9683" ht="15" customHeight="1" x14ac:dyDescent="0.35"/>
    <row r="9684" ht="15" customHeight="1" x14ac:dyDescent="0.35"/>
    <row r="9685" ht="15" customHeight="1" x14ac:dyDescent="0.35"/>
    <row r="9686" ht="15" customHeight="1" x14ac:dyDescent="0.35"/>
    <row r="9687" ht="15" customHeight="1" x14ac:dyDescent="0.35"/>
    <row r="9688" ht="15" customHeight="1" x14ac:dyDescent="0.35"/>
    <row r="9689" ht="15" customHeight="1" x14ac:dyDescent="0.35"/>
    <row r="9690" ht="15" customHeight="1" x14ac:dyDescent="0.35"/>
    <row r="9691" ht="15" customHeight="1" x14ac:dyDescent="0.35"/>
    <row r="9692" ht="15" customHeight="1" x14ac:dyDescent="0.35"/>
    <row r="9693" ht="15" customHeight="1" x14ac:dyDescent="0.35"/>
    <row r="9694" ht="15" customHeight="1" x14ac:dyDescent="0.35"/>
    <row r="9695" ht="15" customHeight="1" x14ac:dyDescent="0.35"/>
    <row r="9696" ht="15" customHeight="1" x14ac:dyDescent="0.35"/>
    <row r="9697" ht="15" customHeight="1" x14ac:dyDescent="0.35"/>
    <row r="9698" ht="15" customHeight="1" x14ac:dyDescent="0.35"/>
    <row r="9699" ht="15" customHeight="1" x14ac:dyDescent="0.35"/>
    <row r="9700" ht="15" customHeight="1" x14ac:dyDescent="0.35"/>
    <row r="9701" ht="15" customHeight="1" x14ac:dyDescent="0.35"/>
    <row r="9702" ht="15" customHeight="1" x14ac:dyDescent="0.35"/>
    <row r="9703" ht="15" customHeight="1" x14ac:dyDescent="0.35"/>
    <row r="9704" ht="15" customHeight="1" x14ac:dyDescent="0.35"/>
    <row r="9705" ht="15" customHeight="1" x14ac:dyDescent="0.35"/>
    <row r="9706" ht="15" customHeight="1" x14ac:dyDescent="0.35"/>
    <row r="9707" ht="15" customHeight="1" x14ac:dyDescent="0.35"/>
    <row r="9708" ht="15" customHeight="1" x14ac:dyDescent="0.35"/>
    <row r="9709" ht="15" customHeight="1" x14ac:dyDescent="0.35"/>
    <row r="9710" ht="15" customHeight="1" x14ac:dyDescent="0.35"/>
    <row r="9711" ht="15" customHeight="1" x14ac:dyDescent="0.35"/>
    <row r="9712" ht="15" customHeight="1" x14ac:dyDescent="0.35"/>
    <row r="9713" ht="15" customHeight="1" x14ac:dyDescent="0.35"/>
    <row r="9714" ht="15" customHeight="1" x14ac:dyDescent="0.35"/>
    <row r="9715" ht="15" customHeight="1" x14ac:dyDescent="0.35"/>
    <row r="9716" ht="15" customHeight="1" x14ac:dyDescent="0.35"/>
    <row r="9717" ht="15" customHeight="1" x14ac:dyDescent="0.35"/>
    <row r="9718" ht="15" customHeight="1" x14ac:dyDescent="0.35"/>
    <row r="9719" ht="15" customHeight="1" x14ac:dyDescent="0.35"/>
    <row r="9720" ht="15" customHeight="1" x14ac:dyDescent="0.35"/>
    <row r="9721" ht="15" customHeight="1" x14ac:dyDescent="0.35"/>
    <row r="9722" ht="15" customHeight="1" x14ac:dyDescent="0.35"/>
    <row r="9723" ht="15" customHeight="1" x14ac:dyDescent="0.35"/>
    <row r="9724" ht="15" customHeight="1" x14ac:dyDescent="0.35"/>
    <row r="9725" ht="15" customHeight="1" x14ac:dyDescent="0.35"/>
    <row r="9726" ht="15" customHeight="1" x14ac:dyDescent="0.35"/>
    <row r="9727" ht="15" customHeight="1" x14ac:dyDescent="0.35"/>
    <row r="9728" ht="15" customHeight="1" x14ac:dyDescent="0.35"/>
    <row r="9729" ht="15" customHeight="1" x14ac:dyDescent="0.35"/>
    <row r="9730" ht="15" customHeight="1" x14ac:dyDescent="0.35"/>
    <row r="9731" ht="15" customHeight="1" x14ac:dyDescent="0.35"/>
    <row r="9732" ht="15" customHeight="1" x14ac:dyDescent="0.35"/>
    <row r="9733" ht="15" customHeight="1" x14ac:dyDescent="0.35"/>
    <row r="9734" ht="15" customHeight="1" x14ac:dyDescent="0.35"/>
    <row r="9735" ht="15" customHeight="1" x14ac:dyDescent="0.35"/>
    <row r="9736" ht="15" customHeight="1" x14ac:dyDescent="0.35"/>
    <row r="9737" ht="15" customHeight="1" x14ac:dyDescent="0.35"/>
    <row r="9738" ht="15" customHeight="1" x14ac:dyDescent="0.35"/>
    <row r="9739" ht="15" customHeight="1" x14ac:dyDescent="0.35"/>
    <row r="9740" ht="15" customHeight="1" x14ac:dyDescent="0.35"/>
    <row r="9741" ht="15" customHeight="1" x14ac:dyDescent="0.35"/>
    <row r="9742" ht="15" customHeight="1" x14ac:dyDescent="0.35"/>
    <row r="9743" ht="15" customHeight="1" x14ac:dyDescent="0.35"/>
    <row r="9744" ht="15" customHeight="1" x14ac:dyDescent="0.35"/>
    <row r="9745" ht="15" customHeight="1" x14ac:dyDescent="0.35"/>
    <row r="9746" ht="15" customHeight="1" x14ac:dyDescent="0.35"/>
    <row r="9747" ht="15" customHeight="1" x14ac:dyDescent="0.35"/>
    <row r="9748" ht="15" customHeight="1" x14ac:dyDescent="0.35"/>
    <row r="9749" ht="15" customHeight="1" x14ac:dyDescent="0.35"/>
    <row r="9750" ht="15" customHeight="1" x14ac:dyDescent="0.35"/>
    <row r="9751" ht="15" customHeight="1" x14ac:dyDescent="0.35"/>
    <row r="9752" ht="15" customHeight="1" x14ac:dyDescent="0.35"/>
    <row r="9753" ht="15" customHeight="1" x14ac:dyDescent="0.35"/>
    <row r="9754" ht="15" customHeight="1" x14ac:dyDescent="0.35"/>
    <row r="9755" ht="15" customHeight="1" x14ac:dyDescent="0.35"/>
    <row r="9756" ht="15" customHeight="1" x14ac:dyDescent="0.35"/>
    <row r="9757" ht="15" customHeight="1" x14ac:dyDescent="0.35"/>
    <row r="9758" ht="15" customHeight="1" x14ac:dyDescent="0.35"/>
    <row r="9759" ht="15" customHeight="1" x14ac:dyDescent="0.35"/>
    <row r="9760" ht="15" customHeight="1" x14ac:dyDescent="0.35"/>
    <row r="9761" ht="15" customHeight="1" x14ac:dyDescent="0.35"/>
    <row r="9762" ht="15" customHeight="1" x14ac:dyDescent="0.35"/>
    <row r="9763" ht="15" customHeight="1" x14ac:dyDescent="0.35"/>
    <row r="9764" ht="15" customHeight="1" x14ac:dyDescent="0.35"/>
    <row r="9765" ht="15" customHeight="1" x14ac:dyDescent="0.35"/>
    <row r="9766" ht="15" customHeight="1" x14ac:dyDescent="0.35"/>
    <row r="9767" ht="15" customHeight="1" x14ac:dyDescent="0.35"/>
    <row r="9768" ht="15" customHeight="1" x14ac:dyDescent="0.35"/>
    <row r="9769" ht="15" customHeight="1" x14ac:dyDescent="0.35"/>
    <row r="9770" ht="15" customHeight="1" x14ac:dyDescent="0.35"/>
    <row r="9771" ht="15" customHeight="1" x14ac:dyDescent="0.35"/>
    <row r="9772" ht="15" customHeight="1" x14ac:dyDescent="0.35"/>
    <row r="9773" ht="15" customHeight="1" x14ac:dyDescent="0.35"/>
    <row r="9774" ht="15" customHeight="1" x14ac:dyDescent="0.35"/>
    <row r="9775" ht="15" customHeight="1" x14ac:dyDescent="0.35"/>
    <row r="9776" ht="15" customHeight="1" x14ac:dyDescent="0.35"/>
    <row r="9777" ht="15" customHeight="1" x14ac:dyDescent="0.35"/>
    <row r="9778" ht="15" customHeight="1" x14ac:dyDescent="0.35"/>
    <row r="9779" ht="15" customHeight="1" x14ac:dyDescent="0.35"/>
    <row r="9780" ht="15" customHeight="1" x14ac:dyDescent="0.35"/>
    <row r="9781" ht="15" customHeight="1" x14ac:dyDescent="0.35"/>
    <row r="9782" ht="15" customHeight="1" x14ac:dyDescent="0.35"/>
    <row r="9783" ht="15" customHeight="1" x14ac:dyDescent="0.35"/>
    <row r="9784" ht="15" customHeight="1" x14ac:dyDescent="0.35"/>
    <row r="9785" ht="15" customHeight="1" x14ac:dyDescent="0.35"/>
    <row r="9786" ht="15" customHeight="1" x14ac:dyDescent="0.35"/>
    <row r="9787" ht="15" customHeight="1" x14ac:dyDescent="0.35"/>
    <row r="9788" ht="15" customHeight="1" x14ac:dyDescent="0.35"/>
    <row r="9789" ht="15" customHeight="1" x14ac:dyDescent="0.35"/>
    <row r="9790" ht="15" customHeight="1" x14ac:dyDescent="0.35"/>
    <row r="9791" ht="15" customHeight="1" x14ac:dyDescent="0.35"/>
    <row r="9792" ht="15" customHeight="1" x14ac:dyDescent="0.35"/>
    <row r="9793" ht="15" customHeight="1" x14ac:dyDescent="0.35"/>
    <row r="9794" ht="15" customHeight="1" x14ac:dyDescent="0.35"/>
    <row r="9795" ht="15" customHeight="1" x14ac:dyDescent="0.35"/>
    <row r="9796" ht="15" customHeight="1" x14ac:dyDescent="0.35"/>
    <row r="9797" ht="15" customHeight="1" x14ac:dyDescent="0.35"/>
    <row r="9798" ht="15" customHeight="1" x14ac:dyDescent="0.35"/>
    <row r="9799" ht="15" customHeight="1" x14ac:dyDescent="0.35"/>
    <row r="9800" ht="15" customHeight="1" x14ac:dyDescent="0.35"/>
    <row r="9801" ht="15" customHeight="1" x14ac:dyDescent="0.35"/>
    <row r="9802" ht="15" customHeight="1" x14ac:dyDescent="0.35"/>
    <row r="9803" ht="15" customHeight="1" x14ac:dyDescent="0.35"/>
    <row r="9804" ht="15" customHeight="1" x14ac:dyDescent="0.35"/>
    <row r="9805" ht="15" customHeight="1" x14ac:dyDescent="0.35"/>
    <row r="9806" ht="15" customHeight="1" x14ac:dyDescent="0.35"/>
    <row r="9807" ht="15" customHeight="1" x14ac:dyDescent="0.35"/>
    <row r="9808" ht="15" customHeight="1" x14ac:dyDescent="0.35"/>
    <row r="9809" ht="15" customHeight="1" x14ac:dyDescent="0.35"/>
    <row r="9810" ht="15" customHeight="1" x14ac:dyDescent="0.35"/>
    <row r="9811" ht="15" customHeight="1" x14ac:dyDescent="0.35"/>
    <row r="9812" ht="15" customHeight="1" x14ac:dyDescent="0.35"/>
    <row r="9813" ht="15" customHeight="1" x14ac:dyDescent="0.35"/>
    <row r="9814" ht="15" customHeight="1" x14ac:dyDescent="0.35"/>
    <row r="9815" ht="15" customHeight="1" x14ac:dyDescent="0.35"/>
    <row r="9816" ht="15" customHeight="1" x14ac:dyDescent="0.35"/>
    <row r="9817" ht="15" customHeight="1" x14ac:dyDescent="0.35"/>
    <row r="9818" ht="15" customHeight="1" x14ac:dyDescent="0.35"/>
    <row r="9819" ht="15" customHeight="1" x14ac:dyDescent="0.35"/>
    <row r="9820" ht="15" customHeight="1" x14ac:dyDescent="0.35"/>
    <row r="9821" ht="15" customHeight="1" x14ac:dyDescent="0.35"/>
    <row r="9822" ht="15" customHeight="1" x14ac:dyDescent="0.35"/>
    <row r="9823" ht="15" customHeight="1" x14ac:dyDescent="0.35"/>
    <row r="9824" ht="15" customHeight="1" x14ac:dyDescent="0.35"/>
    <row r="9825" ht="15" customHeight="1" x14ac:dyDescent="0.35"/>
    <row r="9826" ht="15" customHeight="1" x14ac:dyDescent="0.35"/>
    <row r="9827" ht="15" customHeight="1" x14ac:dyDescent="0.35"/>
    <row r="9828" ht="15" customHeight="1" x14ac:dyDescent="0.35"/>
    <row r="9829" ht="15" customHeight="1" x14ac:dyDescent="0.35"/>
    <row r="9830" ht="15" customHeight="1" x14ac:dyDescent="0.35"/>
    <row r="9831" ht="15" customHeight="1" x14ac:dyDescent="0.35"/>
    <row r="9832" ht="15" customHeight="1" x14ac:dyDescent="0.35"/>
    <row r="9833" ht="15" customHeight="1" x14ac:dyDescent="0.35"/>
    <row r="9834" ht="15" customHeight="1" x14ac:dyDescent="0.35"/>
    <row r="9835" ht="15" customHeight="1" x14ac:dyDescent="0.35"/>
    <row r="9836" ht="15" customHeight="1" x14ac:dyDescent="0.35"/>
    <row r="9837" ht="15" customHeight="1" x14ac:dyDescent="0.35"/>
    <row r="9838" ht="15" customHeight="1" x14ac:dyDescent="0.35"/>
    <row r="9839" ht="15" customHeight="1" x14ac:dyDescent="0.35"/>
    <row r="9840" ht="15" customHeight="1" x14ac:dyDescent="0.35"/>
    <row r="9841" ht="15" customHeight="1" x14ac:dyDescent="0.35"/>
    <row r="9842" ht="15" customHeight="1" x14ac:dyDescent="0.35"/>
    <row r="9843" ht="15" customHeight="1" x14ac:dyDescent="0.35"/>
    <row r="9844" ht="15" customHeight="1" x14ac:dyDescent="0.35"/>
    <row r="9845" ht="15" customHeight="1" x14ac:dyDescent="0.35"/>
    <row r="9846" ht="15" customHeight="1" x14ac:dyDescent="0.35"/>
    <row r="9847" ht="15" customHeight="1" x14ac:dyDescent="0.35"/>
    <row r="9848" ht="15" customHeight="1" x14ac:dyDescent="0.35"/>
    <row r="9849" ht="15" customHeight="1" x14ac:dyDescent="0.35"/>
    <row r="9850" ht="15" customHeight="1" x14ac:dyDescent="0.35"/>
    <row r="9851" ht="15" customHeight="1" x14ac:dyDescent="0.35"/>
    <row r="9852" ht="15" customHeight="1" x14ac:dyDescent="0.35"/>
    <row r="9853" ht="15" customHeight="1" x14ac:dyDescent="0.35"/>
    <row r="9854" ht="15" customHeight="1" x14ac:dyDescent="0.35"/>
    <row r="9855" ht="15" customHeight="1" x14ac:dyDescent="0.35"/>
    <row r="9856" ht="15" customHeight="1" x14ac:dyDescent="0.35"/>
    <row r="9857" ht="15" customHeight="1" x14ac:dyDescent="0.35"/>
    <row r="9858" ht="15" customHeight="1" x14ac:dyDescent="0.35"/>
    <row r="9859" ht="15" customHeight="1" x14ac:dyDescent="0.35"/>
    <row r="9860" ht="15" customHeight="1" x14ac:dyDescent="0.35"/>
    <row r="9861" ht="15" customHeight="1" x14ac:dyDescent="0.35"/>
    <row r="9862" ht="15" customHeight="1" x14ac:dyDescent="0.35"/>
    <row r="9863" ht="15" customHeight="1" x14ac:dyDescent="0.35"/>
    <row r="9864" ht="15" customHeight="1" x14ac:dyDescent="0.35"/>
    <row r="9865" ht="15" customHeight="1" x14ac:dyDescent="0.35"/>
    <row r="9866" ht="15" customHeight="1" x14ac:dyDescent="0.35"/>
    <row r="9867" ht="15" customHeight="1" x14ac:dyDescent="0.35"/>
    <row r="9868" ht="15" customHeight="1" x14ac:dyDescent="0.35"/>
    <row r="9869" ht="15" customHeight="1" x14ac:dyDescent="0.35"/>
    <row r="9870" ht="15" customHeight="1" x14ac:dyDescent="0.35"/>
    <row r="9871" ht="15" customHeight="1" x14ac:dyDescent="0.35"/>
    <row r="9872" ht="15" customHeight="1" x14ac:dyDescent="0.35"/>
    <row r="9873" ht="15" customHeight="1" x14ac:dyDescent="0.35"/>
    <row r="9874" ht="15" customHeight="1" x14ac:dyDescent="0.35"/>
    <row r="9875" ht="15" customHeight="1" x14ac:dyDescent="0.35"/>
    <row r="9876" ht="15" customHeight="1" x14ac:dyDescent="0.35"/>
    <row r="9877" ht="15" customHeight="1" x14ac:dyDescent="0.35"/>
    <row r="9878" ht="15" customHeight="1" x14ac:dyDescent="0.35"/>
    <row r="9879" ht="15" customHeight="1" x14ac:dyDescent="0.35"/>
    <row r="9880" ht="15" customHeight="1" x14ac:dyDescent="0.35"/>
    <row r="9881" ht="15" customHeight="1" x14ac:dyDescent="0.35"/>
    <row r="9882" ht="15" customHeight="1" x14ac:dyDescent="0.35"/>
    <row r="9883" ht="15" customHeight="1" x14ac:dyDescent="0.35"/>
    <row r="9884" ht="15" customHeight="1" x14ac:dyDescent="0.35"/>
    <row r="9885" ht="15" customHeight="1" x14ac:dyDescent="0.35"/>
    <row r="9886" ht="15" customHeight="1" x14ac:dyDescent="0.35"/>
    <row r="9887" ht="15" customHeight="1" x14ac:dyDescent="0.35"/>
    <row r="9888" ht="15" customHeight="1" x14ac:dyDescent="0.35"/>
    <row r="9889" ht="15" customHeight="1" x14ac:dyDescent="0.35"/>
    <row r="9890" ht="15" customHeight="1" x14ac:dyDescent="0.35"/>
    <row r="9891" ht="15" customHeight="1" x14ac:dyDescent="0.35"/>
    <row r="9892" ht="15" customHeight="1" x14ac:dyDescent="0.35"/>
    <row r="9893" ht="15" customHeight="1" x14ac:dyDescent="0.35"/>
    <row r="9894" ht="15" customHeight="1" x14ac:dyDescent="0.35"/>
    <row r="9895" ht="15" customHeight="1" x14ac:dyDescent="0.35"/>
    <row r="9896" ht="15" customHeight="1" x14ac:dyDescent="0.35"/>
    <row r="9897" ht="15" customHeight="1" x14ac:dyDescent="0.35"/>
    <row r="9898" ht="15" customHeight="1" x14ac:dyDescent="0.35"/>
    <row r="9899" ht="15" customHeight="1" x14ac:dyDescent="0.35"/>
    <row r="9900" ht="15" customHeight="1" x14ac:dyDescent="0.35"/>
    <row r="9901" ht="15" customHeight="1" x14ac:dyDescent="0.35"/>
    <row r="9902" ht="15" customHeight="1" x14ac:dyDescent="0.35"/>
    <row r="9903" ht="15" customHeight="1" x14ac:dyDescent="0.35"/>
    <row r="9904" ht="15" customHeight="1" x14ac:dyDescent="0.35"/>
    <row r="9905" ht="15" customHeight="1" x14ac:dyDescent="0.35"/>
    <row r="9906" ht="15" customHeight="1" x14ac:dyDescent="0.35"/>
    <row r="9907" ht="15" customHeight="1" x14ac:dyDescent="0.35"/>
    <row r="9908" ht="15" customHeight="1" x14ac:dyDescent="0.35"/>
    <row r="9909" ht="15" customHeight="1" x14ac:dyDescent="0.35"/>
    <row r="9910" ht="15" customHeight="1" x14ac:dyDescent="0.35"/>
    <row r="9911" ht="15" customHeight="1" x14ac:dyDescent="0.35"/>
    <row r="9912" ht="15" customHeight="1" x14ac:dyDescent="0.35"/>
    <row r="9913" ht="15" customHeight="1" x14ac:dyDescent="0.35"/>
    <row r="9914" ht="15" customHeight="1" x14ac:dyDescent="0.35"/>
    <row r="9915" ht="15" customHeight="1" x14ac:dyDescent="0.35"/>
    <row r="9916" ht="15" customHeight="1" x14ac:dyDescent="0.35"/>
    <row r="9917" ht="15" customHeight="1" x14ac:dyDescent="0.35"/>
    <row r="9918" ht="15" customHeight="1" x14ac:dyDescent="0.35"/>
    <row r="9919" ht="15" customHeight="1" x14ac:dyDescent="0.35"/>
    <row r="9920" ht="15" customHeight="1" x14ac:dyDescent="0.35"/>
    <row r="9921" ht="15" customHeight="1" x14ac:dyDescent="0.35"/>
    <row r="9922" ht="15" customHeight="1" x14ac:dyDescent="0.35"/>
    <row r="9923" ht="15" customHeight="1" x14ac:dyDescent="0.35"/>
    <row r="9924" ht="15" customHeight="1" x14ac:dyDescent="0.35"/>
    <row r="9925" ht="15" customHeight="1" x14ac:dyDescent="0.35"/>
    <row r="9926" ht="15" customHeight="1" x14ac:dyDescent="0.35"/>
    <row r="9927" ht="15" customHeight="1" x14ac:dyDescent="0.35"/>
    <row r="9928" ht="15" customHeight="1" x14ac:dyDescent="0.35"/>
    <row r="9929" ht="15" customHeight="1" x14ac:dyDescent="0.35"/>
    <row r="9930" ht="15" customHeight="1" x14ac:dyDescent="0.35"/>
    <row r="9931" ht="15" customHeight="1" x14ac:dyDescent="0.35"/>
    <row r="9932" ht="15" customHeight="1" x14ac:dyDescent="0.35"/>
    <row r="9933" ht="15" customHeight="1" x14ac:dyDescent="0.35"/>
    <row r="9934" ht="15" customHeight="1" x14ac:dyDescent="0.35"/>
    <row r="9935" ht="15" customHeight="1" x14ac:dyDescent="0.35"/>
    <row r="9936" ht="15" customHeight="1" x14ac:dyDescent="0.35"/>
    <row r="9937" ht="15" customHeight="1" x14ac:dyDescent="0.35"/>
    <row r="9938" ht="15" customHeight="1" x14ac:dyDescent="0.35"/>
    <row r="9939" ht="15" customHeight="1" x14ac:dyDescent="0.35"/>
    <row r="9940" ht="15" customHeight="1" x14ac:dyDescent="0.35"/>
    <row r="9941" ht="15" customHeight="1" x14ac:dyDescent="0.35"/>
    <row r="9942" ht="15" customHeight="1" x14ac:dyDescent="0.35"/>
    <row r="9943" ht="15" customHeight="1" x14ac:dyDescent="0.35"/>
    <row r="9944" ht="15" customHeight="1" x14ac:dyDescent="0.35"/>
    <row r="9945" ht="15" customHeight="1" x14ac:dyDescent="0.35"/>
    <row r="9946" ht="15" customHeight="1" x14ac:dyDescent="0.35"/>
    <row r="9947" ht="15" customHeight="1" x14ac:dyDescent="0.35"/>
    <row r="9948" ht="15" customHeight="1" x14ac:dyDescent="0.35"/>
    <row r="9949" ht="15" customHeight="1" x14ac:dyDescent="0.35"/>
    <row r="9950" ht="15" customHeight="1" x14ac:dyDescent="0.35"/>
    <row r="9951" ht="15" customHeight="1" x14ac:dyDescent="0.35"/>
    <row r="9952" ht="15" customHeight="1" x14ac:dyDescent="0.35"/>
    <row r="9953" ht="15" customHeight="1" x14ac:dyDescent="0.35"/>
    <row r="9954" ht="15" customHeight="1" x14ac:dyDescent="0.35"/>
    <row r="9955" ht="15" customHeight="1" x14ac:dyDescent="0.35"/>
    <row r="9956" ht="15" customHeight="1" x14ac:dyDescent="0.35"/>
    <row r="9957" ht="15" customHeight="1" x14ac:dyDescent="0.35"/>
    <row r="9958" ht="15" customHeight="1" x14ac:dyDescent="0.35"/>
    <row r="9959" ht="15" customHeight="1" x14ac:dyDescent="0.35"/>
    <row r="9960" ht="15" customHeight="1" x14ac:dyDescent="0.35"/>
    <row r="9961" ht="15" customHeight="1" x14ac:dyDescent="0.35"/>
    <row r="9962" ht="15" customHeight="1" x14ac:dyDescent="0.35"/>
    <row r="9963" ht="15" customHeight="1" x14ac:dyDescent="0.35"/>
    <row r="9964" ht="15" customHeight="1" x14ac:dyDescent="0.35"/>
    <row r="9965" ht="15" customHeight="1" x14ac:dyDescent="0.35"/>
    <row r="9966" ht="15" customHeight="1" x14ac:dyDescent="0.35"/>
    <row r="9967" ht="15" customHeight="1" x14ac:dyDescent="0.35"/>
    <row r="9968" ht="15" customHeight="1" x14ac:dyDescent="0.35"/>
    <row r="9969" ht="15" customHeight="1" x14ac:dyDescent="0.35"/>
    <row r="9970" ht="15" customHeight="1" x14ac:dyDescent="0.35"/>
    <row r="9971" ht="15" customHeight="1" x14ac:dyDescent="0.35"/>
    <row r="9972" ht="15" customHeight="1" x14ac:dyDescent="0.35"/>
    <row r="9973" ht="15" customHeight="1" x14ac:dyDescent="0.35"/>
    <row r="9974" ht="15" customHeight="1" x14ac:dyDescent="0.35"/>
    <row r="9975" ht="15" customHeight="1" x14ac:dyDescent="0.35"/>
    <row r="9976" ht="15" customHeight="1" x14ac:dyDescent="0.35"/>
    <row r="9977" ht="15" customHeight="1" x14ac:dyDescent="0.35"/>
    <row r="9978" ht="15" customHeight="1" x14ac:dyDescent="0.35"/>
    <row r="9979" ht="15" customHeight="1" x14ac:dyDescent="0.35"/>
    <row r="9980" ht="15" customHeight="1" x14ac:dyDescent="0.35"/>
    <row r="9981" ht="15" customHeight="1" x14ac:dyDescent="0.35"/>
    <row r="9982" ht="15" customHeight="1" x14ac:dyDescent="0.35"/>
    <row r="9983" ht="15" customHeight="1" x14ac:dyDescent="0.35"/>
    <row r="9984" ht="15" customHeight="1" x14ac:dyDescent="0.35"/>
    <row r="9985" ht="15" customHeight="1" x14ac:dyDescent="0.35"/>
    <row r="9986" ht="15" customHeight="1" x14ac:dyDescent="0.35"/>
    <row r="9987" ht="15" customHeight="1" x14ac:dyDescent="0.35"/>
    <row r="9988" ht="15" customHeight="1" x14ac:dyDescent="0.35"/>
    <row r="9989" ht="15" customHeight="1" x14ac:dyDescent="0.35"/>
    <row r="9990" ht="15" customHeight="1" x14ac:dyDescent="0.35"/>
    <row r="9991" ht="15" customHeight="1" x14ac:dyDescent="0.35"/>
    <row r="9992" ht="15" customHeight="1" x14ac:dyDescent="0.35"/>
    <row r="9993" ht="15" customHeight="1" x14ac:dyDescent="0.35"/>
    <row r="9994" ht="15" customHeight="1" x14ac:dyDescent="0.35"/>
    <row r="9995" ht="15" customHeight="1" x14ac:dyDescent="0.35"/>
    <row r="9996" ht="15" customHeight="1" x14ac:dyDescent="0.35"/>
    <row r="9997" ht="15" customHeight="1" x14ac:dyDescent="0.35"/>
    <row r="9998" ht="15" customHeight="1" x14ac:dyDescent="0.35"/>
    <row r="9999" ht="15" customHeight="1" x14ac:dyDescent="0.35"/>
    <row r="10000" ht="15" customHeight="1" x14ac:dyDescent="0.35"/>
    <row r="10001" ht="15" customHeight="1" x14ac:dyDescent="0.35"/>
    <row r="10002" ht="15" customHeight="1" x14ac:dyDescent="0.35"/>
    <row r="10003" ht="15" customHeight="1" x14ac:dyDescent="0.35"/>
    <row r="10004" ht="15" customHeight="1" x14ac:dyDescent="0.35"/>
    <row r="10005" ht="15" customHeight="1" x14ac:dyDescent="0.35"/>
    <row r="10006" ht="15" customHeight="1" x14ac:dyDescent="0.35"/>
    <row r="10007" ht="15" customHeight="1" x14ac:dyDescent="0.35"/>
    <row r="10008" ht="15" customHeight="1" x14ac:dyDescent="0.35"/>
    <row r="10009" ht="15" customHeight="1" x14ac:dyDescent="0.35"/>
    <row r="10010" ht="15" customHeight="1" x14ac:dyDescent="0.35"/>
    <row r="10011" ht="15" customHeight="1" x14ac:dyDescent="0.35"/>
    <row r="10012" ht="15" customHeight="1" x14ac:dyDescent="0.35"/>
    <row r="10013" ht="15" customHeight="1" x14ac:dyDescent="0.35"/>
    <row r="10014" ht="15" customHeight="1" x14ac:dyDescent="0.35"/>
    <row r="10015" ht="15" customHeight="1" x14ac:dyDescent="0.35"/>
    <row r="10016" ht="15" customHeight="1" x14ac:dyDescent="0.35"/>
    <row r="10017" ht="15" customHeight="1" x14ac:dyDescent="0.35"/>
    <row r="10018" ht="15" customHeight="1" x14ac:dyDescent="0.35"/>
    <row r="10019" ht="15" customHeight="1" x14ac:dyDescent="0.35"/>
    <row r="10020" ht="15" customHeight="1" x14ac:dyDescent="0.35"/>
    <row r="10021" ht="15" customHeight="1" x14ac:dyDescent="0.35"/>
    <row r="10022" ht="15" customHeight="1" x14ac:dyDescent="0.35"/>
    <row r="10023" ht="15" customHeight="1" x14ac:dyDescent="0.35"/>
    <row r="10024" ht="15" customHeight="1" x14ac:dyDescent="0.35"/>
    <row r="10025" ht="15" customHeight="1" x14ac:dyDescent="0.35"/>
    <row r="10026" ht="15" customHeight="1" x14ac:dyDescent="0.35"/>
    <row r="10027" ht="15" customHeight="1" x14ac:dyDescent="0.35"/>
    <row r="10028" ht="15" customHeight="1" x14ac:dyDescent="0.35"/>
    <row r="10029" ht="15" customHeight="1" x14ac:dyDescent="0.35"/>
    <row r="10030" ht="15" customHeight="1" x14ac:dyDescent="0.35"/>
    <row r="10031" ht="15" customHeight="1" x14ac:dyDescent="0.35"/>
    <row r="10032" ht="15" customHeight="1" x14ac:dyDescent="0.35"/>
    <row r="10033" ht="15" customHeight="1" x14ac:dyDescent="0.35"/>
    <row r="10034" ht="15" customHeight="1" x14ac:dyDescent="0.35"/>
    <row r="10035" ht="15" customHeight="1" x14ac:dyDescent="0.35"/>
    <row r="10036" ht="15" customHeight="1" x14ac:dyDescent="0.35"/>
    <row r="10037" ht="15" customHeight="1" x14ac:dyDescent="0.35"/>
    <row r="10038" ht="15" customHeight="1" x14ac:dyDescent="0.35"/>
    <row r="10039" ht="15" customHeight="1" x14ac:dyDescent="0.35"/>
    <row r="10040" ht="15" customHeight="1" x14ac:dyDescent="0.35"/>
    <row r="10041" ht="15" customHeight="1" x14ac:dyDescent="0.35"/>
    <row r="10042" ht="15" customHeight="1" x14ac:dyDescent="0.35"/>
    <row r="10043" ht="15" customHeight="1" x14ac:dyDescent="0.35"/>
    <row r="10044" ht="15" customHeight="1" x14ac:dyDescent="0.35"/>
    <row r="10045" ht="15" customHeight="1" x14ac:dyDescent="0.35"/>
    <row r="10046" ht="15" customHeight="1" x14ac:dyDescent="0.35"/>
    <row r="10047" ht="15" customHeight="1" x14ac:dyDescent="0.35"/>
    <row r="10048" ht="15" customHeight="1" x14ac:dyDescent="0.35"/>
    <row r="10049" ht="15" customHeight="1" x14ac:dyDescent="0.35"/>
    <row r="10050" ht="15" customHeight="1" x14ac:dyDescent="0.35"/>
    <row r="10051" ht="15" customHeight="1" x14ac:dyDescent="0.35"/>
    <row r="10052" ht="15" customHeight="1" x14ac:dyDescent="0.35"/>
    <row r="10053" ht="15" customHeight="1" x14ac:dyDescent="0.35"/>
    <row r="10054" ht="15" customHeight="1" x14ac:dyDescent="0.35"/>
    <row r="10055" ht="15" customHeight="1" x14ac:dyDescent="0.35"/>
    <row r="10056" ht="15" customHeight="1" x14ac:dyDescent="0.35"/>
    <row r="10057" ht="15" customHeight="1" x14ac:dyDescent="0.35"/>
    <row r="10058" ht="15" customHeight="1" x14ac:dyDescent="0.35"/>
    <row r="10059" ht="15" customHeight="1" x14ac:dyDescent="0.35"/>
    <row r="10060" ht="15" customHeight="1" x14ac:dyDescent="0.35"/>
    <row r="10061" ht="15" customHeight="1" x14ac:dyDescent="0.35"/>
    <row r="10062" ht="15" customHeight="1" x14ac:dyDescent="0.35"/>
    <row r="10063" ht="15" customHeight="1" x14ac:dyDescent="0.35"/>
    <row r="10064" ht="15" customHeight="1" x14ac:dyDescent="0.35"/>
    <row r="10065" ht="15" customHeight="1" x14ac:dyDescent="0.35"/>
    <row r="10066" ht="15" customHeight="1" x14ac:dyDescent="0.35"/>
    <row r="10067" ht="15" customHeight="1" x14ac:dyDescent="0.35"/>
    <row r="10068" ht="15" customHeight="1" x14ac:dyDescent="0.35"/>
    <row r="10069" ht="15" customHeight="1" x14ac:dyDescent="0.35"/>
    <row r="10070" ht="15" customHeight="1" x14ac:dyDescent="0.35"/>
    <row r="10071" ht="15" customHeight="1" x14ac:dyDescent="0.35"/>
    <row r="10072" ht="15" customHeight="1" x14ac:dyDescent="0.35"/>
    <row r="10073" ht="15" customHeight="1" x14ac:dyDescent="0.35"/>
    <row r="10074" ht="15" customHeight="1" x14ac:dyDescent="0.35"/>
    <row r="10075" ht="15" customHeight="1" x14ac:dyDescent="0.35"/>
    <row r="10076" ht="15" customHeight="1" x14ac:dyDescent="0.35"/>
    <row r="10077" ht="15" customHeight="1" x14ac:dyDescent="0.35"/>
    <row r="10078" ht="15" customHeight="1" x14ac:dyDescent="0.35"/>
    <row r="10079" ht="15" customHeight="1" x14ac:dyDescent="0.35"/>
    <row r="10080" ht="15" customHeight="1" x14ac:dyDescent="0.35"/>
    <row r="10081" ht="15" customHeight="1" x14ac:dyDescent="0.35"/>
    <row r="10082" ht="15" customHeight="1" x14ac:dyDescent="0.35"/>
    <row r="10083" ht="15" customHeight="1" x14ac:dyDescent="0.35"/>
    <row r="10084" ht="15" customHeight="1" x14ac:dyDescent="0.35"/>
    <row r="10085" ht="15" customHeight="1" x14ac:dyDescent="0.35"/>
    <row r="10086" ht="15" customHeight="1" x14ac:dyDescent="0.35"/>
    <row r="10087" ht="15" customHeight="1" x14ac:dyDescent="0.35"/>
    <row r="10088" ht="15" customHeight="1" x14ac:dyDescent="0.35"/>
    <row r="10089" ht="15" customHeight="1" x14ac:dyDescent="0.35"/>
    <row r="10090" ht="15" customHeight="1" x14ac:dyDescent="0.35"/>
    <row r="10091" ht="15" customHeight="1" x14ac:dyDescent="0.35"/>
    <row r="10092" ht="15" customHeight="1" x14ac:dyDescent="0.35"/>
    <row r="10093" ht="15" customHeight="1" x14ac:dyDescent="0.35"/>
    <row r="10094" ht="15" customHeight="1" x14ac:dyDescent="0.35"/>
    <row r="10095" ht="15" customHeight="1" x14ac:dyDescent="0.35"/>
    <row r="10096" ht="15" customHeight="1" x14ac:dyDescent="0.35"/>
    <row r="10097" ht="15" customHeight="1" x14ac:dyDescent="0.35"/>
    <row r="10098" ht="15" customHeight="1" x14ac:dyDescent="0.35"/>
    <row r="10099" ht="15" customHeight="1" x14ac:dyDescent="0.35"/>
    <row r="10100" ht="15" customHeight="1" x14ac:dyDescent="0.35"/>
    <row r="10101" ht="15" customHeight="1" x14ac:dyDescent="0.35"/>
    <row r="10102" ht="15" customHeight="1" x14ac:dyDescent="0.35"/>
    <row r="10103" ht="15" customHeight="1" x14ac:dyDescent="0.35"/>
    <row r="10104" ht="15" customHeight="1" x14ac:dyDescent="0.35"/>
    <row r="10105" ht="15" customHeight="1" x14ac:dyDescent="0.35"/>
    <row r="10106" ht="15" customHeight="1" x14ac:dyDescent="0.35"/>
    <row r="10107" ht="15" customHeight="1" x14ac:dyDescent="0.35"/>
    <row r="10108" ht="15" customHeight="1" x14ac:dyDescent="0.35"/>
    <row r="10109" ht="15" customHeight="1" x14ac:dyDescent="0.35"/>
    <row r="10110" ht="15" customHeight="1" x14ac:dyDescent="0.35"/>
    <row r="10111" ht="15" customHeight="1" x14ac:dyDescent="0.35"/>
    <row r="10112" ht="15" customHeight="1" x14ac:dyDescent="0.35"/>
    <row r="10113" ht="15" customHeight="1" x14ac:dyDescent="0.35"/>
    <row r="10114" ht="15" customHeight="1" x14ac:dyDescent="0.35"/>
    <row r="10115" ht="15" customHeight="1" x14ac:dyDescent="0.35"/>
    <row r="10116" ht="15" customHeight="1" x14ac:dyDescent="0.35"/>
    <row r="10117" ht="15" customHeight="1" x14ac:dyDescent="0.35"/>
    <row r="10118" ht="15" customHeight="1" x14ac:dyDescent="0.35"/>
    <row r="10119" ht="15" customHeight="1" x14ac:dyDescent="0.35"/>
    <row r="10120" ht="15" customHeight="1" x14ac:dyDescent="0.35"/>
    <row r="10121" ht="15" customHeight="1" x14ac:dyDescent="0.35"/>
    <row r="10122" ht="15" customHeight="1" x14ac:dyDescent="0.35"/>
    <row r="10123" ht="15" customHeight="1" x14ac:dyDescent="0.35"/>
    <row r="10124" ht="15" customHeight="1" x14ac:dyDescent="0.35"/>
    <row r="10125" ht="15" customHeight="1" x14ac:dyDescent="0.35"/>
    <row r="10126" ht="15" customHeight="1" x14ac:dyDescent="0.35"/>
    <row r="10127" ht="15" customHeight="1" x14ac:dyDescent="0.35"/>
    <row r="10128" ht="15" customHeight="1" x14ac:dyDescent="0.35"/>
    <row r="10129" ht="15" customHeight="1" x14ac:dyDescent="0.35"/>
    <row r="10130" ht="15" customHeight="1" x14ac:dyDescent="0.35"/>
    <row r="10131" ht="15" customHeight="1" x14ac:dyDescent="0.35"/>
    <row r="10132" ht="15" customHeight="1" x14ac:dyDescent="0.35"/>
    <row r="10133" ht="15" customHeight="1" x14ac:dyDescent="0.35"/>
    <row r="10134" ht="15" customHeight="1" x14ac:dyDescent="0.35"/>
    <row r="10135" ht="15" customHeight="1" x14ac:dyDescent="0.35"/>
    <row r="10136" ht="15" customHeight="1" x14ac:dyDescent="0.35"/>
    <row r="10137" ht="15" customHeight="1" x14ac:dyDescent="0.35"/>
    <row r="10138" ht="15" customHeight="1" x14ac:dyDescent="0.35"/>
    <row r="10139" ht="15" customHeight="1" x14ac:dyDescent="0.35"/>
    <row r="10140" ht="15" customHeight="1" x14ac:dyDescent="0.35"/>
    <row r="10141" ht="15" customHeight="1" x14ac:dyDescent="0.35"/>
    <row r="10142" ht="15" customHeight="1" x14ac:dyDescent="0.35"/>
    <row r="10143" ht="15" customHeight="1" x14ac:dyDescent="0.35"/>
    <row r="10144" ht="15" customHeight="1" x14ac:dyDescent="0.35"/>
    <row r="10145" ht="15" customHeight="1" x14ac:dyDescent="0.35"/>
    <row r="10146" ht="15" customHeight="1" x14ac:dyDescent="0.35"/>
    <row r="10147" ht="15" customHeight="1" x14ac:dyDescent="0.35"/>
    <row r="10148" ht="15" customHeight="1" x14ac:dyDescent="0.35"/>
    <row r="10149" ht="15" customHeight="1" x14ac:dyDescent="0.35"/>
    <row r="10150" ht="15" customHeight="1" x14ac:dyDescent="0.35"/>
    <row r="10151" ht="15" customHeight="1" x14ac:dyDescent="0.35"/>
    <row r="10152" ht="15" customHeight="1" x14ac:dyDescent="0.35"/>
    <row r="10153" ht="15" customHeight="1" x14ac:dyDescent="0.35"/>
    <row r="10154" ht="15" customHeight="1" x14ac:dyDescent="0.35"/>
    <row r="10155" ht="15" customHeight="1" x14ac:dyDescent="0.35"/>
    <row r="10156" ht="15" customHeight="1" x14ac:dyDescent="0.35"/>
    <row r="10157" ht="15" customHeight="1" x14ac:dyDescent="0.35"/>
    <row r="10158" ht="15" customHeight="1" x14ac:dyDescent="0.35"/>
    <row r="10159" ht="15" customHeight="1" x14ac:dyDescent="0.35"/>
    <row r="10160" ht="15" customHeight="1" x14ac:dyDescent="0.35"/>
    <row r="10161" ht="15" customHeight="1" x14ac:dyDescent="0.35"/>
    <row r="10162" ht="15" customHeight="1" x14ac:dyDescent="0.35"/>
    <row r="10163" ht="15" customHeight="1" x14ac:dyDescent="0.35"/>
    <row r="10164" ht="15" customHeight="1" x14ac:dyDescent="0.35"/>
    <row r="10165" ht="15" customHeight="1" x14ac:dyDescent="0.35"/>
    <row r="10166" ht="15" customHeight="1" x14ac:dyDescent="0.35"/>
    <row r="10167" ht="15" customHeight="1" x14ac:dyDescent="0.35"/>
    <row r="10168" ht="15" customHeight="1" x14ac:dyDescent="0.35"/>
    <row r="10169" ht="15" customHeight="1" x14ac:dyDescent="0.35"/>
    <row r="10170" ht="15" customHeight="1" x14ac:dyDescent="0.35"/>
    <row r="10171" ht="15" customHeight="1" x14ac:dyDescent="0.35"/>
    <row r="10172" ht="15" customHeight="1" x14ac:dyDescent="0.35"/>
    <row r="10173" ht="15" customHeight="1" x14ac:dyDescent="0.35"/>
    <row r="10174" ht="15" customHeight="1" x14ac:dyDescent="0.35"/>
    <row r="10175" ht="15" customHeight="1" x14ac:dyDescent="0.35"/>
    <row r="10176" ht="15" customHeight="1" x14ac:dyDescent="0.35"/>
    <row r="10177" ht="15" customHeight="1" x14ac:dyDescent="0.35"/>
    <row r="10178" ht="15" customHeight="1" x14ac:dyDescent="0.35"/>
    <row r="10179" ht="15" customHeight="1" x14ac:dyDescent="0.35"/>
    <row r="10180" ht="15" customHeight="1" x14ac:dyDescent="0.35"/>
    <row r="10181" ht="15" customHeight="1" x14ac:dyDescent="0.35"/>
    <row r="10182" ht="15" customHeight="1" x14ac:dyDescent="0.35"/>
    <row r="10183" ht="15" customHeight="1" x14ac:dyDescent="0.35"/>
    <row r="10184" ht="15" customHeight="1" x14ac:dyDescent="0.35"/>
    <row r="10185" ht="15" customHeight="1" x14ac:dyDescent="0.35"/>
    <row r="10186" ht="15" customHeight="1" x14ac:dyDescent="0.35"/>
    <row r="10187" ht="15" customHeight="1" x14ac:dyDescent="0.35"/>
    <row r="10188" ht="15" customHeight="1" x14ac:dyDescent="0.35"/>
    <row r="10189" ht="15" customHeight="1" x14ac:dyDescent="0.35"/>
    <row r="10190" ht="15" customHeight="1" x14ac:dyDescent="0.35"/>
    <row r="10191" ht="15" customHeight="1" x14ac:dyDescent="0.35"/>
    <row r="10192" ht="15" customHeight="1" x14ac:dyDescent="0.35"/>
    <row r="10193" ht="15" customHeight="1" x14ac:dyDescent="0.35"/>
    <row r="10194" ht="15" customHeight="1" x14ac:dyDescent="0.35"/>
    <row r="10195" ht="15" customHeight="1" x14ac:dyDescent="0.35"/>
    <row r="10196" ht="15" customHeight="1" x14ac:dyDescent="0.35"/>
    <row r="10197" ht="15" customHeight="1" x14ac:dyDescent="0.35"/>
    <row r="10198" ht="15" customHeight="1" x14ac:dyDescent="0.35"/>
    <row r="10199" ht="15" customHeight="1" x14ac:dyDescent="0.35"/>
    <row r="10200" ht="15" customHeight="1" x14ac:dyDescent="0.35"/>
    <row r="10201" ht="15" customHeight="1" x14ac:dyDescent="0.35"/>
    <row r="10202" ht="15" customHeight="1" x14ac:dyDescent="0.35"/>
    <row r="10203" ht="15" customHeight="1" x14ac:dyDescent="0.35"/>
    <row r="10204" ht="15" customHeight="1" x14ac:dyDescent="0.35"/>
    <row r="10205" ht="15" customHeight="1" x14ac:dyDescent="0.35"/>
    <row r="10206" ht="15" customHeight="1" x14ac:dyDescent="0.35"/>
    <row r="10207" ht="15" customHeight="1" x14ac:dyDescent="0.35"/>
    <row r="10208" ht="15" customHeight="1" x14ac:dyDescent="0.35"/>
    <row r="10209" ht="15" customHeight="1" x14ac:dyDescent="0.35"/>
    <row r="10210" ht="15" customHeight="1" x14ac:dyDescent="0.35"/>
    <row r="10211" ht="15" customHeight="1" x14ac:dyDescent="0.35"/>
    <row r="10212" ht="15" customHeight="1" x14ac:dyDescent="0.35"/>
    <row r="10213" ht="15" customHeight="1" x14ac:dyDescent="0.35"/>
    <row r="10214" ht="15" customHeight="1" x14ac:dyDescent="0.35"/>
    <row r="10215" ht="15" customHeight="1" x14ac:dyDescent="0.35"/>
    <row r="10216" ht="15" customHeight="1" x14ac:dyDescent="0.35"/>
    <row r="10217" ht="15" customHeight="1" x14ac:dyDescent="0.35"/>
    <row r="10218" ht="15" customHeight="1" x14ac:dyDescent="0.35"/>
    <row r="10219" ht="15" customHeight="1" x14ac:dyDescent="0.35"/>
    <row r="10220" ht="15" customHeight="1" x14ac:dyDescent="0.35"/>
    <row r="10221" ht="15" customHeight="1" x14ac:dyDescent="0.35"/>
    <row r="10222" ht="15" customHeight="1" x14ac:dyDescent="0.35"/>
    <row r="10223" ht="15" customHeight="1" x14ac:dyDescent="0.35"/>
    <row r="10224" ht="15" customHeight="1" x14ac:dyDescent="0.35"/>
    <row r="10225" ht="15" customHeight="1" x14ac:dyDescent="0.35"/>
    <row r="10226" ht="15" customHeight="1" x14ac:dyDescent="0.35"/>
    <row r="10227" ht="15" customHeight="1" x14ac:dyDescent="0.35"/>
    <row r="10228" ht="15" customHeight="1" x14ac:dyDescent="0.35"/>
    <row r="10229" ht="15" customHeight="1" x14ac:dyDescent="0.35"/>
    <row r="10230" ht="15" customHeight="1" x14ac:dyDescent="0.35"/>
    <row r="10231" ht="15" customHeight="1" x14ac:dyDescent="0.35"/>
    <row r="10232" ht="15" customHeight="1" x14ac:dyDescent="0.35"/>
    <row r="10233" ht="15" customHeight="1" x14ac:dyDescent="0.35"/>
    <row r="10234" ht="15" customHeight="1" x14ac:dyDescent="0.35"/>
    <row r="10235" ht="15" customHeight="1" x14ac:dyDescent="0.35"/>
    <row r="10236" ht="15" customHeight="1" x14ac:dyDescent="0.35"/>
    <row r="10237" ht="15" customHeight="1" x14ac:dyDescent="0.35"/>
    <row r="10238" ht="15" customHeight="1" x14ac:dyDescent="0.35"/>
    <row r="10239" ht="15" customHeight="1" x14ac:dyDescent="0.35"/>
    <row r="10240" ht="15" customHeight="1" x14ac:dyDescent="0.35"/>
    <row r="10241" ht="15" customHeight="1" x14ac:dyDescent="0.35"/>
    <row r="10242" ht="15" customHeight="1" x14ac:dyDescent="0.35"/>
    <row r="10243" ht="15" customHeight="1" x14ac:dyDescent="0.35"/>
    <row r="10244" ht="15" customHeight="1" x14ac:dyDescent="0.35"/>
    <row r="10245" ht="15" customHeight="1" x14ac:dyDescent="0.35"/>
    <row r="10246" ht="15" customHeight="1" x14ac:dyDescent="0.35"/>
    <row r="10247" ht="15" customHeight="1" x14ac:dyDescent="0.35"/>
    <row r="10248" ht="15" customHeight="1" x14ac:dyDescent="0.35"/>
    <row r="10249" ht="15" customHeight="1" x14ac:dyDescent="0.35"/>
    <row r="10250" ht="15" customHeight="1" x14ac:dyDescent="0.35"/>
    <row r="10251" ht="15" customHeight="1" x14ac:dyDescent="0.35"/>
    <row r="10252" ht="15" customHeight="1" x14ac:dyDescent="0.35"/>
    <row r="10253" ht="15" customHeight="1" x14ac:dyDescent="0.35"/>
    <row r="10254" ht="15" customHeight="1" x14ac:dyDescent="0.35"/>
    <row r="10255" ht="15" customHeight="1" x14ac:dyDescent="0.35"/>
    <row r="10256" ht="15" customHeight="1" x14ac:dyDescent="0.35"/>
    <row r="10257" ht="15" customHeight="1" x14ac:dyDescent="0.35"/>
    <row r="10258" ht="15" customHeight="1" x14ac:dyDescent="0.35"/>
    <row r="10259" ht="15" customHeight="1" x14ac:dyDescent="0.35"/>
    <row r="10260" ht="15" customHeight="1" x14ac:dyDescent="0.35"/>
    <row r="10261" ht="15" customHeight="1" x14ac:dyDescent="0.35"/>
    <row r="10262" ht="15" customHeight="1" x14ac:dyDescent="0.35"/>
    <row r="10263" ht="15" customHeight="1" x14ac:dyDescent="0.35"/>
    <row r="10264" ht="15" customHeight="1" x14ac:dyDescent="0.35"/>
    <row r="10265" ht="15" customHeight="1" x14ac:dyDescent="0.35"/>
    <row r="10266" ht="15" customHeight="1" x14ac:dyDescent="0.35"/>
    <row r="10267" ht="15" customHeight="1" x14ac:dyDescent="0.35"/>
    <row r="10268" ht="15" customHeight="1" x14ac:dyDescent="0.35"/>
    <row r="10269" ht="15" customHeight="1" x14ac:dyDescent="0.35"/>
    <row r="10270" ht="15" customHeight="1" x14ac:dyDescent="0.35"/>
    <row r="10271" ht="15" customHeight="1" x14ac:dyDescent="0.35"/>
    <row r="10272" ht="15" customHeight="1" x14ac:dyDescent="0.35"/>
    <row r="10273" ht="15" customHeight="1" x14ac:dyDescent="0.35"/>
    <row r="10274" ht="15" customHeight="1" x14ac:dyDescent="0.35"/>
    <row r="10275" ht="15" customHeight="1" x14ac:dyDescent="0.35"/>
    <row r="10276" ht="15" customHeight="1" x14ac:dyDescent="0.35"/>
    <row r="10277" ht="15" customHeight="1" x14ac:dyDescent="0.35"/>
    <row r="10278" ht="15" customHeight="1" x14ac:dyDescent="0.35"/>
    <row r="10279" ht="15" customHeight="1" x14ac:dyDescent="0.35"/>
    <row r="10280" ht="15" customHeight="1" x14ac:dyDescent="0.35"/>
    <row r="10281" ht="15" customHeight="1" x14ac:dyDescent="0.35"/>
    <row r="10282" ht="15" customHeight="1" x14ac:dyDescent="0.35"/>
    <row r="10283" ht="15" customHeight="1" x14ac:dyDescent="0.35"/>
    <row r="10284" ht="15" customHeight="1" x14ac:dyDescent="0.35"/>
    <row r="10285" ht="15" customHeight="1" x14ac:dyDescent="0.35"/>
    <row r="10286" ht="15" customHeight="1" x14ac:dyDescent="0.35"/>
    <row r="10287" ht="15" customHeight="1" x14ac:dyDescent="0.35"/>
    <row r="10288" ht="15" customHeight="1" x14ac:dyDescent="0.35"/>
    <row r="10289" ht="15" customHeight="1" x14ac:dyDescent="0.35"/>
    <row r="10290" ht="15" customHeight="1" x14ac:dyDescent="0.35"/>
    <row r="10291" ht="15" customHeight="1" x14ac:dyDescent="0.35"/>
    <row r="10292" ht="15" customHeight="1" x14ac:dyDescent="0.35"/>
    <row r="10293" ht="15" customHeight="1" x14ac:dyDescent="0.35"/>
    <row r="10294" ht="15" customHeight="1" x14ac:dyDescent="0.35"/>
    <row r="10295" ht="15" customHeight="1" x14ac:dyDescent="0.35"/>
    <row r="10296" ht="15" customHeight="1" x14ac:dyDescent="0.35"/>
    <row r="10297" ht="15" customHeight="1" x14ac:dyDescent="0.35"/>
    <row r="10298" ht="15" customHeight="1" x14ac:dyDescent="0.35"/>
    <row r="10299" ht="15" customHeight="1" x14ac:dyDescent="0.35"/>
    <row r="10300" ht="15" customHeight="1" x14ac:dyDescent="0.35"/>
    <row r="10301" ht="15" customHeight="1" x14ac:dyDescent="0.35"/>
    <row r="10302" ht="15" customHeight="1" x14ac:dyDescent="0.35"/>
    <row r="10303" ht="15" customHeight="1" x14ac:dyDescent="0.35"/>
    <row r="10304" ht="15" customHeight="1" x14ac:dyDescent="0.35"/>
    <row r="10305" ht="15" customHeight="1" x14ac:dyDescent="0.35"/>
    <row r="10306" ht="15" customHeight="1" x14ac:dyDescent="0.35"/>
    <row r="10307" ht="15" customHeight="1" x14ac:dyDescent="0.35"/>
    <row r="10308" ht="15" customHeight="1" x14ac:dyDescent="0.35"/>
    <row r="10309" ht="15" customHeight="1" x14ac:dyDescent="0.35"/>
    <row r="10310" ht="15" customHeight="1" x14ac:dyDescent="0.35"/>
    <row r="10311" ht="15" customHeight="1" x14ac:dyDescent="0.35"/>
    <row r="10312" ht="15" customHeight="1" x14ac:dyDescent="0.35"/>
    <row r="10313" ht="15" customHeight="1" x14ac:dyDescent="0.35"/>
    <row r="10314" ht="15" customHeight="1" x14ac:dyDescent="0.35"/>
    <row r="10315" ht="15" customHeight="1" x14ac:dyDescent="0.35"/>
    <row r="10316" ht="15" customHeight="1" x14ac:dyDescent="0.35"/>
    <row r="10317" ht="15" customHeight="1" x14ac:dyDescent="0.35"/>
    <row r="10318" ht="15" customHeight="1" x14ac:dyDescent="0.35"/>
    <row r="10319" ht="15" customHeight="1" x14ac:dyDescent="0.35"/>
    <row r="10320" ht="15" customHeight="1" x14ac:dyDescent="0.35"/>
    <row r="10321" ht="15" customHeight="1" x14ac:dyDescent="0.35"/>
    <row r="10322" ht="15" customHeight="1" x14ac:dyDescent="0.35"/>
    <row r="10323" ht="15" customHeight="1" x14ac:dyDescent="0.35"/>
    <row r="10324" ht="15" customHeight="1" x14ac:dyDescent="0.35"/>
    <row r="10325" ht="15" customHeight="1" x14ac:dyDescent="0.35"/>
    <row r="10326" ht="15" customHeight="1" x14ac:dyDescent="0.35"/>
    <row r="10327" ht="15" customHeight="1" x14ac:dyDescent="0.35"/>
    <row r="10328" ht="15" customHeight="1" x14ac:dyDescent="0.35"/>
    <row r="10329" ht="15" customHeight="1" x14ac:dyDescent="0.35"/>
    <row r="10330" ht="15" customHeight="1" x14ac:dyDescent="0.35"/>
    <row r="10331" ht="15" customHeight="1" x14ac:dyDescent="0.35"/>
    <row r="10332" ht="15" customHeight="1" x14ac:dyDescent="0.35"/>
    <row r="10333" ht="15" customHeight="1" x14ac:dyDescent="0.35"/>
    <row r="10334" ht="15" customHeight="1" x14ac:dyDescent="0.35"/>
    <row r="10335" ht="15" customHeight="1" x14ac:dyDescent="0.35"/>
    <row r="10336" ht="15" customHeight="1" x14ac:dyDescent="0.35"/>
    <row r="10337" ht="15" customHeight="1" x14ac:dyDescent="0.35"/>
    <row r="10338" ht="15" customHeight="1" x14ac:dyDescent="0.35"/>
    <row r="10339" ht="15" customHeight="1" x14ac:dyDescent="0.35"/>
    <row r="10340" ht="15" customHeight="1" x14ac:dyDescent="0.35"/>
    <row r="10341" ht="15" customHeight="1" x14ac:dyDescent="0.35"/>
    <row r="10342" ht="15" customHeight="1" x14ac:dyDescent="0.35"/>
    <row r="10343" ht="15" customHeight="1" x14ac:dyDescent="0.35"/>
    <row r="10344" ht="15" customHeight="1" x14ac:dyDescent="0.35"/>
    <row r="10345" ht="15" customHeight="1" x14ac:dyDescent="0.35"/>
    <row r="10346" ht="15" customHeight="1" x14ac:dyDescent="0.35"/>
    <row r="10347" ht="15" customHeight="1" x14ac:dyDescent="0.35"/>
    <row r="10348" ht="15" customHeight="1" x14ac:dyDescent="0.35"/>
    <row r="10349" ht="15" customHeight="1" x14ac:dyDescent="0.35"/>
    <row r="10350" ht="15" customHeight="1" x14ac:dyDescent="0.35"/>
    <row r="10351" ht="15" customHeight="1" x14ac:dyDescent="0.35"/>
    <row r="10352" ht="15" customHeight="1" x14ac:dyDescent="0.35"/>
    <row r="10353" ht="15" customHeight="1" x14ac:dyDescent="0.35"/>
    <row r="10354" ht="15" customHeight="1" x14ac:dyDescent="0.35"/>
    <row r="10355" ht="15" customHeight="1" x14ac:dyDescent="0.35"/>
    <row r="10356" ht="15" customHeight="1" x14ac:dyDescent="0.35"/>
    <row r="10357" ht="15" customHeight="1" x14ac:dyDescent="0.35"/>
    <row r="10358" ht="15" customHeight="1" x14ac:dyDescent="0.35"/>
    <row r="10359" ht="15" customHeight="1" x14ac:dyDescent="0.35"/>
    <row r="10360" ht="15" customHeight="1" x14ac:dyDescent="0.35"/>
    <row r="10361" ht="15" customHeight="1" x14ac:dyDescent="0.35"/>
    <row r="10362" ht="15" customHeight="1" x14ac:dyDescent="0.35"/>
    <row r="10363" ht="15" customHeight="1" x14ac:dyDescent="0.35"/>
    <row r="10364" ht="15" customHeight="1" x14ac:dyDescent="0.35"/>
    <row r="10365" ht="15" customHeight="1" x14ac:dyDescent="0.35"/>
    <row r="10366" ht="15" customHeight="1" x14ac:dyDescent="0.35"/>
    <row r="10367" ht="15" customHeight="1" x14ac:dyDescent="0.35"/>
    <row r="10368" ht="15" customHeight="1" x14ac:dyDescent="0.35"/>
    <row r="10369" ht="15" customHeight="1" x14ac:dyDescent="0.35"/>
    <row r="10370" ht="15" customHeight="1" x14ac:dyDescent="0.35"/>
    <row r="10371" ht="15" customHeight="1" x14ac:dyDescent="0.35"/>
    <row r="10372" ht="15" customHeight="1" x14ac:dyDescent="0.35"/>
    <row r="10373" ht="15" customHeight="1" x14ac:dyDescent="0.35"/>
    <row r="10374" ht="15" customHeight="1" x14ac:dyDescent="0.35"/>
    <row r="10375" ht="15" customHeight="1" x14ac:dyDescent="0.35"/>
    <row r="10376" ht="15" customHeight="1" x14ac:dyDescent="0.35"/>
    <row r="10377" ht="15" customHeight="1" x14ac:dyDescent="0.35"/>
    <row r="10378" ht="15" customHeight="1" x14ac:dyDescent="0.35"/>
    <row r="10379" ht="15" customHeight="1" x14ac:dyDescent="0.35"/>
    <row r="10380" ht="15" customHeight="1" x14ac:dyDescent="0.35"/>
    <row r="10381" ht="15" customHeight="1" x14ac:dyDescent="0.35"/>
    <row r="10382" ht="15" customHeight="1" x14ac:dyDescent="0.35"/>
    <row r="10383" ht="15" customHeight="1" x14ac:dyDescent="0.35"/>
    <row r="10384" ht="15" customHeight="1" x14ac:dyDescent="0.35"/>
    <row r="10385" ht="15" customHeight="1" x14ac:dyDescent="0.35"/>
    <row r="10386" ht="15" customHeight="1" x14ac:dyDescent="0.35"/>
    <row r="10387" ht="15" customHeight="1" x14ac:dyDescent="0.35"/>
    <row r="10388" ht="15" customHeight="1" x14ac:dyDescent="0.35"/>
    <row r="10389" ht="15" customHeight="1" x14ac:dyDescent="0.35"/>
    <row r="10390" ht="15" customHeight="1" x14ac:dyDescent="0.35"/>
    <row r="10391" ht="15" customHeight="1" x14ac:dyDescent="0.35"/>
    <row r="10392" ht="15" customHeight="1" x14ac:dyDescent="0.35"/>
    <row r="10393" ht="15" customHeight="1" x14ac:dyDescent="0.35"/>
    <row r="10394" ht="15" customHeight="1" x14ac:dyDescent="0.35"/>
    <row r="10395" ht="15" customHeight="1" x14ac:dyDescent="0.35"/>
    <row r="10396" ht="15" customHeight="1" x14ac:dyDescent="0.35"/>
    <row r="10397" ht="15" customHeight="1" x14ac:dyDescent="0.35"/>
    <row r="10398" ht="15" customHeight="1" x14ac:dyDescent="0.35"/>
    <row r="10399" ht="15" customHeight="1" x14ac:dyDescent="0.35"/>
    <row r="10400" ht="15" customHeight="1" x14ac:dyDescent="0.35"/>
    <row r="10401" ht="15" customHeight="1" x14ac:dyDescent="0.35"/>
    <row r="10402" ht="15" customHeight="1" x14ac:dyDescent="0.35"/>
    <row r="10403" ht="15" customHeight="1" x14ac:dyDescent="0.35"/>
    <row r="10404" ht="15" customHeight="1" x14ac:dyDescent="0.35"/>
    <row r="10405" ht="15" customHeight="1" x14ac:dyDescent="0.35"/>
    <row r="10406" ht="15" customHeight="1" x14ac:dyDescent="0.35"/>
    <row r="10407" ht="15" customHeight="1" x14ac:dyDescent="0.35"/>
    <row r="10408" ht="15" customHeight="1" x14ac:dyDescent="0.35"/>
    <row r="10409" ht="15" customHeight="1" x14ac:dyDescent="0.35"/>
    <row r="10410" ht="15" customHeight="1" x14ac:dyDescent="0.35"/>
    <row r="10411" ht="15" customHeight="1" x14ac:dyDescent="0.35"/>
    <row r="10412" ht="15" customHeight="1" x14ac:dyDescent="0.35"/>
    <row r="10413" ht="15" customHeight="1" x14ac:dyDescent="0.35"/>
    <row r="10414" ht="15" customHeight="1" x14ac:dyDescent="0.35"/>
    <row r="10415" ht="15" customHeight="1" x14ac:dyDescent="0.35"/>
    <row r="10416" ht="15" customHeight="1" x14ac:dyDescent="0.35"/>
    <row r="10417" ht="15" customHeight="1" x14ac:dyDescent="0.35"/>
    <row r="10418" ht="15" customHeight="1" x14ac:dyDescent="0.35"/>
    <row r="10419" ht="15" customHeight="1" x14ac:dyDescent="0.35"/>
    <row r="10420" ht="15" customHeight="1" x14ac:dyDescent="0.35"/>
    <row r="10421" ht="15" customHeight="1" x14ac:dyDescent="0.35"/>
    <row r="10422" ht="15" customHeight="1" x14ac:dyDescent="0.35"/>
    <row r="10423" ht="15" customHeight="1" x14ac:dyDescent="0.35"/>
    <row r="10424" ht="15" customHeight="1" x14ac:dyDescent="0.35"/>
    <row r="10425" ht="15" customHeight="1" x14ac:dyDescent="0.35"/>
    <row r="10426" ht="15" customHeight="1" x14ac:dyDescent="0.35"/>
    <row r="10427" ht="15" customHeight="1" x14ac:dyDescent="0.35"/>
    <row r="10428" ht="15" customHeight="1" x14ac:dyDescent="0.35"/>
    <row r="10429" ht="15" customHeight="1" x14ac:dyDescent="0.35"/>
    <row r="10430" ht="15" customHeight="1" x14ac:dyDescent="0.35"/>
    <row r="10431" ht="15" customHeight="1" x14ac:dyDescent="0.35"/>
    <row r="10432" ht="15" customHeight="1" x14ac:dyDescent="0.35"/>
    <row r="10433" ht="15" customHeight="1" x14ac:dyDescent="0.35"/>
    <row r="10434" ht="15" customHeight="1" x14ac:dyDescent="0.35"/>
    <row r="10435" ht="15" customHeight="1" x14ac:dyDescent="0.35"/>
    <row r="10436" ht="15" customHeight="1" x14ac:dyDescent="0.35"/>
    <row r="10437" ht="15" customHeight="1" x14ac:dyDescent="0.35"/>
    <row r="10438" ht="15" customHeight="1" x14ac:dyDescent="0.35"/>
    <row r="10439" ht="15" customHeight="1" x14ac:dyDescent="0.35"/>
    <row r="10440" ht="15" customHeight="1" x14ac:dyDescent="0.35"/>
    <row r="10441" ht="15" customHeight="1" x14ac:dyDescent="0.35"/>
    <row r="10442" ht="15" customHeight="1" x14ac:dyDescent="0.35"/>
    <row r="10443" ht="15" customHeight="1" x14ac:dyDescent="0.35"/>
    <row r="10444" ht="15" customHeight="1" x14ac:dyDescent="0.35"/>
    <row r="10445" ht="15" customHeight="1" x14ac:dyDescent="0.35"/>
    <row r="10446" ht="15" customHeight="1" x14ac:dyDescent="0.35"/>
    <row r="10447" ht="15" customHeight="1" x14ac:dyDescent="0.35"/>
    <row r="10448" ht="15" customHeight="1" x14ac:dyDescent="0.35"/>
    <row r="10449" ht="15" customHeight="1" x14ac:dyDescent="0.35"/>
    <row r="10450" ht="15" customHeight="1" x14ac:dyDescent="0.35"/>
    <row r="10451" ht="15" customHeight="1" x14ac:dyDescent="0.35"/>
    <row r="10452" ht="15" customHeight="1" x14ac:dyDescent="0.35"/>
    <row r="10453" ht="15" customHeight="1" x14ac:dyDescent="0.35"/>
    <row r="10454" ht="15" customHeight="1" x14ac:dyDescent="0.35"/>
    <row r="10455" ht="15" customHeight="1" x14ac:dyDescent="0.35"/>
    <row r="10456" ht="15" customHeight="1" x14ac:dyDescent="0.35"/>
    <row r="10457" ht="15" customHeight="1" x14ac:dyDescent="0.35"/>
    <row r="10458" ht="15" customHeight="1" x14ac:dyDescent="0.35"/>
    <row r="10459" ht="15" customHeight="1" x14ac:dyDescent="0.35"/>
    <row r="10460" ht="15" customHeight="1" x14ac:dyDescent="0.35"/>
    <row r="10461" ht="15" customHeight="1" x14ac:dyDescent="0.35"/>
    <row r="10462" ht="15" customHeight="1" x14ac:dyDescent="0.35"/>
    <row r="10463" ht="15" customHeight="1" x14ac:dyDescent="0.35"/>
    <row r="10464" ht="15" customHeight="1" x14ac:dyDescent="0.35"/>
    <row r="10465" ht="15" customHeight="1" x14ac:dyDescent="0.35"/>
    <row r="10466" ht="15" customHeight="1" x14ac:dyDescent="0.35"/>
    <row r="10467" ht="15" customHeight="1" x14ac:dyDescent="0.35"/>
    <row r="10468" ht="15" customHeight="1" x14ac:dyDescent="0.35"/>
    <row r="10469" ht="15" customHeight="1" x14ac:dyDescent="0.35"/>
    <row r="10470" ht="15" customHeight="1" x14ac:dyDescent="0.35"/>
    <row r="10471" ht="15" customHeight="1" x14ac:dyDescent="0.35"/>
    <row r="10472" ht="15" customHeight="1" x14ac:dyDescent="0.35"/>
    <row r="10473" ht="15" customHeight="1" x14ac:dyDescent="0.35"/>
    <row r="10474" ht="15" customHeight="1" x14ac:dyDescent="0.35"/>
    <row r="10475" ht="15" customHeight="1" x14ac:dyDescent="0.35"/>
    <row r="10476" ht="15" customHeight="1" x14ac:dyDescent="0.35"/>
    <row r="10477" ht="15" customHeight="1" x14ac:dyDescent="0.35"/>
    <row r="10478" ht="15" customHeight="1" x14ac:dyDescent="0.35"/>
    <row r="10479" ht="15" customHeight="1" x14ac:dyDescent="0.35"/>
    <row r="10480" ht="15" customHeight="1" x14ac:dyDescent="0.35"/>
    <row r="10481" ht="15" customHeight="1" x14ac:dyDescent="0.35"/>
    <row r="10482" ht="15" customHeight="1" x14ac:dyDescent="0.35"/>
    <row r="10483" ht="15" customHeight="1" x14ac:dyDescent="0.35"/>
    <row r="10484" ht="15" customHeight="1" x14ac:dyDescent="0.35"/>
    <row r="10485" ht="15" customHeight="1" x14ac:dyDescent="0.35"/>
    <row r="10486" ht="15" customHeight="1" x14ac:dyDescent="0.35"/>
    <row r="10487" ht="15" customHeight="1" x14ac:dyDescent="0.35"/>
    <row r="10488" ht="15" customHeight="1" x14ac:dyDescent="0.35"/>
    <row r="10489" ht="15" customHeight="1" x14ac:dyDescent="0.35"/>
    <row r="10490" ht="15" customHeight="1" x14ac:dyDescent="0.35"/>
    <row r="10491" ht="15" customHeight="1" x14ac:dyDescent="0.35"/>
    <row r="10492" ht="15" customHeight="1" x14ac:dyDescent="0.35"/>
    <row r="10493" ht="15" customHeight="1" x14ac:dyDescent="0.35"/>
    <row r="10494" ht="15" customHeight="1" x14ac:dyDescent="0.35"/>
    <row r="10495" ht="15" customHeight="1" x14ac:dyDescent="0.35"/>
    <row r="10496" ht="15" customHeight="1" x14ac:dyDescent="0.35"/>
    <row r="10497" ht="15" customHeight="1" x14ac:dyDescent="0.35"/>
    <row r="10498" ht="15" customHeight="1" x14ac:dyDescent="0.35"/>
    <row r="10499" ht="15" customHeight="1" x14ac:dyDescent="0.35"/>
    <row r="10500" ht="15" customHeight="1" x14ac:dyDescent="0.35"/>
    <row r="10501" ht="15" customHeight="1" x14ac:dyDescent="0.35"/>
    <row r="10502" ht="15" customHeight="1" x14ac:dyDescent="0.35"/>
    <row r="10503" ht="15" customHeight="1" x14ac:dyDescent="0.35"/>
    <row r="10504" ht="15" customHeight="1" x14ac:dyDescent="0.35"/>
    <row r="10505" ht="15" customHeight="1" x14ac:dyDescent="0.35"/>
    <row r="10506" ht="15" customHeight="1" x14ac:dyDescent="0.35"/>
    <row r="10507" ht="15" customHeight="1" x14ac:dyDescent="0.35"/>
    <row r="10508" ht="15" customHeight="1" x14ac:dyDescent="0.35"/>
    <row r="10509" ht="15" customHeight="1" x14ac:dyDescent="0.35"/>
    <row r="10510" ht="15" customHeight="1" x14ac:dyDescent="0.35"/>
    <row r="10511" ht="15" customHeight="1" x14ac:dyDescent="0.35"/>
    <row r="10512" ht="15" customHeight="1" x14ac:dyDescent="0.35"/>
    <row r="10513" ht="15" customHeight="1" x14ac:dyDescent="0.35"/>
    <row r="10514" ht="15" customHeight="1" x14ac:dyDescent="0.35"/>
    <row r="10515" ht="15" customHeight="1" x14ac:dyDescent="0.35"/>
    <row r="10516" ht="15" customHeight="1" x14ac:dyDescent="0.35"/>
    <row r="10517" ht="15" customHeight="1" x14ac:dyDescent="0.35"/>
    <row r="10518" ht="15" customHeight="1" x14ac:dyDescent="0.35"/>
    <row r="10519" ht="15" customHeight="1" x14ac:dyDescent="0.35"/>
    <row r="10520" ht="15" customHeight="1" x14ac:dyDescent="0.35"/>
    <row r="10521" ht="15" customHeight="1" x14ac:dyDescent="0.35"/>
    <row r="10522" ht="15" customHeight="1" x14ac:dyDescent="0.35"/>
    <row r="10523" ht="15" customHeight="1" x14ac:dyDescent="0.35"/>
    <row r="10524" ht="15" customHeight="1" x14ac:dyDescent="0.35"/>
    <row r="10525" ht="15" customHeight="1" x14ac:dyDescent="0.35"/>
    <row r="10526" ht="15" customHeight="1" x14ac:dyDescent="0.35"/>
    <row r="10527" ht="15" customHeight="1" x14ac:dyDescent="0.35"/>
    <row r="10528" ht="15" customHeight="1" x14ac:dyDescent="0.35"/>
    <row r="10529" ht="15" customHeight="1" x14ac:dyDescent="0.35"/>
    <row r="10530" ht="15" customHeight="1" x14ac:dyDescent="0.35"/>
    <row r="10531" ht="15" customHeight="1" x14ac:dyDescent="0.35"/>
    <row r="10532" ht="15" customHeight="1" x14ac:dyDescent="0.35"/>
    <row r="10533" ht="15" customHeight="1" x14ac:dyDescent="0.35"/>
    <row r="10534" ht="15" customHeight="1" x14ac:dyDescent="0.35"/>
    <row r="10535" ht="15" customHeight="1" x14ac:dyDescent="0.35"/>
    <row r="10536" ht="15" customHeight="1" x14ac:dyDescent="0.35"/>
    <row r="10537" ht="15" customHeight="1" x14ac:dyDescent="0.35"/>
    <row r="10538" ht="15" customHeight="1" x14ac:dyDescent="0.35"/>
    <row r="10539" ht="15" customHeight="1" x14ac:dyDescent="0.35"/>
    <row r="10540" ht="15" customHeight="1" x14ac:dyDescent="0.35"/>
    <row r="10541" ht="15" customHeight="1" x14ac:dyDescent="0.35"/>
    <row r="10542" ht="15" customHeight="1" x14ac:dyDescent="0.35"/>
    <row r="10543" ht="15" customHeight="1" x14ac:dyDescent="0.35"/>
    <row r="10544" ht="15" customHeight="1" x14ac:dyDescent="0.35"/>
    <row r="10545" ht="15" customHeight="1" x14ac:dyDescent="0.35"/>
    <row r="10546" ht="15" customHeight="1" x14ac:dyDescent="0.35"/>
    <row r="10547" ht="15" customHeight="1" x14ac:dyDescent="0.35"/>
    <row r="10548" ht="15" customHeight="1" x14ac:dyDescent="0.35"/>
    <row r="10549" ht="15" customHeight="1" x14ac:dyDescent="0.35"/>
    <row r="10550" ht="15" customHeight="1" x14ac:dyDescent="0.35"/>
    <row r="10551" ht="15" customHeight="1" x14ac:dyDescent="0.35"/>
    <row r="10552" ht="15" customHeight="1" x14ac:dyDescent="0.35"/>
    <row r="10553" ht="15" customHeight="1" x14ac:dyDescent="0.35"/>
    <row r="10554" ht="15" customHeight="1" x14ac:dyDescent="0.35"/>
    <row r="10555" ht="15" customHeight="1" x14ac:dyDescent="0.35"/>
    <row r="10556" ht="15" customHeight="1" x14ac:dyDescent="0.35"/>
    <row r="10557" ht="15" customHeight="1" x14ac:dyDescent="0.35"/>
    <row r="10558" ht="15" customHeight="1" x14ac:dyDescent="0.35"/>
    <row r="10559" ht="15" customHeight="1" x14ac:dyDescent="0.35"/>
    <row r="10560" ht="15" customHeight="1" x14ac:dyDescent="0.35"/>
    <row r="10561" ht="15" customHeight="1" x14ac:dyDescent="0.35"/>
    <row r="10562" ht="15" customHeight="1" x14ac:dyDescent="0.35"/>
    <row r="10563" ht="15" customHeight="1" x14ac:dyDescent="0.35"/>
    <row r="10564" ht="15" customHeight="1" x14ac:dyDescent="0.35"/>
    <row r="10565" ht="15" customHeight="1" x14ac:dyDescent="0.35"/>
    <row r="10566" ht="15" customHeight="1" x14ac:dyDescent="0.35"/>
    <row r="10567" ht="15" customHeight="1" x14ac:dyDescent="0.35"/>
    <row r="10568" ht="15" customHeight="1" x14ac:dyDescent="0.35"/>
    <row r="10569" ht="15" customHeight="1" x14ac:dyDescent="0.35"/>
    <row r="10570" ht="15" customHeight="1" x14ac:dyDescent="0.35"/>
    <row r="10571" ht="15" customHeight="1" x14ac:dyDescent="0.35"/>
    <row r="10572" ht="15" customHeight="1" x14ac:dyDescent="0.35"/>
    <row r="10573" ht="15" customHeight="1" x14ac:dyDescent="0.35"/>
    <row r="10574" ht="15" customHeight="1" x14ac:dyDescent="0.35"/>
    <row r="10575" ht="15" customHeight="1" x14ac:dyDescent="0.35"/>
    <row r="10576" ht="15" customHeight="1" x14ac:dyDescent="0.35"/>
    <row r="10577" ht="15" customHeight="1" x14ac:dyDescent="0.35"/>
    <row r="10578" ht="15" customHeight="1" x14ac:dyDescent="0.35"/>
    <row r="10579" ht="15" customHeight="1" x14ac:dyDescent="0.35"/>
    <row r="10580" ht="15" customHeight="1" x14ac:dyDescent="0.35"/>
    <row r="10581" ht="15" customHeight="1" x14ac:dyDescent="0.35"/>
    <row r="10582" ht="15" customHeight="1" x14ac:dyDescent="0.35"/>
    <row r="10583" ht="15" customHeight="1" x14ac:dyDescent="0.35"/>
    <row r="10584" ht="15" customHeight="1" x14ac:dyDescent="0.35"/>
    <row r="10585" ht="15" customHeight="1" x14ac:dyDescent="0.35"/>
    <row r="10586" ht="15" customHeight="1" x14ac:dyDescent="0.35"/>
    <row r="10587" ht="15" customHeight="1" x14ac:dyDescent="0.35"/>
    <row r="10588" ht="15" customHeight="1" x14ac:dyDescent="0.35"/>
    <row r="10589" ht="15" customHeight="1" x14ac:dyDescent="0.35"/>
    <row r="10590" ht="15" customHeight="1" x14ac:dyDescent="0.35"/>
    <row r="10591" ht="15" customHeight="1" x14ac:dyDescent="0.35"/>
    <row r="10592" ht="15" customHeight="1" x14ac:dyDescent="0.35"/>
    <row r="10593" ht="15" customHeight="1" x14ac:dyDescent="0.35"/>
    <row r="10594" ht="15" customHeight="1" x14ac:dyDescent="0.35"/>
    <row r="10595" ht="15" customHeight="1" x14ac:dyDescent="0.35"/>
    <row r="10596" ht="15" customHeight="1" x14ac:dyDescent="0.35"/>
    <row r="10597" ht="15" customHeight="1" x14ac:dyDescent="0.35"/>
    <row r="10598" ht="15" customHeight="1" x14ac:dyDescent="0.35"/>
    <row r="10599" ht="15" customHeight="1" x14ac:dyDescent="0.35"/>
    <row r="10600" ht="15" customHeight="1" x14ac:dyDescent="0.35"/>
    <row r="10601" ht="15" customHeight="1" x14ac:dyDescent="0.35"/>
    <row r="10602" ht="15" customHeight="1" x14ac:dyDescent="0.35"/>
    <row r="10603" ht="15" customHeight="1" x14ac:dyDescent="0.35"/>
    <row r="10604" ht="15" customHeight="1" x14ac:dyDescent="0.35"/>
    <row r="10605" ht="15" customHeight="1" x14ac:dyDescent="0.35"/>
    <row r="10606" ht="15" customHeight="1" x14ac:dyDescent="0.35"/>
    <row r="10607" ht="15" customHeight="1" x14ac:dyDescent="0.35"/>
    <row r="10608" ht="15" customHeight="1" x14ac:dyDescent="0.35"/>
    <row r="10609" ht="15" customHeight="1" x14ac:dyDescent="0.35"/>
    <row r="10610" ht="15" customHeight="1" x14ac:dyDescent="0.35"/>
    <row r="10611" ht="15" customHeight="1" x14ac:dyDescent="0.35"/>
    <row r="10612" ht="15" customHeight="1" x14ac:dyDescent="0.35"/>
    <row r="10613" ht="15" customHeight="1" x14ac:dyDescent="0.35"/>
    <row r="10614" ht="15" customHeight="1" x14ac:dyDescent="0.35"/>
    <row r="10615" ht="15" customHeight="1" x14ac:dyDescent="0.35"/>
    <row r="10616" ht="15" customHeight="1" x14ac:dyDescent="0.35"/>
    <row r="10617" ht="15" customHeight="1" x14ac:dyDescent="0.35"/>
    <row r="10618" ht="15" customHeight="1" x14ac:dyDescent="0.35"/>
    <row r="10619" ht="15" customHeight="1" x14ac:dyDescent="0.35"/>
    <row r="10620" ht="15" customHeight="1" x14ac:dyDescent="0.35"/>
    <row r="10621" ht="15" customHeight="1" x14ac:dyDescent="0.35"/>
    <row r="10622" ht="15" customHeight="1" x14ac:dyDescent="0.35"/>
    <row r="10623" ht="15" customHeight="1" x14ac:dyDescent="0.35"/>
    <row r="10624" ht="15" customHeight="1" x14ac:dyDescent="0.35"/>
    <row r="10625" ht="15" customHeight="1" x14ac:dyDescent="0.35"/>
    <row r="10626" ht="15" customHeight="1" x14ac:dyDescent="0.35"/>
    <row r="10627" ht="15" customHeight="1" x14ac:dyDescent="0.35"/>
    <row r="10628" ht="15" customHeight="1" x14ac:dyDescent="0.35"/>
    <row r="10629" ht="15" customHeight="1" x14ac:dyDescent="0.35"/>
    <row r="10630" ht="15" customHeight="1" x14ac:dyDescent="0.35"/>
    <row r="10631" ht="15" customHeight="1" x14ac:dyDescent="0.35"/>
    <row r="10632" ht="15" customHeight="1" x14ac:dyDescent="0.35"/>
    <row r="10633" ht="15" customHeight="1" x14ac:dyDescent="0.35"/>
    <row r="10634" ht="15" customHeight="1" x14ac:dyDescent="0.35"/>
    <row r="10635" ht="15" customHeight="1" x14ac:dyDescent="0.35"/>
    <row r="10636" ht="15" customHeight="1" x14ac:dyDescent="0.35"/>
    <row r="10637" ht="15" customHeight="1" x14ac:dyDescent="0.35"/>
    <row r="10638" ht="15" customHeight="1" x14ac:dyDescent="0.35"/>
    <row r="10639" ht="15" customHeight="1" x14ac:dyDescent="0.35"/>
    <row r="10640" ht="15" customHeight="1" x14ac:dyDescent="0.35"/>
    <row r="10641" ht="15" customHeight="1" x14ac:dyDescent="0.35"/>
    <row r="10642" ht="15" customHeight="1" x14ac:dyDescent="0.35"/>
    <row r="10643" ht="15" customHeight="1" x14ac:dyDescent="0.35"/>
    <row r="10644" ht="15" customHeight="1" x14ac:dyDescent="0.35"/>
    <row r="10645" ht="15" customHeight="1" x14ac:dyDescent="0.35"/>
    <row r="10646" ht="15" customHeight="1" x14ac:dyDescent="0.35"/>
    <row r="10647" ht="15" customHeight="1" x14ac:dyDescent="0.35"/>
    <row r="10648" ht="15" customHeight="1" x14ac:dyDescent="0.35"/>
    <row r="10649" ht="15" customHeight="1" x14ac:dyDescent="0.35"/>
    <row r="10650" ht="15" customHeight="1" x14ac:dyDescent="0.35"/>
    <row r="10651" ht="15" customHeight="1" x14ac:dyDescent="0.35"/>
    <row r="10652" ht="15" customHeight="1" x14ac:dyDescent="0.35"/>
    <row r="10653" ht="15" customHeight="1" x14ac:dyDescent="0.35"/>
    <row r="10654" ht="15" customHeight="1" x14ac:dyDescent="0.35"/>
    <row r="10655" ht="15" customHeight="1" x14ac:dyDescent="0.35"/>
    <row r="10656" ht="15" customHeight="1" x14ac:dyDescent="0.35"/>
    <row r="10657" ht="15" customHeight="1" x14ac:dyDescent="0.35"/>
    <row r="10658" ht="15" customHeight="1" x14ac:dyDescent="0.35"/>
    <row r="10659" ht="15" customHeight="1" x14ac:dyDescent="0.35"/>
    <row r="10660" ht="15" customHeight="1" x14ac:dyDescent="0.35"/>
    <row r="10661" ht="15" customHeight="1" x14ac:dyDescent="0.35"/>
    <row r="10662" ht="15" customHeight="1" x14ac:dyDescent="0.35"/>
    <row r="10663" ht="15" customHeight="1" x14ac:dyDescent="0.35"/>
    <row r="10664" ht="15" customHeight="1" x14ac:dyDescent="0.35"/>
    <row r="10665" ht="15" customHeight="1" x14ac:dyDescent="0.35"/>
    <row r="10666" ht="15" customHeight="1" x14ac:dyDescent="0.35"/>
    <row r="10667" ht="15" customHeight="1" x14ac:dyDescent="0.35"/>
    <row r="10668" ht="15" customHeight="1" x14ac:dyDescent="0.35"/>
    <row r="10669" ht="15" customHeight="1" x14ac:dyDescent="0.35"/>
    <row r="10670" ht="15" customHeight="1" x14ac:dyDescent="0.35"/>
    <row r="10671" ht="15" customHeight="1" x14ac:dyDescent="0.35"/>
    <row r="10672" ht="15" customHeight="1" x14ac:dyDescent="0.35"/>
    <row r="10673" ht="15" customHeight="1" x14ac:dyDescent="0.35"/>
    <row r="10674" ht="15" customHeight="1" x14ac:dyDescent="0.35"/>
    <row r="10675" ht="15" customHeight="1" x14ac:dyDescent="0.35"/>
    <row r="10676" ht="15" customHeight="1" x14ac:dyDescent="0.35"/>
    <row r="10677" ht="15" customHeight="1" x14ac:dyDescent="0.35"/>
    <row r="10678" ht="15" customHeight="1" x14ac:dyDescent="0.35"/>
    <row r="10679" ht="15" customHeight="1" x14ac:dyDescent="0.35"/>
    <row r="10680" ht="15" customHeight="1" x14ac:dyDescent="0.35"/>
    <row r="10681" ht="15" customHeight="1" x14ac:dyDescent="0.35"/>
    <row r="10682" ht="15" customHeight="1" x14ac:dyDescent="0.35"/>
    <row r="10683" ht="15" customHeight="1" x14ac:dyDescent="0.35"/>
    <row r="10684" ht="15" customHeight="1" x14ac:dyDescent="0.35"/>
    <row r="10685" ht="15" customHeight="1" x14ac:dyDescent="0.35"/>
    <row r="10686" ht="15" customHeight="1" x14ac:dyDescent="0.35"/>
    <row r="10687" ht="15" customHeight="1" x14ac:dyDescent="0.35"/>
    <row r="10688" ht="15" customHeight="1" x14ac:dyDescent="0.35"/>
    <row r="10689" ht="15" customHeight="1" x14ac:dyDescent="0.35"/>
    <row r="10690" ht="15" customHeight="1" x14ac:dyDescent="0.35"/>
    <row r="10691" ht="15" customHeight="1" x14ac:dyDescent="0.35"/>
    <row r="10692" ht="15" customHeight="1" x14ac:dyDescent="0.35"/>
    <row r="10693" ht="15" customHeight="1" x14ac:dyDescent="0.35"/>
    <row r="10694" ht="15" customHeight="1" x14ac:dyDescent="0.35"/>
    <row r="10695" ht="15" customHeight="1" x14ac:dyDescent="0.35"/>
    <row r="10696" ht="15" customHeight="1" x14ac:dyDescent="0.35"/>
    <row r="10697" ht="15" customHeight="1" x14ac:dyDescent="0.35"/>
    <row r="10698" ht="15" customHeight="1" x14ac:dyDescent="0.35"/>
    <row r="10699" ht="15" customHeight="1" x14ac:dyDescent="0.35"/>
    <row r="10700" ht="15" customHeight="1" x14ac:dyDescent="0.35"/>
    <row r="10701" ht="15" customHeight="1" x14ac:dyDescent="0.35"/>
    <row r="10702" ht="15" customHeight="1" x14ac:dyDescent="0.35"/>
    <row r="10703" ht="15" customHeight="1" x14ac:dyDescent="0.35"/>
    <row r="10704" ht="15" customHeight="1" x14ac:dyDescent="0.35"/>
    <row r="10705" ht="15" customHeight="1" x14ac:dyDescent="0.35"/>
    <row r="10706" ht="15" customHeight="1" x14ac:dyDescent="0.35"/>
    <row r="10707" ht="15" customHeight="1" x14ac:dyDescent="0.35"/>
    <row r="10708" ht="15" customHeight="1" x14ac:dyDescent="0.35"/>
    <row r="10709" ht="15" customHeight="1" x14ac:dyDescent="0.35"/>
    <row r="10710" ht="15" customHeight="1" x14ac:dyDescent="0.35"/>
    <row r="10711" ht="15" customHeight="1" x14ac:dyDescent="0.35"/>
    <row r="10712" ht="15" customHeight="1" x14ac:dyDescent="0.35"/>
    <row r="10713" ht="15" customHeight="1" x14ac:dyDescent="0.35"/>
    <row r="10714" ht="15" customHeight="1" x14ac:dyDescent="0.35"/>
    <row r="10715" ht="15" customHeight="1" x14ac:dyDescent="0.35"/>
    <row r="10716" ht="15" customHeight="1" x14ac:dyDescent="0.35"/>
    <row r="10717" ht="15" customHeight="1" x14ac:dyDescent="0.35"/>
    <row r="10718" ht="15" customHeight="1" x14ac:dyDescent="0.35"/>
    <row r="10719" ht="15" customHeight="1" x14ac:dyDescent="0.35"/>
    <row r="10720" ht="15" customHeight="1" x14ac:dyDescent="0.35"/>
    <row r="10721" ht="15" customHeight="1" x14ac:dyDescent="0.35"/>
    <row r="10722" ht="15" customHeight="1" x14ac:dyDescent="0.35"/>
    <row r="10723" ht="15" customHeight="1" x14ac:dyDescent="0.35"/>
    <row r="10724" ht="15" customHeight="1" x14ac:dyDescent="0.35"/>
    <row r="10725" ht="15" customHeight="1" x14ac:dyDescent="0.35"/>
    <row r="10726" ht="15" customHeight="1" x14ac:dyDescent="0.35"/>
    <row r="10727" ht="15" customHeight="1" x14ac:dyDescent="0.35"/>
    <row r="10728" ht="15" customHeight="1" x14ac:dyDescent="0.35"/>
    <row r="10729" ht="15" customHeight="1" x14ac:dyDescent="0.35"/>
    <row r="10730" ht="15" customHeight="1" x14ac:dyDescent="0.35"/>
    <row r="10731" ht="15" customHeight="1" x14ac:dyDescent="0.35"/>
    <row r="10732" ht="15" customHeight="1" x14ac:dyDescent="0.35"/>
    <row r="10733" ht="15" customHeight="1" x14ac:dyDescent="0.35"/>
    <row r="10734" ht="15" customHeight="1" x14ac:dyDescent="0.35"/>
    <row r="10735" ht="15" customHeight="1" x14ac:dyDescent="0.35"/>
    <row r="10736" ht="15" customHeight="1" x14ac:dyDescent="0.35"/>
    <row r="10737" ht="15" customHeight="1" x14ac:dyDescent="0.35"/>
    <row r="10738" ht="15" customHeight="1" x14ac:dyDescent="0.35"/>
    <row r="10739" ht="15" customHeight="1" x14ac:dyDescent="0.35"/>
    <row r="10740" ht="15" customHeight="1" x14ac:dyDescent="0.35"/>
    <row r="10741" ht="15" customHeight="1" x14ac:dyDescent="0.35"/>
    <row r="10742" ht="15" customHeight="1" x14ac:dyDescent="0.35"/>
    <row r="10743" ht="15" customHeight="1" x14ac:dyDescent="0.35"/>
    <row r="10744" ht="15" customHeight="1" x14ac:dyDescent="0.35"/>
    <row r="10745" ht="15" customHeight="1" x14ac:dyDescent="0.35"/>
    <row r="10746" ht="15" customHeight="1" x14ac:dyDescent="0.35"/>
    <row r="10747" ht="15" customHeight="1" x14ac:dyDescent="0.35"/>
    <row r="10748" ht="15" customHeight="1" x14ac:dyDescent="0.35"/>
    <row r="10749" ht="15" customHeight="1" x14ac:dyDescent="0.35"/>
    <row r="10750" ht="15" customHeight="1" x14ac:dyDescent="0.35"/>
    <row r="10751" ht="15" customHeight="1" x14ac:dyDescent="0.35"/>
    <row r="10752" ht="15" customHeight="1" x14ac:dyDescent="0.35"/>
    <row r="10753" ht="15" customHeight="1" x14ac:dyDescent="0.35"/>
    <row r="10754" ht="15" customHeight="1" x14ac:dyDescent="0.35"/>
    <row r="10755" ht="15" customHeight="1" x14ac:dyDescent="0.35"/>
    <row r="10756" ht="15" customHeight="1" x14ac:dyDescent="0.35"/>
    <row r="10757" ht="15" customHeight="1" x14ac:dyDescent="0.35"/>
    <row r="10758" ht="15" customHeight="1" x14ac:dyDescent="0.35"/>
    <row r="10759" ht="15" customHeight="1" x14ac:dyDescent="0.35"/>
    <row r="10760" ht="15" customHeight="1" x14ac:dyDescent="0.35"/>
    <row r="10761" ht="15" customHeight="1" x14ac:dyDescent="0.35"/>
    <row r="10762" ht="15" customHeight="1" x14ac:dyDescent="0.35"/>
    <row r="10763" ht="15" customHeight="1" x14ac:dyDescent="0.35"/>
    <row r="10764" ht="15" customHeight="1" x14ac:dyDescent="0.35"/>
    <row r="10765" ht="15" customHeight="1" x14ac:dyDescent="0.35"/>
    <row r="10766" ht="15" customHeight="1" x14ac:dyDescent="0.35"/>
    <row r="10767" ht="15" customHeight="1" x14ac:dyDescent="0.35"/>
    <row r="10768" ht="15" customHeight="1" x14ac:dyDescent="0.35"/>
    <row r="10769" ht="15" customHeight="1" x14ac:dyDescent="0.35"/>
    <row r="10770" ht="15" customHeight="1" x14ac:dyDescent="0.35"/>
    <row r="10771" ht="15" customHeight="1" x14ac:dyDescent="0.35"/>
    <row r="10772" ht="15" customHeight="1" x14ac:dyDescent="0.35"/>
    <row r="10773" ht="15" customHeight="1" x14ac:dyDescent="0.35"/>
    <row r="10774" ht="15" customHeight="1" x14ac:dyDescent="0.35"/>
    <row r="10775" ht="15" customHeight="1" x14ac:dyDescent="0.35"/>
    <row r="10776" ht="15" customHeight="1" x14ac:dyDescent="0.35"/>
    <row r="10777" ht="15" customHeight="1" x14ac:dyDescent="0.35"/>
    <row r="10778" ht="15" customHeight="1" x14ac:dyDescent="0.35"/>
    <row r="10779" ht="15" customHeight="1" x14ac:dyDescent="0.35"/>
    <row r="10780" ht="15" customHeight="1" x14ac:dyDescent="0.35"/>
    <row r="10781" ht="15" customHeight="1" x14ac:dyDescent="0.35"/>
    <row r="10782" ht="15" customHeight="1" x14ac:dyDescent="0.35"/>
    <row r="10783" ht="15" customHeight="1" x14ac:dyDescent="0.35"/>
    <row r="10784" ht="15" customHeight="1" x14ac:dyDescent="0.35"/>
    <row r="10785" ht="15" customHeight="1" x14ac:dyDescent="0.35"/>
    <row r="10786" ht="15" customHeight="1" x14ac:dyDescent="0.35"/>
    <row r="10787" ht="15" customHeight="1" x14ac:dyDescent="0.35"/>
    <row r="10788" ht="15" customHeight="1" x14ac:dyDescent="0.35"/>
    <row r="10789" ht="15" customHeight="1" x14ac:dyDescent="0.35"/>
    <row r="10790" ht="15" customHeight="1" x14ac:dyDescent="0.35"/>
    <row r="10791" ht="15" customHeight="1" x14ac:dyDescent="0.35"/>
    <row r="10792" ht="15" customHeight="1" x14ac:dyDescent="0.35"/>
    <row r="10793" ht="15" customHeight="1" x14ac:dyDescent="0.35"/>
    <row r="10794" ht="15" customHeight="1" x14ac:dyDescent="0.35"/>
    <row r="10795" ht="15" customHeight="1" x14ac:dyDescent="0.35"/>
    <row r="10796" ht="15" customHeight="1" x14ac:dyDescent="0.35"/>
    <row r="10797" ht="15" customHeight="1" x14ac:dyDescent="0.35"/>
    <row r="10798" ht="15" customHeight="1" x14ac:dyDescent="0.35"/>
    <row r="10799" ht="15" customHeight="1" x14ac:dyDescent="0.35"/>
    <row r="10800" ht="15" customHeight="1" x14ac:dyDescent="0.35"/>
    <row r="10801" ht="15" customHeight="1" x14ac:dyDescent="0.35"/>
    <row r="10802" ht="15" customHeight="1" x14ac:dyDescent="0.35"/>
    <row r="10803" ht="15" customHeight="1" x14ac:dyDescent="0.35"/>
    <row r="10804" ht="15" customHeight="1" x14ac:dyDescent="0.35"/>
    <row r="10805" ht="15" customHeight="1" x14ac:dyDescent="0.35"/>
    <row r="10806" ht="15" customHeight="1" x14ac:dyDescent="0.35"/>
    <row r="10807" ht="15" customHeight="1" x14ac:dyDescent="0.35"/>
    <row r="10808" ht="15" customHeight="1" x14ac:dyDescent="0.35"/>
    <row r="10809" ht="15" customHeight="1" x14ac:dyDescent="0.35"/>
    <row r="10810" ht="15" customHeight="1" x14ac:dyDescent="0.35"/>
    <row r="10811" ht="15" customHeight="1" x14ac:dyDescent="0.35"/>
    <row r="10812" ht="15" customHeight="1" x14ac:dyDescent="0.35"/>
    <row r="10813" ht="15" customHeight="1" x14ac:dyDescent="0.35"/>
    <row r="10814" ht="15" customHeight="1" x14ac:dyDescent="0.35"/>
    <row r="10815" ht="15" customHeight="1" x14ac:dyDescent="0.35"/>
    <row r="10816" ht="15" customHeight="1" x14ac:dyDescent="0.35"/>
    <row r="10817" ht="15" customHeight="1" x14ac:dyDescent="0.35"/>
    <row r="10818" ht="15" customHeight="1" x14ac:dyDescent="0.35"/>
    <row r="10819" ht="15" customHeight="1" x14ac:dyDescent="0.35"/>
    <row r="10820" ht="15" customHeight="1" x14ac:dyDescent="0.35"/>
    <row r="10821" ht="15" customHeight="1" x14ac:dyDescent="0.35"/>
    <row r="10822" ht="15" customHeight="1" x14ac:dyDescent="0.35"/>
    <row r="10823" ht="15" customHeight="1" x14ac:dyDescent="0.35"/>
    <row r="10824" ht="15" customHeight="1" x14ac:dyDescent="0.35"/>
    <row r="10825" ht="15" customHeight="1" x14ac:dyDescent="0.35"/>
    <row r="10826" ht="15" customHeight="1" x14ac:dyDescent="0.35"/>
    <row r="10827" ht="15" customHeight="1" x14ac:dyDescent="0.35"/>
    <row r="10828" ht="15" customHeight="1" x14ac:dyDescent="0.35"/>
    <row r="10829" ht="15" customHeight="1" x14ac:dyDescent="0.35"/>
    <row r="10830" ht="15" customHeight="1" x14ac:dyDescent="0.35"/>
    <row r="10831" ht="15" customHeight="1" x14ac:dyDescent="0.35"/>
    <row r="10832" ht="15" customHeight="1" x14ac:dyDescent="0.35"/>
    <row r="10833" ht="15" customHeight="1" x14ac:dyDescent="0.35"/>
    <row r="10834" ht="15" customHeight="1" x14ac:dyDescent="0.35"/>
    <row r="10835" ht="15" customHeight="1" x14ac:dyDescent="0.35"/>
    <row r="10836" ht="15" customHeight="1" x14ac:dyDescent="0.35"/>
    <row r="10837" ht="15" customHeight="1" x14ac:dyDescent="0.35"/>
    <row r="10838" ht="15" customHeight="1" x14ac:dyDescent="0.35"/>
    <row r="10839" ht="15" customHeight="1" x14ac:dyDescent="0.35"/>
    <row r="10840" ht="15" customHeight="1" x14ac:dyDescent="0.35"/>
    <row r="10841" ht="15" customHeight="1" x14ac:dyDescent="0.35"/>
    <row r="10842" ht="15" customHeight="1" x14ac:dyDescent="0.35"/>
    <row r="10843" ht="15" customHeight="1" x14ac:dyDescent="0.35"/>
    <row r="10844" ht="15" customHeight="1" x14ac:dyDescent="0.35"/>
    <row r="10845" ht="15" customHeight="1" x14ac:dyDescent="0.35"/>
    <row r="10846" ht="15" customHeight="1" x14ac:dyDescent="0.35"/>
    <row r="10847" ht="15" customHeight="1" x14ac:dyDescent="0.35"/>
    <row r="10848" ht="15" customHeight="1" x14ac:dyDescent="0.35"/>
    <row r="10849" ht="15" customHeight="1" x14ac:dyDescent="0.35"/>
    <row r="10850" ht="15" customHeight="1" x14ac:dyDescent="0.35"/>
    <row r="10851" ht="15" customHeight="1" x14ac:dyDescent="0.35"/>
    <row r="10852" ht="15" customHeight="1" x14ac:dyDescent="0.35"/>
    <row r="10853" ht="15" customHeight="1" x14ac:dyDescent="0.35"/>
    <row r="10854" ht="15" customHeight="1" x14ac:dyDescent="0.35"/>
    <row r="10855" ht="15" customHeight="1" x14ac:dyDescent="0.35"/>
    <row r="10856" ht="15" customHeight="1" x14ac:dyDescent="0.35"/>
    <row r="10857" ht="15" customHeight="1" x14ac:dyDescent="0.35"/>
    <row r="10858" ht="15" customHeight="1" x14ac:dyDescent="0.35"/>
    <row r="10859" ht="15" customHeight="1" x14ac:dyDescent="0.35"/>
    <row r="10860" ht="15" customHeight="1" x14ac:dyDescent="0.35"/>
    <row r="10861" ht="15" customHeight="1" x14ac:dyDescent="0.35"/>
    <row r="10862" ht="15" customHeight="1" x14ac:dyDescent="0.35"/>
    <row r="10863" ht="15" customHeight="1" x14ac:dyDescent="0.35"/>
    <row r="10864" ht="15" customHeight="1" x14ac:dyDescent="0.35"/>
    <row r="10865" ht="15" customHeight="1" x14ac:dyDescent="0.35"/>
    <row r="10866" ht="15" customHeight="1" x14ac:dyDescent="0.35"/>
    <row r="10867" ht="15" customHeight="1" x14ac:dyDescent="0.35"/>
    <row r="10868" ht="15" customHeight="1" x14ac:dyDescent="0.35"/>
    <row r="10869" ht="15" customHeight="1" x14ac:dyDescent="0.35"/>
    <row r="10870" ht="15" customHeight="1" x14ac:dyDescent="0.35"/>
    <row r="10871" ht="15" customHeight="1" x14ac:dyDescent="0.35"/>
    <row r="10872" ht="15" customHeight="1" x14ac:dyDescent="0.35"/>
    <row r="10873" ht="15" customHeight="1" x14ac:dyDescent="0.35"/>
    <row r="10874" ht="15" customHeight="1" x14ac:dyDescent="0.35"/>
    <row r="10875" ht="15" customHeight="1" x14ac:dyDescent="0.35"/>
    <row r="10876" ht="15" customHeight="1" x14ac:dyDescent="0.35"/>
    <row r="10877" ht="15" customHeight="1" x14ac:dyDescent="0.35"/>
    <row r="10878" ht="15" customHeight="1" x14ac:dyDescent="0.35"/>
    <row r="10879" ht="15" customHeight="1" x14ac:dyDescent="0.35"/>
    <row r="10880" ht="15" customHeight="1" x14ac:dyDescent="0.35"/>
    <row r="10881" ht="15" customHeight="1" x14ac:dyDescent="0.35"/>
    <row r="10882" ht="15" customHeight="1" x14ac:dyDescent="0.35"/>
    <row r="10883" ht="15" customHeight="1" x14ac:dyDescent="0.35"/>
    <row r="10884" ht="15" customHeight="1" x14ac:dyDescent="0.35"/>
    <row r="10885" ht="15" customHeight="1" x14ac:dyDescent="0.35"/>
    <row r="10886" ht="15" customHeight="1" x14ac:dyDescent="0.35"/>
    <row r="10887" ht="15" customHeight="1" x14ac:dyDescent="0.35"/>
    <row r="10888" ht="15" customHeight="1" x14ac:dyDescent="0.35"/>
    <row r="10889" ht="15" customHeight="1" x14ac:dyDescent="0.35"/>
    <row r="10890" ht="15" customHeight="1" x14ac:dyDescent="0.35"/>
    <row r="10891" ht="15" customHeight="1" x14ac:dyDescent="0.35"/>
    <row r="10892" ht="15" customHeight="1" x14ac:dyDescent="0.35"/>
    <row r="10893" ht="15" customHeight="1" x14ac:dyDescent="0.35"/>
    <row r="10894" ht="15" customHeight="1" x14ac:dyDescent="0.35"/>
    <row r="10895" ht="15" customHeight="1" x14ac:dyDescent="0.35"/>
    <row r="10896" ht="15" customHeight="1" x14ac:dyDescent="0.35"/>
    <row r="10897" ht="15" customHeight="1" x14ac:dyDescent="0.35"/>
    <row r="10898" ht="15" customHeight="1" x14ac:dyDescent="0.35"/>
    <row r="10899" ht="15" customHeight="1" x14ac:dyDescent="0.35"/>
    <row r="10900" ht="15" customHeight="1" x14ac:dyDescent="0.35"/>
    <row r="10901" ht="15" customHeight="1" x14ac:dyDescent="0.35"/>
    <row r="10902" ht="15" customHeight="1" x14ac:dyDescent="0.35"/>
    <row r="10903" ht="15" customHeight="1" x14ac:dyDescent="0.35"/>
    <row r="10904" ht="15" customHeight="1" x14ac:dyDescent="0.35"/>
    <row r="10905" ht="15" customHeight="1" x14ac:dyDescent="0.35"/>
    <row r="10906" ht="15" customHeight="1" x14ac:dyDescent="0.35"/>
    <row r="10907" ht="15" customHeight="1" x14ac:dyDescent="0.35"/>
    <row r="10908" ht="15" customHeight="1" x14ac:dyDescent="0.35"/>
    <row r="10909" ht="15" customHeight="1" x14ac:dyDescent="0.35"/>
    <row r="10910" ht="15" customHeight="1" x14ac:dyDescent="0.35"/>
    <row r="10911" ht="15" customHeight="1" x14ac:dyDescent="0.35"/>
    <row r="10912" ht="15" customHeight="1" x14ac:dyDescent="0.35"/>
    <row r="10913" ht="15" customHeight="1" x14ac:dyDescent="0.35"/>
    <row r="10914" ht="15" customHeight="1" x14ac:dyDescent="0.35"/>
    <row r="10915" ht="15" customHeight="1" x14ac:dyDescent="0.35"/>
    <row r="10916" ht="15" customHeight="1" x14ac:dyDescent="0.35"/>
    <row r="10917" ht="15" customHeight="1" x14ac:dyDescent="0.35"/>
    <row r="10918" ht="15" customHeight="1" x14ac:dyDescent="0.35"/>
    <row r="10919" ht="15" customHeight="1" x14ac:dyDescent="0.35"/>
    <row r="10920" ht="15" customHeight="1" x14ac:dyDescent="0.35"/>
    <row r="10921" ht="15" customHeight="1" x14ac:dyDescent="0.35"/>
    <row r="10922" ht="15" customHeight="1" x14ac:dyDescent="0.35"/>
    <row r="10923" ht="15" customHeight="1" x14ac:dyDescent="0.35"/>
    <row r="10924" ht="15" customHeight="1" x14ac:dyDescent="0.35"/>
    <row r="10925" ht="15" customHeight="1" x14ac:dyDescent="0.35"/>
    <row r="10926" ht="15" customHeight="1" x14ac:dyDescent="0.35"/>
    <row r="10927" ht="15" customHeight="1" x14ac:dyDescent="0.35"/>
    <row r="10928" ht="15" customHeight="1" x14ac:dyDescent="0.35"/>
    <row r="10929" ht="15" customHeight="1" x14ac:dyDescent="0.35"/>
    <row r="10930" ht="15" customHeight="1" x14ac:dyDescent="0.35"/>
    <row r="10931" ht="15" customHeight="1" x14ac:dyDescent="0.35"/>
    <row r="10932" ht="15" customHeight="1" x14ac:dyDescent="0.35"/>
    <row r="10933" ht="15" customHeight="1" x14ac:dyDescent="0.35"/>
    <row r="10934" ht="15" customHeight="1" x14ac:dyDescent="0.35"/>
    <row r="10935" ht="15" customHeight="1" x14ac:dyDescent="0.35"/>
    <row r="10936" ht="15" customHeight="1" x14ac:dyDescent="0.35"/>
    <row r="10937" ht="15" customHeight="1" x14ac:dyDescent="0.35"/>
    <row r="10938" ht="15" customHeight="1" x14ac:dyDescent="0.35"/>
    <row r="10939" ht="15" customHeight="1" x14ac:dyDescent="0.35"/>
    <row r="10940" ht="15" customHeight="1" x14ac:dyDescent="0.35"/>
    <row r="10941" ht="15" customHeight="1" x14ac:dyDescent="0.35"/>
    <row r="10942" ht="15" customHeight="1" x14ac:dyDescent="0.35"/>
    <row r="10943" ht="15" customHeight="1" x14ac:dyDescent="0.35"/>
    <row r="10944" ht="15" customHeight="1" x14ac:dyDescent="0.35"/>
    <row r="10945" ht="15" customHeight="1" x14ac:dyDescent="0.35"/>
    <row r="10946" ht="15" customHeight="1" x14ac:dyDescent="0.35"/>
    <row r="10947" ht="15" customHeight="1" x14ac:dyDescent="0.35"/>
    <row r="10948" ht="15" customHeight="1" x14ac:dyDescent="0.35"/>
    <row r="10949" ht="15" customHeight="1" x14ac:dyDescent="0.35"/>
    <row r="10950" ht="15" customHeight="1" x14ac:dyDescent="0.35"/>
    <row r="10951" ht="15" customHeight="1" x14ac:dyDescent="0.35"/>
    <row r="10952" ht="15" customHeight="1" x14ac:dyDescent="0.35"/>
    <row r="10953" ht="15" customHeight="1" x14ac:dyDescent="0.35"/>
    <row r="10954" ht="15" customHeight="1" x14ac:dyDescent="0.35"/>
    <row r="10955" ht="15" customHeight="1" x14ac:dyDescent="0.35"/>
    <row r="10956" ht="15" customHeight="1" x14ac:dyDescent="0.35"/>
    <row r="10957" ht="15" customHeight="1" x14ac:dyDescent="0.35"/>
    <row r="10958" ht="15" customHeight="1" x14ac:dyDescent="0.35"/>
    <row r="10959" ht="15" customHeight="1" x14ac:dyDescent="0.35"/>
    <row r="10960" ht="15" customHeight="1" x14ac:dyDescent="0.35"/>
    <row r="10961" ht="15" customHeight="1" x14ac:dyDescent="0.35"/>
    <row r="10962" ht="15" customHeight="1" x14ac:dyDescent="0.35"/>
    <row r="10963" ht="15" customHeight="1" x14ac:dyDescent="0.35"/>
    <row r="10964" ht="15" customHeight="1" x14ac:dyDescent="0.35"/>
    <row r="10965" ht="15" customHeight="1" x14ac:dyDescent="0.35"/>
    <row r="10966" ht="15" customHeight="1" x14ac:dyDescent="0.35"/>
    <row r="10967" ht="15" customHeight="1" x14ac:dyDescent="0.35"/>
    <row r="10968" ht="15" customHeight="1" x14ac:dyDescent="0.35"/>
    <row r="10969" ht="15" customHeight="1" x14ac:dyDescent="0.35"/>
    <row r="10970" ht="15" customHeight="1" x14ac:dyDescent="0.35"/>
    <row r="10971" ht="15" customHeight="1" x14ac:dyDescent="0.35"/>
    <row r="10972" ht="15" customHeight="1" x14ac:dyDescent="0.35"/>
    <row r="10973" ht="15" customHeight="1" x14ac:dyDescent="0.35"/>
    <row r="10974" ht="15" customHeight="1" x14ac:dyDescent="0.35"/>
    <row r="10975" ht="15" customHeight="1" x14ac:dyDescent="0.35"/>
    <row r="10976" ht="15" customHeight="1" x14ac:dyDescent="0.35"/>
    <row r="10977" ht="15" customHeight="1" x14ac:dyDescent="0.35"/>
    <row r="10978" ht="15" customHeight="1" x14ac:dyDescent="0.35"/>
    <row r="10979" ht="15" customHeight="1" x14ac:dyDescent="0.35"/>
    <row r="10980" ht="15" customHeight="1" x14ac:dyDescent="0.35"/>
    <row r="10981" ht="15" customHeight="1" x14ac:dyDescent="0.35"/>
    <row r="10982" ht="15" customHeight="1" x14ac:dyDescent="0.35"/>
    <row r="10983" ht="15" customHeight="1" x14ac:dyDescent="0.35"/>
    <row r="10984" ht="15" customHeight="1" x14ac:dyDescent="0.35"/>
    <row r="10985" ht="15" customHeight="1" x14ac:dyDescent="0.35"/>
    <row r="10986" ht="15" customHeight="1" x14ac:dyDescent="0.35"/>
    <row r="10987" ht="15" customHeight="1" x14ac:dyDescent="0.35"/>
    <row r="10988" ht="15" customHeight="1" x14ac:dyDescent="0.35"/>
    <row r="10989" ht="15" customHeight="1" x14ac:dyDescent="0.35"/>
    <row r="10990" ht="15" customHeight="1" x14ac:dyDescent="0.35"/>
    <row r="10991" ht="15" customHeight="1" x14ac:dyDescent="0.35"/>
    <row r="10992" ht="15" customHeight="1" x14ac:dyDescent="0.35"/>
    <row r="10993" ht="15" customHeight="1" x14ac:dyDescent="0.35"/>
    <row r="10994" ht="15" customHeight="1" x14ac:dyDescent="0.35"/>
    <row r="10995" ht="15" customHeight="1" x14ac:dyDescent="0.35"/>
    <row r="10996" ht="15" customHeight="1" x14ac:dyDescent="0.35"/>
    <row r="10997" ht="15" customHeight="1" x14ac:dyDescent="0.35"/>
    <row r="10998" ht="15" customHeight="1" x14ac:dyDescent="0.35"/>
    <row r="10999" ht="15" customHeight="1" x14ac:dyDescent="0.35"/>
    <row r="11000" ht="15" customHeight="1" x14ac:dyDescent="0.35"/>
    <row r="11001" ht="15" customHeight="1" x14ac:dyDescent="0.35"/>
    <row r="11002" ht="15" customHeight="1" x14ac:dyDescent="0.35"/>
    <row r="11003" ht="15" customHeight="1" x14ac:dyDescent="0.35"/>
    <row r="11004" ht="15" customHeight="1" x14ac:dyDescent="0.35"/>
    <row r="11005" ht="15" customHeight="1" x14ac:dyDescent="0.35"/>
    <row r="11006" ht="15" customHeight="1" x14ac:dyDescent="0.35"/>
    <row r="11007" ht="15" customHeight="1" x14ac:dyDescent="0.35"/>
    <row r="11008" ht="15" customHeight="1" x14ac:dyDescent="0.35"/>
    <row r="11009" ht="15" customHeight="1" x14ac:dyDescent="0.35"/>
    <row r="11010" ht="15" customHeight="1" x14ac:dyDescent="0.35"/>
    <row r="11011" ht="15" customHeight="1" x14ac:dyDescent="0.35"/>
    <row r="11012" ht="15" customHeight="1" x14ac:dyDescent="0.35"/>
    <row r="11013" ht="15" customHeight="1" x14ac:dyDescent="0.35"/>
    <row r="11014" ht="15" customHeight="1" x14ac:dyDescent="0.35"/>
    <row r="11015" ht="15" customHeight="1" x14ac:dyDescent="0.35"/>
    <row r="11016" ht="15" customHeight="1" x14ac:dyDescent="0.35"/>
    <row r="11017" ht="15" customHeight="1" x14ac:dyDescent="0.35"/>
    <row r="11018" ht="15" customHeight="1" x14ac:dyDescent="0.35"/>
    <row r="11019" ht="15" customHeight="1" x14ac:dyDescent="0.35"/>
    <row r="11020" ht="15" customHeight="1" x14ac:dyDescent="0.35"/>
    <row r="11021" ht="15" customHeight="1" x14ac:dyDescent="0.35"/>
    <row r="11022" ht="15" customHeight="1" x14ac:dyDescent="0.35"/>
    <row r="11023" ht="15" customHeight="1" x14ac:dyDescent="0.35"/>
    <row r="11024" ht="15" customHeight="1" x14ac:dyDescent="0.35"/>
    <row r="11025" ht="15" customHeight="1" x14ac:dyDescent="0.35"/>
    <row r="11026" ht="15" customHeight="1" x14ac:dyDescent="0.35"/>
    <row r="11027" ht="15" customHeight="1" x14ac:dyDescent="0.35"/>
    <row r="11028" ht="15" customHeight="1" x14ac:dyDescent="0.35"/>
    <row r="11029" ht="15" customHeight="1" x14ac:dyDescent="0.35"/>
    <row r="11030" ht="15" customHeight="1" x14ac:dyDescent="0.35"/>
    <row r="11031" ht="15" customHeight="1" x14ac:dyDescent="0.35"/>
    <row r="11032" ht="15" customHeight="1" x14ac:dyDescent="0.35"/>
    <row r="11033" ht="15" customHeight="1" x14ac:dyDescent="0.35"/>
    <row r="11034" ht="15" customHeight="1" x14ac:dyDescent="0.35"/>
    <row r="11035" ht="15" customHeight="1" x14ac:dyDescent="0.35"/>
    <row r="11036" ht="15" customHeight="1" x14ac:dyDescent="0.35"/>
    <row r="11037" ht="15" customHeight="1" x14ac:dyDescent="0.35"/>
    <row r="11038" ht="15" customHeight="1" x14ac:dyDescent="0.35"/>
    <row r="11039" ht="15" customHeight="1" x14ac:dyDescent="0.35"/>
    <row r="11040" ht="15" customHeight="1" x14ac:dyDescent="0.35"/>
    <row r="11041" ht="15" customHeight="1" x14ac:dyDescent="0.35"/>
    <row r="11042" ht="15" customHeight="1" x14ac:dyDescent="0.35"/>
    <row r="11043" ht="15" customHeight="1" x14ac:dyDescent="0.35"/>
    <row r="11044" ht="15" customHeight="1" x14ac:dyDescent="0.35"/>
    <row r="11045" ht="15" customHeight="1" x14ac:dyDescent="0.35"/>
    <row r="11046" ht="15" customHeight="1" x14ac:dyDescent="0.35"/>
    <row r="11047" ht="15" customHeight="1" x14ac:dyDescent="0.35"/>
    <row r="11048" ht="15" customHeight="1" x14ac:dyDescent="0.35"/>
    <row r="11049" ht="15" customHeight="1" x14ac:dyDescent="0.35"/>
    <row r="11050" ht="15" customHeight="1" x14ac:dyDescent="0.35"/>
    <row r="11051" ht="15" customHeight="1" x14ac:dyDescent="0.35"/>
    <row r="11052" ht="15" customHeight="1" x14ac:dyDescent="0.35"/>
    <row r="11053" ht="15" customHeight="1" x14ac:dyDescent="0.35"/>
    <row r="11054" ht="15" customHeight="1" x14ac:dyDescent="0.35"/>
    <row r="11055" ht="15" customHeight="1" x14ac:dyDescent="0.35"/>
    <row r="11056" ht="15" customHeight="1" x14ac:dyDescent="0.35"/>
    <row r="11057" ht="15" customHeight="1" x14ac:dyDescent="0.35"/>
    <row r="11058" ht="15" customHeight="1" x14ac:dyDescent="0.35"/>
    <row r="11059" ht="15" customHeight="1" x14ac:dyDescent="0.35"/>
    <row r="11060" ht="15" customHeight="1" x14ac:dyDescent="0.35"/>
    <row r="11061" ht="15" customHeight="1" x14ac:dyDescent="0.35"/>
    <row r="11062" ht="15" customHeight="1" x14ac:dyDescent="0.35"/>
    <row r="11063" ht="15" customHeight="1" x14ac:dyDescent="0.35"/>
    <row r="11064" ht="15" customHeight="1" x14ac:dyDescent="0.35"/>
    <row r="11065" ht="15" customHeight="1" x14ac:dyDescent="0.35"/>
    <row r="11066" ht="15" customHeight="1" x14ac:dyDescent="0.35"/>
    <row r="11067" ht="15" customHeight="1" x14ac:dyDescent="0.35"/>
    <row r="11068" ht="15" customHeight="1" x14ac:dyDescent="0.35"/>
    <row r="11069" ht="15" customHeight="1" x14ac:dyDescent="0.35"/>
    <row r="11070" ht="15" customHeight="1" x14ac:dyDescent="0.35"/>
    <row r="11071" ht="15" customHeight="1" x14ac:dyDescent="0.35"/>
    <row r="11072" ht="15" customHeight="1" x14ac:dyDescent="0.35"/>
    <row r="11073" ht="15" customHeight="1" x14ac:dyDescent="0.35"/>
    <row r="11074" ht="15" customHeight="1" x14ac:dyDescent="0.35"/>
    <row r="11075" ht="15" customHeight="1" x14ac:dyDescent="0.35"/>
    <row r="11076" ht="15" customHeight="1" x14ac:dyDescent="0.35"/>
    <row r="11077" ht="15" customHeight="1" x14ac:dyDescent="0.35"/>
    <row r="11078" ht="15" customHeight="1" x14ac:dyDescent="0.35"/>
    <row r="11079" ht="15" customHeight="1" x14ac:dyDescent="0.35"/>
    <row r="11080" ht="15" customHeight="1" x14ac:dyDescent="0.35"/>
    <row r="11081" ht="15" customHeight="1" x14ac:dyDescent="0.35"/>
    <row r="11082" ht="15" customHeight="1" x14ac:dyDescent="0.35"/>
    <row r="11083" ht="15" customHeight="1" x14ac:dyDescent="0.35"/>
    <row r="11084" ht="15" customHeight="1" x14ac:dyDescent="0.35"/>
    <row r="11085" ht="15" customHeight="1" x14ac:dyDescent="0.35"/>
    <row r="11086" ht="15" customHeight="1" x14ac:dyDescent="0.35"/>
    <row r="11087" ht="15" customHeight="1" x14ac:dyDescent="0.35"/>
    <row r="11088" ht="15" customHeight="1" x14ac:dyDescent="0.35"/>
    <row r="11089" ht="15" customHeight="1" x14ac:dyDescent="0.35"/>
    <row r="11090" ht="15" customHeight="1" x14ac:dyDescent="0.35"/>
    <row r="11091" ht="15" customHeight="1" x14ac:dyDescent="0.35"/>
    <row r="11092" ht="15" customHeight="1" x14ac:dyDescent="0.35"/>
    <row r="11093" ht="15" customHeight="1" x14ac:dyDescent="0.35"/>
    <row r="11094" ht="15" customHeight="1" x14ac:dyDescent="0.35"/>
    <row r="11095" ht="15" customHeight="1" x14ac:dyDescent="0.35"/>
    <row r="11096" ht="15" customHeight="1" x14ac:dyDescent="0.35"/>
    <row r="11097" ht="15" customHeight="1" x14ac:dyDescent="0.35"/>
    <row r="11098" ht="15" customHeight="1" x14ac:dyDescent="0.35"/>
    <row r="11099" ht="15" customHeight="1" x14ac:dyDescent="0.35"/>
    <row r="11100" ht="15" customHeight="1" x14ac:dyDescent="0.35"/>
    <row r="11101" ht="15" customHeight="1" x14ac:dyDescent="0.35"/>
    <row r="11102" ht="15" customHeight="1" x14ac:dyDescent="0.35"/>
    <row r="11103" ht="15" customHeight="1" x14ac:dyDescent="0.35"/>
    <row r="11104" ht="15" customHeight="1" x14ac:dyDescent="0.35"/>
    <row r="11105" ht="15" customHeight="1" x14ac:dyDescent="0.35"/>
    <row r="11106" ht="15" customHeight="1" x14ac:dyDescent="0.35"/>
    <row r="11107" ht="15" customHeight="1" x14ac:dyDescent="0.35"/>
    <row r="11108" ht="15" customHeight="1" x14ac:dyDescent="0.35"/>
    <row r="11109" ht="15" customHeight="1" x14ac:dyDescent="0.35"/>
    <row r="11110" ht="15" customHeight="1" x14ac:dyDescent="0.35"/>
    <row r="11111" ht="15" customHeight="1" x14ac:dyDescent="0.35"/>
    <row r="11112" ht="15" customHeight="1" x14ac:dyDescent="0.35"/>
    <row r="11113" ht="15" customHeight="1" x14ac:dyDescent="0.35"/>
    <row r="11114" ht="15" customHeight="1" x14ac:dyDescent="0.35"/>
    <row r="11115" ht="15" customHeight="1" x14ac:dyDescent="0.35"/>
    <row r="11116" ht="15" customHeight="1" x14ac:dyDescent="0.35"/>
    <row r="11117" ht="15" customHeight="1" x14ac:dyDescent="0.35"/>
    <row r="11118" ht="15" customHeight="1" x14ac:dyDescent="0.35"/>
    <row r="11119" ht="15" customHeight="1" x14ac:dyDescent="0.35"/>
    <row r="11120" ht="15" customHeight="1" x14ac:dyDescent="0.35"/>
    <row r="11121" ht="15" customHeight="1" x14ac:dyDescent="0.35"/>
    <row r="11122" ht="15" customHeight="1" x14ac:dyDescent="0.35"/>
    <row r="11123" ht="15" customHeight="1" x14ac:dyDescent="0.35"/>
    <row r="11124" ht="15" customHeight="1" x14ac:dyDescent="0.35"/>
    <row r="11125" ht="15" customHeight="1" x14ac:dyDescent="0.35"/>
    <row r="11126" ht="15" customHeight="1" x14ac:dyDescent="0.35"/>
    <row r="11127" ht="15" customHeight="1" x14ac:dyDescent="0.35"/>
    <row r="11128" ht="15" customHeight="1" x14ac:dyDescent="0.35"/>
    <row r="11129" ht="15" customHeight="1" x14ac:dyDescent="0.35"/>
    <row r="11130" ht="15" customHeight="1" x14ac:dyDescent="0.35"/>
    <row r="11131" ht="15" customHeight="1" x14ac:dyDescent="0.35"/>
    <row r="11132" ht="15" customHeight="1" x14ac:dyDescent="0.35"/>
    <row r="11133" ht="15" customHeight="1" x14ac:dyDescent="0.35"/>
    <row r="11134" ht="15" customHeight="1" x14ac:dyDescent="0.35"/>
    <row r="11135" ht="15" customHeight="1" x14ac:dyDescent="0.35"/>
    <row r="11136" ht="15" customHeight="1" x14ac:dyDescent="0.35"/>
    <row r="11137" ht="15" customHeight="1" x14ac:dyDescent="0.35"/>
    <row r="11138" ht="15" customHeight="1" x14ac:dyDescent="0.35"/>
    <row r="11139" ht="15" customHeight="1" x14ac:dyDescent="0.35"/>
    <row r="11140" ht="15" customHeight="1" x14ac:dyDescent="0.35"/>
    <row r="11141" ht="15" customHeight="1" x14ac:dyDescent="0.35"/>
    <row r="11142" ht="15" customHeight="1" x14ac:dyDescent="0.35"/>
    <row r="11143" ht="15" customHeight="1" x14ac:dyDescent="0.35"/>
    <row r="11144" ht="15" customHeight="1" x14ac:dyDescent="0.35"/>
    <row r="11145" ht="15" customHeight="1" x14ac:dyDescent="0.35"/>
    <row r="11146" ht="15" customHeight="1" x14ac:dyDescent="0.35"/>
    <row r="11147" ht="15" customHeight="1" x14ac:dyDescent="0.35"/>
    <row r="11148" ht="15" customHeight="1" x14ac:dyDescent="0.35"/>
    <row r="11149" ht="15" customHeight="1" x14ac:dyDescent="0.35"/>
    <row r="11150" ht="15" customHeight="1" x14ac:dyDescent="0.35"/>
    <row r="11151" ht="15" customHeight="1" x14ac:dyDescent="0.35"/>
    <row r="11152" ht="15" customHeight="1" x14ac:dyDescent="0.35"/>
    <row r="11153" ht="15" customHeight="1" x14ac:dyDescent="0.35"/>
    <row r="11154" ht="15" customHeight="1" x14ac:dyDescent="0.35"/>
    <row r="11155" ht="15" customHeight="1" x14ac:dyDescent="0.35"/>
    <row r="11156" ht="15" customHeight="1" x14ac:dyDescent="0.35"/>
    <row r="11157" ht="15" customHeight="1" x14ac:dyDescent="0.35"/>
    <row r="11158" ht="15" customHeight="1" x14ac:dyDescent="0.35"/>
    <row r="11159" ht="15" customHeight="1" x14ac:dyDescent="0.35"/>
    <row r="11160" ht="15" customHeight="1" x14ac:dyDescent="0.35"/>
    <row r="11161" ht="15" customHeight="1" x14ac:dyDescent="0.35"/>
    <row r="11162" ht="15" customHeight="1" x14ac:dyDescent="0.35"/>
    <row r="11163" ht="15" customHeight="1" x14ac:dyDescent="0.35"/>
    <row r="11164" ht="15" customHeight="1" x14ac:dyDescent="0.35"/>
    <row r="11165" ht="15" customHeight="1" x14ac:dyDescent="0.35"/>
    <row r="11166" ht="15" customHeight="1" x14ac:dyDescent="0.35"/>
    <row r="11167" ht="15" customHeight="1" x14ac:dyDescent="0.35"/>
    <row r="11168" ht="15" customHeight="1" x14ac:dyDescent="0.35"/>
    <row r="11169" ht="15" customHeight="1" x14ac:dyDescent="0.35"/>
    <row r="11170" ht="15" customHeight="1" x14ac:dyDescent="0.35"/>
    <row r="11171" ht="15" customHeight="1" x14ac:dyDescent="0.35"/>
    <row r="11172" ht="15" customHeight="1" x14ac:dyDescent="0.35"/>
    <row r="11173" ht="15" customHeight="1" x14ac:dyDescent="0.35"/>
    <row r="11174" ht="15" customHeight="1" x14ac:dyDescent="0.35"/>
    <row r="11175" ht="15" customHeight="1" x14ac:dyDescent="0.35"/>
    <row r="11176" ht="15" customHeight="1" x14ac:dyDescent="0.35"/>
    <row r="11177" ht="15" customHeight="1" x14ac:dyDescent="0.35"/>
    <row r="11178" ht="15" customHeight="1" x14ac:dyDescent="0.35"/>
    <row r="11179" ht="15" customHeight="1" x14ac:dyDescent="0.35"/>
    <row r="11180" ht="15" customHeight="1" x14ac:dyDescent="0.35"/>
    <row r="11181" ht="15" customHeight="1" x14ac:dyDescent="0.35"/>
    <row r="11182" ht="15" customHeight="1" x14ac:dyDescent="0.35"/>
    <row r="11183" ht="15" customHeight="1" x14ac:dyDescent="0.35"/>
    <row r="11184" ht="15" customHeight="1" x14ac:dyDescent="0.35"/>
    <row r="11185" ht="15" customHeight="1" x14ac:dyDescent="0.35"/>
    <row r="11186" ht="15" customHeight="1" x14ac:dyDescent="0.35"/>
    <row r="11187" ht="15" customHeight="1" x14ac:dyDescent="0.35"/>
    <row r="11188" ht="15" customHeight="1" x14ac:dyDescent="0.35"/>
    <row r="11189" ht="15" customHeight="1" x14ac:dyDescent="0.35"/>
    <row r="11190" ht="15" customHeight="1" x14ac:dyDescent="0.35"/>
    <row r="11191" ht="15" customHeight="1" x14ac:dyDescent="0.35"/>
    <row r="11192" ht="15" customHeight="1" x14ac:dyDescent="0.35"/>
    <row r="11193" ht="15" customHeight="1" x14ac:dyDescent="0.35"/>
    <row r="11194" ht="15" customHeight="1" x14ac:dyDescent="0.35"/>
    <row r="11195" ht="15" customHeight="1" x14ac:dyDescent="0.35"/>
    <row r="11196" ht="15" customHeight="1" x14ac:dyDescent="0.35"/>
    <row r="11197" ht="15" customHeight="1" x14ac:dyDescent="0.35"/>
    <row r="11198" ht="15" customHeight="1" x14ac:dyDescent="0.35"/>
    <row r="11199" ht="15" customHeight="1" x14ac:dyDescent="0.35"/>
    <row r="11200" ht="15" customHeight="1" x14ac:dyDescent="0.35"/>
    <row r="11201" ht="15" customHeight="1" x14ac:dyDescent="0.35"/>
    <row r="11202" ht="15" customHeight="1" x14ac:dyDescent="0.35"/>
    <row r="11203" ht="15" customHeight="1" x14ac:dyDescent="0.35"/>
    <row r="11204" ht="15" customHeight="1" x14ac:dyDescent="0.35"/>
    <row r="11205" ht="15" customHeight="1" x14ac:dyDescent="0.35"/>
    <row r="11206" ht="15" customHeight="1" x14ac:dyDescent="0.35"/>
    <row r="11207" ht="15" customHeight="1" x14ac:dyDescent="0.35"/>
    <row r="11208" ht="15" customHeight="1" x14ac:dyDescent="0.35"/>
    <row r="11209" ht="15" customHeight="1" x14ac:dyDescent="0.35"/>
    <row r="11210" ht="15" customHeight="1" x14ac:dyDescent="0.35"/>
    <row r="11211" ht="15" customHeight="1" x14ac:dyDescent="0.35"/>
    <row r="11212" ht="15" customHeight="1" x14ac:dyDescent="0.35"/>
    <row r="11213" ht="15" customHeight="1" x14ac:dyDescent="0.35"/>
    <row r="11214" ht="15" customHeight="1" x14ac:dyDescent="0.35"/>
    <row r="11215" ht="15" customHeight="1" x14ac:dyDescent="0.35"/>
    <row r="11216" ht="15" customHeight="1" x14ac:dyDescent="0.35"/>
    <row r="11217" ht="15" customHeight="1" x14ac:dyDescent="0.35"/>
    <row r="11218" ht="15" customHeight="1" x14ac:dyDescent="0.35"/>
    <row r="11219" ht="15" customHeight="1" x14ac:dyDescent="0.35"/>
    <row r="11220" ht="15" customHeight="1" x14ac:dyDescent="0.35"/>
    <row r="11221" ht="15" customHeight="1" x14ac:dyDescent="0.35"/>
    <row r="11222" ht="15" customHeight="1" x14ac:dyDescent="0.35"/>
    <row r="11223" ht="15" customHeight="1" x14ac:dyDescent="0.35"/>
    <row r="11224" ht="15" customHeight="1" x14ac:dyDescent="0.35"/>
    <row r="11225" ht="15" customHeight="1" x14ac:dyDescent="0.35"/>
    <row r="11226" ht="15" customHeight="1" x14ac:dyDescent="0.35"/>
    <row r="11227" ht="15" customHeight="1" x14ac:dyDescent="0.35"/>
    <row r="11228" ht="15" customHeight="1" x14ac:dyDescent="0.35"/>
    <row r="11229" ht="15" customHeight="1" x14ac:dyDescent="0.35"/>
    <row r="11230" ht="15" customHeight="1" x14ac:dyDescent="0.35"/>
    <row r="11231" ht="15" customHeight="1" x14ac:dyDescent="0.35"/>
    <row r="11232" ht="15" customHeight="1" x14ac:dyDescent="0.35"/>
    <row r="11233" ht="15" customHeight="1" x14ac:dyDescent="0.35"/>
    <row r="11234" ht="15" customHeight="1" x14ac:dyDescent="0.35"/>
    <row r="11235" ht="15" customHeight="1" x14ac:dyDescent="0.35"/>
    <row r="11236" ht="15" customHeight="1" x14ac:dyDescent="0.35"/>
    <row r="11237" ht="15" customHeight="1" x14ac:dyDescent="0.35"/>
    <row r="11238" ht="15" customHeight="1" x14ac:dyDescent="0.35"/>
    <row r="11239" ht="15" customHeight="1" x14ac:dyDescent="0.35"/>
    <row r="11240" ht="15" customHeight="1" x14ac:dyDescent="0.35"/>
    <row r="11241" ht="15" customHeight="1" x14ac:dyDescent="0.35"/>
    <row r="11242" ht="15" customHeight="1" x14ac:dyDescent="0.35"/>
    <row r="11243" ht="15" customHeight="1" x14ac:dyDescent="0.35"/>
    <row r="11244" ht="15" customHeight="1" x14ac:dyDescent="0.35"/>
    <row r="11245" ht="15" customHeight="1" x14ac:dyDescent="0.35"/>
    <row r="11246" ht="15" customHeight="1" x14ac:dyDescent="0.35"/>
    <row r="11247" ht="15" customHeight="1" x14ac:dyDescent="0.35"/>
    <row r="11248" ht="15" customHeight="1" x14ac:dyDescent="0.35"/>
    <row r="11249" ht="15" customHeight="1" x14ac:dyDescent="0.35"/>
    <row r="11250" ht="15" customHeight="1" x14ac:dyDescent="0.35"/>
    <row r="11251" ht="15" customHeight="1" x14ac:dyDescent="0.35"/>
    <row r="11252" ht="15" customHeight="1" x14ac:dyDescent="0.35"/>
    <row r="11253" ht="15" customHeight="1" x14ac:dyDescent="0.35"/>
    <row r="11254" ht="15" customHeight="1" x14ac:dyDescent="0.35"/>
    <row r="11255" ht="15" customHeight="1" x14ac:dyDescent="0.35"/>
    <row r="11256" ht="15" customHeight="1" x14ac:dyDescent="0.35"/>
    <row r="11257" ht="15" customHeight="1" x14ac:dyDescent="0.35"/>
    <row r="11258" ht="15" customHeight="1" x14ac:dyDescent="0.35"/>
    <row r="11259" ht="15" customHeight="1" x14ac:dyDescent="0.35"/>
    <row r="11260" ht="15" customHeight="1" x14ac:dyDescent="0.35"/>
    <row r="11261" ht="15" customHeight="1" x14ac:dyDescent="0.35"/>
    <row r="11262" ht="15" customHeight="1" x14ac:dyDescent="0.35"/>
    <row r="11263" ht="15" customHeight="1" x14ac:dyDescent="0.35"/>
    <row r="11264" ht="15" customHeight="1" x14ac:dyDescent="0.35"/>
    <row r="11265" ht="15" customHeight="1" x14ac:dyDescent="0.35"/>
    <row r="11266" ht="15" customHeight="1" x14ac:dyDescent="0.35"/>
    <row r="11267" ht="15" customHeight="1" x14ac:dyDescent="0.35"/>
    <row r="11268" ht="15" customHeight="1" x14ac:dyDescent="0.35"/>
    <row r="11269" ht="15" customHeight="1" x14ac:dyDescent="0.35"/>
    <row r="11270" ht="15" customHeight="1" x14ac:dyDescent="0.35"/>
    <row r="11271" ht="15" customHeight="1" x14ac:dyDescent="0.35"/>
    <row r="11272" ht="15" customHeight="1" x14ac:dyDescent="0.35"/>
    <row r="11273" ht="15" customHeight="1" x14ac:dyDescent="0.35"/>
    <row r="11274" ht="15" customHeight="1" x14ac:dyDescent="0.35"/>
    <row r="11275" ht="15" customHeight="1" x14ac:dyDescent="0.35"/>
    <row r="11276" ht="15" customHeight="1" x14ac:dyDescent="0.35"/>
    <row r="11277" ht="15" customHeight="1" x14ac:dyDescent="0.35"/>
    <row r="11278" ht="15" customHeight="1" x14ac:dyDescent="0.35"/>
    <row r="11279" ht="15" customHeight="1" x14ac:dyDescent="0.35"/>
    <row r="11280" ht="15" customHeight="1" x14ac:dyDescent="0.35"/>
    <row r="11281" ht="15" customHeight="1" x14ac:dyDescent="0.35"/>
    <row r="11282" ht="15" customHeight="1" x14ac:dyDescent="0.35"/>
    <row r="11283" ht="15" customHeight="1" x14ac:dyDescent="0.35"/>
    <row r="11284" ht="15" customHeight="1" x14ac:dyDescent="0.35"/>
    <row r="11285" ht="15" customHeight="1" x14ac:dyDescent="0.35"/>
    <row r="11286" ht="15" customHeight="1" x14ac:dyDescent="0.35"/>
    <row r="11287" ht="15" customHeight="1" x14ac:dyDescent="0.35"/>
    <row r="11288" ht="15" customHeight="1" x14ac:dyDescent="0.35"/>
    <row r="11289" ht="15" customHeight="1" x14ac:dyDescent="0.35"/>
    <row r="11290" ht="15" customHeight="1" x14ac:dyDescent="0.35"/>
    <row r="11291" ht="15" customHeight="1" x14ac:dyDescent="0.35"/>
    <row r="11292" ht="15" customHeight="1" x14ac:dyDescent="0.35"/>
    <row r="11293" ht="15" customHeight="1" x14ac:dyDescent="0.35"/>
    <row r="11294" ht="15" customHeight="1" x14ac:dyDescent="0.35"/>
    <row r="11295" ht="15" customHeight="1" x14ac:dyDescent="0.35"/>
    <row r="11296" ht="15" customHeight="1" x14ac:dyDescent="0.35"/>
    <row r="11297" ht="15" customHeight="1" x14ac:dyDescent="0.35"/>
    <row r="11298" ht="15" customHeight="1" x14ac:dyDescent="0.35"/>
    <row r="11299" ht="15" customHeight="1" x14ac:dyDescent="0.35"/>
    <row r="11300" ht="15" customHeight="1" x14ac:dyDescent="0.35"/>
    <row r="11301" ht="15" customHeight="1" x14ac:dyDescent="0.35"/>
    <row r="11302" ht="15" customHeight="1" x14ac:dyDescent="0.35"/>
    <row r="11303" ht="15" customHeight="1" x14ac:dyDescent="0.35"/>
    <row r="11304" ht="15" customHeight="1" x14ac:dyDescent="0.35"/>
    <row r="11305" ht="15" customHeight="1" x14ac:dyDescent="0.35"/>
    <row r="11306" ht="15" customHeight="1" x14ac:dyDescent="0.35"/>
    <row r="11307" ht="15" customHeight="1" x14ac:dyDescent="0.35"/>
    <row r="11308" ht="15" customHeight="1" x14ac:dyDescent="0.35"/>
    <row r="11309" ht="15" customHeight="1" x14ac:dyDescent="0.35"/>
    <row r="11310" ht="15" customHeight="1" x14ac:dyDescent="0.35"/>
    <row r="11311" ht="15" customHeight="1" x14ac:dyDescent="0.35"/>
    <row r="11312" ht="15" customHeight="1" x14ac:dyDescent="0.35"/>
    <row r="11313" ht="15" customHeight="1" x14ac:dyDescent="0.35"/>
    <row r="11314" ht="15" customHeight="1" x14ac:dyDescent="0.35"/>
    <row r="11315" ht="15" customHeight="1" x14ac:dyDescent="0.35"/>
    <row r="11316" ht="15" customHeight="1" x14ac:dyDescent="0.35"/>
    <row r="11317" ht="15" customHeight="1" x14ac:dyDescent="0.35"/>
    <row r="11318" ht="15" customHeight="1" x14ac:dyDescent="0.35"/>
    <row r="11319" ht="15" customHeight="1" x14ac:dyDescent="0.35"/>
    <row r="11320" ht="15" customHeight="1" x14ac:dyDescent="0.35"/>
    <row r="11321" ht="15" customHeight="1" x14ac:dyDescent="0.35"/>
    <row r="11322" ht="15" customHeight="1" x14ac:dyDescent="0.35"/>
    <row r="11323" ht="15" customHeight="1" x14ac:dyDescent="0.35"/>
    <row r="11324" ht="15" customHeight="1" x14ac:dyDescent="0.35"/>
    <row r="11325" ht="15" customHeight="1" x14ac:dyDescent="0.35"/>
    <row r="11326" ht="15" customHeight="1" x14ac:dyDescent="0.35"/>
    <row r="11327" ht="15" customHeight="1" x14ac:dyDescent="0.35"/>
    <row r="11328" ht="15" customHeight="1" x14ac:dyDescent="0.35"/>
    <row r="11329" ht="15" customHeight="1" x14ac:dyDescent="0.35"/>
    <row r="11330" ht="15" customHeight="1" x14ac:dyDescent="0.35"/>
    <row r="11331" ht="15" customHeight="1" x14ac:dyDescent="0.35"/>
    <row r="11332" ht="15" customHeight="1" x14ac:dyDescent="0.35"/>
    <row r="11333" ht="15" customHeight="1" x14ac:dyDescent="0.35"/>
    <row r="11334" ht="15" customHeight="1" x14ac:dyDescent="0.35"/>
    <row r="11335" ht="15" customHeight="1" x14ac:dyDescent="0.35"/>
    <row r="11336" ht="15" customHeight="1" x14ac:dyDescent="0.35"/>
    <row r="11337" ht="15" customHeight="1" x14ac:dyDescent="0.35"/>
    <row r="11338" ht="15" customHeight="1" x14ac:dyDescent="0.35"/>
    <row r="11339" ht="15" customHeight="1" x14ac:dyDescent="0.35"/>
    <row r="11340" ht="15" customHeight="1" x14ac:dyDescent="0.35"/>
    <row r="11341" ht="15" customHeight="1" x14ac:dyDescent="0.35"/>
    <row r="11342" ht="15" customHeight="1" x14ac:dyDescent="0.35"/>
    <row r="11343" ht="15" customHeight="1" x14ac:dyDescent="0.35"/>
    <row r="11344" ht="15" customHeight="1" x14ac:dyDescent="0.35"/>
    <row r="11345" ht="15" customHeight="1" x14ac:dyDescent="0.35"/>
    <row r="11346" ht="15" customHeight="1" x14ac:dyDescent="0.35"/>
    <row r="11347" ht="15" customHeight="1" x14ac:dyDescent="0.35"/>
    <row r="11348" ht="15" customHeight="1" x14ac:dyDescent="0.35"/>
    <row r="11349" ht="15" customHeight="1" x14ac:dyDescent="0.35"/>
    <row r="11350" ht="15" customHeight="1" x14ac:dyDescent="0.35"/>
    <row r="11351" ht="15" customHeight="1" x14ac:dyDescent="0.35"/>
    <row r="11352" ht="15" customHeight="1" x14ac:dyDescent="0.35"/>
    <row r="11353" ht="15" customHeight="1" x14ac:dyDescent="0.35"/>
    <row r="11354" ht="15" customHeight="1" x14ac:dyDescent="0.35"/>
    <row r="11355" ht="15" customHeight="1" x14ac:dyDescent="0.35"/>
    <row r="11356" ht="15" customHeight="1" x14ac:dyDescent="0.35"/>
    <row r="11357" ht="15" customHeight="1" x14ac:dyDescent="0.35"/>
    <row r="11358" ht="15" customHeight="1" x14ac:dyDescent="0.35"/>
    <row r="11359" ht="15" customHeight="1" x14ac:dyDescent="0.35"/>
    <row r="11360" ht="15" customHeight="1" x14ac:dyDescent="0.35"/>
    <row r="11361" ht="15" customHeight="1" x14ac:dyDescent="0.35"/>
    <row r="11362" ht="15" customHeight="1" x14ac:dyDescent="0.35"/>
    <row r="11363" ht="15" customHeight="1" x14ac:dyDescent="0.35"/>
    <row r="11364" ht="15" customHeight="1" x14ac:dyDescent="0.35"/>
    <row r="11365" ht="15" customHeight="1" x14ac:dyDescent="0.35"/>
    <row r="11366" ht="15" customHeight="1" x14ac:dyDescent="0.35"/>
    <row r="11367" ht="15" customHeight="1" x14ac:dyDescent="0.35"/>
    <row r="11368" ht="15" customHeight="1" x14ac:dyDescent="0.35"/>
    <row r="11369" ht="15" customHeight="1" x14ac:dyDescent="0.35"/>
    <row r="11370" ht="15" customHeight="1" x14ac:dyDescent="0.35"/>
    <row r="11371" ht="15" customHeight="1" x14ac:dyDescent="0.35"/>
    <row r="11372" ht="15" customHeight="1" x14ac:dyDescent="0.35"/>
    <row r="11373" ht="15" customHeight="1" x14ac:dyDescent="0.35"/>
    <row r="11374" ht="15" customHeight="1" x14ac:dyDescent="0.35"/>
    <row r="11375" ht="15" customHeight="1" x14ac:dyDescent="0.35"/>
    <row r="11376" ht="15" customHeight="1" x14ac:dyDescent="0.35"/>
    <row r="11377" ht="15" customHeight="1" x14ac:dyDescent="0.35"/>
    <row r="11378" ht="15" customHeight="1" x14ac:dyDescent="0.35"/>
    <row r="11379" ht="15" customHeight="1" x14ac:dyDescent="0.35"/>
    <row r="11380" ht="15" customHeight="1" x14ac:dyDescent="0.35"/>
    <row r="11381" ht="15" customHeight="1" x14ac:dyDescent="0.35"/>
    <row r="11382" ht="15" customHeight="1" x14ac:dyDescent="0.35"/>
    <row r="11383" ht="15" customHeight="1" x14ac:dyDescent="0.35"/>
    <row r="11384" ht="15" customHeight="1" x14ac:dyDescent="0.35"/>
    <row r="11385" ht="15" customHeight="1" x14ac:dyDescent="0.35"/>
    <row r="11386" ht="15" customHeight="1" x14ac:dyDescent="0.35"/>
    <row r="11387" ht="15" customHeight="1" x14ac:dyDescent="0.35"/>
    <row r="11388" ht="15" customHeight="1" x14ac:dyDescent="0.35"/>
    <row r="11389" ht="15" customHeight="1" x14ac:dyDescent="0.35"/>
    <row r="11390" ht="15" customHeight="1" x14ac:dyDescent="0.35"/>
    <row r="11391" ht="15" customHeight="1" x14ac:dyDescent="0.35"/>
    <row r="11392" ht="15" customHeight="1" x14ac:dyDescent="0.35"/>
    <row r="11393" ht="15" customHeight="1" x14ac:dyDescent="0.35"/>
    <row r="11394" ht="15" customHeight="1" x14ac:dyDescent="0.35"/>
    <row r="11395" ht="15" customHeight="1" x14ac:dyDescent="0.35"/>
    <row r="11396" ht="15" customHeight="1" x14ac:dyDescent="0.35"/>
    <row r="11397" ht="15" customHeight="1" x14ac:dyDescent="0.35"/>
    <row r="11398" ht="15" customHeight="1" x14ac:dyDescent="0.35"/>
    <row r="11399" ht="15" customHeight="1" x14ac:dyDescent="0.35"/>
    <row r="11400" ht="15" customHeight="1" x14ac:dyDescent="0.35"/>
    <row r="11401" ht="15" customHeight="1" x14ac:dyDescent="0.35"/>
    <row r="11402" ht="15" customHeight="1" x14ac:dyDescent="0.35"/>
    <row r="11403" ht="15" customHeight="1" x14ac:dyDescent="0.35"/>
    <row r="11404" ht="15" customHeight="1" x14ac:dyDescent="0.35"/>
    <row r="11405" ht="15" customHeight="1" x14ac:dyDescent="0.35"/>
    <row r="11406" ht="15" customHeight="1" x14ac:dyDescent="0.35"/>
    <row r="11407" ht="15" customHeight="1" x14ac:dyDescent="0.35"/>
    <row r="11408" ht="15" customHeight="1" x14ac:dyDescent="0.35"/>
    <row r="11409" ht="15" customHeight="1" x14ac:dyDescent="0.35"/>
    <row r="11410" ht="15" customHeight="1" x14ac:dyDescent="0.35"/>
    <row r="11411" ht="15" customHeight="1" x14ac:dyDescent="0.35"/>
    <row r="11412" ht="15" customHeight="1" x14ac:dyDescent="0.35"/>
    <row r="11413" ht="15" customHeight="1" x14ac:dyDescent="0.35"/>
    <row r="11414" ht="15" customHeight="1" x14ac:dyDescent="0.35"/>
    <row r="11415" ht="15" customHeight="1" x14ac:dyDescent="0.35"/>
    <row r="11416" ht="15" customHeight="1" x14ac:dyDescent="0.35"/>
    <row r="11417" ht="15" customHeight="1" x14ac:dyDescent="0.35"/>
    <row r="11418" ht="15" customHeight="1" x14ac:dyDescent="0.35"/>
    <row r="11419" ht="15" customHeight="1" x14ac:dyDescent="0.35"/>
    <row r="11420" ht="15" customHeight="1" x14ac:dyDescent="0.35"/>
    <row r="11421" ht="15" customHeight="1" x14ac:dyDescent="0.35"/>
    <row r="11422" ht="15" customHeight="1" x14ac:dyDescent="0.35"/>
    <row r="11423" ht="15" customHeight="1" x14ac:dyDescent="0.35"/>
    <row r="11424" ht="15" customHeight="1" x14ac:dyDescent="0.35"/>
    <row r="11425" ht="15" customHeight="1" x14ac:dyDescent="0.35"/>
    <row r="11426" ht="15" customHeight="1" x14ac:dyDescent="0.35"/>
    <row r="11427" ht="15" customHeight="1" x14ac:dyDescent="0.35"/>
    <row r="11428" ht="15" customHeight="1" x14ac:dyDescent="0.35"/>
    <row r="11429" ht="15" customHeight="1" x14ac:dyDescent="0.35"/>
    <row r="11430" ht="15" customHeight="1" x14ac:dyDescent="0.35"/>
    <row r="11431" ht="15" customHeight="1" x14ac:dyDescent="0.35"/>
    <row r="11432" ht="15" customHeight="1" x14ac:dyDescent="0.35"/>
    <row r="11433" ht="15" customHeight="1" x14ac:dyDescent="0.35"/>
    <row r="11434" ht="15" customHeight="1" x14ac:dyDescent="0.35"/>
    <row r="11435" ht="15" customHeight="1" x14ac:dyDescent="0.35"/>
    <row r="11436" ht="15" customHeight="1" x14ac:dyDescent="0.35"/>
    <row r="11437" ht="15" customHeight="1" x14ac:dyDescent="0.35"/>
    <row r="11438" ht="15" customHeight="1" x14ac:dyDescent="0.35"/>
    <row r="11439" ht="15" customHeight="1" x14ac:dyDescent="0.35"/>
    <row r="11440" ht="15" customHeight="1" x14ac:dyDescent="0.35"/>
    <row r="11441" ht="15" customHeight="1" x14ac:dyDescent="0.35"/>
    <row r="11442" ht="15" customHeight="1" x14ac:dyDescent="0.35"/>
    <row r="11443" ht="15" customHeight="1" x14ac:dyDescent="0.35"/>
    <row r="11444" ht="15" customHeight="1" x14ac:dyDescent="0.35"/>
    <row r="11445" ht="15" customHeight="1" x14ac:dyDescent="0.35"/>
    <row r="11446" ht="15" customHeight="1" x14ac:dyDescent="0.35"/>
    <row r="11447" ht="15" customHeight="1" x14ac:dyDescent="0.35"/>
    <row r="11448" ht="15" customHeight="1" x14ac:dyDescent="0.35"/>
    <row r="11449" ht="15" customHeight="1" x14ac:dyDescent="0.35"/>
    <row r="11450" ht="15" customHeight="1" x14ac:dyDescent="0.35"/>
    <row r="11451" ht="15" customHeight="1" x14ac:dyDescent="0.35"/>
    <row r="11452" ht="15" customHeight="1" x14ac:dyDescent="0.35"/>
    <row r="11453" ht="15" customHeight="1" x14ac:dyDescent="0.35"/>
    <row r="11454" ht="15" customHeight="1" x14ac:dyDescent="0.35"/>
    <row r="11455" ht="15" customHeight="1" x14ac:dyDescent="0.35"/>
    <row r="11456" ht="15" customHeight="1" x14ac:dyDescent="0.35"/>
    <row r="11457" ht="15" customHeight="1" x14ac:dyDescent="0.35"/>
    <row r="11458" ht="15" customHeight="1" x14ac:dyDescent="0.35"/>
    <row r="11459" ht="15" customHeight="1" x14ac:dyDescent="0.35"/>
    <row r="11460" ht="15" customHeight="1" x14ac:dyDescent="0.35"/>
    <row r="11461" ht="15" customHeight="1" x14ac:dyDescent="0.35"/>
    <row r="11462" ht="15" customHeight="1" x14ac:dyDescent="0.35"/>
    <row r="11463" ht="15" customHeight="1" x14ac:dyDescent="0.35"/>
    <row r="11464" ht="15" customHeight="1" x14ac:dyDescent="0.35"/>
    <row r="11465" ht="15" customHeight="1" x14ac:dyDescent="0.35"/>
    <row r="11466" ht="15" customHeight="1" x14ac:dyDescent="0.35"/>
    <row r="11467" ht="15" customHeight="1" x14ac:dyDescent="0.35"/>
    <row r="11468" ht="15" customHeight="1" x14ac:dyDescent="0.35"/>
    <row r="11469" ht="15" customHeight="1" x14ac:dyDescent="0.35"/>
    <row r="11470" ht="15" customHeight="1" x14ac:dyDescent="0.35"/>
    <row r="11471" ht="15" customHeight="1" x14ac:dyDescent="0.35"/>
    <row r="11472" ht="15" customHeight="1" x14ac:dyDescent="0.35"/>
    <row r="11473" ht="15" customHeight="1" x14ac:dyDescent="0.35"/>
    <row r="11474" ht="15" customHeight="1" x14ac:dyDescent="0.35"/>
    <row r="11475" ht="15" customHeight="1" x14ac:dyDescent="0.35"/>
    <row r="11476" ht="15" customHeight="1" x14ac:dyDescent="0.35"/>
    <row r="11477" ht="15" customHeight="1" x14ac:dyDescent="0.35"/>
    <row r="11478" ht="15" customHeight="1" x14ac:dyDescent="0.35"/>
    <row r="11479" ht="15" customHeight="1" x14ac:dyDescent="0.35"/>
    <row r="11480" ht="15" customHeight="1" x14ac:dyDescent="0.35"/>
    <row r="11481" ht="15" customHeight="1" x14ac:dyDescent="0.35"/>
    <row r="11482" ht="15" customHeight="1" x14ac:dyDescent="0.35"/>
    <row r="11483" ht="15" customHeight="1" x14ac:dyDescent="0.35"/>
    <row r="11484" ht="15" customHeight="1" x14ac:dyDescent="0.35"/>
    <row r="11485" ht="15" customHeight="1" x14ac:dyDescent="0.35"/>
    <row r="11486" ht="15" customHeight="1" x14ac:dyDescent="0.35"/>
    <row r="11487" ht="15" customHeight="1" x14ac:dyDescent="0.35"/>
    <row r="11488" ht="15" customHeight="1" x14ac:dyDescent="0.35"/>
    <row r="11489" ht="15" customHeight="1" x14ac:dyDescent="0.35"/>
    <row r="11490" ht="15" customHeight="1" x14ac:dyDescent="0.35"/>
    <row r="11491" ht="15" customHeight="1" x14ac:dyDescent="0.35"/>
    <row r="11492" ht="15" customHeight="1" x14ac:dyDescent="0.35"/>
    <row r="11493" ht="15" customHeight="1" x14ac:dyDescent="0.35"/>
    <row r="11494" ht="15" customHeight="1" x14ac:dyDescent="0.35"/>
    <row r="11495" ht="15" customHeight="1" x14ac:dyDescent="0.35"/>
    <row r="11496" ht="15" customHeight="1" x14ac:dyDescent="0.35"/>
    <row r="11497" ht="15" customHeight="1" x14ac:dyDescent="0.35"/>
    <row r="11498" ht="15" customHeight="1" x14ac:dyDescent="0.35"/>
    <row r="11499" ht="15" customHeight="1" x14ac:dyDescent="0.35"/>
    <row r="11500" ht="15" customHeight="1" x14ac:dyDescent="0.35"/>
    <row r="11501" ht="15" customHeight="1" x14ac:dyDescent="0.35"/>
    <row r="11502" ht="15" customHeight="1" x14ac:dyDescent="0.35"/>
    <row r="11503" ht="15" customHeight="1" x14ac:dyDescent="0.35"/>
    <row r="11504" ht="15" customHeight="1" x14ac:dyDescent="0.35"/>
    <row r="11505" ht="15" customHeight="1" x14ac:dyDescent="0.35"/>
    <row r="11506" ht="15" customHeight="1" x14ac:dyDescent="0.35"/>
    <row r="11507" ht="15" customHeight="1" x14ac:dyDescent="0.35"/>
    <row r="11508" ht="15" customHeight="1" x14ac:dyDescent="0.35"/>
    <row r="11509" ht="15" customHeight="1" x14ac:dyDescent="0.35"/>
    <row r="11510" ht="15" customHeight="1" x14ac:dyDescent="0.35"/>
    <row r="11511" ht="15" customHeight="1" x14ac:dyDescent="0.35"/>
    <row r="11512" ht="15" customHeight="1" x14ac:dyDescent="0.35"/>
    <row r="11513" ht="15" customHeight="1" x14ac:dyDescent="0.35"/>
    <row r="11514" ht="15" customHeight="1" x14ac:dyDescent="0.35"/>
    <row r="11515" ht="15" customHeight="1" x14ac:dyDescent="0.35"/>
    <row r="11516" ht="15" customHeight="1" x14ac:dyDescent="0.35"/>
    <row r="11517" ht="15" customHeight="1" x14ac:dyDescent="0.35"/>
    <row r="11518" ht="15" customHeight="1" x14ac:dyDescent="0.35"/>
    <row r="11519" ht="15" customHeight="1" x14ac:dyDescent="0.35"/>
    <row r="11520" ht="15" customHeight="1" x14ac:dyDescent="0.35"/>
    <row r="11521" ht="15" customHeight="1" x14ac:dyDescent="0.35"/>
    <row r="11522" ht="15" customHeight="1" x14ac:dyDescent="0.35"/>
    <row r="11523" ht="15" customHeight="1" x14ac:dyDescent="0.35"/>
    <row r="11524" ht="15" customHeight="1" x14ac:dyDescent="0.35"/>
    <row r="11525" ht="15" customHeight="1" x14ac:dyDescent="0.35"/>
    <row r="11526" ht="15" customHeight="1" x14ac:dyDescent="0.35"/>
    <row r="11527" ht="15" customHeight="1" x14ac:dyDescent="0.35"/>
    <row r="11528" ht="15" customHeight="1" x14ac:dyDescent="0.35"/>
    <row r="11529" ht="15" customHeight="1" x14ac:dyDescent="0.35"/>
    <row r="11530" ht="15" customHeight="1" x14ac:dyDescent="0.35"/>
    <row r="11531" ht="15" customHeight="1" x14ac:dyDescent="0.35"/>
    <row r="11532" ht="15" customHeight="1" x14ac:dyDescent="0.35"/>
    <row r="11533" ht="15" customHeight="1" x14ac:dyDescent="0.35"/>
    <row r="11534" ht="15" customHeight="1" x14ac:dyDescent="0.35"/>
    <row r="11535" ht="15" customHeight="1" x14ac:dyDescent="0.35"/>
    <row r="11536" ht="15" customHeight="1" x14ac:dyDescent="0.35"/>
    <row r="11537" ht="15" customHeight="1" x14ac:dyDescent="0.35"/>
    <row r="11538" ht="15" customHeight="1" x14ac:dyDescent="0.35"/>
    <row r="11539" ht="15" customHeight="1" x14ac:dyDescent="0.35"/>
    <row r="11540" ht="15" customHeight="1" x14ac:dyDescent="0.35"/>
    <row r="11541" ht="15" customHeight="1" x14ac:dyDescent="0.35"/>
    <row r="11542" ht="15" customHeight="1" x14ac:dyDescent="0.35"/>
    <row r="11543" ht="15" customHeight="1" x14ac:dyDescent="0.35"/>
    <row r="11544" ht="15" customHeight="1" x14ac:dyDescent="0.35"/>
    <row r="11545" ht="15" customHeight="1" x14ac:dyDescent="0.35"/>
    <row r="11546" ht="15" customHeight="1" x14ac:dyDescent="0.35"/>
    <row r="11547" ht="15" customHeight="1" x14ac:dyDescent="0.35"/>
    <row r="11548" ht="15" customHeight="1" x14ac:dyDescent="0.35"/>
    <row r="11549" ht="15" customHeight="1" x14ac:dyDescent="0.35"/>
    <row r="11550" ht="15" customHeight="1" x14ac:dyDescent="0.35"/>
    <row r="11551" ht="15" customHeight="1" x14ac:dyDescent="0.35"/>
    <row r="11552" ht="15" customHeight="1" x14ac:dyDescent="0.35"/>
    <row r="11553" ht="15" customHeight="1" x14ac:dyDescent="0.35"/>
    <row r="11554" ht="15" customHeight="1" x14ac:dyDescent="0.35"/>
    <row r="11555" ht="15" customHeight="1" x14ac:dyDescent="0.35"/>
    <row r="11556" ht="15" customHeight="1" x14ac:dyDescent="0.35"/>
    <row r="11557" ht="15" customHeight="1" x14ac:dyDescent="0.35"/>
    <row r="11558" ht="15" customHeight="1" x14ac:dyDescent="0.35"/>
    <row r="11559" ht="15" customHeight="1" x14ac:dyDescent="0.35"/>
    <row r="11560" ht="15" customHeight="1" x14ac:dyDescent="0.35"/>
    <row r="11561" ht="15" customHeight="1" x14ac:dyDescent="0.35"/>
    <row r="11562" ht="15" customHeight="1" x14ac:dyDescent="0.35"/>
    <row r="11563" ht="15" customHeight="1" x14ac:dyDescent="0.35"/>
    <row r="11564" ht="15" customHeight="1" x14ac:dyDescent="0.35"/>
    <row r="11565" ht="15" customHeight="1" x14ac:dyDescent="0.35"/>
    <row r="11566" ht="15" customHeight="1" x14ac:dyDescent="0.35"/>
    <row r="11567" ht="15" customHeight="1" x14ac:dyDescent="0.35"/>
    <row r="11568" ht="15" customHeight="1" x14ac:dyDescent="0.35"/>
    <row r="11569" ht="15" customHeight="1" x14ac:dyDescent="0.35"/>
    <row r="11570" ht="15" customHeight="1" x14ac:dyDescent="0.35"/>
    <row r="11571" ht="15" customHeight="1" x14ac:dyDescent="0.35"/>
    <row r="11572" ht="15" customHeight="1" x14ac:dyDescent="0.35"/>
    <row r="11573" ht="15" customHeight="1" x14ac:dyDescent="0.35"/>
    <row r="11574" ht="15" customHeight="1" x14ac:dyDescent="0.35"/>
    <row r="11575" ht="15" customHeight="1" x14ac:dyDescent="0.35"/>
    <row r="11576" ht="15" customHeight="1" x14ac:dyDescent="0.35"/>
    <row r="11577" ht="15" customHeight="1" x14ac:dyDescent="0.35"/>
    <row r="11578" ht="15" customHeight="1" x14ac:dyDescent="0.35"/>
    <row r="11579" ht="15" customHeight="1" x14ac:dyDescent="0.35"/>
    <row r="11580" ht="15" customHeight="1" x14ac:dyDescent="0.35"/>
    <row r="11581" ht="15" customHeight="1" x14ac:dyDescent="0.35"/>
    <row r="11582" ht="15" customHeight="1" x14ac:dyDescent="0.35"/>
    <row r="11583" ht="15" customHeight="1" x14ac:dyDescent="0.35"/>
    <row r="11584" ht="15" customHeight="1" x14ac:dyDescent="0.35"/>
    <row r="11585" ht="15" customHeight="1" x14ac:dyDescent="0.35"/>
    <row r="11586" ht="15" customHeight="1" x14ac:dyDescent="0.35"/>
    <row r="11587" ht="15" customHeight="1" x14ac:dyDescent="0.35"/>
    <row r="11588" ht="15" customHeight="1" x14ac:dyDescent="0.35"/>
    <row r="11589" ht="15" customHeight="1" x14ac:dyDescent="0.35"/>
    <row r="11590" ht="15" customHeight="1" x14ac:dyDescent="0.35"/>
    <row r="11591" ht="15" customHeight="1" x14ac:dyDescent="0.35"/>
    <row r="11592" ht="15" customHeight="1" x14ac:dyDescent="0.35"/>
    <row r="11593" ht="15" customHeight="1" x14ac:dyDescent="0.35"/>
    <row r="11594" ht="15" customHeight="1" x14ac:dyDescent="0.35"/>
    <row r="11595" ht="15" customHeight="1" x14ac:dyDescent="0.35"/>
    <row r="11596" ht="15" customHeight="1" x14ac:dyDescent="0.35"/>
    <row r="11597" ht="15" customHeight="1" x14ac:dyDescent="0.35"/>
    <row r="11598" ht="15" customHeight="1" x14ac:dyDescent="0.35"/>
    <row r="11599" ht="15" customHeight="1" x14ac:dyDescent="0.35"/>
    <row r="11600" ht="15" customHeight="1" x14ac:dyDescent="0.35"/>
    <row r="11601" ht="15" customHeight="1" x14ac:dyDescent="0.35"/>
    <row r="11602" ht="15" customHeight="1" x14ac:dyDescent="0.35"/>
    <row r="11603" ht="15" customHeight="1" x14ac:dyDescent="0.35"/>
    <row r="11604" ht="15" customHeight="1" x14ac:dyDescent="0.35"/>
    <row r="11605" ht="15" customHeight="1" x14ac:dyDescent="0.35"/>
    <row r="11606" ht="15" customHeight="1" x14ac:dyDescent="0.35"/>
    <row r="11607" ht="15" customHeight="1" x14ac:dyDescent="0.35"/>
    <row r="11608" ht="15" customHeight="1" x14ac:dyDescent="0.35"/>
    <row r="11609" ht="15" customHeight="1" x14ac:dyDescent="0.35"/>
    <row r="11610" ht="15" customHeight="1" x14ac:dyDescent="0.35"/>
    <row r="11611" ht="15" customHeight="1" x14ac:dyDescent="0.35"/>
    <row r="11612" ht="15" customHeight="1" x14ac:dyDescent="0.35"/>
    <row r="11613" ht="15" customHeight="1" x14ac:dyDescent="0.35"/>
    <row r="11614" ht="15" customHeight="1" x14ac:dyDescent="0.35"/>
    <row r="11615" ht="15" customHeight="1" x14ac:dyDescent="0.35"/>
    <row r="11616" ht="15" customHeight="1" x14ac:dyDescent="0.35"/>
    <row r="11617" ht="15" customHeight="1" x14ac:dyDescent="0.35"/>
    <row r="11618" ht="15" customHeight="1" x14ac:dyDescent="0.35"/>
    <row r="11619" ht="15" customHeight="1" x14ac:dyDescent="0.35"/>
    <row r="11620" ht="15" customHeight="1" x14ac:dyDescent="0.35"/>
    <row r="11621" ht="15" customHeight="1" x14ac:dyDescent="0.35"/>
    <row r="11622" ht="15" customHeight="1" x14ac:dyDescent="0.35"/>
    <row r="11623" ht="15" customHeight="1" x14ac:dyDescent="0.35"/>
    <row r="11624" ht="15" customHeight="1" x14ac:dyDescent="0.35"/>
    <row r="11625" ht="15" customHeight="1" x14ac:dyDescent="0.35"/>
    <row r="11626" ht="15" customHeight="1" x14ac:dyDescent="0.35"/>
    <row r="11627" ht="15" customHeight="1" x14ac:dyDescent="0.35"/>
    <row r="11628" ht="15" customHeight="1" x14ac:dyDescent="0.35"/>
    <row r="11629" ht="15" customHeight="1" x14ac:dyDescent="0.35"/>
    <row r="11630" ht="15" customHeight="1" x14ac:dyDescent="0.35"/>
    <row r="11631" ht="15" customHeight="1" x14ac:dyDescent="0.35"/>
    <row r="11632" ht="15" customHeight="1" x14ac:dyDescent="0.35"/>
    <row r="11633" ht="15" customHeight="1" x14ac:dyDescent="0.35"/>
    <row r="11634" ht="15" customHeight="1" x14ac:dyDescent="0.35"/>
    <row r="11635" ht="15" customHeight="1" x14ac:dyDescent="0.35"/>
    <row r="11636" ht="15" customHeight="1" x14ac:dyDescent="0.35"/>
    <row r="11637" ht="15" customHeight="1" x14ac:dyDescent="0.35"/>
    <row r="11638" ht="15" customHeight="1" x14ac:dyDescent="0.35"/>
    <row r="11639" ht="15" customHeight="1" x14ac:dyDescent="0.35"/>
    <row r="11640" ht="15" customHeight="1" x14ac:dyDescent="0.35"/>
    <row r="11641" ht="15" customHeight="1" x14ac:dyDescent="0.35"/>
    <row r="11642" ht="15" customHeight="1" x14ac:dyDescent="0.35"/>
    <row r="11643" ht="15" customHeight="1" x14ac:dyDescent="0.35"/>
    <row r="11644" ht="15" customHeight="1" x14ac:dyDescent="0.35"/>
    <row r="11645" ht="15" customHeight="1" x14ac:dyDescent="0.35"/>
    <row r="11646" ht="15" customHeight="1" x14ac:dyDescent="0.35"/>
    <row r="11647" ht="15" customHeight="1" x14ac:dyDescent="0.35"/>
    <row r="11648" ht="15" customHeight="1" x14ac:dyDescent="0.35"/>
    <row r="11649" ht="15" customHeight="1" x14ac:dyDescent="0.35"/>
    <row r="11650" ht="15" customHeight="1" x14ac:dyDescent="0.35"/>
    <row r="11651" ht="15" customHeight="1" x14ac:dyDescent="0.35"/>
    <row r="11652" ht="15" customHeight="1" x14ac:dyDescent="0.35"/>
    <row r="11653" ht="15" customHeight="1" x14ac:dyDescent="0.35"/>
    <row r="11654" ht="15" customHeight="1" x14ac:dyDescent="0.35"/>
    <row r="11655" ht="15" customHeight="1" x14ac:dyDescent="0.35"/>
    <row r="11656" ht="15" customHeight="1" x14ac:dyDescent="0.35"/>
    <row r="11657" ht="15" customHeight="1" x14ac:dyDescent="0.35"/>
    <row r="11658" ht="15" customHeight="1" x14ac:dyDescent="0.35"/>
    <row r="11659" ht="15" customHeight="1" x14ac:dyDescent="0.35"/>
    <row r="11660" ht="15" customHeight="1" x14ac:dyDescent="0.35"/>
    <row r="11661" ht="15" customHeight="1" x14ac:dyDescent="0.35"/>
    <row r="11662" ht="15" customHeight="1" x14ac:dyDescent="0.35"/>
    <row r="11663" ht="15" customHeight="1" x14ac:dyDescent="0.35"/>
    <row r="11664" ht="15" customHeight="1" x14ac:dyDescent="0.35"/>
    <row r="11665" ht="15" customHeight="1" x14ac:dyDescent="0.35"/>
    <row r="11666" ht="15" customHeight="1" x14ac:dyDescent="0.35"/>
    <row r="11667" ht="15" customHeight="1" x14ac:dyDescent="0.35"/>
    <row r="11668" ht="15" customHeight="1" x14ac:dyDescent="0.35"/>
    <row r="11669" ht="15" customHeight="1" x14ac:dyDescent="0.35"/>
    <row r="11670" ht="15" customHeight="1" x14ac:dyDescent="0.35"/>
    <row r="11671" ht="15" customHeight="1" x14ac:dyDescent="0.35"/>
    <row r="11672" ht="15" customHeight="1" x14ac:dyDescent="0.35"/>
    <row r="11673" ht="15" customHeight="1" x14ac:dyDescent="0.35"/>
    <row r="11674" ht="15" customHeight="1" x14ac:dyDescent="0.35"/>
    <row r="11675" ht="15" customHeight="1" x14ac:dyDescent="0.35"/>
    <row r="11676" ht="15" customHeight="1" x14ac:dyDescent="0.35"/>
    <row r="11677" ht="15" customHeight="1" x14ac:dyDescent="0.35"/>
    <row r="11678" ht="15" customHeight="1" x14ac:dyDescent="0.35"/>
    <row r="11679" ht="15" customHeight="1" x14ac:dyDescent="0.35"/>
    <row r="11680" ht="15" customHeight="1" x14ac:dyDescent="0.35"/>
    <row r="11681" ht="15" customHeight="1" x14ac:dyDescent="0.35"/>
    <row r="11682" ht="15" customHeight="1" x14ac:dyDescent="0.35"/>
    <row r="11683" ht="15" customHeight="1" x14ac:dyDescent="0.35"/>
    <row r="11684" ht="15" customHeight="1" x14ac:dyDescent="0.35"/>
    <row r="11685" ht="15" customHeight="1" x14ac:dyDescent="0.35"/>
    <row r="11686" ht="15" customHeight="1" x14ac:dyDescent="0.35"/>
    <row r="11687" ht="15" customHeight="1" x14ac:dyDescent="0.35"/>
    <row r="11688" ht="15" customHeight="1" x14ac:dyDescent="0.35"/>
    <row r="11689" ht="15" customHeight="1" x14ac:dyDescent="0.35"/>
    <row r="11690" ht="15" customHeight="1" x14ac:dyDescent="0.35"/>
    <row r="11691" ht="15" customHeight="1" x14ac:dyDescent="0.35"/>
    <row r="11692" ht="15" customHeight="1" x14ac:dyDescent="0.35"/>
    <row r="11693" ht="15" customHeight="1" x14ac:dyDescent="0.35"/>
    <row r="11694" ht="15" customHeight="1" x14ac:dyDescent="0.35"/>
    <row r="11695" ht="15" customHeight="1" x14ac:dyDescent="0.35"/>
    <row r="11696" ht="15" customHeight="1" x14ac:dyDescent="0.35"/>
    <row r="11697" ht="15" customHeight="1" x14ac:dyDescent="0.35"/>
    <row r="11698" ht="15" customHeight="1" x14ac:dyDescent="0.35"/>
    <row r="11699" ht="15" customHeight="1" x14ac:dyDescent="0.35"/>
    <row r="11700" ht="15" customHeight="1" x14ac:dyDescent="0.35"/>
    <row r="11701" ht="15" customHeight="1" x14ac:dyDescent="0.35"/>
    <row r="11702" ht="15" customHeight="1" x14ac:dyDescent="0.35"/>
    <row r="11703" ht="15" customHeight="1" x14ac:dyDescent="0.35"/>
    <row r="11704" ht="15" customHeight="1" x14ac:dyDescent="0.35"/>
    <row r="11705" ht="15" customHeight="1" x14ac:dyDescent="0.35"/>
    <row r="11706" ht="15" customHeight="1" x14ac:dyDescent="0.35"/>
    <row r="11707" ht="15" customHeight="1" x14ac:dyDescent="0.35"/>
    <row r="11708" ht="15" customHeight="1" x14ac:dyDescent="0.35"/>
    <row r="11709" ht="15" customHeight="1" x14ac:dyDescent="0.35"/>
    <row r="11710" ht="15" customHeight="1" x14ac:dyDescent="0.35"/>
    <row r="11711" ht="15" customHeight="1" x14ac:dyDescent="0.35"/>
    <row r="11712" ht="15" customHeight="1" x14ac:dyDescent="0.35"/>
    <row r="11713" ht="15" customHeight="1" x14ac:dyDescent="0.35"/>
    <row r="11714" ht="15" customHeight="1" x14ac:dyDescent="0.35"/>
    <row r="11715" ht="15" customHeight="1" x14ac:dyDescent="0.35"/>
    <row r="11716" ht="15" customHeight="1" x14ac:dyDescent="0.35"/>
    <row r="11717" ht="15" customHeight="1" x14ac:dyDescent="0.35"/>
    <row r="11718" ht="15" customHeight="1" x14ac:dyDescent="0.35"/>
    <row r="11719" ht="15" customHeight="1" x14ac:dyDescent="0.35"/>
    <row r="11720" ht="15" customHeight="1" x14ac:dyDescent="0.35"/>
    <row r="11721" ht="15" customHeight="1" x14ac:dyDescent="0.35"/>
    <row r="11722" ht="15" customHeight="1" x14ac:dyDescent="0.35"/>
    <row r="11723" ht="15" customHeight="1" x14ac:dyDescent="0.35"/>
    <row r="11724" ht="15" customHeight="1" x14ac:dyDescent="0.35"/>
    <row r="11725" ht="15" customHeight="1" x14ac:dyDescent="0.35"/>
    <row r="11726" ht="15" customHeight="1" x14ac:dyDescent="0.35"/>
    <row r="11727" ht="15" customHeight="1" x14ac:dyDescent="0.35"/>
    <row r="11728" ht="15" customHeight="1" x14ac:dyDescent="0.35"/>
    <row r="11729" ht="15" customHeight="1" x14ac:dyDescent="0.35"/>
    <row r="11730" ht="15" customHeight="1" x14ac:dyDescent="0.35"/>
    <row r="11731" ht="15" customHeight="1" x14ac:dyDescent="0.35"/>
    <row r="11732" ht="15" customHeight="1" x14ac:dyDescent="0.35"/>
    <row r="11733" ht="15" customHeight="1" x14ac:dyDescent="0.35"/>
    <row r="11734" ht="15" customHeight="1" x14ac:dyDescent="0.35"/>
    <row r="11735" ht="15" customHeight="1" x14ac:dyDescent="0.35"/>
    <row r="11736" ht="15" customHeight="1" x14ac:dyDescent="0.35"/>
    <row r="11737" ht="15" customHeight="1" x14ac:dyDescent="0.35"/>
    <row r="11738" ht="15" customHeight="1" x14ac:dyDescent="0.35"/>
    <row r="11739" ht="15" customHeight="1" x14ac:dyDescent="0.35"/>
    <row r="11740" ht="15" customHeight="1" x14ac:dyDescent="0.35"/>
    <row r="11741" ht="15" customHeight="1" x14ac:dyDescent="0.35"/>
    <row r="11742" ht="15" customHeight="1" x14ac:dyDescent="0.35"/>
    <row r="11743" ht="15" customHeight="1" x14ac:dyDescent="0.35"/>
    <row r="11744" ht="15" customHeight="1" x14ac:dyDescent="0.35"/>
    <row r="11745" ht="15" customHeight="1" x14ac:dyDescent="0.35"/>
    <row r="11746" ht="15" customHeight="1" x14ac:dyDescent="0.35"/>
    <row r="11747" ht="15" customHeight="1" x14ac:dyDescent="0.35"/>
    <row r="11748" ht="15" customHeight="1" x14ac:dyDescent="0.35"/>
    <row r="11749" ht="15" customHeight="1" x14ac:dyDescent="0.35"/>
    <row r="11750" ht="15" customHeight="1" x14ac:dyDescent="0.35"/>
    <row r="11751" ht="15" customHeight="1" x14ac:dyDescent="0.35"/>
    <row r="11752" ht="15" customHeight="1" x14ac:dyDescent="0.35"/>
    <row r="11753" ht="15" customHeight="1" x14ac:dyDescent="0.35"/>
    <row r="11754" ht="15" customHeight="1" x14ac:dyDescent="0.35"/>
    <row r="11755" ht="15" customHeight="1" x14ac:dyDescent="0.35"/>
    <row r="11756" ht="15" customHeight="1" x14ac:dyDescent="0.35"/>
    <row r="11757" ht="15" customHeight="1" x14ac:dyDescent="0.35"/>
    <row r="11758" ht="15" customHeight="1" x14ac:dyDescent="0.35"/>
    <row r="11759" ht="15" customHeight="1" x14ac:dyDescent="0.35"/>
    <row r="11760" ht="15" customHeight="1" x14ac:dyDescent="0.35"/>
    <row r="11761" ht="15" customHeight="1" x14ac:dyDescent="0.35"/>
    <row r="11762" ht="15" customHeight="1" x14ac:dyDescent="0.35"/>
    <row r="11763" ht="15" customHeight="1" x14ac:dyDescent="0.35"/>
    <row r="11764" ht="15" customHeight="1" x14ac:dyDescent="0.35"/>
    <row r="11765" ht="15" customHeight="1" x14ac:dyDescent="0.35"/>
    <row r="11766" ht="15" customHeight="1" x14ac:dyDescent="0.35"/>
    <row r="11767" ht="15" customHeight="1" x14ac:dyDescent="0.35"/>
    <row r="11768" ht="15" customHeight="1" x14ac:dyDescent="0.35"/>
    <row r="11769" ht="15" customHeight="1" x14ac:dyDescent="0.35"/>
    <row r="11770" ht="15" customHeight="1" x14ac:dyDescent="0.35"/>
    <row r="11771" ht="15" customHeight="1" x14ac:dyDescent="0.35"/>
    <row r="11772" ht="15" customHeight="1" x14ac:dyDescent="0.35"/>
    <row r="11773" ht="15" customHeight="1" x14ac:dyDescent="0.35"/>
    <row r="11774" ht="15" customHeight="1" x14ac:dyDescent="0.35"/>
    <row r="11775" ht="15" customHeight="1" x14ac:dyDescent="0.35"/>
    <row r="11776" ht="15" customHeight="1" x14ac:dyDescent="0.35"/>
    <row r="11777" ht="15" customHeight="1" x14ac:dyDescent="0.35"/>
    <row r="11778" ht="15" customHeight="1" x14ac:dyDescent="0.35"/>
    <row r="11779" ht="15" customHeight="1" x14ac:dyDescent="0.35"/>
    <row r="11780" ht="15" customHeight="1" x14ac:dyDescent="0.35"/>
    <row r="11781" ht="15" customHeight="1" x14ac:dyDescent="0.35"/>
    <row r="11782" ht="15" customHeight="1" x14ac:dyDescent="0.35"/>
    <row r="11783" ht="15" customHeight="1" x14ac:dyDescent="0.35"/>
    <row r="11784" ht="15" customHeight="1" x14ac:dyDescent="0.35"/>
    <row r="11785" ht="15" customHeight="1" x14ac:dyDescent="0.35"/>
    <row r="11786" ht="15" customHeight="1" x14ac:dyDescent="0.35"/>
    <row r="11787" ht="15" customHeight="1" x14ac:dyDescent="0.35"/>
    <row r="11788" ht="15" customHeight="1" x14ac:dyDescent="0.35"/>
    <row r="11789" ht="15" customHeight="1" x14ac:dyDescent="0.35"/>
    <row r="11790" ht="15" customHeight="1" x14ac:dyDescent="0.35"/>
    <row r="11791" ht="15" customHeight="1" x14ac:dyDescent="0.35"/>
    <row r="11792" ht="15" customHeight="1" x14ac:dyDescent="0.35"/>
    <row r="11793" ht="15" customHeight="1" x14ac:dyDescent="0.35"/>
    <row r="11794" ht="15" customHeight="1" x14ac:dyDescent="0.35"/>
    <row r="11795" ht="15" customHeight="1" x14ac:dyDescent="0.35"/>
    <row r="11796" ht="15" customHeight="1" x14ac:dyDescent="0.35"/>
    <row r="11797" ht="15" customHeight="1" x14ac:dyDescent="0.35"/>
    <row r="11798" ht="15" customHeight="1" x14ac:dyDescent="0.35"/>
    <row r="11799" ht="15" customHeight="1" x14ac:dyDescent="0.35"/>
    <row r="11800" ht="15" customHeight="1" x14ac:dyDescent="0.35"/>
    <row r="11801" ht="15" customHeight="1" x14ac:dyDescent="0.35"/>
    <row r="11802" ht="15" customHeight="1" x14ac:dyDescent="0.35"/>
    <row r="11803" ht="15" customHeight="1" x14ac:dyDescent="0.35"/>
    <row r="11804" ht="15" customHeight="1" x14ac:dyDescent="0.35"/>
    <row r="11805" ht="15" customHeight="1" x14ac:dyDescent="0.35"/>
    <row r="11806" ht="15" customHeight="1" x14ac:dyDescent="0.35"/>
    <row r="11807" ht="15" customHeight="1" x14ac:dyDescent="0.35"/>
    <row r="11808" ht="15" customHeight="1" x14ac:dyDescent="0.35"/>
    <row r="11809" ht="15" customHeight="1" x14ac:dyDescent="0.35"/>
    <row r="11810" ht="15" customHeight="1" x14ac:dyDescent="0.35"/>
    <row r="11811" ht="15" customHeight="1" x14ac:dyDescent="0.35"/>
    <row r="11812" ht="15" customHeight="1" x14ac:dyDescent="0.35"/>
    <row r="11813" ht="15" customHeight="1" x14ac:dyDescent="0.35"/>
    <row r="11814" ht="15" customHeight="1" x14ac:dyDescent="0.35"/>
    <row r="11815" ht="15" customHeight="1" x14ac:dyDescent="0.35"/>
    <row r="11816" ht="15" customHeight="1" x14ac:dyDescent="0.35"/>
    <row r="11817" ht="15" customHeight="1" x14ac:dyDescent="0.35"/>
    <row r="11818" ht="15" customHeight="1" x14ac:dyDescent="0.35"/>
    <row r="11819" ht="15" customHeight="1" x14ac:dyDescent="0.35"/>
    <row r="11820" ht="15" customHeight="1" x14ac:dyDescent="0.35"/>
    <row r="11821" ht="15" customHeight="1" x14ac:dyDescent="0.35"/>
    <row r="11822" ht="15" customHeight="1" x14ac:dyDescent="0.35"/>
    <row r="11823" ht="15" customHeight="1" x14ac:dyDescent="0.35"/>
    <row r="11824" ht="15" customHeight="1" x14ac:dyDescent="0.35"/>
    <row r="11825" ht="15" customHeight="1" x14ac:dyDescent="0.35"/>
    <row r="11826" ht="15" customHeight="1" x14ac:dyDescent="0.35"/>
    <row r="11827" ht="15" customHeight="1" x14ac:dyDescent="0.35"/>
    <row r="11828" ht="15" customHeight="1" x14ac:dyDescent="0.35"/>
    <row r="11829" ht="15" customHeight="1" x14ac:dyDescent="0.35"/>
    <row r="11830" ht="15" customHeight="1" x14ac:dyDescent="0.35"/>
    <row r="11831" ht="15" customHeight="1" x14ac:dyDescent="0.35"/>
    <row r="11832" ht="15" customHeight="1" x14ac:dyDescent="0.35"/>
    <row r="11833" ht="15" customHeight="1" x14ac:dyDescent="0.35"/>
    <row r="11834" ht="15" customHeight="1" x14ac:dyDescent="0.35"/>
    <row r="11835" ht="15" customHeight="1" x14ac:dyDescent="0.35"/>
    <row r="11836" ht="15" customHeight="1" x14ac:dyDescent="0.35"/>
    <row r="11837" ht="15" customHeight="1" x14ac:dyDescent="0.35"/>
    <row r="11838" ht="15" customHeight="1" x14ac:dyDescent="0.35"/>
    <row r="11839" ht="15" customHeight="1" x14ac:dyDescent="0.35"/>
    <row r="11840" ht="15" customHeight="1" x14ac:dyDescent="0.35"/>
    <row r="11841" ht="15" customHeight="1" x14ac:dyDescent="0.35"/>
    <row r="11842" ht="15" customHeight="1" x14ac:dyDescent="0.35"/>
    <row r="11843" ht="15" customHeight="1" x14ac:dyDescent="0.35"/>
    <row r="11844" ht="15" customHeight="1" x14ac:dyDescent="0.35"/>
    <row r="11845" ht="15" customHeight="1" x14ac:dyDescent="0.35"/>
    <row r="11846" ht="15" customHeight="1" x14ac:dyDescent="0.35"/>
    <row r="11847" ht="15" customHeight="1" x14ac:dyDescent="0.35"/>
    <row r="11848" ht="15" customHeight="1" x14ac:dyDescent="0.35"/>
    <row r="11849" ht="15" customHeight="1" x14ac:dyDescent="0.35"/>
    <row r="11850" ht="15" customHeight="1" x14ac:dyDescent="0.35"/>
    <row r="11851" ht="15" customHeight="1" x14ac:dyDescent="0.35"/>
    <row r="11852" ht="15" customHeight="1" x14ac:dyDescent="0.35"/>
    <row r="11853" ht="15" customHeight="1" x14ac:dyDescent="0.35"/>
    <row r="11854" ht="15" customHeight="1" x14ac:dyDescent="0.35"/>
    <row r="11855" ht="15" customHeight="1" x14ac:dyDescent="0.35"/>
    <row r="11856" ht="15" customHeight="1" x14ac:dyDescent="0.35"/>
    <row r="11857" ht="15" customHeight="1" x14ac:dyDescent="0.35"/>
    <row r="11858" ht="15" customHeight="1" x14ac:dyDescent="0.35"/>
    <row r="11859" ht="15" customHeight="1" x14ac:dyDescent="0.35"/>
    <row r="11860" ht="15" customHeight="1" x14ac:dyDescent="0.35"/>
    <row r="11861" ht="15" customHeight="1" x14ac:dyDescent="0.35"/>
    <row r="11862" ht="15" customHeight="1" x14ac:dyDescent="0.35"/>
    <row r="11863" ht="15" customHeight="1" x14ac:dyDescent="0.35"/>
    <row r="11864" ht="15" customHeight="1" x14ac:dyDescent="0.35"/>
    <row r="11865" ht="15" customHeight="1" x14ac:dyDescent="0.35"/>
    <row r="11866" ht="15" customHeight="1" x14ac:dyDescent="0.35"/>
    <row r="11867" ht="15" customHeight="1" x14ac:dyDescent="0.35"/>
    <row r="11868" ht="15" customHeight="1" x14ac:dyDescent="0.35"/>
    <row r="11869" ht="15" customHeight="1" x14ac:dyDescent="0.35"/>
    <row r="11870" ht="15" customHeight="1" x14ac:dyDescent="0.35"/>
    <row r="11871" ht="15" customHeight="1" x14ac:dyDescent="0.35"/>
    <row r="11872" ht="15" customHeight="1" x14ac:dyDescent="0.35"/>
    <row r="11873" ht="15" customHeight="1" x14ac:dyDescent="0.35"/>
    <row r="11874" ht="15" customHeight="1" x14ac:dyDescent="0.35"/>
    <row r="11875" ht="15" customHeight="1" x14ac:dyDescent="0.35"/>
    <row r="11876" ht="15" customHeight="1" x14ac:dyDescent="0.35"/>
    <row r="11877" ht="15" customHeight="1" x14ac:dyDescent="0.35"/>
    <row r="11878" ht="15" customHeight="1" x14ac:dyDescent="0.35"/>
    <row r="11879" ht="15" customHeight="1" x14ac:dyDescent="0.35"/>
    <row r="11880" ht="15" customHeight="1" x14ac:dyDescent="0.35"/>
    <row r="11881" ht="15" customHeight="1" x14ac:dyDescent="0.35"/>
    <row r="11882" ht="15" customHeight="1" x14ac:dyDescent="0.35"/>
    <row r="11883" ht="15" customHeight="1" x14ac:dyDescent="0.35"/>
    <row r="11884" ht="15" customHeight="1" x14ac:dyDescent="0.35"/>
    <row r="11885" ht="15" customHeight="1" x14ac:dyDescent="0.35"/>
    <row r="11886" ht="15" customHeight="1" x14ac:dyDescent="0.35"/>
    <row r="11887" ht="15" customHeight="1" x14ac:dyDescent="0.35"/>
    <row r="11888" ht="15" customHeight="1" x14ac:dyDescent="0.35"/>
    <row r="11889" ht="15" customHeight="1" x14ac:dyDescent="0.35"/>
    <row r="11890" ht="15" customHeight="1" x14ac:dyDescent="0.35"/>
    <row r="11891" ht="15" customHeight="1" x14ac:dyDescent="0.35"/>
    <row r="11892" ht="15" customHeight="1" x14ac:dyDescent="0.35"/>
    <row r="11893" ht="15" customHeight="1" x14ac:dyDescent="0.35"/>
    <row r="11894" ht="15" customHeight="1" x14ac:dyDescent="0.35"/>
    <row r="11895" ht="15" customHeight="1" x14ac:dyDescent="0.35"/>
    <row r="11896" ht="15" customHeight="1" x14ac:dyDescent="0.35"/>
    <row r="11897" ht="15" customHeight="1" x14ac:dyDescent="0.35"/>
    <row r="11898" ht="15" customHeight="1" x14ac:dyDescent="0.35"/>
    <row r="11899" ht="15" customHeight="1" x14ac:dyDescent="0.35"/>
    <row r="11900" ht="15" customHeight="1" x14ac:dyDescent="0.35"/>
    <row r="11901" ht="15" customHeight="1" x14ac:dyDescent="0.35"/>
    <row r="11902" ht="15" customHeight="1" x14ac:dyDescent="0.35"/>
    <row r="11903" ht="15" customHeight="1" x14ac:dyDescent="0.35"/>
    <row r="11904" ht="15" customHeight="1" x14ac:dyDescent="0.35"/>
    <row r="11905" ht="15" customHeight="1" x14ac:dyDescent="0.35"/>
    <row r="11906" ht="15" customHeight="1" x14ac:dyDescent="0.35"/>
    <row r="11907" ht="15" customHeight="1" x14ac:dyDescent="0.35"/>
    <row r="11908" ht="15" customHeight="1" x14ac:dyDescent="0.35"/>
    <row r="11909" ht="15" customHeight="1" x14ac:dyDescent="0.35"/>
    <row r="11910" ht="15" customHeight="1" x14ac:dyDescent="0.35"/>
    <row r="11911" ht="15" customHeight="1" x14ac:dyDescent="0.35"/>
    <row r="11912" ht="15" customHeight="1" x14ac:dyDescent="0.35"/>
    <row r="11913" ht="15" customHeight="1" x14ac:dyDescent="0.35"/>
    <row r="11914" ht="15" customHeight="1" x14ac:dyDescent="0.35"/>
    <row r="11915" ht="15" customHeight="1" x14ac:dyDescent="0.35"/>
    <row r="11916" ht="15" customHeight="1" x14ac:dyDescent="0.35"/>
    <row r="11917" ht="15" customHeight="1" x14ac:dyDescent="0.35"/>
    <row r="11918" ht="15" customHeight="1" x14ac:dyDescent="0.35"/>
    <row r="11919" ht="15" customHeight="1" x14ac:dyDescent="0.35"/>
    <row r="11920" ht="15" customHeight="1" x14ac:dyDescent="0.35"/>
    <row r="11921" ht="15" customHeight="1" x14ac:dyDescent="0.35"/>
    <row r="11922" ht="15" customHeight="1" x14ac:dyDescent="0.35"/>
    <row r="11923" ht="15" customHeight="1" x14ac:dyDescent="0.35"/>
    <row r="11924" ht="15" customHeight="1" x14ac:dyDescent="0.35"/>
    <row r="11925" ht="15" customHeight="1" x14ac:dyDescent="0.35"/>
    <row r="11926" ht="15" customHeight="1" x14ac:dyDescent="0.35"/>
    <row r="11927" ht="15" customHeight="1" x14ac:dyDescent="0.35"/>
    <row r="11928" ht="15" customHeight="1" x14ac:dyDescent="0.35"/>
    <row r="11929" ht="15" customHeight="1" x14ac:dyDescent="0.35"/>
    <row r="11930" ht="15" customHeight="1" x14ac:dyDescent="0.35"/>
    <row r="11931" ht="15" customHeight="1" x14ac:dyDescent="0.35"/>
    <row r="11932" ht="15" customHeight="1" x14ac:dyDescent="0.35"/>
    <row r="11933" ht="15" customHeight="1" x14ac:dyDescent="0.35"/>
    <row r="11934" ht="15" customHeight="1" x14ac:dyDescent="0.35"/>
    <row r="11935" ht="15" customHeight="1" x14ac:dyDescent="0.35"/>
    <row r="11936" ht="15" customHeight="1" x14ac:dyDescent="0.35"/>
    <row r="11937" ht="15" customHeight="1" x14ac:dyDescent="0.35"/>
    <row r="11938" ht="15" customHeight="1" x14ac:dyDescent="0.35"/>
    <row r="11939" ht="15" customHeight="1" x14ac:dyDescent="0.35"/>
    <row r="11940" ht="15" customHeight="1" x14ac:dyDescent="0.35"/>
    <row r="11941" ht="15" customHeight="1" x14ac:dyDescent="0.35"/>
    <row r="11942" ht="15" customHeight="1" x14ac:dyDescent="0.35"/>
    <row r="11943" ht="15" customHeight="1" x14ac:dyDescent="0.35"/>
    <row r="11944" ht="15" customHeight="1" x14ac:dyDescent="0.35"/>
    <row r="11945" ht="15" customHeight="1" x14ac:dyDescent="0.35"/>
    <row r="11946" ht="15" customHeight="1" x14ac:dyDescent="0.35"/>
    <row r="11947" ht="15" customHeight="1" x14ac:dyDescent="0.35"/>
    <row r="11948" ht="15" customHeight="1" x14ac:dyDescent="0.35"/>
    <row r="11949" ht="15" customHeight="1" x14ac:dyDescent="0.35"/>
    <row r="11950" ht="15" customHeight="1" x14ac:dyDescent="0.35"/>
    <row r="11951" ht="15" customHeight="1" x14ac:dyDescent="0.35"/>
    <row r="11952" ht="15" customHeight="1" x14ac:dyDescent="0.35"/>
    <row r="11953" ht="15" customHeight="1" x14ac:dyDescent="0.35"/>
    <row r="11954" ht="15" customHeight="1" x14ac:dyDescent="0.35"/>
    <row r="11955" ht="15" customHeight="1" x14ac:dyDescent="0.35"/>
    <row r="11956" ht="15" customHeight="1" x14ac:dyDescent="0.35"/>
    <row r="11957" ht="15" customHeight="1" x14ac:dyDescent="0.35"/>
    <row r="11958" ht="15" customHeight="1" x14ac:dyDescent="0.35"/>
    <row r="11959" ht="15" customHeight="1" x14ac:dyDescent="0.35"/>
    <row r="11960" ht="15" customHeight="1" x14ac:dyDescent="0.35"/>
    <row r="11961" ht="15" customHeight="1" x14ac:dyDescent="0.35"/>
    <row r="11962" ht="15" customHeight="1" x14ac:dyDescent="0.35"/>
    <row r="11963" ht="15" customHeight="1" x14ac:dyDescent="0.35"/>
    <row r="11964" ht="15" customHeight="1" x14ac:dyDescent="0.35"/>
    <row r="11965" ht="15" customHeight="1" x14ac:dyDescent="0.35"/>
    <row r="11966" ht="15" customHeight="1" x14ac:dyDescent="0.35"/>
    <row r="11967" ht="15" customHeight="1" x14ac:dyDescent="0.35"/>
    <row r="11968" ht="15" customHeight="1" x14ac:dyDescent="0.35"/>
    <row r="11969" ht="15" customHeight="1" x14ac:dyDescent="0.35"/>
    <row r="11970" ht="15" customHeight="1" x14ac:dyDescent="0.35"/>
    <row r="11971" ht="15" customHeight="1" x14ac:dyDescent="0.35"/>
    <row r="11972" ht="15" customHeight="1" x14ac:dyDescent="0.35"/>
    <row r="11973" ht="15" customHeight="1" x14ac:dyDescent="0.35"/>
    <row r="11974" ht="15" customHeight="1" x14ac:dyDescent="0.35"/>
    <row r="11975" ht="15" customHeight="1" x14ac:dyDescent="0.35"/>
    <row r="11976" ht="15" customHeight="1" x14ac:dyDescent="0.35"/>
    <row r="11977" ht="15" customHeight="1" x14ac:dyDescent="0.35"/>
    <row r="11978" ht="15" customHeight="1" x14ac:dyDescent="0.35"/>
    <row r="11979" ht="15" customHeight="1" x14ac:dyDescent="0.35"/>
    <row r="11980" ht="15" customHeight="1" x14ac:dyDescent="0.35"/>
    <row r="11981" ht="15" customHeight="1" x14ac:dyDescent="0.35"/>
    <row r="11982" ht="15" customHeight="1" x14ac:dyDescent="0.35"/>
    <row r="11983" ht="15" customHeight="1" x14ac:dyDescent="0.35"/>
    <row r="11984" ht="15" customHeight="1" x14ac:dyDescent="0.35"/>
    <row r="11985" ht="15" customHeight="1" x14ac:dyDescent="0.35"/>
    <row r="11986" ht="15" customHeight="1" x14ac:dyDescent="0.35"/>
    <row r="11987" ht="15" customHeight="1" x14ac:dyDescent="0.35"/>
    <row r="11988" ht="15" customHeight="1" x14ac:dyDescent="0.35"/>
    <row r="11989" ht="15" customHeight="1" x14ac:dyDescent="0.35"/>
    <row r="11990" ht="15" customHeight="1" x14ac:dyDescent="0.35"/>
    <row r="11991" ht="15" customHeight="1" x14ac:dyDescent="0.35"/>
    <row r="11992" ht="15" customHeight="1" x14ac:dyDescent="0.35"/>
    <row r="11993" ht="15" customHeight="1" x14ac:dyDescent="0.35"/>
    <row r="11994" ht="15" customHeight="1" x14ac:dyDescent="0.35"/>
    <row r="11995" ht="15" customHeight="1" x14ac:dyDescent="0.35"/>
    <row r="11996" ht="15" customHeight="1" x14ac:dyDescent="0.35"/>
    <row r="11997" ht="15" customHeight="1" x14ac:dyDescent="0.35"/>
    <row r="11998" ht="15" customHeight="1" x14ac:dyDescent="0.35"/>
    <row r="11999" ht="15" customHeight="1" x14ac:dyDescent="0.35"/>
    <row r="12000" ht="15" customHeight="1" x14ac:dyDescent="0.35"/>
    <row r="12001" ht="15" customHeight="1" x14ac:dyDescent="0.35"/>
    <row r="12002" ht="15" customHeight="1" x14ac:dyDescent="0.35"/>
    <row r="12003" ht="15" customHeight="1" x14ac:dyDescent="0.35"/>
    <row r="12004" ht="15" customHeight="1" x14ac:dyDescent="0.35"/>
    <row r="12005" ht="15" customHeight="1" x14ac:dyDescent="0.35"/>
    <row r="12006" ht="15" customHeight="1" x14ac:dyDescent="0.35"/>
    <row r="12007" ht="15" customHeight="1" x14ac:dyDescent="0.35"/>
    <row r="12008" ht="15" customHeight="1" x14ac:dyDescent="0.35"/>
    <row r="12009" ht="15" customHeight="1" x14ac:dyDescent="0.35"/>
    <row r="12010" ht="15" customHeight="1" x14ac:dyDescent="0.35"/>
    <row r="12011" ht="15" customHeight="1" x14ac:dyDescent="0.35"/>
    <row r="12012" ht="15" customHeight="1" x14ac:dyDescent="0.35"/>
    <row r="12013" ht="15" customHeight="1" x14ac:dyDescent="0.35"/>
    <row r="12014" ht="15" customHeight="1" x14ac:dyDescent="0.35"/>
    <row r="12015" ht="15" customHeight="1" x14ac:dyDescent="0.35"/>
    <row r="12016" ht="15" customHeight="1" x14ac:dyDescent="0.35"/>
    <row r="12017" ht="15" customHeight="1" x14ac:dyDescent="0.35"/>
    <row r="12018" ht="15" customHeight="1" x14ac:dyDescent="0.35"/>
    <row r="12019" ht="15" customHeight="1" x14ac:dyDescent="0.35"/>
    <row r="12020" ht="15" customHeight="1" x14ac:dyDescent="0.35"/>
    <row r="12021" ht="15" customHeight="1" x14ac:dyDescent="0.35"/>
    <row r="12022" ht="15" customHeight="1" x14ac:dyDescent="0.35"/>
    <row r="12023" ht="15" customHeight="1" x14ac:dyDescent="0.35"/>
    <row r="12024" ht="15" customHeight="1" x14ac:dyDescent="0.35"/>
    <row r="12025" ht="15" customHeight="1" x14ac:dyDescent="0.35"/>
    <row r="12026" ht="15" customHeight="1" x14ac:dyDescent="0.35"/>
    <row r="12027" ht="15" customHeight="1" x14ac:dyDescent="0.35"/>
    <row r="12028" ht="15" customHeight="1" x14ac:dyDescent="0.35"/>
    <row r="12029" ht="15" customHeight="1" x14ac:dyDescent="0.35"/>
    <row r="12030" ht="15" customHeight="1" x14ac:dyDescent="0.35"/>
    <row r="12031" ht="15" customHeight="1" x14ac:dyDescent="0.35"/>
    <row r="12032" ht="15" customHeight="1" x14ac:dyDescent="0.35"/>
    <row r="12033" ht="15" customHeight="1" x14ac:dyDescent="0.35"/>
    <row r="12034" ht="15" customHeight="1" x14ac:dyDescent="0.35"/>
    <row r="12035" ht="15" customHeight="1" x14ac:dyDescent="0.35"/>
    <row r="12036" ht="15" customHeight="1" x14ac:dyDescent="0.35"/>
    <row r="12037" ht="15" customHeight="1" x14ac:dyDescent="0.35"/>
    <row r="12038" ht="15" customHeight="1" x14ac:dyDescent="0.35"/>
    <row r="12039" ht="15" customHeight="1" x14ac:dyDescent="0.35"/>
    <row r="12040" ht="15" customHeight="1" x14ac:dyDescent="0.35"/>
    <row r="12041" ht="15" customHeight="1" x14ac:dyDescent="0.35"/>
    <row r="12042" ht="15" customHeight="1" x14ac:dyDescent="0.35"/>
    <row r="12043" ht="15" customHeight="1" x14ac:dyDescent="0.35"/>
    <row r="12044" ht="15" customHeight="1" x14ac:dyDescent="0.35"/>
    <row r="12045" ht="15" customHeight="1" x14ac:dyDescent="0.35"/>
    <row r="12046" ht="15" customHeight="1" x14ac:dyDescent="0.35"/>
    <row r="12047" ht="15" customHeight="1" x14ac:dyDescent="0.35"/>
    <row r="12048" ht="15" customHeight="1" x14ac:dyDescent="0.35"/>
    <row r="12049" ht="15" customHeight="1" x14ac:dyDescent="0.35"/>
    <row r="12050" ht="15" customHeight="1" x14ac:dyDescent="0.35"/>
    <row r="12051" ht="15" customHeight="1" x14ac:dyDescent="0.35"/>
    <row r="12052" ht="15" customHeight="1" x14ac:dyDescent="0.35"/>
    <row r="12053" ht="15" customHeight="1" x14ac:dyDescent="0.35"/>
    <row r="12054" ht="15" customHeight="1" x14ac:dyDescent="0.35"/>
    <row r="12055" ht="15" customHeight="1" x14ac:dyDescent="0.35"/>
    <row r="12056" ht="15" customHeight="1" x14ac:dyDescent="0.35"/>
    <row r="12057" ht="15" customHeight="1" x14ac:dyDescent="0.35"/>
    <row r="12058" ht="15" customHeight="1" x14ac:dyDescent="0.35"/>
    <row r="12059" ht="15" customHeight="1" x14ac:dyDescent="0.35"/>
    <row r="12060" ht="15" customHeight="1" x14ac:dyDescent="0.35"/>
    <row r="12061" ht="15" customHeight="1" x14ac:dyDescent="0.35"/>
    <row r="12062" ht="15" customHeight="1" x14ac:dyDescent="0.35"/>
    <row r="12063" ht="15" customHeight="1" x14ac:dyDescent="0.35"/>
    <row r="12064" ht="15" customHeight="1" x14ac:dyDescent="0.35"/>
    <row r="12065" ht="15" customHeight="1" x14ac:dyDescent="0.35"/>
    <row r="12066" ht="15" customHeight="1" x14ac:dyDescent="0.35"/>
    <row r="12067" ht="15" customHeight="1" x14ac:dyDescent="0.35"/>
    <row r="12068" ht="15" customHeight="1" x14ac:dyDescent="0.35"/>
    <row r="12069" ht="15" customHeight="1" x14ac:dyDescent="0.35"/>
    <row r="12070" ht="15" customHeight="1" x14ac:dyDescent="0.35"/>
    <row r="12071" ht="15" customHeight="1" x14ac:dyDescent="0.35"/>
    <row r="12072" ht="15" customHeight="1" x14ac:dyDescent="0.35"/>
    <row r="12073" ht="15" customHeight="1" x14ac:dyDescent="0.35"/>
    <row r="12074" ht="15" customHeight="1" x14ac:dyDescent="0.35"/>
    <row r="12075" ht="15" customHeight="1" x14ac:dyDescent="0.35"/>
    <row r="12076" ht="15" customHeight="1" x14ac:dyDescent="0.35"/>
    <row r="12077" ht="15" customHeight="1" x14ac:dyDescent="0.35"/>
    <row r="12078" ht="15" customHeight="1" x14ac:dyDescent="0.35"/>
    <row r="12079" ht="15" customHeight="1" x14ac:dyDescent="0.35"/>
    <row r="12080" ht="15" customHeight="1" x14ac:dyDescent="0.35"/>
    <row r="12081" ht="15" customHeight="1" x14ac:dyDescent="0.35"/>
    <row r="12082" ht="15" customHeight="1" x14ac:dyDescent="0.35"/>
    <row r="12083" ht="15" customHeight="1" x14ac:dyDescent="0.35"/>
    <row r="12084" ht="15" customHeight="1" x14ac:dyDescent="0.35"/>
    <row r="12085" ht="15" customHeight="1" x14ac:dyDescent="0.35"/>
    <row r="12086" ht="15" customHeight="1" x14ac:dyDescent="0.35"/>
    <row r="12087" ht="15" customHeight="1" x14ac:dyDescent="0.35"/>
    <row r="12088" ht="15" customHeight="1" x14ac:dyDescent="0.35"/>
    <row r="12089" ht="15" customHeight="1" x14ac:dyDescent="0.35"/>
    <row r="12090" ht="15" customHeight="1" x14ac:dyDescent="0.35"/>
    <row r="12091" ht="15" customHeight="1" x14ac:dyDescent="0.35"/>
    <row r="12092" ht="15" customHeight="1" x14ac:dyDescent="0.35"/>
    <row r="12093" ht="15" customHeight="1" x14ac:dyDescent="0.35"/>
    <row r="12094" ht="15" customHeight="1" x14ac:dyDescent="0.35"/>
    <row r="12095" ht="15" customHeight="1" x14ac:dyDescent="0.35"/>
    <row r="12096" ht="15" customHeight="1" x14ac:dyDescent="0.35"/>
    <row r="12097" ht="15" customHeight="1" x14ac:dyDescent="0.35"/>
    <row r="12098" ht="15" customHeight="1" x14ac:dyDescent="0.35"/>
    <row r="12099" ht="15" customHeight="1" x14ac:dyDescent="0.35"/>
    <row r="12100" ht="15" customHeight="1" x14ac:dyDescent="0.35"/>
    <row r="12101" ht="15" customHeight="1" x14ac:dyDescent="0.35"/>
    <row r="12102" ht="15" customHeight="1" x14ac:dyDescent="0.35"/>
    <row r="12103" ht="15" customHeight="1" x14ac:dyDescent="0.35"/>
    <row r="12104" ht="15" customHeight="1" x14ac:dyDescent="0.35"/>
    <row r="12105" ht="15" customHeight="1" x14ac:dyDescent="0.35"/>
    <row r="12106" ht="15" customHeight="1" x14ac:dyDescent="0.35"/>
    <row r="12107" ht="15" customHeight="1" x14ac:dyDescent="0.35"/>
    <row r="12108" ht="15" customHeight="1" x14ac:dyDescent="0.35"/>
    <row r="12109" ht="15" customHeight="1" x14ac:dyDescent="0.35"/>
    <row r="12110" ht="15" customHeight="1" x14ac:dyDescent="0.35"/>
    <row r="12111" ht="15" customHeight="1" x14ac:dyDescent="0.35"/>
    <row r="12112" ht="15" customHeight="1" x14ac:dyDescent="0.35"/>
    <row r="12113" ht="15" customHeight="1" x14ac:dyDescent="0.35"/>
    <row r="12114" ht="15" customHeight="1" x14ac:dyDescent="0.35"/>
    <row r="12115" ht="15" customHeight="1" x14ac:dyDescent="0.35"/>
    <row r="12116" ht="15" customHeight="1" x14ac:dyDescent="0.35"/>
    <row r="12117" ht="15" customHeight="1" x14ac:dyDescent="0.35"/>
    <row r="12118" ht="15" customHeight="1" x14ac:dyDescent="0.35"/>
    <row r="12119" ht="15" customHeight="1" x14ac:dyDescent="0.35"/>
    <row r="12120" ht="15" customHeight="1" x14ac:dyDescent="0.35"/>
    <row r="12121" ht="15" customHeight="1" x14ac:dyDescent="0.35"/>
    <row r="12122" ht="15" customHeight="1" x14ac:dyDescent="0.35"/>
    <row r="12123" ht="15" customHeight="1" x14ac:dyDescent="0.35"/>
    <row r="12124" ht="15" customHeight="1" x14ac:dyDescent="0.35"/>
    <row r="12125" ht="15" customHeight="1" x14ac:dyDescent="0.35"/>
    <row r="12126" ht="15" customHeight="1" x14ac:dyDescent="0.35"/>
    <row r="12127" ht="15" customHeight="1" x14ac:dyDescent="0.35"/>
    <row r="12128" ht="15" customHeight="1" x14ac:dyDescent="0.35"/>
    <row r="12129" ht="15" customHeight="1" x14ac:dyDescent="0.35"/>
    <row r="12130" ht="15" customHeight="1" x14ac:dyDescent="0.35"/>
    <row r="12131" ht="15" customHeight="1" x14ac:dyDescent="0.35"/>
    <row r="12132" ht="15" customHeight="1" x14ac:dyDescent="0.35"/>
    <row r="12133" ht="15" customHeight="1" x14ac:dyDescent="0.35"/>
    <row r="12134" ht="15" customHeight="1" x14ac:dyDescent="0.35"/>
    <row r="12135" ht="15" customHeight="1" x14ac:dyDescent="0.35"/>
    <row r="12136" ht="15" customHeight="1" x14ac:dyDescent="0.35"/>
    <row r="12137" ht="15" customHeight="1" x14ac:dyDescent="0.35"/>
    <row r="12138" ht="15" customHeight="1" x14ac:dyDescent="0.35"/>
    <row r="12139" ht="15" customHeight="1" x14ac:dyDescent="0.35"/>
    <row r="12140" ht="15" customHeight="1" x14ac:dyDescent="0.35"/>
    <row r="12141" ht="15" customHeight="1" x14ac:dyDescent="0.35"/>
    <row r="12142" ht="15" customHeight="1" x14ac:dyDescent="0.35"/>
    <row r="12143" ht="15" customHeight="1" x14ac:dyDescent="0.35"/>
    <row r="12144" ht="15" customHeight="1" x14ac:dyDescent="0.35"/>
    <row r="12145" ht="15" customHeight="1" x14ac:dyDescent="0.35"/>
    <row r="12146" ht="15" customHeight="1" x14ac:dyDescent="0.35"/>
    <row r="12147" ht="15" customHeight="1" x14ac:dyDescent="0.35"/>
    <row r="12148" ht="15" customHeight="1" x14ac:dyDescent="0.35"/>
    <row r="12149" ht="15" customHeight="1" x14ac:dyDescent="0.35"/>
    <row r="12150" ht="15" customHeight="1" x14ac:dyDescent="0.35"/>
    <row r="12151" ht="15" customHeight="1" x14ac:dyDescent="0.35"/>
    <row r="12152" ht="15" customHeight="1" x14ac:dyDescent="0.35"/>
    <row r="12153" ht="15" customHeight="1" x14ac:dyDescent="0.35"/>
    <row r="12154" ht="15" customHeight="1" x14ac:dyDescent="0.35"/>
    <row r="12155" ht="15" customHeight="1" x14ac:dyDescent="0.35"/>
    <row r="12156" ht="15" customHeight="1" x14ac:dyDescent="0.35"/>
    <row r="12157" ht="15" customHeight="1" x14ac:dyDescent="0.35"/>
    <row r="12158" ht="15" customHeight="1" x14ac:dyDescent="0.35"/>
    <row r="12159" ht="15" customHeight="1" x14ac:dyDescent="0.35"/>
    <row r="12160" ht="15" customHeight="1" x14ac:dyDescent="0.35"/>
    <row r="12161" ht="15" customHeight="1" x14ac:dyDescent="0.35"/>
    <row r="12162" ht="15" customHeight="1" x14ac:dyDescent="0.35"/>
    <row r="12163" ht="15" customHeight="1" x14ac:dyDescent="0.35"/>
    <row r="12164" ht="15" customHeight="1" x14ac:dyDescent="0.35"/>
    <row r="12165" ht="15" customHeight="1" x14ac:dyDescent="0.35"/>
    <row r="12166" ht="15" customHeight="1" x14ac:dyDescent="0.35"/>
    <row r="12167" ht="15" customHeight="1" x14ac:dyDescent="0.35"/>
    <row r="12168" ht="15" customHeight="1" x14ac:dyDescent="0.35"/>
    <row r="12169" ht="15" customHeight="1" x14ac:dyDescent="0.35"/>
    <row r="12170" ht="15" customHeight="1" x14ac:dyDescent="0.35"/>
    <row r="12171" ht="15" customHeight="1" x14ac:dyDescent="0.35"/>
    <row r="12172" ht="15" customHeight="1" x14ac:dyDescent="0.35"/>
    <row r="12173" ht="15" customHeight="1" x14ac:dyDescent="0.35"/>
    <row r="12174" ht="15" customHeight="1" x14ac:dyDescent="0.35"/>
    <row r="12175" ht="15" customHeight="1" x14ac:dyDescent="0.35"/>
    <row r="12176" ht="15" customHeight="1" x14ac:dyDescent="0.35"/>
    <row r="12177" ht="15" customHeight="1" x14ac:dyDescent="0.35"/>
    <row r="12178" ht="15" customHeight="1" x14ac:dyDescent="0.35"/>
    <row r="12179" ht="15" customHeight="1" x14ac:dyDescent="0.35"/>
    <row r="12180" ht="15" customHeight="1" x14ac:dyDescent="0.35"/>
    <row r="12181" ht="15" customHeight="1" x14ac:dyDescent="0.35"/>
    <row r="12182" ht="15" customHeight="1" x14ac:dyDescent="0.35"/>
    <row r="12183" ht="15" customHeight="1" x14ac:dyDescent="0.35"/>
    <row r="12184" ht="15" customHeight="1" x14ac:dyDescent="0.35"/>
    <row r="12185" ht="15" customHeight="1" x14ac:dyDescent="0.35"/>
    <row r="12186" ht="15" customHeight="1" x14ac:dyDescent="0.35"/>
    <row r="12187" ht="15" customHeight="1" x14ac:dyDescent="0.35"/>
    <row r="12188" ht="15" customHeight="1" x14ac:dyDescent="0.35"/>
    <row r="12189" ht="15" customHeight="1" x14ac:dyDescent="0.35"/>
    <row r="12190" ht="15" customHeight="1" x14ac:dyDescent="0.35"/>
    <row r="12191" ht="15" customHeight="1" x14ac:dyDescent="0.35"/>
    <row r="12192" ht="15" customHeight="1" x14ac:dyDescent="0.35"/>
    <row r="12193" ht="15" customHeight="1" x14ac:dyDescent="0.35"/>
    <row r="12194" ht="15" customHeight="1" x14ac:dyDescent="0.35"/>
    <row r="12195" ht="15" customHeight="1" x14ac:dyDescent="0.35"/>
    <row r="12196" ht="15" customHeight="1" x14ac:dyDescent="0.35"/>
    <row r="12197" ht="15" customHeight="1" x14ac:dyDescent="0.35"/>
    <row r="12198" ht="15" customHeight="1" x14ac:dyDescent="0.35"/>
    <row r="12199" ht="15" customHeight="1" x14ac:dyDescent="0.35"/>
    <row r="12200" ht="15" customHeight="1" x14ac:dyDescent="0.35"/>
    <row r="12201" ht="15" customHeight="1" x14ac:dyDescent="0.35"/>
    <row r="12202" ht="15" customHeight="1" x14ac:dyDescent="0.35"/>
    <row r="12203" ht="15" customHeight="1" x14ac:dyDescent="0.35"/>
    <row r="12204" ht="15" customHeight="1" x14ac:dyDescent="0.35"/>
    <row r="12205" ht="15" customHeight="1" x14ac:dyDescent="0.35"/>
    <row r="12206" ht="15" customHeight="1" x14ac:dyDescent="0.35"/>
    <row r="12207" ht="15" customHeight="1" x14ac:dyDescent="0.35"/>
    <row r="12208" ht="15" customHeight="1" x14ac:dyDescent="0.35"/>
    <row r="12209" ht="15" customHeight="1" x14ac:dyDescent="0.35"/>
    <row r="12210" ht="15" customHeight="1" x14ac:dyDescent="0.35"/>
    <row r="12211" ht="15" customHeight="1" x14ac:dyDescent="0.35"/>
    <row r="12212" ht="15" customHeight="1" x14ac:dyDescent="0.35"/>
    <row r="12213" ht="15" customHeight="1" x14ac:dyDescent="0.35"/>
    <row r="12214" ht="15" customHeight="1" x14ac:dyDescent="0.35"/>
    <row r="12215" ht="15" customHeight="1" x14ac:dyDescent="0.35"/>
    <row r="12216" ht="15" customHeight="1" x14ac:dyDescent="0.35"/>
    <row r="12217" ht="15" customHeight="1" x14ac:dyDescent="0.35"/>
    <row r="12218" ht="15" customHeight="1" x14ac:dyDescent="0.35"/>
    <row r="12219" ht="15" customHeight="1" x14ac:dyDescent="0.35"/>
    <row r="12220" ht="15" customHeight="1" x14ac:dyDescent="0.35"/>
    <row r="12221" ht="15" customHeight="1" x14ac:dyDescent="0.35"/>
    <row r="12222" ht="15" customHeight="1" x14ac:dyDescent="0.35"/>
    <row r="12223" ht="15" customHeight="1" x14ac:dyDescent="0.35"/>
    <row r="12224" ht="15" customHeight="1" x14ac:dyDescent="0.35"/>
    <row r="12225" ht="15" customHeight="1" x14ac:dyDescent="0.35"/>
    <row r="12226" ht="15" customHeight="1" x14ac:dyDescent="0.35"/>
    <row r="12227" ht="15" customHeight="1" x14ac:dyDescent="0.35"/>
    <row r="12228" ht="15" customHeight="1" x14ac:dyDescent="0.35"/>
    <row r="12229" ht="15" customHeight="1" x14ac:dyDescent="0.35"/>
    <row r="12230" ht="15" customHeight="1" x14ac:dyDescent="0.35"/>
    <row r="12231" ht="15" customHeight="1" x14ac:dyDescent="0.35"/>
    <row r="12232" ht="15" customHeight="1" x14ac:dyDescent="0.35"/>
    <row r="12233" ht="15" customHeight="1" x14ac:dyDescent="0.35"/>
    <row r="12234" ht="15" customHeight="1" x14ac:dyDescent="0.35"/>
    <row r="12235" ht="15" customHeight="1" x14ac:dyDescent="0.35"/>
    <row r="12236" ht="15" customHeight="1" x14ac:dyDescent="0.35"/>
    <row r="12237" ht="15" customHeight="1" x14ac:dyDescent="0.35"/>
    <row r="12238" ht="15" customHeight="1" x14ac:dyDescent="0.35"/>
    <row r="12239" ht="15" customHeight="1" x14ac:dyDescent="0.35"/>
    <row r="12240" ht="15" customHeight="1" x14ac:dyDescent="0.35"/>
    <row r="12241" ht="15" customHeight="1" x14ac:dyDescent="0.35"/>
    <row r="12242" ht="15" customHeight="1" x14ac:dyDescent="0.35"/>
    <row r="12243" ht="15" customHeight="1" x14ac:dyDescent="0.35"/>
    <row r="12244" ht="15" customHeight="1" x14ac:dyDescent="0.35"/>
    <row r="12245" ht="15" customHeight="1" x14ac:dyDescent="0.35"/>
    <row r="12246" ht="15" customHeight="1" x14ac:dyDescent="0.35"/>
    <row r="12247" ht="15" customHeight="1" x14ac:dyDescent="0.35"/>
    <row r="12248" ht="15" customHeight="1" x14ac:dyDescent="0.35"/>
    <row r="12249" ht="15" customHeight="1" x14ac:dyDescent="0.35"/>
    <row r="12250" ht="15" customHeight="1" x14ac:dyDescent="0.35"/>
    <row r="12251" ht="15" customHeight="1" x14ac:dyDescent="0.35"/>
    <row r="12252" ht="15" customHeight="1" x14ac:dyDescent="0.35"/>
    <row r="12253" ht="15" customHeight="1" x14ac:dyDescent="0.35"/>
    <row r="12254" ht="15" customHeight="1" x14ac:dyDescent="0.35"/>
    <row r="12255" ht="15" customHeight="1" x14ac:dyDescent="0.35"/>
    <row r="12256" ht="15" customHeight="1" x14ac:dyDescent="0.35"/>
    <row r="12257" ht="15" customHeight="1" x14ac:dyDescent="0.35"/>
    <row r="12258" ht="15" customHeight="1" x14ac:dyDescent="0.35"/>
    <row r="12259" ht="15" customHeight="1" x14ac:dyDescent="0.35"/>
    <row r="12260" ht="15" customHeight="1" x14ac:dyDescent="0.35"/>
    <row r="12261" ht="15" customHeight="1" x14ac:dyDescent="0.35"/>
    <row r="12262" ht="15" customHeight="1" x14ac:dyDescent="0.35"/>
    <row r="12263" ht="15" customHeight="1" x14ac:dyDescent="0.35"/>
    <row r="12264" ht="15" customHeight="1" x14ac:dyDescent="0.35"/>
    <row r="12265" ht="15" customHeight="1" x14ac:dyDescent="0.35"/>
    <row r="12266" ht="15" customHeight="1" x14ac:dyDescent="0.35"/>
    <row r="12267" ht="15" customHeight="1" x14ac:dyDescent="0.35"/>
    <row r="12268" ht="15" customHeight="1" x14ac:dyDescent="0.35"/>
    <row r="12269" ht="15" customHeight="1" x14ac:dyDescent="0.35"/>
    <row r="12270" ht="15" customHeight="1" x14ac:dyDescent="0.35"/>
    <row r="12271" ht="15" customHeight="1" x14ac:dyDescent="0.35"/>
    <row r="12272" ht="15" customHeight="1" x14ac:dyDescent="0.35"/>
    <row r="12273" ht="15" customHeight="1" x14ac:dyDescent="0.35"/>
    <row r="12274" ht="15" customHeight="1" x14ac:dyDescent="0.35"/>
    <row r="12275" ht="15" customHeight="1" x14ac:dyDescent="0.35"/>
    <row r="12276" ht="15" customHeight="1" x14ac:dyDescent="0.35"/>
    <row r="12277" ht="15" customHeight="1" x14ac:dyDescent="0.35"/>
    <row r="12278" ht="15" customHeight="1" x14ac:dyDescent="0.35"/>
    <row r="12279" ht="15" customHeight="1" x14ac:dyDescent="0.35"/>
    <row r="12280" ht="15" customHeight="1" x14ac:dyDescent="0.35"/>
    <row r="12281" ht="15" customHeight="1" x14ac:dyDescent="0.35"/>
    <row r="12282" ht="15" customHeight="1" x14ac:dyDescent="0.35"/>
    <row r="12283" ht="15" customHeight="1" x14ac:dyDescent="0.35"/>
    <row r="12284" ht="15" customHeight="1" x14ac:dyDescent="0.35"/>
    <row r="12285" ht="15" customHeight="1" x14ac:dyDescent="0.35"/>
    <row r="12286" ht="15" customHeight="1" x14ac:dyDescent="0.35"/>
    <row r="12287" ht="15" customHeight="1" x14ac:dyDescent="0.35"/>
    <row r="12288" ht="15" customHeight="1" x14ac:dyDescent="0.35"/>
    <row r="12289" ht="15" customHeight="1" x14ac:dyDescent="0.35"/>
    <row r="12290" ht="15" customHeight="1" x14ac:dyDescent="0.35"/>
    <row r="12291" ht="15" customHeight="1" x14ac:dyDescent="0.35"/>
    <row r="12292" ht="15" customHeight="1" x14ac:dyDescent="0.35"/>
    <row r="12293" ht="15" customHeight="1" x14ac:dyDescent="0.35"/>
    <row r="12294" ht="15" customHeight="1" x14ac:dyDescent="0.35"/>
    <row r="12295" ht="15" customHeight="1" x14ac:dyDescent="0.35"/>
    <row r="12296" ht="15" customHeight="1" x14ac:dyDescent="0.35"/>
    <row r="12297" ht="15" customHeight="1" x14ac:dyDescent="0.35"/>
    <row r="12298" ht="15" customHeight="1" x14ac:dyDescent="0.35"/>
    <row r="12299" ht="15" customHeight="1" x14ac:dyDescent="0.35"/>
    <row r="12300" ht="15" customHeight="1" x14ac:dyDescent="0.35"/>
    <row r="12301" ht="15" customHeight="1" x14ac:dyDescent="0.35"/>
    <row r="12302" ht="15" customHeight="1" x14ac:dyDescent="0.35"/>
    <row r="12303" ht="15" customHeight="1" x14ac:dyDescent="0.35"/>
    <row r="12304" ht="15" customHeight="1" x14ac:dyDescent="0.35"/>
    <row r="12305" ht="15" customHeight="1" x14ac:dyDescent="0.35"/>
    <row r="12306" ht="15" customHeight="1" x14ac:dyDescent="0.35"/>
    <row r="12307" ht="15" customHeight="1" x14ac:dyDescent="0.35"/>
    <row r="12308" ht="15" customHeight="1" x14ac:dyDescent="0.35"/>
    <row r="12309" ht="15" customHeight="1" x14ac:dyDescent="0.35"/>
    <row r="12310" ht="15" customHeight="1" x14ac:dyDescent="0.35"/>
    <row r="12311" ht="15" customHeight="1" x14ac:dyDescent="0.35"/>
    <row r="12312" ht="15" customHeight="1" x14ac:dyDescent="0.35"/>
    <row r="12313" ht="15" customHeight="1" x14ac:dyDescent="0.35"/>
    <row r="12314" ht="15" customHeight="1" x14ac:dyDescent="0.35"/>
    <row r="12315" ht="15" customHeight="1" x14ac:dyDescent="0.35"/>
    <row r="12316" ht="15" customHeight="1" x14ac:dyDescent="0.35"/>
    <row r="12317" ht="15" customHeight="1" x14ac:dyDescent="0.35"/>
    <row r="12318" ht="15" customHeight="1" x14ac:dyDescent="0.35"/>
    <row r="12319" ht="15" customHeight="1" x14ac:dyDescent="0.35"/>
    <row r="12320" ht="15" customHeight="1" x14ac:dyDescent="0.35"/>
    <row r="12321" ht="15" customHeight="1" x14ac:dyDescent="0.35"/>
    <row r="12322" ht="15" customHeight="1" x14ac:dyDescent="0.35"/>
    <row r="12323" ht="15" customHeight="1" x14ac:dyDescent="0.35"/>
    <row r="12324" ht="15" customHeight="1" x14ac:dyDescent="0.35"/>
    <row r="12325" ht="15" customHeight="1" x14ac:dyDescent="0.35"/>
    <row r="12326" ht="15" customHeight="1" x14ac:dyDescent="0.35"/>
    <row r="12327" ht="15" customHeight="1" x14ac:dyDescent="0.35"/>
    <row r="12328" ht="15" customHeight="1" x14ac:dyDescent="0.35"/>
    <row r="12329" ht="15" customHeight="1" x14ac:dyDescent="0.35"/>
    <row r="12330" ht="15" customHeight="1" x14ac:dyDescent="0.35"/>
    <row r="12331" ht="15" customHeight="1" x14ac:dyDescent="0.35"/>
    <row r="12332" ht="15" customHeight="1" x14ac:dyDescent="0.35"/>
    <row r="12333" ht="15" customHeight="1" x14ac:dyDescent="0.35"/>
    <row r="12334" ht="15" customHeight="1" x14ac:dyDescent="0.35"/>
    <row r="12335" ht="15" customHeight="1" x14ac:dyDescent="0.35"/>
    <row r="12336" ht="15" customHeight="1" x14ac:dyDescent="0.35"/>
    <row r="12337" ht="15" customHeight="1" x14ac:dyDescent="0.35"/>
    <row r="12338" ht="15" customHeight="1" x14ac:dyDescent="0.35"/>
    <row r="12339" ht="15" customHeight="1" x14ac:dyDescent="0.35"/>
    <row r="12340" ht="15" customHeight="1" x14ac:dyDescent="0.35"/>
    <row r="12341" ht="15" customHeight="1" x14ac:dyDescent="0.35"/>
    <row r="12342" ht="15" customHeight="1" x14ac:dyDescent="0.35"/>
    <row r="12343" ht="15" customHeight="1" x14ac:dyDescent="0.35"/>
    <row r="12344" ht="15" customHeight="1" x14ac:dyDescent="0.35"/>
    <row r="12345" ht="15" customHeight="1" x14ac:dyDescent="0.35"/>
    <row r="12346" ht="15" customHeight="1" x14ac:dyDescent="0.35"/>
    <row r="12347" ht="15" customHeight="1" x14ac:dyDescent="0.35"/>
    <row r="12348" ht="15" customHeight="1" x14ac:dyDescent="0.35"/>
    <row r="12349" ht="15" customHeight="1" x14ac:dyDescent="0.35"/>
    <row r="12350" ht="15" customHeight="1" x14ac:dyDescent="0.35"/>
    <row r="12351" ht="15" customHeight="1" x14ac:dyDescent="0.35"/>
    <row r="12352" ht="15" customHeight="1" x14ac:dyDescent="0.35"/>
    <row r="12353" ht="15" customHeight="1" x14ac:dyDescent="0.35"/>
    <row r="12354" ht="15" customHeight="1" x14ac:dyDescent="0.35"/>
    <row r="12355" ht="15" customHeight="1" x14ac:dyDescent="0.35"/>
    <row r="12356" ht="15" customHeight="1" x14ac:dyDescent="0.35"/>
    <row r="12357" ht="15" customHeight="1" x14ac:dyDescent="0.35"/>
    <row r="12358" ht="15" customHeight="1" x14ac:dyDescent="0.35"/>
    <row r="12359" ht="15" customHeight="1" x14ac:dyDescent="0.35"/>
    <row r="12360" ht="15" customHeight="1" x14ac:dyDescent="0.35"/>
    <row r="12361" ht="15" customHeight="1" x14ac:dyDescent="0.35"/>
    <row r="12362" ht="15" customHeight="1" x14ac:dyDescent="0.35"/>
    <row r="12363" ht="15" customHeight="1" x14ac:dyDescent="0.35"/>
    <row r="12364" ht="15" customHeight="1" x14ac:dyDescent="0.35"/>
    <row r="12365" ht="15" customHeight="1" x14ac:dyDescent="0.35"/>
    <row r="12366" ht="15" customHeight="1" x14ac:dyDescent="0.35"/>
    <row r="12367" ht="15" customHeight="1" x14ac:dyDescent="0.35"/>
    <row r="12368" ht="15" customHeight="1" x14ac:dyDescent="0.35"/>
    <row r="12369" ht="15" customHeight="1" x14ac:dyDescent="0.35"/>
    <row r="12370" ht="15" customHeight="1" x14ac:dyDescent="0.35"/>
    <row r="12371" ht="15" customHeight="1" x14ac:dyDescent="0.35"/>
    <row r="12372" ht="15" customHeight="1" x14ac:dyDescent="0.35"/>
    <row r="12373" ht="15" customHeight="1" x14ac:dyDescent="0.35"/>
    <row r="12374" ht="15" customHeight="1" x14ac:dyDescent="0.35"/>
    <row r="12375" ht="15" customHeight="1" x14ac:dyDescent="0.35"/>
    <row r="12376" ht="15" customHeight="1" x14ac:dyDescent="0.35"/>
    <row r="12377" ht="15" customHeight="1" x14ac:dyDescent="0.35"/>
    <row r="12378" ht="15" customHeight="1" x14ac:dyDescent="0.35"/>
    <row r="12379" ht="15" customHeight="1" x14ac:dyDescent="0.35"/>
    <row r="12380" ht="15" customHeight="1" x14ac:dyDescent="0.35"/>
    <row r="12381" ht="15" customHeight="1" x14ac:dyDescent="0.35"/>
    <row r="12382" ht="15" customHeight="1" x14ac:dyDescent="0.35"/>
    <row r="12383" ht="15" customHeight="1" x14ac:dyDescent="0.35"/>
    <row r="12384" ht="15" customHeight="1" x14ac:dyDescent="0.35"/>
    <row r="12385" ht="15" customHeight="1" x14ac:dyDescent="0.35"/>
    <row r="12386" ht="15" customHeight="1" x14ac:dyDescent="0.35"/>
    <row r="12387" ht="15" customHeight="1" x14ac:dyDescent="0.35"/>
    <row r="12388" ht="15" customHeight="1" x14ac:dyDescent="0.35"/>
    <row r="12389" ht="15" customHeight="1" x14ac:dyDescent="0.35"/>
    <row r="12390" ht="15" customHeight="1" x14ac:dyDescent="0.35"/>
    <row r="12391" ht="15" customHeight="1" x14ac:dyDescent="0.35"/>
    <row r="12392" ht="15" customHeight="1" x14ac:dyDescent="0.35"/>
    <row r="12393" ht="15" customHeight="1" x14ac:dyDescent="0.35"/>
    <row r="12394" ht="15" customHeight="1" x14ac:dyDescent="0.35"/>
    <row r="12395" ht="15" customHeight="1" x14ac:dyDescent="0.35"/>
    <row r="12396" ht="15" customHeight="1" x14ac:dyDescent="0.35"/>
    <row r="12397" ht="15" customHeight="1" x14ac:dyDescent="0.35"/>
    <row r="12398" ht="15" customHeight="1" x14ac:dyDescent="0.35"/>
    <row r="12399" ht="15" customHeight="1" x14ac:dyDescent="0.35"/>
    <row r="12400" ht="15" customHeight="1" x14ac:dyDescent="0.35"/>
    <row r="12401" ht="15" customHeight="1" x14ac:dyDescent="0.35"/>
    <row r="12402" ht="15" customHeight="1" x14ac:dyDescent="0.35"/>
    <row r="12403" ht="15" customHeight="1" x14ac:dyDescent="0.35"/>
    <row r="12404" ht="15" customHeight="1" x14ac:dyDescent="0.35"/>
    <row r="12405" ht="15" customHeight="1" x14ac:dyDescent="0.35"/>
    <row r="12406" ht="15" customHeight="1" x14ac:dyDescent="0.35"/>
    <row r="12407" ht="15" customHeight="1" x14ac:dyDescent="0.35"/>
    <row r="12408" ht="15" customHeight="1" x14ac:dyDescent="0.35"/>
    <row r="12409" ht="15" customHeight="1" x14ac:dyDescent="0.35"/>
    <row r="12410" ht="15" customHeight="1" x14ac:dyDescent="0.35"/>
    <row r="12411" ht="15" customHeight="1" x14ac:dyDescent="0.35"/>
    <row r="12412" ht="15" customHeight="1" x14ac:dyDescent="0.35"/>
    <row r="12413" ht="15" customHeight="1" x14ac:dyDescent="0.35"/>
    <row r="12414" ht="15" customHeight="1" x14ac:dyDescent="0.35"/>
    <row r="12415" ht="15" customHeight="1" x14ac:dyDescent="0.35"/>
    <row r="12416" ht="15" customHeight="1" x14ac:dyDescent="0.35"/>
    <row r="12417" ht="15" customHeight="1" x14ac:dyDescent="0.35"/>
    <row r="12418" ht="15" customHeight="1" x14ac:dyDescent="0.35"/>
    <row r="12419" ht="15" customHeight="1" x14ac:dyDescent="0.35"/>
    <row r="12420" ht="15" customHeight="1" x14ac:dyDescent="0.35"/>
    <row r="12421" ht="15" customHeight="1" x14ac:dyDescent="0.35"/>
    <row r="12422" ht="15" customHeight="1" x14ac:dyDescent="0.35"/>
    <row r="12423" ht="15" customHeight="1" x14ac:dyDescent="0.35"/>
    <row r="12424" ht="15" customHeight="1" x14ac:dyDescent="0.35"/>
    <row r="12425" ht="15" customHeight="1" x14ac:dyDescent="0.35"/>
    <row r="12426" ht="15" customHeight="1" x14ac:dyDescent="0.35"/>
    <row r="12427" ht="15" customHeight="1" x14ac:dyDescent="0.35"/>
    <row r="12428" ht="15" customHeight="1" x14ac:dyDescent="0.35"/>
    <row r="12429" ht="15" customHeight="1" x14ac:dyDescent="0.35"/>
    <row r="12430" ht="15" customHeight="1" x14ac:dyDescent="0.35"/>
    <row r="12431" ht="15" customHeight="1" x14ac:dyDescent="0.35"/>
    <row r="12432" ht="15" customHeight="1" x14ac:dyDescent="0.35"/>
    <row r="12433" ht="15" customHeight="1" x14ac:dyDescent="0.35"/>
    <row r="12434" ht="15" customHeight="1" x14ac:dyDescent="0.35"/>
    <row r="12435" ht="15" customHeight="1" x14ac:dyDescent="0.35"/>
    <row r="12436" ht="15" customHeight="1" x14ac:dyDescent="0.35"/>
    <row r="12437" ht="15" customHeight="1" x14ac:dyDescent="0.35"/>
    <row r="12438" ht="15" customHeight="1" x14ac:dyDescent="0.35"/>
    <row r="12439" ht="15" customHeight="1" x14ac:dyDescent="0.35"/>
    <row r="12440" ht="15" customHeight="1" x14ac:dyDescent="0.35"/>
    <row r="12441" ht="15" customHeight="1" x14ac:dyDescent="0.35"/>
    <row r="12442" ht="15" customHeight="1" x14ac:dyDescent="0.35"/>
    <row r="12443" ht="15" customHeight="1" x14ac:dyDescent="0.35"/>
    <row r="12444" ht="15" customHeight="1" x14ac:dyDescent="0.35"/>
    <row r="12445" ht="15" customHeight="1" x14ac:dyDescent="0.35"/>
    <row r="12446" ht="15" customHeight="1" x14ac:dyDescent="0.35"/>
    <row r="12447" ht="15" customHeight="1" x14ac:dyDescent="0.35"/>
    <row r="12448" ht="15" customHeight="1" x14ac:dyDescent="0.35"/>
    <row r="12449" ht="15" customHeight="1" x14ac:dyDescent="0.35"/>
    <row r="12450" ht="15" customHeight="1" x14ac:dyDescent="0.35"/>
    <row r="12451" ht="15" customHeight="1" x14ac:dyDescent="0.35"/>
    <row r="12452" ht="15" customHeight="1" x14ac:dyDescent="0.35"/>
    <row r="12453" ht="15" customHeight="1" x14ac:dyDescent="0.35"/>
    <row r="12454" ht="15" customHeight="1" x14ac:dyDescent="0.35"/>
    <row r="12455" ht="15" customHeight="1" x14ac:dyDescent="0.35"/>
    <row r="12456" ht="15" customHeight="1" x14ac:dyDescent="0.35"/>
    <row r="12457" ht="15" customHeight="1" x14ac:dyDescent="0.35"/>
    <row r="12458" ht="15" customHeight="1" x14ac:dyDescent="0.35"/>
    <row r="12459" ht="15" customHeight="1" x14ac:dyDescent="0.35"/>
    <row r="12460" ht="15" customHeight="1" x14ac:dyDescent="0.35"/>
    <row r="12461" ht="15" customHeight="1" x14ac:dyDescent="0.35"/>
    <row r="12462" ht="15" customHeight="1" x14ac:dyDescent="0.35"/>
    <row r="12463" ht="15" customHeight="1" x14ac:dyDescent="0.35"/>
    <row r="12464" ht="15" customHeight="1" x14ac:dyDescent="0.35"/>
    <row r="12465" ht="15" customHeight="1" x14ac:dyDescent="0.35"/>
    <row r="12466" ht="15" customHeight="1" x14ac:dyDescent="0.35"/>
    <row r="12467" ht="15" customHeight="1" x14ac:dyDescent="0.35"/>
    <row r="12468" ht="15" customHeight="1" x14ac:dyDescent="0.35"/>
    <row r="12469" ht="15" customHeight="1" x14ac:dyDescent="0.35"/>
    <row r="12470" ht="15" customHeight="1" x14ac:dyDescent="0.35"/>
    <row r="12471" ht="15" customHeight="1" x14ac:dyDescent="0.35"/>
    <row r="12472" ht="15" customHeight="1" x14ac:dyDescent="0.35"/>
    <row r="12473" ht="15" customHeight="1" x14ac:dyDescent="0.35"/>
    <row r="12474" ht="15" customHeight="1" x14ac:dyDescent="0.35"/>
    <row r="12475" ht="15" customHeight="1" x14ac:dyDescent="0.35"/>
    <row r="12476" ht="15" customHeight="1" x14ac:dyDescent="0.35"/>
    <row r="12477" ht="15" customHeight="1" x14ac:dyDescent="0.35"/>
    <row r="12478" ht="15" customHeight="1" x14ac:dyDescent="0.35"/>
    <row r="12479" ht="15" customHeight="1" x14ac:dyDescent="0.35"/>
    <row r="12480" ht="15" customHeight="1" x14ac:dyDescent="0.35"/>
    <row r="12481" ht="15" customHeight="1" x14ac:dyDescent="0.35"/>
    <row r="12482" ht="15" customHeight="1" x14ac:dyDescent="0.35"/>
    <row r="12483" ht="15" customHeight="1" x14ac:dyDescent="0.35"/>
    <row r="12484" ht="15" customHeight="1" x14ac:dyDescent="0.35"/>
    <row r="12485" ht="15" customHeight="1" x14ac:dyDescent="0.35"/>
    <row r="12486" ht="15" customHeight="1" x14ac:dyDescent="0.35"/>
    <row r="12487" ht="15" customHeight="1" x14ac:dyDescent="0.35"/>
    <row r="12488" ht="15" customHeight="1" x14ac:dyDescent="0.35"/>
    <row r="12489" ht="15" customHeight="1" x14ac:dyDescent="0.35"/>
    <row r="12490" ht="15" customHeight="1" x14ac:dyDescent="0.35"/>
    <row r="12491" ht="15" customHeight="1" x14ac:dyDescent="0.35"/>
    <row r="12492" ht="15" customHeight="1" x14ac:dyDescent="0.35"/>
    <row r="12493" ht="15" customHeight="1" x14ac:dyDescent="0.35"/>
    <row r="12494" ht="15" customHeight="1" x14ac:dyDescent="0.35"/>
    <row r="12495" ht="15" customHeight="1" x14ac:dyDescent="0.35"/>
    <row r="12496" ht="15" customHeight="1" x14ac:dyDescent="0.35"/>
    <row r="12497" ht="15" customHeight="1" x14ac:dyDescent="0.35"/>
    <row r="12498" ht="15" customHeight="1" x14ac:dyDescent="0.35"/>
    <row r="12499" ht="15" customHeight="1" x14ac:dyDescent="0.35"/>
    <row r="12500" ht="15" customHeight="1" x14ac:dyDescent="0.35"/>
    <row r="12501" ht="15" customHeight="1" x14ac:dyDescent="0.35"/>
    <row r="12502" ht="15" customHeight="1" x14ac:dyDescent="0.35"/>
    <row r="12503" ht="15" customHeight="1" x14ac:dyDescent="0.35"/>
    <row r="12504" ht="15" customHeight="1" x14ac:dyDescent="0.35"/>
    <row r="12505" ht="15" customHeight="1" x14ac:dyDescent="0.35"/>
    <row r="12506" ht="15" customHeight="1" x14ac:dyDescent="0.35"/>
    <row r="12507" ht="15" customHeight="1" x14ac:dyDescent="0.35"/>
    <row r="12508" ht="15" customHeight="1" x14ac:dyDescent="0.35"/>
    <row r="12509" ht="15" customHeight="1" x14ac:dyDescent="0.35"/>
    <row r="12510" ht="15" customHeight="1" x14ac:dyDescent="0.35"/>
    <row r="12511" ht="15" customHeight="1" x14ac:dyDescent="0.35"/>
    <row r="12512" ht="15" customHeight="1" x14ac:dyDescent="0.35"/>
    <row r="12513" ht="15" customHeight="1" x14ac:dyDescent="0.35"/>
    <row r="12514" ht="15" customHeight="1" x14ac:dyDescent="0.35"/>
    <row r="12515" ht="15" customHeight="1" x14ac:dyDescent="0.35"/>
    <row r="12516" ht="15" customHeight="1" x14ac:dyDescent="0.35"/>
    <row r="12517" ht="15" customHeight="1" x14ac:dyDescent="0.35"/>
    <row r="12518" ht="15" customHeight="1" x14ac:dyDescent="0.35"/>
    <row r="12519" ht="15" customHeight="1" x14ac:dyDescent="0.35"/>
    <row r="12520" ht="15" customHeight="1" x14ac:dyDescent="0.35"/>
    <row r="12521" ht="15" customHeight="1" x14ac:dyDescent="0.35"/>
    <row r="12522" ht="15" customHeight="1" x14ac:dyDescent="0.35"/>
    <row r="12523" ht="15" customHeight="1" x14ac:dyDescent="0.35"/>
    <row r="12524" ht="15" customHeight="1" x14ac:dyDescent="0.35"/>
    <row r="12525" ht="15" customHeight="1" x14ac:dyDescent="0.35"/>
    <row r="12526" ht="15" customHeight="1" x14ac:dyDescent="0.35"/>
    <row r="12527" ht="15" customHeight="1" x14ac:dyDescent="0.35"/>
    <row r="12528" ht="15" customHeight="1" x14ac:dyDescent="0.35"/>
    <row r="12529" ht="15" customHeight="1" x14ac:dyDescent="0.35"/>
    <row r="12530" ht="15" customHeight="1" x14ac:dyDescent="0.35"/>
    <row r="12531" ht="15" customHeight="1" x14ac:dyDescent="0.35"/>
    <row r="12532" ht="15" customHeight="1" x14ac:dyDescent="0.35"/>
    <row r="12533" ht="15" customHeight="1" x14ac:dyDescent="0.35"/>
    <row r="12534" ht="15" customHeight="1" x14ac:dyDescent="0.35"/>
    <row r="12535" ht="15" customHeight="1" x14ac:dyDescent="0.35"/>
    <row r="12536" ht="15" customHeight="1" x14ac:dyDescent="0.35"/>
    <row r="12537" ht="15" customHeight="1" x14ac:dyDescent="0.35"/>
    <row r="12538" ht="15" customHeight="1" x14ac:dyDescent="0.35"/>
    <row r="12539" ht="15" customHeight="1" x14ac:dyDescent="0.35"/>
    <row r="12540" ht="15" customHeight="1" x14ac:dyDescent="0.35"/>
    <row r="12541" ht="15" customHeight="1" x14ac:dyDescent="0.35"/>
    <row r="12542" ht="15" customHeight="1" x14ac:dyDescent="0.35"/>
    <row r="12543" ht="15" customHeight="1" x14ac:dyDescent="0.35"/>
    <row r="12544" ht="15" customHeight="1" x14ac:dyDescent="0.35"/>
    <row r="12545" ht="15" customHeight="1" x14ac:dyDescent="0.35"/>
    <row r="12546" ht="15" customHeight="1" x14ac:dyDescent="0.35"/>
    <row r="12547" ht="15" customHeight="1" x14ac:dyDescent="0.35"/>
    <row r="12548" ht="15" customHeight="1" x14ac:dyDescent="0.35"/>
    <row r="12549" ht="15" customHeight="1" x14ac:dyDescent="0.35"/>
    <row r="12550" ht="15" customHeight="1" x14ac:dyDescent="0.35"/>
    <row r="12551" ht="15" customHeight="1" x14ac:dyDescent="0.35"/>
    <row r="12552" ht="15" customHeight="1" x14ac:dyDescent="0.35"/>
    <row r="12553" ht="15" customHeight="1" x14ac:dyDescent="0.35"/>
    <row r="12554" ht="15" customHeight="1" x14ac:dyDescent="0.35"/>
    <row r="12555" ht="15" customHeight="1" x14ac:dyDescent="0.35"/>
    <row r="12556" ht="15" customHeight="1" x14ac:dyDescent="0.35"/>
    <row r="12557" ht="15" customHeight="1" x14ac:dyDescent="0.35"/>
    <row r="12558" ht="15" customHeight="1" x14ac:dyDescent="0.35"/>
    <row r="12559" ht="15" customHeight="1" x14ac:dyDescent="0.35"/>
    <row r="12560" ht="15" customHeight="1" x14ac:dyDescent="0.35"/>
    <row r="12561" ht="15" customHeight="1" x14ac:dyDescent="0.35"/>
    <row r="12562" ht="15" customHeight="1" x14ac:dyDescent="0.35"/>
    <row r="12563" ht="15" customHeight="1" x14ac:dyDescent="0.35"/>
    <row r="12564" ht="15" customHeight="1" x14ac:dyDescent="0.35"/>
    <row r="12565" ht="15" customHeight="1" x14ac:dyDescent="0.35"/>
    <row r="12566" ht="15" customHeight="1" x14ac:dyDescent="0.35"/>
    <row r="12567" ht="15" customHeight="1" x14ac:dyDescent="0.35"/>
    <row r="12568" ht="15" customHeight="1" x14ac:dyDescent="0.35"/>
    <row r="12569" ht="15" customHeight="1" x14ac:dyDescent="0.35"/>
    <row r="12570" ht="15" customHeight="1" x14ac:dyDescent="0.35"/>
    <row r="12571" ht="15" customHeight="1" x14ac:dyDescent="0.35"/>
    <row r="12572" ht="15" customHeight="1" x14ac:dyDescent="0.35"/>
    <row r="12573" ht="15" customHeight="1" x14ac:dyDescent="0.35"/>
    <row r="12574" ht="15" customHeight="1" x14ac:dyDescent="0.35"/>
    <row r="12575" ht="15" customHeight="1" x14ac:dyDescent="0.35"/>
    <row r="12576" ht="15" customHeight="1" x14ac:dyDescent="0.35"/>
    <row r="12577" ht="15" customHeight="1" x14ac:dyDescent="0.35"/>
    <row r="12578" ht="15" customHeight="1" x14ac:dyDescent="0.35"/>
    <row r="12579" ht="15" customHeight="1" x14ac:dyDescent="0.35"/>
    <row r="12580" ht="15" customHeight="1" x14ac:dyDescent="0.35"/>
    <row r="12581" ht="15" customHeight="1" x14ac:dyDescent="0.35"/>
    <row r="12582" ht="15" customHeight="1" x14ac:dyDescent="0.35"/>
    <row r="12583" ht="15" customHeight="1" x14ac:dyDescent="0.35"/>
    <row r="12584" ht="15" customHeight="1" x14ac:dyDescent="0.35"/>
    <row r="12585" ht="15" customHeight="1" x14ac:dyDescent="0.35"/>
    <row r="12586" ht="15" customHeight="1" x14ac:dyDescent="0.35"/>
    <row r="12587" ht="15" customHeight="1" x14ac:dyDescent="0.35"/>
    <row r="12588" ht="15" customHeight="1" x14ac:dyDescent="0.35"/>
    <row r="12589" ht="15" customHeight="1" x14ac:dyDescent="0.35"/>
    <row r="12590" ht="15" customHeight="1" x14ac:dyDescent="0.35"/>
    <row r="12591" ht="15" customHeight="1" x14ac:dyDescent="0.35"/>
    <row r="12592" ht="15" customHeight="1" x14ac:dyDescent="0.35"/>
    <row r="12593" ht="15" customHeight="1" x14ac:dyDescent="0.35"/>
    <row r="12594" ht="15" customHeight="1" x14ac:dyDescent="0.35"/>
    <row r="12595" ht="15" customHeight="1" x14ac:dyDescent="0.35"/>
    <row r="12596" ht="15" customHeight="1" x14ac:dyDescent="0.35"/>
    <row r="12597" ht="15" customHeight="1" x14ac:dyDescent="0.35"/>
    <row r="12598" ht="15" customHeight="1" x14ac:dyDescent="0.35"/>
    <row r="12599" ht="15" customHeight="1" x14ac:dyDescent="0.35"/>
    <row r="12600" ht="15" customHeight="1" x14ac:dyDescent="0.35"/>
    <row r="12601" ht="15" customHeight="1" x14ac:dyDescent="0.35"/>
    <row r="12602" ht="15" customHeight="1" x14ac:dyDescent="0.35"/>
    <row r="12603" ht="15" customHeight="1" x14ac:dyDescent="0.35"/>
    <row r="12604" ht="15" customHeight="1" x14ac:dyDescent="0.35"/>
    <row r="12605" ht="15" customHeight="1" x14ac:dyDescent="0.35"/>
    <row r="12606" ht="15" customHeight="1" x14ac:dyDescent="0.35"/>
    <row r="12607" ht="15" customHeight="1" x14ac:dyDescent="0.35"/>
    <row r="12608" ht="15" customHeight="1" x14ac:dyDescent="0.35"/>
    <row r="12609" ht="15" customHeight="1" x14ac:dyDescent="0.35"/>
    <row r="12610" ht="15" customHeight="1" x14ac:dyDescent="0.35"/>
    <row r="12611" ht="15" customHeight="1" x14ac:dyDescent="0.35"/>
    <row r="12612" ht="15" customHeight="1" x14ac:dyDescent="0.35"/>
    <row r="12613" ht="15" customHeight="1" x14ac:dyDescent="0.35"/>
    <row r="12614" ht="15" customHeight="1" x14ac:dyDescent="0.35"/>
    <row r="12615" ht="15" customHeight="1" x14ac:dyDescent="0.35"/>
    <row r="12616" ht="15" customHeight="1" x14ac:dyDescent="0.35"/>
    <row r="12617" ht="15" customHeight="1" x14ac:dyDescent="0.35"/>
    <row r="12618" ht="15" customHeight="1" x14ac:dyDescent="0.35"/>
    <row r="12619" ht="15" customHeight="1" x14ac:dyDescent="0.35"/>
    <row r="12620" ht="15" customHeight="1" x14ac:dyDescent="0.35"/>
    <row r="12621" ht="15" customHeight="1" x14ac:dyDescent="0.35"/>
    <row r="12622" ht="15" customHeight="1" x14ac:dyDescent="0.35"/>
    <row r="12623" ht="15" customHeight="1" x14ac:dyDescent="0.35"/>
    <row r="12624" ht="15" customHeight="1" x14ac:dyDescent="0.35"/>
    <row r="12625" ht="15" customHeight="1" x14ac:dyDescent="0.35"/>
    <row r="12626" ht="15" customHeight="1" x14ac:dyDescent="0.35"/>
    <row r="12627" ht="15" customHeight="1" x14ac:dyDescent="0.35"/>
    <row r="12628" ht="15" customHeight="1" x14ac:dyDescent="0.35"/>
    <row r="12629" ht="15" customHeight="1" x14ac:dyDescent="0.35"/>
    <row r="12630" ht="15" customHeight="1" x14ac:dyDescent="0.35"/>
    <row r="12631" ht="15" customHeight="1" x14ac:dyDescent="0.35"/>
    <row r="12632" ht="15" customHeight="1" x14ac:dyDescent="0.35"/>
    <row r="12633" ht="15" customHeight="1" x14ac:dyDescent="0.35"/>
    <row r="12634" ht="15" customHeight="1" x14ac:dyDescent="0.35"/>
    <row r="12635" ht="15" customHeight="1" x14ac:dyDescent="0.35"/>
    <row r="12636" ht="15" customHeight="1" x14ac:dyDescent="0.35"/>
    <row r="12637" ht="15" customHeight="1" x14ac:dyDescent="0.35"/>
    <row r="12638" ht="15" customHeight="1" x14ac:dyDescent="0.35"/>
    <row r="12639" ht="15" customHeight="1" x14ac:dyDescent="0.35"/>
    <row r="12640" ht="15" customHeight="1" x14ac:dyDescent="0.35"/>
    <row r="12641" ht="15" customHeight="1" x14ac:dyDescent="0.35"/>
    <row r="12642" ht="15" customHeight="1" x14ac:dyDescent="0.35"/>
    <row r="12643" ht="15" customHeight="1" x14ac:dyDescent="0.35"/>
    <row r="12644" ht="15" customHeight="1" x14ac:dyDescent="0.35"/>
    <row r="12645" ht="15" customHeight="1" x14ac:dyDescent="0.35"/>
    <row r="12646" ht="15" customHeight="1" x14ac:dyDescent="0.35"/>
    <row r="12647" ht="15" customHeight="1" x14ac:dyDescent="0.35"/>
    <row r="12648" ht="15" customHeight="1" x14ac:dyDescent="0.35"/>
    <row r="12649" ht="15" customHeight="1" x14ac:dyDescent="0.35"/>
    <row r="12650" ht="15" customHeight="1" x14ac:dyDescent="0.35"/>
    <row r="12651" ht="15" customHeight="1" x14ac:dyDescent="0.35"/>
    <row r="12652" ht="15" customHeight="1" x14ac:dyDescent="0.35"/>
    <row r="12653" ht="15" customHeight="1" x14ac:dyDescent="0.35"/>
    <row r="12654" ht="15" customHeight="1" x14ac:dyDescent="0.35"/>
    <row r="12655" ht="15" customHeight="1" x14ac:dyDescent="0.35"/>
    <row r="12656" ht="15" customHeight="1" x14ac:dyDescent="0.35"/>
    <row r="12657" ht="15" customHeight="1" x14ac:dyDescent="0.35"/>
    <row r="12658" ht="15" customHeight="1" x14ac:dyDescent="0.35"/>
    <row r="12659" ht="15" customHeight="1" x14ac:dyDescent="0.35"/>
    <row r="12660" ht="15" customHeight="1" x14ac:dyDescent="0.35"/>
    <row r="12661" ht="15" customHeight="1" x14ac:dyDescent="0.35"/>
    <row r="12662" ht="15" customHeight="1" x14ac:dyDescent="0.35"/>
    <row r="12663" ht="15" customHeight="1" x14ac:dyDescent="0.35"/>
    <row r="12664" ht="15" customHeight="1" x14ac:dyDescent="0.35"/>
    <row r="12665" ht="15" customHeight="1" x14ac:dyDescent="0.35"/>
    <row r="12666" ht="15" customHeight="1" x14ac:dyDescent="0.35"/>
    <row r="12667" ht="15" customHeight="1" x14ac:dyDescent="0.35"/>
    <row r="12668" ht="15" customHeight="1" x14ac:dyDescent="0.35"/>
    <row r="12669" ht="15" customHeight="1" x14ac:dyDescent="0.35"/>
    <row r="12670" ht="15" customHeight="1" x14ac:dyDescent="0.35"/>
    <row r="12671" ht="15" customHeight="1" x14ac:dyDescent="0.35"/>
    <row r="12672" ht="15" customHeight="1" x14ac:dyDescent="0.35"/>
    <row r="12673" ht="15" customHeight="1" x14ac:dyDescent="0.35"/>
    <row r="12674" ht="15" customHeight="1" x14ac:dyDescent="0.35"/>
    <row r="12675" ht="15" customHeight="1" x14ac:dyDescent="0.35"/>
    <row r="12676" ht="15" customHeight="1" x14ac:dyDescent="0.35"/>
    <row r="12677" ht="15" customHeight="1" x14ac:dyDescent="0.35"/>
    <row r="12678" ht="15" customHeight="1" x14ac:dyDescent="0.35"/>
    <row r="12679" ht="15" customHeight="1" x14ac:dyDescent="0.35"/>
    <row r="12680" ht="15" customHeight="1" x14ac:dyDescent="0.35"/>
    <row r="12681" ht="15" customHeight="1" x14ac:dyDescent="0.35"/>
    <row r="12682" ht="15" customHeight="1" x14ac:dyDescent="0.35"/>
    <row r="12683" ht="15" customHeight="1" x14ac:dyDescent="0.35"/>
    <row r="12684" ht="15" customHeight="1" x14ac:dyDescent="0.35"/>
    <row r="12685" ht="15" customHeight="1" x14ac:dyDescent="0.35"/>
    <row r="12686" ht="15" customHeight="1" x14ac:dyDescent="0.35"/>
    <row r="12687" ht="15" customHeight="1" x14ac:dyDescent="0.35"/>
    <row r="12688" ht="15" customHeight="1" x14ac:dyDescent="0.35"/>
    <row r="12689" ht="15" customHeight="1" x14ac:dyDescent="0.35"/>
    <row r="12690" ht="15" customHeight="1" x14ac:dyDescent="0.35"/>
    <row r="12691" ht="15" customHeight="1" x14ac:dyDescent="0.35"/>
    <row r="12692" ht="15" customHeight="1" x14ac:dyDescent="0.35"/>
    <row r="12693" ht="15" customHeight="1" x14ac:dyDescent="0.35"/>
    <row r="12694" ht="15" customHeight="1" x14ac:dyDescent="0.35"/>
    <row r="12695" ht="15" customHeight="1" x14ac:dyDescent="0.35"/>
    <row r="12696" ht="15" customHeight="1" x14ac:dyDescent="0.35"/>
    <row r="12697" ht="15" customHeight="1" x14ac:dyDescent="0.35"/>
    <row r="12698" ht="15" customHeight="1" x14ac:dyDescent="0.35"/>
    <row r="12699" ht="15" customHeight="1" x14ac:dyDescent="0.35"/>
    <row r="12700" ht="15" customHeight="1" x14ac:dyDescent="0.35"/>
    <row r="12701" ht="15" customHeight="1" x14ac:dyDescent="0.35"/>
    <row r="12702" ht="15" customHeight="1" x14ac:dyDescent="0.35"/>
    <row r="12703" ht="15" customHeight="1" x14ac:dyDescent="0.35"/>
    <row r="12704" ht="15" customHeight="1" x14ac:dyDescent="0.35"/>
    <row r="12705" ht="15" customHeight="1" x14ac:dyDescent="0.35"/>
    <row r="12706" ht="15" customHeight="1" x14ac:dyDescent="0.35"/>
    <row r="12707" ht="15" customHeight="1" x14ac:dyDescent="0.35"/>
    <row r="12708" ht="15" customHeight="1" x14ac:dyDescent="0.35"/>
    <row r="12709" ht="15" customHeight="1" x14ac:dyDescent="0.35"/>
    <row r="12710" ht="15" customHeight="1" x14ac:dyDescent="0.35"/>
    <row r="12711" ht="15" customHeight="1" x14ac:dyDescent="0.35"/>
    <row r="12712" ht="15" customHeight="1" x14ac:dyDescent="0.35"/>
    <row r="12713" ht="15" customHeight="1" x14ac:dyDescent="0.35"/>
    <row r="12714" ht="15" customHeight="1" x14ac:dyDescent="0.35"/>
    <row r="12715" ht="15" customHeight="1" x14ac:dyDescent="0.35"/>
    <row r="12716" ht="15" customHeight="1" x14ac:dyDescent="0.35"/>
    <row r="12717" ht="15" customHeight="1" x14ac:dyDescent="0.35"/>
    <row r="12718" ht="15" customHeight="1" x14ac:dyDescent="0.35"/>
    <row r="12719" ht="15" customHeight="1" x14ac:dyDescent="0.35"/>
    <row r="12720" ht="15" customHeight="1" x14ac:dyDescent="0.35"/>
    <row r="12721" ht="15" customHeight="1" x14ac:dyDescent="0.35"/>
    <row r="12722" ht="15" customHeight="1" x14ac:dyDescent="0.35"/>
    <row r="12723" ht="15" customHeight="1" x14ac:dyDescent="0.35"/>
    <row r="12724" ht="15" customHeight="1" x14ac:dyDescent="0.35"/>
    <row r="12725" ht="15" customHeight="1" x14ac:dyDescent="0.35"/>
    <row r="12726" ht="15" customHeight="1" x14ac:dyDescent="0.35"/>
    <row r="12727" ht="15" customHeight="1" x14ac:dyDescent="0.35"/>
    <row r="12728" ht="15" customHeight="1" x14ac:dyDescent="0.35"/>
    <row r="12729" ht="15" customHeight="1" x14ac:dyDescent="0.35"/>
    <row r="12730" ht="15" customHeight="1" x14ac:dyDescent="0.35"/>
    <row r="12731" ht="15" customHeight="1" x14ac:dyDescent="0.35"/>
    <row r="12732" ht="15" customHeight="1" x14ac:dyDescent="0.35"/>
    <row r="12733" ht="15" customHeight="1" x14ac:dyDescent="0.35"/>
    <row r="12734" ht="15" customHeight="1" x14ac:dyDescent="0.35"/>
    <row r="12735" ht="15" customHeight="1" x14ac:dyDescent="0.35"/>
    <row r="12736" ht="15" customHeight="1" x14ac:dyDescent="0.35"/>
    <row r="12737" ht="15" customHeight="1" x14ac:dyDescent="0.35"/>
    <row r="12738" ht="15" customHeight="1" x14ac:dyDescent="0.35"/>
    <row r="12739" ht="15" customHeight="1" x14ac:dyDescent="0.35"/>
    <row r="12740" ht="15" customHeight="1" x14ac:dyDescent="0.35"/>
    <row r="12741" ht="15" customHeight="1" x14ac:dyDescent="0.35"/>
    <row r="12742" ht="15" customHeight="1" x14ac:dyDescent="0.35"/>
    <row r="12743" ht="15" customHeight="1" x14ac:dyDescent="0.35"/>
    <row r="12744" ht="15" customHeight="1" x14ac:dyDescent="0.35"/>
    <row r="12745" ht="15" customHeight="1" x14ac:dyDescent="0.35"/>
    <row r="12746" ht="15" customHeight="1" x14ac:dyDescent="0.35"/>
    <row r="12747" ht="15" customHeight="1" x14ac:dyDescent="0.35"/>
    <row r="12748" ht="15" customHeight="1" x14ac:dyDescent="0.35"/>
    <row r="12749" ht="15" customHeight="1" x14ac:dyDescent="0.35"/>
    <row r="12750" ht="15" customHeight="1" x14ac:dyDescent="0.35"/>
    <row r="12751" ht="15" customHeight="1" x14ac:dyDescent="0.35"/>
    <row r="12752" ht="15" customHeight="1" x14ac:dyDescent="0.35"/>
    <row r="12753" ht="15" customHeight="1" x14ac:dyDescent="0.35"/>
    <row r="12754" ht="15" customHeight="1" x14ac:dyDescent="0.35"/>
    <row r="12755" ht="15" customHeight="1" x14ac:dyDescent="0.35"/>
    <row r="12756" ht="15" customHeight="1" x14ac:dyDescent="0.35"/>
    <row r="12757" ht="15" customHeight="1" x14ac:dyDescent="0.35"/>
    <row r="12758" ht="15" customHeight="1" x14ac:dyDescent="0.35"/>
    <row r="12759" ht="15" customHeight="1" x14ac:dyDescent="0.35"/>
    <row r="12760" ht="15" customHeight="1" x14ac:dyDescent="0.35"/>
    <row r="12761" ht="15" customHeight="1" x14ac:dyDescent="0.35"/>
    <row r="12762" ht="15" customHeight="1" x14ac:dyDescent="0.35"/>
    <row r="12763" ht="15" customHeight="1" x14ac:dyDescent="0.35"/>
    <row r="12764" ht="15" customHeight="1" x14ac:dyDescent="0.35"/>
    <row r="12765" ht="15" customHeight="1" x14ac:dyDescent="0.35"/>
    <row r="12766" ht="15" customHeight="1" x14ac:dyDescent="0.35"/>
    <row r="12767" ht="15" customHeight="1" x14ac:dyDescent="0.35"/>
    <row r="12768" ht="15" customHeight="1" x14ac:dyDescent="0.35"/>
    <row r="12769" ht="15" customHeight="1" x14ac:dyDescent="0.35"/>
    <row r="12770" ht="15" customHeight="1" x14ac:dyDescent="0.35"/>
    <row r="12771" ht="15" customHeight="1" x14ac:dyDescent="0.35"/>
    <row r="12772" ht="15" customHeight="1" x14ac:dyDescent="0.35"/>
    <row r="12773" ht="15" customHeight="1" x14ac:dyDescent="0.35"/>
    <row r="12774" ht="15" customHeight="1" x14ac:dyDescent="0.35"/>
    <row r="12775" ht="15" customHeight="1" x14ac:dyDescent="0.35"/>
    <row r="12776" ht="15" customHeight="1" x14ac:dyDescent="0.35"/>
    <row r="12777" ht="15" customHeight="1" x14ac:dyDescent="0.35"/>
    <row r="12778" ht="15" customHeight="1" x14ac:dyDescent="0.35"/>
    <row r="12779" ht="15" customHeight="1" x14ac:dyDescent="0.35"/>
    <row r="12780" ht="15" customHeight="1" x14ac:dyDescent="0.35"/>
    <row r="12781" ht="15" customHeight="1" x14ac:dyDescent="0.35"/>
    <row r="12782" ht="15" customHeight="1" x14ac:dyDescent="0.35"/>
    <row r="12783" ht="15" customHeight="1" x14ac:dyDescent="0.35"/>
    <row r="12784" ht="15" customHeight="1" x14ac:dyDescent="0.35"/>
    <row r="12785" ht="15" customHeight="1" x14ac:dyDescent="0.35"/>
    <row r="12786" ht="15" customHeight="1" x14ac:dyDescent="0.35"/>
    <row r="12787" ht="15" customHeight="1" x14ac:dyDescent="0.35"/>
    <row r="12788" ht="15" customHeight="1" x14ac:dyDescent="0.35"/>
    <row r="12789" ht="15" customHeight="1" x14ac:dyDescent="0.35"/>
    <row r="12790" ht="15" customHeight="1" x14ac:dyDescent="0.35"/>
    <row r="12791" ht="15" customHeight="1" x14ac:dyDescent="0.35"/>
    <row r="12792" ht="15" customHeight="1" x14ac:dyDescent="0.35"/>
    <row r="12793" ht="15" customHeight="1" x14ac:dyDescent="0.35"/>
    <row r="12794" ht="15" customHeight="1" x14ac:dyDescent="0.35"/>
    <row r="12795" ht="15" customHeight="1" x14ac:dyDescent="0.35"/>
    <row r="12796" ht="15" customHeight="1" x14ac:dyDescent="0.35"/>
    <row r="12797" ht="15" customHeight="1" x14ac:dyDescent="0.35"/>
    <row r="12798" ht="15" customHeight="1" x14ac:dyDescent="0.35"/>
    <row r="12799" ht="15" customHeight="1" x14ac:dyDescent="0.35"/>
    <row r="12800" ht="15" customHeight="1" x14ac:dyDescent="0.35"/>
    <row r="12801" ht="15" customHeight="1" x14ac:dyDescent="0.35"/>
    <row r="12802" ht="15" customHeight="1" x14ac:dyDescent="0.35"/>
    <row r="12803" ht="15" customHeight="1" x14ac:dyDescent="0.35"/>
    <row r="12804" ht="15" customHeight="1" x14ac:dyDescent="0.35"/>
    <row r="12805" ht="15" customHeight="1" x14ac:dyDescent="0.35"/>
    <row r="12806" ht="15" customHeight="1" x14ac:dyDescent="0.35"/>
    <row r="12807" ht="15" customHeight="1" x14ac:dyDescent="0.35"/>
    <row r="12808" ht="15" customHeight="1" x14ac:dyDescent="0.35"/>
    <row r="12809" ht="15" customHeight="1" x14ac:dyDescent="0.35"/>
    <row r="12810" ht="15" customHeight="1" x14ac:dyDescent="0.35"/>
    <row r="12811" ht="15" customHeight="1" x14ac:dyDescent="0.35"/>
    <row r="12812" ht="15" customHeight="1" x14ac:dyDescent="0.35"/>
    <row r="12813" ht="15" customHeight="1" x14ac:dyDescent="0.35"/>
    <row r="12814" ht="15" customHeight="1" x14ac:dyDescent="0.35"/>
    <row r="12815" ht="15" customHeight="1" x14ac:dyDescent="0.35"/>
    <row r="12816" ht="15" customHeight="1" x14ac:dyDescent="0.35"/>
    <row r="12817" ht="15" customHeight="1" x14ac:dyDescent="0.35"/>
    <row r="12818" ht="15" customHeight="1" x14ac:dyDescent="0.35"/>
    <row r="12819" ht="15" customHeight="1" x14ac:dyDescent="0.35"/>
    <row r="12820" ht="15" customHeight="1" x14ac:dyDescent="0.35"/>
    <row r="12821" ht="15" customHeight="1" x14ac:dyDescent="0.35"/>
    <row r="12822" ht="15" customHeight="1" x14ac:dyDescent="0.35"/>
    <row r="12823" ht="15" customHeight="1" x14ac:dyDescent="0.35"/>
    <row r="12824" ht="15" customHeight="1" x14ac:dyDescent="0.35"/>
    <row r="12825" ht="15" customHeight="1" x14ac:dyDescent="0.35"/>
    <row r="12826" ht="15" customHeight="1" x14ac:dyDescent="0.35"/>
    <row r="12827" ht="15" customHeight="1" x14ac:dyDescent="0.35"/>
    <row r="12828" ht="15" customHeight="1" x14ac:dyDescent="0.35"/>
    <row r="12829" ht="15" customHeight="1" x14ac:dyDescent="0.35"/>
    <row r="12830" ht="15" customHeight="1" x14ac:dyDescent="0.35"/>
    <row r="12831" ht="15" customHeight="1" x14ac:dyDescent="0.35"/>
    <row r="12832" ht="15" customHeight="1" x14ac:dyDescent="0.35"/>
    <row r="12833" ht="15" customHeight="1" x14ac:dyDescent="0.35"/>
    <row r="12834" ht="15" customHeight="1" x14ac:dyDescent="0.35"/>
    <row r="12835" ht="15" customHeight="1" x14ac:dyDescent="0.35"/>
    <row r="12836" ht="15" customHeight="1" x14ac:dyDescent="0.35"/>
    <row r="12837" ht="15" customHeight="1" x14ac:dyDescent="0.35"/>
    <row r="12838" ht="15" customHeight="1" x14ac:dyDescent="0.35"/>
    <row r="12839" ht="15" customHeight="1" x14ac:dyDescent="0.35"/>
    <row r="12840" ht="15" customHeight="1" x14ac:dyDescent="0.35"/>
    <row r="12841" ht="15" customHeight="1" x14ac:dyDescent="0.35"/>
    <row r="12842" ht="15" customHeight="1" x14ac:dyDescent="0.35"/>
    <row r="12843" ht="15" customHeight="1" x14ac:dyDescent="0.35"/>
    <row r="12844" ht="15" customHeight="1" x14ac:dyDescent="0.35"/>
    <row r="12845" ht="15" customHeight="1" x14ac:dyDescent="0.35"/>
    <row r="12846" ht="15" customHeight="1" x14ac:dyDescent="0.35"/>
    <row r="12847" ht="15" customHeight="1" x14ac:dyDescent="0.35"/>
    <row r="12848" ht="15" customHeight="1" x14ac:dyDescent="0.35"/>
    <row r="12849" ht="15" customHeight="1" x14ac:dyDescent="0.35"/>
    <row r="12850" ht="15" customHeight="1" x14ac:dyDescent="0.35"/>
    <row r="12851" ht="15" customHeight="1" x14ac:dyDescent="0.35"/>
    <row r="12852" ht="15" customHeight="1" x14ac:dyDescent="0.35"/>
    <row r="12853" ht="15" customHeight="1" x14ac:dyDescent="0.35"/>
    <row r="12854" ht="15" customHeight="1" x14ac:dyDescent="0.35"/>
    <row r="12855" ht="15" customHeight="1" x14ac:dyDescent="0.35"/>
    <row r="12856" ht="15" customHeight="1" x14ac:dyDescent="0.35"/>
    <row r="12857" ht="15" customHeight="1" x14ac:dyDescent="0.35"/>
    <row r="12858" ht="15" customHeight="1" x14ac:dyDescent="0.35"/>
    <row r="12859" ht="15" customHeight="1" x14ac:dyDescent="0.35"/>
    <row r="12860" ht="15" customHeight="1" x14ac:dyDescent="0.35"/>
    <row r="12861" ht="15" customHeight="1" x14ac:dyDescent="0.35"/>
    <row r="12862" ht="15" customHeight="1" x14ac:dyDescent="0.35"/>
    <row r="12863" ht="15" customHeight="1" x14ac:dyDescent="0.35"/>
    <row r="12864" ht="15" customHeight="1" x14ac:dyDescent="0.35"/>
    <row r="12865" ht="15" customHeight="1" x14ac:dyDescent="0.35"/>
    <row r="12866" ht="15" customHeight="1" x14ac:dyDescent="0.35"/>
    <row r="12867" ht="15" customHeight="1" x14ac:dyDescent="0.35"/>
    <row r="12868" ht="15" customHeight="1" x14ac:dyDescent="0.35"/>
    <row r="12869" ht="15" customHeight="1" x14ac:dyDescent="0.35"/>
    <row r="12870" ht="15" customHeight="1" x14ac:dyDescent="0.35"/>
    <row r="12871" ht="15" customHeight="1" x14ac:dyDescent="0.35"/>
    <row r="12872" ht="15" customHeight="1" x14ac:dyDescent="0.35"/>
    <row r="12873" ht="15" customHeight="1" x14ac:dyDescent="0.35"/>
    <row r="12874" ht="15" customHeight="1" x14ac:dyDescent="0.35"/>
    <row r="12875" ht="15" customHeight="1" x14ac:dyDescent="0.35"/>
    <row r="12876" ht="15" customHeight="1" x14ac:dyDescent="0.35"/>
    <row r="12877" ht="15" customHeight="1" x14ac:dyDescent="0.35"/>
    <row r="12878" ht="15" customHeight="1" x14ac:dyDescent="0.35"/>
    <row r="12879" ht="15" customHeight="1" x14ac:dyDescent="0.35"/>
    <row r="12880" ht="15" customHeight="1" x14ac:dyDescent="0.35"/>
    <row r="12881" ht="15" customHeight="1" x14ac:dyDescent="0.35"/>
    <row r="12882" ht="15" customHeight="1" x14ac:dyDescent="0.35"/>
    <row r="12883" ht="15" customHeight="1" x14ac:dyDescent="0.35"/>
    <row r="12884" ht="15" customHeight="1" x14ac:dyDescent="0.35"/>
    <row r="12885" ht="15" customHeight="1" x14ac:dyDescent="0.35"/>
    <row r="12886" ht="15" customHeight="1" x14ac:dyDescent="0.35"/>
    <row r="12887" ht="15" customHeight="1" x14ac:dyDescent="0.35"/>
    <row r="12888" ht="15" customHeight="1" x14ac:dyDescent="0.35"/>
    <row r="12889" ht="15" customHeight="1" x14ac:dyDescent="0.35"/>
    <row r="12890" ht="15" customHeight="1" x14ac:dyDescent="0.35"/>
    <row r="12891" ht="15" customHeight="1" x14ac:dyDescent="0.35"/>
    <row r="12892" ht="15" customHeight="1" x14ac:dyDescent="0.35"/>
    <row r="12893" ht="15" customHeight="1" x14ac:dyDescent="0.35"/>
    <row r="12894" ht="15" customHeight="1" x14ac:dyDescent="0.35"/>
    <row r="12895" ht="15" customHeight="1" x14ac:dyDescent="0.35"/>
    <row r="12896" ht="15" customHeight="1" x14ac:dyDescent="0.35"/>
    <row r="12897" ht="15" customHeight="1" x14ac:dyDescent="0.35"/>
    <row r="12898" ht="15" customHeight="1" x14ac:dyDescent="0.35"/>
    <row r="12899" ht="15" customHeight="1" x14ac:dyDescent="0.35"/>
    <row r="12900" ht="15" customHeight="1" x14ac:dyDescent="0.35"/>
    <row r="12901" ht="15" customHeight="1" x14ac:dyDescent="0.35"/>
    <row r="12902" ht="15" customHeight="1" x14ac:dyDescent="0.35"/>
    <row r="12903" ht="15" customHeight="1" x14ac:dyDescent="0.35"/>
    <row r="12904" ht="15" customHeight="1" x14ac:dyDescent="0.35"/>
    <row r="12905" ht="15" customHeight="1" x14ac:dyDescent="0.35"/>
    <row r="12906" ht="15" customHeight="1" x14ac:dyDescent="0.35"/>
    <row r="12907" ht="15" customHeight="1" x14ac:dyDescent="0.35"/>
    <row r="12908" ht="15" customHeight="1" x14ac:dyDescent="0.35"/>
    <row r="12909" ht="15" customHeight="1" x14ac:dyDescent="0.35"/>
    <row r="12910" ht="15" customHeight="1" x14ac:dyDescent="0.35"/>
    <row r="12911" ht="15" customHeight="1" x14ac:dyDescent="0.35"/>
    <row r="12912" ht="15" customHeight="1" x14ac:dyDescent="0.35"/>
    <row r="12913" ht="15" customHeight="1" x14ac:dyDescent="0.35"/>
    <row r="12914" ht="15" customHeight="1" x14ac:dyDescent="0.35"/>
    <row r="12915" ht="15" customHeight="1" x14ac:dyDescent="0.35"/>
    <row r="12916" ht="15" customHeight="1" x14ac:dyDescent="0.35"/>
    <row r="12917" ht="15" customHeight="1" x14ac:dyDescent="0.35"/>
    <row r="12918" ht="15" customHeight="1" x14ac:dyDescent="0.35"/>
    <row r="12919" ht="15" customHeight="1" x14ac:dyDescent="0.35"/>
    <row r="12920" ht="15" customHeight="1" x14ac:dyDescent="0.35"/>
    <row r="12921" ht="15" customHeight="1" x14ac:dyDescent="0.35"/>
    <row r="12922" ht="15" customHeight="1" x14ac:dyDescent="0.35"/>
    <row r="12923" ht="15" customHeight="1" x14ac:dyDescent="0.35"/>
    <row r="12924" ht="15" customHeight="1" x14ac:dyDescent="0.35"/>
    <row r="12925" ht="15" customHeight="1" x14ac:dyDescent="0.35"/>
    <row r="12926" ht="15" customHeight="1" x14ac:dyDescent="0.35"/>
    <row r="12927" ht="15" customHeight="1" x14ac:dyDescent="0.35"/>
    <row r="12928" ht="15" customHeight="1" x14ac:dyDescent="0.35"/>
    <row r="12929" ht="15" customHeight="1" x14ac:dyDescent="0.35"/>
    <row r="12930" ht="15" customHeight="1" x14ac:dyDescent="0.35"/>
    <row r="12931" ht="15" customHeight="1" x14ac:dyDescent="0.35"/>
    <row r="12932" ht="15" customHeight="1" x14ac:dyDescent="0.35"/>
    <row r="12933" ht="15" customHeight="1" x14ac:dyDescent="0.35"/>
    <row r="12934" ht="15" customHeight="1" x14ac:dyDescent="0.35"/>
    <row r="12935" ht="15" customHeight="1" x14ac:dyDescent="0.35"/>
    <row r="12936" ht="15" customHeight="1" x14ac:dyDescent="0.35"/>
    <row r="12937" ht="15" customHeight="1" x14ac:dyDescent="0.35"/>
    <row r="12938" ht="15" customHeight="1" x14ac:dyDescent="0.35"/>
    <row r="12939" ht="15" customHeight="1" x14ac:dyDescent="0.35"/>
    <row r="12940" ht="15" customHeight="1" x14ac:dyDescent="0.35"/>
    <row r="12941" ht="15" customHeight="1" x14ac:dyDescent="0.35"/>
    <row r="12942" ht="15" customHeight="1" x14ac:dyDescent="0.35"/>
    <row r="12943" ht="15" customHeight="1" x14ac:dyDescent="0.35"/>
    <row r="12944" ht="15" customHeight="1" x14ac:dyDescent="0.35"/>
    <row r="12945" ht="15" customHeight="1" x14ac:dyDescent="0.35"/>
    <row r="12946" ht="15" customHeight="1" x14ac:dyDescent="0.35"/>
    <row r="12947" ht="15" customHeight="1" x14ac:dyDescent="0.35"/>
    <row r="12948" ht="15" customHeight="1" x14ac:dyDescent="0.35"/>
    <row r="12949" ht="15" customHeight="1" x14ac:dyDescent="0.35"/>
    <row r="12950" ht="15" customHeight="1" x14ac:dyDescent="0.35"/>
    <row r="12951" ht="15" customHeight="1" x14ac:dyDescent="0.35"/>
    <row r="12952" ht="15" customHeight="1" x14ac:dyDescent="0.35"/>
    <row r="12953" ht="15" customHeight="1" x14ac:dyDescent="0.35"/>
    <row r="12954" ht="15" customHeight="1" x14ac:dyDescent="0.35"/>
    <row r="12955" ht="15" customHeight="1" x14ac:dyDescent="0.35"/>
    <row r="12956" ht="15" customHeight="1" x14ac:dyDescent="0.35"/>
    <row r="12957" ht="15" customHeight="1" x14ac:dyDescent="0.35"/>
    <row r="12958" ht="15" customHeight="1" x14ac:dyDescent="0.35"/>
    <row r="12959" ht="15" customHeight="1" x14ac:dyDescent="0.35"/>
    <row r="12960" ht="15" customHeight="1" x14ac:dyDescent="0.35"/>
    <row r="12961" ht="15" customHeight="1" x14ac:dyDescent="0.35"/>
    <row r="12962" ht="15" customHeight="1" x14ac:dyDescent="0.35"/>
    <row r="12963" ht="15" customHeight="1" x14ac:dyDescent="0.35"/>
    <row r="12964" ht="15" customHeight="1" x14ac:dyDescent="0.35"/>
    <row r="12965" ht="15" customHeight="1" x14ac:dyDescent="0.35"/>
    <row r="12966" ht="15" customHeight="1" x14ac:dyDescent="0.35"/>
    <row r="12967" ht="15" customHeight="1" x14ac:dyDescent="0.35"/>
    <row r="12968" ht="15" customHeight="1" x14ac:dyDescent="0.35"/>
    <row r="12969" ht="15" customHeight="1" x14ac:dyDescent="0.35"/>
    <row r="12970" ht="15" customHeight="1" x14ac:dyDescent="0.35"/>
    <row r="12971" ht="15" customHeight="1" x14ac:dyDescent="0.35"/>
    <row r="12972" ht="15" customHeight="1" x14ac:dyDescent="0.35"/>
    <row r="12973" ht="15" customHeight="1" x14ac:dyDescent="0.35"/>
    <row r="12974" ht="15" customHeight="1" x14ac:dyDescent="0.35"/>
    <row r="12975" ht="15" customHeight="1" x14ac:dyDescent="0.35"/>
    <row r="12976" ht="15" customHeight="1" x14ac:dyDescent="0.35"/>
    <row r="12977" ht="15" customHeight="1" x14ac:dyDescent="0.35"/>
    <row r="12978" ht="15" customHeight="1" x14ac:dyDescent="0.35"/>
    <row r="12979" ht="15" customHeight="1" x14ac:dyDescent="0.35"/>
    <row r="12980" ht="15" customHeight="1" x14ac:dyDescent="0.35"/>
    <row r="12981" ht="15" customHeight="1" x14ac:dyDescent="0.35"/>
    <row r="12982" ht="15" customHeight="1" x14ac:dyDescent="0.35"/>
    <row r="12983" ht="15" customHeight="1" x14ac:dyDescent="0.35"/>
    <row r="12984" ht="15" customHeight="1" x14ac:dyDescent="0.35"/>
    <row r="12985" ht="15" customHeight="1" x14ac:dyDescent="0.35"/>
    <row r="12986" ht="15" customHeight="1" x14ac:dyDescent="0.35"/>
    <row r="12987" ht="15" customHeight="1" x14ac:dyDescent="0.35"/>
    <row r="12988" ht="15" customHeight="1" x14ac:dyDescent="0.35"/>
    <row r="12989" ht="15" customHeight="1" x14ac:dyDescent="0.35"/>
    <row r="12990" ht="15" customHeight="1" x14ac:dyDescent="0.35"/>
    <row r="12991" ht="15" customHeight="1" x14ac:dyDescent="0.35"/>
    <row r="12992" ht="15" customHeight="1" x14ac:dyDescent="0.35"/>
    <row r="12993" ht="15" customHeight="1" x14ac:dyDescent="0.35"/>
    <row r="12994" ht="15" customHeight="1" x14ac:dyDescent="0.35"/>
    <row r="12995" ht="15" customHeight="1" x14ac:dyDescent="0.35"/>
    <row r="12996" ht="15" customHeight="1" x14ac:dyDescent="0.35"/>
    <row r="12997" ht="15" customHeight="1" x14ac:dyDescent="0.35"/>
    <row r="12998" ht="15" customHeight="1" x14ac:dyDescent="0.35"/>
    <row r="12999" ht="15" customHeight="1" x14ac:dyDescent="0.35"/>
    <row r="13000" ht="15" customHeight="1" x14ac:dyDescent="0.35"/>
    <row r="13001" ht="15" customHeight="1" x14ac:dyDescent="0.35"/>
    <row r="13002" ht="15" customHeight="1" x14ac:dyDescent="0.35"/>
    <row r="13003" ht="15" customHeight="1" x14ac:dyDescent="0.35"/>
    <row r="13004" ht="15" customHeight="1" x14ac:dyDescent="0.35"/>
    <row r="13005" ht="15" customHeight="1" x14ac:dyDescent="0.35"/>
    <row r="13006" ht="15" customHeight="1" x14ac:dyDescent="0.35"/>
    <row r="13007" ht="15" customHeight="1" x14ac:dyDescent="0.35"/>
    <row r="13008" ht="15" customHeight="1" x14ac:dyDescent="0.35"/>
    <row r="13009" ht="15" customHeight="1" x14ac:dyDescent="0.35"/>
    <row r="13010" ht="15" customHeight="1" x14ac:dyDescent="0.35"/>
    <row r="13011" ht="15" customHeight="1" x14ac:dyDescent="0.35"/>
    <row r="13012" ht="15" customHeight="1" x14ac:dyDescent="0.35"/>
    <row r="13013" ht="15" customHeight="1" x14ac:dyDescent="0.35"/>
    <row r="13014" ht="15" customHeight="1" x14ac:dyDescent="0.35"/>
    <row r="13015" ht="15" customHeight="1" x14ac:dyDescent="0.35"/>
    <row r="13016" ht="15" customHeight="1" x14ac:dyDescent="0.35"/>
    <row r="13017" ht="15" customHeight="1" x14ac:dyDescent="0.35"/>
    <row r="13018" ht="15" customHeight="1" x14ac:dyDescent="0.35"/>
    <row r="13019" ht="15" customHeight="1" x14ac:dyDescent="0.35"/>
    <row r="13020" ht="15" customHeight="1" x14ac:dyDescent="0.35"/>
    <row r="13021" ht="15" customHeight="1" x14ac:dyDescent="0.35"/>
    <row r="13022" ht="15" customHeight="1" x14ac:dyDescent="0.35"/>
    <row r="13023" ht="15" customHeight="1" x14ac:dyDescent="0.35"/>
    <row r="13024" ht="15" customHeight="1" x14ac:dyDescent="0.35"/>
    <row r="13025" ht="15" customHeight="1" x14ac:dyDescent="0.35"/>
    <row r="13026" ht="15" customHeight="1" x14ac:dyDescent="0.35"/>
    <row r="13027" ht="15" customHeight="1" x14ac:dyDescent="0.35"/>
    <row r="13028" ht="15" customHeight="1" x14ac:dyDescent="0.35"/>
    <row r="13029" ht="15" customHeight="1" x14ac:dyDescent="0.35"/>
    <row r="13030" ht="15" customHeight="1" x14ac:dyDescent="0.35"/>
    <row r="13031" ht="15" customHeight="1" x14ac:dyDescent="0.35"/>
    <row r="13032" ht="15" customHeight="1" x14ac:dyDescent="0.35"/>
    <row r="13033" ht="15" customHeight="1" x14ac:dyDescent="0.35"/>
    <row r="13034" ht="15" customHeight="1" x14ac:dyDescent="0.35"/>
    <row r="13035" ht="15" customHeight="1" x14ac:dyDescent="0.35"/>
    <row r="13036" ht="15" customHeight="1" x14ac:dyDescent="0.35"/>
    <row r="13037" ht="15" customHeight="1" x14ac:dyDescent="0.35"/>
    <row r="13038" ht="15" customHeight="1" x14ac:dyDescent="0.35"/>
    <row r="13039" ht="15" customHeight="1" x14ac:dyDescent="0.35"/>
    <row r="13040" ht="15" customHeight="1" x14ac:dyDescent="0.35"/>
    <row r="13041" ht="15" customHeight="1" x14ac:dyDescent="0.35"/>
    <row r="13042" ht="15" customHeight="1" x14ac:dyDescent="0.35"/>
    <row r="13043" ht="15" customHeight="1" x14ac:dyDescent="0.35"/>
    <row r="13044" ht="15" customHeight="1" x14ac:dyDescent="0.35"/>
    <row r="13045" ht="15" customHeight="1" x14ac:dyDescent="0.35"/>
    <row r="13046" ht="15" customHeight="1" x14ac:dyDescent="0.35"/>
    <row r="13047" ht="15" customHeight="1" x14ac:dyDescent="0.35"/>
    <row r="13048" ht="15" customHeight="1" x14ac:dyDescent="0.35"/>
    <row r="13049" ht="15" customHeight="1" x14ac:dyDescent="0.35"/>
    <row r="13050" ht="15" customHeight="1" x14ac:dyDescent="0.35"/>
    <row r="13051" ht="15" customHeight="1" x14ac:dyDescent="0.35"/>
    <row r="13052" ht="15" customHeight="1" x14ac:dyDescent="0.35"/>
    <row r="13053" ht="15" customHeight="1" x14ac:dyDescent="0.35"/>
    <row r="13054" ht="15" customHeight="1" x14ac:dyDescent="0.35"/>
    <row r="13055" ht="15" customHeight="1" x14ac:dyDescent="0.35"/>
    <row r="13056" ht="15" customHeight="1" x14ac:dyDescent="0.35"/>
    <row r="13057" ht="15" customHeight="1" x14ac:dyDescent="0.35"/>
    <row r="13058" ht="15" customHeight="1" x14ac:dyDescent="0.35"/>
    <row r="13059" ht="15" customHeight="1" x14ac:dyDescent="0.35"/>
    <row r="13060" ht="15" customHeight="1" x14ac:dyDescent="0.35"/>
    <row r="13061" ht="15" customHeight="1" x14ac:dyDescent="0.35"/>
    <row r="13062" ht="15" customHeight="1" x14ac:dyDescent="0.35"/>
    <row r="13063" ht="15" customHeight="1" x14ac:dyDescent="0.35"/>
    <row r="13064" ht="15" customHeight="1" x14ac:dyDescent="0.35"/>
    <row r="13065" ht="15" customHeight="1" x14ac:dyDescent="0.35"/>
    <row r="13066" ht="15" customHeight="1" x14ac:dyDescent="0.35"/>
    <row r="13067" ht="15" customHeight="1" x14ac:dyDescent="0.35"/>
    <row r="13068" ht="15" customHeight="1" x14ac:dyDescent="0.35"/>
    <row r="13069" ht="15" customHeight="1" x14ac:dyDescent="0.35"/>
    <row r="13070" ht="15" customHeight="1" x14ac:dyDescent="0.35"/>
    <row r="13071" ht="15" customHeight="1" x14ac:dyDescent="0.35"/>
    <row r="13072" ht="15" customHeight="1" x14ac:dyDescent="0.35"/>
    <row r="13073" ht="15" customHeight="1" x14ac:dyDescent="0.35"/>
    <row r="13074" ht="15" customHeight="1" x14ac:dyDescent="0.35"/>
    <row r="13075" ht="15" customHeight="1" x14ac:dyDescent="0.35"/>
    <row r="13076" ht="15" customHeight="1" x14ac:dyDescent="0.35"/>
    <row r="13077" ht="15" customHeight="1" x14ac:dyDescent="0.35"/>
    <row r="13078" ht="15" customHeight="1" x14ac:dyDescent="0.35"/>
    <row r="13079" ht="15" customHeight="1" x14ac:dyDescent="0.35"/>
    <row r="13080" ht="15" customHeight="1" x14ac:dyDescent="0.35"/>
    <row r="13081" ht="15" customHeight="1" x14ac:dyDescent="0.35"/>
    <row r="13082" ht="15" customHeight="1" x14ac:dyDescent="0.35"/>
    <row r="13083" ht="15" customHeight="1" x14ac:dyDescent="0.35"/>
    <row r="13084" ht="15" customHeight="1" x14ac:dyDescent="0.35"/>
    <row r="13085" ht="15" customHeight="1" x14ac:dyDescent="0.35"/>
    <row r="13086" ht="15" customHeight="1" x14ac:dyDescent="0.35"/>
    <row r="13087" ht="15" customHeight="1" x14ac:dyDescent="0.35"/>
    <row r="13088" ht="15" customHeight="1" x14ac:dyDescent="0.35"/>
    <row r="13089" ht="15" customHeight="1" x14ac:dyDescent="0.35"/>
    <row r="13090" ht="15" customHeight="1" x14ac:dyDescent="0.35"/>
    <row r="13091" ht="15" customHeight="1" x14ac:dyDescent="0.35"/>
    <row r="13092" ht="15" customHeight="1" x14ac:dyDescent="0.35"/>
    <row r="13093" ht="15" customHeight="1" x14ac:dyDescent="0.35"/>
    <row r="13094" ht="15" customHeight="1" x14ac:dyDescent="0.35"/>
    <row r="13095" ht="15" customHeight="1" x14ac:dyDescent="0.35"/>
    <row r="13096" ht="15" customHeight="1" x14ac:dyDescent="0.35"/>
    <row r="13097" ht="15" customHeight="1" x14ac:dyDescent="0.35"/>
    <row r="13098" ht="15" customHeight="1" x14ac:dyDescent="0.35"/>
    <row r="13099" ht="15" customHeight="1" x14ac:dyDescent="0.35"/>
    <row r="13100" ht="15" customHeight="1" x14ac:dyDescent="0.35"/>
    <row r="13101" ht="15" customHeight="1" x14ac:dyDescent="0.35"/>
    <row r="13102" ht="15" customHeight="1" x14ac:dyDescent="0.35"/>
    <row r="13103" ht="15" customHeight="1" x14ac:dyDescent="0.35"/>
    <row r="13104" ht="15" customHeight="1" x14ac:dyDescent="0.35"/>
    <row r="13105" ht="15" customHeight="1" x14ac:dyDescent="0.35"/>
    <row r="13106" ht="15" customHeight="1" x14ac:dyDescent="0.35"/>
    <row r="13107" ht="15" customHeight="1" x14ac:dyDescent="0.35"/>
    <row r="13108" ht="15" customHeight="1" x14ac:dyDescent="0.35"/>
    <row r="13109" ht="15" customHeight="1" x14ac:dyDescent="0.35"/>
    <row r="13110" ht="15" customHeight="1" x14ac:dyDescent="0.35"/>
    <row r="13111" ht="15" customHeight="1" x14ac:dyDescent="0.35"/>
    <row r="13112" ht="15" customHeight="1" x14ac:dyDescent="0.35"/>
    <row r="13113" ht="15" customHeight="1" x14ac:dyDescent="0.35"/>
    <row r="13114" ht="15" customHeight="1" x14ac:dyDescent="0.35"/>
    <row r="13115" ht="15" customHeight="1" x14ac:dyDescent="0.35"/>
    <row r="13116" ht="15" customHeight="1" x14ac:dyDescent="0.35"/>
    <row r="13117" ht="15" customHeight="1" x14ac:dyDescent="0.35"/>
    <row r="13118" ht="15" customHeight="1" x14ac:dyDescent="0.35"/>
    <row r="13119" ht="15" customHeight="1" x14ac:dyDescent="0.35"/>
    <row r="13120" ht="15" customHeight="1" x14ac:dyDescent="0.35"/>
    <row r="13121" ht="15" customHeight="1" x14ac:dyDescent="0.35"/>
    <row r="13122" ht="15" customHeight="1" x14ac:dyDescent="0.35"/>
    <row r="13123" ht="15" customHeight="1" x14ac:dyDescent="0.35"/>
    <row r="13124" ht="15" customHeight="1" x14ac:dyDescent="0.35"/>
    <row r="13125" ht="15" customHeight="1" x14ac:dyDescent="0.35"/>
    <row r="13126" ht="15" customHeight="1" x14ac:dyDescent="0.35"/>
    <row r="13127" ht="15" customHeight="1" x14ac:dyDescent="0.35"/>
    <row r="13128" ht="15" customHeight="1" x14ac:dyDescent="0.35"/>
    <row r="13129" ht="15" customHeight="1" x14ac:dyDescent="0.35"/>
    <row r="13130" ht="15" customHeight="1" x14ac:dyDescent="0.35"/>
    <row r="13131" ht="15" customHeight="1" x14ac:dyDescent="0.35"/>
    <row r="13132" ht="15" customHeight="1" x14ac:dyDescent="0.35"/>
    <row r="13133" ht="15" customHeight="1" x14ac:dyDescent="0.35"/>
    <row r="13134" ht="15" customHeight="1" x14ac:dyDescent="0.35"/>
    <row r="13135" ht="15" customHeight="1" x14ac:dyDescent="0.35"/>
    <row r="13136" ht="15" customHeight="1" x14ac:dyDescent="0.35"/>
    <row r="13137" ht="15" customHeight="1" x14ac:dyDescent="0.35"/>
    <row r="13138" ht="15" customHeight="1" x14ac:dyDescent="0.35"/>
    <row r="13139" ht="15" customHeight="1" x14ac:dyDescent="0.35"/>
    <row r="13140" ht="15" customHeight="1" x14ac:dyDescent="0.35"/>
    <row r="13141" ht="15" customHeight="1" x14ac:dyDescent="0.35"/>
    <row r="13142" ht="15" customHeight="1" x14ac:dyDescent="0.35"/>
    <row r="13143" ht="15" customHeight="1" x14ac:dyDescent="0.35"/>
    <row r="13144" ht="15" customHeight="1" x14ac:dyDescent="0.35"/>
    <row r="13145" ht="15" customHeight="1" x14ac:dyDescent="0.35"/>
    <row r="13146" ht="15" customHeight="1" x14ac:dyDescent="0.35"/>
    <row r="13147" ht="15" customHeight="1" x14ac:dyDescent="0.35"/>
    <row r="13148" ht="15" customHeight="1" x14ac:dyDescent="0.35"/>
    <row r="13149" ht="15" customHeight="1" x14ac:dyDescent="0.35"/>
    <row r="13150" ht="15" customHeight="1" x14ac:dyDescent="0.35"/>
    <row r="13151" ht="15" customHeight="1" x14ac:dyDescent="0.35"/>
    <row r="13152" ht="15" customHeight="1" x14ac:dyDescent="0.35"/>
    <row r="13153" ht="15" customHeight="1" x14ac:dyDescent="0.35"/>
    <row r="13154" ht="15" customHeight="1" x14ac:dyDescent="0.35"/>
    <row r="13155" ht="15" customHeight="1" x14ac:dyDescent="0.35"/>
    <row r="13156" ht="15" customHeight="1" x14ac:dyDescent="0.35"/>
    <row r="13157" ht="15" customHeight="1" x14ac:dyDescent="0.35"/>
    <row r="13158" ht="15" customHeight="1" x14ac:dyDescent="0.35"/>
    <row r="13159" ht="15" customHeight="1" x14ac:dyDescent="0.35"/>
    <row r="13160" ht="15" customHeight="1" x14ac:dyDescent="0.35"/>
    <row r="13161" ht="15" customHeight="1" x14ac:dyDescent="0.35"/>
    <row r="13162" ht="15" customHeight="1" x14ac:dyDescent="0.35"/>
    <row r="13163" ht="15" customHeight="1" x14ac:dyDescent="0.35"/>
    <row r="13164" ht="15" customHeight="1" x14ac:dyDescent="0.35"/>
    <row r="13165" ht="15" customHeight="1" x14ac:dyDescent="0.35"/>
    <row r="13166" ht="15" customHeight="1" x14ac:dyDescent="0.35"/>
    <row r="13167" ht="15" customHeight="1" x14ac:dyDescent="0.35"/>
    <row r="13168" ht="15" customHeight="1" x14ac:dyDescent="0.35"/>
    <row r="13169" ht="15" customHeight="1" x14ac:dyDescent="0.35"/>
    <row r="13170" ht="15" customHeight="1" x14ac:dyDescent="0.35"/>
    <row r="13171" ht="15" customHeight="1" x14ac:dyDescent="0.35"/>
    <row r="13172" ht="15" customHeight="1" x14ac:dyDescent="0.35"/>
    <row r="13173" ht="15" customHeight="1" x14ac:dyDescent="0.35"/>
    <row r="13174" ht="15" customHeight="1" x14ac:dyDescent="0.35"/>
    <row r="13175" ht="15" customHeight="1" x14ac:dyDescent="0.35"/>
    <row r="13176" ht="15" customHeight="1" x14ac:dyDescent="0.35"/>
    <row r="13177" ht="15" customHeight="1" x14ac:dyDescent="0.35"/>
    <row r="13178" ht="15" customHeight="1" x14ac:dyDescent="0.35"/>
    <row r="13179" ht="15" customHeight="1" x14ac:dyDescent="0.35"/>
    <row r="13180" ht="15" customHeight="1" x14ac:dyDescent="0.35"/>
    <row r="13181" ht="15" customHeight="1" x14ac:dyDescent="0.35"/>
    <row r="13182" ht="15" customHeight="1" x14ac:dyDescent="0.35"/>
    <row r="13183" ht="15" customHeight="1" x14ac:dyDescent="0.35"/>
    <row r="13184" ht="15" customHeight="1" x14ac:dyDescent="0.35"/>
    <row r="13185" ht="15" customHeight="1" x14ac:dyDescent="0.35"/>
    <row r="13186" ht="15" customHeight="1" x14ac:dyDescent="0.35"/>
    <row r="13187" ht="15" customHeight="1" x14ac:dyDescent="0.35"/>
    <row r="13188" ht="15" customHeight="1" x14ac:dyDescent="0.35"/>
    <row r="13189" ht="15" customHeight="1" x14ac:dyDescent="0.35"/>
    <row r="13190" ht="15" customHeight="1" x14ac:dyDescent="0.35"/>
    <row r="13191" ht="15" customHeight="1" x14ac:dyDescent="0.35"/>
    <row r="13192" ht="15" customHeight="1" x14ac:dyDescent="0.35"/>
    <row r="13193" ht="15" customHeight="1" x14ac:dyDescent="0.35"/>
    <row r="13194" ht="15" customHeight="1" x14ac:dyDescent="0.35"/>
    <row r="13195" ht="15" customHeight="1" x14ac:dyDescent="0.35"/>
    <row r="13196" ht="15" customHeight="1" x14ac:dyDescent="0.35"/>
    <row r="13197" ht="15" customHeight="1" x14ac:dyDescent="0.35"/>
    <row r="13198" ht="15" customHeight="1" x14ac:dyDescent="0.35"/>
    <row r="13199" ht="15" customHeight="1" x14ac:dyDescent="0.35"/>
    <row r="13200" ht="15" customHeight="1" x14ac:dyDescent="0.35"/>
    <row r="13201" ht="15" customHeight="1" x14ac:dyDescent="0.35"/>
    <row r="13202" ht="15" customHeight="1" x14ac:dyDescent="0.35"/>
    <row r="13203" ht="15" customHeight="1" x14ac:dyDescent="0.35"/>
    <row r="13204" ht="15" customHeight="1" x14ac:dyDescent="0.35"/>
    <row r="13205" ht="15" customHeight="1" x14ac:dyDescent="0.35"/>
    <row r="13206" ht="15" customHeight="1" x14ac:dyDescent="0.35"/>
    <row r="13207" ht="15" customHeight="1" x14ac:dyDescent="0.35"/>
    <row r="13208" ht="15" customHeight="1" x14ac:dyDescent="0.35"/>
    <row r="13209" ht="15" customHeight="1" x14ac:dyDescent="0.35"/>
    <row r="13210" ht="15" customHeight="1" x14ac:dyDescent="0.35"/>
    <row r="13211" ht="15" customHeight="1" x14ac:dyDescent="0.35"/>
    <row r="13212" ht="15" customHeight="1" x14ac:dyDescent="0.35"/>
    <row r="13213" ht="15" customHeight="1" x14ac:dyDescent="0.35"/>
    <row r="13214" ht="15" customHeight="1" x14ac:dyDescent="0.35"/>
    <row r="13215" ht="15" customHeight="1" x14ac:dyDescent="0.35"/>
    <row r="13216" ht="15" customHeight="1" x14ac:dyDescent="0.35"/>
    <row r="13217" ht="15" customHeight="1" x14ac:dyDescent="0.35"/>
    <row r="13218" ht="15" customHeight="1" x14ac:dyDescent="0.35"/>
    <row r="13219" ht="15" customHeight="1" x14ac:dyDescent="0.35"/>
    <row r="13220" ht="15" customHeight="1" x14ac:dyDescent="0.35"/>
    <row r="13221" ht="15" customHeight="1" x14ac:dyDescent="0.35"/>
    <row r="13222" ht="15" customHeight="1" x14ac:dyDescent="0.35"/>
    <row r="13223" ht="15" customHeight="1" x14ac:dyDescent="0.35"/>
    <row r="13224" ht="15" customHeight="1" x14ac:dyDescent="0.35"/>
    <row r="13225" ht="15" customHeight="1" x14ac:dyDescent="0.35"/>
    <row r="13226" ht="15" customHeight="1" x14ac:dyDescent="0.35"/>
    <row r="13227" ht="15" customHeight="1" x14ac:dyDescent="0.35"/>
    <row r="13228" ht="15" customHeight="1" x14ac:dyDescent="0.35"/>
    <row r="13229" ht="15" customHeight="1" x14ac:dyDescent="0.35"/>
    <row r="13230" ht="15" customHeight="1" x14ac:dyDescent="0.35"/>
    <row r="13231" ht="15" customHeight="1" x14ac:dyDescent="0.35"/>
    <row r="13232" ht="15" customHeight="1" x14ac:dyDescent="0.35"/>
    <row r="13233" ht="15" customHeight="1" x14ac:dyDescent="0.35"/>
    <row r="13234" ht="15" customHeight="1" x14ac:dyDescent="0.35"/>
    <row r="13235" ht="15" customHeight="1" x14ac:dyDescent="0.35"/>
    <row r="13236" ht="15" customHeight="1" x14ac:dyDescent="0.35"/>
    <row r="13237" ht="15" customHeight="1" x14ac:dyDescent="0.35"/>
    <row r="13238" ht="15" customHeight="1" x14ac:dyDescent="0.35"/>
    <row r="13239" ht="15" customHeight="1" x14ac:dyDescent="0.35"/>
    <row r="13240" ht="15" customHeight="1" x14ac:dyDescent="0.35"/>
    <row r="13241" ht="15" customHeight="1" x14ac:dyDescent="0.35"/>
    <row r="13242" ht="15" customHeight="1" x14ac:dyDescent="0.35"/>
    <row r="13243" ht="15" customHeight="1" x14ac:dyDescent="0.35"/>
    <row r="13244" ht="15" customHeight="1" x14ac:dyDescent="0.35"/>
    <row r="13245" ht="15" customHeight="1" x14ac:dyDescent="0.35"/>
    <row r="13246" ht="15" customHeight="1" x14ac:dyDescent="0.35"/>
    <row r="13247" ht="15" customHeight="1" x14ac:dyDescent="0.35"/>
    <row r="13248" ht="15" customHeight="1" x14ac:dyDescent="0.35"/>
    <row r="13249" ht="15" customHeight="1" x14ac:dyDescent="0.35"/>
    <row r="13250" ht="15" customHeight="1" x14ac:dyDescent="0.35"/>
    <row r="13251" ht="15" customHeight="1" x14ac:dyDescent="0.35"/>
    <row r="13252" ht="15" customHeight="1" x14ac:dyDescent="0.35"/>
    <row r="13253" ht="15" customHeight="1" x14ac:dyDescent="0.35"/>
    <row r="13254" ht="15" customHeight="1" x14ac:dyDescent="0.35"/>
    <row r="13255" ht="15" customHeight="1" x14ac:dyDescent="0.35"/>
    <row r="13256" ht="15" customHeight="1" x14ac:dyDescent="0.35"/>
    <row r="13257" ht="15" customHeight="1" x14ac:dyDescent="0.35"/>
    <row r="13258" ht="15" customHeight="1" x14ac:dyDescent="0.35"/>
    <row r="13259" ht="15" customHeight="1" x14ac:dyDescent="0.35"/>
    <row r="13260" ht="15" customHeight="1" x14ac:dyDescent="0.35"/>
    <row r="13261" ht="15" customHeight="1" x14ac:dyDescent="0.35"/>
    <row r="13262" ht="15" customHeight="1" x14ac:dyDescent="0.35"/>
    <row r="13263" ht="15" customHeight="1" x14ac:dyDescent="0.35"/>
    <row r="13264" ht="15" customHeight="1" x14ac:dyDescent="0.35"/>
    <row r="13265" ht="15" customHeight="1" x14ac:dyDescent="0.35"/>
    <row r="13266" ht="15" customHeight="1" x14ac:dyDescent="0.35"/>
    <row r="13267" ht="15" customHeight="1" x14ac:dyDescent="0.35"/>
    <row r="13268" ht="15" customHeight="1" x14ac:dyDescent="0.35"/>
    <row r="13269" ht="15" customHeight="1" x14ac:dyDescent="0.35"/>
    <row r="13270" ht="15" customHeight="1" x14ac:dyDescent="0.35"/>
    <row r="13271" ht="15" customHeight="1" x14ac:dyDescent="0.35"/>
    <row r="13272" ht="15" customHeight="1" x14ac:dyDescent="0.35"/>
    <row r="13273" ht="15" customHeight="1" x14ac:dyDescent="0.35"/>
    <row r="13274" ht="15" customHeight="1" x14ac:dyDescent="0.35"/>
    <row r="13275" ht="15" customHeight="1" x14ac:dyDescent="0.35"/>
    <row r="13276" ht="15" customHeight="1" x14ac:dyDescent="0.35"/>
    <row r="13277" ht="15" customHeight="1" x14ac:dyDescent="0.35"/>
    <row r="13278" ht="15" customHeight="1" x14ac:dyDescent="0.35"/>
    <row r="13279" ht="15" customHeight="1" x14ac:dyDescent="0.35"/>
    <row r="13280" ht="15" customHeight="1" x14ac:dyDescent="0.35"/>
    <row r="13281" ht="15" customHeight="1" x14ac:dyDescent="0.35"/>
    <row r="13282" ht="15" customHeight="1" x14ac:dyDescent="0.35"/>
    <row r="13283" ht="15" customHeight="1" x14ac:dyDescent="0.35"/>
    <row r="13284" ht="15" customHeight="1" x14ac:dyDescent="0.35"/>
    <row r="13285" ht="15" customHeight="1" x14ac:dyDescent="0.35"/>
    <row r="13286" ht="15" customHeight="1" x14ac:dyDescent="0.35"/>
    <row r="13287" ht="15" customHeight="1" x14ac:dyDescent="0.35"/>
    <row r="13288" ht="15" customHeight="1" x14ac:dyDescent="0.35"/>
    <row r="13289" ht="15" customHeight="1" x14ac:dyDescent="0.35"/>
    <row r="13290" ht="15" customHeight="1" x14ac:dyDescent="0.35"/>
    <row r="13291" ht="15" customHeight="1" x14ac:dyDescent="0.35"/>
    <row r="13292" ht="15" customHeight="1" x14ac:dyDescent="0.35"/>
    <row r="13293" ht="15" customHeight="1" x14ac:dyDescent="0.35"/>
    <row r="13294" ht="15" customHeight="1" x14ac:dyDescent="0.35"/>
    <row r="13295" ht="15" customHeight="1" x14ac:dyDescent="0.35"/>
    <row r="13296" ht="15" customHeight="1" x14ac:dyDescent="0.35"/>
    <row r="13297" ht="15" customHeight="1" x14ac:dyDescent="0.35"/>
    <row r="13298" ht="15" customHeight="1" x14ac:dyDescent="0.35"/>
    <row r="13299" ht="15" customHeight="1" x14ac:dyDescent="0.35"/>
    <row r="13300" ht="15" customHeight="1" x14ac:dyDescent="0.35"/>
    <row r="13301" ht="15" customHeight="1" x14ac:dyDescent="0.35"/>
    <row r="13302" ht="15" customHeight="1" x14ac:dyDescent="0.35"/>
    <row r="13303" ht="15" customHeight="1" x14ac:dyDescent="0.35"/>
    <row r="13304" ht="15" customHeight="1" x14ac:dyDescent="0.35"/>
    <row r="13305" ht="15" customHeight="1" x14ac:dyDescent="0.35"/>
    <row r="13306" ht="15" customHeight="1" x14ac:dyDescent="0.35"/>
    <row r="13307" ht="15" customHeight="1" x14ac:dyDescent="0.35"/>
    <row r="13308" ht="15" customHeight="1" x14ac:dyDescent="0.35"/>
    <row r="13309" ht="15" customHeight="1" x14ac:dyDescent="0.35"/>
    <row r="13310" ht="15" customHeight="1" x14ac:dyDescent="0.35"/>
    <row r="13311" ht="15" customHeight="1" x14ac:dyDescent="0.35"/>
    <row r="13312" ht="15" customHeight="1" x14ac:dyDescent="0.35"/>
    <row r="13313" ht="15" customHeight="1" x14ac:dyDescent="0.35"/>
    <row r="13314" ht="15" customHeight="1" x14ac:dyDescent="0.35"/>
    <row r="13315" ht="15" customHeight="1" x14ac:dyDescent="0.35"/>
    <row r="13316" ht="15" customHeight="1" x14ac:dyDescent="0.35"/>
    <row r="13317" ht="15" customHeight="1" x14ac:dyDescent="0.35"/>
    <row r="13318" ht="15" customHeight="1" x14ac:dyDescent="0.35"/>
    <row r="13319" ht="15" customHeight="1" x14ac:dyDescent="0.35"/>
    <row r="13320" ht="15" customHeight="1" x14ac:dyDescent="0.35"/>
    <row r="13321" ht="15" customHeight="1" x14ac:dyDescent="0.35"/>
    <row r="13322" ht="15" customHeight="1" x14ac:dyDescent="0.35"/>
    <row r="13323" ht="15" customHeight="1" x14ac:dyDescent="0.35"/>
    <row r="13324" ht="15" customHeight="1" x14ac:dyDescent="0.35"/>
    <row r="13325" ht="15" customHeight="1" x14ac:dyDescent="0.35"/>
    <row r="13326" ht="15" customHeight="1" x14ac:dyDescent="0.35"/>
    <row r="13327" ht="15" customHeight="1" x14ac:dyDescent="0.35"/>
    <row r="13328" ht="15" customHeight="1" x14ac:dyDescent="0.35"/>
    <row r="13329" ht="15" customHeight="1" x14ac:dyDescent="0.35"/>
    <row r="13330" ht="15" customHeight="1" x14ac:dyDescent="0.35"/>
    <row r="13331" ht="15" customHeight="1" x14ac:dyDescent="0.35"/>
    <row r="13332" ht="15" customHeight="1" x14ac:dyDescent="0.35"/>
    <row r="13333" ht="15" customHeight="1" x14ac:dyDescent="0.35"/>
    <row r="13334" ht="15" customHeight="1" x14ac:dyDescent="0.35"/>
    <row r="13335" ht="15" customHeight="1" x14ac:dyDescent="0.35"/>
    <row r="13336" ht="15" customHeight="1" x14ac:dyDescent="0.35"/>
    <row r="13337" ht="15" customHeight="1" x14ac:dyDescent="0.35"/>
    <row r="13338" ht="15" customHeight="1" x14ac:dyDescent="0.35"/>
    <row r="13339" ht="15" customHeight="1" x14ac:dyDescent="0.35"/>
    <row r="13340" ht="15" customHeight="1" x14ac:dyDescent="0.35"/>
    <row r="13341" ht="15" customHeight="1" x14ac:dyDescent="0.35"/>
    <row r="13342" ht="15" customHeight="1" x14ac:dyDescent="0.35"/>
    <row r="13343" ht="15" customHeight="1" x14ac:dyDescent="0.35"/>
    <row r="13344" ht="15" customHeight="1" x14ac:dyDescent="0.35"/>
    <row r="13345" ht="15" customHeight="1" x14ac:dyDescent="0.35"/>
    <row r="13346" ht="15" customHeight="1" x14ac:dyDescent="0.35"/>
    <row r="13347" ht="15" customHeight="1" x14ac:dyDescent="0.35"/>
    <row r="13348" ht="15" customHeight="1" x14ac:dyDescent="0.35"/>
    <row r="13349" ht="15" customHeight="1" x14ac:dyDescent="0.35"/>
    <row r="13350" ht="15" customHeight="1" x14ac:dyDescent="0.35"/>
    <row r="13351" ht="15" customHeight="1" x14ac:dyDescent="0.35"/>
    <row r="13352" ht="15" customHeight="1" x14ac:dyDescent="0.35"/>
    <row r="13353" ht="15" customHeight="1" x14ac:dyDescent="0.35"/>
    <row r="13354" ht="15" customHeight="1" x14ac:dyDescent="0.35"/>
    <row r="13355" ht="15" customHeight="1" x14ac:dyDescent="0.35"/>
    <row r="13356" ht="15" customHeight="1" x14ac:dyDescent="0.35"/>
    <row r="13357" ht="15" customHeight="1" x14ac:dyDescent="0.35"/>
    <row r="13358" ht="15" customHeight="1" x14ac:dyDescent="0.35"/>
    <row r="13359" ht="15" customHeight="1" x14ac:dyDescent="0.35"/>
    <row r="13360" ht="15" customHeight="1" x14ac:dyDescent="0.35"/>
    <row r="13361" ht="15" customHeight="1" x14ac:dyDescent="0.35"/>
    <row r="13362" ht="15" customHeight="1" x14ac:dyDescent="0.35"/>
    <row r="13363" ht="15" customHeight="1" x14ac:dyDescent="0.35"/>
    <row r="13364" ht="15" customHeight="1" x14ac:dyDescent="0.35"/>
    <row r="13365" ht="15" customHeight="1" x14ac:dyDescent="0.35"/>
    <row r="13366" ht="15" customHeight="1" x14ac:dyDescent="0.35"/>
    <row r="13367" ht="15" customHeight="1" x14ac:dyDescent="0.35"/>
    <row r="13368" ht="15" customHeight="1" x14ac:dyDescent="0.35"/>
    <row r="13369" ht="15" customHeight="1" x14ac:dyDescent="0.35"/>
    <row r="13370" ht="15" customHeight="1" x14ac:dyDescent="0.35"/>
    <row r="13371" ht="15" customHeight="1" x14ac:dyDescent="0.35"/>
    <row r="13372" ht="15" customHeight="1" x14ac:dyDescent="0.35"/>
    <row r="13373" ht="15" customHeight="1" x14ac:dyDescent="0.35"/>
    <row r="13374" ht="15" customHeight="1" x14ac:dyDescent="0.35"/>
    <row r="13375" ht="15" customHeight="1" x14ac:dyDescent="0.35"/>
    <row r="13376" ht="15" customHeight="1" x14ac:dyDescent="0.35"/>
    <row r="13377" ht="15" customHeight="1" x14ac:dyDescent="0.35"/>
    <row r="13378" ht="15" customHeight="1" x14ac:dyDescent="0.35"/>
    <row r="13379" ht="15" customHeight="1" x14ac:dyDescent="0.35"/>
    <row r="13380" ht="15" customHeight="1" x14ac:dyDescent="0.35"/>
    <row r="13381" ht="15" customHeight="1" x14ac:dyDescent="0.35"/>
    <row r="13382" ht="15" customHeight="1" x14ac:dyDescent="0.35"/>
    <row r="13383" ht="15" customHeight="1" x14ac:dyDescent="0.35"/>
    <row r="13384" ht="15" customHeight="1" x14ac:dyDescent="0.35"/>
    <row r="13385" ht="15" customHeight="1" x14ac:dyDescent="0.35"/>
    <row r="13386" ht="15" customHeight="1" x14ac:dyDescent="0.35"/>
    <row r="13387" ht="15" customHeight="1" x14ac:dyDescent="0.35"/>
    <row r="13388" ht="15" customHeight="1" x14ac:dyDescent="0.35"/>
    <row r="13389" ht="15" customHeight="1" x14ac:dyDescent="0.35"/>
    <row r="13390" ht="15" customHeight="1" x14ac:dyDescent="0.35"/>
    <row r="13391" ht="15" customHeight="1" x14ac:dyDescent="0.35"/>
    <row r="13392" ht="15" customHeight="1" x14ac:dyDescent="0.35"/>
    <row r="13393" ht="15" customHeight="1" x14ac:dyDescent="0.35"/>
    <row r="13394" ht="15" customHeight="1" x14ac:dyDescent="0.35"/>
    <row r="13395" ht="15" customHeight="1" x14ac:dyDescent="0.35"/>
    <row r="13396" ht="15" customHeight="1" x14ac:dyDescent="0.35"/>
    <row r="13397" ht="15" customHeight="1" x14ac:dyDescent="0.35"/>
    <row r="13398" ht="15" customHeight="1" x14ac:dyDescent="0.35"/>
    <row r="13399" ht="15" customHeight="1" x14ac:dyDescent="0.35"/>
    <row r="13400" ht="15" customHeight="1" x14ac:dyDescent="0.35"/>
    <row r="13401" ht="15" customHeight="1" x14ac:dyDescent="0.35"/>
    <row r="13402" ht="15" customHeight="1" x14ac:dyDescent="0.35"/>
    <row r="13403" ht="15" customHeight="1" x14ac:dyDescent="0.35"/>
    <row r="13404" ht="15" customHeight="1" x14ac:dyDescent="0.35"/>
    <row r="13405" ht="15" customHeight="1" x14ac:dyDescent="0.35"/>
    <row r="13406" ht="15" customHeight="1" x14ac:dyDescent="0.35"/>
    <row r="13407" ht="15" customHeight="1" x14ac:dyDescent="0.35"/>
    <row r="13408" ht="15" customHeight="1" x14ac:dyDescent="0.35"/>
    <row r="13409" ht="15" customHeight="1" x14ac:dyDescent="0.35"/>
    <row r="13410" ht="15" customHeight="1" x14ac:dyDescent="0.35"/>
    <row r="13411" ht="15" customHeight="1" x14ac:dyDescent="0.35"/>
    <row r="13412" ht="15" customHeight="1" x14ac:dyDescent="0.35"/>
    <row r="13413" ht="15" customHeight="1" x14ac:dyDescent="0.35"/>
    <row r="13414" ht="15" customHeight="1" x14ac:dyDescent="0.35"/>
    <row r="13415" ht="15" customHeight="1" x14ac:dyDescent="0.35"/>
    <row r="13416" ht="15" customHeight="1" x14ac:dyDescent="0.35"/>
    <row r="13417" ht="15" customHeight="1" x14ac:dyDescent="0.35"/>
    <row r="13418" ht="15" customHeight="1" x14ac:dyDescent="0.35"/>
    <row r="13419" ht="15" customHeight="1" x14ac:dyDescent="0.35"/>
    <row r="13420" ht="15" customHeight="1" x14ac:dyDescent="0.35"/>
    <row r="13421" ht="15" customHeight="1" x14ac:dyDescent="0.35"/>
    <row r="13422" ht="15" customHeight="1" x14ac:dyDescent="0.35"/>
    <row r="13423" ht="15" customHeight="1" x14ac:dyDescent="0.35"/>
    <row r="13424" ht="15" customHeight="1" x14ac:dyDescent="0.35"/>
    <row r="13425" ht="15" customHeight="1" x14ac:dyDescent="0.35"/>
    <row r="13426" ht="15" customHeight="1" x14ac:dyDescent="0.35"/>
    <row r="13427" ht="15" customHeight="1" x14ac:dyDescent="0.35"/>
    <row r="13428" ht="15" customHeight="1" x14ac:dyDescent="0.35"/>
    <row r="13429" ht="15" customHeight="1" x14ac:dyDescent="0.35"/>
    <row r="13430" ht="15" customHeight="1" x14ac:dyDescent="0.35"/>
    <row r="13431" ht="15" customHeight="1" x14ac:dyDescent="0.35"/>
    <row r="13432" ht="15" customHeight="1" x14ac:dyDescent="0.35"/>
    <row r="13433" ht="15" customHeight="1" x14ac:dyDescent="0.35"/>
    <row r="13434" ht="15" customHeight="1" x14ac:dyDescent="0.35"/>
    <row r="13435" ht="15" customHeight="1" x14ac:dyDescent="0.35"/>
    <row r="13436" ht="15" customHeight="1" x14ac:dyDescent="0.35"/>
    <row r="13437" ht="15" customHeight="1" x14ac:dyDescent="0.35"/>
    <row r="13438" ht="15" customHeight="1" x14ac:dyDescent="0.35"/>
    <row r="13439" ht="15" customHeight="1" x14ac:dyDescent="0.35"/>
    <row r="13440" ht="15" customHeight="1" x14ac:dyDescent="0.35"/>
    <row r="13441" ht="15" customHeight="1" x14ac:dyDescent="0.35"/>
    <row r="13442" ht="15" customHeight="1" x14ac:dyDescent="0.35"/>
    <row r="13443" ht="15" customHeight="1" x14ac:dyDescent="0.35"/>
    <row r="13444" ht="15" customHeight="1" x14ac:dyDescent="0.35"/>
    <row r="13445" ht="15" customHeight="1" x14ac:dyDescent="0.35"/>
    <row r="13446" ht="15" customHeight="1" x14ac:dyDescent="0.35"/>
    <row r="13447" ht="15" customHeight="1" x14ac:dyDescent="0.35"/>
    <row r="13448" ht="15" customHeight="1" x14ac:dyDescent="0.35"/>
    <row r="13449" ht="15" customHeight="1" x14ac:dyDescent="0.35"/>
    <row r="13450" ht="15" customHeight="1" x14ac:dyDescent="0.35"/>
    <row r="13451" ht="15" customHeight="1" x14ac:dyDescent="0.35"/>
    <row r="13452" ht="15" customHeight="1" x14ac:dyDescent="0.35"/>
    <row r="13453" ht="15" customHeight="1" x14ac:dyDescent="0.35"/>
    <row r="13454" ht="15" customHeight="1" x14ac:dyDescent="0.35"/>
    <row r="13455" ht="15" customHeight="1" x14ac:dyDescent="0.35"/>
    <row r="13456" ht="15" customHeight="1" x14ac:dyDescent="0.35"/>
    <row r="13457" ht="15" customHeight="1" x14ac:dyDescent="0.35"/>
    <row r="13458" ht="15" customHeight="1" x14ac:dyDescent="0.35"/>
    <row r="13459" ht="15" customHeight="1" x14ac:dyDescent="0.35"/>
    <row r="13460" ht="15" customHeight="1" x14ac:dyDescent="0.35"/>
    <row r="13461" ht="15" customHeight="1" x14ac:dyDescent="0.35"/>
    <row r="13462" ht="15" customHeight="1" x14ac:dyDescent="0.35"/>
    <row r="13463" ht="15" customHeight="1" x14ac:dyDescent="0.35"/>
    <row r="13464" ht="15" customHeight="1" x14ac:dyDescent="0.35"/>
    <row r="13465" ht="15" customHeight="1" x14ac:dyDescent="0.35"/>
    <row r="13466" ht="15" customHeight="1" x14ac:dyDescent="0.35"/>
    <row r="13467" ht="15" customHeight="1" x14ac:dyDescent="0.35"/>
    <row r="13468" ht="15" customHeight="1" x14ac:dyDescent="0.35"/>
    <row r="13469" ht="15" customHeight="1" x14ac:dyDescent="0.35"/>
    <row r="13470" ht="15" customHeight="1" x14ac:dyDescent="0.35"/>
    <row r="13471" ht="15" customHeight="1" x14ac:dyDescent="0.35"/>
    <row r="13472" ht="15" customHeight="1" x14ac:dyDescent="0.35"/>
    <row r="13473" ht="15" customHeight="1" x14ac:dyDescent="0.35"/>
    <row r="13474" ht="15" customHeight="1" x14ac:dyDescent="0.35"/>
    <row r="13475" ht="15" customHeight="1" x14ac:dyDescent="0.35"/>
    <row r="13476" ht="15" customHeight="1" x14ac:dyDescent="0.35"/>
    <row r="13477" ht="15" customHeight="1" x14ac:dyDescent="0.35"/>
    <row r="13478" ht="15" customHeight="1" x14ac:dyDescent="0.35"/>
    <row r="13479" ht="15" customHeight="1" x14ac:dyDescent="0.35"/>
    <row r="13480" ht="15" customHeight="1" x14ac:dyDescent="0.35"/>
    <row r="13481" ht="15" customHeight="1" x14ac:dyDescent="0.35"/>
    <row r="13482" ht="15" customHeight="1" x14ac:dyDescent="0.35"/>
    <row r="13483" ht="15" customHeight="1" x14ac:dyDescent="0.35"/>
    <row r="13484" ht="15" customHeight="1" x14ac:dyDescent="0.35"/>
    <row r="13485" ht="15" customHeight="1" x14ac:dyDescent="0.35"/>
    <row r="13486" ht="15" customHeight="1" x14ac:dyDescent="0.35"/>
    <row r="13487" ht="15" customHeight="1" x14ac:dyDescent="0.35"/>
    <row r="13488" ht="15" customHeight="1" x14ac:dyDescent="0.35"/>
    <row r="13489" ht="15" customHeight="1" x14ac:dyDescent="0.35"/>
    <row r="13490" ht="15" customHeight="1" x14ac:dyDescent="0.35"/>
    <row r="13491" ht="15" customHeight="1" x14ac:dyDescent="0.35"/>
    <row r="13492" ht="15" customHeight="1" x14ac:dyDescent="0.35"/>
    <row r="13493" ht="15" customHeight="1" x14ac:dyDescent="0.35"/>
    <row r="13494" ht="15" customHeight="1" x14ac:dyDescent="0.35"/>
    <row r="13495" ht="15" customHeight="1" x14ac:dyDescent="0.35"/>
    <row r="13496" ht="15" customHeight="1" x14ac:dyDescent="0.35"/>
    <row r="13497" ht="15" customHeight="1" x14ac:dyDescent="0.35"/>
    <row r="13498" ht="15" customHeight="1" x14ac:dyDescent="0.35"/>
    <row r="13499" ht="15" customHeight="1" x14ac:dyDescent="0.35"/>
    <row r="13500" ht="15" customHeight="1" x14ac:dyDescent="0.35"/>
    <row r="13501" ht="15" customHeight="1" x14ac:dyDescent="0.35"/>
    <row r="13502" ht="15" customHeight="1" x14ac:dyDescent="0.35"/>
    <row r="13503" ht="15" customHeight="1" x14ac:dyDescent="0.35"/>
    <row r="13504" ht="15" customHeight="1" x14ac:dyDescent="0.35"/>
    <row r="13505" ht="15" customHeight="1" x14ac:dyDescent="0.35"/>
    <row r="13506" ht="15" customHeight="1" x14ac:dyDescent="0.35"/>
    <row r="13507" ht="15" customHeight="1" x14ac:dyDescent="0.35"/>
    <row r="13508" ht="15" customHeight="1" x14ac:dyDescent="0.35"/>
    <row r="13509" ht="15" customHeight="1" x14ac:dyDescent="0.35"/>
    <row r="13510" ht="15" customHeight="1" x14ac:dyDescent="0.35"/>
    <row r="13511" ht="15" customHeight="1" x14ac:dyDescent="0.35"/>
    <row r="13512" ht="15" customHeight="1" x14ac:dyDescent="0.35"/>
    <row r="13513" ht="15" customHeight="1" x14ac:dyDescent="0.35"/>
    <row r="13514" ht="15" customHeight="1" x14ac:dyDescent="0.35"/>
    <row r="13515" ht="15" customHeight="1" x14ac:dyDescent="0.35"/>
    <row r="13516" ht="15" customHeight="1" x14ac:dyDescent="0.35"/>
    <row r="13517" ht="15" customHeight="1" x14ac:dyDescent="0.35"/>
    <row r="13518" ht="15" customHeight="1" x14ac:dyDescent="0.35"/>
    <row r="13519" ht="15" customHeight="1" x14ac:dyDescent="0.35"/>
    <row r="13520" ht="15" customHeight="1" x14ac:dyDescent="0.35"/>
    <row r="13521" ht="15" customHeight="1" x14ac:dyDescent="0.35"/>
    <row r="13522" ht="15" customHeight="1" x14ac:dyDescent="0.35"/>
    <row r="13523" ht="15" customHeight="1" x14ac:dyDescent="0.35"/>
    <row r="13524" ht="15" customHeight="1" x14ac:dyDescent="0.35"/>
    <row r="13525" ht="15" customHeight="1" x14ac:dyDescent="0.35"/>
    <row r="13526" ht="15" customHeight="1" x14ac:dyDescent="0.35"/>
    <row r="13527" ht="15" customHeight="1" x14ac:dyDescent="0.35"/>
    <row r="13528" ht="15" customHeight="1" x14ac:dyDescent="0.35"/>
    <row r="13529" ht="15" customHeight="1" x14ac:dyDescent="0.35"/>
    <row r="13530" ht="15" customHeight="1" x14ac:dyDescent="0.35"/>
    <row r="13531" ht="15" customHeight="1" x14ac:dyDescent="0.35"/>
    <row r="13532" ht="15" customHeight="1" x14ac:dyDescent="0.35"/>
    <row r="13533" ht="15" customHeight="1" x14ac:dyDescent="0.35"/>
    <row r="13534" ht="15" customHeight="1" x14ac:dyDescent="0.35"/>
    <row r="13535" ht="15" customHeight="1" x14ac:dyDescent="0.35"/>
    <row r="13536" ht="15" customHeight="1" x14ac:dyDescent="0.35"/>
    <row r="13537" ht="15" customHeight="1" x14ac:dyDescent="0.35"/>
    <row r="13538" ht="15" customHeight="1" x14ac:dyDescent="0.35"/>
    <row r="13539" ht="15" customHeight="1" x14ac:dyDescent="0.35"/>
    <row r="13540" ht="15" customHeight="1" x14ac:dyDescent="0.35"/>
    <row r="13541" ht="15" customHeight="1" x14ac:dyDescent="0.35"/>
    <row r="13542" ht="15" customHeight="1" x14ac:dyDescent="0.35"/>
    <row r="13543" ht="15" customHeight="1" x14ac:dyDescent="0.35"/>
    <row r="13544" ht="15" customHeight="1" x14ac:dyDescent="0.35"/>
    <row r="13545" ht="15" customHeight="1" x14ac:dyDescent="0.35"/>
    <row r="13546" ht="15" customHeight="1" x14ac:dyDescent="0.35"/>
    <row r="13547" ht="15" customHeight="1" x14ac:dyDescent="0.35"/>
    <row r="13548" ht="15" customHeight="1" x14ac:dyDescent="0.35"/>
    <row r="13549" ht="15" customHeight="1" x14ac:dyDescent="0.35"/>
    <row r="13550" ht="15" customHeight="1" x14ac:dyDescent="0.35"/>
    <row r="13551" ht="15" customHeight="1" x14ac:dyDescent="0.35"/>
    <row r="13552" ht="15" customHeight="1" x14ac:dyDescent="0.35"/>
    <row r="13553" ht="15" customHeight="1" x14ac:dyDescent="0.35"/>
    <row r="13554" ht="15" customHeight="1" x14ac:dyDescent="0.35"/>
    <row r="13555" ht="15" customHeight="1" x14ac:dyDescent="0.35"/>
    <row r="13556" ht="15" customHeight="1" x14ac:dyDescent="0.35"/>
    <row r="13557" ht="15" customHeight="1" x14ac:dyDescent="0.35"/>
    <row r="13558" ht="15" customHeight="1" x14ac:dyDescent="0.35"/>
    <row r="13559" ht="15" customHeight="1" x14ac:dyDescent="0.35"/>
    <row r="13560" ht="15" customHeight="1" x14ac:dyDescent="0.35"/>
    <row r="13561" ht="15" customHeight="1" x14ac:dyDescent="0.35"/>
    <row r="13562" ht="15" customHeight="1" x14ac:dyDescent="0.35"/>
    <row r="13563" ht="15" customHeight="1" x14ac:dyDescent="0.35"/>
    <row r="13564" ht="15" customHeight="1" x14ac:dyDescent="0.35"/>
    <row r="13565" ht="15" customHeight="1" x14ac:dyDescent="0.35"/>
    <row r="13566" ht="15" customHeight="1" x14ac:dyDescent="0.35"/>
    <row r="13567" ht="15" customHeight="1" x14ac:dyDescent="0.35"/>
    <row r="13568" ht="15" customHeight="1" x14ac:dyDescent="0.35"/>
    <row r="13569" ht="15" customHeight="1" x14ac:dyDescent="0.35"/>
    <row r="13570" ht="15" customHeight="1" x14ac:dyDescent="0.35"/>
    <row r="13571" ht="15" customHeight="1" x14ac:dyDescent="0.35"/>
    <row r="13572" ht="15" customHeight="1" x14ac:dyDescent="0.35"/>
    <row r="13573" ht="15" customHeight="1" x14ac:dyDescent="0.35"/>
    <row r="13574" ht="15" customHeight="1" x14ac:dyDescent="0.35"/>
    <row r="13575" ht="15" customHeight="1" x14ac:dyDescent="0.35"/>
    <row r="13576" ht="15" customHeight="1" x14ac:dyDescent="0.35"/>
    <row r="13577" ht="15" customHeight="1" x14ac:dyDescent="0.35"/>
    <row r="13578" ht="15" customHeight="1" x14ac:dyDescent="0.35"/>
    <row r="13579" ht="15" customHeight="1" x14ac:dyDescent="0.35"/>
    <row r="13580" ht="15" customHeight="1" x14ac:dyDescent="0.35"/>
    <row r="13581" ht="15" customHeight="1" x14ac:dyDescent="0.35"/>
    <row r="13582" ht="15" customHeight="1" x14ac:dyDescent="0.35"/>
    <row r="13583" ht="15" customHeight="1" x14ac:dyDescent="0.35"/>
    <row r="13584" ht="15" customHeight="1" x14ac:dyDescent="0.35"/>
    <row r="13585" ht="15" customHeight="1" x14ac:dyDescent="0.35"/>
    <row r="13586" ht="15" customHeight="1" x14ac:dyDescent="0.35"/>
    <row r="13587" ht="15" customHeight="1" x14ac:dyDescent="0.35"/>
    <row r="13588" ht="15" customHeight="1" x14ac:dyDescent="0.35"/>
    <row r="13589" ht="15" customHeight="1" x14ac:dyDescent="0.35"/>
    <row r="13590" ht="15" customHeight="1" x14ac:dyDescent="0.35"/>
    <row r="13591" ht="15" customHeight="1" x14ac:dyDescent="0.35"/>
    <row r="13592" ht="15" customHeight="1" x14ac:dyDescent="0.35"/>
    <row r="13593" ht="15" customHeight="1" x14ac:dyDescent="0.35"/>
    <row r="13594" ht="15" customHeight="1" x14ac:dyDescent="0.35"/>
    <row r="13595" ht="15" customHeight="1" x14ac:dyDescent="0.35"/>
    <row r="13596" ht="15" customHeight="1" x14ac:dyDescent="0.35"/>
    <row r="13597" ht="15" customHeight="1" x14ac:dyDescent="0.35"/>
    <row r="13598" ht="15" customHeight="1" x14ac:dyDescent="0.35"/>
    <row r="13599" ht="15" customHeight="1" x14ac:dyDescent="0.35"/>
    <row r="13600" ht="15" customHeight="1" x14ac:dyDescent="0.35"/>
    <row r="13601" ht="15" customHeight="1" x14ac:dyDescent="0.35"/>
    <row r="13602" ht="15" customHeight="1" x14ac:dyDescent="0.35"/>
    <row r="13603" ht="15" customHeight="1" x14ac:dyDescent="0.35"/>
    <row r="13604" ht="15" customHeight="1" x14ac:dyDescent="0.35"/>
    <row r="13605" ht="15" customHeight="1" x14ac:dyDescent="0.35"/>
    <row r="13606" ht="15" customHeight="1" x14ac:dyDescent="0.35"/>
    <row r="13607" ht="15" customHeight="1" x14ac:dyDescent="0.35"/>
    <row r="13608" ht="15" customHeight="1" x14ac:dyDescent="0.35"/>
    <row r="13609" ht="15" customHeight="1" x14ac:dyDescent="0.35"/>
    <row r="13610" ht="15" customHeight="1" x14ac:dyDescent="0.35"/>
    <row r="13611" ht="15" customHeight="1" x14ac:dyDescent="0.35"/>
    <row r="13612" ht="15" customHeight="1" x14ac:dyDescent="0.35"/>
    <row r="13613" ht="15" customHeight="1" x14ac:dyDescent="0.35"/>
    <row r="13614" ht="15" customHeight="1" x14ac:dyDescent="0.35"/>
    <row r="13615" ht="15" customHeight="1" x14ac:dyDescent="0.35"/>
    <row r="13616" ht="15" customHeight="1" x14ac:dyDescent="0.35"/>
    <row r="13617" ht="15" customHeight="1" x14ac:dyDescent="0.35"/>
    <row r="13618" ht="15" customHeight="1" x14ac:dyDescent="0.35"/>
    <row r="13619" ht="15" customHeight="1" x14ac:dyDescent="0.35"/>
    <row r="13620" ht="15" customHeight="1" x14ac:dyDescent="0.35"/>
    <row r="13621" ht="15" customHeight="1" x14ac:dyDescent="0.35"/>
    <row r="13622" ht="15" customHeight="1" x14ac:dyDescent="0.35"/>
    <row r="13623" ht="15" customHeight="1" x14ac:dyDescent="0.35"/>
    <row r="13624" ht="15" customHeight="1" x14ac:dyDescent="0.35"/>
    <row r="13625" ht="15" customHeight="1" x14ac:dyDescent="0.35"/>
    <row r="13626" ht="15" customHeight="1" x14ac:dyDescent="0.35"/>
    <row r="13627" ht="15" customHeight="1" x14ac:dyDescent="0.35"/>
    <row r="13628" ht="15" customHeight="1" x14ac:dyDescent="0.35"/>
    <row r="13629" ht="15" customHeight="1" x14ac:dyDescent="0.35"/>
    <row r="13630" ht="15" customHeight="1" x14ac:dyDescent="0.35"/>
    <row r="13631" ht="15" customHeight="1" x14ac:dyDescent="0.35"/>
    <row r="13632" ht="15" customHeight="1" x14ac:dyDescent="0.35"/>
    <row r="13633" ht="15" customHeight="1" x14ac:dyDescent="0.35"/>
    <row r="13634" ht="15" customHeight="1" x14ac:dyDescent="0.35"/>
    <row r="13635" ht="15" customHeight="1" x14ac:dyDescent="0.35"/>
    <row r="13636" ht="15" customHeight="1" x14ac:dyDescent="0.35"/>
    <row r="13637" ht="15" customHeight="1" x14ac:dyDescent="0.35"/>
    <row r="13638" ht="15" customHeight="1" x14ac:dyDescent="0.35"/>
    <row r="13639" ht="15" customHeight="1" x14ac:dyDescent="0.35"/>
    <row r="13640" ht="15" customHeight="1" x14ac:dyDescent="0.35"/>
    <row r="13641" ht="15" customHeight="1" x14ac:dyDescent="0.35"/>
    <row r="13642" ht="15" customHeight="1" x14ac:dyDescent="0.35"/>
    <row r="13643" ht="15" customHeight="1" x14ac:dyDescent="0.35"/>
    <row r="13644" ht="15" customHeight="1" x14ac:dyDescent="0.35"/>
    <row r="13645" ht="15" customHeight="1" x14ac:dyDescent="0.35"/>
    <row r="13646" ht="15" customHeight="1" x14ac:dyDescent="0.35"/>
    <row r="13647" ht="15" customHeight="1" x14ac:dyDescent="0.35"/>
    <row r="13648" ht="15" customHeight="1" x14ac:dyDescent="0.35"/>
    <row r="13649" ht="15" customHeight="1" x14ac:dyDescent="0.35"/>
    <row r="13650" ht="15" customHeight="1" x14ac:dyDescent="0.35"/>
    <row r="13651" ht="15" customHeight="1" x14ac:dyDescent="0.35"/>
    <row r="13652" ht="15" customHeight="1" x14ac:dyDescent="0.35"/>
    <row r="13653" ht="15" customHeight="1" x14ac:dyDescent="0.35"/>
    <row r="13654" ht="15" customHeight="1" x14ac:dyDescent="0.35"/>
    <row r="13655" ht="15" customHeight="1" x14ac:dyDescent="0.35"/>
    <row r="13656" ht="15" customHeight="1" x14ac:dyDescent="0.35"/>
    <row r="13657" ht="15" customHeight="1" x14ac:dyDescent="0.35"/>
    <row r="13658" ht="15" customHeight="1" x14ac:dyDescent="0.35"/>
    <row r="13659" ht="15" customHeight="1" x14ac:dyDescent="0.35"/>
    <row r="13660" ht="15" customHeight="1" x14ac:dyDescent="0.35"/>
    <row r="13661" ht="15" customHeight="1" x14ac:dyDescent="0.35"/>
    <row r="13662" ht="15" customHeight="1" x14ac:dyDescent="0.35"/>
    <row r="13663" ht="15" customHeight="1" x14ac:dyDescent="0.35"/>
    <row r="13664" ht="15" customHeight="1" x14ac:dyDescent="0.35"/>
    <row r="13665" ht="15" customHeight="1" x14ac:dyDescent="0.35"/>
    <row r="13666" ht="15" customHeight="1" x14ac:dyDescent="0.35"/>
    <row r="13667" ht="15" customHeight="1" x14ac:dyDescent="0.35"/>
    <row r="13668" ht="15" customHeight="1" x14ac:dyDescent="0.35"/>
    <row r="13669" ht="15" customHeight="1" x14ac:dyDescent="0.35"/>
    <row r="13670" ht="15" customHeight="1" x14ac:dyDescent="0.35"/>
    <row r="13671" ht="15" customHeight="1" x14ac:dyDescent="0.35"/>
    <row r="13672" ht="15" customHeight="1" x14ac:dyDescent="0.35"/>
    <row r="13673" ht="15" customHeight="1" x14ac:dyDescent="0.35"/>
    <row r="13674" ht="15" customHeight="1" x14ac:dyDescent="0.35"/>
    <row r="13675" ht="15" customHeight="1" x14ac:dyDescent="0.35"/>
    <row r="13676" ht="15" customHeight="1" x14ac:dyDescent="0.35"/>
    <row r="13677" ht="15" customHeight="1" x14ac:dyDescent="0.35"/>
    <row r="13678" ht="15" customHeight="1" x14ac:dyDescent="0.35"/>
    <row r="13679" ht="15" customHeight="1" x14ac:dyDescent="0.35"/>
    <row r="13680" ht="15" customHeight="1" x14ac:dyDescent="0.35"/>
    <row r="13681" ht="15" customHeight="1" x14ac:dyDescent="0.35"/>
    <row r="13682" ht="15" customHeight="1" x14ac:dyDescent="0.35"/>
    <row r="13683" ht="15" customHeight="1" x14ac:dyDescent="0.35"/>
    <row r="13684" ht="15" customHeight="1" x14ac:dyDescent="0.35"/>
    <row r="13685" ht="15" customHeight="1" x14ac:dyDescent="0.35"/>
    <row r="13686" ht="15" customHeight="1" x14ac:dyDescent="0.35"/>
    <row r="13687" ht="15" customHeight="1" x14ac:dyDescent="0.35"/>
    <row r="13688" ht="15" customHeight="1" x14ac:dyDescent="0.35"/>
    <row r="13689" ht="15" customHeight="1" x14ac:dyDescent="0.35"/>
    <row r="13690" ht="15" customHeight="1" x14ac:dyDescent="0.35"/>
    <row r="13691" ht="15" customHeight="1" x14ac:dyDescent="0.35"/>
    <row r="13692" ht="15" customHeight="1" x14ac:dyDescent="0.35"/>
    <row r="13693" ht="15" customHeight="1" x14ac:dyDescent="0.35"/>
    <row r="13694" ht="15" customHeight="1" x14ac:dyDescent="0.35"/>
    <row r="13695" ht="15" customHeight="1" x14ac:dyDescent="0.35"/>
    <row r="13696" ht="15" customHeight="1" x14ac:dyDescent="0.35"/>
    <row r="13697" ht="15" customHeight="1" x14ac:dyDescent="0.35"/>
    <row r="13698" ht="15" customHeight="1" x14ac:dyDescent="0.35"/>
    <row r="13699" ht="15" customHeight="1" x14ac:dyDescent="0.35"/>
    <row r="13700" ht="15" customHeight="1" x14ac:dyDescent="0.35"/>
    <row r="13701" ht="15" customHeight="1" x14ac:dyDescent="0.35"/>
    <row r="13702" ht="15" customHeight="1" x14ac:dyDescent="0.35"/>
    <row r="13703" ht="15" customHeight="1" x14ac:dyDescent="0.35"/>
    <row r="13704" ht="15" customHeight="1" x14ac:dyDescent="0.35"/>
    <row r="13705" ht="15" customHeight="1" x14ac:dyDescent="0.35"/>
    <row r="13706" ht="15" customHeight="1" x14ac:dyDescent="0.35"/>
    <row r="13707" ht="15" customHeight="1" x14ac:dyDescent="0.35"/>
    <row r="13708" ht="15" customHeight="1" x14ac:dyDescent="0.35"/>
    <row r="13709" ht="15" customHeight="1" x14ac:dyDescent="0.35"/>
    <row r="13710" ht="15" customHeight="1" x14ac:dyDescent="0.35"/>
    <row r="13711" ht="15" customHeight="1" x14ac:dyDescent="0.35"/>
    <row r="13712" ht="15" customHeight="1" x14ac:dyDescent="0.35"/>
    <row r="13713" ht="15" customHeight="1" x14ac:dyDescent="0.35"/>
    <row r="13714" ht="15" customHeight="1" x14ac:dyDescent="0.35"/>
    <row r="13715" ht="15" customHeight="1" x14ac:dyDescent="0.35"/>
    <row r="13716" ht="15" customHeight="1" x14ac:dyDescent="0.35"/>
    <row r="13717" ht="15" customHeight="1" x14ac:dyDescent="0.35"/>
    <row r="13718" ht="15" customHeight="1" x14ac:dyDescent="0.35"/>
    <row r="13719" ht="15" customHeight="1" x14ac:dyDescent="0.35"/>
    <row r="13720" ht="15" customHeight="1" x14ac:dyDescent="0.35"/>
    <row r="13721" ht="15" customHeight="1" x14ac:dyDescent="0.35"/>
    <row r="13722" ht="15" customHeight="1" x14ac:dyDescent="0.35"/>
    <row r="13723" ht="15" customHeight="1" x14ac:dyDescent="0.35"/>
    <row r="13724" ht="15" customHeight="1" x14ac:dyDescent="0.35"/>
    <row r="13725" ht="15" customHeight="1" x14ac:dyDescent="0.35"/>
    <row r="13726" ht="15" customHeight="1" x14ac:dyDescent="0.35"/>
    <row r="13727" ht="15" customHeight="1" x14ac:dyDescent="0.35"/>
    <row r="13728" ht="15" customHeight="1" x14ac:dyDescent="0.35"/>
    <row r="13729" ht="15" customHeight="1" x14ac:dyDescent="0.35"/>
    <row r="13730" ht="15" customHeight="1" x14ac:dyDescent="0.35"/>
    <row r="13731" ht="15" customHeight="1" x14ac:dyDescent="0.35"/>
    <row r="13732" ht="15" customHeight="1" x14ac:dyDescent="0.35"/>
    <row r="13733" ht="15" customHeight="1" x14ac:dyDescent="0.35"/>
    <row r="13734" ht="15" customHeight="1" x14ac:dyDescent="0.35"/>
    <row r="13735" ht="15" customHeight="1" x14ac:dyDescent="0.35"/>
    <row r="13736" ht="15" customHeight="1" x14ac:dyDescent="0.35"/>
    <row r="13737" ht="15" customHeight="1" x14ac:dyDescent="0.35"/>
    <row r="13738" ht="15" customHeight="1" x14ac:dyDescent="0.35"/>
    <row r="13739" ht="15" customHeight="1" x14ac:dyDescent="0.35"/>
    <row r="13740" ht="15" customHeight="1" x14ac:dyDescent="0.35"/>
    <row r="13741" ht="15" customHeight="1" x14ac:dyDescent="0.35"/>
    <row r="13742" ht="15" customHeight="1" x14ac:dyDescent="0.35"/>
    <row r="13743" ht="15" customHeight="1" x14ac:dyDescent="0.35"/>
    <row r="13744" ht="15" customHeight="1" x14ac:dyDescent="0.35"/>
    <row r="13745" ht="15" customHeight="1" x14ac:dyDescent="0.35"/>
    <row r="13746" ht="15" customHeight="1" x14ac:dyDescent="0.35"/>
    <row r="13747" ht="15" customHeight="1" x14ac:dyDescent="0.35"/>
    <row r="13748" ht="15" customHeight="1" x14ac:dyDescent="0.35"/>
    <row r="13749" ht="15" customHeight="1" x14ac:dyDescent="0.35"/>
    <row r="13750" ht="15" customHeight="1" x14ac:dyDescent="0.35"/>
    <row r="13751" ht="15" customHeight="1" x14ac:dyDescent="0.35"/>
    <row r="13752" ht="15" customHeight="1" x14ac:dyDescent="0.35"/>
    <row r="13753" ht="15" customHeight="1" x14ac:dyDescent="0.35"/>
    <row r="13754" ht="15" customHeight="1" x14ac:dyDescent="0.35"/>
    <row r="13755" ht="15" customHeight="1" x14ac:dyDescent="0.35"/>
    <row r="13756" ht="15" customHeight="1" x14ac:dyDescent="0.35"/>
    <row r="13757" ht="15" customHeight="1" x14ac:dyDescent="0.35"/>
    <row r="13758" ht="15" customHeight="1" x14ac:dyDescent="0.35"/>
    <row r="13759" ht="15" customHeight="1" x14ac:dyDescent="0.35"/>
    <row r="13760" ht="15" customHeight="1" x14ac:dyDescent="0.35"/>
    <row r="13761" ht="15" customHeight="1" x14ac:dyDescent="0.35"/>
    <row r="13762" ht="15" customHeight="1" x14ac:dyDescent="0.35"/>
    <row r="13763" ht="15" customHeight="1" x14ac:dyDescent="0.35"/>
    <row r="13764" ht="15" customHeight="1" x14ac:dyDescent="0.35"/>
    <row r="13765" ht="15" customHeight="1" x14ac:dyDescent="0.35"/>
    <row r="13766" ht="15" customHeight="1" x14ac:dyDescent="0.35"/>
    <row r="13767" ht="15" customHeight="1" x14ac:dyDescent="0.35"/>
    <row r="13768" ht="15" customHeight="1" x14ac:dyDescent="0.35"/>
    <row r="13769" ht="15" customHeight="1" x14ac:dyDescent="0.35"/>
    <row r="13770" ht="15" customHeight="1" x14ac:dyDescent="0.35"/>
    <row r="13771" ht="15" customHeight="1" x14ac:dyDescent="0.35"/>
    <row r="13772" ht="15" customHeight="1" x14ac:dyDescent="0.35"/>
    <row r="13773" ht="15" customHeight="1" x14ac:dyDescent="0.35"/>
    <row r="13774" ht="15" customHeight="1" x14ac:dyDescent="0.35"/>
    <row r="13775" ht="15" customHeight="1" x14ac:dyDescent="0.35"/>
    <row r="13776" ht="15" customHeight="1" x14ac:dyDescent="0.35"/>
    <row r="13777" ht="15" customHeight="1" x14ac:dyDescent="0.35"/>
    <row r="13778" ht="15" customHeight="1" x14ac:dyDescent="0.35"/>
    <row r="13779" ht="15" customHeight="1" x14ac:dyDescent="0.35"/>
    <row r="13780" ht="15" customHeight="1" x14ac:dyDescent="0.35"/>
    <row r="13781" ht="15" customHeight="1" x14ac:dyDescent="0.35"/>
    <row r="13782" ht="15" customHeight="1" x14ac:dyDescent="0.35"/>
    <row r="13783" ht="15" customHeight="1" x14ac:dyDescent="0.35"/>
    <row r="13784" ht="15" customHeight="1" x14ac:dyDescent="0.35"/>
    <row r="13785" ht="15" customHeight="1" x14ac:dyDescent="0.35"/>
    <row r="13786" ht="15" customHeight="1" x14ac:dyDescent="0.35"/>
    <row r="13787" ht="15" customHeight="1" x14ac:dyDescent="0.35"/>
    <row r="13788" ht="15" customHeight="1" x14ac:dyDescent="0.35"/>
    <row r="13789" ht="15" customHeight="1" x14ac:dyDescent="0.35"/>
    <row r="13790" ht="15" customHeight="1" x14ac:dyDescent="0.35"/>
    <row r="13791" ht="15" customHeight="1" x14ac:dyDescent="0.35"/>
    <row r="13792" ht="15" customHeight="1" x14ac:dyDescent="0.35"/>
    <row r="13793" ht="15" customHeight="1" x14ac:dyDescent="0.35"/>
    <row r="13794" ht="15" customHeight="1" x14ac:dyDescent="0.35"/>
    <row r="13795" ht="15" customHeight="1" x14ac:dyDescent="0.35"/>
    <row r="13796" ht="15" customHeight="1" x14ac:dyDescent="0.35"/>
    <row r="13797" ht="15" customHeight="1" x14ac:dyDescent="0.35"/>
    <row r="13798" ht="15" customHeight="1" x14ac:dyDescent="0.35"/>
    <row r="13799" ht="15" customHeight="1" x14ac:dyDescent="0.35"/>
    <row r="13800" ht="15" customHeight="1" x14ac:dyDescent="0.35"/>
    <row r="13801" ht="15" customHeight="1" x14ac:dyDescent="0.35"/>
    <row r="13802" ht="15" customHeight="1" x14ac:dyDescent="0.35"/>
    <row r="13803" ht="15" customHeight="1" x14ac:dyDescent="0.35"/>
    <row r="13804" ht="15" customHeight="1" x14ac:dyDescent="0.35"/>
    <row r="13805" ht="15" customHeight="1" x14ac:dyDescent="0.35"/>
    <row r="13806" ht="15" customHeight="1" x14ac:dyDescent="0.35"/>
    <row r="13807" ht="15" customHeight="1" x14ac:dyDescent="0.35"/>
    <row r="13808" ht="15" customHeight="1" x14ac:dyDescent="0.35"/>
    <row r="13809" ht="15" customHeight="1" x14ac:dyDescent="0.35"/>
    <row r="13810" ht="15" customHeight="1" x14ac:dyDescent="0.35"/>
    <row r="13811" ht="15" customHeight="1" x14ac:dyDescent="0.35"/>
    <row r="13812" ht="15" customHeight="1" x14ac:dyDescent="0.35"/>
    <row r="13813" ht="15" customHeight="1" x14ac:dyDescent="0.35"/>
    <row r="13814" ht="15" customHeight="1" x14ac:dyDescent="0.35"/>
    <row r="13815" ht="15" customHeight="1" x14ac:dyDescent="0.35"/>
    <row r="13816" ht="15" customHeight="1" x14ac:dyDescent="0.35"/>
    <row r="13817" ht="15" customHeight="1" x14ac:dyDescent="0.35"/>
    <row r="13818" ht="15" customHeight="1" x14ac:dyDescent="0.35"/>
    <row r="13819" ht="15" customHeight="1" x14ac:dyDescent="0.35"/>
    <row r="13820" ht="15" customHeight="1" x14ac:dyDescent="0.35"/>
    <row r="13821" ht="15" customHeight="1" x14ac:dyDescent="0.35"/>
    <row r="13822" ht="15" customHeight="1" x14ac:dyDescent="0.35"/>
    <row r="13823" ht="15" customHeight="1" x14ac:dyDescent="0.35"/>
    <row r="13824" ht="15" customHeight="1" x14ac:dyDescent="0.35"/>
    <row r="13825" ht="15" customHeight="1" x14ac:dyDescent="0.35"/>
    <row r="13826" ht="15" customHeight="1" x14ac:dyDescent="0.35"/>
    <row r="13827" ht="15" customHeight="1" x14ac:dyDescent="0.35"/>
    <row r="13828" ht="15" customHeight="1" x14ac:dyDescent="0.35"/>
    <row r="13829" ht="15" customHeight="1" x14ac:dyDescent="0.35"/>
    <row r="13830" ht="15" customHeight="1" x14ac:dyDescent="0.35"/>
    <row r="13831" ht="15" customHeight="1" x14ac:dyDescent="0.35"/>
    <row r="13832" ht="15" customHeight="1" x14ac:dyDescent="0.35"/>
    <row r="13833" ht="15" customHeight="1" x14ac:dyDescent="0.35"/>
    <row r="13834" ht="15" customHeight="1" x14ac:dyDescent="0.35"/>
    <row r="13835" ht="15" customHeight="1" x14ac:dyDescent="0.35"/>
    <row r="13836" ht="15" customHeight="1" x14ac:dyDescent="0.35"/>
    <row r="13837" ht="15" customHeight="1" x14ac:dyDescent="0.35"/>
    <row r="13838" ht="15" customHeight="1" x14ac:dyDescent="0.35"/>
    <row r="13839" ht="15" customHeight="1" x14ac:dyDescent="0.35"/>
    <row r="13840" ht="15" customHeight="1" x14ac:dyDescent="0.35"/>
    <row r="13841" ht="15" customHeight="1" x14ac:dyDescent="0.35"/>
    <row r="13842" ht="15" customHeight="1" x14ac:dyDescent="0.35"/>
    <row r="13843" ht="15" customHeight="1" x14ac:dyDescent="0.35"/>
    <row r="13844" ht="15" customHeight="1" x14ac:dyDescent="0.35"/>
    <row r="13845" ht="15" customHeight="1" x14ac:dyDescent="0.35"/>
    <row r="13846" ht="15" customHeight="1" x14ac:dyDescent="0.35"/>
    <row r="13847" ht="15" customHeight="1" x14ac:dyDescent="0.35"/>
    <row r="13848" ht="15" customHeight="1" x14ac:dyDescent="0.35"/>
    <row r="13849" ht="15" customHeight="1" x14ac:dyDescent="0.35"/>
    <row r="13850" ht="15" customHeight="1" x14ac:dyDescent="0.35"/>
    <row r="13851" ht="15" customHeight="1" x14ac:dyDescent="0.35"/>
    <row r="13852" ht="15" customHeight="1" x14ac:dyDescent="0.35"/>
    <row r="13853" ht="15" customHeight="1" x14ac:dyDescent="0.35"/>
    <row r="13854" ht="15" customHeight="1" x14ac:dyDescent="0.35"/>
    <row r="13855" ht="15" customHeight="1" x14ac:dyDescent="0.35"/>
    <row r="13856" ht="15" customHeight="1" x14ac:dyDescent="0.35"/>
    <row r="13857" ht="15" customHeight="1" x14ac:dyDescent="0.35"/>
    <row r="13858" ht="15" customHeight="1" x14ac:dyDescent="0.35"/>
    <row r="13859" ht="15" customHeight="1" x14ac:dyDescent="0.35"/>
    <row r="13860" ht="15" customHeight="1" x14ac:dyDescent="0.35"/>
    <row r="13861" ht="15" customHeight="1" x14ac:dyDescent="0.35"/>
    <row r="13862" ht="15" customHeight="1" x14ac:dyDescent="0.35"/>
    <row r="13863" ht="15" customHeight="1" x14ac:dyDescent="0.35"/>
    <row r="13864" ht="15" customHeight="1" x14ac:dyDescent="0.35"/>
    <row r="13865" ht="15" customHeight="1" x14ac:dyDescent="0.35"/>
    <row r="13866" ht="15" customHeight="1" x14ac:dyDescent="0.35"/>
    <row r="13867" ht="15" customHeight="1" x14ac:dyDescent="0.35"/>
    <row r="13868" ht="15" customHeight="1" x14ac:dyDescent="0.35"/>
    <row r="13869" ht="15" customHeight="1" x14ac:dyDescent="0.35"/>
    <row r="13870" ht="15" customHeight="1" x14ac:dyDescent="0.35"/>
    <row r="13871" ht="15" customHeight="1" x14ac:dyDescent="0.35"/>
    <row r="13872" ht="15" customHeight="1" x14ac:dyDescent="0.35"/>
    <row r="13873" ht="15" customHeight="1" x14ac:dyDescent="0.35"/>
    <row r="13874" ht="15" customHeight="1" x14ac:dyDescent="0.35"/>
    <row r="13875" ht="15" customHeight="1" x14ac:dyDescent="0.35"/>
    <row r="13876" ht="15" customHeight="1" x14ac:dyDescent="0.35"/>
    <row r="13877" ht="15" customHeight="1" x14ac:dyDescent="0.35"/>
    <row r="13878" ht="15" customHeight="1" x14ac:dyDescent="0.35"/>
    <row r="13879" ht="15" customHeight="1" x14ac:dyDescent="0.35"/>
    <row r="13880" ht="15" customHeight="1" x14ac:dyDescent="0.35"/>
    <row r="13881" ht="15" customHeight="1" x14ac:dyDescent="0.35"/>
    <row r="13882" ht="15" customHeight="1" x14ac:dyDescent="0.35"/>
    <row r="13883" ht="15" customHeight="1" x14ac:dyDescent="0.35"/>
    <row r="13884" ht="15" customHeight="1" x14ac:dyDescent="0.35"/>
    <row r="13885" ht="15" customHeight="1" x14ac:dyDescent="0.35"/>
    <row r="13886" ht="15" customHeight="1" x14ac:dyDescent="0.35"/>
    <row r="13887" ht="15" customHeight="1" x14ac:dyDescent="0.35"/>
    <row r="13888" ht="15" customHeight="1" x14ac:dyDescent="0.35"/>
    <row r="13889" ht="15" customHeight="1" x14ac:dyDescent="0.35"/>
    <row r="13890" ht="15" customHeight="1" x14ac:dyDescent="0.35"/>
    <row r="13891" ht="15" customHeight="1" x14ac:dyDescent="0.35"/>
    <row r="13892" ht="15" customHeight="1" x14ac:dyDescent="0.35"/>
    <row r="13893" ht="15" customHeight="1" x14ac:dyDescent="0.35"/>
    <row r="13894" ht="15" customHeight="1" x14ac:dyDescent="0.35"/>
    <row r="13895" ht="15" customHeight="1" x14ac:dyDescent="0.35"/>
    <row r="13896" ht="15" customHeight="1" x14ac:dyDescent="0.35"/>
    <row r="13897" ht="15" customHeight="1" x14ac:dyDescent="0.35"/>
    <row r="13898" ht="15" customHeight="1" x14ac:dyDescent="0.35"/>
    <row r="13899" ht="15" customHeight="1" x14ac:dyDescent="0.35"/>
    <row r="13900" ht="15" customHeight="1" x14ac:dyDescent="0.35"/>
    <row r="13901" ht="15" customHeight="1" x14ac:dyDescent="0.35"/>
    <row r="13902" ht="15" customHeight="1" x14ac:dyDescent="0.35"/>
    <row r="13903" ht="15" customHeight="1" x14ac:dyDescent="0.35"/>
    <row r="13904" ht="15" customHeight="1" x14ac:dyDescent="0.35"/>
    <row r="13905" ht="15" customHeight="1" x14ac:dyDescent="0.35"/>
    <row r="13906" ht="15" customHeight="1" x14ac:dyDescent="0.35"/>
    <row r="13907" ht="15" customHeight="1" x14ac:dyDescent="0.35"/>
    <row r="13908" ht="15" customHeight="1" x14ac:dyDescent="0.35"/>
    <row r="13909" ht="15" customHeight="1" x14ac:dyDescent="0.35"/>
    <row r="13910" ht="15" customHeight="1" x14ac:dyDescent="0.35"/>
    <row r="13911" ht="15" customHeight="1" x14ac:dyDescent="0.35"/>
    <row r="13912" ht="15" customHeight="1" x14ac:dyDescent="0.35"/>
    <row r="13913" ht="15" customHeight="1" x14ac:dyDescent="0.35"/>
    <row r="13914" ht="15" customHeight="1" x14ac:dyDescent="0.35"/>
    <row r="13915" ht="15" customHeight="1" x14ac:dyDescent="0.35"/>
    <row r="13916" ht="15" customHeight="1" x14ac:dyDescent="0.35"/>
    <row r="13917" ht="15" customHeight="1" x14ac:dyDescent="0.35"/>
    <row r="13918" ht="15" customHeight="1" x14ac:dyDescent="0.35"/>
    <row r="13919" ht="15" customHeight="1" x14ac:dyDescent="0.35"/>
    <row r="13920" ht="15" customHeight="1" x14ac:dyDescent="0.35"/>
    <row r="13921" ht="15" customHeight="1" x14ac:dyDescent="0.35"/>
    <row r="13922" ht="15" customHeight="1" x14ac:dyDescent="0.35"/>
    <row r="13923" ht="15" customHeight="1" x14ac:dyDescent="0.35"/>
    <row r="13924" ht="15" customHeight="1" x14ac:dyDescent="0.35"/>
    <row r="13925" ht="15" customHeight="1" x14ac:dyDescent="0.35"/>
    <row r="13926" ht="15" customHeight="1" x14ac:dyDescent="0.35"/>
    <row r="13927" ht="15" customHeight="1" x14ac:dyDescent="0.35"/>
    <row r="13928" ht="15" customHeight="1" x14ac:dyDescent="0.35"/>
    <row r="13929" ht="15" customHeight="1" x14ac:dyDescent="0.35"/>
    <row r="13930" ht="15" customHeight="1" x14ac:dyDescent="0.35"/>
    <row r="13931" ht="15" customHeight="1" x14ac:dyDescent="0.35"/>
    <row r="13932" ht="15" customHeight="1" x14ac:dyDescent="0.35"/>
    <row r="13933" ht="15" customHeight="1" x14ac:dyDescent="0.35"/>
    <row r="13934" ht="15" customHeight="1" x14ac:dyDescent="0.35"/>
    <row r="13935" ht="15" customHeight="1" x14ac:dyDescent="0.35"/>
    <row r="13936" ht="15" customHeight="1" x14ac:dyDescent="0.35"/>
    <row r="13937" ht="15" customHeight="1" x14ac:dyDescent="0.35"/>
    <row r="13938" ht="15" customHeight="1" x14ac:dyDescent="0.35"/>
    <row r="13939" ht="15" customHeight="1" x14ac:dyDescent="0.35"/>
    <row r="13940" ht="15" customHeight="1" x14ac:dyDescent="0.35"/>
    <row r="13941" ht="15" customHeight="1" x14ac:dyDescent="0.35"/>
    <row r="13942" ht="15" customHeight="1" x14ac:dyDescent="0.35"/>
    <row r="13943" ht="15" customHeight="1" x14ac:dyDescent="0.35"/>
    <row r="13944" ht="15" customHeight="1" x14ac:dyDescent="0.35"/>
    <row r="13945" ht="15" customHeight="1" x14ac:dyDescent="0.35"/>
    <row r="13946" ht="15" customHeight="1" x14ac:dyDescent="0.35"/>
    <row r="13947" ht="15" customHeight="1" x14ac:dyDescent="0.35"/>
    <row r="13948" ht="15" customHeight="1" x14ac:dyDescent="0.35"/>
    <row r="13949" ht="15" customHeight="1" x14ac:dyDescent="0.35"/>
    <row r="13950" ht="15" customHeight="1" x14ac:dyDescent="0.35"/>
    <row r="13951" ht="15" customHeight="1" x14ac:dyDescent="0.35"/>
    <row r="13952" ht="15" customHeight="1" x14ac:dyDescent="0.35"/>
    <row r="13953" ht="15" customHeight="1" x14ac:dyDescent="0.35"/>
    <row r="13954" ht="15" customHeight="1" x14ac:dyDescent="0.35"/>
    <row r="13955" ht="15" customHeight="1" x14ac:dyDescent="0.35"/>
    <row r="13956" ht="15" customHeight="1" x14ac:dyDescent="0.35"/>
    <row r="13957" ht="15" customHeight="1" x14ac:dyDescent="0.35"/>
    <row r="13958" ht="15" customHeight="1" x14ac:dyDescent="0.35"/>
    <row r="13959" ht="15" customHeight="1" x14ac:dyDescent="0.35"/>
    <row r="13960" ht="15" customHeight="1" x14ac:dyDescent="0.35"/>
    <row r="13961" ht="15" customHeight="1" x14ac:dyDescent="0.35"/>
    <row r="13962" ht="15" customHeight="1" x14ac:dyDescent="0.35"/>
    <row r="13963" ht="15" customHeight="1" x14ac:dyDescent="0.35"/>
    <row r="13964" ht="15" customHeight="1" x14ac:dyDescent="0.35"/>
    <row r="13965" ht="15" customHeight="1" x14ac:dyDescent="0.35"/>
    <row r="13966" ht="15" customHeight="1" x14ac:dyDescent="0.35"/>
    <row r="13967" ht="15" customHeight="1" x14ac:dyDescent="0.35"/>
    <row r="13968" ht="15" customHeight="1" x14ac:dyDescent="0.35"/>
    <row r="13969" ht="15" customHeight="1" x14ac:dyDescent="0.35"/>
    <row r="13970" ht="15" customHeight="1" x14ac:dyDescent="0.35"/>
    <row r="13971" ht="15" customHeight="1" x14ac:dyDescent="0.35"/>
    <row r="13972" ht="15" customHeight="1" x14ac:dyDescent="0.35"/>
    <row r="13973" ht="15" customHeight="1" x14ac:dyDescent="0.35"/>
    <row r="13974" ht="15" customHeight="1" x14ac:dyDescent="0.35"/>
    <row r="13975" ht="15" customHeight="1" x14ac:dyDescent="0.35"/>
    <row r="13976" ht="15" customHeight="1" x14ac:dyDescent="0.35"/>
    <row r="13977" ht="15" customHeight="1" x14ac:dyDescent="0.35"/>
    <row r="13978" ht="15" customHeight="1" x14ac:dyDescent="0.35"/>
    <row r="13979" ht="15" customHeight="1" x14ac:dyDescent="0.35"/>
    <row r="13980" ht="15" customHeight="1" x14ac:dyDescent="0.35"/>
    <row r="13981" ht="15" customHeight="1" x14ac:dyDescent="0.35"/>
    <row r="13982" ht="15" customHeight="1" x14ac:dyDescent="0.35"/>
    <row r="13983" ht="15" customHeight="1" x14ac:dyDescent="0.35"/>
    <row r="13984" ht="15" customHeight="1" x14ac:dyDescent="0.35"/>
    <row r="13985" ht="15" customHeight="1" x14ac:dyDescent="0.35"/>
    <row r="13986" ht="15" customHeight="1" x14ac:dyDescent="0.35"/>
    <row r="13987" ht="15" customHeight="1" x14ac:dyDescent="0.35"/>
    <row r="13988" ht="15" customHeight="1" x14ac:dyDescent="0.35"/>
    <row r="13989" ht="15" customHeight="1" x14ac:dyDescent="0.35"/>
    <row r="13990" ht="15" customHeight="1" x14ac:dyDescent="0.35"/>
    <row r="13991" ht="15" customHeight="1" x14ac:dyDescent="0.35"/>
    <row r="13992" ht="15" customHeight="1" x14ac:dyDescent="0.35"/>
    <row r="13993" ht="15" customHeight="1" x14ac:dyDescent="0.35"/>
    <row r="13994" ht="15" customHeight="1" x14ac:dyDescent="0.35"/>
    <row r="13995" ht="15" customHeight="1" x14ac:dyDescent="0.35"/>
    <row r="13996" ht="15" customHeight="1" x14ac:dyDescent="0.35"/>
    <row r="13997" ht="15" customHeight="1" x14ac:dyDescent="0.35"/>
    <row r="13998" ht="15" customHeight="1" x14ac:dyDescent="0.35"/>
    <row r="13999" ht="15" customHeight="1" x14ac:dyDescent="0.35"/>
    <row r="14000" ht="15" customHeight="1" x14ac:dyDescent="0.35"/>
    <row r="14001" ht="15" customHeight="1" x14ac:dyDescent="0.35"/>
    <row r="14002" ht="15" customHeight="1" x14ac:dyDescent="0.35"/>
    <row r="14003" ht="15" customHeight="1" x14ac:dyDescent="0.35"/>
    <row r="14004" ht="15" customHeight="1" x14ac:dyDescent="0.35"/>
    <row r="14005" ht="15" customHeight="1" x14ac:dyDescent="0.35"/>
    <row r="14006" ht="15" customHeight="1" x14ac:dyDescent="0.35"/>
    <row r="14007" ht="15" customHeight="1" x14ac:dyDescent="0.35"/>
    <row r="14008" ht="15" customHeight="1" x14ac:dyDescent="0.35"/>
    <row r="14009" ht="15" customHeight="1" x14ac:dyDescent="0.35"/>
    <row r="14010" ht="15" customHeight="1" x14ac:dyDescent="0.35"/>
    <row r="14011" ht="15" customHeight="1" x14ac:dyDescent="0.35"/>
    <row r="14012" ht="15" customHeight="1" x14ac:dyDescent="0.35"/>
    <row r="14013" ht="15" customHeight="1" x14ac:dyDescent="0.35"/>
    <row r="14014" ht="15" customHeight="1" x14ac:dyDescent="0.35"/>
    <row r="14015" ht="15" customHeight="1" x14ac:dyDescent="0.35"/>
    <row r="14016" ht="15" customHeight="1" x14ac:dyDescent="0.35"/>
    <row r="14017" ht="15" customHeight="1" x14ac:dyDescent="0.35"/>
    <row r="14018" ht="15" customHeight="1" x14ac:dyDescent="0.35"/>
    <row r="14019" ht="15" customHeight="1" x14ac:dyDescent="0.35"/>
    <row r="14020" ht="15" customHeight="1" x14ac:dyDescent="0.35"/>
    <row r="14021" ht="15" customHeight="1" x14ac:dyDescent="0.35"/>
    <row r="14022" ht="15" customHeight="1" x14ac:dyDescent="0.35"/>
    <row r="14023" ht="15" customHeight="1" x14ac:dyDescent="0.35"/>
    <row r="14024" ht="15" customHeight="1" x14ac:dyDescent="0.35"/>
    <row r="14025" ht="15" customHeight="1" x14ac:dyDescent="0.35"/>
    <row r="14026" ht="15" customHeight="1" x14ac:dyDescent="0.35"/>
    <row r="14027" ht="15" customHeight="1" x14ac:dyDescent="0.35"/>
    <row r="14028" ht="15" customHeight="1" x14ac:dyDescent="0.35"/>
    <row r="14029" ht="15" customHeight="1" x14ac:dyDescent="0.35"/>
    <row r="14030" ht="15" customHeight="1" x14ac:dyDescent="0.35"/>
    <row r="14031" ht="15" customHeight="1" x14ac:dyDescent="0.35"/>
    <row r="14032" ht="15" customHeight="1" x14ac:dyDescent="0.35"/>
    <row r="14033" ht="15" customHeight="1" x14ac:dyDescent="0.35"/>
    <row r="14034" ht="15" customHeight="1" x14ac:dyDescent="0.35"/>
    <row r="14035" ht="15" customHeight="1" x14ac:dyDescent="0.35"/>
    <row r="14036" ht="15" customHeight="1" x14ac:dyDescent="0.35"/>
    <row r="14037" ht="15" customHeight="1" x14ac:dyDescent="0.35"/>
    <row r="14038" ht="15" customHeight="1" x14ac:dyDescent="0.35"/>
    <row r="14039" ht="15" customHeight="1" x14ac:dyDescent="0.35"/>
    <row r="14040" ht="15" customHeight="1" x14ac:dyDescent="0.35"/>
    <row r="14041" ht="15" customHeight="1" x14ac:dyDescent="0.35"/>
    <row r="14042" ht="15" customHeight="1" x14ac:dyDescent="0.35"/>
    <row r="14043" ht="15" customHeight="1" x14ac:dyDescent="0.35"/>
    <row r="14044" ht="15" customHeight="1" x14ac:dyDescent="0.35"/>
    <row r="14045" ht="15" customHeight="1" x14ac:dyDescent="0.35"/>
    <row r="14046" ht="15" customHeight="1" x14ac:dyDescent="0.35"/>
    <row r="14047" ht="15" customHeight="1" x14ac:dyDescent="0.35"/>
    <row r="14048" ht="15" customHeight="1" x14ac:dyDescent="0.35"/>
    <row r="14049" ht="15" customHeight="1" x14ac:dyDescent="0.35"/>
    <row r="14050" ht="15" customHeight="1" x14ac:dyDescent="0.35"/>
    <row r="14051" ht="15" customHeight="1" x14ac:dyDescent="0.35"/>
    <row r="14052" ht="15" customHeight="1" x14ac:dyDescent="0.35"/>
    <row r="14053" ht="15" customHeight="1" x14ac:dyDescent="0.35"/>
    <row r="14054" ht="15" customHeight="1" x14ac:dyDescent="0.35"/>
    <row r="14055" ht="15" customHeight="1" x14ac:dyDescent="0.35"/>
    <row r="14056" ht="15" customHeight="1" x14ac:dyDescent="0.35"/>
    <row r="14057" ht="15" customHeight="1" x14ac:dyDescent="0.35"/>
    <row r="14058" ht="15" customHeight="1" x14ac:dyDescent="0.35"/>
    <row r="14059" ht="15" customHeight="1" x14ac:dyDescent="0.35"/>
    <row r="14060" ht="15" customHeight="1" x14ac:dyDescent="0.35"/>
    <row r="14061" ht="15" customHeight="1" x14ac:dyDescent="0.35"/>
    <row r="14062" ht="15" customHeight="1" x14ac:dyDescent="0.35"/>
    <row r="14063" ht="15" customHeight="1" x14ac:dyDescent="0.35"/>
    <row r="14064" ht="15" customHeight="1" x14ac:dyDescent="0.35"/>
    <row r="14065" ht="15" customHeight="1" x14ac:dyDescent="0.35"/>
    <row r="14066" ht="15" customHeight="1" x14ac:dyDescent="0.35"/>
    <row r="14067" ht="15" customHeight="1" x14ac:dyDescent="0.35"/>
    <row r="14068" ht="15" customHeight="1" x14ac:dyDescent="0.35"/>
    <row r="14069" ht="15" customHeight="1" x14ac:dyDescent="0.35"/>
    <row r="14070" ht="15" customHeight="1" x14ac:dyDescent="0.35"/>
    <row r="14071" ht="15" customHeight="1" x14ac:dyDescent="0.35"/>
    <row r="14072" ht="15" customHeight="1" x14ac:dyDescent="0.35"/>
    <row r="14073" ht="15" customHeight="1" x14ac:dyDescent="0.35"/>
    <row r="14074" ht="15" customHeight="1" x14ac:dyDescent="0.35"/>
    <row r="14075" ht="15" customHeight="1" x14ac:dyDescent="0.35"/>
    <row r="14076" ht="15" customHeight="1" x14ac:dyDescent="0.35"/>
    <row r="14077" ht="15" customHeight="1" x14ac:dyDescent="0.35"/>
    <row r="14078" ht="15" customHeight="1" x14ac:dyDescent="0.35"/>
    <row r="14079" ht="15" customHeight="1" x14ac:dyDescent="0.35"/>
    <row r="14080" ht="15" customHeight="1" x14ac:dyDescent="0.35"/>
    <row r="14081" ht="15" customHeight="1" x14ac:dyDescent="0.35"/>
    <row r="14082" ht="15" customHeight="1" x14ac:dyDescent="0.35"/>
    <row r="14083" ht="15" customHeight="1" x14ac:dyDescent="0.35"/>
    <row r="14084" ht="15" customHeight="1" x14ac:dyDescent="0.35"/>
    <row r="14085" ht="15" customHeight="1" x14ac:dyDescent="0.35"/>
    <row r="14086" ht="15" customHeight="1" x14ac:dyDescent="0.35"/>
    <row r="14087" ht="15" customHeight="1" x14ac:dyDescent="0.35"/>
    <row r="14088" ht="15" customHeight="1" x14ac:dyDescent="0.35"/>
    <row r="14089" ht="15" customHeight="1" x14ac:dyDescent="0.35"/>
    <row r="14090" ht="15" customHeight="1" x14ac:dyDescent="0.35"/>
    <row r="14091" ht="15" customHeight="1" x14ac:dyDescent="0.35"/>
    <row r="14092" ht="15" customHeight="1" x14ac:dyDescent="0.35"/>
    <row r="14093" ht="15" customHeight="1" x14ac:dyDescent="0.35"/>
    <row r="14094" ht="15" customHeight="1" x14ac:dyDescent="0.35"/>
    <row r="14095" ht="15" customHeight="1" x14ac:dyDescent="0.35"/>
    <row r="14096" ht="15" customHeight="1" x14ac:dyDescent="0.35"/>
    <row r="14097" ht="15" customHeight="1" x14ac:dyDescent="0.35"/>
    <row r="14098" ht="15" customHeight="1" x14ac:dyDescent="0.35"/>
    <row r="14099" ht="15" customHeight="1" x14ac:dyDescent="0.35"/>
    <row r="14100" ht="15" customHeight="1" x14ac:dyDescent="0.35"/>
    <row r="14101" ht="15" customHeight="1" x14ac:dyDescent="0.35"/>
    <row r="14102" ht="15" customHeight="1" x14ac:dyDescent="0.35"/>
    <row r="14103" ht="15" customHeight="1" x14ac:dyDescent="0.35"/>
    <row r="14104" ht="15" customHeight="1" x14ac:dyDescent="0.35"/>
    <row r="14105" ht="15" customHeight="1" x14ac:dyDescent="0.35"/>
    <row r="14106" ht="15" customHeight="1" x14ac:dyDescent="0.35"/>
    <row r="14107" ht="15" customHeight="1" x14ac:dyDescent="0.35"/>
    <row r="14108" ht="15" customHeight="1" x14ac:dyDescent="0.35"/>
    <row r="14109" ht="15" customHeight="1" x14ac:dyDescent="0.35"/>
    <row r="14110" ht="15" customHeight="1" x14ac:dyDescent="0.35"/>
    <row r="14111" ht="15" customHeight="1" x14ac:dyDescent="0.35"/>
    <row r="14112" ht="15" customHeight="1" x14ac:dyDescent="0.35"/>
    <row r="14113" ht="15" customHeight="1" x14ac:dyDescent="0.35"/>
    <row r="14114" ht="15" customHeight="1" x14ac:dyDescent="0.35"/>
    <row r="14115" ht="15" customHeight="1" x14ac:dyDescent="0.35"/>
    <row r="14116" ht="15" customHeight="1" x14ac:dyDescent="0.35"/>
    <row r="14117" ht="15" customHeight="1" x14ac:dyDescent="0.35"/>
    <row r="14118" ht="15" customHeight="1" x14ac:dyDescent="0.35"/>
    <row r="14119" ht="15" customHeight="1" x14ac:dyDescent="0.35"/>
    <row r="14120" ht="15" customHeight="1" x14ac:dyDescent="0.35"/>
    <row r="14121" ht="15" customHeight="1" x14ac:dyDescent="0.35"/>
    <row r="14122" ht="15" customHeight="1" x14ac:dyDescent="0.35"/>
    <row r="14123" ht="15" customHeight="1" x14ac:dyDescent="0.35"/>
    <row r="14124" ht="15" customHeight="1" x14ac:dyDescent="0.35"/>
    <row r="14125" ht="15" customHeight="1" x14ac:dyDescent="0.35"/>
    <row r="14126" ht="15" customHeight="1" x14ac:dyDescent="0.35"/>
    <row r="14127" ht="15" customHeight="1" x14ac:dyDescent="0.35"/>
    <row r="14128" ht="15" customHeight="1" x14ac:dyDescent="0.35"/>
    <row r="14129" ht="15" customHeight="1" x14ac:dyDescent="0.35"/>
    <row r="14130" ht="15" customHeight="1" x14ac:dyDescent="0.35"/>
    <row r="14131" ht="15" customHeight="1" x14ac:dyDescent="0.35"/>
    <row r="14132" ht="15" customHeight="1" x14ac:dyDescent="0.35"/>
    <row r="14133" ht="15" customHeight="1" x14ac:dyDescent="0.35"/>
    <row r="14134" ht="15" customHeight="1" x14ac:dyDescent="0.35"/>
    <row r="14135" ht="15" customHeight="1" x14ac:dyDescent="0.35"/>
    <row r="14136" ht="15" customHeight="1" x14ac:dyDescent="0.35"/>
    <row r="14137" ht="15" customHeight="1" x14ac:dyDescent="0.35"/>
    <row r="14138" ht="15" customHeight="1" x14ac:dyDescent="0.35"/>
    <row r="14139" ht="15" customHeight="1" x14ac:dyDescent="0.35"/>
    <row r="14140" ht="15" customHeight="1" x14ac:dyDescent="0.35"/>
    <row r="14141" ht="15" customHeight="1" x14ac:dyDescent="0.35"/>
    <row r="14142" ht="15" customHeight="1" x14ac:dyDescent="0.35"/>
    <row r="14143" ht="15" customHeight="1" x14ac:dyDescent="0.35"/>
    <row r="14144" ht="15" customHeight="1" x14ac:dyDescent="0.35"/>
    <row r="14145" ht="15" customHeight="1" x14ac:dyDescent="0.35"/>
    <row r="14146" ht="15" customHeight="1" x14ac:dyDescent="0.35"/>
    <row r="14147" ht="15" customHeight="1" x14ac:dyDescent="0.35"/>
    <row r="14148" ht="15" customHeight="1" x14ac:dyDescent="0.35"/>
    <row r="14149" ht="15" customHeight="1" x14ac:dyDescent="0.35"/>
    <row r="14150" ht="15" customHeight="1" x14ac:dyDescent="0.35"/>
    <row r="14151" ht="15" customHeight="1" x14ac:dyDescent="0.35"/>
    <row r="14152" ht="15" customHeight="1" x14ac:dyDescent="0.35"/>
    <row r="14153" ht="15" customHeight="1" x14ac:dyDescent="0.35"/>
    <row r="14154" ht="15" customHeight="1" x14ac:dyDescent="0.35"/>
    <row r="14155" ht="15" customHeight="1" x14ac:dyDescent="0.35"/>
    <row r="14156" ht="15" customHeight="1" x14ac:dyDescent="0.35"/>
    <row r="14157" ht="15" customHeight="1" x14ac:dyDescent="0.35"/>
    <row r="14158" ht="15" customHeight="1" x14ac:dyDescent="0.35"/>
    <row r="14159" ht="15" customHeight="1" x14ac:dyDescent="0.35"/>
    <row r="14160" ht="15" customHeight="1" x14ac:dyDescent="0.35"/>
    <row r="14161" ht="15" customHeight="1" x14ac:dyDescent="0.35"/>
    <row r="14162" ht="15" customHeight="1" x14ac:dyDescent="0.35"/>
    <row r="14163" ht="15" customHeight="1" x14ac:dyDescent="0.35"/>
    <row r="14164" ht="15" customHeight="1" x14ac:dyDescent="0.35"/>
    <row r="14165" ht="15" customHeight="1" x14ac:dyDescent="0.35"/>
    <row r="14166" ht="15" customHeight="1" x14ac:dyDescent="0.35"/>
    <row r="14167" ht="15" customHeight="1" x14ac:dyDescent="0.35"/>
    <row r="14168" ht="15" customHeight="1" x14ac:dyDescent="0.35"/>
    <row r="14169" ht="15" customHeight="1" x14ac:dyDescent="0.35"/>
    <row r="14170" ht="15" customHeight="1" x14ac:dyDescent="0.35"/>
    <row r="14171" ht="15" customHeight="1" x14ac:dyDescent="0.35"/>
    <row r="14172" ht="15" customHeight="1" x14ac:dyDescent="0.35"/>
    <row r="14173" ht="15" customHeight="1" x14ac:dyDescent="0.35"/>
    <row r="14174" ht="15" customHeight="1" x14ac:dyDescent="0.35"/>
    <row r="14175" ht="15" customHeight="1" x14ac:dyDescent="0.35"/>
    <row r="14176" ht="15" customHeight="1" x14ac:dyDescent="0.35"/>
    <row r="14177" ht="15" customHeight="1" x14ac:dyDescent="0.35"/>
    <row r="14178" ht="15" customHeight="1" x14ac:dyDescent="0.35"/>
    <row r="14179" ht="15" customHeight="1" x14ac:dyDescent="0.35"/>
    <row r="14180" ht="15" customHeight="1" x14ac:dyDescent="0.35"/>
    <row r="14181" ht="15" customHeight="1" x14ac:dyDescent="0.35"/>
    <row r="14182" ht="15" customHeight="1" x14ac:dyDescent="0.35"/>
    <row r="14183" ht="15" customHeight="1" x14ac:dyDescent="0.35"/>
    <row r="14184" ht="15" customHeight="1" x14ac:dyDescent="0.35"/>
    <row r="14185" ht="15" customHeight="1" x14ac:dyDescent="0.35"/>
    <row r="14186" ht="15" customHeight="1" x14ac:dyDescent="0.35"/>
    <row r="14187" ht="15" customHeight="1" x14ac:dyDescent="0.35"/>
    <row r="14188" ht="15" customHeight="1" x14ac:dyDescent="0.35"/>
    <row r="14189" ht="15" customHeight="1" x14ac:dyDescent="0.35"/>
    <row r="14190" ht="15" customHeight="1" x14ac:dyDescent="0.35"/>
    <row r="14191" ht="15" customHeight="1" x14ac:dyDescent="0.35"/>
    <row r="14192" ht="15" customHeight="1" x14ac:dyDescent="0.35"/>
    <row r="14193" ht="15" customHeight="1" x14ac:dyDescent="0.35"/>
    <row r="14194" ht="15" customHeight="1" x14ac:dyDescent="0.35"/>
    <row r="14195" ht="15" customHeight="1" x14ac:dyDescent="0.35"/>
    <row r="14196" ht="15" customHeight="1" x14ac:dyDescent="0.35"/>
    <row r="14197" ht="15" customHeight="1" x14ac:dyDescent="0.35"/>
    <row r="14198" ht="15" customHeight="1" x14ac:dyDescent="0.35"/>
    <row r="14199" ht="15" customHeight="1" x14ac:dyDescent="0.35"/>
    <row r="14200" ht="15" customHeight="1" x14ac:dyDescent="0.35"/>
    <row r="14201" ht="15" customHeight="1" x14ac:dyDescent="0.35"/>
    <row r="14202" ht="15" customHeight="1" x14ac:dyDescent="0.35"/>
    <row r="14203" ht="15" customHeight="1" x14ac:dyDescent="0.35"/>
    <row r="14204" ht="15" customHeight="1" x14ac:dyDescent="0.35"/>
    <row r="14205" ht="15" customHeight="1" x14ac:dyDescent="0.35"/>
    <row r="14206" ht="15" customHeight="1" x14ac:dyDescent="0.35"/>
    <row r="14207" ht="15" customHeight="1" x14ac:dyDescent="0.35"/>
    <row r="14208" ht="15" customHeight="1" x14ac:dyDescent="0.35"/>
    <row r="14209" ht="15" customHeight="1" x14ac:dyDescent="0.35"/>
    <row r="14210" ht="15" customHeight="1" x14ac:dyDescent="0.35"/>
    <row r="14211" ht="15" customHeight="1" x14ac:dyDescent="0.35"/>
    <row r="14212" ht="15" customHeight="1" x14ac:dyDescent="0.35"/>
    <row r="14213" ht="15" customHeight="1" x14ac:dyDescent="0.35"/>
    <row r="14214" ht="15" customHeight="1" x14ac:dyDescent="0.35"/>
    <row r="14215" ht="15" customHeight="1" x14ac:dyDescent="0.35"/>
    <row r="14216" ht="15" customHeight="1" x14ac:dyDescent="0.35"/>
    <row r="14217" ht="15" customHeight="1" x14ac:dyDescent="0.35"/>
    <row r="14218" ht="15" customHeight="1" x14ac:dyDescent="0.35"/>
    <row r="14219" ht="15" customHeight="1" x14ac:dyDescent="0.35"/>
    <row r="14220" ht="15" customHeight="1" x14ac:dyDescent="0.35"/>
    <row r="14221" ht="15" customHeight="1" x14ac:dyDescent="0.35"/>
    <row r="14222" ht="15" customHeight="1" x14ac:dyDescent="0.35"/>
    <row r="14223" ht="15" customHeight="1" x14ac:dyDescent="0.35"/>
    <row r="14224" ht="15" customHeight="1" x14ac:dyDescent="0.35"/>
    <row r="14225" ht="15" customHeight="1" x14ac:dyDescent="0.35"/>
    <row r="14226" ht="15" customHeight="1" x14ac:dyDescent="0.35"/>
    <row r="14227" ht="15" customHeight="1" x14ac:dyDescent="0.35"/>
    <row r="14228" ht="15" customHeight="1" x14ac:dyDescent="0.35"/>
    <row r="14229" ht="15" customHeight="1" x14ac:dyDescent="0.35"/>
    <row r="14230" ht="15" customHeight="1" x14ac:dyDescent="0.35"/>
    <row r="14231" ht="15" customHeight="1" x14ac:dyDescent="0.35"/>
    <row r="14232" ht="15" customHeight="1" x14ac:dyDescent="0.35"/>
    <row r="14233" ht="15" customHeight="1" x14ac:dyDescent="0.35"/>
    <row r="14234" ht="15" customHeight="1" x14ac:dyDescent="0.35"/>
    <row r="14235" ht="15" customHeight="1" x14ac:dyDescent="0.35"/>
    <row r="14236" ht="15" customHeight="1" x14ac:dyDescent="0.35"/>
    <row r="14237" ht="15" customHeight="1" x14ac:dyDescent="0.35"/>
    <row r="14238" ht="15" customHeight="1" x14ac:dyDescent="0.35"/>
    <row r="14239" ht="15" customHeight="1" x14ac:dyDescent="0.35"/>
    <row r="14240" ht="15" customHeight="1" x14ac:dyDescent="0.35"/>
    <row r="14241" ht="15" customHeight="1" x14ac:dyDescent="0.35"/>
    <row r="14242" ht="15" customHeight="1" x14ac:dyDescent="0.35"/>
    <row r="14243" ht="15" customHeight="1" x14ac:dyDescent="0.35"/>
    <row r="14244" ht="15" customHeight="1" x14ac:dyDescent="0.35"/>
    <row r="14245" ht="15" customHeight="1" x14ac:dyDescent="0.35"/>
    <row r="14246" ht="15" customHeight="1" x14ac:dyDescent="0.35"/>
    <row r="14247" ht="15" customHeight="1" x14ac:dyDescent="0.35"/>
    <row r="14248" ht="15" customHeight="1" x14ac:dyDescent="0.35"/>
    <row r="14249" ht="15" customHeight="1" x14ac:dyDescent="0.35"/>
    <row r="14250" ht="15" customHeight="1" x14ac:dyDescent="0.35"/>
    <row r="14251" ht="15" customHeight="1" x14ac:dyDescent="0.35"/>
    <row r="14252" ht="15" customHeight="1" x14ac:dyDescent="0.35"/>
    <row r="14253" ht="15" customHeight="1" x14ac:dyDescent="0.35"/>
    <row r="14254" ht="15" customHeight="1" x14ac:dyDescent="0.35"/>
    <row r="14255" ht="15" customHeight="1" x14ac:dyDescent="0.35"/>
    <row r="14256" ht="15" customHeight="1" x14ac:dyDescent="0.35"/>
    <row r="14257" ht="15" customHeight="1" x14ac:dyDescent="0.35"/>
    <row r="14258" ht="15" customHeight="1" x14ac:dyDescent="0.35"/>
    <row r="14259" ht="15" customHeight="1" x14ac:dyDescent="0.35"/>
    <row r="14260" ht="15" customHeight="1" x14ac:dyDescent="0.35"/>
    <row r="14261" ht="15" customHeight="1" x14ac:dyDescent="0.35"/>
    <row r="14262" ht="15" customHeight="1" x14ac:dyDescent="0.35"/>
    <row r="14263" ht="15" customHeight="1" x14ac:dyDescent="0.35"/>
    <row r="14264" ht="15" customHeight="1" x14ac:dyDescent="0.35"/>
    <row r="14265" ht="15" customHeight="1" x14ac:dyDescent="0.35"/>
    <row r="14266" ht="15" customHeight="1" x14ac:dyDescent="0.35"/>
    <row r="14267" ht="15" customHeight="1" x14ac:dyDescent="0.35"/>
    <row r="14268" ht="15" customHeight="1" x14ac:dyDescent="0.35"/>
    <row r="14269" ht="15" customHeight="1" x14ac:dyDescent="0.35"/>
    <row r="14270" ht="15" customHeight="1" x14ac:dyDescent="0.35"/>
    <row r="14271" ht="15" customHeight="1" x14ac:dyDescent="0.35"/>
    <row r="14272" ht="15" customHeight="1" x14ac:dyDescent="0.35"/>
    <row r="14273" ht="15" customHeight="1" x14ac:dyDescent="0.35"/>
    <row r="14274" ht="15" customHeight="1" x14ac:dyDescent="0.35"/>
    <row r="14275" ht="15" customHeight="1" x14ac:dyDescent="0.35"/>
    <row r="14276" ht="15" customHeight="1" x14ac:dyDescent="0.35"/>
    <row r="14277" ht="15" customHeight="1" x14ac:dyDescent="0.35"/>
    <row r="14278" ht="15" customHeight="1" x14ac:dyDescent="0.35"/>
    <row r="14279" ht="15" customHeight="1" x14ac:dyDescent="0.35"/>
    <row r="14280" ht="15" customHeight="1" x14ac:dyDescent="0.35"/>
    <row r="14281" ht="15" customHeight="1" x14ac:dyDescent="0.35"/>
    <row r="14282" ht="15" customHeight="1" x14ac:dyDescent="0.35"/>
    <row r="14283" ht="15" customHeight="1" x14ac:dyDescent="0.35"/>
    <row r="14284" ht="15" customHeight="1" x14ac:dyDescent="0.35"/>
    <row r="14285" ht="15" customHeight="1" x14ac:dyDescent="0.35"/>
    <row r="14286" ht="15" customHeight="1" x14ac:dyDescent="0.35"/>
    <row r="14287" ht="15" customHeight="1" x14ac:dyDescent="0.35"/>
    <row r="14288" ht="15" customHeight="1" x14ac:dyDescent="0.35"/>
    <row r="14289" ht="15" customHeight="1" x14ac:dyDescent="0.35"/>
    <row r="14290" ht="15" customHeight="1" x14ac:dyDescent="0.35"/>
    <row r="14291" ht="15" customHeight="1" x14ac:dyDescent="0.35"/>
    <row r="14292" ht="15" customHeight="1" x14ac:dyDescent="0.35"/>
    <row r="14293" ht="15" customHeight="1" x14ac:dyDescent="0.35"/>
    <row r="14294" ht="15" customHeight="1" x14ac:dyDescent="0.35"/>
    <row r="14295" ht="15" customHeight="1" x14ac:dyDescent="0.35"/>
    <row r="14296" ht="15" customHeight="1" x14ac:dyDescent="0.35"/>
    <row r="14297" ht="15" customHeight="1" x14ac:dyDescent="0.35"/>
    <row r="14298" ht="15" customHeight="1" x14ac:dyDescent="0.35"/>
    <row r="14299" ht="15" customHeight="1" x14ac:dyDescent="0.35"/>
    <row r="14300" ht="15" customHeight="1" x14ac:dyDescent="0.35"/>
    <row r="14301" ht="15" customHeight="1" x14ac:dyDescent="0.35"/>
    <row r="14302" ht="15" customHeight="1" x14ac:dyDescent="0.35"/>
    <row r="14303" ht="15" customHeight="1" x14ac:dyDescent="0.35"/>
    <row r="14304" ht="15" customHeight="1" x14ac:dyDescent="0.35"/>
    <row r="14305" ht="15" customHeight="1" x14ac:dyDescent="0.35"/>
    <row r="14306" ht="15" customHeight="1" x14ac:dyDescent="0.35"/>
    <row r="14307" ht="15" customHeight="1" x14ac:dyDescent="0.35"/>
    <row r="14308" ht="15" customHeight="1" x14ac:dyDescent="0.35"/>
    <row r="14309" ht="15" customHeight="1" x14ac:dyDescent="0.35"/>
    <row r="14310" ht="15" customHeight="1" x14ac:dyDescent="0.35"/>
    <row r="14311" ht="15" customHeight="1" x14ac:dyDescent="0.35"/>
    <row r="14312" ht="15" customHeight="1" x14ac:dyDescent="0.35"/>
    <row r="14313" ht="15" customHeight="1" x14ac:dyDescent="0.35"/>
    <row r="14314" ht="15" customHeight="1" x14ac:dyDescent="0.35"/>
    <row r="14315" ht="15" customHeight="1" x14ac:dyDescent="0.35"/>
    <row r="14316" ht="15" customHeight="1" x14ac:dyDescent="0.35"/>
    <row r="14317" ht="15" customHeight="1" x14ac:dyDescent="0.35"/>
    <row r="14318" ht="15" customHeight="1" x14ac:dyDescent="0.35"/>
    <row r="14319" ht="15" customHeight="1" x14ac:dyDescent="0.35"/>
    <row r="14320" ht="15" customHeight="1" x14ac:dyDescent="0.35"/>
    <row r="14321" ht="15" customHeight="1" x14ac:dyDescent="0.35"/>
    <row r="14322" ht="15" customHeight="1" x14ac:dyDescent="0.35"/>
    <row r="14323" ht="15" customHeight="1" x14ac:dyDescent="0.35"/>
    <row r="14324" ht="15" customHeight="1" x14ac:dyDescent="0.35"/>
    <row r="14325" ht="15" customHeight="1" x14ac:dyDescent="0.35"/>
    <row r="14326" ht="15" customHeight="1" x14ac:dyDescent="0.35"/>
    <row r="14327" ht="15" customHeight="1" x14ac:dyDescent="0.35"/>
    <row r="14328" ht="15" customHeight="1" x14ac:dyDescent="0.35"/>
    <row r="14329" ht="15" customHeight="1" x14ac:dyDescent="0.35"/>
    <row r="14330" ht="15" customHeight="1" x14ac:dyDescent="0.35"/>
    <row r="14331" ht="15" customHeight="1" x14ac:dyDescent="0.35"/>
    <row r="14332" ht="15" customHeight="1" x14ac:dyDescent="0.35"/>
    <row r="14333" ht="15" customHeight="1" x14ac:dyDescent="0.35"/>
    <row r="14334" ht="15" customHeight="1" x14ac:dyDescent="0.35"/>
    <row r="14335" ht="15" customHeight="1" x14ac:dyDescent="0.35"/>
    <row r="14336" ht="15" customHeight="1" x14ac:dyDescent="0.35"/>
    <row r="14337" ht="15" customHeight="1" x14ac:dyDescent="0.35"/>
    <row r="14338" ht="15" customHeight="1" x14ac:dyDescent="0.35"/>
    <row r="14339" ht="15" customHeight="1" x14ac:dyDescent="0.35"/>
    <row r="14340" ht="15" customHeight="1" x14ac:dyDescent="0.35"/>
    <row r="14341" ht="15" customHeight="1" x14ac:dyDescent="0.35"/>
    <row r="14342" ht="15" customHeight="1" x14ac:dyDescent="0.35"/>
    <row r="14343" ht="15" customHeight="1" x14ac:dyDescent="0.35"/>
    <row r="14344" ht="15" customHeight="1" x14ac:dyDescent="0.35"/>
    <row r="14345" ht="15" customHeight="1" x14ac:dyDescent="0.35"/>
    <row r="14346" ht="15" customHeight="1" x14ac:dyDescent="0.35"/>
    <row r="14347" ht="15" customHeight="1" x14ac:dyDescent="0.35"/>
    <row r="14348" ht="15" customHeight="1" x14ac:dyDescent="0.35"/>
    <row r="14349" ht="15" customHeight="1" x14ac:dyDescent="0.35"/>
    <row r="14350" ht="15" customHeight="1" x14ac:dyDescent="0.35"/>
    <row r="14351" ht="15" customHeight="1" x14ac:dyDescent="0.35"/>
    <row r="14352" ht="15" customHeight="1" x14ac:dyDescent="0.35"/>
    <row r="14353" ht="15" customHeight="1" x14ac:dyDescent="0.35"/>
    <row r="14354" ht="15" customHeight="1" x14ac:dyDescent="0.35"/>
    <row r="14355" ht="15" customHeight="1" x14ac:dyDescent="0.35"/>
    <row r="14356" ht="15" customHeight="1" x14ac:dyDescent="0.35"/>
    <row r="14357" ht="15" customHeight="1" x14ac:dyDescent="0.35"/>
    <row r="14358" ht="15" customHeight="1" x14ac:dyDescent="0.35"/>
    <row r="14359" ht="15" customHeight="1" x14ac:dyDescent="0.35"/>
    <row r="14360" ht="15" customHeight="1" x14ac:dyDescent="0.35"/>
    <row r="14361" ht="15" customHeight="1" x14ac:dyDescent="0.35"/>
    <row r="14362" ht="15" customHeight="1" x14ac:dyDescent="0.35"/>
    <row r="14363" ht="15" customHeight="1" x14ac:dyDescent="0.35"/>
    <row r="14364" ht="15" customHeight="1" x14ac:dyDescent="0.35"/>
    <row r="14365" ht="15" customHeight="1" x14ac:dyDescent="0.35"/>
    <row r="14366" ht="15" customHeight="1" x14ac:dyDescent="0.35"/>
    <row r="14367" ht="15" customHeight="1" x14ac:dyDescent="0.35"/>
    <row r="14368" ht="15" customHeight="1" x14ac:dyDescent="0.35"/>
    <row r="14369" ht="15" customHeight="1" x14ac:dyDescent="0.35"/>
    <row r="14370" ht="15" customHeight="1" x14ac:dyDescent="0.35"/>
    <row r="14371" ht="15" customHeight="1" x14ac:dyDescent="0.35"/>
    <row r="14372" ht="15" customHeight="1" x14ac:dyDescent="0.35"/>
    <row r="14373" ht="15" customHeight="1" x14ac:dyDescent="0.35"/>
    <row r="14374" ht="15" customHeight="1" x14ac:dyDescent="0.35"/>
    <row r="14375" ht="15" customHeight="1" x14ac:dyDescent="0.35"/>
    <row r="14376" ht="15" customHeight="1" x14ac:dyDescent="0.35"/>
    <row r="14377" ht="15" customHeight="1" x14ac:dyDescent="0.35"/>
    <row r="14378" ht="15" customHeight="1" x14ac:dyDescent="0.35"/>
    <row r="14379" ht="15" customHeight="1" x14ac:dyDescent="0.35"/>
    <row r="14380" ht="15" customHeight="1" x14ac:dyDescent="0.35"/>
    <row r="14381" ht="15" customHeight="1" x14ac:dyDescent="0.35"/>
    <row r="14382" ht="15" customHeight="1" x14ac:dyDescent="0.35"/>
    <row r="14383" ht="15" customHeight="1" x14ac:dyDescent="0.35"/>
    <row r="14384" ht="15" customHeight="1" x14ac:dyDescent="0.35"/>
    <row r="14385" ht="15" customHeight="1" x14ac:dyDescent="0.35"/>
    <row r="14386" ht="15" customHeight="1" x14ac:dyDescent="0.35"/>
    <row r="14387" ht="15" customHeight="1" x14ac:dyDescent="0.35"/>
    <row r="14388" ht="15" customHeight="1" x14ac:dyDescent="0.35"/>
    <row r="14389" ht="15" customHeight="1" x14ac:dyDescent="0.35"/>
    <row r="14390" ht="15" customHeight="1" x14ac:dyDescent="0.35"/>
    <row r="14391" ht="15" customHeight="1" x14ac:dyDescent="0.35"/>
    <row r="14392" ht="15" customHeight="1" x14ac:dyDescent="0.35"/>
    <row r="14393" ht="15" customHeight="1" x14ac:dyDescent="0.35"/>
    <row r="14394" ht="15" customHeight="1" x14ac:dyDescent="0.35"/>
    <row r="14395" ht="15" customHeight="1" x14ac:dyDescent="0.35"/>
    <row r="14396" ht="15" customHeight="1" x14ac:dyDescent="0.35"/>
    <row r="14397" ht="15" customHeight="1" x14ac:dyDescent="0.35"/>
    <row r="14398" ht="15" customHeight="1" x14ac:dyDescent="0.35"/>
    <row r="14399" ht="15" customHeight="1" x14ac:dyDescent="0.35"/>
    <row r="14400" ht="15" customHeight="1" x14ac:dyDescent="0.35"/>
    <row r="14401" ht="15" customHeight="1" x14ac:dyDescent="0.35"/>
    <row r="14402" ht="15" customHeight="1" x14ac:dyDescent="0.35"/>
    <row r="14403" ht="15" customHeight="1" x14ac:dyDescent="0.35"/>
    <row r="14404" ht="15" customHeight="1" x14ac:dyDescent="0.35"/>
    <row r="14405" ht="15" customHeight="1" x14ac:dyDescent="0.35"/>
    <row r="14406" ht="15" customHeight="1" x14ac:dyDescent="0.35"/>
    <row r="14407" ht="15" customHeight="1" x14ac:dyDescent="0.35"/>
    <row r="14408" ht="15" customHeight="1" x14ac:dyDescent="0.35"/>
    <row r="14409" ht="15" customHeight="1" x14ac:dyDescent="0.35"/>
    <row r="14410" ht="15" customHeight="1" x14ac:dyDescent="0.35"/>
    <row r="14411" ht="15" customHeight="1" x14ac:dyDescent="0.35"/>
    <row r="14412" ht="15" customHeight="1" x14ac:dyDescent="0.35"/>
    <row r="14413" ht="15" customHeight="1" x14ac:dyDescent="0.35"/>
    <row r="14414" ht="15" customHeight="1" x14ac:dyDescent="0.35"/>
    <row r="14415" ht="15" customHeight="1" x14ac:dyDescent="0.35"/>
    <row r="14416" ht="15" customHeight="1" x14ac:dyDescent="0.35"/>
    <row r="14417" ht="15" customHeight="1" x14ac:dyDescent="0.35"/>
    <row r="14418" ht="15" customHeight="1" x14ac:dyDescent="0.35"/>
    <row r="14419" ht="15" customHeight="1" x14ac:dyDescent="0.35"/>
    <row r="14420" ht="15" customHeight="1" x14ac:dyDescent="0.35"/>
    <row r="14421" ht="15" customHeight="1" x14ac:dyDescent="0.35"/>
    <row r="14422" ht="15" customHeight="1" x14ac:dyDescent="0.35"/>
    <row r="14423" ht="15" customHeight="1" x14ac:dyDescent="0.35"/>
    <row r="14424" ht="15" customHeight="1" x14ac:dyDescent="0.35"/>
    <row r="14425" ht="15" customHeight="1" x14ac:dyDescent="0.35"/>
    <row r="14426" ht="15" customHeight="1" x14ac:dyDescent="0.35"/>
    <row r="14427" ht="15" customHeight="1" x14ac:dyDescent="0.35"/>
    <row r="14428" ht="15" customHeight="1" x14ac:dyDescent="0.35"/>
    <row r="14429" ht="15" customHeight="1" x14ac:dyDescent="0.35"/>
    <row r="14430" ht="15" customHeight="1" x14ac:dyDescent="0.35"/>
    <row r="14431" ht="15" customHeight="1" x14ac:dyDescent="0.35"/>
    <row r="14432" ht="15" customHeight="1" x14ac:dyDescent="0.35"/>
    <row r="14433" ht="15" customHeight="1" x14ac:dyDescent="0.35"/>
    <row r="14434" ht="15" customHeight="1" x14ac:dyDescent="0.35"/>
    <row r="14435" ht="15" customHeight="1" x14ac:dyDescent="0.35"/>
    <row r="14436" ht="15" customHeight="1" x14ac:dyDescent="0.35"/>
    <row r="14437" ht="15" customHeight="1" x14ac:dyDescent="0.35"/>
    <row r="14438" ht="15" customHeight="1" x14ac:dyDescent="0.35"/>
    <row r="14439" ht="15" customHeight="1" x14ac:dyDescent="0.35"/>
    <row r="14440" ht="15" customHeight="1" x14ac:dyDescent="0.35"/>
    <row r="14441" ht="15" customHeight="1" x14ac:dyDescent="0.35"/>
    <row r="14442" ht="15" customHeight="1" x14ac:dyDescent="0.35"/>
    <row r="14443" ht="15" customHeight="1" x14ac:dyDescent="0.35"/>
    <row r="14444" ht="15" customHeight="1" x14ac:dyDescent="0.35"/>
    <row r="14445" ht="15" customHeight="1" x14ac:dyDescent="0.35"/>
    <row r="14446" ht="15" customHeight="1" x14ac:dyDescent="0.35"/>
    <row r="14447" ht="15" customHeight="1" x14ac:dyDescent="0.35"/>
    <row r="14448" ht="15" customHeight="1" x14ac:dyDescent="0.35"/>
    <row r="14449" ht="15" customHeight="1" x14ac:dyDescent="0.35"/>
    <row r="14450" ht="15" customHeight="1" x14ac:dyDescent="0.35"/>
    <row r="14451" ht="15" customHeight="1" x14ac:dyDescent="0.35"/>
    <row r="14452" ht="15" customHeight="1" x14ac:dyDescent="0.35"/>
    <row r="14453" ht="15" customHeight="1" x14ac:dyDescent="0.35"/>
    <row r="14454" ht="15" customHeight="1" x14ac:dyDescent="0.35"/>
    <row r="14455" ht="15" customHeight="1" x14ac:dyDescent="0.35"/>
    <row r="14456" ht="15" customHeight="1" x14ac:dyDescent="0.35"/>
    <row r="14457" ht="15" customHeight="1" x14ac:dyDescent="0.35"/>
    <row r="14458" ht="15" customHeight="1" x14ac:dyDescent="0.35"/>
    <row r="14459" ht="15" customHeight="1" x14ac:dyDescent="0.35"/>
    <row r="14460" ht="15" customHeight="1" x14ac:dyDescent="0.35"/>
    <row r="14461" ht="15" customHeight="1" x14ac:dyDescent="0.35"/>
    <row r="14462" ht="15" customHeight="1" x14ac:dyDescent="0.35"/>
    <row r="14463" ht="15" customHeight="1" x14ac:dyDescent="0.35"/>
    <row r="14464" ht="15" customHeight="1" x14ac:dyDescent="0.35"/>
    <row r="14465" ht="15" customHeight="1" x14ac:dyDescent="0.35"/>
    <row r="14466" ht="15" customHeight="1" x14ac:dyDescent="0.35"/>
    <row r="14467" ht="15" customHeight="1" x14ac:dyDescent="0.35"/>
    <row r="14468" ht="15" customHeight="1" x14ac:dyDescent="0.35"/>
    <row r="14469" ht="15" customHeight="1" x14ac:dyDescent="0.35"/>
    <row r="14470" ht="15" customHeight="1" x14ac:dyDescent="0.35"/>
    <row r="14471" ht="15" customHeight="1" x14ac:dyDescent="0.35"/>
    <row r="14472" ht="15" customHeight="1" x14ac:dyDescent="0.35"/>
    <row r="14473" ht="15" customHeight="1" x14ac:dyDescent="0.35"/>
    <row r="14474" ht="15" customHeight="1" x14ac:dyDescent="0.35"/>
    <row r="14475" ht="15" customHeight="1" x14ac:dyDescent="0.35"/>
    <row r="14476" ht="15" customHeight="1" x14ac:dyDescent="0.35"/>
    <row r="14477" ht="15" customHeight="1" x14ac:dyDescent="0.35"/>
    <row r="14478" ht="15" customHeight="1" x14ac:dyDescent="0.35"/>
    <row r="14479" ht="15" customHeight="1" x14ac:dyDescent="0.35"/>
    <row r="14480" ht="15" customHeight="1" x14ac:dyDescent="0.35"/>
    <row r="14481" ht="15" customHeight="1" x14ac:dyDescent="0.35"/>
    <row r="14482" ht="15" customHeight="1" x14ac:dyDescent="0.35"/>
    <row r="14483" ht="15" customHeight="1" x14ac:dyDescent="0.35"/>
    <row r="14484" ht="15" customHeight="1" x14ac:dyDescent="0.35"/>
    <row r="14485" ht="15" customHeight="1" x14ac:dyDescent="0.35"/>
    <row r="14486" ht="15" customHeight="1" x14ac:dyDescent="0.35"/>
    <row r="14487" ht="15" customHeight="1" x14ac:dyDescent="0.35"/>
    <row r="14488" ht="15" customHeight="1" x14ac:dyDescent="0.35"/>
    <row r="14489" ht="15" customHeight="1" x14ac:dyDescent="0.35"/>
    <row r="14490" ht="15" customHeight="1" x14ac:dyDescent="0.35"/>
    <row r="14491" ht="15" customHeight="1" x14ac:dyDescent="0.35"/>
    <row r="14492" ht="15" customHeight="1" x14ac:dyDescent="0.35"/>
    <row r="14493" ht="15" customHeight="1" x14ac:dyDescent="0.35"/>
    <row r="14494" ht="15" customHeight="1" x14ac:dyDescent="0.35"/>
    <row r="14495" ht="15" customHeight="1" x14ac:dyDescent="0.35"/>
    <row r="14496" ht="15" customHeight="1" x14ac:dyDescent="0.35"/>
    <row r="14497" ht="15" customHeight="1" x14ac:dyDescent="0.35"/>
    <row r="14498" ht="15" customHeight="1" x14ac:dyDescent="0.35"/>
    <row r="14499" ht="15" customHeight="1" x14ac:dyDescent="0.35"/>
    <row r="14500" ht="15" customHeight="1" x14ac:dyDescent="0.35"/>
    <row r="14501" ht="15" customHeight="1" x14ac:dyDescent="0.35"/>
    <row r="14502" ht="15" customHeight="1" x14ac:dyDescent="0.35"/>
    <row r="14503" ht="15" customHeight="1" x14ac:dyDescent="0.35"/>
    <row r="14504" ht="15" customHeight="1" x14ac:dyDescent="0.35"/>
    <row r="14505" ht="15" customHeight="1" x14ac:dyDescent="0.35"/>
    <row r="14506" ht="15" customHeight="1" x14ac:dyDescent="0.35"/>
    <row r="14507" ht="15" customHeight="1" x14ac:dyDescent="0.35"/>
    <row r="14508" ht="15" customHeight="1" x14ac:dyDescent="0.35"/>
    <row r="14509" ht="15" customHeight="1" x14ac:dyDescent="0.35"/>
    <row r="14510" ht="15" customHeight="1" x14ac:dyDescent="0.35"/>
    <row r="14511" ht="15" customHeight="1" x14ac:dyDescent="0.35"/>
    <row r="14512" ht="15" customHeight="1" x14ac:dyDescent="0.35"/>
    <row r="14513" ht="15" customHeight="1" x14ac:dyDescent="0.35"/>
    <row r="14514" ht="15" customHeight="1" x14ac:dyDescent="0.35"/>
    <row r="14515" ht="15" customHeight="1" x14ac:dyDescent="0.35"/>
    <row r="14516" ht="15" customHeight="1" x14ac:dyDescent="0.35"/>
    <row r="14517" ht="15" customHeight="1" x14ac:dyDescent="0.35"/>
    <row r="14518" ht="15" customHeight="1" x14ac:dyDescent="0.35"/>
    <row r="14519" ht="15" customHeight="1" x14ac:dyDescent="0.35"/>
    <row r="14520" ht="15" customHeight="1" x14ac:dyDescent="0.35"/>
    <row r="14521" ht="15" customHeight="1" x14ac:dyDescent="0.35"/>
    <row r="14522" ht="15" customHeight="1" x14ac:dyDescent="0.35"/>
    <row r="14523" ht="15" customHeight="1" x14ac:dyDescent="0.35"/>
    <row r="14524" ht="15" customHeight="1" x14ac:dyDescent="0.35"/>
    <row r="14525" ht="15" customHeight="1" x14ac:dyDescent="0.35"/>
    <row r="14526" ht="15" customHeight="1" x14ac:dyDescent="0.35"/>
    <row r="14527" ht="15" customHeight="1" x14ac:dyDescent="0.35"/>
    <row r="14528" ht="15" customHeight="1" x14ac:dyDescent="0.35"/>
    <row r="14529" ht="15" customHeight="1" x14ac:dyDescent="0.35"/>
    <row r="14530" ht="15" customHeight="1" x14ac:dyDescent="0.35"/>
    <row r="14531" ht="15" customHeight="1" x14ac:dyDescent="0.35"/>
    <row r="14532" ht="15" customHeight="1" x14ac:dyDescent="0.35"/>
    <row r="14533" ht="15" customHeight="1" x14ac:dyDescent="0.35"/>
    <row r="14534" ht="15" customHeight="1" x14ac:dyDescent="0.35"/>
    <row r="14535" ht="15" customHeight="1" x14ac:dyDescent="0.35"/>
    <row r="14536" ht="15" customHeight="1" x14ac:dyDescent="0.35"/>
    <row r="14537" ht="15" customHeight="1" x14ac:dyDescent="0.35"/>
    <row r="14538" ht="15" customHeight="1" x14ac:dyDescent="0.35"/>
    <row r="14539" ht="15" customHeight="1" x14ac:dyDescent="0.35"/>
    <row r="14540" ht="15" customHeight="1" x14ac:dyDescent="0.35"/>
    <row r="14541" ht="15" customHeight="1" x14ac:dyDescent="0.35"/>
    <row r="14542" ht="15" customHeight="1" x14ac:dyDescent="0.35"/>
    <row r="14543" ht="15" customHeight="1" x14ac:dyDescent="0.35"/>
    <row r="14544" ht="15" customHeight="1" x14ac:dyDescent="0.35"/>
    <row r="14545" ht="15" customHeight="1" x14ac:dyDescent="0.35"/>
    <row r="14546" ht="15" customHeight="1" x14ac:dyDescent="0.35"/>
    <row r="14547" ht="15" customHeight="1" x14ac:dyDescent="0.35"/>
    <row r="14548" ht="15" customHeight="1" x14ac:dyDescent="0.35"/>
    <row r="14549" ht="15" customHeight="1" x14ac:dyDescent="0.35"/>
    <row r="14550" ht="15" customHeight="1" x14ac:dyDescent="0.35"/>
    <row r="14551" ht="15" customHeight="1" x14ac:dyDescent="0.35"/>
    <row r="14552" ht="15" customHeight="1" x14ac:dyDescent="0.35"/>
    <row r="14553" ht="15" customHeight="1" x14ac:dyDescent="0.35"/>
    <row r="14554" ht="15" customHeight="1" x14ac:dyDescent="0.35"/>
    <row r="14555" ht="15" customHeight="1" x14ac:dyDescent="0.35"/>
    <row r="14556" ht="15" customHeight="1" x14ac:dyDescent="0.35"/>
    <row r="14557" ht="15" customHeight="1" x14ac:dyDescent="0.35"/>
    <row r="14558" ht="15" customHeight="1" x14ac:dyDescent="0.35"/>
    <row r="14559" ht="15" customHeight="1" x14ac:dyDescent="0.35"/>
    <row r="14560" ht="15" customHeight="1" x14ac:dyDescent="0.35"/>
    <row r="14561" ht="15" customHeight="1" x14ac:dyDescent="0.35"/>
    <row r="14562" ht="15" customHeight="1" x14ac:dyDescent="0.35"/>
    <row r="14563" ht="15" customHeight="1" x14ac:dyDescent="0.35"/>
    <row r="14564" ht="15" customHeight="1" x14ac:dyDescent="0.35"/>
    <row r="14565" ht="15" customHeight="1" x14ac:dyDescent="0.35"/>
    <row r="14566" ht="15" customHeight="1" x14ac:dyDescent="0.35"/>
    <row r="14567" ht="15" customHeight="1" x14ac:dyDescent="0.35"/>
    <row r="14568" ht="15" customHeight="1" x14ac:dyDescent="0.35"/>
    <row r="14569" ht="15" customHeight="1" x14ac:dyDescent="0.35"/>
    <row r="14570" ht="15" customHeight="1" x14ac:dyDescent="0.35"/>
    <row r="14571" ht="15" customHeight="1" x14ac:dyDescent="0.35"/>
    <row r="14572" ht="15" customHeight="1" x14ac:dyDescent="0.35"/>
    <row r="14573" ht="15" customHeight="1" x14ac:dyDescent="0.35"/>
    <row r="14574" ht="15" customHeight="1" x14ac:dyDescent="0.35"/>
    <row r="14575" ht="15" customHeight="1" x14ac:dyDescent="0.35"/>
    <row r="14576" ht="15" customHeight="1" x14ac:dyDescent="0.35"/>
    <row r="14577" ht="15" customHeight="1" x14ac:dyDescent="0.35"/>
    <row r="14578" ht="15" customHeight="1" x14ac:dyDescent="0.35"/>
    <row r="14579" ht="15" customHeight="1" x14ac:dyDescent="0.35"/>
    <row r="14580" ht="15" customHeight="1" x14ac:dyDescent="0.35"/>
    <row r="14581" ht="15" customHeight="1" x14ac:dyDescent="0.35"/>
    <row r="14582" ht="15" customHeight="1" x14ac:dyDescent="0.35"/>
    <row r="14583" ht="15" customHeight="1" x14ac:dyDescent="0.35"/>
    <row r="14584" ht="15" customHeight="1" x14ac:dyDescent="0.35"/>
    <row r="14585" ht="15" customHeight="1" x14ac:dyDescent="0.35"/>
    <row r="14586" ht="15" customHeight="1" x14ac:dyDescent="0.35"/>
    <row r="14587" ht="15" customHeight="1" x14ac:dyDescent="0.35"/>
    <row r="14588" ht="15" customHeight="1" x14ac:dyDescent="0.35"/>
    <row r="14589" ht="15" customHeight="1" x14ac:dyDescent="0.35"/>
    <row r="14590" ht="15" customHeight="1" x14ac:dyDescent="0.35"/>
    <row r="14591" ht="15" customHeight="1" x14ac:dyDescent="0.35"/>
    <row r="14592" ht="15" customHeight="1" x14ac:dyDescent="0.35"/>
    <row r="14593" ht="15" customHeight="1" x14ac:dyDescent="0.35"/>
    <row r="14594" ht="15" customHeight="1" x14ac:dyDescent="0.35"/>
    <row r="14595" ht="15" customHeight="1" x14ac:dyDescent="0.35"/>
    <row r="14596" ht="15" customHeight="1" x14ac:dyDescent="0.35"/>
    <row r="14597" ht="15" customHeight="1" x14ac:dyDescent="0.35"/>
    <row r="14598" ht="15" customHeight="1" x14ac:dyDescent="0.35"/>
    <row r="14599" ht="15" customHeight="1" x14ac:dyDescent="0.35"/>
    <row r="14600" ht="15" customHeight="1" x14ac:dyDescent="0.35"/>
    <row r="14601" ht="15" customHeight="1" x14ac:dyDescent="0.35"/>
    <row r="14602" ht="15" customHeight="1" x14ac:dyDescent="0.35"/>
    <row r="14603" ht="15" customHeight="1" x14ac:dyDescent="0.35"/>
    <row r="14604" ht="15" customHeight="1" x14ac:dyDescent="0.35"/>
    <row r="14605" ht="15" customHeight="1" x14ac:dyDescent="0.35"/>
    <row r="14606" ht="15" customHeight="1" x14ac:dyDescent="0.35"/>
    <row r="14607" ht="15" customHeight="1" x14ac:dyDescent="0.35"/>
    <row r="14608" ht="15" customHeight="1" x14ac:dyDescent="0.35"/>
    <row r="14609" ht="15" customHeight="1" x14ac:dyDescent="0.35"/>
    <row r="14610" ht="15" customHeight="1" x14ac:dyDescent="0.35"/>
    <row r="14611" ht="15" customHeight="1" x14ac:dyDescent="0.35"/>
    <row r="14612" ht="15" customHeight="1" x14ac:dyDescent="0.35"/>
    <row r="14613" ht="15" customHeight="1" x14ac:dyDescent="0.35"/>
    <row r="14614" ht="15" customHeight="1" x14ac:dyDescent="0.35"/>
    <row r="14615" ht="15" customHeight="1" x14ac:dyDescent="0.35"/>
    <row r="14616" ht="15" customHeight="1" x14ac:dyDescent="0.35"/>
    <row r="14617" ht="15" customHeight="1" x14ac:dyDescent="0.35"/>
    <row r="14618" ht="15" customHeight="1" x14ac:dyDescent="0.35"/>
    <row r="14619" ht="15" customHeight="1" x14ac:dyDescent="0.35"/>
    <row r="14620" ht="15" customHeight="1" x14ac:dyDescent="0.35"/>
    <row r="14621" ht="15" customHeight="1" x14ac:dyDescent="0.35"/>
    <row r="14622" ht="15" customHeight="1" x14ac:dyDescent="0.35"/>
    <row r="14623" ht="15" customHeight="1" x14ac:dyDescent="0.35"/>
    <row r="14624" ht="15" customHeight="1" x14ac:dyDescent="0.35"/>
    <row r="14625" ht="15" customHeight="1" x14ac:dyDescent="0.35"/>
    <row r="14626" ht="15" customHeight="1" x14ac:dyDescent="0.35"/>
    <row r="14627" ht="15" customHeight="1" x14ac:dyDescent="0.35"/>
    <row r="14628" ht="15" customHeight="1" x14ac:dyDescent="0.35"/>
    <row r="14629" ht="15" customHeight="1" x14ac:dyDescent="0.35"/>
    <row r="14630" ht="15" customHeight="1" x14ac:dyDescent="0.35"/>
    <row r="14631" ht="15" customHeight="1" x14ac:dyDescent="0.35"/>
    <row r="14632" ht="15" customHeight="1" x14ac:dyDescent="0.35"/>
    <row r="14633" ht="15" customHeight="1" x14ac:dyDescent="0.35"/>
    <row r="14634" ht="15" customHeight="1" x14ac:dyDescent="0.35"/>
    <row r="14635" ht="15" customHeight="1" x14ac:dyDescent="0.35"/>
    <row r="14636" ht="15" customHeight="1" x14ac:dyDescent="0.35"/>
    <row r="14637" ht="15" customHeight="1" x14ac:dyDescent="0.35"/>
    <row r="14638" ht="15" customHeight="1" x14ac:dyDescent="0.35"/>
    <row r="14639" ht="15" customHeight="1" x14ac:dyDescent="0.35"/>
    <row r="14640" ht="15" customHeight="1" x14ac:dyDescent="0.35"/>
    <row r="14641" ht="15" customHeight="1" x14ac:dyDescent="0.35"/>
    <row r="14642" ht="15" customHeight="1" x14ac:dyDescent="0.35"/>
    <row r="14643" ht="15" customHeight="1" x14ac:dyDescent="0.35"/>
    <row r="14644" ht="15" customHeight="1" x14ac:dyDescent="0.35"/>
    <row r="14645" ht="15" customHeight="1" x14ac:dyDescent="0.35"/>
    <row r="14646" ht="15" customHeight="1" x14ac:dyDescent="0.35"/>
    <row r="14647" ht="15" customHeight="1" x14ac:dyDescent="0.35"/>
    <row r="14648" ht="15" customHeight="1" x14ac:dyDescent="0.35"/>
    <row r="14649" ht="15" customHeight="1" x14ac:dyDescent="0.35"/>
    <row r="14650" ht="15" customHeight="1" x14ac:dyDescent="0.35"/>
    <row r="14651" ht="15" customHeight="1" x14ac:dyDescent="0.35"/>
    <row r="14652" ht="15" customHeight="1" x14ac:dyDescent="0.35"/>
    <row r="14653" ht="15" customHeight="1" x14ac:dyDescent="0.35"/>
    <row r="14654" ht="15" customHeight="1" x14ac:dyDescent="0.35"/>
    <row r="14655" ht="15" customHeight="1" x14ac:dyDescent="0.35"/>
    <row r="14656" ht="15" customHeight="1" x14ac:dyDescent="0.35"/>
    <row r="14657" ht="15" customHeight="1" x14ac:dyDescent="0.35"/>
    <row r="14658" ht="15" customHeight="1" x14ac:dyDescent="0.35"/>
    <row r="14659" ht="15" customHeight="1" x14ac:dyDescent="0.35"/>
    <row r="14660" ht="15" customHeight="1" x14ac:dyDescent="0.35"/>
    <row r="14661" ht="15" customHeight="1" x14ac:dyDescent="0.35"/>
    <row r="14662" ht="15" customHeight="1" x14ac:dyDescent="0.35"/>
    <row r="14663" ht="15" customHeight="1" x14ac:dyDescent="0.35"/>
    <row r="14664" ht="15" customHeight="1" x14ac:dyDescent="0.35"/>
    <row r="14665" ht="15" customHeight="1" x14ac:dyDescent="0.35"/>
    <row r="14666" ht="15" customHeight="1" x14ac:dyDescent="0.35"/>
    <row r="14667" ht="15" customHeight="1" x14ac:dyDescent="0.35"/>
    <row r="14668" ht="15" customHeight="1" x14ac:dyDescent="0.35"/>
    <row r="14669" ht="15" customHeight="1" x14ac:dyDescent="0.35"/>
    <row r="14670" ht="15" customHeight="1" x14ac:dyDescent="0.35"/>
    <row r="14671" ht="15" customHeight="1" x14ac:dyDescent="0.35"/>
    <row r="14672" ht="15" customHeight="1" x14ac:dyDescent="0.35"/>
    <row r="14673" ht="15" customHeight="1" x14ac:dyDescent="0.35"/>
    <row r="14674" ht="15" customHeight="1" x14ac:dyDescent="0.35"/>
    <row r="14675" ht="15" customHeight="1" x14ac:dyDescent="0.35"/>
    <row r="14676" ht="15" customHeight="1" x14ac:dyDescent="0.35"/>
    <row r="14677" ht="15" customHeight="1" x14ac:dyDescent="0.35"/>
    <row r="14678" ht="15" customHeight="1" x14ac:dyDescent="0.35"/>
    <row r="14679" ht="15" customHeight="1" x14ac:dyDescent="0.35"/>
    <row r="14680" ht="15" customHeight="1" x14ac:dyDescent="0.35"/>
    <row r="14681" ht="15" customHeight="1" x14ac:dyDescent="0.35"/>
    <row r="14682" ht="15" customHeight="1" x14ac:dyDescent="0.35"/>
    <row r="14683" ht="15" customHeight="1" x14ac:dyDescent="0.35"/>
    <row r="14684" ht="15" customHeight="1" x14ac:dyDescent="0.35"/>
    <row r="14685" ht="15" customHeight="1" x14ac:dyDescent="0.35"/>
    <row r="14686" ht="15" customHeight="1" x14ac:dyDescent="0.35"/>
    <row r="14687" ht="15" customHeight="1" x14ac:dyDescent="0.35"/>
    <row r="14688" ht="15" customHeight="1" x14ac:dyDescent="0.35"/>
    <row r="14689" ht="15" customHeight="1" x14ac:dyDescent="0.35"/>
    <row r="14690" ht="15" customHeight="1" x14ac:dyDescent="0.35"/>
    <row r="14691" ht="15" customHeight="1" x14ac:dyDescent="0.35"/>
    <row r="14692" ht="15" customHeight="1" x14ac:dyDescent="0.35"/>
    <row r="14693" ht="15" customHeight="1" x14ac:dyDescent="0.35"/>
    <row r="14694" ht="15" customHeight="1" x14ac:dyDescent="0.35"/>
    <row r="14695" ht="15" customHeight="1" x14ac:dyDescent="0.35"/>
    <row r="14696" ht="15" customHeight="1" x14ac:dyDescent="0.35"/>
    <row r="14697" ht="15" customHeight="1" x14ac:dyDescent="0.35"/>
    <row r="14698" ht="15" customHeight="1" x14ac:dyDescent="0.35"/>
    <row r="14699" ht="15" customHeight="1" x14ac:dyDescent="0.35"/>
    <row r="14700" ht="15" customHeight="1" x14ac:dyDescent="0.35"/>
    <row r="14701" ht="15" customHeight="1" x14ac:dyDescent="0.35"/>
    <row r="14702" ht="15" customHeight="1" x14ac:dyDescent="0.35"/>
    <row r="14703" ht="15" customHeight="1" x14ac:dyDescent="0.35"/>
    <row r="14704" ht="15" customHeight="1" x14ac:dyDescent="0.35"/>
    <row r="14705" ht="15" customHeight="1" x14ac:dyDescent="0.35"/>
    <row r="14706" ht="15" customHeight="1" x14ac:dyDescent="0.35"/>
    <row r="14707" ht="15" customHeight="1" x14ac:dyDescent="0.35"/>
    <row r="14708" ht="15" customHeight="1" x14ac:dyDescent="0.35"/>
    <row r="14709" ht="15" customHeight="1" x14ac:dyDescent="0.35"/>
    <row r="14710" ht="15" customHeight="1" x14ac:dyDescent="0.35"/>
    <row r="14711" ht="15" customHeight="1" x14ac:dyDescent="0.35"/>
    <row r="14712" ht="15" customHeight="1" x14ac:dyDescent="0.35"/>
    <row r="14713" ht="15" customHeight="1" x14ac:dyDescent="0.35"/>
    <row r="14714" ht="15" customHeight="1" x14ac:dyDescent="0.35"/>
    <row r="14715" ht="15" customHeight="1" x14ac:dyDescent="0.35"/>
    <row r="14716" ht="15" customHeight="1" x14ac:dyDescent="0.35"/>
    <row r="14717" ht="15" customHeight="1" x14ac:dyDescent="0.35"/>
    <row r="14718" ht="15" customHeight="1" x14ac:dyDescent="0.35"/>
    <row r="14719" ht="15" customHeight="1" x14ac:dyDescent="0.35"/>
    <row r="14720" ht="15" customHeight="1" x14ac:dyDescent="0.35"/>
    <row r="14721" ht="15" customHeight="1" x14ac:dyDescent="0.35"/>
    <row r="14722" ht="15" customHeight="1" x14ac:dyDescent="0.35"/>
    <row r="14723" ht="15" customHeight="1" x14ac:dyDescent="0.35"/>
    <row r="14724" ht="15" customHeight="1" x14ac:dyDescent="0.35"/>
    <row r="14725" ht="15" customHeight="1" x14ac:dyDescent="0.35"/>
    <row r="14726" ht="15" customHeight="1" x14ac:dyDescent="0.35"/>
    <row r="14727" ht="15" customHeight="1" x14ac:dyDescent="0.35"/>
    <row r="14728" ht="15" customHeight="1" x14ac:dyDescent="0.35"/>
    <row r="14729" ht="15" customHeight="1" x14ac:dyDescent="0.35"/>
    <row r="14730" ht="15" customHeight="1" x14ac:dyDescent="0.35"/>
    <row r="14731" ht="15" customHeight="1" x14ac:dyDescent="0.35"/>
    <row r="14732" ht="15" customHeight="1" x14ac:dyDescent="0.35"/>
    <row r="14733" ht="15" customHeight="1" x14ac:dyDescent="0.35"/>
    <row r="14734" ht="15" customHeight="1" x14ac:dyDescent="0.35"/>
    <row r="14735" ht="15" customHeight="1" x14ac:dyDescent="0.35"/>
    <row r="14736" ht="15" customHeight="1" x14ac:dyDescent="0.35"/>
    <row r="14737" ht="15" customHeight="1" x14ac:dyDescent="0.35"/>
    <row r="14738" ht="15" customHeight="1" x14ac:dyDescent="0.35"/>
    <row r="14739" ht="15" customHeight="1" x14ac:dyDescent="0.35"/>
    <row r="14740" ht="15" customHeight="1" x14ac:dyDescent="0.35"/>
    <row r="14741" ht="15" customHeight="1" x14ac:dyDescent="0.35"/>
    <row r="14742" ht="15" customHeight="1" x14ac:dyDescent="0.35"/>
    <row r="14743" ht="15" customHeight="1" x14ac:dyDescent="0.35"/>
    <row r="14744" ht="15" customHeight="1" x14ac:dyDescent="0.35"/>
    <row r="14745" ht="15" customHeight="1" x14ac:dyDescent="0.35"/>
    <row r="14746" ht="15" customHeight="1" x14ac:dyDescent="0.35"/>
    <row r="14747" ht="15" customHeight="1" x14ac:dyDescent="0.35"/>
    <row r="14748" ht="15" customHeight="1" x14ac:dyDescent="0.35"/>
    <row r="14749" ht="15" customHeight="1" x14ac:dyDescent="0.35"/>
    <row r="14750" ht="15" customHeight="1" x14ac:dyDescent="0.35"/>
    <row r="14751" ht="15" customHeight="1" x14ac:dyDescent="0.35"/>
    <row r="14752" ht="15" customHeight="1" x14ac:dyDescent="0.35"/>
    <row r="14753" ht="15" customHeight="1" x14ac:dyDescent="0.35"/>
    <row r="14754" ht="15" customHeight="1" x14ac:dyDescent="0.35"/>
    <row r="14755" ht="15" customHeight="1" x14ac:dyDescent="0.35"/>
    <row r="14756" ht="15" customHeight="1" x14ac:dyDescent="0.35"/>
    <row r="14757" ht="15" customHeight="1" x14ac:dyDescent="0.35"/>
    <row r="14758" ht="15" customHeight="1" x14ac:dyDescent="0.35"/>
    <row r="14759" ht="15" customHeight="1" x14ac:dyDescent="0.35"/>
    <row r="14760" ht="15" customHeight="1" x14ac:dyDescent="0.35"/>
    <row r="14761" ht="15" customHeight="1" x14ac:dyDescent="0.35"/>
    <row r="14762" ht="15" customHeight="1" x14ac:dyDescent="0.35"/>
    <row r="14763" ht="15" customHeight="1" x14ac:dyDescent="0.35"/>
    <row r="14764" ht="15" customHeight="1" x14ac:dyDescent="0.35"/>
    <row r="14765" ht="15" customHeight="1" x14ac:dyDescent="0.35"/>
    <row r="14766" ht="15" customHeight="1" x14ac:dyDescent="0.35"/>
    <row r="14767" ht="15" customHeight="1" x14ac:dyDescent="0.35"/>
    <row r="14768" ht="15" customHeight="1" x14ac:dyDescent="0.35"/>
    <row r="14769" ht="15" customHeight="1" x14ac:dyDescent="0.35"/>
    <row r="14770" ht="15" customHeight="1" x14ac:dyDescent="0.35"/>
    <row r="14771" ht="15" customHeight="1" x14ac:dyDescent="0.35"/>
    <row r="14772" ht="15" customHeight="1" x14ac:dyDescent="0.35"/>
    <row r="14773" ht="15" customHeight="1" x14ac:dyDescent="0.35"/>
    <row r="14774" ht="15" customHeight="1" x14ac:dyDescent="0.35"/>
    <row r="14775" ht="15" customHeight="1" x14ac:dyDescent="0.35"/>
    <row r="14776" ht="15" customHeight="1" x14ac:dyDescent="0.35"/>
    <row r="14777" ht="15" customHeight="1" x14ac:dyDescent="0.35"/>
    <row r="14778" ht="15" customHeight="1" x14ac:dyDescent="0.35"/>
    <row r="14779" ht="15" customHeight="1" x14ac:dyDescent="0.35"/>
    <row r="14780" ht="15" customHeight="1" x14ac:dyDescent="0.35"/>
    <row r="14781" ht="15" customHeight="1" x14ac:dyDescent="0.35"/>
    <row r="14782" ht="15" customHeight="1" x14ac:dyDescent="0.35"/>
    <row r="14783" ht="15" customHeight="1" x14ac:dyDescent="0.35"/>
    <row r="14784" ht="15" customHeight="1" x14ac:dyDescent="0.35"/>
    <row r="14785" ht="15" customHeight="1" x14ac:dyDescent="0.35"/>
    <row r="14786" ht="15" customHeight="1" x14ac:dyDescent="0.35"/>
    <row r="14787" ht="15" customHeight="1" x14ac:dyDescent="0.35"/>
    <row r="14788" ht="15" customHeight="1" x14ac:dyDescent="0.35"/>
    <row r="14789" ht="15" customHeight="1" x14ac:dyDescent="0.35"/>
    <row r="14790" ht="15" customHeight="1" x14ac:dyDescent="0.35"/>
    <row r="14791" ht="15" customHeight="1" x14ac:dyDescent="0.35"/>
    <row r="14792" ht="15" customHeight="1" x14ac:dyDescent="0.35"/>
    <row r="14793" ht="15" customHeight="1" x14ac:dyDescent="0.35"/>
    <row r="14794" ht="15" customHeight="1" x14ac:dyDescent="0.35"/>
    <row r="14795" ht="15" customHeight="1" x14ac:dyDescent="0.35"/>
    <row r="14796" ht="15" customHeight="1" x14ac:dyDescent="0.35"/>
    <row r="14797" ht="15" customHeight="1" x14ac:dyDescent="0.35"/>
    <row r="14798" ht="15" customHeight="1" x14ac:dyDescent="0.35"/>
    <row r="14799" ht="15" customHeight="1" x14ac:dyDescent="0.35"/>
    <row r="14800" ht="15" customHeight="1" x14ac:dyDescent="0.35"/>
    <row r="14801" ht="15" customHeight="1" x14ac:dyDescent="0.35"/>
    <row r="14802" ht="15" customHeight="1" x14ac:dyDescent="0.35"/>
    <row r="14803" ht="15" customHeight="1" x14ac:dyDescent="0.35"/>
    <row r="14804" ht="15" customHeight="1" x14ac:dyDescent="0.35"/>
    <row r="14805" ht="15" customHeight="1" x14ac:dyDescent="0.35"/>
    <row r="14806" ht="15" customHeight="1" x14ac:dyDescent="0.35"/>
    <row r="14807" ht="15" customHeight="1" x14ac:dyDescent="0.35"/>
    <row r="14808" ht="15" customHeight="1" x14ac:dyDescent="0.35"/>
    <row r="14809" ht="15" customHeight="1" x14ac:dyDescent="0.35"/>
    <row r="14810" ht="15" customHeight="1" x14ac:dyDescent="0.35"/>
    <row r="14811" ht="15" customHeight="1" x14ac:dyDescent="0.35"/>
    <row r="14812" ht="15" customHeight="1" x14ac:dyDescent="0.35"/>
    <row r="14813" ht="15" customHeight="1" x14ac:dyDescent="0.35"/>
    <row r="14814" ht="15" customHeight="1" x14ac:dyDescent="0.35"/>
    <row r="14815" ht="15" customHeight="1" x14ac:dyDescent="0.35"/>
    <row r="14816" ht="15" customHeight="1" x14ac:dyDescent="0.35"/>
    <row r="14817" ht="15" customHeight="1" x14ac:dyDescent="0.35"/>
    <row r="14818" ht="15" customHeight="1" x14ac:dyDescent="0.35"/>
    <row r="14819" ht="15" customHeight="1" x14ac:dyDescent="0.35"/>
    <row r="14820" ht="15" customHeight="1" x14ac:dyDescent="0.35"/>
    <row r="14821" ht="15" customHeight="1" x14ac:dyDescent="0.35"/>
    <row r="14822" ht="15" customHeight="1" x14ac:dyDescent="0.35"/>
    <row r="14823" ht="15" customHeight="1" x14ac:dyDescent="0.35"/>
    <row r="14824" ht="15" customHeight="1" x14ac:dyDescent="0.35"/>
    <row r="14825" ht="15" customHeight="1" x14ac:dyDescent="0.35"/>
    <row r="14826" ht="15" customHeight="1" x14ac:dyDescent="0.35"/>
    <row r="14827" ht="15" customHeight="1" x14ac:dyDescent="0.35"/>
    <row r="14828" ht="15" customHeight="1" x14ac:dyDescent="0.35"/>
    <row r="14829" ht="15" customHeight="1" x14ac:dyDescent="0.35"/>
    <row r="14830" ht="15" customHeight="1" x14ac:dyDescent="0.35"/>
    <row r="14831" ht="15" customHeight="1" x14ac:dyDescent="0.35"/>
    <row r="14832" ht="15" customHeight="1" x14ac:dyDescent="0.35"/>
    <row r="14833" ht="15" customHeight="1" x14ac:dyDescent="0.35"/>
    <row r="14834" ht="15" customHeight="1" x14ac:dyDescent="0.35"/>
    <row r="14835" ht="15" customHeight="1" x14ac:dyDescent="0.35"/>
    <row r="14836" ht="15" customHeight="1" x14ac:dyDescent="0.35"/>
    <row r="14837" ht="15" customHeight="1" x14ac:dyDescent="0.35"/>
    <row r="14838" ht="15" customHeight="1" x14ac:dyDescent="0.35"/>
    <row r="14839" ht="15" customHeight="1" x14ac:dyDescent="0.35"/>
    <row r="14840" ht="15" customHeight="1" x14ac:dyDescent="0.35"/>
    <row r="14841" ht="15" customHeight="1" x14ac:dyDescent="0.35"/>
    <row r="14842" ht="15" customHeight="1" x14ac:dyDescent="0.35"/>
    <row r="14843" ht="15" customHeight="1" x14ac:dyDescent="0.35"/>
    <row r="14844" ht="15" customHeight="1" x14ac:dyDescent="0.35"/>
    <row r="14845" ht="15" customHeight="1" x14ac:dyDescent="0.35"/>
    <row r="14846" ht="15" customHeight="1" x14ac:dyDescent="0.35"/>
    <row r="14847" ht="15" customHeight="1" x14ac:dyDescent="0.35"/>
    <row r="14848" ht="15" customHeight="1" x14ac:dyDescent="0.35"/>
    <row r="14849" ht="15" customHeight="1" x14ac:dyDescent="0.35"/>
    <row r="14850" ht="15" customHeight="1" x14ac:dyDescent="0.35"/>
    <row r="14851" ht="15" customHeight="1" x14ac:dyDescent="0.35"/>
    <row r="14852" ht="15" customHeight="1" x14ac:dyDescent="0.35"/>
    <row r="14853" ht="15" customHeight="1" x14ac:dyDescent="0.35"/>
    <row r="14854" ht="15" customHeight="1" x14ac:dyDescent="0.35"/>
    <row r="14855" ht="15" customHeight="1" x14ac:dyDescent="0.35"/>
    <row r="14856" ht="15" customHeight="1" x14ac:dyDescent="0.35"/>
    <row r="14857" ht="15" customHeight="1" x14ac:dyDescent="0.35"/>
    <row r="14858" ht="15" customHeight="1" x14ac:dyDescent="0.35"/>
    <row r="14859" ht="15" customHeight="1" x14ac:dyDescent="0.35"/>
    <row r="14860" ht="15" customHeight="1" x14ac:dyDescent="0.35"/>
    <row r="14861" ht="15" customHeight="1" x14ac:dyDescent="0.35"/>
    <row r="14862" ht="15" customHeight="1" x14ac:dyDescent="0.35"/>
    <row r="14863" ht="15" customHeight="1" x14ac:dyDescent="0.35"/>
    <row r="14864" ht="15" customHeight="1" x14ac:dyDescent="0.35"/>
    <row r="14865" ht="15" customHeight="1" x14ac:dyDescent="0.35"/>
    <row r="14866" ht="15" customHeight="1" x14ac:dyDescent="0.35"/>
    <row r="14867" ht="15" customHeight="1" x14ac:dyDescent="0.35"/>
    <row r="14868" ht="15" customHeight="1" x14ac:dyDescent="0.35"/>
    <row r="14869" ht="15" customHeight="1" x14ac:dyDescent="0.35"/>
    <row r="14870" ht="15" customHeight="1" x14ac:dyDescent="0.35"/>
    <row r="14871" ht="15" customHeight="1" x14ac:dyDescent="0.35"/>
    <row r="14872" ht="15" customHeight="1" x14ac:dyDescent="0.35"/>
    <row r="14873" ht="15" customHeight="1" x14ac:dyDescent="0.35"/>
    <row r="14874" ht="15" customHeight="1" x14ac:dyDescent="0.35"/>
    <row r="14875" ht="15" customHeight="1" x14ac:dyDescent="0.35"/>
    <row r="14876" ht="15" customHeight="1" x14ac:dyDescent="0.35"/>
    <row r="14877" ht="15" customHeight="1" x14ac:dyDescent="0.35"/>
    <row r="14878" ht="15" customHeight="1" x14ac:dyDescent="0.35"/>
    <row r="14879" ht="15" customHeight="1" x14ac:dyDescent="0.35"/>
    <row r="14880" ht="15" customHeight="1" x14ac:dyDescent="0.35"/>
    <row r="14881" ht="15" customHeight="1" x14ac:dyDescent="0.35"/>
    <row r="14882" ht="15" customHeight="1" x14ac:dyDescent="0.35"/>
    <row r="14883" ht="15" customHeight="1" x14ac:dyDescent="0.35"/>
    <row r="14884" ht="15" customHeight="1" x14ac:dyDescent="0.35"/>
    <row r="14885" ht="15" customHeight="1" x14ac:dyDescent="0.35"/>
    <row r="14886" ht="15" customHeight="1" x14ac:dyDescent="0.35"/>
    <row r="14887" ht="15" customHeight="1" x14ac:dyDescent="0.35"/>
    <row r="14888" ht="15" customHeight="1" x14ac:dyDescent="0.35"/>
    <row r="14889" ht="15" customHeight="1" x14ac:dyDescent="0.35"/>
    <row r="14890" ht="15" customHeight="1" x14ac:dyDescent="0.35"/>
    <row r="14891" ht="15" customHeight="1" x14ac:dyDescent="0.35"/>
    <row r="14892" ht="15" customHeight="1" x14ac:dyDescent="0.35"/>
    <row r="14893" ht="15" customHeight="1" x14ac:dyDescent="0.35"/>
    <row r="14894" ht="15" customHeight="1" x14ac:dyDescent="0.35"/>
    <row r="14895" ht="15" customHeight="1" x14ac:dyDescent="0.35"/>
    <row r="14896" ht="15" customHeight="1" x14ac:dyDescent="0.35"/>
    <row r="14897" ht="15" customHeight="1" x14ac:dyDescent="0.35"/>
    <row r="14898" ht="15" customHeight="1" x14ac:dyDescent="0.35"/>
    <row r="14899" ht="15" customHeight="1" x14ac:dyDescent="0.35"/>
    <row r="14900" ht="15" customHeight="1" x14ac:dyDescent="0.35"/>
    <row r="14901" ht="15" customHeight="1" x14ac:dyDescent="0.35"/>
    <row r="14902" ht="15" customHeight="1" x14ac:dyDescent="0.35"/>
    <row r="14903" ht="15" customHeight="1" x14ac:dyDescent="0.35"/>
    <row r="14904" ht="15" customHeight="1" x14ac:dyDescent="0.35"/>
    <row r="14905" ht="15" customHeight="1" x14ac:dyDescent="0.35"/>
    <row r="14906" ht="15" customHeight="1" x14ac:dyDescent="0.35"/>
    <row r="14907" ht="15" customHeight="1" x14ac:dyDescent="0.35"/>
    <row r="14908" ht="15" customHeight="1" x14ac:dyDescent="0.35"/>
    <row r="14909" ht="15" customHeight="1" x14ac:dyDescent="0.35"/>
    <row r="14910" ht="15" customHeight="1" x14ac:dyDescent="0.35"/>
    <row r="14911" ht="15" customHeight="1" x14ac:dyDescent="0.35"/>
    <row r="14912" ht="15" customHeight="1" x14ac:dyDescent="0.35"/>
    <row r="14913" ht="15" customHeight="1" x14ac:dyDescent="0.35"/>
    <row r="14914" ht="15" customHeight="1" x14ac:dyDescent="0.35"/>
    <row r="14915" ht="15" customHeight="1" x14ac:dyDescent="0.35"/>
    <row r="14916" ht="15" customHeight="1" x14ac:dyDescent="0.35"/>
    <row r="14917" ht="15" customHeight="1" x14ac:dyDescent="0.35"/>
    <row r="14918" ht="15" customHeight="1" x14ac:dyDescent="0.35"/>
    <row r="14919" ht="15" customHeight="1" x14ac:dyDescent="0.35"/>
    <row r="14920" ht="15" customHeight="1" x14ac:dyDescent="0.35"/>
    <row r="14921" ht="15" customHeight="1" x14ac:dyDescent="0.35"/>
    <row r="14922" ht="15" customHeight="1" x14ac:dyDescent="0.35"/>
    <row r="14923" ht="15" customHeight="1" x14ac:dyDescent="0.35"/>
    <row r="14924" ht="15" customHeight="1" x14ac:dyDescent="0.35"/>
    <row r="14925" ht="15" customHeight="1" x14ac:dyDescent="0.35"/>
    <row r="14926" ht="15" customHeight="1" x14ac:dyDescent="0.35"/>
    <row r="14927" ht="15" customHeight="1" x14ac:dyDescent="0.35"/>
    <row r="14928" ht="15" customHeight="1" x14ac:dyDescent="0.35"/>
    <row r="14929" ht="15" customHeight="1" x14ac:dyDescent="0.35"/>
    <row r="14930" ht="15" customHeight="1" x14ac:dyDescent="0.35"/>
    <row r="14931" ht="15" customHeight="1" x14ac:dyDescent="0.35"/>
    <row r="14932" ht="15" customHeight="1" x14ac:dyDescent="0.35"/>
    <row r="14933" ht="15" customHeight="1" x14ac:dyDescent="0.35"/>
    <row r="14934" ht="15" customHeight="1" x14ac:dyDescent="0.35"/>
    <row r="14935" ht="15" customHeight="1" x14ac:dyDescent="0.35"/>
    <row r="14936" ht="15" customHeight="1" x14ac:dyDescent="0.35"/>
    <row r="14937" ht="15" customHeight="1" x14ac:dyDescent="0.35"/>
    <row r="14938" ht="15" customHeight="1" x14ac:dyDescent="0.35"/>
    <row r="14939" ht="15" customHeight="1" x14ac:dyDescent="0.35"/>
    <row r="14940" ht="15" customHeight="1" x14ac:dyDescent="0.35"/>
    <row r="14941" ht="15" customHeight="1" x14ac:dyDescent="0.35"/>
    <row r="14942" ht="15" customHeight="1" x14ac:dyDescent="0.35"/>
    <row r="14943" ht="15" customHeight="1" x14ac:dyDescent="0.35"/>
    <row r="14944" ht="15" customHeight="1" x14ac:dyDescent="0.35"/>
    <row r="14945" ht="15" customHeight="1" x14ac:dyDescent="0.35"/>
    <row r="14946" ht="15" customHeight="1" x14ac:dyDescent="0.35"/>
    <row r="14947" ht="15" customHeight="1" x14ac:dyDescent="0.35"/>
    <row r="14948" ht="15" customHeight="1" x14ac:dyDescent="0.35"/>
    <row r="14949" ht="15" customHeight="1" x14ac:dyDescent="0.35"/>
    <row r="14950" ht="15" customHeight="1" x14ac:dyDescent="0.35"/>
    <row r="14951" ht="15" customHeight="1" x14ac:dyDescent="0.35"/>
    <row r="14952" ht="15" customHeight="1" x14ac:dyDescent="0.35"/>
    <row r="14953" ht="15" customHeight="1" x14ac:dyDescent="0.35"/>
    <row r="14954" ht="15" customHeight="1" x14ac:dyDescent="0.35"/>
    <row r="14955" ht="15" customHeight="1" x14ac:dyDescent="0.35"/>
    <row r="14956" ht="15" customHeight="1" x14ac:dyDescent="0.35"/>
    <row r="14957" ht="15" customHeight="1" x14ac:dyDescent="0.35"/>
    <row r="14958" ht="15" customHeight="1" x14ac:dyDescent="0.35"/>
    <row r="14959" ht="15" customHeight="1" x14ac:dyDescent="0.35"/>
    <row r="14960" ht="15" customHeight="1" x14ac:dyDescent="0.35"/>
    <row r="14961" ht="15" customHeight="1" x14ac:dyDescent="0.35"/>
    <row r="14962" ht="15" customHeight="1" x14ac:dyDescent="0.35"/>
    <row r="14963" ht="15" customHeight="1" x14ac:dyDescent="0.35"/>
    <row r="14964" ht="15" customHeight="1" x14ac:dyDescent="0.35"/>
    <row r="14965" ht="15" customHeight="1" x14ac:dyDescent="0.35"/>
    <row r="14966" ht="15" customHeight="1" x14ac:dyDescent="0.35"/>
    <row r="14967" ht="15" customHeight="1" x14ac:dyDescent="0.35"/>
    <row r="14968" ht="15" customHeight="1" x14ac:dyDescent="0.35"/>
    <row r="14969" ht="15" customHeight="1" x14ac:dyDescent="0.35"/>
    <row r="14970" ht="15" customHeight="1" x14ac:dyDescent="0.35"/>
    <row r="14971" ht="15" customHeight="1" x14ac:dyDescent="0.35"/>
    <row r="14972" ht="15" customHeight="1" x14ac:dyDescent="0.35"/>
    <row r="14973" ht="15" customHeight="1" x14ac:dyDescent="0.35"/>
    <row r="14974" ht="15" customHeight="1" x14ac:dyDescent="0.35"/>
    <row r="14975" ht="15" customHeight="1" x14ac:dyDescent="0.35"/>
    <row r="14976" ht="15" customHeight="1" x14ac:dyDescent="0.35"/>
    <row r="14977" ht="15" customHeight="1" x14ac:dyDescent="0.35"/>
    <row r="14978" ht="15" customHeight="1" x14ac:dyDescent="0.35"/>
    <row r="14979" ht="15" customHeight="1" x14ac:dyDescent="0.35"/>
    <row r="14980" ht="15" customHeight="1" x14ac:dyDescent="0.35"/>
    <row r="14981" ht="15" customHeight="1" x14ac:dyDescent="0.35"/>
    <row r="14982" ht="15" customHeight="1" x14ac:dyDescent="0.35"/>
    <row r="14983" ht="15" customHeight="1" x14ac:dyDescent="0.35"/>
    <row r="14984" ht="15" customHeight="1" x14ac:dyDescent="0.35"/>
    <row r="14985" ht="15" customHeight="1" x14ac:dyDescent="0.35"/>
    <row r="14986" ht="15" customHeight="1" x14ac:dyDescent="0.35"/>
    <row r="14987" ht="15" customHeight="1" x14ac:dyDescent="0.35"/>
    <row r="14988" ht="15" customHeight="1" x14ac:dyDescent="0.35"/>
    <row r="14989" ht="15" customHeight="1" x14ac:dyDescent="0.35"/>
    <row r="14990" ht="15" customHeight="1" x14ac:dyDescent="0.35"/>
    <row r="14991" ht="15" customHeight="1" x14ac:dyDescent="0.35"/>
    <row r="14992" ht="15" customHeight="1" x14ac:dyDescent="0.35"/>
    <row r="14993" ht="15" customHeight="1" x14ac:dyDescent="0.35"/>
    <row r="14994" ht="15" customHeight="1" x14ac:dyDescent="0.35"/>
    <row r="14995" ht="15" customHeight="1" x14ac:dyDescent="0.35"/>
    <row r="14996" ht="15" customHeight="1" x14ac:dyDescent="0.35"/>
    <row r="14997" ht="15" customHeight="1" x14ac:dyDescent="0.35"/>
    <row r="14998" ht="15" customHeight="1" x14ac:dyDescent="0.35"/>
    <row r="14999" ht="15" customHeight="1" x14ac:dyDescent="0.35"/>
    <row r="15000" ht="15" customHeight="1" x14ac:dyDescent="0.35"/>
    <row r="15001" ht="15" customHeight="1" x14ac:dyDescent="0.35"/>
    <row r="15002" ht="15" customHeight="1" x14ac:dyDescent="0.35"/>
    <row r="15003" ht="15" customHeight="1" x14ac:dyDescent="0.35"/>
    <row r="15004" ht="15" customHeight="1" x14ac:dyDescent="0.35"/>
    <row r="15005" ht="15" customHeight="1" x14ac:dyDescent="0.35"/>
    <row r="15006" ht="15" customHeight="1" x14ac:dyDescent="0.35"/>
    <row r="15007" ht="15" customHeight="1" x14ac:dyDescent="0.35"/>
    <row r="15008" ht="15" customHeight="1" x14ac:dyDescent="0.35"/>
    <row r="15009" ht="15" customHeight="1" x14ac:dyDescent="0.35"/>
    <row r="15010" ht="15" customHeight="1" x14ac:dyDescent="0.35"/>
    <row r="15011" ht="15" customHeight="1" x14ac:dyDescent="0.35"/>
    <row r="15012" ht="15" customHeight="1" x14ac:dyDescent="0.35"/>
    <row r="15013" ht="15" customHeight="1" x14ac:dyDescent="0.35"/>
    <row r="15014" ht="15" customHeight="1" x14ac:dyDescent="0.35"/>
    <row r="15015" ht="15" customHeight="1" x14ac:dyDescent="0.35"/>
    <row r="15016" ht="15" customHeight="1" x14ac:dyDescent="0.35"/>
    <row r="15017" ht="15" customHeight="1" x14ac:dyDescent="0.35"/>
    <row r="15018" ht="15" customHeight="1" x14ac:dyDescent="0.35"/>
    <row r="15019" ht="15" customHeight="1" x14ac:dyDescent="0.35"/>
    <row r="15020" ht="15" customHeight="1" x14ac:dyDescent="0.35"/>
    <row r="15021" ht="15" customHeight="1" x14ac:dyDescent="0.35"/>
    <row r="15022" ht="15" customHeight="1" x14ac:dyDescent="0.35"/>
    <row r="15023" ht="15" customHeight="1" x14ac:dyDescent="0.35"/>
    <row r="15024" ht="15" customHeight="1" x14ac:dyDescent="0.35"/>
    <row r="15025" ht="15" customHeight="1" x14ac:dyDescent="0.35"/>
    <row r="15026" ht="15" customHeight="1" x14ac:dyDescent="0.35"/>
    <row r="15027" ht="15" customHeight="1" x14ac:dyDescent="0.35"/>
    <row r="15028" ht="15" customHeight="1" x14ac:dyDescent="0.35"/>
    <row r="15029" ht="15" customHeight="1" x14ac:dyDescent="0.35"/>
    <row r="15030" ht="15" customHeight="1" x14ac:dyDescent="0.35"/>
    <row r="15031" ht="15" customHeight="1" x14ac:dyDescent="0.35"/>
    <row r="15032" ht="15" customHeight="1" x14ac:dyDescent="0.35"/>
    <row r="15033" ht="15" customHeight="1" x14ac:dyDescent="0.35"/>
    <row r="15034" ht="15" customHeight="1" x14ac:dyDescent="0.35"/>
    <row r="15035" ht="15" customHeight="1" x14ac:dyDescent="0.35"/>
    <row r="15036" ht="15" customHeight="1" x14ac:dyDescent="0.35"/>
    <row r="15037" ht="15" customHeight="1" x14ac:dyDescent="0.35"/>
    <row r="15038" ht="15" customHeight="1" x14ac:dyDescent="0.35"/>
    <row r="15039" ht="15" customHeight="1" x14ac:dyDescent="0.35"/>
    <row r="15040" ht="15" customHeight="1" x14ac:dyDescent="0.35"/>
    <row r="15041" ht="15" customHeight="1" x14ac:dyDescent="0.35"/>
    <row r="15042" ht="15" customHeight="1" x14ac:dyDescent="0.35"/>
    <row r="15043" ht="15" customHeight="1" x14ac:dyDescent="0.35"/>
    <row r="15044" ht="15" customHeight="1" x14ac:dyDescent="0.35"/>
    <row r="15045" ht="15" customHeight="1" x14ac:dyDescent="0.35"/>
    <row r="15046" ht="15" customHeight="1" x14ac:dyDescent="0.35"/>
    <row r="15047" ht="15" customHeight="1" x14ac:dyDescent="0.35"/>
    <row r="15048" ht="15" customHeight="1" x14ac:dyDescent="0.35"/>
    <row r="15049" ht="15" customHeight="1" x14ac:dyDescent="0.35"/>
    <row r="15050" ht="15" customHeight="1" x14ac:dyDescent="0.35"/>
    <row r="15051" ht="15" customHeight="1" x14ac:dyDescent="0.35"/>
    <row r="15052" ht="15" customHeight="1" x14ac:dyDescent="0.35"/>
    <row r="15053" ht="15" customHeight="1" x14ac:dyDescent="0.35"/>
    <row r="15054" ht="15" customHeight="1" x14ac:dyDescent="0.35"/>
    <row r="15055" ht="15" customHeight="1" x14ac:dyDescent="0.35"/>
    <row r="15056" ht="15" customHeight="1" x14ac:dyDescent="0.35"/>
    <row r="15057" ht="15" customHeight="1" x14ac:dyDescent="0.35"/>
    <row r="15058" ht="15" customHeight="1" x14ac:dyDescent="0.35"/>
    <row r="15059" ht="15" customHeight="1" x14ac:dyDescent="0.35"/>
    <row r="15060" ht="15" customHeight="1" x14ac:dyDescent="0.35"/>
    <row r="15061" ht="15" customHeight="1" x14ac:dyDescent="0.35"/>
    <row r="15062" ht="15" customHeight="1" x14ac:dyDescent="0.35"/>
    <row r="15063" ht="15" customHeight="1" x14ac:dyDescent="0.35"/>
    <row r="15064" ht="15" customHeight="1" x14ac:dyDescent="0.35"/>
    <row r="15065" ht="15" customHeight="1" x14ac:dyDescent="0.35"/>
    <row r="15066" ht="15" customHeight="1" x14ac:dyDescent="0.35"/>
    <row r="15067" ht="15" customHeight="1" x14ac:dyDescent="0.35"/>
    <row r="15068" ht="15" customHeight="1" x14ac:dyDescent="0.35"/>
    <row r="15069" ht="15" customHeight="1" x14ac:dyDescent="0.35"/>
    <row r="15070" ht="15" customHeight="1" x14ac:dyDescent="0.35"/>
    <row r="15071" ht="15" customHeight="1" x14ac:dyDescent="0.35"/>
    <row r="15072" ht="15" customHeight="1" x14ac:dyDescent="0.35"/>
    <row r="15073" ht="15" customHeight="1" x14ac:dyDescent="0.35"/>
    <row r="15074" ht="15" customHeight="1" x14ac:dyDescent="0.35"/>
    <row r="15075" ht="15" customHeight="1" x14ac:dyDescent="0.35"/>
    <row r="15076" ht="15" customHeight="1" x14ac:dyDescent="0.35"/>
    <row r="15077" ht="15" customHeight="1" x14ac:dyDescent="0.35"/>
    <row r="15078" ht="15" customHeight="1" x14ac:dyDescent="0.35"/>
    <row r="15079" ht="15" customHeight="1" x14ac:dyDescent="0.35"/>
    <row r="15080" ht="15" customHeight="1" x14ac:dyDescent="0.35"/>
    <row r="15081" ht="15" customHeight="1" x14ac:dyDescent="0.35"/>
    <row r="15082" ht="15" customHeight="1" x14ac:dyDescent="0.35"/>
    <row r="15083" ht="15" customHeight="1" x14ac:dyDescent="0.35"/>
    <row r="15084" ht="15" customHeight="1" x14ac:dyDescent="0.35"/>
    <row r="15085" ht="15" customHeight="1" x14ac:dyDescent="0.35"/>
    <row r="15086" ht="15" customHeight="1" x14ac:dyDescent="0.35"/>
    <row r="15087" ht="15" customHeight="1" x14ac:dyDescent="0.35"/>
    <row r="15088" ht="15" customHeight="1" x14ac:dyDescent="0.35"/>
    <row r="15089" ht="15" customHeight="1" x14ac:dyDescent="0.35"/>
    <row r="15090" ht="15" customHeight="1" x14ac:dyDescent="0.35"/>
    <row r="15091" ht="15" customHeight="1" x14ac:dyDescent="0.35"/>
    <row r="15092" ht="15" customHeight="1" x14ac:dyDescent="0.35"/>
    <row r="15093" ht="15" customHeight="1" x14ac:dyDescent="0.35"/>
    <row r="15094" ht="15" customHeight="1" x14ac:dyDescent="0.35"/>
    <row r="15095" ht="15" customHeight="1" x14ac:dyDescent="0.35"/>
    <row r="15096" ht="15" customHeight="1" x14ac:dyDescent="0.35"/>
    <row r="15097" ht="15" customHeight="1" x14ac:dyDescent="0.35"/>
    <row r="15098" ht="15" customHeight="1" x14ac:dyDescent="0.35"/>
    <row r="15099" ht="15" customHeight="1" x14ac:dyDescent="0.35"/>
    <row r="15100" ht="15" customHeight="1" x14ac:dyDescent="0.35"/>
    <row r="15101" ht="15" customHeight="1" x14ac:dyDescent="0.35"/>
    <row r="15102" ht="15" customHeight="1" x14ac:dyDescent="0.35"/>
    <row r="15103" ht="15" customHeight="1" x14ac:dyDescent="0.35"/>
    <row r="15104" ht="15" customHeight="1" x14ac:dyDescent="0.35"/>
    <row r="15105" ht="15" customHeight="1" x14ac:dyDescent="0.35"/>
    <row r="15106" ht="15" customHeight="1" x14ac:dyDescent="0.35"/>
    <row r="15107" ht="15" customHeight="1" x14ac:dyDescent="0.35"/>
    <row r="15108" ht="15" customHeight="1" x14ac:dyDescent="0.35"/>
    <row r="15109" ht="15" customHeight="1" x14ac:dyDescent="0.35"/>
    <row r="15110" ht="15" customHeight="1" x14ac:dyDescent="0.35"/>
    <row r="15111" ht="15" customHeight="1" x14ac:dyDescent="0.35"/>
    <row r="15112" ht="15" customHeight="1" x14ac:dyDescent="0.35"/>
    <row r="15113" ht="15" customHeight="1" x14ac:dyDescent="0.35"/>
    <row r="15114" ht="15" customHeight="1" x14ac:dyDescent="0.35"/>
    <row r="15115" ht="15" customHeight="1" x14ac:dyDescent="0.35"/>
    <row r="15116" ht="15" customHeight="1" x14ac:dyDescent="0.35"/>
    <row r="15117" ht="15" customHeight="1" x14ac:dyDescent="0.35"/>
    <row r="15118" ht="15" customHeight="1" x14ac:dyDescent="0.35"/>
    <row r="15119" ht="15" customHeight="1" x14ac:dyDescent="0.35"/>
    <row r="15120" ht="15" customHeight="1" x14ac:dyDescent="0.35"/>
    <row r="15121" ht="15" customHeight="1" x14ac:dyDescent="0.35"/>
    <row r="15122" ht="15" customHeight="1" x14ac:dyDescent="0.35"/>
    <row r="15123" ht="15" customHeight="1" x14ac:dyDescent="0.35"/>
    <row r="15124" ht="15" customHeight="1" x14ac:dyDescent="0.35"/>
    <row r="15125" ht="15" customHeight="1" x14ac:dyDescent="0.35"/>
    <row r="15126" ht="15" customHeight="1" x14ac:dyDescent="0.35"/>
    <row r="15127" ht="15" customHeight="1" x14ac:dyDescent="0.35"/>
    <row r="15128" ht="15" customHeight="1" x14ac:dyDescent="0.35"/>
    <row r="15129" ht="15" customHeight="1" x14ac:dyDescent="0.35"/>
    <row r="15130" ht="15" customHeight="1" x14ac:dyDescent="0.35"/>
    <row r="15131" ht="15" customHeight="1" x14ac:dyDescent="0.35"/>
    <row r="15132" ht="15" customHeight="1" x14ac:dyDescent="0.35"/>
    <row r="15133" ht="15" customHeight="1" x14ac:dyDescent="0.35"/>
    <row r="15134" ht="15" customHeight="1" x14ac:dyDescent="0.35"/>
    <row r="15135" ht="15" customHeight="1" x14ac:dyDescent="0.35"/>
    <row r="15136" ht="15" customHeight="1" x14ac:dyDescent="0.35"/>
    <row r="15137" ht="15" customHeight="1" x14ac:dyDescent="0.35"/>
    <row r="15138" ht="15" customHeight="1" x14ac:dyDescent="0.35"/>
    <row r="15139" ht="15" customHeight="1" x14ac:dyDescent="0.35"/>
    <row r="15140" ht="15" customHeight="1" x14ac:dyDescent="0.35"/>
    <row r="15141" ht="15" customHeight="1" x14ac:dyDescent="0.35"/>
    <row r="15142" ht="15" customHeight="1" x14ac:dyDescent="0.35"/>
    <row r="15143" ht="15" customHeight="1" x14ac:dyDescent="0.35"/>
    <row r="15144" ht="15" customHeight="1" x14ac:dyDescent="0.35"/>
    <row r="15145" ht="15" customHeight="1" x14ac:dyDescent="0.35"/>
    <row r="15146" ht="15" customHeight="1" x14ac:dyDescent="0.35"/>
    <row r="15147" ht="15" customHeight="1" x14ac:dyDescent="0.35"/>
    <row r="15148" ht="15" customHeight="1" x14ac:dyDescent="0.35"/>
    <row r="15149" ht="15" customHeight="1" x14ac:dyDescent="0.35"/>
    <row r="15150" ht="15" customHeight="1" x14ac:dyDescent="0.35"/>
    <row r="15151" ht="15" customHeight="1" x14ac:dyDescent="0.35"/>
    <row r="15152" ht="15" customHeight="1" x14ac:dyDescent="0.35"/>
    <row r="15153" ht="15" customHeight="1" x14ac:dyDescent="0.35"/>
    <row r="15154" ht="15" customHeight="1" x14ac:dyDescent="0.35"/>
    <row r="15155" ht="15" customHeight="1" x14ac:dyDescent="0.35"/>
    <row r="15156" ht="15" customHeight="1" x14ac:dyDescent="0.35"/>
    <row r="15157" ht="15" customHeight="1" x14ac:dyDescent="0.35"/>
    <row r="15158" ht="15" customHeight="1" x14ac:dyDescent="0.35"/>
    <row r="15159" ht="15" customHeight="1" x14ac:dyDescent="0.35"/>
    <row r="15160" ht="15" customHeight="1" x14ac:dyDescent="0.35"/>
    <row r="15161" ht="15" customHeight="1" x14ac:dyDescent="0.35"/>
    <row r="15162" ht="15" customHeight="1" x14ac:dyDescent="0.35"/>
    <row r="15163" ht="15" customHeight="1" x14ac:dyDescent="0.35"/>
    <row r="15164" ht="15" customHeight="1" x14ac:dyDescent="0.35"/>
    <row r="15165" ht="15" customHeight="1" x14ac:dyDescent="0.35"/>
    <row r="15166" ht="15" customHeight="1" x14ac:dyDescent="0.35"/>
    <row r="15167" ht="15" customHeight="1" x14ac:dyDescent="0.35"/>
    <row r="15168" ht="15" customHeight="1" x14ac:dyDescent="0.35"/>
    <row r="15169" ht="15" customHeight="1" x14ac:dyDescent="0.35"/>
    <row r="15170" ht="15" customHeight="1" x14ac:dyDescent="0.35"/>
    <row r="15171" ht="15" customHeight="1" x14ac:dyDescent="0.35"/>
    <row r="15172" ht="15" customHeight="1" x14ac:dyDescent="0.35"/>
    <row r="15173" ht="15" customHeight="1" x14ac:dyDescent="0.35"/>
    <row r="15174" ht="15" customHeight="1" x14ac:dyDescent="0.35"/>
    <row r="15175" ht="15" customHeight="1" x14ac:dyDescent="0.35"/>
    <row r="15176" ht="15" customHeight="1" x14ac:dyDescent="0.35"/>
    <row r="15177" ht="15" customHeight="1" x14ac:dyDescent="0.35"/>
    <row r="15178" ht="15" customHeight="1" x14ac:dyDescent="0.35"/>
    <row r="15179" ht="15" customHeight="1" x14ac:dyDescent="0.35"/>
    <row r="15180" ht="15" customHeight="1" x14ac:dyDescent="0.35"/>
    <row r="15181" ht="15" customHeight="1" x14ac:dyDescent="0.35"/>
    <row r="15182" ht="15" customHeight="1" x14ac:dyDescent="0.35"/>
    <row r="15183" ht="15" customHeight="1" x14ac:dyDescent="0.35"/>
    <row r="15184" ht="15" customHeight="1" x14ac:dyDescent="0.35"/>
    <row r="15185" ht="15" customHeight="1" x14ac:dyDescent="0.35"/>
    <row r="15186" ht="15" customHeight="1" x14ac:dyDescent="0.35"/>
    <row r="15187" ht="15" customHeight="1" x14ac:dyDescent="0.35"/>
    <row r="15188" ht="15" customHeight="1" x14ac:dyDescent="0.35"/>
    <row r="15189" ht="15" customHeight="1" x14ac:dyDescent="0.35"/>
    <row r="15190" ht="15" customHeight="1" x14ac:dyDescent="0.35"/>
    <row r="15191" ht="15" customHeight="1" x14ac:dyDescent="0.35"/>
    <row r="15192" ht="15" customHeight="1" x14ac:dyDescent="0.35"/>
    <row r="15193" ht="15" customHeight="1" x14ac:dyDescent="0.35"/>
    <row r="15194" ht="15" customHeight="1" x14ac:dyDescent="0.35"/>
    <row r="15195" ht="15" customHeight="1" x14ac:dyDescent="0.35"/>
    <row r="15196" ht="15" customHeight="1" x14ac:dyDescent="0.35"/>
    <row r="15197" ht="15" customHeight="1" x14ac:dyDescent="0.35"/>
    <row r="15198" ht="15" customHeight="1" x14ac:dyDescent="0.35"/>
    <row r="15199" ht="15" customHeight="1" x14ac:dyDescent="0.35"/>
    <row r="15200" ht="15" customHeight="1" x14ac:dyDescent="0.35"/>
    <row r="15201" ht="15" customHeight="1" x14ac:dyDescent="0.35"/>
    <row r="15202" ht="15" customHeight="1" x14ac:dyDescent="0.35"/>
    <row r="15203" ht="15" customHeight="1" x14ac:dyDescent="0.35"/>
    <row r="15204" ht="15" customHeight="1" x14ac:dyDescent="0.35"/>
    <row r="15205" ht="15" customHeight="1" x14ac:dyDescent="0.35"/>
    <row r="15206" ht="15" customHeight="1" x14ac:dyDescent="0.35"/>
    <row r="15207" ht="15" customHeight="1" x14ac:dyDescent="0.35"/>
    <row r="15208" ht="15" customHeight="1" x14ac:dyDescent="0.35"/>
    <row r="15209" ht="15" customHeight="1" x14ac:dyDescent="0.35"/>
    <row r="15210" ht="15" customHeight="1" x14ac:dyDescent="0.35"/>
    <row r="15211" ht="15" customHeight="1" x14ac:dyDescent="0.35"/>
    <row r="15212" ht="15" customHeight="1" x14ac:dyDescent="0.35"/>
    <row r="15213" ht="15" customHeight="1" x14ac:dyDescent="0.35"/>
    <row r="15214" ht="15" customHeight="1" x14ac:dyDescent="0.35"/>
    <row r="15215" ht="15" customHeight="1" x14ac:dyDescent="0.35"/>
    <row r="15216" ht="15" customHeight="1" x14ac:dyDescent="0.35"/>
    <row r="15217" ht="15" customHeight="1" x14ac:dyDescent="0.35"/>
    <row r="15218" ht="15" customHeight="1" x14ac:dyDescent="0.35"/>
    <row r="15219" ht="15" customHeight="1" x14ac:dyDescent="0.35"/>
    <row r="15220" ht="15" customHeight="1" x14ac:dyDescent="0.35"/>
    <row r="15221" ht="15" customHeight="1" x14ac:dyDescent="0.35"/>
    <row r="15222" ht="15" customHeight="1" x14ac:dyDescent="0.35"/>
    <row r="15223" ht="15" customHeight="1" x14ac:dyDescent="0.35"/>
    <row r="15224" ht="15" customHeight="1" x14ac:dyDescent="0.35"/>
    <row r="15225" ht="15" customHeight="1" x14ac:dyDescent="0.35"/>
    <row r="15226" ht="15" customHeight="1" x14ac:dyDescent="0.35"/>
    <row r="15227" ht="15" customHeight="1" x14ac:dyDescent="0.35"/>
    <row r="15228" ht="15" customHeight="1" x14ac:dyDescent="0.35"/>
    <row r="15229" ht="15" customHeight="1" x14ac:dyDescent="0.35"/>
    <row r="15230" ht="15" customHeight="1" x14ac:dyDescent="0.35"/>
    <row r="15231" ht="15" customHeight="1" x14ac:dyDescent="0.35"/>
    <row r="15232" ht="15" customHeight="1" x14ac:dyDescent="0.35"/>
    <row r="15233" ht="15" customHeight="1" x14ac:dyDescent="0.35"/>
    <row r="15234" ht="15" customHeight="1" x14ac:dyDescent="0.35"/>
    <row r="15235" ht="15" customHeight="1" x14ac:dyDescent="0.35"/>
    <row r="15236" ht="15" customHeight="1" x14ac:dyDescent="0.35"/>
    <row r="15237" ht="15" customHeight="1" x14ac:dyDescent="0.35"/>
    <row r="15238" ht="15" customHeight="1" x14ac:dyDescent="0.35"/>
    <row r="15239" ht="15" customHeight="1" x14ac:dyDescent="0.35"/>
    <row r="15240" ht="15" customHeight="1" x14ac:dyDescent="0.35"/>
    <row r="15241" ht="15" customHeight="1" x14ac:dyDescent="0.35"/>
    <row r="15242" ht="15" customHeight="1" x14ac:dyDescent="0.35"/>
    <row r="15243" ht="15" customHeight="1" x14ac:dyDescent="0.35"/>
    <row r="15244" ht="15" customHeight="1" x14ac:dyDescent="0.35"/>
    <row r="15245" ht="15" customHeight="1" x14ac:dyDescent="0.35"/>
    <row r="15246" ht="15" customHeight="1" x14ac:dyDescent="0.35"/>
    <row r="15247" ht="15" customHeight="1" x14ac:dyDescent="0.35"/>
    <row r="15248" ht="15" customHeight="1" x14ac:dyDescent="0.35"/>
    <row r="15249" ht="15" customHeight="1" x14ac:dyDescent="0.35"/>
    <row r="15250" ht="15" customHeight="1" x14ac:dyDescent="0.35"/>
    <row r="15251" ht="15" customHeight="1" x14ac:dyDescent="0.35"/>
    <row r="15252" ht="15" customHeight="1" x14ac:dyDescent="0.35"/>
    <row r="15253" ht="15" customHeight="1" x14ac:dyDescent="0.35"/>
    <row r="15254" ht="15" customHeight="1" x14ac:dyDescent="0.35"/>
    <row r="15255" ht="15" customHeight="1" x14ac:dyDescent="0.35"/>
    <row r="15256" ht="15" customHeight="1" x14ac:dyDescent="0.35"/>
    <row r="15257" ht="15" customHeight="1" x14ac:dyDescent="0.35"/>
    <row r="15258" ht="15" customHeight="1" x14ac:dyDescent="0.35"/>
    <row r="15259" ht="15" customHeight="1" x14ac:dyDescent="0.35"/>
    <row r="15260" ht="15" customHeight="1" x14ac:dyDescent="0.35"/>
    <row r="15261" ht="15" customHeight="1" x14ac:dyDescent="0.35"/>
    <row r="15262" ht="15" customHeight="1" x14ac:dyDescent="0.35"/>
    <row r="15263" ht="15" customHeight="1" x14ac:dyDescent="0.35"/>
    <row r="15264" ht="15" customHeight="1" x14ac:dyDescent="0.35"/>
    <row r="15265" ht="15" customHeight="1" x14ac:dyDescent="0.35"/>
    <row r="15266" ht="15" customHeight="1" x14ac:dyDescent="0.35"/>
    <row r="15267" ht="15" customHeight="1" x14ac:dyDescent="0.35"/>
    <row r="15268" ht="15" customHeight="1" x14ac:dyDescent="0.35"/>
    <row r="15269" ht="15" customHeight="1" x14ac:dyDescent="0.35"/>
    <row r="15270" ht="15" customHeight="1" x14ac:dyDescent="0.35"/>
    <row r="15271" ht="15" customHeight="1" x14ac:dyDescent="0.35"/>
    <row r="15272" ht="15" customHeight="1" x14ac:dyDescent="0.35"/>
    <row r="15273" ht="15" customHeight="1" x14ac:dyDescent="0.35"/>
    <row r="15274" ht="15" customHeight="1" x14ac:dyDescent="0.35"/>
    <row r="15275" ht="15" customHeight="1" x14ac:dyDescent="0.35"/>
    <row r="15276" ht="15" customHeight="1" x14ac:dyDescent="0.35"/>
    <row r="15277" ht="15" customHeight="1" x14ac:dyDescent="0.35"/>
    <row r="15278" ht="15" customHeight="1" x14ac:dyDescent="0.35"/>
    <row r="15279" ht="15" customHeight="1" x14ac:dyDescent="0.35"/>
    <row r="15280" ht="15" customHeight="1" x14ac:dyDescent="0.35"/>
    <row r="15281" ht="15" customHeight="1" x14ac:dyDescent="0.35"/>
    <row r="15282" ht="15" customHeight="1" x14ac:dyDescent="0.35"/>
    <row r="15283" ht="15" customHeight="1" x14ac:dyDescent="0.35"/>
    <row r="15284" ht="15" customHeight="1" x14ac:dyDescent="0.35"/>
    <row r="15285" ht="15" customHeight="1" x14ac:dyDescent="0.35"/>
    <row r="15286" ht="15" customHeight="1" x14ac:dyDescent="0.35"/>
    <row r="15287" ht="15" customHeight="1" x14ac:dyDescent="0.35"/>
    <row r="15288" ht="15" customHeight="1" x14ac:dyDescent="0.35"/>
    <row r="15289" ht="15" customHeight="1" x14ac:dyDescent="0.35"/>
    <row r="15290" ht="15" customHeight="1" x14ac:dyDescent="0.35"/>
    <row r="15291" ht="15" customHeight="1" x14ac:dyDescent="0.35"/>
    <row r="15292" ht="15" customHeight="1" x14ac:dyDescent="0.35"/>
    <row r="15293" ht="15" customHeight="1" x14ac:dyDescent="0.35"/>
    <row r="15294" ht="15" customHeight="1" x14ac:dyDescent="0.35"/>
    <row r="15295" ht="15" customHeight="1" x14ac:dyDescent="0.35"/>
    <row r="15296" ht="15" customHeight="1" x14ac:dyDescent="0.35"/>
    <row r="15297" ht="15" customHeight="1" x14ac:dyDescent="0.35"/>
    <row r="15298" ht="15" customHeight="1" x14ac:dyDescent="0.35"/>
    <row r="15299" ht="15" customHeight="1" x14ac:dyDescent="0.35"/>
    <row r="15300" ht="15" customHeight="1" x14ac:dyDescent="0.35"/>
    <row r="15301" ht="15" customHeight="1" x14ac:dyDescent="0.35"/>
    <row r="15302" ht="15" customHeight="1" x14ac:dyDescent="0.35"/>
    <row r="15303" ht="15" customHeight="1" x14ac:dyDescent="0.35"/>
    <row r="15304" ht="15" customHeight="1" x14ac:dyDescent="0.35"/>
    <row r="15305" ht="15" customHeight="1" x14ac:dyDescent="0.35"/>
    <row r="15306" ht="15" customHeight="1" x14ac:dyDescent="0.35"/>
    <row r="15307" ht="15" customHeight="1" x14ac:dyDescent="0.35"/>
    <row r="15308" ht="15" customHeight="1" x14ac:dyDescent="0.35"/>
    <row r="15309" ht="15" customHeight="1" x14ac:dyDescent="0.35"/>
    <row r="15310" ht="15" customHeight="1" x14ac:dyDescent="0.35"/>
    <row r="15311" ht="15" customHeight="1" x14ac:dyDescent="0.35"/>
    <row r="15312" ht="15" customHeight="1" x14ac:dyDescent="0.35"/>
    <row r="15313" ht="15" customHeight="1" x14ac:dyDescent="0.35"/>
    <row r="15314" ht="15" customHeight="1" x14ac:dyDescent="0.35"/>
    <row r="15315" ht="15" customHeight="1" x14ac:dyDescent="0.35"/>
    <row r="15316" ht="15" customHeight="1" x14ac:dyDescent="0.35"/>
    <row r="15317" ht="15" customHeight="1" x14ac:dyDescent="0.35"/>
    <row r="15318" ht="15" customHeight="1" x14ac:dyDescent="0.35"/>
    <row r="15319" ht="15" customHeight="1" x14ac:dyDescent="0.35"/>
    <row r="15320" ht="15" customHeight="1" x14ac:dyDescent="0.35"/>
    <row r="15321" ht="15" customHeight="1" x14ac:dyDescent="0.35"/>
    <row r="15322" ht="15" customHeight="1" x14ac:dyDescent="0.35"/>
    <row r="15323" ht="15" customHeight="1" x14ac:dyDescent="0.35"/>
    <row r="15324" ht="15" customHeight="1" x14ac:dyDescent="0.35"/>
    <row r="15325" ht="15" customHeight="1" x14ac:dyDescent="0.35"/>
    <row r="15326" ht="15" customHeight="1" x14ac:dyDescent="0.35"/>
    <row r="15327" ht="15" customHeight="1" x14ac:dyDescent="0.35"/>
    <row r="15328" ht="15" customHeight="1" x14ac:dyDescent="0.35"/>
    <row r="15329" ht="15" customHeight="1" x14ac:dyDescent="0.35"/>
    <row r="15330" ht="15" customHeight="1" x14ac:dyDescent="0.35"/>
    <row r="15331" ht="15" customHeight="1" x14ac:dyDescent="0.35"/>
    <row r="15332" ht="15" customHeight="1" x14ac:dyDescent="0.35"/>
    <row r="15333" ht="15" customHeight="1" x14ac:dyDescent="0.35"/>
    <row r="15334" ht="15" customHeight="1" x14ac:dyDescent="0.35"/>
    <row r="15335" ht="15" customHeight="1" x14ac:dyDescent="0.35"/>
    <row r="15336" ht="15" customHeight="1" x14ac:dyDescent="0.35"/>
    <row r="15337" ht="15" customHeight="1" x14ac:dyDescent="0.35"/>
    <row r="15338" ht="15" customHeight="1" x14ac:dyDescent="0.35"/>
    <row r="15339" ht="15" customHeight="1" x14ac:dyDescent="0.35"/>
    <row r="15340" ht="15" customHeight="1" x14ac:dyDescent="0.35"/>
    <row r="15341" ht="15" customHeight="1" x14ac:dyDescent="0.35"/>
    <row r="15342" ht="15" customHeight="1" x14ac:dyDescent="0.35"/>
    <row r="15343" ht="15" customHeight="1" x14ac:dyDescent="0.35"/>
    <row r="15344" ht="15" customHeight="1" x14ac:dyDescent="0.35"/>
    <row r="15345" ht="15" customHeight="1" x14ac:dyDescent="0.35"/>
    <row r="15346" ht="15" customHeight="1" x14ac:dyDescent="0.35"/>
    <row r="15347" ht="15" customHeight="1" x14ac:dyDescent="0.35"/>
    <row r="15348" ht="15" customHeight="1" x14ac:dyDescent="0.35"/>
    <row r="15349" ht="15" customHeight="1" x14ac:dyDescent="0.35"/>
    <row r="15350" ht="15" customHeight="1" x14ac:dyDescent="0.35"/>
    <row r="15351" ht="15" customHeight="1" x14ac:dyDescent="0.35"/>
    <row r="15352" ht="15" customHeight="1" x14ac:dyDescent="0.35"/>
    <row r="15353" ht="15" customHeight="1" x14ac:dyDescent="0.35"/>
    <row r="15354" ht="15" customHeight="1" x14ac:dyDescent="0.35"/>
    <row r="15355" ht="15" customHeight="1" x14ac:dyDescent="0.35"/>
    <row r="15356" ht="15" customHeight="1" x14ac:dyDescent="0.35"/>
    <row r="15357" ht="15" customHeight="1" x14ac:dyDescent="0.35"/>
    <row r="15358" ht="15" customHeight="1" x14ac:dyDescent="0.35"/>
    <row r="15359" ht="15" customHeight="1" x14ac:dyDescent="0.35"/>
    <row r="15360" ht="15" customHeight="1" x14ac:dyDescent="0.35"/>
    <row r="15361" ht="15" customHeight="1" x14ac:dyDescent="0.35"/>
    <row r="15362" ht="15" customHeight="1" x14ac:dyDescent="0.35"/>
    <row r="15363" ht="15" customHeight="1" x14ac:dyDescent="0.35"/>
    <row r="15364" ht="15" customHeight="1" x14ac:dyDescent="0.35"/>
    <row r="15365" ht="15" customHeight="1" x14ac:dyDescent="0.35"/>
    <row r="15366" ht="15" customHeight="1" x14ac:dyDescent="0.35"/>
    <row r="15367" ht="15" customHeight="1" x14ac:dyDescent="0.35"/>
    <row r="15368" ht="15" customHeight="1" x14ac:dyDescent="0.35"/>
    <row r="15369" ht="15" customHeight="1" x14ac:dyDescent="0.35"/>
    <row r="15370" ht="15" customHeight="1" x14ac:dyDescent="0.35"/>
    <row r="15371" ht="15" customHeight="1" x14ac:dyDescent="0.35"/>
    <row r="15372" ht="15" customHeight="1" x14ac:dyDescent="0.35"/>
    <row r="15373" ht="15" customHeight="1" x14ac:dyDescent="0.35"/>
    <row r="15374" ht="15" customHeight="1" x14ac:dyDescent="0.35"/>
    <row r="15375" ht="15" customHeight="1" x14ac:dyDescent="0.35"/>
    <row r="15376" ht="15" customHeight="1" x14ac:dyDescent="0.35"/>
    <row r="15377" ht="15" customHeight="1" x14ac:dyDescent="0.35"/>
    <row r="15378" ht="15" customHeight="1" x14ac:dyDescent="0.35"/>
    <row r="15379" ht="15" customHeight="1" x14ac:dyDescent="0.35"/>
    <row r="15380" ht="15" customHeight="1" x14ac:dyDescent="0.35"/>
    <row r="15381" ht="15" customHeight="1" x14ac:dyDescent="0.35"/>
    <row r="15382" ht="15" customHeight="1" x14ac:dyDescent="0.35"/>
    <row r="15383" ht="15" customHeight="1" x14ac:dyDescent="0.35"/>
    <row r="15384" ht="15" customHeight="1" x14ac:dyDescent="0.35"/>
    <row r="15385" ht="15" customHeight="1" x14ac:dyDescent="0.35"/>
    <row r="15386" ht="15" customHeight="1" x14ac:dyDescent="0.35"/>
    <row r="15387" ht="15" customHeight="1" x14ac:dyDescent="0.35"/>
    <row r="15388" ht="15" customHeight="1" x14ac:dyDescent="0.35"/>
    <row r="15389" ht="15" customHeight="1" x14ac:dyDescent="0.35"/>
    <row r="15390" ht="15" customHeight="1" x14ac:dyDescent="0.35"/>
    <row r="15391" ht="15" customHeight="1" x14ac:dyDescent="0.35"/>
    <row r="15392" ht="15" customHeight="1" x14ac:dyDescent="0.35"/>
    <row r="15393" ht="15" customHeight="1" x14ac:dyDescent="0.35"/>
    <row r="15394" ht="15" customHeight="1" x14ac:dyDescent="0.35"/>
    <row r="15395" ht="15" customHeight="1" x14ac:dyDescent="0.35"/>
    <row r="15396" ht="15" customHeight="1" x14ac:dyDescent="0.35"/>
    <row r="15397" ht="15" customHeight="1" x14ac:dyDescent="0.35"/>
    <row r="15398" ht="15" customHeight="1" x14ac:dyDescent="0.35"/>
    <row r="15399" ht="15" customHeight="1" x14ac:dyDescent="0.35"/>
    <row r="15400" ht="15" customHeight="1" x14ac:dyDescent="0.35"/>
    <row r="15401" ht="15" customHeight="1" x14ac:dyDescent="0.35"/>
    <row r="15402" ht="15" customHeight="1" x14ac:dyDescent="0.35"/>
    <row r="15403" ht="15" customHeight="1" x14ac:dyDescent="0.35"/>
    <row r="15404" ht="15" customHeight="1" x14ac:dyDescent="0.35"/>
    <row r="15405" ht="15" customHeight="1" x14ac:dyDescent="0.35"/>
    <row r="15406" ht="15" customHeight="1" x14ac:dyDescent="0.35"/>
    <row r="15407" ht="15" customHeight="1" x14ac:dyDescent="0.35"/>
    <row r="15408" ht="15" customHeight="1" x14ac:dyDescent="0.35"/>
    <row r="15409" ht="15" customHeight="1" x14ac:dyDescent="0.35"/>
    <row r="15410" ht="15" customHeight="1" x14ac:dyDescent="0.35"/>
    <row r="15411" ht="15" customHeight="1" x14ac:dyDescent="0.35"/>
    <row r="15412" ht="15" customHeight="1" x14ac:dyDescent="0.35"/>
    <row r="15413" ht="15" customHeight="1" x14ac:dyDescent="0.35"/>
    <row r="15414" ht="15" customHeight="1" x14ac:dyDescent="0.35"/>
    <row r="15415" ht="15" customHeight="1" x14ac:dyDescent="0.35"/>
    <row r="15416" ht="15" customHeight="1" x14ac:dyDescent="0.35"/>
    <row r="15417" ht="15" customHeight="1" x14ac:dyDescent="0.35"/>
    <row r="15418" ht="15" customHeight="1" x14ac:dyDescent="0.35"/>
    <row r="15419" ht="15" customHeight="1" x14ac:dyDescent="0.35"/>
    <row r="15420" ht="15" customHeight="1" x14ac:dyDescent="0.35"/>
    <row r="15421" ht="15" customHeight="1" x14ac:dyDescent="0.35"/>
    <row r="15422" ht="15" customHeight="1" x14ac:dyDescent="0.35"/>
    <row r="15423" ht="15" customHeight="1" x14ac:dyDescent="0.35"/>
    <row r="15424" ht="15" customHeight="1" x14ac:dyDescent="0.35"/>
    <row r="15425" ht="15" customHeight="1" x14ac:dyDescent="0.35"/>
    <row r="15426" ht="15" customHeight="1" x14ac:dyDescent="0.35"/>
    <row r="15427" ht="15" customHeight="1" x14ac:dyDescent="0.35"/>
    <row r="15428" ht="15" customHeight="1" x14ac:dyDescent="0.35"/>
    <row r="15429" ht="15" customHeight="1" x14ac:dyDescent="0.35"/>
    <row r="15430" ht="15" customHeight="1" x14ac:dyDescent="0.35"/>
    <row r="15431" ht="15" customHeight="1" x14ac:dyDescent="0.35"/>
    <row r="15432" ht="15" customHeight="1" x14ac:dyDescent="0.35"/>
    <row r="15433" ht="15" customHeight="1" x14ac:dyDescent="0.35"/>
    <row r="15434" ht="15" customHeight="1" x14ac:dyDescent="0.35"/>
    <row r="15435" ht="15" customHeight="1" x14ac:dyDescent="0.35"/>
    <row r="15436" ht="15" customHeight="1" x14ac:dyDescent="0.35"/>
    <row r="15437" ht="15" customHeight="1" x14ac:dyDescent="0.35"/>
    <row r="15438" ht="15" customHeight="1" x14ac:dyDescent="0.35"/>
    <row r="15439" ht="15" customHeight="1" x14ac:dyDescent="0.35"/>
    <row r="15440" ht="15" customHeight="1" x14ac:dyDescent="0.35"/>
    <row r="15441" ht="15" customHeight="1" x14ac:dyDescent="0.35"/>
    <row r="15442" ht="15" customHeight="1" x14ac:dyDescent="0.35"/>
    <row r="15443" ht="15" customHeight="1" x14ac:dyDescent="0.35"/>
    <row r="15444" ht="15" customHeight="1" x14ac:dyDescent="0.35"/>
    <row r="15445" ht="15" customHeight="1" x14ac:dyDescent="0.35"/>
    <row r="15446" ht="15" customHeight="1" x14ac:dyDescent="0.35"/>
    <row r="15447" ht="15" customHeight="1" x14ac:dyDescent="0.35"/>
    <row r="15448" ht="15" customHeight="1" x14ac:dyDescent="0.35"/>
    <row r="15449" ht="15" customHeight="1" x14ac:dyDescent="0.35"/>
    <row r="15450" ht="15" customHeight="1" x14ac:dyDescent="0.35"/>
    <row r="15451" ht="15" customHeight="1" x14ac:dyDescent="0.35"/>
    <row r="15452" ht="15" customHeight="1" x14ac:dyDescent="0.35"/>
    <row r="15453" ht="15" customHeight="1" x14ac:dyDescent="0.35"/>
    <row r="15454" ht="15" customHeight="1" x14ac:dyDescent="0.35"/>
    <row r="15455" ht="15" customHeight="1" x14ac:dyDescent="0.35"/>
    <row r="15456" ht="15" customHeight="1" x14ac:dyDescent="0.35"/>
    <row r="15457" ht="15" customHeight="1" x14ac:dyDescent="0.35"/>
    <row r="15458" ht="15" customHeight="1" x14ac:dyDescent="0.35"/>
    <row r="15459" ht="15" customHeight="1" x14ac:dyDescent="0.35"/>
    <row r="15460" ht="15" customHeight="1" x14ac:dyDescent="0.35"/>
    <row r="15461" ht="15" customHeight="1" x14ac:dyDescent="0.35"/>
    <row r="15462" ht="15" customHeight="1" x14ac:dyDescent="0.35"/>
    <row r="15463" ht="15" customHeight="1" x14ac:dyDescent="0.35"/>
    <row r="15464" ht="15" customHeight="1" x14ac:dyDescent="0.35"/>
    <row r="15465" ht="15" customHeight="1" x14ac:dyDescent="0.35"/>
    <row r="15466" ht="15" customHeight="1" x14ac:dyDescent="0.35"/>
    <row r="15467" ht="15" customHeight="1" x14ac:dyDescent="0.35"/>
    <row r="15468" ht="15" customHeight="1" x14ac:dyDescent="0.35"/>
    <row r="15469" ht="15" customHeight="1" x14ac:dyDescent="0.35"/>
    <row r="15470" ht="15" customHeight="1" x14ac:dyDescent="0.35"/>
    <row r="15471" ht="15" customHeight="1" x14ac:dyDescent="0.35"/>
    <row r="15472" ht="15" customHeight="1" x14ac:dyDescent="0.35"/>
    <row r="15473" ht="15" customHeight="1" x14ac:dyDescent="0.35"/>
    <row r="15474" ht="15" customHeight="1" x14ac:dyDescent="0.35"/>
    <row r="15475" ht="15" customHeight="1" x14ac:dyDescent="0.35"/>
    <row r="15476" ht="15" customHeight="1" x14ac:dyDescent="0.35"/>
    <row r="15477" ht="15" customHeight="1" x14ac:dyDescent="0.35"/>
    <row r="15478" ht="15" customHeight="1" x14ac:dyDescent="0.35"/>
    <row r="15479" ht="15" customHeight="1" x14ac:dyDescent="0.35"/>
    <row r="15480" ht="15" customHeight="1" x14ac:dyDescent="0.35"/>
    <row r="15481" ht="15" customHeight="1" x14ac:dyDescent="0.35"/>
    <row r="15482" ht="15" customHeight="1" x14ac:dyDescent="0.35"/>
    <row r="15483" ht="15" customHeight="1" x14ac:dyDescent="0.35"/>
    <row r="15484" ht="15" customHeight="1" x14ac:dyDescent="0.35"/>
    <row r="15485" ht="15" customHeight="1" x14ac:dyDescent="0.35"/>
    <row r="15486" ht="15" customHeight="1" x14ac:dyDescent="0.35"/>
    <row r="15487" ht="15" customHeight="1" x14ac:dyDescent="0.35"/>
    <row r="15488" ht="15" customHeight="1" x14ac:dyDescent="0.35"/>
    <row r="15489" ht="15" customHeight="1" x14ac:dyDescent="0.35"/>
    <row r="15490" ht="15" customHeight="1" x14ac:dyDescent="0.35"/>
    <row r="15491" ht="15" customHeight="1" x14ac:dyDescent="0.35"/>
    <row r="15492" ht="15" customHeight="1" x14ac:dyDescent="0.35"/>
    <row r="15493" ht="15" customHeight="1" x14ac:dyDescent="0.35"/>
    <row r="15494" ht="15" customHeight="1" x14ac:dyDescent="0.35"/>
    <row r="15495" ht="15" customHeight="1" x14ac:dyDescent="0.35"/>
    <row r="15496" ht="15" customHeight="1" x14ac:dyDescent="0.35"/>
    <row r="15497" ht="15" customHeight="1" x14ac:dyDescent="0.35"/>
    <row r="15498" ht="15" customHeight="1" x14ac:dyDescent="0.35"/>
    <row r="15499" ht="15" customHeight="1" x14ac:dyDescent="0.35"/>
    <row r="15500" ht="15" customHeight="1" x14ac:dyDescent="0.35"/>
    <row r="15501" ht="15" customHeight="1" x14ac:dyDescent="0.35"/>
    <row r="15502" ht="15" customHeight="1" x14ac:dyDescent="0.35"/>
    <row r="15503" ht="15" customHeight="1" x14ac:dyDescent="0.35"/>
    <row r="15504" ht="15" customHeight="1" x14ac:dyDescent="0.35"/>
    <row r="15505" ht="15" customHeight="1" x14ac:dyDescent="0.35"/>
    <row r="15506" ht="15" customHeight="1" x14ac:dyDescent="0.35"/>
    <row r="15507" ht="15" customHeight="1" x14ac:dyDescent="0.35"/>
    <row r="15508" ht="15" customHeight="1" x14ac:dyDescent="0.35"/>
    <row r="15509" ht="15" customHeight="1" x14ac:dyDescent="0.35"/>
    <row r="15510" ht="15" customHeight="1" x14ac:dyDescent="0.35"/>
    <row r="15511" ht="15" customHeight="1" x14ac:dyDescent="0.35"/>
    <row r="15512" ht="15" customHeight="1" x14ac:dyDescent="0.35"/>
    <row r="15513" ht="15" customHeight="1" x14ac:dyDescent="0.35"/>
    <row r="15514" ht="15" customHeight="1" x14ac:dyDescent="0.35"/>
    <row r="15515" ht="15" customHeight="1" x14ac:dyDescent="0.35"/>
    <row r="15516" ht="15" customHeight="1" x14ac:dyDescent="0.35"/>
    <row r="15517" ht="15" customHeight="1" x14ac:dyDescent="0.35"/>
    <row r="15518" ht="15" customHeight="1" x14ac:dyDescent="0.35"/>
    <row r="15519" ht="15" customHeight="1" x14ac:dyDescent="0.35"/>
    <row r="15520" ht="15" customHeight="1" x14ac:dyDescent="0.35"/>
    <row r="15521" ht="15" customHeight="1" x14ac:dyDescent="0.35"/>
    <row r="15522" ht="15" customHeight="1" x14ac:dyDescent="0.35"/>
    <row r="15523" ht="15" customHeight="1" x14ac:dyDescent="0.35"/>
    <row r="15524" ht="15" customHeight="1" x14ac:dyDescent="0.35"/>
    <row r="15525" ht="15" customHeight="1" x14ac:dyDescent="0.35"/>
    <row r="15526" ht="15" customHeight="1" x14ac:dyDescent="0.35"/>
    <row r="15527" ht="15" customHeight="1" x14ac:dyDescent="0.35"/>
    <row r="15528" ht="15" customHeight="1" x14ac:dyDescent="0.35"/>
    <row r="15529" ht="15" customHeight="1" x14ac:dyDescent="0.35"/>
    <row r="15530" ht="15" customHeight="1" x14ac:dyDescent="0.35"/>
    <row r="15531" ht="15" customHeight="1" x14ac:dyDescent="0.35"/>
    <row r="15532" ht="15" customHeight="1" x14ac:dyDescent="0.35"/>
    <row r="15533" ht="15" customHeight="1" x14ac:dyDescent="0.35"/>
    <row r="15534" ht="15" customHeight="1" x14ac:dyDescent="0.35"/>
    <row r="15535" ht="15" customHeight="1" x14ac:dyDescent="0.35"/>
    <row r="15536" ht="15" customHeight="1" x14ac:dyDescent="0.35"/>
    <row r="15537" ht="15" customHeight="1" x14ac:dyDescent="0.35"/>
    <row r="15538" ht="15" customHeight="1" x14ac:dyDescent="0.35"/>
    <row r="15539" ht="15" customHeight="1" x14ac:dyDescent="0.35"/>
    <row r="15540" ht="15" customHeight="1" x14ac:dyDescent="0.35"/>
    <row r="15541" ht="15" customHeight="1" x14ac:dyDescent="0.35"/>
    <row r="15542" ht="15" customHeight="1" x14ac:dyDescent="0.35"/>
    <row r="15543" ht="15" customHeight="1" x14ac:dyDescent="0.35"/>
    <row r="15544" ht="15" customHeight="1" x14ac:dyDescent="0.35"/>
    <row r="15545" ht="15" customHeight="1" x14ac:dyDescent="0.35"/>
    <row r="15546" ht="15" customHeight="1" x14ac:dyDescent="0.35"/>
    <row r="15547" ht="15" customHeight="1" x14ac:dyDescent="0.35"/>
    <row r="15548" ht="15" customHeight="1" x14ac:dyDescent="0.35"/>
    <row r="15549" ht="15" customHeight="1" x14ac:dyDescent="0.35"/>
    <row r="15550" ht="15" customHeight="1" x14ac:dyDescent="0.35"/>
    <row r="15551" ht="15" customHeight="1" x14ac:dyDescent="0.35"/>
    <row r="15552" ht="15" customHeight="1" x14ac:dyDescent="0.35"/>
    <row r="15553" ht="15" customHeight="1" x14ac:dyDescent="0.35"/>
    <row r="15554" ht="15" customHeight="1" x14ac:dyDescent="0.35"/>
    <row r="15555" ht="15" customHeight="1" x14ac:dyDescent="0.35"/>
    <row r="15556" ht="15" customHeight="1" x14ac:dyDescent="0.35"/>
    <row r="15557" ht="15" customHeight="1" x14ac:dyDescent="0.35"/>
    <row r="15558" ht="15" customHeight="1" x14ac:dyDescent="0.35"/>
    <row r="15559" ht="15" customHeight="1" x14ac:dyDescent="0.35"/>
    <row r="15560" ht="15" customHeight="1" x14ac:dyDescent="0.35"/>
    <row r="15561" ht="15" customHeight="1" x14ac:dyDescent="0.35"/>
    <row r="15562" ht="15" customHeight="1" x14ac:dyDescent="0.35"/>
    <row r="15563" ht="15" customHeight="1" x14ac:dyDescent="0.35"/>
    <row r="15564" ht="15" customHeight="1" x14ac:dyDescent="0.35"/>
    <row r="15565" ht="15" customHeight="1" x14ac:dyDescent="0.35"/>
    <row r="15566" ht="15" customHeight="1" x14ac:dyDescent="0.35"/>
    <row r="15567" ht="15" customHeight="1" x14ac:dyDescent="0.35"/>
    <row r="15568" ht="15" customHeight="1" x14ac:dyDescent="0.35"/>
    <row r="15569" ht="15" customHeight="1" x14ac:dyDescent="0.35"/>
    <row r="15570" ht="15" customHeight="1" x14ac:dyDescent="0.35"/>
    <row r="15571" ht="15" customHeight="1" x14ac:dyDescent="0.35"/>
    <row r="15572" ht="15" customHeight="1" x14ac:dyDescent="0.35"/>
    <row r="15573" ht="15" customHeight="1" x14ac:dyDescent="0.35"/>
    <row r="15574" ht="15" customHeight="1" x14ac:dyDescent="0.35"/>
    <row r="15575" ht="15" customHeight="1" x14ac:dyDescent="0.35"/>
    <row r="15576" ht="15" customHeight="1" x14ac:dyDescent="0.35"/>
    <row r="15577" ht="15" customHeight="1" x14ac:dyDescent="0.35"/>
    <row r="15578" ht="15" customHeight="1" x14ac:dyDescent="0.35"/>
    <row r="15579" ht="15" customHeight="1" x14ac:dyDescent="0.35"/>
    <row r="15580" ht="15" customHeight="1" x14ac:dyDescent="0.35"/>
    <row r="15581" ht="15" customHeight="1" x14ac:dyDescent="0.35"/>
    <row r="15582" ht="15" customHeight="1" x14ac:dyDescent="0.35"/>
    <row r="15583" ht="15" customHeight="1" x14ac:dyDescent="0.35"/>
    <row r="15584" ht="15" customHeight="1" x14ac:dyDescent="0.35"/>
    <row r="15585" ht="15" customHeight="1" x14ac:dyDescent="0.35"/>
    <row r="15586" ht="15" customHeight="1" x14ac:dyDescent="0.35"/>
    <row r="15587" ht="15" customHeight="1" x14ac:dyDescent="0.35"/>
    <row r="15588" ht="15" customHeight="1" x14ac:dyDescent="0.35"/>
    <row r="15589" ht="15" customHeight="1" x14ac:dyDescent="0.35"/>
    <row r="15590" ht="15" customHeight="1" x14ac:dyDescent="0.35"/>
    <row r="15591" ht="15" customHeight="1" x14ac:dyDescent="0.35"/>
    <row r="15592" ht="15" customHeight="1" x14ac:dyDescent="0.35"/>
    <row r="15593" ht="15" customHeight="1" x14ac:dyDescent="0.35"/>
    <row r="15594" ht="15" customHeight="1" x14ac:dyDescent="0.35"/>
    <row r="15595" ht="15" customHeight="1" x14ac:dyDescent="0.35"/>
    <row r="15596" ht="15" customHeight="1" x14ac:dyDescent="0.35"/>
    <row r="15597" ht="15" customHeight="1" x14ac:dyDescent="0.35"/>
    <row r="15598" ht="15" customHeight="1" x14ac:dyDescent="0.35"/>
    <row r="15599" ht="15" customHeight="1" x14ac:dyDescent="0.35"/>
    <row r="15600" ht="15" customHeight="1" x14ac:dyDescent="0.35"/>
    <row r="15601" ht="15" customHeight="1" x14ac:dyDescent="0.35"/>
    <row r="15602" ht="15" customHeight="1" x14ac:dyDescent="0.35"/>
    <row r="15603" ht="15" customHeight="1" x14ac:dyDescent="0.35"/>
    <row r="15604" ht="15" customHeight="1" x14ac:dyDescent="0.35"/>
    <row r="15605" ht="15" customHeight="1" x14ac:dyDescent="0.35"/>
    <row r="15606" ht="15" customHeight="1" x14ac:dyDescent="0.35"/>
    <row r="15607" ht="15" customHeight="1" x14ac:dyDescent="0.35"/>
    <row r="15608" ht="15" customHeight="1" x14ac:dyDescent="0.35"/>
    <row r="15609" ht="15" customHeight="1" x14ac:dyDescent="0.35"/>
    <row r="15610" ht="15" customHeight="1" x14ac:dyDescent="0.35"/>
    <row r="15611" ht="15" customHeight="1" x14ac:dyDescent="0.35"/>
    <row r="15612" ht="15" customHeight="1" x14ac:dyDescent="0.35"/>
    <row r="15613" ht="15" customHeight="1" x14ac:dyDescent="0.35"/>
    <row r="15614" ht="15" customHeight="1" x14ac:dyDescent="0.35"/>
    <row r="15615" ht="15" customHeight="1" x14ac:dyDescent="0.35"/>
    <row r="15616" ht="15" customHeight="1" x14ac:dyDescent="0.35"/>
    <row r="15617" ht="15" customHeight="1" x14ac:dyDescent="0.35"/>
    <row r="15618" ht="15" customHeight="1" x14ac:dyDescent="0.35"/>
    <row r="15619" ht="15" customHeight="1" x14ac:dyDescent="0.35"/>
    <row r="15620" ht="15" customHeight="1" x14ac:dyDescent="0.35"/>
    <row r="15621" ht="15" customHeight="1" x14ac:dyDescent="0.35"/>
    <row r="15622" ht="15" customHeight="1" x14ac:dyDescent="0.35"/>
    <row r="15623" ht="15" customHeight="1" x14ac:dyDescent="0.35"/>
    <row r="15624" ht="15" customHeight="1" x14ac:dyDescent="0.35"/>
    <row r="15625" ht="15" customHeight="1" x14ac:dyDescent="0.35"/>
    <row r="15626" ht="15" customHeight="1" x14ac:dyDescent="0.35"/>
    <row r="15627" ht="15" customHeight="1" x14ac:dyDescent="0.35"/>
    <row r="15628" ht="15" customHeight="1" x14ac:dyDescent="0.35"/>
    <row r="15629" ht="15" customHeight="1" x14ac:dyDescent="0.35"/>
    <row r="15630" ht="15" customHeight="1" x14ac:dyDescent="0.35"/>
    <row r="15631" ht="15" customHeight="1" x14ac:dyDescent="0.35"/>
    <row r="15632" ht="15" customHeight="1" x14ac:dyDescent="0.35"/>
    <row r="15633" ht="15" customHeight="1" x14ac:dyDescent="0.35"/>
    <row r="15634" ht="15" customHeight="1" x14ac:dyDescent="0.35"/>
    <row r="15635" ht="15" customHeight="1" x14ac:dyDescent="0.35"/>
    <row r="15636" ht="15" customHeight="1" x14ac:dyDescent="0.35"/>
    <row r="15637" ht="15" customHeight="1" x14ac:dyDescent="0.35"/>
    <row r="15638" ht="15" customHeight="1" x14ac:dyDescent="0.35"/>
    <row r="15639" ht="15" customHeight="1" x14ac:dyDescent="0.35"/>
    <row r="15640" ht="15" customHeight="1" x14ac:dyDescent="0.35"/>
    <row r="15641" ht="15" customHeight="1" x14ac:dyDescent="0.35"/>
    <row r="15642" ht="15" customHeight="1" x14ac:dyDescent="0.35"/>
    <row r="15643" ht="15" customHeight="1" x14ac:dyDescent="0.35"/>
    <row r="15644" ht="15" customHeight="1" x14ac:dyDescent="0.35"/>
    <row r="15645" ht="15" customHeight="1" x14ac:dyDescent="0.35"/>
    <row r="15646" ht="15" customHeight="1" x14ac:dyDescent="0.35"/>
    <row r="15647" ht="15" customHeight="1" x14ac:dyDescent="0.35"/>
    <row r="15648" ht="15" customHeight="1" x14ac:dyDescent="0.35"/>
    <row r="15649" ht="15" customHeight="1" x14ac:dyDescent="0.35"/>
    <row r="15650" ht="15" customHeight="1" x14ac:dyDescent="0.35"/>
    <row r="15651" ht="15" customHeight="1" x14ac:dyDescent="0.35"/>
    <row r="15652" ht="15" customHeight="1" x14ac:dyDescent="0.35"/>
    <row r="15653" ht="15" customHeight="1" x14ac:dyDescent="0.35"/>
    <row r="15654" ht="15" customHeight="1" x14ac:dyDescent="0.35"/>
    <row r="15655" ht="15" customHeight="1" x14ac:dyDescent="0.35"/>
    <row r="15656" ht="15" customHeight="1" x14ac:dyDescent="0.35"/>
    <row r="15657" ht="15" customHeight="1" x14ac:dyDescent="0.35"/>
    <row r="15658" ht="15" customHeight="1" x14ac:dyDescent="0.35"/>
    <row r="15659" ht="15" customHeight="1" x14ac:dyDescent="0.35"/>
    <row r="15660" ht="15" customHeight="1" x14ac:dyDescent="0.35"/>
    <row r="15661" ht="15" customHeight="1" x14ac:dyDescent="0.35"/>
    <row r="15662" ht="15" customHeight="1" x14ac:dyDescent="0.35"/>
    <row r="15663" ht="15" customHeight="1" x14ac:dyDescent="0.35"/>
    <row r="15664" ht="15" customHeight="1" x14ac:dyDescent="0.35"/>
    <row r="15665" ht="15" customHeight="1" x14ac:dyDescent="0.35"/>
    <row r="15666" ht="15" customHeight="1" x14ac:dyDescent="0.35"/>
    <row r="15667" ht="15" customHeight="1" x14ac:dyDescent="0.35"/>
    <row r="15668" ht="15" customHeight="1" x14ac:dyDescent="0.35"/>
    <row r="15669" ht="15" customHeight="1" x14ac:dyDescent="0.35"/>
    <row r="15670" ht="15" customHeight="1" x14ac:dyDescent="0.35"/>
    <row r="15671" ht="15" customHeight="1" x14ac:dyDescent="0.35"/>
    <row r="15672" ht="15" customHeight="1" x14ac:dyDescent="0.35"/>
    <row r="15673" ht="15" customHeight="1" x14ac:dyDescent="0.35"/>
    <row r="15674" ht="15" customHeight="1" x14ac:dyDescent="0.35"/>
    <row r="15675" ht="15" customHeight="1" x14ac:dyDescent="0.35"/>
    <row r="15676" ht="15" customHeight="1" x14ac:dyDescent="0.35"/>
    <row r="15677" ht="15" customHeight="1" x14ac:dyDescent="0.35"/>
    <row r="15678" ht="15" customHeight="1" x14ac:dyDescent="0.35"/>
    <row r="15679" ht="15" customHeight="1" x14ac:dyDescent="0.35"/>
    <row r="15680" ht="15" customHeight="1" x14ac:dyDescent="0.35"/>
    <row r="15681" ht="15" customHeight="1" x14ac:dyDescent="0.35"/>
    <row r="15682" ht="15" customHeight="1" x14ac:dyDescent="0.35"/>
    <row r="15683" ht="15" customHeight="1" x14ac:dyDescent="0.35"/>
    <row r="15684" ht="15" customHeight="1" x14ac:dyDescent="0.35"/>
    <row r="15685" ht="15" customHeight="1" x14ac:dyDescent="0.35"/>
    <row r="15686" ht="15" customHeight="1" x14ac:dyDescent="0.35"/>
    <row r="15687" ht="15" customHeight="1" x14ac:dyDescent="0.35"/>
    <row r="15688" ht="15" customHeight="1" x14ac:dyDescent="0.35"/>
    <row r="15689" ht="15" customHeight="1" x14ac:dyDescent="0.35"/>
    <row r="15690" ht="15" customHeight="1" x14ac:dyDescent="0.35"/>
    <row r="15691" ht="15" customHeight="1" x14ac:dyDescent="0.35"/>
    <row r="15692" ht="15" customHeight="1" x14ac:dyDescent="0.35"/>
    <row r="15693" ht="15" customHeight="1" x14ac:dyDescent="0.35"/>
    <row r="15694" ht="15" customHeight="1" x14ac:dyDescent="0.35"/>
    <row r="15695" ht="15" customHeight="1" x14ac:dyDescent="0.35"/>
    <row r="15696" ht="15" customHeight="1" x14ac:dyDescent="0.35"/>
    <row r="15697" ht="15" customHeight="1" x14ac:dyDescent="0.35"/>
    <row r="15698" ht="15" customHeight="1" x14ac:dyDescent="0.35"/>
    <row r="15699" ht="15" customHeight="1" x14ac:dyDescent="0.35"/>
    <row r="15700" ht="15" customHeight="1" x14ac:dyDescent="0.35"/>
    <row r="15701" ht="15" customHeight="1" x14ac:dyDescent="0.35"/>
    <row r="15702" ht="15" customHeight="1" x14ac:dyDescent="0.35"/>
    <row r="15703" ht="15" customHeight="1" x14ac:dyDescent="0.35"/>
    <row r="15704" ht="15" customHeight="1" x14ac:dyDescent="0.35"/>
    <row r="15705" ht="15" customHeight="1" x14ac:dyDescent="0.35"/>
    <row r="15706" ht="15" customHeight="1" x14ac:dyDescent="0.35"/>
    <row r="15707" ht="15" customHeight="1" x14ac:dyDescent="0.35"/>
    <row r="15708" ht="15" customHeight="1" x14ac:dyDescent="0.35"/>
    <row r="15709" ht="15" customHeight="1" x14ac:dyDescent="0.35"/>
    <row r="15710" ht="15" customHeight="1" x14ac:dyDescent="0.35"/>
    <row r="15711" ht="15" customHeight="1" x14ac:dyDescent="0.35"/>
    <row r="15712" ht="15" customHeight="1" x14ac:dyDescent="0.35"/>
    <row r="15713" ht="15" customHeight="1" x14ac:dyDescent="0.35"/>
    <row r="15714" ht="15" customHeight="1" x14ac:dyDescent="0.35"/>
    <row r="15715" ht="15" customHeight="1" x14ac:dyDescent="0.35"/>
    <row r="15716" ht="15" customHeight="1" x14ac:dyDescent="0.35"/>
    <row r="15717" ht="15" customHeight="1" x14ac:dyDescent="0.35"/>
    <row r="15718" ht="15" customHeight="1" x14ac:dyDescent="0.35"/>
    <row r="15719" ht="15" customHeight="1" x14ac:dyDescent="0.35"/>
    <row r="15720" ht="15" customHeight="1" x14ac:dyDescent="0.35"/>
    <row r="15721" ht="15" customHeight="1" x14ac:dyDescent="0.35"/>
    <row r="15722" ht="15" customHeight="1" x14ac:dyDescent="0.35"/>
    <row r="15723" ht="15" customHeight="1" x14ac:dyDescent="0.35"/>
    <row r="15724" ht="15" customHeight="1" x14ac:dyDescent="0.35"/>
    <row r="15725" ht="15" customHeight="1" x14ac:dyDescent="0.35"/>
    <row r="15726" ht="15" customHeight="1" x14ac:dyDescent="0.35"/>
    <row r="15727" ht="15" customHeight="1" x14ac:dyDescent="0.35"/>
    <row r="15728" ht="15" customHeight="1" x14ac:dyDescent="0.35"/>
    <row r="15729" ht="15" customHeight="1" x14ac:dyDescent="0.35"/>
    <row r="15730" ht="15" customHeight="1" x14ac:dyDescent="0.35"/>
    <row r="15731" ht="15" customHeight="1" x14ac:dyDescent="0.35"/>
    <row r="15732" ht="15" customHeight="1" x14ac:dyDescent="0.35"/>
    <row r="15733" ht="15" customHeight="1" x14ac:dyDescent="0.35"/>
    <row r="15734" ht="15" customHeight="1" x14ac:dyDescent="0.35"/>
    <row r="15735" ht="15" customHeight="1" x14ac:dyDescent="0.35"/>
    <row r="15736" ht="15" customHeight="1" x14ac:dyDescent="0.35"/>
    <row r="15737" ht="15" customHeight="1" x14ac:dyDescent="0.35"/>
    <row r="15738" ht="15" customHeight="1" x14ac:dyDescent="0.35"/>
    <row r="15739" ht="15" customHeight="1" x14ac:dyDescent="0.35"/>
    <row r="15740" ht="15" customHeight="1" x14ac:dyDescent="0.35"/>
    <row r="15741" ht="15" customHeight="1" x14ac:dyDescent="0.35"/>
    <row r="15742" ht="15" customHeight="1" x14ac:dyDescent="0.35"/>
    <row r="15743" ht="15" customHeight="1" x14ac:dyDescent="0.35"/>
    <row r="15744" ht="15" customHeight="1" x14ac:dyDescent="0.35"/>
    <row r="15745" ht="15" customHeight="1" x14ac:dyDescent="0.35"/>
    <row r="15746" ht="15" customHeight="1" x14ac:dyDescent="0.35"/>
    <row r="15747" ht="15" customHeight="1" x14ac:dyDescent="0.35"/>
    <row r="15748" ht="15" customHeight="1" x14ac:dyDescent="0.35"/>
    <row r="15749" ht="15" customHeight="1" x14ac:dyDescent="0.35"/>
    <row r="15750" ht="15" customHeight="1" x14ac:dyDescent="0.35"/>
    <row r="15751" ht="15" customHeight="1" x14ac:dyDescent="0.35"/>
    <row r="15752" ht="15" customHeight="1" x14ac:dyDescent="0.35"/>
    <row r="15753" ht="15" customHeight="1" x14ac:dyDescent="0.35"/>
    <row r="15754" ht="15" customHeight="1" x14ac:dyDescent="0.35"/>
    <row r="15755" ht="15" customHeight="1" x14ac:dyDescent="0.35"/>
    <row r="15756" ht="15" customHeight="1" x14ac:dyDescent="0.35"/>
    <row r="15757" ht="15" customHeight="1" x14ac:dyDescent="0.35"/>
    <row r="15758" ht="15" customHeight="1" x14ac:dyDescent="0.35"/>
    <row r="15759" ht="15" customHeight="1" x14ac:dyDescent="0.35"/>
    <row r="15760" ht="15" customHeight="1" x14ac:dyDescent="0.35"/>
    <row r="15761" ht="15" customHeight="1" x14ac:dyDescent="0.35"/>
    <row r="15762" ht="15" customHeight="1" x14ac:dyDescent="0.35"/>
    <row r="15763" ht="15" customHeight="1" x14ac:dyDescent="0.35"/>
    <row r="15764" ht="15" customHeight="1" x14ac:dyDescent="0.35"/>
    <row r="15765" ht="15" customHeight="1" x14ac:dyDescent="0.35"/>
    <row r="15766" ht="15" customHeight="1" x14ac:dyDescent="0.35"/>
    <row r="15767" ht="15" customHeight="1" x14ac:dyDescent="0.35"/>
    <row r="15768" ht="15" customHeight="1" x14ac:dyDescent="0.35"/>
    <row r="15769" ht="15" customHeight="1" x14ac:dyDescent="0.35"/>
    <row r="15770" ht="15" customHeight="1" x14ac:dyDescent="0.35"/>
    <row r="15771" ht="15" customHeight="1" x14ac:dyDescent="0.35"/>
    <row r="15772" ht="15" customHeight="1" x14ac:dyDescent="0.35"/>
    <row r="15773" ht="15" customHeight="1" x14ac:dyDescent="0.35"/>
    <row r="15774" ht="15" customHeight="1" x14ac:dyDescent="0.35"/>
    <row r="15775" ht="15" customHeight="1" x14ac:dyDescent="0.35"/>
    <row r="15776" ht="15" customHeight="1" x14ac:dyDescent="0.35"/>
    <row r="15777" ht="15" customHeight="1" x14ac:dyDescent="0.35"/>
    <row r="15778" ht="15" customHeight="1" x14ac:dyDescent="0.35"/>
    <row r="15779" ht="15" customHeight="1" x14ac:dyDescent="0.35"/>
    <row r="15780" ht="15" customHeight="1" x14ac:dyDescent="0.35"/>
    <row r="15781" ht="15" customHeight="1" x14ac:dyDescent="0.35"/>
    <row r="15782" ht="15" customHeight="1" x14ac:dyDescent="0.35"/>
    <row r="15783" ht="15" customHeight="1" x14ac:dyDescent="0.35"/>
    <row r="15784" ht="15" customHeight="1" x14ac:dyDescent="0.35"/>
    <row r="15785" ht="15" customHeight="1" x14ac:dyDescent="0.35"/>
    <row r="15786" ht="15" customHeight="1" x14ac:dyDescent="0.35"/>
    <row r="15787" ht="15" customHeight="1" x14ac:dyDescent="0.35"/>
    <row r="15788" ht="15" customHeight="1" x14ac:dyDescent="0.35"/>
    <row r="15789" ht="15" customHeight="1" x14ac:dyDescent="0.35"/>
    <row r="15790" ht="15" customHeight="1" x14ac:dyDescent="0.35"/>
    <row r="15791" ht="15" customHeight="1" x14ac:dyDescent="0.35"/>
    <row r="15792" ht="15" customHeight="1" x14ac:dyDescent="0.35"/>
    <row r="15793" ht="15" customHeight="1" x14ac:dyDescent="0.35"/>
    <row r="15794" ht="15" customHeight="1" x14ac:dyDescent="0.35"/>
    <row r="15795" ht="15" customHeight="1" x14ac:dyDescent="0.35"/>
    <row r="15796" ht="15" customHeight="1" x14ac:dyDescent="0.35"/>
    <row r="15797" ht="15" customHeight="1" x14ac:dyDescent="0.35"/>
    <row r="15798" ht="15" customHeight="1" x14ac:dyDescent="0.35"/>
    <row r="15799" ht="15" customHeight="1" x14ac:dyDescent="0.35"/>
    <row r="15800" ht="15" customHeight="1" x14ac:dyDescent="0.35"/>
    <row r="15801" ht="15" customHeight="1" x14ac:dyDescent="0.35"/>
    <row r="15802" ht="15" customHeight="1" x14ac:dyDescent="0.35"/>
    <row r="15803" ht="15" customHeight="1" x14ac:dyDescent="0.35"/>
    <row r="15804" ht="15" customHeight="1" x14ac:dyDescent="0.35"/>
    <row r="15805" ht="15" customHeight="1" x14ac:dyDescent="0.35"/>
    <row r="15806" ht="15" customHeight="1" x14ac:dyDescent="0.35"/>
    <row r="15807" ht="15" customHeight="1" x14ac:dyDescent="0.35"/>
    <row r="15808" ht="15" customHeight="1" x14ac:dyDescent="0.35"/>
    <row r="15809" ht="15" customHeight="1" x14ac:dyDescent="0.35"/>
    <row r="15810" ht="15" customHeight="1" x14ac:dyDescent="0.35"/>
    <row r="15811" ht="15" customHeight="1" x14ac:dyDescent="0.35"/>
    <row r="15812" ht="15" customHeight="1" x14ac:dyDescent="0.35"/>
    <row r="15813" ht="15" customHeight="1" x14ac:dyDescent="0.35"/>
    <row r="15814" ht="15" customHeight="1" x14ac:dyDescent="0.35"/>
    <row r="15815" ht="15" customHeight="1" x14ac:dyDescent="0.35"/>
    <row r="15816" ht="15" customHeight="1" x14ac:dyDescent="0.35"/>
    <row r="15817" ht="15" customHeight="1" x14ac:dyDescent="0.35"/>
    <row r="15818" ht="15" customHeight="1" x14ac:dyDescent="0.35"/>
    <row r="15819" ht="15" customHeight="1" x14ac:dyDescent="0.35"/>
    <row r="15820" ht="15" customHeight="1" x14ac:dyDescent="0.35"/>
    <row r="15821" ht="15" customHeight="1" x14ac:dyDescent="0.35"/>
    <row r="15822" ht="15" customHeight="1" x14ac:dyDescent="0.35"/>
    <row r="15823" ht="15" customHeight="1" x14ac:dyDescent="0.35"/>
    <row r="15824" ht="15" customHeight="1" x14ac:dyDescent="0.35"/>
    <row r="15825" ht="15" customHeight="1" x14ac:dyDescent="0.35"/>
    <row r="15826" ht="15" customHeight="1" x14ac:dyDescent="0.35"/>
    <row r="15827" ht="15" customHeight="1" x14ac:dyDescent="0.35"/>
    <row r="15828" ht="15" customHeight="1" x14ac:dyDescent="0.35"/>
    <row r="15829" ht="15" customHeight="1" x14ac:dyDescent="0.35"/>
    <row r="15830" ht="15" customHeight="1" x14ac:dyDescent="0.35"/>
    <row r="15831" ht="15" customHeight="1" x14ac:dyDescent="0.35"/>
    <row r="15832" ht="15" customHeight="1" x14ac:dyDescent="0.35"/>
    <row r="15833" ht="15" customHeight="1" x14ac:dyDescent="0.35"/>
    <row r="15834" ht="15" customHeight="1" x14ac:dyDescent="0.35"/>
    <row r="15835" ht="15" customHeight="1" x14ac:dyDescent="0.35"/>
    <row r="15836" ht="15" customHeight="1" x14ac:dyDescent="0.35"/>
    <row r="15837" ht="15" customHeight="1" x14ac:dyDescent="0.35"/>
    <row r="15838" ht="15" customHeight="1" x14ac:dyDescent="0.35"/>
    <row r="15839" ht="15" customHeight="1" x14ac:dyDescent="0.35"/>
    <row r="15840" ht="15" customHeight="1" x14ac:dyDescent="0.35"/>
    <row r="15841" ht="15" customHeight="1" x14ac:dyDescent="0.35"/>
    <row r="15842" ht="15" customHeight="1" x14ac:dyDescent="0.35"/>
    <row r="15843" ht="15" customHeight="1" x14ac:dyDescent="0.35"/>
    <row r="15844" ht="15" customHeight="1" x14ac:dyDescent="0.35"/>
    <row r="15845" ht="15" customHeight="1" x14ac:dyDescent="0.35"/>
    <row r="15846" ht="15" customHeight="1" x14ac:dyDescent="0.35"/>
    <row r="15847" ht="15" customHeight="1" x14ac:dyDescent="0.35"/>
    <row r="15848" ht="15" customHeight="1" x14ac:dyDescent="0.35"/>
    <row r="15849" ht="15" customHeight="1" x14ac:dyDescent="0.35"/>
    <row r="15850" ht="15" customHeight="1" x14ac:dyDescent="0.35"/>
    <row r="15851" ht="15" customHeight="1" x14ac:dyDescent="0.35"/>
    <row r="15852" ht="15" customHeight="1" x14ac:dyDescent="0.35"/>
    <row r="15853" ht="15" customHeight="1" x14ac:dyDescent="0.35"/>
    <row r="15854" ht="15" customHeight="1" x14ac:dyDescent="0.35"/>
    <row r="15855" ht="15" customHeight="1" x14ac:dyDescent="0.35"/>
    <row r="15856" ht="15" customHeight="1" x14ac:dyDescent="0.35"/>
    <row r="15857" ht="15" customHeight="1" x14ac:dyDescent="0.35"/>
    <row r="15858" ht="15" customHeight="1" x14ac:dyDescent="0.35"/>
    <row r="15859" ht="15" customHeight="1" x14ac:dyDescent="0.35"/>
    <row r="15860" ht="15" customHeight="1" x14ac:dyDescent="0.35"/>
    <row r="15861" ht="15" customHeight="1" x14ac:dyDescent="0.35"/>
    <row r="15862" ht="15" customHeight="1" x14ac:dyDescent="0.35"/>
    <row r="15863" ht="15" customHeight="1" x14ac:dyDescent="0.35"/>
    <row r="15864" ht="15" customHeight="1" x14ac:dyDescent="0.35"/>
    <row r="15865" ht="15" customHeight="1" x14ac:dyDescent="0.35"/>
    <row r="15866" ht="15" customHeight="1" x14ac:dyDescent="0.35"/>
    <row r="15867" ht="15" customHeight="1" x14ac:dyDescent="0.35"/>
    <row r="15868" ht="15" customHeight="1" x14ac:dyDescent="0.35"/>
    <row r="15869" ht="15" customHeight="1" x14ac:dyDescent="0.35"/>
    <row r="15870" ht="15" customHeight="1" x14ac:dyDescent="0.35"/>
    <row r="15871" ht="15" customHeight="1" x14ac:dyDescent="0.35"/>
    <row r="15872" ht="15" customHeight="1" x14ac:dyDescent="0.35"/>
    <row r="15873" ht="15" customHeight="1" x14ac:dyDescent="0.35"/>
    <row r="15874" ht="15" customHeight="1" x14ac:dyDescent="0.35"/>
    <row r="15875" ht="15" customHeight="1" x14ac:dyDescent="0.35"/>
    <row r="15876" ht="15" customHeight="1" x14ac:dyDescent="0.35"/>
    <row r="15877" ht="15" customHeight="1" x14ac:dyDescent="0.35"/>
    <row r="15878" ht="15" customHeight="1" x14ac:dyDescent="0.35"/>
    <row r="15879" ht="15" customHeight="1" x14ac:dyDescent="0.35"/>
    <row r="15880" ht="15" customHeight="1" x14ac:dyDescent="0.35"/>
    <row r="15881" ht="15" customHeight="1" x14ac:dyDescent="0.35"/>
    <row r="15882" ht="15" customHeight="1" x14ac:dyDescent="0.35"/>
    <row r="15883" ht="15" customHeight="1" x14ac:dyDescent="0.35"/>
    <row r="15884" ht="15" customHeight="1" x14ac:dyDescent="0.35"/>
    <row r="15885" ht="15" customHeight="1" x14ac:dyDescent="0.35"/>
    <row r="15886" ht="15" customHeight="1" x14ac:dyDescent="0.35"/>
    <row r="15887" ht="15" customHeight="1" x14ac:dyDescent="0.35"/>
    <row r="15888" ht="15" customHeight="1" x14ac:dyDescent="0.35"/>
    <row r="15889" ht="15" customHeight="1" x14ac:dyDescent="0.35"/>
    <row r="15890" ht="15" customHeight="1" x14ac:dyDescent="0.35"/>
    <row r="15891" ht="15" customHeight="1" x14ac:dyDescent="0.35"/>
    <row r="15892" ht="15" customHeight="1" x14ac:dyDescent="0.35"/>
    <row r="15893" ht="15" customHeight="1" x14ac:dyDescent="0.35"/>
    <row r="15894" ht="15" customHeight="1" x14ac:dyDescent="0.35"/>
    <row r="15895" ht="15" customHeight="1" x14ac:dyDescent="0.35"/>
    <row r="15896" ht="15" customHeight="1" x14ac:dyDescent="0.35"/>
    <row r="15897" ht="15" customHeight="1" x14ac:dyDescent="0.35"/>
    <row r="15898" ht="15" customHeight="1" x14ac:dyDescent="0.35"/>
    <row r="15899" ht="15" customHeight="1" x14ac:dyDescent="0.35"/>
    <row r="15900" ht="15" customHeight="1" x14ac:dyDescent="0.35"/>
    <row r="15901" ht="15" customHeight="1" x14ac:dyDescent="0.35"/>
    <row r="15902" ht="15" customHeight="1" x14ac:dyDescent="0.35"/>
    <row r="15903" ht="15" customHeight="1" x14ac:dyDescent="0.35"/>
    <row r="15904" ht="15" customHeight="1" x14ac:dyDescent="0.35"/>
    <row r="15905" ht="15" customHeight="1" x14ac:dyDescent="0.35"/>
    <row r="15906" ht="15" customHeight="1" x14ac:dyDescent="0.35"/>
    <row r="15907" ht="15" customHeight="1" x14ac:dyDescent="0.35"/>
    <row r="15908" ht="15" customHeight="1" x14ac:dyDescent="0.35"/>
    <row r="15909" ht="15" customHeight="1" x14ac:dyDescent="0.35"/>
    <row r="15910" ht="15" customHeight="1" x14ac:dyDescent="0.35"/>
    <row r="15911" ht="15" customHeight="1" x14ac:dyDescent="0.35"/>
    <row r="15912" ht="15" customHeight="1" x14ac:dyDescent="0.35"/>
    <row r="15913" ht="15" customHeight="1" x14ac:dyDescent="0.35"/>
    <row r="15914" ht="15" customHeight="1" x14ac:dyDescent="0.35"/>
    <row r="15915" ht="15" customHeight="1" x14ac:dyDescent="0.35"/>
    <row r="15916" ht="15" customHeight="1" x14ac:dyDescent="0.35"/>
    <row r="15917" ht="15" customHeight="1" x14ac:dyDescent="0.35"/>
    <row r="15918" ht="15" customHeight="1" x14ac:dyDescent="0.35"/>
    <row r="15919" ht="15" customHeight="1" x14ac:dyDescent="0.35"/>
    <row r="15920" ht="15" customHeight="1" x14ac:dyDescent="0.35"/>
    <row r="15921" ht="15" customHeight="1" x14ac:dyDescent="0.35"/>
    <row r="15922" ht="15" customHeight="1" x14ac:dyDescent="0.35"/>
    <row r="15923" ht="15" customHeight="1" x14ac:dyDescent="0.35"/>
    <row r="15924" ht="15" customHeight="1" x14ac:dyDescent="0.35"/>
    <row r="15925" ht="15" customHeight="1" x14ac:dyDescent="0.35"/>
    <row r="15926" ht="15" customHeight="1" x14ac:dyDescent="0.35"/>
    <row r="15927" ht="15" customHeight="1" x14ac:dyDescent="0.35"/>
    <row r="15928" ht="15" customHeight="1" x14ac:dyDescent="0.35"/>
    <row r="15929" ht="15" customHeight="1" x14ac:dyDescent="0.35"/>
    <row r="15930" ht="15" customHeight="1" x14ac:dyDescent="0.35"/>
    <row r="15931" ht="15" customHeight="1" x14ac:dyDescent="0.35"/>
    <row r="15932" ht="15" customHeight="1" x14ac:dyDescent="0.35"/>
    <row r="15933" ht="15" customHeight="1" x14ac:dyDescent="0.35"/>
    <row r="15934" ht="15" customHeight="1" x14ac:dyDescent="0.35"/>
    <row r="15935" ht="15" customHeight="1" x14ac:dyDescent="0.35"/>
    <row r="15936" ht="15" customHeight="1" x14ac:dyDescent="0.35"/>
    <row r="15937" ht="15" customHeight="1" x14ac:dyDescent="0.35"/>
    <row r="15938" ht="15" customHeight="1" x14ac:dyDescent="0.35"/>
    <row r="15939" ht="15" customHeight="1" x14ac:dyDescent="0.35"/>
    <row r="15940" ht="15" customHeight="1" x14ac:dyDescent="0.35"/>
    <row r="15941" ht="15" customHeight="1" x14ac:dyDescent="0.35"/>
    <row r="15942" ht="15" customHeight="1" x14ac:dyDescent="0.35"/>
    <row r="15943" ht="15" customHeight="1" x14ac:dyDescent="0.35"/>
    <row r="15944" ht="15" customHeight="1" x14ac:dyDescent="0.35"/>
    <row r="15945" ht="15" customHeight="1" x14ac:dyDescent="0.35"/>
    <row r="15946" ht="15" customHeight="1" x14ac:dyDescent="0.35"/>
    <row r="15947" ht="15" customHeight="1" x14ac:dyDescent="0.35"/>
    <row r="15948" ht="15" customHeight="1" x14ac:dyDescent="0.35"/>
    <row r="15949" ht="15" customHeight="1" x14ac:dyDescent="0.35"/>
    <row r="15950" ht="15" customHeight="1" x14ac:dyDescent="0.35"/>
    <row r="15951" ht="15" customHeight="1" x14ac:dyDescent="0.35"/>
    <row r="15952" ht="15" customHeight="1" x14ac:dyDescent="0.35"/>
    <row r="15953" ht="15" customHeight="1" x14ac:dyDescent="0.35"/>
    <row r="15954" ht="15" customHeight="1" x14ac:dyDescent="0.35"/>
    <row r="15955" ht="15" customHeight="1" x14ac:dyDescent="0.35"/>
    <row r="15956" ht="15" customHeight="1" x14ac:dyDescent="0.35"/>
    <row r="15957" ht="15" customHeight="1" x14ac:dyDescent="0.35"/>
    <row r="15958" ht="15" customHeight="1" x14ac:dyDescent="0.35"/>
    <row r="15959" ht="15" customHeight="1" x14ac:dyDescent="0.35"/>
    <row r="15960" ht="15" customHeight="1" x14ac:dyDescent="0.35"/>
    <row r="15961" ht="15" customHeight="1" x14ac:dyDescent="0.35"/>
    <row r="15962" ht="15" customHeight="1" x14ac:dyDescent="0.35"/>
    <row r="15963" ht="15" customHeight="1" x14ac:dyDescent="0.35"/>
    <row r="15964" ht="15" customHeight="1" x14ac:dyDescent="0.35"/>
    <row r="15965" ht="15" customHeight="1" x14ac:dyDescent="0.35"/>
    <row r="15966" ht="15" customHeight="1" x14ac:dyDescent="0.35"/>
    <row r="15967" ht="15" customHeight="1" x14ac:dyDescent="0.35"/>
    <row r="15968" ht="15" customHeight="1" x14ac:dyDescent="0.35"/>
    <row r="15969" ht="15" customHeight="1" x14ac:dyDescent="0.35"/>
    <row r="15970" ht="15" customHeight="1" x14ac:dyDescent="0.35"/>
    <row r="15971" ht="15" customHeight="1" x14ac:dyDescent="0.35"/>
    <row r="15972" ht="15" customHeight="1" x14ac:dyDescent="0.35"/>
    <row r="15973" ht="15" customHeight="1" x14ac:dyDescent="0.35"/>
    <row r="15974" ht="15" customHeight="1" x14ac:dyDescent="0.35"/>
    <row r="15975" ht="15" customHeight="1" x14ac:dyDescent="0.35"/>
    <row r="15976" ht="15" customHeight="1" x14ac:dyDescent="0.35"/>
    <row r="15977" ht="15" customHeight="1" x14ac:dyDescent="0.35"/>
    <row r="15978" ht="15" customHeight="1" x14ac:dyDescent="0.35"/>
    <row r="15979" ht="15" customHeight="1" x14ac:dyDescent="0.35"/>
    <row r="15980" ht="15" customHeight="1" x14ac:dyDescent="0.35"/>
    <row r="15981" ht="15" customHeight="1" x14ac:dyDescent="0.35"/>
    <row r="15982" ht="15" customHeight="1" x14ac:dyDescent="0.35"/>
    <row r="15983" ht="15" customHeight="1" x14ac:dyDescent="0.35"/>
    <row r="15984" ht="15" customHeight="1" x14ac:dyDescent="0.35"/>
    <row r="15985" ht="15" customHeight="1" x14ac:dyDescent="0.35"/>
    <row r="15986" ht="15" customHeight="1" x14ac:dyDescent="0.35"/>
    <row r="15987" ht="15" customHeight="1" x14ac:dyDescent="0.35"/>
    <row r="15988" ht="15" customHeight="1" x14ac:dyDescent="0.35"/>
    <row r="15989" ht="15" customHeight="1" x14ac:dyDescent="0.35"/>
    <row r="15990" ht="15" customHeight="1" x14ac:dyDescent="0.35"/>
    <row r="15991" ht="15" customHeight="1" x14ac:dyDescent="0.35"/>
    <row r="15992" ht="15" customHeight="1" x14ac:dyDescent="0.35"/>
    <row r="15993" ht="15" customHeight="1" x14ac:dyDescent="0.35"/>
    <row r="15994" ht="15" customHeight="1" x14ac:dyDescent="0.35"/>
    <row r="15995" ht="15" customHeight="1" x14ac:dyDescent="0.35"/>
    <row r="15996" ht="15" customHeight="1" x14ac:dyDescent="0.35"/>
    <row r="15997" ht="15" customHeight="1" x14ac:dyDescent="0.35"/>
    <row r="15998" ht="15" customHeight="1" x14ac:dyDescent="0.35"/>
    <row r="15999" ht="15" customHeight="1" x14ac:dyDescent="0.35"/>
    <row r="16000" ht="15" customHeight="1" x14ac:dyDescent="0.35"/>
    <row r="16001" ht="15" customHeight="1" x14ac:dyDescent="0.35"/>
    <row r="16002" ht="15" customHeight="1" x14ac:dyDescent="0.35"/>
    <row r="16003" ht="15" customHeight="1" x14ac:dyDescent="0.35"/>
    <row r="16004" ht="15" customHeight="1" x14ac:dyDescent="0.35"/>
    <row r="16005" ht="15" customHeight="1" x14ac:dyDescent="0.35"/>
    <row r="16006" ht="15" customHeight="1" x14ac:dyDescent="0.35"/>
    <row r="16007" ht="15" customHeight="1" x14ac:dyDescent="0.35"/>
    <row r="16008" ht="15" customHeight="1" x14ac:dyDescent="0.35"/>
    <row r="16009" ht="15" customHeight="1" x14ac:dyDescent="0.35"/>
    <row r="16010" ht="15" customHeight="1" x14ac:dyDescent="0.35"/>
    <row r="16011" ht="15" customHeight="1" x14ac:dyDescent="0.35"/>
    <row r="16012" ht="15" customHeight="1" x14ac:dyDescent="0.35"/>
    <row r="16013" ht="15" customHeight="1" x14ac:dyDescent="0.35"/>
    <row r="16014" ht="15" customHeight="1" x14ac:dyDescent="0.35"/>
    <row r="16015" ht="15" customHeight="1" x14ac:dyDescent="0.35"/>
    <row r="16016" ht="15" customHeight="1" x14ac:dyDescent="0.35"/>
    <row r="16017" ht="15" customHeight="1" x14ac:dyDescent="0.35"/>
    <row r="16018" ht="15" customHeight="1" x14ac:dyDescent="0.35"/>
    <row r="16019" ht="15" customHeight="1" x14ac:dyDescent="0.35"/>
    <row r="16020" ht="15" customHeight="1" x14ac:dyDescent="0.35"/>
    <row r="16021" ht="15" customHeight="1" x14ac:dyDescent="0.35"/>
    <row r="16022" ht="15" customHeight="1" x14ac:dyDescent="0.35"/>
    <row r="16023" ht="15" customHeight="1" x14ac:dyDescent="0.35"/>
    <row r="16024" ht="15" customHeight="1" x14ac:dyDescent="0.35"/>
    <row r="16025" ht="15" customHeight="1" x14ac:dyDescent="0.35"/>
    <row r="16026" ht="15" customHeight="1" x14ac:dyDescent="0.35"/>
    <row r="16027" ht="15" customHeight="1" x14ac:dyDescent="0.35"/>
    <row r="16028" ht="15" customHeight="1" x14ac:dyDescent="0.35"/>
    <row r="16029" ht="15" customHeight="1" x14ac:dyDescent="0.35"/>
    <row r="16030" ht="15" customHeight="1" x14ac:dyDescent="0.35"/>
    <row r="16031" ht="15" customHeight="1" x14ac:dyDescent="0.35"/>
    <row r="16032" ht="15" customHeight="1" x14ac:dyDescent="0.35"/>
    <row r="16033" ht="15" customHeight="1" x14ac:dyDescent="0.35"/>
    <row r="16034" ht="15" customHeight="1" x14ac:dyDescent="0.35"/>
    <row r="16035" ht="15" customHeight="1" x14ac:dyDescent="0.35"/>
    <row r="16036" ht="15" customHeight="1" x14ac:dyDescent="0.35"/>
    <row r="16037" ht="15" customHeight="1" x14ac:dyDescent="0.35"/>
    <row r="16038" ht="15" customHeight="1" x14ac:dyDescent="0.35"/>
    <row r="16039" ht="15" customHeight="1" x14ac:dyDescent="0.35"/>
    <row r="16040" ht="15" customHeight="1" x14ac:dyDescent="0.35"/>
    <row r="16041" ht="15" customHeight="1" x14ac:dyDescent="0.35"/>
    <row r="16042" ht="15" customHeight="1" x14ac:dyDescent="0.35"/>
    <row r="16043" ht="15" customHeight="1" x14ac:dyDescent="0.35"/>
    <row r="16044" ht="15" customHeight="1" x14ac:dyDescent="0.35"/>
    <row r="16045" ht="15" customHeight="1" x14ac:dyDescent="0.35"/>
    <row r="16046" ht="15" customHeight="1" x14ac:dyDescent="0.35"/>
    <row r="16047" ht="15" customHeight="1" x14ac:dyDescent="0.35"/>
    <row r="16048" ht="15" customHeight="1" x14ac:dyDescent="0.35"/>
    <row r="16049" ht="15" customHeight="1" x14ac:dyDescent="0.35"/>
    <row r="16050" ht="15" customHeight="1" x14ac:dyDescent="0.35"/>
    <row r="16051" ht="15" customHeight="1" x14ac:dyDescent="0.35"/>
    <row r="16052" ht="15" customHeight="1" x14ac:dyDescent="0.35"/>
    <row r="16053" ht="15" customHeight="1" x14ac:dyDescent="0.35"/>
    <row r="16054" ht="15" customHeight="1" x14ac:dyDescent="0.35"/>
    <row r="16055" ht="15" customHeight="1" x14ac:dyDescent="0.35"/>
    <row r="16056" ht="15" customHeight="1" x14ac:dyDescent="0.35"/>
    <row r="16057" ht="15" customHeight="1" x14ac:dyDescent="0.35"/>
    <row r="16058" ht="15" customHeight="1" x14ac:dyDescent="0.35"/>
    <row r="16059" ht="15" customHeight="1" x14ac:dyDescent="0.35"/>
    <row r="16060" ht="15" customHeight="1" x14ac:dyDescent="0.35"/>
    <row r="16061" ht="15" customHeight="1" x14ac:dyDescent="0.35"/>
    <row r="16062" ht="15" customHeight="1" x14ac:dyDescent="0.35"/>
    <row r="16063" ht="15" customHeight="1" x14ac:dyDescent="0.35"/>
    <row r="16064" ht="15" customHeight="1" x14ac:dyDescent="0.35"/>
    <row r="16065" ht="15" customHeight="1" x14ac:dyDescent="0.35"/>
    <row r="16066" ht="15" customHeight="1" x14ac:dyDescent="0.35"/>
    <row r="16067" ht="15" customHeight="1" x14ac:dyDescent="0.35"/>
    <row r="16068" ht="15" customHeight="1" x14ac:dyDescent="0.35"/>
    <row r="16069" ht="15" customHeight="1" x14ac:dyDescent="0.35"/>
    <row r="16070" ht="15" customHeight="1" x14ac:dyDescent="0.35"/>
    <row r="16071" ht="15" customHeight="1" x14ac:dyDescent="0.35"/>
    <row r="16072" ht="15" customHeight="1" x14ac:dyDescent="0.35"/>
    <row r="16073" ht="15" customHeight="1" x14ac:dyDescent="0.35"/>
    <row r="16074" ht="15" customHeight="1" x14ac:dyDescent="0.35"/>
    <row r="16075" ht="15" customHeight="1" x14ac:dyDescent="0.35"/>
    <row r="16076" ht="15" customHeight="1" x14ac:dyDescent="0.35"/>
    <row r="16077" ht="15" customHeight="1" x14ac:dyDescent="0.35"/>
    <row r="16078" ht="15" customHeight="1" x14ac:dyDescent="0.35"/>
    <row r="16079" ht="15" customHeight="1" x14ac:dyDescent="0.35"/>
    <row r="16080" ht="15" customHeight="1" x14ac:dyDescent="0.35"/>
    <row r="16081" ht="15" customHeight="1" x14ac:dyDescent="0.35"/>
    <row r="16082" ht="15" customHeight="1" x14ac:dyDescent="0.35"/>
    <row r="16083" ht="15" customHeight="1" x14ac:dyDescent="0.35"/>
    <row r="16084" ht="15" customHeight="1" x14ac:dyDescent="0.35"/>
    <row r="16085" ht="15" customHeight="1" x14ac:dyDescent="0.35"/>
    <row r="16086" ht="15" customHeight="1" x14ac:dyDescent="0.35"/>
    <row r="16087" ht="15" customHeight="1" x14ac:dyDescent="0.35"/>
    <row r="16088" ht="15" customHeight="1" x14ac:dyDescent="0.35"/>
    <row r="16089" ht="15" customHeight="1" x14ac:dyDescent="0.35"/>
    <row r="16090" ht="15" customHeight="1" x14ac:dyDescent="0.35"/>
    <row r="16091" ht="15" customHeight="1" x14ac:dyDescent="0.35"/>
    <row r="16092" ht="15" customHeight="1" x14ac:dyDescent="0.35"/>
    <row r="16093" ht="15" customHeight="1" x14ac:dyDescent="0.35"/>
    <row r="16094" ht="15" customHeight="1" x14ac:dyDescent="0.35"/>
    <row r="16095" ht="15" customHeight="1" x14ac:dyDescent="0.35"/>
    <row r="16096" ht="15" customHeight="1" x14ac:dyDescent="0.35"/>
    <row r="16097" ht="15" customHeight="1" x14ac:dyDescent="0.35"/>
    <row r="16098" ht="15" customHeight="1" x14ac:dyDescent="0.35"/>
    <row r="16099" ht="15" customHeight="1" x14ac:dyDescent="0.35"/>
    <row r="16100" ht="15" customHeight="1" x14ac:dyDescent="0.35"/>
    <row r="16101" ht="15" customHeight="1" x14ac:dyDescent="0.35"/>
    <row r="16102" ht="15" customHeight="1" x14ac:dyDescent="0.35"/>
    <row r="16103" ht="15" customHeight="1" x14ac:dyDescent="0.35"/>
    <row r="16104" ht="15" customHeight="1" x14ac:dyDescent="0.35"/>
    <row r="16105" ht="15" customHeight="1" x14ac:dyDescent="0.35"/>
    <row r="16106" ht="15" customHeight="1" x14ac:dyDescent="0.35"/>
    <row r="16107" ht="15" customHeight="1" x14ac:dyDescent="0.35"/>
    <row r="16108" ht="15" customHeight="1" x14ac:dyDescent="0.35"/>
    <row r="16109" ht="15" customHeight="1" x14ac:dyDescent="0.35"/>
    <row r="16110" ht="15" customHeight="1" x14ac:dyDescent="0.35"/>
    <row r="16111" ht="15" customHeight="1" x14ac:dyDescent="0.35"/>
    <row r="16112" ht="15" customHeight="1" x14ac:dyDescent="0.35"/>
    <row r="16113" ht="15" customHeight="1" x14ac:dyDescent="0.35"/>
    <row r="16114" ht="15" customHeight="1" x14ac:dyDescent="0.35"/>
    <row r="16115" ht="15" customHeight="1" x14ac:dyDescent="0.35"/>
    <row r="16116" ht="15" customHeight="1" x14ac:dyDescent="0.35"/>
    <row r="16117" ht="15" customHeight="1" x14ac:dyDescent="0.35"/>
    <row r="16118" ht="15" customHeight="1" x14ac:dyDescent="0.35"/>
    <row r="16119" ht="15" customHeight="1" x14ac:dyDescent="0.35"/>
    <row r="16120" ht="15" customHeight="1" x14ac:dyDescent="0.35"/>
    <row r="16121" ht="15" customHeight="1" x14ac:dyDescent="0.35"/>
    <row r="16122" ht="15" customHeight="1" x14ac:dyDescent="0.35"/>
    <row r="16123" ht="15" customHeight="1" x14ac:dyDescent="0.35"/>
    <row r="16124" ht="15" customHeight="1" x14ac:dyDescent="0.35"/>
    <row r="16125" ht="15" customHeight="1" x14ac:dyDescent="0.35"/>
    <row r="16126" ht="15" customHeight="1" x14ac:dyDescent="0.35"/>
    <row r="16127" ht="15" customHeight="1" x14ac:dyDescent="0.35"/>
    <row r="16128" ht="15" customHeight="1" x14ac:dyDescent="0.35"/>
    <row r="16129" ht="15" customHeight="1" x14ac:dyDescent="0.35"/>
    <row r="16130" ht="15" customHeight="1" x14ac:dyDescent="0.35"/>
    <row r="16131" ht="15" customHeight="1" x14ac:dyDescent="0.35"/>
    <row r="16132" ht="15" customHeight="1" x14ac:dyDescent="0.35"/>
    <row r="16133" ht="15" customHeight="1" x14ac:dyDescent="0.35"/>
    <row r="16134" ht="15" customHeight="1" x14ac:dyDescent="0.35"/>
    <row r="16135" ht="15" customHeight="1" x14ac:dyDescent="0.35"/>
    <row r="16136" ht="15" customHeight="1" x14ac:dyDescent="0.35"/>
    <row r="16137" ht="15" customHeight="1" x14ac:dyDescent="0.35"/>
    <row r="16138" ht="15" customHeight="1" x14ac:dyDescent="0.35"/>
    <row r="16139" ht="15" customHeight="1" x14ac:dyDescent="0.35"/>
    <row r="16140" ht="15" customHeight="1" x14ac:dyDescent="0.35"/>
    <row r="16141" ht="15" customHeight="1" x14ac:dyDescent="0.35"/>
    <row r="16142" ht="15" customHeight="1" x14ac:dyDescent="0.35"/>
    <row r="16143" ht="15" customHeight="1" x14ac:dyDescent="0.35"/>
    <row r="16144" ht="15" customHeight="1" x14ac:dyDescent="0.35"/>
    <row r="16145" ht="15" customHeight="1" x14ac:dyDescent="0.35"/>
    <row r="16146" ht="15" customHeight="1" x14ac:dyDescent="0.35"/>
    <row r="16147" ht="15" customHeight="1" x14ac:dyDescent="0.35"/>
    <row r="16148" ht="15" customHeight="1" x14ac:dyDescent="0.35"/>
    <row r="16149" ht="15" customHeight="1" x14ac:dyDescent="0.35"/>
    <row r="16150" ht="15" customHeight="1" x14ac:dyDescent="0.35"/>
    <row r="16151" ht="15" customHeight="1" x14ac:dyDescent="0.35"/>
    <row r="16152" ht="15" customHeight="1" x14ac:dyDescent="0.35"/>
    <row r="16153" ht="15" customHeight="1" x14ac:dyDescent="0.35"/>
    <row r="16154" ht="15" customHeight="1" x14ac:dyDescent="0.35"/>
    <row r="16155" ht="15" customHeight="1" x14ac:dyDescent="0.35"/>
    <row r="16156" ht="15" customHeight="1" x14ac:dyDescent="0.35"/>
    <row r="16157" ht="15" customHeight="1" x14ac:dyDescent="0.35"/>
    <row r="16158" ht="15" customHeight="1" x14ac:dyDescent="0.35"/>
    <row r="16159" ht="15" customHeight="1" x14ac:dyDescent="0.35"/>
    <row r="16160" ht="15" customHeight="1" x14ac:dyDescent="0.35"/>
    <row r="16161" ht="15" customHeight="1" x14ac:dyDescent="0.35"/>
    <row r="16162" ht="15" customHeight="1" x14ac:dyDescent="0.35"/>
    <row r="16163" ht="15" customHeight="1" x14ac:dyDescent="0.35"/>
    <row r="16164" ht="15" customHeight="1" x14ac:dyDescent="0.35"/>
    <row r="16165" ht="15" customHeight="1" x14ac:dyDescent="0.35"/>
    <row r="16166" ht="15" customHeight="1" x14ac:dyDescent="0.35"/>
    <row r="16167" ht="15" customHeight="1" x14ac:dyDescent="0.35"/>
    <row r="16168" ht="15" customHeight="1" x14ac:dyDescent="0.35"/>
    <row r="16169" ht="15" customHeight="1" x14ac:dyDescent="0.35"/>
    <row r="16170" ht="15" customHeight="1" x14ac:dyDescent="0.35"/>
    <row r="16171" ht="15" customHeight="1" x14ac:dyDescent="0.35"/>
    <row r="16172" ht="15" customHeight="1" x14ac:dyDescent="0.35"/>
    <row r="16173" ht="15" customHeight="1" x14ac:dyDescent="0.35"/>
    <row r="16174" ht="15" customHeight="1" x14ac:dyDescent="0.35"/>
    <row r="16175" ht="15" customHeight="1" x14ac:dyDescent="0.35"/>
    <row r="16176" ht="15" customHeight="1" x14ac:dyDescent="0.35"/>
    <row r="16177" ht="15" customHeight="1" x14ac:dyDescent="0.35"/>
    <row r="16178" ht="15" customHeight="1" x14ac:dyDescent="0.35"/>
    <row r="16179" ht="15" customHeight="1" x14ac:dyDescent="0.35"/>
    <row r="16180" ht="15" customHeight="1" x14ac:dyDescent="0.35"/>
    <row r="16181" ht="15" customHeight="1" x14ac:dyDescent="0.35"/>
    <row r="16182" ht="15" customHeight="1" x14ac:dyDescent="0.35"/>
    <row r="16183" ht="15" customHeight="1" x14ac:dyDescent="0.35"/>
    <row r="16184" ht="15" customHeight="1" x14ac:dyDescent="0.35"/>
    <row r="16185" ht="15" customHeight="1" x14ac:dyDescent="0.35"/>
    <row r="16186" ht="15" customHeight="1" x14ac:dyDescent="0.35"/>
    <row r="16187" ht="15" customHeight="1" x14ac:dyDescent="0.35"/>
    <row r="16188" ht="15" customHeight="1" x14ac:dyDescent="0.35"/>
    <row r="16189" ht="15" customHeight="1" x14ac:dyDescent="0.35"/>
    <row r="16190" ht="15" customHeight="1" x14ac:dyDescent="0.35"/>
    <row r="16191" ht="15" customHeight="1" x14ac:dyDescent="0.35"/>
    <row r="16192" ht="15" customHeight="1" x14ac:dyDescent="0.35"/>
    <row r="16193" ht="15" customHeight="1" x14ac:dyDescent="0.35"/>
    <row r="16194" ht="15" customHeight="1" x14ac:dyDescent="0.35"/>
    <row r="16195" ht="15" customHeight="1" x14ac:dyDescent="0.35"/>
    <row r="16196" ht="15" customHeight="1" x14ac:dyDescent="0.35"/>
    <row r="16197" ht="15" customHeight="1" x14ac:dyDescent="0.35"/>
    <row r="16198" ht="15" customHeight="1" x14ac:dyDescent="0.35"/>
    <row r="16199" ht="15" customHeight="1" x14ac:dyDescent="0.35"/>
    <row r="16200" ht="15" customHeight="1" x14ac:dyDescent="0.35"/>
    <row r="16201" ht="15" customHeight="1" x14ac:dyDescent="0.35"/>
    <row r="16202" ht="15" customHeight="1" x14ac:dyDescent="0.35"/>
    <row r="16203" ht="15" customHeight="1" x14ac:dyDescent="0.35"/>
    <row r="16204" ht="15" customHeight="1" x14ac:dyDescent="0.35"/>
    <row r="16205" ht="15" customHeight="1" x14ac:dyDescent="0.35"/>
    <row r="16206" ht="15" customHeight="1" x14ac:dyDescent="0.35"/>
    <row r="16207" ht="15" customHeight="1" x14ac:dyDescent="0.35"/>
    <row r="16208" ht="15" customHeight="1" x14ac:dyDescent="0.35"/>
    <row r="16209" ht="15" customHeight="1" x14ac:dyDescent="0.35"/>
    <row r="16210" ht="15" customHeight="1" x14ac:dyDescent="0.35"/>
    <row r="16211" ht="15" customHeight="1" x14ac:dyDescent="0.35"/>
    <row r="16212" ht="15" customHeight="1" x14ac:dyDescent="0.35"/>
    <row r="16213" ht="15" customHeight="1" x14ac:dyDescent="0.35"/>
    <row r="16214" ht="15" customHeight="1" x14ac:dyDescent="0.35"/>
    <row r="16215" ht="15" customHeight="1" x14ac:dyDescent="0.35"/>
    <row r="16216" ht="15" customHeight="1" x14ac:dyDescent="0.35"/>
    <row r="16217" ht="15" customHeight="1" x14ac:dyDescent="0.35"/>
    <row r="16218" ht="15" customHeight="1" x14ac:dyDescent="0.35"/>
    <row r="16219" ht="15" customHeight="1" x14ac:dyDescent="0.35"/>
    <row r="16220" ht="15" customHeight="1" x14ac:dyDescent="0.35"/>
    <row r="16221" ht="15" customHeight="1" x14ac:dyDescent="0.35"/>
    <row r="16222" ht="15" customHeight="1" x14ac:dyDescent="0.35"/>
    <row r="16223" ht="15" customHeight="1" x14ac:dyDescent="0.35"/>
    <row r="16224" ht="15" customHeight="1" x14ac:dyDescent="0.35"/>
    <row r="16225" ht="15" customHeight="1" x14ac:dyDescent="0.35"/>
    <row r="16226" ht="15" customHeight="1" x14ac:dyDescent="0.35"/>
    <row r="16227" ht="15" customHeight="1" x14ac:dyDescent="0.35"/>
    <row r="16228" ht="15" customHeight="1" x14ac:dyDescent="0.35"/>
    <row r="16229" ht="15" customHeight="1" x14ac:dyDescent="0.35"/>
    <row r="16230" ht="15" customHeight="1" x14ac:dyDescent="0.35"/>
    <row r="16231" ht="15" customHeight="1" x14ac:dyDescent="0.35"/>
    <row r="16232" ht="15" customHeight="1" x14ac:dyDescent="0.35"/>
    <row r="16233" ht="15" customHeight="1" x14ac:dyDescent="0.35"/>
    <row r="16234" ht="15" customHeight="1" x14ac:dyDescent="0.35"/>
    <row r="16235" ht="15" customHeight="1" x14ac:dyDescent="0.35"/>
    <row r="16236" ht="15" customHeight="1" x14ac:dyDescent="0.35"/>
    <row r="16237" ht="15" customHeight="1" x14ac:dyDescent="0.35"/>
    <row r="16238" ht="15" customHeight="1" x14ac:dyDescent="0.35"/>
    <row r="16239" ht="15" customHeight="1" x14ac:dyDescent="0.35"/>
    <row r="16240" ht="15" customHeight="1" x14ac:dyDescent="0.35"/>
    <row r="16241" ht="15" customHeight="1" x14ac:dyDescent="0.35"/>
    <row r="16242" ht="15" customHeight="1" x14ac:dyDescent="0.35"/>
    <row r="16243" ht="15" customHeight="1" x14ac:dyDescent="0.35"/>
    <row r="16244" ht="15" customHeight="1" x14ac:dyDescent="0.35"/>
    <row r="16245" ht="15" customHeight="1" x14ac:dyDescent="0.35"/>
    <row r="16246" ht="15" customHeight="1" x14ac:dyDescent="0.35"/>
    <row r="16247" ht="15" customHeight="1" x14ac:dyDescent="0.35"/>
    <row r="16248" ht="15" customHeight="1" x14ac:dyDescent="0.35"/>
    <row r="16249" ht="15" customHeight="1" x14ac:dyDescent="0.35"/>
    <row r="16250" ht="15" customHeight="1" x14ac:dyDescent="0.35"/>
    <row r="16251" ht="15" customHeight="1" x14ac:dyDescent="0.35"/>
    <row r="16252" ht="15" customHeight="1" x14ac:dyDescent="0.35"/>
    <row r="16253" ht="15" customHeight="1" x14ac:dyDescent="0.35"/>
    <row r="16254" ht="15" customHeight="1" x14ac:dyDescent="0.35"/>
    <row r="16255" ht="15" customHeight="1" x14ac:dyDescent="0.35"/>
    <row r="16256" ht="15" customHeight="1" x14ac:dyDescent="0.35"/>
    <row r="16257" ht="15" customHeight="1" x14ac:dyDescent="0.35"/>
    <row r="16258" ht="15" customHeight="1" x14ac:dyDescent="0.35"/>
    <row r="16259" ht="15" customHeight="1" x14ac:dyDescent="0.35"/>
    <row r="16260" ht="15" customHeight="1" x14ac:dyDescent="0.35"/>
    <row r="16261" ht="15" customHeight="1" x14ac:dyDescent="0.35"/>
    <row r="16262" ht="15" customHeight="1" x14ac:dyDescent="0.35"/>
    <row r="16263" ht="15" customHeight="1" x14ac:dyDescent="0.35"/>
    <row r="16264" ht="15" customHeight="1" x14ac:dyDescent="0.35"/>
    <row r="16265" ht="15" customHeight="1" x14ac:dyDescent="0.35"/>
    <row r="16266" ht="15" customHeight="1" x14ac:dyDescent="0.35"/>
    <row r="16267" ht="15" customHeight="1" x14ac:dyDescent="0.35"/>
    <row r="16268" ht="15" customHeight="1" x14ac:dyDescent="0.35"/>
    <row r="16269" ht="15" customHeight="1" x14ac:dyDescent="0.35"/>
    <row r="16270" ht="15" customHeight="1" x14ac:dyDescent="0.35"/>
    <row r="16271" ht="15" customHeight="1" x14ac:dyDescent="0.35"/>
    <row r="16272" ht="15" customHeight="1" x14ac:dyDescent="0.35"/>
    <row r="16273" ht="15" customHeight="1" x14ac:dyDescent="0.35"/>
    <row r="16274" ht="15" customHeight="1" x14ac:dyDescent="0.35"/>
    <row r="16275" ht="15" customHeight="1" x14ac:dyDescent="0.35"/>
    <row r="16276" ht="15" customHeight="1" x14ac:dyDescent="0.35"/>
    <row r="16277" ht="15" customHeight="1" x14ac:dyDescent="0.35"/>
    <row r="16278" ht="15" customHeight="1" x14ac:dyDescent="0.35"/>
    <row r="16279" ht="15" customHeight="1" x14ac:dyDescent="0.35"/>
    <row r="16280" ht="15" customHeight="1" x14ac:dyDescent="0.35"/>
    <row r="16281" ht="15" customHeight="1" x14ac:dyDescent="0.35"/>
    <row r="16282" ht="15" customHeight="1" x14ac:dyDescent="0.35"/>
    <row r="16283" ht="15" customHeight="1" x14ac:dyDescent="0.35"/>
    <row r="16284" ht="15" customHeight="1" x14ac:dyDescent="0.35"/>
    <row r="16285" ht="15" customHeight="1" x14ac:dyDescent="0.35"/>
    <row r="16286" ht="15" customHeight="1" x14ac:dyDescent="0.35"/>
    <row r="16287" ht="15" customHeight="1" x14ac:dyDescent="0.35"/>
    <row r="16288" ht="15" customHeight="1" x14ac:dyDescent="0.35"/>
    <row r="16289" ht="15" customHeight="1" x14ac:dyDescent="0.35"/>
    <row r="16290" ht="15" customHeight="1" x14ac:dyDescent="0.35"/>
    <row r="16291" ht="15" customHeight="1" x14ac:dyDescent="0.35"/>
    <row r="16292" ht="15" customHeight="1" x14ac:dyDescent="0.35"/>
    <row r="16293" ht="15" customHeight="1" x14ac:dyDescent="0.35"/>
    <row r="16294" ht="15" customHeight="1" x14ac:dyDescent="0.35"/>
    <row r="16295" ht="15" customHeight="1" x14ac:dyDescent="0.35"/>
    <row r="16296" ht="15" customHeight="1" x14ac:dyDescent="0.35"/>
    <row r="16297" ht="15" customHeight="1" x14ac:dyDescent="0.35"/>
    <row r="16298" ht="15" customHeight="1" x14ac:dyDescent="0.35"/>
    <row r="16299" ht="15" customHeight="1" x14ac:dyDescent="0.35"/>
    <row r="16300" ht="15" customHeight="1" x14ac:dyDescent="0.35"/>
    <row r="16301" ht="15" customHeight="1" x14ac:dyDescent="0.35"/>
    <row r="16302" ht="15" customHeight="1" x14ac:dyDescent="0.35"/>
    <row r="16303" ht="15" customHeight="1" x14ac:dyDescent="0.35"/>
    <row r="16304" ht="15" customHeight="1" x14ac:dyDescent="0.35"/>
    <row r="16305" ht="15" customHeight="1" x14ac:dyDescent="0.35"/>
    <row r="16306" ht="15" customHeight="1" x14ac:dyDescent="0.35"/>
    <row r="16307" ht="15" customHeight="1" x14ac:dyDescent="0.35"/>
    <row r="16308" ht="15" customHeight="1" x14ac:dyDescent="0.35"/>
    <row r="16309" ht="15" customHeight="1" x14ac:dyDescent="0.35"/>
    <row r="16310" ht="15" customHeight="1" x14ac:dyDescent="0.35"/>
    <row r="16311" ht="15" customHeight="1" x14ac:dyDescent="0.35"/>
    <row r="16312" ht="15" customHeight="1" x14ac:dyDescent="0.35"/>
    <row r="16313" ht="15" customHeight="1" x14ac:dyDescent="0.35"/>
    <row r="16314" ht="15" customHeight="1" x14ac:dyDescent="0.35"/>
    <row r="16315" ht="15" customHeight="1" x14ac:dyDescent="0.35"/>
    <row r="16316" ht="15" customHeight="1" x14ac:dyDescent="0.35"/>
    <row r="16317" ht="15" customHeight="1" x14ac:dyDescent="0.35"/>
    <row r="16318" ht="15" customHeight="1" x14ac:dyDescent="0.35"/>
    <row r="16319" ht="15" customHeight="1" x14ac:dyDescent="0.35"/>
    <row r="16320" ht="15" customHeight="1" x14ac:dyDescent="0.35"/>
    <row r="16321" ht="15" customHeight="1" x14ac:dyDescent="0.35"/>
    <row r="16322" ht="15" customHeight="1" x14ac:dyDescent="0.35"/>
    <row r="16323" ht="15" customHeight="1" x14ac:dyDescent="0.35"/>
    <row r="16324" ht="15" customHeight="1" x14ac:dyDescent="0.35"/>
    <row r="16325" ht="15" customHeight="1" x14ac:dyDescent="0.35"/>
    <row r="16326" ht="15" customHeight="1" x14ac:dyDescent="0.35"/>
    <row r="16327" ht="15" customHeight="1" x14ac:dyDescent="0.35"/>
    <row r="16328" ht="15" customHeight="1" x14ac:dyDescent="0.35"/>
    <row r="16329" ht="15" customHeight="1" x14ac:dyDescent="0.35"/>
    <row r="16330" ht="15" customHeight="1" x14ac:dyDescent="0.35"/>
    <row r="16331" ht="15" customHeight="1" x14ac:dyDescent="0.35"/>
    <row r="16332" ht="15" customHeight="1" x14ac:dyDescent="0.35"/>
    <row r="16333" ht="15" customHeight="1" x14ac:dyDescent="0.35"/>
    <row r="16334" ht="15" customHeight="1" x14ac:dyDescent="0.35"/>
    <row r="16335" ht="15" customHeight="1" x14ac:dyDescent="0.35"/>
    <row r="16336" ht="15" customHeight="1" x14ac:dyDescent="0.35"/>
    <row r="16337" ht="15" customHeight="1" x14ac:dyDescent="0.35"/>
    <row r="16338" ht="15" customHeight="1" x14ac:dyDescent="0.35"/>
    <row r="16339" ht="15" customHeight="1" x14ac:dyDescent="0.35"/>
    <row r="16340" ht="15" customHeight="1" x14ac:dyDescent="0.35"/>
    <row r="16341" ht="15" customHeight="1" x14ac:dyDescent="0.35"/>
    <row r="16342" ht="15" customHeight="1" x14ac:dyDescent="0.35"/>
    <row r="16343" ht="15" customHeight="1" x14ac:dyDescent="0.35"/>
    <row r="16344" ht="15" customHeight="1" x14ac:dyDescent="0.35"/>
    <row r="16345" ht="15" customHeight="1" x14ac:dyDescent="0.35"/>
    <row r="16346" ht="15" customHeight="1" x14ac:dyDescent="0.35"/>
    <row r="16347" ht="15" customHeight="1" x14ac:dyDescent="0.35"/>
    <row r="16348" ht="15" customHeight="1" x14ac:dyDescent="0.35"/>
    <row r="16349" ht="15" customHeight="1" x14ac:dyDescent="0.35"/>
    <row r="16350" ht="15" customHeight="1" x14ac:dyDescent="0.35"/>
    <row r="16351" ht="15" customHeight="1" x14ac:dyDescent="0.35"/>
    <row r="16352" ht="15" customHeight="1" x14ac:dyDescent="0.35"/>
    <row r="16353" ht="15" customHeight="1" x14ac:dyDescent="0.35"/>
    <row r="16354" ht="15" customHeight="1" x14ac:dyDescent="0.35"/>
    <row r="16355" ht="15" customHeight="1" x14ac:dyDescent="0.35"/>
    <row r="16356" ht="15" customHeight="1" x14ac:dyDescent="0.35"/>
    <row r="16357" ht="15" customHeight="1" x14ac:dyDescent="0.35"/>
    <row r="16358" ht="15" customHeight="1" x14ac:dyDescent="0.35"/>
    <row r="16359" ht="15" customHeight="1" x14ac:dyDescent="0.35"/>
    <row r="16360" ht="15" customHeight="1" x14ac:dyDescent="0.35"/>
    <row r="16361" ht="15" customHeight="1" x14ac:dyDescent="0.35"/>
    <row r="16362" ht="15" customHeight="1" x14ac:dyDescent="0.35"/>
    <row r="16363" ht="15" customHeight="1" x14ac:dyDescent="0.35"/>
    <row r="16364" ht="15" customHeight="1" x14ac:dyDescent="0.35"/>
    <row r="16365" ht="15" customHeight="1" x14ac:dyDescent="0.35"/>
    <row r="16366" ht="15" customHeight="1" x14ac:dyDescent="0.35"/>
    <row r="16367" ht="15" customHeight="1" x14ac:dyDescent="0.35"/>
    <row r="16368" ht="15" customHeight="1" x14ac:dyDescent="0.35"/>
    <row r="16369" ht="15" customHeight="1" x14ac:dyDescent="0.35"/>
    <row r="16370" ht="15" customHeight="1" x14ac:dyDescent="0.35"/>
    <row r="16371" ht="15" customHeight="1" x14ac:dyDescent="0.35"/>
    <row r="16372" ht="15" customHeight="1" x14ac:dyDescent="0.35"/>
    <row r="16373" ht="15" customHeight="1" x14ac:dyDescent="0.35"/>
    <row r="16374" ht="15" customHeight="1" x14ac:dyDescent="0.35"/>
    <row r="16375" ht="15" customHeight="1" x14ac:dyDescent="0.35"/>
    <row r="16376" ht="15" customHeight="1" x14ac:dyDescent="0.35"/>
    <row r="16377" ht="15" customHeight="1" x14ac:dyDescent="0.35"/>
    <row r="16378" ht="15" customHeight="1" x14ac:dyDescent="0.35"/>
    <row r="16379" ht="15" customHeight="1" x14ac:dyDescent="0.35"/>
    <row r="16380" ht="15" customHeight="1" x14ac:dyDescent="0.35"/>
    <row r="16381" ht="15" customHeight="1" x14ac:dyDescent="0.35"/>
    <row r="16382" ht="15" customHeight="1" x14ac:dyDescent="0.35"/>
    <row r="16383" ht="15" customHeight="1" x14ac:dyDescent="0.35"/>
    <row r="16384" ht="15" customHeight="1" x14ac:dyDescent="0.35"/>
    <row r="16385" ht="15" customHeight="1" x14ac:dyDescent="0.35"/>
    <row r="16386" ht="15" customHeight="1" x14ac:dyDescent="0.35"/>
    <row r="16387" ht="15" customHeight="1" x14ac:dyDescent="0.35"/>
    <row r="16388" ht="15" customHeight="1" x14ac:dyDescent="0.35"/>
    <row r="16389" ht="15" customHeight="1" x14ac:dyDescent="0.35"/>
    <row r="16390" ht="15" customHeight="1" x14ac:dyDescent="0.35"/>
    <row r="16391" ht="15" customHeight="1" x14ac:dyDescent="0.35"/>
    <row r="16392" ht="15" customHeight="1" x14ac:dyDescent="0.35"/>
    <row r="16393" ht="15" customHeight="1" x14ac:dyDescent="0.35"/>
    <row r="16394" ht="15" customHeight="1" x14ac:dyDescent="0.35"/>
    <row r="16395" ht="15" customHeight="1" x14ac:dyDescent="0.35"/>
    <row r="16396" ht="15" customHeight="1" x14ac:dyDescent="0.35"/>
    <row r="16397" ht="15" customHeight="1" x14ac:dyDescent="0.35"/>
    <row r="16398" ht="15" customHeight="1" x14ac:dyDescent="0.35"/>
    <row r="16399" ht="15" customHeight="1" x14ac:dyDescent="0.35"/>
    <row r="16400" ht="15" customHeight="1" x14ac:dyDescent="0.35"/>
    <row r="16401" ht="15" customHeight="1" x14ac:dyDescent="0.35"/>
    <row r="16402" ht="15" customHeight="1" x14ac:dyDescent="0.35"/>
    <row r="16403" ht="15" customHeight="1" x14ac:dyDescent="0.35"/>
    <row r="16404" ht="15" customHeight="1" x14ac:dyDescent="0.35"/>
    <row r="16405" ht="15" customHeight="1" x14ac:dyDescent="0.35"/>
    <row r="16406" ht="15" customHeight="1" x14ac:dyDescent="0.35"/>
    <row r="16407" ht="15" customHeight="1" x14ac:dyDescent="0.35"/>
    <row r="16408" ht="15" customHeight="1" x14ac:dyDescent="0.35"/>
    <row r="16409" ht="15" customHeight="1" x14ac:dyDescent="0.35"/>
    <row r="16410" ht="15" customHeight="1" x14ac:dyDescent="0.35"/>
    <row r="16411" ht="15" customHeight="1" x14ac:dyDescent="0.35"/>
    <row r="16412" ht="15" customHeight="1" x14ac:dyDescent="0.35"/>
    <row r="16413" ht="15" customHeight="1" x14ac:dyDescent="0.35"/>
    <row r="16414" ht="15" customHeight="1" x14ac:dyDescent="0.35"/>
    <row r="16415" ht="15" customHeight="1" x14ac:dyDescent="0.35"/>
    <row r="16416" ht="15" customHeight="1" x14ac:dyDescent="0.35"/>
    <row r="16417" ht="15" customHeight="1" x14ac:dyDescent="0.35"/>
    <row r="16418" ht="15" customHeight="1" x14ac:dyDescent="0.35"/>
    <row r="16419" ht="15" customHeight="1" x14ac:dyDescent="0.35"/>
    <row r="16420" ht="15" customHeight="1" x14ac:dyDescent="0.35"/>
    <row r="16421" ht="15" customHeight="1" x14ac:dyDescent="0.35"/>
    <row r="16422" ht="15" customHeight="1" x14ac:dyDescent="0.35"/>
    <row r="16423" ht="15" customHeight="1" x14ac:dyDescent="0.35"/>
    <row r="16424" ht="15" customHeight="1" x14ac:dyDescent="0.35"/>
    <row r="16425" ht="15" customHeight="1" x14ac:dyDescent="0.35"/>
    <row r="16426" ht="15" customHeight="1" x14ac:dyDescent="0.35"/>
    <row r="16427" ht="15" customHeight="1" x14ac:dyDescent="0.35"/>
    <row r="16428" ht="15" customHeight="1" x14ac:dyDescent="0.35"/>
    <row r="16429" ht="15" customHeight="1" x14ac:dyDescent="0.35"/>
    <row r="16430" ht="15" customHeight="1" x14ac:dyDescent="0.35"/>
    <row r="16431" ht="15" customHeight="1" x14ac:dyDescent="0.35"/>
    <row r="16432" ht="15" customHeight="1" x14ac:dyDescent="0.35"/>
    <row r="16433" ht="15" customHeight="1" x14ac:dyDescent="0.35"/>
    <row r="16434" ht="15" customHeight="1" x14ac:dyDescent="0.35"/>
    <row r="16435" ht="15" customHeight="1" x14ac:dyDescent="0.35"/>
    <row r="16436" ht="15" customHeight="1" x14ac:dyDescent="0.35"/>
    <row r="16437" ht="15" customHeight="1" x14ac:dyDescent="0.35"/>
    <row r="16438" ht="15" customHeight="1" x14ac:dyDescent="0.35"/>
    <row r="16439" ht="15" customHeight="1" x14ac:dyDescent="0.35"/>
    <row r="16440" ht="15" customHeight="1" x14ac:dyDescent="0.35"/>
    <row r="16441" ht="15" customHeight="1" x14ac:dyDescent="0.35"/>
    <row r="16442" ht="15" customHeight="1" x14ac:dyDescent="0.35"/>
    <row r="16443" ht="15" customHeight="1" x14ac:dyDescent="0.35"/>
    <row r="16444" ht="15" customHeight="1" x14ac:dyDescent="0.35"/>
    <row r="16445" ht="15" customHeight="1" x14ac:dyDescent="0.35"/>
    <row r="16446" ht="15" customHeight="1" x14ac:dyDescent="0.35"/>
    <row r="16447" ht="15" customHeight="1" x14ac:dyDescent="0.35"/>
    <row r="16448" ht="15" customHeight="1" x14ac:dyDescent="0.35"/>
    <row r="16449" ht="15" customHeight="1" x14ac:dyDescent="0.35"/>
    <row r="16450" ht="15" customHeight="1" x14ac:dyDescent="0.35"/>
    <row r="16451" ht="15" customHeight="1" x14ac:dyDescent="0.35"/>
    <row r="16452" ht="15" customHeight="1" x14ac:dyDescent="0.35"/>
    <row r="16453" ht="15" customHeight="1" x14ac:dyDescent="0.35"/>
    <row r="16454" ht="15" customHeight="1" x14ac:dyDescent="0.35"/>
    <row r="16455" ht="15" customHeight="1" x14ac:dyDescent="0.35"/>
    <row r="16456" ht="15" customHeight="1" x14ac:dyDescent="0.35"/>
    <row r="16457" ht="15" customHeight="1" x14ac:dyDescent="0.35"/>
    <row r="16458" ht="15" customHeight="1" x14ac:dyDescent="0.35"/>
    <row r="16459" ht="15" customHeight="1" x14ac:dyDescent="0.35"/>
    <row r="16460" ht="15" customHeight="1" x14ac:dyDescent="0.35"/>
    <row r="16461" ht="15" customHeight="1" x14ac:dyDescent="0.35"/>
    <row r="16462" ht="15" customHeight="1" x14ac:dyDescent="0.35"/>
    <row r="16463" ht="15" customHeight="1" x14ac:dyDescent="0.35"/>
    <row r="16464" ht="15" customHeight="1" x14ac:dyDescent="0.35"/>
    <row r="16465" ht="15" customHeight="1" x14ac:dyDescent="0.35"/>
    <row r="16466" ht="15" customHeight="1" x14ac:dyDescent="0.35"/>
    <row r="16467" ht="15" customHeight="1" x14ac:dyDescent="0.35"/>
    <row r="16468" ht="15" customHeight="1" x14ac:dyDescent="0.35"/>
    <row r="16469" ht="15" customHeight="1" x14ac:dyDescent="0.35"/>
    <row r="16470" ht="15" customHeight="1" x14ac:dyDescent="0.35"/>
    <row r="16471" ht="15" customHeight="1" x14ac:dyDescent="0.35"/>
    <row r="16472" ht="15" customHeight="1" x14ac:dyDescent="0.35"/>
    <row r="16473" ht="15" customHeight="1" x14ac:dyDescent="0.35"/>
    <row r="16474" ht="15" customHeight="1" x14ac:dyDescent="0.35"/>
    <row r="16475" ht="15" customHeight="1" x14ac:dyDescent="0.35"/>
    <row r="16476" ht="15" customHeight="1" x14ac:dyDescent="0.35"/>
    <row r="16477" ht="15" customHeight="1" x14ac:dyDescent="0.35"/>
    <row r="16478" ht="15" customHeight="1" x14ac:dyDescent="0.35"/>
    <row r="16479" ht="15" customHeight="1" x14ac:dyDescent="0.35"/>
    <row r="16480" ht="15" customHeight="1" x14ac:dyDescent="0.35"/>
    <row r="16481" ht="15" customHeight="1" x14ac:dyDescent="0.35"/>
    <row r="16482" ht="15" customHeight="1" x14ac:dyDescent="0.35"/>
    <row r="16483" ht="15" customHeight="1" x14ac:dyDescent="0.35"/>
    <row r="16484" ht="15" customHeight="1" x14ac:dyDescent="0.35"/>
    <row r="16485" ht="15" customHeight="1" x14ac:dyDescent="0.35"/>
    <row r="16486" ht="15" customHeight="1" x14ac:dyDescent="0.35"/>
    <row r="16487" ht="15" customHeight="1" x14ac:dyDescent="0.35"/>
    <row r="16488" ht="15" customHeight="1" x14ac:dyDescent="0.35"/>
    <row r="16489" ht="15" customHeight="1" x14ac:dyDescent="0.35"/>
    <row r="16490" ht="15" customHeight="1" x14ac:dyDescent="0.35"/>
    <row r="16491" ht="15" customHeight="1" x14ac:dyDescent="0.35"/>
    <row r="16492" ht="15" customHeight="1" x14ac:dyDescent="0.35"/>
    <row r="16493" ht="15" customHeight="1" x14ac:dyDescent="0.35"/>
    <row r="16494" ht="15" customHeight="1" x14ac:dyDescent="0.35"/>
    <row r="16495" ht="15" customHeight="1" x14ac:dyDescent="0.35"/>
    <row r="16496" ht="15" customHeight="1" x14ac:dyDescent="0.35"/>
    <row r="16497" ht="15" customHeight="1" x14ac:dyDescent="0.35"/>
    <row r="16498" ht="15" customHeight="1" x14ac:dyDescent="0.35"/>
    <row r="16499" ht="15" customHeight="1" x14ac:dyDescent="0.35"/>
    <row r="16500" ht="15" customHeight="1" x14ac:dyDescent="0.35"/>
    <row r="16501" ht="15" customHeight="1" x14ac:dyDescent="0.35"/>
    <row r="16502" ht="15" customHeight="1" x14ac:dyDescent="0.35"/>
    <row r="16503" ht="15" customHeight="1" x14ac:dyDescent="0.35"/>
    <row r="16504" ht="15" customHeight="1" x14ac:dyDescent="0.35"/>
    <row r="16505" ht="15" customHeight="1" x14ac:dyDescent="0.35"/>
    <row r="16506" ht="15" customHeight="1" x14ac:dyDescent="0.35"/>
    <row r="16507" ht="15" customHeight="1" x14ac:dyDescent="0.35"/>
    <row r="16508" ht="15" customHeight="1" x14ac:dyDescent="0.35"/>
    <row r="16509" ht="15" customHeight="1" x14ac:dyDescent="0.35"/>
    <row r="16510" ht="15" customHeight="1" x14ac:dyDescent="0.35"/>
    <row r="16511" ht="15" customHeight="1" x14ac:dyDescent="0.35"/>
    <row r="16512" ht="15" customHeight="1" x14ac:dyDescent="0.35"/>
    <row r="16513" ht="15" customHeight="1" x14ac:dyDescent="0.35"/>
    <row r="16514" ht="15" customHeight="1" x14ac:dyDescent="0.35"/>
    <row r="16515" ht="15" customHeight="1" x14ac:dyDescent="0.35"/>
    <row r="16516" ht="15" customHeight="1" x14ac:dyDescent="0.35"/>
    <row r="16517" ht="15" customHeight="1" x14ac:dyDescent="0.35"/>
    <row r="16518" ht="15" customHeight="1" x14ac:dyDescent="0.35"/>
    <row r="16519" ht="15" customHeight="1" x14ac:dyDescent="0.35"/>
    <row r="16520" ht="15" customHeight="1" x14ac:dyDescent="0.35"/>
    <row r="16521" ht="15" customHeight="1" x14ac:dyDescent="0.35"/>
    <row r="16522" ht="15" customHeight="1" x14ac:dyDescent="0.35"/>
    <row r="16523" ht="15" customHeight="1" x14ac:dyDescent="0.35"/>
    <row r="16524" ht="15" customHeight="1" x14ac:dyDescent="0.35"/>
    <row r="16525" ht="15" customHeight="1" x14ac:dyDescent="0.35"/>
    <row r="16526" ht="15" customHeight="1" x14ac:dyDescent="0.35"/>
    <row r="16527" ht="15" customHeight="1" x14ac:dyDescent="0.35"/>
    <row r="16528" ht="15" customHeight="1" x14ac:dyDescent="0.35"/>
    <row r="16529" ht="15" customHeight="1" x14ac:dyDescent="0.35"/>
    <row r="16530" ht="15" customHeight="1" x14ac:dyDescent="0.35"/>
    <row r="16531" ht="15" customHeight="1" x14ac:dyDescent="0.35"/>
    <row r="16532" ht="15" customHeight="1" x14ac:dyDescent="0.35"/>
    <row r="16533" ht="15" customHeight="1" x14ac:dyDescent="0.35"/>
    <row r="16534" ht="15" customHeight="1" x14ac:dyDescent="0.35"/>
    <row r="16535" ht="15" customHeight="1" x14ac:dyDescent="0.35"/>
    <row r="16536" ht="15" customHeight="1" x14ac:dyDescent="0.35"/>
    <row r="16537" ht="15" customHeight="1" x14ac:dyDescent="0.35"/>
    <row r="16538" ht="15" customHeight="1" x14ac:dyDescent="0.35"/>
    <row r="16539" ht="15" customHeight="1" x14ac:dyDescent="0.35"/>
    <row r="16540" ht="15" customHeight="1" x14ac:dyDescent="0.35"/>
    <row r="16541" ht="15" customHeight="1" x14ac:dyDescent="0.35"/>
    <row r="16542" ht="15" customHeight="1" x14ac:dyDescent="0.35"/>
    <row r="16543" ht="15" customHeight="1" x14ac:dyDescent="0.35"/>
    <row r="16544" ht="15" customHeight="1" x14ac:dyDescent="0.35"/>
    <row r="16545" ht="15" customHeight="1" x14ac:dyDescent="0.35"/>
    <row r="16546" ht="15" customHeight="1" x14ac:dyDescent="0.35"/>
    <row r="16547" ht="15" customHeight="1" x14ac:dyDescent="0.35"/>
    <row r="16548" ht="15" customHeight="1" x14ac:dyDescent="0.35"/>
    <row r="16549" ht="15" customHeight="1" x14ac:dyDescent="0.35"/>
    <row r="16550" ht="15" customHeight="1" x14ac:dyDescent="0.35"/>
    <row r="16551" ht="15" customHeight="1" x14ac:dyDescent="0.35"/>
    <row r="16552" ht="15" customHeight="1" x14ac:dyDescent="0.35"/>
    <row r="16553" ht="15" customHeight="1" x14ac:dyDescent="0.35"/>
    <row r="16554" ht="15" customHeight="1" x14ac:dyDescent="0.35"/>
    <row r="16555" ht="15" customHeight="1" x14ac:dyDescent="0.35"/>
    <row r="16556" ht="15" customHeight="1" x14ac:dyDescent="0.35"/>
    <row r="16557" ht="15" customHeight="1" x14ac:dyDescent="0.35"/>
    <row r="16558" ht="15" customHeight="1" x14ac:dyDescent="0.35"/>
    <row r="16559" ht="15" customHeight="1" x14ac:dyDescent="0.35"/>
    <row r="16560" ht="15" customHeight="1" x14ac:dyDescent="0.35"/>
    <row r="16561" ht="15" customHeight="1" x14ac:dyDescent="0.35"/>
    <row r="16562" ht="15" customHeight="1" x14ac:dyDescent="0.35"/>
    <row r="16563" ht="15" customHeight="1" x14ac:dyDescent="0.35"/>
    <row r="16564" ht="15" customHeight="1" x14ac:dyDescent="0.35"/>
    <row r="16565" ht="15" customHeight="1" x14ac:dyDescent="0.35"/>
    <row r="16566" ht="15" customHeight="1" x14ac:dyDescent="0.35"/>
    <row r="16567" ht="15" customHeight="1" x14ac:dyDescent="0.35"/>
    <row r="16568" ht="15" customHeight="1" x14ac:dyDescent="0.35"/>
    <row r="16569" ht="15" customHeight="1" x14ac:dyDescent="0.35"/>
    <row r="16570" ht="15" customHeight="1" x14ac:dyDescent="0.35"/>
    <row r="16571" ht="15" customHeight="1" x14ac:dyDescent="0.35"/>
    <row r="16572" ht="15" customHeight="1" x14ac:dyDescent="0.35"/>
    <row r="16573" ht="15" customHeight="1" x14ac:dyDescent="0.35"/>
    <row r="16574" ht="15" customHeight="1" x14ac:dyDescent="0.35"/>
    <row r="16575" ht="15" customHeight="1" x14ac:dyDescent="0.35"/>
    <row r="16576" ht="15" customHeight="1" x14ac:dyDescent="0.35"/>
    <row r="16577" ht="15" customHeight="1" x14ac:dyDescent="0.35"/>
    <row r="16578" ht="15" customHeight="1" x14ac:dyDescent="0.35"/>
    <row r="16579" ht="15" customHeight="1" x14ac:dyDescent="0.35"/>
    <row r="16580" ht="15" customHeight="1" x14ac:dyDescent="0.35"/>
    <row r="16581" ht="15" customHeight="1" x14ac:dyDescent="0.35"/>
    <row r="16582" ht="15" customHeight="1" x14ac:dyDescent="0.35"/>
    <row r="16583" ht="15" customHeight="1" x14ac:dyDescent="0.35"/>
    <row r="16584" ht="15" customHeight="1" x14ac:dyDescent="0.35"/>
    <row r="16585" ht="15" customHeight="1" x14ac:dyDescent="0.35"/>
    <row r="16586" ht="15" customHeight="1" x14ac:dyDescent="0.35"/>
    <row r="16587" ht="15" customHeight="1" x14ac:dyDescent="0.35"/>
    <row r="16588" ht="15" customHeight="1" x14ac:dyDescent="0.35"/>
    <row r="16589" ht="15" customHeight="1" x14ac:dyDescent="0.35"/>
    <row r="16590" ht="15" customHeight="1" x14ac:dyDescent="0.35"/>
    <row r="16591" ht="15" customHeight="1" x14ac:dyDescent="0.35"/>
    <row r="16592" ht="15" customHeight="1" x14ac:dyDescent="0.35"/>
    <row r="16593" ht="15" customHeight="1" x14ac:dyDescent="0.35"/>
    <row r="16594" ht="15" customHeight="1" x14ac:dyDescent="0.35"/>
    <row r="16595" ht="15" customHeight="1" x14ac:dyDescent="0.35"/>
    <row r="16596" ht="15" customHeight="1" x14ac:dyDescent="0.35"/>
    <row r="16597" ht="15" customHeight="1" x14ac:dyDescent="0.35"/>
    <row r="16598" ht="15" customHeight="1" x14ac:dyDescent="0.35"/>
    <row r="16599" ht="15" customHeight="1" x14ac:dyDescent="0.35"/>
    <row r="16600" ht="15" customHeight="1" x14ac:dyDescent="0.35"/>
    <row r="16601" ht="15" customHeight="1" x14ac:dyDescent="0.35"/>
    <row r="16602" ht="15" customHeight="1" x14ac:dyDescent="0.35"/>
    <row r="16603" ht="15" customHeight="1" x14ac:dyDescent="0.35"/>
    <row r="16604" ht="15" customHeight="1" x14ac:dyDescent="0.35"/>
    <row r="16605" ht="15" customHeight="1" x14ac:dyDescent="0.35"/>
    <row r="16606" ht="15" customHeight="1" x14ac:dyDescent="0.35"/>
    <row r="16607" ht="15" customHeight="1" x14ac:dyDescent="0.35"/>
    <row r="16608" ht="15" customHeight="1" x14ac:dyDescent="0.35"/>
    <row r="16609" ht="15" customHeight="1" x14ac:dyDescent="0.35"/>
    <row r="16610" ht="15" customHeight="1" x14ac:dyDescent="0.35"/>
    <row r="16611" ht="15" customHeight="1" x14ac:dyDescent="0.35"/>
    <row r="16612" ht="15" customHeight="1" x14ac:dyDescent="0.35"/>
    <row r="16613" ht="15" customHeight="1" x14ac:dyDescent="0.35"/>
    <row r="16614" ht="15" customHeight="1" x14ac:dyDescent="0.35"/>
    <row r="16615" ht="15" customHeight="1" x14ac:dyDescent="0.35"/>
    <row r="16616" ht="15" customHeight="1" x14ac:dyDescent="0.35"/>
    <row r="16617" ht="15" customHeight="1" x14ac:dyDescent="0.35"/>
    <row r="16618" ht="15" customHeight="1" x14ac:dyDescent="0.35"/>
    <row r="16619" ht="15" customHeight="1" x14ac:dyDescent="0.35"/>
    <row r="16620" ht="15" customHeight="1" x14ac:dyDescent="0.35"/>
    <row r="16621" ht="15" customHeight="1" x14ac:dyDescent="0.35"/>
    <row r="16622" ht="15" customHeight="1" x14ac:dyDescent="0.35"/>
    <row r="16623" ht="15" customHeight="1" x14ac:dyDescent="0.35"/>
    <row r="16624" ht="15" customHeight="1" x14ac:dyDescent="0.35"/>
    <row r="16625" ht="15" customHeight="1" x14ac:dyDescent="0.35"/>
    <row r="16626" ht="15" customHeight="1" x14ac:dyDescent="0.35"/>
    <row r="16627" ht="15" customHeight="1" x14ac:dyDescent="0.35"/>
    <row r="16628" ht="15" customHeight="1" x14ac:dyDescent="0.35"/>
    <row r="16629" ht="15" customHeight="1" x14ac:dyDescent="0.35"/>
    <row r="16630" ht="15" customHeight="1" x14ac:dyDescent="0.35"/>
    <row r="16631" ht="15" customHeight="1" x14ac:dyDescent="0.35"/>
    <row r="16632" ht="15" customHeight="1" x14ac:dyDescent="0.35"/>
    <row r="16633" ht="15" customHeight="1" x14ac:dyDescent="0.35"/>
    <row r="16634" ht="15" customHeight="1" x14ac:dyDescent="0.35"/>
    <row r="16635" ht="15" customHeight="1" x14ac:dyDescent="0.35"/>
    <row r="16636" ht="15" customHeight="1" x14ac:dyDescent="0.35"/>
    <row r="16637" ht="15" customHeight="1" x14ac:dyDescent="0.35"/>
    <row r="16638" ht="15" customHeight="1" x14ac:dyDescent="0.35"/>
    <row r="16639" ht="15" customHeight="1" x14ac:dyDescent="0.35"/>
    <row r="16640" ht="15" customHeight="1" x14ac:dyDescent="0.35"/>
    <row r="16641" ht="15" customHeight="1" x14ac:dyDescent="0.35"/>
    <row r="16642" ht="15" customHeight="1" x14ac:dyDescent="0.35"/>
    <row r="16643" ht="15" customHeight="1" x14ac:dyDescent="0.35"/>
    <row r="16644" ht="15" customHeight="1" x14ac:dyDescent="0.35"/>
    <row r="16645" ht="15" customHeight="1" x14ac:dyDescent="0.35"/>
    <row r="16646" ht="15" customHeight="1" x14ac:dyDescent="0.35"/>
    <row r="16647" ht="15" customHeight="1" x14ac:dyDescent="0.35"/>
    <row r="16648" ht="15" customHeight="1" x14ac:dyDescent="0.35"/>
    <row r="16649" ht="15" customHeight="1" x14ac:dyDescent="0.35"/>
    <row r="16650" ht="15" customHeight="1" x14ac:dyDescent="0.35"/>
    <row r="16651" ht="15" customHeight="1" x14ac:dyDescent="0.35"/>
    <row r="16652" ht="15" customHeight="1" x14ac:dyDescent="0.35"/>
    <row r="16653" ht="15" customHeight="1" x14ac:dyDescent="0.35"/>
    <row r="16654" ht="15" customHeight="1" x14ac:dyDescent="0.35"/>
    <row r="16655" ht="15" customHeight="1" x14ac:dyDescent="0.35"/>
    <row r="16656" ht="15" customHeight="1" x14ac:dyDescent="0.35"/>
    <row r="16657" ht="15" customHeight="1" x14ac:dyDescent="0.35"/>
    <row r="16658" ht="15" customHeight="1" x14ac:dyDescent="0.35"/>
    <row r="16659" ht="15" customHeight="1" x14ac:dyDescent="0.35"/>
    <row r="16660" ht="15" customHeight="1" x14ac:dyDescent="0.35"/>
    <row r="16661" ht="15" customHeight="1" x14ac:dyDescent="0.35"/>
    <row r="16662" ht="15" customHeight="1" x14ac:dyDescent="0.35"/>
    <row r="16663" ht="15" customHeight="1" x14ac:dyDescent="0.35"/>
    <row r="16664" ht="15" customHeight="1" x14ac:dyDescent="0.35"/>
    <row r="16665" ht="15" customHeight="1" x14ac:dyDescent="0.35"/>
    <row r="16666" ht="15" customHeight="1" x14ac:dyDescent="0.35"/>
    <row r="16667" ht="15" customHeight="1" x14ac:dyDescent="0.35"/>
    <row r="16668" ht="15" customHeight="1" x14ac:dyDescent="0.35"/>
    <row r="16669" ht="15" customHeight="1" x14ac:dyDescent="0.35"/>
    <row r="16670" ht="15" customHeight="1" x14ac:dyDescent="0.35"/>
    <row r="16671" ht="15" customHeight="1" x14ac:dyDescent="0.35"/>
    <row r="16672" ht="15" customHeight="1" x14ac:dyDescent="0.35"/>
    <row r="16673" ht="15" customHeight="1" x14ac:dyDescent="0.35"/>
    <row r="16674" ht="15" customHeight="1" x14ac:dyDescent="0.35"/>
    <row r="16675" ht="15" customHeight="1" x14ac:dyDescent="0.35"/>
    <row r="16676" ht="15" customHeight="1" x14ac:dyDescent="0.35"/>
    <row r="16677" ht="15" customHeight="1" x14ac:dyDescent="0.35"/>
    <row r="16678" ht="15" customHeight="1" x14ac:dyDescent="0.35"/>
    <row r="16679" ht="15" customHeight="1" x14ac:dyDescent="0.35"/>
    <row r="16680" ht="15" customHeight="1" x14ac:dyDescent="0.35"/>
    <row r="16681" ht="15" customHeight="1" x14ac:dyDescent="0.35"/>
    <row r="16682" ht="15" customHeight="1" x14ac:dyDescent="0.35"/>
    <row r="16683" ht="15" customHeight="1" x14ac:dyDescent="0.35"/>
    <row r="16684" ht="15" customHeight="1" x14ac:dyDescent="0.35"/>
    <row r="16685" ht="15" customHeight="1" x14ac:dyDescent="0.35"/>
    <row r="16686" ht="15" customHeight="1" x14ac:dyDescent="0.35"/>
    <row r="16687" ht="15" customHeight="1" x14ac:dyDescent="0.35"/>
    <row r="16688" ht="15" customHeight="1" x14ac:dyDescent="0.35"/>
    <row r="16689" ht="15" customHeight="1" x14ac:dyDescent="0.35"/>
    <row r="16690" ht="15" customHeight="1" x14ac:dyDescent="0.35"/>
    <row r="16691" ht="15" customHeight="1" x14ac:dyDescent="0.35"/>
    <row r="16692" ht="15" customHeight="1" x14ac:dyDescent="0.35"/>
    <row r="16693" ht="15" customHeight="1" x14ac:dyDescent="0.35"/>
    <row r="16694" ht="15" customHeight="1" x14ac:dyDescent="0.35"/>
    <row r="16695" ht="15" customHeight="1" x14ac:dyDescent="0.35"/>
    <row r="16696" ht="15" customHeight="1" x14ac:dyDescent="0.35"/>
    <row r="16697" ht="15" customHeight="1" x14ac:dyDescent="0.35"/>
    <row r="16698" ht="15" customHeight="1" x14ac:dyDescent="0.35"/>
    <row r="16699" ht="15" customHeight="1" x14ac:dyDescent="0.35"/>
    <row r="16700" ht="15" customHeight="1" x14ac:dyDescent="0.35"/>
    <row r="16701" ht="15" customHeight="1" x14ac:dyDescent="0.35"/>
    <row r="16702" ht="15" customHeight="1" x14ac:dyDescent="0.35"/>
    <row r="16703" ht="15" customHeight="1" x14ac:dyDescent="0.35"/>
    <row r="16704" ht="15" customHeight="1" x14ac:dyDescent="0.35"/>
    <row r="16705" ht="15" customHeight="1" x14ac:dyDescent="0.35"/>
    <row r="16706" ht="15" customHeight="1" x14ac:dyDescent="0.35"/>
    <row r="16707" ht="15" customHeight="1" x14ac:dyDescent="0.35"/>
    <row r="16708" ht="15" customHeight="1" x14ac:dyDescent="0.35"/>
    <row r="16709" ht="15" customHeight="1" x14ac:dyDescent="0.35"/>
    <row r="16710" ht="15" customHeight="1" x14ac:dyDescent="0.35"/>
    <row r="16711" ht="15" customHeight="1" x14ac:dyDescent="0.35"/>
    <row r="16712" ht="15" customHeight="1" x14ac:dyDescent="0.35"/>
    <row r="16713" ht="15" customHeight="1" x14ac:dyDescent="0.35"/>
    <row r="16714" ht="15" customHeight="1" x14ac:dyDescent="0.35"/>
    <row r="16715" ht="15" customHeight="1" x14ac:dyDescent="0.35"/>
    <row r="16716" ht="15" customHeight="1" x14ac:dyDescent="0.35"/>
    <row r="16717" ht="15" customHeight="1" x14ac:dyDescent="0.35"/>
    <row r="16718" ht="15" customHeight="1" x14ac:dyDescent="0.35"/>
    <row r="16719" ht="15" customHeight="1" x14ac:dyDescent="0.35"/>
    <row r="16720" ht="15" customHeight="1" x14ac:dyDescent="0.35"/>
    <row r="16721" ht="15" customHeight="1" x14ac:dyDescent="0.35"/>
    <row r="16722" ht="15" customHeight="1" x14ac:dyDescent="0.35"/>
    <row r="16723" ht="15" customHeight="1" x14ac:dyDescent="0.35"/>
    <row r="16724" ht="15" customHeight="1" x14ac:dyDescent="0.35"/>
    <row r="16725" ht="15" customHeight="1" x14ac:dyDescent="0.35"/>
    <row r="16726" ht="15" customHeight="1" x14ac:dyDescent="0.35"/>
    <row r="16727" ht="15" customHeight="1" x14ac:dyDescent="0.35"/>
    <row r="16728" ht="15" customHeight="1" x14ac:dyDescent="0.35"/>
    <row r="16729" ht="15" customHeight="1" x14ac:dyDescent="0.35"/>
    <row r="16730" ht="15" customHeight="1" x14ac:dyDescent="0.35"/>
    <row r="16731" ht="15" customHeight="1" x14ac:dyDescent="0.35"/>
    <row r="16732" ht="15" customHeight="1" x14ac:dyDescent="0.35"/>
    <row r="16733" ht="15" customHeight="1" x14ac:dyDescent="0.35"/>
    <row r="16734" ht="15" customHeight="1" x14ac:dyDescent="0.35"/>
    <row r="16735" ht="15" customHeight="1" x14ac:dyDescent="0.35"/>
    <row r="16736" ht="15" customHeight="1" x14ac:dyDescent="0.35"/>
    <row r="16737" ht="15" customHeight="1" x14ac:dyDescent="0.35"/>
    <row r="16738" ht="15" customHeight="1" x14ac:dyDescent="0.35"/>
    <row r="16739" ht="15" customHeight="1" x14ac:dyDescent="0.35"/>
    <row r="16740" ht="15" customHeight="1" x14ac:dyDescent="0.35"/>
    <row r="16741" ht="15" customHeight="1" x14ac:dyDescent="0.35"/>
    <row r="16742" ht="15" customHeight="1" x14ac:dyDescent="0.35"/>
    <row r="16743" ht="15" customHeight="1" x14ac:dyDescent="0.35"/>
    <row r="16744" ht="15" customHeight="1" x14ac:dyDescent="0.35"/>
    <row r="16745" ht="15" customHeight="1" x14ac:dyDescent="0.35"/>
    <row r="16746" ht="15" customHeight="1" x14ac:dyDescent="0.35"/>
    <row r="16747" ht="15" customHeight="1" x14ac:dyDescent="0.35"/>
    <row r="16748" ht="15" customHeight="1" x14ac:dyDescent="0.35"/>
    <row r="16749" ht="15" customHeight="1" x14ac:dyDescent="0.35"/>
    <row r="16750" ht="15" customHeight="1" x14ac:dyDescent="0.35"/>
    <row r="16751" ht="15" customHeight="1" x14ac:dyDescent="0.35"/>
    <row r="16752" ht="15" customHeight="1" x14ac:dyDescent="0.35"/>
    <row r="16753" ht="15" customHeight="1" x14ac:dyDescent="0.35"/>
    <row r="16754" ht="15" customHeight="1" x14ac:dyDescent="0.35"/>
    <row r="16755" ht="15" customHeight="1" x14ac:dyDescent="0.35"/>
    <row r="16756" ht="15" customHeight="1" x14ac:dyDescent="0.35"/>
    <row r="16757" ht="15" customHeight="1" x14ac:dyDescent="0.35"/>
    <row r="16758" ht="15" customHeight="1" x14ac:dyDescent="0.35"/>
    <row r="16759" ht="15" customHeight="1" x14ac:dyDescent="0.35"/>
    <row r="16760" ht="15" customHeight="1" x14ac:dyDescent="0.35"/>
    <row r="16761" ht="15" customHeight="1" x14ac:dyDescent="0.35"/>
    <row r="16762" ht="15" customHeight="1" x14ac:dyDescent="0.35"/>
    <row r="16763" ht="15" customHeight="1" x14ac:dyDescent="0.35"/>
    <row r="16764" ht="15" customHeight="1" x14ac:dyDescent="0.35"/>
    <row r="16765" ht="15" customHeight="1" x14ac:dyDescent="0.35"/>
    <row r="16766" ht="15" customHeight="1" x14ac:dyDescent="0.35"/>
    <row r="16767" ht="15" customHeight="1" x14ac:dyDescent="0.35"/>
    <row r="16768" ht="15" customHeight="1" x14ac:dyDescent="0.35"/>
    <row r="16769" ht="15" customHeight="1" x14ac:dyDescent="0.35"/>
    <row r="16770" ht="15" customHeight="1" x14ac:dyDescent="0.35"/>
    <row r="16771" ht="15" customHeight="1" x14ac:dyDescent="0.35"/>
    <row r="16772" ht="15" customHeight="1" x14ac:dyDescent="0.35"/>
    <row r="16773" ht="15" customHeight="1" x14ac:dyDescent="0.35"/>
    <row r="16774" ht="15" customHeight="1" x14ac:dyDescent="0.35"/>
    <row r="16775" ht="15" customHeight="1" x14ac:dyDescent="0.35"/>
    <row r="16776" ht="15" customHeight="1" x14ac:dyDescent="0.35"/>
    <row r="16777" ht="15" customHeight="1" x14ac:dyDescent="0.35"/>
    <row r="16778" ht="15" customHeight="1" x14ac:dyDescent="0.35"/>
    <row r="16779" ht="15" customHeight="1" x14ac:dyDescent="0.35"/>
    <row r="16780" ht="15" customHeight="1" x14ac:dyDescent="0.35"/>
    <row r="16781" ht="15" customHeight="1" x14ac:dyDescent="0.35"/>
    <row r="16782" ht="15" customHeight="1" x14ac:dyDescent="0.35"/>
    <row r="16783" ht="15" customHeight="1" x14ac:dyDescent="0.35"/>
    <row r="16784" ht="15" customHeight="1" x14ac:dyDescent="0.35"/>
    <row r="16785" ht="15" customHeight="1" x14ac:dyDescent="0.35"/>
    <row r="16786" ht="15" customHeight="1" x14ac:dyDescent="0.35"/>
    <row r="16787" ht="15" customHeight="1" x14ac:dyDescent="0.35"/>
    <row r="16788" ht="15" customHeight="1" x14ac:dyDescent="0.35"/>
    <row r="16789" ht="15" customHeight="1" x14ac:dyDescent="0.35"/>
    <row r="16790" ht="15" customHeight="1" x14ac:dyDescent="0.35"/>
    <row r="16791" ht="15" customHeight="1" x14ac:dyDescent="0.35"/>
    <row r="16792" ht="15" customHeight="1" x14ac:dyDescent="0.35"/>
    <row r="16793" ht="15" customHeight="1" x14ac:dyDescent="0.35"/>
    <row r="16794" ht="15" customHeight="1" x14ac:dyDescent="0.35"/>
    <row r="16795" ht="15" customHeight="1" x14ac:dyDescent="0.35"/>
    <row r="16796" ht="15" customHeight="1" x14ac:dyDescent="0.35"/>
    <row r="16797" ht="15" customHeight="1" x14ac:dyDescent="0.35"/>
    <row r="16798" ht="15" customHeight="1" x14ac:dyDescent="0.35"/>
    <row r="16799" ht="15" customHeight="1" x14ac:dyDescent="0.35"/>
    <row r="16800" ht="15" customHeight="1" x14ac:dyDescent="0.35"/>
    <row r="16801" ht="15" customHeight="1" x14ac:dyDescent="0.35"/>
    <row r="16802" ht="15" customHeight="1" x14ac:dyDescent="0.35"/>
    <row r="16803" ht="15" customHeight="1" x14ac:dyDescent="0.35"/>
    <row r="16804" ht="15" customHeight="1" x14ac:dyDescent="0.35"/>
    <row r="16805" ht="15" customHeight="1" x14ac:dyDescent="0.35"/>
    <row r="16806" ht="15" customHeight="1" x14ac:dyDescent="0.35"/>
    <row r="16807" ht="15" customHeight="1" x14ac:dyDescent="0.35"/>
    <row r="16808" ht="15" customHeight="1" x14ac:dyDescent="0.35"/>
    <row r="16809" ht="15" customHeight="1" x14ac:dyDescent="0.35"/>
    <row r="16810" ht="15" customHeight="1" x14ac:dyDescent="0.35"/>
    <row r="16811" ht="15" customHeight="1" x14ac:dyDescent="0.35"/>
    <row r="16812" ht="15" customHeight="1" x14ac:dyDescent="0.35"/>
    <row r="16813" ht="15" customHeight="1" x14ac:dyDescent="0.35"/>
    <row r="16814" ht="15" customHeight="1" x14ac:dyDescent="0.35"/>
    <row r="16815" ht="15" customHeight="1" x14ac:dyDescent="0.35"/>
    <row r="16816" ht="15" customHeight="1" x14ac:dyDescent="0.35"/>
    <row r="16817" ht="15" customHeight="1" x14ac:dyDescent="0.35"/>
    <row r="16818" ht="15" customHeight="1" x14ac:dyDescent="0.35"/>
    <row r="16819" ht="15" customHeight="1" x14ac:dyDescent="0.35"/>
    <row r="16820" ht="15" customHeight="1" x14ac:dyDescent="0.35"/>
    <row r="16821" ht="15" customHeight="1" x14ac:dyDescent="0.35"/>
    <row r="16822" ht="15" customHeight="1" x14ac:dyDescent="0.35"/>
    <row r="16823" ht="15" customHeight="1" x14ac:dyDescent="0.35"/>
    <row r="16824" ht="15" customHeight="1" x14ac:dyDescent="0.35"/>
    <row r="16825" ht="15" customHeight="1" x14ac:dyDescent="0.35"/>
    <row r="16826" ht="15" customHeight="1" x14ac:dyDescent="0.35"/>
    <row r="16827" ht="15" customHeight="1" x14ac:dyDescent="0.35"/>
    <row r="16828" ht="15" customHeight="1" x14ac:dyDescent="0.35"/>
    <row r="16829" ht="15" customHeight="1" x14ac:dyDescent="0.35"/>
    <row r="16830" ht="15" customHeight="1" x14ac:dyDescent="0.35"/>
    <row r="16831" ht="15" customHeight="1" x14ac:dyDescent="0.35"/>
    <row r="16832" ht="15" customHeight="1" x14ac:dyDescent="0.35"/>
    <row r="16833" ht="15" customHeight="1" x14ac:dyDescent="0.35"/>
    <row r="16834" ht="15" customHeight="1" x14ac:dyDescent="0.35"/>
    <row r="16835" ht="15" customHeight="1" x14ac:dyDescent="0.35"/>
    <row r="16836" ht="15" customHeight="1" x14ac:dyDescent="0.35"/>
    <row r="16837" ht="15" customHeight="1" x14ac:dyDescent="0.35"/>
    <row r="16838" ht="15" customHeight="1" x14ac:dyDescent="0.35"/>
    <row r="16839" ht="15" customHeight="1" x14ac:dyDescent="0.35"/>
    <row r="16840" ht="15" customHeight="1" x14ac:dyDescent="0.35"/>
    <row r="16841" ht="15" customHeight="1" x14ac:dyDescent="0.35"/>
    <row r="16842" ht="15" customHeight="1" x14ac:dyDescent="0.35"/>
    <row r="16843" ht="15" customHeight="1" x14ac:dyDescent="0.35"/>
    <row r="16844" ht="15" customHeight="1" x14ac:dyDescent="0.35"/>
    <row r="16845" ht="15" customHeight="1" x14ac:dyDescent="0.35"/>
    <row r="16846" ht="15" customHeight="1" x14ac:dyDescent="0.35"/>
    <row r="16847" ht="15" customHeight="1" x14ac:dyDescent="0.35"/>
    <row r="16848" ht="15" customHeight="1" x14ac:dyDescent="0.35"/>
    <row r="16849" ht="15" customHeight="1" x14ac:dyDescent="0.35"/>
    <row r="16850" ht="15" customHeight="1" x14ac:dyDescent="0.35"/>
    <row r="16851" ht="15" customHeight="1" x14ac:dyDescent="0.35"/>
    <row r="16852" ht="15" customHeight="1" x14ac:dyDescent="0.35"/>
    <row r="16853" ht="15" customHeight="1" x14ac:dyDescent="0.35"/>
    <row r="16854" ht="15" customHeight="1" x14ac:dyDescent="0.35"/>
    <row r="16855" ht="15" customHeight="1" x14ac:dyDescent="0.35"/>
    <row r="16856" ht="15" customHeight="1" x14ac:dyDescent="0.35"/>
    <row r="16857" ht="15" customHeight="1" x14ac:dyDescent="0.35"/>
    <row r="16858" ht="15" customHeight="1" x14ac:dyDescent="0.35"/>
    <row r="16859" ht="15" customHeight="1" x14ac:dyDescent="0.35"/>
    <row r="16860" ht="15" customHeight="1" x14ac:dyDescent="0.35"/>
    <row r="16861" ht="15" customHeight="1" x14ac:dyDescent="0.35"/>
    <row r="16862" ht="15" customHeight="1" x14ac:dyDescent="0.35"/>
    <row r="16863" ht="15" customHeight="1" x14ac:dyDescent="0.35"/>
    <row r="16864" ht="15" customHeight="1" x14ac:dyDescent="0.35"/>
    <row r="16865" ht="15" customHeight="1" x14ac:dyDescent="0.35"/>
    <row r="16866" ht="15" customHeight="1" x14ac:dyDescent="0.35"/>
    <row r="16867" ht="15" customHeight="1" x14ac:dyDescent="0.35"/>
    <row r="16868" ht="15" customHeight="1" x14ac:dyDescent="0.35"/>
    <row r="16869" ht="15" customHeight="1" x14ac:dyDescent="0.35"/>
    <row r="16870" ht="15" customHeight="1" x14ac:dyDescent="0.35"/>
    <row r="16871" ht="15" customHeight="1" x14ac:dyDescent="0.35"/>
    <row r="16872" ht="15" customHeight="1" x14ac:dyDescent="0.35"/>
    <row r="16873" ht="15" customHeight="1" x14ac:dyDescent="0.35"/>
    <row r="16874" ht="15" customHeight="1" x14ac:dyDescent="0.35"/>
    <row r="16875" ht="15" customHeight="1" x14ac:dyDescent="0.35"/>
    <row r="16876" ht="15" customHeight="1" x14ac:dyDescent="0.35"/>
    <row r="16877" ht="15" customHeight="1" x14ac:dyDescent="0.35"/>
    <row r="16878" ht="15" customHeight="1" x14ac:dyDescent="0.35"/>
    <row r="16879" ht="15" customHeight="1" x14ac:dyDescent="0.35"/>
    <row r="16880" ht="15" customHeight="1" x14ac:dyDescent="0.35"/>
    <row r="16881" ht="15" customHeight="1" x14ac:dyDescent="0.35"/>
    <row r="16882" ht="15" customHeight="1" x14ac:dyDescent="0.35"/>
    <row r="16883" ht="15" customHeight="1" x14ac:dyDescent="0.35"/>
    <row r="16884" ht="15" customHeight="1" x14ac:dyDescent="0.35"/>
    <row r="16885" ht="15" customHeight="1" x14ac:dyDescent="0.35"/>
    <row r="16886" ht="15" customHeight="1" x14ac:dyDescent="0.35"/>
    <row r="16887" ht="15" customHeight="1" x14ac:dyDescent="0.35"/>
    <row r="16888" ht="15" customHeight="1" x14ac:dyDescent="0.35"/>
    <row r="16889" ht="15" customHeight="1" x14ac:dyDescent="0.35"/>
    <row r="16890" ht="15" customHeight="1" x14ac:dyDescent="0.35"/>
    <row r="16891" ht="15" customHeight="1" x14ac:dyDescent="0.35"/>
    <row r="16892" ht="15" customHeight="1" x14ac:dyDescent="0.35"/>
    <row r="16893" ht="15" customHeight="1" x14ac:dyDescent="0.35"/>
    <row r="16894" ht="15" customHeight="1" x14ac:dyDescent="0.35"/>
    <row r="16895" ht="15" customHeight="1" x14ac:dyDescent="0.35"/>
    <row r="16896" ht="15" customHeight="1" x14ac:dyDescent="0.35"/>
    <row r="16897" ht="15" customHeight="1" x14ac:dyDescent="0.35"/>
    <row r="16898" ht="15" customHeight="1" x14ac:dyDescent="0.35"/>
    <row r="16899" ht="15" customHeight="1" x14ac:dyDescent="0.35"/>
    <row r="16900" ht="15" customHeight="1" x14ac:dyDescent="0.35"/>
    <row r="16901" ht="15" customHeight="1" x14ac:dyDescent="0.35"/>
    <row r="16902" ht="15" customHeight="1" x14ac:dyDescent="0.35"/>
    <row r="16903" ht="15" customHeight="1" x14ac:dyDescent="0.35"/>
    <row r="16904" ht="15" customHeight="1" x14ac:dyDescent="0.35"/>
    <row r="16905" ht="15" customHeight="1" x14ac:dyDescent="0.35"/>
    <row r="16906" ht="15" customHeight="1" x14ac:dyDescent="0.35"/>
    <row r="16907" ht="15" customHeight="1" x14ac:dyDescent="0.35"/>
    <row r="16908" ht="15" customHeight="1" x14ac:dyDescent="0.35"/>
    <row r="16909" ht="15" customHeight="1" x14ac:dyDescent="0.35"/>
    <row r="16910" ht="15" customHeight="1" x14ac:dyDescent="0.35"/>
    <row r="16911" ht="15" customHeight="1" x14ac:dyDescent="0.35"/>
    <row r="16912" ht="15" customHeight="1" x14ac:dyDescent="0.35"/>
    <row r="16913" ht="15" customHeight="1" x14ac:dyDescent="0.35"/>
    <row r="16914" ht="15" customHeight="1" x14ac:dyDescent="0.35"/>
    <row r="16915" ht="15" customHeight="1" x14ac:dyDescent="0.35"/>
    <row r="16916" ht="15" customHeight="1" x14ac:dyDescent="0.35"/>
    <row r="16917" ht="15" customHeight="1" x14ac:dyDescent="0.35"/>
    <row r="16918" ht="15" customHeight="1" x14ac:dyDescent="0.35"/>
    <row r="16919" ht="15" customHeight="1" x14ac:dyDescent="0.35"/>
    <row r="16920" ht="15" customHeight="1" x14ac:dyDescent="0.35"/>
    <row r="16921" ht="15" customHeight="1" x14ac:dyDescent="0.35"/>
    <row r="16922" ht="15" customHeight="1" x14ac:dyDescent="0.35"/>
    <row r="16923" ht="15" customHeight="1" x14ac:dyDescent="0.35"/>
    <row r="16924" ht="15" customHeight="1" x14ac:dyDescent="0.35"/>
    <row r="16925" ht="15" customHeight="1" x14ac:dyDescent="0.35"/>
    <row r="16926" ht="15" customHeight="1" x14ac:dyDescent="0.35"/>
    <row r="16927" ht="15" customHeight="1" x14ac:dyDescent="0.35"/>
    <row r="16928" ht="15" customHeight="1" x14ac:dyDescent="0.35"/>
    <row r="16929" ht="15" customHeight="1" x14ac:dyDescent="0.35"/>
    <row r="16930" ht="15" customHeight="1" x14ac:dyDescent="0.35"/>
    <row r="16931" ht="15" customHeight="1" x14ac:dyDescent="0.35"/>
    <row r="16932" ht="15" customHeight="1" x14ac:dyDescent="0.35"/>
    <row r="16933" ht="15" customHeight="1" x14ac:dyDescent="0.35"/>
    <row r="16934" ht="15" customHeight="1" x14ac:dyDescent="0.35"/>
    <row r="16935" ht="15" customHeight="1" x14ac:dyDescent="0.35"/>
    <row r="16936" ht="15" customHeight="1" x14ac:dyDescent="0.35"/>
    <row r="16937" ht="15" customHeight="1" x14ac:dyDescent="0.35"/>
    <row r="16938" ht="15" customHeight="1" x14ac:dyDescent="0.35"/>
    <row r="16939" ht="15" customHeight="1" x14ac:dyDescent="0.35"/>
    <row r="16940" ht="15" customHeight="1" x14ac:dyDescent="0.35"/>
    <row r="16941" ht="15" customHeight="1" x14ac:dyDescent="0.35"/>
    <row r="16942" ht="15" customHeight="1" x14ac:dyDescent="0.35"/>
    <row r="16943" ht="15" customHeight="1" x14ac:dyDescent="0.35"/>
    <row r="16944" ht="15" customHeight="1" x14ac:dyDescent="0.35"/>
    <row r="16945" ht="15" customHeight="1" x14ac:dyDescent="0.35"/>
    <row r="16946" ht="15" customHeight="1" x14ac:dyDescent="0.35"/>
    <row r="16947" ht="15" customHeight="1" x14ac:dyDescent="0.35"/>
    <row r="16948" ht="15" customHeight="1" x14ac:dyDescent="0.35"/>
    <row r="16949" ht="15" customHeight="1" x14ac:dyDescent="0.35"/>
    <row r="16950" ht="15" customHeight="1" x14ac:dyDescent="0.35"/>
    <row r="16951" ht="15" customHeight="1" x14ac:dyDescent="0.35"/>
    <row r="16952" ht="15" customHeight="1" x14ac:dyDescent="0.35"/>
    <row r="16953" ht="15" customHeight="1" x14ac:dyDescent="0.35"/>
    <row r="16954" ht="15" customHeight="1" x14ac:dyDescent="0.35"/>
    <row r="16955" ht="15" customHeight="1" x14ac:dyDescent="0.35"/>
    <row r="16956" ht="15" customHeight="1" x14ac:dyDescent="0.35"/>
    <row r="16957" ht="15" customHeight="1" x14ac:dyDescent="0.35"/>
    <row r="16958" ht="15" customHeight="1" x14ac:dyDescent="0.35"/>
    <row r="16959" ht="15" customHeight="1" x14ac:dyDescent="0.35"/>
    <row r="16960" ht="15" customHeight="1" x14ac:dyDescent="0.35"/>
    <row r="16961" ht="15" customHeight="1" x14ac:dyDescent="0.35"/>
    <row r="16962" ht="15" customHeight="1" x14ac:dyDescent="0.35"/>
    <row r="16963" ht="15" customHeight="1" x14ac:dyDescent="0.35"/>
    <row r="16964" ht="15" customHeight="1" x14ac:dyDescent="0.35"/>
    <row r="16965" ht="15" customHeight="1" x14ac:dyDescent="0.35"/>
    <row r="16966" ht="15" customHeight="1" x14ac:dyDescent="0.35"/>
    <row r="16967" ht="15" customHeight="1" x14ac:dyDescent="0.35"/>
    <row r="16968" ht="15" customHeight="1" x14ac:dyDescent="0.35"/>
    <row r="16969" ht="15" customHeight="1" x14ac:dyDescent="0.35"/>
    <row r="16970" ht="15" customHeight="1" x14ac:dyDescent="0.35"/>
    <row r="16971" ht="15" customHeight="1" x14ac:dyDescent="0.35"/>
    <row r="16972" ht="15" customHeight="1" x14ac:dyDescent="0.35"/>
    <row r="16973" ht="15" customHeight="1" x14ac:dyDescent="0.35"/>
    <row r="16974" ht="15" customHeight="1" x14ac:dyDescent="0.35"/>
    <row r="16975" ht="15" customHeight="1" x14ac:dyDescent="0.35"/>
    <row r="16976" ht="15" customHeight="1" x14ac:dyDescent="0.35"/>
    <row r="16977" ht="15" customHeight="1" x14ac:dyDescent="0.35"/>
    <row r="16978" ht="15" customHeight="1" x14ac:dyDescent="0.35"/>
    <row r="16979" ht="15" customHeight="1" x14ac:dyDescent="0.35"/>
    <row r="16980" ht="15" customHeight="1" x14ac:dyDescent="0.35"/>
    <row r="16981" ht="15" customHeight="1" x14ac:dyDescent="0.35"/>
    <row r="16982" ht="15" customHeight="1" x14ac:dyDescent="0.35"/>
    <row r="16983" ht="15" customHeight="1" x14ac:dyDescent="0.35"/>
    <row r="16984" ht="15" customHeight="1" x14ac:dyDescent="0.35"/>
    <row r="16985" ht="15" customHeight="1" x14ac:dyDescent="0.35"/>
    <row r="16986" ht="15" customHeight="1" x14ac:dyDescent="0.35"/>
    <row r="16987" ht="15" customHeight="1" x14ac:dyDescent="0.35"/>
    <row r="16988" ht="15" customHeight="1" x14ac:dyDescent="0.35"/>
    <row r="16989" ht="15" customHeight="1" x14ac:dyDescent="0.35"/>
    <row r="16990" ht="15" customHeight="1" x14ac:dyDescent="0.35"/>
    <row r="16991" ht="15" customHeight="1" x14ac:dyDescent="0.35"/>
    <row r="16992" ht="15" customHeight="1" x14ac:dyDescent="0.35"/>
    <row r="16993" ht="15" customHeight="1" x14ac:dyDescent="0.35"/>
    <row r="16994" ht="15" customHeight="1" x14ac:dyDescent="0.35"/>
    <row r="16995" ht="15" customHeight="1" x14ac:dyDescent="0.35"/>
    <row r="16996" ht="15" customHeight="1" x14ac:dyDescent="0.35"/>
    <row r="16997" ht="15" customHeight="1" x14ac:dyDescent="0.35"/>
    <row r="16998" ht="15" customHeight="1" x14ac:dyDescent="0.35"/>
    <row r="16999" ht="15" customHeight="1" x14ac:dyDescent="0.35"/>
    <row r="17000" ht="15" customHeight="1" x14ac:dyDescent="0.35"/>
    <row r="17001" ht="15" customHeight="1" x14ac:dyDescent="0.35"/>
    <row r="17002" ht="15" customHeight="1" x14ac:dyDescent="0.35"/>
    <row r="17003" ht="15" customHeight="1" x14ac:dyDescent="0.35"/>
    <row r="17004" ht="15" customHeight="1" x14ac:dyDescent="0.35"/>
    <row r="17005" ht="15" customHeight="1" x14ac:dyDescent="0.35"/>
    <row r="17006" ht="15" customHeight="1" x14ac:dyDescent="0.35"/>
    <row r="17007" ht="15" customHeight="1" x14ac:dyDescent="0.35"/>
    <row r="17008" ht="15" customHeight="1" x14ac:dyDescent="0.35"/>
    <row r="17009" ht="15" customHeight="1" x14ac:dyDescent="0.35"/>
    <row r="17010" ht="15" customHeight="1" x14ac:dyDescent="0.35"/>
    <row r="17011" ht="15" customHeight="1" x14ac:dyDescent="0.35"/>
    <row r="17012" ht="15" customHeight="1" x14ac:dyDescent="0.35"/>
    <row r="17013" ht="15" customHeight="1" x14ac:dyDescent="0.35"/>
    <row r="17014" ht="15" customHeight="1" x14ac:dyDescent="0.35"/>
    <row r="17015" ht="15" customHeight="1" x14ac:dyDescent="0.35"/>
    <row r="17016" ht="15" customHeight="1" x14ac:dyDescent="0.35"/>
    <row r="17017" ht="15" customHeight="1" x14ac:dyDescent="0.35"/>
    <row r="17018" ht="15" customHeight="1" x14ac:dyDescent="0.35"/>
    <row r="17019" ht="15" customHeight="1" x14ac:dyDescent="0.35"/>
    <row r="17020" ht="15" customHeight="1" x14ac:dyDescent="0.35"/>
    <row r="17021" ht="15" customHeight="1" x14ac:dyDescent="0.35"/>
    <row r="17022" ht="15" customHeight="1" x14ac:dyDescent="0.35"/>
    <row r="17023" ht="15" customHeight="1" x14ac:dyDescent="0.35"/>
    <row r="17024" ht="15" customHeight="1" x14ac:dyDescent="0.35"/>
    <row r="17025" ht="15" customHeight="1" x14ac:dyDescent="0.35"/>
    <row r="17026" ht="15" customHeight="1" x14ac:dyDescent="0.35"/>
    <row r="17027" ht="15" customHeight="1" x14ac:dyDescent="0.35"/>
    <row r="17028" ht="15" customHeight="1" x14ac:dyDescent="0.35"/>
    <row r="17029" ht="15" customHeight="1" x14ac:dyDescent="0.35"/>
    <row r="17030" ht="15" customHeight="1" x14ac:dyDescent="0.35"/>
    <row r="17031" ht="15" customHeight="1" x14ac:dyDescent="0.35"/>
    <row r="17032" ht="15" customHeight="1" x14ac:dyDescent="0.35"/>
    <row r="17033" ht="15" customHeight="1" x14ac:dyDescent="0.35"/>
    <row r="17034" ht="15" customHeight="1" x14ac:dyDescent="0.35"/>
    <row r="17035" ht="15" customHeight="1" x14ac:dyDescent="0.35"/>
    <row r="17036" ht="15" customHeight="1" x14ac:dyDescent="0.35"/>
    <row r="17037" ht="15" customHeight="1" x14ac:dyDescent="0.35"/>
    <row r="17038" ht="15" customHeight="1" x14ac:dyDescent="0.35"/>
    <row r="17039" ht="15" customHeight="1" x14ac:dyDescent="0.35"/>
    <row r="17040" ht="15" customHeight="1" x14ac:dyDescent="0.35"/>
    <row r="17041" ht="15" customHeight="1" x14ac:dyDescent="0.35"/>
    <row r="17042" ht="15" customHeight="1" x14ac:dyDescent="0.35"/>
    <row r="17043" ht="15" customHeight="1" x14ac:dyDescent="0.35"/>
    <row r="17044" ht="15" customHeight="1" x14ac:dyDescent="0.35"/>
    <row r="17045" ht="15" customHeight="1" x14ac:dyDescent="0.35"/>
    <row r="17046" ht="15" customHeight="1" x14ac:dyDescent="0.35"/>
    <row r="17047" ht="15" customHeight="1" x14ac:dyDescent="0.35"/>
    <row r="17048" ht="15" customHeight="1" x14ac:dyDescent="0.35"/>
    <row r="17049" ht="15" customHeight="1" x14ac:dyDescent="0.35"/>
    <row r="17050" ht="15" customHeight="1" x14ac:dyDescent="0.35"/>
    <row r="17051" ht="15" customHeight="1" x14ac:dyDescent="0.35"/>
    <row r="17052" ht="15" customHeight="1" x14ac:dyDescent="0.35"/>
    <row r="17053" ht="15" customHeight="1" x14ac:dyDescent="0.35"/>
    <row r="17054" ht="15" customHeight="1" x14ac:dyDescent="0.35"/>
    <row r="17055" ht="15" customHeight="1" x14ac:dyDescent="0.35"/>
    <row r="17056" ht="15" customHeight="1" x14ac:dyDescent="0.35"/>
    <row r="17057" ht="15" customHeight="1" x14ac:dyDescent="0.35"/>
    <row r="17058" ht="15" customHeight="1" x14ac:dyDescent="0.35"/>
    <row r="17059" ht="15" customHeight="1" x14ac:dyDescent="0.35"/>
    <row r="17060" ht="15" customHeight="1" x14ac:dyDescent="0.35"/>
    <row r="17061" ht="15" customHeight="1" x14ac:dyDescent="0.35"/>
    <row r="17062" ht="15" customHeight="1" x14ac:dyDescent="0.35"/>
    <row r="17063" ht="15" customHeight="1" x14ac:dyDescent="0.35"/>
    <row r="17064" ht="15" customHeight="1" x14ac:dyDescent="0.35"/>
    <row r="17065" ht="15" customHeight="1" x14ac:dyDescent="0.35"/>
    <row r="17066" ht="15" customHeight="1" x14ac:dyDescent="0.35"/>
    <row r="17067" ht="15" customHeight="1" x14ac:dyDescent="0.35"/>
    <row r="17068" ht="15" customHeight="1" x14ac:dyDescent="0.35"/>
    <row r="17069" ht="15" customHeight="1" x14ac:dyDescent="0.35"/>
    <row r="17070" ht="15" customHeight="1" x14ac:dyDescent="0.35"/>
    <row r="17071" ht="15" customHeight="1" x14ac:dyDescent="0.35"/>
    <row r="17072" ht="15" customHeight="1" x14ac:dyDescent="0.35"/>
    <row r="17073" ht="15" customHeight="1" x14ac:dyDescent="0.35"/>
    <row r="17074" ht="15" customHeight="1" x14ac:dyDescent="0.35"/>
    <row r="17075" ht="15" customHeight="1" x14ac:dyDescent="0.35"/>
    <row r="17076" ht="15" customHeight="1" x14ac:dyDescent="0.35"/>
    <row r="17077" ht="15" customHeight="1" x14ac:dyDescent="0.35"/>
    <row r="17078" ht="15" customHeight="1" x14ac:dyDescent="0.35"/>
    <row r="17079" ht="15" customHeight="1" x14ac:dyDescent="0.35"/>
    <row r="17080" ht="15" customHeight="1" x14ac:dyDescent="0.35"/>
    <row r="17081" ht="15" customHeight="1" x14ac:dyDescent="0.35"/>
    <row r="17082" ht="15" customHeight="1" x14ac:dyDescent="0.35"/>
    <row r="17083" ht="15" customHeight="1" x14ac:dyDescent="0.35"/>
    <row r="17084" ht="15" customHeight="1" x14ac:dyDescent="0.35"/>
    <row r="17085" ht="15" customHeight="1" x14ac:dyDescent="0.35"/>
    <row r="17086" ht="15" customHeight="1" x14ac:dyDescent="0.35"/>
    <row r="17087" ht="15" customHeight="1" x14ac:dyDescent="0.35"/>
    <row r="17088" ht="15" customHeight="1" x14ac:dyDescent="0.35"/>
    <row r="17089" ht="15" customHeight="1" x14ac:dyDescent="0.35"/>
    <row r="17090" ht="15" customHeight="1" x14ac:dyDescent="0.35"/>
    <row r="17091" ht="15" customHeight="1" x14ac:dyDescent="0.35"/>
    <row r="17092" ht="15" customHeight="1" x14ac:dyDescent="0.35"/>
    <row r="17093" ht="15" customHeight="1" x14ac:dyDescent="0.35"/>
    <row r="17094" ht="15" customHeight="1" x14ac:dyDescent="0.35"/>
    <row r="17095" ht="15" customHeight="1" x14ac:dyDescent="0.35"/>
    <row r="17096" ht="15" customHeight="1" x14ac:dyDescent="0.35"/>
    <row r="17097" ht="15" customHeight="1" x14ac:dyDescent="0.35"/>
    <row r="17098" ht="15" customHeight="1" x14ac:dyDescent="0.35"/>
    <row r="17099" ht="15" customHeight="1" x14ac:dyDescent="0.35"/>
    <row r="17100" ht="15" customHeight="1" x14ac:dyDescent="0.35"/>
    <row r="17101" ht="15" customHeight="1" x14ac:dyDescent="0.35"/>
    <row r="17102" ht="15" customHeight="1" x14ac:dyDescent="0.35"/>
    <row r="17103" ht="15" customHeight="1" x14ac:dyDescent="0.35"/>
    <row r="17104" ht="15" customHeight="1" x14ac:dyDescent="0.35"/>
    <row r="17105" ht="15" customHeight="1" x14ac:dyDescent="0.35"/>
    <row r="17106" ht="15" customHeight="1" x14ac:dyDescent="0.35"/>
    <row r="17107" ht="15" customHeight="1" x14ac:dyDescent="0.35"/>
    <row r="17108" ht="15" customHeight="1" x14ac:dyDescent="0.35"/>
    <row r="17109" ht="15" customHeight="1" x14ac:dyDescent="0.35"/>
    <row r="17110" ht="15" customHeight="1" x14ac:dyDescent="0.35"/>
    <row r="17111" ht="15" customHeight="1" x14ac:dyDescent="0.35"/>
    <row r="17112" ht="15" customHeight="1" x14ac:dyDescent="0.35"/>
    <row r="17113" ht="15" customHeight="1" x14ac:dyDescent="0.35"/>
    <row r="17114" ht="15" customHeight="1" x14ac:dyDescent="0.35"/>
    <row r="17115" ht="15" customHeight="1" x14ac:dyDescent="0.35"/>
    <row r="17116" ht="15" customHeight="1" x14ac:dyDescent="0.35"/>
    <row r="17117" ht="15" customHeight="1" x14ac:dyDescent="0.35"/>
    <row r="17118" ht="15" customHeight="1" x14ac:dyDescent="0.35"/>
    <row r="17119" ht="15" customHeight="1" x14ac:dyDescent="0.35"/>
    <row r="17120" ht="15" customHeight="1" x14ac:dyDescent="0.35"/>
    <row r="17121" ht="15" customHeight="1" x14ac:dyDescent="0.35"/>
    <row r="17122" ht="15" customHeight="1" x14ac:dyDescent="0.35"/>
    <row r="17123" ht="15" customHeight="1" x14ac:dyDescent="0.35"/>
    <row r="17124" ht="15" customHeight="1" x14ac:dyDescent="0.35"/>
    <row r="17125" ht="15" customHeight="1" x14ac:dyDescent="0.35"/>
    <row r="17126" ht="15" customHeight="1" x14ac:dyDescent="0.35"/>
    <row r="17127" ht="15" customHeight="1" x14ac:dyDescent="0.35"/>
    <row r="17128" ht="15" customHeight="1" x14ac:dyDescent="0.35"/>
    <row r="17129" ht="15" customHeight="1" x14ac:dyDescent="0.35"/>
    <row r="17130" ht="15" customHeight="1" x14ac:dyDescent="0.35"/>
    <row r="17131" ht="15" customHeight="1" x14ac:dyDescent="0.35"/>
    <row r="17132" ht="15" customHeight="1" x14ac:dyDescent="0.35"/>
    <row r="17133" ht="15" customHeight="1" x14ac:dyDescent="0.35"/>
    <row r="17134" ht="15" customHeight="1" x14ac:dyDescent="0.35"/>
    <row r="17135" ht="15" customHeight="1" x14ac:dyDescent="0.35"/>
    <row r="17136" ht="15" customHeight="1" x14ac:dyDescent="0.35"/>
    <row r="17137" ht="15" customHeight="1" x14ac:dyDescent="0.35"/>
    <row r="17138" ht="15" customHeight="1" x14ac:dyDescent="0.35"/>
    <row r="17139" ht="15" customHeight="1" x14ac:dyDescent="0.35"/>
    <row r="17140" ht="15" customHeight="1" x14ac:dyDescent="0.35"/>
    <row r="17141" ht="15" customHeight="1" x14ac:dyDescent="0.35"/>
    <row r="17142" ht="15" customHeight="1" x14ac:dyDescent="0.35"/>
    <row r="17143" ht="15" customHeight="1" x14ac:dyDescent="0.35"/>
    <row r="17144" ht="15" customHeight="1" x14ac:dyDescent="0.35"/>
    <row r="17145" ht="15" customHeight="1" x14ac:dyDescent="0.35"/>
    <row r="17146" ht="15" customHeight="1" x14ac:dyDescent="0.35"/>
    <row r="17147" ht="15" customHeight="1" x14ac:dyDescent="0.35"/>
    <row r="17148" ht="15" customHeight="1" x14ac:dyDescent="0.35"/>
    <row r="17149" ht="15" customHeight="1" x14ac:dyDescent="0.35"/>
    <row r="17150" ht="15" customHeight="1" x14ac:dyDescent="0.35"/>
    <row r="17151" ht="15" customHeight="1" x14ac:dyDescent="0.35"/>
    <row r="17152" ht="15" customHeight="1" x14ac:dyDescent="0.35"/>
    <row r="17153" ht="15" customHeight="1" x14ac:dyDescent="0.35"/>
    <row r="17154" ht="15" customHeight="1" x14ac:dyDescent="0.35"/>
    <row r="17155" ht="15" customHeight="1" x14ac:dyDescent="0.35"/>
    <row r="17156" ht="15" customHeight="1" x14ac:dyDescent="0.35"/>
    <row r="17157" ht="15" customHeight="1" x14ac:dyDescent="0.35"/>
    <row r="17158" ht="15" customHeight="1" x14ac:dyDescent="0.35"/>
    <row r="17159" ht="15" customHeight="1" x14ac:dyDescent="0.35"/>
    <row r="17160" ht="15" customHeight="1" x14ac:dyDescent="0.35"/>
    <row r="17161" ht="15" customHeight="1" x14ac:dyDescent="0.35"/>
    <row r="17162" ht="15" customHeight="1" x14ac:dyDescent="0.35"/>
    <row r="17163" ht="15" customHeight="1" x14ac:dyDescent="0.35"/>
    <row r="17164" ht="15" customHeight="1" x14ac:dyDescent="0.35"/>
    <row r="17165" ht="15" customHeight="1" x14ac:dyDescent="0.35"/>
    <row r="17166" ht="15" customHeight="1" x14ac:dyDescent="0.35"/>
    <row r="17167" ht="15" customHeight="1" x14ac:dyDescent="0.35"/>
    <row r="17168" ht="15" customHeight="1" x14ac:dyDescent="0.35"/>
    <row r="17169" ht="15" customHeight="1" x14ac:dyDescent="0.35"/>
    <row r="17170" ht="15" customHeight="1" x14ac:dyDescent="0.35"/>
    <row r="17171" ht="15" customHeight="1" x14ac:dyDescent="0.35"/>
    <row r="17172" ht="15" customHeight="1" x14ac:dyDescent="0.35"/>
    <row r="17173" ht="15" customHeight="1" x14ac:dyDescent="0.35"/>
    <row r="17174" ht="15" customHeight="1" x14ac:dyDescent="0.35"/>
    <row r="17175" ht="15" customHeight="1" x14ac:dyDescent="0.35"/>
    <row r="17176" ht="15" customHeight="1" x14ac:dyDescent="0.35"/>
    <row r="17177" ht="15" customHeight="1" x14ac:dyDescent="0.35"/>
    <row r="17178" ht="15" customHeight="1" x14ac:dyDescent="0.35"/>
    <row r="17179" ht="15" customHeight="1" x14ac:dyDescent="0.35"/>
    <row r="17180" ht="15" customHeight="1" x14ac:dyDescent="0.35"/>
    <row r="17181" ht="15" customHeight="1" x14ac:dyDescent="0.35"/>
    <row r="17182" ht="15" customHeight="1" x14ac:dyDescent="0.35"/>
    <row r="17183" ht="15" customHeight="1" x14ac:dyDescent="0.35"/>
    <row r="17184" ht="15" customHeight="1" x14ac:dyDescent="0.35"/>
    <row r="17185" ht="15" customHeight="1" x14ac:dyDescent="0.35"/>
    <row r="17186" ht="15" customHeight="1" x14ac:dyDescent="0.35"/>
    <row r="17187" ht="15" customHeight="1" x14ac:dyDescent="0.35"/>
    <row r="17188" ht="15" customHeight="1" x14ac:dyDescent="0.35"/>
    <row r="17189" ht="15" customHeight="1" x14ac:dyDescent="0.35"/>
    <row r="17190" ht="15" customHeight="1" x14ac:dyDescent="0.35"/>
    <row r="17191" ht="15" customHeight="1" x14ac:dyDescent="0.35"/>
    <row r="17192" ht="15" customHeight="1" x14ac:dyDescent="0.35"/>
    <row r="17193" ht="15" customHeight="1" x14ac:dyDescent="0.35"/>
    <row r="17194" ht="15" customHeight="1" x14ac:dyDescent="0.35"/>
    <row r="17195" ht="15" customHeight="1" x14ac:dyDescent="0.35"/>
    <row r="17196" ht="15" customHeight="1" x14ac:dyDescent="0.35"/>
    <row r="17197" ht="15" customHeight="1" x14ac:dyDescent="0.35"/>
    <row r="17198" ht="15" customHeight="1" x14ac:dyDescent="0.35"/>
    <row r="17199" ht="15" customHeight="1" x14ac:dyDescent="0.35"/>
    <row r="17200" ht="15" customHeight="1" x14ac:dyDescent="0.35"/>
    <row r="17201" ht="15" customHeight="1" x14ac:dyDescent="0.35"/>
    <row r="17202" ht="15" customHeight="1" x14ac:dyDescent="0.35"/>
    <row r="17203" ht="15" customHeight="1" x14ac:dyDescent="0.35"/>
    <row r="17204" ht="15" customHeight="1" x14ac:dyDescent="0.35"/>
    <row r="17205" ht="15" customHeight="1" x14ac:dyDescent="0.35"/>
    <row r="17206" ht="15" customHeight="1" x14ac:dyDescent="0.35"/>
    <row r="17207" ht="15" customHeight="1" x14ac:dyDescent="0.35"/>
    <row r="17208" ht="15" customHeight="1" x14ac:dyDescent="0.35"/>
    <row r="17209" ht="15" customHeight="1" x14ac:dyDescent="0.35"/>
    <row r="17210" ht="15" customHeight="1" x14ac:dyDescent="0.35"/>
    <row r="17211" ht="15" customHeight="1" x14ac:dyDescent="0.35"/>
    <row r="17212" ht="15" customHeight="1" x14ac:dyDescent="0.35"/>
    <row r="17213" ht="15" customHeight="1" x14ac:dyDescent="0.35"/>
    <row r="17214" ht="15" customHeight="1" x14ac:dyDescent="0.35"/>
    <row r="17215" ht="15" customHeight="1" x14ac:dyDescent="0.35"/>
    <row r="17216" ht="15" customHeight="1" x14ac:dyDescent="0.35"/>
    <row r="17217" ht="15" customHeight="1" x14ac:dyDescent="0.35"/>
    <row r="17218" ht="15" customHeight="1" x14ac:dyDescent="0.35"/>
    <row r="17219" ht="15" customHeight="1" x14ac:dyDescent="0.35"/>
    <row r="17220" ht="15" customHeight="1" x14ac:dyDescent="0.35"/>
    <row r="17221" ht="15" customHeight="1" x14ac:dyDescent="0.35"/>
    <row r="17222" ht="15" customHeight="1" x14ac:dyDescent="0.35"/>
    <row r="17223" ht="15" customHeight="1" x14ac:dyDescent="0.35"/>
    <row r="17224" ht="15" customHeight="1" x14ac:dyDescent="0.35"/>
    <row r="17225" ht="15" customHeight="1" x14ac:dyDescent="0.35"/>
    <row r="17226" ht="15" customHeight="1" x14ac:dyDescent="0.35"/>
    <row r="17227" ht="15" customHeight="1" x14ac:dyDescent="0.35"/>
    <row r="17228" ht="15" customHeight="1" x14ac:dyDescent="0.35"/>
    <row r="17229" ht="15" customHeight="1" x14ac:dyDescent="0.35"/>
    <row r="17230" ht="15" customHeight="1" x14ac:dyDescent="0.35"/>
    <row r="17231" ht="15" customHeight="1" x14ac:dyDescent="0.35"/>
    <row r="17232" ht="15" customHeight="1" x14ac:dyDescent="0.35"/>
    <row r="17233" ht="15" customHeight="1" x14ac:dyDescent="0.35"/>
    <row r="17234" ht="15" customHeight="1" x14ac:dyDescent="0.35"/>
    <row r="17235" ht="15" customHeight="1" x14ac:dyDescent="0.35"/>
    <row r="17236" ht="15" customHeight="1" x14ac:dyDescent="0.35"/>
    <row r="17237" ht="15" customHeight="1" x14ac:dyDescent="0.35"/>
    <row r="17238" ht="15" customHeight="1" x14ac:dyDescent="0.35"/>
    <row r="17239" ht="15" customHeight="1" x14ac:dyDescent="0.35"/>
    <row r="17240" ht="15" customHeight="1" x14ac:dyDescent="0.35"/>
    <row r="17241" ht="15" customHeight="1" x14ac:dyDescent="0.35"/>
    <row r="17242" ht="15" customHeight="1" x14ac:dyDescent="0.35"/>
    <row r="17243" ht="15" customHeight="1" x14ac:dyDescent="0.35"/>
    <row r="17244" ht="15" customHeight="1" x14ac:dyDescent="0.35"/>
    <row r="17245" ht="15" customHeight="1" x14ac:dyDescent="0.35"/>
    <row r="17246" ht="15" customHeight="1" x14ac:dyDescent="0.35"/>
    <row r="17247" ht="15" customHeight="1" x14ac:dyDescent="0.35"/>
    <row r="17248" ht="15" customHeight="1" x14ac:dyDescent="0.35"/>
    <row r="17249" ht="15" customHeight="1" x14ac:dyDescent="0.35"/>
    <row r="17250" ht="15" customHeight="1" x14ac:dyDescent="0.35"/>
    <row r="17251" ht="15" customHeight="1" x14ac:dyDescent="0.35"/>
    <row r="17252" ht="15" customHeight="1" x14ac:dyDescent="0.35"/>
    <row r="17253" ht="15" customHeight="1" x14ac:dyDescent="0.35"/>
    <row r="17254" ht="15" customHeight="1" x14ac:dyDescent="0.35"/>
    <row r="17255" ht="15" customHeight="1" x14ac:dyDescent="0.35"/>
    <row r="17256" ht="15" customHeight="1" x14ac:dyDescent="0.35"/>
    <row r="17257" ht="15" customHeight="1" x14ac:dyDescent="0.35"/>
    <row r="17258" ht="15" customHeight="1" x14ac:dyDescent="0.35"/>
    <row r="17259" ht="15" customHeight="1" x14ac:dyDescent="0.35"/>
    <row r="17260" ht="15" customHeight="1" x14ac:dyDescent="0.35"/>
    <row r="17261" ht="15" customHeight="1" x14ac:dyDescent="0.35"/>
    <row r="17262" ht="15" customHeight="1" x14ac:dyDescent="0.35"/>
    <row r="17263" ht="15" customHeight="1" x14ac:dyDescent="0.35"/>
    <row r="17264" ht="15" customHeight="1" x14ac:dyDescent="0.35"/>
    <row r="17265" ht="15" customHeight="1" x14ac:dyDescent="0.35"/>
    <row r="17266" ht="15" customHeight="1" x14ac:dyDescent="0.35"/>
    <row r="17267" ht="15" customHeight="1" x14ac:dyDescent="0.35"/>
    <row r="17268" ht="15" customHeight="1" x14ac:dyDescent="0.35"/>
    <row r="17269" ht="15" customHeight="1" x14ac:dyDescent="0.35"/>
    <row r="17270" ht="15" customHeight="1" x14ac:dyDescent="0.35"/>
    <row r="17271" ht="15" customHeight="1" x14ac:dyDescent="0.35"/>
    <row r="17272" ht="15" customHeight="1" x14ac:dyDescent="0.35"/>
    <row r="17273" ht="15" customHeight="1" x14ac:dyDescent="0.35"/>
    <row r="17274" ht="15" customHeight="1" x14ac:dyDescent="0.35"/>
    <row r="17275" ht="15" customHeight="1" x14ac:dyDescent="0.35"/>
    <row r="17276" ht="15" customHeight="1" x14ac:dyDescent="0.35"/>
    <row r="17277" ht="15" customHeight="1" x14ac:dyDescent="0.35"/>
    <row r="17278" ht="15" customHeight="1" x14ac:dyDescent="0.35"/>
    <row r="17279" ht="15" customHeight="1" x14ac:dyDescent="0.35"/>
    <row r="17280" ht="15" customHeight="1" x14ac:dyDescent="0.35"/>
    <row r="17281" ht="15" customHeight="1" x14ac:dyDescent="0.35"/>
    <row r="17282" ht="15" customHeight="1" x14ac:dyDescent="0.35"/>
    <row r="17283" ht="15" customHeight="1" x14ac:dyDescent="0.35"/>
    <row r="17284" ht="15" customHeight="1" x14ac:dyDescent="0.35"/>
    <row r="17285" ht="15" customHeight="1" x14ac:dyDescent="0.35"/>
    <row r="17286" ht="15" customHeight="1" x14ac:dyDescent="0.35"/>
    <row r="17287" ht="15" customHeight="1" x14ac:dyDescent="0.35"/>
    <row r="17288" ht="15" customHeight="1" x14ac:dyDescent="0.35"/>
    <row r="17289" ht="15" customHeight="1" x14ac:dyDescent="0.35"/>
    <row r="17290" ht="15" customHeight="1" x14ac:dyDescent="0.35"/>
    <row r="17291" ht="15" customHeight="1" x14ac:dyDescent="0.35"/>
    <row r="17292" ht="15" customHeight="1" x14ac:dyDescent="0.35"/>
    <row r="17293" ht="15" customHeight="1" x14ac:dyDescent="0.35"/>
    <row r="17294" ht="15" customHeight="1" x14ac:dyDescent="0.35"/>
    <row r="17295" ht="15" customHeight="1" x14ac:dyDescent="0.35"/>
    <row r="17296" ht="15" customHeight="1" x14ac:dyDescent="0.35"/>
    <row r="17297" ht="15" customHeight="1" x14ac:dyDescent="0.35"/>
    <row r="17298" ht="15" customHeight="1" x14ac:dyDescent="0.35"/>
    <row r="17299" ht="15" customHeight="1" x14ac:dyDescent="0.35"/>
    <row r="17300" ht="15" customHeight="1" x14ac:dyDescent="0.35"/>
    <row r="17301" ht="15" customHeight="1" x14ac:dyDescent="0.35"/>
    <row r="17302" ht="15" customHeight="1" x14ac:dyDescent="0.35"/>
    <row r="17303" ht="15" customHeight="1" x14ac:dyDescent="0.35"/>
    <row r="17304" ht="15" customHeight="1" x14ac:dyDescent="0.35"/>
    <row r="17305" ht="15" customHeight="1" x14ac:dyDescent="0.35"/>
    <row r="17306" ht="15" customHeight="1" x14ac:dyDescent="0.35"/>
    <row r="17307" ht="15" customHeight="1" x14ac:dyDescent="0.35"/>
    <row r="17308" ht="15" customHeight="1" x14ac:dyDescent="0.35"/>
    <row r="17309" ht="15" customHeight="1" x14ac:dyDescent="0.35"/>
    <row r="17310" ht="15" customHeight="1" x14ac:dyDescent="0.35"/>
    <row r="17311" ht="15" customHeight="1" x14ac:dyDescent="0.35"/>
    <row r="17312" ht="15" customHeight="1" x14ac:dyDescent="0.35"/>
    <row r="17313" ht="15" customHeight="1" x14ac:dyDescent="0.35"/>
    <row r="17314" ht="15" customHeight="1" x14ac:dyDescent="0.35"/>
    <row r="17315" ht="15" customHeight="1" x14ac:dyDescent="0.35"/>
    <row r="17316" ht="15" customHeight="1" x14ac:dyDescent="0.35"/>
    <row r="17317" ht="15" customHeight="1" x14ac:dyDescent="0.35"/>
    <row r="17318" ht="15" customHeight="1" x14ac:dyDescent="0.35"/>
    <row r="17319" ht="15" customHeight="1" x14ac:dyDescent="0.35"/>
    <row r="17320" ht="15" customHeight="1" x14ac:dyDescent="0.35"/>
    <row r="17321" ht="15" customHeight="1" x14ac:dyDescent="0.35"/>
    <row r="17322" ht="15" customHeight="1" x14ac:dyDescent="0.35"/>
    <row r="17323" ht="15" customHeight="1" x14ac:dyDescent="0.35"/>
    <row r="17324" ht="15" customHeight="1" x14ac:dyDescent="0.35"/>
    <row r="17325" ht="15" customHeight="1" x14ac:dyDescent="0.35"/>
    <row r="17326" ht="15" customHeight="1" x14ac:dyDescent="0.35"/>
    <row r="17327" ht="15" customHeight="1" x14ac:dyDescent="0.35"/>
    <row r="17328" ht="15" customHeight="1" x14ac:dyDescent="0.35"/>
    <row r="17329" ht="15" customHeight="1" x14ac:dyDescent="0.35"/>
    <row r="17330" ht="15" customHeight="1" x14ac:dyDescent="0.35"/>
    <row r="17331" ht="15" customHeight="1" x14ac:dyDescent="0.35"/>
    <row r="17332" ht="15" customHeight="1" x14ac:dyDescent="0.35"/>
    <row r="17333" ht="15" customHeight="1" x14ac:dyDescent="0.35"/>
    <row r="17334" ht="15" customHeight="1" x14ac:dyDescent="0.35"/>
    <row r="17335" ht="15" customHeight="1" x14ac:dyDescent="0.35"/>
    <row r="17336" ht="15" customHeight="1" x14ac:dyDescent="0.35"/>
    <row r="17337" ht="15" customHeight="1" x14ac:dyDescent="0.35"/>
    <row r="17338" ht="15" customHeight="1" x14ac:dyDescent="0.35"/>
    <row r="17339" ht="15" customHeight="1" x14ac:dyDescent="0.35"/>
    <row r="17340" ht="15" customHeight="1" x14ac:dyDescent="0.35"/>
    <row r="17341" ht="15" customHeight="1" x14ac:dyDescent="0.35"/>
    <row r="17342" ht="15" customHeight="1" x14ac:dyDescent="0.35"/>
    <row r="17343" ht="15" customHeight="1" x14ac:dyDescent="0.35"/>
    <row r="17344" ht="15" customHeight="1" x14ac:dyDescent="0.35"/>
    <row r="17345" ht="15" customHeight="1" x14ac:dyDescent="0.35"/>
    <row r="17346" ht="15" customHeight="1" x14ac:dyDescent="0.35"/>
    <row r="17347" ht="15" customHeight="1" x14ac:dyDescent="0.35"/>
    <row r="17348" ht="15" customHeight="1" x14ac:dyDescent="0.35"/>
    <row r="17349" ht="15" customHeight="1" x14ac:dyDescent="0.35"/>
    <row r="17350" ht="15" customHeight="1" x14ac:dyDescent="0.35"/>
    <row r="17351" ht="15" customHeight="1" x14ac:dyDescent="0.35"/>
    <row r="17352" ht="15" customHeight="1" x14ac:dyDescent="0.35"/>
    <row r="17353" ht="15" customHeight="1" x14ac:dyDescent="0.35"/>
    <row r="17354" ht="15" customHeight="1" x14ac:dyDescent="0.35"/>
    <row r="17355" ht="15" customHeight="1" x14ac:dyDescent="0.35"/>
    <row r="17356" ht="15" customHeight="1" x14ac:dyDescent="0.35"/>
    <row r="17357" ht="15" customHeight="1" x14ac:dyDescent="0.35"/>
    <row r="17358" ht="15" customHeight="1" x14ac:dyDescent="0.35"/>
    <row r="17359" ht="15" customHeight="1" x14ac:dyDescent="0.35"/>
    <row r="17360" ht="15" customHeight="1" x14ac:dyDescent="0.35"/>
    <row r="17361" ht="15" customHeight="1" x14ac:dyDescent="0.35"/>
    <row r="17362" ht="15" customHeight="1" x14ac:dyDescent="0.35"/>
    <row r="17363" ht="15" customHeight="1" x14ac:dyDescent="0.35"/>
    <row r="17364" ht="15" customHeight="1" x14ac:dyDescent="0.35"/>
    <row r="17365" ht="15" customHeight="1" x14ac:dyDescent="0.35"/>
    <row r="17366" ht="15" customHeight="1" x14ac:dyDescent="0.35"/>
    <row r="17367" ht="15" customHeight="1" x14ac:dyDescent="0.35"/>
    <row r="17368" ht="15" customHeight="1" x14ac:dyDescent="0.35"/>
    <row r="17369" ht="15" customHeight="1" x14ac:dyDescent="0.35"/>
    <row r="17370" ht="15" customHeight="1" x14ac:dyDescent="0.35"/>
    <row r="17371" ht="15" customHeight="1" x14ac:dyDescent="0.35"/>
    <row r="17372" ht="15" customHeight="1" x14ac:dyDescent="0.35"/>
    <row r="17373" ht="15" customHeight="1" x14ac:dyDescent="0.35"/>
    <row r="17374" ht="15" customHeight="1" x14ac:dyDescent="0.35"/>
    <row r="17375" ht="15" customHeight="1" x14ac:dyDescent="0.35"/>
    <row r="17376" ht="15" customHeight="1" x14ac:dyDescent="0.35"/>
    <row r="17377" ht="15" customHeight="1" x14ac:dyDescent="0.35"/>
    <row r="17378" ht="15" customHeight="1" x14ac:dyDescent="0.35"/>
    <row r="17379" ht="15" customHeight="1" x14ac:dyDescent="0.35"/>
    <row r="17380" ht="15" customHeight="1" x14ac:dyDescent="0.35"/>
    <row r="17381" ht="15" customHeight="1" x14ac:dyDescent="0.35"/>
    <row r="17382" ht="15" customHeight="1" x14ac:dyDescent="0.35"/>
    <row r="17383" ht="15" customHeight="1" x14ac:dyDescent="0.35"/>
    <row r="17384" ht="15" customHeight="1" x14ac:dyDescent="0.35"/>
    <row r="17385" ht="15" customHeight="1" x14ac:dyDescent="0.35"/>
    <row r="17386" ht="15" customHeight="1" x14ac:dyDescent="0.35"/>
    <row r="17387" ht="15" customHeight="1" x14ac:dyDescent="0.35"/>
    <row r="17388" ht="15" customHeight="1" x14ac:dyDescent="0.35"/>
    <row r="17389" ht="15" customHeight="1" x14ac:dyDescent="0.35"/>
    <row r="17390" ht="15" customHeight="1" x14ac:dyDescent="0.35"/>
    <row r="17391" ht="15" customHeight="1" x14ac:dyDescent="0.35"/>
    <row r="17392" ht="15" customHeight="1" x14ac:dyDescent="0.35"/>
    <row r="17393" ht="15" customHeight="1" x14ac:dyDescent="0.35"/>
    <row r="17394" ht="15" customHeight="1" x14ac:dyDescent="0.35"/>
    <row r="17395" ht="15" customHeight="1" x14ac:dyDescent="0.35"/>
    <row r="17396" ht="15" customHeight="1" x14ac:dyDescent="0.35"/>
    <row r="17397" ht="15" customHeight="1" x14ac:dyDescent="0.35"/>
    <row r="17398" ht="15" customHeight="1" x14ac:dyDescent="0.35"/>
    <row r="17399" ht="15" customHeight="1" x14ac:dyDescent="0.35"/>
    <row r="17400" ht="15" customHeight="1" x14ac:dyDescent="0.35"/>
    <row r="17401" ht="15" customHeight="1" x14ac:dyDescent="0.35"/>
    <row r="17402" ht="15" customHeight="1" x14ac:dyDescent="0.35"/>
    <row r="17403" ht="15" customHeight="1" x14ac:dyDescent="0.35"/>
    <row r="17404" ht="15" customHeight="1" x14ac:dyDescent="0.35"/>
    <row r="17405" ht="15" customHeight="1" x14ac:dyDescent="0.35"/>
    <row r="17406" ht="15" customHeight="1" x14ac:dyDescent="0.35"/>
    <row r="17407" ht="15" customHeight="1" x14ac:dyDescent="0.35"/>
    <row r="17408" ht="15" customHeight="1" x14ac:dyDescent="0.35"/>
    <row r="17409" ht="15" customHeight="1" x14ac:dyDescent="0.35"/>
    <row r="17410" ht="15" customHeight="1" x14ac:dyDescent="0.35"/>
    <row r="17411" ht="15" customHeight="1" x14ac:dyDescent="0.35"/>
    <row r="17412" ht="15" customHeight="1" x14ac:dyDescent="0.35"/>
    <row r="17413" ht="15" customHeight="1" x14ac:dyDescent="0.35"/>
    <row r="17414" ht="15" customHeight="1" x14ac:dyDescent="0.35"/>
    <row r="17415" ht="15" customHeight="1" x14ac:dyDescent="0.35"/>
    <row r="17416" ht="15" customHeight="1" x14ac:dyDescent="0.35"/>
    <row r="17417" ht="15" customHeight="1" x14ac:dyDescent="0.35"/>
    <row r="17418" ht="15" customHeight="1" x14ac:dyDescent="0.35"/>
    <row r="17419" ht="15" customHeight="1" x14ac:dyDescent="0.35"/>
    <row r="17420" ht="15" customHeight="1" x14ac:dyDescent="0.35"/>
    <row r="17421" ht="15" customHeight="1" x14ac:dyDescent="0.35"/>
    <row r="17422" ht="15" customHeight="1" x14ac:dyDescent="0.35"/>
    <row r="17423" ht="15" customHeight="1" x14ac:dyDescent="0.35"/>
    <row r="17424" ht="15" customHeight="1" x14ac:dyDescent="0.35"/>
    <row r="17425" ht="15" customHeight="1" x14ac:dyDescent="0.35"/>
    <row r="17426" ht="15" customHeight="1" x14ac:dyDescent="0.35"/>
    <row r="17427" ht="15" customHeight="1" x14ac:dyDescent="0.35"/>
    <row r="17428" ht="15" customHeight="1" x14ac:dyDescent="0.35"/>
    <row r="17429" ht="15" customHeight="1" x14ac:dyDescent="0.35"/>
    <row r="17430" ht="15" customHeight="1" x14ac:dyDescent="0.35"/>
    <row r="17431" ht="15" customHeight="1" x14ac:dyDescent="0.35"/>
    <row r="17432" ht="15" customHeight="1" x14ac:dyDescent="0.35"/>
    <row r="17433" ht="15" customHeight="1" x14ac:dyDescent="0.35"/>
    <row r="17434" ht="15" customHeight="1" x14ac:dyDescent="0.35"/>
    <row r="17435" ht="15" customHeight="1" x14ac:dyDescent="0.35"/>
    <row r="17436" ht="15" customHeight="1" x14ac:dyDescent="0.35"/>
    <row r="17437" ht="15" customHeight="1" x14ac:dyDescent="0.35"/>
    <row r="17438" ht="15" customHeight="1" x14ac:dyDescent="0.35"/>
    <row r="17439" ht="15" customHeight="1" x14ac:dyDescent="0.35"/>
    <row r="17440" ht="15" customHeight="1" x14ac:dyDescent="0.35"/>
    <row r="17441" ht="15" customHeight="1" x14ac:dyDescent="0.35"/>
    <row r="17442" ht="15" customHeight="1" x14ac:dyDescent="0.35"/>
    <row r="17443" ht="15" customHeight="1" x14ac:dyDescent="0.35"/>
    <row r="17444" ht="15" customHeight="1" x14ac:dyDescent="0.35"/>
    <row r="17445" ht="15" customHeight="1" x14ac:dyDescent="0.35"/>
    <row r="17446" ht="15" customHeight="1" x14ac:dyDescent="0.35"/>
    <row r="17447" ht="15" customHeight="1" x14ac:dyDescent="0.35"/>
    <row r="17448" ht="15" customHeight="1" x14ac:dyDescent="0.35"/>
    <row r="17449" ht="15" customHeight="1" x14ac:dyDescent="0.35"/>
    <row r="17450" ht="15" customHeight="1" x14ac:dyDescent="0.35"/>
    <row r="17451" ht="15" customHeight="1" x14ac:dyDescent="0.35"/>
    <row r="17452" ht="15" customHeight="1" x14ac:dyDescent="0.35"/>
    <row r="17453" ht="15" customHeight="1" x14ac:dyDescent="0.35"/>
    <row r="17454" ht="15" customHeight="1" x14ac:dyDescent="0.35"/>
    <row r="17455" ht="15" customHeight="1" x14ac:dyDescent="0.35"/>
    <row r="17456" ht="15" customHeight="1" x14ac:dyDescent="0.35"/>
    <row r="17457" ht="15" customHeight="1" x14ac:dyDescent="0.35"/>
    <row r="17458" ht="15" customHeight="1" x14ac:dyDescent="0.35"/>
    <row r="17459" ht="15" customHeight="1" x14ac:dyDescent="0.35"/>
    <row r="17460" ht="15" customHeight="1" x14ac:dyDescent="0.35"/>
    <row r="17461" ht="15" customHeight="1" x14ac:dyDescent="0.35"/>
    <row r="17462" ht="15" customHeight="1" x14ac:dyDescent="0.35"/>
    <row r="17463" ht="15" customHeight="1" x14ac:dyDescent="0.35"/>
    <row r="17464" ht="15" customHeight="1" x14ac:dyDescent="0.35"/>
    <row r="17465" ht="15" customHeight="1" x14ac:dyDescent="0.35"/>
    <row r="17466" ht="15" customHeight="1" x14ac:dyDescent="0.35"/>
    <row r="17467" ht="15" customHeight="1" x14ac:dyDescent="0.35"/>
    <row r="17468" ht="15" customHeight="1" x14ac:dyDescent="0.35"/>
    <row r="17469" ht="15" customHeight="1" x14ac:dyDescent="0.35"/>
    <row r="17470" ht="15" customHeight="1" x14ac:dyDescent="0.35"/>
    <row r="17471" ht="15" customHeight="1" x14ac:dyDescent="0.35"/>
    <row r="17472" ht="15" customHeight="1" x14ac:dyDescent="0.35"/>
    <row r="17473" ht="15" customHeight="1" x14ac:dyDescent="0.35"/>
    <row r="17474" ht="15" customHeight="1" x14ac:dyDescent="0.35"/>
    <row r="17475" ht="15" customHeight="1" x14ac:dyDescent="0.35"/>
    <row r="17476" ht="15" customHeight="1" x14ac:dyDescent="0.35"/>
    <row r="17477" ht="15" customHeight="1" x14ac:dyDescent="0.35"/>
    <row r="17478" ht="15" customHeight="1" x14ac:dyDescent="0.35"/>
    <row r="17479" ht="15" customHeight="1" x14ac:dyDescent="0.35"/>
    <row r="17480" ht="15" customHeight="1" x14ac:dyDescent="0.35"/>
    <row r="17481" ht="15" customHeight="1" x14ac:dyDescent="0.35"/>
    <row r="17482" ht="15" customHeight="1" x14ac:dyDescent="0.35"/>
    <row r="17483" ht="15" customHeight="1" x14ac:dyDescent="0.35"/>
    <row r="17484" ht="15" customHeight="1" x14ac:dyDescent="0.35"/>
    <row r="17485" ht="15" customHeight="1" x14ac:dyDescent="0.35"/>
    <row r="17486" ht="15" customHeight="1" x14ac:dyDescent="0.35"/>
    <row r="17487" ht="15" customHeight="1" x14ac:dyDescent="0.35"/>
    <row r="17488" ht="15" customHeight="1" x14ac:dyDescent="0.35"/>
    <row r="17489" ht="15" customHeight="1" x14ac:dyDescent="0.35"/>
    <row r="17490" ht="15" customHeight="1" x14ac:dyDescent="0.35"/>
    <row r="17491" ht="15" customHeight="1" x14ac:dyDescent="0.35"/>
    <row r="17492" ht="15" customHeight="1" x14ac:dyDescent="0.35"/>
    <row r="17493" ht="15" customHeight="1" x14ac:dyDescent="0.35"/>
    <row r="17494" ht="15" customHeight="1" x14ac:dyDescent="0.35"/>
    <row r="17495" ht="15" customHeight="1" x14ac:dyDescent="0.35"/>
    <row r="17496" ht="15" customHeight="1" x14ac:dyDescent="0.35"/>
    <row r="17497" ht="15" customHeight="1" x14ac:dyDescent="0.35"/>
    <row r="17498" ht="15" customHeight="1" x14ac:dyDescent="0.35"/>
    <row r="17499" ht="15" customHeight="1" x14ac:dyDescent="0.35"/>
    <row r="17500" ht="15" customHeight="1" x14ac:dyDescent="0.35"/>
    <row r="17501" ht="15" customHeight="1" x14ac:dyDescent="0.35"/>
    <row r="17502" ht="15" customHeight="1" x14ac:dyDescent="0.35"/>
    <row r="17503" ht="15" customHeight="1" x14ac:dyDescent="0.35"/>
    <row r="17504" ht="15" customHeight="1" x14ac:dyDescent="0.35"/>
    <row r="17505" ht="15" customHeight="1" x14ac:dyDescent="0.35"/>
    <row r="17506" ht="15" customHeight="1" x14ac:dyDescent="0.35"/>
    <row r="17507" ht="15" customHeight="1" x14ac:dyDescent="0.35"/>
    <row r="17508" ht="15" customHeight="1" x14ac:dyDescent="0.35"/>
    <row r="17509" ht="15" customHeight="1" x14ac:dyDescent="0.35"/>
    <row r="17510" ht="15" customHeight="1" x14ac:dyDescent="0.35"/>
    <row r="17511" ht="15" customHeight="1" x14ac:dyDescent="0.35"/>
    <row r="17512" ht="15" customHeight="1" x14ac:dyDescent="0.35"/>
    <row r="17513" ht="15" customHeight="1" x14ac:dyDescent="0.35"/>
    <row r="17514" ht="15" customHeight="1" x14ac:dyDescent="0.35"/>
    <row r="17515" ht="15" customHeight="1" x14ac:dyDescent="0.35"/>
    <row r="17516" ht="15" customHeight="1" x14ac:dyDescent="0.35"/>
    <row r="17517" ht="15" customHeight="1" x14ac:dyDescent="0.35"/>
    <row r="17518" ht="15" customHeight="1" x14ac:dyDescent="0.35"/>
    <row r="17519" ht="15" customHeight="1" x14ac:dyDescent="0.35"/>
    <row r="17520" ht="15" customHeight="1" x14ac:dyDescent="0.35"/>
    <row r="17521" ht="15" customHeight="1" x14ac:dyDescent="0.35"/>
    <row r="17522" ht="15" customHeight="1" x14ac:dyDescent="0.35"/>
    <row r="17523" ht="15" customHeight="1" x14ac:dyDescent="0.35"/>
    <row r="17524" ht="15" customHeight="1" x14ac:dyDescent="0.35"/>
    <row r="17525" ht="15" customHeight="1" x14ac:dyDescent="0.35"/>
    <row r="17526" ht="15" customHeight="1" x14ac:dyDescent="0.35"/>
    <row r="17527" ht="15" customHeight="1" x14ac:dyDescent="0.35"/>
    <row r="17528" ht="15" customHeight="1" x14ac:dyDescent="0.35"/>
    <row r="17529" ht="15" customHeight="1" x14ac:dyDescent="0.35"/>
    <row r="17530" ht="15" customHeight="1" x14ac:dyDescent="0.35"/>
    <row r="17531" ht="15" customHeight="1" x14ac:dyDescent="0.35"/>
    <row r="17532" ht="15" customHeight="1" x14ac:dyDescent="0.35"/>
    <row r="17533" ht="15" customHeight="1" x14ac:dyDescent="0.35"/>
    <row r="17534" ht="15" customHeight="1" x14ac:dyDescent="0.35"/>
    <row r="17535" ht="15" customHeight="1" x14ac:dyDescent="0.35"/>
    <row r="17536" ht="15" customHeight="1" x14ac:dyDescent="0.35"/>
    <row r="17537" ht="15" customHeight="1" x14ac:dyDescent="0.35"/>
    <row r="17538" ht="15" customHeight="1" x14ac:dyDescent="0.35"/>
    <row r="17539" ht="15" customHeight="1" x14ac:dyDescent="0.35"/>
    <row r="17540" ht="15" customHeight="1" x14ac:dyDescent="0.35"/>
    <row r="17541" ht="15" customHeight="1" x14ac:dyDescent="0.35"/>
    <row r="17542" ht="15" customHeight="1" x14ac:dyDescent="0.35"/>
    <row r="17543" ht="15" customHeight="1" x14ac:dyDescent="0.35"/>
    <row r="17544" ht="15" customHeight="1" x14ac:dyDescent="0.35"/>
    <row r="17545" ht="15" customHeight="1" x14ac:dyDescent="0.35"/>
    <row r="17546" ht="15" customHeight="1" x14ac:dyDescent="0.35"/>
    <row r="17547" ht="15" customHeight="1" x14ac:dyDescent="0.35"/>
    <row r="17548" ht="15" customHeight="1" x14ac:dyDescent="0.35"/>
    <row r="17549" ht="15" customHeight="1" x14ac:dyDescent="0.35"/>
    <row r="17550" ht="15" customHeight="1" x14ac:dyDescent="0.35"/>
    <row r="17551" ht="15" customHeight="1" x14ac:dyDescent="0.35"/>
    <row r="17552" ht="15" customHeight="1" x14ac:dyDescent="0.35"/>
    <row r="17553" ht="15" customHeight="1" x14ac:dyDescent="0.35"/>
    <row r="17554" ht="15" customHeight="1" x14ac:dyDescent="0.35"/>
    <row r="17555" ht="15" customHeight="1" x14ac:dyDescent="0.35"/>
    <row r="17556" ht="15" customHeight="1" x14ac:dyDescent="0.35"/>
    <row r="17557" ht="15" customHeight="1" x14ac:dyDescent="0.35"/>
    <row r="17558" ht="15" customHeight="1" x14ac:dyDescent="0.35"/>
    <row r="17559" ht="15" customHeight="1" x14ac:dyDescent="0.35"/>
    <row r="17560" ht="15" customHeight="1" x14ac:dyDescent="0.35"/>
    <row r="17561" ht="15" customHeight="1" x14ac:dyDescent="0.35"/>
    <row r="17562" ht="15" customHeight="1" x14ac:dyDescent="0.35"/>
    <row r="17563" ht="15" customHeight="1" x14ac:dyDescent="0.35"/>
    <row r="17564" ht="15" customHeight="1" x14ac:dyDescent="0.35"/>
    <row r="17565" ht="15" customHeight="1" x14ac:dyDescent="0.35"/>
    <row r="17566" ht="15" customHeight="1" x14ac:dyDescent="0.35"/>
    <row r="17567" ht="15" customHeight="1" x14ac:dyDescent="0.35"/>
    <row r="17568" ht="15" customHeight="1" x14ac:dyDescent="0.35"/>
    <row r="17569" ht="15" customHeight="1" x14ac:dyDescent="0.35"/>
    <row r="17570" ht="15" customHeight="1" x14ac:dyDescent="0.35"/>
    <row r="17571" ht="15" customHeight="1" x14ac:dyDescent="0.35"/>
    <row r="17572" ht="15" customHeight="1" x14ac:dyDescent="0.35"/>
    <row r="17573" ht="15" customHeight="1" x14ac:dyDescent="0.35"/>
    <row r="17574" ht="15" customHeight="1" x14ac:dyDescent="0.35"/>
    <row r="17575" ht="15" customHeight="1" x14ac:dyDescent="0.35"/>
    <row r="17576" ht="15" customHeight="1" x14ac:dyDescent="0.35"/>
    <row r="17577" ht="15" customHeight="1" x14ac:dyDescent="0.35"/>
    <row r="17578" ht="15" customHeight="1" x14ac:dyDescent="0.35"/>
    <row r="17579" ht="15" customHeight="1" x14ac:dyDescent="0.35"/>
    <row r="17580" ht="15" customHeight="1" x14ac:dyDescent="0.35"/>
    <row r="17581" ht="15" customHeight="1" x14ac:dyDescent="0.35"/>
    <row r="17582" ht="15" customHeight="1" x14ac:dyDescent="0.35"/>
    <row r="17583" ht="15" customHeight="1" x14ac:dyDescent="0.35"/>
    <row r="17584" ht="15" customHeight="1" x14ac:dyDescent="0.35"/>
    <row r="17585" ht="15" customHeight="1" x14ac:dyDescent="0.35"/>
    <row r="17586" ht="15" customHeight="1" x14ac:dyDescent="0.35"/>
    <row r="17587" ht="15" customHeight="1" x14ac:dyDescent="0.35"/>
    <row r="17588" ht="15" customHeight="1" x14ac:dyDescent="0.35"/>
    <row r="17589" ht="15" customHeight="1" x14ac:dyDescent="0.35"/>
    <row r="17590" ht="15" customHeight="1" x14ac:dyDescent="0.35"/>
    <row r="17591" ht="15" customHeight="1" x14ac:dyDescent="0.35"/>
    <row r="17592" ht="15" customHeight="1" x14ac:dyDescent="0.35"/>
    <row r="17593" ht="15" customHeight="1" x14ac:dyDescent="0.35"/>
    <row r="17594" ht="15" customHeight="1" x14ac:dyDescent="0.35"/>
    <row r="17595" ht="15" customHeight="1" x14ac:dyDescent="0.35"/>
    <row r="17596" ht="15" customHeight="1" x14ac:dyDescent="0.35"/>
    <row r="17597" ht="15" customHeight="1" x14ac:dyDescent="0.35"/>
    <row r="17598" ht="15" customHeight="1" x14ac:dyDescent="0.35"/>
    <row r="17599" ht="15" customHeight="1" x14ac:dyDescent="0.35"/>
    <row r="17600" ht="15" customHeight="1" x14ac:dyDescent="0.35"/>
    <row r="17601" ht="15" customHeight="1" x14ac:dyDescent="0.35"/>
    <row r="17602" ht="15" customHeight="1" x14ac:dyDescent="0.35"/>
    <row r="17603" ht="15" customHeight="1" x14ac:dyDescent="0.35"/>
    <row r="17604" ht="15" customHeight="1" x14ac:dyDescent="0.35"/>
    <row r="17605" ht="15" customHeight="1" x14ac:dyDescent="0.35"/>
    <row r="17606" ht="15" customHeight="1" x14ac:dyDescent="0.35"/>
    <row r="17607" ht="15" customHeight="1" x14ac:dyDescent="0.35"/>
    <row r="17608" ht="15" customHeight="1" x14ac:dyDescent="0.35"/>
    <row r="17609" ht="15" customHeight="1" x14ac:dyDescent="0.35"/>
    <row r="17610" ht="15" customHeight="1" x14ac:dyDescent="0.35"/>
    <row r="17611" ht="15" customHeight="1" x14ac:dyDescent="0.35"/>
    <row r="17612" ht="15" customHeight="1" x14ac:dyDescent="0.35"/>
    <row r="17613" ht="15" customHeight="1" x14ac:dyDescent="0.35"/>
    <row r="17614" ht="15" customHeight="1" x14ac:dyDescent="0.35"/>
    <row r="17615" ht="15" customHeight="1" x14ac:dyDescent="0.35"/>
    <row r="17616" ht="15" customHeight="1" x14ac:dyDescent="0.35"/>
    <row r="17617" ht="15" customHeight="1" x14ac:dyDescent="0.35"/>
    <row r="17618" ht="15" customHeight="1" x14ac:dyDescent="0.35"/>
    <row r="17619" ht="15" customHeight="1" x14ac:dyDescent="0.35"/>
    <row r="17620" ht="15" customHeight="1" x14ac:dyDescent="0.35"/>
    <row r="17621" ht="15" customHeight="1" x14ac:dyDescent="0.35"/>
    <row r="17622" ht="15" customHeight="1" x14ac:dyDescent="0.35"/>
    <row r="17623" ht="15" customHeight="1" x14ac:dyDescent="0.35"/>
    <row r="17624" ht="15" customHeight="1" x14ac:dyDescent="0.35"/>
    <row r="17625" ht="15" customHeight="1" x14ac:dyDescent="0.35"/>
    <row r="17626" ht="15" customHeight="1" x14ac:dyDescent="0.35"/>
    <row r="17627" ht="15" customHeight="1" x14ac:dyDescent="0.35"/>
    <row r="17628" ht="15" customHeight="1" x14ac:dyDescent="0.35"/>
    <row r="17629" ht="15" customHeight="1" x14ac:dyDescent="0.35"/>
    <row r="17630" ht="15" customHeight="1" x14ac:dyDescent="0.35"/>
    <row r="17631" ht="15" customHeight="1" x14ac:dyDescent="0.35"/>
    <row r="17632" ht="15" customHeight="1" x14ac:dyDescent="0.35"/>
    <row r="17633" ht="15" customHeight="1" x14ac:dyDescent="0.35"/>
    <row r="17634" ht="15" customHeight="1" x14ac:dyDescent="0.35"/>
    <row r="17635" ht="15" customHeight="1" x14ac:dyDescent="0.35"/>
    <row r="17636" ht="15" customHeight="1" x14ac:dyDescent="0.35"/>
    <row r="17637" ht="15" customHeight="1" x14ac:dyDescent="0.35"/>
    <row r="17638" ht="15" customHeight="1" x14ac:dyDescent="0.35"/>
    <row r="17639" ht="15" customHeight="1" x14ac:dyDescent="0.35"/>
    <row r="17640" ht="15" customHeight="1" x14ac:dyDescent="0.35"/>
    <row r="17641" ht="15" customHeight="1" x14ac:dyDescent="0.35"/>
    <row r="17642" ht="15" customHeight="1" x14ac:dyDescent="0.35"/>
    <row r="17643" ht="15" customHeight="1" x14ac:dyDescent="0.35"/>
    <row r="17644" ht="15" customHeight="1" x14ac:dyDescent="0.35"/>
    <row r="17645" ht="15" customHeight="1" x14ac:dyDescent="0.35"/>
    <row r="17646" ht="15" customHeight="1" x14ac:dyDescent="0.35"/>
    <row r="17647" ht="15" customHeight="1" x14ac:dyDescent="0.35"/>
    <row r="17648" ht="15" customHeight="1" x14ac:dyDescent="0.35"/>
    <row r="17649" ht="15" customHeight="1" x14ac:dyDescent="0.35"/>
    <row r="17650" ht="15" customHeight="1" x14ac:dyDescent="0.35"/>
    <row r="17651" ht="15" customHeight="1" x14ac:dyDescent="0.35"/>
    <row r="17652" ht="15" customHeight="1" x14ac:dyDescent="0.35"/>
    <row r="17653" ht="15" customHeight="1" x14ac:dyDescent="0.35"/>
    <row r="17654" ht="15" customHeight="1" x14ac:dyDescent="0.35"/>
    <row r="17655" ht="15" customHeight="1" x14ac:dyDescent="0.35"/>
    <row r="17656" ht="15" customHeight="1" x14ac:dyDescent="0.35"/>
    <row r="17657" ht="15" customHeight="1" x14ac:dyDescent="0.35"/>
    <row r="17658" ht="15" customHeight="1" x14ac:dyDescent="0.35"/>
    <row r="17659" ht="15" customHeight="1" x14ac:dyDescent="0.35"/>
    <row r="17660" ht="15" customHeight="1" x14ac:dyDescent="0.35"/>
    <row r="17661" ht="15" customHeight="1" x14ac:dyDescent="0.35"/>
    <row r="17662" ht="15" customHeight="1" x14ac:dyDescent="0.35"/>
    <row r="17663" ht="15" customHeight="1" x14ac:dyDescent="0.35"/>
    <row r="17664" ht="15" customHeight="1" x14ac:dyDescent="0.35"/>
    <row r="17665" ht="15" customHeight="1" x14ac:dyDescent="0.35"/>
    <row r="17666" ht="15" customHeight="1" x14ac:dyDescent="0.35"/>
    <row r="17667" ht="15" customHeight="1" x14ac:dyDescent="0.35"/>
    <row r="17668" ht="15" customHeight="1" x14ac:dyDescent="0.35"/>
    <row r="17669" ht="15" customHeight="1" x14ac:dyDescent="0.35"/>
    <row r="17670" ht="15" customHeight="1" x14ac:dyDescent="0.35"/>
    <row r="17671" ht="15" customHeight="1" x14ac:dyDescent="0.35"/>
    <row r="17672" ht="15" customHeight="1" x14ac:dyDescent="0.35"/>
    <row r="17673" ht="15" customHeight="1" x14ac:dyDescent="0.35"/>
    <row r="17674" ht="15" customHeight="1" x14ac:dyDescent="0.35"/>
    <row r="17675" ht="15" customHeight="1" x14ac:dyDescent="0.35"/>
    <row r="17676" ht="15" customHeight="1" x14ac:dyDescent="0.35"/>
    <row r="17677" ht="15" customHeight="1" x14ac:dyDescent="0.35"/>
    <row r="17678" ht="15" customHeight="1" x14ac:dyDescent="0.35"/>
    <row r="17679" ht="15" customHeight="1" x14ac:dyDescent="0.35"/>
    <row r="17680" ht="15" customHeight="1" x14ac:dyDescent="0.35"/>
    <row r="17681" ht="15" customHeight="1" x14ac:dyDescent="0.35"/>
    <row r="17682" ht="15" customHeight="1" x14ac:dyDescent="0.35"/>
    <row r="17683" ht="15" customHeight="1" x14ac:dyDescent="0.35"/>
    <row r="17684" ht="15" customHeight="1" x14ac:dyDescent="0.35"/>
    <row r="17685" ht="15" customHeight="1" x14ac:dyDescent="0.35"/>
    <row r="17686" ht="15" customHeight="1" x14ac:dyDescent="0.35"/>
    <row r="17687" ht="15" customHeight="1" x14ac:dyDescent="0.35"/>
    <row r="17688" ht="15" customHeight="1" x14ac:dyDescent="0.35"/>
    <row r="17689" ht="15" customHeight="1" x14ac:dyDescent="0.35"/>
    <row r="17690" ht="15" customHeight="1" x14ac:dyDescent="0.35"/>
    <row r="17691" ht="15" customHeight="1" x14ac:dyDescent="0.35"/>
    <row r="17692" ht="15" customHeight="1" x14ac:dyDescent="0.35"/>
    <row r="17693" ht="15" customHeight="1" x14ac:dyDescent="0.35"/>
    <row r="17694" ht="15" customHeight="1" x14ac:dyDescent="0.35"/>
    <row r="17695" ht="15" customHeight="1" x14ac:dyDescent="0.35"/>
    <row r="17696" ht="15" customHeight="1" x14ac:dyDescent="0.35"/>
    <row r="17697" ht="15" customHeight="1" x14ac:dyDescent="0.35"/>
    <row r="17698" ht="15" customHeight="1" x14ac:dyDescent="0.35"/>
    <row r="17699" ht="15" customHeight="1" x14ac:dyDescent="0.35"/>
    <row r="17700" ht="15" customHeight="1" x14ac:dyDescent="0.35"/>
    <row r="17701" ht="15" customHeight="1" x14ac:dyDescent="0.35"/>
    <row r="17702" ht="15" customHeight="1" x14ac:dyDescent="0.35"/>
    <row r="17703" ht="15" customHeight="1" x14ac:dyDescent="0.35"/>
    <row r="17704" ht="15" customHeight="1" x14ac:dyDescent="0.35"/>
    <row r="17705" ht="15" customHeight="1" x14ac:dyDescent="0.35"/>
    <row r="17706" ht="15" customHeight="1" x14ac:dyDescent="0.35"/>
    <row r="17707" ht="15" customHeight="1" x14ac:dyDescent="0.35"/>
    <row r="17708" ht="15" customHeight="1" x14ac:dyDescent="0.35"/>
    <row r="17709" ht="15" customHeight="1" x14ac:dyDescent="0.35"/>
    <row r="17710" ht="15" customHeight="1" x14ac:dyDescent="0.35"/>
    <row r="17711" ht="15" customHeight="1" x14ac:dyDescent="0.35"/>
    <row r="17712" ht="15" customHeight="1" x14ac:dyDescent="0.35"/>
    <row r="17713" ht="15" customHeight="1" x14ac:dyDescent="0.35"/>
    <row r="17714" ht="15" customHeight="1" x14ac:dyDescent="0.35"/>
    <row r="17715" ht="15" customHeight="1" x14ac:dyDescent="0.35"/>
    <row r="17716" ht="15" customHeight="1" x14ac:dyDescent="0.35"/>
    <row r="17717" ht="15" customHeight="1" x14ac:dyDescent="0.35"/>
    <row r="17718" ht="15" customHeight="1" x14ac:dyDescent="0.35"/>
    <row r="17719" ht="15" customHeight="1" x14ac:dyDescent="0.35"/>
    <row r="17720" ht="15" customHeight="1" x14ac:dyDescent="0.35"/>
    <row r="17721" ht="15" customHeight="1" x14ac:dyDescent="0.35"/>
    <row r="17722" ht="15" customHeight="1" x14ac:dyDescent="0.35"/>
    <row r="17723" ht="15" customHeight="1" x14ac:dyDescent="0.35"/>
    <row r="17724" ht="15" customHeight="1" x14ac:dyDescent="0.35"/>
    <row r="17725" ht="15" customHeight="1" x14ac:dyDescent="0.35"/>
    <row r="17726" ht="15" customHeight="1" x14ac:dyDescent="0.35"/>
    <row r="17727" ht="15" customHeight="1" x14ac:dyDescent="0.35"/>
    <row r="17728" ht="15" customHeight="1" x14ac:dyDescent="0.35"/>
    <row r="17729" ht="15" customHeight="1" x14ac:dyDescent="0.35"/>
    <row r="17730" ht="15" customHeight="1" x14ac:dyDescent="0.35"/>
    <row r="17731" ht="15" customHeight="1" x14ac:dyDescent="0.35"/>
    <row r="17732" ht="15" customHeight="1" x14ac:dyDescent="0.35"/>
    <row r="17733" ht="15" customHeight="1" x14ac:dyDescent="0.35"/>
    <row r="17734" ht="15" customHeight="1" x14ac:dyDescent="0.35"/>
    <row r="17735" ht="15" customHeight="1" x14ac:dyDescent="0.35"/>
    <row r="17736" ht="15" customHeight="1" x14ac:dyDescent="0.35"/>
    <row r="17737" ht="15" customHeight="1" x14ac:dyDescent="0.35"/>
    <row r="17738" ht="15" customHeight="1" x14ac:dyDescent="0.35"/>
    <row r="17739" ht="15" customHeight="1" x14ac:dyDescent="0.35"/>
    <row r="17740" ht="15" customHeight="1" x14ac:dyDescent="0.35"/>
    <row r="17741" ht="15" customHeight="1" x14ac:dyDescent="0.35"/>
    <row r="17742" ht="15" customHeight="1" x14ac:dyDescent="0.35"/>
    <row r="17743" ht="15" customHeight="1" x14ac:dyDescent="0.35"/>
    <row r="17744" ht="15" customHeight="1" x14ac:dyDescent="0.35"/>
    <row r="17745" ht="15" customHeight="1" x14ac:dyDescent="0.35"/>
    <row r="17746" ht="15" customHeight="1" x14ac:dyDescent="0.35"/>
    <row r="17747" ht="15" customHeight="1" x14ac:dyDescent="0.35"/>
    <row r="17748" ht="15" customHeight="1" x14ac:dyDescent="0.35"/>
    <row r="17749" ht="15" customHeight="1" x14ac:dyDescent="0.35"/>
    <row r="17750" ht="15" customHeight="1" x14ac:dyDescent="0.35"/>
    <row r="17751" ht="15" customHeight="1" x14ac:dyDescent="0.35"/>
    <row r="17752" ht="15" customHeight="1" x14ac:dyDescent="0.35"/>
    <row r="17753" ht="15" customHeight="1" x14ac:dyDescent="0.35"/>
    <row r="17754" ht="15" customHeight="1" x14ac:dyDescent="0.35"/>
    <row r="17755" ht="15" customHeight="1" x14ac:dyDescent="0.35"/>
    <row r="17756" ht="15" customHeight="1" x14ac:dyDescent="0.35"/>
    <row r="17757" ht="15" customHeight="1" x14ac:dyDescent="0.35"/>
    <row r="17758" ht="15" customHeight="1" x14ac:dyDescent="0.35"/>
    <row r="17759" ht="15" customHeight="1" x14ac:dyDescent="0.35"/>
    <row r="17760" ht="15" customHeight="1" x14ac:dyDescent="0.35"/>
    <row r="17761" ht="15" customHeight="1" x14ac:dyDescent="0.35"/>
    <row r="17762" ht="15" customHeight="1" x14ac:dyDescent="0.35"/>
    <row r="17763" ht="15" customHeight="1" x14ac:dyDescent="0.35"/>
    <row r="17764" ht="15" customHeight="1" x14ac:dyDescent="0.35"/>
    <row r="17765" ht="15" customHeight="1" x14ac:dyDescent="0.35"/>
    <row r="17766" ht="15" customHeight="1" x14ac:dyDescent="0.35"/>
    <row r="17767" ht="15" customHeight="1" x14ac:dyDescent="0.35"/>
    <row r="17768" ht="15" customHeight="1" x14ac:dyDescent="0.35"/>
    <row r="17769" ht="15" customHeight="1" x14ac:dyDescent="0.35"/>
    <row r="17770" ht="15" customHeight="1" x14ac:dyDescent="0.35"/>
    <row r="17771" ht="15" customHeight="1" x14ac:dyDescent="0.35"/>
    <row r="17772" ht="15" customHeight="1" x14ac:dyDescent="0.35"/>
    <row r="17773" ht="15" customHeight="1" x14ac:dyDescent="0.35"/>
    <row r="17774" ht="15" customHeight="1" x14ac:dyDescent="0.35"/>
    <row r="17775" ht="15" customHeight="1" x14ac:dyDescent="0.35"/>
    <row r="17776" ht="15" customHeight="1" x14ac:dyDescent="0.35"/>
    <row r="17777" ht="15" customHeight="1" x14ac:dyDescent="0.35"/>
    <row r="17778" ht="15" customHeight="1" x14ac:dyDescent="0.35"/>
    <row r="17779" ht="15" customHeight="1" x14ac:dyDescent="0.35"/>
    <row r="17780" ht="15" customHeight="1" x14ac:dyDescent="0.35"/>
    <row r="17781" ht="15" customHeight="1" x14ac:dyDescent="0.35"/>
    <row r="17782" ht="15" customHeight="1" x14ac:dyDescent="0.35"/>
    <row r="17783" ht="15" customHeight="1" x14ac:dyDescent="0.35"/>
    <row r="17784" ht="15" customHeight="1" x14ac:dyDescent="0.35"/>
    <row r="17785" ht="15" customHeight="1" x14ac:dyDescent="0.35"/>
    <row r="17786" ht="15" customHeight="1" x14ac:dyDescent="0.35"/>
    <row r="17787" ht="15" customHeight="1" x14ac:dyDescent="0.35"/>
    <row r="17788" ht="15" customHeight="1" x14ac:dyDescent="0.35"/>
    <row r="17789" ht="15" customHeight="1" x14ac:dyDescent="0.35"/>
    <row r="17790" ht="15" customHeight="1" x14ac:dyDescent="0.35"/>
    <row r="17791" ht="15" customHeight="1" x14ac:dyDescent="0.35"/>
    <row r="17792" ht="15" customHeight="1" x14ac:dyDescent="0.35"/>
    <row r="17793" ht="15" customHeight="1" x14ac:dyDescent="0.35"/>
    <row r="17794" ht="15" customHeight="1" x14ac:dyDescent="0.35"/>
    <row r="17795" ht="15" customHeight="1" x14ac:dyDescent="0.35"/>
    <row r="17796" ht="15" customHeight="1" x14ac:dyDescent="0.35"/>
    <row r="17797" ht="15" customHeight="1" x14ac:dyDescent="0.35"/>
    <row r="17798" ht="15" customHeight="1" x14ac:dyDescent="0.35"/>
    <row r="17799" ht="15" customHeight="1" x14ac:dyDescent="0.35"/>
    <row r="17800" ht="15" customHeight="1" x14ac:dyDescent="0.35"/>
    <row r="17801" ht="15" customHeight="1" x14ac:dyDescent="0.35"/>
    <row r="17802" ht="15" customHeight="1" x14ac:dyDescent="0.35"/>
    <row r="17803" ht="15" customHeight="1" x14ac:dyDescent="0.35"/>
    <row r="17804" ht="15" customHeight="1" x14ac:dyDescent="0.35"/>
    <row r="17805" ht="15" customHeight="1" x14ac:dyDescent="0.35"/>
    <row r="17806" ht="15" customHeight="1" x14ac:dyDescent="0.35"/>
    <row r="17807" ht="15" customHeight="1" x14ac:dyDescent="0.35"/>
    <row r="17808" ht="15" customHeight="1" x14ac:dyDescent="0.35"/>
    <row r="17809" ht="15" customHeight="1" x14ac:dyDescent="0.35"/>
    <row r="17810" ht="15" customHeight="1" x14ac:dyDescent="0.35"/>
    <row r="17811" ht="15" customHeight="1" x14ac:dyDescent="0.35"/>
    <row r="17812" ht="15" customHeight="1" x14ac:dyDescent="0.35"/>
    <row r="17813" ht="15" customHeight="1" x14ac:dyDescent="0.35"/>
    <row r="17814" ht="15" customHeight="1" x14ac:dyDescent="0.35"/>
    <row r="17815" ht="15" customHeight="1" x14ac:dyDescent="0.35"/>
    <row r="17816" ht="15" customHeight="1" x14ac:dyDescent="0.35"/>
    <row r="17817" ht="15" customHeight="1" x14ac:dyDescent="0.35"/>
    <row r="17818" ht="15" customHeight="1" x14ac:dyDescent="0.35"/>
    <row r="17819" ht="15" customHeight="1" x14ac:dyDescent="0.35"/>
    <row r="17820" ht="15" customHeight="1" x14ac:dyDescent="0.35"/>
    <row r="17821" ht="15" customHeight="1" x14ac:dyDescent="0.35"/>
    <row r="17822" ht="15" customHeight="1" x14ac:dyDescent="0.35"/>
    <row r="17823" ht="15" customHeight="1" x14ac:dyDescent="0.35"/>
    <row r="17824" ht="15" customHeight="1" x14ac:dyDescent="0.35"/>
    <row r="17825" ht="15" customHeight="1" x14ac:dyDescent="0.35"/>
    <row r="17826" ht="15" customHeight="1" x14ac:dyDescent="0.35"/>
    <row r="17827" ht="15" customHeight="1" x14ac:dyDescent="0.35"/>
    <row r="17828" ht="15" customHeight="1" x14ac:dyDescent="0.35"/>
    <row r="17829" ht="15" customHeight="1" x14ac:dyDescent="0.35"/>
    <row r="17830" ht="15" customHeight="1" x14ac:dyDescent="0.35"/>
    <row r="17831" ht="15" customHeight="1" x14ac:dyDescent="0.35"/>
    <row r="17832" ht="15" customHeight="1" x14ac:dyDescent="0.35"/>
    <row r="17833" ht="15" customHeight="1" x14ac:dyDescent="0.35"/>
    <row r="17834" ht="15" customHeight="1" x14ac:dyDescent="0.35"/>
    <row r="17835" ht="15" customHeight="1" x14ac:dyDescent="0.35"/>
    <row r="17836" ht="15" customHeight="1" x14ac:dyDescent="0.35"/>
    <row r="17837" ht="15" customHeight="1" x14ac:dyDescent="0.35"/>
    <row r="17838" ht="15" customHeight="1" x14ac:dyDescent="0.35"/>
    <row r="17839" ht="15" customHeight="1" x14ac:dyDescent="0.35"/>
    <row r="17840" ht="15" customHeight="1" x14ac:dyDescent="0.35"/>
    <row r="17841" ht="15" customHeight="1" x14ac:dyDescent="0.35"/>
    <row r="17842" ht="15" customHeight="1" x14ac:dyDescent="0.35"/>
    <row r="17843" ht="15" customHeight="1" x14ac:dyDescent="0.35"/>
    <row r="17844" ht="15" customHeight="1" x14ac:dyDescent="0.35"/>
    <row r="17845" ht="15" customHeight="1" x14ac:dyDescent="0.35"/>
    <row r="17846" ht="15" customHeight="1" x14ac:dyDescent="0.35"/>
    <row r="17847" ht="15" customHeight="1" x14ac:dyDescent="0.35"/>
    <row r="17848" ht="15" customHeight="1" x14ac:dyDescent="0.35"/>
    <row r="17849" ht="15" customHeight="1" x14ac:dyDescent="0.35"/>
    <row r="17850" ht="15" customHeight="1" x14ac:dyDescent="0.35"/>
    <row r="17851" ht="15" customHeight="1" x14ac:dyDescent="0.35"/>
    <row r="17852" ht="15" customHeight="1" x14ac:dyDescent="0.35"/>
    <row r="17853" ht="15" customHeight="1" x14ac:dyDescent="0.35"/>
    <row r="17854" ht="15" customHeight="1" x14ac:dyDescent="0.35"/>
    <row r="17855" ht="15" customHeight="1" x14ac:dyDescent="0.35"/>
    <row r="17856" ht="15" customHeight="1" x14ac:dyDescent="0.35"/>
    <row r="17857" ht="15" customHeight="1" x14ac:dyDescent="0.35"/>
    <row r="17858" ht="15" customHeight="1" x14ac:dyDescent="0.35"/>
    <row r="17859" ht="15" customHeight="1" x14ac:dyDescent="0.35"/>
    <row r="17860" ht="15" customHeight="1" x14ac:dyDescent="0.35"/>
    <row r="17861" ht="15" customHeight="1" x14ac:dyDescent="0.35"/>
    <row r="17862" ht="15" customHeight="1" x14ac:dyDescent="0.35"/>
    <row r="17863" ht="15" customHeight="1" x14ac:dyDescent="0.35"/>
    <row r="17864" ht="15" customHeight="1" x14ac:dyDescent="0.35"/>
    <row r="17865" ht="15" customHeight="1" x14ac:dyDescent="0.35"/>
    <row r="17866" ht="15" customHeight="1" x14ac:dyDescent="0.35"/>
    <row r="17867" ht="15" customHeight="1" x14ac:dyDescent="0.35"/>
    <row r="17868" ht="15" customHeight="1" x14ac:dyDescent="0.35"/>
    <row r="17869" ht="15" customHeight="1" x14ac:dyDescent="0.35"/>
    <row r="17870" ht="15" customHeight="1" x14ac:dyDescent="0.35"/>
    <row r="17871" ht="15" customHeight="1" x14ac:dyDescent="0.35"/>
    <row r="17872" ht="15" customHeight="1" x14ac:dyDescent="0.35"/>
    <row r="17873" ht="15" customHeight="1" x14ac:dyDescent="0.35"/>
    <row r="17874" ht="15" customHeight="1" x14ac:dyDescent="0.35"/>
    <row r="17875" ht="15" customHeight="1" x14ac:dyDescent="0.35"/>
    <row r="17876" ht="15" customHeight="1" x14ac:dyDescent="0.35"/>
    <row r="17877" ht="15" customHeight="1" x14ac:dyDescent="0.35"/>
    <row r="17878" ht="15" customHeight="1" x14ac:dyDescent="0.35"/>
    <row r="17879" ht="15" customHeight="1" x14ac:dyDescent="0.35"/>
    <row r="17880" ht="15" customHeight="1" x14ac:dyDescent="0.35"/>
    <row r="17881" ht="15" customHeight="1" x14ac:dyDescent="0.35"/>
    <row r="17882" ht="15" customHeight="1" x14ac:dyDescent="0.35"/>
    <row r="17883" ht="15" customHeight="1" x14ac:dyDescent="0.35"/>
    <row r="17884" ht="15" customHeight="1" x14ac:dyDescent="0.35"/>
    <row r="17885" ht="15" customHeight="1" x14ac:dyDescent="0.35"/>
    <row r="17886" ht="15" customHeight="1" x14ac:dyDescent="0.35"/>
    <row r="17887" ht="15" customHeight="1" x14ac:dyDescent="0.35"/>
    <row r="17888" ht="15" customHeight="1" x14ac:dyDescent="0.35"/>
    <row r="17889" ht="15" customHeight="1" x14ac:dyDescent="0.35"/>
    <row r="17890" ht="15" customHeight="1" x14ac:dyDescent="0.35"/>
    <row r="17891" ht="15" customHeight="1" x14ac:dyDescent="0.35"/>
    <row r="17892" ht="15" customHeight="1" x14ac:dyDescent="0.35"/>
    <row r="17893" ht="15" customHeight="1" x14ac:dyDescent="0.35"/>
    <row r="17894" ht="15" customHeight="1" x14ac:dyDescent="0.35"/>
    <row r="17895" ht="15" customHeight="1" x14ac:dyDescent="0.35"/>
    <row r="17896" ht="15" customHeight="1" x14ac:dyDescent="0.35"/>
    <row r="17897" ht="15" customHeight="1" x14ac:dyDescent="0.35"/>
    <row r="17898" ht="15" customHeight="1" x14ac:dyDescent="0.35"/>
    <row r="17899" ht="15" customHeight="1" x14ac:dyDescent="0.35"/>
    <row r="17900" ht="15" customHeight="1" x14ac:dyDescent="0.35"/>
    <row r="17901" ht="15" customHeight="1" x14ac:dyDescent="0.35"/>
    <row r="17902" ht="15" customHeight="1" x14ac:dyDescent="0.35"/>
    <row r="17903" ht="15" customHeight="1" x14ac:dyDescent="0.35"/>
    <row r="17904" ht="15" customHeight="1" x14ac:dyDescent="0.35"/>
    <row r="17905" ht="15" customHeight="1" x14ac:dyDescent="0.35"/>
    <row r="17906" ht="15" customHeight="1" x14ac:dyDescent="0.35"/>
    <row r="17907" ht="15" customHeight="1" x14ac:dyDescent="0.35"/>
    <row r="17908" ht="15" customHeight="1" x14ac:dyDescent="0.35"/>
    <row r="17909" ht="15" customHeight="1" x14ac:dyDescent="0.35"/>
    <row r="17910" ht="15" customHeight="1" x14ac:dyDescent="0.35"/>
    <row r="17911" ht="15" customHeight="1" x14ac:dyDescent="0.35"/>
    <row r="17912" ht="15" customHeight="1" x14ac:dyDescent="0.35"/>
    <row r="17913" ht="15" customHeight="1" x14ac:dyDescent="0.35"/>
    <row r="17914" ht="15" customHeight="1" x14ac:dyDescent="0.35"/>
    <row r="17915" ht="15" customHeight="1" x14ac:dyDescent="0.35"/>
    <row r="17916" ht="15" customHeight="1" x14ac:dyDescent="0.35"/>
    <row r="17917" ht="15" customHeight="1" x14ac:dyDescent="0.35"/>
    <row r="17918" ht="15" customHeight="1" x14ac:dyDescent="0.35"/>
    <row r="17919" ht="15" customHeight="1" x14ac:dyDescent="0.35"/>
    <row r="17920" ht="15" customHeight="1" x14ac:dyDescent="0.35"/>
    <row r="17921" ht="15" customHeight="1" x14ac:dyDescent="0.35"/>
    <row r="17922" ht="15" customHeight="1" x14ac:dyDescent="0.35"/>
    <row r="17923" ht="15" customHeight="1" x14ac:dyDescent="0.35"/>
    <row r="17924" ht="15" customHeight="1" x14ac:dyDescent="0.35"/>
    <row r="17925" ht="15" customHeight="1" x14ac:dyDescent="0.35"/>
    <row r="17926" ht="15" customHeight="1" x14ac:dyDescent="0.35"/>
    <row r="17927" ht="15" customHeight="1" x14ac:dyDescent="0.35"/>
    <row r="17928" ht="15" customHeight="1" x14ac:dyDescent="0.35"/>
    <row r="17929" ht="15" customHeight="1" x14ac:dyDescent="0.35"/>
    <row r="17930" ht="15" customHeight="1" x14ac:dyDescent="0.35"/>
    <row r="17931" ht="15" customHeight="1" x14ac:dyDescent="0.35"/>
    <row r="17932" ht="15" customHeight="1" x14ac:dyDescent="0.35"/>
    <row r="17933" ht="15" customHeight="1" x14ac:dyDescent="0.35"/>
    <row r="17934" ht="15" customHeight="1" x14ac:dyDescent="0.35"/>
    <row r="17935" ht="15" customHeight="1" x14ac:dyDescent="0.35"/>
    <row r="17936" ht="15" customHeight="1" x14ac:dyDescent="0.35"/>
    <row r="17937" ht="15" customHeight="1" x14ac:dyDescent="0.35"/>
    <row r="17938" ht="15" customHeight="1" x14ac:dyDescent="0.35"/>
    <row r="17939" ht="15" customHeight="1" x14ac:dyDescent="0.35"/>
    <row r="17940" ht="15" customHeight="1" x14ac:dyDescent="0.35"/>
    <row r="17941" ht="15" customHeight="1" x14ac:dyDescent="0.35"/>
    <row r="17942" ht="15" customHeight="1" x14ac:dyDescent="0.35"/>
    <row r="17943" ht="15" customHeight="1" x14ac:dyDescent="0.35"/>
    <row r="17944" ht="15" customHeight="1" x14ac:dyDescent="0.35"/>
    <row r="17945" ht="15" customHeight="1" x14ac:dyDescent="0.35"/>
    <row r="17946" ht="15" customHeight="1" x14ac:dyDescent="0.35"/>
    <row r="17947" ht="15" customHeight="1" x14ac:dyDescent="0.35"/>
    <row r="17948" ht="15" customHeight="1" x14ac:dyDescent="0.35"/>
    <row r="17949" ht="15" customHeight="1" x14ac:dyDescent="0.35"/>
    <row r="17950" ht="15" customHeight="1" x14ac:dyDescent="0.35"/>
    <row r="17951" ht="15" customHeight="1" x14ac:dyDescent="0.35"/>
    <row r="17952" ht="15" customHeight="1" x14ac:dyDescent="0.35"/>
    <row r="17953" ht="15" customHeight="1" x14ac:dyDescent="0.35"/>
    <row r="17954" ht="15" customHeight="1" x14ac:dyDescent="0.35"/>
    <row r="17955" ht="15" customHeight="1" x14ac:dyDescent="0.35"/>
    <row r="17956" ht="15" customHeight="1" x14ac:dyDescent="0.35"/>
    <row r="17957" ht="15" customHeight="1" x14ac:dyDescent="0.35"/>
    <row r="17958" ht="15" customHeight="1" x14ac:dyDescent="0.35"/>
    <row r="17959" ht="15" customHeight="1" x14ac:dyDescent="0.35"/>
    <row r="17960" ht="15" customHeight="1" x14ac:dyDescent="0.35"/>
    <row r="17961" ht="15" customHeight="1" x14ac:dyDescent="0.35"/>
    <row r="17962" ht="15" customHeight="1" x14ac:dyDescent="0.35"/>
    <row r="17963" ht="15" customHeight="1" x14ac:dyDescent="0.35"/>
    <row r="17964" ht="15" customHeight="1" x14ac:dyDescent="0.35"/>
    <row r="17965" ht="15" customHeight="1" x14ac:dyDescent="0.35"/>
    <row r="17966" ht="15" customHeight="1" x14ac:dyDescent="0.35"/>
    <row r="17967" ht="15" customHeight="1" x14ac:dyDescent="0.35"/>
    <row r="17968" ht="15" customHeight="1" x14ac:dyDescent="0.35"/>
    <row r="17969" ht="15" customHeight="1" x14ac:dyDescent="0.35"/>
    <row r="17970" ht="15" customHeight="1" x14ac:dyDescent="0.35"/>
    <row r="17971" ht="15" customHeight="1" x14ac:dyDescent="0.35"/>
    <row r="17972" ht="15" customHeight="1" x14ac:dyDescent="0.35"/>
    <row r="17973" ht="15" customHeight="1" x14ac:dyDescent="0.35"/>
    <row r="17974" ht="15" customHeight="1" x14ac:dyDescent="0.35"/>
    <row r="17975" ht="15" customHeight="1" x14ac:dyDescent="0.35"/>
    <row r="17976" ht="15" customHeight="1" x14ac:dyDescent="0.35"/>
    <row r="17977" ht="15" customHeight="1" x14ac:dyDescent="0.35"/>
    <row r="17978" ht="15" customHeight="1" x14ac:dyDescent="0.35"/>
    <row r="17979" ht="15" customHeight="1" x14ac:dyDescent="0.35"/>
    <row r="17980" ht="15" customHeight="1" x14ac:dyDescent="0.35"/>
    <row r="17981" ht="15" customHeight="1" x14ac:dyDescent="0.35"/>
    <row r="17982" ht="15" customHeight="1" x14ac:dyDescent="0.35"/>
    <row r="17983" ht="15" customHeight="1" x14ac:dyDescent="0.35"/>
    <row r="17984" ht="15" customHeight="1" x14ac:dyDescent="0.35"/>
    <row r="17985" ht="15" customHeight="1" x14ac:dyDescent="0.35"/>
    <row r="17986" ht="15" customHeight="1" x14ac:dyDescent="0.35"/>
    <row r="17987" ht="15" customHeight="1" x14ac:dyDescent="0.35"/>
    <row r="17988" ht="15" customHeight="1" x14ac:dyDescent="0.35"/>
    <row r="17989" ht="15" customHeight="1" x14ac:dyDescent="0.35"/>
    <row r="17990" ht="15" customHeight="1" x14ac:dyDescent="0.35"/>
    <row r="17991" ht="15" customHeight="1" x14ac:dyDescent="0.35"/>
    <row r="17992" ht="15" customHeight="1" x14ac:dyDescent="0.35"/>
    <row r="17993" ht="15" customHeight="1" x14ac:dyDescent="0.35"/>
    <row r="17994" ht="15" customHeight="1" x14ac:dyDescent="0.35"/>
    <row r="17995" ht="15" customHeight="1" x14ac:dyDescent="0.35"/>
    <row r="17996" ht="15" customHeight="1" x14ac:dyDescent="0.35"/>
    <row r="17997" ht="15" customHeight="1" x14ac:dyDescent="0.35"/>
    <row r="17998" ht="15" customHeight="1" x14ac:dyDescent="0.35"/>
    <row r="17999" ht="15" customHeight="1" x14ac:dyDescent="0.35"/>
    <row r="18000" ht="15" customHeight="1" x14ac:dyDescent="0.35"/>
    <row r="18001" ht="15" customHeight="1" x14ac:dyDescent="0.35"/>
    <row r="18002" ht="15" customHeight="1" x14ac:dyDescent="0.35"/>
    <row r="18003" ht="15" customHeight="1" x14ac:dyDescent="0.35"/>
    <row r="18004" ht="15" customHeight="1" x14ac:dyDescent="0.35"/>
    <row r="18005" ht="15" customHeight="1" x14ac:dyDescent="0.35"/>
    <row r="18006" ht="15" customHeight="1" x14ac:dyDescent="0.35"/>
    <row r="18007" ht="15" customHeight="1" x14ac:dyDescent="0.35"/>
    <row r="18008" ht="15" customHeight="1" x14ac:dyDescent="0.35"/>
    <row r="18009" ht="15" customHeight="1" x14ac:dyDescent="0.35"/>
    <row r="18010" ht="15" customHeight="1" x14ac:dyDescent="0.35"/>
    <row r="18011" ht="15" customHeight="1" x14ac:dyDescent="0.35"/>
    <row r="18012" ht="15" customHeight="1" x14ac:dyDescent="0.35"/>
    <row r="18013" ht="15" customHeight="1" x14ac:dyDescent="0.35"/>
    <row r="18014" ht="15" customHeight="1" x14ac:dyDescent="0.35"/>
    <row r="18015" ht="15" customHeight="1" x14ac:dyDescent="0.35"/>
    <row r="18016" ht="15" customHeight="1" x14ac:dyDescent="0.35"/>
    <row r="18017" ht="15" customHeight="1" x14ac:dyDescent="0.35"/>
    <row r="18018" ht="15" customHeight="1" x14ac:dyDescent="0.35"/>
    <row r="18019" ht="15" customHeight="1" x14ac:dyDescent="0.35"/>
    <row r="18020" ht="15" customHeight="1" x14ac:dyDescent="0.35"/>
    <row r="18021" ht="15" customHeight="1" x14ac:dyDescent="0.35"/>
    <row r="18022" ht="15" customHeight="1" x14ac:dyDescent="0.35"/>
    <row r="18023" ht="15" customHeight="1" x14ac:dyDescent="0.35"/>
    <row r="18024" ht="15" customHeight="1" x14ac:dyDescent="0.35"/>
    <row r="18025" ht="15" customHeight="1" x14ac:dyDescent="0.35"/>
    <row r="18026" ht="15" customHeight="1" x14ac:dyDescent="0.35"/>
    <row r="18027" ht="15" customHeight="1" x14ac:dyDescent="0.35"/>
    <row r="18028" ht="15" customHeight="1" x14ac:dyDescent="0.35"/>
    <row r="18029" ht="15" customHeight="1" x14ac:dyDescent="0.35"/>
    <row r="18030" ht="15" customHeight="1" x14ac:dyDescent="0.35"/>
    <row r="18031" ht="15" customHeight="1" x14ac:dyDescent="0.35"/>
    <row r="18032" ht="15" customHeight="1" x14ac:dyDescent="0.35"/>
    <row r="18033" ht="15" customHeight="1" x14ac:dyDescent="0.35"/>
    <row r="18034" ht="15" customHeight="1" x14ac:dyDescent="0.35"/>
    <row r="18035" ht="15" customHeight="1" x14ac:dyDescent="0.35"/>
    <row r="18036" ht="15" customHeight="1" x14ac:dyDescent="0.35"/>
    <row r="18037" ht="15" customHeight="1" x14ac:dyDescent="0.35"/>
    <row r="18038" ht="15" customHeight="1" x14ac:dyDescent="0.35"/>
    <row r="18039" ht="15" customHeight="1" x14ac:dyDescent="0.35"/>
    <row r="18040" ht="15" customHeight="1" x14ac:dyDescent="0.35"/>
    <row r="18041" ht="15" customHeight="1" x14ac:dyDescent="0.35"/>
    <row r="18042" ht="15" customHeight="1" x14ac:dyDescent="0.35"/>
    <row r="18043" ht="15" customHeight="1" x14ac:dyDescent="0.35"/>
    <row r="18044" ht="15" customHeight="1" x14ac:dyDescent="0.35"/>
    <row r="18045" ht="15" customHeight="1" x14ac:dyDescent="0.35"/>
    <row r="18046" ht="15" customHeight="1" x14ac:dyDescent="0.35"/>
    <row r="18047" ht="15" customHeight="1" x14ac:dyDescent="0.35"/>
    <row r="18048" ht="15" customHeight="1" x14ac:dyDescent="0.35"/>
    <row r="18049" ht="15" customHeight="1" x14ac:dyDescent="0.35"/>
    <row r="18050" ht="15" customHeight="1" x14ac:dyDescent="0.35"/>
    <row r="18051" ht="15" customHeight="1" x14ac:dyDescent="0.35"/>
    <row r="18052" ht="15" customHeight="1" x14ac:dyDescent="0.35"/>
    <row r="18053" ht="15" customHeight="1" x14ac:dyDescent="0.35"/>
    <row r="18054" ht="15" customHeight="1" x14ac:dyDescent="0.35"/>
    <row r="18055" ht="15" customHeight="1" x14ac:dyDescent="0.35"/>
    <row r="18056" ht="15" customHeight="1" x14ac:dyDescent="0.35"/>
    <row r="18057" ht="15" customHeight="1" x14ac:dyDescent="0.35"/>
    <row r="18058" ht="15" customHeight="1" x14ac:dyDescent="0.35"/>
    <row r="18059" ht="15" customHeight="1" x14ac:dyDescent="0.35"/>
    <row r="18060" ht="15" customHeight="1" x14ac:dyDescent="0.35"/>
    <row r="18061" ht="15" customHeight="1" x14ac:dyDescent="0.35"/>
    <row r="18062" ht="15" customHeight="1" x14ac:dyDescent="0.35"/>
    <row r="18063" ht="15" customHeight="1" x14ac:dyDescent="0.35"/>
    <row r="18064" ht="15" customHeight="1" x14ac:dyDescent="0.35"/>
    <row r="18065" ht="15" customHeight="1" x14ac:dyDescent="0.35"/>
    <row r="18066" ht="15" customHeight="1" x14ac:dyDescent="0.35"/>
    <row r="18067" ht="15" customHeight="1" x14ac:dyDescent="0.35"/>
    <row r="18068" ht="15" customHeight="1" x14ac:dyDescent="0.35"/>
    <row r="18069" ht="15" customHeight="1" x14ac:dyDescent="0.35"/>
    <row r="18070" ht="15" customHeight="1" x14ac:dyDescent="0.35"/>
    <row r="18071" ht="15" customHeight="1" x14ac:dyDescent="0.35"/>
    <row r="18072" ht="15" customHeight="1" x14ac:dyDescent="0.35"/>
    <row r="18073" ht="15" customHeight="1" x14ac:dyDescent="0.35"/>
    <row r="18074" ht="15" customHeight="1" x14ac:dyDescent="0.35"/>
    <row r="18075" ht="15" customHeight="1" x14ac:dyDescent="0.35"/>
    <row r="18076" ht="15" customHeight="1" x14ac:dyDescent="0.35"/>
    <row r="18077" ht="15" customHeight="1" x14ac:dyDescent="0.35"/>
    <row r="18078" ht="15" customHeight="1" x14ac:dyDescent="0.35"/>
    <row r="18079" ht="15" customHeight="1" x14ac:dyDescent="0.35"/>
    <row r="18080" ht="15" customHeight="1" x14ac:dyDescent="0.35"/>
    <row r="18081" ht="15" customHeight="1" x14ac:dyDescent="0.35"/>
    <row r="18082" ht="15" customHeight="1" x14ac:dyDescent="0.35"/>
    <row r="18083" ht="15" customHeight="1" x14ac:dyDescent="0.35"/>
    <row r="18084" ht="15" customHeight="1" x14ac:dyDescent="0.35"/>
    <row r="18085" ht="15" customHeight="1" x14ac:dyDescent="0.35"/>
    <row r="18086" ht="15" customHeight="1" x14ac:dyDescent="0.35"/>
    <row r="18087" ht="15" customHeight="1" x14ac:dyDescent="0.35"/>
    <row r="18088" ht="15" customHeight="1" x14ac:dyDescent="0.35"/>
    <row r="18089" ht="15" customHeight="1" x14ac:dyDescent="0.35"/>
    <row r="18090" ht="15" customHeight="1" x14ac:dyDescent="0.35"/>
    <row r="18091" ht="15" customHeight="1" x14ac:dyDescent="0.35"/>
    <row r="18092" ht="15" customHeight="1" x14ac:dyDescent="0.35"/>
    <row r="18093" ht="15" customHeight="1" x14ac:dyDescent="0.35"/>
    <row r="18094" ht="15" customHeight="1" x14ac:dyDescent="0.35"/>
    <row r="18095" ht="15" customHeight="1" x14ac:dyDescent="0.35"/>
    <row r="18096" ht="15" customHeight="1" x14ac:dyDescent="0.35"/>
    <row r="18097" ht="15" customHeight="1" x14ac:dyDescent="0.35"/>
    <row r="18098" ht="15" customHeight="1" x14ac:dyDescent="0.35"/>
    <row r="18099" ht="15" customHeight="1" x14ac:dyDescent="0.35"/>
    <row r="18100" ht="15" customHeight="1" x14ac:dyDescent="0.35"/>
    <row r="18101" ht="15" customHeight="1" x14ac:dyDescent="0.35"/>
    <row r="18102" ht="15" customHeight="1" x14ac:dyDescent="0.35"/>
    <row r="18103" ht="15" customHeight="1" x14ac:dyDescent="0.35"/>
    <row r="18104" ht="15" customHeight="1" x14ac:dyDescent="0.35"/>
    <row r="18105" ht="15" customHeight="1" x14ac:dyDescent="0.35"/>
    <row r="18106" ht="15" customHeight="1" x14ac:dyDescent="0.35"/>
    <row r="18107" ht="15" customHeight="1" x14ac:dyDescent="0.35"/>
    <row r="18108" ht="15" customHeight="1" x14ac:dyDescent="0.35"/>
    <row r="18109" ht="15" customHeight="1" x14ac:dyDescent="0.35"/>
    <row r="18110" ht="15" customHeight="1" x14ac:dyDescent="0.35"/>
    <row r="18111" ht="15" customHeight="1" x14ac:dyDescent="0.35"/>
    <row r="18112" ht="15" customHeight="1" x14ac:dyDescent="0.35"/>
    <row r="18113" ht="15" customHeight="1" x14ac:dyDescent="0.35"/>
    <row r="18114" ht="15" customHeight="1" x14ac:dyDescent="0.35"/>
    <row r="18115" ht="15" customHeight="1" x14ac:dyDescent="0.35"/>
    <row r="18116" ht="15" customHeight="1" x14ac:dyDescent="0.35"/>
    <row r="18117" ht="15" customHeight="1" x14ac:dyDescent="0.35"/>
    <row r="18118" ht="15" customHeight="1" x14ac:dyDescent="0.35"/>
    <row r="18119" ht="15" customHeight="1" x14ac:dyDescent="0.35"/>
    <row r="18120" ht="15" customHeight="1" x14ac:dyDescent="0.35"/>
    <row r="18121" ht="15" customHeight="1" x14ac:dyDescent="0.35"/>
    <row r="18122" ht="15" customHeight="1" x14ac:dyDescent="0.35"/>
    <row r="18123" ht="15" customHeight="1" x14ac:dyDescent="0.35"/>
    <row r="18124" ht="15" customHeight="1" x14ac:dyDescent="0.35"/>
    <row r="18125" ht="15" customHeight="1" x14ac:dyDescent="0.35"/>
    <row r="18126" ht="15" customHeight="1" x14ac:dyDescent="0.35"/>
    <row r="18127" ht="15" customHeight="1" x14ac:dyDescent="0.35"/>
    <row r="18128" ht="15" customHeight="1" x14ac:dyDescent="0.35"/>
    <row r="18129" ht="15" customHeight="1" x14ac:dyDescent="0.35"/>
    <row r="18130" ht="15" customHeight="1" x14ac:dyDescent="0.35"/>
    <row r="18131" ht="15" customHeight="1" x14ac:dyDescent="0.35"/>
    <row r="18132" ht="15" customHeight="1" x14ac:dyDescent="0.35"/>
    <row r="18133" ht="15" customHeight="1" x14ac:dyDescent="0.35"/>
    <row r="18134" ht="15" customHeight="1" x14ac:dyDescent="0.35"/>
    <row r="18135" ht="15" customHeight="1" x14ac:dyDescent="0.35"/>
    <row r="18136" ht="15" customHeight="1" x14ac:dyDescent="0.35"/>
    <row r="18137" ht="15" customHeight="1" x14ac:dyDescent="0.35"/>
    <row r="18138" ht="15" customHeight="1" x14ac:dyDescent="0.35"/>
    <row r="18139" ht="15" customHeight="1" x14ac:dyDescent="0.35"/>
    <row r="18140" ht="15" customHeight="1" x14ac:dyDescent="0.35"/>
    <row r="18141" ht="15" customHeight="1" x14ac:dyDescent="0.35"/>
    <row r="18142" ht="15" customHeight="1" x14ac:dyDescent="0.35"/>
    <row r="18143" ht="15" customHeight="1" x14ac:dyDescent="0.35"/>
    <row r="18144" ht="15" customHeight="1" x14ac:dyDescent="0.35"/>
    <row r="18145" ht="15" customHeight="1" x14ac:dyDescent="0.35"/>
    <row r="18146" ht="15" customHeight="1" x14ac:dyDescent="0.35"/>
    <row r="18147" ht="15" customHeight="1" x14ac:dyDescent="0.35"/>
    <row r="18148" ht="15" customHeight="1" x14ac:dyDescent="0.35"/>
    <row r="18149" ht="15" customHeight="1" x14ac:dyDescent="0.35"/>
    <row r="18150" ht="15" customHeight="1" x14ac:dyDescent="0.35"/>
    <row r="18151" ht="15" customHeight="1" x14ac:dyDescent="0.35"/>
    <row r="18152" ht="15" customHeight="1" x14ac:dyDescent="0.35"/>
    <row r="18153" ht="15" customHeight="1" x14ac:dyDescent="0.35"/>
    <row r="18154" ht="15" customHeight="1" x14ac:dyDescent="0.35"/>
    <row r="18155" ht="15" customHeight="1" x14ac:dyDescent="0.35"/>
    <row r="18156" ht="15" customHeight="1" x14ac:dyDescent="0.35"/>
    <row r="18157" ht="15" customHeight="1" x14ac:dyDescent="0.35"/>
    <row r="18158" ht="15" customHeight="1" x14ac:dyDescent="0.35"/>
    <row r="18159" ht="15" customHeight="1" x14ac:dyDescent="0.35"/>
    <row r="18160" ht="15" customHeight="1" x14ac:dyDescent="0.35"/>
    <row r="18161" ht="15" customHeight="1" x14ac:dyDescent="0.35"/>
    <row r="18162" ht="15" customHeight="1" x14ac:dyDescent="0.35"/>
    <row r="18163" ht="15" customHeight="1" x14ac:dyDescent="0.35"/>
    <row r="18164" ht="15" customHeight="1" x14ac:dyDescent="0.35"/>
    <row r="18165" ht="15" customHeight="1" x14ac:dyDescent="0.35"/>
    <row r="18166" ht="15" customHeight="1" x14ac:dyDescent="0.35"/>
    <row r="18167" ht="15" customHeight="1" x14ac:dyDescent="0.35"/>
    <row r="18168" ht="15" customHeight="1" x14ac:dyDescent="0.35"/>
    <row r="18169" ht="15" customHeight="1" x14ac:dyDescent="0.35"/>
    <row r="18170" ht="15" customHeight="1" x14ac:dyDescent="0.35"/>
    <row r="18171" ht="15" customHeight="1" x14ac:dyDescent="0.35"/>
    <row r="18172" ht="15" customHeight="1" x14ac:dyDescent="0.35"/>
    <row r="18173" ht="15" customHeight="1" x14ac:dyDescent="0.35"/>
    <row r="18174" ht="15" customHeight="1" x14ac:dyDescent="0.35"/>
    <row r="18175" ht="15" customHeight="1" x14ac:dyDescent="0.35"/>
    <row r="18176" ht="15" customHeight="1" x14ac:dyDescent="0.35"/>
    <row r="18177" ht="15" customHeight="1" x14ac:dyDescent="0.35"/>
    <row r="18178" ht="15" customHeight="1" x14ac:dyDescent="0.35"/>
    <row r="18179" ht="15" customHeight="1" x14ac:dyDescent="0.35"/>
    <row r="18180" ht="15" customHeight="1" x14ac:dyDescent="0.35"/>
    <row r="18181" ht="15" customHeight="1" x14ac:dyDescent="0.35"/>
    <row r="18182" ht="15" customHeight="1" x14ac:dyDescent="0.35"/>
    <row r="18183" ht="15" customHeight="1" x14ac:dyDescent="0.35"/>
    <row r="18184" ht="15" customHeight="1" x14ac:dyDescent="0.35"/>
    <row r="18185" ht="15" customHeight="1" x14ac:dyDescent="0.35"/>
    <row r="18186" ht="15" customHeight="1" x14ac:dyDescent="0.35"/>
    <row r="18187" ht="15" customHeight="1" x14ac:dyDescent="0.35"/>
    <row r="18188" ht="15" customHeight="1" x14ac:dyDescent="0.35"/>
    <row r="18189" ht="15" customHeight="1" x14ac:dyDescent="0.35"/>
    <row r="18190" ht="15" customHeight="1" x14ac:dyDescent="0.35"/>
    <row r="18191" ht="15" customHeight="1" x14ac:dyDescent="0.35"/>
    <row r="18192" ht="15" customHeight="1" x14ac:dyDescent="0.35"/>
    <row r="18193" ht="15" customHeight="1" x14ac:dyDescent="0.35"/>
    <row r="18194" ht="15" customHeight="1" x14ac:dyDescent="0.35"/>
    <row r="18195" ht="15" customHeight="1" x14ac:dyDescent="0.35"/>
    <row r="18196" ht="15" customHeight="1" x14ac:dyDescent="0.35"/>
    <row r="18197" ht="15" customHeight="1" x14ac:dyDescent="0.35"/>
    <row r="18198" ht="15" customHeight="1" x14ac:dyDescent="0.35"/>
    <row r="18199" ht="15" customHeight="1" x14ac:dyDescent="0.35"/>
    <row r="18200" ht="15" customHeight="1" x14ac:dyDescent="0.35"/>
    <row r="18201" ht="15" customHeight="1" x14ac:dyDescent="0.35"/>
    <row r="18202" ht="15" customHeight="1" x14ac:dyDescent="0.35"/>
    <row r="18203" ht="15" customHeight="1" x14ac:dyDescent="0.35"/>
    <row r="18204" ht="15" customHeight="1" x14ac:dyDescent="0.35"/>
    <row r="18205" ht="15" customHeight="1" x14ac:dyDescent="0.35"/>
    <row r="18206" ht="15" customHeight="1" x14ac:dyDescent="0.35"/>
    <row r="18207" ht="15" customHeight="1" x14ac:dyDescent="0.35"/>
    <row r="18208" ht="15" customHeight="1" x14ac:dyDescent="0.35"/>
    <row r="18209" ht="15" customHeight="1" x14ac:dyDescent="0.35"/>
    <row r="18210" ht="15" customHeight="1" x14ac:dyDescent="0.35"/>
    <row r="18211" ht="15" customHeight="1" x14ac:dyDescent="0.35"/>
    <row r="18212" ht="15" customHeight="1" x14ac:dyDescent="0.35"/>
    <row r="18213" ht="15" customHeight="1" x14ac:dyDescent="0.35"/>
    <row r="18214" ht="15" customHeight="1" x14ac:dyDescent="0.35"/>
    <row r="18215" ht="15" customHeight="1" x14ac:dyDescent="0.35"/>
    <row r="18216" ht="15" customHeight="1" x14ac:dyDescent="0.35"/>
    <row r="18217" ht="15" customHeight="1" x14ac:dyDescent="0.35"/>
    <row r="18218" ht="15" customHeight="1" x14ac:dyDescent="0.35"/>
    <row r="18219" ht="15" customHeight="1" x14ac:dyDescent="0.35"/>
    <row r="18220" ht="15" customHeight="1" x14ac:dyDescent="0.35"/>
    <row r="18221" ht="15" customHeight="1" x14ac:dyDescent="0.35"/>
    <row r="18222" ht="15" customHeight="1" x14ac:dyDescent="0.35"/>
    <row r="18223" ht="15" customHeight="1" x14ac:dyDescent="0.35"/>
    <row r="18224" ht="15" customHeight="1" x14ac:dyDescent="0.35"/>
    <row r="18225" ht="15" customHeight="1" x14ac:dyDescent="0.35"/>
    <row r="18226" ht="15" customHeight="1" x14ac:dyDescent="0.35"/>
    <row r="18227" ht="15" customHeight="1" x14ac:dyDescent="0.35"/>
    <row r="18228" ht="15" customHeight="1" x14ac:dyDescent="0.35"/>
    <row r="18229" ht="15" customHeight="1" x14ac:dyDescent="0.35"/>
    <row r="18230" ht="15" customHeight="1" x14ac:dyDescent="0.35"/>
    <row r="18231" ht="15" customHeight="1" x14ac:dyDescent="0.35"/>
    <row r="18232" ht="15" customHeight="1" x14ac:dyDescent="0.35"/>
    <row r="18233" ht="15" customHeight="1" x14ac:dyDescent="0.35"/>
    <row r="18234" ht="15" customHeight="1" x14ac:dyDescent="0.35"/>
    <row r="18235" ht="15" customHeight="1" x14ac:dyDescent="0.35"/>
    <row r="18236" ht="15" customHeight="1" x14ac:dyDescent="0.35"/>
    <row r="18237" ht="15" customHeight="1" x14ac:dyDescent="0.35"/>
    <row r="18238" ht="15" customHeight="1" x14ac:dyDescent="0.35"/>
    <row r="18239" ht="15" customHeight="1" x14ac:dyDescent="0.35"/>
    <row r="18240" ht="15" customHeight="1" x14ac:dyDescent="0.35"/>
    <row r="18241" ht="15" customHeight="1" x14ac:dyDescent="0.35"/>
    <row r="18242" ht="15" customHeight="1" x14ac:dyDescent="0.35"/>
    <row r="18243" ht="15" customHeight="1" x14ac:dyDescent="0.35"/>
    <row r="18244" ht="15" customHeight="1" x14ac:dyDescent="0.35"/>
    <row r="18245" ht="15" customHeight="1" x14ac:dyDescent="0.35"/>
    <row r="18246" ht="15" customHeight="1" x14ac:dyDescent="0.35"/>
    <row r="18247" ht="15" customHeight="1" x14ac:dyDescent="0.35"/>
    <row r="18248" ht="15" customHeight="1" x14ac:dyDescent="0.35"/>
    <row r="18249" ht="15" customHeight="1" x14ac:dyDescent="0.35"/>
    <row r="18250" ht="15" customHeight="1" x14ac:dyDescent="0.35"/>
    <row r="18251" ht="15" customHeight="1" x14ac:dyDescent="0.35"/>
    <row r="18252" ht="15" customHeight="1" x14ac:dyDescent="0.35"/>
    <row r="18253" ht="15" customHeight="1" x14ac:dyDescent="0.35"/>
    <row r="18254" ht="15" customHeight="1" x14ac:dyDescent="0.35"/>
    <row r="18255" ht="15" customHeight="1" x14ac:dyDescent="0.35"/>
    <row r="18256" ht="15" customHeight="1" x14ac:dyDescent="0.35"/>
    <row r="18257" ht="15" customHeight="1" x14ac:dyDescent="0.35"/>
    <row r="18258" ht="15" customHeight="1" x14ac:dyDescent="0.35"/>
    <row r="18259" ht="15" customHeight="1" x14ac:dyDescent="0.35"/>
    <row r="18260" ht="15" customHeight="1" x14ac:dyDescent="0.35"/>
    <row r="18261" ht="15" customHeight="1" x14ac:dyDescent="0.35"/>
    <row r="18262" ht="15" customHeight="1" x14ac:dyDescent="0.35"/>
    <row r="18263" ht="15" customHeight="1" x14ac:dyDescent="0.35"/>
    <row r="18264" ht="15" customHeight="1" x14ac:dyDescent="0.35"/>
    <row r="18265" ht="15" customHeight="1" x14ac:dyDescent="0.35"/>
    <row r="18266" ht="15" customHeight="1" x14ac:dyDescent="0.35"/>
    <row r="18267" ht="15" customHeight="1" x14ac:dyDescent="0.35"/>
    <row r="18268" ht="15" customHeight="1" x14ac:dyDescent="0.35"/>
    <row r="18269" ht="15" customHeight="1" x14ac:dyDescent="0.35"/>
    <row r="18270" ht="15" customHeight="1" x14ac:dyDescent="0.35"/>
    <row r="18271" ht="15" customHeight="1" x14ac:dyDescent="0.35"/>
    <row r="18272" ht="15" customHeight="1" x14ac:dyDescent="0.35"/>
    <row r="18273" ht="15" customHeight="1" x14ac:dyDescent="0.35"/>
    <row r="18274" ht="15" customHeight="1" x14ac:dyDescent="0.35"/>
    <row r="18275" ht="15" customHeight="1" x14ac:dyDescent="0.35"/>
    <row r="18276" ht="15" customHeight="1" x14ac:dyDescent="0.35"/>
    <row r="18277" ht="15" customHeight="1" x14ac:dyDescent="0.35"/>
    <row r="18278" ht="15" customHeight="1" x14ac:dyDescent="0.35"/>
    <row r="18279" ht="15" customHeight="1" x14ac:dyDescent="0.35"/>
    <row r="18280" ht="15" customHeight="1" x14ac:dyDescent="0.35"/>
    <row r="18281" ht="15" customHeight="1" x14ac:dyDescent="0.35"/>
    <row r="18282" ht="15" customHeight="1" x14ac:dyDescent="0.35"/>
    <row r="18283" ht="15" customHeight="1" x14ac:dyDescent="0.35"/>
    <row r="18284" ht="15" customHeight="1" x14ac:dyDescent="0.35"/>
    <row r="18285" ht="15" customHeight="1" x14ac:dyDescent="0.35"/>
    <row r="18286" ht="15" customHeight="1" x14ac:dyDescent="0.35"/>
    <row r="18287" ht="15" customHeight="1" x14ac:dyDescent="0.35"/>
    <row r="18288" ht="15" customHeight="1" x14ac:dyDescent="0.35"/>
    <row r="18289" ht="15" customHeight="1" x14ac:dyDescent="0.35"/>
    <row r="18290" ht="15" customHeight="1" x14ac:dyDescent="0.35"/>
    <row r="18291" ht="15" customHeight="1" x14ac:dyDescent="0.35"/>
    <row r="18292" ht="15" customHeight="1" x14ac:dyDescent="0.35"/>
    <row r="18293" ht="15" customHeight="1" x14ac:dyDescent="0.35"/>
    <row r="18294" ht="15" customHeight="1" x14ac:dyDescent="0.35"/>
    <row r="18295" ht="15" customHeight="1" x14ac:dyDescent="0.35"/>
    <row r="18296" ht="15" customHeight="1" x14ac:dyDescent="0.35"/>
    <row r="18297" ht="15" customHeight="1" x14ac:dyDescent="0.35"/>
    <row r="18298" ht="15" customHeight="1" x14ac:dyDescent="0.35"/>
    <row r="18299" ht="15" customHeight="1" x14ac:dyDescent="0.35"/>
    <row r="18300" ht="15" customHeight="1" x14ac:dyDescent="0.35"/>
    <row r="18301" ht="15" customHeight="1" x14ac:dyDescent="0.35"/>
    <row r="18302" ht="15" customHeight="1" x14ac:dyDescent="0.35"/>
    <row r="18303" ht="15" customHeight="1" x14ac:dyDescent="0.35"/>
    <row r="18304" ht="15" customHeight="1" x14ac:dyDescent="0.35"/>
    <row r="18305" ht="15" customHeight="1" x14ac:dyDescent="0.35"/>
    <row r="18306" ht="15" customHeight="1" x14ac:dyDescent="0.35"/>
    <row r="18307" ht="15" customHeight="1" x14ac:dyDescent="0.35"/>
    <row r="18308" ht="15" customHeight="1" x14ac:dyDescent="0.35"/>
    <row r="18309" ht="15" customHeight="1" x14ac:dyDescent="0.35"/>
    <row r="18310" ht="15" customHeight="1" x14ac:dyDescent="0.35"/>
    <row r="18311" ht="15" customHeight="1" x14ac:dyDescent="0.35"/>
    <row r="18312" ht="15" customHeight="1" x14ac:dyDescent="0.35"/>
    <row r="18313" ht="15" customHeight="1" x14ac:dyDescent="0.35"/>
    <row r="18314" ht="15" customHeight="1" x14ac:dyDescent="0.35"/>
    <row r="18315" ht="15" customHeight="1" x14ac:dyDescent="0.35"/>
    <row r="18316" ht="15" customHeight="1" x14ac:dyDescent="0.35"/>
    <row r="18317" ht="15" customHeight="1" x14ac:dyDescent="0.35"/>
    <row r="18318" ht="15" customHeight="1" x14ac:dyDescent="0.35"/>
    <row r="18319" ht="15" customHeight="1" x14ac:dyDescent="0.35"/>
    <row r="18320" ht="15" customHeight="1" x14ac:dyDescent="0.35"/>
    <row r="18321" ht="15" customHeight="1" x14ac:dyDescent="0.35"/>
    <row r="18322" ht="15" customHeight="1" x14ac:dyDescent="0.35"/>
    <row r="18323" ht="15" customHeight="1" x14ac:dyDescent="0.35"/>
    <row r="18324" ht="15" customHeight="1" x14ac:dyDescent="0.35"/>
    <row r="18325" ht="15" customHeight="1" x14ac:dyDescent="0.35"/>
    <row r="18326" ht="15" customHeight="1" x14ac:dyDescent="0.35"/>
    <row r="18327" ht="15" customHeight="1" x14ac:dyDescent="0.35"/>
    <row r="18328" ht="15" customHeight="1" x14ac:dyDescent="0.35"/>
    <row r="18329" ht="15" customHeight="1" x14ac:dyDescent="0.35"/>
    <row r="18330" ht="15" customHeight="1" x14ac:dyDescent="0.35"/>
    <row r="18331" ht="15" customHeight="1" x14ac:dyDescent="0.35"/>
    <row r="18332" ht="15" customHeight="1" x14ac:dyDescent="0.35"/>
    <row r="18333" ht="15" customHeight="1" x14ac:dyDescent="0.35"/>
    <row r="18334" ht="15" customHeight="1" x14ac:dyDescent="0.35"/>
    <row r="18335" ht="15" customHeight="1" x14ac:dyDescent="0.35"/>
    <row r="18336" ht="15" customHeight="1" x14ac:dyDescent="0.35"/>
    <row r="18337" ht="15" customHeight="1" x14ac:dyDescent="0.35"/>
    <row r="18338" ht="15" customHeight="1" x14ac:dyDescent="0.35"/>
    <row r="18339" ht="15" customHeight="1" x14ac:dyDescent="0.35"/>
    <row r="18340" ht="15" customHeight="1" x14ac:dyDescent="0.35"/>
    <row r="18341" ht="15" customHeight="1" x14ac:dyDescent="0.35"/>
    <row r="18342" ht="15" customHeight="1" x14ac:dyDescent="0.35"/>
    <row r="18343" ht="15" customHeight="1" x14ac:dyDescent="0.35"/>
    <row r="18344" ht="15" customHeight="1" x14ac:dyDescent="0.35"/>
    <row r="18345" ht="15" customHeight="1" x14ac:dyDescent="0.35"/>
    <row r="18346" ht="15" customHeight="1" x14ac:dyDescent="0.35"/>
    <row r="18347" ht="15" customHeight="1" x14ac:dyDescent="0.35"/>
    <row r="18348" ht="15" customHeight="1" x14ac:dyDescent="0.35"/>
    <row r="18349" ht="15" customHeight="1" x14ac:dyDescent="0.35"/>
    <row r="18350" ht="15" customHeight="1" x14ac:dyDescent="0.35"/>
    <row r="18351" ht="15" customHeight="1" x14ac:dyDescent="0.35"/>
    <row r="18352" ht="15" customHeight="1" x14ac:dyDescent="0.35"/>
    <row r="18353" ht="15" customHeight="1" x14ac:dyDescent="0.35"/>
    <row r="18354" ht="15" customHeight="1" x14ac:dyDescent="0.35"/>
    <row r="18355" ht="15" customHeight="1" x14ac:dyDescent="0.35"/>
    <row r="18356" ht="15" customHeight="1" x14ac:dyDescent="0.35"/>
    <row r="18357" ht="15" customHeight="1" x14ac:dyDescent="0.35"/>
    <row r="18358" ht="15" customHeight="1" x14ac:dyDescent="0.35"/>
    <row r="18359" ht="15" customHeight="1" x14ac:dyDescent="0.35"/>
    <row r="18360" ht="15" customHeight="1" x14ac:dyDescent="0.35"/>
    <row r="18361" ht="15" customHeight="1" x14ac:dyDescent="0.35"/>
    <row r="18362" ht="15" customHeight="1" x14ac:dyDescent="0.35"/>
    <row r="18363" ht="15" customHeight="1" x14ac:dyDescent="0.35"/>
    <row r="18364" ht="15" customHeight="1" x14ac:dyDescent="0.35"/>
    <row r="18365" ht="15" customHeight="1" x14ac:dyDescent="0.35"/>
    <row r="18366" ht="15" customHeight="1" x14ac:dyDescent="0.35"/>
    <row r="18367" ht="15" customHeight="1" x14ac:dyDescent="0.35"/>
    <row r="18368" ht="15" customHeight="1" x14ac:dyDescent="0.35"/>
    <row r="18369" ht="15" customHeight="1" x14ac:dyDescent="0.35"/>
    <row r="18370" ht="15" customHeight="1" x14ac:dyDescent="0.35"/>
    <row r="18371" ht="15" customHeight="1" x14ac:dyDescent="0.35"/>
    <row r="18372" ht="15" customHeight="1" x14ac:dyDescent="0.35"/>
    <row r="18373" ht="15" customHeight="1" x14ac:dyDescent="0.35"/>
    <row r="18374" ht="15" customHeight="1" x14ac:dyDescent="0.35"/>
    <row r="18375" ht="15" customHeight="1" x14ac:dyDescent="0.35"/>
    <row r="18376" ht="15" customHeight="1" x14ac:dyDescent="0.35"/>
    <row r="18377" ht="15" customHeight="1" x14ac:dyDescent="0.35"/>
    <row r="18378" ht="15" customHeight="1" x14ac:dyDescent="0.35"/>
    <row r="18379" ht="15" customHeight="1" x14ac:dyDescent="0.35"/>
    <row r="18380" ht="15" customHeight="1" x14ac:dyDescent="0.35"/>
    <row r="18381" ht="15" customHeight="1" x14ac:dyDescent="0.35"/>
    <row r="18382" ht="15" customHeight="1" x14ac:dyDescent="0.35"/>
    <row r="18383" ht="15" customHeight="1" x14ac:dyDescent="0.35"/>
    <row r="18384" ht="15" customHeight="1" x14ac:dyDescent="0.35"/>
    <row r="18385" ht="15" customHeight="1" x14ac:dyDescent="0.35"/>
    <row r="18386" ht="15" customHeight="1" x14ac:dyDescent="0.35"/>
    <row r="18387" ht="15" customHeight="1" x14ac:dyDescent="0.35"/>
    <row r="18388" ht="15" customHeight="1" x14ac:dyDescent="0.35"/>
    <row r="18389" ht="15" customHeight="1" x14ac:dyDescent="0.35"/>
    <row r="18390" ht="15" customHeight="1" x14ac:dyDescent="0.35"/>
    <row r="18391" ht="15" customHeight="1" x14ac:dyDescent="0.35"/>
    <row r="18392" ht="15" customHeight="1" x14ac:dyDescent="0.35"/>
    <row r="18393" ht="15" customHeight="1" x14ac:dyDescent="0.35"/>
    <row r="18394" ht="15" customHeight="1" x14ac:dyDescent="0.35"/>
    <row r="18395" ht="15" customHeight="1" x14ac:dyDescent="0.35"/>
    <row r="18396" ht="15" customHeight="1" x14ac:dyDescent="0.35"/>
    <row r="18397" ht="15" customHeight="1" x14ac:dyDescent="0.35"/>
    <row r="18398" ht="15" customHeight="1" x14ac:dyDescent="0.35"/>
    <row r="18399" ht="15" customHeight="1" x14ac:dyDescent="0.35"/>
    <row r="18400" ht="15" customHeight="1" x14ac:dyDescent="0.35"/>
    <row r="18401" ht="15" customHeight="1" x14ac:dyDescent="0.35"/>
    <row r="18402" ht="15" customHeight="1" x14ac:dyDescent="0.35"/>
    <row r="18403" ht="15" customHeight="1" x14ac:dyDescent="0.35"/>
    <row r="18404" ht="15" customHeight="1" x14ac:dyDescent="0.35"/>
    <row r="18405" ht="15" customHeight="1" x14ac:dyDescent="0.35"/>
    <row r="18406" ht="15" customHeight="1" x14ac:dyDescent="0.35"/>
    <row r="18407" ht="15" customHeight="1" x14ac:dyDescent="0.35"/>
    <row r="18408" ht="15" customHeight="1" x14ac:dyDescent="0.35"/>
    <row r="18409" ht="15" customHeight="1" x14ac:dyDescent="0.35"/>
    <row r="18410" ht="15" customHeight="1" x14ac:dyDescent="0.35"/>
    <row r="18411" ht="15" customHeight="1" x14ac:dyDescent="0.35"/>
    <row r="18412" ht="15" customHeight="1" x14ac:dyDescent="0.35"/>
    <row r="18413" ht="15" customHeight="1" x14ac:dyDescent="0.35"/>
    <row r="18414" ht="15" customHeight="1" x14ac:dyDescent="0.35"/>
    <row r="18415" ht="15" customHeight="1" x14ac:dyDescent="0.35"/>
    <row r="18416" ht="15" customHeight="1" x14ac:dyDescent="0.35"/>
    <row r="18417" ht="15" customHeight="1" x14ac:dyDescent="0.35"/>
    <row r="18418" ht="15" customHeight="1" x14ac:dyDescent="0.35"/>
    <row r="18419" ht="15" customHeight="1" x14ac:dyDescent="0.35"/>
    <row r="18420" ht="15" customHeight="1" x14ac:dyDescent="0.35"/>
    <row r="18421" ht="15" customHeight="1" x14ac:dyDescent="0.35"/>
    <row r="18422" ht="15" customHeight="1" x14ac:dyDescent="0.35"/>
    <row r="18423" ht="15" customHeight="1" x14ac:dyDescent="0.35"/>
    <row r="18424" ht="15" customHeight="1" x14ac:dyDescent="0.35"/>
    <row r="18425" ht="15" customHeight="1" x14ac:dyDescent="0.35"/>
    <row r="18426" ht="15" customHeight="1" x14ac:dyDescent="0.35"/>
    <row r="18427" ht="15" customHeight="1" x14ac:dyDescent="0.35"/>
    <row r="18428" ht="15" customHeight="1" x14ac:dyDescent="0.35"/>
    <row r="18429" ht="15" customHeight="1" x14ac:dyDescent="0.35"/>
    <row r="18430" ht="15" customHeight="1" x14ac:dyDescent="0.35"/>
    <row r="18431" ht="15" customHeight="1" x14ac:dyDescent="0.35"/>
    <row r="18432" ht="15" customHeight="1" x14ac:dyDescent="0.35"/>
    <row r="18433" ht="15" customHeight="1" x14ac:dyDescent="0.35"/>
    <row r="18434" ht="15" customHeight="1" x14ac:dyDescent="0.35"/>
    <row r="18435" ht="15" customHeight="1" x14ac:dyDescent="0.35"/>
    <row r="18436" ht="15" customHeight="1" x14ac:dyDescent="0.35"/>
    <row r="18437" ht="15" customHeight="1" x14ac:dyDescent="0.35"/>
    <row r="18438" ht="15" customHeight="1" x14ac:dyDescent="0.35"/>
    <row r="18439" ht="15" customHeight="1" x14ac:dyDescent="0.35"/>
    <row r="18440" ht="15" customHeight="1" x14ac:dyDescent="0.35"/>
    <row r="18441" ht="15" customHeight="1" x14ac:dyDescent="0.35"/>
    <row r="18442" ht="15" customHeight="1" x14ac:dyDescent="0.35"/>
    <row r="18443" ht="15" customHeight="1" x14ac:dyDescent="0.35"/>
    <row r="18444" ht="15" customHeight="1" x14ac:dyDescent="0.35"/>
    <row r="18445" ht="15" customHeight="1" x14ac:dyDescent="0.35"/>
    <row r="18446" ht="15" customHeight="1" x14ac:dyDescent="0.35"/>
    <row r="18447" ht="15" customHeight="1" x14ac:dyDescent="0.35"/>
    <row r="18448" ht="15" customHeight="1" x14ac:dyDescent="0.35"/>
    <row r="18449" ht="15" customHeight="1" x14ac:dyDescent="0.35"/>
    <row r="18450" ht="15" customHeight="1" x14ac:dyDescent="0.35"/>
    <row r="18451" ht="15" customHeight="1" x14ac:dyDescent="0.35"/>
    <row r="18452" ht="15" customHeight="1" x14ac:dyDescent="0.35"/>
    <row r="18453" ht="15" customHeight="1" x14ac:dyDescent="0.35"/>
    <row r="18454" ht="15" customHeight="1" x14ac:dyDescent="0.35"/>
    <row r="18455" ht="15" customHeight="1" x14ac:dyDescent="0.35"/>
    <row r="18456" ht="15" customHeight="1" x14ac:dyDescent="0.35"/>
    <row r="18457" ht="15" customHeight="1" x14ac:dyDescent="0.35"/>
    <row r="18458" ht="15" customHeight="1" x14ac:dyDescent="0.35"/>
    <row r="18459" ht="15" customHeight="1" x14ac:dyDescent="0.35"/>
    <row r="18460" ht="15" customHeight="1" x14ac:dyDescent="0.35"/>
    <row r="18461" ht="15" customHeight="1" x14ac:dyDescent="0.35"/>
    <row r="18462" ht="15" customHeight="1" x14ac:dyDescent="0.35"/>
    <row r="18463" ht="15" customHeight="1" x14ac:dyDescent="0.35"/>
    <row r="18464" ht="15" customHeight="1" x14ac:dyDescent="0.35"/>
    <row r="18465" ht="15" customHeight="1" x14ac:dyDescent="0.35"/>
    <row r="18466" ht="15" customHeight="1" x14ac:dyDescent="0.35"/>
    <row r="18467" ht="15" customHeight="1" x14ac:dyDescent="0.35"/>
    <row r="18468" ht="15" customHeight="1" x14ac:dyDescent="0.35"/>
    <row r="18469" ht="15" customHeight="1" x14ac:dyDescent="0.35"/>
    <row r="18470" ht="15" customHeight="1" x14ac:dyDescent="0.35"/>
    <row r="18471" ht="15" customHeight="1" x14ac:dyDescent="0.35"/>
    <row r="18472" ht="15" customHeight="1" x14ac:dyDescent="0.35"/>
    <row r="18473" ht="15" customHeight="1" x14ac:dyDescent="0.35"/>
    <row r="18474" ht="15" customHeight="1" x14ac:dyDescent="0.35"/>
    <row r="18475" ht="15" customHeight="1" x14ac:dyDescent="0.35"/>
    <row r="18476" ht="15" customHeight="1" x14ac:dyDescent="0.35"/>
    <row r="18477" ht="15" customHeight="1" x14ac:dyDescent="0.35"/>
    <row r="18478" ht="15" customHeight="1" x14ac:dyDescent="0.35"/>
    <row r="18479" ht="15" customHeight="1" x14ac:dyDescent="0.35"/>
    <row r="18480" ht="15" customHeight="1" x14ac:dyDescent="0.35"/>
    <row r="18481" ht="15" customHeight="1" x14ac:dyDescent="0.35"/>
    <row r="18482" ht="15" customHeight="1" x14ac:dyDescent="0.35"/>
    <row r="18483" ht="15" customHeight="1" x14ac:dyDescent="0.35"/>
    <row r="18484" ht="15" customHeight="1" x14ac:dyDescent="0.35"/>
    <row r="18485" ht="15" customHeight="1" x14ac:dyDescent="0.35"/>
    <row r="18486" ht="15" customHeight="1" x14ac:dyDescent="0.35"/>
    <row r="18487" ht="15" customHeight="1" x14ac:dyDescent="0.35"/>
    <row r="18488" ht="15" customHeight="1" x14ac:dyDescent="0.35"/>
    <row r="18489" ht="15" customHeight="1" x14ac:dyDescent="0.35"/>
    <row r="18490" ht="15" customHeight="1" x14ac:dyDescent="0.35"/>
    <row r="18491" ht="15" customHeight="1" x14ac:dyDescent="0.35"/>
    <row r="18492" ht="15" customHeight="1" x14ac:dyDescent="0.35"/>
    <row r="18493" ht="15" customHeight="1" x14ac:dyDescent="0.35"/>
    <row r="18494" ht="15" customHeight="1" x14ac:dyDescent="0.35"/>
    <row r="18495" ht="15" customHeight="1" x14ac:dyDescent="0.35"/>
    <row r="18496" ht="15" customHeight="1" x14ac:dyDescent="0.35"/>
    <row r="18497" ht="15" customHeight="1" x14ac:dyDescent="0.35"/>
    <row r="18498" ht="15" customHeight="1" x14ac:dyDescent="0.35"/>
    <row r="18499" ht="15" customHeight="1" x14ac:dyDescent="0.35"/>
    <row r="18500" ht="15" customHeight="1" x14ac:dyDescent="0.35"/>
    <row r="18501" ht="15" customHeight="1" x14ac:dyDescent="0.35"/>
    <row r="18502" ht="15" customHeight="1" x14ac:dyDescent="0.35"/>
    <row r="18503" ht="15" customHeight="1" x14ac:dyDescent="0.35"/>
    <row r="18504" ht="15" customHeight="1" x14ac:dyDescent="0.35"/>
    <row r="18505" ht="15" customHeight="1" x14ac:dyDescent="0.35"/>
    <row r="18506" ht="15" customHeight="1" x14ac:dyDescent="0.35"/>
    <row r="18507" ht="15" customHeight="1" x14ac:dyDescent="0.35"/>
    <row r="18508" ht="15" customHeight="1" x14ac:dyDescent="0.35"/>
    <row r="18509" ht="15" customHeight="1" x14ac:dyDescent="0.35"/>
    <row r="18510" ht="15" customHeight="1" x14ac:dyDescent="0.35"/>
    <row r="18511" ht="15" customHeight="1" x14ac:dyDescent="0.35"/>
    <row r="18512" ht="15" customHeight="1" x14ac:dyDescent="0.35"/>
    <row r="18513" ht="15" customHeight="1" x14ac:dyDescent="0.35"/>
    <row r="18514" ht="15" customHeight="1" x14ac:dyDescent="0.35"/>
    <row r="18515" ht="15" customHeight="1" x14ac:dyDescent="0.35"/>
    <row r="18516" ht="15" customHeight="1" x14ac:dyDescent="0.35"/>
    <row r="18517" ht="15" customHeight="1" x14ac:dyDescent="0.35"/>
    <row r="18518" ht="15" customHeight="1" x14ac:dyDescent="0.35"/>
    <row r="18519" ht="15" customHeight="1" x14ac:dyDescent="0.35"/>
    <row r="18520" ht="15" customHeight="1" x14ac:dyDescent="0.35"/>
    <row r="18521" ht="15" customHeight="1" x14ac:dyDescent="0.35"/>
    <row r="18522" ht="15" customHeight="1" x14ac:dyDescent="0.35"/>
    <row r="18523" ht="15" customHeight="1" x14ac:dyDescent="0.35"/>
    <row r="18524" ht="15" customHeight="1" x14ac:dyDescent="0.35"/>
    <row r="18525" ht="15" customHeight="1" x14ac:dyDescent="0.35"/>
    <row r="18526" ht="15" customHeight="1" x14ac:dyDescent="0.35"/>
    <row r="18527" ht="15" customHeight="1" x14ac:dyDescent="0.35"/>
    <row r="18528" ht="15" customHeight="1" x14ac:dyDescent="0.35"/>
    <row r="18529" ht="15" customHeight="1" x14ac:dyDescent="0.35"/>
    <row r="18530" ht="15" customHeight="1" x14ac:dyDescent="0.35"/>
    <row r="18531" ht="15" customHeight="1" x14ac:dyDescent="0.35"/>
    <row r="18532" ht="15" customHeight="1" x14ac:dyDescent="0.35"/>
    <row r="18533" ht="15" customHeight="1" x14ac:dyDescent="0.35"/>
    <row r="18534" ht="15" customHeight="1" x14ac:dyDescent="0.35"/>
    <row r="18535" ht="15" customHeight="1" x14ac:dyDescent="0.35"/>
    <row r="18536" ht="15" customHeight="1" x14ac:dyDescent="0.35"/>
    <row r="18537" ht="15" customHeight="1" x14ac:dyDescent="0.35"/>
    <row r="18538" ht="15" customHeight="1" x14ac:dyDescent="0.35"/>
    <row r="18539" ht="15" customHeight="1" x14ac:dyDescent="0.35"/>
    <row r="18540" ht="15" customHeight="1" x14ac:dyDescent="0.35"/>
    <row r="18541" ht="15" customHeight="1" x14ac:dyDescent="0.35"/>
    <row r="18542" ht="15" customHeight="1" x14ac:dyDescent="0.35"/>
    <row r="18543" ht="15" customHeight="1" x14ac:dyDescent="0.35"/>
    <row r="18544" ht="15" customHeight="1" x14ac:dyDescent="0.35"/>
    <row r="18545" ht="15" customHeight="1" x14ac:dyDescent="0.35"/>
    <row r="18546" ht="15" customHeight="1" x14ac:dyDescent="0.35"/>
    <row r="18547" ht="15" customHeight="1" x14ac:dyDescent="0.35"/>
    <row r="18548" ht="15" customHeight="1" x14ac:dyDescent="0.35"/>
    <row r="18549" ht="15" customHeight="1" x14ac:dyDescent="0.35"/>
    <row r="18550" ht="15" customHeight="1" x14ac:dyDescent="0.35"/>
    <row r="18551" ht="15" customHeight="1" x14ac:dyDescent="0.35"/>
    <row r="18552" ht="15" customHeight="1" x14ac:dyDescent="0.35"/>
    <row r="18553" ht="15" customHeight="1" x14ac:dyDescent="0.35"/>
    <row r="18554" ht="15" customHeight="1" x14ac:dyDescent="0.35"/>
    <row r="18555" ht="15" customHeight="1" x14ac:dyDescent="0.35"/>
    <row r="18556" ht="15" customHeight="1" x14ac:dyDescent="0.35"/>
    <row r="18557" ht="15" customHeight="1" x14ac:dyDescent="0.35"/>
    <row r="18558" ht="15" customHeight="1" x14ac:dyDescent="0.35"/>
    <row r="18559" ht="15" customHeight="1" x14ac:dyDescent="0.35"/>
    <row r="18560" ht="15" customHeight="1" x14ac:dyDescent="0.35"/>
    <row r="18561" ht="15" customHeight="1" x14ac:dyDescent="0.35"/>
    <row r="18562" ht="15" customHeight="1" x14ac:dyDescent="0.35"/>
    <row r="18563" ht="15" customHeight="1" x14ac:dyDescent="0.35"/>
    <row r="18564" ht="15" customHeight="1" x14ac:dyDescent="0.35"/>
    <row r="18565" ht="15" customHeight="1" x14ac:dyDescent="0.35"/>
    <row r="18566" ht="15" customHeight="1" x14ac:dyDescent="0.35"/>
    <row r="18567" ht="15" customHeight="1" x14ac:dyDescent="0.35"/>
    <row r="18568" ht="15" customHeight="1" x14ac:dyDescent="0.35"/>
    <row r="18569" ht="15" customHeight="1" x14ac:dyDescent="0.35"/>
    <row r="18570" ht="15" customHeight="1" x14ac:dyDescent="0.35"/>
    <row r="18571" ht="15" customHeight="1" x14ac:dyDescent="0.35"/>
    <row r="18572" ht="15" customHeight="1" x14ac:dyDescent="0.35"/>
    <row r="18573" ht="15" customHeight="1" x14ac:dyDescent="0.35"/>
    <row r="18574" ht="15" customHeight="1" x14ac:dyDescent="0.35"/>
    <row r="18575" ht="15" customHeight="1" x14ac:dyDescent="0.35"/>
    <row r="18576" ht="15" customHeight="1" x14ac:dyDescent="0.35"/>
    <row r="18577" ht="15" customHeight="1" x14ac:dyDescent="0.35"/>
    <row r="18578" ht="15" customHeight="1" x14ac:dyDescent="0.35"/>
    <row r="18579" ht="15" customHeight="1" x14ac:dyDescent="0.35"/>
    <row r="18580" ht="15" customHeight="1" x14ac:dyDescent="0.35"/>
    <row r="18581" ht="15" customHeight="1" x14ac:dyDescent="0.35"/>
    <row r="18582" ht="15" customHeight="1" x14ac:dyDescent="0.35"/>
    <row r="18583" ht="15" customHeight="1" x14ac:dyDescent="0.35"/>
    <row r="18584" ht="15" customHeight="1" x14ac:dyDescent="0.35"/>
    <row r="18585" ht="15" customHeight="1" x14ac:dyDescent="0.35"/>
    <row r="18586" ht="15" customHeight="1" x14ac:dyDescent="0.35"/>
    <row r="18587" ht="15" customHeight="1" x14ac:dyDescent="0.35"/>
    <row r="18588" ht="15" customHeight="1" x14ac:dyDescent="0.35"/>
    <row r="18589" ht="15" customHeight="1" x14ac:dyDescent="0.35"/>
    <row r="18590" ht="15" customHeight="1" x14ac:dyDescent="0.35"/>
    <row r="18591" ht="15" customHeight="1" x14ac:dyDescent="0.35"/>
    <row r="18592" ht="15" customHeight="1" x14ac:dyDescent="0.35"/>
    <row r="18593" ht="15" customHeight="1" x14ac:dyDescent="0.35"/>
    <row r="18594" ht="15" customHeight="1" x14ac:dyDescent="0.35"/>
    <row r="18595" ht="15" customHeight="1" x14ac:dyDescent="0.35"/>
    <row r="18596" ht="15" customHeight="1" x14ac:dyDescent="0.35"/>
    <row r="18597" ht="15" customHeight="1" x14ac:dyDescent="0.35"/>
    <row r="18598" ht="15" customHeight="1" x14ac:dyDescent="0.35"/>
    <row r="18599" ht="15" customHeight="1" x14ac:dyDescent="0.35"/>
    <row r="18600" ht="15" customHeight="1" x14ac:dyDescent="0.35"/>
    <row r="18601" ht="15" customHeight="1" x14ac:dyDescent="0.35"/>
    <row r="18602" ht="15" customHeight="1" x14ac:dyDescent="0.35"/>
    <row r="18603" ht="15" customHeight="1" x14ac:dyDescent="0.35"/>
    <row r="18604" ht="15" customHeight="1" x14ac:dyDescent="0.35"/>
    <row r="18605" ht="15" customHeight="1" x14ac:dyDescent="0.35"/>
    <row r="18606" ht="15" customHeight="1" x14ac:dyDescent="0.35"/>
    <row r="18607" ht="15" customHeight="1" x14ac:dyDescent="0.35"/>
    <row r="18608" ht="15" customHeight="1" x14ac:dyDescent="0.35"/>
    <row r="18609" ht="15" customHeight="1" x14ac:dyDescent="0.35"/>
    <row r="18610" ht="15" customHeight="1" x14ac:dyDescent="0.35"/>
    <row r="18611" ht="15" customHeight="1" x14ac:dyDescent="0.35"/>
    <row r="18612" ht="15" customHeight="1" x14ac:dyDescent="0.35"/>
    <row r="18613" ht="15" customHeight="1" x14ac:dyDescent="0.35"/>
    <row r="18614" ht="15" customHeight="1" x14ac:dyDescent="0.35"/>
    <row r="18615" ht="15" customHeight="1" x14ac:dyDescent="0.35"/>
    <row r="18616" ht="15" customHeight="1" x14ac:dyDescent="0.35"/>
    <row r="18617" ht="15" customHeight="1" x14ac:dyDescent="0.35"/>
    <row r="18618" ht="15" customHeight="1" x14ac:dyDescent="0.35"/>
    <row r="18619" ht="15" customHeight="1" x14ac:dyDescent="0.35"/>
    <row r="18620" ht="15" customHeight="1" x14ac:dyDescent="0.35"/>
    <row r="18621" ht="15" customHeight="1" x14ac:dyDescent="0.35"/>
    <row r="18622" ht="15" customHeight="1" x14ac:dyDescent="0.35"/>
    <row r="18623" ht="15" customHeight="1" x14ac:dyDescent="0.35"/>
    <row r="18624" ht="15" customHeight="1" x14ac:dyDescent="0.35"/>
    <row r="18625" ht="15" customHeight="1" x14ac:dyDescent="0.35"/>
    <row r="18626" ht="15" customHeight="1" x14ac:dyDescent="0.35"/>
    <row r="18627" ht="15" customHeight="1" x14ac:dyDescent="0.35"/>
    <row r="18628" ht="15" customHeight="1" x14ac:dyDescent="0.35"/>
    <row r="18629" ht="15" customHeight="1" x14ac:dyDescent="0.35"/>
    <row r="18630" ht="15" customHeight="1" x14ac:dyDescent="0.35"/>
    <row r="18631" ht="15" customHeight="1" x14ac:dyDescent="0.35"/>
    <row r="18632" ht="15" customHeight="1" x14ac:dyDescent="0.35"/>
    <row r="18633" ht="15" customHeight="1" x14ac:dyDescent="0.35"/>
    <row r="18634" ht="15" customHeight="1" x14ac:dyDescent="0.35"/>
    <row r="18635" ht="15" customHeight="1" x14ac:dyDescent="0.35"/>
    <row r="18636" ht="15" customHeight="1" x14ac:dyDescent="0.35"/>
    <row r="18637" ht="15" customHeight="1" x14ac:dyDescent="0.35"/>
    <row r="18638" ht="15" customHeight="1" x14ac:dyDescent="0.35"/>
    <row r="18639" ht="15" customHeight="1" x14ac:dyDescent="0.35"/>
    <row r="18640" ht="15" customHeight="1" x14ac:dyDescent="0.35"/>
    <row r="18641" ht="15" customHeight="1" x14ac:dyDescent="0.35"/>
    <row r="18642" ht="15" customHeight="1" x14ac:dyDescent="0.35"/>
    <row r="18643" ht="15" customHeight="1" x14ac:dyDescent="0.35"/>
    <row r="18644" ht="15" customHeight="1" x14ac:dyDescent="0.35"/>
    <row r="18645" ht="15" customHeight="1" x14ac:dyDescent="0.35"/>
    <row r="18646" ht="15" customHeight="1" x14ac:dyDescent="0.35"/>
    <row r="18647" ht="15" customHeight="1" x14ac:dyDescent="0.35"/>
    <row r="18648" ht="15" customHeight="1" x14ac:dyDescent="0.35"/>
    <row r="18649" ht="15" customHeight="1" x14ac:dyDescent="0.35"/>
    <row r="18650" ht="15" customHeight="1" x14ac:dyDescent="0.35"/>
    <row r="18651" ht="15" customHeight="1" x14ac:dyDescent="0.35"/>
    <row r="18652" ht="15" customHeight="1" x14ac:dyDescent="0.35"/>
    <row r="18653" ht="15" customHeight="1" x14ac:dyDescent="0.35"/>
    <row r="18654" ht="15" customHeight="1" x14ac:dyDescent="0.35"/>
    <row r="18655" ht="15" customHeight="1" x14ac:dyDescent="0.35"/>
    <row r="18656" ht="15" customHeight="1" x14ac:dyDescent="0.35"/>
    <row r="18657" ht="15" customHeight="1" x14ac:dyDescent="0.35"/>
    <row r="18658" ht="15" customHeight="1" x14ac:dyDescent="0.35"/>
    <row r="18659" ht="15" customHeight="1" x14ac:dyDescent="0.35"/>
    <row r="18660" ht="15" customHeight="1" x14ac:dyDescent="0.35"/>
    <row r="18661" ht="15" customHeight="1" x14ac:dyDescent="0.35"/>
    <row r="18662" ht="15" customHeight="1" x14ac:dyDescent="0.35"/>
    <row r="18663" ht="15" customHeight="1" x14ac:dyDescent="0.35"/>
    <row r="18664" ht="15" customHeight="1" x14ac:dyDescent="0.35"/>
    <row r="18665" ht="15" customHeight="1" x14ac:dyDescent="0.35"/>
    <row r="18666" ht="15" customHeight="1" x14ac:dyDescent="0.35"/>
    <row r="18667" ht="15" customHeight="1" x14ac:dyDescent="0.35"/>
    <row r="18668" ht="15" customHeight="1" x14ac:dyDescent="0.35"/>
    <row r="18669" ht="15" customHeight="1" x14ac:dyDescent="0.35"/>
    <row r="18670" ht="15" customHeight="1" x14ac:dyDescent="0.35"/>
    <row r="18671" ht="15" customHeight="1" x14ac:dyDescent="0.35"/>
    <row r="18672" ht="15" customHeight="1" x14ac:dyDescent="0.35"/>
    <row r="18673" ht="15" customHeight="1" x14ac:dyDescent="0.35"/>
    <row r="18674" ht="15" customHeight="1" x14ac:dyDescent="0.35"/>
    <row r="18675" ht="15" customHeight="1" x14ac:dyDescent="0.35"/>
    <row r="18676" ht="15" customHeight="1" x14ac:dyDescent="0.35"/>
    <row r="18677" ht="15" customHeight="1" x14ac:dyDescent="0.35"/>
    <row r="18678" ht="15" customHeight="1" x14ac:dyDescent="0.35"/>
    <row r="18679" ht="15" customHeight="1" x14ac:dyDescent="0.35"/>
    <row r="18680" ht="15" customHeight="1" x14ac:dyDescent="0.35"/>
    <row r="18681" ht="15" customHeight="1" x14ac:dyDescent="0.35"/>
    <row r="18682" ht="15" customHeight="1" x14ac:dyDescent="0.35"/>
    <row r="18683" ht="15" customHeight="1" x14ac:dyDescent="0.35"/>
    <row r="18684" ht="15" customHeight="1" x14ac:dyDescent="0.35"/>
    <row r="18685" ht="15" customHeight="1" x14ac:dyDescent="0.35"/>
    <row r="18686" ht="15" customHeight="1" x14ac:dyDescent="0.35"/>
    <row r="18687" ht="15" customHeight="1" x14ac:dyDescent="0.35"/>
    <row r="18688" ht="15" customHeight="1" x14ac:dyDescent="0.35"/>
    <row r="18689" ht="15" customHeight="1" x14ac:dyDescent="0.35"/>
    <row r="18690" ht="15" customHeight="1" x14ac:dyDescent="0.35"/>
    <row r="18691" ht="15" customHeight="1" x14ac:dyDescent="0.35"/>
    <row r="18692" ht="15" customHeight="1" x14ac:dyDescent="0.35"/>
    <row r="18693" ht="15" customHeight="1" x14ac:dyDescent="0.35"/>
    <row r="18694" ht="15" customHeight="1" x14ac:dyDescent="0.35"/>
    <row r="18695" ht="15" customHeight="1" x14ac:dyDescent="0.35"/>
    <row r="18696" ht="15" customHeight="1" x14ac:dyDescent="0.35"/>
    <row r="18697" ht="15" customHeight="1" x14ac:dyDescent="0.35"/>
    <row r="18698" ht="15" customHeight="1" x14ac:dyDescent="0.35"/>
    <row r="18699" ht="15" customHeight="1" x14ac:dyDescent="0.35"/>
    <row r="18700" ht="15" customHeight="1" x14ac:dyDescent="0.35"/>
    <row r="18701" ht="15" customHeight="1" x14ac:dyDescent="0.35"/>
    <row r="18702" ht="15" customHeight="1" x14ac:dyDescent="0.35"/>
    <row r="18703" ht="15" customHeight="1" x14ac:dyDescent="0.35"/>
    <row r="18704" ht="15" customHeight="1" x14ac:dyDescent="0.35"/>
    <row r="18705" ht="15" customHeight="1" x14ac:dyDescent="0.35"/>
    <row r="18706" ht="15" customHeight="1" x14ac:dyDescent="0.35"/>
    <row r="18707" ht="15" customHeight="1" x14ac:dyDescent="0.35"/>
    <row r="18708" ht="15" customHeight="1" x14ac:dyDescent="0.35"/>
    <row r="18709" ht="15" customHeight="1" x14ac:dyDescent="0.35"/>
    <row r="18710" ht="15" customHeight="1" x14ac:dyDescent="0.35"/>
    <row r="18711" ht="15" customHeight="1" x14ac:dyDescent="0.35"/>
    <row r="18712" ht="15" customHeight="1" x14ac:dyDescent="0.35"/>
    <row r="18713" ht="15" customHeight="1" x14ac:dyDescent="0.35"/>
    <row r="18714" ht="15" customHeight="1" x14ac:dyDescent="0.35"/>
    <row r="18715" ht="15" customHeight="1" x14ac:dyDescent="0.35"/>
    <row r="18716" ht="15" customHeight="1" x14ac:dyDescent="0.35"/>
    <row r="18717" ht="15" customHeight="1" x14ac:dyDescent="0.35"/>
    <row r="18718" ht="15" customHeight="1" x14ac:dyDescent="0.35"/>
    <row r="18719" ht="15" customHeight="1" x14ac:dyDescent="0.35"/>
    <row r="18720" ht="15" customHeight="1" x14ac:dyDescent="0.35"/>
    <row r="18721" ht="15" customHeight="1" x14ac:dyDescent="0.35"/>
    <row r="18722" ht="15" customHeight="1" x14ac:dyDescent="0.35"/>
    <row r="18723" ht="15" customHeight="1" x14ac:dyDescent="0.35"/>
    <row r="18724" ht="15" customHeight="1" x14ac:dyDescent="0.35"/>
    <row r="18725" ht="15" customHeight="1" x14ac:dyDescent="0.35"/>
    <row r="18726" ht="15" customHeight="1" x14ac:dyDescent="0.35"/>
    <row r="18727" ht="15" customHeight="1" x14ac:dyDescent="0.35"/>
    <row r="18728" ht="15" customHeight="1" x14ac:dyDescent="0.35"/>
    <row r="18729" ht="15" customHeight="1" x14ac:dyDescent="0.35"/>
    <row r="18730" ht="15" customHeight="1" x14ac:dyDescent="0.35"/>
    <row r="18731" ht="15" customHeight="1" x14ac:dyDescent="0.35"/>
    <row r="18732" ht="15" customHeight="1" x14ac:dyDescent="0.35"/>
    <row r="18733" ht="15" customHeight="1" x14ac:dyDescent="0.35"/>
    <row r="18734" ht="15" customHeight="1" x14ac:dyDescent="0.35"/>
    <row r="18735" ht="15" customHeight="1" x14ac:dyDescent="0.35"/>
    <row r="18736" ht="15" customHeight="1" x14ac:dyDescent="0.35"/>
    <row r="18737" ht="15" customHeight="1" x14ac:dyDescent="0.35"/>
    <row r="18738" ht="15" customHeight="1" x14ac:dyDescent="0.35"/>
    <row r="18739" ht="15" customHeight="1" x14ac:dyDescent="0.35"/>
    <row r="18740" ht="15" customHeight="1" x14ac:dyDescent="0.35"/>
    <row r="18741" ht="15" customHeight="1" x14ac:dyDescent="0.35"/>
    <row r="18742" ht="15" customHeight="1" x14ac:dyDescent="0.35"/>
    <row r="18743" ht="15" customHeight="1" x14ac:dyDescent="0.35"/>
    <row r="18744" ht="15" customHeight="1" x14ac:dyDescent="0.35"/>
    <row r="18745" ht="15" customHeight="1" x14ac:dyDescent="0.35"/>
    <row r="18746" ht="15" customHeight="1" x14ac:dyDescent="0.35"/>
    <row r="18747" ht="15" customHeight="1" x14ac:dyDescent="0.35"/>
    <row r="18748" ht="15" customHeight="1" x14ac:dyDescent="0.35"/>
    <row r="18749" ht="15" customHeight="1" x14ac:dyDescent="0.35"/>
    <row r="18750" ht="15" customHeight="1" x14ac:dyDescent="0.35"/>
    <row r="18751" ht="15" customHeight="1" x14ac:dyDescent="0.35"/>
    <row r="18752" ht="15" customHeight="1" x14ac:dyDescent="0.35"/>
    <row r="18753" ht="15" customHeight="1" x14ac:dyDescent="0.35"/>
    <row r="18754" ht="15" customHeight="1" x14ac:dyDescent="0.35"/>
    <row r="18755" ht="15" customHeight="1" x14ac:dyDescent="0.35"/>
    <row r="18756" ht="15" customHeight="1" x14ac:dyDescent="0.35"/>
    <row r="18757" ht="15" customHeight="1" x14ac:dyDescent="0.35"/>
    <row r="18758" ht="15" customHeight="1" x14ac:dyDescent="0.35"/>
    <row r="18759" ht="15" customHeight="1" x14ac:dyDescent="0.35"/>
    <row r="18760" ht="15" customHeight="1" x14ac:dyDescent="0.35"/>
    <row r="18761" ht="15" customHeight="1" x14ac:dyDescent="0.35"/>
    <row r="18762" ht="15" customHeight="1" x14ac:dyDescent="0.35"/>
    <row r="18763" ht="15" customHeight="1" x14ac:dyDescent="0.35"/>
    <row r="18764" ht="15" customHeight="1" x14ac:dyDescent="0.35"/>
    <row r="18765" ht="15" customHeight="1" x14ac:dyDescent="0.35"/>
    <row r="18766" ht="15" customHeight="1" x14ac:dyDescent="0.35"/>
    <row r="18767" ht="15" customHeight="1" x14ac:dyDescent="0.35"/>
    <row r="18768" ht="15" customHeight="1" x14ac:dyDescent="0.35"/>
    <row r="18769" ht="15" customHeight="1" x14ac:dyDescent="0.35"/>
    <row r="18770" ht="15" customHeight="1" x14ac:dyDescent="0.35"/>
    <row r="18771" ht="15" customHeight="1" x14ac:dyDescent="0.35"/>
    <row r="18772" ht="15" customHeight="1" x14ac:dyDescent="0.35"/>
    <row r="18773" ht="15" customHeight="1" x14ac:dyDescent="0.35"/>
    <row r="18774" ht="15" customHeight="1" x14ac:dyDescent="0.35"/>
    <row r="18775" ht="15" customHeight="1" x14ac:dyDescent="0.35"/>
    <row r="18776" ht="15" customHeight="1" x14ac:dyDescent="0.35"/>
    <row r="18777" ht="15" customHeight="1" x14ac:dyDescent="0.35"/>
    <row r="18778" ht="15" customHeight="1" x14ac:dyDescent="0.35"/>
    <row r="18779" ht="15" customHeight="1" x14ac:dyDescent="0.35"/>
    <row r="18780" ht="15" customHeight="1" x14ac:dyDescent="0.35"/>
    <row r="18781" ht="15" customHeight="1" x14ac:dyDescent="0.35"/>
    <row r="18782" ht="15" customHeight="1" x14ac:dyDescent="0.35"/>
    <row r="18783" ht="15" customHeight="1" x14ac:dyDescent="0.35"/>
    <row r="18784" ht="15" customHeight="1" x14ac:dyDescent="0.35"/>
    <row r="18785" ht="15" customHeight="1" x14ac:dyDescent="0.35"/>
    <row r="18786" ht="15" customHeight="1" x14ac:dyDescent="0.35"/>
    <row r="18787" ht="15" customHeight="1" x14ac:dyDescent="0.35"/>
    <row r="18788" ht="15" customHeight="1" x14ac:dyDescent="0.35"/>
    <row r="18789" ht="15" customHeight="1" x14ac:dyDescent="0.35"/>
    <row r="18790" ht="15" customHeight="1" x14ac:dyDescent="0.35"/>
    <row r="18791" ht="15" customHeight="1" x14ac:dyDescent="0.35"/>
    <row r="18792" ht="15" customHeight="1" x14ac:dyDescent="0.35"/>
    <row r="18793" ht="15" customHeight="1" x14ac:dyDescent="0.35"/>
    <row r="18794" ht="15" customHeight="1" x14ac:dyDescent="0.35"/>
    <row r="18795" ht="15" customHeight="1" x14ac:dyDescent="0.35"/>
    <row r="18796" ht="15" customHeight="1" x14ac:dyDescent="0.35"/>
    <row r="18797" ht="15" customHeight="1" x14ac:dyDescent="0.35"/>
    <row r="18798" ht="15" customHeight="1" x14ac:dyDescent="0.35"/>
    <row r="18799" ht="15" customHeight="1" x14ac:dyDescent="0.35"/>
    <row r="18800" ht="15" customHeight="1" x14ac:dyDescent="0.35"/>
    <row r="18801" ht="15" customHeight="1" x14ac:dyDescent="0.35"/>
    <row r="18802" ht="15" customHeight="1" x14ac:dyDescent="0.35"/>
    <row r="18803" ht="15" customHeight="1" x14ac:dyDescent="0.35"/>
    <row r="18804" ht="15" customHeight="1" x14ac:dyDescent="0.35"/>
    <row r="18805" ht="15" customHeight="1" x14ac:dyDescent="0.35"/>
    <row r="18806" ht="15" customHeight="1" x14ac:dyDescent="0.35"/>
    <row r="18807" ht="15" customHeight="1" x14ac:dyDescent="0.35"/>
    <row r="18808" ht="15" customHeight="1" x14ac:dyDescent="0.35"/>
    <row r="18809" ht="15" customHeight="1" x14ac:dyDescent="0.35"/>
    <row r="18810" ht="15" customHeight="1" x14ac:dyDescent="0.35"/>
    <row r="18811" ht="15" customHeight="1" x14ac:dyDescent="0.35"/>
    <row r="18812" ht="15" customHeight="1" x14ac:dyDescent="0.35"/>
    <row r="18813" ht="15" customHeight="1" x14ac:dyDescent="0.35"/>
    <row r="18814" ht="15" customHeight="1" x14ac:dyDescent="0.35"/>
    <row r="18815" ht="15" customHeight="1" x14ac:dyDescent="0.35"/>
    <row r="18816" ht="15" customHeight="1" x14ac:dyDescent="0.35"/>
    <row r="18817" ht="15" customHeight="1" x14ac:dyDescent="0.35"/>
    <row r="18818" ht="15" customHeight="1" x14ac:dyDescent="0.35"/>
    <row r="18819" ht="15" customHeight="1" x14ac:dyDescent="0.35"/>
    <row r="18820" ht="15" customHeight="1" x14ac:dyDescent="0.35"/>
    <row r="18821" ht="15" customHeight="1" x14ac:dyDescent="0.35"/>
    <row r="18822" ht="15" customHeight="1" x14ac:dyDescent="0.35"/>
    <row r="18823" ht="15" customHeight="1" x14ac:dyDescent="0.35"/>
    <row r="18824" ht="15" customHeight="1" x14ac:dyDescent="0.35"/>
    <row r="18825" ht="15" customHeight="1" x14ac:dyDescent="0.35"/>
    <row r="18826" ht="15" customHeight="1" x14ac:dyDescent="0.35"/>
    <row r="18827" ht="15" customHeight="1" x14ac:dyDescent="0.35"/>
    <row r="18828" ht="15" customHeight="1" x14ac:dyDescent="0.35"/>
    <row r="18829" ht="15" customHeight="1" x14ac:dyDescent="0.35"/>
    <row r="18830" ht="15" customHeight="1" x14ac:dyDescent="0.35"/>
    <row r="18831" ht="15" customHeight="1" x14ac:dyDescent="0.35"/>
    <row r="18832" ht="15" customHeight="1" x14ac:dyDescent="0.35"/>
    <row r="18833" ht="15" customHeight="1" x14ac:dyDescent="0.35"/>
    <row r="18834" ht="15" customHeight="1" x14ac:dyDescent="0.35"/>
    <row r="18835" ht="15" customHeight="1" x14ac:dyDescent="0.35"/>
    <row r="18836" ht="15" customHeight="1" x14ac:dyDescent="0.35"/>
    <row r="18837" ht="15" customHeight="1" x14ac:dyDescent="0.35"/>
    <row r="18838" ht="15" customHeight="1" x14ac:dyDescent="0.35"/>
    <row r="18839" ht="15" customHeight="1" x14ac:dyDescent="0.35"/>
    <row r="18840" ht="15" customHeight="1" x14ac:dyDescent="0.35"/>
    <row r="18841" ht="15" customHeight="1" x14ac:dyDescent="0.35"/>
    <row r="18842" ht="15" customHeight="1" x14ac:dyDescent="0.35"/>
    <row r="18843" ht="15" customHeight="1" x14ac:dyDescent="0.35"/>
    <row r="18844" ht="15" customHeight="1" x14ac:dyDescent="0.35"/>
    <row r="18845" ht="15" customHeight="1" x14ac:dyDescent="0.35"/>
    <row r="18846" ht="15" customHeight="1" x14ac:dyDescent="0.35"/>
    <row r="18847" ht="15" customHeight="1" x14ac:dyDescent="0.35"/>
    <row r="18848" ht="15" customHeight="1" x14ac:dyDescent="0.35"/>
    <row r="18849" ht="15" customHeight="1" x14ac:dyDescent="0.35"/>
    <row r="18850" ht="15" customHeight="1" x14ac:dyDescent="0.35"/>
    <row r="18851" ht="15" customHeight="1" x14ac:dyDescent="0.35"/>
    <row r="18852" ht="15" customHeight="1" x14ac:dyDescent="0.35"/>
    <row r="18853" ht="15" customHeight="1" x14ac:dyDescent="0.35"/>
    <row r="18854" ht="15" customHeight="1" x14ac:dyDescent="0.35"/>
    <row r="18855" ht="15" customHeight="1" x14ac:dyDescent="0.35"/>
    <row r="18856" ht="15" customHeight="1" x14ac:dyDescent="0.35"/>
    <row r="18857" ht="15" customHeight="1" x14ac:dyDescent="0.35"/>
    <row r="18858" ht="15" customHeight="1" x14ac:dyDescent="0.35"/>
    <row r="18859" ht="15" customHeight="1" x14ac:dyDescent="0.35"/>
    <row r="18860" ht="15" customHeight="1" x14ac:dyDescent="0.35"/>
    <row r="18861" ht="15" customHeight="1" x14ac:dyDescent="0.35"/>
    <row r="18862" ht="15" customHeight="1" x14ac:dyDescent="0.35"/>
    <row r="18863" ht="15" customHeight="1" x14ac:dyDescent="0.35"/>
    <row r="18864" ht="15" customHeight="1" x14ac:dyDescent="0.35"/>
    <row r="18865" ht="15" customHeight="1" x14ac:dyDescent="0.35"/>
    <row r="18866" ht="15" customHeight="1" x14ac:dyDescent="0.35"/>
    <row r="18867" ht="15" customHeight="1" x14ac:dyDescent="0.35"/>
    <row r="18868" ht="15" customHeight="1" x14ac:dyDescent="0.35"/>
    <row r="18869" ht="15" customHeight="1" x14ac:dyDescent="0.35"/>
    <row r="18870" ht="15" customHeight="1" x14ac:dyDescent="0.35"/>
    <row r="18871" ht="15" customHeight="1" x14ac:dyDescent="0.35"/>
    <row r="18872" ht="15" customHeight="1" x14ac:dyDescent="0.35"/>
    <row r="18873" ht="15" customHeight="1" x14ac:dyDescent="0.35"/>
    <row r="18874" ht="15" customHeight="1" x14ac:dyDescent="0.35"/>
    <row r="18875" ht="15" customHeight="1" x14ac:dyDescent="0.35"/>
    <row r="18876" ht="15" customHeight="1" x14ac:dyDescent="0.35"/>
    <row r="18877" ht="15" customHeight="1" x14ac:dyDescent="0.35"/>
    <row r="18878" ht="15" customHeight="1" x14ac:dyDescent="0.35"/>
    <row r="18879" ht="15" customHeight="1" x14ac:dyDescent="0.35"/>
    <row r="18880" ht="15" customHeight="1" x14ac:dyDescent="0.35"/>
    <row r="18881" ht="15" customHeight="1" x14ac:dyDescent="0.35"/>
    <row r="18882" ht="15" customHeight="1" x14ac:dyDescent="0.35"/>
    <row r="18883" ht="15" customHeight="1" x14ac:dyDescent="0.35"/>
    <row r="18884" ht="15" customHeight="1" x14ac:dyDescent="0.35"/>
    <row r="18885" ht="15" customHeight="1" x14ac:dyDescent="0.35"/>
    <row r="18886" ht="15" customHeight="1" x14ac:dyDescent="0.35"/>
    <row r="18887" ht="15" customHeight="1" x14ac:dyDescent="0.35"/>
    <row r="18888" ht="15" customHeight="1" x14ac:dyDescent="0.35"/>
    <row r="18889" ht="15" customHeight="1" x14ac:dyDescent="0.35"/>
    <row r="18890" ht="15" customHeight="1" x14ac:dyDescent="0.35"/>
    <row r="18891" ht="15" customHeight="1" x14ac:dyDescent="0.35"/>
    <row r="18892" ht="15" customHeight="1" x14ac:dyDescent="0.35"/>
    <row r="18893" ht="15" customHeight="1" x14ac:dyDescent="0.35"/>
    <row r="18894" ht="15" customHeight="1" x14ac:dyDescent="0.35"/>
    <row r="18895" ht="15" customHeight="1" x14ac:dyDescent="0.35"/>
    <row r="18896" ht="15" customHeight="1" x14ac:dyDescent="0.35"/>
    <row r="18897" ht="15" customHeight="1" x14ac:dyDescent="0.35"/>
    <row r="18898" ht="15" customHeight="1" x14ac:dyDescent="0.35"/>
    <row r="18899" ht="15" customHeight="1" x14ac:dyDescent="0.35"/>
    <row r="18900" ht="15" customHeight="1" x14ac:dyDescent="0.35"/>
    <row r="18901" ht="15" customHeight="1" x14ac:dyDescent="0.35"/>
    <row r="18902" ht="15" customHeight="1" x14ac:dyDescent="0.35"/>
    <row r="18903" ht="15" customHeight="1" x14ac:dyDescent="0.35"/>
    <row r="18904" ht="15" customHeight="1" x14ac:dyDescent="0.35"/>
    <row r="18905" ht="15" customHeight="1" x14ac:dyDescent="0.35"/>
    <row r="18906" ht="15" customHeight="1" x14ac:dyDescent="0.35"/>
    <row r="18907" ht="15" customHeight="1" x14ac:dyDescent="0.35"/>
    <row r="18908" ht="15" customHeight="1" x14ac:dyDescent="0.35"/>
    <row r="18909" ht="15" customHeight="1" x14ac:dyDescent="0.35"/>
    <row r="18910" ht="15" customHeight="1" x14ac:dyDescent="0.35"/>
    <row r="18911" ht="15" customHeight="1" x14ac:dyDescent="0.35"/>
    <row r="18912" ht="15" customHeight="1" x14ac:dyDescent="0.35"/>
    <row r="18913" ht="15" customHeight="1" x14ac:dyDescent="0.35"/>
    <row r="18914" ht="15" customHeight="1" x14ac:dyDescent="0.35"/>
    <row r="18915" ht="15" customHeight="1" x14ac:dyDescent="0.35"/>
    <row r="18916" ht="15" customHeight="1" x14ac:dyDescent="0.35"/>
    <row r="18917" ht="15" customHeight="1" x14ac:dyDescent="0.35"/>
    <row r="18918" ht="15" customHeight="1" x14ac:dyDescent="0.35"/>
    <row r="18919" ht="15" customHeight="1" x14ac:dyDescent="0.35"/>
    <row r="18920" ht="15" customHeight="1" x14ac:dyDescent="0.35"/>
    <row r="18921" ht="15" customHeight="1" x14ac:dyDescent="0.35"/>
    <row r="18922" ht="15" customHeight="1" x14ac:dyDescent="0.35"/>
    <row r="18923" ht="15" customHeight="1" x14ac:dyDescent="0.35"/>
    <row r="18924" ht="15" customHeight="1" x14ac:dyDescent="0.35"/>
    <row r="18925" ht="15" customHeight="1" x14ac:dyDescent="0.35"/>
    <row r="18926" ht="15" customHeight="1" x14ac:dyDescent="0.35"/>
    <row r="18927" ht="15" customHeight="1" x14ac:dyDescent="0.35"/>
    <row r="18928" ht="15" customHeight="1" x14ac:dyDescent="0.35"/>
    <row r="18929" ht="15" customHeight="1" x14ac:dyDescent="0.35"/>
    <row r="18930" ht="15" customHeight="1" x14ac:dyDescent="0.35"/>
    <row r="18931" ht="15" customHeight="1" x14ac:dyDescent="0.35"/>
    <row r="18932" ht="15" customHeight="1" x14ac:dyDescent="0.35"/>
    <row r="18933" ht="15" customHeight="1" x14ac:dyDescent="0.35"/>
    <row r="18934" ht="15" customHeight="1" x14ac:dyDescent="0.35"/>
    <row r="18935" ht="15" customHeight="1" x14ac:dyDescent="0.35"/>
    <row r="18936" ht="15" customHeight="1" x14ac:dyDescent="0.35"/>
    <row r="18937" ht="15" customHeight="1" x14ac:dyDescent="0.35"/>
    <row r="18938" ht="15" customHeight="1" x14ac:dyDescent="0.35"/>
    <row r="18939" ht="15" customHeight="1" x14ac:dyDescent="0.35"/>
    <row r="18940" ht="15" customHeight="1" x14ac:dyDescent="0.35"/>
    <row r="18941" ht="15" customHeight="1" x14ac:dyDescent="0.35"/>
    <row r="18942" ht="15" customHeight="1" x14ac:dyDescent="0.35"/>
    <row r="18943" ht="15" customHeight="1" x14ac:dyDescent="0.35"/>
    <row r="18944" ht="15" customHeight="1" x14ac:dyDescent="0.35"/>
    <row r="18945" ht="15" customHeight="1" x14ac:dyDescent="0.35"/>
    <row r="18946" ht="15" customHeight="1" x14ac:dyDescent="0.35"/>
    <row r="18947" ht="15" customHeight="1" x14ac:dyDescent="0.35"/>
    <row r="18948" ht="15" customHeight="1" x14ac:dyDescent="0.35"/>
    <row r="18949" ht="15" customHeight="1" x14ac:dyDescent="0.35"/>
    <row r="18950" ht="15" customHeight="1" x14ac:dyDescent="0.35"/>
    <row r="18951" ht="15" customHeight="1" x14ac:dyDescent="0.35"/>
    <row r="18952" ht="15" customHeight="1" x14ac:dyDescent="0.35"/>
    <row r="18953" ht="15" customHeight="1" x14ac:dyDescent="0.35"/>
    <row r="18954" ht="15" customHeight="1" x14ac:dyDescent="0.35"/>
    <row r="18955" ht="15" customHeight="1" x14ac:dyDescent="0.35"/>
    <row r="18956" ht="15" customHeight="1" x14ac:dyDescent="0.35"/>
    <row r="18957" ht="15" customHeight="1" x14ac:dyDescent="0.35"/>
    <row r="18958" ht="15" customHeight="1" x14ac:dyDescent="0.35"/>
    <row r="18959" ht="15" customHeight="1" x14ac:dyDescent="0.35"/>
    <row r="18960" ht="15" customHeight="1" x14ac:dyDescent="0.35"/>
    <row r="18961" ht="15" customHeight="1" x14ac:dyDescent="0.35"/>
    <row r="18962" ht="15" customHeight="1" x14ac:dyDescent="0.35"/>
    <row r="18963" ht="15" customHeight="1" x14ac:dyDescent="0.35"/>
    <row r="18964" ht="15" customHeight="1" x14ac:dyDescent="0.35"/>
    <row r="18965" ht="15" customHeight="1" x14ac:dyDescent="0.35"/>
    <row r="18966" ht="15" customHeight="1" x14ac:dyDescent="0.35"/>
    <row r="18967" ht="15" customHeight="1" x14ac:dyDescent="0.35"/>
    <row r="18968" ht="15" customHeight="1" x14ac:dyDescent="0.35"/>
    <row r="18969" ht="15" customHeight="1" x14ac:dyDescent="0.35"/>
    <row r="18970" ht="15" customHeight="1" x14ac:dyDescent="0.35"/>
    <row r="18971" ht="15" customHeight="1" x14ac:dyDescent="0.35"/>
    <row r="18972" ht="15" customHeight="1" x14ac:dyDescent="0.35"/>
    <row r="18973" ht="15" customHeight="1" x14ac:dyDescent="0.35"/>
    <row r="18974" ht="15" customHeight="1" x14ac:dyDescent="0.35"/>
    <row r="18975" ht="15" customHeight="1" x14ac:dyDescent="0.35"/>
    <row r="18976" ht="15" customHeight="1" x14ac:dyDescent="0.35"/>
    <row r="18977" ht="15" customHeight="1" x14ac:dyDescent="0.35"/>
    <row r="18978" ht="15" customHeight="1" x14ac:dyDescent="0.35"/>
    <row r="18979" ht="15" customHeight="1" x14ac:dyDescent="0.35"/>
    <row r="18980" ht="15" customHeight="1" x14ac:dyDescent="0.35"/>
    <row r="18981" ht="15" customHeight="1" x14ac:dyDescent="0.35"/>
    <row r="18982" ht="15" customHeight="1" x14ac:dyDescent="0.35"/>
    <row r="18983" ht="15" customHeight="1" x14ac:dyDescent="0.35"/>
    <row r="18984" ht="15" customHeight="1" x14ac:dyDescent="0.35"/>
    <row r="18985" ht="15" customHeight="1" x14ac:dyDescent="0.35"/>
    <row r="18986" ht="15" customHeight="1" x14ac:dyDescent="0.35"/>
    <row r="18987" ht="15" customHeight="1" x14ac:dyDescent="0.35"/>
    <row r="18988" ht="15" customHeight="1" x14ac:dyDescent="0.35"/>
    <row r="18989" ht="15" customHeight="1" x14ac:dyDescent="0.35"/>
    <row r="18990" ht="15" customHeight="1" x14ac:dyDescent="0.35"/>
    <row r="18991" ht="15" customHeight="1" x14ac:dyDescent="0.35"/>
    <row r="18992" ht="15" customHeight="1" x14ac:dyDescent="0.35"/>
    <row r="18993" ht="15" customHeight="1" x14ac:dyDescent="0.35"/>
    <row r="18994" ht="15" customHeight="1" x14ac:dyDescent="0.35"/>
    <row r="18995" ht="15" customHeight="1" x14ac:dyDescent="0.35"/>
    <row r="18996" ht="15" customHeight="1" x14ac:dyDescent="0.35"/>
    <row r="18997" ht="15" customHeight="1" x14ac:dyDescent="0.35"/>
    <row r="18998" ht="15" customHeight="1" x14ac:dyDescent="0.35"/>
    <row r="18999" ht="15" customHeight="1" x14ac:dyDescent="0.35"/>
    <row r="19000" ht="15" customHeight="1" x14ac:dyDescent="0.35"/>
    <row r="19001" ht="15" customHeight="1" x14ac:dyDescent="0.35"/>
    <row r="19002" ht="15" customHeight="1" x14ac:dyDescent="0.35"/>
    <row r="19003" ht="15" customHeight="1" x14ac:dyDescent="0.35"/>
    <row r="19004" ht="15" customHeight="1" x14ac:dyDescent="0.35"/>
    <row r="19005" ht="15" customHeight="1" x14ac:dyDescent="0.35"/>
    <row r="19006" ht="15" customHeight="1" x14ac:dyDescent="0.35"/>
    <row r="19007" ht="15" customHeight="1" x14ac:dyDescent="0.35"/>
    <row r="19008" ht="15" customHeight="1" x14ac:dyDescent="0.35"/>
    <row r="19009" ht="15" customHeight="1" x14ac:dyDescent="0.35"/>
    <row r="19010" ht="15" customHeight="1" x14ac:dyDescent="0.35"/>
    <row r="19011" ht="15" customHeight="1" x14ac:dyDescent="0.35"/>
    <row r="19012" ht="15" customHeight="1" x14ac:dyDescent="0.35"/>
    <row r="19013" ht="15" customHeight="1" x14ac:dyDescent="0.35"/>
    <row r="19014" ht="15" customHeight="1" x14ac:dyDescent="0.35"/>
    <row r="19015" ht="15" customHeight="1" x14ac:dyDescent="0.35"/>
    <row r="19016" ht="15" customHeight="1" x14ac:dyDescent="0.35"/>
    <row r="19017" ht="15" customHeight="1" x14ac:dyDescent="0.35"/>
    <row r="19018" ht="15" customHeight="1" x14ac:dyDescent="0.35"/>
    <row r="19019" ht="15" customHeight="1" x14ac:dyDescent="0.35"/>
    <row r="19020" ht="15" customHeight="1" x14ac:dyDescent="0.35"/>
    <row r="19021" ht="15" customHeight="1" x14ac:dyDescent="0.35"/>
    <row r="19022" ht="15" customHeight="1" x14ac:dyDescent="0.35"/>
    <row r="19023" ht="15" customHeight="1" x14ac:dyDescent="0.35"/>
    <row r="19024" ht="15" customHeight="1" x14ac:dyDescent="0.35"/>
    <row r="19025" ht="15" customHeight="1" x14ac:dyDescent="0.35"/>
    <row r="19026" ht="15" customHeight="1" x14ac:dyDescent="0.35"/>
    <row r="19027" ht="15" customHeight="1" x14ac:dyDescent="0.35"/>
    <row r="19028" ht="15" customHeight="1" x14ac:dyDescent="0.35"/>
    <row r="19029" ht="15" customHeight="1" x14ac:dyDescent="0.35"/>
    <row r="19030" ht="15" customHeight="1" x14ac:dyDescent="0.35"/>
    <row r="19031" ht="15" customHeight="1" x14ac:dyDescent="0.35"/>
    <row r="19032" ht="15" customHeight="1" x14ac:dyDescent="0.35"/>
    <row r="19033" ht="15" customHeight="1" x14ac:dyDescent="0.35"/>
    <row r="19034" ht="15" customHeight="1" x14ac:dyDescent="0.35"/>
    <row r="19035" ht="15" customHeight="1" x14ac:dyDescent="0.35"/>
    <row r="19036" ht="15" customHeight="1" x14ac:dyDescent="0.35"/>
    <row r="19037" ht="15" customHeight="1" x14ac:dyDescent="0.35"/>
    <row r="19038" ht="15" customHeight="1" x14ac:dyDescent="0.35"/>
    <row r="19039" ht="15" customHeight="1" x14ac:dyDescent="0.35"/>
    <row r="19040" ht="15" customHeight="1" x14ac:dyDescent="0.35"/>
    <row r="19041" ht="15" customHeight="1" x14ac:dyDescent="0.35"/>
    <row r="19042" ht="15" customHeight="1" x14ac:dyDescent="0.35"/>
    <row r="19043" ht="15" customHeight="1" x14ac:dyDescent="0.35"/>
    <row r="19044" ht="15" customHeight="1" x14ac:dyDescent="0.35"/>
    <row r="19045" ht="15" customHeight="1" x14ac:dyDescent="0.35"/>
    <row r="19046" ht="15" customHeight="1" x14ac:dyDescent="0.35"/>
    <row r="19047" ht="15" customHeight="1" x14ac:dyDescent="0.35"/>
    <row r="19048" ht="15" customHeight="1" x14ac:dyDescent="0.35"/>
    <row r="19049" ht="15" customHeight="1" x14ac:dyDescent="0.35"/>
    <row r="19050" ht="15" customHeight="1" x14ac:dyDescent="0.35"/>
    <row r="19051" ht="15" customHeight="1" x14ac:dyDescent="0.35"/>
    <row r="19052" ht="15" customHeight="1" x14ac:dyDescent="0.35"/>
    <row r="19053" ht="15" customHeight="1" x14ac:dyDescent="0.35"/>
    <row r="19054" ht="15" customHeight="1" x14ac:dyDescent="0.35"/>
    <row r="19055" ht="15" customHeight="1" x14ac:dyDescent="0.35"/>
    <row r="19056" ht="15" customHeight="1" x14ac:dyDescent="0.35"/>
    <row r="19057" ht="15" customHeight="1" x14ac:dyDescent="0.35"/>
    <row r="19058" ht="15" customHeight="1" x14ac:dyDescent="0.35"/>
    <row r="19059" ht="15" customHeight="1" x14ac:dyDescent="0.35"/>
    <row r="19060" ht="15" customHeight="1" x14ac:dyDescent="0.35"/>
    <row r="19061" ht="15" customHeight="1" x14ac:dyDescent="0.35"/>
    <row r="19062" ht="15" customHeight="1" x14ac:dyDescent="0.35"/>
    <row r="19063" ht="15" customHeight="1" x14ac:dyDescent="0.35"/>
    <row r="19064" ht="15" customHeight="1" x14ac:dyDescent="0.35"/>
    <row r="19065" ht="15" customHeight="1" x14ac:dyDescent="0.35"/>
    <row r="19066" ht="15" customHeight="1" x14ac:dyDescent="0.35"/>
    <row r="19067" ht="15" customHeight="1" x14ac:dyDescent="0.35"/>
    <row r="19068" ht="15" customHeight="1" x14ac:dyDescent="0.35"/>
    <row r="19069" ht="15" customHeight="1" x14ac:dyDescent="0.35"/>
    <row r="19070" ht="15" customHeight="1" x14ac:dyDescent="0.35"/>
    <row r="19071" ht="15" customHeight="1" x14ac:dyDescent="0.35"/>
    <row r="19072" ht="15" customHeight="1" x14ac:dyDescent="0.35"/>
    <row r="19073" ht="15" customHeight="1" x14ac:dyDescent="0.35"/>
    <row r="19074" ht="15" customHeight="1" x14ac:dyDescent="0.35"/>
    <row r="19075" ht="15" customHeight="1" x14ac:dyDescent="0.35"/>
    <row r="19076" ht="15" customHeight="1" x14ac:dyDescent="0.35"/>
    <row r="19077" ht="15" customHeight="1" x14ac:dyDescent="0.35"/>
    <row r="19078" ht="15" customHeight="1" x14ac:dyDescent="0.35"/>
    <row r="19079" ht="15" customHeight="1" x14ac:dyDescent="0.35"/>
    <row r="19080" ht="15" customHeight="1" x14ac:dyDescent="0.35"/>
    <row r="19081" ht="15" customHeight="1" x14ac:dyDescent="0.35"/>
    <row r="19082" ht="15" customHeight="1" x14ac:dyDescent="0.35"/>
    <row r="19083" ht="15" customHeight="1" x14ac:dyDescent="0.35"/>
    <row r="19084" ht="15" customHeight="1" x14ac:dyDescent="0.35"/>
    <row r="19085" ht="15" customHeight="1" x14ac:dyDescent="0.35"/>
    <row r="19086" ht="15" customHeight="1" x14ac:dyDescent="0.35"/>
    <row r="19087" ht="15" customHeight="1" x14ac:dyDescent="0.35"/>
    <row r="19088" ht="15" customHeight="1" x14ac:dyDescent="0.35"/>
    <row r="19089" ht="15" customHeight="1" x14ac:dyDescent="0.35"/>
    <row r="19090" ht="15" customHeight="1" x14ac:dyDescent="0.35"/>
    <row r="19091" ht="15" customHeight="1" x14ac:dyDescent="0.35"/>
    <row r="19092" ht="15" customHeight="1" x14ac:dyDescent="0.35"/>
    <row r="19093" ht="15" customHeight="1" x14ac:dyDescent="0.35"/>
    <row r="19094" ht="15" customHeight="1" x14ac:dyDescent="0.35"/>
    <row r="19095" ht="15" customHeight="1" x14ac:dyDescent="0.35"/>
    <row r="19096" ht="15" customHeight="1" x14ac:dyDescent="0.35"/>
    <row r="19097" ht="15" customHeight="1" x14ac:dyDescent="0.35"/>
    <row r="19098" ht="15" customHeight="1" x14ac:dyDescent="0.35"/>
    <row r="19099" ht="15" customHeight="1" x14ac:dyDescent="0.35"/>
    <row r="19100" ht="15" customHeight="1" x14ac:dyDescent="0.35"/>
    <row r="19101" ht="15" customHeight="1" x14ac:dyDescent="0.35"/>
    <row r="19102" ht="15" customHeight="1" x14ac:dyDescent="0.35"/>
    <row r="19103" ht="15" customHeight="1" x14ac:dyDescent="0.35"/>
    <row r="19104" ht="15" customHeight="1" x14ac:dyDescent="0.35"/>
    <row r="19105" ht="15" customHeight="1" x14ac:dyDescent="0.35"/>
    <row r="19106" ht="15" customHeight="1" x14ac:dyDescent="0.35"/>
    <row r="19107" ht="15" customHeight="1" x14ac:dyDescent="0.35"/>
    <row r="19108" ht="15" customHeight="1" x14ac:dyDescent="0.35"/>
    <row r="19109" ht="15" customHeight="1" x14ac:dyDescent="0.35"/>
    <row r="19110" ht="15" customHeight="1" x14ac:dyDescent="0.35"/>
    <row r="19111" ht="15" customHeight="1" x14ac:dyDescent="0.35"/>
    <row r="19112" ht="15" customHeight="1" x14ac:dyDescent="0.35"/>
    <row r="19113" ht="15" customHeight="1" x14ac:dyDescent="0.35"/>
    <row r="19114" ht="15" customHeight="1" x14ac:dyDescent="0.35"/>
    <row r="19115" ht="15" customHeight="1" x14ac:dyDescent="0.35"/>
    <row r="19116" ht="15" customHeight="1" x14ac:dyDescent="0.35"/>
    <row r="19117" ht="15" customHeight="1" x14ac:dyDescent="0.35"/>
    <row r="19118" ht="15" customHeight="1" x14ac:dyDescent="0.35"/>
    <row r="19119" ht="15" customHeight="1" x14ac:dyDescent="0.35"/>
    <row r="19120" ht="15" customHeight="1" x14ac:dyDescent="0.35"/>
    <row r="19121" ht="15" customHeight="1" x14ac:dyDescent="0.35"/>
    <row r="19122" ht="15" customHeight="1" x14ac:dyDescent="0.35"/>
    <row r="19123" ht="15" customHeight="1" x14ac:dyDescent="0.35"/>
    <row r="19124" ht="15" customHeight="1" x14ac:dyDescent="0.35"/>
    <row r="19125" ht="15" customHeight="1" x14ac:dyDescent="0.35"/>
    <row r="19126" ht="15" customHeight="1" x14ac:dyDescent="0.35"/>
    <row r="19127" ht="15" customHeight="1" x14ac:dyDescent="0.35"/>
    <row r="19128" ht="15" customHeight="1" x14ac:dyDescent="0.35"/>
    <row r="19129" ht="15" customHeight="1" x14ac:dyDescent="0.35"/>
    <row r="19130" ht="15" customHeight="1" x14ac:dyDescent="0.35"/>
    <row r="19131" ht="15" customHeight="1" x14ac:dyDescent="0.35"/>
    <row r="19132" ht="15" customHeight="1" x14ac:dyDescent="0.35"/>
    <row r="19133" ht="15" customHeight="1" x14ac:dyDescent="0.35"/>
    <row r="19134" ht="15" customHeight="1" x14ac:dyDescent="0.35"/>
    <row r="19135" ht="15" customHeight="1" x14ac:dyDescent="0.35"/>
    <row r="19136" ht="15" customHeight="1" x14ac:dyDescent="0.35"/>
    <row r="19137" ht="15" customHeight="1" x14ac:dyDescent="0.35"/>
    <row r="19138" ht="15" customHeight="1" x14ac:dyDescent="0.35"/>
    <row r="19139" ht="15" customHeight="1" x14ac:dyDescent="0.35"/>
    <row r="19140" ht="15" customHeight="1" x14ac:dyDescent="0.35"/>
    <row r="19141" ht="15" customHeight="1" x14ac:dyDescent="0.35"/>
    <row r="19142" ht="15" customHeight="1" x14ac:dyDescent="0.35"/>
    <row r="19143" ht="15" customHeight="1" x14ac:dyDescent="0.35"/>
    <row r="19144" ht="15" customHeight="1" x14ac:dyDescent="0.35"/>
    <row r="19145" ht="15" customHeight="1" x14ac:dyDescent="0.35"/>
    <row r="19146" ht="15" customHeight="1" x14ac:dyDescent="0.35"/>
    <row r="19147" ht="15" customHeight="1" x14ac:dyDescent="0.35"/>
    <row r="19148" ht="15" customHeight="1" x14ac:dyDescent="0.35"/>
    <row r="19149" ht="15" customHeight="1" x14ac:dyDescent="0.35"/>
    <row r="19150" ht="15" customHeight="1" x14ac:dyDescent="0.35"/>
    <row r="19151" ht="15" customHeight="1" x14ac:dyDescent="0.35"/>
    <row r="19152" ht="15" customHeight="1" x14ac:dyDescent="0.35"/>
    <row r="19153" ht="15" customHeight="1" x14ac:dyDescent="0.35"/>
    <row r="19154" ht="15" customHeight="1" x14ac:dyDescent="0.35"/>
    <row r="19155" ht="15" customHeight="1" x14ac:dyDescent="0.35"/>
    <row r="19156" ht="15" customHeight="1" x14ac:dyDescent="0.35"/>
    <row r="19157" ht="15" customHeight="1" x14ac:dyDescent="0.35"/>
    <row r="19158" ht="15" customHeight="1" x14ac:dyDescent="0.35"/>
    <row r="19159" ht="15" customHeight="1" x14ac:dyDescent="0.35"/>
    <row r="19160" ht="15" customHeight="1" x14ac:dyDescent="0.35"/>
    <row r="19161" ht="15" customHeight="1" x14ac:dyDescent="0.35"/>
    <row r="19162" ht="15" customHeight="1" x14ac:dyDescent="0.35"/>
    <row r="19163" ht="15" customHeight="1" x14ac:dyDescent="0.35"/>
    <row r="19164" ht="15" customHeight="1" x14ac:dyDescent="0.35"/>
    <row r="19165" ht="15" customHeight="1" x14ac:dyDescent="0.35"/>
    <row r="19166" ht="15" customHeight="1" x14ac:dyDescent="0.35"/>
    <row r="19167" ht="15" customHeight="1" x14ac:dyDescent="0.35"/>
    <row r="19168" ht="15" customHeight="1" x14ac:dyDescent="0.35"/>
    <row r="19169" ht="15" customHeight="1" x14ac:dyDescent="0.35"/>
    <row r="19170" ht="15" customHeight="1" x14ac:dyDescent="0.35"/>
    <row r="19171" ht="15" customHeight="1" x14ac:dyDescent="0.35"/>
    <row r="19172" ht="15" customHeight="1" x14ac:dyDescent="0.35"/>
    <row r="19173" ht="15" customHeight="1" x14ac:dyDescent="0.35"/>
    <row r="19174" ht="15" customHeight="1" x14ac:dyDescent="0.35"/>
    <row r="19175" ht="15" customHeight="1" x14ac:dyDescent="0.35"/>
    <row r="19176" ht="15" customHeight="1" x14ac:dyDescent="0.35"/>
    <row r="19177" ht="15" customHeight="1" x14ac:dyDescent="0.35"/>
    <row r="19178" ht="15" customHeight="1" x14ac:dyDescent="0.35"/>
    <row r="19179" ht="15" customHeight="1" x14ac:dyDescent="0.35"/>
    <row r="19180" ht="15" customHeight="1" x14ac:dyDescent="0.35"/>
    <row r="19181" ht="15" customHeight="1" x14ac:dyDescent="0.35"/>
    <row r="19182" ht="15" customHeight="1" x14ac:dyDescent="0.35"/>
    <row r="19183" ht="15" customHeight="1" x14ac:dyDescent="0.35"/>
    <row r="19184" ht="15" customHeight="1" x14ac:dyDescent="0.35"/>
    <row r="19185" ht="15" customHeight="1" x14ac:dyDescent="0.35"/>
    <row r="19186" ht="15" customHeight="1" x14ac:dyDescent="0.35"/>
    <row r="19187" ht="15" customHeight="1" x14ac:dyDescent="0.35"/>
    <row r="19188" ht="15" customHeight="1" x14ac:dyDescent="0.35"/>
    <row r="19189" ht="15" customHeight="1" x14ac:dyDescent="0.35"/>
    <row r="19190" ht="15" customHeight="1" x14ac:dyDescent="0.35"/>
    <row r="19191" ht="15" customHeight="1" x14ac:dyDescent="0.35"/>
    <row r="19192" ht="15" customHeight="1" x14ac:dyDescent="0.35"/>
    <row r="19193" ht="15" customHeight="1" x14ac:dyDescent="0.35"/>
    <row r="19194" ht="15" customHeight="1" x14ac:dyDescent="0.35"/>
    <row r="19195" ht="15" customHeight="1" x14ac:dyDescent="0.35"/>
    <row r="19196" ht="15" customHeight="1" x14ac:dyDescent="0.35"/>
    <row r="19197" ht="15" customHeight="1" x14ac:dyDescent="0.35"/>
    <row r="19198" ht="15" customHeight="1" x14ac:dyDescent="0.35"/>
    <row r="19199" ht="15" customHeight="1" x14ac:dyDescent="0.35"/>
    <row r="19200" ht="15" customHeight="1" x14ac:dyDescent="0.35"/>
    <row r="19201" ht="15" customHeight="1" x14ac:dyDescent="0.35"/>
    <row r="19202" ht="15" customHeight="1" x14ac:dyDescent="0.35"/>
    <row r="19203" ht="15" customHeight="1" x14ac:dyDescent="0.35"/>
    <row r="19204" ht="15" customHeight="1" x14ac:dyDescent="0.35"/>
    <row r="19205" ht="15" customHeight="1" x14ac:dyDescent="0.35"/>
    <row r="19206" ht="15" customHeight="1" x14ac:dyDescent="0.35"/>
    <row r="19207" ht="15" customHeight="1" x14ac:dyDescent="0.35"/>
    <row r="19208" ht="15" customHeight="1" x14ac:dyDescent="0.35"/>
    <row r="19209" ht="15" customHeight="1" x14ac:dyDescent="0.35"/>
    <row r="19210" ht="15" customHeight="1" x14ac:dyDescent="0.35"/>
    <row r="19211" ht="15" customHeight="1" x14ac:dyDescent="0.35"/>
    <row r="19212" ht="15" customHeight="1" x14ac:dyDescent="0.35"/>
    <row r="19213" ht="15" customHeight="1" x14ac:dyDescent="0.35"/>
    <row r="19214" ht="15" customHeight="1" x14ac:dyDescent="0.35"/>
    <row r="19215" ht="15" customHeight="1" x14ac:dyDescent="0.35"/>
    <row r="19216" ht="15" customHeight="1" x14ac:dyDescent="0.35"/>
    <row r="19217" ht="15" customHeight="1" x14ac:dyDescent="0.35"/>
    <row r="19218" ht="15" customHeight="1" x14ac:dyDescent="0.35"/>
    <row r="19219" ht="15" customHeight="1" x14ac:dyDescent="0.35"/>
    <row r="19220" ht="15" customHeight="1" x14ac:dyDescent="0.35"/>
    <row r="19221" ht="15" customHeight="1" x14ac:dyDescent="0.35"/>
    <row r="19222" ht="15" customHeight="1" x14ac:dyDescent="0.35"/>
    <row r="19223" ht="15" customHeight="1" x14ac:dyDescent="0.35"/>
    <row r="19224" ht="15" customHeight="1" x14ac:dyDescent="0.35"/>
    <row r="19225" ht="15" customHeight="1" x14ac:dyDescent="0.35"/>
    <row r="19226" ht="15" customHeight="1" x14ac:dyDescent="0.35"/>
    <row r="19227" ht="15" customHeight="1" x14ac:dyDescent="0.35"/>
    <row r="19228" ht="15" customHeight="1" x14ac:dyDescent="0.35"/>
    <row r="19229" ht="15" customHeight="1" x14ac:dyDescent="0.35"/>
    <row r="19230" ht="15" customHeight="1" x14ac:dyDescent="0.35"/>
    <row r="19231" ht="15" customHeight="1" x14ac:dyDescent="0.35"/>
    <row r="19232" ht="15" customHeight="1" x14ac:dyDescent="0.35"/>
    <row r="19233" ht="15" customHeight="1" x14ac:dyDescent="0.35"/>
    <row r="19234" ht="15" customHeight="1" x14ac:dyDescent="0.35"/>
    <row r="19235" ht="15" customHeight="1" x14ac:dyDescent="0.35"/>
    <row r="19236" ht="15" customHeight="1" x14ac:dyDescent="0.35"/>
    <row r="19237" ht="15" customHeight="1" x14ac:dyDescent="0.35"/>
    <row r="19238" ht="15" customHeight="1" x14ac:dyDescent="0.35"/>
    <row r="19239" ht="15" customHeight="1" x14ac:dyDescent="0.35"/>
    <row r="19240" ht="15" customHeight="1" x14ac:dyDescent="0.35"/>
    <row r="19241" ht="15" customHeight="1" x14ac:dyDescent="0.35"/>
    <row r="19242" ht="15" customHeight="1" x14ac:dyDescent="0.35"/>
    <row r="19243" ht="15" customHeight="1" x14ac:dyDescent="0.35"/>
    <row r="19244" ht="15" customHeight="1" x14ac:dyDescent="0.35"/>
    <row r="19245" ht="15" customHeight="1" x14ac:dyDescent="0.35"/>
    <row r="19246" ht="15" customHeight="1" x14ac:dyDescent="0.35"/>
    <row r="19247" ht="15" customHeight="1" x14ac:dyDescent="0.35"/>
    <row r="19248" ht="15" customHeight="1" x14ac:dyDescent="0.35"/>
    <row r="19249" ht="15" customHeight="1" x14ac:dyDescent="0.35"/>
    <row r="19250" ht="15" customHeight="1" x14ac:dyDescent="0.35"/>
    <row r="19251" ht="15" customHeight="1" x14ac:dyDescent="0.35"/>
    <row r="19252" ht="15" customHeight="1" x14ac:dyDescent="0.35"/>
    <row r="19253" ht="15" customHeight="1" x14ac:dyDescent="0.35"/>
    <row r="19254" ht="15" customHeight="1" x14ac:dyDescent="0.35"/>
    <row r="19255" ht="15" customHeight="1" x14ac:dyDescent="0.35"/>
    <row r="19256" ht="15" customHeight="1" x14ac:dyDescent="0.35"/>
    <row r="19257" ht="15" customHeight="1" x14ac:dyDescent="0.35"/>
    <row r="19258" ht="15" customHeight="1" x14ac:dyDescent="0.35"/>
    <row r="19259" ht="15" customHeight="1" x14ac:dyDescent="0.35"/>
    <row r="19260" ht="15" customHeight="1" x14ac:dyDescent="0.35"/>
    <row r="19261" ht="15" customHeight="1" x14ac:dyDescent="0.35"/>
    <row r="19262" ht="15" customHeight="1" x14ac:dyDescent="0.35"/>
    <row r="19263" ht="15" customHeight="1" x14ac:dyDescent="0.35"/>
    <row r="19264" ht="15" customHeight="1" x14ac:dyDescent="0.35"/>
    <row r="19265" ht="15" customHeight="1" x14ac:dyDescent="0.35"/>
    <row r="19266" ht="15" customHeight="1" x14ac:dyDescent="0.35"/>
    <row r="19267" ht="15" customHeight="1" x14ac:dyDescent="0.35"/>
    <row r="19268" ht="15" customHeight="1" x14ac:dyDescent="0.35"/>
    <row r="19269" ht="15" customHeight="1" x14ac:dyDescent="0.35"/>
    <row r="19270" ht="15" customHeight="1" x14ac:dyDescent="0.35"/>
    <row r="19271" ht="15" customHeight="1" x14ac:dyDescent="0.35"/>
    <row r="19272" ht="15" customHeight="1" x14ac:dyDescent="0.35"/>
    <row r="19273" ht="15" customHeight="1" x14ac:dyDescent="0.35"/>
    <row r="19274" ht="15" customHeight="1" x14ac:dyDescent="0.35"/>
    <row r="19275" ht="15" customHeight="1" x14ac:dyDescent="0.35"/>
    <row r="19276" ht="15" customHeight="1" x14ac:dyDescent="0.35"/>
    <row r="19277" ht="15" customHeight="1" x14ac:dyDescent="0.35"/>
    <row r="19278" ht="15" customHeight="1" x14ac:dyDescent="0.35"/>
    <row r="19279" ht="15" customHeight="1" x14ac:dyDescent="0.35"/>
    <row r="19280" ht="15" customHeight="1" x14ac:dyDescent="0.35"/>
    <row r="19281" ht="15" customHeight="1" x14ac:dyDescent="0.35"/>
    <row r="19282" ht="15" customHeight="1" x14ac:dyDescent="0.35"/>
    <row r="19283" ht="15" customHeight="1" x14ac:dyDescent="0.35"/>
    <row r="19284" ht="15" customHeight="1" x14ac:dyDescent="0.35"/>
    <row r="19285" ht="15" customHeight="1" x14ac:dyDescent="0.35"/>
    <row r="19286" ht="15" customHeight="1" x14ac:dyDescent="0.35"/>
    <row r="19287" ht="15" customHeight="1" x14ac:dyDescent="0.35"/>
    <row r="19288" ht="15" customHeight="1" x14ac:dyDescent="0.35"/>
    <row r="19289" ht="15" customHeight="1" x14ac:dyDescent="0.35"/>
    <row r="19290" ht="15" customHeight="1" x14ac:dyDescent="0.35"/>
    <row r="19291" ht="15" customHeight="1" x14ac:dyDescent="0.35"/>
    <row r="19292" ht="15" customHeight="1" x14ac:dyDescent="0.35"/>
    <row r="19293" ht="15" customHeight="1" x14ac:dyDescent="0.35"/>
    <row r="19294" ht="15" customHeight="1" x14ac:dyDescent="0.35"/>
    <row r="19295" ht="15" customHeight="1" x14ac:dyDescent="0.35"/>
    <row r="19296" ht="15" customHeight="1" x14ac:dyDescent="0.35"/>
    <row r="19297" ht="15" customHeight="1" x14ac:dyDescent="0.35"/>
    <row r="19298" ht="15" customHeight="1" x14ac:dyDescent="0.35"/>
    <row r="19299" ht="15" customHeight="1" x14ac:dyDescent="0.35"/>
    <row r="19300" ht="15" customHeight="1" x14ac:dyDescent="0.35"/>
    <row r="19301" ht="15" customHeight="1" x14ac:dyDescent="0.35"/>
    <row r="19302" ht="15" customHeight="1" x14ac:dyDescent="0.35"/>
    <row r="19303" ht="15" customHeight="1" x14ac:dyDescent="0.35"/>
    <row r="19304" ht="15" customHeight="1" x14ac:dyDescent="0.35"/>
    <row r="19305" ht="15" customHeight="1" x14ac:dyDescent="0.35"/>
    <row r="19306" ht="15" customHeight="1" x14ac:dyDescent="0.35"/>
    <row r="19307" ht="15" customHeight="1" x14ac:dyDescent="0.35"/>
    <row r="19308" ht="15" customHeight="1" x14ac:dyDescent="0.35"/>
    <row r="19309" ht="15" customHeight="1" x14ac:dyDescent="0.35"/>
    <row r="19310" ht="15" customHeight="1" x14ac:dyDescent="0.35"/>
    <row r="19311" ht="15" customHeight="1" x14ac:dyDescent="0.35"/>
    <row r="19312" ht="15" customHeight="1" x14ac:dyDescent="0.35"/>
    <row r="19313" ht="15" customHeight="1" x14ac:dyDescent="0.35"/>
    <row r="19314" ht="15" customHeight="1" x14ac:dyDescent="0.35"/>
    <row r="19315" ht="15" customHeight="1" x14ac:dyDescent="0.35"/>
    <row r="19316" ht="15" customHeight="1" x14ac:dyDescent="0.35"/>
    <row r="19317" ht="15" customHeight="1" x14ac:dyDescent="0.35"/>
    <row r="19318" ht="15" customHeight="1" x14ac:dyDescent="0.35"/>
    <row r="19319" ht="15" customHeight="1" x14ac:dyDescent="0.35"/>
    <row r="19320" ht="15" customHeight="1" x14ac:dyDescent="0.35"/>
    <row r="19321" ht="15" customHeight="1" x14ac:dyDescent="0.35"/>
    <row r="19322" ht="15" customHeight="1" x14ac:dyDescent="0.35"/>
    <row r="19323" ht="15" customHeight="1" x14ac:dyDescent="0.35"/>
    <row r="19324" ht="15" customHeight="1" x14ac:dyDescent="0.35"/>
    <row r="19325" ht="15" customHeight="1" x14ac:dyDescent="0.35"/>
    <row r="19326" ht="15" customHeight="1" x14ac:dyDescent="0.35"/>
    <row r="19327" ht="15" customHeight="1" x14ac:dyDescent="0.35"/>
    <row r="19328" ht="15" customHeight="1" x14ac:dyDescent="0.35"/>
    <row r="19329" ht="15" customHeight="1" x14ac:dyDescent="0.35"/>
    <row r="19330" ht="15" customHeight="1" x14ac:dyDescent="0.35"/>
    <row r="19331" ht="15" customHeight="1" x14ac:dyDescent="0.35"/>
    <row r="19332" ht="15" customHeight="1" x14ac:dyDescent="0.35"/>
    <row r="19333" ht="15" customHeight="1" x14ac:dyDescent="0.35"/>
    <row r="19334" ht="15" customHeight="1" x14ac:dyDescent="0.35"/>
    <row r="19335" ht="15" customHeight="1" x14ac:dyDescent="0.35"/>
    <row r="19336" ht="15" customHeight="1" x14ac:dyDescent="0.35"/>
    <row r="19337" ht="15" customHeight="1" x14ac:dyDescent="0.35"/>
    <row r="19338" ht="15" customHeight="1" x14ac:dyDescent="0.35"/>
    <row r="19339" ht="15" customHeight="1" x14ac:dyDescent="0.35"/>
    <row r="19340" ht="15" customHeight="1" x14ac:dyDescent="0.35"/>
    <row r="19341" ht="15" customHeight="1" x14ac:dyDescent="0.35"/>
    <row r="19342" ht="15" customHeight="1" x14ac:dyDescent="0.35"/>
    <row r="19343" ht="15" customHeight="1" x14ac:dyDescent="0.35"/>
    <row r="19344" ht="15" customHeight="1" x14ac:dyDescent="0.35"/>
    <row r="19345" ht="15" customHeight="1" x14ac:dyDescent="0.35"/>
    <row r="19346" ht="15" customHeight="1" x14ac:dyDescent="0.35"/>
    <row r="19347" ht="15" customHeight="1" x14ac:dyDescent="0.35"/>
    <row r="19348" ht="15" customHeight="1" x14ac:dyDescent="0.35"/>
    <row r="19349" ht="15" customHeight="1" x14ac:dyDescent="0.35"/>
    <row r="19350" ht="15" customHeight="1" x14ac:dyDescent="0.35"/>
    <row r="19351" ht="15" customHeight="1" x14ac:dyDescent="0.35"/>
    <row r="19352" ht="15" customHeight="1" x14ac:dyDescent="0.35"/>
    <row r="19353" ht="15" customHeight="1" x14ac:dyDescent="0.35"/>
    <row r="19354" ht="15" customHeight="1" x14ac:dyDescent="0.35"/>
    <row r="19355" ht="15" customHeight="1" x14ac:dyDescent="0.35"/>
    <row r="19356" ht="15" customHeight="1" x14ac:dyDescent="0.35"/>
    <row r="19357" ht="15" customHeight="1" x14ac:dyDescent="0.35"/>
    <row r="19358" ht="15" customHeight="1" x14ac:dyDescent="0.35"/>
    <row r="19359" ht="15" customHeight="1" x14ac:dyDescent="0.35"/>
    <row r="19360" ht="15" customHeight="1" x14ac:dyDescent="0.35"/>
    <row r="19361" ht="15" customHeight="1" x14ac:dyDescent="0.35"/>
    <row r="19362" ht="15" customHeight="1" x14ac:dyDescent="0.35"/>
    <row r="19363" ht="15" customHeight="1" x14ac:dyDescent="0.35"/>
    <row r="19364" ht="15" customHeight="1" x14ac:dyDescent="0.35"/>
    <row r="19365" ht="15" customHeight="1" x14ac:dyDescent="0.35"/>
    <row r="19366" ht="15" customHeight="1" x14ac:dyDescent="0.35"/>
    <row r="19367" ht="15" customHeight="1" x14ac:dyDescent="0.35"/>
    <row r="19368" ht="15" customHeight="1" x14ac:dyDescent="0.35"/>
    <row r="19369" ht="15" customHeight="1" x14ac:dyDescent="0.35"/>
    <row r="19370" ht="15" customHeight="1" x14ac:dyDescent="0.35"/>
    <row r="19371" ht="15" customHeight="1" x14ac:dyDescent="0.35"/>
    <row r="19372" ht="15" customHeight="1" x14ac:dyDescent="0.35"/>
    <row r="19373" ht="15" customHeight="1" x14ac:dyDescent="0.35"/>
    <row r="19374" ht="15" customHeight="1" x14ac:dyDescent="0.35"/>
    <row r="19375" ht="15" customHeight="1" x14ac:dyDescent="0.35"/>
    <row r="19376" ht="15" customHeight="1" x14ac:dyDescent="0.35"/>
    <row r="19377" ht="15" customHeight="1" x14ac:dyDescent="0.35"/>
    <row r="19378" ht="15" customHeight="1" x14ac:dyDescent="0.35"/>
    <row r="19379" ht="15" customHeight="1" x14ac:dyDescent="0.35"/>
    <row r="19380" ht="15" customHeight="1" x14ac:dyDescent="0.35"/>
    <row r="19381" ht="15" customHeight="1" x14ac:dyDescent="0.35"/>
    <row r="19382" ht="15" customHeight="1" x14ac:dyDescent="0.35"/>
    <row r="19383" ht="15" customHeight="1" x14ac:dyDescent="0.35"/>
    <row r="19384" ht="15" customHeight="1" x14ac:dyDescent="0.35"/>
    <row r="19385" ht="15" customHeight="1" x14ac:dyDescent="0.35"/>
    <row r="19386" ht="15" customHeight="1" x14ac:dyDescent="0.35"/>
    <row r="19387" ht="15" customHeight="1" x14ac:dyDescent="0.35"/>
    <row r="19388" ht="15" customHeight="1" x14ac:dyDescent="0.35"/>
    <row r="19389" ht="15" customHeight="1" x14ac:dyDescent="0.35"/>
    <row r="19390" ht="15" customHeight="1" x14ac:dyDescent="0.35"/>
    <row r="19391" ht="15" customHeight="1" x14ac:dyDescent="0.35"/>
    <row r="19392" ht="15" customHeight="1" x14ac:dyDescent="0.35"/>
    <row r="19393" ht="15" customHeight="1" x14ac:dyDescent="0.35"/>
    <row r="19394" ht="15" customHeight="1" x14ac:dyDescent="0.35"/>
    <row r="19395" ht="15" customHeight="1" x14ac:dyDescent="0.35"/>
    <row r="19396" ht="15" customHeight="1" x14ac:dyDescent="0.35"/>
    <row r="19397" ht="15" customHeight="1" x14ac:dyDescent="0.35"/>
    <row r="19398" ht="15" customHeight="1" x14ac:dyDescent="0.35"/>
    <row r="19399" ht="15" customHeight="1" x14ac:dyDescent="0.35"/>
    <row r="19400" ht="15" customHeight="1" x14ac:dyDescent="0.35"/>
    <row r="19401" ht="15" customHeight="1" x14ac:dyDescent="0.35"/>
    <row r="19402" ht="15" customHeight="1" x14ac:dyDescent="0.35"/>
    <row r="19403" ht="15" customHeight="1" x14ac:dyDescent="0.35"/>
    <row r="19404" ht="15" customHeight="1" x14ac:dyDescent="0.35"/>
    <row r="19405" ht="15" customHeight="1" x14ac:dyDescent="0.35"/>
    <row r="19406" ht="15" customHeight="1" x14ac:dyDescent="0.35"/>
    <row r="19407" ht="15" customHeight="1" x14ac:dyDescent="0.35"/>
    <row r="19408" ht="15" customHeight="1" x14ac:dyDescent="0.35"/>
    <row r="19409" ht="15" customHeight="1" x14ac:dyDescent="0.35"/>
    <row r="19410" ht="15" customHeight="1" x14ac:dyDescent="0.35"/>
    <row r="19411" ht="15" customHeight="1" x14ac:dyDescent="0.35"/>
    <row r="19412" ht="15" customHeight="1" x14ac:dyDescent="0.35"/>
    <row r="19413" ht="15" customHeight="1" x14ac:dyDescent="0.35"/>
    <row r="19414" ht="15" customHeight="1" x14ac:dyDescent="0.35"/>
    <row r="19415" ht="15" customHeight="1" x14ac:dyDescent="0.35"/>
    <row r="19416" ht="15" customHeight="1" x14ac:dyDescent="0.35"/>
    <row r="19417" ht="15" customHeight="1" x14ac:dyDescent="0.35"/>
    <row r="19418" ht="15" customHeight="1" x14ac:dyDescent="0.35"/>
    <row r="19419" ht="15" customHeight="1" x14ac:dyDescent="0.35"/>
    <row r="19420" ht="15" customHeight="1" x14ac:dyDescent="0.35"/>
    <row r="19421" ht="15" customHeight="1" x14ac:dyDescent="0.35"/>
    <row r="19422" ht="15" customHeight="1" x14ac:dyDescent="0.35"/>
    <row r="19423" ht="15" customHeight="1" x14ac:dyDescent="0.35"/>
    <row r="19424" ht="15" customHeight="1" x14ac:dyDescent="0.35"/>
    <row r="19425" ht="15" customHeight="1" x14ac:dyDescent="0.35"/>
    <row r="19426" ht="15" customHeight="1" x14ac:dyDescent="0.35"/>
    <row r="19427" ht="15" customHeight="1" x14ac:dyDescent="0.35"/>
    <row r="19428" ht="15" customHeight="1" x14ac:dyDescent="0.35"/>
    <row r="19429" ht="15" customHeight="1" x14ac:dyDescent="0.35"/>
    <row r="19430" ht="15" customHeight="1" x14ac:dyDescent="0.35"/>
    <row r="19431" ht="15" customHeight="1" x14ac:dyDescent="0.35"/>
    <row r="19432" ht="15" customHeight="1" x14ac:dyDescent="0.35"/>
    <row r="19433" ht="15" customHeight="1" x14ac:dyDescent="0.35"/>
    <row r="19434" ht="15" customHeight="1" x14ac:dyDescent="0.35"/>
    <row r="19435" ht="15" customHeight="1" x14ac:dyDescent="0.35"/>
    <row r="19436" ht="15" customHeight="1" x14ac:dyDescent="0.35"/>
    <row r="19437" ht="15" customHeight="1" x14ac:dyDescent="0.35"/>
    <row r="19438" ht="15" customHeight="1" x14ac:dyDescent="0.35"/>
    <row r="19439" ht="15" customHeight="1" x14ac:dyDescent="0.35"/>
    <row r="19440" ht="15" customHeight="1" x14ac:dyDescent="0.35"/>
    <row r="19441" ht="15" customHeight="1" x14ac:dyDescent="0.35"/>
    <row r="19442" ht="15" customHeight="1" x14ac:dyDescent="0.35"/>
    <row r="19443" ht="15" customHeight="1" x14ac:dyDescent="0.35"/>
    <row r="19444" ht="15" customHeight="1" x14ac:dyDescent="0.35"/>
    <row r="19445" ht="15" customHeight="1" x14ac:dyDescent="0.35"/>
    <row r="19446" ht="15" customHeight="1" x14ac:dyDescent="0.35"/>
    <row r="19447" ht="15" customHeight="1" x14ac:dyDescent="0.35"/>
    <row r="19448" ht="15" customHeight="1" x14ac:dyDescent="0.35"/>
    <row r="19449" ht="15" customHeight="1" x14ac:dyDescent="0.35"/>
    <row r="19450" ht="15" customHeight="1" x14ac:dyDescent="0.35"/>
    <row r="19451" ht="15" customHeight="1" x14ac:dyDescent="0.35"/>
    <row r="19452" ht="15" customHeight="1" x14ac:dyDescent="0.35"/>
    <row r="19453" ht="15" customHeight="1" x14ac:dyDescent="0.35"/>
    <row r="19454" ht="15" customHeight="1" x14ac:dyDescent="0.35"/>
    <row r="19455" ht="15" customHeight="1" x14ac:dyDescent="0.35"/>
    <row r="19456" ht="15" customHeight="1" x14ac:dyDescent="0.35"/>
    <row r="19457" ht="15" customHeight="1" x14ac:dyDescent="0.35"/>
    <row r="19458" ht="15" customHeight="1" x14ac:dyDescent="0.35"/>
    <row r="19459" ht="15" customHeight="1" x14ac:dyDescent="0.35"/>
    <row r="19460" ht="15" customHeight="1" x14ac:dyDescent="0.35"/>
    <row r="19461" ht="15" customHeight="1" x14ac:dyDescent="0.35"/>
    <row r="19462" ht="15" customHeight="1" x14ac:dyDescent="0.35"/>
    <row r="19463" ht="15" customHeight="1" x14ac:dyDescent="0.35"/>
    <row r="19464" ht="15" customHeight="1" x14ac:dyDescent="0.35"/>
    <row r="19465" ht="15" customHeight="1" x14ac:dyDescent="0.35"/>
    <row r="19466" ht="15" customHeight="1" x14ac:dyDescent="0.35"/>
    <row r="19467" ht="15" customHeight="1" x14ac:dyDescent="0.35"/>
    <row r="19468" ht="15" customHeight="1" x14ac:dyDescent="0.35"/>
    <row r="19469" ht="15" customHeight="1" x14ac:dyDescent="0.35"/>
    <row r="19470" ht="15" customHeight="1" x14ac:dyDescent="0.35"/>
    <row r="19471" ht="15" customHeight="1" x14ac:dyDescent="0.35"/>
    <row r="19472" ht="15" customHeight="1" x14ac:dyDescent="0.35"/>
    <row r="19473" ht="15" customHeight="1" x14ac:dyDescent="0.35"/>
    <row r="19474" ht="15" customHeight="1" x14ac:dyDescent="0.35"/>
    <row r="19475" ht="15" customHeight="1" x14ac:dyDescent="0.35"/>
    <row r="19476" ht="15" customHeight="1" x14ac:dyDescent="0.35"/>
    <row r="19477" ht="15" customHeight="1" x14ac:dyDescent="0.35"/>
    <row r="19478" ht="15" customHeight="1" x14ac:dyDescent="0.35"/>
    <row r="19479" ht="15" customHeight="1" x14ac:dyDescent="0.35"/>
    <row r="19480" ht="15" customHeight="1" x14ac:dyDescent="0.35"/>
    <row r="19481" ht="15" customHeight="1" x14ac:dyDescent="0.35"/>
    <row r="19482" ht="15" customHeight="1" x14ac:dyDescent="0.35"/>
    <row r="19483" ht="15" customHeight="1" x14ac:dyDescent="0.35"/>
    <row r="19484" ht="15" customHeight="1" x14ac:dyDescent="0.35"/>
    <row r="19485" ht="15" customHeight="1" x14ac:dyDescent="0.35"/>
    <row r="19486" ht="15" customHeight="1" x14ac:dyDescent="0.35"/>
    <row r="19487" ht="15" customHeight="1" x14ac:dyDescent="0.35"/>
    <row r="19488" ht="15" customHeight="1" x14ac:dyDescent="0.35"/>
    <row r="19489" ht="15" customHeight="1" x14ac:dyDescent="0.35"/>
    <row r="19490" ht="15" customHeight="1" x14ac:dyDescent="0.35"/>
    <row r="19491" ht="15" customHeight="1" x14ac:dyDescent="0.35"/>
    <row r="19492" ht="15" customHeight="1" x14ac:dyDescent="0.35"/>
    <row r="19493" ht="15" customHeight="1" x14ac:dyDescent="0.35"/>
    <row r="19494" ht="15" customHeight="1" x14ac:dyDescent="0.35"/>
    <row r="19495" ht="15" customHeight="1" x14ac:dyDescent="0.35"/>
    <row r="19496" ht="15" customHeight="1" x14ac:dyDescent="0.35"/>
    <row r="19497" ht="15" customHeight="1" x14ac:dyDescent="0.35"/>
    <row r="19498" ht="15" customHeight="1" x14ac:dyDescent="0.35"/>
    <row r="19499" ht="15" customHeight="1" x14ac:dyDescent="0.35"/>
    <row r="19500" ht="15" customHeight="1" x14ac:dyDescent="0.35"/>
    <row r="19501" ht="15" customHeight="1" x14ac:dyDescent="0.35"/>
    <row r="19502" ht="15" customHeight="1" x14ac:dyDescent="0.35"/>
    <row r="19503" ht="15" customHeight="1" x14ac:dyDescent="0.35"/>
    <row r="19504" ht="15" customHeight="1" x14ac:dyDescent="0.35"/>
    <row r="19505" ht="15" customHeight="1" x14ac:dyDescent="0.35"/>
    <row r="19506" ht="15" customHeight="1" x14ac:dyDescent="0.35"/>
    <row r="19507" ht="15" customHeight="1" x14ac:dyDescent="0.35"/>
    <row r="19508" ht="15" customHeight="1" x14ac:dyDescent="0.35"/>
    <row r="19509" ht="15" customHeight="1" x14ac:dyDescent="0.35"/>
    <row r="19510" ht="15" customHeight="1" x14ac:dyDescent="0.35"/>
    <row r="19511" ht="15" customHeight="1" x14ac:dyDescent="0.35"/>
    <row r="19512" ht="15" customHeight="1" x14ac:dyDescent="0.35"/>
    <row r="19513" ht="15" customHeight="1" x14ac:dyDescent="0.35"/>
    <row r="19514" ht="15" customHeight="1" x14ac:dyDescent="0.35"/>
    <row r="19515" ht="15" customHeight="1" x14ac:dyDescent="0.35"/>
    <row r="19516" ht="15" customHeight="1" x14ac:dyDescent="0.35"/>
    <row r="19517" ht="15" customHeight="1" x14ac:dyDescent="0.35"/>
    <row r="19518" ht="15" customHeight="1" x14ac:dyDescent="0.35"/>
    <row r="19519" ht="15" customHeight="1" x14ac:dyDescent="0.35"/>
    <row r="19520" ht="15" customHeight="1" x14ac:dyDescent="0.35"/>
    <row r="19521" ht="15" customHeight="1" x14ac:dyDescent="0.35"/>
    <row r="19522" ht="15" customHeight="1" x14ac:dyDescent="0.35"/>
    <row r="19523" ht="15" customHeight="1" x14ac:dyDescent="0.35"/>
    <row r="19524" ht="15" customHeight="1" x14ac:dyDescent="0.35"/>
    <row r="19525" ht="15" customHeight="1" x14ac:dyDescent="0.35"/>
    <row r="19526" ht="15" customHeight="1" x14ac:dyDescent="0.35"/>
    <row r="19527" ht="15" customHeight="1" x14ac:dyDescent="0.35"/>
    <row r="19528" ht="15" customHeight="1" x14ac:dyDescent="0.35"/>
    <row r="19529" ht="15" customHeight="1" x14ac:dyDescent="0.35"/>
    <row r="19530" ht="15" customHeight="1" x14ac:dyDescent="0.35"/>
    <row r="19531" ht="15" customHeight="1" x14ac:dyDescent="0.35"/>
    <row r="19532" ht="15" customHeight="1" x14ac:dyDescent="0.35"/>
    <row r="19533" ht="15" customHeight="1" x14ac:dyDescent="0.35"/>
    <row r="19534" ht="15" customHeight="1" x14ac:dyDescent="0.35"/>
    <row r="19535" ht="15" customHeight="1" x14ac:dyDescent="0.35"/>
    <row r="19536" ht="15" customHeight="1" x14ac:dyDescent="0.35"/>
    <row r="19537" ht="15" customHeight="1" x14ac:dyDescent="0.35"/>
    <row r="19538" ht="15" customHeight="1" x14ac:dyDescent="0.35"/>
    <row r="19539" ht="15" customHeight="1" x14ac:dyDescent="0.35"/>
    <row r="19540" ht="15" customHeight="1" x14ac:dyDescent="0.35"/>
    <row r="19541" ht="15" customHeight="1" x14ac:dyDescent="0.35"/>
    <row r="19542" ht="15" customHeight="1" x14ac:dyDescent="0.35"/>
    <row r="19543" ht="15" customHeight="1" x14ac:dyDescent="0.35"/>
    <row r="19544" ht="15" customHeight="1" x14ac:dyDescent="0.35"/>
    <row r="19545" ht="15" customHeight="1" x14ac:dyDescent="0.35"/>
    <row r="19546" ht="15" customHeight="1" x14ac:dyDescent="0.35"/>
    <row r="19547" ht="15" customHeight="1" x14ac:dyDescent="0.35"/>
    <row r="19548" ht="15" customHeight="1" x14ac:dyDescent="0.35"/>
    <row r="19549" ht="15" customHeight="1" x14ac:dyDescent="0.35"/>
    <row r="19550" ht="15" customHeight="1" x14ac:dyDescent="0.35"/>
    <row r="19551" ht="15" customHeight="1" x14ac:dyDescent="0.35"/>
    <row r="19552" ht="15" customHeight="1" x14ac:dyDescent="0.35"/>
    <row r="19553" ht="15" customHeight="1" x14ac:dyDescent="0.35"/>
    <row r="19554" ht="15" customHeight="1" x14ac:dyDescent="0.35"/>
    <row r="19555" ht="15" customHeight="1" x14ac:dyDescent="0.35"/>
    <row r="19556" ht="15" customHeight="1" x14ac:dyDescent="0.35"/>
    <row r="19557" ht="15" customHeight="1" x14ac:dyDescent="0.35"/>
    <row r="19558" ht="15" customHeight="1" x14ac:dyDescent="0.35"/>
    <row r="19559" ht="15" customHeight="1" x14ac:dyDescent="0.35"/>
    <row r="19560" ht="15" customHeight="1" x14ac:dyDescent="0.35"/>
    <row r="19561" ht="15" customHeight="1" x14ac:dyDescent="0.35"/>
    <row r="19562" ht="15" customHeight="1" x14ac:dyDescent="0.35"/>
    <row r="19563" ht="15" customHeight="1" x14ac:dyDescent="0.35"/>
    <row r="19564" ht="15" customHeight="1" x14ac:dyDescent="0.35"/>
    <row r="19565" ht="15" customHeight="1" x14ac:dyDescent="0.35"/>
    <row r="19566" ht="15" customHeight="1" x14ac:dyDescent="0.35"/>
    <row r="19567" ht="15" customHeight="1" x14ac:dyDescent="0.35"/>
    <row r="19568" ht="15" customHeight="1" x14ac:dyDescent="0.35"/>
    <row r="19569" ht="15" customHeight="1" x14ac:dyDescent="0.35"/>
    <row r="19570" ht="15" customHeight="1" x14ac:dyDescent="0.35"/>
    <row r="19571" ht="15" customHeight="1" x14ac:dyDescent="0.35"/>
    <row r="19572" ht="15" customHeight="1" x14ac:dyDescent="0.35"/>
    <row r="19573" ht="15" customHeight="1" x14ac:dyDescent="0.35"/>
    <row r="19574" ht="15" customHeight="1" x14ac:dyDescent="0.35"/>
    <row r="19575" ht="15" customHeight="1" x14ac:dyDescent="0.35"/>
    <row r="19576" ht="15" customHeight="1" x14ac:dyDescent="0.35"/>
    <row r="19577" ht="15" customHeight="1" x14ac:dyDescent="0.35"/>
    <row r="19578" ht="15" customHeight="1" x14ac:dyDescent="0.35"/>
    <row r="19579" ht="15" customHeight="1" x14ac:dyDescent="0.35"/>
    <row r="19580" ht="15" customHeight="1" x14ac:dyDescent="0.35"/>
    <row r="19581" ht="15" customHeight="1" x14ac:dyDescent="0.35"/>
    <row r="19582" ht="15" customHeight="1" x14ac:dyDescent="0.35"/>
    <row r="19583" ht="15" customHeight="1" x14ac:dyDescent="0.35"/>
    <row r="19584" ht="15" customHeight="1" x14ac:dyDescent="0.35"/>
    <row r="19585" ht="15" customHeight="1" x14ac:dyDescent="0.35"/>
    <row r="19586" ht="15" customHeight="1" x14ac:dyDescent="0.35"/>
    <row r="19587" ht="15" customHeight="1" x14ac:dyDescent="0.35"/>
    <row r="19588" ht="15" customHeight="1" x14ac:dyDescent="0.35"/>
    <row r="19589" ht="15" customHeight="1" x14ac:dyDescent="0.35"/>
    <row r="19590" ht="15" customHeight="1" x14ac:dyDescent="0.35"/>
    <row r="19591" ht="15" customHeight="1" x14ac:dyDescent="0.35"/>
    <row r="19592" ht="15" customHeight="1" x14ac:dyDescent="0.35"/>
    <row r="19593" ht="15" customHeight="1" x14ac:dyDescent="0.35"/>
    <row r="19594" ht="15" customHeight="1" x14ac:dyDescent="0.35"/>
    <row r="19595" ht="15" customHeight="1" x14ac:dyDescent="0.35"/>
    <row r="19596" ht="15" customHeight="1" x14ac:dyDescent="0.35"/>
    <row r="19597" ht="15" customHeight="1" x14ac:dyDescent="0.35"/>
    <row r="19598" ht="15" customHeight="1" x14ac:dyDescent="0.35"/>
    <row r="19599" ht="15" customHeight="1" x14ac:dyDescent="0.35"/>
    <row r="19600" ht="15" customHeight="1" x14ac:dyDescent="0.35"/>
    <row r="19601" ht="15" customHeight="1" x14ac:dyDescent="0.35"/>
    <row r="19602" ht="15" customHeight="1" x14ac:dyDescent="0.35"/>
    <row r="19603" ht="15" customHeight="1" x14ac:dyDescent="0.35"/>
    <row r="19604" ht="15" customHeight="1" x14ac:dyDescent="0.35"/>
    <row r="19605" ht="15" customHeight="1" x14ac:dyDescent="0.35"/>
    <row r="19606" ht="15" customHeight="1" x14ac:dyDescent="0.35"/>
    <row r="19607" ht="15" customHeight="1" x14ac:dyDescent="0.35"/>
    <row r="19608" ht="15" customHeight="1" x14ac:dyDescent="0.35"/>
    <row r="19609" ht="15" customHeight="1" x14ac:dyDescent="0.35"/>
    <row r="19610" ht="15" customHeight="1" x14ac:dyDescent="0.35"/>
    <row r="19611" ht="15" customHeight="1" x14ac:dyDescent="0.35"/>
    <row r="19612" ht="15" customHeight="1" x14ac:dyDescent="0.35"/>
    <row r="19613" ht="15" customHeight="1" x14ac:dyDescent="0.35"/>
    <row r="19614" ht="15" customHeight="1" x14ac:dyDescent="0.35"/>
    <row r="19615" ht="15" customHeight="1" x14ac:dyDescent="0.35"/>
    <row r="19616" ht="15" customHeight="1" x14ac:dyDescent="0.35"/>
    <row r="19617" ht="15" customHeight="1" x14ac:dyDescent="0.35"/>
    <row r="19618" ht="15" customHeight="1" x14ac:dyDescent="0.35"/>
    <row r="19619" ht="15" customHeight="1" x14ac:dyDescent="0.35"/>
    <row r="19620" ht="15" customHeight="1" x14ac:dyDescent="0.35"/>
    <row r="19621" ht="15" customHeight="1" x14ac:dyDescent="0.35"/>
    <row r="19622" ht="15" customHeight="1" x14ac:dyDescent="0.35"/>
    <row r="19623" ht="15" customHeight="1" x14ac:dyDescent="0.35"/>
    <row r="19624" ht="15" customHeight="1" x14ac:dyDescent="0.35"/>
    <row r="19625" ht="15" customHeight="1" x14ac:dyDescent="0.35"/>
    <row r="19626" ht="15" customHeight="1" x14ac:dyDescent="0.35"/>
    <row r="19627" ht="15" customHeight="1" x14ac:dyDescent="0.35"/>
    <row r="19628" ht="15" customHeight="1" x14ac:dyDescent="0.35"/>
    <row r="19629" ht="15" customHeight="1" x14ac:dyDescent="0.35"/>
    <row r="19630" ht="15" customHeight="1" x14ac:dyDescent="0.35"/>
    <row r="19631" ht="15" customHeight="1" x14ac:dyDescent="0.35"/>
    <row r="19632" ht="15" customHeight="1" x14ac:dyDescent="0.35"/>
    <row r="19633" ht="15" customHeight="1" x14ac:dyDescent="0.35"/>
    <row r="19634" ht="15" customHeight="1" x14ac:dyDescent="0.35"/>
    <row r="19635" ht="15" customHeight="1" x14ac:dyDescent="0.35"/>
    <row r="19636" ht="15" customHeight="1" x14ac:dyDescent="0.35"/>
    <row r="19637" ht="15" customHeight="1" x14ac:dyDescent="0.35"/>
    <row r="19638" ht="15" customHeight="1" x14ac:dyDescent="0.35"/>
    <row r="19639" ht="15" customHeight="1" x14ac:dyDescent="0.35"/>
    <row r="19640" ht="15" customHeight="1" x14ac:dyDescent="0.35"/>
    <row r="19641" ht="15" customHeight="1" x14ac:dyDescent="0.35"/>
    <row r="19642" ht="15" customHeight="1" x14ac:dyDescent="0.35"/>
    <row r="19643" ht="15" customHeight="1" x14ac:dyDescent="0.35"/>
    <row r="19644" ht="15" customHeight="1" x14ac:dyDescent="0.35"/>
    <row r="19645" ht="15" customHeight="1" x14ac:dyDescent="0.35"/>
    <row r="19646" ht="15" customHeight="1" x14ac:dyDescent="0.35"/>
    <row r="19647" ht="15" customHeight="1" x14ac:dyDescent="0.35"/>
    <row r="19648" ht="15" customHeight="1" x14ac:dyDescent="0.35"/>
    <row r="19649" ht="15" customHeight="1" x14ac:dyDescent="0.35"/>
    <row r="19650" ht="15" customHeight="1" x14ac:dyDescent="0.35"/>
    <row r="19651" ht="15" customHeight="1" x14ac:dyDescent="0.35"/>
    <row r="19652" ht="15" customHeight="1" x14ac:dyDescent="0.35"/>
    <row r="19653" ht="15" customHeight="1" x14ac:dyDescent="0.35"/>
    <row r="19654" ht="15" customHeight="1" x14ac:dyDescent="0.35"/>
    <row r="19655" ht="15" customHeight="1" x14ac:dyDescent="0.35"/>
    <row r="19656" ht="15" customHeight="1" x14ac:dyDescent="0.35"/>
    <row r="19657" ht="15" customHeight="1" x14ac:dyDescent="0.35"/>
    <row r="19658" ht="15" customHeight="1" x14ac:dyDescent="0.35"/>
    <row r="19659" ht="15" customHeight="1" x14ac:dyDescent="0.35"/>
    <row r="19660" ht="15" customHeight="1" x14ac:dyDescent="0.35"/>
    <row r="19661" ht="15" customHeight="1" x14ac:dyDescent="0.35"/>
    <row r="19662" ht="15" customHeight="1" x14ac:dyDescent="0.35"/>
    <row r="19663" ht="15" customHeight="1" x14ac:dyDescent="0.35"/>
    <row r="19664" ht="15" customHeight="1" x14ac:dyDescent="0.35"/>
    <row r="19665" ht="15" customHeight="1" x14ac:dyDescent="0.35"/>
    <row r="19666" ht="15" customHeight="1" x14ac:dyDescent="0.35"/>
    <row r="19667" ht="15" customHeight="1" x14ac:dyDescent="0.35"/>
    <row r="19668" ht="15" customHeight="1" x14ac:dyDescent="0.35"/>
    <row r="19669" ht="15" customHeight="1" x14ac:dyDescent="0.35"/>
    <row r="19670" ht="15" customHeight="1" x14ac:dyDescent="0.35"/>
    <row r="19671" ht="15" customHeight="1" x14ac:dyDescent="0.35"/>
    <row r="19672" ht="15" customHeight="1" x14ac:dyDescent="0.35"/>
    <row r="19673" ht="15" customHeight="1" x14ac:dyDescent="0.35"/>
    <row r="19674" ht="15" customHeight="1" x14ac:dyDescent="0.35"/>
    <row r="19675" ht="15" customHeight="1" x14ac:dyDescent="0.35"/>
    <row r="19676" ht="15" customHeight="1" x14ac:dyDescent="0.35"/>
    <row r="19677" ht="15" customHeight="1" x14ac:dyDescent="0.35"/>
    <row r="19678" ht="15" customHeight="1" x14ac:dyDescent="0.35"/>
    <row r="19679" ht="15" customHeight="1" x14ac:dyDescent="0.35"/>
    <row r="19680" ht="15" customHeight="1" x14ac:dyDescent="0.35"/>
    <row r="19681" ht="15" customHeight="1" x14ac:dyDescent="0.35"/>
    <row r="19682" ht="15" customHeight="1" x14ac:dyDescent="0.35"/>
    <row r="19683" ht="15" customHeight="1" x14ac:dyDescent="0.35"/>
    <row r="19684" ht="15" customHeight="1" x14ac:dyDescent="0.35"/>
    <row r="19685" ht="15" customHeight="1" x14ac:dyDescent="0.35"/>
    <row r="19686" ht="15" customHeight="1" x14ac:dyDescent="0.35"/>
    <row r="19687" ht="15" customHeight="1" x14ac:dyDescent="0.35"/>
    <row r="19688" ht="15" customHeight="1" x14ac:dyDescent="0.35"/>
    <row r="19689" ht="15" customHeight="1" x14ac:dyDescent="0.35"/>
    <row r="19690" ht="15" customHeight="1" x14ac:dyDescent="0.35"/>
    <row r="19691" ht="15" customHeight="1" x14ac:dyDescent="0.35"/>
    <row r="19692" ht="15" customHeight="1" x14ac:dyDescent="0.35"/>
    <row r="19693" ht="15" customHeight="1" x14ac:dyDescent="0.35"/>
    <row r="19694" ht="15" customHeight="1" x14ac:dyDescent="0.35"/>
    <row r="19695" ht="15" customHeight="1" x14ac:dyDescent="0.35"/>
    <row r="19696" ht="15" customHeight="1" x14ac:dyDescent="0.35"/>
    <row r="19697" ht="15" customHeight="1" x14ac:dyDescent="0.35"/>
    <row r="19698" ht="15" customHeight="1" x14ac:dyDescent="0.35"/>
    <row r="19699" ht="15" customHeight="1" x14ac:dyDescent="0.35"/>
    <row r="19700" ht="15" customHeight="1" x14ac:dyDescent="0.35"/>
    <row r="19701" ht="15" customHeight="1" x14ac:dyDescent="0.35"/>
    <row r="19702" ht="15" customHeight="1" x14ac:dyDescent="0.35"/>
    <row r="19703" ht="15" customHeight="1" x14ac:dyDescent="0.35"/>
    <row r="19704" ht="15" customHeight="1" x14ac:dyDescent="0.35"/>
    <row r="19705" ht="15" customHeight="1" x14ac:dyDescent="0.35"/>
    <row r="19706" ht="15" customHeight="1" x14ac:dyDescent="0.35"/>
    <row r="19707" ht="15" customHeight="1" x14ac:dyDescent="0.35"/>
    <row r="19708" ht="15" customHeight="1" x14ac:dyDescent="0.35"/>
    <row r="19709" ht="15" customHeight="1" x14ac:dyDescent="0.35"/>
    <row r="19710" ht="15" customHeight="1" x14ac:dyDescent="0.35"/>
    <row r="19711" ht="15" customHeight="1" x14ac:dyDescent="0.35"/>
    <row r="19712" ht="15" customHeight="1" x14ac:dyDescent="0.35"/>
    <row r="19713" ht="15" customHeight="1" x14ac:dyDescent="0.35"/>
    <row r="19714" ht="15" customHeight="1" x14ac:dyDescent="0.35"/>
    <row r="19715" ht="15" customHeight="1" x14ac:dyDescent="0.35"/>
    <row r="19716" ht="15" customHeight="1" x14ac:dyDescent="0.35"/>
    <row r="19717" ht="15" customHeight="1" x14ac:dyDescent="0.35"/>
    <row r="19718" ht="15" customHeight="1" x14ac:dyDescent="0.35"/>
    <row r="19719" ht="15" customHeight="1" x14ac:dyDescent="0.35"/>
    <row r="19720" ht="15" customHeight="1" x14ac:dyDescent="0.35"/>
    <row r="19721" ht="15" customHeight="1" x14ac:dyDescent="0.35"/>
    <row r="19722" ht="15" customHeight="1" x14ac:dyDescent="0.35"/>
    <row r="19723" ht="15" customHeight="1" x14ac:dyDescent="0.35"/>
    <row r="19724" ht="15" customHeight="1" x14ac:dyDescent="0.35"/>
    <row r="19725" ht="15" customHeight="1" x14ac:dyDescent="0.35"/>
    <row r="19726" ht="15" customHeight="1" x14ac:dyDescent="0.35"/>
    <row r="19727" ht="15" customHeight="1" x14ac:dyDescent="0.35"/>
    <row r="19728" ht="15" customHeight="1" x14ac:dyDescent="0.35"/>
    <row r="19729" ht="15" customHeight="1" x14ac:dyDescent="0.35"/>
    <row r="19730" ht="15" customHeight="1" x14ac:dyDescent="0.35"/>
    <row r="19731" ht="15" customHeight="1" x14ac:dyDescent="0.35"/>
    <row r="19732" ht="15" customHeight="1" x14ac:dyDescent="0.35"/>
    <row r="19733" ht="15" customHeight="1" x14ac:dyDescent="0.35"/>
    <row r="19734" ht="15" customHeight="1" x14ac:dyDescent="0.35"/>
    <row r="19735" ht="15" customHeight="1" x14ac:dyDescent="0.35"/>
    <row r="19736" ht="15" customHeight="1" x14ac:dyDescent="0.35"/>
    <row r="19737" ht="15" customHeight="1" x14ac:dyDescent="0.35"/>
    <row r="19738" ht="15" customHeight="1" x14ac:dyDescent="0.35"/>
    <row r="19739" ht="15" customHeight="1" x14ac:dyDescent="0.35"/>
    <row r="19740" ht="15" customHeight="1" x14ac:dyDescent="0.35"/>
    <row r="19741" ht="15" customHeight="1" x14ac:dyDescent="0.35"/>
    <row r="19742" ht="15" customHeight="1" x14ac:dyDescent="0.35"/>
    <row r="19743" ht="15" customHeight="1" x14ac:dyDescent="0.35"/>
    <row r="19744" ht="15" customHeight="1" x14ac:dyDescent="0.35"/>
    <row r="19745" ht="15" customHeight="1" x14ac:dyDescent="0.35"/>
    <row r="19746" ht="15" customHeight="1" x14ac:dyDescent="0.35"/>
    <row r="19747" ht="15" customHeight="1" x14ac:dyDescent="0.35"/>
    <row r="19748" ht="15" customHeight="1" x14ac:dyDescent="0.35"/>
    <row r="19749" ht="15" customHeight="1" x14ac:dyDescent="0.35"/>
    <row r="19750" ht="15" customHeight="1" x14ac:dyDescent="0.35"/>
    <row r="19751" ht="15" customHeight="1" x14ac:dyDescent="0.35"/>
    <row r="19752" ht="15" customHeight="1" x14ac:dyDescent="0.35"/>
    <row r="19753" ht="15" customHeight="1" x14ac:dyDescent="0.35"/>
    <row r="19754" ht="15" customHeight="1" x14ac:dyDescent="0.35"/>
    <row r="19755" ht="15" customHeight="1" x14ac:dyDescent="0.35"/>
    <row r="19756" ht="15" customHeight="1" x14ac:dyDescent="0.35"/>
    <row r="19757" ht="15" customHeight="1" x14ac:dyDescent="0.35"/>
    <row r="19758" ht="15" customHeight="1" x14ac:dyDescent="0.35"/>
    <row r="19759" ht="15" customHeight="1" x14ac:dyDescent="0.35"/>
    <row r="19760" ht="15" customHeight="1" x14ac:dyDescent="0.35"/>
    <row r="19761" ht="15" customHeight="1" x14ac:dyDescent="0.35"/>
    <row r="19762" ht="15" customHeight="1" x14ac:dyDescent="0.35"/>
    <row r="19763" ht="15" customHeight="1" x14ac:dyDescent="0.35"/>
    <row r="19764" ht="15" customHeight="1" x14ac:dyDescent="0.35"/>
    <row r="19765" ht="15" customHeight="1" x14ac:dyDescent="0.35"/>
    <row r="19766" ht="15" customHeight="1" x14ac:dyDescent="0.35"/>
    <row r="19767" ht="15" customHeight="1" x14ac:dyDescent="0.35"/>
    <row r="19768" ht="15" customHeight="1" x14ac:dyDescent="0.35"/>
    <row r="19769" ht="15" customHeight="1" x14ac:dyDescent="0.35"/>
    <row r="19770" ht="15" customHeight="1" x14ac:dyDescent="0.35"/>
    <row r="19771" ht="15" customHeight="1" x14ac:dyDescent="0.35"/>
    <row r="19772" ht="15" customHeight="1" x14ac:dyDescent="0.35"/>
    <row r="19773" ht="15" customHeight="1" x14ac:dyDescent="0.35"/>
    <row r="19774" ht="15" customHeight="1" x14ac:dyDescent="0.35"/>
    <row r="19775" ht="15" customHeight="1" x14ac:dyDescent="0.35"/>
    <row r="19776" ht="15" customHeight="1" x14ac:dyDescent="0.35"/>
    <row r="19777" ht="15" customHeight="1" x14ac:dyDescent="0.35"/>
    <row r="19778" ht="15" customHeight="1" x14ac:dyDescent="0.35"/>
    <row r="19779" ht="15" customHeight="1" x14ac:dyDescent="0.35"/>
    <row r="19780" ht="15" customHeight="1" x14ac:dyDescent="0.35"/>
    <row r="19781" ht="15" customHeight="1" x14ac:dyDescent="0.35"/>
    <row r="19782" ht="15" customHeight="1" x14ac:dyDescent="0.35"/>
    <row r="19783" ht="15" customHeight="1" x14ac:dyDescent="0.35"/>
    <row r="19784" ht="15" customHeight="1" x14ac:dyDescent="0.35"/>
    <row r="19785" ht="15" customHeight="1" x14ac:dyDescent="0.35"/>
    <row r="19786" ht="15" customHeight="1" x14ac:dyDescent="0.35"/>
    <row r="19787" ht="15" customHeight="1" x14ac:dyDescent="0.35"/>
    <row r="19788" ht="15" customHeight="1" x14ac:dyDescent="0.35"/>
    <row r="19789" ht="15" customHeight="1" x14ac:dyDescent="0.35"/>
    <row r="19790" ht="15" customHeight="1" x14ac:dyDescent="0.35"/>
    <row r="19791" ht="15" customHeight="1" x14ac:dyDescent="0.35"/>
    <row r="19792" ht="15" customHeight="1" x14ac:dyDescent="0.35"/>
    <row r="19793" ht="15" customHeight="1" x14ac:dyDescent="0.35"/>
    <row r="19794" ht="15" customHeight="1" x14ac:dyDescent="0.35"/>
    <row r="19795" ht="15" customHeight="1" x14ac:dyDescent="0.35"/>
    <row r="19796" ht="15" customHeight="1" x14ac:dyDescent="0.35"/>
    <row r="19797" ht="15" customHeight="1" x14ac:dyDescent="0.35"/>
    <row r="19798" ht="15" customHeight="1" x14ac:dyDescent="0.35"/>
    <row r="19799" ht="15" customHeight="1" x14ac:dyDescent="0.35"/>
    <row r="19800" ht="15" customHeight="1" x14ac:dyDescent="0.35"/>
    <row r="19801" ht="15" customHeight="1" x14ac:dyDescent="0.35"/>
    <row r="19802" ht="15" customHeight="1" x14ac:dyDescent="0.35"/>
    <row r="19803" ht="15" customHeight="1" x14ac:dyDescent="0.35"/>
    <row r="19804" ht="15" customHeight="1" x14ac:dyDescent="0.35"/>
    <row r="19805" ht="15" customHeight="1" x14ac:dyDescent="0.35"/>
    <row r="19806" ht="15" customHeight="1" x14ac:dyDescent="0.35"/>
    <row r="19807" ht="15" customHeight="1" x14ac:dyDescent="0.35"/>
    <row r="19808" ht="15" customHeight="1" x14ac:dyDescent="0.35"/>
    <row r="19809" ht="15" customHeight="1" x14ac:dyDescent="0.35"/>
    <row r="19810" ht="15" customHeight="1" x14ac:dyDescent="0.35"/>
    <row r="19811" ht="15" customHeight="1" x14ac:dyDescent="0.35"/>
    <row r="19812" ht="15" customHeight="1" x14ac:dyDescent="0.35"/>
    <row r="19813" ht="15" customHeight="1" x14ac:dyDescent="0.35"/>
    <row r="19814" ht="15" customHeight="1" x14ac:dyDescent="0.35"/>
    <row r="19815" ht="15" customHeight="1" x14ac:dyDescent="0.35"/>
    <row r="19816" ht="15" customHeight="1" x14ac:dyDescent="0.35"/>
    <row r="19817" ht="15" customHeight="1" x14ac:dyDescent="0.35"/>
    <row r="19818" ht="15" customHeight="1" x14ac:dyDescent="0.35"/>
    <row r="19819" ht="15" customHeight="1" x14ac:dyDescent="0.35"/>
    <row r="19820" ht="15" customHeight="1" x14ac:dyDescent="0.35"/>
    <row r="19821" ht="15" customHeight="1" x14ac:dyDescent="0.35"/>
    <row r="19822" ht="15" customHeight="1" x14ac:dyDescent="0.35"/>
    <row r="19823" ht="15" customHeight="1" x14ac:dyDescent="0.35"/>
    <row r="19824" ht="15" customHeight="1" x14ac:dyDescent="0.35"/>
    <row r="19825" ht="15" customHeight="1" x14ac:dyDescent="0.35"/>
    <row r="19826" ht="15" customHeight="1" x14ac:dyDescent="0.35"/>
    <row r="19827" ht="15" customHeight="1" x14ac:dyDescent="0.35"/>
    <row r="19828" ht="15" customHeight="1" x14ac:dyDescent="0.35"/>
    <row r="19829" ht="15" customHeight="1" x14ac:dyDescent="0.35"/>
    <row r="19830" ht="15" customHeight="1" x14ac:dyDescent="0.35"/>
    <row r="19831" ht="15" customHeight="1" x14ac:dyDescent="0.35"/>
    <row r="19832" ht="15" customHeight="1" x14ac:dyDescent="0.35"/>
    <row r="19833" ht="15" customHeight="1" x14ac:dyDescent="0.35"/>
    <row r="19834" ht="15" customHeight="1" x14ac:dyDescent="0.35"/>
    <row r="19835" ht="15" customHeight="1" x14ac:dyDescent="0.35"/>
    <row r="19836" ht="15" customHeight="1" x14ac:dyDescent="0.35"/>
    <row r="19837" ht="15" customHeight="1" x14ac:dyDescent="0.35"/>
    <row r="19838" ht="15" customHeight="1" x14ac:dyDescent="0.35"/>
    <row r="19839" ht="15" customHeight="1" x14ac:dyDescent="0.35"/>
    <row r="19840" ht="15" customHeight="1" x14ac:dyDescent="0.35"/>
    <row r="19841" ht="15" customHeight="1" x14ac:dyDescent="0.35"/>
    <row r="19842" ht="15" customHeight="1" x14ac:dyDescent="0.35"/>
    <row r="19843" ht="15" customHeight="1" x14ac:dyDescent="0.35"/>
    <row r="19844" ht="15" customHeight="1" x14ac:dyDescent="0.35"/>
    <row r="19845" ht="15" customHeight="1" x14ac:dyDescent="0.35"/>
    <row r="19846" ht="15" customHeight="1" x14ac:dyDescent="0.35"/>
    <row r="19847" ht="15" customHeight="1" x14ac:dyDescent="0.35"/>
    <row r="19848" ht="15" customHeight="1" x14ac:dyDescent="0.35"/>
    <row r="19849" ht="15" customHeight="1" x14ac:dyDescent="0.35"/>
    <row r="19850" ht="15" customHeight="1" x14ac:dyDescent="0.35"/>
    <row r="19851" ht="15" customHeight="1" x14ac:dyDescent="0.35"/>
    <row r="19852" ht="15" customHeight="1" x14ac:dyDescent="0.35"/>
    <row r="19853" ht="15" customHeight="1" x14ac:dyDescent="0.35"/>
    <row r="19854" ht="15" customHeight="1" x14ac:dyDescent="0.35"/>
    <row r="19855" ht="15" customHeight="1" x14ac:dyDescent="0.35"/>
    <row r="19856" ht="15" customHeight="1" x14ac:dyDescent="0.35"/>
    <row r="19857" ht="15" customHeight="1" x14ac:dyDescent="0.35"/>
    <row r="19858" ht="15" customHeight="1" x14ac:dyDescent="0.35"/>
    <row r="19859" ht="15" customHeight="1" x14ac:dyDescent="0.35"/>
    <row r="19860" ht="15" customHeight="1" x14ac:dyDescent="0.35"/>
    <row r="19861" ht="15" customHeight="1" x14ac:dyDescent="0.35"/>
    <row r="19862" ht="15" customHeight="1" x14ac:dyDescent="0.35"/>
    <row r="19863" ht="15" customHeight="1" x14ac:dyDescent="0.35"/>
    <row r="19864" ht="15" customHeight="1" x14ac:dyDescent="0.35"/>
    <row r="19865" ht="15" customHeight="1" x14ac:dyDescent="0.35"/>
    <row r="19866" ht="15" customHeight="1" x14ac:dyDescent="0.35"/>
    <row r="19867" ht="15" customHeight="1" x14ac:dyDescent="0.35"/>
    <row r="19868" ht="15" customHeight="1" x14ac:dyDescent="0.35"/>
    <row r="19869" ht="15" customHeight="1" x14ac:dyDescent="0.35"/>
    <row r="19870" ht="15" customHeight="1" x14ac:dyDescent="0.35"/>
    <row r="19871" ht="15" customHeight="1" x14ac:dyDescent="0.35"/>
    <row r="19872" ht="15" customHeight="1" x14ac:dyDescent="0.35"/>
    <row r="19873" ht="15" customHeight="1" x14ac:dyDescent="0.35"/>
    <row r="19874" ht="15" customHeight="1" x14ac:dyDescent="0.35"/>
    <row r="19875" ht="15" customHeight="1" x14ac:dyDescent="0.35"/>
    <row r="19876" ht="15" customHeight="1" x14ac:dyDescent="0.35"/>
    <row r="19877" ht="15" customHeight="1" x14ac:dyDescent="0.35"/>
    <row r="19878" ht="15" customHeight="1" x14ac:dyDescent="0.35"/>
    <row r="19879" ht="15" customHeight="1" x14ac:dyDescent="0.35"/>
    <row r="19880" ht="15" customHeight="1" x14ac:dyDescent="0.35"/>
    <row r="19881" ht="15" customHeight="1" x14ac:dyDescent="0.35"/>
    <row r="19882" ht="15" customHeight="1" x14ac:dyDescent="0.35"/>
    <row r="19883" ht="15" customHeight="1" x14ac:dyDescent="0.35"/>
    <row r="19884" ht="15" customHeight="1" x14ac:dyDescent="0.35"/>
    <row r="19885" ht="15" customHeight="1" x14ac:dyDescent="0.35"/>
    <row r="19886" ht="15" customHeight="1" x14ac:dyDescent="0.35"/>
    <row r="19887" ht="15" customHeight="1" x14ac:dyDescent="0.35"/>
    <row r="19888" ht="15" customHeight="1" x14ac:dyDescent="0.35"/>
    <row r="19889" ht="15" customHeight="1" x14ac:dyDescent="0.35"/>
    <row r="19890" ht="15" customHeight="1" x14ac:dyDescent="0.35"/>
    <row r="19891" ht="15" customHeight="1" x14ac:dyDescent="0.35"/>
    <row r="19892" ht="15" customHeight="1" x14ac:dyDescent="0.35"/>
    <row r="19893" ht="15" customHeight="1" x14ac:dyDescent="0.35"/>
    <row r="19894" ht="15" customHeight="1" x14ac:dyDescent="0.35"/>
    <row r="19895" ht="15" customHeight="1" x14ac:dyDescent="0.35"/>
    <row r="19896" ht="15" customHeight="1" x14ac:dyDescent="0.35"/>
    <row r="19897" ht="15" customHeight="1" x14ac:dyDescent="0.35"/>
    <row r="19898" ht="15" customHeight="1" x14ac:dyDescent="0.35"/>
    <row r="19899" ht="15" customHeight="1" x14ac:dyDescent="0.35"/>
    <row r="19900" ht="15" customHeight="1" x14ac:dyDescent="0.35"/>
    <row r="19901" ht="15" customHeight="1" x14ac:dyDescent="0.35"/>
    <row r="19902" ht="15" customHeight="1" x14ac:dyDescent="0.35"/>
    <row r="19903" ht="15" customHeight="1" x14ac:dyDescent="0.35"/>
    <row r="19904" ht="15" customHeight="1" x14ac:dyDescent="0.35"/>
    <row r="19905" ht="15" customHeight="1" x14ac:dyDescent="0.35"/>
    <row r="19906" ht="15" customHeight="1" x14ac:dyDescent="0.35"/>
    <row r="19907" ht="15" customHeight="1" x14ac:dyDescent="0.35"/>
    <row r="19908" ht="15" customHeight="1" x14ac:dyDescent="0.35"/>
    <row r="19909" ht="15" customHeight="1" x14ac:dyDescent="0.35"/>
    <row r="19910" ht="15" customHeight="1" x14ac:dyDescent="0.35"/>
    <row r="19911" ht="15" customHeight="1" x14ac:dyDescent="0.35"/>
    <row r="19912" ht="15" customHeight="1" x14ac:dyDescent="0.35"/>
    <row r="19913" ht="15" customHeight="1" x14ac:dyDescent="0.35"/>
    <row r="19914" ht="15" customHeight="1" x14ac:dyDescent="0.35"/>
    <row r="19915" ht="15" customHeight="1" x14ac:dyDescent="0.35"/>
    <row r="19916" ht="15" customHeight="1" x14ac:dyDescent="0.35"/>
    <row r="19917" ht="15" customHeight="1" x14ac:dyDescent="0.35"/>
    <row r="19918" ht="15" customHeight="1" x14ac:dyDescent="0.35"/>
    <row r="19919" ht="15" customHeight="1" x14ac:dyDescent="0.35"/>
    <row r="19920" ht="15" customHeight="1" x14ac:dyDescent="0.35"/>
    <row r="19921" ht="15" customHeight="1" x14ac:dyDescent="0.35"/>
    <row r="19922" ht="15" customHeight="1" x14ac:dyDescent="0.35"/>
    <row r="19923" ht="15" customHeight="1" x14ac:dyDescent="0.35"/>
    <row r="19924" ht="15" customHeight="1" x14ac:dyDescent="0.35"/>
    <row r="19925" ht="15" customHeight="1" x14ac:dyDescent="0.35"/>
    <row r="19926" ht="15" customHeight="1" x14ac:dyDescent="0.35"/>
    <row r="19927" ht="15" customHeight="1" x14ac:dyDescent="0.35"/>
    <row r="19928" ht="15" customHeight="1" x14ac:dyDescent="0.35"/>
    <row r="19929" ht="15" customHeight="1" x14ac:dyDescent="0.35"/>
    <row r="19930" ht="15" customHeight="1" x14ac:dyDescent="0.35"/>
    <row r="19931" ht="15" customHeight="1" x14ac:dyDescent="0.35"/>
    <row r="19932" ht="15" customHeight="1" x14ac:dyDescent="0.35"/>
    <row r="19933" ht="15" customHeight="1" x14ac:dyDescent="0.35"/>
    <row r="19934" ht="15" customHeight="1" x14ac:dyDescent="0.35"/>
    <row r="19935" ht="15" customHeight="1" x14ac:dyDescent="0.35"/>
    <row r="19936" ht="15" customHeight="1" x14ac:dyDescent="0.35"/>
    <row r="19937" ht="15" customHeight="1" x14ac:dyDescent="0.35"/>
    <row r="19938" ht="15" customHeight="1" x14ac:dyDescent="0.35"/>
    <row r="19939" ht="15" customHeight="1" x14ac:dyDescent="0.35"/>
    <row r="19940" ht="15" customHeight="1" x14ac:dyDescent="0.35"/>
    <row r="19941" ht="15" customHeight="1" x14ac:dyDescent="0.35"/>
    <row r="19942" ht="15" customHeight="1" x14ac:dyDescent="0.35"/>
    <row r="19943" ht="15" customHeight="1" x14ac:dyDescent="0.35"/>
    <row r="19944" ht="15" customHeight="1" x14ac:dyDescent="0.35"/>
    <row r="19945" ht="15" customHeight="1" x14ac:dyDescent="0.35"/>
    <row r="19946" ht="15" customHeight="1" x14ac:dyDescent="0.35"/>
    <row r="19947" ht="15" customHeight="1" x14ac:dyDescent="0.35"/>
    <row r="19948" ht="15" customHeight="1" x14ac:dyDescent="0.35"/>
    <row r="19949" ht="15" customHeight="1" x14ac:dyDescent="0.35"/>
    <row r="19950" ht="15" customHeight="1" x14ac:dyDescent="0.35"/>
    <row r="19951" ht="15" customHeight="1" x14ac:dyDescent="0.35"/>
    <row r="19952" ht="15" customHeight="1" x14ac:dyDescent="0.35"/>
    <row r="19953" ht="15" customHeight="1" x14ac:dyDescent="0.35"/>
    <row r="19954" ht="15" customHeight="1" x14ac:dyDescent="0.35"/>
    <row r="19955" ht="15" customHeight="1" x14ac:dyDescent="0.35"/>
    <row r="19956" ht="15" customHeight="1" x14ac:dyDescent="0.35"/>
    <row r="19957" ht="15" customHeight="1" x14ac:dyDescent="0.35"/>
    <row r="19958" ht="15" customHeight="1" x14ac:dyDescent="0.35"/>
    <row r="19959" ht="15" customHeight="1" x14ac:dyDescent="0.35"/>
    <row r="19960" ht="15" customHeight="1" x14ac:dyDescent="0.35"/>
    <row r="19961" ht="15" customHeight="1" x14ac:dyDescent="0.35"/>
    <row r="19962" ht="15" customHeight="1" x14ac:dyDescent="0.35"/>
    <row r="19963" ht="15" customHeight="1" x14ac:dyDescent="0.35"/>
    <row r="19964" ht="15" customHeight="1" x14ac:dyDescent="0.35"/>
    <row r="19965" ht="15" customHeight="1" x14ac:dyDescent="0.35"/>
    <row r="19966" ht="15" customHeight="1" x14ac:dyDescent="0.35"/>
    <row r="19967" ht="15" customHeight="1" x14ac:dyDescent="0.35"/>
    <row r="19968" ht="15" customHeight="1" x14ac:dyDescent="0.35"/>
    <row r="19969" ht="15" customHeight="1" x14ac:dyDescent="0.35"/>
    <row r="19970" ht="15" customHeight="1" x14ac:dyDescent="0.35"/>
    <row r="19971" ht="15" customHeight="1" x14ac:dyDescent="0.35"/>
    <row r="19972" ht="15" customHeight="1" x14ac:dyDescent="0.35"/>
    <row r="19973" ht="15" customHeight="1" x14ac:dyDescent="0.35"/>
    <row r="19974" ht="15" customHeight="1" x14ac:dyDescent="0.35"/>
    <row r="19975" ht="15" customHeight="1" x14ac:dyDescent="0.35"/>
    <row r="19976" ht="15" customHeight="1" x14ac:dyDescent="0.35"/>
    <row r="19977" ht="15" customHeight="1" x14ac:dyDescent="0.35"/>
    <row r="19978" ht="15" customHeight="1" x14ac:dyDescent="0.35"/>
    <row r="19979" ht="15" customHeight="1" x14ac:dyDescent="0.35"/>
    <row r="19980" ht="15" customHeight="1" x14ac:dyDescent="0.35"/>
    <row r="19981" ht="15" customHeight="1" x14ac:dyDescent="0.35"/>
    <row r="19982" ht="15" customHeight="1" x14ac:dyDescent="0.35"/>
    <row r="19983" ht="15" customHeight="1" x14ac:dyDescent="0.35"/>
    <row r="19984" ht="15" customHeight="1" x14ac:dyDescent="0.35"/>
    <row r="19985" ht="15" customHeight="1" x14ac:dyDescent="0.35"/>
    <row r="19986" ht="15" customHeight="1" x14ac:dyDescent="0.35"/>
    <row r="19987" ht="15" customHeight="1" x14ac:dyDescent="0.35"/>
    <row r="19988" ht="15" customHeight="1" x14ac:dyDescent="0.35"/>
    <row r="19989" ht="15" customHeight="1" x14ac:dyDescent="0.35"/>
    <row r="19990" ht="15" customHeight="1" x14ac:dyDescent="0.35"/>
    <row r="19991" ht="15" customHeight="1" x14ac:dyDescent="0.35"/>
    <row r="19992" ht="15" customHeight="1" x14ac:dyDescent="0.35"/>
    <row r="19993" ht="15" customHeight="1" x14ac:dyDescent="0.35"/>
    <row r="19994" ht="15" customHeight="1" x14ac:dyDescent="0.35"/>
    <row r="19995" ht="15" customHeight="1" x14ac:dyDescent="0.35"/>
    <row r="19996" ht="15" customHeight="1" x14ac:dyDescent="0.35"/>
    <row r="19997" ht="15" customHeight="1" x14ac:dyDescent="0.35"/>
    <row r="19998" ht="15" customHeight="1" x14ac:dyDescent="0.35"/>
    <row r="19999" ht="15" customHeight="1" x14ac:dyDescent="0.35"/>
    <row r="20000" ht="15" customHeight="1" x14ac:dyDescent="0.35"/>
    <row r="20001" ht="15" customHeight="1" x14ac:dyDescent="0.35"/>
    <row r="20002" ht="15" customHeight="1" x14ac:dyDescent="0.35"/>
    <row r="20003" ht="15" customHeight="1" x14ac:dyDescent="0.35"/>
    <row r="20004" ht="15" customHeight="1" x14ac:dyDescent="0.35"/>
    <row r="20005" ht="15" customHeight="1" x14ac:dyDescent="0.35"/>
    <row r="20006" ht="15" customHeight="1" x14ac:dyDescent="0.35"/>
    <row r="20007" ht="15" customHeight="1" x14ac:dyDescent="0.35"/>
    <row r="20008" ht="15" customHeight="1" x14ac:dyDescent="0.35"/>
    <row r="20009" ht="15" customHeight="1" x14ac:dyDescent="0.35"/>
    <row r="20010" ht="15" customHeight="1" x14ac:dyDescent="0.35"/>
    <row r="20011" ht="15" customHeight="1" x14ac:dyDescent="0.35"/>
    <row r="20012" ht="15" customHeight="1" x14ac:dyDescent="0.35"/>
    <row r="20013" ht="15" customHeight="1" x14ac:dyDescent="0.35"/>
    <row r="20014" ht="15" customHeight="1" x14ac:dyDescent="0.35"/>
    <row r="20015" ht="15" customHeight="1" x14ac:dyDescent="0.35"/>
    <row r="20016" ht="15" customHeight="1" x14ac:dyDescent="0.35"/>
    <row r="20017" ht="15" customHeight="1" x14ac:dyDescent="0.35"/>
    <row r="20018" ht="15" customHeight="1" x14ac:dyDescent="0.35"/>
    <row r="20019" ht="15" customHeight="1" x14ac:dyDescent="0.35"/>
    <row r="20020" ht="15" customHeight="1" x14ac:dyDescent="0.35"/>
    <row r="20021" ht="15" customHeight="1" x14ac:dyDescent="0.35"/>
    <row r="20022" ht="15" customHeight="1" x14ac:dyDescent="0.35"/>
    <row r="20023" ht="15" customHeight="1" x14ac:dyDescent="0.35"/>
    <row r="20024" ht="15" customHeight="1" x14ac:dyDescent="0.35"/>
    <row r="20025" ht="15" customHeight="1" x14ac:dyDescent="0.35"/>
    <row r="20026" ht="15" customHeight="1" x14ac:dyDescent="0.35"/>
    <row r="20027" ht="15" customHeight="1" x14ac:dyDescent="0.35"/>
    <row r="20028" ht="15" customHeight="1" x14ac:dyDescent="0.35"/>
    <row r="20029" ht="15" customHeight="1" x14ac:dyDescent="0.35"/>
    <row r="20030" ht="15" customHeight="1" x14ac:dyDescent="0.35"/>
    <row r="20031" ht="15" customHeight="1" x14ac:dyDescent="0.35"/>
    <row r="20032" ht="15" customHeight="1" x14ac:dyDescent="0.35"/>
    <row r="20033" ht="15" customHeight="1" x14ac:dyDescent="0.35"/>
    <row r="20034" ht="15" customHeight="1" x14ac:dyDescent="0.35"/>
    <row r="20035" ht="15" customHeight="1" x14ac:dyDescent="0.35"/>
    <row r="20036" ht="15" customHeight="1" x14ac:dyDescent="0.35"/>
    <row r="20037" ht="15" customHeight="1" x14ac:dyDescent="0.35"/>
    <row r="20038" ht="15" customHeight="1" x14ac:dyDescent="0.35"/>
    <row r="20039" ht="15" customHeight="1" x14ac:dyDescent="0.35"/>
    <row r="20040" ht="15" customHeight="1" x14ac:dyDescent="0.35"/>
    <row r="20041" ht="15" customHeight="1" x14ac:dyDescent="0.35"/>
    <row r="20042" ht="15" customHeight="1" x14ac:dyDescent="0.35"/>
    <row r="20043" ht="15" customHeight="1" x14ac:dyDescent="0.35"/>
    <row r="20044" ht="15" customHeight="1" x14ac:dyDescent="0.35"/>
    <row r="20045" ht="15" customHeight="1" x14ac:dyDescent="0.35"/>
    <row r="20046" ht="15" customHeight="1" x14ac:dyDescent="0.35"/>
    <row r="20047" ht="15" customHeight="1" x14ac:dyDescent="0.35"/>
    <row r="20048" ht="15" customHeight="1" x14ac:dyDescent="0.35"/>
    <row r="20049" ht="15" customHeight="1" x14ac:dyDescent="0.35"/>
    <row r="20050" ht="15" customHeight="1" x14ac:dyDescent="0.35"/>
    <row r="20051" ht="15" customHeight="1" x14ac:dyDescent="0.35"/>
    <row r="20052" ht="15" customHeight="1" x14ac:dyDescent="0.35"/>
    <row r="20053" ht="15" customHeight="1" x14ac:dyDescent="0.35"/>
    <row r="20054" ht="15" customHeight="1" x14ac:dyDescent="0.35"/>
    <row r="20055" ht="15" customHeight="1" x14ac:dyDescent="0.35"/>
    <row r="20056" ht="15" customHeight="1" x14ac:dyDescent="0.35"/>
    <row r="20057" ht="15" customHeight="1" x14ac:dyDescent="0.35"/>
    <row r="20058" ht="15" customHeight="1" x14ac:dyDescent="0.35"/>
    <row r="20059" ht="15" customHeight="1" x14ac:dyDescent="0.35"/>
    <row r="20060" ht="15" customHeight="1" x14ac:dyDescent="0.35"/>
    <row r="20061" ht="15" customHeight="1" x14ac:dyDescent="0.35"/>
    <row r="20062" ht="15" customHeight="1" x14ac:dyDescent="0.35"/>
    <row r="20063" ht="15" customHeight="1" x14ac:dyDescent="0.35"/>
    <row r="20064" ht="15" customHeight="1" x14ac:dyDescent="0.35"/>
    <row r="20065" ht="15" customHeight="1" x14ac:dyDescent="0.35"/>
    <row r="20066" ht="15" customHeight="1" x14ac:dyDescent="0.35"/>
    <row r="20067" ht="15" customHeight="1" x14ac:dyDescent="0.35"/>
    <row r="20068" ht="15" customHeight="1" x14ac:dyDescent="0.35"/>
    <row r="20069" ht="15" customHeight="1" x14ac:dyDescent="0.35"/>
    <row r="20070" ht="15" customHeight="1" x14ac:dyDescent="0.35"/>
    <row r="20071" ht="15" customHeight="1" x14ac:dyDescent="0.35"/>
    <row r="20072" ht="15" customHeight="1" x14ac:dyDescent="0.35"/>
    <row r="20073" ht="15" customHeight="1" x14ac:dyDescent="0.35"/>
    <row r="20074" ht="15" customHeight="1" x14ac:dyDescent="0.35"/>
    <row r="20075" ht="15" customHeight="1" x14ac:dyDescent="0.35"/>
    <row r="20076" ht="15" customHeight="1" x14ac:dyDescent="0.35"/>
    <row r="20077" ht="15" customHeight="1" x14ac:dyDescent="0.35"/>
    <row r="20078" ht="15" customHeight="1" x14ac:dyDescent="0.35"/>
    <row r="20079" ht="15" customHeight="1" x14ac:dyDescent="0.35"/>
    <row r="20080" ht="15" customHeight="1" x14ac:dyDescent="0.35"/>
    <row r="20081" ht="15" customHeight="1" x14ac:dyDescent="0.35"/>
    <row r="20082" ht="15" customHeight="1" x14ac:dyDescent="0.35"/>
    <row r="20083" ht="15" customHeight="1" x14ac:dyDescent="0.35"/>
    <row r="20084" ht="15" customHeight="1" x14ac:dyDescent="0.35"/>
    <row r="20085" ht="15" customHeight="1" x14ac:dyDescent="0.35"/>
    <row r="20086" ht="15" customHeight="1" x14ac:dyDescent="0.35"/>
    <row r="20087" ht="15" customHeight="1" x14ac:dyDescent="0.35"/>
    <row r="20088" ht="15" customHeight="1" x14ac:dyDescent="0.35"/>
    <row r="20089" ht="15" customHeight="1" x14ac:dyDescent="0.35"/>
    <row r="20090" ht="15" customHeight="1" x14ac:dyDescent="0.35"/>
    <row r="20091" ht="15" customHeight="1" x14ac:dyDescent="0.35"/>
    <row r="20092" ht="15" customHeight="1" x14ac:dyDescent="0.35"/>
    <row r="20093" ht="15" customHeight="1" x14ac:dyDescent="0.35"/>
    <row r="20094" ht="15" customHeight="1" x14ac:dyDescent="0.35"/>
    <row r="20095" ht="15" customHeight="1" x14ac:dyDescent="0.35"/>
    <row r="20096" ht="15" customHeight="1" x14ac:dyDescent="0.35"/>
    <row r="20097" ht="15" customHeight="1" x14ac:dyDescent="0.35"/>
    <row r="20098" ht="15" customHeight="1" x14ac:dyDescent="0.35"/>
    <row r="20099" ht="15" customHeight="1" x14ac:dyDescent="0.35"/>
    <row r="20100" ht="15" customHeight="1" x14ac:dyDescent="0.35"/>
    <row r="20101" ht="15" customHeight="1" x14ac:dyDescent="0.35"/>
    <row r="20102" ht="15" customHeight="1" x14ac:dyDescent="0.35"/>
    <row r="20103" ht="15" customHeight="1" x14ac:dyDescent="0.35"/>
    <row r="20104" ht="15" customHeight="1" x14ac:dyDescent="0.35"/>
    <row r="20105" ht="15" customHeight="1" x14ac:dyDescent="0.35"/>
    <row r="20106" ht="15" customHeight="1" x14ac:dyDescent="0.35"/>
    <row r="20107" ht="15" customHeight="1" x14ac:dyDescent="0.35"/>
    <row r="20108" ht="15" customHeight="1" x14ac:dyDescent="0.35"/>
    <row r="20109" ht="15" customHeight="1" x14ac:dyDescent="0.35"/>
    <row r="20110" ht="15" customHeight="1" x14ac:dyDescent="0.35"/>
    <row r="20111" ht="15" customHeight="1" x14ac:dyDescent="0.35"/>
    <row r="20112" ht="15" customHeight="1" x14ac:dyDescent="0.35"/>
    <row r="20113" ht="15" customHeight="1" x14ac:dyDescent="0.35"/>
    <row r="20114" ht="15" customHeight="1" x14ac:dyDescent="0.35"/>
    <row r="20115" ht="15" customHeight="1" x14ac:dyDescent="0.35"/>
    <row r="20116" ht="15" customHeight="1" x14ac:dyDescent="0.35"/>
    <row r="20117" ht="15" customHeight="1" x14ac:dyDescent="0.35"/>
    <row r="20118" ht="15" customHeight="1" x14ac:dyDescent="0.35"/>
    <row r="20119" ht="15" customHeight="1" x14ac:dyDescent="0.35"/>
    <row r="20120" ht="15" customHeight="1" x14ac:dyDescent="0.35"/>
    <row r="20121" ht="15" customHeight="1" x14ac:dyDescent="0.35"/>
    <row r="20122" ht="15" customHeight="1" x14ac:dyDescent="0.35"/>
    <row r="20123" ht="15" customHeight="1" x14ac:dyDescent="0.35"/>
    <row r="20124" ht="15" customHeight="1" x14ac:dyDescent="0.35"/>
    <row r="20125" ht="15" customHeight="1" x14ac:dyDescent="0.35"/>
    <row r="20126" ht="15" customHeight="1" x14ac:dyDescent="0.35"/>
    <row r="20127" ht="15" customHeight="1" x14ac:dyDescent="0.35"/>
    <row r="20128" ht="15" customHeight="1" x14ac:dyDescent="0.35"/>
    <row r="20129" ht="15" customHeight="1" x14ac:dyDescent="0.35"/>
    <row r="20130" ht="15" customHeight="1" x14ac:dyDescent="0.35"/>
    <row r="20131" ht="15" customHeight="1" x14ac:dyDescent="0.35"/>
    <row r="20132" ht="15" customHeight="1" x14ac:dyDescent="0.35"/>
    <row r="20133" ht="15" customHeight="1" x14ac:dyDescent="0.35"/>
    <row r="20134" ht="15" customHeight="1" x14ac:dyDescent="0.35"/>
    <row r="20135" ht="15" customHeight="1" x14ac:dyDescent="0.35"/>
    <row r="20136" ht="15" customHeight="1" x14ac:dyDescent="0.35"/>
    <row r="20137" ht="15" customHeight="1" x14ac:dyDescent="0.35"/>
    <row r="20138" ht="15" customHeight="1" x14ac:dyDescent="0.35"/>
    <row r="20139" ht="15" customHeight="1" x14ac:dyDescent="0.35"/>
    <row r="20140" ht="15" customHeight="1" x14ac:dyDescent="0.35"/>
    <row r="20141" ht="15" customHeight="1" x14ac:dyDescent="0.35"/>
    <row r="20142" ht="15" customHeight="1" x14ac:dyDescent="0.35"/>
    <row r="20143" ht="15" customHeight="1" x14ac:dyDescent="0.35"/>
    <row r="20144" ht="15" customHeight="1" x14ac:dyDescent="0.35"/>
    <row r="20145" ht="15" customHeight="1" x14ac:dyDescent="0.35"/>
    <row r="20146" ht="15" customHeight="1" x14ac:dyDescent="0.35"/>
    <row r="20147" ht="15" customHeight="1" x14ac:dyDescent="0.35"/>
    <row r="20148" ht="15" customHeight="1" x14ac:dyDescent="0.35"/>
    <row r="20149" ht="15" customHeight="1" x14ac:dyDescent="0.35"/>
    <row r="20150" ht="15" customHeight="1" x14ac:dyDescent="0.35"/>
    <row r="20151" ht="15" customHeight="1" x14ac:dyDescent="0.35"/>
    <row r="20152" ht="15" customHeight="1" x14ac:dyDescent="0.35"/>
    <row r="20153" ht="15" customHeight="1" x14ac:dyDescent="0.35"/>
    <row r="20154" ht="15" customHeight="1" x14ac:dyDescent="0.35"/>
    <row r="20155" ht="15" customHeight="1" x14ac:dyDescent="0.35"/>
    <row r="20156" ht="15" customHeight="1" x14ac:dyDescent="0.35"/>
    <row r="20157" ht="15" customHeight="1" x14ac:dyDescent="0.35"/>
    <row r="20158" ht="15" customHeight="1" x14ac:dyDescent="0.35"/>
    <row r="20159" ht="15" customHeight="1" x14ac:dyDescent="0.35"/>
    <row r="20160" ht="15" customHeight="1" x14ac:dyDescent="0.35"/>
    <row r="20161" ht="15" customHeight="1" x14ac:dyDescent="0.35"/>
    <row r="20162" ht="15" customHeight="1" x14ac:dyDescent="0.35"/>
    <row r="20163" ht="15" customHeight="1" x14ac:dyDescent="0.35"/>
    <row r="20164" ht="15" customHeight="1" x14ac:dyDescent="0.35"/>
    <row r="20165" ht="15" customHeight="1" x14ac:dyDescent="0.35"/>
    <row r="20166" ht="15" customHeight="1" x14ac:dyDescent="0.35"/>
    <row r="20167" ht="15" customHeight="1" x14ac:dyDescent="0.35"/>
    <row r="20168" ht="15" customHeight="1" x14ac:dyDescent="0.35"/>
    <row r="20169" ht="15" customHeight="1" x14ac:dyDescent="0.35"/>
    <row r="20170" ht="15" customHeight="1" x14ac:dyDescent="0.35"/>
    <row r="20171" ht="15" customHeight="1" x14ac:dyDescent="0.35"/>
    <row r="20172" ht="15" customHeight="1" x14ac:dyDescent="0.35"/>
    <row r="20173" ht="15" customHeight="1" x14ac:dyDescent="0.35"/>
    <row r="20174" ht="15" customHeight="1" x14ac:dyDescent="0.35"/>
    <row r="20175" ht="15" customHeight="1" x14ac:dyDescent="0.35"/>
    <row r="20176" ht="15" customHeight="1" x14ac:dyDescent="0.35"/>
    <row r="20177" ht="15" customHeight="1" x14ac:dyDescent="0.35"/>
    <row r="20178" ht="15" customHeight="1" x14ac:dyDescent="0.35"/>
    <row r="20179" ht="15" customHeight="1" x14ac:dyDescent="0.35"/>
    <row r="20180" ht="15" customHeight="1" x14ac:dyDescent="0.35"/>
    <row r="20181" ht="15" customHeight="1" x14ac:dyDescent="0.35"/>
    <row r="20182" ht="15" customHeight="1" x14ac:dyDescent="0.35"/>
    <row r="20183" ht="15" customHeight="1" x14ac:dyDescent="0.35"/>
    <row r="20184" ht="15" customHeight="1" x14ac:dyDescent="0.35"/>
    <row r="20185" ht="15" customHeight="1" x14ac:dyDescent="0.35"/>
    <row r="20186" ht="15" customHeight="1" x14ac:dyDescent="0.35"/>
    <row r="20187" ht="15" customHeight="1" x14ac:dyDescent="0.35"/>
    <row r="20188" ht="15" customHeight="1" x14ac:dyDescent="0.35"/>
    <row r="20189" ht="15" customHeight="1" x14ac:dyDescent="0.35"/>
    <row r="20190" ht="15" customHeight="1" x14ac:dyDescent="0.35"/>
    <row r="20191" ht="15" customHeight="1" x14ac:dyDescent="0.35"/>
    <row r="20192" ht="15" customHeight="1" x14ac:dyDescent="0.35"/>
    <row r="20193" ht="15" customHeight="1" x14ac:dyDescent="0.35"/>
    <row r="20194" ht="15" customHeight="1" x14ac:dyDescent="0.35"/>
    <row r="20195" ht="15" customHeight="1" x14ac:dyDescent="0.35"/>
    <row r="20196" ht="15" customHeight="1" x14ac:dyDescent="0.35"/>
    <row r="20197" ht="15" customHeight="1" x14ac:dyDescent="0.35"/>
    <row r="20198" ht="15" customHeight="1" x14ac:dyDescent="0.35"/>
    <row r="20199" ht="15" customHeight="1" x14ac:dyDescent="0.35"/>
    <row r="20200" ht="15" customHeight="1" x14ac:dyDescent="0.35"/>
    <row r="20201" ht="15" customHeight="1" x14ac:dyDescent="0.35"/>
    <row r="20202" ht="15" customHeight="1" x14ac:dyDescent="0.35"/>
    <row r="20203" ht="15" customHeight="1" x14ac:dyDescent="0.35"/>
    <row r="20204" ht="15" customHeight="1" x14ac:dyDescent="0.35"/>
    <row r="20205" ht="15" customHeight="1" x14ac:dyDescent="0.35"/>
    <row r="20206" ht="15" customHeight="1" x14ac:dyDescent="0.35"/>
    <row r="20207" ht="15" customHeight="1" x14ac:dyDescent="0.35"/>
    <row r="20208" ht="15" customHeight="1" x14ac:dyDescent="0.35"/>
    <row r="20209" ht="15" customHeight="1" x14ac:dyDescent="0.35"/>
    <row r="20210" ht="15" customHeight="1" x14ac:dyDescent="0.35"/>
    <row r="20211" ht="15" customHeight="1" x14ac:dyDescent="0.35"/>
    <row r="20212" ht="15" customHeight="1" x14ac:dyDescent="0.35"/>
    <row r="20213" ht="15" customHeight="1" x14ac:dyDescent="0.35"/>
    <row r="20214" ht="15" customHeight="1" x14ac:dyDescent="0.35"/>
    <row r="20215" ht="15" customHeight="1" x14ac:dyDescent="0.35"/>
    <row r="20216" ht="15" customHeight="1" x14ac:dyDescent="0.35"/>
    <row r="20217" ht="15" customHeight="1" x14ac:dyDescent="0.35"/>
    <row r="20218" ht="15" customHeight="1" x14ac:dyDescent="0.35"/>
    <row r="20219" ht="15" customHeight="1" x14ac:dyDescent="0.35"/>
    <row r="20220" ht="15" customHeight="1" x14ac:dyDescent="0.35"/>
    <row r="20221" ht="15" customHeight="1" x14ac:dyDescent="0.35"/>
    <row r="20222" ht="15" customHeight="1" x14ac:dyDescent="0.35"/>
    <row r="20223" ht="15" customHeight="1" x14ac:dyDescent="0.35"/>
    <row r="20224" ht="15" customHeight="1" x14ac:dyDescent="0.35"/>
    <row r="20225" ht="15" customHeight="1" x14ac:dyDescent="0.35"/>
    <row r="20226" ht="15" customHeight="1" x14ac:dyDescent="0.35"/>
    <row r="20227" ht="15" customHeight="1" x14ac:dyDescent="0.35"/>
    <row r="20228" ht="15" customHeight="1" x14ac:dyDescent="0.35"/>
    <row r="20229" ht="15" customHeight="1" x14ac:dyDescent="0.35"/>
    <row r="20230" ht="15" customHeight="1" x14ac:dyDescent="0.35"/>
    <row r="20231" ht="15" customHeight="1" x14ac:dyDescent="0.35"/>
    <row r="20232" ht="15" customHeight="1" x14ac:dyDescent="0.35"/>
    <row r="20233" ht="15" customHeight="1" x14ac:dyDescent="0.35"/>
    <row r="20234" ht="15" customHeight="1" x14ac:dyDescent="0.35"/>
    <row r="20235" ht="15" customHeight="1" x14ac:dyDescent="0.35"/>
    <row r="20236" ht="15" customHeight="1" x14ac:dyDescent="0.35"/>
    <row r="20237" ht="15" customHeight="1" x14ac:dyDescent="0.35"/>
    <row r="20238" ht="15" customHeight="1" x14ac:dyDescent="0.35"/>
    <row r="20239" ht="15" customHeight="1" x14ac:dyDescent="0.35"/>
    <row r="20240" ht="15" customHeight="1" x14ac:dyDescent="0.35"/>
    <row r="20241" ht="15" customHeight="1" x14ac:dyDescent="0.35"/>
    <row r="20242" ht="15" customHeight="1" x14ac:dyDescent="0.35"/>
    <row r="20243" ht="15" customHeight="1" x14ac:dyDescent="0.35"/>
    <row r="20244" ht="15" customHeight="1" x14ac:dyDescent="0.35"/>
    <row r="20245" ht="15" customHeight="1" x14ac:dyDescent="0.35"/>
    <row r="20246" ht="15" customHeight="1" x14ac:dyDescent="0.35"/>
    <row r="20247" ht="15" customHeight="1" x14ac:dyDescent="0.35"/>
    <row r="20248" ht="15" customHeight="1" x14ac:dyDescent="0.35"/>
    <row r="20249" ht="15" customHeight="1" x14ac:dyDescent="0.35"/>
    <row r="20250" ht="15" customHeight="1" x14ac:dyDescent="0.35"/>
    <row r="20251" ht="15" customHeight="1" x14ac:dyDescent="0.35"/>
    <row r="20252" ht="15" customHeight="1" x14ac:dyDescent="0.35"/>
    <row r="20253" ht="15" customHeight="1" x14ac:dyDescent="0.35"/>
    <row r="20254" ht="15" customHeight="1" x14ac:dyDescent="0.35"/>
    <row r="20255" ht="15" customHeight="1" x14ac:dyDescent="0.35"/>
    <row r="20256" ht="15" customHeight="1" x14ac:dyDescent="0.35"/>
    <row r="20257" ht="15" customHeight="1" x14ac:dyDescent="0.35"/>
    <row r="20258" ht="15" customHeight="1" x14ac:dyDescent="0.35"/>
    <row r="20259" ht="15" customHeight="1" x14ac:dyDescent="0.35"/>
    <row r="20260" ht="15" customHeight="1" x14ac:dyDescent="0.35"/>
    <row r="20261" ht="15" customHeight="1" x14ac:dyDescent="0.35"/>
    <row r="20262" ht="15" customHeight="1" x14ac:dyDescent="0.35"/>
    <row r="20263" ht="15" customHeight="1" x14ac:dyDescent="0.35"/>
    <row r="20264" ht="15" customHeight="1" x14ac:dyDescent="0.35"/>
    <row r="20265" ht="15" customHeight="1" x14ac:dyDescent="0.35"/>
    <row r="20266" ht="15" customHeight="1" x14ac:dyDescent="0.35"/>
    <row r="20267" ht="15" customHeight="1" x14ac:dyDescent="0.35"/>
    <row r="20268" ht="15" customHeight="1" x14ac:dyDescent="0.35"/>
    <row r="20269" ht="15" customHeight="1" x14ac:dyDescent="0.35"/>
    <row r="20270" ht="15" customHeight="1" x14ac:dyDescent="0.35"/>
    <row r="20271" ht="15" customHeight="1" x14ac:dyDescent="0.35"/>
    <row r="20272" ht="15" customHeight="1" x14ac:dyDescent="0.35"/>
    <row r="20273" ht="15" customHeight="1" x14ac:dyDescent="0.35"/>
    <row r="20274" ht="15" customHeight="1" x14ac:dyDescent="0.35"/>
    <row r="20275" ht="15" customHeight="1" x14ac:dyDescent="0.35"/>
    <row r="20276" ht="15" customHeight="1" x14ac:dyDescent="0.35"/>
    <row r="20277" ht="15" customHeight="1" x14ac:dyDescent="0.35"/>
    <row r="20278" ht="15" customHeight="1" x14ac:dyDescent="0.35"/>
    <row r="20279" ht="15" customHeight="1" x14ac:dyDescent="0.35"/>
    <row r="20280" ht="15" customHeight="1" x14ac:dyDescent="0.35"/>
    <row r="20281" ht="15" customHeight="1" x14ac:dyDescent="0.35"/>
    <row r="20282" ht="15" customHeight="1" x14ac:dyDescent="0.35"/>
    <row r="20283" ht="15" customHeight="1" x14ac:dyDescent="0.35"/>
    <row r="20284" ht="15" customHeight="1" x14ac:dyDescent="0.35"/>
    <row r="20285" ht="15" customHeight="1" x14ac:dyDescent="0.35"/>
    <row r="20286" ht="15" customHeight="1" x14ac:dyDescent="0.35"/>
    <row r="20287" ht="15" customHeight="1" x14ac:dyDescent="0.35"/>
    <row r="20288" ht="15" customHeight="1" x14ac:dyDescent="0.35"/>
    <row r="20289" ht="15" customHeight="1" x14ac:dyDescent="0.35"/>
    <row r="20290" ht="15" customHeight="1" x14ac:dyDescent="0.35"/>
    <row r="20291" ht="15" customHeight="1" x14ac:dyDescent="0.35"/>
    <row r="20292" ht="15" customHeight="1" x14ac:dyDescent="0.35"/>
    <row r="20293" ht="15" customHeight="1" x14ac:dyDescent="0.35"/>
    <row r="20294" ht="15" customHeight="1" x14ac:dyDescent="0.35"/>
    <row r="20295" ht="15" customHeight="1" x14ac:dyDescent="0.35"/>
    <row r="20296" ht="15" customHeight="1" x14ac:dyDescent="0.35"/>
    <row r="20297" ht="15" customHeight="1" x14ac:dyDescent="0.35"/>
    <row r="20298" ht="15" customHeight="1" x14ac:dyDescent="0.35"/>
    <row r="20299" ht="15" customHeight="1" x14ac:dyDescent="0.35"/>
    <row r="20300" ht="15" customHeight="1" x14ac:dyDescent="0.35"/>
    <row r="20301" ht="15" customHeight="1" x14ac:dyDescent="0.35"/>
    <row r="20302" ht="15" customHeight="1" x14ac:dyDescent="0.35"/>
    <row r="20303" ht="15" customHeight="1" x14ac:dyDescent="0.35"/>
    <row r="20304" ht="15" customHeight="1" x14ac:dyDescent="0.35"/>
    <row r="20305" ht="15" customHeight="1" x14ac:dyDescent="0.35"/>
    <row r="20306" ht="15" customHeight="1" x14ac:dyDescent="0.35"/>
    <row r="20307" ht="15" customHeight="1" x14ac:dyDescent="0.35"/>
    <row r="20308" ht="15" customHeight="1" x14ac:dyDescent="0.35"/>
    <row r="20309" ht="15" customHeight="1" x14ac:dyDescent="0.35"/>
    <row r="20310" ht="15" customHeight="1" x14ac:dyDescent="0.35"/>
    <row r="20311" ht="15" customHeight="1" x14ac:dyDescent="0.35"/>
    <row r="20312" ht="15" customHeight="1" x14ac:dyDescent="0.35"/>
    <row r="20313" ht="15" customHeight="1" x14ac:dyDescent="0.35"/>
    <row r="20314" ht="15" customHeight="1" x14ac:dyDescent="0.35"/>
    <row r="20315" ht="15" customHeight="1" x14ac:dyDescent="0.35"/>
    <row r="20316" ht="15" customHeight="1" x14ac:dyDescent="0.35"/>
    <row r="20317" ht="15" customHeight="1" x14ac:dyDescent="0.35"/>
    <row r="20318" ht="15" customHeight="1" x14ac:dyDescent="0.35"/>
    <row r="20319" ht="15" customHeight="1" x14ac:dyDescent="0.35"/>
    <row r="20320" ht="15" customHeight="1" x14ac:dyDescent="0.35"/>
    <row r="20321" ht="15" customHeight="1" x14ac:dyDescent="0.35"/>
    <row r="20322" ht="15" customHeight="1" x14ac:dyDescent="0.35"/>
    <row r="20323" ht="15" customHeight="1" x14ac:dyDescent="0.35"/>
    <row r="20324" ht="15" customHeight="1" x14ac:dyDescent="0.35"/>
    <row r="20325" ht="15" customHeight="1" x14ac:dyDescent="0.35"/>
    <row r="20326" ht="15" customHeight="1" x14ac:dyDescent="0.35"/>
    <row r="20327" ht="15" customHeight="1" x14ac:dyDescent="0.35"/>
    <row r="20328" ht="15" customHeight="1" x14ac:dyDescent="0.35"/>
    <row r="20329" ht="15" customHeight="1" x14ac:dyDescent="0.35"/>
    <row r="20330" ht="15" customHeight="1" x14ac:dyDescent="0.35"/>
    <row r="20331" ht="15" customHeight="1" x14ac:dyDescent="0.35"/>
    <row r="20332" ht="15" customHeight="1" x14ac:dyDescent="0.35"/>
    <row r="20333" ht="15" customHeight="1" x14ac:dyDescent="0.35"/>
    <row r="20334" ht="15" customHeight="1" x14ac:dyDescent="0.35"/>
    <row r="20335" ht="15" customHeight="1" x14ac:dyDescent="0.35"/>
    <row r="20336" ht="15" customHeight="1" x14ac:dyDescent="0.35"/>
    <row r="20337" ht="15" customHeight="1" x14ac:dyDescent="0.35"/>
    <row r="20338" ht="15" customHeight="1" x14ac:dyDescent="0.35"/>
    <row r="20339" ht="15" customHeight="1" x14ac:dyDescent="0.35"/>
    <row r="20340" ht="15" customHeight="1" x14ac:dyDescent="0.35"/>
    <row r="20341" ht="15" customHeight="1" x14ac:dyDescent="0.35"/>
    <row r="20342" ht="15" customHeight="1" x14ac:dyDescent="0.35"/>
    <row r="20343" ht="15" customHeight="1" x14ac:dyDescent="0.35"/>
    <row r="20344" ht="15" customHeight="1" x14ac:dyDescent="0.35"/>
    <row r="20345" ht="15" customHeight="1" x14ac:dyDescent="0.35"/>
    <row r="20346" ht="15" customHeight="1" x14ac:dyDescent="0.35"/>
    <row r="20347" ht="15" customHeight="1" x14ac:dyDescent="0.35"/>
    <row r="20348" ht="15" customHeight="1" x14ac:dyDescent="0.35"/>
    <row r="20349" ht="15" customHeight="1" x14ac:dyDescent="0.35"/>
    <row r="20350" ht="15" customHeight="1" x14ac:dyDescent="0.35"/>
    <row r="20351" ht="15" customHeight="1" x14ac:dyDescent="0.35"/>
    <row r="20352" ht="15" customHeight="1" x14ac:dyDescent="0.35"/>
    <row r="20353" ht="15" customHeight="1" x14ac:dyDescent="0.35"/>
    <row r="20354" ht="15" customHeight="1" x14ac:dyDescent="0.35"/>
    <row r="20355" ht="15" customHeight="1" x14ac:dyDescent="0.35"/>
    <row r="20356" ht="15" customHeight="1" x14ac:dyDescent="0.35"/>
    <row r="20357" ht="15" customHeight="1" x14ac:dyDescent="0.35"/>
    <row r="20358" ht="15" customHeight="1" x14ac:dyDescent="0.35"/>
    <row r="20359" ht="15" customHeight="1" x14ac:dyDescent="0.35"/>
    <row r="20360" ht="15" customHeight="1" x14ac:dyDescent="0.35"/>
    <row r="20361" ht="15" customHeight="1" x14ac:dyDescent="0.35"/>
    <row r="20362" ht="15" customHeight="1" x14ac:dyDescent="0.35"/>
    <row r="20363" ht="15" customHeight="1" x14ac:dyDescent="0.35"/>
    <row r="20364" ht="15" customHeight="1" x14ac:dyDescent="0.35"/>
    <row r="20365" ht="15" customHeight="1" x14ac:dyDescent="0.35"/>
    <row r="20366" ht="15" customHeight="1" x14ac:dyDescent="0.35"/>
    <row r="20367" ht="15" customHeight="1" x14ac:dyDescent="0.35"/>
    <row r="20368" ht="15" customHeight="1" x14ac:dyDescent="0.35"/>
    <row r="20369" ht="15" customHeight="1" x14ac:dyDescent="0.35"/>
    <row r="20370" ht="15" customHeight="1" x14ac:dyDescent="0.35"/>
    <row r="20371" ht="15" customHeight="1" x14ac:dyDescent="0.35"/>
    <row r="20372" ht="15" customHeight="1" x14ac:dyDescent="0.35"/>
    <row r="20373" ht="15" customHeight="1" x14ac:dyDescent="0.35"/>
    <row r="20374" ht="15" customHeight="1" x14ac:dyDescent="0.35"/>
    <row r="20375" ht="15" customHeight="1" x14ac:dyDescent="0.35"/>
    <row r="20376" ht="15" customHeight="1" x14ac:dyDescent="0.35"/>
    <row r="20377" ht="15" customHeight="1" x14ac:dyDescent="0.35"/>
    <row r="20378" ht="15" customHeight="1" x14ac:dyDescent="0.35"/>
    <row r="20379" ht="15" customHeight="1" x14ac:dyDescent="0.35"/>
    <row r="20380" ht="15" customHeight="1" x14ac:dyDescent="0.35"/>
    <row r="20381" ht="15" customHeight="1" x14ac:dyDescent="0.35"/>
    <row r="20382" ht="15" customHeight="1" x14ac:dyDescent="0.35"/>
    <row r="20383" ht="15" customHeight="1" x14ac:dyDescent="0.35"/>
    <row r="20384" ht="15" customHeight="1" x14ac:dyDescent="0.35"/>
    <row r="20385" ht="15" customHeight="1" x14ac:dyDescent="0.35"/>
    <row r="20386" ht="15" customHeight="1" x14ac:dyDescent="0.35"/>
    <row r="20387" ht="15" customHeight="1" x14ac:dyDescent="0.35"/>
    <row r="20388" ht="15" customHeight="1" x14ac:dyDescent="0.35"/>
    <row r="20389" ht="15" customHeight="1" x14ac:dyDescent="0.35"/>
    <row r="20390" ht="15" customHeight="1" x14ac:dyDescent="0.35"/>
    <row r="20391" ht="15" customHeight="1" x14ac:dyDescent="0.35"/>
    <row r="20392" ht="15" customHeight="1" x14ac:dyDescent="0.35"/>
    <row r="20393" ht="15" customHeight="1" x14ac:dyDescent="0.35"/>
    <row r="20394" ht="15" customHeight="1" x14ac:dyDescent="0.35"/>
    <row r="20395" ht="15" customHeight="1" x14ac:dyDescent="0.35"/>
    <row r="20396" ht="15" customHeight="1" x14ac:dyDescent="0.35"/>
    <row r="20397" ht="15" customHeight="1" x14ac:dyDescent="0.35"/>
    <row r="20398" ht="15" customHeight="1" x14ac:dyDescent="0.35"/>
    <row r="20399" ht="15" customHeight="1" x14ac:dyDescent="0.35"/>
    <row r="20400" ht="15" customHeight="1" x14ac:dyDescent="0.35"/>
    <row r="20401" ht="15" customHeight="1" x14ac:dyDescent="0.35"/>
    <row r="20402" ht="15" customHeight="1" x14ac:dyDescent="0.35"/>
    <row r="20403" ht="15" customHeight="1" x14ac:dyDescent="0.35"/>
    <row r="20404" ht="15" customHeight="1" x14ac:dyDescent="0.35"/>
    <row r="20405" ht="15" customHeight="1" x14ac:dyDescent="0.35"/>
    <row r="20406" ht="15" customHeight="1" x14ac:dyDescent="0.35"/>
    <row r="20407" ht="15" customHeight="1" x14ac:dyDescent="0.35"/>
    <row r="20408" ht="15" customHeight="1" x14ac:dyDescent="0.35"/>
    <row r="20409" ht="15" customHeight="1" x14ac:dyDescent="0.35"/>
    <row r="20410" ht="15" customHeight="1" x14ac:dyDescent="0.35"/>
    <row r="20411" ht="15" customHeight="1" x14ac:dyDescent="0.35"/>
    <row r="20412" ht="15" customHeight="1" x14ac:dyDescent="0.35"/>
    <row r="20413" ht="15" customHeight="1" x14ac:dyDescent="0.35"/>
    <row r="20414" ht="15" customHeight="1" x14ac:dyDescent="0.35"/>
    <row r="20415" ht="15" customHeight="1" x14ac:dyDescent="0.35"/>
    <row r="20416" ht="15" customHeight="1" x14ac:dyDescent="0.35"/>
    <row r="20417" ht="15" customHeight="1" x14ac:dyDescent="0.35"/>
    <row r="20418" ht="15" customHeight="1" x14ac:dyDescent="0.35"/>
    <row r="20419" ht="15" customHeight="1" x14ac:dyDescent="0.35"/>
    <row r="20420" ht="15" customHeight="1" x14ac:dyDescent="0.35"/>
    <row r="20421" ht="15" customHeight="1" x14ac:dyDescent="0.35"/>
    <row r="20422" ht="15" customHeight="1" x14ac:dyDescent="0.35"/>
    <row r="20423" ht="15" customHeight="1" x14ac:dyDescent="0.35"/>
    <row r="20424" ht="15" customHeight="1" x14ac:dyDescent="0.35"/>
    <row r="20425" ht="15" customHeight="1" x14ac:dyDescent="0.35"/>
    <row r="20426" ht="15" customHeight="1" x14ac:dyDescent="0.35"/>
    <row r="20427" ht="15" customHeight="1" x14ac:dyDescent="0.35"/>
    <row r="20428" ht="15" customHeight="1" x14ac:dyDescent="0.35"/>
    <row r="20429" ht="15" customHeight="1" x14ac:dyDescent="0.35"/>
    <row r="20430" ht="15" customHeight="1" x14ac:dyDescent="0.35"/>
    <row r="20431" ht="15" customHeight="1" x14ac:dyDescent="0.35"/>
    <row r="20432" ht="15" customHeight="1" x14ac:dyDescent="0.35"/>
    <row r="20433" ht="15" customHeight="1" x14ac:dyDescent="0.35"/>
    <row r="20434" ht="15" customHeight="1" x14ac:dyDescent="0.35"/>
    <row r="20435" ht="15" customHeight="1" x14ac:dyDescent="0.35"/>
    <row r="20436" ht="15" customHeight="1" x14ac:dyDescent="0.35"/>
    <row r="20437" ht="15" customHeight="1" x14ac:dyDescent="0.35"/>
    <row r="20438" ht="15" customHeight="1" x14ac:dyDescent="0.35"/>
    <row r="20439" ht="15" customHeight="1" x14ac:dyDescent="0.35"/>
    <row r="20440" ht="15" customHeight="1" x14ac:dyDescent="0.35"/>
    <row r="20441" ht="15" customHeight="1" x14ac:dyDescent="0.35"/>
    <row r="20442" ht="15" customHeight="1" x14ac:dyDescent="0.35"/>
    <row r="20443" ht="15" customHeight="1" x14ac:dyDescent="0.35"/>
    <row r="20444" ht="15" customHeight="1" x14ac:dyDescent="0.35"/>
    <row r="20445" ht="15" customHeight="1" x14ac:dyDescent="0.35"/>
    <row r="20446" ht="15" customHeight="1" x14ac:dyDescent="0.35"/>
    <row r="20447" ht="15" customHeight="1" x14ac:dyDescent="0.35"/>
    <row r="20448" ht="15" customHeight="1" x14ac:dyDescent="0.35"/>
    <row r="20449" ht="15" customHeight="1" x14ac:dyDescent="0.35"/>
    <row r="20450" ht="15" customHeight="1" x14ac:dyDescent="0.35"/>
    <row r="20451" ht="15" customHeight="1" x14ac:dyDescent="0.35"/>
    <row r="20452" ht="15" customHeight="1" x14ac:dyDescent="0.35"/>
    <row r="20453" ht="15" customHeight="1" x14ac:dyDescent="0.35"/>
    <row r="20454" ht="15" customHeight="1" x14ac:dyDescent="0.35"/>
    <row r="20455" ht="15" customHeight="1" x14ac:dyDescent="0.35"/>
    <row r="20456" ht="15" customHeight="1" x14ac:dyDescent="0.35"/>
    <row r="20457" ht="15" customHeight="1" x14ac:dyDescent="0.35"/>
    <row r="20458" ht="15" customHeight="1" x14ac:dyDescent="0.35"/>
    <row r="20459" ht="15" customHeight="1" x14ac:dyDescent="0.35"/>
    <row r="20460" ht="15" customHeight="1" x14ac:dyDescent="0.35"/>
    <row r="20461" ht="15" customHeight="1" x14ac:dyDescent="0.35"/>
    <row r="20462" ht="15" customHeight="1" x14ac:dyDescent="0.35"/>
    <row r="20463" ht="15" customHeight="1" x14ac:dyDescent="0.35"/>
    <row r="20464" ht="15" customHeight="1" x14ac:dyDescent="0.35"/>
    <row r="20465" ht="15" customHeight="1" x14ac:dyDescent="0.35"/>
    <row r="20466" ht="15" customHeight="1" x14ac:dyDescent="0.35"/>
    <row r="20467" ht="15" customHeight="1" x14ac:dyDescent="0.35"/>
    <row r="20468" ht="15" customHeight="1" x14ac:dyDescent="0.35"/>
    <row r="20469" ht="15" customHeight="1" x14ac:dyDescent="0.35"/>
    <row r="20470" ht="15" customHeight="1" x14ac:dyDescent="0.35"/>
    <row r="20471" ht="15" customHeight="1" x14ac:dyDescent="0.35"/>
    <row r="20472" ht="15" customHeight="1" x14ac:dyDescent="0.35"/>
    <row r="20473" ht="15" customHeight="1" x14ac:dyDescent="0.35"/>
    <row r="20474" ht="15" customHeight="1" x14ac:dyDescent="0.35"/>
    <row r="20475" ht="15" customHeight="1" x14ac:dyDescent="0.35"/>
    <row r="20476" ht="15" customHeight="1" x14ac:dyDescent="0.35"/>
    <row r="20477" ht="15" customHeight="1" x14ac:dyDescent="0.35"/>
    <row r="20478" ht="15" customHeight="1" x14ac:dyDescent="0.35"/>
    <row r="20479" ht="15" customHeight="1" x14ac:dyDescent="0.35"/>
    <row r="20480" ht="15" customHeight="1" x14ac:dyDescent="0.35"/>
    <row r="20481" ht="15" customHeight="1" x14ac:dyDescent="0.35"/>
    <row r="20482" ht="15" customHeight="1" x14ac:dyDescent="0.35"/>
    <row r="20483" ht="15" customHeight="1" x14ac:dyDescent="0.35"/>
    <row r="20484" ht="15" customHeight="1" x14ac:dyDescent="0.35"/>
    <row r="20485" ht="15" customHeight="1" x14ac:dyDescent="0.35"/>
    <row r="20486" ht="15" customHeight="1" x14ac:dyDescent="0.35"/>
    <row r="20487" ht="15" customHeight="1" x14ac:dyDescent="0.35"/>
    <row r="20488" ht="15" customHeight="1" x14ac:dyDescent="0.35"/>
    <row r="20489" ht="15" customHeight="1" x14ac:dyDescent="0.35"/>
    <row r="20490" ht="15" customHeight="1" x14ac:dyDescent="0.35"/>
    <row r="20491" ht="15" customHeight="1" x14ac:dyDescent="0.35"/>
    <row r="20492" ht="15" customHeight="1" x14ac:dyDescent="0.35"/>
    <row r="20493" ht="15" customHeight="1" x14ac:dyDescent="0.35"/>
    <row r="20494" ht="15" customHeight="1" x14ac:dyDescent="0.35"/>
    <row r="20495" ht="15" customHeight="1" x14ac:dyDescent="0.35"/>
    <row r="20496" ht="15" customHeight="1" x14ac:dyDescent="0.35"/>
    <row r="20497" ht="15" customHeight="1" x14ac:dyDescent="0.35"/>
    <row r="20498" ht="15" customHeight="1" x14ac:dyDescent="0.35"/>
    <row r="20499" ht="15" customHeight="1" x14ac:dyDescent="0.35"/>
    <row r="20500" ht="15" customHeight="1" x14ac:dyDescent="0.35"/>
    <row r="20501" ht="15" customHeight="1" x14ac:dyDescent="0.35"/>
    <row r="20502" ht="15" customHeight="1" x14ac:dyDescent="0.35"/>
    <row r="20503" ht="15" customHeight="1" x14ac:dyDescent="0.35"/>
    <row r="20504" ht="15" customHeight="1" x14ac:dyDescent="0.35"/>
    <row r="20505" ht="15" customHeight="1" x14ac:dyDescent="0.35"/>
    <row r="20506" ht="15" customHeight="1" x14ac:dyDescent="0.35"/>
    <row r="20507" ht="15" customHeight="1" x14ac:dyDescent="0.35"/>
    <row r="20508" ht="15" customHeight="1" x14ac:dyDescent="0.35"/>
    <row r="20509" ht="15" customHeight="1" x14ac:dyDescent="0.35"/>
    <row r="20510" ht="15" customHeight="1" x14ac:dyDescent="0.35"/>
    <row r="20511" ht="15" customHeight="1" x14ac:dyDescent="0.35"/>
    <row r="20512" ht="15" customHeight="1" x14ac:dyDescent="0.35"/>
    <row r="20513" ht="15" customHeight="1" x14ac:dyDescent="0.35"/>
    <row r="20514" ht="15" customHeight="1" x14ac:dyDescent="0.35"/>
    <row r="20515" ht="15" customHeight="1" x14ac:dyDescent="0.35"/>
    <row r="20516" ht="15" customHeight="1" x14ac:dyDescent="0.35"/>
    <row r="20517" ht="15" customHeight="1" x14ac:dyDescent="0.35"/>
    <row r="20518" ht="15" customHeight="1" x14ac:dyDescent="0.35"/>
    <row r="20519" ht="15" customHeight="1" x14ac:dyDescent="0.35"/>
    <row r="20520" ht="15" customHeight="1" x14ac:dyDescent="0.35"/>
    <row r="20521" ht="15" customHeight="1" x14ac:dyDescent="0.35"/>
    <row r="20522" ht="15" customHeight="1" x14ac:dyDescent="0.35"/>
    <row r="20523" ht="15" customHeight="1" x14ac:dyDescent="0.35"/>
    <row r="20524" ht="15" customHeight="1" x14ac:dyDescent="0.35"/>
    <row r="20525" ht="15" customHeight="1" x14ac:dyDescent="0.35"/>
    <row r="20526" ht="15" customHeight="1" x14ac:dyDescent="0.35"/>
    <row r="20527" ht="15" customHeight="1" x14ac:dyDescent="0.35"/>
    <row r="20528" ht="15" customHeight="1" x14ac:dyDescent="0.35"/>
    <row r="20529" ht="15" customHeight="1" x14ac:dyDescent="0.35"/>
    <row r="20530" ht="15" customHeight="1" x14ac:dyDescent="0.35"/>
    <row r="20531" ht="15" customHeight="1" x14ac:dyDescent="0.35"/>
    <row r="20532" ht="15" customHeight="1" x14ac:dyDescent="0.35"/>
    <row r="20533" ht="15" customHeight="1" x14ac:dyDescent="0.35"/>
    <row r="20534" ht="15" customHeight="1" x14ac:dyDescent="0.35"/>
    <row r="20535" ht="15" customHeight="1" x14ac:dyDescent="0.35"/>
    <row r="20536" ht="15" customHeight="1" x14ac:dyDescent="0.35"/>
    <row r="20537" ht="15" customHeight="1" x14ac:dyDescent="0.35"/>
    <row r="20538" ht="15" customHeight="1" x14ac:dyDescent="0.35"/>
    <row r="20539" ht="15" customHeight="1" x14ac:dyDescent="0.35"/>
    <row r="20540" ht="15" customHeight="1" x14ac:dyDescent="0.35"/>
    <row r="20541" ht="15" customHeight="1" x14ac:dyDescent="0.35"/>
    <row r="20542" ht="15" customHeight="1" x14ac:dyDescent="0.35"/>
    <row r="20543" ht="15" customHeight="1" x14ac:dyDescent="0.35"/>
    <row r="20544" ht="15" customHeight="1" x14ac:dyDescent="0.35"/>
    <row r="20545" ht="15" customHeight="1" x14ac:dyDescent="0.35"/>
    <row r="20546" ht="15" customHeight="1" x14ac:dyDescent="0.35"/>
    <row r="20547" ht="15" customHeight="1" x14ac:dyDescent="0.35"/>
    <row r="20548" ht="15" customHeight="1" x14ac:dyDescent="0.35"/>
    <row r="20549" ht="15" customHeight="1" x14ac:dyDescent="0.35"/>
    <row r="20550" ht="15" customHeight="1" x14ac:dyDescent="0.35"/>
    <row r="20551" ht="15" customHeight="1" x14ac:dyDescent="0.35"/>
    <row r="20552" ht="15" customHeight="1" x14ac:dyDescent="0.35"/>
    <row r="20553" ht="15" customHeight="1" x14ac:dyDescent="0.35"/>
    <row r="20554" ht="15" customHeight="1" x14ac:dyDescent="0.35"/>
    <row r="20555" ht="15" customHeight="1" x14ac:dyDescent="0.35"/>
    <row r="20556" ht="15" customHeight="1" x14ac:dyDescent="0.35"/>
    <row r="20557" ht="15" customHeight="1" x14ac:dyDescent="0.35"/>
    <row r="20558" ht="15" customHeight="1" x14ac:dyDescent="0.35"/>
    <row r="20559" ht="15" customHeight="1" x14ac:dyDescent="0.35"/>
    <row r="20560" ht="15" customHeight="1" x14ac:dyDescent="0.35"/>
    <row r="20561" ht="15" customHeight="1" x14ac:dyDescent="0.35"/>
    <row r="20562" ht="15" customHeight="1" x14ac:dyDescent="0.35"/>
    <row r="20563" ht="15" customHeight="1" x14ac:dyDescent="0.35"/>
    <row r="20564" ht="15" customHeight="1" x14ac:dyDescent="0.35"/>
    <row r="20565" ht="15" customHeight="1" x14ac:dyDescent="0.35"/>
    <row r="20566" ht="15" customHeight="1" x14ac:dyDescent="0.35"/>
    <row r="20567" ht="15" customHeight="1" x14ac:dyDescent="0.35"/>
    <row r="20568" ht="15" customHeight="1" x14ac:dyDescent="0.35"/>
    <row r="20569" ht="15" customHeight="1" x14ac:dyDescent="0.35"/>
    <row r="20570" ht="15" customHeight="1" x14ac:dyDescent="0.35"/>
    <row r="20571" ht="15" customHeight="1" x14ac:dyDescent="0.35"/>
    <row r="20572" ht="15" customHeight="1" x14ac:dyDescent="0.35"/>
    <row r="20573" ht="15" customHeight="1" x14ac:dyDescent="0.35"/>
    <row r="20574" ht="15" customHeight="1" x14ac:dyDescent="0.35"/>
    <row r="20575" ht="15" customHeight="1" x14ac:dyDescent="0.35"/>
    <row r="20576" ht="15" customHeight="1" x14ac:dyDescent="0.35"/>
    <row r="20577" ht="15" customHeight="1" x14ac:dyDescent="0.35"/>
    <row r="20578" ht="15" customHeight="1" x14ac:dyDescent="0.35"/>
    <row r="20579" ht="15" customHeight="1" x14ac:dyDescent="0.35"/>
    <row r="20580" ht="15" customHeight="1" x14ac:dyDescent="0.35"/>
    <row r="20581" ht="15" customHeight="1" x14ac:dyDescent="0.35"/>
    <row r="20582" ht="15" customHeight="1" x14ac:dyDescent="0.35"/>
    <row r="20583" ht="15" customHeight="1" x14ac:dyDescent="0.35"/>
    <row r="20584" ht="15" customHeight="1" x14ac:dyDescent="0.35"/>
    <row r="20585" ht="15" customHeight="1" x14ac:dyDescent="0.35"/>
    <row r="20586" ht="15" customHeight="1" x14ac:dyDescent="0.35"/>
    <row r="20587" ht="15" customHeight="1" x14ac:dyDescent="0.35"/>
    <row r="20588" ht="15" customHeight="1" x14ac:dyDescent="0.35"/>
    <row r="20589" ht="15" customHeight="1" x14ac:dyDescent="0.35"/>
    <row r="20590" ht="15" customHeight="1" x14ac:dyDescent="0.35"/>
    <row r="20591" ht="15" customHeight="1" x14ac:dyDescent="0.35"/>
    <row r="20592" ht="15" customHeight="1" x14ac:dyDescent="0.35"/>
    <row r="20593" ht="15" customHeight="1" x14ac:dyDescent="0.35"/>
    <row r="20594" ht="15" customHeight="1" x14ac:dyDescent="0.35"/>
    <row r="20595" ht="15" customHeight="1" x14ac:dyDescent="0.35"/>
    <row r="20596" ht="15" customHeight="1" x14ac:dyDescent="0.35"/>
    <row r="20597" ht="15" customHeight="1" x14ac:dyDescent="0.35"/>
    <row r="20598" ht="15" customHeight="1" x14ac:dyDescent="0.35"/>
    <row r="20599" ht="15" customHeight="1" x14ac:dyDescent="0.35"/>
    <row r="20600" ht="15" customHeight="1" x14ac:dyDescent="0.35"/>
    <row r="20601" ht="15" customHeight="1" x14ac:dyDescent="0.35"/>
    <row r="20602" ht="15" customHeight="1" x14ac:dyDescent="0.35"/>
    <row r="20603" ht="15" customHeight="1" x14ac:dyDescent="0.35"/>
    <row r="20604" ht="15" customHeight="1" x14ac:dyDescent="0.35"/>
    <row r="20605" ht="15" customHeight="1" x14ac:dyDescent="0.35"/>
    <row r="20606" ht="15" customHeight="1" x14ac:dyDescent="0.35"/>
    <row r="20607" ht="15" customHeight="1" x14ac:dyDescent="0.35"/>
    <row r="20608" ht="15" customHeight="1" x14ac:dyDescent="0.35"/>
    <row r="20609" ht="15" customHeight="1" x14ac:dyDescent="0.35"/>
    <row r="20610" ht="15" customHeight="1" x14ac:dyDescent="0.35"/>
    <row r="20611" ht="15" customHeight="1" x14ac:dyDescent="0.35"/>
    <row r="20612" ht="15" customHeight="1" x14ac:dyDescent="0.35"/>
    <row r="20613" ht="15" customHeight="1" x14ac:dyDescent="0.35"/>
    <row r="20614" ht="15" customHeight="1" x14ac:dyDescent="0.35"/>
    <row r="20615" ht="15" customHeight="1" x14ac:dyDescent="0.35"/>
    <row r="20616" ht="15" customHeight="1" x14ac:dyDescent="0.35"/>
    <row r="20617" ht="15" customHeight="1" x14ac:dyDescent="0.35"/>
    <row r="20618" ht="15" customHeight="1" x14ac:dyDescent="0.35"/>
    <row r="20619" ht="15" customHeight="1" x14ac:dyDescent="0.35"/>
    <row r="20620" ht="15" customHeight="1" x14ac:dyDescent="0.35"/>
    <row r="20621" ht="15" customHeight="1" x14ac:dyDescent="0.35"/>
    <row r="20622" ht="15" customHeight="1" x14ac:dyDescent="0.35"/>
    <row r="20623" ht="15" customHeight="1" x14ac:dyDescent="0.35"/>
    <row r="20624" ht="15" customHeight="1" x14ac:dyDescent="0.35"/>
    <row r="20625" ht="15" customHeight="1" x14ac:dyDescent="0.35"/>
    <row r="20626" ht="15" customHeight="1" x14ac:dyDescent="0.35"/>
    <row r="20627" ht="15" customHeight="1" x14ac:dyDescent="0.35"/>
    <row r="20628" ht="15" customHeight="1" x14ac:dyDescent="0.35"/>
    <row r="20629" ht="15" customHeight="1" x14ac:dyDescent="0.35"/>
    <row r="20630" ht="15" customHeight="1" x14ac:dyDescent="0.35"/>
    <row r="20631" ht="15" customHeight="1" x14ac:dyDescent="0.35"/>
    <row r="20632" ht="15" customHeight="1" x14ac:dyDescent="0.35"/>
    <row r="20633" ht="15" customHeight="1" x14ac:dyDescent="0.35"/>
    <row r="20634" ht="15" customHeight="1" x14ac:dyDescent="0.35"/>
    <row r="20635" ht="15" customHeight="1" x14ac:dyDescent="0.35"/>
    <row r="20636" ht="15" customHeight="1" x14ac:dyDescent="0.35"/>
    <row r="20637" ht="15" customHeight="1" x14ac:dyDescent="0.35"/>
    <row r="20638" ht="15" customHeight="1" x14ac:dyDescent="0.35"/>
    <row r="20639" ht="15" customHeight="1" x14ac:dyDescent="0.35"/>
    <row r="20640" ht="15" customHeight="1" x14ac:dyDescent="0.35"/>
    <row r="20641" ht="15" customHeight="1" x14ac:dyDescent="0.35"/>
    <row r="20642" ht="15" customHeight="1" x14ac:dyDescent="0.35"/>
    <row r="20643" ht="15" customHeight="1" x14ac:dyDescent="0.35"/>
    <row r="20644" ht="15" customHeight="1" x14ac:dyDescent="0.35"/>
    <row r="20645" ht="15" customHeight="1" x14ac:dyDescent="0.35"/>
    <row r="20646" ht="15" customHeight="1" x14ac:dyDescent="0.35"/>
    <row r="20647" ht="15" customHeight="1" x14ac:dyDescent="0.35"/>
    <row r="20648" ht="15" customHeight="1" x14ac:dyDescent="0.35"/>
    <row r="20649" ht="15" customHeight="1" x14ac:dyDescent="0.35"/>
    <row r="20650" ht="15" customHeight="1" x14ac:dyDescent="0.35"/>
    <row r="20651" ht="15" customHeight="1" x14ac:dyDescent="0.35"/>
    <row r="20652" ht="15" customHeight="1" x14ac:dyDescent="0.35"/>
    <row r="20653" ht="15" customHeight="1" x14ac:dyDescent="0.35"/>
    <row r="20654" ht="15" customHeight="1" x14ac:dyDescent="0.35"/>
    <row r="20655" ht="15" customHeight="1" x14ac:dyDescent="0.35"/>
    <row r="20656" ht="15" customHeight="1" x14ac:dyDescent="0.35"/>
    <row r="20657" ht="15" customHeight="1" x14ac:dyDescent="0.35"/>
    <row r="20658" ht="15" customHeight="1" x14ac:dyDescent="0.35"/>
    <row r="20659" ht="15" customHeight="1" x14ac:dyDescent="0.35"/>
    <row r="20660" ht="15" customHeight="1" x14ac:dyDescent="0.35"/>
    <row r="20661" ht="15" customHeight="1" x14ac:dyDescent="0.35"/>
    <row r="20662" ht="15" customHeight="1" x14ac:dyDescent="0.35"/>
    <row r="20663" ht="15" customHeight="1" x14ac:dyDescent="0.35"/>
    <row r="20664" ht="15" customHeight="1" x14ac:dyDescent="0.35"/>
    <row r="20665" ht="15" customHeight="1" x14ac:dyDescent="0.35"/>
    <row r="20666" ht="15" customHeight="1" x14ac:dyDescent="0.35"/>
    <row r="20667" ht="15" customHeight="1" x14ac:dyDescent="0.35"/>
    <row r="20668" ht="15" customHeight="1" x14ac:dyDescent="0.35"/>
    <row r="20669" ht="15" customHeight="1" x14ac:dyDescent="0.35"/>
    <row r="20670" ht="15" customHeight="1" x14ac:dyDescent="0.35"/>
    <row r="20671" ht="15" customHeight="1" x14ac:dyDescent="0.35"/>
    <row r="20672" ht="15" customHeight="1" x14ac:dyDescent="0.35"/>
    <row r="20673" ht="15" customHeight="1" x14ac:dyDescent="0.35"/>
    <row r="20674" ht="15" customHeight="1" x14ac:dyDescent="0.35"/>
    <row r="20675" ht="15" customHeight="1" x14ac:dyDescent="0.35"/>
    <row r="20676" ht="15" customHeight="1" x14ac:dyDescent="0.35"/>
    <row r="20677" ht="15" customHeight="1" x14ac:dyDescent="0.35"/>
    <row r="20678" ht="15" customHeight="1" x14ac:dyDescent="0.35"/>
    <row r="20679" ht="15" customHeight="1" x14ac:dyDescent="0.35"/>
    <row r="20680" ht="15" customHeight="1" x14ac:dyDescent="0.35"/>
    <row r="20681" ht="15" customHeight="1" x14ac:dyDescent="0.35"/>
    <row r="20682" ht="15" customHeight="1" x14ac:dyDescent="0.35"/>
    <row r="20683" ht="15" customHeight="1" x14ac:dyDescent="0.35"/>
    <row r="20684" ht="15" customHeight="1" x14ac:dyDescent="0.35"/>
    <row r="20685" ht="15" customHeight="1" x14ac:dyDescent="0.35"/>
    <row r="20686" ht="15" customHeight="1" x14ac:dyDescent="0.35"/>
    <row r="20687" ht="15" customHeight="1" x14ac:dyDescent="0.35"/>
    <row r="20688" ht="15" customHeight="1" x14ac:dyDescent="0.35"/>
    <row r="20689" ht="15" customHeight="1" x14ac:dyDescent="0.35"/>
    <row r="20690" ht="15" customHeight="1" x14ac:dyDescent="0.35"/>
    <row r="20691" ht="15" customHeight="1" x14ac:dyDescent="0.35"/>
    <row r="20692" ht="15" customHeight="1" x14ac:dyDescent="0.35"/>
    <row r="20693" ht="15" customHeight="1" x14ac:dyDescent="0.35"/>
    <row r="20694" ht="15" customHeight="1" x14ac:dyDescent="0.35"/>
    <row r="20695" ht="15" customHeight="1" x14ac:dyDescent="0.35"/>
    <row r="20696" ht="15" customHeight="1" x14ac:dyDescent="0.35"/>
    <row r="20697" ht="15" customHeight="1" x14ac:dyDescent="0.35"/>
    <row r="20698" ht="15" customHeight="1" x14ac:dyDescent="0.35"/>
    <row r="20699" ht="15" customHeight="1" x14ac:dyDescent="0.35"/>
    <row r="20700" ht="15" customHeight="1" x14ac:dyDescent="0.35"/>
    <row r="20701" ht="15" customHeight="1" x14ac:dyDescent="0.35"/>
    <row r="20702" ht="15" customHeight="1" x14ac:dyDescent="0.35"/>
    <row r="20703" ht="15" customHeight="1" x14ac:dyDescent="0.35"/>
    <row r="20704" ht="15" customHeight="1" x14ac:dyDescent="0.35"/>
    <row r="20705" ht="15" customHeight="1" x14ac:dyDescent="0.35"/>
    <row r="20706" ht="15" customHeight="1" x14ac:dyDescent="0.35"/>
    <row r="20707" ht="15" customHeight="1" x14ac:dyDescent="0.35"/>
    <row r="20708" ht="15" customHeight="1" x14ac:dyDescent="0.35"/>
    <row r="20709" ht="15" customHeight="1" x14ac:dyDescent="0.35"/>
    <row r="20710" ht="15" customHeight="1" x14ac:dyDescent="0.35"/>
    <row r="20711" ht="15" customHeight="1" x14ac:dyDescent="0.35"/>
    <row r="20712" ht="15" customHeight="1" x14ac:dyDescent="0.35"/>
    <row r="20713" ht="15" customHeight="1" x14ac:dyDescent="0.35"/>
    <row r="20714" ht="15" customHeight="1" x14ac:dyDescent="0.35"/>
    <row r="20715" ht="15" customHeight="1" x14ac:dyDescent="0.35"/>
    <row r="20716" ht="15" customHeight="1" x14ac:dyDescent="0.35"/>
    <row r="20717" ht="15" customHeight="1" x14ac:dyDescent="0.35"/>
    <row r="20718" ht="15" customHeight="1" x14ac:dyDescent="0.35"/>
    <row r="20719" ht="15" customHeight="1" x14ac:dyDescent="0.35"/>
    <row r="20720" ht="15" customHeight="1" x14ac:dyDescent="0.35"/>
    <row r="20721" ht="15" customHeight="1" x14ac:dyDescent="0.35"/>
    <row r="20722" ht="15" customHeight="1" x14ac:dyDescent="0.35"/>
    <row r="20723" ht="15" customHeight="1" x14ac:dyDescent="0.35"/>
    <row r="20724" ht="15" customHeight="1" x14ac:dyDescent="0.35"/>
    <row r="20725" ht="15" customHeight="1" x14ac:dyDescent="0.35"/>
    <row r="20726" ht="15" customHeight="1" x14ac:dyDescent="0.35"/>
    <row r="20727" ht="15" customHeight="1" x14ac:dyDescent="0.35"/>
    <row r="20728" ht="15" customHeight="1" x14ac:dyDescent="0.35"/>
    <row r="20729" ht="15" customHeight="1" x14ac:dyDescent="0.35"/>
    <row r="20730" ht="15" customHeight="1" x14ac:dyDescent="0.35"/>
    <row r="20731" ht="15" customHeight="1" x14ac:dyDescent="0.35"/>
    <row r="20732" ht="15" customHeight="1" x14ac:dyDescent="0.35"/>
    <row r="20733" ht="15" customHeight="1" x14ac:dyDescent="0.35"/>
    <row r="20734" ht="15" customHeight="1" x14ac:dyDescent="0.35"/>
    <row r="20735" ht="15" customHeight="1" x14ac:dyDescent="0.35"/>
    <row r="20736" ht="15" customHeight="1" x14ac:dyDescent="0.35"/>
    <row r="20737" ht="15" customHeight="1" x14ac:dyDescent="0.35"/>
    <row r="20738" ht="15" customHeight="1" x14ac:dyDescent="0.35"/>
    <row r="20739" ht="15" customHeight="1" x14ac:dyDescent="0.35"/>
    <row r="20740" ht="15" customHeight="1" x14ac:dyDescent="0.35"/>
    <row r="20741" ht="15" customHeight="1" x14ac:dyDescent="0.35"/>
    <row r="20742" ht="15" customHeight="1" x14ac:dyDescent="0.35"/>
    <row r="20743" ht="15" customHeight="1" x14ac:dyDescent="0.35"/>
    <row r="20744" ht="15" customHeight="1" x14ac:dyDescent="0.35"/>
    <row r="20745" ht="15" customHeight="1" x14ac:dyDescent="0.35"/>
    <row r="20746" ht="15" customHeight="1" x14ac:dyDescent="0.35"/>
    <row r="20747" ht="15" customHeight="1" x14ac:dyDescent="0.35"/>
    <row r="20748" ht="15" customHeight="1" x14ac:dyDescent="0.35"/>
    <row r="20749" ht="15" customHeight="1" x14ac:dyDescent="0.35"/>
    <row r="20750" ht="15" customHeight="1" x14ac:dyDescent="0.35"/>
    <row r="20751" ht="15" customHeight="1" x14ac:dyDescent="0.35"/>
    <row r="20752" ht="15" customHeight="1" x14ac:dyDescent="0.35"/>
    <row r="20753" ht="15" customHeight="1" x14ac:dyDescent="0.35"/>
    <row r="20754" ht="15" customHeight="1" x14ac:dyDescent="0.35"/>
    <row r="20755" ht="15" customHeight="1" x14ac:dyDescent="0.35"/>
    <row r="20756" ht="15" customHeight="1" x14ac:dyDescent="0.35"/>
    <row r="20757" ht="15" customHeight="1" x14ac:dyDescent="0.35"/>
    <row r="20758" ht="15" customHeight="1" x14ac:dyDescent="0.35"/>
    <row r="20759" ht="15" customHeight="1" x14ac:dyDescent="0.35"/>
    <row r="20760" ht="15" customHeight="1" x14ac:dyDescent="0.35"/>
    <row r="20761" ht="15" customHeight="1" x14ac:dyDescent="0.35"/>
    <row r="20762" ht="15" customHeight="1" x14ac:dyDescent="0.35"/>
    <row r="20763" ht="15" customHeight="1" x14ac:dyDescent="0.35"/>
    <row r="20764" ht="15" customHeight="1" x14ac:dyDescent="0.35"/>
    <row r="20765" ht="15" customHeight="1" x14ac:dyDescent="0.35"/>
    <row r="20766" ht="15" customHeight="1" x14ac:dyDescent="0.35"/>
    <row r="20767" ht="15" customHeight="1" x14ac:dyDescent="0.35"/>
    <row r="20768" ht="15" customHeight="1" x14ac:dyDescent="0.35"/>
    <row r="20769" ht="15" customHeight="1" x14ac:dyDescent="0.35"/>
    <row r="20770" ht="15" customHeight="1" x14ac:dyDescent="0.35"/>
    <row r="20771" ht="15" customHeight="1" x14ac:dyDescent="0.35"/>
    <row r="20772" ht="15" customHeight="1" x14ac:dyDescent="0.35"/>
    <row r="20773" ht="15" customHeight="1" x14ac:dyDescent="0.35"/>
    <row r="20774" ht="15" customHeight="1" x14ac:dyDescent="0.35"/>
    <row r="20775" ht="15" customHeight="1" x14ac:dyDescent="0.35"/>
    <row r="20776" ht="15" customHeight="1" x14ac:dyDescent="0.35"/>
    <row r="20777" ht="15" customHeight="1" x14ac:dyDescent="0.35"/>
    <row r="20778" ht="15" customHeight="1" x14ac:dyDescent="0.35"/>
    <row r="20779" ht="15" customHeight="1" x14ac:dyDescent="0.35"/>
    <row r="20780" ht="15" customHeight="1" x14ac:dyDescent="0.35"/>
    <row r="20781" ht="15" customHeight="1" x14ac:dyDescent="0.35"/>
    <row r="20782" ht="15" customHeight="1" x14ac:dyDescent="0.35"/>
    <row r="20783" ht="15" customHeight="1" x14ac:dyDescent="0.35"/>
    <row r="20784" ht="15" customHeight="1" x14ac:dyDescent="0.35"/>
    <row r="20785" ht="15" customHeight="1" x14ac:dyDescent="0.35"/>
    <row r="20786" ht="15" customHeight="1" x14ac:dyDescent="0.35"/>
    <row r="20787" ht="15" customHeight="1" x14ac:dyDescent="0.35"/>
    <row r="20788" ht="15" customHeight="1" x14ac:dyDescent="0.35"/>
    <row r="20789" ht="15" customHeight="1" x14ac:dyDescent="0.35"/>
    <row r="20790" ht="15" customHeight="1" x14ac:dyDescent="0.35"/>
    <row r="20791" ht="15" customHeight="1" x14ac:dyDescent="0.35"/>
    <row r="20792" ht="15" customHeight="1" x14ac:dyDescent="0.35"/>
    <row r="20793" ht="15" customHeight="1" x14ac:dyDescent="0.35"/>
    <row r="20794" ht="15" customHeight="1" x14ac:dyDescent="0.35"/>
    <row r="20795" ht="15" customHeight="1" x14ac:dyDescent="0.35"/>
    <row r="20796" ht="15" customHeight="1" x14ac:dyDescent="0.35"/>
    <row r="20797" ht="15" customHeight="1" x14ac:dyDescent="0.35"/>
    <row r="20798" ht="15" customHeight="1" x14ac:dyDescent="0.35"/>
    <row r="20799" ht="15" customHeight="1" x14ac:dyDescent="0.35"/>
    <row r="20800" ht="15" customHeight="1" x14ac:dyDescent="0.35"/>
    <row r="20801" ht="15" customHeight="1" x14ac:dyDescent="0.35"/>
    <row r="20802" ht="15" customHeight="1" x14ac:dyDescent="0.35"/>
    <row r="20803" ht="15" customHeight="1" x14ac:dyDescent="0.35"/>
    <row r="20804" ht="15" customHeight="1" x14ac:dyDescent="0.35"/>
    <row r="20805" ht="15" customHeight="1" x14ac:dyDescent="0.35"/>
    <row r="20806" ht="15" customHeight="1" x14ac:dyDescent="0.35"/>
    <row r="20807" ht="15" customHeight="1" x14ac:dyDescent="0.35"/>
    <row r="20808" ht="15" customHeight="1" x14ac:dyDescent="0.35"/>
    <row r="20809" ht="15" customHeight="1" x14ac:dyDescent="0.35"/>
    <row r="20810" ht="15" customHeight="1" x14ac:dyDescent="0.35"/>
    <row r="20811" ht="15" customHeight="1" x14ac:dyDescent="0.35"/>
    <row r="20812" ht="15" customHeight="1" x14ac:dyDescent="0.35"/>
    <row r="20813" ht="15" customHeight="1" x14ac:dyDescent="0.35"/>
    <row r="20814" ht="15" customHeight="1" x14ac:dyDescent="0.35"/>
    <row r="20815" ht="15" customHeight="1" x14ac:dyDescent="0.35"/>
    <row r="20816" ht="15" customHeight="1" x14ac:dyDescent="0.35"/>
    <row r="20817" ht="15" customHeight="1" x14ac:dyDescent="0.35"/>
    <row r="20818" ht="15" customHeight="1" x14ac:dyDescent="0.35"/>
    <row r="20819" ht="15" customHeight="1" x14ac:dyDescent="0.35"/>
    <row r="20820" ht="15" customHeight="1" x14ac:dyDescent="0.35"/>
    <row r="20821" ht="15" customHeight="1" x14ac:dyDescent="0.35"/>
    <row r="20822" ht="15" customHeight="1" x14ac:dyDescent="0.35"/>
    <row r="20823" ht="15" customHeight="1" x14ac:dyDescent="0.35"/>
    <row r="20824" ht="15" customHeight="1" x14ac:dyDescent="0.35"/>
    <row r="20825" ht="15" customHeight="1" x14ac:dyDescent="0.35"/>
    <row r="20826" ht="15" customHeight="1" x14ac:dyDescent="0.35"/>
    <row r="20827" ht="15" customHeight="1" x14ac:dyDescent="0.35"/>
    <row r="20828" ht="15" customHeight="1" x14ac:dyDescent="0.35"/>
    <row r="20829" ht="15" customHeight="1" x14ac:dyDescent="0.35"/>
    <row r="20830" ht="15" customHeight="1" x14ac:dyDescent="0.35"/>
    <row r="20831" ht="15" customHeight="1" x14ac:dyDescent="0.35"/>
    <row r="20832" ht="15" customHeight="1" x14ac:dyDescent="0.35"/>
    <row r="20833" ht="15" customHeight="1" x14ac:dyDescent="0.35"/>
    <row r="20834" ht="15" customHeight="1" x14ac:dyDescent="0.35"/>
    <row r="20835" ht="15" customHeight="1" x14ac:dyDescent="0.35"/>
    <row r="20836" ht="15" customHeight="1" x14ac:dyDescent="0.35"/>
    <row r="20837" ht="15" customHeight="1" x14ac:dyDescent="0.35"/>
    <row r="20838" ht="15" customHeight="1" x14ac:dyDescent="0.35"/>
    <row r="20839" ht="15" customHeight="1" x14ac:dyDescent="0.35"/>
    <row r="20840" ht="15" customHeight="1" x14ac:dyDescent="0.35"/>
    <row r="20841" ht="15" customHeight="1" x14ac:dyDescent="0.35"/>
    <row r="20842" ht="15" customHeight="1" x14ac:dyDescent="0.35"/>
    <row r="20843" ht="15" customHeight="1" x14ac:dyDescent="0.35"/>
    <row r="20844" ht="15" customHeight="1" x14ac:dyDescent="0.35"/>
    <row r="20845" ht="15" customHeight="1" x14ac:dyDescent="0.35"/>
    <row r="20846" ht="15" customHeight="1" x14ac:dyDescent="0.35"/>
    <row r="20847" ht="15" customHeight="1" x14ac:dyDescent="0.35"/>
    <row r="20848" ht="15" customHeight="1" x14ac:dyDescent="0.35"/>
    <row r="20849" ht="15" customHeight="1" x14ac:dyDescent="0.35"/>
    <row r="20850" ht="15" customHeight="1" x14ac:dyDescent="0.35"/>
    <row r="20851" ht="15" customHeight="1" x14ac:dyDescent="0.35"/>
    <row r="20852" ht="15" customHeight="1" x14ac:dyDescent="0.35"/>
    <row r="20853" ht="15" customHeight="1" x14ac:dyDescent="0.35"/>
    <row r="20854" ht="15" customHeight="1" x14ac:dyDescent="0.35"/>
    <row r="20855" ht="15" customHeight="1" x14ac:dyDescent="0.35"/>
    <row r="20856" ht="15" customHeight="1" x14ac:dyDescent="0.35"/>
    <row r="20857" ht="15" customHeight="1" x14ac:dyDescent="0.35"/>
    <row r="20858" ht="15" customHeight="1" x14ac:dyDescent="0.35"/>
    <row r="20859" ht="15" customHeight="1" x14ac:dyDescent="0.35"/>
    <row r="20860" ht="15" customHeight="1" x14ac:dyDescent="0.35"/>
    <row r="20861" ht="15" customHeight="1" x14ac:dyDescent="0.35"/>
    <row r="20862" ht="15" customHeight="1" x14ac:dyDescent="0.35"/>
    <row r="20863" ht="15" customHeight="1" x14ac:dyDescent="0.35"/>
    <row r="20864" ht="15" customHeight="1" x14ac:dyDescent="0.35"/>
    <row r="20865" ht="15" customHeight="1" x14ac:dyDescent="0.35"/>
    <row r="20866" ht="15" customHeight="1" x14ac:dyDescent="0.35"/>
    <row r="20867" ht="15" customHeight="1" x14ac:dyDescent="0.35"/>
    <row r="20868" ht="15" customHeight="1" x14ac:dyDescent="0.35"/>
    <row r="20869" ht="15" customHeight="1" x14ac:dyDescent="0.35"/>
    <row r="20870" ht="15" customHeight="1" x14ac:dyDescent="0.35"/>
    <row r="20871" ht="15" customHeight="1" x14ac:dyDescent="0.35"/>
    <row r="20872" ht="15" customHeight="1" x14ac:dyDescent="0.35"/>
    <row r="20873" ht="15" customHeight="1" x14ac:dyDescent="0.35"/>
    <row r="20874" ht="15" customHeight="1" x14ac:dyDescent="0.35"/>
    <row r="20875" ht="15" customHeight="1" x14ac:dyDescent="0.35"/>
    <row r="20876" ht="15" customHeight="1" x14ac:dyDescent="0.35"/>
    <row r="20877" ht="15" customHeight="1" x14ac:dyDescent="0.35"/>
    <row r="20878" ht="15" customHeight="1" x14ac:dyDescent="0.35"/>
    <row r="20879" ht="15" customHeight="1" x14ac:dyDescent="0.35"/>
    <row r="20880" ht="15" customHeight="1" x14ac:dyDescent="0.35"/>
    <row r="20881" ht="15" customHeight="1" x14ac:dyDescent="0.35"/>
    <row r="20882" ht="15" customHeight="1" x14ac:dyDescent="0.35"/>
    <row r="20883" ht="15" customHeight="1" x14ac:dyDescent="0.35"/>
    <row r="20884" ht="15" customHeight="1" x14ac:dyDescent="0.35"/>
    <row r="20885" ht="15" customHeight="1" x14ac:dyDescent="0.35"/>
    <row r="20886" ht="15" customHeight="1" x14ac:dyDescent="0.35"/>
    <row r="20887" ht="15" customHeight="1" x14ac:dyDescent="0.35"/>
    <row r="20888" ht="15" customHeight="1" x14ac:dyDescent="0.35"/>
    <row r="20889" ht="15" customHeight="1" x14ac:dyDescent="0.35"/>
    <row r="20890" ht="15" customHeight="1" x14ac:dyDescent="0.35"/>
    <row r="20891" ht="15" customHeight="1" x14ac:dyDescent="0.35"/>
    <row r="20892" ht="15" customHeight="1" x14ac:dyDescent="0.35"/>
    <row r="20893" ht="15" customHeight="1" x14ac:dyDescent="0.35"/>
    <row r="20894" ht="15" customHeight="1" x14ac:dyDescent="0.35"/>
    <row r="20895" ht="15" customHeight="1" x14ac:dyDescent="0.35"/>
    <row r="20896" ht="15" customHeight="1" x14ac:dyDescent="0.35"/>
    <row r="20897" ht="15" customHeight="1" x14ac:dyDescent="0.35"/>
    <row r="20898" ht="15" customHeight="1" x14ac:dyDescent="0.35"/>
    <row r="20899" ht="15" customHeight="1" x14ac:dyDescent="0.35"/>
    <row r="20900" ht="15" customHeight="1" x14ac:dyDescent="0.35"/>
    <row r="20901" ht="15" customHeight="1" x14ac:dyDescent="0.35"/>
    <row r="20902" ht="15" customHeight="1" x14ac:dyDescent="0.35"/>
    <row r="20903" ht="15" customHeight="1" x14ac:dyDescent="0.35"/>
    <row r="20904" ht="15" customHeight="1" x14ac:dyDescent="0.35"/>
    <row r="20905" ht="15" customHeight="1" x14ac:dyDescent="0.35"/>
    <row r="20906" ht="15" customHeight="1" x14ac:dyDescent="0.35"/>
    <row r="20907" ht="15" customHeight="1" x14ac:dyDescent="0.35"/>
    <row r="20908" ht="15" customHeight="1" x14ac:dyDescent="0.35"/>
    <row r="20909" ht="15" customHeight="1" x14ac:dyDescent="0.35"/>
    <row r="20910" ht="15" customHeight="1" x14ac:dyDescent="0.35"/>
    <row r="20911" ht="15" customHeight="1" x14ac:dyDescent="0.35"/>
    <row r="20912" ht="15" customHeight="1" x14ac:dyDescent="0.35"/>
    <row r="20913" ht="15" customHeight="1" x14ac:dyDescent="0.35"/>
    <row r="20914" ht="15" customHeight="1" x14ac:dyDescent="0.35"/>
    <row r="20915" ht="15" customHeight="1" x14ac:dyDescent="0.35"/>
    <row r="20916" ht="15" customHeight="1" x14ac:dyDescent="0.35"/>
    <row r="20917" ht="15" customHeight="1" x14ac:dyDescent="0.35"/>
    <row r="20918" ht="15" customHeight="1" x14ac:dyDescent="0.35"/>
    <row r="20919" ht="15" customHeight="1" x14ac:dyDescent="0.35"/>
    <row r="20920" ht="15" customHeight="1" x14ac:dyDescent="0.35"/>
    <row r="20921" ht="15" customHeight="1" x14ac:dyDescent="0.35"/>
    <row r="20922" ht="15" customHeight="1" x14ac:dyDescent="0.35"/>
    <row r="20923" ht="15" customHeight="1" x14ac:dyDescent="0.35"/>
    <row r="20924" ht="15" customHeight="1" x14ac:dyDescent="0.35"/>
    <row r="20925" ht="15" customHeight="1" x14ac:dyDescent="0.35"/>
    <row r="20926" ht="15" customHeight="1" x14ac:dyDescent="0.35"/>
    <row r="20927" ht="15" customHeight="1" x14ac:dyDescent="0.35"/>
    <row r="20928" ht="15" customHeight="1" x14ac:dyDescent="0.35"/>
    <row r="20929" ht="15" customHeight="1" x14ac:dyDescent="0.35"/>
    <row r="20930" ht="15" customHeight="1" x14ac:dyDescent="0.35"/>
    <row r="20931" ht="15" customHeight="1" x14ac:dyDescent="0.35"/>
    <row r="20932" ht="15" customHeight="1" x14ac:dyDescent="0.35"/>
    <row r="20933" ht="15" customHeight="1" x14ac:dyDescent="0.35"/>
    <row r="20934" ht="15" customHeight="1" x14ac:dyDescent="0.35"/>
    <row r="20935" ht="15" customHeight="1" x14ac:dyDescent="0.35"/>
    <row r="20936" ht="15" customHeight="1" x14ac:dyDescent="0.35"/>
    <row r="20937" ht="15" customHeight="1" x14ac:dyDescent="0.35"/>
    <row r="20938" ht="15" customHeight="1" x14ac:dyDescent="0.35"/>
    <row r="20939" ht="15" customHeight="1" x14ac:dyDescent="0.35"/>
    <row r="20940" ht="15" customHeight="1" x14ac:dyDescent="0.35"/>
    <row r="20941" ht="15" customHeight="1" x14ac:dyDescent="0.35"/>
    <row r="20942" ht="15" customHeight="1" x14ac:dyDescent="0.35"/>
    <row r="20943" ht="15" customHeight="1" x14ac:dyDescent="0.35"/>
    <row r="20944" ht="15" customHeight="1" x14ac:dyDescent="0.35"/>
    <row r="20945" ht="15" customHeight="1" x14ac:dyDescent="0.35"/>
    <row r="20946" ht="15" customHeight="1" x14ac:dyDescent="0.35"/>
    <row r="20947" ht="15" customHeight="1" x14ac:dyDescent="0.35"/>
    <row r="20948" ht="15" customHeight="1" x14ac:dyDescent="0.35"/>
    <row r="20949" ht="15" customHeight="1" x14ac:dyDescent="0.35"/>
    <row r="20950" ht="15" customHeight="1" x14ac:dyDescent="0.35"/>
    <row r="20951" ht="15" customHeight="1" x14ac:dyDescent="0.35"/>
    <row r="20952" ht="15" customHeight="1" x14ac:dyDescent="0.35"/>
    <row r="20953" ht="15" customHeight="1" x14ac:dyDescent="0.35"/>
    <row r="20954" ht="15" customHeight="1" x14ac:dyDescent="0.35"/>
    <row r="20955" ht="15" customHeight="1" x14ac:dyDescent="0.35"/>
    <row r="20956" ht="15" customHeight="1" x14ac:dyDescent="0.35"/>
    <row r="20957" ht="15" customHeight="1" x14ac:dyDescent="0.35"/>
    <row r="20958" ht="15" customHeight="1" x14ac:dyDescent="0.35"/>
    <row r="20959" ht="15" customHeight="1" x14ac:dyDescent="0.35"/>
    <row r="20960" ht="15" customHeight="1" x14ac:dyDescent="0.35"/>
    <row r="20961" ht="15" customHeight="1" x14ac:dyDescent="0.35"/>
    <row r="20962" ht="15" customHeight="1" x14ac:dyDescent="0.35"/>
    <row r="20963" ht="15" customHeight="1" x14ac:dyDescent="0.35"/>
    <row r="20964" ht="15" customHeight="1" x14ac:dyDescent="0.35"/>
    <row r="20965" ht="15" customHeight="1" x14ac:dyDescent="0.35"/>
    <row r="20966" ht="15" customHeight="1" x14ac:dyDescent="0.35"/>
    <row r="20967" ht="15" customHeight="1" x14ac:dyDescent="0.35"/>
    <row r="20968" ht="15" customHeight="1" x14ac:dyDescent="0.35"/>
    <row r="20969" ht="15" customHeight="1" x14ac:dyDescent="0.35"/>
    <row r="20970" ht="15" customHeight="1" x14ac:dyDescent="0.35"/>
    <row r="20971" ht="15" customHeight="1" x14ac:dyDescent="0.35"/>
    <row r="20972" ht="15" customHeight="1" x14ac:dyDescent="0.35"/>
    <row r="20973" ht="15" customHeight="1" x14ac:dyDescent="0.35"/>
    <row r="20974" ht="15" customHeight="1" x14ac:dyDescent="0.35"/>
    <row r="20975" ht="15" customHeight="1" x14ac:dyDescent="0.35"/>
    <row r="20976" ht="15" customHeight="1" x14ac:dyDescent="0.35"/>
    <row r="20977" ht="15" customHeight="1" x14ac:dyDescent="0.35"/>
    <row r="20978" ht="15" customHeight="1" x14ac:dyDescent="0.35"/>
    <row r="20979" ht="15" customHeight="1" x14ac:dyDescent="0.35"/>
    <row r="20980" ht="15" customHeight="1" x14ac:dyDescent="0.35"/>
    <row r="20981" ht="15" customHeight="1" x14ac:dyDescent="0.35"/>
    <row r="20982" ht="15" customHeight="1" x14ac:dyDescent="0.35"/>
    <row r="20983" ht="15" customHeight="1" x14ac:dyDescent="0.35"/>
    <row r="20984" ht="15" customHeight="1" x14ac:dyDescent="0.35"/>
    <row r="20985" ht="15" customHeight="1" x14ac:dyDescent="0.35"/>
    <row r="20986" ht="15" customHeight="1" x14ac:dyDescent="0.35"/>
    <row r="20987" ht="15" customHeight="1" x14ac:dyDescent="0.35"/>
    <row r="20988" ht="15" customHeight="1" x14ac:dyDescent="0.35"/>
    <row r="20989" ht="15" customHeight="1" x14ac:dyDescent="0.35"/>
    <row r="20990" ht="15" customHeight="1" x14ac:dyDescent="0.35"/>
    <row r="20991" ht="15" customHeight="1" x14ac:dyDescent="0.35"/>
    <row r="20992" ht="15" customHeight="1" x14ac:dyDescent="0.35"/>
    <row r="20993" ht="15" customHeight="1" x14ac:dyDescent="0.35"/>
    <row r="20994" ht="15" customHeight="1" x14ac:dyDescent="0.35"/>
    <row r="20995" ht="15" customHeight="1" x14ac:dyDescent="0.35"/>
    <row r="20996" ht="15" customHeight="1" x14ac:dyDescent="0.35"/>
    <row r="20997" ht="15" customHeight="1" x14ac:dyDescent="0.35"/>
    <row r="20998" ht="15" customHeight="1" x14ac:dyDescent="0.35"/>
    <row r="20999" ht="15" customHeight="1" x14ac:dyDescent="0.35"/>
    <row r="21000" ht="15" customHeight="1" x14ac:dyDescent="0.35"/>
    <row r="21001" ht="15" customHeight="1" x14ac:dyDescent="0.35"/>
    <row r="21002" ht="15" customHeight="1" x14ac:dyDescent="0.35"/>
    <row r="21003" ht="15" customHeight="1" x14ac:dyDescent="0.35"/>
    <row r="21004" ht="15" customHeight="1" x14ac:dyDescent="0.35"/>
    <row r="21005" ht="15" customHeight="1" x14ac:dyDescent="0.35"/>
    <row r="21006" ht="15" customHeight="1" x14ac:dyDescent="0.35"/>
    <row r="21007" ht="15" customHeight="1" x14ac:dyDescent="0.35"/>
    <row r="21008" ht="15" customHeight="1" x14ac:dyDescent="0.35"/>
    <row r="21009" ht="15" customHeight="1" x14ac:dyDescent="0.35"/>
    <row r="21010" ht="15" customHeight="1" x14ac:dyDescent="0.35"/>
    <row r="21011" ht="15" customHeight="1" x14ac:dyDescent="0.35"/>
    <row r="21012" ht="15" customHeight="1" x14ac:dyDescent="0.35"/>
    <row r="21013" ht="15" customHeight="1" x14ac:dyDescent="0.35"/>
    <row r="21014" ht="15" customHeight="1" x14ac:dyDescent="0.35"/>
    <row r="21015" ht="15" customHeight="1" x14ac:dyDescent="0.35"/>
    <row r="21016" ht="15" customHeight="1" x14ac:dyDescent="0.35"/>
    <row r="21017" ht="15" customHeight="1" x14ac:dyDescent="0.35"/>
    <row r="21018" ht="15" customHeight="1" x14ac:dyDescent="0.35"/>
    <row r="21019" ht="15" customHeight="1" x14ac:dyDescent="0.35"/>
    <row r="21020" ht="15" customHeight="1" x14ac:dyDescent="0.35"/>
    <row r="21021" ht="15" customHeight="1" x14ac:dyDescent="0.35"/>
    <row r="21022" ht="15" customHeight="1" x14ac:dyDescent="0.35"/>
    <row r="21023" ht="15" customHeight="1" x14ac:dyDescent="0.35"/>
    <row r="21024" ht="15" customHeight="1" x14ac:dyDescent="0.35"/>
    <row r="21025" ht="15" customHeight="1" x14ac:dyDescent="0.35"/>
    <row r="21026" ht="15" customHeight="1" x14ac:dyDescent="0.35"/>
    <row r="21027" ht="15" customHeight="1" x14ac:dyDescent="0.35"/>
    <row r="21028" ht="15" customHeight="1" x14ac:dyDescent="0.35"/>
    <row r="21029" ht="15" customHeight="1" x14ac:dyDescent="0.35"/>
    <row r="21030" ht="15" customHeight="1" x14ac:dyDescent="0.35"/>
    <row r="21031" ht="15" customHeight="1" x14ac:dyDescent="0.35"/>
    <row r="21032" ht="15" customHeight="1" x14ac:dyDescent="0.35"/>
    <row r="21033" ht="15" customHeight="1" x14ac:dyDescent="0.35"/>
    <row r="21034" ht="15" customHeight="1" x14ac:dyDescent="0.35"/>
    <row r="21035" ht="15" customHeight="1" x14ac:dyDescent="0.35"/>
    <row r="21036" ht="15" customHeight="1" x14ac:dyDescent="0.35"/>
    <row r="21037" ht="15" customHeight="1" x14ac:dyDescent="0.35"/>
    <row r="21038" ht="15" customHeight="1" x14ac:dyDescent="0.35"/>
    <row r="21039" ht="15" customHeight="1" x14ac:dyDescent="0.35"/>
    <row r="21040" ht="15" customHeight="1" x14ac:dyDescent="0.35"/>
    <row r="21041" ht="15" customHeight="1" x14ac:dyDescent="0.35"/>
    <row r="21042" ht="15" customHeight="1" x14ac:dyDescent="0.35"/>
    <row r="21043" ht="15" customHeight="1" x14ac:dyDescent="0.35"/>
    <row r="21044" ht="15" customHeight="1" x14ac:dyDescent="0.35"/>
    <row r="21045" ht="15" customHeight="1" x14ac:dyDescent="0.35"/>
    <row r="21046" ht="15" customHeight="1" x14ac:dyDescent="0.35"/>
    <row r="21047" ht="15" customHeight="1" x14ac:dyDescent="0.35"/>
    <row r="21048" ht="15" customHeight="1" x14ac:dyDescent="0.35"/>
    <row r="21049" ht="15" customHeight="1" x14ac:dyDescent="0.35"/>
    <row r="21050" ht="15" customHeight="1" x14ac:dyDescent="0.35"/>
    <row r="21051" ht="15" customHeight="1" x14ac:dyDescent="0.35"/>
    <row r="21052" ht="15" customHeight="1" x14ac:dyDescent="0.35"/>
    <row r="21053" ht="15" customHeight="1" x14ac:dyDescent="0.35"/>
    <row r="21054" ht="15" customHeight="1" x14ac:dyDescent="0.35"/>
    <row r="21055" ht="15" customHeight="1" x14ac:dyDescent="0.35"/>
    <row r="21056" ht="15" customHeight="1" x14ac:dyDescent="0.35"/>
    <row r="21057" ht="15" customHeight="1" x14ac:dyDescent="0.35"/>
    <row r="21058" ht="15" customHeight="1" x14ac:dyDescent="0.35"/>
    <row r="21059" ht="15" customHeight="1" x14ac:dyDescent="0.35"/>
    <row r="21060" ht="15" customHeight="1" x14ac:dyDescent="0.35"/>
    <row r="21061" ht="15" customHeight="1" x14ac:dyDescent="0.35"/>
    <row r="21062" ht="15" customHeight="1" x14ac:dyDescent="0.35"/>
    <row r="21063" ht="15" customHeight="1" x14ac:dyDescent="0.35"/>
    <row r="21064" ht="15" customHeight="1" x14ac:dyDescent="0.35"/>
    <row r="21065" ht="15" customHeight="1" x14ac:dyDescent="0.35"/>
    <row r="21066" ht="15" customHeight="1" x14ac:dyDescent="0.35"/>
    <row r="21067" ht="15" customHeight="1" x14ac:dyDescent="0.35"/>
    <row r="21068" ht="15" customHeight="1" x14ac:dyDescent="0.35"/>
    <row r="21069" ht="15" customHeight="1" x14ac:dyDescent="0.35"/>
    <row r="21070" ht="15" customHeight="1" x14ac:dyDescent="0.35"/>
    <row r="21071" ht="15" customHeight="1" x14ac:dyDescent="0.35"/>
    <row r="21072" ht="15" customHeight="1" x14ac:dyDescent="0.35"/>
    <row r="21073" ht="15" customHeight="1" x14ac:dyDescent="0.35"/>
    <row r="21074" ht="15" customHeight="1" x14ac:dyDescent="0.35"/>
    <row r="21075" ht="15" customHeight="1" x14ac:dyDescent="0.35"/>
    <row r="21076" ht="15" customHeight="1" x14ac:dyDescent="0.35"/>
    <row r="21077" ht="15" customHeight="1" x14ac:dyDescent="0.35"/>
    <row r="21078" ht="15" customHeight="1" x14ac:dyDescent="0.35"/>
    <row r="21079" ht="15" customHeight="1" x14ac:dyDescent="0.35"/>
    <row r="21080" ht="15" customHeight="1" x14ac:dyDescent="0.35"/>
    <row r="21081" ht="15" customHeight="1" x14ac:dyDescent="0.35"/>
    <row r="21082" ht="15" customHeight="1" x14ac:dyDescent="0.35"/>
    <row r="21083" ht="15" customHeight="1" x14ac:dyDescent="0.35"/>
    <row r="21084" ht="15" customHeight="1" x14ac:dyDescent="0.35"/>
    <row r="21085" ht="15" customHeight="1" x14ac:dyDescent="0.35"/>
    <row r="21086" ht="15" customHeight="1" x14ac:dyDescent="0.35"/>
    <row r="21087" ht="15" customHeight="1" x14ac:dyDescent="0.35"/>
    <row r="21088" ht="15" customHeight="1" x14ac:dyDescent="0.35"/>
    <row r="21089" ht="15" customHeight="1" x14ac:dyDescent="0.35"/>
    <row r="21090" ht="15" customHeight="1" x14ac:dyDescent="0.35"/>
    <row r="21091" ht="15" customHeight="1" x14ac:dyDescent="0.35"/>
    <row r="21092" ht="15" customHeight="1" x14ac:dyDescent="0.35"/>
    <row r="21093" ht="15" customHeight="1" x14ac:dyDescent="0.35"/>
    <row r="21094" ht="15" customHeight="1" x14ac:dyDescent="0.35"/>
    <row r="21095" ht="15" customHeight="1" x14ac:dyDescent="0.35"/>
    <row r="21096" ht="15" customHeight="1" x14ac:dyDescent="0.35"/>
    <row r="21097" ht="15" customHeight="1" x14ac:dyDescent="0.35"/>
    <row r="21098" ht="15" customHeight="1" x14ac:dyDescent="0.35"/>
    <row r="21099" ht="15" customHeight="1" x14ac:dyDescent="0.35"/>
    <row r="21100" ht="15" customHeight="1" x14ac:dyDescent="0.35"/>
    <row r="21101" ht="15" customHeight="1" x14ac:dyDescent="0.35"/>
    <row r="21102" ht="15" customHeight="1" x14ac:dyDescent="0.35"/>
    <row r="21103" ht="15" customHeight="1" x14ac:dyDescent="0.35"/>
    <row r="21104" ht="15" customHeight="1" x14ac:dyDescent="0.35"/>
    <row r="21105" ht="15" customHeight="1" x14ac:dyDescent="0.35"/>
    <row r="21106" ht="15" customHeight="1" x14ac:dyDescent="0.35"/>
    <row r="21107" ht="15" customHeight="1" x14ac:dyDescent="0.35"/>
    <row r="21108" ht="15" customHeight="1" x14ac:dyDescent="0.35"/>
    <row r="21109" ht="15" customHeight="1" x14ac:dyDescent="0.35"/>
    <row r="21110" ht="15" customHeight="1" x14ac:dyDescent="0.35"/>
    <row r="21111" ht="15" customHeight="1" x14ac:dyDescent="0.35"/>
    <row r="21112" ht="15" customHeight="1" x14ac:dyDescent="0.35"/>
    <row r="21113" ht="15" customHeight="1" x14ac:dyDescent="0.35"/>
    <row r="21114" ht="15" customHeight="1" x14ac:dyDescent="0.35"/>
    <row r="21115" ht="15" customHeight="1" x14ac:dyDescent="0.35"/>
    <row r="21116" ht="15" customHeight="1" x14ac:dyDescent="0.35"/>
    <row r="21117" ht="15" customHeight="1" x14ac:dyDescent="0.35"/>
    <row r="21118" ht="15" customHeight="1" x14ac:dyDescent="0.35"/>
    <row r="21119" ht="15" customHeight="1" x14ac:dyDescent="0.35"/>
    <row r="21120" ht="15" customHeight="1" x14ac:dyDescent="0.35"/>
    <row r="21121" ht="15" customHeight="1" x14ac:dyDescent="0.35"/>
    <row r="21122" ht="15" customHeight="1" x14ac:dyDescent="0.35"/>
    <row r="21123" ht="15" customHeight="1" x14ac:dyDescent="0.35"/>
    <row r="21124" ht="15" customHeight="1" x14ac:dyDescent="0.35"/>
    <row r="21125" ht="15" customHeight="1" x14ac:dyDescent="0.35"/>
    <row r="21126" ht="15" customHeight="1" x14ac:dyDescent="0.35"/>
    <row r="21127" ht="15" customHeight="1" x14ac:dyDescent="0.35"/>
    <row r="21128" ht="15" customHeight="1" x14ac:dyDescent="0.35"/>
    <row r="21129" ht="15" customHeight="1" x14ac:dyDescent="0.35"/>
    <row r="21130" ht="15" customHeight="1" x14ac:dyDescent="0.35"/>
    <row r="21131" ht="15" customHeight="1" x14ac:dyDescent="0.35"/>
    <row r="21132" ht="15" customHeight="1" x14ac:dyDescent="0.35"/>
    <row r="21133" ht="15" customHeight="1" x14ac:dyDescent="0.35"/>
    <row r="21134" ht="15" customHeight="1" x14ac:dyDescent="0.35"/>
    <row r="21135" ht="15" customHeight="1" x14ac:dyDescent="0.35"/>
    <row r="21136" ht="15" customHeight="1" x14ac:dyDescent="0.35"/>
    <row r="21137" ht="15" customHeight="1" x14ac:dyDescent="0.35"/>
    <row r="21138" ht="15" customHeight="1" x14ac:dyDescent="0.35"/>
    <row r="21139" ht="15" customHeight="1" x14ac:dyDescent="0.35"/>
    <row r="21140" ht="15" customHeight="1" x14ac:dyDescent="0.35"/>
    <row r="21141" ht="15" customHeight="1" x14ac:dyDescent="0.35"/>
    <row r="21142" ht="15" customHeight="1" x14ac:dyDescent="0.35"/>
    <row r="21143" ht="15" customHeight="1" x14ac:dyDescent="0.35"/>
    <row r="21144" ht="15" customHeight="1" x14ac:dyDescent="0.35"/>
    <row r="21145" ht="15" customHeight="1" x14ac:dyDescent="0.35"/>
    <row r="21146" ht="15" customHeight="1" x14ac:dyDescent="0.35"/>
    <row r="21147" ht="15" customHeight="1" x14ac:dyDescent="0.35"/>
    <row r="21148" ht="15" customHeight="1" x14ac:dyDescent="0.35"/>
    <row r="21149" ht="15" customHeight="1" x14ac:dyDescent="0.35"/>
    <row r="21150" ht="15" customHeight="1" x14ac:dyDescent="0.35"/>
    <row r="21151" ht="15" customHeight="1" x14ac:dyDescent="0.35"/>
    <row r="21152" ht="15" customHeight="1" x14ac:dyDescent="0.35"/>
    <row r="21153" ht="15" customHeight="1" x14ac:dyDescent="0.35"/>
    <row r="21154" ht="15" customHeight="1" x14ac:dyDescent="0.35"/>
    <row r="21155" ht="15" customHeight="1" x14ac:dyDescent="0.35"/>
    <row r="21156" ht="15" customHeight="1" x14ac:dyDescent="0.35"/>
    <row r="21157" ht="15" customHeight="1" x14ac:dyDescent="0.35"/>
    <row r="21158" ht="15" customHeight="1" x14ac:dyDescent="0.35"/>
    <row r="21159" ht="15" customHeight="1" x14ac:dyDescent="0.35"/>
    <row r="21160" ht="15" customHeight="1" x14ac:dyDescent="0.35"/>
    <row r="21161" ht="15" customHeight="1" x14ac:dyDescent="0.35"/>
    <row r="21162" ht="15" customHeight="1" x14ac:dyDescent="0.35"/>
    <row r="21163" ht="15" customHeight="1" x14ac:dyDescent="0.35"/>
    <row r="21164" ht="15" customHeight="1" x14ac:dyDescent="0.35"/>
    <row r="21165" ht="15" customHeight="1" x14ac:dyDescent="0.35"/>
    <row r="21166" ht="15" customHeight="1" x14ac:dyDescent="0.35"/>
    <row r="21167" ht="15" customHeight="1" x14ac:dyDescent="0.35"/>
    <row r="21168" ht="15" customHeight="1" x14ac:dyDescent="0.35"/>
    <row r="21169" ht="15" customHeight="1" x14ac:dyDescent="0.35"/>
    <row r="21170" ht="15" customHeight="1" x14ac:dyDescent="0.35"/>
    <row r="21171" ht="15" customHeight="1" x14ac:dyDescent="0.35"/>
    <row r="21172" ht="15" customHeight="1" x14ac:dyDescent="0.35"/>
    <row r="21173" ht="15" customHeight="1" x14ac:dyDescent="0.35"/>
    <row r="21174" ht="15" customHeight="1" x14ac:dyDescent="0.35"/>
    <row r="21175" ht="15" customHeight="1" x14ac:dyDescent="0.35"/>
    <row r="21176" ht="15" customHeight="1" x14ac:dyDescent="0.35"/>
    <row r="21177" ht="15" customHeight="1" x14ac:dyDescent="0.35"/>
    <row r="21178" ht="15" customHeight="1" x14ac:dyDescent="0.35"/>
    <row r="21179" ht="15" customHeight="1" x14ac:dyDescent="0.35"/>
    <row r="21180" ht="15" customHeight="1" x14ac:dyDescent="0.35"/>
    <row r="21181" ht="15" customHeight="1" x14ac:dyDescent="0.35"/>
    <row r="21182" ht="15" customHeight="1" x14ac:dyDescent="0.35"/>
    <row r="21183" ht="15" customHeight="1" x14ac:dyDescent="0.35"/>
    <row r="21184" ht="15" customHeight="1" x14ac:dyDescent="0.35"/>
    <row r="21185" ht="15" customHeight="1" x14ac:dyDescent="0.35"/>
    <row r="21186" ht="15" customHeight="1" x14ac:dyDescent="0.35"/>
    <row r="21187" ht="15" customHeight="1" x14ac:dyDescent="0.35"/>
    <row r="21188" ht="15" customHeight="1" x14ac:dyDescent="0.35"/>
    <row r="21189" ht="15" customHeight="1" x14ac:dyDescent="0.35"/>
    <row r="21190" ht="15" customHeight="1" x14ac:dyDescent="0.35"/>
    <row r="21191" ht="15" customHeight="1" x14ac:dyDescent="0.35"/>
    <row r="21192" ht="15" customHeight="1" x14ac:dyDescent="0.35"/>
    <row r="21193" ht="15" customHeight="1" x14ac:dyDescent="0.35"/>
    <row r="21194" ht="15" customHeight="1" x14ac:dyDescent="0.35"/>
    <row r="21195" ht="15" customHeight="1" x14ac:dyDescent="0.35"/>
    <row r="21196" ht="15" customHeight="1" x14ac:dyDescent="0.35"/>
    <row r="21197" ht="15" customHeight="1" x14ac:dyDescent="0.35"/>
    <row r="21198" ht="15" customHeight="1" x14ac:dyDescent="0.35"/>
    <row r="21199" ht="15" customHeight="1" x14ac:dyDescent="0.35"/>
    <row r="21200" ht="15" customHeight="1" x14ac:dyDescent="0.35"/>
    <row r="21201" ht="15" customHeight="1" x14ac:dyDescent="0.35"/>
    <row r="21202" ht="15" customHeight="1" x14ac:dyDescent="0.35"/>
    <row r="21203" ht="15" customHeight="1" x14ac:dyDescent="0.35"/>
    <row r="21204" ht="15" customHeight="1" x14ac:dyDescent="0.35"/>
    <row r="21205" ht="15" customHeight="1" x14ac:dyDescent="0.35"/>
    <row r="21206" ht="15" customHeight="1" x14ac:dyDescent="0.35"/>
    <row r="21207" ht="15" customHeight="1" x14ac:dyDescent="0.35"/>
    <row r="21208" ht="15" customHeight="1" x14ac:dyDescent="0.35"/>
    <row r="21209" ht="15" customHeight="1" x14ac:dyDescent="0.35"/>
    <row r="21210" ht="15" customHeight="1" x14ac:dyDescent="0.35"/>
    <row r="21211" ht="15" customHeight="1" x14ac:dyDescent="0.35"/>
    <row r="21212" ht="15" customHeight="1" x14ac:dyDescent="0.35"/>
    <row r="21213" ht="15" customHeight="1" x14ac:dyDescent="0.35"/>
    <row r="21214" ht="15" customHeight="1" x14ac:dyDescent="0.35"/>
    <row r="21215" ht="15" customHeight="1" x14ac:dyDescent="0.35"/>
    <row r="21216" ht="15" customHeight="1" x14ac:dyDescent="0.35"/>
    <row r="21217" ht="15" customHeight="1" x14ac:dyDescent="0.35"/>
    <row r="21218" ht="15" customHeight="1" x14ac:dyDescent="0.35"/>
    <row r="21219" ht="15" customHeight="1" x14ac:dyDescent="0.35"/>
    <row r="21220" ht="15" customHeight="1" x14ac:dyDescent="0.35"/>
    <row r="21221" ht="15" customHeight="1" x14ac:dyDescent="0.35"/>
    <row r="21222" ht="15" customHeight="1" x14ac:dyDescent="0.35"/>
    <row r="21223" ht="15" customHeight="1" x14ac:dyDescent="0.35"/>
    <row r="21224" ht="15" customHeight="1" x14ac:dyDescent="0.35"/>
    <row r="21225" ht="15" customHeight="1" x14ac:dyDescent="0.35"/>
    <row r="21226" ht="15" customHeight="1" x14ac:dyDescent="0.35"/>
    <row r="21227" ht="15" customHeight="1" x14ac:dyDescent="0.35"/>
    <row r="21228" ht="15" customHeight="1" x14ac:dyDescent="0.35"/>
    <row r="21229" ht="15" customHeight="1" x14ac:dyDescent="0.35"/>
    <row r="21230" ht="15" customHeight="1" x14ac:dyDescent="0.35"/>
    <row r="21231" ht="15" customHeight="1" x14ac:dyDescent="0.35"/>
    <row r="21232" ht="15" customHeight="1" x14ac:dyDescent="0.35"/>
    <row r="21233" ht="15" customHeight="1" x14ac:dyDescent="0.35"/>
    <row r="21234" ht="15" customHeight="1" x14ac:dyDescent="0.35"/>
    <row r="21235" ht="15" customHeight="1" x14ac:dyDescent="0.35"/>
    <row r="21236" ht="15" customHeight="1" x14ac:dyDescent="0.35"/>
    <row r="21237" ht="15" customHeight="1" x14ac:dyDescent="0.35"/>
    <row r="21238" ht="15" customHeight="1" x14ac:dyDescent="0.35"/>
    <row r="21239" ht="15" customHeight="1" x14ac:dyDescent="0.35"/>
    <row r="21240" ht="15" customHeight="1" x14ac:dyDescent="0.35"/>
    <row r="21241" ht="15" customHeight="1" x14ac:dyDescent="0.35"/>
    <row r="21242" ht="15" customHeight="1" x14ac:dyDescent="0.35"/>
    <row r="21243" ht="15" customHeight="1" x14ac:dyDescent="0.35"/>
    <row r="21244" ht="15" customHeight="1" x14ac:dyDescent="0.35"/>
    <row r="21245" ht="15" customHeight="1" x14ac:dyDescent="0.35"/>
    <row r="21246" ht="15" customHeight="1" x14ac:dyDescent="0.35"/>
    <row r="21247" ht="15" customHeight="1" x14ac:dyDescent="0.35"/>
    <row r="21248" ht="15" customHeight="1" x14ac:dyDescent="0.35"/>
    <row r="21249" ht="15" customHeight="1" x14ac:dyDescent="0.35"/>
    <row r="21250" ht="15" customHeight="1" x14ac:dyDescent="0.35"/>
    <row r="21251" ht="15" customHeight="1" x14ac:dyDescent="0.35"/>
    <row r="21252" ht="15" customHeight="1" x14ac:dyDescent="0.35"/>
    <row r="21253" ht="15" customHeight="1" x14ac:dyDescent="0.35"/>
    <row r="21254" ht="15" customHeight="1" x14ac:dyDescent="0.35"/>
    <row r="21255" ht="15" customHeight="1" x14ac:dyDescent="0.35"/>
    <row r="21256" ht="15" customHeight="1" x14ac:dyDescent="0.35"/>
    <row r="21257" ht="15" customHeight="1" x14ac:dyDescent="0.35"/>
    <row r="21258" ht="15" customHeight="1" x14ac:dyDescent="0.35"/>
    <row r="21259" ht="15" customHeight="1" x14ac:dyDescent="0.35"/>
    <row r="21260" ht="15" customHeight="1" x14ac:dyDescent="0.35"/>
    <row r="21261" ht="15" customHeight="1" x14ac:dyDescent="0.35"/>
    <row r="21262" ht="15" customHeight="1" x14ac:dyDescent="0.35"/>
    <row r="21263" ht="15" customHeight="1" x14ac:dyDescent="0.35"/>
    <row r="21264" ht="15" customHeight="1" x14ac:dyDescent="0.35"/>
    <row r="21265" ht="15" customHeight="1" x14ac:dyDescent="0.35"/>
    <row r="21266" ht="15" customHeight="1" x14ac:dyDescent="0.35"/>
    <row r="21267" ht="15" customHeight="1" x14ac:dyDescent="0.35"/>
    <row r="21268" ht="15" customHeight="1" x14ac:dyDescent="0.35"/>
    <row r="21269" ht="15" customHeight="1" x14ac:dyDescent="0.35"/>
    <row r="21270" ht="15" customHeight="1" x14ac:dyDescent="0.35"/>
    <row r="21271" ht="15" customHeight="1" x14ac:dyDescent="0.35"/>
    <row r="21272" ht="15" customHeight="1" x14ac:dyDescent="0.35"/>
    <row r="21273" ht="15" customHeight="1" x14ac:dyDescent="0.35"/>
    <row r="21274" ht="15" customHeight="1" x14ac:dyDescent="0.35"/>
    <row r="21275" ht="15" customHeight="1" x14ac:dyDescent="0.35"/>
    <row r="21276" ht="15" customHeight="1" x14ac:dyDescent="0.35"/>
    <row r="21277" ht="15" customHeight="1" x14ac:dyDescent="0.35"/>
    <row r="21278" ht="15" customHeight="1" x14ac:dyDescent="0.35"/>
    <row r="21279" ht="15" customHeight="1" x14ac:dyDescent="0.35"/>
    <row r="21280" ht="15" customHeight="1" x14ac:dyDescent="0.35"/>
    <row r="21281" ht="15" customHeight="1" x14ac:dyDescent="0.35"/>
    <row r="21282" ht="15" customHeight="1" x14ac:dyDescent="0.35"/>
    <row r="21283" ht="15" customHeight="1" x14ac:dyDescent="0.35"/>
    <row r="21284" ht="15" customHeight="1" x14ac:dyDescent="0.35"/>
    <row r="21285" ht="15" customHeight="1" x14ac:dyDescent="0.35"/>
    <row r="21286" ht="15" customHeight="1" x14ac:dyDescent="0.35"/>
    <row r="21287" ht="15" customHeight="1" x14ac:dyDescent="0.35"/>
    <row r="21288" ht="15" customHeight="1" x14ac:dyDescent="0.35"/>
    <row r="21289" ht="15" customHeight="1" x14ac:dyDescent="0.35"/>
    <row r="21290" ht="15" customHeight="1" x14ac:dyDescent="0.35"/>
    <row r="21291" ht="15" customHeight="1" x14ac:dyDescent="0.35"/>
    <row r="21292" ht="15" customHeight="1" x14ac:dyDescent="0.35"/>
    <row r="21293" ht="15" customHeight="1" x14ac:dyDescent="0.35"/>
    <row r="21294" ht="15" customHeight="1" x14ac:dyDescent="0.35"/>
    <row r="21295" ht="15" customHeight="1" x14ac:dyDescent="0.35"/>
    <row r="21296" ht="15" customHeight="1" x14ac:dyDescent="0.35"/>
    <row r="21297" ht="15" customHeight="1" x14ac:dyDescent="0.35"/>
    <row r="21298" ht="15" customHeight="1" x14ac:dyDescent="0.35"/>
    <row r="21299" ht="15" customHeight="1" x14ac:dyDescent="0.35"/>
    <row r="21300" ht="15" customHeight="1" x14ac:dyDescent="0.35"/>
    <row r="21301" ht="15" customHeight="1" x14ac:dyDescent="0.35"/>
    <row r="21302" ht="15" customHeight="1" x14ac:dyDescent="0.35"/>
    <row r="21303" ht="15" customHeight="1" x14ac:dyDescent="0.35"/>
    <row r="21304" ht="15" customHeight="1" x14ac:dyDescent="0.35"/>
    <row r="21305" ht="15" customHeight="1" x14ac:dyDescent="0.35"/>
    <row r="21306" ht="15" customHeight="1" x14ac:dyDescent="0.35"/>
    <row r="21307" ht="15" customHeight="1" x14ac:dyDescent="0.35"/>
    <row r="21308" ht="15" customHeight="1" x14ac:dyDescent="0.35"/>
    <row r="21309" ht="15" customHeight="1" x14ac:dyDescent="0.35"/>
    <row r="21310" ht="15" customHeight="1" x14ac:dyDescent="0.35"/>
    <row r="21311" ht="15" customHeight="1" x14ac:dyDescent="0.35"/>
    <row r="21312" ht="15" customHeight="1" x14ac:dyDescent="0.35"/>
    <row r="21313" ht="15" customHeight="1" x14ac:dyDescent="0.35"/>
    <row r="21314" ht="15" customHeight="1" x14ac:dyDescent="0.35"/>
    <row r="21315" ht="15" customHeight="1" x14ac:dyDescent="0.35"/>
    <row r="21316" ht="15" customHeight="1" x14ac:dyDescent="0.35"/>
    <row r="21317" ht="15" customHeight="1" x14ac:dyDescent="0.35"/>
    <row r="21318" ht="15" customHeight="1" x14ac:dyDescent="0.35"/>
    <row r="21319" ht="15" customHeight="1" x14ac:dyDescent="0.35"/>
    <row r="21320" ht="15" customHeight="1" x14ac:dyDescent="0.35"/>
    <row r="21321" ht="15" customHeight="1" x14ac:dyDescent="0.35"/>
    <row r="21322" ht="15" customHeight="1" x14ac:dyDescent="0.35"/>
    <row r="21323" ht="15" customHeight="1" x14ac:dyDescent="0.35"/>
    <row r="21324" ht="15" customHeight="1" x14ac:dyDescent="0.35"/>
    <row r="21325" ht="15" customHeight="1" x14ac:dyDescent="0.35"/>
    <row r="21326" ht="15" customHeight="1" x14ac:dyDescent="0.35"/>
    <row r="21327" ht="15" customHeight="1" x14ac:dyDescent="0.35"/>
    <row r="21328" ht="15" customHeight="1" x14ac:dyDescent="0.35"/>
    <row r="21329" ht="15" customHeight="1" x14ac:dyDescent="0.35"/>
    <row r="21330" ht="15" customHeight="1" x14ac:dyDescent="0.35"/>
    <row r="21331" ht="15" customHeight="1" x14ac:dyDescent="0.35"/>
    <row r="21332" ht="15" customHeight="1" x14ac:dyDescent="0.35"/>
    <row r="21333" ht="15" customHeight="1" x14ac:dyDescent="0.35"/>
    <row r="21334" ht="15" customHeight="1" x14ac:dyDescent="0.35"/>
    <row r="21335" ht="15" customHeight="1" x14ac:dyDescent="0.35"/>
    <row r="21336" ht="15" customHeight="1" x14ac:dyDescent="0.35"/>
    <row r="21337" ht="15" customHeight="1" x14ac:dyDescent="0.35"/>
    <row r="21338" ht="15" customHeight="1" x14ac:dyDescent="0.35"/>
    <row r="21339" ht="15" customHeight="1" x14ac:dyDescent="0.35"/>
    <row r="21340" ht="15" customHeight="1" x14ac:dyDescent="0.35"/>
    <row r="21341" ht="15" customHeight="1" x14ac:dyDescent="0.35"/>
    <row r="21342" ht="15" customHeight="1" x14ac:dyDescent="0.35"/>
    <row r="21343" ht="15" customHeight="1" x14ac:dyDescent="0.35"/>
    <row r="21344" ht="15" customHeight="1" x14ac:dyDescent="0.35"/>
    <row r="21345" ht="15" customHeight="1" x14ac:dyDescent="0.35"/>
    <row r="21346" ht="15" customHeight="1" x14ac:dyDescent="0.35"/>
    <row r="21347" ht="15" customHeight="1" x14ac:dyDescent="0.35"/>
    <row r="21348" ht="15" customHeight="1" x14ac:dyDescent="0.35"/>
    <row r="21349" ht="15" customHeight="1" x14ac:dyDescent="0.35"/>
    <row r="21350" ht="15" customHeight="1" x14ac:dyDescent="0.35"/>
    <row r="21351" ht="15" customHeight="1" x14ac:dyDescent="0.35"/>
    <row r="21352" ht="15" customHeight="1" x14ac:dyDescent="0.35"/>
    <row r="21353" ht="15" customHeight="1" x14ac:dyDescent="0.35"/>
    <row r="21354" ht="15" customHeight="1" x14ac:dyDescent="0.35"/>
    <row r="21355" ht="15" customHeight="1" x14ac:dyDescent="0.35"/>
    <row r="21356" ht="15" customHeight="1" x14ac:dyDescent="0.35"/>
    <row r="21357" ht="15" customHeight="1" x14ac:dyDescent="0.35"/>
    <row r="21358" ht="15" customHeight="1" x14ac:dyDescent="0.35"/>
    <row r="21359" ht="15" customHeight="1" x14ac:dyDescent="0.35"/>
    <row r="21360" ht="15" customHeight="1" x14ac:dyDescent="0.35"/>
    <row r="21361" ht="15" customHeight="1" x14ac:dyDescent="0.35"/>
    <row r="21362" ht="15" customHeight="1" x14ac:dyDescent="0.35"/>
    <row r="21363" ht="15" customHeight="1" x14ac:dyDescent="0.35"/>
    <row r="21364" ht="15" customHeight="1" x14ac:dyDescent="0.35"/>
    <row r="21365" ht="15" customHeight="1" x14ac:dyDescent="0.35"/>
    <row r="21366" ht="15" customHeight="1" x14ac:dyDescent="0.35"/>
    <row r="21367" ht="15" customHeight="1" x14ac:dyDescent="0.35"/>
    <row r="21368" ht="15" customHeight="1" x14ac:dyDescent="0.35"/>
    <row r="21369" ht="15" customHeight="1" x14ac:dyDescent="0.35"/>
    <row r="21370" ht="15" customHeight="1" x14ac:dyDescent="0.35"/>
    <row r="21371" ht="15" customHeight="1" x14ac:dyDescent="0.35"/>
    <row r="21372" ht="15" customHeight="1" x14ac:dyDescent="0.35"/>
    <row r="21373" ht="15" customHeight="1" x14ac:dyDescent="0.35"/>
    <row r="21374" ht="15" customHeight="1" x14ac:dyDescent="0.35"/>
    <row r="21375" ht="15" customHeight="1" x14ac:dyDescent="0.35"/>
    <row r="21376" ht="15" customHeight="1" x14ac:dyDescent="0.35"/>
    <row r="21377" ht="15" customHeight="1" x14ac:dyDescent="0.35"/>
    <row r="21378" ht="15" customHeight="1" x14ac:dyDescent="0.35"/>
    <row r="21379" ht="15" customHeight="1" x14ac:dyDescent="0.35"/>
    <row r="21380" ht="15" customHeight="1" x14ac:dyDescent="0.35"/>
    <row r="21381" ht="15" customHeight="1" x14ac:dyDescent="0.35"/>
    <row r="21382" ht="15" customHeight="1" x14ac:dyDescent="0.35"/>
    <row r="21383" ht="15" customHeight="1" x14ac:dyDescent="0.35"/>
    <row r="21384" ht="15" customHeight="1" x14ac:dyDescent="0.35"/>
    <row r="21385" ht="15" customHeight="1" x14ac:dyDescent="0.35"/>
    <row r="21386" ht="15" customHeight="1" x14ac:dyDescent="0.35"/>
    <row r="21387" ht="15" customHeight="1" x14ac:dyDescent="0.35"/>
    <row r="21388" ht="15" customHeight="1" x14ac:dyDescent="0.35"/>
    <row r="21389" ht="15" customHeight="1" x14ac:dyDescent="0.35"/>
    <row r="21390" ht="15" customHeight="1" x14ac:dyDescent="0.35"/>
    <row r="21391" ht="15" customHeight="1" x14ac:dyDescent="0.35"/>
    <row r="21392" ht="15" customHeight="1" x14ac:dyDescent="0.35"/>
    <row r="21393" ht="15" customHeight="1" x14ac:dyDescent="0.35"/>
    <row r="21394" ht="15" customHeight="1" x14ac:dyDescent="0.35"/>
    <row r="21395" ht="15" customHeight="1" x14ac:dyDescent="0.35"/>
    <row r="21396" ht="15" customHeight="1" x14ac:dyDescent="0.35"/>
    <row r="21397" ht="15" customHeight="1" x14ac:dyDescent="0.35"/>
    <row r="21398" ht="15" customHeight="1" x14ac:dyDescent="0.35"/>
    <row r="21399" ht="15" customHeight="1" x14ac:dyDescent="0.35"/>
    <row r="21400" ht="15" customHeight="1" x14ac:dyDescent="0.35"/>
    <row r="21401" ht="15" customHeight="1" x14ac:dyDescent="0.35"/>
    <row r="21402" ht="15" customHeight="1" x14ac:dyDescent="0.35"/>
    <row r="21403" ht="15" customHeight="1" x14ac:dyDescent="0.35"/>
    <row r="21404" ht="15" customHeight="1" x14ac:dyDescent="0.35"/>
    <row r="21405" ht="15" customHeight="1" x14ac:dyDescent="0.35"/>
    <row r="21406" ht="15" customHeight="1" x14ac:dyDescent="0.35"/>
    <row r="21407" ht="15" customHeight="1" x14ac:dyDescent="0.35"/>
    <row r="21408" ht="15" customHeight="1" x14ac:dyDescent="0.35"/>
    <row r="21409" ht="15" customHeight="1" x14ac:dyDescent="0.35"/>
    <row r="21410" ht="15" customHeight="1" x14ac:dyDescent="0.35"/>
    <row r="21411" ht="15" customHeight="1" x14ac:dyDescent="0.35"/>
    <row r="21412" ht="15" customHeight="1" x14ac:dyDescent="0.35"/>
    <row r="21413" ht="15" customHeight="1" x14ac:dyDescent="0.35"/>
    <row r="21414" ht="15" customHeight="1" x14ac:dyDescent="0.35"/>
    <row r="21415" ht="15" customHeight="1" x14ac:dyDescent="0.35"/>
    <row r="21416" ht="15" customHeight="1" x14ac:dyDescent="0.35"/>
    <row r="21417" ht="15" customHeight="1" x14ac:dyDescent="0.35"/>
    <row r="21418" ht="15" customHeight="1" x14ac:dyDescent="0.35"/>
    <row r="21419" ht="15" customHeight="1" x14ac:dyDescent="0.35"/>
    <row r="21420" ht="15" customHeight="1" x14ac:dyDescent="0.35"/>
    <row r="21421" ht="15" customHeight="1" x14ac:dyDescent="0.35"/>
    <row r="21422" ht="15" customHeight="1" x14ac:dyDescent="0.35"/>
    <row r="21423" ht="15" customHeight="1" x14ac:dyDescent="0.35"/>
    <row r="21424" ht="15" customHeight="1" x14ac:dyDescent="0.35"/>
    <row r="21425" ht="15" customHeight="1" x14ac:dyDescent="0.35"/>
    <row r="21426" ht="15" customHeight="1" x14ac:dyDescent="0.35"/>
    <row r="21427" ht="15" customHeight="1" x14ac:dyDescent="0.35"/>
    <row r="21428" ht="15" customHeight="1" x14ac:dyDescent="0.35"/>
    <row r="21429" ht="15" customHeight="1" x14ac:dyDescent="0.35"/>
    <row r="21430" ht="15" customHeight="1" x14ac:dyDescent="0.35"/>
    <row r="21431" ht="15" customHeight="1" x14ac:dyDescent="0.35"/>
    <row r="21432" ht="15" customHeight="1" x14ac:dyDescent="0.35"/>
    <row r="21433" ht="15" customHeight="1" x14ac:dyDescent="0.35"/>
    <row r="21434" ht="15" customHeight="1" x14ac:dyDescent="0.35"/>
    <row r="21435" ht="15" customHeight="1" x14ac:dyDescent="0.35"/>
    <row r="21436" ht="15" customHeight="1" x14ac:dyDescent="0.35"/>
    <row r="21437" ht="15" customHeight="1" x14ac:dyDescent="0.35"/>
    <row r="21438" ht="15" customHeight="1" x14ac:dyDescent="0.35"/>
    <row r="21439" ht="15" customHeight="1" x14ac:dyDescent="0.35"/>
    <row r="21440" ht="15" customHeight="1" x14ac:dyDescent="0.35"/>
    <row r="21441" ht="15" customHeight="1" x14ac:dyDescent="0.35"/>
    <row r="21442" ht="15" customHeight="1" x14ac:dyDescent="0.35"/>
    <row r="21443" ht="15" customHeight="1" x14ac:dyDescent="0.35"/>
    <row r="21444" ht="15" customHeight="1" x14ac:dyDescent="0.35"/>
    <row r="21445" ht="15" customHeight="1" x14ac:dyDescent="0.35"/>
    <row r="21446" ht="15" customHeight="1" x14ac:dyDescent="0.35"/>
    <row r="21447" ht="15" customHeight="1" x14ac:dyDescent="0.35"/>
    <row r="21448" ht="15" customHeight="1" x14ac:dyDescent="0.35"/>
    <row r="21449" ht="15" customHeight="1" x14ac:dyDescent="0.35"/>
    <row r="21450" ht="15" customHeight="1" x14ac:dyDescent="0.35"/>
    <row r="21451" ht="15" customHeight="1" x14ac:dyDescent="0.35"/>
    <row r="21452" ht="15" customHeight="1" x14ac:dyDescent="0.35"/>
    <row r="21453" ht="15" customHeight="1" x14ac:dyDescent="0.35"/>
    <row r="21454" ht="15" customHeight="1" x14ac:dyDescent="0.35"/>
    <row r="21455" ht="15" customHeight="1" x14ac:dyDescent="0.35"/>
    <row r="21456" ht="15" customHeight="1" x14ac:dyDescent="0.35"/>
    <row r="21457" ht="15" customHeight="1" x14ac:dyDescent="0.35"/>
    <row r="21458" ht="15" customHeight="1" x14ac:dyDescent="0.35"/>
    <row r="21459" ht="15" customHeight="1" x14ac:dyDescent="0.35"/>
    <row r="21460" ht="15" customHeight="1" x14ac:dyDescent="0.35"/>
    <row r="21461" ht="15" customHeight="1" x14ac:dyDescent="0.35"/>
    <row r="21462" ht="15" customHeight="1" x14ac:dyDescent="0.35"/>
    <row r="21463" ht="15" customHeight="1" x14ac:dyDescent="0.35"/>
    <row r="21464" ht="15" customHeight="1" x14ac:dyDescent="0.35"/>
    <row r="21465" ht="15" customHeight="1" x14ac:dyDescent="0.35"/>
    <row r="21466" ht="15" customHeight="1" x14ac:dyDescent="0.35"/>
    <row r="21467" ht="15" customHeight="1" x14ac:dyDescent="0.35"/>
    <row r="21468" ht="15" customHeight="1" x14ac:dyDescent="0.35"/>
    <row r="21469" ht="15" customHeight="1" x14ac:dyDescent="0.35"/>
    <row r="21470" ht="15" customHeight="1" x14ac:dyDescent="0.35"/>
    <row r="21471" ht="15" customHeight="1" x14ac:dyDescent="0.35"/>
    <row r="21472" ht="15" customHeight="1" x14ac:dyDescent="0.35"/>
    <row r="21473" ht="15" customHeight="1" x14ac:dyDescent="0.35"/>
    <row r="21474" ht="15" customHeight="1" x14ac:dyDescent="0.35"/>
    <row r="21475" ht="15" customHeight="1" x14ac:dyDescent="0.35"/>
    <row r="21476" ht="15" customHeight="1" x14ac:dyDescent="0.35"/>
    <row r="21477" ht="15" customHeight="1" x14ac:dyDescent="0.35"/>
    <row r="21478" ht="15" customHeight="1" x14ac:dyDescent="0.35"/>
    <row r="21479" ht="15" customHeight="1" x14ac:dyDescent="0.35"/>
    <row r="21480" ht="15" customHeight="1" x14ac:dyDescent="0.35"/>
    <row r="21481" ht="15" customHeight="1" x14ac:dyDescent="0.35"/>
    <row r="21482" ht="15" customHeight="1" x14ac:dyDescent="0.35"/>
    <row r="21483" ht="15" customHeight="1" x14ac:dyDescent="0.35"/>
    <row r="21484" ht="15" customHeight="1" x14ac:dyDescent="0.35"/>
    <row r="21485" ht="15" customHeight="1" x14ac:dyDescent="0.35"/>
    <row r="21486" ht="15" customHeight="1" x14ac:dyDescent="0.35"/>
    <row r="21487" ht="15" customHeight="1" x14ac:dyDescent="0.35"/>
    <row r="21488" ht="15" customHeight="1" x14ac:dyDescent="0.35"/>
    <row r="21489" ht="15" customHeight="1" x14ac:dyDescent="0.35"/>
    <row r="21490" ht="15" customHeight="1" x14ac:dyDescent="0.35"/>
    <row r="21491" ht="15" customHeight="1" x14ac:dyDescent="0.35"/>
    <row r="21492" ht="15" customHeight="1" x14ac:dyDescent="0.35"/>
    <row r="21493" ht="15" customHeight="1" x14ac:dyDescent="0.35"/>
    <row r="21494" ht="15" customHeight="1" x14ac:dyDescent="0.35"/>
    <row r="21495" ht="15" customHeight="1" x14ac:dyDescent="0.35"/>
    <row r="21496" ht="15" customHeight="1" x14ac:dyDescent="0.35"/>
    <row r="21497" ht="15" customHeight="1" x14ac:dyDescent="0.35"/>
    <row r="21498" ht="15" customHeight="1" x14ac:dyDescent="0.35"/>
    <row r="21499" ht="15" customHeight="1" x14ac:dyDescent="0.35"/>
    <row r="21500" ht="15" customHeight="1" x14ac:dyDescent="0.35"/>
    <row r="21501" ht="15" customHeight="1" x14ac:dyDescent="0.35"/>
    <row r="21502" ht="15" customHeight="1" x14ac:dyDescent="0.35"/>
    <row r="21503" ht="15" customHeight="1" x14ac:dyDescent="0.35"/>
    <row r="21504" ht="15" customHeight="1" x14ac:dyDescent="0.35"/>
    <row r="21505" ht="15" customHeight="1" x14ac:dyDescent="0.35"/>
    <row r="21506" ht="15" customHeight="1" x14ac:dyDescent="0.35"/>
    <row r="21507" ht="15" customHeight="1" x14ac:dyDescent="0.35"/>
    <row r="21508" ht="15" customHeight="1" x14ac:dyDescent="0.35"/>
    <row r="21509" ht="15" customHeight="1" x14ac:dyDescent="0.35"/>
    <row r="21510" ht="15" customHeight="1" x14ac:dyDescent="0.35"/>
    <row r="21511" ht="15" customHeight="1" x14ac:dyDescent="0.35"/>
    <row r="21512" ht="15" customHeight="1" x14ac:dyDescent="0.35"/>
    <row r="21513" ht="15" customHeight="1" x14ac:dyDescent="0.35"/>
    <row r="21514" ht="15" customHeight="1" x14ac:dyDescent="0.35"/>
    <row r="21515" ht="15" customHeight="1" x14ac:dyDescent="0.35"/>
    <row r="21516" ht="15" customHeight="1" x14ac:dyDescent="0.35"/>
    <row r="21517" ht="15" customHeight="1" x14ac:dyDescent="0.35"/>
    <row r="21518" ht="15" customHeight="1" x14ac:dyDescent="0.35"/>
    <row r="21519" ht="15" customHeight="1" x14ac:dyDescent="0.35"/>
    <row r="21520" ht="15" customHeight="1" x14ac:dyDescent="0.35"/>
    <row r="21521" ht="15" customHeight="1" x14ac:dyDescent="0.35"/>
    <row r="21522" ht="15" customHeight="1" x14ac:dyDescent="0.35"/>
    <row r="21523" ht="15" customHeight="1" x14ac:dyDescent="0.35"/>
    <row r="21524" ht="15" customHeight="1" x14ac:dyDescent="0.35"/>
    <row r="21525" ht="15" customHeight="1" x14ac:dyDescent="0.35"/>
    <row r="21526" ht="15" customHeight="1" x14ac:dyDescent="0.35"/>
    <row r="21527" ht="15" customHeight="1" x14ac:dyDescent="0.35"/>
    <row r="21528" ht="15" customHeight="1" x14ac:dyDescent="0.35"/>
    <row r="21529" ht="15" customHeight="1" x14ac:dyDescent="0.35"/>
    <row r="21530" ht="15" customHeight="1" x14ac:dyDescent="0.35"/>
    <row r="21531" ht="15" customHeight="1" x14ac:dyDescent="0.35"/>
    <row r="21532" ht="15" customHeight="1" x14ac:dyDescent="0.35"/>
    <row r="21533" ht="15" customHeight="1" x14ac:dyDescent="0.35"/>
    <row r="21534" ht="15" customHeight="1" x14ac:dyDescent="0.35"/>
    <row r="21535" ht="15" customHeight="1" x14ac:dyDescent="0.35"/>
    <row r="21536" ht="15" customHeight="1" x14ac:dyDescent="0.35"/>
    <row r="21537" ht="15" customHeight="1" x14ac:dyDescent="0.35"/>
    <row r="21538" ht="15" customHeight="1" x14ac:dyDescent="0.35"/>
    <row r="21539" ht="15" customHeight="1" x14ac:dyDescent="0.35"/>
    <row r="21540" ht="15" customHeight="1" x14ac:dyDescent="0.35"/>
    <row r="21541" ht="15" customHeight="1" x14ac:dyDescent="0.35"/>
    <row r="21542" ht="15" customHeight="1" x14ac:dyDescent="0.35"/>
    <row r="21543" ht="15" customHeight="1" x14ac:dyDescent="0.35"/>
    <row r="21544" ht="15" customHeight="1" x14ac:dyDescent="0.35"/>
    <row r="21545" ht="15" customHeight="1" x14ac:dyDescent="0.35"/>
    <row r="21546" ht="15" customHeight="1" x14ac:dyDescent="0.35"/>
    <row r="21547" ht="15" customHeight="1" x14ac:dyDescent="0.35"/>
    <row r="21548" ht="15" customHeight="1" x14ac:dyDescent="0.35"/>
    <row r="21549" ht="15" customHeight="1" x14ac:dyDescent="0.35"/>
    <row r="21550" ht="15" customHeight="1" x14ac:dyDescent="0.35"/>
    <row r="21551" ht="15" customHeight="1" x14ac:dyDescent="0.35"/>
    <row r="21552" ht="15" customHeight="1" x14ac:dyDescent="0.35"/>
    <row r="21553" ht="15" customHeight="1" x14ac:dyDescent="0.35"/>
    <row r="21554" ht="15" customHeight="1" x14ac:dyDescent="0.35"/>
    <row r="21555" ht="15" customHeight="1" x14ac:dyDescent="0.35"/>
    <row r="21556" ht="15" customHeight="1" x14ac:dyDescent="0.35"/>
    <row r="21557" ht="15" customHeight="1" x14ac:dyDescent="0.35"/>
    <row r="21558" ht="15" customHeight="1" x14ac:dyDescent="0.35"/>
    <row r="21559" ht="15" customHeight="1" x14ac:dyDescent="0.35"/>
    <row r="21560" ht="15" customHeight="1" x14ac:dyDescent="0.35"/>
    <row r="21561" ht="15" customHeight="1" x14ac:dyDescent="0.35"/>
    <row r="21562" ht="15" customHeight="1" x14ac:dyDescent="0.35"/>
    <row r="21563" ht="15" customHeight="1" x14ac:dyDescent="0.35"/>
    <row r="21564" ht="15" customHeight="1" x14ac:dyDescent="0.35"/>
    <row r="21565" ht="15" customHeight="1" x14ac:dyDescent="0.35"/>
    <row r="21566" ht="15" customHeight="1" x14ac:dyDescent="0.35"/>
    <row r="21567" ht="15" customHeight="1" x14ac:dyDescent="0.35"/>
    <row r="21568" ht="15" customHeight="1" x14ac:dyDescent="0.35"/>
    <row r="21569" ht="15" customHeight="1" x14ac:dyDescent="0.35"/>
    <row r="21570" ht="15" customHeight="1" x14ac:dyDescent="0.35"/>
    <row r="21571" ht="15" customHeight="1" x14ac:dyDescent="0.35"/>
    <row r="21572" ht="15" customHeight="1" x14ac:dyDescent="0.35"/>
    <row r="21573" ht="15" customHeight="1" x14ac:dyDescent="0.35"/>
    <row r="21574" ht="15" customHeight="1" x14ac:dyDescent="0.35"/>
    <row r="21575" ht="15" customHeight="1" x14ac:dyDescent="0.35"/>
    <row r="21576" ht="15" customHeight="1" x14ac:dyDescent="0.35"/>
    <row r="21577" ht="15" customHeight="1" x14ac:dyDescent="0.35"/>
    <row r="21578" ht="15" customHeight="1" x14ac:dyDescent="0.35"/>
    <row r="21579" ht="15" customHeight="1" x14ac:dyDescent="0.35"/>
    <row r="21580" ht="15" customHeight="1" x14ac:dyDescent="0.35"/>
    <row r="21581" ht="15" customHeight="1" x14ac:dyDescent="0.35"/>
    <row r="21582" ht="15" customHeight="1" x14ac:dyDescent="0.35"/>
    <row r="21583" ht="15" customHeight="1" x14ac:dyDescent="0.35"/>
    <row r="21584" ht="15" customHeight="1" x14ac:dyDescent="0.35"/>
    <row r="21585" ht="15" customHeight="1" x14ac:dyDescent="0.35"/>
    <row r="21586" ht="15" customHeight="1" x14ac:dyDescent="0.35"/>
    <row r="21587" ht="15" customHeight="1" x14ac:dyDescent="0.35"/>
    <row r="21588" ht="15" customHeight="1" x14ac:dyDescent="0.35"/>
    <row r="21589" ht="15" customHeight="1" x14ac:dyDescent="0.35"/>
    <row r="21590" ht="15" customHeight="1" x14ac:dyDescent="0.35"/>
    <row r="21591" ht="15" customHeight="1" x14ac:dyDescent="0.35"/>
    <row r="21592" ht="15" customHeight="1" x14ac:dyDescent="0.35"/>
    <row r="21593" ht="15" customHeight="1" x14ac:dyDescent="0.35"/>
    <row r="21594" ht="15" customHeight="1" x14ac:dyDescent="0.35"/>
    <row r="21595" ht="15" customHeight="1" x14ac:dyDescent="0.35"/>
    <row r="21596" ht="15" customHeight="1" x14ac:dyDescent="0.35"/>
    <row r="21597" ht="15" customHeight="1" x14ac:dyDescent="0.35"/>
    <row r="21598" ht="15" customHeight="1" x14ac:dyDescent="0.35"/>
    <row r="21599" ht="15" customHeight="1" x14ac:dyDescent="0.35"/>
    <row r="21600" ht="15" customHeight="1" x14ac:dyDescent="0.35"/>
    <row r="21601" ht="15" customHeight="1" x14ac:dyDescent="0.35"/>
    <row r="21602" ht="15" customHeight="1" x14ac:dyDescent="0.35"/>
    <row r="21603" ht="15" customHeight="1" x14ac:dyDescent="0.35"/>
    <row r="21604" ht="15" customHeight="1" x14ac:dyDescent="0.35"/>
    <row r="21605" ht="15" customHeight="1" x14ac:dyDescent="0.35"/>
    <row r="21606" ht="15" customHeight="1" x14ac:dyDescent="0.35"/>
    <row r="21607" ht="15" customHeight="1" x14ac:dyDescent="0.35"/>
    <row r="21608" ht="15" customHeight="1" x14ac:dyDescent="0.35"/>
    <row r="21609" ht="15" customHeight="1" x14ac:dyDescent="0.35"/>
    <row r="21610" ht="15" customHeight="1" x14ac:dyDescent="0.35"/>
    <row r="21611" ht="15" customHeight="1" x14ac:dyDescent="0.35"/>
    <row r="21612" ht="15" customHeight="1" x14ac:dyDescent="0.35"/>
    <row r="21613" ht="15" customHeight="1" x14ac:dyDescent="0.35"/>
    <row r="21614" ht="15" customHeight="1" x14ac:dyDescent="0.35"/>
    <row r="21615" ht="15" customHeight="1" x14ac:dyDescent="0.35"/>
    <row r="21616" ht="15" customHeight="1" x14ac:dyDescent="0.35"/>
    <row r="21617" ht="15" customHeight="1" x14ac:dyDescent="0.35"/>
    <row r="21618" ht="15" customHeight="1" x14ac:dyDescent="0.35"/>
    <row r="21619" ht="15" customHeight="1" x14ac:dyDescent="0.35"/>
    <row r="21620" ht="15" customHeight="1" x14ac:dyDescent="0.35"/>
    <row r="21621" ht="15" customHeight="1" x14ac:dyDescent="0.35"/>
    <row r="21622" ht="15" customHeight="1" x14ac:dyDescent="0.35"/>
    <row r="21623" ht="15" customHeight="1" x14ac:dyDescent="0.35"/>
    <row r="21624" ht="15" customHeight="1" x14ac:dyDescent="0.35"/>
    <row r="21625" ht="15" customHeight="1" x14ac:dyDescent="0.35"/>
    <row r="21626" ht="15" customHeight="1" x14ac:dyDescent="0.35"/>
    <row r="21627" ht="15" customHeight="1" x14ac:dyDescent="0.35"/>
    <row r="21628" ht="15" customHeight="1" x14ac:dyDescent="0.35"/>
    <row r="21629" ht="15" customHeight="1" x14ac:dyDescent="0.35"/>
    <row r="21630" ht="15" customHeight="1" x14ac:dyDescent="0.35"/>
    <row r="21631" ht="15" customHeight="1" x14ac:dyDescent="0.35"/>
    <row r="21632" ht="15" customHeight="1" x14ac:dyDescent="0.35"/>
    <row r="21633" ht="15" customHeight="1" x14ac:dyDescent="0.35"/>
    <row r="21634" ht="15" customHeight="1" x14ac:dyDescent="0.35"/>
    <row r="21635" ht="15" customHeight="1" x14ac:dyDescent="0.35"/>
    <row r="21636" ht="15" customHeight="1" x14ac:dyDescent="0.35"/>
    <row r="21637" ht="15" customHeight="1" x14ac:dyDescent="0.35"/>
    <row r="21638" ht="15" customHeight="1" x14ac:dyDescent="0.35"/>
    <row r="21639" ht="15" customHeight="1" x14ac:dyDescent="0.35"/>
    <row r="21640" ht="15" customHeight="1" x14ac:dyDescent="0.35"/>
    <row r="21641" ht="15" customHeight="1" x14ac:dyDescent="0.35"/>
    <row r="21642" ht="15" customHeight="1" x14ac:dyDescent="0.35"/>
    <row r="21643" ht="15" customHeight="1" x14ac:dyDescent="0.35"/>
    <row r="21644" ht="15" customHeight="1" x14ac:dyDescent="0.35"/>
    <row r="21645" ht="15" customHeight="1" x14ac:dyDescent="0.35"/>
    <row r="21646" ht="15" customHeight="1" x14ac:dyDescent="0.35"/>
    <row r="21647" ht="15" customHeight="1" x14ac:dyDescent="0.35"/>
    <row r="21648" ht="15" customHeight="1" x14ac:dyDescent="0.35"/>
    <row r="21649" ht="15" customHeight="1" x14ac:dyDescent="0.35"/>
    <row r="21650" ht="15" customHeight="1" x14ac:dyDescent="0.35"/>
    <row r="21651" ht="15" customHeight="1" x14ac:dyDescent="0.35"/>
    <row r="21652" ht="15" customHeight="1" x14ac:dyDescent="0.35"/>
    <row r="21653" ht="15" customHeight="1" x14ac:dyDescent="0.35"/>
    <row r="21654" ht="15" customHeight="1" x14ac:dyDescent="0.35"/>
    <row r="21655" ht="15" customHeight="1" x14ac:dyDescent="0.35"/>
    <row r="21656" ht="15" customHeight="1" x14ac:dyDescent="0.35"/>
    <row r="21657" ht="15" customHeight="1" x14ac:dyDescent="0.35"/>
    <row r="21658" ht="15" customHeight="1" x14ac:dyDescent="0.35"/>
    <row r="21659" ht="15" customHeight="1" x14ac:dyDescent="0.35"/>
    <row r="21660" ht="15" customHeight="1" x14ac:dyDescent="0.35"/>
    <row r="21661" ht="15" customHeight="1" x14ac:dyDescent="0.35"/>
    <row r="21662" ht="15" customHeight="1" x14ac:dyDescent="0.35"/>
    <row r="21663" ht="15" customHeight="1" x14ac:dyDescent="0.35"/>
    <row r="21664" ht="15" customHeight="1" x14ac:dyDescent="0.35"/>
    <row r="21665" ht="15" customHeight="1" x14ac:dyDescent="0.35"/>
    <row r="21666" ht="15" customHeight="1" x14ac:dyDescent="0.35"/>
    <row r="21667" ht="15" customHeight="1" x14ac:dyDescent="0.35"/>
    <row r="21668" ht="15" customHeight="1" x14ac:dyDescent="0.35"/>
    <row r="21669" ht="15" customHeight="1" x14ac:dyDescent="0.35"/>
    <row r="21670" ht="15" customHeight="1" x14ac:dyDescent="0.35"/>
    <row r="21671" ht="15" customHeight="1" x14ac:dyDescent="0.35"/>
    <row r="21672" ht="15" customHeight="1" x14ac:dyDescent="0.35"/>
    <row r="21673" ht="15" customHeight="1" x14ac:dyDescent="0.35"/>
    <row r="21674" ht="15" customHeight="1" x14ac:dyDescent="0.35"/>
    <row r="21675" ht="15" customHeight="1" x14ac:dyDescent="0.35"/>
    <row r="21676" ht="15" customHeight="1" x14ac:dyDescent="0.35"/>
    <row r="21677" ht="15" customHeight="1" x14ac:dyDescent="0.35"/>
    <row r="21678" ht="15" customHeight="1" x14ac:dyDescent="0.35"/>
    <row r="21679" ht="15" customHeight="1" x14ac:dyDescent="0.35"/>
    <row r="21680" ht="15" customHeight="1" x14ac:dyDescent="0.35"/>
    <row r="21681" ht="15" customHeight="1" x14ac:dyDescent="0.35"/>
    <row r="21682" ht="15" customHeight="1" x14ac:dyDescent="0.35"/>
    <row r="21683" ht="15" customHeight="1" x14ac:dyDescent="0.35"/>
    <row r="21684" ht="15" customHeight="1" x14ac:dyDescent="0.35"/>
    <row r="21685" ht="15" customHeight="1" x14ac:dyDescent="0.35"/>
    <row r="21686" ht="15" customHeight="1" x14ac:dyDescent="0.35"/>
    <row r="21687" ht="15" customHeight="1" x14ac:dyDescent="0.35"/>
    <row r="21688" ht="15" customHeight="1" x14ac:dyDescent="0.35"/>
    <row r="21689" ht="15" customHeight="1" x14ac:dyDescent="0.35"/>
    <row r="21690" ht="15" customHeight="1" x14ac:dyDescent="0.35"/>
    <row r="21691" ht="15" customHeight="1" x14ac:dyDescent="0.35"/>
    <row r="21692" ht="15" customHeight="1" x14ac:dyDescent="0.35"/>
    <row r="21693" ht="15" customHeight="1" x14ac:dyDescent="0.35"/>
    <row r="21694" ht="15" customHeight="1" x14ac:dyDescent="0.35"/>
    <row r="21695" ht="15" customHeight="1" x14ac:dyDescent="0.35"/>
    <row r="21696" ht="15" customHeight="1" x14ac:dyDescent="0.35"/>
    <row r="21697" ht="15" customHeight="1" x14ac:dyDescent="0.35"/>
    <row r="21698" ht="15" customHeight="1" x14ac:dyDescent="0.35"/>
    <row r="21699" ht="15" customHeight="1" x14ac:dyDescent="0.35"/>
    <row r="21700" ht="15" customHeight="1" x14ac:dyDescent="0.35"/>
    <row r="21701" ht="15" customHeight="1" x14ac:dyDescent="0.35"/>
    <row r="21702" ht="15" customHeight="1" x14ac:dyDescent="0.35"/>
    <row r="21703" ht="15" customHeight="1" x14ac:dyDescent="0.35"/>
    <row r="21704" ht="15" customHeight="1" x14ac:dyDescent="0.35"/>
    <row r="21705" ht="15" customHeight="1" x14ac:dyDescent="0.35"/>
    <row r="21706" ht="15" customHeight="1" x14ac:dyDescent="0.35"/>
    <row r="21707" ht="15" customHeight="1" x14ac:dyDescent="0.35"/>
    <row r="21708" ht="15" customHeight="1" x14ac:dyDescent="0.35"/>
    <row r="21709" ht="15" customHeight="1" x14ac:dyDescent="0.35"/>
    <row r="21710" ht="15" customHeight="1" x14ac:dyDescent="0.35"/>
    <row r="21711" ht="15" customHeight="1" x14ac:dyDescent="0.35"/>
    <row r="21712" ht="15" customHeight="1" x14ac:dyDescent="0.35"/>
    <row r="21713" ht="15" customHeight="1" x14ac:dyDescent="0.35"/>
    <row r="21714" ht="15" customHeight="1" x14ac:dyDescent="0.35"/>
    <row r="21715" ht="15" customHeight="1" x14ac:dyDescent="0.35"/>
    <row r="21716" ht="15" customHeight="1" x14ac:dyDescent="0.35"/>
    <row r="21717" ht="15" customHeight="1" x14ac:dyDescent="0.35"/>
    <row r="21718" ht="15" customHeight="1" x14ac:dyDescent="0.35"/>
    <row r="21719" ht="15" customHeight="1" x14ac:dyDescent="0.35"/>
    <row r="21720" ht="15" customHeight="1" x14ac:dyDescent="0.35"/>
    <row r="21721" ht="15" customHeight="1" x14ac:dyDescent="0.35"/>
    <row r="21722" ht="15" customHeight="1" x14ac:dyDescent="0.35"/>
    <row r="21723" ht="15" customHeight="1" x14ac:dyDescent="0.35"/>
    <row r="21724" ht="15" customHeight="1" x14ac:dyDescent="0.35"/>
    <row r="21725" ht="15" customHeight="1" x14ac:dyDescent="0.35"/>
    <row r="21726" ht="15" customHeight="1" x14ac:dyDescent="0.35"/>
    <row r="21727" ht="15" customHeight="1" x14ac:dyDescent="0.35"/>
    <row r="21728" ht="15" customHeight="1" x14ac:dyDescent="0.35"/>
    <row r="21729" ht="15" customHeight="1" x14ac:dyDescent="0.35"/>
    <row r="21730" ht="15" customHeight="1" x14ac:dyDescent="0.35"/>
    <row r="21731" ht="15" customHeight="1" x14ac:dyDescent="0.35"/>
    <row r="21732" ht="15" customHeight="1" x14ac:dyDescent="0.35"/>
    <row r="21733" ht="15" customHeight="1" x14ac:dyDescent="0.35"/>
    <row r="21734" ht="15" customHeight="1" x14ac:dyDescent="0.35"/>
    <row r="21735" ht="15" customHeight="1" x14ac:dyDescent="0.35"/>
    <row r="21736" ht="15" customHeight="1" x14ac:dyDescent="0.35"/>
    <row r="21737" ht="15" customHeight="1" x14ac:dyDescent="0.35"/>
    <row r="21738" ht="15" customHeight="1" x14ac:dyDescent="0.35"/>
    <row r="21739" ht="15" customHeight="1" x14ac:dyDescent="0.35"/>
    <row r="21740" ht="15" customHeight="1" x14ac:dyDescent="0.35"/>
    <row r="21741" ht="15" customHeight="1" x14ac:dyDescent="0.35"/>
    <row r="21742" ht="15" customHeight="1" x14ac:dyDescent="0.35"/>
    <row r="21743" ht="15" customHeight="1" x14ac:dyDescent="0.35"/>
    <row r="21744" ht="15" customHeight="1" x14ac:dyDescent="0.35"/>
    <row r="21745" ht="15" customHeight="1" x14ac:dyDescent="0.35"/>
    <row r="21746" ht="15" customHeight="1" x14ac:dyDescent="0.35"/>
    <row r="21747" ht="15" customHeight="1" x14ac:dyDescent="0.35"/>
    <row r="21748" ht="15" customHeight="1" x14ac:dyDescent="0.35"/>
    <row r="21749" ht="15" customHeight="1" x14ac:dyDescent="0.35"/>
    <row r="21750" ht="15" customHeight="1" x14ac:dyDescent="0.35"/>
    <row r="21751" ht="15" customHeight="1" x14ac:dyDescent="0.35"/>
    <row r="21752" ht="15" customHeight="1" x14ac:dyDescent="0.35"/>
    <row r="21753" ht="15" customHeight="1" x14ac:dyDescent="0.35"/>
    <row r="21754" ht="15" customHeight="1" x14ac:dyDescent="0.35"/>
    <row r="21755" ht="15" customHeight="1" x14ac:dyDescent="0.35"/>
    <row r="21756" ht="15" customHeight="1" x14ac:dyDescent="0.35"/>
    <row r="21757" ht="15" customHeight="1" x14ac:dyDescent="0.35"/>
    <row r="21758" ht="15" customHeight="1" x14ac:dyDescent="0.35"/>
    <row r="21759" ht="15" customHeight="1" x14ac:dyDescent="0.35"/>
    <row r="21760" ht="15" customHeight="1" x14ac:dyDescent="0.35"/>
    <row r="21761" ht="15" customHeight="1" x14ac:dyDescent="0.35"/>
    <row r="21762" ht="15" customHeight="1" x14ac:dyDescent="0.35"/>
    <row r="21763" ht="15" customHeight="1" x14ac:dyDescent="0.35"/>
    <row r="21764" ht="15" customHeight="1" x14ac:dyDescent="0.35"/>
    <row r="21765" ht="15" customHeight="1" x14ac:dyDescent="0.35"/>
    <row r="21766" ht="15" customHeight="1" x14ac:dyDescent="0.35"/>
    <row r="21767" ht="15" customHeight="1" x14ac:dyDescent="0.35"/>
    <row r="21768" ht="15" customHeight="1" x14ac:dyDescent="0.35"/>
    <row r="21769" ht="15" customHeight="1" x14ac:dyDescent="0.35"/>
    <row r="21770" ht="15" customHeight="1" x14ac:dyDescent="0.35"/>
    <row r="21771" ht="15" customHeight="1" x14ac:dyDescent="0.35"/>
    <row r="21772" ht="15" customHeight="1" x14ac:dyDescent="0.35"/>
    <row r="21773" ht="15" customHeight="1" x14ac:dyDescent="0.35"/>
    <row r="21774" ht="15" customHeight="1" x14ac:dyDescent="0.35"/>
    <row r="21775" ht="15" customHeight="1" x14ac:dyDescent="0.35"/>
    <row r="21776" ht="15" customHeight="1" x14ac:dyDescent="0.35"/>
    <row r="21777" ht="15" customHeight="1" x14ac:dyDescent="0.35"/>
    <row r="21778" ht="15" customHeight="1" x14ac:dyDescent="0.35"/>
    <row r="21779" ht="15" customHeight="1" x14ac:dyDescent="0.35"/>
    <row r="21780" ht="15" customHeight="1" x14ac:dyDescent="0.35"/>
    <row r="21781" ht="15" customHeight="1" x14ac:dyDescent="0.35"/>
    <row r="21782" ht="15" customHeight="1" x14ac:dyDescent="0.35"/>
    <row r="21783" ht="15" customHeight="1" x14ac:dyDescent="0.35"/>
    <row r="21784" ht="15" customHeight="1" x14ac:dyDescent="0.35"/>
    <row r="21785" ht="15" customHeight="1" x14ac:dyDescent="0.35"/>
    <row r="21786" ht="15" customHeight="1" x14ac:dyDescent="0.35"/>
    <row r="21787" ht="15" customHeight="1" x14ac:dyDescent="0.35"/>
    <row r="21788" ht="15" customHeight="1" x14ac:dyDescent="0.35"/>
    <row r="21789" ht="15" customHeight="1" x14ac:dyDescent="0.35"/>
    <row r="21790" ht="15" customHeight="1" x14ac:dyDescent="0.35"/>
    <row r="21791" ht="15" customHeight="1" x14ac:dyDescent="0.35"/>
    <row r="21792" ht="15" customHeight="1" x14ac:dyDescent="0.35"/>
    <row r="21793" ht="15" customHeight="1" x14ac:dyDescent="0.35"/>
    <row r="21794" ht="15" customHeight="1" x14ac:dyDescent="0.35"/>
    <row r="21795" ht="15" customHeight="1" x14ac:dyDescent="0.35"/>
    <row r="21796" ht="15" customHeight="1" x14ac:dyDescent="0.35"/>
    <row r="21797" ht="15" customHeight="1" x14ac:dyDescent="0.35"/>
    <row r="21798" ht="15" customHeight="1" x14ac:dyDescent="0.35"/>
    <row r="21799" ht="15" customHeight="1" x14ac:dyDescent="0.35"/>
    <row r="21800" ht="15" customHeight="1" x14ac:dyDescent="0.35"/>
    <row r="21801" ht="15" customHeight="1" x14ac:dyDescent="0.35"/>
    <row r="21802" ht="15" customHeight="1" x14ac:dyDescent="0.35"/>
    <row r="21803" ht="15" customHeight="1" x14ac:dyDescent="0.35"/>
    <row r="21804" ht="15" customHeight="1" x14ac:dyDescent="0.35"/>
    <row r="21805" ht="15" customHeight="1" x14ac:dyDescent="0.35"/>
    <row r="21806" ht="15" customHeight="1" x14ac:dyDescent="0.35"/>
    <row r="21807" ht="15" customHeight="1" x14ac:dyDescent="0.35"/>
    <row r="21808" ht="15" customHeight="1" x14ac:dyDescent="0.35"/>
    <row r="21809" ht="15" customHeight="1" x14ac:dyDescent="0.35"/>
    <row r="21810" ht="15" customHeight="1" x14ac:dyDescent="0.35"/>
    <row r="21811" ht="15" customHeight="1" x14ac:dyDescent="0.35"/>
    <row r="21812" ht="15" customHeight="1" x14ac:dyDescent="0.35"/>
    <row r="21813" ht="15" customHeight="1" x14ac:dyDescent="0.35"/>
    <row r="21814" ht="15" customHeight="1" x14ac:dyDescent="0.35"/>
    <row r="21815" ht="15" customHeight="1" x14ac:dyDescent="0.35"/>
    <row r="21816" ht="15" customHeight="1" x14ac:dyDescent="0.35"/>
    <row r="21817" ht="15" customHeight="1" x14ac:dyDescent="0.35"/>
    <row r="21818" ht="15" customHeight="1" x14ac:dyDescent="0.35"/>
    <row r="21819" ht="15" customHeight="1" x14ac:dyDescent="0.35"/>
    <row r="21820" ht="15" customHeight="1" x14ac:dyDescent="0.35"/>
    <row r="21821" ht="15" customHeight="1" x14ac:dyDescent="0.35"/>
    <row r="21822" ht="15" customHeight="1" x14ac:dyDescent="0.35"/>
    <row r="21823" ht="15" customHeight="1" x14ac:dyDescent="0.35"/>
    <row r="21824" ht="15" customHeight="1" x14ac:dyDescent="0.35"/>
    <row r="21825" ht="15" customHeight="1" x14ac:dyDescent="0.35"/>
    <row r="21826" ht="15" customHeight="1" x14ac:dyDescent="0.35"/>
    <row r="21827" ht="15" customHeight="1" x14ac:dyDescent="0.35"/>
    <row r="21828" ht="15" customHeight="1" x14ac:dyDescent="0.35"/>
    <row r="21829" ht="15" customHeight="1" x14ac:dyDescent="0.35"/>
    <row r="21830" ht="15" customHeight="1" x14ac:dyDescent="0.35"/>
    <row r="21831" ht="15" customHeight="1" x14ac:dyDescent="0.35"/>
    <row r="21832" ht="15" customHeight="1" x14ac:dyDescent="0.35"/>
    <row r="21833" ht="15" customHeight="1" x14ac:dyDescent="0.35"/>
    <row r="21834" ht="15" customHeight="1" x14ac:dyDescent="0.35"/>
    <row r="21835" ht="15" customHeight="1" x14ac:dyDescent="0.35"/>
    <row r="21836" ht="15" customHeight="1" x14ac:dyDescent="0.35"/>
    <row r="21837" ht="15" customHeight="1" x14ac:dyDescent="0.35"/>
    <row r="21838" ht="15" customHeight="1" x14ac:dyDescent="0.35"/>
    <row r="21839" ht="15" customHeight="1" x14ac:dyDescent="0.35"/>
    <row r="21840" ht="15" customHeight="1" x14ac:dyDescent="0.35"/>
    <row r="21841" ht="15" customHeight="1" x14ac:dyDescent="0.35"/>
    <row r="21842" ht="15" customHeight="1" x14ac:dyDescent="0.35"/>
    <row r="21843" ht="15" customHeight="1" x14ac:dyDescent="0.35"/>
    <row r="21844" ht="15" customHeight="1" x14ac:dyDescent="0.35"/>
    <row r="21845" ht="15" customHeight="1" x14ac:dyDescent="0.35"/>
    <row r="21846" ht="15" customHeight="1" x14ac:dyDescent="0.35"/>
    <row r="21847" ht="15" customHeight="1" x14ac:dyDescent="0.35"/>
    <row r="21848" ht="15" customHeight="1" x14ac:dyDescent="0.35"/>
    <row r="21849" ht="15" customHeight="1" x14ac:dyDescent="0.35"/>
    <row r="21850" ht="15" customHeight="1" x14ac:dyDescent="0.35"/>
    <row r="21851" ht="15" customHeight="1" x14ac:dyDescent="0.35"/>
    <row r="21852" ht="15" customHeight="1" x14ac:dyDescent="0.35"/>
    <row r="21853" ht="15" customHeight="1" x14ac:dyDescent="0.35"/>
    <row r="21854" ht="15" customHeight="1" x14ac:dyDescent="0.35"/>
    <row r="21855" ht="15" customHeight="1" x14ac:dyDescent="0.35"/>
    <row r="21856" ht="15" customHeight="1" x14ac:dyDescent="0.35"/>
    <row r="21857" ht="15" customHeight="1" x14ac:dyDescent="0.35"/>
    <row r="21858" ht="15" customHeight="1" x14ac:dyDescent="0.35"/>
    <row r="21859" ht="15" customHeight="1" x14ac:dyDescent="0.35"/>
    <row r="21860" ht="15" customHeight="1" x14ac:dyDescent="0.35"/>
    <row r="21861" ht="15" customHeight="1" x14ac:dyDescent="0.35"/>
    <row r="21862" ht="15" customHeight="1" x14ac:dyDescent="0.35"/>
    <row r="21863" ht="15" customHeight="1" x14ac:dyDescent="0.35"/>
    <row r="21864" ht="15" customHeight="1" x14ac:dyDescent="0.35"/>
    <row r="21865" ht="15" customHeight="1" x14ac:dyDescent="0.35"/>
    <row r="21866" ht="15" customHeight="1" x14ac:dyDescent="0.35"/>
    <row r="21867" ht="15" customHeight="1" x14ac:dyDescent="0.35"/>
    <row r="21868" ht="15" customHeight="1" x14ac:dyDescent="0.35"/>
    <row r="21869" ht="15" customHeight="1" x14ac:dyDescent="0.35"/>
    <row r="21870" ht="15" customHeight="1" x14ac:dyDescent="0.35"/>
    <row r="21871" ht="15" customHeight="1" x14ac:dyDescent="0.35"/>
    <row r="21872" ht="15" customHeight="1" x14ac:dyDescent="0.35"/>
    <row r="21873" ht="15" customHeight="1" x14ac:dyDescent="0.35"/>
    <row r="21874" ht="15" customHeight="1" x14ac:dyDescent="0.35"/>
    <row r="21875" ht="15" customHeight="1" x14ac:dyDescent="0.35"/>
    <row r="21876" ht="15" customHeight="1" x14ac:dyDescent="0.35"/>
    <row r="21877" ht="15" customHeight="1" x14ac:dyDescent="0.35"/>
    <row r="21878" ht="15" customHeight="1" x14ac:dyDescent="0.35"/>
    <row r="21879" ht="15" customHeight="1" x14ac:dyDescent="0.35"/>
    <row r="21880" ht="15" customHeight="1" x14ac:dyDescent="0.35"/>
    <row r="21881" ht="15" customHeight="1" x14ac:dyDescent="0.35"/>
    <row r="21882" ht="15" customHeight="1" x14ac:dyDescent="0.35"/>
    <row r="21883" ht="15" customHeight="1" x14ac:dyDescent="0.35"/>
    <row r="21884" ht="15" customHeight="1" x14ac:dyDescent="0.35"/>
    <row r="21885" ht="15" customHeight="1" x14ac:dyDescent="0.35"/>
    <row r="21886" ht="15" customHeight="1" x14ac:dyDescent="0.35"/>
    <row r="21887" ht="15" customHeight="1" x14ac:dyDescent="0.35"/>
    <row r="21888" ht="15" customHeight="1" x14ac:dyDescent="0.35"/>
    <row r="21889" ht="15" customHeight="1" x14ac:dyDescent="0.35"/>
    <row r="21890" ht="15" customHeight="1" x14ac:dyDescent="0.35"/>
    <row r="21891" ht="15" customHeight="1" x14ac:dyDescent="0.35"/>
    <row r="21892" ht="15" customHeight="1" x14ac:dyDescent="0.35"/>
    <row r="21893" ht="15" customHeight="1" x14ac:dyDescent="0.35"/>
    <row r="21894" ht="15" customHeight="1" x14ac:dyDescent="0.35"/>
    <row r="21895" ht="15" customHeight="1" x14ac:dyDescent="0.35"/>
    <row r="21896" ht="15" customHeight="1" x14ac:dyDescent="0.35"/>
    <row r="21897" ht="15" customHeight="1" x14ac:dyDescent="0.35"/>
    <row r="21898" ht="15" customHeight="1" x14ac:dyDescent="0.35"/>
    <row r="21899" ht="15" customHeight="1" x14ac:dyDescent="0.35"/>
    <row r="21900" ht="15" customHeight="1" x14ac:dyDescent="0.35"/>
    <row r="21901" ht="15" customHeight="1" x14ac:dyDescent="0.35"/>
    <row r="21902" ht="15" customHeight="1" x14ac:dyDescent="0.35"/>
    <row r="21903" ht="15" customHeight="1" x14ac:dyDescent="0.35"/>
    <row r="21904" ht="15" customHeight="1" x14ac:dyDescent="0.35"/>
    <row r="21905" ht="15" customHeight="1" x14ac:dyDescent="0.35"/>
    <row r="21906" ht="15" customHeight="1" x14ac:dyDescent="0.35"/>
    <row r="21907" ht="15" customHeight="1" x14ac:dyDescent="0.35"/>
    <row r="21908" ht="15" customHeight="1" x14ac:dyDescent="0.35"/>
    <row r="21909" ht="15" customHeight="1" x14ac:dyDescent="0.35"/>
    <row r="21910" ht="15" customHeight="1" x14ac:dyDescent="0.35"/>
    <row r="21911" ht="15" customHeight="1" x14ac:dyDescent="0.35"/>
    <row r="21912" ht="15" customHeight="1" x14ac:dyDescent="0.35"/>
    <row r="21913" ht="15" customHeight="1" x14ac:dyDescent="0.35"/>
    <row r="21914" ht="15" customHeight="1" x14ac:dyDescent="0.35"/>
    <row r="21915" ht="15" customHeight="1" x14ac:dyDescent="0.35"/>
    <row r="21916" ht="15" customHeight="1" x14ac:dyDescent="0.35"/>
    <row r="21917" ht="15" customHeight="1" x14ac:dyDescent="0.35"/>
    <row r="21918" ht="15" customHeight="1" x14ac:dyDescent="0.35"/>
    <row r="21919" ht="15" customHeight="1" x14ac:dyDescent="0.35"/>
    <row r="21920" ht="15" customHeight="1" x14ac:dyDescent="0.35"/>
    <row r="21921" ht="15" customHeight="1" x14ac:dyDescent="0.35"/>
    <row r="21922" ht="15" customHeight="1" x14ac:dyDescent="0.35"/>
    <row r="21923" ht="15" customHeight="1" x14ac:dyDescent="0.35"/>
    <row r="21924" ht="15" customHeight="1" x14ac:dyDescent="0.35"/>
    <row r="21925" ht="15" customHeight="1" x14ac:dyDescent="0.35"/>
    <row r="21926" ht="15" customHeight="1" x14ac:dyDescent="0.35"/>
    <row r="21927" ht="15" customHeight="1" x14ac:dyDescent="0.35"/>
    <row r="21928" ht="15" customHeight="1" x14ac:dyDescent="0.35"/>
    <row r="21929" ht="15" customHeight="1" x14ac:dyDescent="0.35"/>
    <row r="21930" ht="15" customHeight="1" x14ac:dyDescent="0.35"/>
    <row r="21931" ht="15" customHeight="1" x14ac:dyDescent="0.35"/>
    <row r="21932" ht="15" customHeight="1" x14ac:dyDescent="0.35"/>
    <row r="21933" ht="15" customHeight="1" x14ac:dyDescent="0.35"/>
    <row r="21934" ht="15" customHeight="1" x14ac:dyDescent="0.35"/>
    <row r="21935" ht="15" customHeight="1" x14ac:dyDescent="0.35"/>
    <row r="21936" ht="15" customHeight="1" x14ac:dyDescent="0.35"/>
    <row r="21937" ht="15" customHeight="1" x14ac:dyDescent="0.35"/>
    <row r="21938" ht="15" customHeight="1" x14ac:dyDescent="0.35"/>
    <row r="21939" ht="15" customHeight="1" x14ac:dyDescent="0.35"/>
    <row r="21940" ht="15" customHeight="1" x14ac:dyDescent="0.35"/>
    <row r="21941" ht="15" customHeight="1" x14ac:dyDescent="0.35"/>
    <row r="21942" ht="15" customHeight="1" x14ac:dyDescent="0.35"/>
    <row r="21943" ht="15" customHeight="1" x14ac:dyDescent="0.35"/>
    <row r="21944" ht="15" customHeight="1" x14ac:dyDescent="0.35"/>
    <row r="21945" ht="15" customHeight="1" x14ac:dyDescent="0.35"/>
    <row r="21946" ht="15" customHeight="1" x14ac:dyDescent="0.35"/>
    <row r="21947" ht="15" customHeight="1" x14ac:dyDescent="0.35"/>
    <row r="21948" ht="15" customHeight="1" x14ac:dyDescent="0.35"/>
    <row r="21949" ht="15" customHeight="1" x14ac:dyDescent="0.35"/>
    <row r="21950" ht="15" customHeight="1" x14ac:dyDescent="0.35"/>
    <row r="21951" ht="15" customHeight="1" x14ac:dyDescent="0.35"/>
    <row r="21952" ht="15" customHeight="1" x14ac:dyDescent="0.35"/>
    <row r="21953" ht="15" customHeight="1" x14ac:dyDescent="0.35"/>
    <row r="21954" ht="15" customHeight="1" x14ac:dyDescent="0.35"/>
    <row r="21955" ht="15" customHeight="1" x14ac:dyDescent="0.35"/>
    <row r="21956" ht="15" customHeight="1" x14ac:dyDescent="0.35"/>
    <row r="21957" ht="15" customHeight="1" x14ac:dyDescent="0.35"/>
    <row r="21958" ht="15" customHeight="1" x14ac:dyDescent="0.35"/>
    <row r="21959" ht="15" customHeight="1" x14ac:dyDescent="0.35"/>
    <row r="21960" ht="15" customHeight="1" x14ac:dyDescent="0.35"/>
    <row r="21961" ht="15" customHeight="1" x14ac:dyDescent="0.35"/>
    <row r="21962" ht="15" customHeight="1" x14ac:dyDescent="0.35"/>
    <row r="21963" ht="15" customHeight="1" x14ac:dyDescent="0.35"/>
    <row r="21964" ht="15" customHeight="1" x14ac:dyDescent="0.35"/>
    <row r="21965" ht="15" customHeight="1" x14ac:dyDescent="0.35"/>
    <row r="21966" ht="15" customHeight="1" x14ac:dyDescent="0.35"/>
    <row r="21967" ht="15" customHeight="1" x14ac:dyDescent="0.35"/>
    <row r="21968" ht="15" customHeight="1" x14ac:dyDescent="0.35"/>
    <row r="21969" ht="15" customHeight="1" x14ac:dyDescent="0.35"/>
    <row r="21970" ht="15" customHeight="1" x14ac:dyDescent="0.35"/>
    <row r="21971" ht="15" customHeight="1" x14ac:dyDescent="0.35"/>
    <row r="21972" ht="15" customHeight="1" x14ac:dyDescent="0.35"/>
    <row r="21973" ht="15" customHeight="1" x14ac:dyDescent="0.35"/>
    <row r="21974" ht="15" customHeight="1" x14ac:dyDescent="0.35"/>
    <row r="21975" ht="15" customHeight="1" x14ac:dyDescent="0.35"/>
    <row r="21976" ht="15" customHeight="1" x14ac:dyDescent="0.35"/>
    <row r="21977" ht="15" customHeight="1" x14ac:dyDescent="0.35"/>
    <row r="21978" ht="15" customHeight="1" x14ac:dyDescent="0.35"/>
    <row r="21979" ht="15" customHeight="1" x14ac:dyDescent="0.35"/>
    <row r="21980" ht="15" customHeight="1" x14ac:dyDescent="0.35"/>
    <row r="21981" ht="15" customHeight="1" x14ac:dyDescent="0.35"/>
    <row r="21982" ht="15" customHeight="1" x14ac:dyDescent="0.35"/>
    <row r="21983" ht="15" customHeight="1" x14ac:dyDescent="0.35"/>
    <row r="21984" ht="15" customHeight="1" x14ac:dyDescent="0.35"/>
    <row r="21985" ht="15" customHeight="1" x14ac:dyDescent="0.35"/>
    <row r="21986" ht="15" customHeight="1" x14ac:dyDescent="0.35"/>
    <row r="21987" ht="15" customHeight="1" x14ac:dyDescent="0.35"/>
    <row r="21988" ht="15" customHeight="1" x14ac:dyDescent="0.35"/>
    <row r="21989" ht="15" customHeight="1" x14ac:dyDescent="0.35"/>
    <row r="21990" ht="15" customHeight="1" x14ac:dyDescent="0.35"/>
    <row r="21991" ht="15" customHeight="1" x14ac:dyDescent="0.35"/>
    <row r="21992" ht="15" customHeight="1" x14ac:dyDescent="0.35"/>
    <row r="21993" ht="15" customHeight="1" x14ac:dyDescent="0.35"/>
    <row r="21994" ht="15" customHeight="1" x14ac:dyDescent="0.35"/>
    <row r="21995" ht="15" customHeight="1" x14ac:dyDescent="0.35"/>
    <row r="21996" ht="15" customHeight="1" x14ac:dyDescent="0.35"/>
    <row r="21997" ht="15" customHeight="1" x14ac:dyDescent="0.35"/>
    <row r="21998" ht="15" customHeight="1" x14ac:dyDescent="0.35"/>
    <row r="21999" ht="15" customHeight="1" x14ac:dyDescent="0.35"/>
    <row r="22000" ht="15" customHeight="1" x14ac:dyDescent="0.35"/>
    <row r="22001" ht="15" customHeight="1" x14ac:dyDescent="0.35"/>
    <row r="22002" ht="15" customHeight="1" x14ac:dyDescent="0.35"/>
    <row r="22003" ht="15" customHeight="1" x14ac:dyDescent="0.35"/>
    <row r="22004" ht="15" customHeight="1" x14ac:dyDescent="0.35"/>
    <row r="22005" ht="15" customHeight="1" x14ac:dyDescent="0.35"/>
    <row r="22006" ht="15" customHeight="1" x14ac:dyDescent="0.35"/>
    <row r="22007" ht="15" customHeight="1" x14ac:dyDescent="0.35"/>
    <row r="22008" ht="15" customHeight="1" x14ac:dyDescent="0.35"/>
    <row r="22009" ht="15" customHeight="1" x14ac:dyDescent="0.35"/>
    <row r="22010" ht="15" customHeight="1" x14ac:dyDescent="0.35"/>
    <row r="22011" ht="15" customHeight="1" x14ac:dyDescent="0.35"/>
    <row r="22012" ht="15" customHeight="1" x14ac:dyDescent="0.35"/>
    <row r="22013" ht="15" customHeight="1" x14ac:dyDescent="0.35"/>
    <row r="22014" ht="15" customHeight="1" x14ac:dyDescent="0.35"/>
    <row r="22015" ht="15" customHeight="1" x14ac:dyDescent="0.35"/>
    <row r="22016" ht="15" customHeight="1" x14ac:dyDescent="0.35"/>
    <row r="22017" ht="15" customHeight="1" x14ac:dyDescent="0.35"/>
    <row r="22018" ht="15" customHeight="1" x14ac:dyDescent="0.35"/>
    <row r="22019" ht="15" customHeight="1" x14ac:dyDescent="0.35"/>
    <row r="22020" ht="15" customHeight="1" x14ac:dyDescent="0.35"/>
    <row r="22021" ht="15" customHeight="1" x14ac:dyDescent="0.35"/>
    <row r="22022" ht="15" customHeight="1" x14ac:dyDescent="0.35"/>
    <row r="22023" ht="15" customHeight="1" x14ac:dyDescent="0.35"/>
    <row r="22024" ht="15" customHeight="1" x14ac:dyDescent="0.35"/>
    <row r="22025" ht="15" customHeight="1" x14ac:dyDescent="0.35"/>
    <row r="22026" ht="15" customHeight="1" x14ac:dyDescent="0.35"/>
    <row r="22027" ht="15" customHeight="1" x14ac:dyDescent="0.35"/>
    <row r="22028" ht="15" customHeight="1" x14ac:dyDescent="0.35"/>
    <row r="22029" ht="15" customHeight="1" x14ac:dyDescent="0.35"/>
    <row r="22030" ht="15" customHeight="1" x14ac:dyDescent="0.35"/>
    <row r="22031" ht="15" customHeight="1" x14ac:dyDescent="0.35"/>
    <row r="22032" ht="15" customHeight="1" x14ac:dyDescent="0.35"/>
    <row r="22033" ht="15" customHeight="1" x14ac:dyDescent="0.35"/>
    <row r="22034" ht="15" customHeight="1" x14ac:dyDescent="0.35"/>
    <row r="22035" ht="15" customHeight="1" x14ac:dyDescent="0.35"/>
    <row r="22036" ht="15" customHeight="1" x14ac:dyDescent="0.35"/>
    <row r="22037" ht="15" customHeight="1" x14ac:dyDescent="0.35"/>
    <row r="22038" ht="15" customHeight="1" x14ac:dyDescent="0.35"/>
    <row r="22039" ht="15" customHeight="1" x14ac:dyDescent="0.35"/>
    <row r="22040" ht="15" customHeight="1" x14ac:dyDescent="0.35"/>
    <row r="22041" ht="15" customHeight="1" x14ac:dyDescent="0.35"/>
    <row r="22042" ht="15" customHeight="1" x14ac:dyDescent="0.35"/>
    <row r="22043" ht="15" customHeight="1" x14ac:dyDescent="0.35"/>
    <row r="22044" ht="15" customHeight="1" x14ac:dyDescent="0.35"/>
    <row r="22045" ht="15" customHeight="1" x14ac:dyDescent="0.35"/>
    <row r="22046" ht="15" customHeight="1" x14ac:dyDescent="0.35"/>
    <row r="22047" ht="15" customHeight="1" x14ac:dyDescent="0.35"/>
    <row r="22048" ht="15" customHeight="1" x14ac:dyDescent="0.35"/>
    <row r="22049" ht="15" customHeight="1" x14ac:dyDescent="0.35"/>
    <row r="22050" ht="15" customHeight="1" x14ac:dyDescent="0.35"/>
    <row r="22051" ht="15" customHeight="1" x14ac:dyDescent="0.35"/>
    <row r="22052" ht="15" customHeight="1" x14ac:dyDescent="0.35"/>
    <row r="22053" ht="15" customHeight="1" x14ac:dyDescent="0.35"/>
    <row r="22054" ht="15" customHeight="1" x14ac:dyDescent="0.35"/>
    <row r="22055" ht="15" customHeight="1" x14ac:dyDescent="0.35"/>
    <row r="22056" ht="15" customHeight="1" x14ac:dyDescent="0.35"/>
    <row r="22057" ht="15" customHeight="1" x14ac:dyDescent="0.35"/>
    <row r="22058" ht="15" customHeight="1" x14ac:dyDescent="0.35"/>
    <row r="22059" ht="15" customHeight="1" x14ac:dyDescent="0.35"/>
    <row r="22060" ht="15" customHeight="1" x14ac:dyDescent="0.35"/>
    <row r="22061" ht="15" customHeight="1" x14ac:dyDescent="0.35"/>
    <row r="22062" ht="15" customHeight="1" x14ac:dyDescent="0.35"/>
    <row r="22063" ht="15" customHeight="1" x14ac:dyDescent="0.35"/>
    <row r="22064" ht="15" customHeight="1" x14ac:dyDescent="0.35"/>
    <row r="22065" ht="15" customHeight="1" x14ac:dyDescent="0.35"/>
    <row r="22066" ht="15" customHeight="1" x14ac:dyDescent="0.35"/>
    <row r="22067" ht="15" customHeight="1" x14ac:dyDescent="0.35"/>
    <row r="22068" ht="15" customHeight="1" x14ac:dyDescent="0.35"/>
    <row r="22069" ht="15" customHeight="1" x14ac:dyDescent="0.35"/>
    <row r="22070" ht="15" customHeight="1" x14ac:dyDescent="0.35"/>
    <row r="22071" ht="15" customHeight="1" x14ac:dyDescent="0.35"/>
    <row r="22072" ht="15" customHeight="1" x14ac:dyDescent="0.35"/>
    <row r="22073" ht="15" customHeight="1" x14ac:dyDescent="0.35"/>
    <row r="22074" ht="15" customHeight="1" x14ac:dyDescent="0.35"/>
    <row r="22075" ht="15" customHeight="1" x14ac:dyDescent="0.35"/>
    <row r="22076" ht="15" customHeight="1" x14ac:dyDescent="0.35"/>
    <row r="22077" ht="15" customHeight="1" x14ac:dyDescent="0.35"/>
    <row r="22078" ht="15" customHeight="1" x14ac:dyDescent="0.35"/>
    <row r="22079" ht="15" customHeight="1" x14ac:dyDescent="0.35"/>
    <row r="22080" ht="15" customHeight="1" x14ac:dyDescent="0.35"/>
    <row r="22081" ht="15" customHeight="1" x14ac:dyDescent="0.35"/>
    <row r="22082" ht="15" customHeight="1" x14ac:dyDescent="0.35"/>
    <row r="22083" ht="15" customHeight="1" x14ac:dyDescent="0.35"/>
    <row r="22084" ht="15" customHeight="1" x14ac:dyDescent="0.35"/>
    <row r="22085" ht="15" customHeight="1" x14ac:dyDescent="0.35"/>
    <row r="22086" ht="15" customHeight="1" x14ac:dyDescent="0.35"/>
    <row r="22087" ht="15" customHeight="1" x14ac:dyDescent="0.35"/>
    <row r="22088" ht="15" customHeight="1" x14ac:dyDescent="0.35"/>
    <row r="22089" ht="15" customHeight="1" x14ac:dyDescent="0.35"/>
    <row r="22090" ht="15" customHeight="1" x14ac:dyDescent="0.35"/>
    <row r="22091" ht="15" customHeight="1" x14ac:dyDescent="0.35"/>
    <row r="22092" ht="15" customHeight="1" x14ac:dyDescent="0.35"/>
    <row r="22093" ht="15" customHeight="1" x14ac:dyDescent="0.35"/>
    <row r="22094" ht="15" customHeight="1" x14ac:dyDescent="0.35"/>
    <row r="22095" ht="15" customHeight="1" x14ac:dyDescent="0.35"/>
    <row r="22096" ht="15" customHeight="1" x14ac:dyDescent="0.35"/>
    <row r="22097" ht="15" customHeight="1" x14ac:dyDescent="0.35"/>
    <row r="22098" ht="15" customHeight="1" x14ac:dyDescent="0.35"/>
    <row r="22099" ht="15" customHeight="1" x14ac:dyDescent="0.35"/>
    <row r="22100" ht="15" customHeight="1" x14ac:dyDescent="0.35"/>
    <row r="22101" ht="15" customHeight="1" x14ac:dyDescent="0.35"/>
    <row r="22102" ht="15" customHeight="1" x14ac:dyDescent="0.35"/>
    <row r="22103" ht="15" customHeight="1" x14ac:dyDescent="0.35"/>
    <row r="22104" ht="15" customHeight="1" x14ac:dyDescent="0.35"/>
    <row r="22105" ht="15" customHeight="1" x14ac:dyDescent="0.35"/>
    <row r="22106" ht="15" customHeight="1" x14ac:dyDescent="0.35"/>
    <row r="22107" ht="15" customHeight="1" x14ac:dyDescent="0.35"/>
    <row r="22108" ht="15" customHeight="1" x14ac:dyDescent="0.35"/>
    <row r="22109" ht="15" customHeight="1" x14ac:dyDescent="0.35"/>
    <row r="22110" ht="15" customHeight="1" x14ac:dyDescent="0.35"/>
    <row r="22111" ht="15" customHeight="1" x14ac:dyDescent="0.35"/>
    <row r="22112" ht="15" customHeight="1" x14ac:dyDescent="0.35"/>
    <row r="22113" ht="15" customHeight="1" x14ac:dyDescent="0.35"/>
    <row r="22114" ht="15" customHeight="1" x14ac:dyDescent="0.35"/>
    <row r="22115" ht="15" customHeight="1" x14ac:dyDescent="0.35"/>
    <row r="22116" ht="15" customHeight="1" x14ac:dyDescent="0.35"/>
    <row r="22117" ht="15" customHeight="1" x14ac:dyDescent="0.35"/>
    <row r="22118" ht="15" customHeight="1" x14ac:dyDescent="0.35"/>
    <row r="22119" ht="15" customHeight="1" x14ac:dyDescent="0.35"/>
    <row r="22120" ht="15" customHeight="1" x14ac:dyDescent="0.35"/>
    <row r="22121" ht="15" customHeight="1" x14ac:dyDescent="0.35"/>
    <row r="22122" ht="15" customHeight="1" x14ac:dyDescent="0.35"/>
    <row r="22123" ht="15" customHeight="1" x14ac:dyDescent="0.35"/>
    <row r="22124" ht="15" customHeight="1" x14ac:dyDescent="0.35"/>
    <row r="22125" ht="15" customHeight="1" x14ac:dyDescent="0.35"/>
    <row r="22126" ht="15" customHeight="1" x14ac:dyDescent="0.35"/>
    <row r="22127" ht="15" customHeight="1" x14ac:dyDescent="0.35"/>
    <row r="22128" ht="15" customHeight="1" x14ac:dyDescent="0.35"/>
    <row r="22129" ht="15" customHeight="1" x14ac:dyDescent="0.35"/>
    <row r="22130" ht="15" customHeight="1" x14ac:dyDescent="0.35"/>
    <row r="22131" ht="15" customHeight="1" x14ac:dyDescent="0.35"/>
    <row r="22132" ht="15" customHeight="1" x14ac:dyDescent="0.35"/>
    <row r="22133" ht="15" customHeight="1" x14ac:dyDescent="0.35"/>
    <row r="22134" ht="15" customHeight="1" x14ac:dyDescent="0.35"/>
    <row r="22135" ht="15" customHeight="1" x14ac:dyDescent="0.35"/>
    <row r="22136" ht="15" customHeight="1" x14ac:dyDescent="0.35"/>
    <row r="22137" ht="15" customHeight="1" x14ac:dyDescent="0.35"/>
    <row r="22138" ht="15" customHeight="1" x14ac:dyDescent="0.35"/>
    <row r="22139" ht="15" customHeight="1" x14ac:dyDescent="0.35"/>
    <row r="22140" ht="15" customHeight="1" x14ac:dyDescent="0.35"/>
    <row r="22141" ht="15" customHeight="1" x14ac:dyDescent="0.35"/>
    <row r="22142" ht="15" customHeight="1" x14ac:dyDescent="0.35"/>
    <row r="22143" ht="15" customHeight="1" x14ac:dyDescent="0.35"/>
    <row r="22144" ht="15" customHeight="1" x14ac:dyDescent="0.35"/>
    <row r="22145" ht="15" customHeight="1" x14ac:dyDescent="0.35"/>
    <row r="22146" ht="15" customHeight="1" x14ac:dyDescent="0.35"/>
    <row r="22147" ht="15" customHeight="1" x14ac:dyDescent="0.35"/>
    <row r="22148" ht="15" customHeight="1" x14ac:dyDescent="0.35"/>
    <row r="22149" ht="15" customHeight="1" x14ac:dyDescent="0.35"/>
    <row r="22150" ht="15" customHeight="1" x14ac:dyDescent="0.35"/>
    <row r="22151" ht="15" customHeight="1" x14ac:dyDescent="0.35"/>
    <row r="22152" ht="15" customHeight="1" x14ac:dyDescent="0.35"/>
    <row r="22153" ht="15" customHeight="1" x14ac:dyDescent="0.35"/>
    <row r="22154" ht="15" customHeight="1" x14ac:dyDescent="0.35"/>
    <row r="22155" ht="15" customHeight="1" x14ac:dyDescent="0.35"/>
    <row r="22156" ht="15" customHeight="1" x14ac:dyDescent="0.35"/>
    <row r="22157" ht="15" customHeight="1" x14ac:dyDescent="0.35"/>
    <row r="22158" ht="15" customHeight="1" x14ac:dyDescent="0.35"/>
    <row r="22159" ht="15" customHeight="1" x14ac:dyDescent="0.35"/>
    <row r="22160" ht="15" customHeight="1" x14ac:dyDescent="0.35"/>
    <row r="22161" ht="15" customHeight="1" x14ac:dyDescent="0.35"/>
    <row r="22162" ht="15" customHeight="1" x14ac:dyDescent="0.35"/>
    <row r="22163" ht="15" customHeight="1" x14ac:dyDescent="0.35"/>
    <row r="22164" ht="15" customHeight="1" x14ac:dyDescent="0.35"/>
    <row r="22165" ht="15" customHeight="1" x14ac:dyDescent="0.35"/>
    <row r="22166" ht="15" customHeight="1" x14ac:dyDescent="0.35"/>
    <row r="22167" ht="15" customHeight="1" x14ac:dyDescent="0.35"/>
    <row r="22168" ht="15" customHeight="1" x14ac:dyDescent="0.35"/>
    <row r="22169" ht="15" customHeight="1" x14ac:dyDescent="0.35"/>
    <row r="22170" ht="15" customHeight="1" x14ac:dyDescent="0.35"/>
    <row r="22171" ht="15" customHeight="1" x14ac:dyDescent="0.35"/>
    <row r="22172" ht="15" customHeight="1" x14ac:dyDescent="0.35"/>
    <row r="22173" ht="15" customHeight="1" x14ac:dyDescent="0.35"/>
    <row r="22174" ht="15" customHeight="1" x14ac:dyDescent="0.35"/>
    <row r="22175" ht="15" customHeight="1" x14ac:dyDescent="0.35"/>
    <row r="22176" ht="15" customHeight="1" x14ac:dyDescent="0.35"/>
    <row r="22177" ht="15" customHeight="1" x14ac:dyDescent="0.35"/>
    <row r="22178" ht="15" customHeight="1" x14ac:dyDescent="0.35"/>
    <row r="22179" ht="15" customHeight="1" x14ac:dyDescent="0.35"/>
    <row r="22180" ht="15" customHeight="1" x14ac:dyDescent="0.35"/>
    <row r="22181" ht="15" customHeight="1" x14ac:dyDescent="0.35"/>
    <row r="22182" ht="15" customHeight="1" x14ac:dyDescent="0.35"/>
    <row r="22183" ht="15" customHeight="1" x14ac:dyDescent="0.35"/>
    <row r="22184" ht="15" customHeight="1" x14ac:dyDescent="0.35"/>
    <row r="22185" ht="15" customHeight="1" x14ac:dyDescent="0.35"/>
    <row r="22186" ht="15" customHeight="1" x14ac:dyDescent="0.35"/>
    <row r="22187" ht="15" customHeight="1" x14ac:dyDescent="0.35"/>
    <row r="22188" ht="15" customHeight="1" x14ac:dyDescent="0.35"/>
    <row r="22189" ht="15" customHeight="1" x14ac:dyDescent="0.35"/>
    <row r="22190" ht="15" customHeight="1" x14ac:dyDescent="0.35"/>
    <row r="22191" ht="15" customHeight="1" x14ac:dyDescent="0.35"/>
    <row r="22192" ht="15" customHeight="1" x14ac:dyDescent="0.35"/>
    <row r="22193" ht="15" customHeight="1" x14ac:dyDescent="0.35"/>
    <row r="22194" ht="15" customHeight="1" x14ac:dyDescent="0.35"/>
    <row r="22195" ht="15" customHeight="1" x14ac:dyDescent="0.35"/>
    <row r="22196" ht="15" customHeight="1" x14ac:dyDescent="0.35"/>
    <row r="22197" ht="15" customHeight="1" x14ac:dyDescent="0.35"/>
    <row r="22198" ht="15" customHeight="1" x14ac:dyDescent="0.35"/>
    <row r="22199" ht="15" customHeight="1" x14ac:dyDescent="0.35"/>
    <row r="22200" ht="15" customHeight="1" x14ac:dyDescent="0.35"/>
    <row r="22201" ht="15" customHeight="1" x14ac:dyDescent="0.35"/>
    <row r="22202" ht="15" customHeight="1" x14ac:dyDescent="0.35"/>
    <row r="22203" ht="15" customHeight="1" x14ac:dyDescent="0.35"/>
    <row r="22204" ht="15" customHeight="1" x14ac:dyDescent="0.35"/>
    <row r="22205" ht="15" customHeight="1" x14ac:dyDescent="0.35"/>
    <row r="22206" ht="15" customHeight="1" x14ac:dyDescent="0.35"/>
    <row r="22207" ht="15" customHeight="1" x14ac:dyDescent="0.35"/>
    <row r="22208" ht="15" customHeight="1" x14ac:dyDescent="0.35"/>
    <row r="22209" ht="15" customHeight="1" x14ac:dyDescent="0.35"/>
    <row r="22210" ht="15" customHeight="1" x14ac:dyDescent="0.35"/>
    <row r="22211" ht="15" customHeight="1" x14ac:dyDescent="0.35"/>
    <row r="22212" ht="15" customHeight="1" x14ac:dyDescent="0.35"/>
    <row r="22213" ht="15" customHeight="1" x14ac:dyDescent="0.35"/>
    <row r="22214" ht="15" customHeight="1" x14ac:dyDescent="0.35"/>
    <row r="22215" ht="15" customHeight="1" x14ac:dyDescent="0.35"/>
    <row r="22216" ht="15" customHeight="1" x14ac:dyDescent="0.35"/>
    <row r="22217" ht="15" customHeight="1" x14ac:dyDescent="0.35"/>
    <row r="22218" ht="15" customHeight="1" x14ac:dyDescent="0.35"/>
    <row r="22219" ht="15" customHeight="1" x14ac:dyDescent="0.35"/>
    <row r="22220" ht="15" customHeight="1" x14ac:dyDescent="0.35"/>
    <row r="22221" ht="15" customHeight="1" x14ac:dyDescent="0.35"/>
    <row r="22222" ht="15" customHeight="1" x14ac:dyDescent="0.35"/>
    <row r="22223" ht="15" customHeight="1" x14ac:dyDescent="0.35"/>
    <row r="22224" ht="15" customHeight="1" x14ac:dyDescent="0.35"/>
    <row r="22225" ht="15" customHeight="1" x14ac:dyDescent="0.35"/>
    <row r="22226" ht="15" customHeight="1" x14ac:dyDescent="0.35"/>
    <row r="22227" ht="15" customHeight="1" x14ac:dyDescent="0.35"/>
    <row r="22228" ht="15" customHeight="1" x14ac:dyDescent="0.35"/>
    <row r="22229" ht="15" customHeight="1" x14ac:dyDescent="0.35"/>
    <row r="22230" ht="15" customHeight="1" x14ac:dyDescent="0.35"/>
    <row r="22231" ht="15" customHeight="1" x14ac:dyDescent="0.35"/>
    <row r="22232" ht="15" customHeight="1" x14ac:dyDescent="0.35"/>
    <row r="22233" ht="15" customHeight="1" x14ac:dyDescent="0.35"/>
    <row r="22234" ht="15" customHeight="1" x14ac:dyDescent="0.35"/>
    <row r="22235" ht="15" customHeight="1" x14ac:dyDescent="0.35"/>
    <row r="22236" ht="15" customHeight="1" x14ac:dyDescent="0.35"/>
    <row r="22237" ht="15" customHeight="1" x14ac:dyDescent="0.35"/>
    <row r="22238" ht="15" customHeight="1" x14ac:dyDescent="0.35"/>
    <row r="22239" ht="15" customHeight="1" x14ac:dyDescent="0.35"/>
    <row r="22240" ht="15" customHeight="1" x14ac:dyDescent="0.35"/>
    <row r="22241" ht="15" customHeight="1" x14ac:dyDescent="0.35"/>
    <row r="22242" ht="15" customHeight="1" x14ac:dyDescent="0.35"/>
    <row r="22243" ht="15" customHeight="1" x14ac:dyDescent="0.35"/>
    <row r="22244" ht="15" customHeight="1" x14ac:dyDescent="0.35"/>
    <row r="22245" ht="15" customHeight="1" x14ac:dyDescent="0.35"/>
    <row r="22246" ht="15" customHeight="1" x14ac:dyDescent="0.35"/>
    <row r="22247" ht="15" customHeight="1" x14ac:dyDescent="0.35"/>
    <row r="22248" ht="15" customHeight="1" x14ac:dyDescent="0.35"/>
    <row r="22249" ht="15" customHeight="1" x14ac:dyDescent="0.35"/>
    <row r="22250" ht="15" customHeight="1" x14ac:dyDescent="0.35"/>
    <row r="22251" ht="15" customHeight="1" x14ac:dyDescent="0.35"/>
    <row r="22252" ht="15" customHeight="1" x14ac:dyDescent="0.35"/>
    <row r="22253" ht="15" customHeight="1" x14ac:dyDescent="0.35"/>
    <row r="22254" ht="15" customHeight="1" x14ac:dyDescent="0.35"/>
    <row r="22255" ht="15" customHeight="1" x14ac:dyDescent="0.35"/>
    <row r="22256" ht="15" customHeight="1" x14ac:dyDescent="0.35"/>
    <row r="22257" ht="15" customHeight="1" x14ac:dyDescent="0.35"/>
    <row r="22258" ht="15" customHeight="1" x14ac:dyDescent="0.35"/>
    <row r="22259" ht="15" customHeight="1" x14ac:dyDescent="0.35"/>
    <row r="22260" ht="15" customHeight="1" x14ac:dyDescent="0.35"/>
    <row r="22261" ht="15" customHeight="1" x14ac:dyDescent="0.35"/>
    <row r="22262" ht="15" customHeight="1" x14ac:dyDescent="0.35"/>
    <row r="22263" ht="15" customHeight="1" x14ac:dyDescent="0.35"/>
    <row r="22264" ht="15" customHeight="1" x14ac:dyDescent="0.35"/>
    <row r="22265" ht="15" customHeight="1" x14ac:dyDescent="0.35"/>
    <row r="22266" ht="15" customHeight="1" x14ac:dyDescent="0.35"/>
    <row r="22267" ht="15" customHeight="1" x14ac:dyDescent="0.35"/>
    <row r="22268" ht="15" customHeight="1" x14ac:dyDescent="0.35"/>
    <row r="22269" ht="15" customHeight="1" x14ac:dyDescent="0.35"/>
    <row r="22270" ht="15" customHeight="1" x14ac:dyDescent="0.35"/>
    <row r="22271" ht="15" customHeight="1" x14ac:dyDescent="0.35"/>
    <row r="22272" ht="15" customHeight="1" x14ac:dyDescent="0.35"/>
    <row r="22273" ht="15" customHeight="1" x14ac:dyDescent="0.35"/>
    <row r="22274" ht="15" customHeight="1" x14ac:dyDescent="0.35"/>
    <row r="22275" ht="15" customHeight="1" x14ac:dyDescent="0.35"/>
    <row r="22276" ht="15" customHeight="1" x14ac:dyDescent="0.35"/>
    <row r="22277" ht="15" customHeight="1" x14ac:dyDescent="0.35"/>
    <row r="22278" ht="15" customHeight="1" x14ac:dyDescent="0.35"/>
    <row r="22279" ht="15" customHeight="1" x14ac:dyDescent="0.35"/>
    <row r="22280" ht="15" customHeight="1" x14ac:dyDescent="0.35"/>
    <row r="22281" ht="15" customHeight="1" x14ac:dyDescent="0.35"/>
    <row r="22282" ht="15" customHeight="1" x14ac:dyDescent="0.35"/>
    <row r="22283" ht="15" customHeight="1" x14ac:dyDescent="0.35"/>
    <row r="22284" ht="15" customHeight="1" x14ac:dyDescent="0.35"/>
    <row r="22285" ht="15" customHeight="1" x14ac:dyDescent="0.35"/>
    <row r="22286" ht="15" customHeight="1" x14ac:dyDescent="0.35"/>
    <row r="22287" ht="15" customHeight="1" x14ac:dyDescent="0.35"/>
    <row r="22288" ht="15" customHeight="1" x14ac:dyDescent="0.35"/>
    <row r="22289" ht="15" customHeight="1" x14ac:dyDescent="0.35"/>
    <row r="22290" ht="15" customHeight="1" x14ac:dyDescent="0.35"/>
    <row r="22291" ht="15" customHeight="1" x14ac:dyDescent="0.35"/>
    <row r="22292" ht="15" customHeight="1" x14ac:dyDescent="0.35"/>
    <row r="22293" ht="15" customHeight="1" x14ac:dyDescent="0.35"/>
    <row r="22294" ht="15" customHeight="1" x14ac:dyDescent="0.35"/>
    <row r="22295" ht="15" customHeight="1" x14ac:dyDescent="0.35"/>
    <row r="22296" ht="15" customHeight="1" x14ac:dyDescent="0.35"/>
    <row r="22297" ht="15" customHeight="1" x14ac:dyDescent="0.35"/>
    <row r="22298" ht="15" customHeight="1" x14ac:dyDescent="0.35"/>
    <row r="22299" ht="15" customHeight="1" x14ac:dyDescent="0.35"/>
    <row r="22300" ht="15" customHeight="1" x14ac:dyDescent="0.35"/>
    <row r="22301" ht="15" customHeight="1" x14ac:dyDescent="0.35"/>
    <row r="22302" ht="15" customHeight="1" x14ac:dyDescent="0.35"/>
    <row r="22303" ht="15" customHeight="1" x14ac:dyDescent="0.35"/>
    <row r="22304" ht="15" customHeight="1" x14ac:dyDescent="0.35"/>
    <row r="22305" ht="15" customHeight="1" x14ac:dyDescent="0.35"/>
    <row r="22306" ht="15" customHeight="1" x14ac:dyDescent="0.35"/>
    <row r="22307" ht="15" customHeight="1" x14ac:dyDescent="0.35"/>
    <row r="22308" ht="15" customHeight="1" x14ac:dyDescent="0.35"/>
    <row r="22309" ht="15" customHeight="1" x14ac:dyDescent="0.35"/>
    <row r="22310" ht="15" customHeight="1" x14ac:dyDescent="0.35"/>
    <row r="22311" ht="15" customHeight="1" x14ac:dyDescent="0.35"/>
    <row r="22312" ht="15" customHeight="1" x14ac:dyDescent="0.35"/>
    <row r="22313" ht="15" customHeight="1" x14ac:dyDescent="0.35"/>
    <row r="22314" ht="15" customHeight="1" x14ac:dyDescent="0.35"/>
    <row r="22315" ht="15" customHeight="1" x14ac:dyDescent="0.35"/>
    <row r="22316" ht="15" customHeight="1" x14ac:dyDescent="0.35"/>
    <row r="22317" ht="15" customHeight="1" x14ac:dyDescent="0.35"/>
    <row r="22318" ht="15" customHeight="1" x14ac:dyDescent="0.35"/>
    <row r="22319" ht="15" customHeight="1" x14ac:dyDescent="0.35"/>
    <row r="22320" ht="15" customHeight="1" x14ac:dyDescent="0.35"/>
    <row r="22321" ht="15" customHeight="1" x14ac:dyDescent="0.35"/>
    <row r="22322" ht="15" customHeight="1" x14ac:dyDescent="0.35"/>
    <row r="22323" ht="15" customHeight="1" x14ac:dyDescent="0.35"/>
    <row r="22324" ht="15" customHeight="1" x14ac:dyDescent="0.35"/>
    <row r="22325" ht="15" customHeight="1" x14ac:dyDescent="0.35"/>
    <row r="22326" ht="15" customHeight="1" x14ac:dyDescent="0.35"/>
    <row r="22327" ht="15" customHeight="1" x14ac:dyDescent="0.35"/>
    <row r="22328" ht="15" customHeight="1" x14ac:dyDescent="0.35"/>
    <row r="22329" ht="15" customHeight="1" x14ac:dyDescent="0.35"/>
    <row r="22330" ht="15" customHeight="1" x14ac:dyDescent="0.35"/>
    <row r="22331" ht="15" customHeight="1" x14ac:dyDescent="0.35"/>
    <row r="22332" ht="15" customHeight="1" x14ac:dyDescent="0.35"/>
    <row r="22333" ht="15" customHeight="1" x14ac:dyDescent="0.35"/>
    <row r="22334" ht="15" customHeight="1" x14ac:dyDescent="0.35"/>
    <row r="22335" ht="15" customHeight="1" x14ac:dyDescent="0.35"/>
    <row r="22336" ht="15" customHeight="1" x14ac:dyDescent="0.35"/>
    <row r="22337" ht="15" customHeight="1" x14ac:dyDescent="0.35"/>
    <row r="22338" ht="15" customHeight="1" x14ac:dyDescent="0.35"/>
    <row r="22339" ht="15" customHeight="1" x14ac:dyDescent="0.35"/>
    <row r="22340" ht="15" customHeight="1" x14ac:dyDescent="0.35"/>
    <row r="22341" ht="15" customHeight="1" x14ac:dyDescent="0.35"/>
    <row r="22342" ht="15" customHeight="1" x14ac:dyDescent="0.35"/>
    <row r="22343" ht="15" customHeight="1" x14ac:dyDescent="0.35"/>
    <row r="22344" ht="15" customHeight="1" x14ac:dyDescent="0.35"/>
    <row r="22345" ht="15" customHeight="1" x14ac:dyDescent="0.35"/>
    <row r="22346" ht="15" customHeight="1" x14ac:dyDescent="0.35"/>
    <row r="22347" ht="15" customHeight="1" x14ac:dyDescent="0.35"/>
    <row r="22348" ht="15" customHeight="1" x14ac:dyDescent="0.35"/>
    <row r="22349" ht="15" customHeight="1" x14ac:dyDescent="0.35"/>
    <row r="22350" ht="15" customHeight="1" x14ac:dyDescent="0.35"/>
    <row r="22351" ht="15" customHeight="1" x14ac:dyDescent="0.35"/>
    <row r="22352" ht="15" customHeight="1" x14ac:dyDescent="0.35"/>
    <row r="22353" ht="15" customHeight="1" x14ac:dyDescent="0.35"/>
    <row r="22354" ht="15" customHeight="1" x14ac:dyDescent="0.35"/>
    <row r="22355" ht="15" customHeight="1" x14ac:dyDescent="0.35"/>
    <row r="22356" ht="15" customHeight="1" x14ac:dyDescent="0.35"/>
    <row r="22357" ht="15" customHeight="1" x14ac:dyDescent="0.35"/>
    <row r="22358" ht="15" customHeight="1" x14ac:dyDescent="0.35"/>
    <row r="22359" ht="15" customHeight="1" x14ac:dyDescent="0.35"/>
    <row r="22360" ht="15" customHeight="1" x14ac:dyDescent="0.35"/>
    <row r="22361" ht="15" customHeight="1" x14ac:dyDescent="0.35"/>
    <row r="22362" ht="15" customHeight="1" x14ac:dyDescent="0.35"/>
    <row r="22363" ht="15" customHeight="1" x14ac:dyDescent="0.35"/>
    <row r="22364" ht="15" customHeight="1" x14ac:dyDescent="0.35"/>
    <row r="22365" ht="15" customHeight="1" x14ac:dyDescent="0.35"/>
    <row r="22366" ht="15" customHeight="1" x14ac:dyDescent="0.35"/>
    <row r="22367" ht="15" customHeight="1" x14ac:dyDescent="0.35"/>
    <row r="22368" ht="15" customHeight="1" x14ac:dyDescent="0.35"/>
    <row r="22369" ht="15" customHeight="1" x14ac:dyDescent="0.35"/>
    <row r="22370" ht="15" customHeight="1" x14ac:dyDescent="0.35"/>
    <row r="22371" ht="15" customHeight="1" x14ac:dyDescent="0.35"/>
    <row r="22372" ht="15" customHeight="1" x14ac:dyDescent="0.35"/>
    <row r="22373" ht="15" customHeight="1" x14ac:dyDescent="0.35"/>
    <row r="22374" ht="15" customHeight="1" x14ac:dyDescent="0.35"/>
    <row r="22375" ht="15" customHeight="1" x14ac:dyDescent="0.35"/>
    <row r="22376" ht="15" customHeight="1" x14ac:dyDescent="0.35"/>
    <row r="22377" ht="15" customHeight="1" x14ac:dyDescent="0.35"/>
    <row r="22378" ht="15" customHeight="1" x14ac:dyDescent="0.35"/>
    <row r="22379" ht="15" customHeight="1" x14ac:dyDescent="0.35"/>
    <row r="22380" ht="15" customHeight="1" x14ac:dyDescent="0.35"/>
    <row r="22381" ht="15" customHeight="1" x14ac:dyDescent="0.35"/>
    <row r="22382" ht="15" customHeight="1" x14ac:dyDescent="0.35"/>
    <row r="22383" ht="15" customHeight="1" x14ac:dyDescent="0.35"/>
    <row r="22384" ht="15" customHeight="1" x14ac:dyDescent="0.35"/>
    <row r="22385" ht="15" customHeight="1" x14ac:dyDescent="0.35"/>
    <row r="22386" ht="15" customHeight="1" x14ac:dyDescent="0.35"/>
    <row r="22387" ht="15" customHeight="1" x14ac:dyDescent="0.35"/>
    <row r="22388" ht="15" customHeight="1" x14ac:dyDescent="0.35"/>
    <row r="22389" ht="15" customHeight="1" x14ac:dyDescent="0.35"/>
    <row r="22390" ht="15" customHeight="1" x14ac:dyDescent="0.35"/>
    <row r="22391" ht="15" customHeight="1" x14ac:dyDescent="0.35"/>
    <row r="22392" ht="15" customHeight="1" x14ac:dyDescent="0.35"/>
    <row r="22393" ht="15" customHeight="1" x14ac:dyDescent="0.35"/>
    <row r="22394" ht="15" customHeight="1" x14ac:dyDescent="0.35"/>
    <row r="22395" ht="15" customHeight="1" x14ac:dyDescent="0.35"/>
    <row r="22396" ht="15" customHeight="1" x14ac:dyDescent="0.35"/>
    <row r="22397" ht="15" customHeight="1" x14ac:dyDescent="0.35"/>
    <row r="22398" ht="15" customHeight="1" x14ac:dyDescent="0.35"/>
    <row r="22399" ht="15" customHeight="1" x14ac:dyDescent="0.35"/>
    <row r="22400" ht="15" customHeight="1" x14ac:dyDescent="0.35"/>
    <row r="22401" ht="15" customHeight="1" x14ac:dyDescent="0.35"/>
    <row r="22402" ht="15" customHeight="1" x14ac:dyDescent="0.35"/>
    <row r="22403" ht="15" customHeight="1" x14ac:dyDescent="0.35"/>
    <row r="22404" ht="15" customHeight="1" x14ac:dyDescent="0.35"/>
    <row r="22405" ht="15" customHeight="1" x14ac:dyDescent="0.35"/>
    <row r="22406" ht="15" customHeight="1" x14ac:dyDescent="0.35"/>
    <row r="22407" ht="15" customHeight="1" x14ac:dyDescent="0.35"/>
    <row r="22408" ht="15" customHeight="1" x14ac:dyDescent="0.35"/>
    <row r="22409" ht="15" customHeight="1" x14ac:dyDescent="0.35"/>
    <row r="22410" ht="15" customHeight="1" x14ac:dyDescent="0.35"/>
    <row r="22411" ht="15" customHeight="1" x14ac:dyDescent="0.35"/>
    <row r="22412" ht="15" customHeight="1" x14ac:dyDescent="0.35"/>
    <row r="22413" ht="15" customHeight="1" x14ac:dyDescent="0.35"/>
    <row r="22414" ht="15" customHeight="1" x14ac:dyDescent="0.35"/>
    <row r="22415" ht="15" customHeight="1" x14ac:dyDescent="0.35"/>
    <row r="22416" ht="15" customHeight="1" x14ac:dyDescent="0.35"/>
    <row r="22417" ht="15" customHeight="1" x14ac:dyDescent="0.35"/>
    <row r="22418" ht="15" customHeight="1" x14ac:dyDescent="0.35"/>
    <row r="22419" ht="15" customHeight="1" x14ac:dyDescent="0.35"/>
    <row r="22420" ht="15" customHeight="1" x14ac:dyDescent="0.35"/>
    <row r="22421" ht="15" customHeight="1" x14ac:dyDescent="0.35"/>
    <row r="22422" ht="15" customHeight="1" x14ac:dyDescent="0.35"/>
    <row r="22423" ht="15" customHeight="1" x14ac:dyDescent="0.35"/>
    <row r="22424" ht="15" customHeight="1" x14ac:dyDescent="0.35"/>
    <row r="22425" ht="15" customHeight="1" x14ac:dyDescent="0.35"/>
    <row r="22426" ht="15" customHeight="1" x14ac:dyDescent="0.35"/>
    <row r="22427" ht="15" customHeight="1" x14ac:dyDescent="0.35"/>
    <row r="22428" ht="15" customHeight="1" x14ac:dyDescent="0.35"/>
    <row r="22429" ht="15" customHeight="1" x14ac:dyDescent="0.35"/>
    <row r="22430" ht="15" customHeight="1" x14ac:dyDescent="0.35"/>
    <row r="22431" ht="15" customHeight="1" x14ac:dyDescent="0.35"/>
    <row r="22432" ht="15" customHeight="1" x14ac:dyDescent="0.35"/>
    <row r="22433" ht="15" customHeight="1" x14ac:dyDescent="0.35"/>
    <row r="22434" ht="15" customHeight="1" x14ac:dyDescent="0.35"/>
    <row r="22435" ht="15" customHeight="1" x14ac:dyDescent="0.35"/>
    <row r="22436" ht="15" customHeight="1" x14ac:dyDescent="0.35"/>
    <row r="22437" ht="15" customHeight="1" x14ac:dyDescent="0.35"/>
    <row r="22438" ht="15" customHeight="1" x14ac:dyDescent="0.35"/>
    <row r="22439" ht="15" customHeight="1" x14ac:dyDescent="0.35"/>
    <row r="22440" ht="15" customHeight="1" x14ac:dyDescent="0.35"/>
    <row r="22441" ht="15" customHeight="1" x14ac:dyDescent="0.35"/>
    <row r="22442" ht="15" customHeight="1" x14ac:dyDescent="0.35"/>
    <row r="22443" ht="15" customHeight="1" x14ac:dyDescent="0.35"/>
    <row r="22444" ht="15" customHeight="1" x14ac:dyDescent="0.35"/>
    <row r="22445" ht="15" customHeight="1" x14ac:dyDescent="0.35"/>
    <row r="22446" ht="15" customHeight="1" x14ac:dyDescent="0.35"/>
    <row r="22447" ht="15" customHeight="1" x14ac:dyDescent="0.35"/>
    <row r="22448" ht="15" customHeight="1" x14ac:dyDescent="0.35"/>
    <row r="22449" ht="15" customHeight="1" x14ac:dyDescent="0.35"/>
    <row r="22450" ht="15" customHeight="1" x14ac:dyDescent="0.35"/>
    <row r="22451" ht="15" customHeight="1" x14ac:dyDescent="0.35"/>
    <row r="22452" ht="15" customHeight="1" x14ac:dyDescent="0.35"/>
    <row r="22453" ht="15" customHeight="1" x14ac:dyDescent="0.35"/>
    <row r="22454" ht="15" customHeight="1" x14ac:dyDescent="0.35"/>
    <row r="22455" ht="15" customHeight="1" x14ac:dyDescent="0.35"/>
    <row r="22456" ht="15" customHeight="1" x14ac:dyDescent="0.35"/>
    <row r="22457" ht="15" customHeight="1" x14ac:dyDescent="0.35"/>
    <row r="22458" ht="15" customHeight="1" x14ac:dyDescent="0.35"/>
    <row r="22459" ht="15" customHeight="1" x14ac:dyDescent="0.35"/>
    <row r="22460" ht="15" customHeight="1" x14ac:dyDescent="0.35"/>
    <row r="22461" ht="15" customHeight="1" x14ac:dyDescent="0.35"/>
    <row r="22462" ht="15" customHeight="1" x14ac:dyDescent="0.35"/>
    <row r="22463" ht="15" customHeight="1" x14ac:dyDescent="0.35"/>
    <row r="22464" ht="15" customHeight="1" x14ac:dyDescent="0.35"/>
    <row r="22465" ht="15" customHeight="1" x14ac:dyDescent="0.35"/>
    <row r="22466" ht="15" customHeight="1" x14ac:dyDescent="0.35"/>
    <row r="22467" ht="15" customHeight="1" x14ac:dyDescent="0.35"/>
    <row r="22468" ht="15" customHeight="1" x14ac:dyDescent="0.35"/>
    <row r="22469" ht="15" customHeight="1" x14ac:dyDescent="0.35"/>
    <row r="22470" ht="15" customHeight="1" x14ac:dyDescent="0.35"/>
    <row r="22471" ht="15" customHeight="1" x14ac:dyDescent="0.35"/>
    <row r="22472" ht="15" customHeight="1" x14ac:dyDescent="0.35"/>
    <row r="22473" ht="15" customHeight="1" x14ac:dyDescent="0.35"/>
    <row r="22474" ht="15" customHeight="1" x14ac:dyDescent="0.35"/>
    <row r="22475" ht="15" customHeight="1" x14ac:dyDescent="0.35"/>
    <row r="22476" ht="15" customHeight="1" x14ac:dyDescent="0.35"/>
    <row r="22477" ht="15" customHeight="1" x14ac:dyDescent="0.35"/>
    <row r="22478" ht="15" customHeight="1" x14ac:dyDescent="0.35"/>
    <row r="22479" ht="15" customHeight="1" x14ac:dyDescent="0.35"/>
    <row r="22480" ht="15" customHeight="1" x14ac:dyDescent="0.35"/>
    <row r="22481" ht="15" customHeight="1" x14ac:dyDescent="0.35"/>
    <row r="22482" ht="15" customHeight="1" x14ac:dyDescent="0.35"/>
    <row r="22483" ht="15" customHeight="1" x14ac:dyDescent="0.35"/>
    <row r="22484" ht="15" customHeight="1" x14ac:dyDescent="0.35"/>
    <row r="22485" ht="15" customHeight="1" x14ac:dyDescent="0.35"/>
    <row r="22486" ht="15" customHeight="1" x14ac:dyDescent="0.35"/>
    <row r="22487" ht="15" customHeight="1" x14ac:dyDescent="0.35"/>
    <row r="22488" ht="15" customHeight="1" x14ac:dyDescent="0.35"/>
    <row r="22489" ht="15" customHeight="1" x14ac:dyDescent="0.35"/>
    <row r="22490" ht="15" customHeight="1" x14ac:dyDescent="0.35"/>
    <row r="22491" ht="15" customHeight="1" x14ac:dyDescent="0.35"/>
    <row r="22492" ht="15" customHeight="1" x14ac:dyDescent="0.35"/>
    <row r="22493" ht="15" customHeight="1" x14ac:dyDescent="0.35"/>
    <row r="22494" ht="15" customHeight="1" x14ac:dyDescent="0.35"/>
    <row r="22495" ht="15" customHeight="1" x14ac:dyDescent="0.35"/>
    <row r="22496" ht="15" customHeight="1" x14ac:dyDescent="0.35"/>
    <row r="22497" ht="15" customHeight="1" x14ac:dyDescent="0.35"/>
    <row r="22498" ht="15" customHeight="1" x14ac:dyDescent="0.35"/>
    <row r="22499" ht="15" customHeight="1" x14ac:dyDescent="0.35"/>
    <row r="22500" ht="15" customHeight="1" x14ac:dyDescent="0.35"/>
    <row r="22501" ht="15" customHeight="1" x14ac:dyDescent="0.35"/>
    <row r="22502" ht="15" customHeight="1" x14ac:dyDescent="0.35"/>
    <row r="22503" ht="15" customHeight="1" x14ac:dyDescent="0.35"/>
    <row r="22504" ht="15" customHeight="1" x14ac:dyDescent="0.35"/>
    <row r="22505" ht="15" customHeight="1" x14ac:dyDescent="0.35"/>
    <row r="22506" ht="15" customHeight="1" x14ac:dyDescent="0.35"/>
    <row r="22507" ht="15" customHeight="1" x14ac:dyDescent="0.35"/>
    <row r="22508" ht="15" customHeight="1" x14ac:dyDescent="0.35"/>
    <row r="22509" ht="15" customHeight="1" x14ac:dyDescent="0.35"/>
    <row r="22510" ht="15" customHeight="1" x14ac:dyDescent="0.35"/>
    <row r="22511" ht="15" customHeight="1" x14ac:dyDescent="0.35"/>
    <row r="22512" ht="15" customHeight="1" x14ac:dyDescent="0.35"/>
    <row r="22513" ht="15" customHeight="1" x14ac:dyDescent="0.35"/>
    <row r="22514" ht="15" customHeight="1" x14ac:dyDescent="0.35"/>
    <row r="22515" ht="15" customHeight="1" x14ac:dyDescent="0.35"/>
    <row r="22516" ht="15" customHeight="1" x14ac:dyDescent="0.35"/>
    <row r="22517" ht="15" customHeight="1" x14ac:dyDescent="0.35"/>
    <row r="22518" ht="15" customHeight="1" x14ac:dyDescent="0.35"/>
    <row r="22519" ht="15" customHeight="1" x14ac:dyDescent="0.35"/>
    <row r="22520" ht="15" customHeight="1" x14ac:dyDescent="0.35"/>
    <row r="22521" ht="15" customHeight="1" x14ac:dyDescent="0.35"/>
    <row r="22522" ht="15" customHeight="1" x14ac:dyDescent="0.35"/>
    <row r="22523" ht="15" customHeight="1" x14ac:dyDescent="0.35"/>
    <row r="22524" ht="15" customHeight="1" x14ac:dyDescent="0.35"/>
    <row r="22525" ht="15" customHeight="1" x14ac:dyDescent="0.35"/>
    <row r="22526" ht="15" customHeight="1" x14ac:dyDescent="0.35"/>
    <row r="22527" ht="15" customHeight="1" x14ac:dyDescent="0.35"/>
    <row r="22528" ht="15" customHeight="1" x14ac:dyDescent="0.35"/>
    <row r="22529" ht="15" customHeight="1" x14ac:dyDescent="0.35"/>
    <row r="22530" ht="15" customHeight="1" x14ac:dyDescent="0.35"/>
    <row r="22531" ht="15" customHeight="1" x14ac:dyDescent="0.35"/>
    <row r="22532" ht="15" customHeight="1" x14ac:dyDescent="0.35"/>
    <row r="22533" ht="15" customHeight="1" x14ac:dyDescent="0.35"/>
    <row r="22534" ht="15" customHeight="1" x14ac:dyDescent="0.35"/>
    <row r="22535" ht="15" customHeight="1" x14ac:dyDescent="0.35"/>
    <row r="22536" ht="15" customHeight="1" x14ac:dyDescent="0.35"/>
    <row r="22537" ht="15" customHeight="1" x14ac:dyDescent="0.35"/>
    <row r="22538" ht="15" customHeight="1" x14ac:dyDescent="0.35"/>
    <row r="22539" ht="15" customHeight="1" x14ac:dyDescent="0.35"/>
    <row r="22540" ht="15" customHeight="1" x14ac:dyDescent="0.35"/>
    <row r="22541" ht="15" customHeight="1" x14ac:dyDescent="0.35"/>
    <row r="22542" ht="15" customHeight="1" x14ac:dyDescent="0.35"/>
    <row r="22543" ht="15" customHeight="1" x14ac:dyDescent="0.35"/>
    <row r="22544" ht="15" customHeight="1" x14ac:dyDescent="0.35"/>
    <row r="22545" ht="15" customHeight="1" x14ac:dyDescent="0.35"/>
    <row r="22546" ht="15" customHeight="1" x14ac:dyDescent="0.35"/>
    <row r="22547" ht="15" customHeight="1" x14ac:dyDescent="0.35"/>
    <row r="22548" ht="15" customHeight="1" x14ac:dyDescent="0.35"/>
    <row r="22549" ht="15" customHeight="1" x14ac:dyDescent="0.35"/>
    <row r="22550" ht="15" customHeight="1" x14ac:dyDescent="0.35"/>
    <row r="22551" ht="15" customHeight="1" x14ac:dyDescent="0.35"/>
    <row r="22552" ht="15" customHeight="1" x14ac:dyDescent="0.35"/>
    <row r="22553" ht="15" customHeight="1" x14ac:dyDescent="0.35"/>
    <row r="22554" ht="15" customHeight="1" x14ac:dyDescent="0.35"/>
    <row r="22555" ht="15" customHeight="1" x14ac:dyDescent="0.35"/>
    <row r="22556" ht="15" customHeight="1" x14ac:dyDescent="0.35"/>
    <row r="22557" ht="15" customHeight="1" x14ac:dyDescent="0.35"/>
    <row r="22558" ht="15" customHeight="1" x14ac:dyDescent="0.35"/>
    <row r="22559" ht="15" customHeight="1" x14ac:dyDescent="0.35"/>
    <row r="22560" ht="15" customHeight="1" x14ac:dyDescent="0.35"/>
    <row r="22561" ht="15" customHeight="1" x14ac:dyDescent="0.35"/>
    <row r="22562" ht="15" customHeight="1" x14ac:dyDescent="0.35"/>
    <row r="22563" ht="15" customHeight="1" x14ac:dyDescent="0.35"/>
    <row r="22564" ht="15" customHeight="1" x14ac:dyDescent="0.35"/>
    <row r="22565" ht="15" customHeight="1" x14ac:dyDescent="0.35"/>
    <row r="22566" ht="15" customHeight="1" x14ac:dyDescent="0.35"/>
    <row r="22567" ht="15" customHeight="1" x14ac:dyDescent="0.35"/>
    <row r="22568" ht="15" customHeight="1" x14ac:dyDescent="0.35"/>
    <row r="22569" ht="15" customHeight="1" x14ac:dyDescent="0.35"/>
    <row r="22570" ht="15" customHeight="1" x14ac:dyDescent="0.35"/>
    <row r="22571" ht="15" customHeight="1" x14ac:dyDescent="0.35"/>
    <row r="22572" ht="15" customHeight="1" x14ac:dyDescent="0.35"/>
    <row r="22573" ht="15" customHeight="1" x14ac:dyDescent="0.35"/>
    <row r="22574" ht="15" customHeight="1" x14ac:dyDescent="0.35"/>
    <row r="22575" ht="15" customHeight="1" x14ac:dyDescent="0.35"/>
    <row r="22576" ht="15" customHeight="1" x14ac:dyDescent="0.35"/>
    <row r="22577" ht="15" customHeight="1" x14ac:dyDescent="0.35"/>
    <row r="22578" ht="15" customHeight="1" x14ac:dyDescent="0.35"/>
    <row r="22579" ht="15" customHeight="1" x14ac:dyDescent="0.35"/>
    <row r="22580" ht="15" customHeight="1" x14ac:dyDescent="0.35"/>
    <row r="22581" ht="15" customHeight="1" x14ac:dyDescent="0.35"/>
    <row r="22582" ht="15" customHeight="1" x14ac:dyDescent="0.35"/>
    <row r="22583" ht="15" customHeight="1" x14ac:dyDescent="0.35"/>
    <row r="22584" ht="15" customHeight="1" x14ac:dyDescent="0.35"/>
    <row r="22585" ht="15" customHeight="1" x14ac:dyDescent="0.35"/>
    <row r="22586" ht="15" customHeight="1" x14ac:dyDescent="0.35"/>
    <row r="22587" ht="15" customHeight="1" x14ac:dyDescent="0.35"/>
    <row r="22588" ht="15" customHeight="1" x14ac:dyDescent="0.35"/>
    <row r="22589" ht="15" customHeight="1" x14ac:dyDescent="0.35"/>
    <row r="22590" ht="15" customHeight="1" x14ac:dyDescent="0.35"/>
    <row r="22591" ht="15" customHeight="1" x14ac:dyDescent="0.35"/>
    <row r="22592" ht="15" customHeight="1" x14ac:dyDescent="0.35"/>
    <row r="22593" ht="15" customHeight="1" x14ac:dyDescent="0.35"/>
    <row r="22594" ht="15" customHeight="1" x14ac:dyDescent="0.35"/>
    <row r="22595" ht="15" customHeight="1" x14ac:dyDescent="0.35"/>
    <row r="22596" ht="15" customHeight="1" x14ac:dyDescent="0.35"/>
    <row r="22597" ht="15" customHeight="1" x14ac:dyDescent="0.35"/>
    <row r="22598" ht="15" customHeight="1" x14ac:dyDescent="0.35"/>
    <row r="22599" ht="15" customHeight="1" x14ac:dyDescent="0.35"/>
    <row r="22600" ht="15" customHeight="1" x14ac:dyDescent="0.35"/>
    <row r="22601" ht="15" customHeight="1" x14ac:dyDescent="0.35"/>
    <row r="22602" ht="15" customHeight="1" x14ac:dyDescent="0.35"/>
    <row r="22603" ht="15" customHeight="1" x14ac:dyDescent="0.35"/>
    <row r="22604" ht="15" customHeight="1" x14ac:dyDescent="0.35"/>
    <row r="22605" ht="15" customHeight="1" x14ac:dyDescent="0.35"/>
    <row r="22606" ht="15" customHeight="1" x14ac:dyDescent="0.35"/>
    <row r="22607" ht="15" customHeight="1" x14ac:dyDescent="0.35"/>
    <row r="22608" ht="15" customHeight="1" x14ac:dyDescent="0.35"/>
    <row r="22609" ht="15" customHeight="1" x14ac:dyDescent="0.35"/>
    <row r="22610" ht="15" customHeight="1" x14ac:dyDescent="0.35"/>
    <row r="22611" ht="15" customHeight="1" x14ac:dyDescent="0.35"/>
    <row r="22612" ht="15" customHeight="1" x14ac:dyDescent="0.35"/>
    <row r="22613" ht="15" customHeight="1" x14ac:dyDescent="0.35"/>
    <row r="22614" ht="15" customHeight="1" x14ac:dyDescent="0.35"/>
    <row r="22615" ht="15" customHeight="1" x14ac:dyDescent="0.35"/>
    <row r="22616" ht="15" customHeight="1" x14ac:dyDescent="0.35"/>
    <row r="22617" ht="15" customHeight="1" x14ac:dyDescent="0.35"/>
    <row r="22618" ht="15" customHeight="1" x14ac:dyDescent="0.35"/>
    <row r="22619" ht="15" customHeight="1" x14ac:dyDescent="0.35"/>
    <row r="22620" ht="15" customHeight="1" x14ac:dyDescent="0.35"/>
    <row r="22621" ht="15" customHeight="1" x14ac:dyDescent="0.35"/>
    <row r="22622" ht="15" customHeight="1" x14ac:dyDescent="0.35"/>
    <row r="22623" ht="15" customHeight="1" x14ac:dyDescent="0.35"/>
    <row r="22624" ht="15" customHeight="1" x14ac:dyDescent="0.35"/>
    <row r="22625" ht="15" customHeight="1" x14ac:dyDescent="0.35"/>
    <row r="22626" ht="15" customHeight="1" x14ac:dyDescent="0.35"/>
    <row r="22627" ht="15" customHeight="1" x14ac:dyDescent="0.35"/>
    <row r="22628" ht="15" customHeight="1" x14ac:dyDescent="0.35"/>
    <row r="22629" ht="15" customHeight="1" x14ac:dyDescent="0.35"/>
    <row r="22630" ht="15" customHeight="1" x14ac:dyDescent="0.35"/>
    <row r="22631" ht="15" customHeight="1" x14ac:dyDescent="0.35"/>
    <row r="22632" ht="15" customHeight="1" x14ac:dyDescent="0.35"/>
    <row r="22633" ht="15" customHeight="1" x14ac:dyDescent="0.35"/>
    <row r="22634" ht="15" customHeight="1" x14ac:dyDescent="0.35"/>
    <row r="22635" ht="15" customHeight="1" x14ac:dyDescent="0.35"/>
    <row r="22636" ht="15" customHeight="1" x14ac:dyDescent="0.35"/>
    <row r="22637" ht="15" customHeight="1" x14ac:dyDescent="0.35"/>
    <row r="22638" ht="15" customHeight="1" x14ac:dyDescent="0.35"/>
    <row r="22639" ht="15" customHeight="1" x14ac:dyDescent="0.35"/>
    <row r="22640" ht="15" customHeight="1" x14ac:dyDescent="0.35"/>
    <row r="22641" ht="15" customHeight="1" x14ac:dyDescent="0.35"/>
    <row r="22642" ht="15" customHeight="1" x14ac:dyDescent="0.35"/>
    <row r="22643" ht="15" customHeight="1" x14ac:dyDescent="0.35"/>
    <row r="22644" ht="15" customHeight="1" x14ac:dyDescent="0.35"/>
    <row r="22645" ht="15" customHeight="1" x14ac:dyDescent="0.35"/>
    <row r="22646" ht="15" customHeight="1" x14ac:dyDescent="0.35"/>
    <row r="22647" ht="15" customHeight="1" x14ac:dyDescent="0.35"/>
    <row r="22648" ht="15" customHeight="1" x14ac:dyDescent="0.35"/>
    <row r="22649" ht="15" customHeight="1" x14ac:dyDescent="0.35"/>
    <row r="22650" ht="15" customHeight="1" x14ac:dyDescent="0.35"/>
    <row r="22651" ht="15" customHeight="1" x14ac:dyDescent="0.35"/>
    <row r="22652" ht="15" customHeight="1" x14ac:dyDescent="0.35"/>
    <row r="22653" ht="15" customHeight="1" x14ac:dyDescent="0.35"/>
    <row r="22654" ht="15" customHeight="1" x14ac:dyDescent="0.35"/>
    <row r="22655" ht="15" customHeight="1" x14ac:dyDescent="0.35"/>
    <row r="22656" ht="15" customHeight="1" x14ac:dyDescent="0.35"/>
    <row r="22657" ht="15" customHeight="1" x14ac:dyDescent="0.35"/>
    <row r="22658" ht="15" customHeight="1" x14ac:dyDescent="0.35"/>
    <row r="22659" ht="15" customHeight="1" x14ac:dyDescent="0.35"/>
    <row r="22660" ht="15" customHeight="1" x14ac:dyDescent="0.35"/>
    <row r="22661" ht="15" customHeight="1" x14ac:dyDescent="0.35"/>
    <row r="22662" ht="15" customHeight="1" x14ac:dyDescent="0.35"/>
    <row r="22663" ht="15" customHeight="1" x14ac:dyDescent="0.35"/>
    <row r="22664" ht="15" customHeight="1" x14ac:dyDescent="0.35"/>
    <row r="22665" ht="15" customHeight="1" x14ac:dyDescent="0.35"/>
    <row r="22666" ht="15" customHeight="1" x14ac:dyDescent="0.35"/>
    <row r="22667" ht="15" customHeight="1" x14ac:dyDescent="0.35"/>
    <row r="22668" ht="15" customHeight="1" x14ac:dyDescent="0.35"/>
    <row r="22669" ht="15" customHeight="1" x14ac:dyDescent="0.35"/>
    <row r="22670" ht="15" customHeight="1" x14ac:dyDescent="0.35"/>
    <row r="22671" ht="15" customHeight="1" x14ac:dyDescent="0.35"/>
    <row r="22672" ht="15" customHeight="1" x14ac:dyDescent="0.35"/>
    <row r="22673" ht="15" customHeight="1" x14ac:dyDescent="0.35"/>
    <row r="22674" ht="15" customHeight="1" x14ac:dyDescent="0.35"/>
    <row r="22675" ht="15" customHeight="1" x14ac:dyDescent="0.35"/>
    <row r="22676" ht="15" customHeight="1" x14ac:dyDescent="0.35"/>
    <row r="22677" ht="15" customHeight="1" x14ac:dyDescent="0.35"/>
    <row r="22678" ht="15" customHeight="1" x14ac:dyDescent="0.35"/>
    <row r="22679" ht="15" customHeight="1" x14ac:dyDescent="0.35"/>
    <row r="22680" ht="15" customHeight="1" x14ac:dyDescent="0.35"/>
    <row r="22681" ht="15" customHeight="1" x14ac:dyDescent="0.35"/>
    <row r="22682" ht="15" customHeight="1" x14ac:dyDescent="0.35"/>
    <row r="22683" ht="15" customHeight="1" x14ac:dyDescent="0.35"/>
    <row r="22684" ht="15" customHeight="1" x14ac:dyDescent="0.35"/>
    <row r="22685" ht="15" customHeight="1" x14ac:dyDescent="0.35"/>
    <row r="22686" ht="15" customHeight="1" x14ac:dyDescent="0.35"/>
    <row r="22687" ht="15" customHeight="1" x14ac:dyDescent="0.35"/>
    <row r="22688" ht="15" customHeight="1" x14ac:dyDescent="0.35"/>
    <row r="22689" ht="15" customHeight="1" x14ac:dyDescent="0.35"/>
    <row r="22690" ht="15" customHeight="1" x14ac:dyDescent="0.35"/>
    <row r="22691" ht="15" customHeight="1" x14ac:dyDescent="0.35"/>
    <row r="22692" ht="15" customHeight="1" x14ac:dyDescent="0.35"/>
    <row r="22693" ht="15" customHeight="1" x14ac:dyDescent="0.35"/>
    <row r="22694" ht="15" customHeight="1" x14ac:dyDescent="0.35"/>
    <row r="22695" ht="15" customHeight="1" x14ac:dyDescent="0.35"/>
    <row r="22696" ht="15" customHeight="1" x14ac:dyDescent="0.35"/>
    <row r="22697" ht="15" customHeight="1" x14ac:dyDescent="0.35"/>
    <row r="22698" ht="15" customHeight="1" x14ac:dyDescent="0.35"/>
    <row r="22699" ht="15" customHeight="1" x14ac:dyDescent="0.35"/>
    <row r="22700" ht="15" customHeight="1" x14ac:dyDescent="0.35"/>
    <row r="22701" ht="15" customHeight="1" x14ac:dyDescent="0.35"/>
    <row r="22702" ht="15" customHeight="1" x14ac:dyDescent="0.35"/>
    <row r="22703" ht="15" customHeight="1" x14ac:dyDescent="0.35"/>
    <row r="22704" ht="15" customHeight="1" x14ac:dyDescent="0.35"/>
    <row r="22705" ht="15" customHeight="1" x14ac:dyDescent="0.35"/>
    <row r="22706" ht="15" customHeight="1" x14ac:dyDescent="0.35"/>
    <row r="22707" ht="15" customHeight="1" x14ac:dyDescent="0.35"/>
    <row r="22708" ht="15" customHeight="1" x14ac:dyDescent="0.35"/>
    <row r="22709" ht="15" customHeight="1" x14ac:dyDescent="0.35"/>
    <row r="22710" ht="15" customHeight="1" x14ac:dyDescent="0.35"/>
    <row r="22711" ht="15" customHeight="1" x14ac:dyDescent="0.35"/>
    <row r="22712" ht="15" customHeight="1" x14ac:dyDescent="0.35"/>
    <row r="22713" ht="15" customHeight="1" x14ac:dyDescent="0.35"/>
    <row r="22714" ht="15" customHeight="1" x14ac:dyDescent="0.35"/>
    <row r="22715" ht="15" customHeight="1" x14ac:dyDescent="0.35"/>
    <row r="22716" ht="15" customHeight="1" x14ac:dyDescent="0.35"/>
    <row r="22717" ht="15" customHeight="1" x14ac:dyDescent="0.35"/>
    <row r="22718" ht="15" customHeight="1" x14ac:dyDescent="0.35"/>
    <row r="22719" ht="15" customHeight="1" x14ac:dyDescent="0.35"/>
    <row r="22720" ht="15" customHeight="1" x14ac:dyDescent="0.35"/>
    <row r="22721" ht="15" customHeight="1" x14ac:dyDescent="0.35"/>
    <row r="22722" ht="15" customHeight="1" x14ac:dyDescent="0.35"/>
    <row r="22723" ht="15" customHeight="1" x14ac:dyDescent="0.35"/>
    <row r="22724" ht="15" customHeight="1" x14ac:dyDescent="0.35"/>
    <row r="22725" ht="15" customHeight="1" x14ac:dyDescent="0.35"/>
    <row r="22726" ht="15" customHeight="1" x14ac:dyDescent="0.35"/>
    <row r="22727" ht="15" customHeight="1" x14ac:dyDescent="0.35"/>
    <row r="22728" ht="15" customHeight="1" x14ac:dyDescent="0.35"/>
    <row r="22729" ht="15" customHeight="1" x14ac:dyDescent="0.35"/>
    <row r="22730" ht="15" customHeight="1" x14ac:dyDescent="0.35"/>
    <row r="22731" ht="15" customHeight="1" x14ac:dyDescent="0.35"/>
    <row r="22732" ht="15" customHeight="1" x14ac:dyDescent="0.35"/>
    <row r="22733" ht="15" customHeight="1" x14ac:dyDescent="0.35"/>
    <row r="22734" ht="15" customHeight="1" x14ac:dyDescent="0.35"/>
    <row r="22735" ht="15" customHeight="1" x14ac:dyDescent="0.35"/>
    <row r="22736" ht="15" customHeight="1" x14ac:dyDescent="0.35"/>
    <row r="22737" ht="15" customHeight="1" x14ac:dyDescent="0.35"/>
    <row r="22738" ht="15" customHeight="1" x14ac:dyDescent="0.35"/>
    <row r="22739" ht="15" customHeight="1" x14ac:dyDescent="0.35"/>
    <row r="22740" ht="15" customHeight="1" x14ac:dyDescent="0.35"/>
    <row r="22741" ht="15" customHeight="1" x14ac:dyDescent="0.35"/>
    <row r="22742" ht="15" customHeight="1" x14ac:dyDescent="0.35"/>
    <row r="22743" ht="15" customHeight="1" x14ac:dyDescent="0.35"/>
    <row r="22744" ht="15" customHeight="1" x14ac:dyDescent="0.35"/>
    <row r="22745" ht="15" customHeight="1" x14ac:dyDescent="0.35"/>
    <row r="22746" ht="15" customHeight="1" x14ac:dyDescent="0.35"/>
    <row r="22747" ht="15" customHeight="1" x14ac:dyDescent="0.35"/>
    <row r="22748" ht="15" customHeight="1" x14ac:dyDescent="0.35"/>
    <row r="22749" ht="15" customHeight="1" x14ac:dyDescent="0.35"/>
    <row r="22750" ht="15" customHeight="1" x14ac:dyDescent="0.35"/>
    <row r="22751" ht="15" customHeight="1" x14ac:dyDescent="0.35"/>
    <row r="22752" ht="15" customHeight="1" x14ac:dyDescent="0.35"/>
    <row r="22753" ht="15" customHeight="1" x14ac:dyDescent="0.35"/>
    <row r="22754" ht="15" customHeight="1" x14ac:dyDescent="0.35"/>
    <row r="22755" ht="15" customHeight="1" x14ac:dyDescent="0.35"/>
    <row r="22756" ht="15" customHeight="1" x14ac:dyDescent="0.35"/>
    <row r="22757" ht="15" customHeight="1" x14ac:dyDescent="0.35"/>
    <row r="22758" ht="15" customHeight="1" x14ac:dyDescent="0.35"/>
    <row r="22759" ht="15" customHeight="1" x14ac:dyDescent="0.35"/>
    <row r="22760" ht="15" customHeight="1" x14ac:dyDescent="0.35"/>
    <row r="22761" ht="15" customHeight="1" x14ac:dyDescent="0.35"/>
    <row r="22762" ht="15" customHeight="1" x14ac:dyDescent="0.35"/>
    <row r="22763" ht="15" customHeight="1" x14ac:dyDescent="0.35"/>
    <row r="22764" ht="15" customHeight="1" x14ac:dyDescent="0.35"/>
    <row r="22765" ht="15" customHeight="1" x14ac:dyDescent="0.35"/>
    <row r="22766" ht="15" customHeight="1" x14ac:dyDescent="0.35"/>
    <row r="22767" ht="15" customHeight="1" x14ac:dyDescent="0.35"/>
    <row r="22768" ht="15" customHeight="1" x14ac:dyDescent="0.35"/>
    <row r="22769" ht="15" customHeight="1" x14ac:dyDescent="0.35"/>
    <row r="22770" ht="15" customHeight="1" x14ac:dyDescent="0.35"/>
    <row r="22771" ht="15" customHeight="1" x14ac:dyDescent="0.35"/>
    <row r="22772" ht="15" customHeight="1" x14ac:dyDescent="0.35"/>
    <row r="22773" ht="15" customHeight="1" x14ac:dyDescent="0.35"/>
    <row r="22774" ht="15" customHeight="1" x14ac:dyDescent="0.35"/>
    <row r="22775" ht="15" customHeight="1" x14ac:dyDescent="0.35"/>
    <row r="22776" ht="15" customHeight="1" x14ac:dyDescent="0.35"/>
    <row r="22777" ht="15" customHeight="1" x14ac:dyDescent="0.35"/>
    <row r="22778" ht="15" customHeight="1" x14ac:dyDescent="0.35"/>
    <row r="22779" ht="15" customHeight="1" x14ac:dyDescent="0.35"/>
    <row r="22780" ht="15" customHeight="1" x14ac:dyDescent="0.35"/>
    <row r="22781" ht="15" customHeight="1" x14ac:dyDescent="0.35"/>
    <row r="22782" ht="15" customHeight="1" x14ac:dyDescent="0.35"/>
    <row r="22783" ht="15" customHeight="1" x14ac:dyDescent="0.35"/>
    <row r="22784" ht="15" customHeight="1" x14ac:dyDescent="0.35"/>
    <row r="22785" ht="15" customHeight="1" x14ac:dyDescent="0.35"/>
    <row r="22786" ht="15" customHeight="1" x14ac:dyDescent="0.35"/>
    <row r="22787" ht="15" customHeight="1" x14ac:dyDescent="0.35"/>
    <row r="22788" ht="15" customHeight="1" x14ac:dyDescent="0.35"/>
    <row r="22789" ht="15" customHeight="1" x14ac:dyDescent="0.35"/>
    <row r="22790" ht="15" customHeight="1" x14ac:dyDescent="0.35"/>
    <row r="22791" ht="15" customHeight="1" x14ac:dyDescent="0.35"/>
    <row r="22792" ht="15" customHeight="1" x14ac:dyDescent="0.35"/>
    <row r="22793" ht="15" customHeight="1" x14ac:dyDescent="0.35"/>
    <row r="22794" ht="15" customHeight="1" x14ac:dyDescent="0.35"/>
    <row r="22795" ht="15" customHeight="1" x14ac:dyDescent="0.35"/>
    <row r="22796" ht="15" customHeight="1" x14ac:dyDescent="0.35"/>
    <row r="22797" ht="15" customHeight="1" x14ac:dyDescent="0.35"/>
    <row r="22798" ht="15" customHeight="1" x14ac:dyDescent="0.35"/>
    <row r="22799" ht="15" customHeight="1" x14ac:dyDescent="0.35"/>
    <row r="22800" ht="15" customHeight="1" x14ac:dyDescent="0.35"/>
    <row r="22801" ht="15" customHeight="1" x14ac:dyDescent="0.35"/>
    <row r="22802" ht="15" customHeight="1" x14ac:dyDescent="0.35"/>
    <row r="22803" ht="15" customHeight="1" x14ac:dyDescent="0.35"/>
    <row r="22804" ht="15" customHeight="1" x14ac:dyDescent="0.35"/>
    <row r="22805" ht="15" customHeight="1" x14ac:dyDescent="0.35"/>
    <row r="22806" ht="15" customHeight="1" x14ac:dyDescent="0.35"/>
    <row r="22807" ht="15" customHeight="1" x14ac:dyDescent="0.35"/>
    <row r="22808" ht="15" customHeight="1" x14ac:dyDescent="0.35"/>
    <row r="22809" ht="15" customHeight="1" x14ac:dyDescent="0.35"/>
    <row r="22810" ht="15" customHeight="1" x14ac:dyDescent="0.35"/>
    <row r="22811" ht="15" customHeight="1" x14ac:dyDescent="0.35"/>
    <row r="22812" ht="15" customHeight="1" x14ac:dyDescent="0.35"/>
    <row r="22813" ht="15" customHeight="1" x14ac:dyDescent="0.35"/>
    <row r="22814" ht="15" customHeight="1" x14ac:dyDescent="0.35"/>
    <row r="22815" ht="15" customHeight="1" x14ac:dyDescent="0.35"/>
    <row r="22816" ht="15" customHeight="1" x14ac:dyDescent="0.35"/>
    <row r="22817" ht="15" customHeight="1" x14ac:dyDescent="0.35"/>
    <row r="22818" ht="15" customHeight="1" x14ac:dyDescent="0.35"/>
    <row r="22819" ht="15" customHeight="1" x14ac:dyDescent="0.35"/>
    <row r="22820" ht="15" customHeight="1" x14ac:dyDescent="0.35"/>
    <row r="22821" ht="15" customHeight="1" x14ac:dyDescent="0.35"/>
    <row r="22822" ht="15" customHeight="1" x14ac:dyDescent="0.35"/>
    <row r="22823" ht="15" customHeight="1" x14ac:dyDescent="0.35"/>
    <row r="22824" ht="15" customHeight="1" x14ac:dyDescent="0.35"/>
    <row r="22825" ht="15" customHeight="1" x14ac:dyDescent="0.35"/>
    <row r="22826" ht="15" customHeight="1" x14ac:dyDescent="0.35"/>
    <row r="22827" ht="15" customHeight="1" x14ac:dyDescent="0.35"/>
    <row r="22828" ht="15" customHeight="1" x14ac:dyDescent="0.35"/>
    <row r="22829" ht="15" customHeight="1" x14ac:dyDescent="0.35"/>
    <row r="22830" ht="15" customHeight="1" x14ac:dyDescent="0.35"/>
    <row r="22831" ht="15" customHeight="1" x14ac:dyDescent="0.35"/>
    <row r="22832" ht="15" customHeight="1" x14ac:dyDescent="0.35"/>
    <row r="22833" ht="15" customHeight="1" x14ac:dyDescent="0.35"/>
    <row r="22834" ht="15" customHeight="1" x14ac:dyDescent="0.35"/>
    <row r="22835" ht="15" customHeight="1" x14ac:dyDescent="0.35"/>
    <row r="22836" ht="15" customHeight="1" x14ac:dyDescent="0.35"/>
    <row r="22837" ht="15" customHeight="1" x14ac:dyDescent="0.35"/>
    <row r="22838" ht="15" customHeight="1" x14ac:dyDescent="0.35"/>
    <row r="22839" ht="15" customHeight="1" x14ac:dyDescent="0.35"/>
    <row r="22840" ht="15" customHeight="1" x14ac:dyDescent="0.35"/>
    <row r="22841" ht="15" customHeight="1" x14ac:dyDescent="0.35"/>
    <row r="22842" ht="15" customHeight="1" x14ac:dyDescent="0.35"/>
    <row r="22843" ht="15" customHeight="1" x14ac:dyDescent="0.35"/>
    <row r="22844" ht="15" customHeight="1" x14ac:dyDescent="0.35"/>
    <row r="22845" ht="15" customHeight="1" x14ac:dyDescent="0.35"/>
    <row r="22846" ht="15" customHeight="1" x14ac:dyDescent="0.35"/>
    <row r="22847" ht="15" customHeight="1" x14ac:dyDescent="0.35"/>
    <row r="22848" ht="15" customHeight="1" x14ac:dyDescent="0.35"/>
    <row r="22849" ht="15" customHeight="1" x14ac:dyDescent="0.35"/>
    <row r="22850" ht="15" customHeight="1" x14ac:dyDescent="0.35"/>
    <row r="22851" ht="15" customHeight="1" x14ac:dyDescent="0.35"/>
    <row r="22852" ht="15" customHeight="1" x14ac:dyDescent="0.35"/>
    <row r="22853" ht="15" customHeight="1" x14ac:dyDescent="0.35"/>
    <row r="22854" ht="15" customHeight="1" x14ac:dyDescent="0.35"/>
    <row r="22855" ht="15" customHeight="1" x14ac:dyDescent="0.35"/>
    <row r="22856" ht="15" customHeight="1" x14ac:dyDescent="0.35"/>
    <row r="22857" ht="15" customHeight="1" x14ac:dyDescent="0.35"/>
    <row r="22858" ht="15" customHeight="1" x14ac:dyDescent="0.35"/>
    <row r="22859" ht="15" customHeight="1" x14ac:dyDescent="0.35"/>
    <row r="22860" ht="15" customHeight="1" x14ac:dyDescent="0.35"/>
    <row r="22861" ht="15" customHeight="1" x14ac:dyDescent="0.35"/>
    <row r="22862" ht="15" customHeight="1" x14ac:dyDescent="0.35"/>
    <row r="22863" ht="15" customHeight="1" x14ac:dyDescent="0.35"/>
    <row r="22864" ht="15" customHeight="1" x14ac:dyDescent="0.35"/>
    <row r="22865" ht="15" customHeight="1" x14ac:dyDescent="0.35"/>
    <row r="22866" ht="15" customHeight="1" x14ac:dyDescent="0.35"/>
    <row r="22867" ht="15" customHeight="1" x14ac:dyDescent="0.35"/>
    <row r="22868" ht="15" customHeight="1" x14ac:dyDescent="0.35"/>
    <row r="22869" ht="15" customHeight="1" x14ac:dyDescent="0.35"/>
    <row r="22870" ht="15" customHeight="1" x14ac:dyDescent="0.35"/>
    <row r="22871" ht="15" customHeight="1" x14ac:dyDescent="0.35"/>
    <row r="22872" ht="15" customHeight="1" x14ac:dyDescent="0.35"/>
    <row r="22873" ht="15" customHeight="1" x14ac:dyDescent="0.35"/>
    <row r="22874" ht="15" customHeight="1" x14ac:dyDescent="0.35"/>
    <row r="22875" ht="15" customHeight="1" x14ac:dyDescent="0.35"/>
    <row r="22876" ht="15" customHeight="1" x14ac:dyDescent="0.35"/>
    <row r="22877" ht="15" customHeight="1" x14ac:dyDescent="0.35"/>
    <row r="22878" ht="15" customHeight="1" x14ac:dyDescent="0.35"/>
    <row r="22879" ht="15" customHeight="1" x14ac:dyDescent="0.35"/>
    <row r="22880" ht="15" customHeight="1" x14ac:dyDescent="0.35"/>
    <row r="22881" ht="15" customHeight="1" x14ac:dyDescent="0.35"/>
    <row r="22882" ht="15" customHeight="1" x14ac:dyDescent="0.35"/>
    <row r="22883" ht="15" customHeight="1" x14ac:dyDescent="0.35"/>
    <row r="22884" ht="15" customHeight="1" x14ac:dyDescent="0.35"/>
    <row r="22885" ht="15" customHeight="1" x14ac:dyDescent="0.35"/>
    <row r="22886" ht="15" customHeight="1" x14ac:dyDescent="0.35"/>
    <row r="22887" ht="15" customHeight="1" x14ac:dyDescent="0.35"/>
    <row r="22888" ht="15" customHeight="1" x14ac:dyDescent="0.35"/>
    <row r="22889" ht="15" customHeight="1" x14ac:dyDescent="0.35"/>
    <row r="22890" ht="15" customHeight="1" x14ac:dyDescent="0.35"/>
    <row r="22891" ht="15" customHeight="1" x14ac:dyDescent="0.35"/>
    <row r="22892" ht="15" customHeight="1" x14ac:dyDescent="0.35"/>
    <row r="22893" ht="15" customHeight="1" x14ac:dyDescent="0.35"/>
    <row r="22894" ht="15" customHeight="1" x14ac:dyDescent="0.35"/>
    <row r="22895" ht="15" customHeight="1" x14ac:dyDescent="0.35"/>
    <row r="22896" ht="15" customHeight="1" x14ac:dyDescent="0.35"/>
    <row r="22897" ht="15" customHeight="1" x14ac:dyDescent="0.35"/>
    <row r="22898" ht="15" customHeight="1" x14ac:dyDescent="0.35"/>
    <row r="22899" ht="15" customHeight="1" x14ac:dyDescent="0.35"/>
    <row r="22900" ht="15" customHeight="1" x14ac:dyDescent="0.35"/>
    <row r="22901" ht="15" customHeight="1" x14ac:dyDescent="0.35"/>
    <row r="22902" ht="15" customHeight="1" x14ac:dyDescent="0.35"/>
    <row r="22903" ht="15" customHeight="1" x14ac:dyDescent="0.35"/>
    <row r="22904" ht="15" customHeight="1" x14ac:dyDescent="0.35"/>
    <row r="22905" ht="15" customHeight="1" x14ac:dyDescent="0.35"/>
    <row r="22906" ht="15" customHeight="1" x14ac:dyDescent="0.35"/>
    <row r="22907" ht="15" customHeight="1" x14ac:dyDescent="0.35"/>
    <row r="22908" ht="15" customHeight="1" x14ac:dyDescent="0.35"/>
    <row r="22909" ht="15" customHeight="1" x14ac:dyDescent="0.35"/>
    <row r="22910" ht="15" customHeight="1" x14ac:dyDescent="0.35"/>
    <row r="22911" ht="15" customHeight="1" x14ac:dyDescent="0.35"/>
    <row r="22912" ht="15" customHeight="1" x14ac:dyDescent="0.35"/>
    <row r="22913" ht="15" customHeight="1" x14ac:dyDescent="0.35"/>
    <row r="22914" ht="15" customHeight="1" x14ac:dyDescent="0.35"/>
    <row r="22915" ht="15" customHeight="1" x14ac:dyDescent="0.35"/>
    <row r="22916" ht="15" customHeight="1" x14ac:dyDescent="0.35"/>
    <row r="22917" ht="15" customHeight="1" x14ac:dyDescent="0.35"/>
    <row r="22918" ht="15" customHeight="1" x14ac:dyDescent="0.35"/>
    <row r="22919" ht="15" customHeight="1" x14ac:dyDescent="0.35"/>
    <row r="22920" ht="15" customHeight="1" x14ac:dyDescent="0.35"/>
    <row r="22921" ht="15" customHeight="1" x14ac:dyDescent="0.35"/>
    <row r="22922" ht="15" customHeight="1" x14ac:dyDescent="0.35"/>
    <row r="22923" ht="15" customHeight="1" x14ac:dyDescent="0.35"/>
    <row r="22924" ht="15" customHeight="1" x14ac:dyDescent="0.35"/>
    <row r="22925" ht="15" customHeight="1" x14ac:dyDescent="0.35"/>
    <row r="22926" ht="15" customHeight="1" x14ac:dyDescent="0.35"/>
    <row r="22927" ht="15" customHeight="1" x14ac:dyDescent="0.35"/>
    <row r="22928" ht="15" customHeight="1" x14ac:dyDescent="0.35"/>
    <row r="22929" ht="15" customHeight="1" x14ac:dyDescent="0.35"/>
    <row r="22930" ht="15" customHeight="1" x14ac:dyDescent="0.35"/>
    <row r="22931" ht="15" customHeight="1" x14ac:dyDescent="0.35"/>
    <row r="22932" ht="15" customHeight="1" x14ac:dyDescent="0.35"/>
    <row r="22933" ht="15" customHeight="1" x14ac:dyDescent="0.35"/>
    <row r="22934" ht="15" customHeight="1" x14ac:dyDescent="0.35"/>
    <row r="22935" ht="15" customHeight="1" x14ac:dyDescent="0.35"/>
    <row r="22936" ht="15" customHeight="1" x14ac:dyDescent="0.35"/>
    <row r="22937" ht="15" customHeight="1" x14ac:dyDescent="0.35"/>
    <row r="22938" ht="15" customHeight="1" x14ac:dyDescent="0.35"/>
    <row r="22939" ht="15" customHeight="1" x14ac:dyDescent="0.35"/>
    <row r="22940" ht="15" customHeight="1" x14ac:dyDescent="0.35"/>
    <row r="22941" ht="15" customHeight="1" x14ac:dyDescent="0.35"/>
    <row r="22942" ht="15" customHeight="1" x14ac:dyDescent="0.35"/>
    <row r="22943" ht="15" customHeight="1" x14ac:dyDescent="0.35"/>
    <row r="22944" ht="15" customHeight="1" x14ac:dyDescent="0.35"/>
    <row r="22945" ht="15" customHeight="1" x14ac:dyDescent="0.35"/>
    <row r="22946" ht="15" customHeight="1" x14ac:dyDescent="0.35"/>
    <row r="22947" ht="15" customHeight="1" x14ac:dyDescent="0.35"/>
    <row r="22948" ht="15" customHeight="1" x14ac:dyDescent="0.35"/>
    <row r="22949" ht="15" customHeight="1" x14ac:dyDescent="0.35"/>
    <row r="22950" ht="15" customHeight="1" x14ac:dyDescent="0.35"/>
    <row r="22951" ht="15" customHeight="1" x14ac:dyDescent="0.35"/>
    <row r="22952" ht="15" customHeight="1" x14ac:dyDescent="0.35"/>
    <row r="22953" ht="15" customHeight="1" x14ac:dyDescent="0.35"/>
    <row r="22954" ht="15" customHeight="1" x14ac:dyDescent="0.35"/>
    <row r="22955" ht="15" customHeight="1" x14ac:dyDescent="0.35"/>
    <row r="22956" ht="15" customHeight="1" x14ac:dyDescent="0.35"/>
    <row r="22957" ht="15" customHeight="1" x14ac:dyDescent="0.35"/>
    <row r="22958" ht="15" customHeight="1" x14ac:dyDescent="0.35"/>
    <row r="22959" ht="15" customHeight="1" x14ac:dyDescent="0.35"/>
    <row r="22960" ht="15" customHeight="1" x14ac:dyDescent="0.35"/>
    <row r="22961" ht="15" customHeight="1" x14ac:dyDescent="0.35"/>
    <row r="22962" ht="15" customHeight="1" x14ac:dyDescent="0.35"/>
    <row r="22963" ht="15" customHeight="1" x14ac:dyDescent="0.35"/>
    <row r="22964" ht="15" customHeight="1" x14ac:dyDescent="0.35"/>
    <row r="22965" ht="15" customHeight="1" x14ac:dyDescent="0.35"/>
    <row r="22966" ht="15" customHeight="1" x14ac:dyDescent="0.35"/>
    <row r="22967" ht="15" customHeight="1" x14ac:dyDescent="0.35"/>
    <row r="22968" ht="15" customHeight="1" x14ac:dyDescent="0.35"/>
    <row r="22969" ht="15" customHeight="1" x14ac:dyDescent="0.35"/>
    <row r="22970" ht="15" customHeight="1" x14ac:dyDescent="0.35"/>
    <row r="22971" ht="15" customHeight="1" x14ac:dyDescent="0.35"/>
    <row r="22972" ht="15" customHeight="1" x14ac:dyDescent="0.35"/>
    <row r="22973" ht="15" customHeight="1" x14ac:dyDescent="0.35"/>
    <row r="22974" ht="15" customHeight="1" x14ac:dyDescent="0.35"/>
    <row r="22975" ht="15" customHeight="1" x14ac:dyDescent="0.35"/>
    <row r="22976" ht="15" customHeight="1" x14ac:dyDescent="0.35"/>
    <row r="22977" ht="15" customHeight="1" x14ac:dyDescent="0.35"/>
    <row r="22978" ht="15" customHeight="1" x14ac:dyDescent="0.35"/>
    <row r="22979" ht="15" customHeight="1" x14ac:dyDescent="0.35"/>
    <row r="22980" ht="15" customHeight="1" x14ac:dyDescent="0.35"/>
    <row r="22981" ht="15" customHeight="1" x14ac:dyDescent="0.35"/>
    <row r="22982" ht="15" customHeight="1" x14ac:dyDescent="0.35"/>
    <row r="22983" ht="15" customHeight="1" x14ac:dyDescent="0.35"/>
    <row r="22984" ht="15" customHeight="1" x14ac:dyDescent="0.35"/>
    <row r="22985" ht="15" customHeight="1" x14ac:dyDescent="0.35"/>
    <row r="22986" ht="15" customHeight="1" x14ac:dyDescent="0.35"/>
    <row r="22987" ht="15" customHeight="1" x14ac:dyDescent="0.35"/>
    <row r="22988" ht="15" customHeight="1" x14ac:dyDescent="0.35"/>
    <row r="22989" ht="15" customHeight="1" x14ac:dyDescent="0.35"/>
    <row r="22990" ht="15" customHeight="1" x14ac:dyDescent="0.35"/>
    <row r="22991" ht="15" customHeight="1" x14ac:dyDescent="0.35"/>
    <row r="22992" ht="15" customHeight="1" x14ac:dyDescent="0.35"/>
    <row r="22993" ht="15" customHeight="1" x14ac:dyDescent="0.35"/>
    <row r="22994" ht="15" customHeight="1" x14ac:dyDescent="0.35"/>
    <row r="22995" ht="15" customHeight="1" x14ac:dyDescent="0.35"/>
    <row r="22996" ht="15" customHeight="1" x14ac:dyDescent="0.35"/>
    <row r="22997" ht="15" customHeight="1" x14ac:dyDescent="0.35"/>
    <row r="22998" ht="15" customHeight="1" x14ac:dyDescent="0.35"/>
    <row r="22999" ht="15" customHeight="1" x14ac:dyDescent="0.35"/>
    <row r="23000" ht="15" customHeight="1" x14ac:dyDescent="0.35"/>
    <row r="23001" ht="15" customHeight="1" x14ac:dyDescent="0.35"/>
    <row r="23002" ht="15" customHeight="1" x14ac:dyDescent="0.35"/>
    <row r="23003" ht="15" customHeight="1" x14ac:dyDescent="0.35"/>
    <row r="23004" ht="15" customHeight="1" x14ac:dyDescent="0.35"/>
    <row r="23005" ht="15" customHeight="1" x14ac:dyDescent="0.35"/>
    <row r="23006" ht="15" customHeight="1" x14ac:dyDescent="0.35"/>
    <row r="23007" ht="15" customHeight="1" x14ac:dyDescent="0.35"/>
    <row r="23008" ht="15" customHeight="1" x14ac:dyDescent="0.35"/>
    <row r="23009" ht="15" customHeight="1" x14ac:dyDescent="0.35"/>
    <row r="23010" ht="15" customHeight="1" x14ac:dyDescent="0.35"/>
    <row r="23011" ht="15" customHeight="1" x14ac:dyDescent="0.35"/>
    <row r="23012" ht="15" customHeight="1" x14ac:dyDescent="0.35"/>
    <row r="23013" ht="15" customHeight="1" x14ac:dyDescent="0.35"/>
    <row r="23014" ht="15" customHeight="1" x14ac:dyDescent="0.35"/>
    <row r="23015" ht="15" customHeight="1" x14ac:dyDescent="0.35"/>
    <row r="23016" ht="15" customHeight="1" x14ac:dyDescent="0.35"/>
    <row r="23017" ht="15" customHeight="1" x14ac:dyDescent="0.35"/>
    <row r="23018" ht="15" customHeight="1" x14ac:dyDescent="0.35"/>
    <row r="23019" ht="15" customHeight="1" x14ac:dyDescent="0.35"/>
    <row r="23020" ht="15" customHeight="1" x14ac:dyDescent="0.35"/>
    <row r="23021" ht="15" customHeight="1" x14ac:dyDescent="0.35"/>
    <row r="23022" ht="15" customHeight="1" x14ac:dyDescent="0.35"/>
    <row r="23023" ht="15" customHeight="1" x14ac:dyDescent="0.35"/>
    <row r="23024" ht="15" customHeight="1" x14ac:dyDescent="0.35"/>
    <row r="23025" ht="15" customHeight="1" x14ac:dyDescent="0.35"/>
    <row r="23026" ht="15" customHeight="1" x14ac:dyDescent="0.35"/>
    <row r="23027" ht="15" customHeight="1" x14ac:dyDescent="0.35"/>
    <row r="23028" ht="15" customHeight="1" x14ac:dyDescent="0.35"/>
    <row r="23029" ht="15" customHeight="1" x14ac:dyDescent="0.35"/>
    <row r="23030" ht="15" customHeight="1" x14ac:dyDescent="0.35"/>
    <row r="23031" ht="15" customHeight="1" x14ac:dyDescent="0.35"/>
    <row r="23032" ht="15" customHeight="1" x14ac:dyDescent="0.35"/>
    <row r="23033" ht="15" customHeight="1" x14ac:dyDescent="0.35"/>
    <row r="23034" ht="15" customHeight="1" x14ac:dyDescent="0.35"/>
    <row r="23035" ht="15" customHeight="1" x14ac:dyDescent="0.35"/>
    <row r="23036" ht="15" customHeight="1" x14ac:dyDescent="0.35"/>
    <row r="23037" ht="15" customHeight="1" x14ac:dyDescent="0.35"/>
    <row r="23038" ht="15" customHeight="1" x14ac:dyDescent="0.35"/>
    <row r="23039" ht="15" customHeight="1" x14ac:dyDescent="0.35"/>
    <row r="23040" ht="15" customHeight="1" x14ac:dyDescent="0.35"/>
    <row r="23041" ht="15" customHeight="1" x14ac:dyDescent="0.35"/>
    <row r="23042" ht="15" customHeight="1" x14ac:dyDescent="0.35"/>
    <row r="23043" ht="15" customHeight="1" x14ac:dyDescent="0.35"/>
    <row r="23044" ht="15" customHeight="1" x14ac:dyDescent="0.35"/>
    <row r="23045" ht="15" customHeight="1" x14ac:dyDescent="0.35"/>
    <row r="23046" ht="15" customHeight="1" x14ac:dyDescent="0.35"/>
    <row r="23047" ht="15" customHeight="1" x14ac:dyDescent="0.35"/>
    <row r="23048" ht="15" customHeight="1" x14ac:dyDescent="0.35"/>
    <row r="23049" ht="15" customHeight="1" x14ac:dyDescent="0.35"/>
    <row r="23050" ht="15" customHeight="1" x14ac:dyDescent="0.35"/>
    <row r="23051" ht="15" customHeight="1" x14ac:dyDescent="0.35"/>
    <row r="23052" ht="15" customHeight="1" x14ac:dyDescent="0.35"/>
    <row r="23053" ht="15" customHeight="1" x14ac:dyDescent="0.35"/>
    <row r="23054" ht="15" customHeight="1" x14ac:dyDescent="0.35"/>
    <row r="23055" ht="15" customHeight="1" x14ac:dyDescent="0.35"/>
    <row r="23056" ht="15" customHeight="1" x14ac:dyDescent="0.35"/>
    <row r="23057" ht="15" customHeight="1" x14ac:dyDescent="0.35"/>
    <row r="23058" ht="15" customHeight="1" x14ac:dyDescent="0.35"/>
    <row r="23059" ht="15" customHeight="1" x14ac:dyDescent="0.35"/>
    <row r="23060" ht="15" customHeight="1" x14ac:dyDescent="0.35"/>
    <row r="23061" ht="15" customHeight="1" x14ac:dyDescent="0.35"/>
    <row r="23062" ht="15" customHeight="1" x14ac:dyDescent="0.35"/>
    <row r="23063" ht="15" customHeight="1" x14ac:dyDescent="0.35"/>
    <row r="23064" ht="15" customHeight="1" x14ac:dyDescent="0.35"/>
    <row r="23065" ht="15" customHeight="1" x14ac:dyDescent="0.35"/>
    <row r="23066" ht="15" customHeight="1" x14ac:dyDescent="0.35"/>
    <row r="23067" ht="15" customHeight="1" x14ac:dyDescent="0.35"/>
    <row r="23068" ht="15" customHeight="1" x14ac:dyDescent="0.35"/>
    <row r="23069" ht="15" customHeight="1" x14ac:dyDescent="0.35"/>
    <row r="23070" ht="15" customHeight="1" x14ac:dyDescent="0.35"/>
    <row r="23071" ht="15" customHeight="1" x14ac:dyDescent="0.35"/>
    <row r="23072" ht="15" customHeight="1" x14ac:dyDescent="0.35"/>
    <row r="23073" ht="15" customHeight="1" x14ac:dyDescent="0.35"/>
    <row r="23074" ht="15" customHeight="1" x14ac:dyDescent="0.35"/>
    <row r="23075" ht="15" customHeight="1" x14ac:dyDescent="0.35"/>
    <row r="23076" ht="15" customHeight="1" x14ac:dyDescent="0.35"/>
    <row r="23077" ht="15" customHeight="1" x14ac:dyDescent="0.35"/>
    <row r="23078" ht="15" customHeight="1" x14ac:dyDescent="0.35"/>
    <row r="23079" ht="15" customHeight="1" x14ac:dyDescent="0.35"/>
    <row r="23080" ht="15" customHeight="1" x14ac:dyDescent="0.35"/>
    <row r="23081" ht="15" customHeight="1" x14ac:dyDescent="0.35"/>
    <row r="23082" ht="15" customHeight="1" x14ac:dyDescent="0.35"/>
    <row r="23083" ht="15" customHeight="1" x14ac:dyDescent="0.35"/>
    <row r="23084" ht="15" customHeight="1" x14ac:dyDescent="0.35"/>
    <row r="23085" ht="15" customHeight="1" x14ac:dyDescent="0.35"/>
    <row r="23086" ht="15" customHeight="1" x14ac:dyDescent="0.35"/>
    <row r="23087" ht="15" customHeight="1" x14ac:dyDescent="0.35"/>
    <row r="23088" ht="15" customHeight="1" x14ac:dyDescent="0.35"/>
    <row r="23089" ht="15" customHeight="1" x14ac:dyDescent="0.35"/>
    <row r="23090" ht="15" customHeight="1" x14ac:dyDescent="0.35"/>
    <row r="23091" ht="15" customHeight="1" x14ac:dyDescent="0.35"/>
    <row r="23092" ht="15" customHeight="1" x14ac:dyDescent="0.35"/>
    <row r="23093" ht="15" customHeight="1" x14ac:dyDescent="0.35"/>
    <row r="23094" ht="15" customHeight="1" x14ac:dyDescent="0.35"/>
    <row r="23095" ht="15" customHeight="1" x14ac:dyDescent="0.35"/>
    <row r="23096" ht="15" customHeight="1" x14ac:dyDescent="0.35"/>
    <row r="23097" ht="15" customHeight="1" x14ac:dyDescent="0.35"/>
    <row r="23098" ht="15" customHeight="1" x14ac:dyDescent="0.35"/>
    <row r="23099" ht="15" customHeight="1" x14ac:dyDescent="0.35"/>
    <row r="23100" ht="15" customHeight="1" x14ac:dyDescent="0.35"/>
    <row r="23101" ht="15" customHeight="1" x14ac:dyDescent="0.35"/>
    <row r="23102" ht="15" customHeight="1" x14ac:dyDescent="0.35"/>
    <row r="23103" ht="15" customHeight="1" x14ac:dyDescent="0.35"/>
    <row r="23104" ht="15" customHeight="1" x14ac:dyDescent="0.35"/>
    <row r="23105" ht="15" customHeight="1" x14ac:dyDescent="0.35"/>
    <row r="23106" ht="15" customHeight="1" x14ac:dyDescent="0.35"/>
    <row r="23107" ht="15" customHeight="1" x14ac:dyDescent="0.35"/>
    <row r="23108" ht="15" customHeight="1" x14ac:dyDescent="0.35"/>
    <row r="23109" ht="15" customHeight="1" x14ac:dyDescent="0.35"/>
    <row r="23110" ht="15" customHeight="1" x14ac:dyDescent="0.35"/>
    <row r="23111" ht="15" customHeight="1" x14ac:dyDescent="0.35"/>
    <row r="23112" ht="15" customHeight="1" x14ac:dyDescent="0.35"/>
    <row r="23113" ht="15" customHeight="1" x14ac:dyDescent="0.35"/>
    <row r="23114" ht="15" customHeight="1" x14ac:dyDescent="0.35"/>
    <row r="23115" ht="15" customHeight="1" x14ac:dyDescent="0.35"/>
    <row r="23116" ht="15" customHeight="1" x14ac:dyDescent="0.35"/>
    <row r="23117" ht="15" customHeight="1" x14ac:dyDescent="0.35"/>
    <row r="23118" ht="15" customHeight="1" x14ac:dyDescent="0.35"/>
    <row r="23119" ht="15" customHeight="1" x14ac:dyDescent="0.35"/>
    <row r="23120" ht="15" customHeight="1" x14ac:dyDescent="0.35"/>
    <row r="23121" ht="15" customHeight="1" x14ac:dyDescent="0.35"/>
    <row r="23122" ht="15" customHeight="1" x14ac:dyDescent="0.35"/>
    <row r="23123" ht="15" customHeight="1" x14ac:dyDescent="0.35"/>
    <row r="23124" ht="15" customHeight="1" x14ac:dyDescent="0.35"/>
    <row r="23125" ht="15" customHeight="1" x14ac:dyDescent="0.35"/>
    <row r="23126" ht="15" customHeight="1" x14ac:dyDescent="0.35"/>
    <row r="23127" ht="15" customHeight="1" x14ac:dyDescent="0.35"/>
    <row r="23128" ht="15" customHeight="1" x14ac:dyDescent="0.35"/>
    <row r="23129" ht="15" customHeight="1" x14ac:dyDescent="0.35"/>
    <row r="23130" ht="15" customHeight="1" x14ac:dyDescent="0.35"/>
    <row r="23131" ht="15" customHeight="1" x14ac:dyDescent="0.35"/>
    <row r="23132" ht="15" customHeight="1" x14ac:dyDescent="0.35"/>
    <row r="23133" ht="15" customHeight="1" x14ac:dyDescent="0.35"/>
    <row r="23134" ht="15" customHeight="1" x14ac:dyDescent="0.35"/>
    <row r="23135" ht="15" customHeight="1" x14ac:dyDescent="0.35"/>
    <row r="23136" ht="15" customHeight="1" x14ac:dyDescent="0.35"/>
    <row r="23137" ht="15" customHeight="1" x14ac:dyDescent="0.35"/>
    <row r="23138" ht="15" customHeight="1" x14ac:dyDescent="0.35"/>
    <row r="23139" ht="15" customHeight="1" x14ac:dyDescent="0.35"/>
    <row r="23140" ht="15" customHeight="1" x14ac:dyDescent="0.35"/>
    <row r="23141" ht="15" customHeight="1" x14ac:dyDescent="0.35"/>
    <row r="23142" ht="15" customHeight="1" x14ac:dyDescent="0.35"/>
    <row r="23143" ht="15" customHeight="1" x14ac:dyDescent="0.35"/>
    <row r="23144" ht="15" customHeight="1" x14ac:dyDescent="0.35"/>
    <row r="23145" ht="15" customHeight="1" x14ac:dyDescent="0.35"/>
    <row r="23146" ht="15" customHeight="1" x14ac:dyDescent="0.35"/>
    <row r="23147" ht="15" customHeight="1" x14ac:dyDescent="0.35"/>
    <row r="23148" ht="15" customHeight="1" x14ac:dyDescent="0.35"/>
    <row r="23149" ht="15" customHeight="1" x14ac:dyDescent="0.35"/>
    <row r="23150" ht="15" customHeight="1" x14ac:dyDescent="0.35"/>
    <row r="23151" ht="15" customHeight="1" x14ac:dyDescent="0.35"/>
    <row r="23152" ht="15" customHeight="1" x14ac:dyDescent="0.35"/>
    <row r="23153" ht="15" customHeight="1" x14ac:dyDescent="0.35"/>
    <row r="23154" ht="15" customHeight="1" x14ac:dyDescent="0.35"/>
    <row r="23155" ht="15" customHeight="1" x14ac:dyDescent="0.35"/>
    <row r="23156" ht="15" customHeight="1" x14ac:dyDescent="0.35"/>
    <row r="23157" ht="15" customHeight="1" x14ac:dyDescent="0.35"/>
    <row r="23158" ht="15" customHeight="1" x14ac:dyDescent="0.35"/>
    <row r="23159" ht="15" customHeight="1" x14ac:dyDescent="0.35"/>
    <row r="23160" ht="15" customHeight="1" x14ac:dyDescent="0.35"/>
    <row r="23161" ht="15" customHeight="1" x14ac:dyDescent="0.35"/>
    <row r="23162" ht="15" customHeight="1" x14ac:dyDescent="0.35"/>
    <row r="23163" ht="15" customHeight="1" x14ac:dyDescent="0.35"/>
    <row r="23164" ht="15" customHeight="1" x14ac:dyDescent="0.35"/>
    <row r="23165" ht="15" customHeight="1" x14ac:dyDescent="0.35"/>
    <row r="23166" ht="15" customHeight="1" x14ac:dyDescent="0.35"/>
    <row r="23167" ht="15" customHeight="1" x14ac:dyDescent="0.35"/>
    <row r="23168" ht="15" customHeight="1" x14ac:dyDescent="0.35"/>
    <row r="23169" ht="15" customHeight="1" x14ac:dyDescent="0.35"/>
    <row r="23170" ht="15" customHeight="1" x14ac:dyDescent="0.35"/>
    <row r="23171" ht="15" customHeight="1" x14ac:dyDescent="0.35"/>
    <row r="23172" ht="15" customHeight="1" x14ac:dyDescent="0.35"/>
    <row r="23173" ht="15" customHeight="1" x14ac:dyDescent="0.35"/>
    <row r="23174" ht="15" customHeight="1" x14ac:dyDescent="0.35"/>
    <row r="23175" ht="15" customHeight="1" x14ac:dyDescent="0.35"/>
    <row r="23176" ht="15" customHeight="1" x14ac:dyDescent="0.35"/>
    <row r="23177" ht="15" customHeight="1" x14ac:dyDescent="0.35"/>
    <row r="23178" ht="15" customHeight="1" x14ac:dyDescent="0.35"/>
    <row r="23179" ht="15" customHeight="1" x14ac:dyDescent="0.35"/>
    <row r="23180" ht="15" customHeight="1" x14ac:dyDescent="0.35"/>
    <row r="23181" ht="15" customHeight="1" x14ac:dyDescent="0.35"/>
    <row r="23182" ht="15" customHeight="1" x14ac:dyDescent="0.35"/>
    <row r="23183" ht="15" customHeight="1" x14ac:dyDescent="0.35"/>
    <row r="23184" ht="15" customHeight="1" x14ac:dyDescent="0.35"/>
    <row r="23185" ht="15" customHeight="1" x14ac:dyDescent="0.35"/>
    <row r="23186" ht="15" customHeight="1" x14ac:dyDescent="0.35"/>
    <row r="23187" ht="15" customHeight="1" x14ac:dyDescent="0.35"/>
    <row r="23188" ht="15" customHeight="1" x14ac:dyDescent="0.35"/>
    <row r="23189" ht="15" customHeight="1" x14ac:dyDescent="0.35"/>
    <row r="23190" ht="15" customHeight="1" x14ac:dyDescent="0.35"/>
    <row r="23191" ht="15" customHeight="1" x14ac:dyDescent="0.35"/>
    <row r="23192" ht="15" customHeight="1" x14ac:dyDescent="0.35"/>
    <row r="23193" ht="15" customHeight="1" x14ac:dyDescent="0.35"/>
    <row r="23194" ht="15" customHeight="1" x14ac:dyDescent="0.35"/>
    <row r="23195" ht="15" customHeight="1" x14ac:dyDescent="0.35"/>
    <row r="23196" ht="15" customHeight="1" x14ac:dyDescent="0.35"/>
    <row r="23197" ht="15" customHeight="1" x14ac:dyDescent="0.35"/>
    <row r="23198" ht="15" customHeight="1" x14ac:dyDescent="0.35"/>
    <row r="23199" ht="15" customHeight="1" x14ac:dyDescent="0.35"/>
    <row r="23200" ht="15" customHeight="1" x14ac:dyDescent="0.35"/>
    <row r="23201" ht="15" customHeight="1" x14ac:dyDescent="0.35"/>
    <row r="23202" ht="15" customHeight="1" x14ac:dyDescent="0.35"/>
    <row r="23203" ht="15" customHeight="1" x14ac:dyDescent="0.35"/>
    <row r="23204" ht="15" customHeight="1" x14ac:dyDescent="0.35"/>
    <row r="23205" ht="15" customHeight="1" x14ac:dyDescent="0.35"/>
    <row r="23206" ht="15" customHeight="1" x14ac:dyDescent="0.35"/>
    <row r="23207" ht="15" customHeight="1" x14ac:dyDescent="0.35"/>
    <row r="23208" ht="15" customHeight="1" x14ac:dyDescent="0.35"/>
    <row r="23209" ht="15" customHeight="1" x14ac:dyDescent="0.35"/>
    <row r="23210" ht="15" customHeight="1" x14ac:dyDescent="0.35"/>
    <row r="23211" ht="15" customHeight="1" x14ac:dyDescent="0.35"/>
    <row r="23212" ht="15" customHeight="1" x14ac:dyDescent="0.35"/>
    <row r="23213" ht="15" customHeight="1" x14ac:dyDescent="0.35"/>
    <row r="23214" ht="15" customHeight="1" x14ac:dyDescent="0.35"/>
    <row r="23215" ht="15" customHeight="1" x14ac:dyDescent="0.35"/>
    <row r="23216" ht="15" customHeight="1" x14ac:dyDescent="0.35"/>
    <row r="23217" ht="15" customHeight="1" x14ac:dyDescent="0.35"/>
    <row r="23218" ht="15" customHeight="1" x14ac:dyDescent="0.35"/>
    <row r="23219" ht="15" customHeight="1" x14ac:dyDescent="0.35"/>
    <row r="23220" ht="15" customHeight="1" x14ac:dyDescent="0.35"/>
    <row r="23221" ht="15" customHeight="1" x14ac:dyDescent="0.35"/>
    <row r="23222" ht="15" customHeight="1" x14ac:dyDescent="0.35"/>
    <row r="23223" ht="15" customHeight="1" x14ac:dyDescent="0.35"/>
    <row r="23224" ht="15" customHeight="1" x14ac:dyDescent="0.35"/>
    <row r="23225" ht="15" customHeight="1" x14ac:dyDescent="0.35"/>
    <row r="23226" ht="15" customHeight="1" x14ac:dyDescent="0.35"/>
    <row r="23227" ht="15" customHeight="1" x14ac:dyDescent="0.35"/>
    <row r="23228" ht="15" customHeight="1" x14ac:dyDescent="0.35"/>
    <row r="23229" ht="15" customHeight="1" x14ac:dyDescent="0.35"/>
    <row r="23230" ht="15" customHeight="1" x14ac:dyDescent="0.35"/>
    <row r="23231" ht="15" customHeight="1" x14ac:dyDescent="0.35"/>
    <row r="23232" ht="15" customHeight="1" x14ac:dyDescent="0.35"/>
    <row r="23233" ht="15" customHeight="1" x14ac:dyDescent="0.35"/>
    <row r="23234" ht="15" customHeight="1" x14ac:dyDescent="0.35"/>
    <row r="23235" ht="15" customHeight="1" x14ac:dyDescent="0.35"/>
    <row r="23236" ht="15" customHeight="1" x14ac:dyDescent="0.35"/>
    <row r="23237" ht="15" customHeight="1" x14ac:dyDescent="0.35"/>
    <row r="23238" ht="15" customHeight="1" x14ac:dyDescent="0.35"/>
    <row r="23239" ht="15" customHeight="1" x14ac:dyDescent="0.35"/>
    <row r="23240" ht="15" customHeight="1" x14ac:dyDescent="0.35"/>
    <row r="23241" ht="15" customHeight="1" x14ac:dyDescent="0.35"/>
    <row r="23242" ht="15" customHeight="1" x14ac:dyDescent="0.35"/>
    <row r="23243" ht="15" customHeight="1" x14ac:dyDescent="0.35"/>
    <row r="23244" ht="15" customHeight="1" x14ac:dyDescent="0.35"/>
    <row r="23245" ht="15" customHeight="1" x14ac:dyDescent="0.35"/>
    <row r="23246" ht="15" customHeight="1" x14ac:dyDescent="0.35"/>
    <row r="23247" ht="15" customHeight="1" x14ac:dyDescent="0.35"/>
    <row r="23248" ht="15" customHeight="1" x14ac:dyDescent="0.35"/>
    <row r="23249" ht="15" customHeight="1" x14ac:dyDescent="0.35"/>
    <row r="23250" ht="15" customHeight="1" x14ac:dyDescent="0.35"/>
    <row r="23251" ht="15" customHeight="1" x14ac:dyDescent="0.35"/>
    <row r="23252" ht="15" customHeight="1" x14ac:dyDescent="0.35"/>
    <row r="23253" ht="15" customHeight="1" x14ac:dyDescent="0.35"/>
    <row r="23254" ht="15" customHeight="1" x14ac:dyDescent="0.35"/>
    <row r="23255" ht="15" customHeight="1" x14ac:dyDescent="0.35"/>
    <row r="23256" ht="15" customHeight="1" x14ac:dyDescent="0.35"/>
    <row r="23257" ht="15" customHeight="1" x14ac:dyDescent="0.35"/>
    <row r="23258" ht="15" customHeight="1" x14ac:dyDescent="0.35"/>
    <row r="23259" ht="15" customHeight="1" x14ac:dyDescent="0.35"/>
    <row r="23260" ht="15" customHeight="1" x14ac:dyDescent="0.35"/>
    <row r="23261" ht="15" customHeight="1" x14ac:dyDescent="0.35"/>
    <row r="23262" ht="15" customHeight="1" x14ac:dyDescent="0.35"/>
    <row r="23263" ht="15" customHeight="1" x14ac:dyDescent="0.35"/>
    <row r="23264" ht="15" customHeight="1" x14ac:dyDescent="0.35"/>
    <row r="23265" ht="15" customHeight="1" x14ac:dyDescent="0.35"/>
    <row r="23266" ht="15" customHeight="1" x14ac:dyDescent="0.35"/>
    <row r="23267" ht="15" customHeight="1" x14ac:dyDescent="0.35"/>
    <row r="23268" ht="15" customHeight="1" x14ac:dyDescent="0.35"/>
    <row r="23269" ht="15" customHeight="1" x14ac:dyDescent="0.35"/>
    <row r="23270" ht="15" customHeight="1" x14ac:dyDescent="0.35"/>
    <row r="23271" ht="15" customHeight="1" x14ac:dyDescent="0.35"/>
    <row r="23272" ht="15" customHeight="1" x14ac:dyDescent="0.35"/>
    <row r="23273" ht="15" customHeight="1" x14ac:dyDescent="0.35"/>
    <row r="23274" ht="15" customHeight="1" x14ac:dyDescent="0.35"/>
    <row r="23275" ht="15" customHeight="1" x14ac:dyDescent="0.35"/>
    <row r="23276" ht="15" customHeight="1" x14ac:dyDescent="0.35"/>
    <row r="23277" ht="15" customHeight="1" x14ac:dyDescent="0.35"/>
    <row r="23278" ht="15" customHeight="1" x14ac:dyDescent="0.35"/>
    <row r="23279" ht="15" customHeight="1" x14ac:dyDescent="0.35"/>
    <row r="23280" ht="15" customHeight="1" x14ac:dyDescent="0.35"/>
    <row r="23281" ht="15" customHeight="1" x14ac:dyDescent="0.35"/>
    <row r="23282" ht="15" customHeight="1" x14ac:dyDescent="0.35"/>
    <row r="23283" ht="15" customHeight="1" x14ac:dyDescent="0.35"/>
    <row r="23284" ht="15" customHeight="1" x14ac:dyDescent="0.35"/>
    <row r="23285" ht="15" customHeight="1" x14ac:dyDescent="0.35"/>
    <row r="23286" ht="15" customHeight="1" x14ac:dyDescent="0.35"/>
    <row r="23287" ht="15" customHeight="1" x14ac:dyDescent="0.35"/>
    <row r="23288" ht="15" customHeight="1" x14ac:dyDescent="0.35"/>
    <row r="23289" ht="15" customHeight="1" x14ac:dyDescent="0.35"/>
    <row r="23290" ht="15" customHeight="1" x14ac:dyDescent="0.35"/>
    <row r="23291" ht="15" customHeight="1" x14ac:dyDescent="0.35"/>
    <row r="23292" ht="15" customHeight="1" x14ac:dyDescent="0.35"/>
    <row r="23293" ht="15" customHeight="1" x14ac:dyDescent="0.35"/>
    <row r="23294" ht="15" customHeight="1" x14ac:dyDescent="0.35"/>
    <row r="23295" ht="15" customHeight="1" x14ac:dyDescent="0.35"/>
    <row r="23296" ht="15" customHeight="1" x14ac:dyDescent="0.35"/>
    <row r="23297" ht="15" customHeight="1" x14ac:dyDescent="0.35"/>
    <row r="23298" ht="15" customHeight="1" x14ac:dyDescent="0.35"/>
    <row r="23299" ht="15" customHeight="1" x14ac:dyDescent="0.35"/>
    <row r="23300" ht="15" customHeight="1" x14ac:dyDescent="0.35"/>
    <row r="23301" ht="15" customHeight="1" x14ac:dyDescent="0.35"/>
    <row r="23302" ht="15" customHeight="1" x14ac:dyDescent="0.35"/>
    <row r="23303" ht="15" customHeight="1" x14ac:dyDescent="0.35"/>
    <row r="23304" ht="15" customHeight="1" x14ac:dyDescent="0.35"/>
    <row r="23305" ht="15" customHeight="1" x14ac:dyDescent="0.35"/>
    <row r="23306" ht="15" customHeight="1" x14ac:dyDescent="0.35"/>
    <row r="23307" ht="15" customHeight="1" x14ac:dyDescent="0.35"/>
    <row r="23308" ht="15" customHeight="1" x14ac:dyDescent="0.35"/>
    <row r="23309" ht="15" customHeight="1" x14ac:dyDescent="0.35"/>
    <row r="23310" ht="15" customHeight="1" x14ac:dyDescent="0.35"/>
    <row r="23311" ht="15" customHeight="1" x14ac:dyDescent="0.35"/>
    <row r="23312" ht="15" customHeight="1" x14ac:dyDescent="0.35"/>
    <row r="23313" ht="15" customHeight="1" x14ac:dyDescent="0.35"/>
    <row r="23314" ht="15" customHeight="1" x14ac:dyDescent="0.35"/>
    <row r="23315" ht="15" customHeight="1" x14ac:dyDescent="0.35"/>
    <row r="23316" ht="15" customHeight="1" x14ac:dyDescent="0.35"/>
    <row r="23317" ht="15" customHeight="1" x14ac:dyDescent="0.35"/>
    <row r="23318" ht="15" customHeight="1" x14ac:dyDescent="0.35"/>
    <row r="23319" ht="15" customHeight="1" x14ac:dyDescent="0.35"/>
    <row r="23320" ht="15" customHeight="1" x14ac:dyDescent="0.35"/>
    <row r="23321" ht="15" customHeight="1" x14ac:dyDescent="0.35"/>
    <row r="23322" ht="15" customHeight="1" x14ac:dyDescent="0.35"/>
    <row r="23323" ht="15" customHeight="1" x14ac:dyDescent="0.35"/>
    <row r="23324" ht="15" customHeight="1" x14ac:dyDescent="0.35"/>
    <row r="23325" ht="15" customHeight="1" x14ac:dyDescent="0.35"/>
    <row r="23326" ht="15" customHeight="1" x14ac:dyDescent="0.35"/>
    <row r="23327" ht="15" customHeight="1" x14ac:dyDescent="0.35"/>
    <row r="23328" ht="15" customHeight="1" x14ac:dyDescent="0.35"/>
    <row r="23329" ht="15" customHeight="1" x14ac:dyDescent="0.35"/>
    <row r="23330" ht="15" customHeight="1" x14ac:dyDescent="0.35"/>
    <row r="23331" ht="15" customHeight="1" x14ac:dyDescent="0.35"/>
    <row r="23332" ht="15" customHeight="1" x14ac:dyDescent="0.35"/>
    <row r="23333" ht="15" customHeight="1" x14ac:dyDescent="0.35"/>
    <row r="23334" ht="15" customHeight="1" x14ac:dyDescent="0.35"/>
    <row r="23335" ht="15" customHeight="1" x14ac:dyDescent="0.35"/>
    <row r="23336" ht="15" customHeight="1" x14ac:dyDescent="0.35"/>
    <row r="23337" ht="15" customHeight="1" x14ac:dyDescent="0.35"/>
    <row r="23338" ht="15" customHeight="1" x14ac:dyDescent="0.35"/>
    <row r="23339" ht="15" customHeight="1" x14ac:dyDescent="0.35"/>
    <row r="23340" ht="15" customHeight="1" x14ac:dyDescent="0.35"/>
    <row r="23341" ht="15" customHeight="1" x14ac:dyDescent="0.35"/>
    <row r="23342" ht="15" customHeight="1" x14ac:dyDescent="0.35"/>
    <row r="23343" ht="15" customHeight="1" x14ac:dyDescent="0.35"/>
    <row r="23344" ht="15" customHeight="1" x14ac:dyDescent="0.35"/>
    <row r="23345" ht="15" customHeight="1" x14ac:dyDescent="0.35"/>
    <row r="23346" ht="15" customHeight="1" x14ac:dyDescent="0.35"/>
    <row r="23347" ht="15" customHeight="1" x14ac:dyDescent="0.35"/>
    <row r="23348" ht="15" customHeight="1" x14ac:dyDescent="0.35"/>
    <row r="23349" ht="15" customHeight="1" x14ac:dyDescent="0.35"/>
    <row r="23350" ht="15" customHeight="1" x14ac:dyDescent="0.35"/>
    <row r="23351" ht="15" customHeight="1" x14ac:dyDescent="0.35"/>
    <row r="23352" ht="15" customHeight="1" x14ac:dyDescent="0.35"/>
    <row r="23353" ht="15" customHeight="1" x14ac:dyDescent="0.35"/>
    <row r="23354" ht="15" customHeight="1" x14ac:dyDescent="0.35"/>
    <row r="23355" ht="15" customHeight="1" x14ac:dyDescent="0.35"/>
    <row r="23356" ht="15" customHeight="1" x14ac:dyDescent="0.35"/>
    <row r="23357" ht="15" customHeight="1" x14ac:dyDescent="0.35"/>
    <row r="23358" ht="15" customHeight="1" x14ac:dyDescent="0.35"/>
    <row r="23359" ht="15" customHeight="1" x14ac:dyDescent="0.35"/>
    <row r="23360" ht="15" customHeight="1" x14ac:dyDescent="0.35"/>
    <row r="23361" ht="15" customHeight="1" x14ac:dyDescent="0.35"/>
    <row r="23362" ht="15" customHeight="1" x14ac:dyDescent="0.35"/>
    <row r="23363" ht="15" customHeight="1" x14ac:dyDescent="0.35"/>
    <row r="23364" ht="15" customHeight="1" x14ac:dyDescent="0.35"/>
    <row r="23365" ht="15" customHeight="1" x14ac:dyDescent="0.35"/>
    <row r="23366" ht="15" customHeight="1" x14ac:dyDescent="0.35"/>
    <row r="23367" ht="15" customHeight="1" x14ac:dyDescent="0.35"/>
    <row r="23368" ht="15" customHeight="1" x14ac:dyDescent="0.35"/>
    <row r="23369" ht="15" customHeight="1" x14ac:dyDescent="0.35"/>
    <row r="23370" ht="15" customHeight="1" x14ac:dyDescent="0.35"/>
    <row r="23371" ht="15" customHeight="1" x14ac:dyDescent="0.35"/>
    <row r="23372" ht="15" customHeight="1" x14ac:dyDescent="0.35"/>
    <row r="23373" ht="15" customHeight="1" x14ac:dyDescent="0.35"/>
    <row r="23374" ht="15" customHeight="1" x14ac:dyDescent="0.35"/>
    <row r="23375" ht="15" customHeight="1" x14ac:dyDescent="0.35"/>
    <row r="23376" ht="15" customHeight="1" x14ac:dyDescent="0.35"/>
    <row r="23377" ht="15" customHeight="1" x14ac:dyDescent="0.35"/>
    <row r="23378" ht="15" customHeight="1" x14ac:dyDescent="0.35"/>
    <row r="23379" ht="15" customHeight="1" x14ac:dyDescent="0.35"/>
    <row r="23380" ht="15" customHeight="1" x14ac:dyDescent="0.35"/>
    <row r="23381" ht="15" customHeight="1" x14ac:dyDescent="0.35"/>
    <row r="23382" ht="15" customHeight="1" x14ac:dyDescent="0.35"/>
    <row r="23383" ht="15" customHeight="1" x14ac:dyDescent="0.35"/>
    <row r="23384" ht="15" customHeight="1" x14ac:dyDescent="0.35"/>
    <row r="23385" ht="15" customHeight="1" x14ac:dyDescent="0.35"/>
    <row r="23386" ht="15" customHeight="1" x14ac:dyDescent="0.35"/>
    <row r="23387" ht="15" customHeight="1" x14ac:dyDescent="0.35"/>
    <row r="23388" ht="15" customHeight="1" x14ac:dyDescent="0.35"/>
    <row r="23389" ht="15" customHeight="1" x14ac:dyDescent="0.35"/>
    <row r="23390" ht="15" customHeight="1" x14ac:dyDescent="0.35"/>
    <row r="23391" ht="15" customHeight="1" x14ac:dyDescent="0.35"/>
    <row r="23392" ht="15" customHeight="1" x14ac:dyDescent="0.35"/>
    <row r="23393" ht="15" customHeight="1" x14ac:dyDescent="0.35"/>
    <row r="23394" ht="15" customHeight="1" x14ac:dyDescent="0.35"/>
    <row r="23395" ht="15" customHeight="1" x14ac:dyDescent="0.35"/>
    <row r="23396" ht="15" customHeight="1" x14ac:dyDescent="0.35"/>
    <row r="23397" ht="15" customHeight="1" x14ac:dyDescent="0.35"/>
    <row r="23398" ht="15" customHeight="1" x14ac:dyDescent="0.35"/>
    <row r="23399" ht="15" customHeight="1" x14ac:dyDescent="0.35"/>
    <row r="23400" ht="15" customHeight="1" x14ac:dyDescent="0.35"/>
    <row r="23401" ht="15" customHeight="1" x14ac:dyDescent="0.35"/>
    <row r="23402" ht="15" customHeight="1" x14ac:dyDescent="0.35"/>
    <row r="23403" ht="15" customHeight="1" x14ac:dyDescent="0.35"/>
    <row r="23404" ht="15" customHeight="1" x14ac:dyDescent="0.35"/>
    <row r="23405" ht="15" customHeight="1" x14ac:dyDescent="0.35"/>
    <row r="23406" ht="15" customHeight="1" x14ac:dyDescent="0.35"/>
    <row r="23407" ht="15" customHeight="1" x14ac:dyDescent="0.35"/>
    <row r="23408" ht="15" customHeight="1" x14ac:dyDescent="0.35"/>
    <row r="23409" ht="15" customHeight="1" x14ac:dyDescent="0.35"/>
    <row r="23410" ht="15" customHeight="1" x14ac:dyDescent="0.35"/>
    <row r="23411" ht="15" customHeight="1" x14ac:dyDescent="0.35"/>
    <row r="23412" ht="15" customHeight="1" x14ac:dyDescent="0.35"/>
    <row r="23413" ht="15" customHeight="1" x14ac:dyDescent="0.35"/>
    <row r="23414" ht="15" customHeight="1" x14ac:dyDescent="0.35"/>
    <row r="23415" ht="15" customHeight="1" x14ac:dyDescent="0.35"/>
    <row r="23416" ht="15" customHeight="1" x14ac:dyDescent="0.35"/>
    <row r="23417" ht="15" customHeight="1" x14ac:dyDescent="0.35"/>
    <row r="23418" ht="15" customHeight="1" x14ac:dyDescent="0.35"/>
    <row r="23419" ht="15" customHeight="1" x14ac:dyDescent="0.35"/>
    <row r="23420" ht="15" customHeight="1" x14ac:dyDescent="0.35"/>
    <row r="23421" ht="15" customHeight="1" x14ac:dyDescent="0.35"/>
    <row r="23422" ht="15" customHeight="1" x14ac:dyDescent="0.35"/>
    <row r="23423" ht="15" customHeight="1" x14ac:dyDescent="0.35"/>
    <row r="23424" ht="15" customHeight="1" x14ac:dyDescent="0.35"/>
    <row r="23425" ht="15" customHeight="1" x14ac:dyDescent="0.35"/>
    <row r="23426" ht="15" customHeight="1" x14ac:dyDescent="0.35"/>
    <row r="23427" ht="15" customHeight="1" x14ac:dyDescent="0.35"/>
    <row r="23428" ht="15" customHeight="1" x14ac:dyDescent="0.35"/>
    <row r="23429" ht="15" customHeight="1" x14ac:dyDescent="0.35"/>
    <row r="23430" ht="15" customHeight="1" x14ac:dyDescent="0.35"/>
    <row r="23431" ht="15" customHeight="1" x14ac:dyDescent="0.35"/>
    <row r="23432" ht="15" customHeight="1" x14ac:dyDescent="0.35"/>
    <row r="23433" ht="15" customHeight="1" x14ac:dyDescent="0.35"/>
    <row r="23434" ht="15" customHeight="1" x14ac:dyDescent="0.35"/>
    <row r="23435" ht="15" customHeight="1" x14ac:dyDescent="0.35"/>
    <row r="23436" ht="15" customHeight="1" x14ac:dyDescent="0.35"/>
    <row r="23437" ht="15" customHeight="1" x14ac:dyDescent="0.35"/>
    <row r="23438" ht="15" customHeight="1" x14ac:dyDescent="0.35"/>
    <row r="23439" ht="15" customHeight="1" x14ac:dyDescent="0.35"/>
    <row r="23440" ht="15" customHeight="1" x14ac:dyDescent="0.35"/>
    <row r="23441" ht="15" customHeight="1" x14ac:dyDescent="0.35"/>
    <row r="23442" ht="15" customHeight="1" x14ac:dyDescent="0.35"/>
    <row r="23443" ht="15" customHeight="1" x14ac:dyDescent="0.35"/>
    <row r="23444" ht="15" customHeight="1" x14ac:dyDescent="0.35"/>
    <row r="23445" ht="15" customHeight="1" x14ac:dyDescent="0.35"/>
    <row r="23446" ht="15" customHeight="1" x14ac:dyDescent="0.35"/>
    <row r="23447" ht="15" customHeight="1" x14ac:dyDescent="0.35"/>
    <row r="23448" ht="15" customHeight="1" x14ac:dyDescent="0.35"/>
    <row r="23449" ht="15" customHeight="1" x14ac:dyDescent="0.35"/>
    <row r="23450" ht="15" customHeight="1" x14ac:dyDescent="0.35"/>
    <row r="23451" ht="15" customHeight="1" x14ac:dyDescent="0.35"/>
    <row r="23452" ht="15" customHeight="1" x14ac:dyDescent="0.35"/>
    <row r="23453" ht="15" customHeight="1" x14ac:dyDescent="0.35"/>
    <row r="23454" ht="15" customHeight="1" x14ac:dyDescent="0.35"/>
    <row r="23455" ht="15" customHeight="1" x14ac:dyDescent="0.35"/>
    <row r="23456" ht="15" customHeight="1" x14ac:dyDescent="0.35"/>
    <row r="23457" ht="15" customHeight="1" x14ac:dyDescent="0.35"/>
    <row r="23458" ht="15" customHeight="1" x14ac:dyDescent="0.35"/>
    <row r="23459" ht="15" customHeight="1" x14ac:dyDescent="0.35"/>
    <row r="23460" ht="15" customHeight="1" x14ac:dyDescent="0.35"/>
    <row r="23461" ht="15" customHeight="1" x14ac:dyDescent="0.35"/>
    <row r="23462" ht="15" customHeight="1" x14ac:dyDescent="0.35"/>
    <row r="23463" ht="15" customHeight="1" x14ac:dyDescent="0.35"/>
    <row r="23464" ht="15" customHeight="1" x14ac:dyDescent="0.35"/>
    <row r="23465" ht="15" customHeight="1" x14ac:dyDescent="0.35"/>
    <row r="23466" ht="15" customHeight="1" x14ac:dyDescent="0.35"/>
    <row r="23467" ht="15" customHeight="1" x14ac:dyDescent="0.35"/>
    <row r="23468" ht="15" customHeight="1" x14ac:dyDescent="0.35"/>
    <row r="23469" ht="15" customHeight="1" x14ac:dyDescent="0.35"/>
    <row r="23470" ht="15" customHeight="1" x14ac:dyDescent="0.35"/>
    <row r="23471" ht="15" customHeight="1" x14ac:dyDescent="0.35"/>
    <row r="23472" ht="15" customHeight="1" x14ac:dyDescent="0.35"/>
    <row r="23473" ht="15" customHeight="1" x14ac:dyDescent="0.35"/>
    <row r="23474" ht="15" customHeight="1" x14ac:dyDescent="0.35"/>
    <row r="23475" ht="15" customHeight="1" x14ac:dyDescent="0.35"/>
    <row r="23476" ht="15" customHeight="1" x14ac:dyDescent="0.35"/>
    <row r="23477" ht="15" customHeight="1" x14ac:dyDescent="0.35"/>
    <row r="23478" ht="15" customHeight="1" x14ac:dyDescent="0.35"/>
    <row r="23479" ht="15" customHeight="1" x14ac:dyDescent="0.35"/>
    <row r="23480" ht="15" customHeight="1" x14ac:dyDescent="0.35"/>
    <row r="23481" ht="15" customHeight="1" x14ac:dyDescent="0.35"/>
    <row r="23482" ht="15" customHeight="1" x14ac:dyDescent="0.35"/>
    <row r="23483" ht="15" customHeight="1" x14ac:dyDescent="0.35"/>
    <row r="23484" ht="15" customHeight="1" x14ac:dyDescent="0.35"/>
    <row r="23485" ht="15" customHeight="1" x14ac:dyDescent="0.35"/>
    <row r="23486" ht="15" customHeight="1" x14ac:dyDescent="0.35"/>
    <row r="23487" ht="15" customHeight="1" x14ac:dyDescent="0.35"/>
    <row r="23488" ht="15" customHeight="1" x14ac:dyDescent="0.35"/>
    <row r="23489" ht="15" customHeight="1" x14ac:dyDescent="0.35"/>
    <row r="23490" ht="15" customHeight="1" x14ac:dyDescent="0.35"/>
    <row r="23491" ht="15" customHeight="1" x14ac:dyDescent="0.35"/>
    <row r="23492" ht="15" customHeight="1" x14ac:dyDescent="0.35"/>
    <row r="23493" ht="15" customHeight="1" x14ac:dyDescent="0.35"/>
    <row r="23494" ht="15" customHeight="1" x14ac:dyDescent="0.35"/>
    <row r="23495" ht="15" customHeight="1" x14ac:dyDescent="0.35"/>
    <row r="23496" ht="15" customHeight="1" x14ac:dyDescent="0.35"/>
    <row r="23497" ht="15" customHeight="1" x14ac:dyDescent="0.35"/>
    <row r="23498" ht="15" customHeight="1" x14ac:dyDescent="0.35"/>
    <row r="23499" ht="15" customHeight="1" x14ac:dyDescent="0.35"/>
    <row r="23500" ht="15" customHeight="1" x14ac:dyDescent="0.35"/>
    <row r="23501" ht="15" customHeight="1" x14ac:dyDescent="0.35"/>
    <row r="23502" ht="15" customHeight="1" x14ac:dyDescent="0.35"/>
    <row r="23503" ht="15" customHeight="1" x14ac:dyDescent="0.35"/>
    <row r="23504" ht="15" customHeight="1" x14ac:dyDescent="0.35"/>
    <row r="23505" ht="15" customHeight="1" x14ac:dyDescent="0.35"/>
    <row r="23506" ht="15" customHeight="1" x14ac:dyDescent="0.35"/>
    <row r="23507" ht="15" customHeight="1" x14ac:dyDescent="0.35"/>
    <row r="23508" ht="15" customHeight="1" x14ac:dyDescent="0.35"/>
    <row r="23509" ht="15" customHeight="1" x14ac:dyDescent="0.35"/>
    <row r="23510" ht="15" customHeight="1" x14ac:dyDescent="0.35"/>
    <row r="23511" ht="15" customHeight="1" x14ac:dyDescent="0.35"/>
    <row r="23512" ht="15" customHeight="1" x14ac:dyDescent="0.35"/>
    <row r="23513" ht="15" customHeight="1" x14ac:dyDescent="0.35"/>
    <row r="23514" ht="15" customHeight="1" x14ac:dyDescent="0.35"/>
    <row r="23515" ht="15" customHeight="1" x14ac:dyDescent="0.35"/>
    <row r="23516" ht="15" customHeight="1" x14ac:dyDescent="0.35"/>
    <row r="23517" ht="15" customHeight="1" x14ac:dyDescent="0.35"/>
    <row r="23518" ht="15" customHeight="1" x14ac:dyDescent="0.35"/>
    <row r="23519" ht="15" customHeight="1" x14ac:dyDescent="0.35"/>
    <row r="23520" ht="15" customHeight="1" x14ac:dyDescent="0.35"/>
    <row r="23521" ht="15" customHeight="1" x14ac:dyDescent="0.35"/>
    <row r="23522" ht="15" customHeight="1" x14ac:dyDescent="0.35"/>
    <row r="23523" ht="15" customHeight="1" x14ac:dyDescent="0.35"/>
    <row r="23524" ht="15" customHeight="1" x14ac:dyDescent="0.35"/>
    <row r="23525" ht="15" customHeight="1" x14ac:dyDescent="0.35"/>
    <row r="23526" ht="15" customHeight="1" x14ac:dyDescent="0.35"/>
    <row r="23527" ht="15" customHeight="1" x14ac:dyDescent="0.35"/>
    <row r="23528" ht="15" customHeight="1" x14ac:dyDescent="0.35"/>
    <row r="23529" ht="15" customHeight="1" x14ac:dyDescent="0.35"/>
    <row r="23530" ht="15" customHeight="1" x14ac:dyDescent="0.35"/>
    <row r="23531" ht="15" customHeight="1" x14ac:dyDescent="0.35"/>
    <row r="23532" ht="15" customHeight="1" x14ac:dyDescent="0.35"/>
    <row r="23533" ht="15" customHeight="1" x14ac:dyDescent="0.35"/>
    <row r="23534" ht="15" customHeight="1" x14ac:dyDescent="0.35"/>
    <row r="23535" ht="15" customHeight="1" x14ac:dyDescent="0.35"/>
    <row r="23536" ht="15" customHeight="1" x14ac:dyDescent="0.35"/>
    <row r="23537" ht="15" customHeight="1" x14ac:dyDescent="0.35"/>
    <row r="23538" ht="15" customHeight="1" x14ac:dyDescent="0.35"/>
    <row r="23539" ht="15" customHeight="1" x14ac:dyDescent="0.35"/>
    <row r="23540" ht="15" customHeight="1" x14ac:dyDescent="0.35"/>
    <row r="23541" ht="15" customHeight="1" x14ac:dyDescent="0.35"/>
    <row r="23542" ht="15" customHeight="1" x14ac:dyDescent="0.35"/>
    <row r="23543" ht="15" customHeight="1" x14ac:dyDescent="0.35"/>
    <row r="23544" ht="15" customHeight="1" x14ac:dyDescent="0.35"/>
    <row r="23545" ht="15" customHeight="1" x14ac:dyDescent="0.35"/>
    <row r="23546" ht="15" customHeight="1" x14ac:dyDescent="0.35"/>
    <row r="23547" ht="15" customHeight="1" x14ac:dyDescent="0.35"/>
    <row r="23548" ht="15" customHeight="1" x14ac:dyDescent="0.35"/>
    <row r="23549" ht="15" customHeight="1" x14ac:dyDescent="0.35"/>
    <row r="23550" ht="15" customHeight="1" x14ac:dyDescent="0.35"/>
    <row r="23551" ht="15" customHeight="1" x14ac:dyDescent="0.35"/>
    <row r="23552" ht="15" customHeight="1" x14ac:dyDescent="0.35"/>
    <row r="23553" ht="15" customHeight="1" x14ac:dyDescent="0.35"/>
    <row r="23554" ht="15" customHeight="1" x14ac:dyDescent="0.35"/>
    <row r="23555" ht="15" customHeight="1" x14ac:dyDescent="0.35"/>
    <row r="23556" ht="15" customHeight="1" x14ac:dyDescent="0.35"/>
    <row r="23557" ht="15" customHeight="1" x14ac:dyDescent="0.35"/>
    <row r="23558" ht="15" customHeight="1" x14ac:dyDescent="0.35"/>
    <row r="23559" ht="15" customHeight="1" x14ac:dyDescent="0.35"/>
    <row r="23560" ht="15" customHeight="1" x14ac:dyDescent="0.35"/>
    <row r="23561" ht="15" customHeight="1" x14ac:dyDescent="0.35"/>
    <row r="23562" ht="15" customHeight="1" x14ac:dyDescent="0.35"/>
    <row r="23563" ht="15" customHeight="1" x14ac:dyDescent="0.35"/>
    <row r="23564" ht="15" customHeight="1" x14ac:dyDescent="0.35"/>
    <row r="23565" ht="15" customHeight="1" x14ac:dyDescent="0.35"/>
    <row r="23566" ht="15" customHeight="1" x14ac:dyDescent="0.35"/>
    <row r="23567" ht="15" customHeight="1" x14ac:dyDescent="0.35"/>
    <row r="23568" ht="15" customHeight="1" x14ac:dyDescent="0.35"/>
    <row r="23569" ht="15" customHeight="1" x14ac:dyDescent="0.35"/>
    <row r="23570" ht="15" customHeight="1" x14ac:dyDescent="0.35"/>
    <row r="23571" ht="15" customHeight="1" x14ac:dyDescent="0.35"/>
    <row r="23572" ht="15" customHeight="1" x14ac:dyDescent="0.35"/>
    <row r="23573" ht="15" customHeight="1" x14ac:dyDescent="0.35"/>
    <row r="23574" ht="15" customHeight="1" x14ac:dyDescent="0.35"/>
    <row r="23575" ht="15" customHeight="1" x14ac:dyDescent="0.35"/>
    <row r="23576" ht="15" customHeight="1" x14ac:dyDescent="0.35"/>
    <row r="23577" ht="15" customHeight="1" x14ac:dyDescent="0.35"/>
    <row r="23578" ht="15" customHeight="1" x14ac:dyDescent="0.35"/>
    <row r="23579" ht="15" customHeight="1" x14ac:dyDescent="0.35"/>
    <row r="23580" ht="15" customHeight="1" x14ac:dyDescent="0.35"/>
    <row r="23581" ht="15" customHeight="1" x14ac:dyDescent="0.35"/>
    <row r="23582" ht="15" customHeight="1" x14ac:dyDescent="0.35"/>
    <row r="23583" ht="15" customHeight="1" x14ac:dyDescent="0.35"/>
    <row r="23584" ht="15" customHeight="1" x14ac:dyDescent="0.35"/>
    <row r="23585" ht="15" customHeight="1" x14ac:dyDescent="0.35"/>
    <row r="23586" ht="15" customHeight="1" x14ac:dyDescent="0.35"/>
    <row r="23587" ht="15" customHeight="1" x14ac:dyDescent="0.35"/>
    <row r="23588" ht="15" customHeight="1" x14ac:dyDescent="0.35"/>
    <row r="23589" ht="15" customHeight="1" x14ac:dyDescent="0.35"/>
    <row r="23590" ht="15" customHeight="1" x14ac:dyDescent="0.35"/>
    <row r="23591" ht="15" customHeight="1" x14ac:dyDescent="0.35"/>
    <row r="23592" ht="15" customHeight="1" x14ac:dyDescent="0.35"/>
    <row r="23593" ht="15" customHeight="1" x14ac:dyDescent="0.35"/>
    <row r="23594" ht="15" customHeight="1" x14ac:dyDescent="0.35"/>
    <row r="23595" ht="15" customHeight="1" x14ac:dyDescent="0.35"/>
    <row r="23596" ht="15" customHeight="1" x14ac:dyDescent="0.35"/>
    <row r="23597" ht="15" customHeight="1" x14ac:dyDescent="0.35"/>
    <row r="23598" ht="15" customHeight="1" x14ac:dyDescent="0.35"/>
    <row r="23599" ht="15" customHeight="1" x14ac:dyDescent="0.35"/>
    <row r="23600" ht="15" customHeight="1" x14ac:dyDescent="0.35"/>
    <row r="23601" ht="15" customHeight="1" x14ac:dyDescent="0.35"/>
    <row r="23602" ht="15" customHeight="1" x14ac:dyDescent="0.35"/>
    <row r="23603" ht="15" customHeight="1" x14ac:dyDescent="0.35"/>
    <row r="23604" ht="15" customHeight="1" x14ac:dyDescent="0.35"/>
    <row r="23605" ht="15" customHeight="1" x14ac:dyDescent="0.35"/>
    <row r="23606" ht="15" customHeight="1" x14ac:dyDescent="0.35"/>
    <row r="23607" ht="15" customHeight="1" x14ac:dyDescent="0.35"/>
    <row r="23608" ht="15" customHeight="1" x14ac:dyDescent="0.35"/>
    <row r="23609" ht="15" customHeight="1" x14ac:dyDescent="0.35"/>
    <row r="23610" ht="15" customHeight="1" x14ac:dyDescent="0.35"/>
    <row r="23611" ht="15" customHeight="1" x14ac:dyDescent="0.35"/>
    <row r="23612" ht="15" customHeight="1" x14ac:dyDescent="0.35"/>
    <row r="23613" ht="15" customHeight="1" x14ac:dyDescent="0.35"/>
    <row r="23614" ht="15" customHeight="1" x14ac:dyDescent="0.35"/>
    <row r="23615" ht="15" customHeight="1" x14ac:dyDescent="0.35"/>
    <row r="23616" ht="15" customHeight="1" x14ac:dyDescent="0.35"/>
    <row r="23617" ht="15" customHeight="1" x14ac:dyDescent="0.35"/>
    <row r="23618" ht="15" customHeight="1" x14ac:dyDescent="0.35"/>
    <row r="23619" ht="15" customHeight="1" x14ac:dyDescent="0.35"/>
    <row r="23620" ht="15" customHeight="1" x14ac:dyDescent="0.35"/>
    <row r="23621" ht="15" customHeight="1" x14ac:dyDescent="0.35"/>
    <row r="23622" ht="15" customHeight="1" x14ac:dyDescent="0.35"/>
    <row r="23623" ht="15" customHeight="1" x14ac:dyDescent="0.35"/>
    <row r="23624" ht="15" customHeight="1" x14ac:dyDescent="0.35"/>
    <row r="23625" ht="15" customHeight="1" x14ac:dyDescent="0.35"/>
    <row r="23626" ht="15" customHeight="1" x14ac:dyDescent="0.35"/>
    <row r="23627" ht="15" customHeight="1" x14ac:dyDescent="0.35"/>
    <row r="23628" ht="15" customHeight="1" x14ac:dyDescent="0.35"/>
    <row r="23629" ht="15" customHeight="1" x14ac:dyDescent="0.35"/>
    <row r="23630" ht="15" customHeight="1" x14ac:dyDescent="0.35"/>
    <row r="23631" ht="15" customHeight="1" x14ac:dyDescent="0.35"/>
    <row r="23632" ht="15" customHeight="1" x14ac:dyDescent="0.35"/>
    <row r="23633" ht="15" customHeight="1" x14ac:dyDescent="0.35"/>
    <row r="23634" ht="15" customHeight="1" x14ac:dyDescent="0.35"/>
    <row r="23635" ht="15" customHeight="1" x14ac:dyDescent="0.35"/>
    <row r="23636" ht="15" customHeight="1" x14ac:dyDescent="0.35"/>
    <row r="23637" ht="15" customHeight="1" x14ac:dyDescent="0.35"/>
    <row r="23638" ht="15" customHeight="1" x14ac:dyDescent="0.35"/>
    <row r="23639" ht="15" customHeight="1" x14ac:dyDescent="0.35"/>
    <row r="23640" ht="15" customHeight="1" x14ac:dyDescent="0.35"/>
    <row r="23641" ht="15" customHeight="1" x14ac:dyDescent="0.35"/>
    <row r="23642" ht="15" customHeight="1" x14ac:dyDescent="0.35"/>
    <row r="23643" ht="15" customHeight="1" x14ac:dyDescent="0.35"/>
    <row r="23644" ht="15" customHeight="1" x14ac:dyDescent="0.35"/>
    <row r="23645" ht="15" customHeight="1" x14ac:dyDescent="0.35"/>
    <row r="23646" ht="15" customHeight="1" x14ac:dyDescent="0.35"/>
    <row r="23647" ht="15" customHeight="1" x14ac:dyDescent="0.35"/>
    <row r="23648" ht="15" customHeight="1" x14ac:dyDescent="0.35"/>
    <row r="23649" ht="15" customHeight="1" x14ac:dyDescent="0.35"/>
    <row r="23650" ht="15" customHeight="1" x14ac:dyDescent="0.35"/>
    <row r="23651" ht="15" customHeight="1" x14ac:dyDescent="0.35"/>
    <row r="23652" ht="15" customHeight="1" x14ac:dyDescent="0.35"/>
    <row r="23653" ht="15" customHeight="1" x14ac:dyDescent="0.35"/>
    <row r="23654" ht="15" customHeight="1" x14ac:dyDescent="0.35"/>
    <row r="23655" ht="15" customHeight="1" x14ac:dyDescent="0.35"/>
    <row r="23656" ht="15" customHeight="1" x14ac:dyDescent="0.35"/>
    <row r="23657" ht="15" customHeight="1" x14ac:dyDescent="0.35"/>
    <row r="23658" ht="15" customHeight="1" x14ac:dyDescent="0.35"/>
    <row r="23659" ht="15" customHeight="1" x14ac:dyDescent="0.35"/>
    <row r="23660" ht="15" customHeight="1" x14ac:dyDescent="0.35"/>
    <row r="23661" ht="15" customHeight="1" x14ac:dyDescent="0.35"/>
    <row r="23662" ht="15" customHeight="1" x14ac:dyDescent="0.35"/>
    <row r="23663" ht="15" customHeight="1" x14ac:dyDescent="0.35"/>
    <row r="23664" ht="15" customHeight="1" x14ac:dyDescent="0.35"/>
    <row r="23665" ht="15" customHeight="1" x14ac:dyDescent="0.35"/>
    <row r="23666" ht="15" customHeight="1" x14ac:dyDescent="0.35"/>
    <row r="23667" ht="15" customHeight="1" x14ac:dyDescent="0.35"/>
    <row r="23668" ht="15" customHeight="1" x14ac:dyDescent="0.35"/>
    <row r="23669" ht="15" customHeight="1" x14ac:dyDescent="0.35"/>
    <row r="23670" ht="15" customHeight="1" x14ac:dyDescent="0.35"/>
    <row r="23671" ht="15" customHeight="1" x14ac:dyDescent="0.35"/>
    <row r="23672" ht="15" customHeight="1" x14ac:dyDescent="0.35"/>
    <row r="23673" ht="15" customHeight="1" x14ac:dyDescent="0.35"/>
    <row r="23674" ht="15" customHeight="1" x14ac:dyDescent="0.35"/>
    <row r="23675" ht="15" customHeight="1" x14ac:dyDescent="0.35"/>
    <row r="23676" ht="15" customHeight="1" x14ac:dyDescent="0.35"/>
    <row r="23677" ht="15" customHeight="1" x14ac:dyDescent="0.35"/>
    <row r="23678" ht="15" customHeight="1" x14ac:dyDescent="0.35"/>
    <row r="23679" ht="15" customHeight="1" x14ac:dyDescent="0.35"/>
    <row r="23680" ht="15" customHeight="1" x14ac:dyDescent="0.35"/>
    <row r="23681" ht="15" customHeight="1" x14ac:dyDescent="0.35"/>
    <row r="23682" ht="15" customHeight="1" x14ac:dyDescent="0.35"/>
    <row r="23683" ht="15" customHeight="1" x14ac:dyDescent="0.35"/>
    <row r="23684" ht="15" customHeight="1" x14ac:dyDescent="0.35"/>
    <row r="23685" ht="15" customHeight="1" x14ac:dyDescent="0.35"/>
    <row r="23686" ht="15" customHeight="1" x14ac:dyDescent="0.35"/>
    <row r="23687" ht="15" customHeight="1" x14ac:dyDescent="0.35"/>
    <row r="23688" ht="15" customHeight="1" x14ac:dyDescent="0.35"/>
    <row r="23689" ht="15" customHeight="1" x14ac:dyDescent="0.35"/>
    <row r="23690" ht="15" customHeight="1" x14ac:dyDescent="0.35"/>
    <row r="23691" ht="15" customHeight="1" x14ac:dyDescent="0.35"/>
    <row r="23692" ht="15" customHeight="1" x14ac:dyDescent="0.35"/>
    <row r="23693" ht="15" customHeight="1" x14ac:dyDescent="0.35"/>
    <row r="23694" ht="15" customHeight="1" x14ac:dyDescent="0.35"/>
    <row r="23695" ht="15" customHeight="1" x14ac:dyDescent="0.35"/>
    <row r="23696" ht="15" customHeight="1" x14ac:dyDescent="0.35"/>
    <row r="23697" ht="15" customHeight="1" x14ac:dyDescent="0.35"/>
    <row r="23698" ht="15" customHeight="1" x14ac:dyDescent="0.35"/>
    <row r="23699" ht="15" customHeight="1" x14ac:dyDescent="0.35"/>
    <row r="23700" ht="15" customHeight="1" x14ac:dyDescent="0.35"/>
    <row r="23701" ht="15" customHeight="1" x14ac:dyDescent="0.35"/>
    <row r="23702" ht="15" customHeight="1" x14ac:dyDescent="0.35"/>
    <row r="23703" ht="15" customHeight="1" x14ac:dyDescent="0.35"/>
    <row r="23704" ht="15" customHeight="1" x14ac:dyDescent="0.35"/>
    <row r="23705" ht="15" customHeight="1" x14ac:dyDescent="0.35"/>
    <row r="23706" ht="15" customHeight="1" x14ac:dyDescent="0.35"/>
    <row r="23707" ht="15" customHeight="1" x14ac:dyDescent="0.35"/>
    <row r="23708" ht="15" customHeight="1" x14ac:dyDescent="0.35"/>
    <row r="23709" ht="15" customHeight="1" x14ac:dyDescent="0.35"/>
    <row r="23710" ht="15" customHeight="1" x14ac:dyDescent="0.35"/>
    <row r="23711" ht="15" customHeight="1" x14ac:dyDescent="0.35"/>
    <row r="23712" ht="15" customHeight="1" x14ac:dyDescent="0.35"/>
    <row r="23713" ht="15" customHeight="1" x14ac:dyDescent="0.35"/>
    <row r="23714" ht="15" customHeight="1" x14ac:dyDescent="0.35"/>
    <row r="23715" ht="15" customHeight="1" x14ac:dyDescent="0.35"/>
    <row r="23716" ht="15" customHeight="1" x14ac:dyDescent="0.35"/>
    <row r="23717" ht="15" customHeight="1" x14ac:dyDescent="0.35"/>
    <row r="23718" ht="15" customHeight="1" x14ac:dyDescent="0.35"/>
    <row r="23719" ht="15" customHeight="1" x14ac:dyDescent="0.35"/>
    <row r="23720" ht="15" customHeight="1" x14ac:dyDescent="0.35"/>
    <row r="23721" ht="15" customHeight="1" x14ac:dyDescent="0.35"/>
    <row r="23722" ht="15" customHeight="1" x14ac:dyDescent="0.35"/>
    <row r="23723" ht="15" customHeight="1" x14ac:dyDescent="0.35"/>
    <row r="23724" ht="15" customHeight="1" x14ac:dyDescent="0.35"/>
    <row r="23725" ht="15" customHeight="1" x14ac:dyDescent="0.35"/>
    <row r="23726" ht="15" customHeight="1" x14ac:dyDescent="0.35"/>
    <row r="23727" ht="15" customHeight="1" x14ac:dyDescent="0.35"/>
    <row r="23728" ht="15" customHeight="1" x14ac:dyDescent="0.35"/>
    <row r="23729" ht="15" customHeight="1" x14ac:dyDescent="0.35"/>
    <row r="23730" ht="15" customHeight="1" x14ac:dyDescent="0.35"/>
    <row r="23731" ht="15" customHeight="1" x14ac:dyDescent="0.35"/>
    <row r="23732" ht="15" customHeight="1" x14ac:dyDescent="0.35"/>
    <row r="23733" ht="15" customHeight="1" x14ac:dyDescent="0.35"/>
    <row r="23734" ht="15" customHeight="1" x14ac:dyDescent="0.35"/>
    <row r="23735" ht="15" customHeight="1" x14ac:dyDescent="0.35"/>
    <row r="23736" ht="15" customHeight="1" x14ac:dyDescent="0.35"/>
    <row r="23737" ht="15" customHeight="1" x14ac:dyDescent="0.35"/>
    <row r="23738" ht="15" customHeight="1" x14ac:dyDescent="0.35"/>
    <row r="23739" ht="15" customHeight="1" x14ac:dyDescent="0.35"/>
    <row r="23740" ht="15" customHeight="1" x14ac:dyDescent="0.35"/>
    <row r="23741" ht="15" customHeight="1" x14ac:dyDescent="0.35"/>
    <row r="23742" ht="15" customHeight="1" x14ac:dyDescent="0.35"/>
    <row r="23743" ht="15" customHeight="1" x14ac:dyDescent="0.35"/>
    <row r="23744" ht="15" customHeight="1" x14ac:dyDescent="0.35"/>
    <row r="23745" ht="15" customHeight="1" x14ac:dyDescent="0.35"/>
    <row r="23746" ht="15" customHeight="1" x14ac:dyDescent="0.35"/>
    <row r="23747" ht="15" customHeight="1" x14ac:dyDescent="0.35"/>
    <row r="23748" ht="15" customHeight="1" x14ac:dyDescent="0.35"/>
    <row r="23749" ht="15" customHeight="1" x14ac:dyDescent="0.35"/>
    <row r="23750" ht="15" customHeight="1" x14ac:dyDescent="0.35"/>
    <row r="23751" ht="15" customHeight="1" x14ac:dyDescent="0.35"/>
    <row r="23752" ht="15" customHeight="1" x14ac:dyDescent="0.35"/>
    <row r="23753" ht="15" customHeight="1" x14ac:dyDescent="0.35"/>
    <row r="23754" ht="15" customHeight="1" x14ac:dyDescent="0.35"/>
    <row r="23755" ht="15" customHeight="1" x14ac:dyDescent="0.35"/>
    <row r="23756" ht="15" customHeight="1" x14ac:dyDescent="0.35"/>
    <row r="23757" ht="15" customHeight="1" x14ac:dyDescent="0.35"/>
    <row r="23758" ht="15" customHeight="1" x14ac:dyDescent="0.35"/>
    <row r="23759" ht="15" customHeight="1" x14ac:dyDescent="0.35"/>
    <row r="23760" ht="15" customHeight="1" x14ac:dyDescent="0.35"/>
    <row r="23761" ht="15" customHeight="1" x14ac:dyDescent="0.35"/>
    <row r="23762" ht="15" customHeight="1" x14ac:dyDescent="0.35"/>
    <row r="23763" ht="15" customHeight="1" x14ac:dyDescent="0.35"/>
    <row r="23764" ht="15" customHeight="1" x14ac:dyDescent="0.35"/>
    <row r="23765" ht="15" customHeight="1" x14ac:dyDescent="0.35"/>
    <row r="23766" ht="15" customHeight="1" x14ac:dyDescent="0.35"/>
    <row r="23767" ht="15" customHeight="1" x14ac:dyDescent="0.35"/>
    <row r="23768" ht="15" customHeight="1" x14ac:dyDescent="0.35"/>
    <row r="23769" ht="15" customHeight="1" x14ac:dyDescent="0.35"/>
    <row r="23770" ht="15" customHeight="1" x14ac:dyDescent="0.35"/>
    <row r="23771" ht="15" customHeight="1" x14ac:dyDescent="0.35"/>
    <row r="23772" ht="15" customHeight="1" x14ac:dyDescent="0.35"/>
    <row r="23773" ht="15" customHeight="1" x14ac:dyDescent="0.35"/>
    <row r="23774" ht="15" customHeight="1" x14ac:dyDescent="0.35"/>
    <row r="23775" ht="15" customHeight="1" x14ac:dyDescent="0.35"/>
    <row r="23776" ht="15" customHeight="1" x14ac:dyDescent="0.35"/>
    <row r="23777" ht="15" customHeight="1" x14ac:dyDescent="0.35"/>
    <row r="23778" ht="15" customHeight="1" x14ac:dyDescent="0.35"/>
    <row r="23779" ht="15" customHeight="1" x14ac:dyDescent="0.35"/>
    <row r="23780" ht="15" customHeight="1" x14ac:dyDescent="0.35"/>
    <row r="23781" ht="15" customHeight="1" x14ac:dyDescent="0.35"/>
    <row r="23782" ht="15" customHeight="1" x14ac:dyDescent="0.35"/>
    <row r="23783" ht="15" customHeight="1" x14ac:dyDescent="0.35"/>
    <row r="23784" ht="15" customHeight="1" x14ac:dyDescent="0.35"/>
    <row r="23785" ht="15" customHeight="1" x14ac:dyDescent="0.35"/>
    <row r="23786" ht="15" customHeight="1" x14ac:dyDescent="0.35"/>
    <row r="23787" ht="15" customHeight="1" x14ac:dyDescent="0.35"/>
    <row r="23788" ht="15" customHeight="1" x14ac:dyDescent="0.35"/>
    <row r="23789" ht="15" customHeight="1" x14ac:dyDescent="0.35"/>
    <row r="23790" ht="15" customHeight="1" x14ac:dyDescent="0.35"/>
    <row r="23791" ht="15" customHeight="1" x14ac:dyDescent="0.35"/>
    <row r="23792" ht="15" customHeight="1" x14ac:dyDescent="0.35"/>
    <row r="23793" ht="15" customHeight="1" x14ac:dyDescent="0.35"/>
    <row r="23794" ht="15" customHeight="1" x14ac:dyDescent="0.35"/>
    <row r="23795" ht="15" customHeight="1" x14ac:dyDescent="0.35"/>
    <row r="23796" ht="15" customHeight="1" x14ac:dyDescent="0.35"/>
    <row r="23797" ht="15" customHeight="1" x14ac:dyDescent="0.35"/>
    <row r="23798" ht="15" customHeight="1" x14ac:dyDescent="0.35"/>
    <row r="23799" ht="15" customHeight="1" x14ac:dyDescent="0.35"/>
    <row r="23800" ht="15" customHeight="1" x14ac:dyDescent="0.35"/>
    <row r="23801" ht="15" customHeight="1" x14ac:dyDescent="0.35"/>
    <row r="23802" ht="15" customHeight="1" x14ac:dyDescent="0.35"/>
    <row r="23803" ht="15" customHeight="1" x14ac:dyDescent="0.35"/>
    <row r="23804" ht="15" customHeight="1" x14ac:dyDescent="0.35"/>
    <row r="23805" ht="15" customHeight="1" x14ac:dyDescent="0.35"/>
    <row r="23806" ht="15" customHeight="1" x14ac:dyDescent="0.35"/>
    <row r="23807" ht="15" customHeight="1" x14ac:dyDescent="0.35"/>
    <row r="23808" ht="15" customHeight="1" x14ac:dyDescent="0.35"/>
    <row r="23809" ht="15" customHeight="1" x14ac:dyDescent="0.35"/>
    <row r="23810" ht="15" customHeight="1" x14ac:dyDescent="0.35"/>
    <row r="23811" ht="15" customHeight="1" x14ac:dyDescent="0.35"/>
    <row r="23812" ht="15" customHeight="1" x14ac:dyDescent="0.35"/>
    <row r="23813" ht="15" customHeight="1" x14ac:dyDescent="0.35"/>
    <row r="23814" ht="15" customHeight="1" x14ac:dyDescent="0.35"/>
    <row r="23815" ht="15" customHeight="1" x14ac:dyDescent="0.35"/>
    <row r="23816" ht="15" customHeight="1" x14ac:dyDescent="0.35"/>
    <row r="23817" ht="15" customHeight="1" x14ac:dyDescent="0.35"/>
    <row r="23818" ht="15" customHeight="1" x14ac:dyDescent="0.35"/>
    <row r="23819" ht="15" customHeight="1" x14ac:dyDescent="0.35"/>
    <row r="23820" ht="15" customHeight="1" x14ac:dyDescent="0.35"/>
    <row r="23821" ht="15" customHeight="1" x14ac:dyDescent="0.35"/>
    <row r="23822" ht="15" customHeight="1" x14ac:dyDescent="0.35"/>
    <row r="23823" ht="15" customHeight="1" x14ac:dyDescent="0.35"/>
    <row r="23824" ht="15" customHeight="1" x14ac:dyDescent="0.35"/>
    <row r="23825" ht="15" customHeight="1" x14ac:dyDescent="0.35"/>
    <row r="23826" ht="15" customHeight="1" x14ac:dyDescent="0.35"/>
    <row r="23827" ht="15" customHeight="1" x14ac:dyDescent="0.35"/>
    <row r="23828" ht="15" customHeight="1" x14ac:dyDescent="0.35"/>
    <row r="23829" ht="15" customHeight="1" x14ac:dyDescent="0.35"/>
    <row r="23830" ht="15" customHeight="1" x14ac:dyDescent="0.35"/>
    <row r="23831" ht="15" customHeight="1" x14ac:dyDescent="0.35"/>
    <row r="23832" ht="15" customHeight="1" x14ac:dyDescent="0.35"/>
    <row r="23833" ht="15" customHeight="1" x14ac:dyDescent="0.35"/>
    <row r="23834" ht="15" customHeight="1" x14ac:dyDescent="0.35"/>
    <row r="23835" ht="15" customHeight="1" x14ac:dyDescent="0.35"/>
    <row r="23836" ht="15" customHeight="1" x14ac:dyDescent="0.35"/>
    <row r="23837" ht="15" customHeight="1" x14ac:dyDescent="0.35"/>
    <row r="23838" ht="15" customHeight="1" x14ac:dyDescent="0.35"/>
    <row r="23839" ht="15" customHeight="1" x14ac:dyDescent="0.35"/>
    <row r="23840" ht="15" customHeight="1" x14ac:dyDescent="0.35"/>
    <row r="23841" ht="15" customHeight="1" x14ac:dyDescent="0.35"/>
    <row r="23842" ht="15" customHeight="1" x14ac:dyDescent="0.35"/>
    <row r="23843" ht="15" customHeight="1" x14ac:dyDescent="0.35"/>
    <row r="23844" ht="15" customHeight="1" x14ac:dyDescent="0.35"/>
    <row r="23845" ht="15" customHeight="1" x14ac:dyDescent="0.35"/>
    <row r="23846" ht="15" customHeight="1" x14ac:dyDescent="0.35"/>
    <row r="23847" ht="15" customHeight="1" x14ac:dyDescent="0.35"/>
    <row r="23848" ht="15" customHeight="1" x14ac:dyDescent="0.35"/>
    <row r="23849" ht="15" customHeight="1" x14ac:dyDescent="0.35"/>
    <row r="23850" ht="15" customHeight="1" x14ac:dyDescent="0.35"/>
    <row r="23851" ht="15" customHeight="1" x14ac:dyDescent="0.35"/>
    <row r="23852" ht="15" customHeight="1" x14ac:dyDescent="0.35"/>
    <row r="23853" ht="15" customHeight="1" x14ac:dyDescent="0.35"/>
    <row r="23854" ht="15" customHeight="1" x14ac:dyDescent="0.35"/>
    <row r="23855" ht="15" customHeight="1" x14ac:dyDescent="0.35"/>
    <row r="23856" ht="15" customHeight="1" x14ac:dyDescent="0.35"/>
    <row r="23857" ht="15" customHeight="1" x14ac:dyDescent="0.35"/>
    <row r="23858" ht="15" customHeight="1" x14ac:dyDescent="0.35"/>
    <row r="23859" ht="15" customHeight="1" x14ac:dyDescent="0.35"/>
    <row r="23860" ht="15" customHeight="1" x14ac:dyDescent="0.35"/>
    <row r="23861" ht="15" customHeight="1" x14ac:dyDescent="0.35"/>
    <row r="23862" ht="15" customHeight="1" x14ac:dyDescent="0.35"/>
    <row r="23863" ht="15" customHeight="1" x14ac:dyDescent="0.35"/>
    <row r="23864" ht="15" customHeight="1" x14ac:dyDescent="0.35"/>
    <row r="23865" ht="15" customHeight="1" x14ac:dyDescent="0.35"/>
    <row r="23866" ht="15" customHeight="1" x14ac:dyDescent="0.35"/>
    <row r="23867" ht="15" customHeight="1" x14ac:dyDescent="0.35"/>
    <row r="23868" ht="15" customHeight="1" x14ac:dyDescent="0.35"/>
    <row r="23869" ht="15" customHeight="1" x14ac:dyDescent="0.35"/>
    <row r="23870" ht="15" customHeight="1" x14ac:dyDescent="0.35"/>
    <row r="23871" ht="15" customHeight="1" x14ac:dyDescent="0.35"/>
    <row r="23872" ht="15" customHeight="1" x14ac:dyDescent="0.35"/>
    <row r="23873" ht="15" customHeight="1" x14ac:dyDescent="0.35"/>
    <row r="23874" ht="15" customHeight="1" x14ac:dyDescent="0.35"/>
    <row r="23875" ht="15" customHeight="1" x14ac:dyDescent="0.35"/>
    <row r="23876" ht="15" customHeight="1" x14ac:dyDescent="0.35"/>
    <row r="23877" ht="15" customHeight="1" x14ac:dyDescent="0.35"/>
    <row r="23878" ht="15" customHeight="1" x14ac:dyDescent="0.35"/>
    <row r="23879" ht="15" customHeight="1" x14ac:dyDescent="0.35"/>
    <row r="23880" ht="15" customHeight="1" x14ac:dyDescent="0.35"/>
    <row r="23881" ht="15" customHeight="1" x14ac:dyDescent="0.35"/>
    <row r="23882" ht="15" customHeight="1" x14ac:dyDescent="0.35"/>
    <row r="23883" ht="15" customHeight="1" x14ac:dyDescent="0.35"/>
    <row r="23884" ht="15" customHeight="1" x14ac:dyDescent="0.35"/>
    <row r="23885" ht="15" customHeight="1" x14ac:dyDescent="0.35"/>
    <row r="23886" ht="15" customHeight="1" x14ac:dyDescent="0.35"/>
    <row r="23887" ht="15" customHeight="1" x14ac:dyDescent="0.35"/>
    <row r="23888" ht="15" customHeight="1" x14ac:dyDescent="0.35"/>
    <row r="23889" ht="15" customHeight="1" x14ac:dyDescent="0.35"/>
    <row r="23890" ht="15" customHeight="1" x14ac:dyDescent="0.35"/>
    <row r="23891" ht="15" customHeight="1" x14ac:dyDescent="0.35"/>
    <row r="23892" ht="15" customHeight="1" x14ac:dyDescent="0.35"/>
    <row r="23893" ht="15" customHeight="1" x14ac:dyDescent="0.35"/>
    <row r="23894" ht="15" customHeight="1" x14ac:dyDescent="0.35"/>
    <row r="23895" ht="15" customHeight="1" x14ac:dyDescent="0.35"/>
    <row r="23896" ht="15" customHeight="1" x14ac:dyDescent="0.35"/>
    <row r="23897" ht="15" customHeight="1" x14ac:dyDescent="0.35"/>
    <row r="23898" ht="15" customHeight="1" x14ac:dyDescent="0.35"/>
    <row r="23899" ht="15" customHeight="1" x14ac:dyDescent="0.35"/>
    <row r="23900" ht="15" customHeight="1" x14ac:dyDescent="0.35"/>
    <row r="23901" ht="15" customHeight="1" x14ac:dyDescent="0.35"/>
    <row r="23902" ht="15" customHeight="1" x14ac:dyDescent="0.35"/>
    <row r="23903" ht="15" customHeight="1" x14ac:dyDescent="0.35"/>
    <row r="23904" ht="15" customHeight="1" x14ac:dyDescent="0.35"/>
    <row r="23905" ht="15" customHeight="1" x14ac:dyDescent="0.35"/>
    <row r="23906" ht="15" customHeight="1" x14ac:dyDescent="0.35"/>
    <row r="23907" ht="15" customHeight="1" x14ac:dyDescent="0.35"/>
    <row r="23908" ht="15" customHeight="1" x14ac:dyDescent="0.35"/>
    <row r="23909" ht="15" customHeight="1" x14ac:dyDescent="0.35"/>
    <row r="23910" ht="15" customHeight="1" x14ac:dyDescent="0.35"/>
    <row r="23911" ht="15" customHeight="1" x14ac:dyDescent="0.35"/>
    <row r="23912" ht="15" customHeight="1" x14ac:dyDescent="0.35"/>
    <row r="23913" ht="15" customHeight="1" x14ac:dyDescent="0.35"/>
    <row r="23914" ht="15" customHeight="1" x14ac:dyDescent="0.35"/>
    <row r="23915" ht="15" customHeight="1" x14ac:dyDescent="0.35"/>
    <row r="23916" ht="15" customHeight="1" x14ac:dyDescent="0.35"/>
    <row r="23917" ht="15" customHeight="1" x14ac:dyDescent="0.35"/>
    <row r="23918" ht="15" customHeight="1" x14ac:dyDescent="0.35"/>
    <row r="23919" ht="15" customHeight="1" x14ac:dyDescent="0.35"/>
    <row r="23920" ht="15" customHeight="1" x14ac:dyDescent="0.35"/>
    <row r="23921" ht="15" customHeight="1" x14ac:dyDescent="0.35"/>
    <row r="23922" ht="15" customHeight="1" x14ac:dyDescent="0.35"/>
    <row r="23923" ht="15" customHeight="1" x14ac:dyDescent="0.35"/>
    <row r="23924" ht="15" customHeight="1" x14ac:dyDescent="0.35"/>
    <row r="23925" ht="15" customHeight="1" x14ac:dyDescent="0.35"/>
    <row r="23926" ht="15" customHeight="1" x14ac:dyDescent="0.35"/>
    <row r="23927" ht="15" customHeight="1" x14ac:dyDescent="0.35"/>
    <row r="23928" ht="15" customHeight="1" x14ac:dyDescent="0.35"/>
    <row r="23929" ht="15" customHeight="1" x14ac:dyDescent="0.35"/>
    <row r="23930" ht="15" customHeight="1" x14ac:dyDescent="0.35"/>
    <row r="23931" ht="15" customHeight="1" x14ac:dyDescent="0.35"/>
    <row r="23932" ht="15" customHeight="1" x14ac:dyDescent="0.35"/>
    <row r="23933" ht="15" customHeight="1" x14ac:dyDescent="0.35"/>
    <row r="23934" ht="15" customHeight="1" x14ac:dyDescent="0.35"/>
    <row r="23935" ht="15" customHeight="1" x14ac:dyDescent="0.35"/>
    <row r="23936" ht="15" customHeight="1" x14ac:dyDescent="0.35"/>
    <row r="23937" ht="15" customHeight="1" x14ac:dyDescent="0.35"/>
    <row r="23938" ht="15" customHeight="1" x14ac:dyDescent="0.35"/>
    <row r="23939" ht="15" customHeight="1" x14ac:dyDescent="0.35"/>
    <row r="23940" ht="15" customHeight="1" x14ac:dyDescent="0.35"/>
    <row r="23941" ht="15" customHeight="1" x14ac:dyDescent="0.35"/>
    <row r="23942" ht="15" customHeight="1" x14ac:dyDescent="0.35"/>
    <row r="23943" ht="15" customHeight="1" x14ac:dyDescent="0.35"/>
    <row r="23944" ht="15" customHeight="1" x14ac:dyDescent="0.35"/>
    <row r="23945" ht="15" customHeight="1" x14ac:dyDescent="0.35"/>
    <row r="23946" ht="15" customHeight="1" x14ac:dyDescent="0.35"/>
    <row r="23947" ht="15" customHeight="1" x14ac:dyDescent="0.35"/>
    <row r="23948" ht="15" customHeight="1" x14ac:dyDescent="0.35"/>
    <row r="23949" ht="15" customHeight="1" x14ac:dyDescent="0.35"/>
    <row r="23950" ht="15" customHeight="1" x14ac:dyDescent="0.35"/>
    <row r="23951" ht="15" customHeight="1" x14ac:dyDescent="0.35"/>
    <row r="23952" ht="15" customHeight="1" x14ac:dyDescent="0.35"/>
    <row r="23953" ht="15" customHeight="1" x14ac:dyDescent="0.35"/>
    <row r="23954" ht="15" customHeight="1" x14ac:dyDescent="0.35"/>
    <row r="23955" ht="15" customHeight="1" x14ac:dyDescent="0.35"/>
    <row r="23956" ht="15" customHeight="1" x14ac:dyDescent="0.35"/>
    <row r="23957" ht="15" customHeight="1" x14ac:dyDescent="0.35"/>
    <row r="23958" ht="15" customHeight="1" x14ac:dyDescent="0.35"/>
    <row r="23959" ht="15" customHeight="1" x14ac:dyDescent="0.35"/>
    <row r="23960" ht="15" customHeight="1" x14ac:dyDescent="0.35"/>
    <row r="23961" ht="15" customHeight="1" x14ac:dyDescent="0.35"/>
    <row r="23962" ht="15" customHeight="1" x14ac:dyDescent="0.35"/>
    <row r="23963" ht="15" customHeight="1" x14ac:dyDescent="0.35"/>
    <row r="23964" ht="15" customHeight="1" x14ac:dyDescent="0.35"/>
    <row r="23965" ht="15" customHeight="1" x14ac:dyDescent="0.35"/>
    <row r="23966" ht="15" customHeight="1" x14ac:dyDescent="0.35"/>
    <row r="23967" ht="15" customHeight="1" x14ac:dyDescent="0.35"/>
    <row r="23968" ht="15" customHeight="1" x14ac:dyDescent="0.35"/>
    <row r="23969" ht="15" customHeight="1" x14ac:dyDescent="0.35"/>
    <row r="23970" ht="15" customHeight="1" x14ac:dyDescent="0.35"/>
    <row r="23971" ht="15" customHeight="1" x14ac:dyDescent="0.35"/>
    <row r="23972" ht="15" customHeight="1" x14ac:dyDescent="0.35"/>
    <row r="23973" ht="15" customHeight="1" x14ac:dyDescent="0.35"/>
    <row r="23974" ht="15" customHeight="1" x14ac:dyDescent="0.35"/>
    <row r="23975" ht="15" customHeight="1" x14ac:dyDescent="0.35"/>
    <row r="23976" ht="15" customHeight="1" x14ac:dyDescent="0.35"/>
    <row r="23977" ht="15" customHeight="1" x14ac:dyDescent="0.35"/>
    <row r="23978" ht="15" customHeight="1" x14ac:dyDescent="0.35"/>
    <row r="23979" ht="15" customHeight="1" x14ac:dyDescent="0.35"/>
    <row r="23980" ht="15" customHeight="1" x14ac:dyDescent="0.35"/>
    <row r="23981" ht="15" customHeight="1" x14ac:dyDescent="0.35"/>
    <row r="23982" ht="15" customHeight="1" x14ac:dyDescent="0.35"/>
    <row r="23983" ht="15" customHeight="1" x14ac:dyDescent="0.35"/>
    <row r="23984" ht="15" customHeight="1" x14ac:dyDescent="0.35"/>
    <row r="23985" ht="15" customHeight="1" x14ac:dyDescent="0.35"/>
    <row r="23986" ht="15" customHeight="1" x14ac:dyDescent="0.35"/>
    <row r="23987" ht="15" customHeight="1" x14ac:dyDescent="0.35"/>
    <row r="23988" ht="15" customHeight="1" x14ac:dyDescent="0.35"/>
    <row r="23989" ht="15" customHeight="1" x14ac:dyDescent="0.35"/>
    <row r="23990" ht="15" customHeight="1" x14ac:dyDescent="0.35"/>
    <row r="23991" ht="15" customHeight="1" x14ac:dyDescent="0.35"/>
    <row r="23992" ht="15" customHeight="1" x14ac:dyDescent="0.35"/>
    <row r="23993" ht="15" customHeight="1" x14ac:dyDescent="0.35"/>
    <row r="23994" ht="15" customHeight="1" x14ac:dyDescent="0.35"/>
    <row r="23995" ht="15" customHeight="1" x14ac:dyDescent="0.35"/>
    <row r="23996" ht="15" customHeight="1" x14ac:dyDescent="0.35"/>
    <row r="23997" ht="15" customHeight="1" x14ac:dyDescent="0.35"/>
    <row r="23998" ht="15" customHeight="1" x14ac:dyDescent="0.35"/>
    <row r="23999" ht="15" customHeight="1" x14ac:dyDescent="0.35"/>
    <row r="24000" ht="15" customHeight="1" x14ac:dyDescent="0.35"/>
    <row r="24001" ht="15" customHeight="1" x14ac:dyDescent="0.35"/>
    <row r="24002" ht="15" customHeight="1" x14ac:dyDescent="0.35"/>
    <row r="24003" ht="15" customHeight="1" x14ac:dyDescent="0.35"/>
    <row r="24004" ht="15" customHeight="1" x14ac:dyDescent="0.35"/>
    <row r="24005" ht="15" customHeight="1" x14ac:dyDescent="0.35"/>
    <row r="24006" ht="15" customHeight="1" x14ac:dyDescent="0.35"/>
    <row r="24007" ht="15" customHeight="1" x14ac:dyDescent="0.35"/>
    <row r="24008" ht="15" customHeight="1" x14ac:dyDescent="0.35"/>
    <row r="24009" ht="15" customHeight="1" x14ac:dyDescent="0.35"/>
    <row r="24010" ht="15" customHeight="1" x14ac:dyDescent="0.35"/>
    <row r="24011" ht="15" customHeight="1" x14ac:dyDescent="0.35"/>
    <row r="24012" ht="15" customHeight="1" x14ac:dyDescent="0.35"/>
    <row r="24013" ht="15" customHeight="1" x14ac:dyDescent="0.35"/>
    <row r="24014" ht="15" customHeight="1" x14ac:dyDescent="0.35"/>
    <row r="24015" ht="15" customHeight="1" x14ac:dyDescent="0.35"/>
    <row r="24016" ht="15" customHeight="1" x14ac:dyDescent="0.35"/>
    <row r="24017" ht="15" customHeight="1" x14ac:dyDescent="0.35"/>
    <row r="24018" ht="15" customHeight="1" x14ac:dyDescent="0.35"/>
    <row r="24019" ht="15" customHeight="1" x14ac:dyDescent="0.35"/>
    <row r="24020" ht="15" customHeight="1" x14ac:dyDescent="0.35"/>
    <row r="24021" ht="15" customHeight="1" x14ac:dyDescent="0.35"/>
    <row r="24022" ht="15" customHeight="1" x14ac:dyDescent="0.35"/>
    <row r="24023" ht="15" customHeight="1" x14ac:dyDescent="0.35"/>
    <row r="24024" ht="15" customHeight="1" x14ac:dyDescent="0.35"/>
    <row r="24025" ht="15" customHeight="1" x14ac:dyDescent="0.35"/>
    <row r="24026" ht="15" customHeight="1" x14ac:dyDescent="0.35"/>
    <row r="24027" ht="15" customHeight="1" x14ac:dyDescent="0.35"/>
    <row r="24028" ht="15" customHeight="1" x14ac:dyDescent="0.35"/>
    <row r="24029" ht="15" customHeight="1" x14ac:dyDescent="0.35"/>
    <row r="24030" ht="15" customHeight="1" x14ac:dyDescent="0.35"/>
    <row r="24031" ht="15" customHeight="1" x14ac:dyDescent="0.35"/>
    <row r="24032" ht="15" customHeight="1" x14ac:dyDescent="0.35"/>
    <row r="24033" ht="15" customHeight="1" x14ac:dyDescent="0.35"/>
    <row r="24034" ht="15" customHeight="1" x14ac:dyDescent="0.35"/>
    <row r="24035" ht="15" customHeight="1" x14ac:dyDescent="0.35"/>
    <row r="24036" ht="15" customHeight="1" x14ac:dyDescent="0.35"/>
    <row r="24037" ht="15" customHeight="1" x14ac:dyDescent="0.35"/>
    <row r="24038" ht="15" customHeight="1" x14ac:dyDescent="0.35"/>
    <row r="24039" ht="15" customHeight="1" x14ac:dyDescent="0.35"/>
    <row r="24040" ht="15" customHeight="1" x14ac:dyDescent="0.35"/>
    <row r="24041" ht="15" customHeight="1" x14ac:dyDescent="0.35"/>
    <row r="24042" ht="15" customHeight="1" x14ac:dyDescent="0.35"/>
    <row r="24043" ht="15" customHeight="1" x14ac:dyDescent="0.35"/>
    <row r="24044" ht="15" customHeight="1" x14ac:dyDescent="0.35"/>
    <row r="24045" ht="15" customHeight="1" x14ac:dyDescent="0.35"/>
    <row r="24046" ht="15" customHeight="1" x14ac:dyDescent="0.35"/>
    <row r="24047" ht="15" customHeight="1" x14ac:dyDescent="0.35"/>
    <row r="24048" ht="15" customHeight="1" x14ac:dyDescent="0.35"/>
    <row r="24049" ht="15" customHeight="1" x14ac:dyDescent="0.35"/>
    <row r="24050" ht="15" customHeight="1" x14ac:dyDescent="0.35"/>
    <row r="24051" ht="15" customHeight="1" x14ac:dyDescent="0.35"/>
    <row r="24052" ht="15" customHeight="1" x14ac:dyDescent="0.35"/>
    <row r="24053" ht="15" customHeight="1" x14ac:dyDescent="0.35"/>
    <row r="24054" ht="15" customHeight="1" x14ac:dyDescent="0.35"/>
    <row r="24055" ht="15" customHeight="1" x14ac:dyDescent="0.35"/>
    <row r="24056" ht="15" customHeight="1" x14ac:dyDescent="0.35"/>
    <row r="24057" ht="15" customHeight="1" x14ac:dyDescent="0.35"/>
    <row r="24058" ht="15" customHeight="1" x14ac:dyDescent="0.35"/>
    <row r="24059" ht="15" customHeight="1" x14ac:dyDescent="0.35"/>
    <row r="24060" ht="15" customHeight="1" x14ac:dyDescent="0.35"/>
    <row r="24061" ht="15" customHeight="1" x14ac:dyDescent="0.35"/>
    <row r="24062" ht="15" customHeight="1" x14ac:dyDescent="0.35"/>
    <row r="24063" ht="15" customHeight="1" x14ac:dyDescent="0.35"/>
    <row r="24064" ht="15" customHeight="1" x14ac:dyDescent="0.35"/>
    <row r="24065" ht="15" customHeight="1" x14ac:dyDescent="0.35"/>
    <row r="24066" ht="15" customHeight="1" x14ac:dyDescent="0.35"/>
    <row r="24067" ht="15" customHeight="1" x14ac:dyDescent="0.35"/>
    <row r="24068" ht="15" customHeight="1" x14ac:dyDescent="0.35"/>
    <row r="24069" ht="15" customHeight="1" x14ac:dyDescent="0.35"/>
    <row r="24070" ht="15" customHeight="1" x14ac:dyDescent="0.35"/>
    <row r="24071" ht="15" customHeight="1" x14ac:dyDescent="0.35"/>
    <row r="24072" ht="15" customHeight="1" x14ac:dyDescent="0.35"/>
    <row r="24073" ht="15" customHeight="1" x14ac:dyDescent="0.35"/>
    <row r="24074" ht="15" customHeight="1" x14ac:dyDescent="0.35"/>
    <row r="24075" ht="15" customHeight="1" x14ac:dyDescent="0.35"/>
    <row r="24076" ht="15" customHeight="1" x14ac:dyDescent="0.35"/>
    <row r="24077" ht="15" customHeight="1" x14ac:dyDescent="0.35"/>
    <row r="24078" ht="15" customHeight="1" x14ac:dyDescent="0.35"/>
    <row r="24079" ht="15" customHeight="1" x14ac:dyDescent="0.35"/>
    <row r="24080" ht="15" customHeight="1" x14ac:dyDescent="0.35"/>
    <row r="24081" ht="15" customHeight="1" x14ac:dyDescent="0.35"/>
    <row r="24082" ht="15" customHeight="1" x14ac:dyDescent="0.35"/>
    <row r="24083" ht="15" customHeight="1" x14ac:dyDescent="0.35"/>
    <row r="24084" ht="15" customHeight="1" x14ac:dyDescent="0.35"/>
    <row r="24085" ht="15" customHeight="1" x14ac:dyDescent="0.35"/>
    <row r="24086" ht="15" customHeight="1" x14ac:dyDescent="0.35"/>
    <row r="24087" ht="15" customHeight="1" x14ac:dyDescent="0.35"/>
    <row r="24088" ht="15" customHeight="1" x14ac:dyDescent="0.35"/>
    <row r="24089" ht="15" customHeight="1" x14ac:dyDescent="0.35"/>
    <row r="24090" ht="15" customHeight="1" x14ac:dyDescent="0.35"/>
    <row r="24091" ht="15" customHeight="1" x14ac:dyDescent="0.35"/>
    <row r="24092" ht="15" customHeight="1" x14ac:dyDescent="0.35"/>
    <row r="24093" ht="15" customHeight="1" x14ac:dyDescent="0.35"/>
    <row r="24094" ht="15" customHeight="1" x14ac:dyDescent="0.35"/>
    <row r="24095" ht="15" customHeight="1" x14ac:dyDescent="0.35"/>
    <row r="24096" ht="15" customHeight="1" x14ac:dyDescent="0.35"/>
    <row r="24097" ht="15" customHeight="1" x14ac:dyDescent="0.35"/>
    <row r="24098" ht="15" customHeight="1" x14ac:dyDescent="0.35"/>
    <row r="24099" ht="15" customHeight="1" x14ac:dyDescent="0.35"/>
    <row r="24100" ht="15" customHeight="1" x14ac:dyDescent="0.35"/>
    <row r="24101" ht="15" customHeight="1" x14ac:dyDescent="0.35"/>
    <row r="24102" ht="15" customHeight="1" x14ac:dyDescent="0.35"/>
    <row r="24103" ht="15" customHeight="1" x14ac:dyDescent="0.35"/>
    <row r="24104" ht="15" customHeight="1" x14ac:dyDescent="0.35"/>
    <row r="24105" ht="15" customHeight="1" x14ac:dyDescent="0.35"/>
    <row r="24106" ht="15" customHeight="1" x14ac:dyDescent="0.35"/>
    <row r="24107" ht="15" customHeight="1" x14ac:dyDescent="0.35"/>
    <row r="24108" ht="15" customHeight="1" x14ac:dyDescent="0.35"/>
    <row r="24109" ht="15" customHeight="1" x14ac:dyDescent="0.35"/>
    <row r="24110" ht="15" customHeight="1" x14ac:dyDescent="0.35"/>
    <row r="24111" ht="15" customHeight="1" x14ac:dyDescent="0.35"/>
    <row r="24112" ht="15" customHeight="1" x14ac:dyDescent="0.35"/>
    <row r="24113" ht="15" customHeight="1" x14ac:dyDescent="0.35"/>
    <row r="24114" ht="15" customHeight="1" x14ac:dyDescent="0.35"/>
    <row r="24115" ht="15" customHeight="1" x14ac:dyDescent="0.35"/>
    <row r="24116" ht="15" customHeight="1" x14ac:dyDescent="0.35"/>
    <row r="24117" ht="15" customHeight="1" x14ac:dyDescent="0.35"/>
    <row r="24118" ht="15" customHeight="1" x14ac:dyDescent="0.35"/>
    <row r="24119" ht="15" customHeight="1" x14ac:dyDescent="0.35"/>
    <row r="24120" ht="15" customHeight="1" x14ac:dyDescent="0.35"/>
    <row r="24121" ht="15" customHeight="1" x14ac:dyDescent="0.35"/>
    <row r="24122" ht="15" customHeight="1" x14ac:dyDescent="0.35"/>
    <row r="24123" ht="15" customHeight="1" x14ac:dyDescent="0.35"/>
    <row r="24124" ht="15" customHeight="1" x14ac:dyDescent="0.35"/>
    <row r="24125" ht="15" customHeight="1" x14ac:dyDescent="0.35"/>
    <row r="24126" ht="15" customHeight="1" x14ac:dyDescent="0.35"/>
    <row r="24127" ht="15" customHeight="1" x14ac:dyDescent="0.35"/>
    <row r="24128" ht="15" customHeight="1" x14ac:dyDescent="0.35"/>
    <row r="24129" ht="15" customHeight="1" x14ac:dyDescent="0.35"/>
    <row r="24130" ht="15" customHeight="1" x14ac:dyDescent="0.35"/>
    <row r="24131" ht="15" customHeight="1" x14ac:dyDescent="0.35"/>
    <row r="24132" ht="15" customHeight="1" x14ac:dyDescent="0.35"/>
    <row r="24133" ht="15" customHeight="1" x14ac:dyDescent="0.35"/>
    <row r="24134" ht="15" customHeight="1" x14ac:dyDescent="0.35"/>
    <row r="24135" ht="15" customHeight="1" x14ac:dyDescent="0.35"/>
    <row r="24136" ht="15" customHeight="1" x14ac:dyDescent="0.35"/>
    <row r="24137" ht="15" customHeight="1" x14ac:dyDescent="0.35"/>
    <row r="24138" ht="15" customHeight="1" x14ac:dyDescent="0.35"/>
    <row r="24139" ht="15" customHeight="1" x14ac:dyDescent="0.35"/>
    <row r="24140" ht="15" customHeight="1" x14ac:dyDescent="0.35"/>
    <row r="24141" ht="15" customHeight="1" x14ac:dyDescent="0.35"/>
    <row r="24142" ht="15" customHeight="1" x14ac:dyDescent="0.35"/>
    <row r="24143" ht="15" customHeight="1" x14ac:dyDescent="0.35"/>
    <row r="24144" ht="15" customHeight="1" x14ac:dyDescent="0.35"/>
    <row r="24145" ht="15" customHeight="1" x14ac:dyDescent="0.35"/>
    <row r="24146" ht="15" customHeight="1" x14ac:dyDescent="0.35"/>
    <row r="24147" ht="15" customHeight="1" x14ac:dyDescent="0.35"/>
    <row r="24148" ht="15" customHeight="1" x14ac:dyDescent="0.35"/>
    <row r="24149" ht="15" customHeight="1" x14ac:dyDescent="0.35"/>
    <row r="24150" ht="15" customHeight="1" x14ac:dyDescent="0.35"/>
    <row r="24151" ht="15" customHeight="1" x14ac:dyDescent="0.35"/>
    <row r="24152" ht="15" customHeight="1" x14ac:dyDescent="0.35"/>
    <row r="24153" ht="15" customHeight="1" x14ac:dyDescent="0.35"/>
    <row r="24154" ht="15" customHeight="1" x14ac:dyDescent="0.35"/>
    <row r="24155" ht="15" customHeight="1" x14ac:dyDescent="0.35"/>
    <row r="24156" ht="15" customHeight="1" x14ac:dyDescent="0.35"/>
    <row r="24157" ht="15" customHeight="1" x14ac:dyDescent="0.35"/>
    <row r="24158" ht="15" customHeight="1" x14ac:dyDescent="0.35"/>
    <row r="24159" ht="15" customHeight="1" x14ac:dyDescent="0.35"/>
    <row r="24160" ht="15" customHeight="1" x14ac:dyDescent="0.35"/>
    <row r="24161" ht="15" customHeight="1" x14ac:dyDescent="0.35"/>
    <row r="24162" ht="15" customHeight="1" x14ac:dyDescent="0.35"/>
    <row r="24163" ht="15" customHeight="1" x14ac:dyDescent="0.35"/>
    <row r="24164" ht="15" customHeight="1" x14ac:dyDescent="0.35"/>
    <row r="24165" ht="15" customHeight="1" x14ac:dyDescent="0.35"/>
    <row r="24166" ht="15" customHeight="1" x14ac:dyDescent="0.35"/>
    <row r="24167" ht="15" customHeight="1" x14ac:dyDescent="0.35"/>
    <row r="24168" ht="15" customHeight="1" x14ac:dyDescent="0.35"/>
    <row r="24169" ht="15" customHeight="1" x14ac:dyDescent="0.35"/>
    <row r="24170" ht="15" customHeight="1" x14ac:dyDescent="0.35"/>
    <row r="24171" ht="15" customHeight="1" x14ac:dyDescent="0.35"/>
    <row r="24172" ht="15" customHeight="1" x14ac:dyDescent="0.35"/>
    <row r="24173" ht="15" customHeight="1" x14ac:dyDescent="0.35"/>
    <row r="24174" ht="15" customHeight="1" x14ac:dyDescent="0.35"/>
    <row r="24175" ht="15" customHeight="1" x14ac:dyDescent="0.35"/>
    <row r="24176" ht="15" customHeight="1" x14ac:dyDescent="0.35"/>
    <row r="24177" ht="15" customHeight="1" x14ac:dyDescent="0.35"/>
    <row r="24178" ht="15" customHeight="1" x14ac:dyDescent="0.35"/>
    <row r="24179" ht="15" customHeight="1" x14ac:dyDescent="0.35"/>
    <row r="24180" ht="15" customHeight="1" x14ac:dyDescent="0.35"/>
    <row r="24181" ht="15" customHeight="1" x14ac:dyDescent="0.35"/>
    <row r="24182" ht="15" customHeight="1" x14ac:dyDescent="0.35"/>
    <row r="24183" ht="15" customHeight="1" x14ac:dyDescent="0.35"/>
    <row r="24184" ht="15" customHeight="1" x14ac:dyDescent="0.35"/>
    <row r="24185" ht="15" customHeight="1" x14ac:dyDescent="0.35"/>
    <row r="24186" ht="15" customHeight="1" x14ac:dyDescent="0.35"/>
    <row r="24187" ht="15" customHeight="1" x14ac:dyDescent="0.35"/>
    <row r="24188" ht="15" customHeight="1" x14ac:dyDescent="0.35"/>
    <row r="24189" ht="15" customHeight="1" x14ac:dyDescent="0.35"/>
    <row r="24190" ht="15" customHeight="1" x14ac:dyDescent="0.35"/>
    <row r="24191" ht="15" customHeight="1" x14ac:dyDescent="0.35"/>
    <row r="24192" ht="15" customHeight="1" x14ac:dyDescent="0.35"/>
    <row r="24193" ht="15" customHeight="1" x14ac:dyDescent="0.35"/>
    <row r="24194" ht="15" customHeight="1" x14ac:dyDescent="0.35"/>
    <row r="24195" ht="15" customHeight="1" x14ac:dyDescent="0.35"/>
    <row r="24196" ht="15" customHeight="1" x14ac:dyDescent="0.35"/>
    <row r="24197" ht="15" customHeight="1" x14ac:dyDescent="0.35"/>
    <row r="24198" ht="15" customHeight="1" x14ac:dyDescent="0.35"/>
    <row r="24199" ht="15" customHeight="1" x14ac:dyDescent="0.35"/>
    <row r="24200" ht="15" customHeight="1" x14ac:dyDescent="0.35"/>
    <row r="24201" ht="15" customHeight="1" x14ac:dyDescent="0.35"/>
    <row r="24202" ht="15" customHeight="1" x14ac:dyDescent="0.35"/>
    <row r="24203" ht="15" customHeight="1" x14ac:dyDescent="0.35"/>
    <row r="24204" ht="15" customHeight="1" x14ac:dyDescent="0.35"/>
    <row r="24205" ht="15" customHeight="1" x14ac:dyDescent="0.35"/>
    <row r="24206" ht="15" customHeight="1" x14ac:dyDescent="0.35"/>
    <row r="24207" ht="15" customHeight="1" x14ac:dyDescent="0.35"/>
    <row r="24208" ht="15" customHeight="1" x14ac:dyDescent="0.35"/>
    <row r="24209" ht="15" customHeight="1" x14ac:dyDescent="0.35"/>
    <row r="24210" ht="15" customHeight="1" x14ac:dyDescent="0.35"/>
    <row r="24211" ht="15" customHeight="1" x14ac:dyDescent="0.35"/>
    <row r="24212" ht="15" customHeight="1" x14ac:dyDescent="0.35"/>
    <row r="24213" ht="15" customHeight="1" x14ac:dyDescent="0.35"/>
    <row r="24214" ht="15" customHeight="1" x14ac:dyDescent="0.35"/>
    <row r="24215" ht="15" customHeight="1" x14ac:dyDescent="0.35"/>
    <row r="24216" ht="15" customHeight="1" x14ac:dyDescent="0.35"/>
    <row r="24217" ht="15" customHeight="1" x14ac:dyDescent="0.35"/>
    <row r="24218" ht="15" customHeight="1" x14ac:dyDescent="0.35"/>
    <row r="24219" ht="15" customHeight="1" x14ac:dyDescent="0.35"/>
    <row r="24220" ht="15" customHeight="1" x14ac:dyDescent="0.35"/>
    <row r="24221" ht="15" customHeight="1" x14ac:dyDescent="0.35"/>
    <row r="24222" ht="15" customHeight="1" x14ac:dyDescent="0.35"/>
    <row r="24223" ht="15" customHeight="1" x14ac:dyDescent="0.35"/>
    <row r="24224" ht="15" customHeight="1" x14ac:dyDescent="0.35"/>
    <row r="24225" ht="15" customHeight="1" x14ac:dyDescent="0.35"/>
    <row r="24226" ht="15" customHeight="1" x14ac:dyDescent="0.35"/>
    <row r="24227" ht="15" customHeight="1" x14ac:dyDescent="0.35"/>
    <row r="24228" ht="15" customHeight="1" x14ac:dyDescent="0.35"/>
    <row r="24229" ht="15" customHeight="1" x14ac:dyDescent="0.35"/>
    <row r="24230" ht="15" customHeight="1" x14ac:dyDescent="0.35"/>
    <row r="24231" ht="15" customHeight="1" x14ac:dyDescent="0.35"/>
    <row r="24232" ht="15" customHeight="1" x14ac:dyDescent="0.35"/>
    <row r="24233" ht="15" customHeight="1" x14ac:dyDescent="0.35"/>
    <row r="24234" ht="15" customHeight="1" x14ac:dyDescent="0.35"/>
    <row r="24235" ht="15" customHeight="1" x14ac:dyDescent="0.35"/>
    <row r="24236" ht="15" customHeight="1" x14ac:dyDescent="0.35"/>
    <row r="24237" ht="15" customHeight="1" x14ac:dyDescent="0.35"/>
    <row r="24238" ht="15" customHeight="1" x14ac:dyDescent="0.35"/>
    <row r="24239" ht="15" customHeight="1" x14ac:dyDescent="0.35"/>
    <row r="24240" ht="15" customHeight="1" x14ac:dyDescent="0.35"/>
    <row r="24241" ht="15" customHeight="1" x14ac:dyDescent="0.35"/>
    <row r="24242" ht="15" customHeight="1" x14ac:dyDescent="0.35"/>
    <row r="24243" ht="15" customHeight="1" x14ac:dyDescent="0.35"/>
    <row r="24244" ht="15" customHeight="1" x14ac:dyDescent="0.35"/>
    <row r="24245" ht="15" customHeight="1" x14ac:dyDescent="0.35"/>
    <row r="24246" ht="15" customHeight="1" x14ac:dyDescent="0.35"/>
    <row r="24247" ht="15" customHeight="1" x14ac:dyDescent="0.35"/>
    <row r="24248" ht="15" customHeight="1" x14ac:dyDescent="0.35"/>
    <row r="24249" ht="15" customHeight="1" x14ac:dyDescent="0.35"/>
    <row r="24250" ht="15" customHeight="1" x14ac:dyDescent="0.35"/>
    <row r="24251" ht="15" customHeight="1" x14ac:dyDescent="0.35"/>
    <row r="24252" ht="15" customHeight="1" x14ac:dyDescent="0.35"/>
    <row r="24253" ht="15" customHeight="1" x14ac:dyDescent="0.35"/>
    <row r="24254" ht="15" customHeight="1" x14ac:dyDescent="0.35"/>
    <row r="24255" ht="15" customHeight="1" x14ac:dyDescent="0.35"/>
    <row r="24256" ht="15" customHeight="1" x14ac:dyDescent="0.35"/>
    <row r="24257" ht="15" customHeight="1" x14ac:dyDescent="0.35"/>
    <row r="24258" ht="15" customHeight="1" x14ac:dyDescent="0.35"/>
    <row r="24259" ht="15" customHeight="1" x14ac:dyDescent="0.35"/>
    <row r="24260" ht="15" customHeight="1" x14ac:dyDescent="0.35"/>
    <row r="24261" ht="15" customHeight="1" x14ac:dyDescent="0.35"/>
    <row r="24262" ht="15" customHeight="1" x14ac:dyDescent="0.35"/>
    <row r="24263" ht="15" customHeight="1" x14ac:dyDescent="0.35"/>
    <row r="24264" ht="15" customHeight="1" x14ac:dyDescent="0.35"/>
    <row r="24265" ht="15" customHeight="1" x14ac:dyDescent="0.35"/>
    <row r="24266" ht="15" customHeight="1" x14ac:dyDescent="0.35"/>
    <row r="24267" ht="15" customHeight="1" x14ac:dyDescent="0.35"/>
    <row r="24268" ht="15" customHeight="1" x14ac:dyDescent="0.35"/>
    <row r="24269" ht="15" customHeight="1" x14ac:dyDescent="0.35"/>
    <row r="24270" ht="15" customHeight="1" x14ac:dyDescent="0.35"/>
    <row r="24271" ht="15" customHeight="1" x14ac:dyDescent="0.35"/>
    <row r="24272" ht="15" customHeight="1" x14ac:dyDescent="0.35"/>
    <row r="24273" ht="15" customHeight="1" x14ac:dyDescent="0.35"/>
    <row r="24274" ht="15" customHeight="1" x14ac:dyDescent="0.35"/>
    <row r="24275" ht="15" customHeight="1" x14ac:dyDescent="0.35"/>
    <row r="24276" ht="15" customHeight="1" x14ac:dyDescent="0.35"/>
    <row r="24277" ht="15" customHeight="1" x14ac:dyDescent="0.35"/>
    <row r="24278" ht="15" customHeight="1" x14ac:dyDescent="0.35"/>
    <row r="24279" ht="15" customHeight="1" x14ac:dyDescent="0.35"/>
    <row r="24280" ht="15" customHeight="1" x14ac:dyDescent="0.35"/>
    <row r="24281" ht="15" customHeight="1" x14ac:dyDescent="0.35"/>
    <row r="24282" ht="15" customHeight="1" x14ac:dyDescent="0.35"/>
    <row r="24283" ht="15" customHeight="1" x14ac:dyDescent="0.35"/>
    <row r="24284" ht="15" customHeight="1" x14ac:dyDescent="0.35"/>
    <row r="24285" ht="15" customHeight="1" x14ac:dyDescent="0.35"/>
    <row r="24286" ht="15" customHeight="1" x14ac:dyDescent="0.35"/>
    <row r="24287" ht="15" customHeight="1" x14ac:dyDescent="0.35"/>
    <row r="24288" ht="15" customHeight="1" x14ac:dyDescent="0.35"/>
    <row r="24289" ht="15" customHeight="1" x14ac:dyDescent="0.35"/>
    <row r="24290" ht="15" customHeight="1" x14ac:dyDescent="0.35"/>
    <row r="24291" ht="15" customHeight="1" x14ac:dyDescent="0.35"/>
    <row r="24292" ht="15" customHeight="1" x14ac:dyDescent="0.35"/>
    <row r="24293" ht="15" customHeight="1" x14ac:dyDescent="0.35"/>
    <row r="24294" ht="15" customHeight="1" x14ac:dyDescent="0.35"/>
    <row r="24295" ht="15" customHeight="1" x14ac:dyDescent="0.35"/>
    <row r="24296" ht="15" customHeight="1" x14ac:dyDescent="0.35"/>
    <row r="24297" ht="15" customHeight="1" x14ac:dyDescent="0.35"/>
    <row r="24298" ht="15" customHeight="1" x14ac:dyDescent="0.35"/>
    <row r="24299" ht="15" customHeight="1" x14ac:dyDescent="0.35"/>
    <row r="24300" ht="15" customHeight="1" x14ac:dyDescent="0.35"/>
    <row r="24301" ht="15" customHeight="1" x14ac:dyDescent="0.35"/>
    <row r="24302" ht="15" customHeight="1" x14ac:dyDescent="0.35"/>
    <row r="24303" ht="15" customHeight="1" x14ac:dyDescent="0.35"/>
    <row r="24304" ht="15" customHeight="1" x14ac:dyDescent="0.35"/>
    <row r="24305" ht="15" customHeight="1" x14ac:dyDescent="0.35"/>
    <row r="24306" ht="15" customHeight="1" x14ac:dyDescent="0.35"/>
    <row r="24307" ht="15" customHeight="1" x14ac:dyDescent="0.35"/>
    <row r="24308" ht="15" customHeight="1" x14ac:dyDescent="0.35"/>
    <row r="24309" ht="15" customHeight="1" x14ac:dyDescent="0.35"/>
    <row r="24310" ht="15" customHeight="1" x14ac:dyDescent="0.35"/>
    <row r="24311" ht="15" customHeight="1" x14ac:dyDescent="0.35"/>
    <row r="24312" ht="15" customHeight="1" x14ac:dyDescent="0.35"/>
    <row r="24313" ht="15" customHeight="1" x14ac:dyDescent="0.35"/>
    <row r="24314" ht="15" customHeight="1" x14ac:dyDescent="0.35"/>
    <row r="24315" ht="15" customHeight="1" x14ac:dyDescent="0.35"/>
    <row r="24316" ht="15" customHeight="1" x14ac:dyDescent="0.35"/>
    <row r="24317" ht="15" customHeight="1" x14ac:dyDescent="0.35"/>
    <row r="24318" ht="15" customHeight="1" x14ac:dyDescent="0.35"/>
    <row r="24319" ht="15" customHeight="1" x14ac:dyDescent="0.35"/>
    <row r="24320" ht="15" customHeight="1" x14ac:dyDescent="0.35"/>
    <row r="24321" ht="15" customHeight="1" x14ac:dyDescent="0.35"/>
    <row r="24322" ht="15" customHeight="1" x14ac:dyDescent="0.35"/>
    <row r="24323" ht="15" customHeight="1" x14ac:dyDescent="0.35"/>
    <row r="24324" ht="15" customHeight="1" x14ac:dyDescent="0.35"/>
    <row r="24325" ht="15" customHeight="1" x14ac:dyDescent="0.35"/>
    <row r="24326" ht="15" customHeight="1" x14ac:dyDescent="0.35"/>
    <row r="24327" ht="15" customHeight="1" x14ac:dyDescent="0.35"/>
    <row r="24328" ht="15" customHeight="1" x14ac:dyDescent="0.35"/>
    <row r="24329" ht="15" customHeight="1" x14ac:dyDescent="0.35"/>
    <row r="24330" ht="15" customHeight="1" x14ac:dyDescent="0.35"/>
    <row r="24331" ht="15" customHeight="1" x14ac:dyDescent="0.35"/>
    <row r="24332" ht="15" customHeight="1" x14ac:dyDescent="0.35"/>
    <row r="24333" ht="15" customHeight="1" x14ac:dyDescent="0.35"/>
    <row r="24334" ht="15" customHeight="1" x14ac:dyDescent="0.35"/>
    <row r="24335" ht="15" customHeight="1" x14ac:dyDescent="0.35"/>
    <row r="24336" ht="15" customHeight="1" x14ac:dyDescent="0.35"/>
    <row r="24337" ht="15" customHeight="1" x14ac:dyDescent="0.35"/>
    <row r="24338" ht="15" customHeight="1" x14ac:dyDescent="0.35"/>
    <row r="24339" ht="15" customHeight="1" x14ac:dyDescent="0.35"/>
    <row r="24340" ht="15" customHeight="1" x14ac:dyDescent="0.35"/>
    <row r="24341" ht="15" customHeight="1" x14ac:dyDescent="0.35"/>
    <row r="24342" ht="15" customHeight="1" x14ac:dyDescent="0.35"/>
    <row r="24343" ht="15" customHeight="1" x14ac:dyDescent="0.35"/>
    <row r="24344" ht="15" customHeight="1" x14ac:dyDescent="0.35"/>
    <row r="24345" ht="15" customHeight="1" x14ac:dyDescent="0.35"/>
    <row r="24346" ht="15" customHeight="1" x14ac:dyDescent="0.35"/>
    <row r="24347" ht="15" customHeight="1" x14ac:dyDescent="0.35"/>
    <row r="24348" ht="15" customHeight="1" x14ac:dyDescent="0.35"/>
    <row r="24349" ht="15" customHeight="1" x14ac:dyDescent="0.35"/>
    <row r="24350" ht="15" customHeight="1" x14ac:dyDescent="0.35"/>
    <row r="24351" ht="15" customHeight="1" x14ac:dyDescent="0.35"/>
    <row r="24352" ht="15" customHeight="1" x14ac:dyDescent="0.35"/>
    <row r="24353" ht="15" customHeight="1" x14ac:dyDescent="0.35"/>
    <row r="24354" ht="15" customHeight="1" x14ac:dyDescent="0.35"/>
    <row r="24355" ht="15" customHeight="1" x14ac:dyDescent="0.35"/>
    <row r="24356" ht="15" customHeight="1" x14ac:dyDescent="0.35"/>
    <row r="24357" ht="15" customHeight="1" x14ac:dyDescent="0.35"/>
    <row r="24358" ht="15" customHeight="1" x14ac:dyDescent="0.35"/>
    <row r="24359" ht="15" customHeight="1" x14ac:dyDescent="0.35"/>
    <row r="24360" ht="15" customHeight="1" x14ac:dyDescent="0.35"/>
    <row r="24361" ht="15" customHeight="1" x14ac:dyDescent="0.35"/>
    <row r="24362" ht="15" customHeight="1" x14ac:dyDescent="0.35"/>
    <row r="24363" ht="15" customHeight="1" x14ac:dyDescent="0.35"/>
    <row r="24364" ht="15" customHeight="1" x14ac:dyDescent="0.35"/>
    <row r="24365" ht="15" customHeight="1" x14ac:dyDescent="0.35"/>
    <row r="24366" ht="15" customHeight="1" x14ac:dyDescent="0.35"/>
    <row r="24367" ht="15" customHeight="1" x14ac:dyDescent="0.35"/>
    <row r="24368" ht="15" customHeight="1" x14ac:dyDescent="0.35"/>
    <row r="24369" ht="15" customHeight="1" x14ac:dyDescent="0.35"/>
    <row r="24370" ht="15" customHeight="1" x14ac:dyDescent="0.35"/>
    <row r="24371" ht="15" customHeight="1" x14ac:dyDescent="0.35"/>
    <row r="24372" ht="15" customHeight="1" x14ac:dyDescent="0.35"/>
    <row r="24373" ht="15" customHeight="1" x14ac:dyDescent="0.35"/>
    <row r="24374" ht="15" customHeight="1" x14ac:dyDescent="0.35"/>
    <row r="24375" ht="15" customHeight="1" x14ac:dyDescent="0.35"/>
    <row r="24376" ht="15" customHeight="1" x14ac:dyDescent="0.35"/>
    <row r="24377" ht="15" customHeight="1" x14ac:dyDescent="0.35"/>
    <row r="24378" ht="15" customHeight="1" x14ac:dyDescent="0.35"/>
    <row r="24379" ht="15" customHeight="1" x14ac:dyDescent="0.35"/>
    <row r="24380" ht="15" customHeight="1" x14ac:dyDescent="0.35"/>
    <row r="24381" ht="15" customHeight="1" x14ac:dyDescent="0.35"/>
    <row r="24382" ht="15" customHeight="1" x14ac:dyDescent="0.35"/>
    <row r="24383" ht="15" customHeight="1" x14ac:dyDescent="0.35"/>
    <row r="24384" ht="15" customHeight="1" x14ac:dyDescent="0.35"/>
    <row r="24385" ht="15" customHeight="1" x14ac:dyDescent="0.35"/>
    <row r="24386" ht="15" customHeight="1" x14ac:dyDescent="0.35"/>
    <row r="24387" ht="15" customHeight="1" x14ac:dyDescent="0.35"/>
    <row r="24388" ht="15" customHeight="1" x14ac:dyDescent="0.35"/>
    <row r="24389" ht="15" customHeight="1" x14ac:dyDescent="0.35"/>
    <row r="24390" ht="15" customHeight="1" x14ac:dyDescent="0.35"/>
    <row r="24391" ht="15" customHeight="1" x14ac:dyDescent="0.35"/>
    <row r="24392" ht="15" customHeight="1" x14ac:dyDescent="0.35"/>
    <row r="24393" ht="15" customHeight="1" x14ac:dyDescent="0.35"/>
    <row r="24394" ht="15" customHeight="1" x14ac:dyDescent="0.35"/>
    <row r="24395" ht="15" customHeight="1" x14ac:dyDescent="0.35"/>
    <row r="24396" ht="15" customHeight="1" x14ac:dyDescent="0.35"/>
    <row r="24397" ht="15" customHeight="1" x14ac:dyDescent="0.35"/>
    <row r="24398" ht="15" customHeight="1" x14ac:dyDescent="0.35"/>
    <row r="24399" ht="15" customHeight="1" x14ac:dyDescent="0.35"/>
    <row r="24400" ht="15" customHeight="1" x14ac:dyDescent="0.35"/>
    <row r="24401" ht="15" customHeight="1" x14ac:dyDescent="0.35"/>
    <row r="24402" ht="15" customHeight="1" x14ac:dyDescent="0.35"/>
    <row r="24403" ht="15" customHeight="1" x14ac:dyDescent="0.35"/>
    <row r="24404" ht="15" customHeight="1" x14ac:dyDescent="0.35"/>
    <row r="24405" ht="15" customHeight="1" x14ac:dyDescent="0.35"/>
    <row r="24406" ht="15" customHeight="1" x14ac:dyDescent="0.35"/>
    <row r="24407" ht="15" customHeight="1" x14ac:dyDescent="0.35"/>
    <row r="24408" ht="15" customHeight="1" x14ac:dyDescent="0.35"/>
    <row r="24409" ht="15" customHeight="1" x14ac:dyDescent="0.35"/>
    <row r="24410" ht="15" customHeight="1" x14ac:dyDescent="0.35"/>
    <row r="24411" ht="15" customHeight="1" x14ac:dyDescent="0.35"/>
    <row r="24412" ht="15" customHeight="1" x14ac:dyDescent="0.35"/>
    <row r="24413" ht="15" customHeight="1" x14ac:dyDescent="0.35"/>
    <row r="24414" ht="15" customHeight="1" x14ac:dyDescent="0.35"/>
    <row r="24415" ht="15" customHeight="1" x14ac:dyDescent="0.35"/>
    <row r="24416" ht="15" customHeight="1" x14ac:dyDescent="0.35"/>
    <row r="24417" ht="15" customHeight="1" x14ac:dyDescent="0.35"/>
    <row r="24418" ht="15" customHeight="1" x14ac:dyDescent="0.35"/>
    <row r="24419" ht="15" customHeight="1" x14ac:dyDescent="0.35"/>
    <row r="24420" ht="15" customHeight="1" x14ac:dyDescent="0.35"/>
    <row r="24421" ht="15" customHeight="1" x14ac:dyDescent="0.35"/>
    <row r="24422" ht="15" customHeight="1" x14ac:dyDescent="0.35"/>
    <row r="24423" ht="15" customHeight="1" x14ac:dyDescent="0.35"/>
    <row r="24424" ht="15" customHeight="1" x14ac:dyDescent="0.35"/>
    <row r="24425" ht="15" customHeight="1" x14ac:dyDescent="0.35"/>
    <row r="24426" ht="15" customHeight="1" x14ac:dyDescent="0.35"/>
    <row r="24427" ht="15" customHeight="1" x14ac:dyDescent="0.35"/>
    <row r="24428" ht="15" customHeight="1" x14ac:dyDescent="0.35"/>
    <row r="24429" ht="15" customHeight="1" x14ac:dyDescent="0.35"/>
    <row r="24430" ht="15" customHeight="1" x14ac:dyDescent="0.35"/>
    <row r="24431" ht="15" customHeight="1" x14ac:dyDescent="0.35"/>
    <row r="24432" ht="15" customHeight="1" x14ac:dyDescent="0.35"/>
    <row r="24433" ht="15" customHeight="1" x14ac:dyDescent="0.35"/>
    <row r="24434" ht="15" customHeight="1" x14ac:dyDescent="0.35"/>
    <row r="24435" ht="15" customHeight="1" x14ac:dyDescent="0.35"/>
    <row r="24436" ht="15" customHeight="1" x14ac:dyDescent="0.35"/>
    <row r="24437" ht="15" customHeight="1" x14ac:dyDescent="0.35"/>
    <row r="24438" ht="15" customHeight="1" x14ac:dyDescent="0.35"/>
    <row r="24439" ht="15" customHeight="1" x14ac:dyDescent="0.35"/>
    <row r="24440" ht="15" customHeight="1" x14ac:dyDescent="0.35"/>
    <row r="24441" ht="15" customHeight="1" x14ac:dyDescent="0.35"/>
    <row r="24442" ht="15" customHeight="1" x14ac:dyDescent="0.35"/>
    <row r="24443" ht="15" customHeight="1" x14ac:dyDescent="0.35"/>
    <row r="24444" ht="15" customHeight="1" x14ac:dyDescent="0.35"/>
    <row r="24445" ht="15" customHeight="1" x14ac:dyDescent="0.35"/>
    <row r="24446" ht="15" customHeight="1" x14ac:dyDescent="0.35"/>
    <row r="24447" ht="15" customHeight="1" x14ac:dyDescent="0.35"/>
    <row r="24448" ht="15" customHeight="1" x14ac:dyDescent="0.35"/>
    <row r="24449" ht="15" customHeight="1" x14ac:dyDescent="0.35"/>
    <row r="24450" ht="15" customHeight="1" x14ac:dyDescent="0.35"/>
    <row r="24451" ht="15" customHeight="1" x14ac:dyDescent="0.35"/>
    <row r="24452" ht="15" customHeight="1" x14ac:dyDescent="0.35"/>
    <row r="24453" ht="15" customHeight="1" x14ac:dyDescent="0.35"/>
    <row r="24454" ht="15" customHeight="1" x14ac:dyDescent="0.35"/>
    <row r="24455" ht="15" customHeight="1" x14ac:dyDescent="0.35"/>
    <row r="24456" ht="15" customHeight="1" x14ac:dyDescent="0.35"/>
    <row r="24457" ht="15" customHeight="1" x14ac:dyDescent="0.35"/>
    <row r="24458" ht="15" customHeight="1" x14ac:dyDescent="0.35"/>
    <row r="24459" ht="15" customHeight="1" x14ac:dyDescent="0.35"/>
    <row r="24460" ht="15" customHeight="1" x14ac:dyDescent="0.35"/>
    <row r="24461" ht="15" customHeight="1" x14ac:dyDescent="0.35"/>
    <row r="24462" ht="15" customHeight="1" x14ac:dyDescent="0.35"/>
    <row r="24463" ht="15" customHeight="1" x14ac:dyDescent="0.35"/>
    <row r="24464" ht="15" customHeight="1" x14ac:dyDescent="0.35"/>
    <row r="24465" ht="15" customHeight="1" x14ac:dyDescent="0.35"/>
    <row r="24466" ht="15" customHeight="1" x14ac:dyDescent="0.35"/>
    <row r="24467" ht="15" customHeight="1" x14ac:dyDescent="0.35"/>
    <row r="24468" ht="15" customHeight="1" x14ac:dyDescent="0.35"/>
    <row r="24469" ht="15" customHeight="1" x14ac:dyDescent="0.35"/>
    <row r="24470" ht="15" customHeight="1" x14ac:dyDescent="0.35"/>
    <row r="24471" ht="15" customHeight="1" x14ac:dyDescent="0.35"/>
    <row r="24472" ht="15" customHeight="1" x14ac:dyDescent="0.35"/>
    <row r="24473" ht="15" customHeight="1" x14ac:dyDescent="0.35"/>
    <row r="24474" ht="15" customHeight="1" x14ac:dyDescent="0.35"/>
    <row r="24475" ht="15" customHeight="1" x14ac:dyDescent="0.35"/>
    <row r="24476" ht="15" customHeight="1" x14ac:dyDescent="0.35"/>
    <row r="24477" ht="15" customHeight="1" x14ac:dyDescent="0.35"/>
    <row r="24478" ht="15" customHeight="1" x14ac:dyDescent="0.35"/>
    <row r="24479" ht="15" customHeight="1" x14ac:dyDescent="0.35"/>
    <row r="24480" ht="15" customHeight="1" x14ac:dyDescent="0.35"/>
    <row r="24481" ht="15" customHeight="1" x14ac:dyDescent="0.35"/>
    <row r="24482" ht="15" customHeight="1" x14ac:dyDescent="0.35"/>
    <row r="24483" ht="15" customHeight="1" x14ac:dyDescent="0.35"/>
    <row r="24484" ht="15" customHeight="1" x14ac:dyDescent="0.35"/>
    <row r="24485" ht="15" customHeight="1" x14ac:dyDescent="0.35"/>
    <row r="24486" ht="15" customHeight="1" x14ac:dyDescent="0.35"/>
    <row r="24487" ht="15" customHeight="1" x14ac:dyDescent="0.35"/>
    <row r="24488" ht="15" customHeight="1" x14ac:dyDescent="0.35"/>
    <row r="24489" ht="15" customHeight="1" x14ac:dyDescent="0.35"/>
    <row r="24490" ht="15" customHeight="1" x14ac:dyDescent="0.35"/>
    <row r="24491" ht="15" customHeight="1" x14ac:dyDescent="0.35"/>
    <row r="24492" ht="15" customHeight="1" x14ac:dyDescent="0.35"/>
    <row r="24493" ht="15" customHeight="1" x14ac:dyDescent="0.35"/>
    <row r="24494" ht="15" customHeight="1" x14ac:dyDescent="0.35"/>
    <row r="24495" ht="15" customHeight="1" x14ac:dyDescent="0.35"/>
    <row r="24496" ht="15" customHeight="1" x14ac:dyDescent="0.35"/>
    <row r="24497" ht="15" customHeight="1" x14ac:dyDescent="0.35"/>
    <row r="24498" ht="15" customHeight="1" x14ac:dyDescent="0.35"/>
    <row r="24499" ht="15" customHeight="1" x14ac:dyDescent="0.35"/>
    <row r="24500" ht="15" customHeight="1" x14ac:dyDescent="0.35"/>
    <row r="24501" ht="15" customHeight="1" x14ac:dyDescent="0.35"/>
    <row r="24502" ht="15" customHeight="1" x14ac:dyDescent="0.35"/>
    <row r="24503" ht="15" customHeight="1" x14ac:dyDescent="0.35"/>
    <row r="24504" ht="15" customHeight="1" x14ac:dyDescent="0.35"/>
    <row r="24505" ht="15" customHeight="1" x14ac:dyDescent="0.35"/>
    <row r="24506" ht="15" customHeight="1" x14ac:dyDescent="0.35"/>
    <row r="24507" ht="15" customHeight="1" x14ac:dyDescent="0.35"/>
    <row r="24508" ht="15" customHeight="1" x14ac:dyDescent="0.35"/>
    <row r="24509" ht="15" customHeight="1" x14ac:dyDescent="0.35"/>
    <row r="24510" ht="15" customHeight="1" x14ac:dyDescent="0.35"/>
    <row r="24511" ht="15" customHeight="1" x14ac:dyDescent="0.35"/>
    <row r="24512" ht="15" customHeight="1" x14ac:dyDescent="0.35"/>
    <row r="24513" ht="15" customHeight="1" x14ac:dyDescent="0.35"/>
    <row r="24514" ht="15" customHeight="1" x14ac:dyDescent="0.35"/>
    <row r="24515" ht="15" customHeight="1" x14ac:dyDescent="0.35"/>
    <row r="24516" ht="15" customHeight="1" x14ac:dyDescent="0.35"/>
    <row r="24517" ht="15" customHeight="1" x14ac:dyDescent="0.35"/>
    <row r="24518" ht="15" customHeight="1" x14ac:dyDescent="0.35"/>
    <row r="24519" ht="15" customHeight="1" x14ac:dyDescent="0.35"/>
    <row r="24520" ht="15" customHeight="1" x14ac:dyDescent="0.35"/>
    <row r="24521" ht="15" customHeight="1" x14ac:dyDescent="0.35"/>
    <row r="24522" ht="15" customHeight="1" x14ac:dyDescent="0.35"/>
    <row r="24523" ht="15" customHeight="1" x14ac:dyDescent="0.35"/>
    <row r="24524" ht="15" customHeight="1" x14ac:dyDescent="0.35"/>
    <row r="24525" ht="15" customHeight="1" x14ac:dyDescent="0.35"/>
    <row r="24526" ht="15" customHeight="1" x14ac:dyDescent="0.35"/>
    <row r="24527" ht="15" customHeight="1" x14ac:dyDescent="0.35"/>
    <row r="24528" ht="15" customHeight="1" x14ac:dyDescent="0.35"/>
    <row r="24529" ht="15" customHeight="1" x14ac:dyDescent="0.35"/>
    <row r="24530" ht="15" customHeight="1" x14ac:dyDescent="0.35"/>
    <row r="24531" ht="15" customHeight="1" x14ac:dyDescent="0.35"/>
    <row r="24532" ht="15" customHeight="1" x14ac:dyDescent="0.35"/>
    <row r="24533" ht="15" customHeight="1" x14ac:dyDescent="0.35"/>
    <row r="24534" ht="15" customHeight="1" x14ac:dyDescent="0.35"/>
    <row r="24535" ht="15" customHeight="1" x14ac:dyDescent="0.35"/>
    <row r="24536" ht="15" customHeight="1" x14ac:dyDescent="0.35"/>
    <row r="24537" ht="15" customHeight="1" x14ac:dyDescent="0.35"/>
    <row r="24538" ht="15" customHeight="1" x14ac:dyDescent="0.35"/>
    <row r="24539" ht="15" customHeight="1" x14ac:dyDescent="0.35"/>
    <row r="24540" ht="15" customHeight="1" x14ac:dyDescent="0.35"/>
    <row r="24541" ht="15" customHeight="1" x14ac:dyDescent="0.35"/>
    <row r="24542" ht="15" customHeight="1" x14ac:dyDescent="0.35"/>
    <row r="24543" ht="15" customHeight="1" x14ac:dyDescent="0.35"/>
    <row r="24544" ht="15" customHeight="1" x14ac:dyDescent="0.35"/>
    <row r="24545" ht="15" customHeight="1" x14ac:dyDescent="0.35"/>
    <row r="24546" ht="15" customHeight="1" x14ac:dyDescent="0.35"/>
    <row r="24547" ht="15" customHeight="1" x14ac:dyDescent="0.35"/>
    <row r="24548" ht="15" customHeight="1" x14ac:dyDescent="0.35"/>
    <row r="24549" ht="15" customHeight="1" x14ac:dyDescent="0.35"/>
    <row r="24550" ht="15" customHeight="1" x14ac:dyDescent="0.35"/>
    <row r="24551" ht="15" customHeight="1" x14ac:dyDescent="0.35"/>
    <row r="24552" ht="15" customHeight="1" x14ac:dyDescent="0.35"/>
    <row r="24553" ht="15" customHeight="1" x14ac:dyDescent="0.35"/>
    <row r="24554" ht="15" customHeight="1" x14ac:dyDescent="0.35"/>
    <row r="24555" ht="15" customHeight="1" x14ac:dyDescent="0.35"/>
    <row r="24556" ht="15" customHeight="1" x14ac:dyDescent="0.35"/>
    <row r="24557" ht="15" customHeight="1" x14ac:dyDescent="0.35"/>
    <row r="24558" ht="15" customHeight="1" x14ac:dyDescent="0.35"/>
    <row r="24559" ht="15" customHeight="1" x14ac:dyDescent="0.35"/>
    <row r="24560" ht="15" customHeight="1" x14ac:dyDescent="0.35"/>
    <row r="24561" ht="15" customHeight="1" x14ac:dyDescent="0.35"/>
    <row r="24562" ht="15" customHeight="1" x14ac:dyDescent="0.35"/>
    <row r="24563" ht="15" customHeight="1" x14ac:dyDescent="0.35"/>
    <row r="24564" ht="15" customHeight="1" x14ac:dyDescent="0.35"/>
    <row r="24565" ht="15" customHeight="1" x14ac:dyDescent="0.35"/>
    <row r="24566" ht="15" customHeight="1" x14ac:dyDescent="0.35"/>
    <row r="24567" ht="15" customHeight="1" x14ac:dyDescent="0.35"/>
    <row r="24568" ht="15" customHeight="1" x14ac:dyDescent="0.35"/>
    <row r="24569" ht="15" customHeight="1" x14ac:dyDescent="0.35"/>
    <row r="24570" ht="15" customHeight="1" x14ac:dyDescent="0.35"/>
    <row r="24571" ht="15" customHeight="1" x14ac:dyDescent="0.35"/>
    <row r="24572" ht="15" customHeight="1" x14ac:dyDescent="0.35"/>
    <row r="24573" ht="15" customHeight="1" x14ac:dyDescent="0.35"/>
    <row r="24574" ht="15" customHeight="1" x14ac:dyDescent="0.35"/>
    <row r="24575" ht="15" customHeight="1" x14ac:dyDescent="0.35"/>
    <row r="24576" ht="15" customHeight="1" x14ac:dyDescent="0.35"/>
    <row r="24577" ht="15" customHeight="1" x14ac:dyDescent="0.35"/>
    <row r="24578" ht="15" customHeight="1" x14ac:dyDescent="0.35"/>
    <row r="24579" ht="15" customHeight="1" x14ac:dyDescent="0.35"/>
    <row r="24580" ht="15" customHeight="1" x14ac:dyDescent="0.35"/>
    <row r="24581" ht="15" customHeight="1" x14ac:dyDescent="0.35"/>
    <row r="24582" ht="15" customHeight="1" x14ac:dyDescent="0.35"/>
    <row r="24583" ht="15" customHeight="1" x14ac:dyDescent="0.35"/>
    <row r="24584" ht="15" customHeight="1" x14ac:dyDescent="0.35"/>
    <row r="24585" ht="15" customHeight="1" x14ac:dyDescent="0.35"/>
    <row r="24586" ht="15" customHeight="1" x14ac:dyDescent="0.35"/>
    <row r="24587" ht="15" customHeight="1" x14ac:dyDescent="0.35"/>
    <row r="24588" ht="15" customHeight="1" x14ac:dyDescent="0.35"/>
    <row r="24589" ht="15" customHeight="1" x14ac:dyDescent="0.35"/>
    <row r="24590" ht="15" customHeight="1" x14ac:dyDescent="0.35"/>
    <row r="24591" ht="15" customHeight="1" x14ac:dyDescent="0.35"/>
    <row r="24592" ht="15" customHeight="1" x14ac:dyDescent="0.35"/>
    <row r="24593" ht="15" customHeight="1" x14ac:dyDescent="0.35"/>
    <row r="24594" ht="15" customHeight="1" x14ac:dyDescent="0.35"/>
    <row r="24595" ht="15" customHeight="1" x14ac:dyDescent="0.35"/>
    <row r="24596" ht="15" customHeight="1" x14ac:dyDescent="0.35"/>
    <row r="24597" ht="15" customHeight="1" x14ac:dyDescent="0.35"/>
    <row r="24598" ht="15" customHeight="1" x14ac:dyDescent="0.35"/>
    <row r="24599" ht="15" customHeight="1" x14ac:dyDescent="0.35"/>
    <row r="24600" ht="15" customHeight="1" x14ac:dyDescent="0.35"/>
    <row r="24601" ht="15" customHeight="1" x14ac:dyDescent="0.35"/>
    <row r="24602" ht="15" customHeight="1" x14ac:dyDescent="0.35"/>
    <row r="24603" ht="15" customHeight="1" x14ac:dyDescent="0.35"/>
    <row r="24604" ht="15" customHeight="1" x14ac:dyDescent="0.35"/>
    <row r="24605" ht="15" customHeight="1" x14ac:dyDescent="0.35"/>
    <row r="24606" ht="15" customHeight="1" x14ac:dyDescent="0.35"/>
    <row r="24607" ht="15" customHeight="1" x14ac:dyDescent="0.35"/>
    <row r="24608" ht="15" customHeight="1" x14ac:dyDescent="0.35"/>
    <row r="24609" ht="15" customHeight="1" x14ac:dyDescent="0.35"/>
    <row r="24610" ht="15" customHeight="1" x14ac:dyDescent="0.35"/>
    <row r="24611" ht="15" customHeight="1" x14ac:dyDescent="0.35"/>
    <row r="24612" ht="15" customHeight="1" x14ac:dyDescent="0.35"/>
    <row r="24613" ht="15" customHeight="1" x14ac:dyDescent="0.35"/>
    <row r="24614" ht="15" customHeight="1" x14ac:dyDescent="0.35"/>
    <row r="24615" ht="15" customHeight="1" x14ac:dyDescent="0.35"/>
    <row r="24616" ht="15" customHeight="1" x14ac:dyDescent="0.35"/>
    <row r="24617" ht="15" customHeight="1" x14ac:dyDescent="0.35"/>
    <row r="24618" ht="15" customHeight="1" x14ac:dyDescent="0.35"/>
    <row r="24619" ht="15" customHeight="1" x14ac:dyDescent="0.35"/>
    <row r="24620" ht="15" customHeight="1" x14ac:dyDescent="0.35"/>
    <row r="24621" ht="15" customHeight="1" x14ac:dyDescent="0.35"/>
    <row r="24622" ht="15" customHeight="1" x14ac:dyDescent="0.35"/>
    <row r="24623" ht="15" customHeight="1" x14ac:dyDescent="0.35"/>
    <row r="24624" ht="15" customHeight="1" x14ac:dyDescent="0.35"/>
    <row r="24625" ht="15" customHeight="1" x14ac:dyDescent="0.35"/>
    <row r="24626" ht="15" customHeight="1" x14ac:dyDescent="0.35"/>
    <row r="24627" ht="15" customHeight="1" x14ac:dyDescent="0.35"/>
    <row r="24628" ht="15" customHeight="1" x14ac:dyDescent="0.35"/>
    <row r="24629" ht="15" customHeight="1" x14ac:dyDescent="0.35"/>
    <row r="24630" ht="15" customHeight="1" x14ac:dyDescent="0.35"/>
    <row r="24631" ht="15" customHeight="1" x14ac:dyDescent="0.35"/>
    <row r="24632" ht="15" customHeight="1" x14ac:dyDescent="0.35"/>
    <row r="24633" ht="15" customHeight="1" x14ac:dyDescent="0.35"/>
    <row r="24634" ht="15" customHeight="1" x14ac:dyDescent="0.35"/>
    <row r="24635" ht="15" customHeight="1" x14ac:dyDescent="0.35"/>
    <row r="24636" ht="15" customHeight="1" x14ac:dyDescent="0.35"/>
    <row r="24637" ht="15" customHeight="1" x14ac:dyDescent="0.35"/>
    <row r="24638" ht="15" customHeight="1" x14ac:dyDescent="0.35"/>
    <row r="24639" ht="15" customHeight="1" x14ac:dyDescent="0.35"/>
    <row r="24640" ht="15" customHeight="1" x14ac:dyDescent="0.35"/>
    <row r="24641" ht="15" customHeight="1" x14ac:dyDescent="0.35"/>
    <row r="24642" ht="15" customHeight="1" x14ac:dyDescent="0.35"/>
    <row r="24643" ht="15" customHeight="1" x14ac:dyDescent="0.35"/>
    <row r="24644" ht="15" customHeight="1" x14ac:dyDescent="0.35"/>
    <row r="24645" ht="15" customHeight="1" x14ac:dyDescent="0.35"/>
    <row r="24646" ht="15" customHeight="1" x14ac:dyDescent="0.35"/>
    <row r="24647" ht="15" customHeight="1" x14ac:dyDescent="0.35"/>
    <row r="24648" ht="15" customHeight="1" x14ac:dyDescent="0.35"/>
    <row r="24649" ht="15" customHeight="1" x14ac:dyDescent="0.35"/>
    <row r="24650" ht="15" customHeight="1" x14ac:dyDescent="0.35"/>
    <row r="24651" ht="15" customHeight="1" x14ac:dyDescent="0.35"/>
    <row r="24652" ht="15" customHeight="1" x14ac:dyDescent="0.35"/>
    <row r="24653" ht="15" customHeight="1" x14ac:dyDescent="0.35"/>
    <row r="24654" ht="15" customHeight="1" x14ac:dyDescent="0.35"/>
    <row r="24655" ht="15" customHeight="1" x14ac:dyDescent="0.35"/>
    <row r="24656" ht="15" customHeight="1" x14ac:dyDescent="0.35"/>
    <row r="24657" ht="15" customHeight="1" x14ac:dyDescent="0.35"/>
    <row r="24658" ht="15" customHeight="1" x14ac:dyDescent="0.35"/>
    <row r="24659" ht="15" customHeight="1" x14ac:dyDescent="0.35"/>
    <row r="24660" ht="15" customHeight="1" x14ac:dyDescent="0.35"/>
    <row r="24661" ht="15" customHeight="1" x14ac:dyDescent="0.35"/>
    <row r="24662" ht="15" customHeight="1" x14ac:dyDescent="0.35"/>
    <row r="24663" ht="15" customHeight="1" x14ac:dyDescent="0.35"/>
    <row r="24664" ht="15" customHeight="1" x14ac:dyDescent="0.35"/>
    <row r="24665" ht="15" customHeight="1" x14ac:dyDescent="0.35"/>
    <row r="24666" ht="15" customHeight="1" x14ac:dyDescent="0.35"/>
    <row r="24667" ht="15" customHeight="1" x14ac:dyDescent="0.35"/>
    <row r="24668" ht="15" customHeight="1" x14ac:dyDescent="0.35"/>
    <row r="24669" ht="15" customHeight="1" x14ac:dyDescent="0.35"/>
    <row r="24670" ht="15" customHeight="1" x14ac:dyDescent="0.35"/>
    <row r="24671" ht="15" customHeight="1" x14ac:dyDescent="0.35"/>
    <row r="24672" ht="15" customHeight="1" x14ac:dyDescent="0.35"/>
    <row r="24673" ht="15" customHeight="1" x14ac:dyDescent="0.35"/>
    <row r="24674" ht="15" customHeight="1" x14ac:dyDescent="0.35"/>
    <row r="24675" ht="15" customHeight="1" x14ac:dyDescent="0.35"/>
    <row r="24676" ht="15" customHeight="1" x14ac:dyDescent="0.35"/>
    <row r="24677" ht="15" customHeight="1" x14ac:dyDescent="0.35"/>
    <row r="24678" ht="15" customHeight="1" x14ac:dyDescent="0.35"/>
    <row r="24679" ht="15" customHeight="1" x14ac:dyDescent="0.35"/>
    <row r="24680" ht="15" customHeight="1" x14ac:dyDescent="0.35"/>
    <row r="24681" ht="15" customHeight="1" x14ac:dyDescent="0.35"/>
    <row r="24682" ht="15" customHeight="1" x14ac:dyDescent="0.35"/>
    <row r="24683" ht="15" customHeight="1" x14ac:dyDescent="0.35"/>
    <row r="24684" ht="15" customHeight="1" x14ac:dyDescent="0.35"/>
    <row r="24685" ht="15" customHeight="1" x14ac:dyDescent="0.35"/>
    <row r="24686" ht="15" customHeight="1" x14ac:dyDescent="0.35"/>
    <row r="24687" ht="15" customHeight="1" x14ac:dyDescent="0.35"/>
    <row r="24688" ht="15" customHeight="1" x14ac:dyDescent="0.35"/>
    <row r="24689" ht="15" customHeight="1" x14ac:dyDescent="0.35"/>
    <row r="24690" ht="15" customHeight="1" x14ac:dyDescent="0.35"/>
    <row r="24691" ht="15" customHeight="1" x14ac:dyDescent="0.35"/>
    <row r="24692" ht="15" customHeight="1" x14ac:dyDescent="0.35"/>
    <row r="24693" ht="15" customHeight="1" x14ac:dyDescent="0.35"/>
    <row r="24694" ht="15" customHeight="1" x14ac:dyDescent="0.35"/>
    <row r="24695" ht="15" customHeight="1" x14ac:dyDescent="0.35"/>
    <row r="24696" ht="15" customHeight="1" x14ac:dyDescent="0.35"/>
    <row r="24697" ht="15" customHeight="1" x14ac:dyDescent="0.35"/>
    <row r="24698" ht="15" customHeight="1" x14ac:dyDescent="0.35"/>
    <row r="24699" ht="15" customHeight="1" x14ac:dyDescent="0.35"/>
    <row r="24700" ht="15" customHeight="1" x14ac:dyDescent="0.35"/>
    <row r="24701" ht="15" customHeight="1" x14ac:dyDescent="0.35"/>
    <row r="24702" ht="15" customHeight="1" x14ac:dyDescent="0.35"/>
    <row r="24703" ht="15" customHeight="1" x14ac:dyDescent="0.35"/>
    <row r="24704" ht="15" customHeight="1" x14ac:dyDescent="0.35"/>
    <row r="24705" ht="15" customHeight="1" x14ac:dyDescent="0.35"/>
    <row r="24706" ht="15" customHeight="1" x14ac:dyDescent="0.35"/>
    <row r="24707" ht="15" customHeight="1" x14ac:dyDescent="0.35"/>
    <row r="24708" ht="15" customHeight="1" x14ac:dyDescent="0.35"/>
    <row r="24709" ht="15" customHeight="1" x14ac:dyDescent="0.35"/>
    <row r="24710" ht="15" customHeight="1" x14ac:dyDescent="0.35"/>
    <row r="24711" ht="15" customHeight="1" x14ac:dyDescent="0.35"/>
    <row r="24712" ht="15" customHeight="1" x14ac:dyDescent="0.35"/>
    <row r="24713" ht="15" customHeight="1" x14ac:dyDescent="0.35"/>
    <row r="24714" ht="15" customHeight="1" x14ac:dyDescent="0.35"/>
    <row r="24715" ht="15" customHeight="1" x14ac:dyDescent="0.35"/>
    <row r="24716" ht="15" customHeight="1" x14ac:dyDescent="0.35"/>
    <row r="24717" ht="15" customHeight="1" x14ac:dyDescent="0.35"/>
    <row r="24718" ht="15" customHeight="1" x14ac:dyDescent="0.35"/>
    <row r="24719" ht="15" customHeight="1" x14ac:dyDescent="0.35"/>
    <row r="24720" ht="15" customHeight="1" x14ac:dyDescent="0.35"/>
    <row r="24721" ht="15" customHeight="1" x14ac:dyDescent="0.35"/>
    <row r="24722" ht="15" customHeight="1" x14ac:dyDescent="0.35"/>
    <row r="24723" ht="15" customHeight="1" x14ac:dyDescent="0.35"/>
    <row r="24724" ht="15" customHeight="1" x14ac:dyDescent="0.35"/>
    <row r="24725" ht="15" customHeight="1" x14ac:dyDescent="0.35"/>
    <row r="24726" ht="15" customHeight="1" x14ac:dyDescent="0.35"/>
    <row r="24727" ht="15" customHeight="1" x14ac:dyDescent="0.35"/>
    <row r="24728" ht="15" customHeight="1" x14ac:dyDescent="0.35"/>
    <row r="24729" ht="15" customHeight="1" x14ac:dyDescent="0.35"/>
    <row r="24730" ht="15" customHeight="1" x14ac:dyDescent="0.35"/>
    <row r="24731" ht="15" customHeight="1" x14ac:dyDescent="0.35"/>
    <row r="24732" ht="15" customHeight="1" x14ac:dyDescent="0.35"/>
    <row r="24733" ht="15" customHeight="1" x14ac:dyDescent="0.35"/>
    <row r="24734" ht="15" customHeight="1" x14ac:dyDescent="0.35"/>
    <row r="24735" ht="15" customHeight="1" x14ac:dyDescent="0.35"/>
    <row r="24736" ht="15" customHeight="1" x14ac:dyDescent="0.35"/>
    <row r="24737" ht="15" customHeight="1" x14ac:dyDescent="0.35"/>
    <row r="24738" ht="15" customHeight="1" x14ac:dyDescent="0.35"/>
    <row r="24739" ht="15" customHeight="1" x14ac:dyDescent="0.35"/>
    <row r="24740" ht="15" customHeight="1" x14ac:dyDescent="0.35"/>
    <row r="24741" ht="15" customHeight="1" x14ac:dyDescent="0.35"/>
    <row r="24742" ht="15" customHeight="1" x14ac:dyDescent="0.35"/>
    <row r="24743" ht="15" customHeight="1" x14ac:dyDescent="0.35"/>
    <row r="24744" ht="15" customHeight="1" x14ac:dyDescent="0.35"/>
    <row r="24745" ht="15" customHeight="1" x14ac:dyDescent="0.35"/>
    <row r="24746" ht="15" customHeight="1" x14ac:dyDescent="0.35"/>
    <row r="24747" ht="15" customHeight="1" x14ac:dyDescent="0.35"/>
    <row r="24748" ht="15" customHeight="1" x14ac:dyDescent="0.35"/>
    <row r="24749" ht="15" customHeight="1" x14ac:dyDescent="0.35"/>
    <row r="24750" ht="15" customHeight="1" x14ac:dyDescent="0.35"/>
    <row r="24751" ht="15" customHeight="1" x14ac:dyDescent="0.35"/>
    <row r="24752" ht="15" customHeight="1" x14ac:dyDescent="0.35"/>
    <row r="24753" ht="15" customHeight="1" x14ac:dyDescent="0.35"/>
    <row r="24754" ht="15" customHeight="1" x14ac:dyDescent="0.35"/>
    <row r="24755" ht="15" customHeight="1" x14ac:dyDescent="0.35"/>
    <row r="24756" ht="15" customHeight="1" x14ac:dyDescent="0.35"/>
    <row r="24757" ht="15" customHeight="1" x14ac:dyDescent="0.35"/>
    <row r="24758" ht="15" customHeight="1" x14ac:dyDescent="0.35"/>
    <row r="24759" ht="15" customHeight="1" x14ac:dyDescent="0.35"/>
    <row r="24760" ht="15" customHeight="1" x14ac:dyDescent="0.35"/>
    <row r="24761" ht="15" customHeight="1" x14ac:dyDescent="0.35"/>
    <row r="24762" ht="15" customHeight="1" x14ac:dyDescent="0.35"/>
    <row r="24763" ht="15" customHeight="1" x14ac:dyDescent="0.35"/>
    <row r="24764" ht="15" customHeight="1" x14ac:dyDescent="0.35"/>
    <row r="24765" ht="15" customHeight="1" x14ac:dyDescent="0.35"/>
    <row r="24766" ht="15" customHeight="1" x14ac:dyDescent="0.35"/>
    <row r="24767" ht="15" customHeight="1" x14ac:dyDescent="0.35"/>
    <row r="24768" ht="15" customHeight="1" x14ac:dyDescent="0.35"/>
    <row r="24769" ht="15" customHeight="1" x14ac:dyDescent="0.35"/>
    <row r="24770" ht="15" customHeight="1" x14ac:dyDescent="0.35"/>
    <row r="24771" ht="15" customHeight="1" x14ac:dyDescent="0.35"/>
    <row r="24772" ht="15" customHeight="1" x14ac:dyDescent="0.35"/>
    <row r="24773" ht="15" customHeight="1" x14ac:dyDescent="0.35"/>
    <row r="24774" ht="15" customHeight="1" x14ac:dyDescent="0.35"/>
    <row r="24775" ht="15" customHeight="1" x14ac:dyDescent="0.35"/>
    <row r="24776" ht="15" customHeight="1" x14ac:dyDescent="0.35"/>
    <row r="24777" ht="15" customHeight="1" x14ac:dyDescent="0.35"/>
    <row r="24778" ht="15" customHeight="1" x14ac:dyDescent="0.35"/>
    <row r="24779" ht="15" customHeight="1" x14ac:dyDescent="0.35"/>
    <row r="24780" ht="15" customHeight="1" x14ac:dyDescent="0.35"/>
    <row r="24781" ht="15" customHeight="1" x14ac:dyDescent="0.35"/>
    <row r="24782" ht="15" customHeight="1" x14ac:dyDescent="0.35"/>
    <row r="24783" ht="15" customHeight="1" x14ac:dyDescent="0.35"/>
    <row r="24784" ht="15" customHeight="1" x14ac:dyDescent="0.35"/>
    <row r="24785" ht="15" customHeight="1" x14ac:dyDescent="0.35"/>
    <row r="24786" ht="15" customHeight="1" x14ac:dyDescent="0.35"/>
    <row r="24787" ht="15" customHeight="1" x14ac:dyDescent="0.35"/>
    <row r="24788" ht="15" customHeight="1" x14ac:dyDescent="0.35"/>
    <row r="24789" ht="15" customHeight="1" x14ac:dyDescent="0.35"/>
    <row r="24790" ht="15" customHeight="1" x14ac:dyDescent="0.35"/>
    <row r="24791" ht="15" customHeight="1" x14ac:dyDescent="0.35"/>
    <row r="24792" ht="15" customHeight="1" x14ac:dyDescent="0.35"/>
    <row r="24793" ht="15" customHeight="1" x14ac:dyDescent="0.35"/>
    <row r="24794" ht="15" customHeight="1" x14ac:dyDescent="0.35"/>
    <row r="24795" ht="15" customHeight="1" x14ac:dyDescent="0.35"/>
    <row r="24796" ht="15" customHeight="1" x14ac:dyDescent="0.35"/>
    <row r="24797" ht="15" customHeight="1" x14ac:dyDescent="0.35"/>
    <row r="24798" ht="15" customHeight="1" x14ac:dyDescent="0.35"/>
    <row r="24799" ht="15" customHeight="1" x14ac:dyDescent="0.35"/>
    <row r="24800" ht="15" customHeight="1" x14ac:dyDescent="0.35"/>
    <row r="24801" ht="15" customHeight="1" x14ac:dyDescent="0.35"/>
    <row r="24802" ht="15" customHeight="1" x14ac:dyDescent="0.35"/>
    <row r="24803" ht="15" customHeight="1" x14ac:dyDescent="0.35"/>
    <row r="24804" ht="15" customHeight="1" x14ac:dyDescent="0.35"/>
    <row r="24805" ht="15" customHeight="1" x14ac:dyDescent="0.35"/>
    <row r="24806" ht="15" customHeight="1" x14ac:dyDescent="0.35"/>
    <row r="24807" ht="15" customHeight="1" x14ac:dyDescent="0.35"/>
    <row r="24808" ht="15" customHeight="1" x14ac:dyDescent="0.35"/>
    <row r="24809" ht="15" customHeight="1" x14ac:dyDescent="0.35"/>
    <row r="24810" ht="15" customHeight="1" x14ac:dyDescent="0.35"/>
    <row r="24811" ht="15" customHeight="1" x14ac:dyDescent="0.35"/>
    <row r="24812" ht="15" customHeight="1" x14ac:dyDescent="0.35"/>
    <row r="24813" ht="15" customHeight="1" x14ac:dyDescent="0.35"/>
    <row r="24814" ht="15" customHeight="1" x14ac:dyDescent="0.35"/>
    <row r="24815" ht="15" customHeight="1" x14ac:dyDescent="0.35"/>
    <row r="24816" ht="15" customHeight="1" x14ac:dyDescent="0.35"/>
    <row r="24817" ht="15" customHeight="1" x14ac:dyDescent="0.35"/>
    <row r="24818" ht="15" customHeight="1" x14ac:dyDescent="0.35"/>
    <row r="24819" ht="15" customHeight="1" x14ac:dyDescent="0.35"/>
    <row r="24820" ht="15" customHeight="1" x14ac:dyDescent="0.35"/>
    <row r="24821" ht="15" customHeight="1" x14ac:dyDescent="0.35"/>
    <row r="24822" ht="15" customHeight="1" x14ac:dyDescent="0.35"/>
    <row r="24823" ht="15" customHeight="1" x14ac:dyDescent="0.35"/>
    <row r="24824" ht="15" customHeight="1" x14ac:dyDescent="0.35"/>
    <row r="24825" ht="15" customHeight="1" x14ac:dyDescent="0.35"/>
    <row r="24826" ht="15" customHeight="1" x14ac:dyDescent="0.35"/>
    <row r="24827" ht="15" customHeight="1" x14ac:dyDescent="0.35"/>
    <row r="24828" ht="15" customHeight="1" x14ac:dyDescent="0.35"/>
    <row r="24829" ht="15" customHeight="1" x14ac:dyDescent="0.35"/>
    <row r="24830" ht="15" customHeight="1" x14ac:dyDescent="0.35"/>
    <row r="24831" ht="15" customHeight="1" x14ac:dyDescent="0.35"/>
    <row r="24832" ht="15" customHeight="1" x14ac:dyDescent="0.35"/>
    <row r="24833" ht="15" customHeight="1" x14ac:dyDescent="0.35"/>
    <row r="24834" ht="15" customHeight="1" x14ac:dyDescent="0.35"/>
    <row r="24835" ht="15" customHeight="1" x14ac:dyDescent="0.35"/>
    <row r="24836" ht="15" customHeight="1" x14ac:dyDescent="0.35"/>
    <row r="24837" ht="15" customHeight="1" x14ac:dyDescent="0.35"/>
    <row r="24838" ht="15" customHeight="1" x14ac:dyDescent="0.35"/>
    <row r="24839" ht="15" customHeight="1" x14ac:dyDescent="0.35"/>
    <row r="24840" ht="15" customHeight="1" x14ac:dyDescent="0.35"/>
    <row r="24841" ht="15" customHeight="1" x14ac:dyDescent="0.35"/>
    <row r="24842" ht="15" customHeight="1" x14ac:dyDescent="0.35"/>
    <row r="24843" ht="15" customHeight="1" x14ac:dyDescent="0.35"/>
    <row r="24844" ht="15" customHeight="1" x14ac:dyDescent="0.35"/>
    <row r="24845" ht="15" customHeight="1" x14ac:dyDescent="0.35"/>
    <row r="24846" ht="15" customHeight="1" x14ac:dyDescent="0.35"/>
    <row r="24847" ht="15" customHeight="1" x14ac:dyDescent="0.35"/>
    <row r="24848" ht="15" customHeight="1" x14ac:dyDescent="0.35"/>
    <row r="24849" ht="15" customHeight="1" x14ac:dyDescent="0.35"/>
    <row r="24850" ht="15" customHeight="1" x14ac:dyDescent="0.35"/>
    <row r="24851" ht="15" customHeight="1" x14ac:dyDescent="0.35"/>
    <row r="24852" ht="15" customHeight="1" x14ac:dyDescent="0.35"/>
    <row r="24853" ht="15" customHeight="1" x14ac:dyDescent="0.35"/>
    <row r="24854" ht="15" customHeight="1" x14ac:dyDescent="0.35"/>
    <row r="24855" ht="15" customHeight="1" x14ac:dyDescent="0.35"/>
    <row r="24856" ht="15" customHeight="1" x14ac:dyDescent="0.35"/>
    <row r="24857" ht="15" customHeight="1" x14ac:dyDescent="0.35"/>
    <row r="24858" ht="15" customHeight="1" x14ac:dyDescent="0.35"/>
    <row r="24859" ht="15" customHeight="1" x14ac:dyDescent="0.35"/>
    <row r="24860" ht="15" customHeight="1" x14ac:dyDescent="0.35"/>
    <row r="24861" ht="15" customHeight="1" x14ac:dyDescent="0.35"/>
    <row r="24862" ht="15" customHeight="1" x14ac:dyDescent="0.35"/>
    <row r="24863" ht="15" customHeight="1" x14ac:dyDescent="0.35"/>
    <row r="24864" ht="15" customHeight="1" x14ac:dyDescent="0.35"/>
    <row r="24865" ht="15" customHeight="1" x14ac:dyDescent="0.35"/>
    <row r="24866" ht="15" customHeight="1" x14ac:dyDescent="0.35"/>
    <row r="24867" ht="15" customHeight="1" x14ac:dyDescent="0.35"/>
    <row r="24868" ht="15" customHeight="1" x14ac:dyDescent="0.35"/>
    <row r="24869" ht="15" customHeight="1" x14ac:dyDescent="0.35"/>
    <row r="24870" ht="15" customHeight="1" x14ac:dyDescent="0.35"/>
    <row r="24871" ht="15" customHeight="1" x14ac:dyDescent="0.35"/>
    <row r="24872" ht="15" customHeight="1" x14ac:dyDescent="0.35"/>
    <row r="24873" ht="15" customHeight="1" x14ac:dyDescent="0.35"/>
    <row r="24874" ht="15" customHeight="1" x14ac:dyDescent="0.35"/>
    <row r="24875" ht="15" customHeight="1" x14ac:dyDescent="0.35"/>
    <row r="24876" ht="15" customHeight="1" x14ac:dyDescent="0.35"/>
    <row r="24877" ht="15" customHeight="1" x14ac:dyDescent="0.35"/>
    <row r="24878" ht="15" customHeight="1" x14ac:dyDescent="0.35"/>
    <row r="24879" ht="15" customHeight="1" x14ac:dyDescent="0.35"/>
    <row r="24880" ht="15" customHeight="1" x14ac:dyDescent="0.35"/>
    <row r="24881" ht="15" customHeight="1" x14ac:dyDescent="0.35"/>
    <row r="24882" ht="15" customHeight="1" x14ac:dyDescent="0.35"/>
    <row r="24883" ht="15" customHeight="1" x14ac:dyDescent="0.35"/>
    <row r="24884" ht="15" customHeight="1" x14ac:dyDescent="0.35"/>
    <row r="24885" ht="15" customHeight="1" x14ac:dyDescent="0.35"/>
    <row r="24886" ht="15" customHeight="1" x14ac:dyDescent="0.35"/>
    <row r="24887" ht="15" customHeight="1" x14ac:dyDescent="0.35"/>
    <row r="24888" ht="15" customHeight="1" x14ac:dyDescent="0.35"/>
    <row r="24889" ht="15" customHeight="1" x14ac:dyDescent="0.35"/>
    <row r="24890" ht="15" customHeight="1" x14ac:dyDescent="0.35"/>
    <row r="24891" ht="15" customHeight="1" x14ac:dyDescent="0.35"/>
    <row r="24892" ht="15" customHeight="1" x14ac:dyDescent="0.35"/>
    <row r="24893" ht="15" customHeight="1" x14ac:dyDescent="0.35"/>
    <row r="24894" ht="15" customHeight="1" x14ac:dyDescent="0.35"/>
    <row r="24895" ht="15" customHeight="1" x14ac:dyDescent="0.35"/>
    <row r="24896" ht="15" customHeight="1" x14ac:dyDescent="0.35"/>
    <row r="24897" ht="15" customHeight="1" x14ac:dyDescent="0.35"/>
    <row r="24898" ht="15" customHeight="1" x14ac:dyDescent="0.35"/>
    <row r="24899" ht="15" customHeight="1" x14ac:dyDescent="0.35"/>
    <row r="24900" ht="15" customHeight="1" x14ac:dyDescent="0.35"/>
    <row r="24901" ht="15" customHeight="1" x14ac:dyDescent="0.35"/>
    <row r="24902" ht="15" customHeight="1" x14ac:dyDescent="0.35"/>
    <row r="24903" ht="15" customHeight="1" x14ac:dyDescent="0.35"/>
    <row r="24904" ht="15" customHeight="1" x14ac:dyDescent="0.35"/>
    <row r="24905" ht="15" customHeight="1" x14ac:dyDescent="0.35"/>
    <row r="24906" ht="15" customHeight="1" x14ac:dyDescent="0.35"/>
    <row r="24907" ht="15" customHeight="1" x14ac:dyDescent="0.35"/>
    <row r="24908" ht="15" customHeight="1" x14ac:dyDescent="0.35"/>
    <row r="24909" ht="15" customHeight="1" x14ac:dyDescent="0.35"/>
    <row r="24910" ht="15" customHeight="1" x14ac:dyDescent="0.35"/>
    <row r="24911" ht="15" customHeight="1" x14ac:dyDescent="0.35"/>
    <row r="24912" ht="15" customHeight="1" x14ac:dyDescent="0.35"/>
    <row r="24913" ht="15" customHeight="1" x14ac:dyDescent="0.35"/>
    <row r="24914" ht="15" customHeight="1" x14ac:dyDescent="0.35"/>
    <row r="24915" ht="15" customHeight="1" x14ac:dyDescent="0.35"/>
    <row r="24916" ht="15" customHeight="1" x14ac:dyDescent="0.35"/>
    <row r="24917" ht="15" customHeight="1" x14ac:dyDescent="0.35"/>
    <row r="24918" ht="15" customHeight="1" x14ac:dyDescent="0.35"/>
    <row r="24919" ht="15" customHeight="1" x14ac:dyDescent="0.35"/>
    <row r="24920" ht="15" customHeight="1" x14ac:dyDescent="0.35"/>
    <row r="24921" ht="15" customHeight="1" x14ac:dyDescent="0.35"/>
    <row r="24922" ht="15" customHeight="1" x14ac:dyDescent="0.35"/>
    <row r="24923" ht="15" customHeight="1" x14ac:dyDescent="0.35"/>
    <row r="24924" ht="15" customHeight="1" x14ac:dyDescent="0.35"/>
    <row r="24925" ht="15" customHeight="1" x14ac:dyDescent="0.35"/>
    <row r="24926" ht="15" customHeight="1" x14ac:dyDescent="0.35"/>
    <row r="24927" ht="15" customHeight="1" x14ac:dyDescent="0.35"/>
    <row r="24928" ht="15" customHeight="1" x14ac:dyDescent="0.35"/>
    <row r="24929" ht="15" customHeight="1" x14ac:dyDescent="0.35"/>
    <row r="24930" ht="15" customHeight="1" x14ac:dyDescent="0.35"/>
    <row r="24931" ht="15" customHeight="1" x14ac:dyDescent="0.35"/>
    <row r="24932" ht="15" customHeight="1" x14ac:dyDescent="0.35"/>
    <row r="24933" ht="15" customHeight="1" x14ac:dyDescent="0.35"/>
    <row r="24934" ht="15" customHeight="1" x14ac:dyDescent="0.35"/>
    <row r="24935" ht="15" customHeight="1" x14ac:dyDescent="0.35"/>
    <row r="24936" ht="15" customHeight="1" x14ac:dyDescent="0.35"/>
    <row r="24937" ht="15" customHeight="1" x14ac:dyDescent="0.35"/>
    <row r="24938" ht="15" customHeight="1" x14ac:dyDescent="0.35"/>
    <row r="24939" ht="15" customHeight="1" x14ac:dyDescent="0.35"/>
    <row r="24940" ht="15" customHeight="1" x14ac:dyDescent="0.35"/>
    <row r="24941" ht="15" customHeight="1" x14ac:dyDescent="0.35"/>
    <row r="24942" ht="15" customHeight="1" x14ac:dyDescent="0.35"/>
    <row r="24943" ht="15" customHeight="1" x14ac:dyDescent="0.35"/>
    <row r="24944" ht="15" customHeight="1" x14ac:dyDescent="0.35"/>
    <row r="24945" ht="15" customHeight="1" x14ac:dyDescent="0.35"/>
    <row r="24946" ht="15" customHeight="1" x14ac:dyDescent="0.35"/>
    <row r="24947" ht="15" customHeight="1" x14ac:dyDescent="0.35"/>
    <row r="24948" ht="15" customHeight="1" x14ac:dyDescent="0.35"/>
    <row r="24949" ht="15" customHeight="1" x14ac:dyDescent="0.35"/>
    <row r="24950" ht="15" customHeight="1" x14ac:dyDescent="0.35"/>
    <row r="24951" ht="15" customHeight="1" x14ac:dyDescent="0.35"/>
    <row r="24952" ht="15" customHeight="1" x14ac:dyDescent="0.35"/>
    <row r="24953" ht="15" customHeight="1" x14ac:dyDescent="0.35"/>
    <row r="24954" ht="15" customHeight="1" x14ac:dyDescent="0.35"/>
    <row r="24955" ht="15" customHeight="1" x14ac:dyDescent="0.35"/>
    <row r="24956" ht="15" customHeight="1" x14ac:dyDescent="0.35"/>
    <row r="24957" ht="15" customHeight="1" x14ac:dyDescent="0.35"/>
    <row r="24958" ht="15" customHeight="1" x14ac:dyDescent="0.35"/>
    <row r="24959" ht="15" customHeight="1" x14ac:dyDescent="0.35"/>
    <row r="24960" ht="15" customHeight="1" x14ac:dyDescent="0.35"/>
    <row r="24961" ht="15" customHeight="1" x14ac:dyDescent="0.35"/>
    <row r="24962" ht="15" customHeight="1" x14ac:dyDescent="0.35"/>
    <row r="24963" ht="15" customHeight="1" x14ac:dyDescent="0.35"/>
    <row r="24964" ht="15" customHeight="1" x14ac:dyDescent="0.35"/>
    <row r="24965" ht="15" customHeight="1" x14ac:dyDescent="0.35"/>
    <row r="24966" ht="15" customHeight="1" x14ac:dyDescent="0.35"/>
    <row r="24967" ht="15" customHeight="1" x14ac:dyDescent="0.35"/>
    <row r="24968" ht="15" customHeight="1" x14ac:dyDescent="0.35"/>
    <row r="24969" ht="15" customHeight="1" x14ac:dyDescent="0.35"/>
    <row r="24970" ht="15" customHeight="1" x14ac:dyDescent="0.35"/>
    <row r="24971" ht="15" customHeight="1" x14ac:dyDescent="0.35"/>
    <row r="24972" ht="15" customHeight="1" x14ac:dyDescent="0.35"/>
    <row r="24973" ht="15" customHeight="1" x14ac:dyDescent="0.35"/>
    <row r="24974" ht="15" customHeight="1" x14ac:dyDescent="0.35"/>
    <row r="24975" ht="15" customHeight="1" x14ac:dyDescent="0.35"/>
    <row r="24976" ht="15" customHeight="1" x14ac:dyDescent="0.35"/>
    <row r="24977" ht="15" customHeight="1" x14ac:dyDescent="0.35"/>
    <row r="24978" ht="15" customHeight="1" x14ac:dyDescent="0.35"/>
    <row r="24979" ht="15" customHeight="1" x14ac:dyDescent="0.35"/>
    <row r="24980" ht="15" customHeight="1" x14ac:dyDescent="0.35"/>
    <row r="24981" ht="15" customHeight="1" x14ac:dyDescent="0.35"/>
    <row r="24982" ht="15" customHeight="1" x14ac:dyDescent="0.35"/>
    <row r="24983" ht="15" customHeight="1" x14ac:dyDescent="0.35"/>
    <row r="24984" ht="15" customHeight="1" x14ac:dyDescent="0.35"/>
    <row r="24985" ht="15" customHeight="1" x14ac:dyDescent="0.35"/>
    <row r="24986" ht="15" customHeight="1" x14ac:dyDescent="0.35"/>
    <row r="24987" ht="15" customHeight="1" x14ac:dyDescent="0.35"/>
    <row r="24988" ht="15" customHeight="1" x14ac:dyDescent="0.35"/>
    <row r="24989" ht="15" customHeight="1" x14ac:dyDescent="0.35"/>
    <row r="24990" ht="15" customHeight="1" x14ac:dyDescent="0.35"/>
    <row r="24991" ht="15" customHeight="1" x14ac:dyDescent="0.35"/>
    <row r="24992" ht="15" customHeight="1" x14ac:dyDescent="0.35"/>
    <row r="24993" ht="15" customHeight="1" x14ac:dyDescent="0.35"/>
    <row r="24994" ht="15" customHeight="1" x14ac:dyDescent="0.35"/>
    <row r="24996" ht="15" customHeight="1" x14ac:dyDescent="0.35"/>
    <row r="24997" ht="15" customHeight="1" x14ac:dyDescent="0.35"/>
    <row r="24998" ht="15" customHeight="1" x14ac:dyDescent="0.35"/>
    <row r="24999" ht="15" customHeight="1" x14ac:dyDescent="0.35"/>
    <row r="25000" ht="15" customHeight="1" x14ac:dyDescent="0.35"/>
    <row r="25001" ht="15" customHeight="1" x14ac:dyDescent="0.35"/>
  </sheetData>
  <sheetProtection formatColumns="0"/>
  <mergeCells count="2">
    <mergeCell ref="D9:F9"/>
    <mergeCell ref="D41:F41"/>
  </mergeCells>
  <dataValidations count="1">
    <dataValidation allowBlank="1" showErrorMessage="1" sqref="V1:X37 T38:X39 D10:F40 L40:X41 I5:K41 L5:U37 B8:F8 B1:G7 Y1:XFD40 I60:T1048576 Y41:Y52 U42:X52 U53:Y1048576 T42:T59 D42:F1048576 B9:C1048576 G8:G1048576 H1:H1048576 Z41:XFD1048576" xr:uid="{00000000-0002-0000-2A00-000000000000}"/>
  </dataValidations>
  <pageMargins left="0.70866141732282995" right="0.70866141732282995" top="0.74803149606299002" bottom="0.74803149606299002" header="0.31496062992126" footer="0.31496062992126"/>
  <pageSetup paperSize="9" scale="11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CCCCFF"/>
    <pageSetUpPr fitToPage="1"/>
  </sheetPr>
  <dimension ref="A1:X399"/>
  <sheetViews>
    <sheetView workbookViewId="0"/>
  </sheetViews>
  <sheetFormatPr defaultColWidth="9.1796875" defaultRowHeight="15" customHeight="1" zeroHeight="1" x14ac:dyDescent="0.35"/>
  <cols>
    <col min="1" max="1" width="9.1796875" style="4"/>
    <col min="2" max="2" width="20.7265625" style="35" customWidth="1"/>
    <col min="3" max="3" width="1.7265625" style="35" customWidth="1"/>
    <col min="4" max="4" width="54.54296875" customWidth="1"/>
    <col min="5" max="5" width="19.7265625" style="76" customWidth="1"/>
    <col min="6" max="6" width="16.81640625" customWidth="1"/>
    <col min="7" max="7" width="17.26953125" customWidth="1"/>
    <col min="8" max="8" width="19.54296875" style="412" customWidth="1"/>
    <col min="9" max="21" width="3.7265625" style="4" customWidth="1"/>
    <col min="22" max="16384" width="9.1796875" style="951"/>
  </cols>
  <sheetData>
    <row r="1" spans="1:21" s="967" customFormat="1" ht="18.75" customHeight="1" x14ac:dyDescent="0.45">
      <c r="A1" s="228"/>
      <c r="B1" s="107"/>
      <c r="C1" s="107"/>
      <c r="D1" s="107" t="s">
        <v>0</v>
      </c>
      <c r="E1" s="252"/>
      <c r="F1" s="252"/>
      <c r="G1" s="252"/>
      <c r="H1" s="468"/>
      <c r="I1" s="652" t="s">
        <v>223</v>
      </c>
      <c r="J1" s="653"/>
      <c r="K1" s="653"/>
      <c r="L1" s="653"/>
      <c r="M1" s="653"/>
      <c r="N1" s="653"/>
      <c r="O1" s="654" t="s">
        <v>224</v>
      </c>
      <c r="P1" s="653"/>
      <c r="Q1" s="653"/>
      <c r="R1" s="653"/>
      <c r="S1" s="653"/>
      <c r="T1" s="653"/>
      <c r="U1" s="653"/>
    </row>
    <row r="2" spans="1:21" s="967" customFormat="1" ht="18.75" customHeight="1" x14ac:dyDescent="0.45">
      <c r="A2" s="228"/>
      <c r="B2" s="108"/>
      <c r="C2" s="108"/>
      <c r="D2" s="108" t="s">
        <v>63</v>
      </c>
      <c r="E2" s="252"/>
      <c r="F2" s="252"/>
      <c r="G2" s="252"/>
      <c r="H2" s="468"/>
      <c r="I2" s="655" t="s">
        <v>225</v>
      </c>
      <c r="J2" s="656"/>
      <c r="K2" s="656"/>
      <c r="L2" s="656"/>
      <c r="M2" s="656"/>
      <c r="N2" s="656"/>
      <c r="O2" s="657" t="s">
        <v>226</v>
      </c>
      <c r="P2" s="656"/>
      <c r="Q2" s="656"/>
      <c r="R2" s="656"/>
      <c r="S2" s="656"/>
      <c r="T2" s="656"/>
      <c r="U2" s="656"/>
    </row>
    <row r="3" spans="1:21" s="967" customFormat="1" ht="18.75" customHeight="1" x14ac:dyDescent="0.45">
      <c r="A3" s="228"/>
      <c r="B3" s="107"/>
      <c r="C3" s="107"/>
      <c r="D3" s="107" t="s">
        <v>2885</v>
      </c>
      <c r="E3" s="231"/>
      <c r="F3" s="231"/>
      <c r="G3" s="231"/>
      <c r="H3" s="468"/>
      <c r="I3" s="658" t="s">
        <v>227</v>
      </c>
      <c r="J3" s="659"/>
      <c r="K3" s="659"/>
      <c r="L3" s="659"/>
      <c r="M3" s="659"/>
      <c r="N3" s="659"/>
      <c r="O3" s="660" t="s">
        <v>228</v>
      </c>
      <c r="P3" s="659"/>
      <c r="Q3" s="659"/>
      <c r="R3" s="659"/>
      <c r="S3" s="659"/>
      <c r="T3" s="659"/>
      <c r="U3" s="659"/>
    </row>
    <row r="4" spans="1:21" s="967" customFormat="1" ht="18.75" customHeight="1" x14ac:dyDescent="0.45">
      <c r="A4" s="228"/>
      <c r="B4" s="109"/>
      <c r="C4" s="109"/>
      <c r="D4" s="109" t="s">
        <v>2623</v>
      </c>
      <c r="E4" s="272"/>
      <c r="F4" s="272"/>
      <c r="G4" s="272"/>
      <c r="H4" s="468"/>
      <c r="I4" s="1678" t="s">
        <v>230</v>
      </c>
      <c r="J4" s="662"/>
      <c r="K4" s="663"/>
      <c r="L4" s="664"/>
      <c r="M4" s="664"/>
      <c r="N4" s="664"/>
      <c r="O4" s="665" t="s">
        <v>231</v>
      </c>
      <c r="P4" s="664"/>
      <c r="Q4" s="664"/>
      <c r="R4" s="664"/>
      <c r="S4" s="664"/>
      <c r="T4" s="664"/>
      <c r="U4" s="664"/>
    </row>
    <row r="5" spans="1:21" ht="14.25" customHeight="1" x14ac:dyDescent="0.35">
      <c r="B5" s="38"/>
      <c r="C5" s="38"/>
      <c r="D5" s="38"/>
      <c r="E5" s="38"/>
      <c r="F5" s="38"/>
      <c r="G5" s="4"/>
      <c r="H5" s="4"/>
    </row>
    <row r="6" spans="1:21" ht="18.75" customHeight="1" x14ac:dyDescent="0.35">
      <c r="B6" s="110" t="s">
        <v>2624</v>
      </c>
      <c r="C6" s="77"/>
      <c r="D6" s="77"/>
      <c r="E6" s="77"/>
      <c r="F6" s="77"/>
      <c r="G6" s="77"/>
    </row>
    <row r="7" spans="1:21" ht="14.5" x14ac:dyDescent="0.35">
      <c r="B7" s="119" t="s">
        <v>2625</v>
      </c>
      <c r="C7" s="119"/>
      <c r="D7" s="119"/>
      <c r="E7" s="119"/>
      <c r="F7" s="119"/>
      <c r="G7" s="119"/>
    </row>
    <row r="8" spans="1:21" ht="14.5" x14ac:dyDescent="0.35">
      <c r="B8" s="4"/>
      <c r="C8" s="4"/>
      <c r="D8" s="346"/>
      <c r="E8" s="101"/>
      <c r="F8" s="101"/>
      <c r="G8" s="101"/>
      <c r="H8" s="487"/>
    </row>
    <row r="9" spans="1:21" ht="14.5" x14ac:dyDescent="0.35">
      <c r="B9" s="4"/>
      <c r="C9" s="4"/>
      <c r="D9" s="1822" t="s">
        <v>2626</v>
      </c>
      <c r="E9" s="1822"/>
      <c r="F9" s="1822"/>
      <c r="G9" s="793"/>
      <c r="H9" s="487"/>
    </row>
    <row r="10" spans="1:21" ht="14.5" x14ac:dyDescent="0.35">
      <c r="B10" s="4"/>
      <c r="C10" s="4"/>
      <c r="D10" s="346"/>
      <c r="E10" s="101"/>
      <c r="F10" s="101"/>
      <c r="G10" s="101"/>
      <c r="H10" s="487"/>
    </row>
    <row r="11" spans="1:21" ht="21.75" customHeight="1" x14ac:dyDescent="0.35">
      <c r="B11" s="4"/>
      <c r="C11" s="4"/>
      <c r="D11" s="184" t="s">
        <v>2627</v>
      </c>
      <c r="E11" s="182"/>
      <c r="F11" s="288" t="s">
        <v>1987</v>
      </c>
      <c r="G11" s="617"/>
      <c r="H11" s="101"/>
    </row>
    <row r="12" spans="1:21" ht="15" customHeight="1" x14ac:dyDescent="0.35">
      <c r="C12" s="34"/>
      <c r="D12" s="616" t="s">
        <v>2628</v>
      </c>
      <c r="E12" s="151" t="s">
        <v>241</v>
      </c>
      <c r="F12" s="290" t="s">
        <v>2629</v>
      </c>
      <c r="G12" s="292" t="s">
        <v>2630</v>
      </c>
      <c r="H12" s="347"/>
    </row>
    <row r="13" spans="1:21" ht="14.5" x14ac:dyDescent="0.35">
      <c r="C13" s="34"/>
      <c r="D13" s="540" t="s">
        <v>2631</v>
      </c>
      <c r="E13" s="613" t="s">
        <v>1990</v>
      </c>
      <c r="F13" s="787">
        <v>82483</v>
      </c>
      <c r="G13" s="788">
        <v>0</v>
      </c>
      <c r="H13" s="347"/>
    </row>
    <row r="14" spans="1:21" ht="14.5" x14ac:dyDescent="0.35">
      <c r="C14" s="34"/>
      <c r="D14" s="438" t="s">
        <v>1443</v>
      </c>
      <c r="E14" s="614" t="s">
        <v>1990</v>
      </c>
      <c r="F14" s="789">
        <v>96</v>
      </c>
      <c r="G14" s="790">
        <v>0</v>
      </c>
      <c r="H14" s="347"/>
    </row>
    <row r="15" spans="1:21" ht="14.5" x14ac:dyDescent="0.35">
      <c r="C15" s="34"/>
      <c r="D15" s="616" t="s">
        <v>2632</v>
      </c>
      <c r="E15" s="616"/>
      <c r="F15" s="616"/>
      <c r="G15" s="616"/>
      <c r="H15" s="347"/>
      <c r="Q15" s="347"/>
    </row>
    <row r="16" spans="1:21" ht="14.5" x14ac:dyDescent="0.35">
      <c r="C16" s="34"/>
      <c r="D16" s="540" t="s">
        <v>2633</v>
      </c>
      <c r="E16" s="613" t="s">
        <v>1990</v>
      </c>
      <c r="F16" s="787">
        <v>82579</v>
      </c>
      <c r="G16" s="788">
        <v>0</v>
      </c>
      <c r="H16" s="347"/>
    </row>
    <row r="17" spans="2:8" ht="14.5" x14ac:dyDescent="0.35">
      <c r="C17" s="34"/>
      <c r="D17" s="438" t="s">
        <v>2634</v>
      </c>
      <c r="E17" s="614" t="s">
        <v>1990</v>
      </c>
      <c r="F17" s="789">
        <v>0</v>
      </c>
      <c r="G17" s="790">
        <v>0</v>
      </c>
      <c r="H17" s="347"/>
    </row>
    <row r="18" spans="2:8" ht="14.5" x14ac:dyDescent="0.35">
      <c r="C18" s="34"/>
      <c r="D18" s="618" t="s">
        <v>2002</v>
      </c>
      <c r="E18" s="587" t="s">
        <v>908</v>
      </c>
      <c r="F18" s="922">
        <v>82579</v>
      </c>
      <c r="G18" s="922">
        <v>0</v>
      </c>
      <c r="H18" s="101"/>
    </row>
    <row r="19" spans="2:8" ht="14.5" x14ac:dyDescent="0.35">
      <c r="B19" s="208"/>
      <c r="C19" s="34"/>
      <c r="D19" s="465"/>
      <c r="E19" s="466"/>
      <c r="F19" s="532"/>
      <c r="G19" s="101"/>
      <c r="H19" s="487"/>
    </row>
    <row r="20" spans="2:8" ht="18.75" customHeight="1" x14ac:dyDescent="0.35">
      <c r="B20" s="110" t="s">
        <v>2624</v>
      </c>
      <c r="C20" s="77"/>
      <c r="D20" s="138"/>
      <c r="E20" s="138"/>
      <c r="F20" s="138"/>
      <c r="G20" s="138"/>
      <c r="H20" s="487"/>
    </row>
    <row r="21" spans="2:8" ht="14.5" x14ac:dyDescent="0.35">
      <c r="B21" s="119" t="s">
        <v>2635</v>
      </c>
      <c r="C21" s="119"/>
      <c r="D21" s="183"/>
      <c r="E21" s="183"/>
      <c r="F21" s="183"/>
      <c r="G21" s="183"/>
      <c r="H21" s="487"/>
    </row>
    <row r="22" spans="2:8" ht="14.5" x14ac:dyDescent="0.35">
      <c r="B22" s="4"/>
      <c r="C22" s="4"/>
      <c r="D22" s="346"/>
      <c r="E22" s="101"/>
      <c r="F22" s="101"/>
      <c r="G22" s="101"/>
      <c r="H22" s="487"/>
    </row>
    <row r="23" spans="2:8" ht="14.5" x14ac:dyDescent="0.35">
      <c r="B23" s="4"/>
      <c r="C23" s="4"/>
      <c r="D23" s="1822" t="s">
        <v>2636</v>
      </c>
      <c r="E23" s="1822"/>
      <c r="F23" s="1822"/>
      <c r="G23" s="101"/>
      <c r="H23" s="487"/>
    </row>
    <row r="24" spans="2:8" ht="14.5" x14ac:dyDescent="0.35">
      <c r="B24" s="4"/>
      <c r="C24" s="4"/>
      <c r="D24" s="346"/>
      <c r="E24" s="101"/>
      <c r="F24" s="101"/>
      <c r="G24" s="101"/>
      <c r="H24" s="487"/>
    </row>
    <row r="25" spans="2:8" ht="24.75" customHeight="1" x14ac:dyDescent="0.35">
      <c r="B25" s="4"/>
      <c r="C25" s="4"/>
      <c r="D25" s="101"/>
      <c r="E25" s="182"/>
      <c r="F25" s="293" t="s">
        <v>1987</v>
      </c>
      <c r="G25" s="101"/>
      <c r="H25" s="101"/>
    </row>
    <row r="26" spans="2:8" ht="15" customHeight="1" x14ac:dyDescent="0.35">
      <c r="B26" s="4"/>
      <c r="C26" s="4"/>
      <c r="D26" s="184" t="s">
        <v>2637</v>
      </c>
      <c r="E26" s="151" t="s">
        <v>241</v>
      </c>
      <c r="F26" s="619" t="s">
        <v>2638</v>
      </c>
      <c r="G26" s="101"/>
      <c r="H26" s="101"/>
    </row>
    <row r="27" spans="2:8" ht="14.5" x14ac:dyDescent="0.35">
      <c r="C27" s="34"/>
      <c r="D27" s="540" t="s">
        <v>2639</v>
      </c>
      <c r="E27" s="613" t="s">
        <v>1990</v>
      </c>
      <c r="F27" s="788">
        <v>0</v>
      </c>
      <c r="G27" s="101"/>
      <c r="H27" s="347"/>
    </row>
    <row r="28" spans="2:8" ht="14.5" x14ac:dyDescent="0.35">
      <c r="C28" s="34"/>
      <c r="D28" s="438" t="s">
        <v>2640</v>
      </c>
      <c r="E28" s="614" t="s">
        <v>1990</v>
      </c>
      <c r="F28" s="790">
        <v>82579</v>
      </c>
      <c r="G28" s="101"/>
      <c r="H28" s="347"/>
    </row>
    <row r="29" spans="2:8" ht="14.5" x14ac:dyDescent="0.35">
      <c r="B29" s="4"/>
      <c r="C29" s="4"/>
      <c r="D29" s="184" t="s">
        <v>2641</v>
      </c>
      <c r="E29" s="151"/>
      <c r="F29" s="120"/>
      <c r="G29" s="101"/>
      <c r="H29" s="101"/>
    </row>
    <row r="30" spans="2:8" ht="14.5" x14ac:dyDescent="0.35">
      <c r="C30" s="34"/>
      <c r="D30" s="540" t="s">
        <v>2642</v>
      </c>
      <c r="E30" s="613" t="s">
        <v>1990</v>
      </c>
      <c r="F30" s="788">
        <v>0</v>
      </c>
      <c r="G30" s="101"/>
      <c r="H30" s="347"/>
    </row>
    <row r="31" spans="2:8" ht="14.5" x14ac:dyDescent="0.35">
      <c r="C31" s="34"/>
      <c r="D31" s="439" t="s">
        <v>2643</v>
      </c>
      <c r="E31" s="615" t="s">
        <v>1990</v>
      </c>
      <c r="F31" s="791">
        <v>96</v>
      </c>
      <c r="G31" s="101"/>
      <c r="H31" s="347"/>
    </row>
    <row r="32" spans="2:8" ht="14.5" x14ac:dyDescent="0.35">
      <c r="C32" s="34"/>
      <c r="D32" s="438" t="s">
        <v>2644</v>
      </c>
      <c r="E32" s="614" t="s">
        <v>1990</v>
      </c>
      <c r="F32" s="790">
        <v>0</v>
      </c>
      <c r="G32" s="101"/>
      <c r="H32" s="347"/>
    </row>
    <row r="33" spans="2:8" ht="14.5" x14ac:dyDescent="0.35">
      <c r="B33" s="34"/>
      <c r="C33" s="34"/>
      <c r="D33" s="465"/>
      <c r="E33" s="466"/>
      <c r="F33" s="532"/>
      <c r="G33" s="101"/>
      <c r="H33" s="487"/>
    </row>
    <row r="34" spans="2:8" ht="14.5" x14ac:dyDescent="0.35">
      <c r="B34" s="34"/>
      <c r="C34" s="34"/>
      <c r="D34" s="533"/>
      <c r="E34" s="534"/>
      <c r="F34" s="467"/>
      <c r="G34" s="4"/>
    </row>
    <row r="35" spans="2:8" ht="14.5" x14ac:dyDescent="0.35">
      <c r="B35" s="70"/>
      <c r="C35" s="34"/>
      <c r="D35" s="533"/>
      <c r="E35" s="534"/>
      <c r="F35" s="467"/>
      <c r="G35" s="4"/>
    </row>
    <row r="36" spans="2:8" ht="14.5" x14ac:dyDescent="0.35">
      <c r="B36" s="4"/>
      <c r="C36" s="4"/>
      <c r="D36" s="4"/>
      <c r="E36" s="4"/>
      <c r="F36" s="4"/>
      <c r="G36" s="4"/>
    </row>
    <row r="37" spans="2:8" ht="14.5" x14ac:dyDescent="0.35">
      <c r="B37" s="4"/>
      <c r="C37" s="4"/>
      <c r="D37" s="4"/>
      <c r="E37" s="4"/>
      <c r="F37" s="4"/>
      <c r="G37" s="4"/>
    </row>
    <row r="38" spans="2:8" ht="14.5" x14ac:dyDescent="0.35">
      <c r="B38" s="4"/>
      <c r="C38" s="4"/>
      <c r="D38" s="4"/>
      <c r="E38" s="4"/>
      <c r="F38" s="4"/>
      <c r="G38" s="4"/>
    </row>
    <row r="39" spans="2:8" ht="14.5" x14ac:dyDescent="0.35">
      <c r="B39" s="4"/>
      <c r="C39" s="4"/>
      <c r="D39" s="4"/>
      <c r="E39" s="4"/>
      <c r="F39" s="4"/>
      <c r="G39" s="4"/>
    </row>
    <row r="40" spans="2:8" ht="14.5" x14ac:dyDescent="0.35">
      <c r="B40" s="4"/>
      <c r="C40" s="4"/>
      <c r="D40" s="4"/>
      <c r="E40" s="4"/>
      <c r="F40" s="4"/>
      <c r="G40" s="4"/>
    </row>
    <row r="41" spans="2:8" ht="14.5" x14ac:dyDescent="0.35">
      <c r="B41" s="4"/>
      <c r="C41" s="4"/>
      <c r="D41" s="4"/>
      <c r="E41" s="4"/>
      <c r="F41" s="4"/>
      <c r="G41" s="4"/>
    </row>
    <row r="42" spans="2:8" ht="14.5" x14ac:dyDescent="0.35">
      <c r="B42" s="4"/>
      <c r="C42" s="4"/>
      <c r="D42" s="4"/>
      <c r="E42" s="4"/>
      <c r="F42" s="4"/>
      <c r="G42" s="4"/>
    </row>
    <row r="43" spans="2:8" ht="14.5" x14ac:dyDescent="0.35">
      <c r="B43" s="4"/>
      <c r="C43" s="4"/>
      <c r="D43" s="4"/>
      <c r="E43" s="4"/>
      <c r="F43" s="4"/>
      <c r="G43" s="4"/>
    </row>
    <row r="44" spans="2:8" ht="14.5" x14ac:dyDescent="0.35">
      <c r="B44" s="4"/>
      <c r="C44" s="4"/>
      <c r="D44" s="4"/>
      <c r="E44" s="4"/>
      <c r="F44" s="4"/>
      <c r="G44" s="4"/>
    </row>
    <row r="45" spans="2:8" ht="14.5" x14ac:dyDescent="0.35">
      <c r="B45" s="4"/>
      <c r="C45" s="4"/>
      <c r="D45" s="4"/>
      <c r="E45" s="4"/>
      <c r="F45" s="4"/>
      <c r="G45" s="4"/>
    </row>
    <row r="46" spans="2:8" ht="14.5" x14ac:dyDescent="0.35">
      <c r="B46" s="4"/>
      <c r="C46" s="4"/>
      <c r="D46" s="4"/>
      <c r="E46" s="4"/>
      <c r="F46" s="4"/>
      <c r="G46" s="4"/>
    </row>
    <row r="47" spans="2:8" ht="14.5" x14ac:dyDescent="0.35">
      <c r="B47" s="4"/>
      <c r="C47" s="4"/>
      <c r="D47" s="4"/>
      <c r="E47" s="4"/>
      <c r="F47" s="4"/>
      <c r="G47" s="4"/>
    </row>
    <row r="48" spans="2:8" ht="14.5" x14ac:dyDescent="0.35">
      <c r="B48" s="4"/>
      <c r="C48" s="4"/>
      <c r="D48" s="4"/>
      <c r="E48" s="4"/>
      <c r="F48" s="4"/>
      <c r="G48" s="4"/>
    </row>
    <row r="49" spans="2:7" ht="14.5" x14ac:dyDescent="0.35">
      <c r="B49" s="4"/>
      <c r="C49" s="4"/>
      <c r="D49" s="4"/>
      <c r="E49" s="4"/>
      <c r="F49" s="4"/>
      <c r="G49" s="4"/>
    </row>
    <row r="50" spans="2:7" ht="14.5" x14ac:dyDescent="0.35">
      <c r="B50" s="4"/>
      <c r="C50" s="4"/>
      <c r="D50" s="4"/>
      <c r="E50" s="4"/>
      <c r="F50" s="4"/>
      <c r="G50" s="4"/>
    </row>
    <row r="51" spans="2:7" ht="14.5" x14ac:dyDescent="0.35">
      <c r="B51" s="4"/>
      <c r="C51" s="4"/>
      <c r="D51" s="4"/>
      <c r="E51" s="4"/>
      <c r="F51" s="4"/>
      <c r="G51" s="4"/>
    </row>
    <row r="52" spans="2:7" ht="14.5" x14ac:dyDescent="0.35">
      <c r="B52" s="4"/>
      <c r="C52" s="4"/>
      <c r="D52" s="4"/>
      <c r="E52" s="4"/>
      <c r="F52" s="4"/>
      <c r="G52" s="4"/>
    </row>
    <row r="53" spans="2:7" ht="14.5" x14ac:dyDescent="0.35">
      <c r="B53" s="4"/>
      <c r="C53" s="4"/>
      <c r="D53" s="4"/>
      <c r="E53" s="4"/>
      <c r="F53" s="4"/>
      <c r="G53" s="4"/>
    </row>
    <row r="54" spans="2:7" ht="14.5" x14ac:dyDescent="0.35">
      <c r="B54" s="4"/>
      <c r="C54" s="4"/>
      <c r="D54" s="4"/>
      <c r="E54" s="4"/>
      <c r="F54" s="4"/>
      <c r="G54" s="4"/>
    </row>
    <row r="55" spans="2:7" ht="14.5" x14ac:dyDescent="0.35">
      <c r="B55" s="4"/>
      <c r="C55" s="4"/>
      <c r="D55" s="4"/>
      <c r="E55" s="4"/>
      <c r="F55" s="4"/>
      <c r="G55" s="4"/>
    </row>
    <row r="56" spans="2:7" ht="14.5" x14ac:dyDescent="0.35">
      <c r="B56" s="4"/>
      <c r="C56" s="4"/>
      <c r="D56" s="4"/>
      <c r="E56" s="4"/>
      <c r="F56" s="4"/>
      <c r="G56" s="4"/>
    </row>
    <row r="57" spans="2:7" ht="14.5" x14ac:dyDescent="0.35">
      <c r="B57" s="4"/>
      <c r="C57" s="4"/>
      <c r="D57" s="4"/>
      <c r="E57" s="4"/>
      <c r="F57" s="4"/>
      <c r="G57" s="4"/>
    </row>
    <row r="58" spans="2:7" ht="14.5" x14ac:dyDescent="0.35">
      <c r="B58" s="4"/>
      <c r="C58" s="4"/>
      <c r="D58" s="4"/>
      <c r="E58" s="4"/>
      <c r="F58" s="4"/>
      <c r="G58" s="4"/>
    </row>
    <row r="59" spans="2:7" ht="14.5" x14ac:dyDescent="0.35">
      <c r="B59" s="4"/>
      <c r="C59" s="4"/>
      <c r="D59" s="4"/>
      <c r="E59" s="4"/>
      <c r="F59" s="4"/>
      <c r="G59" s="4"/>
    </row>
    <row r="60" spans="2:7" ht="14.5" x14ac:dyDescent="0.35">
      <c r="B60" s="4"/>
      <c r="C60" s="4"/>
      <c r="D60" s="4"/>
      <c r="E60" s="4"/>
      <c r="F60" s="4"/>
      <c r="G60" s="4"/>
    </row>
    <row r="61" spans="2:7" ht="14.5" x14ac:dyDescent="0.35">
      <c r="B61" s="4"/>
      <c r="C61" s="4"/>
      <c r="D61" s="4"/>
      <c r="E61" s="4"/>
      <c r="F61" s="4"/>
      <c r="G61" s="4"/>
    </row>
    <row r="62" spans="2:7" ht="14.5" x14ac:dyDescent="0.35">
      <c r="B62" s="4"/>
      <c r="C62" s="4"/>
      <c r="D62" s="4"/>
      <c r="E62" s="4"/>
      <c r="F62" s="4"/>
      <c r="G62" s="4"/>
    </row>
    <row r="63" spans="2:7" ht="14.5" x14ac:dyDescent="0.35">
      <c r="B63" s="4"/>
      <c r="C63" s="4"/>
      <c r="D63" s="4"/>
      <c r="E63" s="4"/>
      <c r="F63" s="4"/>
      <c r="G63" s="4"/>
    </row>
    <row r="64" spans="2:7" ht="14.5" x14ac:dyDescent="0.35">
      <c r="B64" s="4"/>
      <c r="C64" s="4"/>
      <c r="D64" s="4"/>
      <c r="E64" s="4"/>
      <c r="F64" s="4"/>
      <c r="G64" s="4"/>
    </row>
    <row r="65" spans="2:7" ht="14.5" x14ac:dyDescent="0.35">
      <c r="B65" s="4"/>
      <c r="C65" s="4"/>
      <c r="D65" s="4"/>
      <c r="E65" s="4"/>
      <c r="F65" s="4"/>
      <c r="G65" s="4"/>
    </row>
    <row r="66" spans="2:7" ht="14.5" x14ac:dyDescent="0.35">
      <c r="B66" s="4"/>
      <c r="C66" s="4"/>
      <c r="D66" s="4"/>
      <c r="E66" s="4"/>
      <c r="F66" s="4"/>
      <c r="G66" s="4"/>
    </row>
    <row r="67" spans="2:7" ht="14.5" x14ac:dyDescent="0.35">
      <c r="B67" s="4"/>
      <c r="C67" s="4"/>
      <c r="D67" s="4"/>
      <c r="E67" s="4"/>
      <c r="F67" s="4"/>
      <c r="G67" s="4"/>
    </row>
    <row r="68" spans="2:7" ht="14.5" x14ac:dyDescent="0.35">
      <c r="B68" s="4"/>
      <c r="C68" s="4"/>
      <c r="D68" s="4"/>
      <c r="E68" s="4"/>
      <c r="F68" s="4"/>
      <c r="G68" s="4"/>
    </row>
    <row r="69" spans="2:7" ht="14.5" x14ac:dyDescent="0.35">
      <c r="B69" s="4"/>
      <c r="C69" s="4"/>
      <c r="D69" s="4"/>
      <c r="E69" s="4"/>
      <c r="F69" s="4"/>
      <c r="G69" s="4"/>
    </row>
    <row r="70" spans="2:7" ht="14.5" x14ac:dyDescent="0.35">
      <c r="B70" s="4"/>
      <c r="C70" s="4"/>
      <c r="D70" s="4"/>
      <c r="E70" s="4"/>
      <c r="F70" s="4"/>
      <c r="G70" s="4"/>
    </row>
    <row r="71" spans="2:7" ht="14.5" x14ac:dyDescent="0.35">
      <c r="B71" s="4"/>
      <c r="C71" s="4"/>
      <c r="D71" s="4"/>
      <c r="E71" s="4"/>
      <c r="F71" s="4"/>
      <c r="G71" s="4"/>
    </row>
    <row r="72" spans="2:7" ht="14.5" x14ac:dyDescent="0.35">
      <c r="B72" s="4"/>
      <c r="C72" s="4"/>
      <c r="D72" s="4"/>
      <c r="E72" s="4"/>
      <c r="F72" s="4"/>
      <c r="G72" s="4"/>
    </row>
    <row r="73" spans="2:7" ht="14.5" x14ac:dyDescent="0.35">
      <c r="B73" s="4"/>
      <c r="C73" s="4"/>
      <c r="D73" s="4"/>
      <c r="E73" s="4"/>
      <c r="F73" s="4"/>
      <c r="G73" s="4"/>
    </row>
    <row r="74" spans="2:7" ht="14.5" x14ac:dyDescent="0.35">
      <c r="B74" s="4"/>
      <c r="C74" s="4"/>
      <c r="D74" s="4"/>
      <c r="E74" s="4"/>
      <c r="F74" s="4"/>
      <c r="G74" s="4"/>
    </row>
    <row r="75" spans="2:7" ht="14.5" x14ac:dyDescent="0.35">
      <c r="B75" s="4"/>
      <c r="C75" s="4"/>
      <c r="D75" s="4"/>
      <c r="E75" s="4"/>
      <c r="F75" s="4"/>
      <c r="G75" s="4"/>
    </row>
    <row r="76" spans="2:7" ht="14.5" x14ac:dyDescent="0.35">
      <c r="D76" s="4"/>
      <c r="E76" s="318"/>
      <c r="F76" s="4"/>
      <c r="G76" s="4"/>
    </row>
    <row r="77" spans="2:7" ht="14.5" x14ac:dyDescent="0.35">
      <c r="D77" s="4"/>
      <c r="E77" s="318"/>
      <c r="F77" s="4"/>
      <c r="G77" s="4"/>
    </row>
    <row r="78" spans="2:7" ht="14.5" x14ac:dyDescent="0.35">
      <c r="D78" s="4"/>
      <c r="E78" s="318"/>
      <c r="F78" s="4"/>
      <c r="G78" s="4"/>
    </row>
    <row r="79" spans="2:7" ht="14.5" x14ac:dyDescent="0.35">
      <c r="D79" s="4"/>
      <c r="E79" s="318"/>
      <c r="F79" s="4"/>
      <c r="G79" s="4"/>
    </row>
    <row r="80" spans="2:7" ht="14.5" x14ac:dyDescent="0.35">
      <c r="D80" s="4"/>
      <c r="E80" s="318"/>
      <c r="F80" s="4"/>
      <c r="G80" s="4"/>
    </row>
    <row r="81" spans="4:7" ht="14.5" x14ac:dyDescent="0.35">
      <c r="D81" s="4"/>
      <c r="E81" s="318"/>
      <c r="F81" s="4"/>
      <c r="G81" s="4"/>
    </row>
    <row r="82" spans="4:7" ht="14.5" x14ac:dyDescent="0.35">
      <c r="D82" s="4"/>
      <c r="E82" s="318"/>
      <c r="F82" s="4"/>
      <c r="G82" s="4"/>
    </row>
    <row r="83" spans="4:7" ht="14.5" x14ac:dyDescent="0.35">
      <c r="D83" s="4"/>
      <c r="E83" s="318"/>
      <c r="F83" s="4"/>
      <c r="G83" s="4"/>
    </row>
    <row r="84" spans="4:7" ht="14.5" x14ac:dyDescent="0.35">
      <c r="D84" s="4"/>
      <c r="E84" s="318"/>
      <c r="F84" s="4"/>
      <c r="G84" s="4"/>
    </row>
    <row r="85" spans="4:7" ht="14.5" x14ac:dyDescent="0.35">
      <c r="D85" s="4"/>
      <c r="E85" s="318"/>
      <c r="F85" s="4"/>
      <c r="G85" s="4"/>
    </row>
    <row r="86" spans="4:7" ht="14.5" x14ac:dyDescent="0.35">
      <c r="D86" s="4"/>
      <c r="E86" s="318"/>
      <c r="F86" s="4"/>
      <c r="G86" s="4"/>
    </row>
    <row r="87" spans="4:7" ht="14.5" x14ac:dyDescent="0.35">
      <c r="D87" s="4"/>
      <c r="E87" s="318"/>
      <c r="F87" s="4"/>
      <c r="G87" s="4"/>
    </row>
    <row r="88" spans="4:7" ht="14.5" x14ac:dyDescent="0.35">
      <c r="D88" s="4"/>
      <c r="E88" s="318"/>
      <c r="F88" s="4"/>
      <c r="G88" s="4"/>
    </row>
    <row r="89" spans="4:7" ht="14.5" x14ac:dyDescent="0.35">
      <c r="D89" s="4"/>
      <c r="E89" s="318"/>
      <c r="F89" s="4"/>
      <c r="G89" s="4"/>
    </row>
    <row r="90" spans="4:7" ht="14.5" x14ac:dyDescent="0.35">
      <c r="D90" s="4"/>
      <c r="E90" s="318"/>
      <c r="F90" s="4"/>
      <c r="G90" s="4"/>
    </row>
    <row r="91" spans="4:7" ht="14.5" x14ac:dyDescent="0.35">
      <c r="D91" s="4"/>
      <c r="E91" s="318"/>
      <c r="F91" s="4"/>
      <c r="G91" s="4"/>
    </row>
    <row r="92" spans="4:7" ht="14.5" x14ac:dyDescent="0.35">
      <c r="D92" s="4"/>
      <c r="E92" s="318"/>
      <c r="F92" s="4"/>
      <c r="G92" s="4"/>
    </row>
    <row r="93" spans="4:7" ht="14.5" x14ac:dyDescent="0.35">
      <c r="D93" s="4"/>
      <c r="E93" s="318"/>
      <c r="F93" s="4"/>
      <c r="G93" s="4"/>
    </row>
    <row r="94" spans="4:7" ht="14.5" x14ac:dyDescent="0.35">
      <c r="D94" s="4"/>
      <c r="E94" s="318"/>
      <c r="F94" s="4"/>
      <c r="G94" s="4"/>
    </row>
    <row r="95" spans="4:7" ht="14.5" x14ac:dyDescent="0.35">
      <c r="D95" s="4"/>
      <c r="E95" s="318"/>
      <c r="F95" s="4"/>
      <c r="G95" s="4"/>
    </row>
    <row r="96" spans="4:7" ht="14.5" x14ac:dyDescent="0.35">
      <c r="D96" s="4"/>
      <c r="E96" s="318"/>
      <c r="F96" s="4"/>
      <c r="G96" s="4"/>
    </row>
    <row r="97" spans="4:7" ht="14.5" x14ac:dyDescent="0.35">
      <c r="D97" s="4"/>
      <c r="E97" s="318"/>
      <c r="F97" s="4"/>
      <c r="G97" s="4"/>
    </row>
    <row r="98" spans="4:7" ht="14.5" x14ac:dyDescent="0.35">
      <c r="D98" s="4"/>
      <c r="E98" s="318"/>
      <c r="F98" s="4"/>
      <c r="G98" s="4"/>
    </row>
    <row r="99" spans="4:7" ht="14.5" x14ac:dyDescent="0.35">
      <c r="D99" s="4"/>
      <c r="E99" s="318"/>
      <c r="F99" s="4"/>
      <c r="G99" s="4"/>
    </row>
    <row r="100" spans="4:7" ht="14.5" x14ac:dyDescent="0.35">
      <c r="D100" s="4"/>
      <c r="E100" s="318"/>
      <c r="F100" s="4"/>
      <c r="G100" s="4"/>
    </row>
    <row r="101" spans="4:7" ht="14.5" x14ac:dyDescent="0.35">
      <c r="D101" s="4"/>
      <c r="E101" s="318"/>
      <c r="F101" s="4"/>
      <c r="G101" s="4"/>
    </row>
    <row r="102" spans="4:7" ht="14.5" x14ac:dyDescent="0.35">
      <c r="D102" s="4"/>
      <c r="E102" s="318"/>
      <c r="F102" s="4"/>
      <c r="G102" s="4"/>
    </row>
    <row r="103" spans="4:7" ht="14.5" x14ac:dyDescent="0.35">
      <c r="D103" s="4"/>
      <c r="E103" s="318"/>
      <c r="F103" s="4"/>
      <c r="G103" s="4"/>
    </row>
    <row r="104" spans="4:7" ht="14.5" x14ac:dyDescent="0.35">
      <c r="D104" s="4"/>
      <c r="E104" s="318"/>
      <c r="F104" s="4"/>
      <c r="G104" s="4"/>
    </row>
    <row r="105" spans="4:7" ht="14.5" x14ac:dyDescent="0.35">
      <c r="D105" s="4"/>
      <c r="E105" s="318"/>
      <c r="F105" s="4"/>
      <c r="G105" s="4"/>
    </row>
    <row r="106" spans="4:7" ht="14.5" x14ac:dyDescent="0.35">
      <c r="D106" s="4"/>
      <c r="E106" s="318"/>
      <c r="F106" s="4"/>
      <c r="G106" s="4"/>
    </row>
    <row r="107" spans="4:7" ht="14.5" x14ac:dyDescent="0.35">
      <c r="D107" s="4"/>
      <c r="E107" s="318"/>
      <c r="F107" s="4"/>
      <c r="G107" s="4"/>
    </row>
    <row r="108" spans="4:7" ht="14.5" x14ac:dyDescent="0.35">
      <c r="D108" s="4"/>
      <c r="E108" s="318"/>
      <c r="F108" s="4"/>
      <c r="G108" s="4"/>
    </row>
    <row r="109" spans="4:7" ht="14.5" x14ac:dyDescent="0.35">
      <c r="D109" s="4"/>
      <c r="E109" s="318"/>
      <c r="F109" s="4"/>
      <c r="G109" s="4"/>
    </row>
    <row r="110" spans="4:7" ht="14.5" x14ac:dyDescent="0.35">
      <c r="D110" s="4"/>
      <c r="E110" s="318"/>
      <c r="F110" s="4"/>
      <c r="G110" s="4"/>
    </row>
    <row r="111" spans="4:7" ht="14.5" x14ac:dyDescent="0.35">
      <c r="D111" s="4"/>
      <c r="E111" s="318"/>
      <c r="F111" s="4"/>
      <c r="G111" s="4"/>
    </row>
    <row r="112" spans="4:7" ht="14.5" x14ac:dyDescent="0.35">
      <c r="D112" s="4"/>
      <c r="E112" s="318"/>
      <c r="F112" s="4"/>
      <c r="G112" s="4"/>
    </row>
    <row r="113" spans="4:7" ht="14.5" x14ac:dyDescent="0.35">
      <c r="D113" s="4"/>
      <c r="E113" s="318"/>
      <c r="F113" s="4"/>
      <c r="G113" s="4"/>
    </row>
    <row r="114" spans="4:7" ht="14.5" x14ac:dyDescent="0.35">
      <c r="D114" s="4"/>
      <c r="E114" s="318"/>
      <c r="F114" s="4"/>
      <c r="G114" s="4"/>
    </row>
    <row r="115" spans="4:7" ht="14.5" x14ac:dyDescent="0.35">
      <c r="D115" s="4"/>
      <c r="E115" s="318"/>
      <c r="F115" s="4"/>
      <c r="G115" s="4"/>
    </row>
    <row r="116" spans="4:7" ht="14.5" x14ac:dyDescent="0.35">
      <c r="D116" s="4"/>
      <c r="E116" s="318"/>
      <c r="F116" s="4"/>
      <c r="G116" s="4"/>
    </row>
    <row r="117" spans="4:7" ht="14.5" x14ac:dyDescent="0.35">
      <c r="D117" s="4"/>
      <c r="E117" s="318"/>
      <c r="F117" s="4"/>
      <c r="G117" s="4"/>
    </row>
    <row r="118" spans="4:7" ht="14.5" x14ac:dyDescent="0.35">
      <c r="D118" s="4"/>
      <c r="E118" s="318"/>
      <c r="F118" s="4"/>
      <c r="G118" s="4"/>
    </row>
    <row r="119" spans="4:7" ht="14.5" x14ac:dyDescent="0.35">
      <c r="D119" s="4"/>
      <c r="E119" s="318"/>
      <c r="F119" s="4"/>
      <c r="G119" s="4"/>
    </row>
    <row r="120" spans="4:7" ht="14.5" x14ac:dyDescent="0.35">
      <c r="D120" s="4"/>
      <c r="E120" s="318"/>
      <c r="F120" s="4"/>
      <c r="G120" s="4"/>
    </row>
    <row r="121" spans="4:7" ht="14.5" x14ac:dyDescent="0.35">
      <c r="D121" s="4"/>
      <c r="E121" s="318"/>
      <c r="F121" s="4"/>
      <c r="G121" s="4"/>
    </row>
    <row r="122" spans="4:7" ht="14.5" x14ac:dyDescent="0.35">
      <c r="D122" s="4"/>
      <c r="E122" s="318"/>
      <c r="F122" s="4"/>
      <c r="G122" s="4"/>
    </row>
    <row r="123" spans="4:7" ht="14.5" x14ac:dyDescent="0.35">
      <c r="D123" s="4"/>
      <c r="E123" s="318"/>
      <c r="F123" s="4"/>
      <c r="G123" s="4"/>
    </row>
    <row r="124" spans="4:7" ht="14.5" x14ac:dyDescent="0.35">
      <c r="D124" s="4"/>
      <c r="E124" s="318"/>
      <c r="F124" s="4"/>
      <c r="G124" s="4"/>
    </row>
    <row r="125" spans="4:7" ht="14.5" x14ac:dyDescent="0.35">
      <c r="D125" s="4"/>
      <c r="E125" s="318"/>
      <c r="F125" s="4"/>
      <c r="G125" s="4"/>
    </row>
    <row r="126" spans="4:7" ht="14.5" x14ac:dyDescent="0.35">
      <c r="D126" s="4"/>
      <c r="E126" s="318"/>
      <c r="F126" s="4"/>
      <c r="G126" s="4"/>
    </row>
    <row r="127" spans="4:7" ht="14.5" x14ac:dyDescent="0.35">
      <c r="D127" s="4"/>
      <c r="E127" s="318"/>
      <c r="F127" s="4"/>
      <c r="G127" s="4"/>
    </row>
    <row r="128" spans="4:7" ht="14.5" x14ac:dyDescent="0.35">
      <c r="D128" s="4"/>
      <c r="E128" s="318"/>
      <c r="F128" s="4"/>
      <c r="G128" s="4"/>
    </row>
    <row r="129" spans="1:24" ht="14.5" x14ac:dyDescent="0.35">
      <c r="D129" s="4"/>
      <c r="E129" s="318"/>
      <c r="F129" s="4"/>
      <c r="G129" s="4"/>
    </row>
    <row r="130" spans="1:24" ht="14.5" x14ac:dyDescent="0.35">
      <c r="D130" s="4"/>
      <c r="E130" s="318"/>
      <c r="F130" s="4"/>
      <c r="G130" s="4"/>
    </row>
    <row r="131" spans="1:24" ht="14.5" x14ac:dyDescent="0.35">
      <c r="D131" s="4"/>
      <c r="E131" s="318"/>
      <c r="F131" s="4"/>
      <c r="G131" s="4"/>
    </row>
    <row r="132" spans="1:24" ht="14.5" x14ac:dyDescent="0.35">
      <c r="D132" s="4"/>
      <c r="E132" s="318"/>
      <c r="F132" s="4"/>
      <c r="G132" s="4"/>
    </row>
    <row r="133" spans="1:24" ht="14.5" x14ac:dyDescent="0.35">
      <c r="D133" s="4"/>
      <c r="E133" s="318"/>
      <c r="F133" s="4"/>
      <c r="G133" s="4"/>
    </row>
    <row r="134" spans="1:24" ht="14.5" x14ac:dyDescent="0.35">
      <c r="D134" s="4"/>
      <c r="E134" s="318"/>
      <c r="F134" s="4"/>
      <c r="G134" s="4"/>
    </row>
    <row r="135" spans="1:24" ht="14.5" x14ac:dyDescent="0.35">
      <c r="D135" s="4"/>
      <c r="E135" s="318"/>
      <c r="F135" s="4"/>
      <c r="G135" s="4"/>
    </row>
    <row r="136" spans="1:24" ht="14.5" x14ac:dyDescent="0.35">
      <c r="D136" s="4"/>
      <c r="E136" s="318"/>
      <c r="F136" s="4"/>
      <c r="G136" s="4"/>
    </row>
    <row r="137" spans="1:24" ht="14.5" x14ac:dyDescent="0.35">
      <c r="D137" s="4"/>
      <c r="E137" s="318"/>
      <c r="F137" s="4"/>
      <c r="G137" s="4"/>
    </row>
    <row r="138" spans="1:24" ht="14.5" x14ac:dyDescent="0.35">
      <c r="D138" s="4"/>
      <c r="E138" s="318"/>
      <c r="F138" s="4"/>
      <c r="G138" s="4"/>
    </row>
    <row r="139" spans="1:24" ht="14.5" x14ac:dyDescent="0.35">
      <c r="D139" s="4"/>
      <c r="E139" s="318"/>
      <c r="F139" s="4"/>
      <c r="G139" s="4"/>
    </row>
    <row r="140" spans="1:24" ht="14.5" x14ac:dyDescent="0.35">
      <c r="D140" s="4"/>
      <c r="E140" s="318"/>
      <c r="F140" s="4"/>
      <c r="G140" s="4"/>
    </row>
    <row r="141" spans="1:24" ht="14.5" x14ac:dyDescent="0.35">
      <c r="D141" s="4"/>
      <c r="E141" s="318"/>
      <c r="F141" s="4"/>
      <c r="G141" s="4"/>
    </row>
    <row r="142" spans="1:24" ht="14.5" x14ac:dyDescent="0.35">
      <c r="D142" s="4"/>
      <c r="E142" s="318"/>
      <c r="F142" s="4"/>
      <c r="G142" s="4"/>
    </row>
    <row r="143" spans="1:24" ht="14.5" x14ac:dyDescent="0.35">
      <c r="D143" s="4"/>
      <c r="E143" s="318"/>
      <c r="F143" s="4"/>
      <c r="G143" s="4"/>
    </row>
    <row r="144" spans="1:24" s="1520" customFormat="1" ht="14.5" x14ac:dyDescent="0.35">
      <c r="A144" s="35"/>
      <c r="B144" s="35"/>
      <c r="C144" s="35"/>
      <c r="D144" s="4"/>
      <c r="E144" s="318"/>
      <c r="F144" s="4"/>
      <c r="G144" s="4"/>
      <c r="H144" s="412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950"/>
      <c r="W144" s="950"/>
      <c r="X144" s="950"/>
    </row>
    <row r="145" spans="1:24" s="1520" customFormat="1" ht="14.5" x14ac:dyDescent="0.35">
      <c r="A145" s="35"/>
      <c r="B145" s="35"/>
      <c r="C145" s="35"/>
      <c r="D145" s="4"/>
      <c r="E145" s="318"/>
      <c r="F145" s="4"/>
      <c r="G145" s="4"/>
      <c r="H145" s="412"/>
      <c r="I145" s="4"/>
      <c r="J145" s="4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950"/>
      <c r="W145" s="950"/>
      <c r="X145" s="950"/>
    </row>
    <row r="146" spans="1:24" s="1520" customFormat="1" ht="14.5" x14ac:dyDescent="0.35">
      <c r="A146" s="35"/>
      <c r="B146" s="35"/>
      <c r="C146" s="35"/>
      <c r="D146" s="4"/>
      <c r="E146" s="318"/>
      <c r="F146" s="4"/>
      <c r="G146" s="4"/>
      <c r="H146" s="412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950"/>
      <c r="W146" s="950"/>
      <c r="X146" s="950"/>
    </row>
    <row r="147" spans="1:24" s="1520" customFormat="1" ht="14.5" x14ac:dyDescent="0.35">
      <c r="A147" s="35"/>
      <c r="B147" s="35"/>
      <c r="C147" s="35"/>
      <c r="D147" s="4"/>
      <c r="E147" s="318"/>
      <c r="F147" s="4"/>
      <c r="G147" s="4"/>
      <c r="H147" s="412"/>
      <c r="I147" s="4"/>
      <c r="J147" s="4"/>
      <c r="K147" s="4"/>
      <c r="L147" s="4"/>
      <c r="M147" s="4"/>
      <c r="N147" s="4"/>
      <c r="O147" s="4"/>
      <c r="P147" s="4"/>
      <c r="Q147" s="4"/>
      <c r="R147" s="4"/>
      <c r="S147" s="4"/>
      <c r="T147" s="4"/>
      <c r="U147" s="4"/>
      <c r="V147" s="950"/>
      <c r="W147" s="950"/>
      <c r="X147" s="950"/>
    </row>
    <row r="148" spans="1:24" s="1520" customFormat="1" ht="14.5" x14ac:dyDescent="0.35">
      <c r="A148" s="35"/>
      <c r="B148" s="35"/>
      <c r="C148" s="35"/>
      <c r="D148" s="4"/>
      <c r="E148" s="318"/>
      <c r="F148" s="4"/>
      <c r="G148" s="4"/>
      <c r="H148" s="412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950"/>
      <c r="W148" s="950"/>
      <c r="X148" s="950"/>
    </row>
    <row r="149" spans="1:24" s="1520" customFormat="1" ht="14.5" x14ac:dyDescent="0.35">
      <c r="A149" s="35"/>
      <c r="B149" s="35"/>
      <c r="C149" s="35"/>
      <c r="D149" s="4"/>
      <c r="E149" s="318"/>
      <c r="F149" s="4"/>
      <c r="G149" s="4"/>
      <c r="H149" s="412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950"/>
      <c r="W149" s="950"/>
      <c r="X149" s="950"/>
    </row>
    <row r="150" spans="1:24" s="1520" customFormat="1" ht="14.5" x14ac:dyDescent="0.35">
      <c r="A150" s="35"/>
      <c r="B150" s="35"/>
      <c r="C150" s="35"/>
      <c r="D150" s="4"/>
      <c r="E150" s="318"/>
      <c r="F150" s="4"/>
      <c r="G150" s="4"/>
      <c r="H150" s="412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950"/>
      <c r="W150" s="950"/>
      <c r="X150" s="950"/>
    </row>
    <row r="151" spans="1:24" s="1520" customFormat="1" ht="14.5" x14ac:dyDescent="0.35">
      <c r="A151" s="35"/>
      <c r="B151" s="35"/>
      <c r="C151" s="35"/>
      <c r="D151" s="4"/>
      <c r="E151" s="318"/>
      <c r="F151" s="4"/>
      <c r="G151" s="4"/>
      <c r="H151" s="412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950"/>
      <c r="W151" s="950"/>
      <c r="X151" s="950"/>
    </row>
    <row r="152" spans="1:24" s="1520" customFormat="1" ht="14.5" x14ac:dyDescent="0.35">
      <c r="A152" s="35"/>
      <c r="B152" s="35"/>
      <c r="C152" s="35"/>
      <c r="D152" s="4"/>
      <c r="E152" s="318"/>
      <c r="F152" s="4"/>
      <c r="G152" s="4"/>
      <c r="H152" s="412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950"/>
      <c r="W152" s="950"/>
      <c r="X152" s="950"/>
    </row>
    <row r="153" spans="1:24" s="1520" customFormat="1" ht="14.5" x14ac:dyDescent="0.35">
      <c r="A153" s="35"/>
      <c r="B153" s="35"/>
      <c r="C153" s="35"/>
      <c r="D153" s="4"/>
      <c r="E153" s="318"/>
      <c r="F153" s="4"/>
      <c r="G153" s="4"/>
      <c r="H153" s="412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950"/>
      <c r="W153" s="950"/>
      <c r="X153" s="950"/>
    </row>
    <row r="154" spans="1:24" s="1520" customFormat="1" ht="14.5" x14ac:dyDescent="0.35">
      <c r="A154" s="35"/>
      <c r="B154" s="35"/>
      <c r="C154" s="35"/>
      <c r="D154" s="4"/>
      <c r="E154" s="318"/>
      <c r="F154" s="4"/>
      <c r="G154" s="4"/>
      <c r="H154" s="412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950"/>
      <c r="W154" s="950"/>
      <c r="X154" s="950"/>
    </row>
    <row r="155" spans="1:24" s="1520" customFormat="1" ht="14.5" x14ac:dyDescent="0.35">
      <c r="A155" s="35"/>
      <c r="B155" s="35"/>
      <c r="C155" s="35"/>
      <c r="D155" s="4"/>
      <c r="E155" s="318"/>
      <c r="F155" s="4"/>
      <c r="G155" s="4"/>
      <c r="H155" s="412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950"/>
      <c r="W155" s="950"/>
      <c r="X155" s="950"/>
    </row>
    <row r="156" spans="1:24" s="1520" customFormat="1" ht="14.5" x14ac:dyDescent="0.35">
      <c r="A156" s="35"/>
      <c r="B156" s="35"/>
      <c r="C156" s="35"/>
      <c r="D156" s="4"/>
      <c r="E156" s="318"/>
      <c r="F156" s="4"/>
      <c r="G156" s="4"/>
      <c r="H156" s="412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950"/>
      <c r="W156" s="950"/>
      <c r="X156" s="950"/>
    </row>
    <row r="157" spans="1:24" s="1520" customFormat="1" ht="14.5" x14ac:dyDescent="0.35">
      <c r="A157" s="35"/>
      <c r="B157" s="35"/>
      <c r="C157" s="35"/>
      <c r="D157" s="4"/>
      <c r="E157" s="318"/>
      <c r="F157" s="4"/>
      <c r="G157" s="4"/>
      <c r="H157" s="412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950"/>
      <c r="W157" s="950"/>
      <c r="X157" s="950"/>
    </row>
    <row r="158" spans="1:24" s="1520" customFormat="1" ht="14.5" x14ac:dyDescent="0.35">
      <c r="A158" s="35"/>
      <c r="B158" s="35"/>
      <c r="C158" s="35"/>
      <c r="D158" s="4"/>
      <c r="E158" s="318"/>
      <c r="F158" s="4"/>
      <c r="G158" s="4"/>
      <c r="H158" s="412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4"/>
      <c r="U158" s="4"/>
      <c r="V158" s="950"/>
      <c r="W158" s="950"/>
      <c r="X158" s="950"/>
    </row>
    <row r="159" spans="1:24" s="1520" customFormat="1" ht="14.5" x14ac:dyDescent="0.35">
      <c r="A159" s="35"/>
      <c r="B159" s="35"/>
      <c r="C159" s="35"/>
      <c r="D159" s="4"/>
      <c r="E159" s="318"/>
      <c r="F159" s="4"/>
      <c r="G159" s="4"/>
      <c r="H159" s="412"/>
      <c r="I159" s="4"/>
      <c r="J159" s="4"/>
      <c r="K159" s="4"/>
      <c r="L159" s="4"/>
      <c r="M159" s="4"/>
      <c r="N159" s="4"/>
      <c r="O159" s="4"/>
      <c r="P159" s="4"/>
      <c r="Q159" s="4"/>
      <c r="R159" s="4"/>
      <c r="S159" s="4"/>
      <c r="T159" s="4"/>
      <c r="U159" s="4"/>
      <c r="V159" s="950"/>
      <c r="W159" s="950"/>
      <c r="X159" s="950"/>
    </row>
    <row r="160" spans="1:24" s="1520" customFormat="1" ht="14.5" x14ac:dyDescent="0.35">
      <c r="A160" s="35"/>
      <c r="B160" s="35"/>
      <c r="C160" s="35"/>
      <c r="D160" s="4"/>
      <c r="E160" s="318"/>
      <c r="F160" s="4"/>
      <c r="G160" s="4"/>
      <c r="H160" s="412"/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  <c r="U160" s="4"/>
      <c r="V160" s="950"/>
      <c r="W160" s="950"/>
      <c r="X160" s="950"/>
    </row>
    <row r="161" spans="1:24" s="1520" customFormat="1" ht="14.5" x14ac:dyDescent="0.35">
      <c r="A161" s="35"/>
      <c r="B161" s="35"/>
      <c r="C161" s="35"/>
      <c r="D161" s="4"/>
      <c r="E161" s="318"/>
      <c r="F161" s="4"/>
      <c r="G161" s="4"/>
      <c r="H161" s="412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950"/>
      <c r="W161" s="950"/>
      <c r="X161" s="950"/>
    </row>
    <row r="162" spans="1:24" s="1520" customFormat="1" ht="14.5" x14ac:dyDescent="0.35">
      <c r="A162" s="35"/>
      <c r="B162" s="35"/>
      <c r="C162" s="35"/>
      <c r="D162" s="4"/>
      <c r="E162" s="318"/>
      <c r="F162" s="4"/>
      <c r="G162" s="4"/>
      <c r="H162" s="412"/>
      <c r="I162" s="4"/>
      <c r="J162" s="4"/>
      <c r="K162" s="4"/>
      <c r="L162" s="4"/>
      <c r="M162" s="4"/>
      <c r="N162" s="4"/>
      <c r="O162" s="4"/>
      <c r="P162" s="4"/>
      <c r="Q162" s="4"/>
      <c r="R162" s="4"/>
      <c r="S162" s="4"/>
      <c r="T162" s="4"/>
      <c r="U162" s="4"/>
      <c r="V162" s="950"/>
      <c r="W162" s="950"/>
      <c r="X162" s="950"/>
    </row>
    <row r="163" spans="1:24" s="1520" customFormat="1" ht="14.5" x14ac:dyDescent="0.35">
      <c r="A163" s="35"/>
      <c r="B163" s="35"/>
      <c r="C163" s="35"/>
      <c r="D163" s="4"/>
      <c r="E163" s="318"/>
      <c r="F163" s="4"/>
      <c r="G163" s="4"/>
      <c r="H163" s="412"/>
      <c r="I163" s="4"/>
      <c r="J163" s="4"/>
      <c r="K163" s="4"/>
      <c r="L163" s="4"/>
      <c r="M163" s="4"/>
      <c r="N163" s="4"/>
      <c r="O163" s="4"/>
      <c r="P163" s="4"/>
      <c r="Q163" s="4"/>
      <c r="R163" s="4"/>
      <c r="S163" s="4"/>
      <c r="T163" s="4"/>
      <c r="U163" s="4"/>
      <c r="V163" s="950"/>
      <c r="W163" s="950"/>
      <c r="X163" s="950"/>
    </row>
    <row r="164" spans="1:24" s="1520" customFormat="1" ht="14.5" x14ac:dyDescent="0.35">
      <c r="A164" s="35"/>
      <c r="B164" s="35"/>
      <c r="C164" s="35"/>
      <c r="D164" s="4"/>
      <c r="E164" s="318"/>
      <c r="F164" s="4"/>
      <c r="G164" s="4"/>
      <c r="H164" s="412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4"/>
      <c r="U164" s="4"/>
      <c r="V164" s="950"/>
      <c r="W164" s="950"/>
      <c r="X164" s="950"/>
    </row>
    <row r="165" spans="1:24" s="1520" customFormat="1" ht="14.5" x14ac:dyDescent="0.35">
      <c r="A165" s="35"/>
      <c r="B165" s="35"/>
      <c r="C165" s="35"/>
      <c r="D165" s="4"/>
      <c r="E165" s="318"/>
      <c r="F165" s="4"/>
      <c r="G165" s="4"/>
      <c r="H165" s="412"/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  <c r="T165" s="4"/>
      <c r="U165" s="4"/>
      <c r="V165" s="950"/>
      <c r="W165" s="950"/>
      <c r="X165" s="950"/>
    </row>
    <row r="166" spans="1:24" s="1520" customFormat="1" ht="14.5" x14ac:dyDescent="0.35">
      <c r="A166" s="35"/>
      <c r="B166" s="35"/>
      <c r="C166" s="35"/>
      <c r="D166" s="4"/>
      <c r="E166" s="318"/>
      <c r="F166" s="4"/>
      <c r="G166" s="4"/>
      <c r="H166" s="412"/>
      <c r="I166" s="4"/>
      <c r="J166" s="4"/>
      <c r="K166" s="4"/>
      <c r="L166" s="4"/>
      <c r="M166" s="4"/>
      <c r="N166" s="4"/>
      <c r="O166" s="4"/>
      <c r="P166" s="4"/>
      <c r="Q166" s="4"/>
      <c r="R166" s="4"/>
      <c r="S166" s="4"/>
      <c r="T166" s="4"/>
      <c r="U166" s="4"/>
      <c r="V166" s="950"/>
      <c r="W166" s="950"/>
      <c r="X166" s="950"/>
    </row>
    <row r="167" spans="1:24" s="1520" customFormat="1" ht="14.5" x14ac:dyDescent="0.35">
      <c r="A167" s="35"/>
      <c r="B167" s="35"/>
      <c r="C167" s="35"/>
      <c r="D167" s="4"/>
      <c r="E167" s="318"/>
      <c r="F167" s="4"/>
      <c r="G167" s="4"/>
      <c r="H167" s="412"/>
      <c r="I167" s="4"/>
      <c r="J167" s="4"/>
      <c r="K167" s="4"/>
      <c r="L167" s="4"/>
      <c r="M167" s="4"/>
      <c r="N167" s="4"/>
      <c r="O167" s="4"/>
      <c r="P167" s="4"/>
      <c r="Q167" s="4"/>
      <c r="R167" s="4"/>
      <c r="S167" s="4"/>
      <c r="T167" s="4"/>
      <c r="U167" s="4"/>
      <c r="V167" s="950"/>
      <c r="W167" s="950"/>
      <c r="X167" s="950"/>
    </row>
    <row r="168" spans="1:24" s="1520" customFormat="1" ht="14.5" x14ac:dyDescent="0.35">
      <c r="A168" s="35"/>
      <c r="B168" s="35"/>
      <c r="C168" s="35"/>
      <c r="D168" s="4"/>
      <c r="E168" s="318"/>
      <c r="F168" s="4"/>
      <c r="G168" s="4"/>
      <c r="H168" s="412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4"/>
      <c r="U168" s="4"/>
      <c r="V168" s="950"/>
      <c r="W168" s="950"/>
      <c r="X168" s="950"/>
    </row>
    <row r="169" spans="1:24" s="1520" customFormat="1" ht="14.5" x14ac:dyDescent="0.35">
      <c r="A169" s="35"/>
      <c r="B169" s="35"/>
      <c r="C169" s="35"/>
      <c r="D169" s="4"/>
      <c r="E169" s="318"/>
      <c r="F169" s="4"/>
      <c r="G169" s="4"/>
      <c r="H169" s="412"/>
      <c r="I169" s="4"/>
      <c r="J169" s="4"/>
      <c r="K169" s="4"/>
      <c r="L169" s="4"/>
      <c r="M169" s="4"/>
      <c r="N169" s="4"/>
      <c r="O169" s="4"/>
      <c r="P169" s="4"/>
      <c r="Q169" s="4"/>
      <c r="R169" s="4"/>
      <c r="S169" s="4"/>
      <c r="T169" s="4"/>
      <c r="U169" s="4"/>
      <c r="V169" s="950"/>
      <c r="W169" s="950"/>
      <c r="X169" s="950"/>
    </row>
    <row r="170" spans="1:24" s="1520" customFormat="1" ht="14.5" x14ac:dyDescent="0.35">
      <c r="A170" s="35"/>
      <c r="B170" s="35"/>
      <c r="C170" s="35"/>
      <c r="D170" s="4"/>
      <c r="E170" s="318"/>
      <c r="F170" s="4"/>
      <c r="G170" s="4"/>
      <c r="H170" s="412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4"/>
      <c r="T170" s="4"/>
      <c r="U170" s="4"/>
      <c r="V170" s="950"/>
      <c r="W170" s="950"/>
      <c r="X170" s="950"/>
    </row>
    <row r="171" spans="1:24" s="1520" customFormat="1" ht="14.5" x14ac:dyDescent="0.35">
      <c r="A171" s="35"/>
      <c r="B171" s="35"/>
      <c r="C171" s="35"/>
      <c r="D171" s="4"/>
      <c r="E171" s="318"/>
      <c r="F171" s="4"/>
      <c r="G171" s="4"/>
      <c r="H171" s="412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950"/>
      <c r="W171" s="950"/>
      <c r="X171" s="950"/>
    </row>
    <row r="172" spans="1:24" s="1520" customFormat="1" ht="14.5" x14ac:dyDescent="0.35">
      <c r="A172" s="35"/>
      <c r="B172" s="35"/>
      <c r="C172" s="35"/>
      <c r="D172" s="4"/>
      <c r="E172" s="318"/>
      <c r="F172" s="4"/>
      <c r="G172" s="4"/>
      <c r="H172" s="412"/>
      <c r="I172" s="4"/>
      <c r="J172" s="4"/>
      <c r="K172" s="4"/>
      <c r="L172" s="4"/>
      <c r="M172" s="4"/>
      <c r="N172" s="4"/>
      <c r="O172" s="4"/>
      <c r="P172" s="4"/>
      <c r="Q172" s="4"/>
      <c r="R172" s="4"/>
      <c r="S172" s="4"/>
      <c r="T172" s="4"/>
      <c r="U172" s="4"/>
      <c r="V172" s="950"/>
      <c r="W172" s="950"/>
      <c r="X172" s="950"/>
    </row>
    <row r="173" spans="1:24" s="1520" customFormat="1" ht="14.5" x14ac:dyDescent="0.35">
      <c r="A173" s="35"/>
      <c r="B173" s="35"/>
      <c r="C173" s="35"/>
      <c r="D173" s="4"/>
      <c r="E173" s="318"/>
      <c r="F173" s="4"/>
      <c r="G173" s="4"/>
      <c r="H173" s="412"/>
      <c r="I173" s="4"/>
      <c r="J173" s="4"/>
      <c r="K173" s="4"/>
      <c r="L173" s="4"/>
      <c r="M173" s="4"/>
      <c r="N173" s="4"/>
      <c r="O173" s="4"/>
      <c r="P173" s="4"/>
      <c r="Q173" s="4"/>
      <c r="R173" s="4"/>
      <c r="S173" s="4"/>
      <c r="T173" s="4"/>
      <c r="U173" s="4"/>
      <c r="V173" s="950"/>
      <c r="W173" s="950"/>
      <c r="X173" s="950"/>
    </row>
    <row r="174" spans="1:24" s="1520" customFormat="1" ht="14.5" x14ac:dyDescent="0.35">
      <c r="A174" s="35"/>
      <c r="B174" s="35"/>
      <c r="C174" s="35"/>
      <c r="D174" s="4"/>
      <c r="E174" s="318"/>
      <c r="F174" s="4"/>
      <c r="G174" s="4"/>
      <c r="H174" s="412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950"/>
      <c r="W174" s="950"/>
      <c r="X174" s="950"/>
    </row>
    <row r="175" spans="1:24" s="1520" customFormat="1" ht="14.5" x14ac:dyDescent="0.35">
      <c r="A175" s="35"/>
      <c r="B175" s="35"/>
      <c r="C175" s="35"/>
      <c r="D175" s="4"/>
      <c r="E175" s="318"/>
      <c r="F175" s="4"/>
      <c r="G175" s="4"/>
      <c r="H175" s="412"/>
      <c r="I175" s="4"/>
      <c r="J175" s="4"/>
      <c r="K175" s="4"/>
      <c r="L175" s="4"/>
      <c r="M175" s="4"/>
      <c r="N175" s="4"/>
      <c r="O175" s="4"/>
      <c r="P175" s="4"/>
      <c r="Q175" s="4"/>
      <c r="R175" s="4"/>
      <c r="S175" s="4"/>
      <c r="T175" s="4"/>
      <c r="U175" s="4"/>
      <c r="V175" s="950"/>
      <c r="W175" s="950"/>
      <c r="X175" s="950"/>
    </row>
    <row r="176" spans="1:24" s="1520" customFormat="1" ht="14.5" x14ac:dyDescent="0.35">
      <c r="A176" s="35"/>
      <c r="B176" s="35"/>
      <c r="C176" s="35"/>
      <c r="D176" s="4"/>
      <c r="E176" s="318"/>
      <c r="F176" s="4"/>
      <c r="G176" s="4"/>
      <c r="H176" s="412"/>
      <c r="I176" s="4"/>
      <c r="J176" s="4"/>
      <c r="K176" s="4"/>
      <c r="L176" s="4"/>
      <c r="M176" s="4"/>
      <c r="N176" s="4"/>
      <c r="O176" s="4"/>
      <c r="P176" s="4"/>
      <c r="Q176" s="4"/>
      <c r="R176" s="4"/>
      <c r="S176" s="4"/>
      <c r="T176" s="4"/>
      <c r="U176" s="4"/>
      <c r="V176" s="950"/>
      <c r="W176" s="950"/>
      <c r="X176" s="950"/>
    </row>
    <row r="177" spans="1:24" s="1520" customFormat="1" ht="14.5" x14ac:dyDescent="0.35">
      <c r="A177" s="35"/>
      <c r="B177" s="35"/>
      <c r="C177" s="35"/>
      <c r="D177" s="4"/>
      <c r="E177" s="318"/>
      <c r="F177" s="4"/>
      <c r="G177" s="4"/>
      <c r="H177" s="412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950"/>
      <c r="W177" s="950"/>
      <c r="X177" s="950"/>
    </row>
    <row r="178" spans="1:24" s="1520" customFormat="1" ht="14.5" x14ac:dyDescent="0.35">
      <c r="A178" s="35"/>
      <c r="B178" s="35"/>
      <c r="C178" s="35"/>
      <c r="D178" s="4"/>
      <c r="E178" s="318"/>
      <c r="F178" s="4"/>
      <c r="G178" s="4"/>
      <c r="H178" s="412"/>
      <c r="I178" s="4"/>
      <c r="J178" s="4"/>
      <c r="K178" s="4"/>
      <c r="L178" s="4"/>
      <c r="M178" s="4"/>
      <c r="N178" s="4"/>
      <c r="O178" s="4"/>
      <c r="P178" s="4"/>
      <c r="Q178" s="4"/>
      <c r="R178" s="4"/>
      <c r="S178" s="4"/>
      <c r="T178" s="4"/>
      <c r="U178" s="4"/>
      <c r="V178" s="950"/>
      <c r="W178" s="950"/>
      <c r="X178" s="950"/>
    </row>
    <row r="179" spans="1:24" s="1520" customFormat="1" ht="14.5" x14ac:dyDescent="0.35">
      <c r="A179" s="35"/>
      <c r="B179" s="35"/>
      <c r="C179" s="35"/>
      <c r="D179" s="4"/>
      <c r="E179" s="318"/>
      <c r="F179" s="4"/>
      <c r="G179" s="4"/>
      <c r="H179" s="412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950"/>
      <c r="W179" s="950"/>
      <c r="X179" s="950"/>
    </row>
    <row r="180" spans="1:24" s="1520" customFormat="1" ht="14.5" x14ac:dyDescent="0.35">
      <c r="A180" s="35"/>
      <c r="B180" s="35"/>
      <c r="C180" s="35"/>
      <c r="D180" s="4"/>
      <c r="E180" s="318"/>
      <c r="F180" s="4"/>
      <c r="G180" s="4"/>
      <c r="H180" s="412"/>
      <c r="I180" s="4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950"/>
      <c r="W180" s="950"/>
      <c r="X180" s="950"/>
    </row>
    <row r="181" spans="1:24" s="1520" customFormat="1" ht="14.5" x14ac:dyDescent="0.35">
      <c r="A181" s="35"/>
      <c r="B181" s="35"/>
      <c r="C181" s="35"/>
      <c r="D181" s="4"/>
      <c r="E181" s="318"/>
      <c r="F181" s="4"/>
      <c r="G181" s="4"/>
      <c r="H181" s="412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950"/>
      <c r="W181" s="950"/>
      <c r="X181" s="950"/>
    </row>
    <row r="182" spans="1:24" s="1520" customFormat="1" ht="14.5" x14ac:dyDescent="0.35">
      <c r="A182" s="35"/>
      <c r="B182" s="35"/>
      <c r="C182" s="35"/>
      <c r="D182" s="4"/>
      <c r="E182" s="318"/>
      <c r="F182" s="4"/>
      <c r="G182" s="4"/>
      <c r="H182" s="412"/>
      <c r="I182" s="4"/>
      <c r="J182" s="4"/>
      <c r="K182" s="4"/>
      <c r="L182" s="4"/>
      <c r="M182" s="4"/>
      <c r="N182" s="4"/>
      <c r="O182" s="4"/>
      <c r="P182" s="4"/>
      <c r="Q182" s="4"/>
      <c r="R182" s="4"/>
      <c r="S182" s="4"/>
      <c r="T182" s="4"/>
      <c r="U182" s="4"/>
      <c r="V182" s="950"/>
      <c r="W182" s="950"/>
      <c r="X182" s="950"/>
    </row>
    <row r="183" spans="1:24" s="1520" customFormat="1" ht="14.5" x14ac:dyDescent="0.35">
      <c r="A183" s="35"/>
      <c r="B183" s="35"/>
      <c r="C183" s="35"/>
      <c r="D183" s="4"/>
      <c r="E183" s="318"/>
      <c r="F183" s="4"/>
      <c r="G183" s="4"/>
      <c r="H183" s="412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4"/>
      <c r="U183" s="4"/>
      <c r="V183" s="950"/>
      <c r="W183" s="950"/>
      <c r="X183" s="950"/>
    </row>
    <row r="184" spans="1:24" s="1520" customFormat="1" ht="14.5" x14ac:dyDescent="0.35">
      <c r="A184" s="35"/>
      <c r="B184" s="35"/>
      <c r="C184" s="35"/>
      <c r="D184" s="4"/>
      <c r="E184" s="318"/>
      <c r="F184" s="4"/>
      <c r="G184" s="4"/>
      <c r="H184" s="412"/>
      <c r="I184" s="4"/>
      <c r="J184" s="4"/>
      <c r="K184" s="4"/>
      <c r="L184" s="4"/>
      <c r="M184" s="4"/>
      <c r="N184" s="4"/>
      <c r="O184" s="4"/>
      <c r="P184" s="4"/>
      <c r="Q184" s="4"/>
      <c r="R184" s="4"/>
      <c r="S184" s="4"/>
      <c r="T184" s="4"/>
      <c r="U184" s="4"/>
      <c r="V184" s="950"/>
      <c r="W184" s="950"/>
      <c r="X184" s="950"/>
    </row>
    <row r="185" spans="1:24" s="1520" customFormat="1" ht="14.5" x14ac:dyDescent="0.35">
      <c r="A185" s="35"/>
      <c r="B185" s="35"/>
      <c r="C185" s="35"/>
      <c r="D185" s="4"/>
      <c r="E185" s="318"/>
      <c r="F185" s="4"/>
      <c r="G185" s="4"/>
      <c r="H185" s="412"/>
      <c r="I185" s="4"/>
      <c r="J185" s="4"/>
      <c r="K185" s="4"/>
      <c r="L185" s="4"/>
      <c r="M185" s="4"/>
      <c r="N185" s="4"/>
      <c r="O185" s="4"/>
      <c r="P185" s="4"/>
      <c r="Q185" s="4"/>
      <c r="R185" s="4"/>
      <c r="S185" s="4"/>
      <c r="T185" s="4"/>
      <c r="U185" s="4"/>
      <c r="V185" s="950"/>
      <c r="W185" s="950"/>
      <c r="X185" s="950"/>
    </row>
    <row r="186" spans="1:24" s="1520" customFormat="1" ht="14.5" x14ac:dyDescent="0.35">
      <c r="A186" s="35"/>
      <c r="B186" s="35"/>
      <c r="C186" s="35"/>
      <c r="D186" s="4"/>
      <c r="E186" s="318"/>
      <c r="F186" s="4"/>
      <c r="G186" s="4"/>
      <c r="H186" s="412"/>
      <c r="I186" s="4"/>
      <c r="J186" s="4"/>
      <c r="K186" s="4"/>
      <c r="L186" s="4"/>
      <c r="M186" s="4"/>
      <c r="N186" s="4"/>
      <c r="O186" s="4"/>
      <c r="P186" s="4"/>
      <c r="Q186" s="4"/>
      <c r="R186" s="4"/>
      <c r="S186" s="4"/>
      <c r="T186" s="4"/>
      <c r="U186" s="4"/>
      <c r="V186" s="950"/>
      <c r="W186" s="950"/>
      <c r="X186" s="950"/>
    </row>
    <row r="187" spans="1:24" s="1520" customFormat="1" ht="14.5" x14ac:dyDescent="0.35">
      <c r="A187" s="35"/>
      <c r="B187" s="35"/>
      <c r="C187" s="35"/>
      <c r="D187" s="4"/>
      <c r="E187" s="318"/>
      <c r="F187" s="4"/>
      <c r="G187" s="4"/>
      <c r="H187" s="412"/>
      <c r="I187" s="4"/>
      <c r="J187" s="4"/>
      <c r="K187" s="4"/>
      <c r="L187" s="4"/>
      <c r="M187" s="4"/>
      <c r="N187" s="4"/>
      <c r="O187" s="4"/>
      <c r="P187" s="4"/>
      <c r="Q187" s="4"/>
      <c r="R187" s="4"/>
      <c r="S187" s="4"/>
      <c r="T187" s="4"/>
      <c r="U187" s="4"/>
      <c r="V187" s="950"/>
      <c r="W187" s="950"/>
      <c r="X187" s="950"/>
    </row>
    <row r="188" spans="1:24" s="1520" customFormat="1" ht="14.5" x14ac:dyDescent="0.35">
      <c r="A188" s="35"/>
      <c r="B188" s="35"/>
      <c r="C188" s="35"/>
      <c r="D188" s="4"/>
      <c r="E188" s="318"/>
      <c r="F188" s="4"/>
      <c r="G188" s="4"/>
      <c r="H188" s="412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950"/>
      <c r="W188" s="950"/>
      <c r="X188" s="950"/>
    </row>
    <row r="189" spans="1:24" s="1520" customFormat="1" ht="14.5" x14ac:dyDescent="0.35">
      <c r="A189" s="35"/>
      <c r="B189" s="35"/>
      <c r="C189" s="35"/>
      <c r="D189" s="4"/>
      <c r="E189" s="318"/>
      <c r="F189" s="4"/>
      <c r="G189" s="4"/>
      <c r="H189" s="412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4"/>
      <c r="U189" s="4"/>
      <c r="V189" s="950"/>
      <c r="W189" s="950"/>
      <c r="X189" s="950"/>
    </row>
    <row r="190" spans="1:24" s="1520" customFormat="1" ht="14.5" x14ac:dyDescent="0.35">
      <c r="A190" s="35"/>
      <c r="B190" s="35"/>
      <c r="C190" s="35"/>
      <c r="D190" s="4"/>
      <c r="E190" s="318"/>
      <c r="F190" s="4"/>
      <c r="G190" s="4"/>
      <c r="H190" s="412"/>
      <c r="I190" s="4"/>
      <c r="J190" s="4"/>
      <c r="K190" s="4"/>
      <c r="L190" s="4"/>
      <c r="M190" s="4"/>
      <c r="N190" s="4"/>
      <c r="O190" s="4"/>
      <c r="P190" s="4"/>
      <c r="Q190" s="4"/>
      <c r="R190" s="4"/>
      <c r="S190" s="4"/>
      <c r="T190" s="4"/>
      <c r="U190" s="4"/>
      <c r="V190" s="950"/>
      <c r="W190" s="950"/>
      <c r="X190" s="950"/>
    </row>
    <row r="191" spans="1:24" s="1520" customFormat="1" ht="14.5" x14ac:dyDescent="0.35">
      <c r="A191" s="35"/>
      <c r="B191" s="35"/>
      <c r="C191" s="35"/>
      <c r="D191" s="4"/>
      <c r="E191" s="318"/>
      <c r="F191" s="4"/>
      <c r="G191" s="4"/>
      <c r="H191" s="412"/>
      <c r="I191" s="4"/>
      <c r="J191" s="4"/>
      <c r="K191" s="4"/>
      <c r="L191" s="4"/>
      <c r="M191" s="4"/>
      <c r="N191" s="4"/>
      <c r="O191" s="4"/>
      <c r="P191" s="4"/>
      <c r="Q191" s="4"/>
      <c r="R191" s="4"/>
      <c r="S191" s="4"/>
      <c r="T191" s="4"/>
      <c r="U191" s="4"/>
      <c r="V191" s="950"/>
      <c r="W191" s="950"/>
      <c r="X191" s="950"/>
    </row>
    <row r="192" spans="1:24" s="1520" customFormat="1" ht="14.5" x14ac:dyDescent="0.35">
      <c r="A192" s="35"/>
      <c r="B192" s="35"/>
      <c r="C192" s="35"/>
      <c r="D192" s="4"/>
      <c r="E192" s="318"/>
      <c r="F192" s="4"/>
      <c r="G192" s="4"/>
      <c r="H192" s="412"/>
      <c r="I192" s="4"/>
      <c r="J192" s="4"/>
      <c r="K192" s="4"/>
      <c r="L192" s="4"/>
      <c r="M192" s="4"/>
      <c r="N192" s="4"/>
      <c r="O192" s="4"/>
      <c r="P192" s="4"/>
      <c r="Q192" s="4"/>
      <c r="R192" s="4"/>
      <c r="S192" s="4"/>
      <c r="T192" s="4"/>
      <c r="U192" s="4"/>
      <c r="V192" s="950"/>
      <c r="W192" s="950"/>
      <c r="X192" s="950"/>
    </row>
    <row r="193" spans="1:24" s="1520" customFormat="1" ht="14.5" x14ac:dyDescent="0.35">
      <c r="A193" s="35"/>
      <c r="B193" s="35"/>
      <c r="C193" s="35"/>
      <c r="D193" s="4"/>
      <c r="E193" s="318"/>
      <c r="F193" s="4"/>
      <c r="G193" s="4"/>
      <c r="H193" s="412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950"/>
      <c r="W193" s="950"/>
      <c r="X193" s="950"/>
    </row>
    <row r="194" spans="1:24" s="1520" customFormat="1" ht="14.5" x14ac:dyDescent="0.35">
      <c r="A194" s="35"/>
      <c r="B194" s="35"/>
      <c r="C194" s="35"/>
      <c r="D194" s="4"/>
      <c r="E194" s="318"/>
      <c r="F194" s="4"/>
      <c r="G194" s="4"/>
      <c r="H194" s="412"/>
      <c r="I194" s="4"/>
      <c r="J194" s="4"/>
      <c r="K194" s="4"/>
      <c r="L194" s="4"/>
      <c r="M194" s="4"/>
      <c r="N194" s="4"/>
      <c r="O194" s="4"/>
      <c r="P194" s="4"/>
      <c r="Q194" s="4"/>
      <c r="R194" s="4"/>
      <c r="S194" s="4"/>
      <c r="T194" s="4"/>
      <c r="U194" s="4"/>
      <c r="V194" s="950"/>
      <c r="W194" s="950"/>
      <c r="X194" s="950"/>
    </row>
    <row r="195" spans="1:24" s="1520" customFormat="1" ht="14.5" x14ac:dyDescent="0.35">
      <c r="A195" s="35"/>
      <c r="B195" s="35"/>
      <c r="C195" s="35"/>
      <c r="D195" s="4"/>
      <c r="E195" s="318"/>
      <c r="F195" s="4"/>
      <c r="G195" s="4"/>
      <c r="H195" s="412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4"/>
      <c r="U195" s="4"/>
      <c r="V195" s="950"/>
      <c r="W195" s="950"/>
      <c r="X195" s="950"/>
    </row>
    <row r="196" spans="1:24" s="1520" customFormat="1" ht="14.5" x14ac:dyDescent="0.35">
      <c r="A196" s="35"/>
      <c r="B196" s="35"/>
      <c r="C196" s="35"/>
      <c r="D196" s="4"/>
      <c r="E196" s="318"/>
      <c r="F196" s="4"/>
      <c r="G196" s="4"/>
      <c r="H196" s="412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950"/>
      <c r="W196" s="950"/>
      <c r="X196" s="950"/>
    </row>
    <row r="197" spans="1:24" s="1520" customFormat="1" ht="14.5" x14ac:dyDescent="0.35">
      <c r="A197" s="35"/>
      <c r="B197" s="35"/>
      <c r="C197" s="35"/>
      <c r="D197" s="4"/>
      <c r="E197" s="318"/>
      <c r="F197" s="4"/>
      <c r="G197" s="4"/>
      <c r="H197" s="412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950"/>
      <c r="W197" s="950"/>
      <c r="X197" s="950"/>
    </row>
    <row r="198" spans="1:24" s="1520" customFormat="1" ht="14.5" x14ac:dyDescent="0.35">
      <c r="A198" s="35"/>
      <c r="B198" s="35"/>
      <c r="C198" s="35"/>
      <c r="D198" s="4"/>
      <c r="E198" s="318"/>
      <c r="F198" s="4"/>
      <c r="G198" s="4"/>
      <c r="H198" s="412"/>
      <c r="I198" s="4"/>
      <c r="J198" s="4"/>
      <c r="K198" s="4"/>
      <c r="L198" s="4"/>
      <c r="M198" s="4"/>
      <c r="N198" s="4"/>
      <c r="O198" s="4"/>
      <c r="P198" s="4"/>
      <c r="Q198" s="4"/>
      <c r="R198" s="4"/>
      <c r="S198" s="4"/>
      <c r="T198" s="4"/>
      <c r="U198" s="4"/>
      <c r="V198" s="950"/>
      <c r="W198" s="950"/>
      <c r="X198" s="950"/>
    </row>
    <row r="199" spans="1:24" s="1520" customFormat="1" ht="14.5" x14ac:dyDescent="0.35">
      <c r="A199" s="35"/>
      <c r="B199" s="35"/>
      <c r="C199" s="35"/>
      <c r="D199" s="4"/>
      <c r="E199" s="318"/>
      <c r="F199" s="4"/>
      <c r="G199" s="4"/>
      <c r="H199" s="412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950"/>
      <c r="W199" s="950"/>
      <c r="X199" s="950"/>
    </row>
    <row r="200" spans="1:24" s="1520" customFormat="1" ht="14.5" x14ac:dyDescent="0.35">
      <c r="A200" s="35"/>
      <c r="B200" s="35"/>
      <c r="C200" s="35"/>
      <c r="D200" s="4"/>
      <c r="E200" s="318"/>
      <c r="F200" s="4"/>
      <c r="G200" s="4"/>
      <c r="H200" s="412"/>
      <c r="I200" s="4"/>
      <c r="J200" s="4"/>
      <c r="K200" s="4"/>
      <c r="L200" s="4"/>
      <c r="M200" s="4"/>
      <c r="N200" s="4"/>
      <c r="O200" s="4"/>
      <c r="P200" s="4"/>
      <c r="Q200" s="4"/>
      <c r="R200" s="4"/>
      <c r="S200" s="4"/>
      <c r="T200" s="4"/>
      <c r="U200" s="4"/>
      <c r="V200" s="950"/>
      <c r="W200" s="950"/>
      <c r="X200" s="950"/>
    </row>
    <row r="201" spans="1:24" s="1520" customFormat="1" ht="14.5" x14ac:dyDescent="0.35">
      <c r="A201" s="35"/>
      <c r="B201" s="35"/>
      <c r="C201" s="35"/>
      <c r="D201" s="4"/>
      <c r="E201" s="318"/>
      <c r="F201" s="4"/>
      <c r="G201" s="4"/>
      <c r="H201" s="412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4"/>
      <c r="U201" s="4"/>
      <c r="V201" s="950"/>
      <c r="W201" s="950"/>
      <c r="X201" s="950"/>
    </row>
    <row r="202" spans="1:24" s="1520" customFormat="1" ht="14.5" x14ac:dyDescent="0.35">
      <c r="A202" s="35"/>
      <c r="B202" s="35"/>
      <c r="C202" s="35"/>
      <c r="D202" s="4"/>
      <c r="E202" s="318"/>
      <c r="F202" s="4"/>
      <c r="G202" s="4"/>
      <c r="H202" s="412"/>
      <c r="I202" s="4"/>
      <c r="J202" s="4"/>
      <c r="K202" s="4"/>
      <c r="L202" s="4"/>
      <c r="M202" s="4"/>
      <c r="N202" s="4"/>
      <c r="O202" s="4"/>
      <c r="P202" s="4"/>
      <c r="Q202" s="4"/>
      <c r="R202" s="4"/>
      <c r="S202" s="4"/>
      <c r="T202" s="4"/>
      <c r="U202" s="4"/>
      <c r="V202" s="950"/>
      <c r="W202" s="950"/>
      <c r="X202" s="950"/>
    </row>
    <row r="203" spans="1:24" s="1520" customFormat="1" ht="14.5" x14ac:dyDescent="0.35">
      <c r="A203" s="35"/>
      <c r="B203" s="35"/>
      <c r="C203" s="35"/>
      <c r="D203" s="4"/>
      <c r="E203" s="318"/>
      <c r="F203" s="4"/>
      <c r="G203" s="4"/>
      <c r="H203" s="412"/>
      <c r="I203" s="4"/>
      <c r="J203" s="4"/>
      <c r="K203" s="4"/>
      <c r="L203" s="4"/>
      <c r="M203" s="4"/>
      <c r="N203" s="4"/>
      <c r="O203" s="4"/>
      <c r="P203" s="4"/>
      <c r="Q203" s="4"/>
      <c r="R203" s="4"/>
      <c r="S203" s="4"/>
      <c r="T203" s="4"/>
      <c r="U203" s="4"/>
      <c r="V203" s="950"/>
      <c r="W203" s="950"/>
      <c r="X203" s="950"/>
    </row>
    <row r="204" spans="1:24" s="1520" customFormat="1" ht="14.5" x14ac:dyDescent="0.35">
      <c r="A204" s="35"/>
      <c r="B204" s="35"/>
      <c r="C204" s="35"/>
      <c r="D204" s="4"/>
      <c r="E204" s="318"/>
      <c r="F204" s="4"/>
      <c r="G204" s="4"/>
      <c r="H204" s="412"/>
      <c r="I204" s="4"/>
      <c r="J204" s="4"/>
      <c r="K204" s="4"/>
      <c r="L204" s="4"/>
      <c r="M204" s="4"/>
      <c r="N204" s="4"/>
      <c r="O204" s="4"/>
      <c r="P204" s="4"/>
      <c r="Q204" s="4"/>
      <c r="R204" s="4"/>
      <c r="S204" s="4"/>
      <c r="T204" s="4"/>
      <c r="U204" s="4"/>
      <c r="V204" s="950"/>
      <c r="W204" s="950"/>
      <c r="X204" s="950"/>
    </row>
    <row r="205" spans="1:24" s="1520" customFormat="1" ht="14.5" x14ac:dyDescent="0.35">
      <c r="A205" s="35"/>
      <c r="B205" s="35"/>
      <c r="C205" s="35"/>
      <c r="D205" s="4"/>
      <c r="E205" s="318"/>
      <c r="F205" s="4"/>
      <c r="G205" s="4"/>
      <c r="H205" s="412"/>
      <c r="I205" s="4"/>
      <c r="J205" s="4"/>
      <c r="K205" s="4"/>
      <c r="L205" s="4"/>
      <c r="M205" s="4"/>
      <c r="N205" s="4"/>
      <c r="O205" s="4"/>
      <c r="P205" s="4"/>
      <c r="Q205" s="4"/>
      <c r="R205" s="4"/>
      <c r="S205" s="4"/>
      <c r="T205" s="4"/>
      <c r="U205" s="4"/>
      <c r="V205" s="950"/>
      <c r="W205" s="950"/>
      <c r="X205" s="950"/>
    </row>
    <row r="206" spans="1:24" s="1520" customFormat="1" ht="14.5" x14ac:dyDescent="0.35">
      <c r="A206" s="35"/>
      <c r="B206" s="35"/>
      <c r="C206" s="35"/>
      <c r="D206" s="4"/>
      <c r="E206" s="318"/>
      <c r="F206" s="4"/>
      <c r="G206" s="4"/>
      <c r="H206" s="412"/>
      <c r="I206" s="4"/>
      <c r="J206" s="4"/>
      <c r="K206" s="4"/>
      <c r="L206" s="4"/>
      <c r="M206" s="4"/>
      <c r="N206" s="4"/>
      <c r="O206" s="4"/>
      <c r="P206" s="4"/>
      <c r="Q206" s="4"/>
      <c r="R206" s="4"/>
      <c r="S206" s="4"/>
      <c r="T206" s="4"/>
      <c r="U206" s="4"/>
      <c r="V206" s="950"/>
      <c r="W206" s="950"/>
      <c r="X206" s="950"/>
    </row>
    <row r="207" spans="1:24" s="1520" customFormat="1" ht="14.5" x14ac:dyDescent="0.35">
      <c r="A207" s="35"/>
      <c r="B207" s="35"/>
      <c r="C207" s="35"/>
      <c r="D207" s="4"/>
      <c r="E207" s="318"/>
      <c r="F207" s="4"/>
      <c r="G207" s="4"/>
      <c r="H207" s="412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4"/>
      <c r="U207" s="4"/>
      <c r="V207" s="950"/>
      <c r="W207" s="950"/>
      <c r="X207" s="950"/>
    </row>
    <row r="208" spans="1:24" s="1520" customFormat="1" ht="14.5" x14ac:dyDescent="0.35">
      <c r="A208" s="35"/>
      <c r="B208" s="35"/>
      <c r="C208" s="35"/>
      <c r="D208" s="4"/>
      <c r="E208" s="318"/>
      <c r="F208" s="4"/>
      <c r="G208" s="4"/>
      <c r="H208" s="412"/>
      <c r="I208" s="4"/>
      <c r="J208" s="4"/>
      <c r="K208" s="4"/>
      <c r="L208" s="4"/>
      <c r="M208" s="4"/>
      <c r="N208" s="4"/>
      <c r="O208" s="4"/>
      <c r="P208" s="4"/>
      <c r="Q208" s="4"/>
      <c r="R208" s="4"/>
      <c r="S208" s="4"/>
      <c r="T208" s="4"/>
      <c r="U208" s="4"/>
      <c r="V208" s="950"/>
      <c r="W208" s="950"/>
      <c r="X208" s="950"/>
    </row>
    <row r="209" spans="1:24" s="1520" customFormat="1" ht="14.5" x14ac:dyDescent="0.35">
      <c r="A209" s="35"/>
      <c r="B209" s="35"/>
      <c r="C209" s="35"/>
      <c r="D209" s="4"/>
      <c r="E209" s="318"/>
      <c r="F209" s="4"/>
      <c r="G209" s="4"/>
      <c r="H209" s="412"/>
      <c r="I209" s="4"/>
      <c r="J209" s="4"/>
      <c r="K209" s="4"/>
      <c r="L209" s="4"/>
      <c r="M209" s="4"/>
      <c r="N209" s="4"/>
      <c r="O209" s="4"/>
      <c r="P209" s="4"/>
      <c r="Q209" s="4"/>
      <c r="R209" s="4"/>
      <c r="S209" s="4"/>
      <c r="T209" s="4"/>
      <c r="U209" s="4"/>
      <c r="V209" s="950"/>
      <c r="W209" s="950"/>
      <c r="X209" s="950"/>
    </row>
    <row r="210" spans="1:24" s="1520" customFormat="1" ht="14.5" x14ac:dyDescent="0.35">
      <c r="A210" s="35"/>
      <c r="B210" s="35"/>
      <c r="C210" s="35"/>
      <c r="D210" s="4"/>
      <c r="E210" s="318"/>
      <c r="F210" s="4"/>
      <c r="G210" s="4"/>
      <c r="H210" s="412"/>
      <c r="I210" s="4"/>
      <c r="J210" s="4"/>
      <c r="K210" s="4"/>
      <c r="L210" s="4"/>
      <c r="M210" s="4"/>
      <c r="N210" s="4"/>
      <c r="O210" s="4"/>
      <c r="P210" s="4"/>
      <c r="Q210" s="4"/>
      <c r="R210" s="4"/>
      <c r="S210" s="4"/>
      <c r="T210" s="4"/>
      <c r="U210" s="4"/>
      <c r="V210" s="950"/>
      <c r="W210" s="950"/>
      <c r="X210" s="950"/>
    </row>
    <row r="211" spans="1:24" s="1520" customFormat="1" ht="14.5" x14ac:dyDescent="0.35">
      <c r="A211" s="35"/>
      <c r="B211" s="35"/>
      <c r="C211" s="35"/>
      <c r="D211" s="4"/>
      <c r="E211" s="318"/>
      <c r="F211" s="4"/>
      <c r="G211" s="4"/>
      <c r="H211" s="412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950"/>
      <c r="W211" s="950"/>
      <c r="X211" s="950"/>
    </row>
    <row r="212" spans="1:24" s="1520" customFormat="1" ht="14.5" x14ac:dyDescent="0.35">
      <c r="A212" s="35"/>
      <c r="B212" s="35"/>
      <c r="C212" s="35"/>
      <c r="D212" s="4"/>
      <c r="E212" s="318"/>
      <c r="F212" s="4"/>
      <c r="G212" s="4"/>
      <c r="H212" s="412"/>
      <c r="I212" s="4"/>
      <c r="J212" s="4"/>
      <c r="K212" s="4"/>
      <c r="L212" s="4"/>
      <c r="M212" s="4"/>
      <c r="N212" s="4"/>
      <c r="O212" s="4"/>
      <c r="P212" s="4"/>
      <c r="Q212" s="4"/>
      <c r="R212" s="4"/>
      <c r="S212" s="4"/>
      <c r="T212" s="4"/>
      <c r="U212" s="4"/>
      <c r="V212" s="950"/>
      <c r="W212" s="950"/>
      <c r="X212" s="950"/>
    </row>
    <row r="213" spans="1:24" s="1520" customFormat="1" ht="14.5" x14ac:dyDescent="0.35">
      <c r="A213" s="35"/>
      <c r="B213" s="35"/>
      <c r="C213" s="35"/>
      <c r="D213" s="4"/>
      <c r="E213" s="318"/>
      <c r="F213" s="4"/>
      <c r="G213" s="4"/>
      <c r="H213" s="412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4"/>
      <c r="U213" s="4"/>
      <c r="V213" s="950"/>
      <c r="W213" s="950"/>
      <c r="X213" s="950"/>
    </row>
    <row r="214" spans="1:24" s="1520" customFormat="1" ht="14.5" x14ac:dyDescent="0.35">
      <c r="A214" s="35"/>
      <c r="B214" s="35"/>
      <c r="C214" s="35"/>
      <c r="D214" s="4"/>
      <c r="E214" s="318"/>
      <c r="F214" s="4"/>
      <c r="G214" s="4"/>
      <c r="H214" s="412"/>
      <c r="I214" s="4"/>
      <c r="J214" s="4"/>
      <c r="K214" s="4"/>
      <c r="L214" s="4"/>
      <c r="M214" s="4"/>
      <c r="N214" s="4"/>
      <c r="O214" s="4"/>
      <c r="P214" s="4"/>
      <c r="Q214" s="4"/>
      <c r="R214" s="4"/>
      <c r="S214" s="4"/>
      <c r="T214" s="4"/>
      <c r="U214" s="4"/>
      <c r="V214" s="950"/>
      <c r="W214" s="950"/>
      <c r="X214" s="950"/>
    </row>
    <row r="215" spans="1:24" s="1520" customFormat="1" ht="14.5" x14ac:dyDescent="0.35">
      <c r="A215" s="35"/>
      <c r="B215" s="35"/>
      <c r="C215" s="35"/>
      <c r="D215" s="4"/>
      <c r="E215" s="318"/>
      <c r="F215" s="4"/>
      <c r="G215" s="4"/>
      <c r="H215" s="412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950"/>
      <c r="W215" s="950"/>
      <c r="X215" s="950"/>
    </row>
    <row r="216" spans="1:24" s="1520" customFormat="1" ht="14.5" x14ac:dyDescent="0.35">
      <c r="A216" s="35"/>
      <c r="B216" s="35"/>
      <c r="C216" s="35"/>
      <c r="D216" s="4"/>
      <c r="E216" s="318"/>
      <c r="F216" s="4"/>
      <c r="G216" s="4"/>
      <c r="H216" s="412"/>
      <c r="I216" s="4"/>
      <c r="J216" s="4"/>
      <c r="K216" s="4"/>
      <c r="L216" s="4"/>
      <c r="M216" s="4"/>
      <c r="N216" s="4"/>
      <c r="O216" s="4"/>
      <c r="P216" s="4"/>
      <c r="Q216" s="4"/>
      <c r="R216" s="4"/>
      <c r="S216" s="4"/>
      <c r="T216" s="4"/>
      <c r="U216" s="4"/>
      <c r="V216" s="950"/>
      <c r="W216" s="950"/>
      <c r="X216" s="950"/>
    </row>
    <row r="217" spans="1:24" s="1520" customFormat="1" ht="14.5" x14ac:dyDescent="0.35">
      <c r="A217" s="35"/>
      <c r="B217" s="35"/>
      <c r="C217" s="35"/>
      <c r="D217" s="4"/>
      <c r="E217" s="318"/>
      <c r="F217" s="4"/>
      <c r="G217" s="4"/>
      <c r="H217" s="412"/>
      <c r="I217" s="4"/>
      <c r="J217" s="4"/>
      <c r="K217" s="4"/>
      <c r="L217" s="4"/>
      <c r="M217" s="4"/>
      <c r="N217" s="4"/>
      <c r="O217" s="4"/>
      <c r="P217" s="4"/>
      <c r="Q217" s="4"/>
      <c r="R217" s="4"/>
      <c r="S217" s="4"/>
      <c r="T217" s="4"/>
      <c r="U217" s="4"/>
      <c r="V217" s="950"/>
      <c r="W217" s="950"/>
      <c r="X217" s="950"/>
    </row>
    <row r="218" spans="1:24" s="1520" customFormat="1" ht="14.5" x14ac:dyDescent="0.35">
      <c r="A218" s="35"/>
      <c r="B218" s="35"/>
      <c r="C218" s="35"/>
      <c r="D218" s="4"/>
      <c r="E218" s="318"/>
      <c r="F218" s="4"/>
      <c r="G218" s="4"/>
      <c r="H218" s="412"/>
      <c r="I218" s="4"/>
      <c r="J218" s="4"/>
      <c r="K218" s="4"/>
      <c r="L218" s="4"/>
      <c r="M218" s="4"/>
      <c r="N218" s="4"/>
      <c r="O218" s="4"/>
      <c r="P218" s="4"/>
      <c r="Q218" s="4"/>
      <c r="R218" s="4"/>
      <c r="S218" s="4"/>
      <c r="T218" s="4"/>
      <c r="U218" s="4"/>
      <c r="V218" s="950"/>
      <c r="W218" s="950"/>
      <c r="X218" s="950"/>
    </row>
    <row r="219" spans="1:24" s="1520" customFormat="1" ht="14.5" x14ac:dyDescent="0.35">
      <c r="A219" s="35"/>
      <c r="B219" s="35"/>
      <c r="C219" s="35"/>
      <c r="D219" s="4"/>
      <c r="E219" s="318"/>
      <c r="F219" s="4"/>
      <c r="G219" s="4"/>
      <c r="H219" s="412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4"/>
      <c r="U219" s="4"/>
      <c r="V219" s="950"/>
      <c r="W219" s="950"/>
      <c r="X219" s="950"/>
    </row>
    <row r="220" spans="1:24" s="1520" customFormat="1" ht="14.5" x14ac:dyDescent="0.35">
      <c r="A220" s="35"/>
      <c r="B220" s="35"/>
      <c r="C220" s="35"/>
      <c r="D220" s="4"/>
      <c r="E220" s="318"/>
      <c r="F220" s="4"/>
      <c r="G220" s="4"/>
      <c r="H220" s="412"/>
      <c r="I220" s="4"/>
      <c r="J220" s="4"/>
      <c r="K220" s="4"/>
      <c r="L220" s="4"/>
      <c r="M220" s="4"/>
      <c r="N220" s="4"/>
      <c r="O220" s="4"/>
      <c r="P220" s="4"/>
      <c r="Q220" s="4"/>
      <c r="R220" s="4"/>
      <c r="S220" s="4"/>
      <c r="T220" s="4"/>
      <c r="U220" s="4"/>
      <c r="V220" s="950"/>
      <c r="W220" s="950"/>
      <c r="X220" s="950"/>
    </row>
    <row r="221" spans="1:24" s="1520" customFormat="1" ht="14.5" x14ac:dyDescent="0.35">
      <c r="A221" s="35"/>
      <c r="B221" s="35"/>
      <c r="C221" s="35"/>
      <c r="D221" s="4"/>
      <c r="E221" s="318"/>
      <c r="F221" s="4"/>
      <c r="G221" s="4"/>
      <c r="H221" s="412"/>
      <c r="I221" s="4"/>
      <c r="J221" s="4"/>
      <c r="K221" s="4"/>
      <c r="L221" s="4"/>
      <c r="M221" s="4"/>
      <c r="N221" s="4"/>
      <c r="O221" s="4"/>
      <c r="P221" s="4"/>
      <c r="Q221" s="4"/>
      <c r="R221" s="4"/>
      <c r="S221" s="4"/>
      <c r="T221" s="4"/>
      <c r="U221" s="4"/>
      <c r="V221" s="950"/>
      <c r="W221" s="950"/>
      <c r="X221" s="950"/>
    </row>
    <row r="222" spans="1:24" s="1520" customFormat="1" ht="14.5" x14ac:dyDescent="0.35">
      <c r="A222" s="35"/>
      <c r="B222" s="35"/>
      <c r="C222" s="35"/>
      <c r="D222" s="4"/>
      <c r="E222" s="318"/>
      <c r="F222" s="4"/>
      <c r="G222" s="4"/>
      <c r="H222" s="412"/>
      <c r="I222" s="4"/>
      <c r="J222" s="4"/>
      <c r="K222" s="4"/>
      <c r="L222" s="4"/>
      <c r="M222" s="4"/>
      <c r="N222" s="4"/>
      <c r="O222" s="4"/>
      <c r="P222" s="4"/>
      <c r="Q222" s="4"/>
      <c r="R222" s="4"/>
      <c r="S222" s="4"/>
      <c r="T222" s="4"/>
      <c r="U222" s="4"/>
      <c r="V222" s="950"/>
      <c r="W222" s="950"/>
      <c r="X222" s="950"/>
    </row>
    <row r="223" spans="1:24" s="1520" customFormat="1" ht="14.5" x14ac:dyDescent="0.35">
      <c r="A223" s="35"/>
      <c r="B223" s="35"/>
      <c r="C223" s="35"/>
      <c r="D223" s="4"/>
      <c r="E223" s="318"/>
      <c r="F223" s="4"/>
      <c r="G223" s="4"/>
      <c r="H223" s="412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950"/>
      <c r="W223" s="950"/>
      <c r="X223" s="950"/>
    </row>
    <row r="224" spans="1:24" s="1520" customFormat="1" ht="14.5" x14ac:dyDescent="0.35">
      <c r="A224" s="35"/>
      <c r="B224" s="35"/>
      <c r="C224" s="35"/>
      <c r="D224" s="4"/>
      <c r="E224" s="318"/>
      <c r="F224" s="4"/>
      <c r="G224" s="4"/>
      <c r="H224" s="412"/>
      <c r="I224" s="4"/>
      <c r="J224" s="4"/>
      <c r="K224" s="4"/>
      <c r="L224" s="4"/>
      <c r="M224" s="4"/>
      <c r="N224" s="4"/>
      <c r="O224" s="4"/>
      <c r="P224" s="4"/>
      <c r="Q224" s="4"/>
      <c r="R224" s="4"/>
      <c r="S224" s="4"/>
      <c r="T224" s="4"/>
      <c r="U224" s="4"/>
      <c r="V224" s="950"/>
      <c r="W224" s="950"/>
      <c r="X224" s="950"/>
    </row>
    <row r="225" spans="1:24" s="1520" customFormat="1" ht="14.5" x14ac:dyDescent="0.35">
      <c r="A225" s="35"/>
      <c r="B225" s="35"/>
      <c r="C225" s="35"/>
      <c r="D225" s="4"/>
      <c r="E225" s="318"/>
      <c r="F225" s="4"/>
      <c r="G225" s="4"/>
      <c r="H225" s="412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4"/>
      <c r="U225" s="4"/>
      <c r="V225" s="950"/>
      <c r="W225" s="950"/>
      <c r="X225" s="950"/>
    </row>
    <row r="226" spans="1:24" s="1520" customFormat="1" ht="14.5" x14ac:dyDescent="0.35">
      <c r="A226" s="35"/>
      <c r="B226" s="35"/>
      <c r="C226" s="35"/>
      <c r="D226" s="4"/>
      <c r="E226" s="318"/>
      <c r="F226" s="4"/>
      <c r="G226" s="4"/>
      <c r="H226" s="412"/>
      <c r="I226" s="4"/>
      <c r="J226" s="4"/>
      <c r="K226" s="4"/>
      <c r="L226" s="4"/>
      <c r="M226" s="4"/>
      <c r="N226" s="4"/>
      <c r="O226" s="4"/>
      <c r="P226" s="4"/>
      <c r="Q226" s="4"/>
      <c r="R226" s="4"/>
      <c r="S226" s="4"/>
      <c r="T226" s="4"/>
      <c r="U226" s="4"/>
      <c r="V226" s="950"/>
      <c r="W226" s="950"/>
      <c r="X226" s="950"/>
    </row>
    <row r="227" spans="1:24" s="1520" customFormat="1" ht="14.5" x14ac:dyDescent="0.35">
      <c r="A227" s="35"/>
      <c r="B227" s="35"/>
      <c r="C227" s="35"/>
      <c r="D227" s="4"/>
      <c r="E227" s="318"/>
      <c r="F227" s="4"/>
      <c r="G227" s="4"/>
      <c r="H227" s="412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950"/>
      <c r="W227" s="950"/>
      <c r="X227" s="950"/>
    </row>
    <row r="228" spans="1:24" s="1520" customFormat="1" ht="14.5" x14ac:dyDescent="0.35">
      <c r="A228" s="35"/>
      <c r="B228" s="35"/>
      <c r="C228" s="35"/>
      <c r="D228" s="4"/>
      <c r="E228" s="318"/>
      <c r="F228" s="4"/>
      <c r="G228" s="4"/>
      <c r="H228" s="412"/>
      <c r="I228" s="4"/>
      <c r="J228" s="4"/>
      <c r="K228" s="4"/>
      <c r="L228" s="4"/>
      <c r="M228" s="4"/>
      <c r="N228" s="4"/>
      <c r="O228" s="4"/>
      <c r="P228" s="4"/>
      <c r="Q228" s="4"/>
      <c r="R228" s="4"/>
      <c r="S228" s="4"/>
      <c r="T228" s="4"/>
      <c r="U228" s="4"/>
      <c r="V228" s="950"/>
      <c r="W228" s="950"/>
      <c r="X228" s="950"/>
    </row>
    <row r="229" spans="1:24" s="1520" customFormat="1" ht="14.5" x14ac:dyDescent="0.35">
      <c r="A229" s="35"/>
      <c r="B229" s="35"/>
      <c r="C229" s="35"/>
      <c r="D229" s="4"/>
      <c r="E229" s="318"/>
      <c r="F229" s="4"/>
      <c r="G229" s="4"/>
      <c r="H229" s="412"/>
      <c r="I229" s="4"/>
      <c r="J229" s="4"/>
      <c r="K229" s="4"/>
      <c r="L229" s="4"/>
      <c r="M229" s="4"/>
      <c r="N229" s="4"/>
      <c r="O229" s="4"/>
      <c r="P229" s="4"/>
      <c r="Q229" s="4"/>
      <c r="R229" s="4"/>
      <c r="S229" s="4"/>
      <c r="T229" s="4"/>
      <c r="U229" s="4"/>
      <c r="V229" s="950"/>
      <c r="W229" s="950"/>
      <c r="X229" s="950"/>
    </row>
    <row r="230" spans="1:24" s="1520" customFormat="1" ht="14.5" x14ac:dyDescent="0.35">
      <c r="A230" s="35"/>
      <c r="B230" s="35"/>
      <c r="C230" s="35"/>
      <c r="D230" s="4"/>
      <c r="E230" s="318"/>
      <c r="F230" s="4"/>
      <c r="G230" s="4"/>
      <c r="H230" s="412"/>
      <c r="I230" s="4"/>
      <c r="J230" s="4"/>
      <c r="K230" s="4"/>
      <c r="L230" s="4"/>
      <c r="M230" s="4"/>
      <c r="N230" s="4"/>
      <c r="O230" s="4"/>
      <c r="P230" s="4"/>
      <c r="Q230" s="4"/>
      <c r="R230" s="4"/>
      <c r="S230" s="4"/>
      <c r="T230" s="4"/>
      <c r="U230" s="4"/>
      <c r="V230" s="950"/>
      <c r="W230" s="950"/>
      <c r="X230" s="950"/>
    </row>
    <row r="231" spans="1:24" s="1520" customFormat="1" ht="14.5" x14ac:dyDescent="0.35">
      <c r="A231" s="35"/>
      <c r="B231" s="35"/>
      <c r="C231" s="35"/>
      <c r="D231" s="4"/>
      <c r="E231" s="318"/>
      <c r="F231" s="4"/>
      <c r="G231" s="4"/>
      <c r="H231" s="412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4"/>
      <c r="U231" s="4"/>
      <c r="V231" s="950"/>
      <c r="W231" s="950"/>
      <c r="X231" s="950"/>
    </row>
    <row r="232" spans="1:24" s="1520" customFormat="1" ht="14.5" x14ac:dyDescent="0.35">
      <c r="A232" s="35"/>
      <c r="B232" s="35"/>
      <c r="C232" s="35"/>
      <c r="D232" s="4"/>
      <c r="E232" s="318"/>
      <c r="F232" s="4"/>
      <c r="G232" s="4"/>
      <c r="H232" s="412"/>
      <c r="I232" s="4"/>
      <c r="J232" s="4"/>
      <c r="K232" s="4"/>
      <c r="L232" s="4"/>
      <c r="M232" s="4"/>
      <c r="N232" s="4"/>
      <c r="O232" s="4"/>
      <c r="P232" s="4"/>
      <c r="Q232" s="4"/>
      <c r="R232" s="4"/>
      <c r="S232" s="4"/>
      <c r="T232" s="4"/>
      <c r="U232" s="4"/>
      <c r="V232" s="950"/>
      <c r="W232" s="950"/>
      <c r="X232" s="950"/>
    </row>
    <row r="233" spans="1:24" s="1520" customFormat="1" ht="14.5" x14ac:dyDescent="0.35">
      <c r="A233" s="35"/>
      <c r="B233" s="35"/>
      <c r="C233" s="35"/>
      <c r="D233" s="4"/>
      <c r="E233" s="318"/>
      <c r="F233" s="4"/>
      <c r="G233" s="4"/>
      <c r="H233" s="412"/>
      <c r="I233" s="4"/>
      <c r="J233" s="4"/>
      <c r="K233" s="4"/>
      <c r="L233" s="4"/>
      <c r="M233" s="4"/>
      <c r="N233" s="4"/>
      <c r="O233" s="4"/>
      <c r="P233" s="4"/>
      <c r="Q233" s="4"/>
      <c r="R233" s="4"/>
      <c r="S233" s="4"/>
      <c r="T233" s="4"/>
      <c r="U233" s="4"/>
      <c r="V233" s="950"/>
      <c r="W233" s="950"/>
      <c r="X233" s="950"/>
    </row>
    <row r="234" spans="1:24" s="1520" customFormat="1" ht="14.5" x14ac:dyDescent="0.35">
      <c r="A234" s="35"/>
      <c r="B234" s="35"/>
      <c r="C234" s="35"/>
      <c r="D234" s="4"/>
      <c r="E234" s="318"/>
      <c r="F234" s="4"/>
      <c r="G234" s="4"/>
      <c r="H234" s="412"/>
      <c r="I234" s="4"/>
      <c r="J234" s="4"/>
      <c r="K234" s="4"/>
      <c r="L234" s="4"/>
      <c r="M234" s="4"/>
      <c r="N234" s="4"/>
      <c r="O234" s="4"/>
      <c r="P234" s="4"/>
      <c r="Q234" s="4"/>
      <c r="R234" s="4"/>
      <c r="S234" s="4"/>
      <c r="T234" s="4"/>
      <c r="U234" s="4"/>
      <c r="V234" s="950"/>
      <c r="W234" s="950"/>
      <c r="X234" s="950"/>
    </row>
    <row r="235" spans="1:24" s="1520" customFormat="1" ht="14.5" x14ac:dyDescent="0.35">
      <c r="A235" s="35"/>
      <c r="B235" s="35"/>
      <c r="C235" s="35"/>
      <c r="D235" s="4"/>
      <c r="E235" s="318"/>
      <c r="F235" s="4"/>
      <c r="G235" s="4"/>
      <c r="H235" s="412"/>
      <c r="I235" s="4"/>
      <c r="J235" s="4"/>
      <c r="K235" s="4"/>
      <c r="L235" s="4"/>
      <c r="M235" s="4"/>
      <c r="N235" s="4"/>
      <c r="O235" s="4"/>
      <c r="P235" s="4"/>
      <c r="Q235" s="4"/>
      <c r="R235" s="4"/>
      <c r="S235" s="4"/>
      <c r="T235" s="4"/>
      <c r="U235" s="4"/>
      <c r="V235" s="950"/>
      <c r="W235" s="950"/>
      <c r="X235" s="950"/>
    </row>
    <row r="236" spans="1:24" s="1520" customFormat="1" ht="14.5" x14ac:dyDescent="0.35">
      <c r="A236" s="35"/>
      <c r="B236" s="35"/>
      <c r="C236" s="35"/>
      <c r="D236" s="4"/>
      <c r="E236" s="318"/>
      <c r="F236" s="4"/>
      <c r="G236" s="4"/>
      <c r="H236" s="412"/>
      <c r="I236" s="4"/>
      <c r="J236" s="4"/>
      <c r="K236" s="4"/>
      <c r="L236" s="4"/>
      <c r="M236" s="4"/>
      <c r="N236" s="4"/>
      <c r="O236" s="4"/>
      <c r="P236" s="4"/>
      <c r="Q236" s="4"/>
      <c r="R236" s="4"/>
      <c r="S236" s="4"/>
      <c r="T236" s="4"/>
      <c r="U236" s="4"/>
      <c r="V236" s="950"/>
      <c r="W236" s="950"/>
      <c r="X236" s="950"/>
    </row>
    <row r="237" spans="1:24" s="1520" customFormat="1" ht="14.5" x14ac:dyDescent="0.35">
      <c r="A237" s="35"/>
      <c r="B237" s="35"/>
      <c r="C237" s="35"/>
      <c r="D237" s="4"/>
      <c r="E237" s="318"/>
      <c r="F237" s="4"/>
      <c r="G237" s="4"/>
      <c r="H237" s="412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4"/>
      <c r="U237" s="4"/>
      <c r="V237" s="950"/>
      <c r="W237" s="950"/>
      <c r="X237" s="950"/>
    </row>
    <row r="238" spans="1:24" s="1520" customFormat="1" ht="14.5" x14ac:dyDescent="0.35">
      <c r="A238" s="35"/>
      <c r="B238" s="35"/>
      <c r="C238" s="35"/>
      <c r="D238" s="4"/>
      <c r="E238" s="318"/>
      <c r="F238" s="4"/>
      <c r="G238" s="4"/>
      <c r="H238" s="412"/>
      <c r="I238" s="4"/>
      <c r="J238" s="4"/>
      <c r="K238" s="4"/>
      <c r="L238" s="4"/>
      <c r="M238" s="4"/>
      <c r="N238" s="4"/>
      <c r="O238" s="4"/>
      <c r="P238" s="4"/>
      <c r="Q238" s="4"/>
      <c r="R238" s="4"/>
      <c r="S238" s="4"/>
      <c r="T238" s="4"/>
      <c r="U238" s="4"/>
      <c r="V238" s="950"/>
      <c r="W238" s="950"/>
      <c r="X238" s="950"/>
    </row>
    <row r="239" spans="1:24" s="1520" customFormat="1" ht="14.5" x14ac:dyDescent="0.35">
      <c r="A239" s="35"/>
      <c r="B239" s="35"/>
      <c r="C239" s="35"/>
      <c r="D239" s="4"/>
      <c r="E239" s="318"/>
      <c r="F239" s="4"/>
      <c r="G239" s="4"/>
      <c r="H239" s="412"/>
      <c r="I239" s="4"/>
      <c r="J239" s="4"/>
      <c r="K239" s="4"/>
      <c r="L239" s="4"/>
      <c r="M239" s="4"/>
      <c r="N239" s="4"/>
      <c r="O239" s="4"/>
      <c r="P239" s="4"/>
      <c r="Q239" s="4"/>
      <c r="R239" s="4"/>
      <c r="S239" s="4"/>
      <c r="T239" s="4"/>
      <c r="U239" s="4"/>
      <c r="V239" s="950"/>
      <c r="W239" s="950"/>
      <c r="X239" s="950"/>
    </row>
    <row r="240" spans="1:24" s="1520" customFormat="1" ht="14.5" x14ac:dyDescent="0.35">
      <c r="A240" s="35"/>
      <c r="B240" s="35"/>
      <c r="C240" s="35"/>
      <c r="D240" s="4"/>
      <c r="E240" s="318"/>
      <c r="F240" s="4"/>
      <c r="G240" s="4"/>
      <c r="H240" s="412"/>
      <c r="I240" s="4"/>
      <c r="J240" s="4"/>
      <c r="K240" s="4"/>
      <c r="L240" s="4"/>
      <c r="M240" s="4"/>
      <c r="N240" s="4"/>
      <c r="O240" s="4"/>
      <c r="P240" s="4"/>
      <c r="Q240" s="4"/>
      <c r="R240" s="4"/>
      <c r="S240" s="4"/>
      <c r="T240" s="4"/>
      <c r="U240" s="4"/>
      <c r="V240" s="950"/>
      <c r="W240" s="950"/>
      <c r="X240" s="950"/>
    </row>
    <row r="241" spans="1:24" s="1520" customFormat="1" ht="14.5" x14ac:dyDescent="0.35">
      <c r="A241" s="35"/>
      <c r="B241" s="35"/>
      <c r="C241" s="35"/>
      <c r="D241" s="4"/>
      <c r="E241" s="318"/>
      <c r="F241" s="4"/>
      <c r="G241" s="4"/>
      <c r="H241" s="412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950"/>
      <c r="W241" s="950"/>
      <c r="X241" s="950"/>
    </row>
    <row r="242" spans="1:24" s="1520" customFormat="1" ht="14.5" x14ac:dyDescent="0.35">
      <c r="A242" s="35"/>
      <c r="B242" s="35"/>
      <c r="C242" s="35"/>
      <c r="D242" s="4"/>
      <c r="E242" s="318"/>
      <c r="F242" s="4"/>
      <c r="G242" s="4"/>
      <c r="H242" s="412"/>
      <c r="I242" s="4"/>
      <c r="J242" s="4"/>
      <c r="K242" s="4"/>
      <c r="L242" s="4"/>
      <c r="M242" s="4"/>
      <c r="N242" s="4"/>
      <c r="O242" s="4"/>
      <c r="P242" s="4"/>
      <c r="Q242" s="4"/>
      <c r="R242" s="4"/>
      <c r="S242" s="4"/>
      <c r="T242" s="4"/>
      <c r="U242" s="4"/>
      <c r="V242" s="950"/>
      <c r="W242" s="950"/>
      <c r="X242" s="950"/>
    </row>
    <row r="243" spans="1:24" s="1520" customFormat="1" ht="14.5" x14ac:dyDescent="0.35">
      <c r="A243" s="35"/>
      <c r="B243" s="35"/>
      <c r="C243" s="35"/>
      <c r="D243" s="4"/>
      <c r="E243" s="318"/>
      <c r="F243" s="4"/>
      <c r="G243" s="4"/>
      <c r="H243" s="412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4"/>
      <c r="T243" s="4"/>
      <c r="U243" s="4"/>
      <c r="V243" s="950"/>
      <c r="W243" s="950"/>
      <c r="X243" s="950"/>
    </row>
    <row r="244" spans="1:24" s="1520" customFormat="1" ht="14.5" x14ac:dyDescent="0.35">
      <c r="A244" s="35"/>
      <c r="B244" s="35"/>
      <c r="C244" s="35"/>
      <c r="D244" s="4"/>
      <c r="E244" s="318"/>
      <c r="F244" s="4"/>
      <c r="G244" s="4"/>
      <c r="H244" s="412"/>
      <c r="I244" s="4"/>
      <c r="J244" s="4"/>
      <c r="K244" s="4"/>
      <c r="L244" s="4"/>
      <c r="M244" s="4"/>
      <c r="N244" s="4"/>
      <c r="O244" s="4"/>
      <c r="P244" s="4"/>
      <c r="Q244" s="4"/>
      <c r="R244" s="4"/>
      <c r="S244" s="4"/>
      <c r="T244" s="4"/>
      <c r="U244" s="4"/>
      <c r="V244" s="950"/>
      <c r="W244" s="950"/>
      <c r="X244" s="950"/>
    </row>
    <row r="245" spans="1:24" s="1520" customFormat="1" ht="14.5" x14ac:dyDescent="0.35">
      <c r="A245" s="35"/>
      <c r="B245" s="35"/>
      <c r="C245" s="35"/>
      <c r="D245" s="4"/>
      <c r="E245" s="318"/>
      <c r="F245" s="4"/>
      <c r="G245" s="4"/>
      <c r="H245" s="412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950"/>
      <c r="W245" s="950"/>
      <c r="X245" s="950"/>
    </row>
    <row r="246" spans="1:24" s="1520" customFormat="1" ht="14.5" x14ac:dyDescent="0.35">
      <c r="A246" s="35"/>
      <c r="B246" s="35"/>
      <c r="C246" s="35"/>
      <c r="D246" s="4"/>
      <c r="E246" s="318"/>
      <c r="F246" s="4"/>
      <c r="G246" s="4"/>
      <c r="H246" s="412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950"/>
      <c r="W246" s="950"/>
      <c r="X246" s="950"/>
    </row>
    <row r="247" spans="1:24" s="1520" customFormat="1" ht="14.5" x14ac:dyDescent="0.35">
      <c r="A247" s="35"/>
      <c r="B247" s="35"/>
      <c r="C247" s="35"/>
      <c r="D247" s="4"/>
      <c r="E247" s="318"/>
      <c r="F247" s="4"/>
      <c r="G247" s="4"/>
      <c r="H247" s="412"/>
      <c r="I247" s="4"/>
      <c r="J247" s="4"/>
      <c r="K247" s="4"/>
      <c r="L247" s="4"/>
      <c r="M247" s="4"/>
      <c r="N247" s="4"/>
      <c r="O247" s="4"/>
      <c r="P247" s="4"/>
      <c r="Q247" s="4"/>
      <c r="R247" s="4"/>
      <c r="S247" s="4"/>
      <c r="T247" s="4"/>
      <c r="U247" s="4"/>
      <c r="V247" s="950"/>
      <c r="W247" s="950"/>
      <c r="X247" s="950"/>
    </row>
    <row r="248" spans="1:24" s="1520" customFormat="1" ht="14.5" x14ac:dyDescent="0.35">
      <c r="A248" s="35"/>
      <c r="B248" s="35"/>
      <c r="C248" s="35"/>
      <c r="D248" s="4"/>
      <c r="E248" s="318"/>
      <c r="F248" s="4"/>
      <c r="G248" s="4"/>
      <c r="H248" s="412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4"/>
      <c r="U248" s="4"/>
      <c r="V248" s="950"/>
      <c r="W248" s="950"/>
      <c r="X248" s="950"/>
    </row>
    <row r="249" spans="1:24" s="1520" customFormat="1" ht="14.5" x14ac:dyDescent="0.35">
      <c r="A249" s="35"/>
      <c r="B249" s="35"/>
      <c r="C249" s="35"/>
      <c r="D249" s="4"/>
      <c r="E249" s="318"/>
      <c r="F249" s="4"/>
      <c r="G249" s="4"/>
      <c r="H249" s="412"/>
      <c r="I249" s="4"/>
      <c r="J249" s="4"/>
      <c r="K249" s="4"/>
      <c r="L249" s="4"/>
      <c r="M249" s="4"/>
      <c r="N249" s="4"/>
      <c r="O249" s="4"/>
      <c r="P249" s="4"/>
      <c r="Q249" s="4"/>
      <c r="R249" s="4"/>
      <c r="S249" s="4"/>
      <c r="T249" s="4"/>
      <c r="U249" s="4"/>
      <c r="V249" s="950"/>
      <c r="W249" s="950"/>
      <c r="X249" s="950"/>
    </row>
    <row r="250" spans="1:24" s="1520" customFormat="1" ht="14.5" x14ac:dyDescent="0.35">
      <c r="A250" s="35"/>
      <c r="B250" s="35"/>
      <c r="C250" s="35"/>
      <c r="D250" s="4"/>
      <c r="E250" s="318"/>
      <c r="F250" s="4"/>
      <c r="G250" s="4"/>
      <c r="H250" s="412"/>
      <c r="I250" s="4"/>
      <c r="J250" s="4"/>
      <c r="K250" s="4"/>
      <c r="L250" s="4"/>
      <c r="M250" s="4"/>
      <c r="N250" s="4"/>
      <c r="O250" s="4"/>
      <c r="P250" s="4"/>
      <c r="Q250" s="4"/>
      <c r="R250" s="4"/>
      <c r="S250" s="4"/>
      <c r="T250" s="4"/>
      <c r="U250" s="4"/>
      <c r="V250" s="950"/>
      <c r="W250" s="950"/>
      <c r="X250" s="950"/>
    </row>
    <row r="251" spans="1:24" s="1520" customFormat="1" ht="14.5" x14ac:dyDescent="0.35">
      <c r="A251" s="35"/>
      <c r="B251" s="35"/>
      <c r="C251" s="35"/>
      <c r="D251" s="4"/>
      <c r="E251" s="318"/>
      <c r="F251" s="4"/>
      <c r="G251" s="4"/>
      <c r="H251" s="412"/>
      <c r="I251" s="4"/>
      <c r="J251" s="4"/>
      <c r="K251" s="4"/>
      <c r="L251" s="4"/>
      <c r="M251" s="4"/>
      <c r="N251" s="4"/>
      <c r="O251" s="4"/>
      <c r="P251" s="4"/>
      <c r="Q251" s="4"/>
      <c r="R251" s="4"/>
      <c r="S251" s="4"/>
      <c r="T251" s="4"/>
      <c r="U251" s="4"/>
      <c r="V251" s="950"/>
      <c r="W251" s="950"/>
      <c r="X251" s="950"/>
    </row>
    <row r="252" spans="1:24" s="1520" customFormat="1" ht="14.5" x14ac:dyDescent="0.35">
      <c r="A252" s="35"/>
      <c r="B252" s="35"/>
      <c r="C252" s="35"/>
      <c r="D252" s="4"/>
      <c r="E252" s="318"/>
      <c r="F252" s="4"/>
      <c r="G252" s="4"/>
      <c r="H252" s="412"/>
      <c r="I252" s="4"/>
      <c r="J252" s="4"/>
      <c r="K252" s="4"/>
      <c r="L252" s="4"/>
      <c r="M252" s="4"/>
      <c r="N252" s="4"/>
      <c r="O252" s="4"/>
      <c r="P252" s="4"/>
      <c r="Q252" s="4"/>
      <c r="R252" s="4"/>
      <c r="S252" s="4"/>
      <c r="T252" s="4"/>
      <c r="U252" s="4"/>
      <c r="V252" s="950"/>
      <c r="W252" s="950"/>
      <c r="X252" s="950"/>
    </row>
    <row r="253" spans="1:24" s="1520" customFormat="1" ht="14.5" x14ac:dyDescent="0.35">
      <c r="A253" s="35"/>
      <c r="B253" s="35"/>
      <c r="C253" s="35"/>
      <c r="D253" s="4"/>
      <c r="E253" s="318"/>
      <c r="F253" s="4"/>
      <c r="G253" s="4"/>
      <c r="H253" s="412"/>
      <c r="I253" s="4"/>
      <c r="J253" s="4"/>
      <c r="K253" s="4"/>
      <c r="L253" s="4"/>
      <c r="M253" s="4"/>
      <c r="N253" s="4"/>
      <c r="O253" s="4"/>
      <c r="P253" s="4"/>
      <c r="Q253" s="4"/>
      <c r="R253" s="4"/>
      <c r="S253" s="4"/>
      <c r="T253" s="4"/>
      <c r="U253" s="4"/>
      <c r="V253" s="950"/>
      <c r="W253" s="950"/>
      <c r="X253" s="950"/>
    </row>
    <row r="254" spans="1:24" s="1520" customFormat="1" ht="14.5" x14ac:dyDescent="0.35">
      <c r="A254" s="35"/>
      <c r="B254" s="35"/>
      <c r="C254" s="35"/>
      <c r="D254" s="4"/>
      <c r="E254" s="318"/>
      <c r="F254" s="4"/>
      <c r="G254" s="4"/>
      <c r="H254" s="412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950"/>
      <c r="W254" s="950"/>
      <c r="X254" s="950"/>
    </row>
    <row r="255" spans="1:24" s="1520" customFormat="1" ht="14.5" x14ac:dyDescent="0.35">
      <c r="A255" s="35"/>
      <c r="B255" s="35"/>
      <c r="C255" s="35"/>
      <c r="D255" s="4"/>
      <c r="E255" s="318"/>
      <c r="F255" s="4"/>
      <c r="G255" s="4"/>
      <c r="H255" s="412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950"/>
      <c r="W255" s="950"/>
      <c r="X255" s="950"/>
    </row>
    <row r="256" spans="1:24" s="1520" customFormat="1" ht="14.5" x14ac:dyDescent="0.35">
      <c r="A256" s="35"/>
      <c r="B256" s="35"/>
      <c r="C256" s="35"/>
      <c r="D256" s="4"/>
      <c r="E256" s="318"/>
      <c r="F256" s="4"/>
      <c r="G256" s="4"/>
      <c r="H256" s="412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4"/>
      <c r="U256" s="4"/>
      <c r="V256" s="950"/>
      <c r="W256" s="950"/>
      <c r="X256" s="950"/>
    </row>
    <row r="257" spans="1:24" s="1520" customFormat="1" ht="14.5" x14ac:dyDescent="0.35">
      <c r="A257" s="35"/>
      <c r="B257" s="35"/>
      <c r="C257" s="35"/>
      <c r="D257" s="4"/>
      <c r="E257" s="318"/>
      <c r="F257" s="4"/>
      <c r="G257" s="4"/>
      <c r="H257" s="412"/>
      <c r="I257" s="4"/>
      <c r="J257" s="4"/>
      <c r="K257" s="4"/>
      <c r="L257" s="4"/>
      <c r="M257" s="4"/>
      <c r="N257" s="4"/>
      <c r="O257" s="4"/>
      <c r="P257" s="4"/>
      <c r="Q257" s="4"/>
      <c r="R257" s="4"/>
      <c r="S257" s="4"/>
      <c r="T257" s="4"/>
      <c r="U257" s="4"/>
      <c r="V257" s="950"/>
      <c r="W257" s="950"/>
      <c r="X257" s="950"/>
    </row>
    <row r="258" spans="1:24" s="1520" customFormat="1" ht="14.5" x14ac:dyDescent="0.35">
      <c r="A258" s="35"/>
      <c r="B258" s="35"/>
      <c r="C258" s="35"/>
      <c r="D258" s="4"/>
      <c r="E258" s="318"/>
      <c r="F258" s="4"/>
      <c r="G258" s="4"/>
      <c r="H258" s="412"/>
      <c r="I258" s="4"/>
      <c r="J258" s="4"/>
      <c r="K258" s="4"/>
      <c r="L258" s="4"/>
      <c r="M258" s="4"/>
      <c r="N258" s="4"/>
      <c r="O258" s="4"/>
      <c r="P258" s="4"/>
      <c r="Q258" s="4"/>
      <c r="R258" s="4"/>
      <c r="S258" s="4"/>
      <c r="T258" s="4"/>
      <c r="U258" s="4"/>
      <c r="V258" s="950"/>
      <c r="W258" s="950"/>
      <c r="X258" s="950"/>
    </row>
    <row r="259" spans="1:24" s="1520" customFormat="1" ht="14.5" x14ac:dyDescent="0.35">
      <c r="A259" s="35"/>
      <c r="B259" s="35"/>
      <c r="C259" s="35"/>
      <c r="D259" s="4"/>
      <c r="E259" s="318"/>
      <c r="F259" s="4"/>
      <c r="G259" s="4"/>
      <c r="H259" s="412"/>
      <c r="I259" s="4"/>
      <c r="J259" s="4"/>
      <c r="K259" s="4"/>
      <c r="L259" s="4"/>
      <c r="M259" s="4"/>
      <c r="N259" s="4"/>
      <c r="O259" s="4"/>
      <c r="P259" s="4"/>
      <c r="Q259" s="4"/>
      <c r="R259" s="4"/>
      <c r="S259" s="4"/>
      <c r="T259" s="4"/>
      <c r="U259" s="4"/>
      <c r="V259" s="950"/>
      <c r="W259" s="950"/>
      <c r="X259" s="950"/>
    </row>
    <row r="260" spans="1:24" s="1520" customFormat="1" ht="14.5" x14ac:dyDescent="0.35">
      <c r="A260" s="35"/>
      <c r="B260" s="35"/>
      <c r="C260" s="35"/>
      <c r="D260" s="4"/>
      <c r="E260" s="318"/>
      <c r="F260" s="4"/>
      <c r="G260" s="4"/>
      <c r="H260" s="412"/>
      <c r="I260" s="4"/>
      <c r="J260" s="4"/>
      <c r="K260" s="4"/>
      <c r="L260" s="4"/>
      <c r="M260" s="4"/>
      <c r="N260" s="4"/>
      <c r="O260" s="4"/>
      <c r="P260" s="4"/>
      <c r="Q260" s="4"/>
      <c r="R260" s="4"/>
      <c r="S260" s="4"/>
      <c r="T260" s="4"/>
      <c r="U260" s="4"/>
      <c r="V260" s="950"/>
      <c r="W260" s="950"/>
      <c r="X260" s="950"/>
    </row>
    <row r="261" spans="1:24" s="1520" customFormat="1" ht="14.5" x14ac:dyDescent="0.35">
      <c r="A261" s="35"/>
      <c r="B261" s="35"/>
      <c r="C261" s="35"/>
      <c r="D261" s="4"/>
      <c r="E261" s="318"/>
      <c r="F261" s="4"/>
      <c r="G261" s="4"/>
      <c r="H261" s="412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4"/>
      <c r="U261" s="4"/>
      <c r="V261" s="950"/>
      <c r="W261" s="950"/>
      <c r="X261" s="950"/>
    </row>
    <row r="262" spans="1:24" s="1520" customFormat="1" ht="14.5" x14ac:dyDescent="0.35">
      <c r="A262" s="35"/>
      <c r="B262" s="35"/>
      <c r="C262" s="35"/>
      <c r="D262" s="4"/>
      <c r="E262" s="318"/>
      <c r="F262" s="4"/>
      <c r="G262" s="4"/>
      <c r="H262" s="412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4"/>
      <c r="U262" s="4"/>
      <c r="V262" s="950"/>
      <c r="W262" s="950"/>
      <c r="X262" s="950"/>
    </row>
    <row r="263" spans="1:24" s="1520" customFormat="1" ht="14.5" x14ac:dyDescent="0.35">
      <c r="A263" s="35"/>
      <c r="B263" s="35"/>
      <c r="C263" s="35"/>
      <c r="D263" s="4"/>
      <c r="E263" s="318"/>
      <c r="F263" s="4"/>
      <c r="G263" s="4"/>
      <c r="H263" s="412"/>
      <c r="I263" s="4"/>
      <c r="J263" s="4"/>
      <c r="K263" s="4"/>
      <c r="L263" s="4"/>
      <c r="M263" s="4"/>
      <c r="N263" s="4"/>
      <c r="O263" s="4"/>
      <c r="P263" s="4"/>
      <c r="Q263" s="4"/>
      <c r="R263" s="4"/>
      <c r="S263" s="4"/>
      <c r="T263" s="4"/>
      <c r="U263" s="4"/>
      <c r="V263" s="950"/>
      <c r="W263" s="950"/>
      <c r="X263" s="950"/>
    </row>
    <row r="264" spans="1:24" s="1520" customFormat="1" ht="14.5" x14ac:dyDescent="0.35">
      <c r="A264" s="35"/>
      <c r="B264" s="35"/>
      <c r="C264" s="35"/>
      <c r="D264" s="4"/>
      <c r="E264" s="318"/>
      <c r="F264" s="4"/>
      <c r="G264" s="4"/>
      <c r="H264" s="412"/>
      <c r="I264" s="4"/>
      <c r="J264" s="4"/>
      <c r="K264" s="4"/>
      <c r="L264" s="4"/>
      <c r="M264" s="4"/>
      <c r="N264" s="4"/>
      <c r="O264" s="4"/>
      <c r="P264" s="4"/>
      <c r="Q264" s="4"/>
      <c r="R264" s="4"/>
      <c r="S264" s="4"/>
      <c r="T264" s="4"/>
      <c r="U264" s="4"/>
      <c r="V264" s="950"/>
      <c r="W264" s="950"/>
      <c r="X264" s="950"/>
    </row>
    <row r="265" spans="1:24" s="1520" customFormat="1" ht="14.5" x14ac:dyDescent="0.35">
      <c r="A265" s="35"/>
      <c r="B265" s="35"/>
      <c r="C265" s="35"/>
      <c r="D265" s="4"/>
      <c r="E265" s="318"/>
      <c r="F265" s="4"/>
      <c r="G265" s="4"/>
      <c r="H265" s="412"/>
      <c r="I265" s="4"/>
      <c r="J265" s="4"/>
      <c r="K265" s="4"/>
      <c r="L265" s="4"/>
      <c r="M265" s="4"/>
      <c r="N265" s="4"/>
      <c r="O265" s="4"/>
      <c r="P265" s="4"/>
      <c r="Q265" s="4"/>
      <c r="R265" s="4"/>
      <c r="S265" s="4"/>
      <c r="T265" s="4"/>
      <c r="U265" s="4"/>
      <c r="V265" s="950"/>
      <c r="W265" s="950"/>
      <c r="X265" s="950"/>
    </row>
    <row r="266" spans="1:24" s="1520" customFormat="1" ht="14.5" x14ac:dyDescent="0.35">
      <c r="A266" s="35"/>
      <c r="B266" s="35"/>
      <c r="C266" s="35"/>
      <c r="D266" s="4"/>
      <c r="E266" s="318"/>
      <c r="F266" s="4"/>
      <c r="G266" s="4"/>
      <c r="H266" s="412"/>
      <c r="I266" s="4"/>
      <c r="J266" s="4"/>
      <c r="K266" s="4"/>
      <c r="L266" s="4"/>
      <c r="M266" s="4"/>
      <c r="N266" s="4"/>
      <c r="O266" s="4"/>
      <c r="P266" s="4"/>
      <c r="Q266" s="4"/>
      <c r="R266" s="4"/>
      <c r="S266" s="4"/>
      <c r="T266" s="4"/>
      <c r="U266" s="4"/>
      <c r="V266" s="950"/>
      <c r="W266" s="950"/>
      <c r="X266" s="950"/>
    </row>
    <row r="267" spans="1:24" s="1520" customFormat="1" ht="14.5" x14ac:dyDescent="0.35">
      <c r="A267" s="35"/>
      <c r="B267" s="35"/>
      <c r="C267" s="35"/>
      <c r="D267" s="4"/>
      <c r="E267" s="318"/>
      <c r="F267" s="4"/>
      <c r="G267" s="4"/>
      <c r="H267" s="412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4"/>
      <c r="U267" s="4"/>
      <c r="V267" s="950"/>
      <c r="W267" s="950"/>
      <c r="X267" s="950"/>
    </row>
    <row r="268" spans="1:24" s="1520" customFormat="1" ht="14.5" x14ac:dyDescent="0.35">
      <c r="A268" s="35"/>
      <c r="B268" s="35"/>
      <c r="C268" s="35"/>
      <c r="D268" s="4"/>
      <c r="E268" s="318"/>
      <c r="F268" s="4"/>
      <c r="G268" s="4"/>
      <c r="H268" s="412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4"/>
      <c r="U268" s="4"/>
      <c r="V268" s="950"/>
      <c r="W268" s="950"/>
      <c r="X268" s="950"/>
    </row>
    <row r="269" spans="1:24" s="1520" customFormat="1" ht="14.5" x14ac:dyDescent="0.35">
      <c r="A269" s="35"/>
      <c r="B269" s="35"/>
      <c r="C269" s="35"/>
      <c r="D269" s="4"/>
      <c r="E269" s="318"/>
      <c r="F269" s="4"/>
      <c r="G269" s="4"/>
      <c r="H269" s="412"/>
      <c r="I269" s="4"/>
      <c r="J269" s="4"/>
      <c r="K269" s="4"/>
      <c r="L269" s="4"/>
      <c r="M269" s="4"/>
      <c r="N269" s="4"/>
      <c r="O269" s="4"/>
      <c r="P269" s="4"/>
      <c r="Q269" s="4"/>
      <c r="R269" s="4"/>
      <c r="S269" s="4"/>
      <c r="T269" s="4"/>
      <c r="U269" s="4"/>
      <c r="V269" s="950"/>
      <c r="W269" s="950"/>
      <c r="X269" s="950"/>
    </row>
    <row r="270" spans="1:24" s="1520" customFormat="1" ht="14.5" x14ac:dyDescent="0.35">
      <c r="A270" s="35"/>
      <c r="B270" s="35"/>
      <c r="C270" s="35"/>
      <c r="D270" s="4"/>
      <c r="E270" s="318"/>
      <c r="F270" s="4"/>
      <c r="G270" s="4"/>
      <c r="H270" s="412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950"/>
      <c r="W270" s="950"/>
      <c r="X270" s="950"/>
    </row>
    <row r="271" spans="1:24" s="1520" customFormat="1" ht="14.5" x14ac:dyDescent="0.35">
      <c r="A271" s="35"/>
      <c r="B271" s="35"/>
      <c r="C271" s="35"/>
      <c r="D271" s="4"/>
      <c r="E271" s="318"/>
      <c r="F271" s="4"/>
      <c r="G271" s="4"/>
      <c r="H271" s="412"/>
      <c r="I271" s="4"/>
      <c r="J271" s="4"/>
      <c r="K271" s="4"/>
      <c r="L271" s="4"/>
      <c r="M271" s="4"/>
      <c r="N271" s="4"/>
      <c r="O271" s="4"/>
      <c r="P271" s="4"/>
      <c r="Q271" s="4"/>
      <c r="R271" s="4"/>
      <c r="S271" s="4"/>
      <c r="T271" s="4"/>
      <c r="U271" s="4"/>
      <c r="V271" s="950"/>
      <c r="W271" s="950"/>
      <c r="X271" s="950"/>
    </row>
    <row r="272" spans="1:24" s="1520" customFormat="1" ht="14.5" x14ac:dyDescent="0.35">
      <c r="A272" s="35"/>
      <c r="B272" s="35"/>
      <c r="C272" s="35"/>
      <c r="D272" s="4"/>
      <c r="E272" s="318"/>
      <c r="F272" s="4"/>
      <c r="G272" s="4"/>
      <c r="H272" s="412"/>
      <c r="I272" s="4"/>
      <c r="J272" s="4"/>
      <c r="K272" s="4"/>
      <c r="L272" s="4"/>
      <c r="M272" s="4"/>
      <c r="N272" s="4"/>
      <c r="O272" s="4"/>
      <c r="P272" s="4"/>
      <c r="Q272" s="4"/>
      <c r="R272" s="4"/>
      <c r="S272" s="4"/>
      <c r="T272" s="4"/>
      <c r="U272" s="4"/>
      <c r="V272" s="950"/>
      <c r="W272" s="950"/>
      <c r="X272" s="950"/>
    </row>
    <row r="273" spans="1:24" s="1520" customFormat="1" ht="14.5" x14ac:dyDescent="0.35">
      <c r="A273" s="35"/>
      <c r="B273" s="35"/>
      <c r="C273" s="35"/>
      <c r="D273" s="4"/>
      <c r="E273" s="318"/>
      <c r="F273" s="4"/>
      <c r="G273" s="4"/>
      <c r="H273" s="412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4"/>
      <c r="U273" s="4"/>
      <c r="V273" s="950"/>
      <c r="W273" s="950"/>
      <c r="X273" s="950"/>
    </row>
    <row r="274" spans="1:24" s="1520" customFormat="1" ht="14.5" x14ac:dyDescent="0.35">
      <c r="A274" s="35"/>
      <c r="B274" s="35"/>
      <c r="C274" s="35"/>
      <c r="D274" s="4"/>
      <c r="E274" s="318"/>
      <c r="F274" s="4"/>
      <c r="G274" s="4"/>
      <c r="H274" s="412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950"/>
      <c r="W274" s="950"/>
      <c r="X274" s="950"/>
    </row>
    <row r="275" spans="1:24" s="1520" customFormat="1" ht="14.5" x14ac:dyDescent="0.35">
      <c r="A275" s="35"/>
      <c r="B275" s="35"/>
      <c r="C275" s="35"/>
      <c r="D275" s="4"/>
      <c r="E275" s="318"/>
      <c r="F275" s="4"/>
      <c r="G275" s="4"/>
      <c r="H275" s="412"/>
      <c r="I275" s="4"/>
      <c r="J275" s="4"/>
      <c r="K275" s="4"/>
      <c r="L275" s="4"/>
      <c r="M275" s="4"/>
      <c r="N275" s="4"/>
      <c r="O275" s="4"/>
      <c r="P275" s="4"/>
      <c r="Q275" s="4"/>
      <c r="R275" s="4"/>
      <c r="S275" s="4"/>
      <c r="T275" s="4"/>
      <c r="U275" s="4"/>
      <c r="V275" s="950"/>
      <c r="W275" s="950"/>
      <c r="X275" s="950"/>
    </row>
    <row r="276" spans="1:24" s="1520" customFormat="1" ht="14.5" x14ac:dyDescent="0.35">
      <c r="A276" s="35"/>
      <c r="B276" s="35"/>
      <c r="C276" s="35"/>
      <c r="D276" s="4"/>
      <c r="E276" s="318"/>
      <c r="F276" s="4"/>
      <c r="G276" s="4"/>
      <c r="H276" s="412"/>
      <c r="I276" s="4"/>
      <c r="J276" s="4"/>
      <c r="K276" s="4"/>
      <c r="L276" s="4"/>
      <c r="M276" s="4"/>
      <c r="N276" s="4"/>
      <c r="O276" s="4"/>
      <c r="P276" s="4"/>
      <c r="Q276" s="4"/>
      <c r="R276" s="4"/>
      <c r="S276" s="4"/>
      <c r="T276" s="4"/>
      <c r="U276" s="4"/>
      <c r="V276" s="950"/>
      <c r="W276" s="950"/>
      <c r="X276" s="950"/>
    </row>
    <row r="277" spans="1:24" s="1520" customFormat="1" ht="14.5" x14ac:dyDescent="0.35">
      <c r="A277" s="35"/>
      <c r="B277" s="35"/>
      <c r="C277" s="35"/>
      <c r="D277" s="4"/>
      <c r="E277" s="318"/>
      <c r="F277" s="4"/>
      <c r="G277" s="4"/>
      <c r="H277" s="412"/>
      <c r="I277" s="4"/>
      <c r="J277" s="4"/>
      <c r="K277" s="4"/>
      <c r="L277" s="4"/>
      <c r="M277" s="4"/>
      <c r="N277" s="4"/>
      <c r="O277" s="4"/>
      <c r="P277" s="4"/>
      <c r="Q277" s="4"/>
      <c r="R277" s="4"/>
      <c r="S277" s="4"/>
      <c r="T277" s="4"/>
      <c r="U277" s="4"/>
      <c r="V277" s="950"/>
      <c r="W277" s="950"/>
      <c r="X277" s="950"/>
    </row>
    <row r="278" spans="1:24" s="1520" customFormat="1" ht="14.5" x14ac:dyDescent="0.35">
      <c r="A278" s="35"/>
      <c r="B278" s="35"/>
      <c r="C278" s="35"/>
      <c r="D278" s="4"/>
      <c r="E278" s="318"/>
      <c r="F278" s="4"/>
      <c r="G278" s="4"/>
      <c r="H278" s="412"/>
      <c r="I278" s="4"/>
      <c r="J278" s="4"/>
      <c r="K278" s="4"/>
      <c r="L278" s="4"/>
      <c r="M278" s="4"/>
      <c r="N278" s="4"/>
      <c r="O278" s="4"/>
      <c r="P278" s="4"/>
      <c r="Q278" s="4"/>
      <c r="R278" s="4"/>
      <c r="S278" s="4"/>
      <c r="T278" s="4"/>
      <c r="U278" s="4"/>
      <c r="V278" s="950"/>
      <c r="W278" s="950"/>
      <c r="X278" s="950"/>
    </row>
    <row r="279" spans="1:24" s="1520" customFormat="1" ht="14.5" x14ac:dyDescent="0.35">
      <c r="A279" s="35"/>
      <c r="B279" s="35"/>
      <c r="C279" s="35"/>
      <c r="D279" s="4"/>
      <c r="E279" s="318"/>
      <c r="F279" s="4"/>
      <c r="G279" s="4"/>
      <c r="H279" s="412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4"/>
      <c r="U279" s="4"/>
      <c r="V279" s="950"/>
      <c r="W279" s="950"/>
      <c r="X279" s="950"/>
    </row>
    <row r="280" spans="1:24" s="1520" customFormat="1" ht="14.5" x14ac:dyDescent="0.35">
      <c r="A280" s="35"/>
      <c r="B280" s="35"/>
      <c r="C280" s="35"/>
      <c r="D280" s="4"/>
      <c r="E280" s="318"/>
      <c r="F280" s="4"/>
      <c r="G280" s="4"/>
      <c r="H280" s="412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4"/>
      <c r="U280" s="4"/>
      <c r="V280" s="950"/>
      <c r="W280" s="950"/>
      <c r="X280" s="950"/>
    </row>
    <row r="281" spans="1:24" ht="15" customHeight="1" x14ac:dyDescent="0.35">
      <c r="D281" s="4"/>
      <c r="E281" s="318"/>
      <c r="F281" s="4"/>
      <c r="G281" s="4"/>
    </row>
    <row r="282" spans="1:24" ht="15" customHeight="1" x14ac:dyDescent="0.35">
      <c r="D282" s="4"/>
      <c r="E282" s="318"/>
      <c r="F282" s="4"/>
      <c r="G282" s="4"/>
    </row>
    <row r="283" spans="1:24" ht="15" customHeight="1" x14ac:dyDescent="0.35">
      <c r="D283" s="4"/>
      <c r="E283" s="318"/>
      <c r="F283" s="4"/>
      <c r="G283" s="4"/>
    </row>
    <row r="284" spans="1:24" ht="15" customHeight="1" x14ac:dyDescent="0.35">
      <c r="D284" s="4"/>
      <c r="E284" s="318"/>
      <c r="F284" s="4"/>
      <c r="G284" s="4"/>
    </row>
    <row r="285" spans="1:24" ht="15" customHeight="1" x14ac:dyDescent="0.35">
      <c r="D285" s="4"/>
      <c r="E285" s="318"/>
      <c r="F285" s="4"/>
      <c r="G285" s="4"/>
    </row>
    <row r="286" spans="1:24" ht="15" customHeight="1" x14ac:dyDescent="0.35">
      <c r="D286" s="4"/>
      <c r="E286" s="318"/>
      <c r="F286" s="4"/>
      <c r="G286" s="4"/>
    </row>
    <row r="287" spans="1:24" ht="15" customHeight="1" x14ac:dyDescent="0.35">
      <c r="D287" s="4"/>
      <c r="E287" s="318"/>
      <c r="F287" s="4"/>
      <c r="G287" s="4"/>
    </row>
    <row r="288" spans="1:24" ht="15" customHeight="1" x14ac:dyDescent="0.35">
      <c r="D288" s="4"/>
      <c r="E288" s="318"/>
      <c r="F288" s="4"/>
      <c r="G288" s="4"/>
    </row>
    <row r="289" spans="4:7" ht="15" customHeight="1" x14ac:dyDescent="0.35">
      <c r="D289" s="4"/>
      <c r="E289" s="318"/>
      <c r="F289" s="4"/>
      <c r="G289" s="4"/>
    </row>
    <row r="290" spans="4:7" ht="15" customHeight="1" x14ac:dyDescent="0.35">
      <c r="D290" s="4"/>
      <c r="E290" s="318"/>
      <c r="F290" s="4"/>
      <c r="G290" s="4"/>
    </row>
    <row r="291" spans="4:7" ht="15" customHeight="1" x14ac:dyDescent="0.35">
      <c r="D291" s="4"/>
      <c r="E291" s="318"/>
      <c r="F291" s="4"/>
      <c r="G291" s="4"/>
    </row>
    <row r="292" spans="4:7" ht="15" customHeight="1" x14ac:dyDescent="0.35">
      <c r="D292" s="4"/>
      <c r="E292" s="318"/>
      <c r="F292" s="4"/>
      <c r="G292" s="4"/>
    </row>
    <row r="293" spans="4:7" ht="15" customHeight="1" x14ac:dyDescent="0.35">
      <c r="D293" s="4"/>
      <c r="E293" s="318"/>
      <c r="F293" s="4"/>
      <c r="G293" s="4"/>
    </row>
    <row r="294" spans="4:7" ht="15" customHeight="1" x14ac:dyDescent="0.35">
      <c r="D294" s="4"/>
      <c r="E294" s="318"/>
      <c r="F294" s="4"/>
      <c r="G294" s="4"/>
    </row>
    <row r="295" spans="4:7" ht="15" customHeight="1" x14ac:dyDescent="0.35">
      <c r="D295" s="4"/>
      <c r="E295" s="318"/>
      <c r="F295" s="4"/>
      <c r="G295" s="4"/>
    </row>
    <row r="296" spans="4:7" ht="15" customHeight="1" x14ac:dyDescent="0.35">
      <c r="D296" s="4"/>
      <c r="E296" s="318"/>
      <c r="F296" s="4"/>
      <c r="G296" s="4"/>
    </row>
    <row r="297" spans="4:7" ht="15" customHeight="1" x14ac:dyDescent="0.35">
      <c r="D297" s="4"/>
      <c r="E297" s="318"/>
      <c r="F297" s="4"/>
      <c r="G297" s="4"/>
    </row>
    <row r="298" spans="4:7" ht="15" customHeight="1" x14ac:dyDescent="0.35">
      <c r="D298" s="4"/>
      <c r="E298" s="318"/>
      <c r="F298" s="4"/>
      <c r="G298" s="4"/>
    </row>
    <row r="299" spans="4:7" ht="15" customHeight="1" x14ac:dyDescent="0.35">
      <c r="D299" s="4"/>
      <c r="E299" s="318"/>
      <c r="F299" s="4"/>
      <c r="G299" s="4"/>
    </row>
    <row r="300" spans="4:7" ht="15" customHeight="1" x14ac:dyDescent="0.35">
      <c r="D300" s="4"/>
      <c r="E300" s="318"/>
      <c r="F300" s="4"/>
      <c r="G300" s="4"/>
    </row>
    <row r="301" spans="4:7" ht="15" customHeight="1" x14ac:dyDescent="0.35">
      <c r="D301" s="4"/>
      <c r="E301" s="318"/>
      <c r="F301" s="4"/>
      <c r="G301" s="4"/>
    </row>
    <row r="302" spans="4:7" ht="15" customHeight="1" x14ac:dyDescent="0.35">
      <c r="D302" s="4"/>
      <c r="E302" s="318"/>
      <c r="F302" s="4"/>
      <c r="G302" s="4"/>
    </row>
    <row r="303" spans="4:7" ht="15" customHeight="1" x14ac:dyDescent="0.35">
      <c r="D303" s="4"/>
      <c r="E303" s="318"/>
      <c r="F303" s="4"/>
      <c r="G303" s="4"/>
    </row>
    <row r="304" spans="4:7" ht="15" customHeight="1" x14ac:dyDescent="0.35">
      <c r="D304" s="4"/>
      <c r="E304" s="318"/>
      <c r="F304" s="4"/>
      <c r="G304" s="4"/>
    </row>
    <row r="305" spans="4:7" ht="15" customHeight="1" x14ac:dyDescent="0.35">
      <c r="D305" s="4"/>
      <c r="E305" s="318"/>
      <c r="F305" s="4"/>
      <c r="G305" s="4"/>
    </row>
    <row r="306" spans="4:7" ht="15" customHeight="1" x14ac:dyDescent="0.35">
      <c r="D306" s="4"/>
      <c r="E306" s="318"/>
      <c r="F306" s="4"/>
      <c r="G306" s="4"/>
    </row>
    <row r="307" spans="4:7" ht="15" customHeight="1" x14ac:dyDescent="0.35">
      <c r="D307" s="4"/>
      <c r="E307" s="318"/>
      <c r="F307" s="4"/>
      <c r="G307" s="4"/>
    </row>
    <row r="308" spans="4:7" ht="15" customHeight="1" x14ac:dyDescent="0.35">
      <c r="D308" s="4"/>
      <c r="E308" s="318"/>
      <c r="F308" s="4"/>
      <c r="G308" s="4"/>
    </row>
    <row r="309" spans="4:7" ht="15" customHeight="1" x14ac:dyDescent="0.35">
      <c r="D309" s="4"/>
      <c r="E309" s="318"/>
      <c r="F309" s="4"/>
      <c r="G309" s="4"/>
    </row>
    <row r="310" spans="4:7" ht="15" customHeight="1" x14ac:dyDescent="0.35">
      <c r="D310" s="4"/>
      <c r="E310" s="318"/>
      <c r="F310" s="4"/>
      <c r="G310" s="4"/>
    </row>
    <row r="311" spans="4:7" ht="15" customHeight="1" x14ac:dyDescent="0.35">
      <c r="D311" s="4"/>
      <c r="E311" s="318"/>
      <c r="F311" s="4"/>
      <c r="G311" s="4"/>
    </row>
    <row r="312" spans="4:7" ht="15" customHeight="1" x14ac:dyDescent="0.35">
      <c r="D312" s="4"/>
      <c r="E312" s="318"/>
      <c r="F312" s="4"/>
      <c r="G312" s="4"/>
    </row>
    <row r="313" spans="4:7" ht="15" customHeight="1" x14ac:dyDescent="0.35">
      <c r="D313" s="4"/>
      <c r="E313" s="318"/>
      <c r="F313" s="4"/>
      <c r="G313" s="4"/>
    </row>
    <row r="314" spans="4:7" ht="15" customHeight="1" x14ac:dyDescent="0.35">
      <c r="D314" s="4"/>
      <c r="E314" s="318"/>
      <c r="F314" s="4"/>
      <c r="G314" s="4"/>
    </row>
    <row r="315" spans="4:7" ht="15" customHeight="1" x14ac:dyDescent="0.35">
      <c r="D315" s="4"/>
      <c r="E315" s="318"/>
      <c r="F315" s="4"/>
      <c r="G315" s="4"/>
    </row>
    <row r="316" spans="4:7" ht="15" customHeight="1" x14ac:dyDescent="0.35">
      <c r="D316" s="4"/>
      <c r="E316" s="318"/>
      <c r="F316" s="4"/>
      <c r="G316" s="4"/>
    </row>
    <row r="317" spans="4:7" ht="15" customHeight="1" x14ac:dyDescent="0.35">
      <c r="D317" s="4"/>
      <c r="E317" s="318"/>
      <c r="F317" s="4"/>
      <c r="G317" s="4"/>
    </row>
    <row r="318" spans="4:7" ht="15" customHeight="1" x14ac:dyDescent="0.35">
      <c r="D318" s="4"/>
      <c r="E318" s="318"/>
      <c r="F318" s="4"/>
      <c r="G318" s="4"/>
    </row>
    <row r="319" spans="4:7" ht="15" customHeight="1" x14ac:dyDescent="0.35">
      <c r="D319" s="4"/>
      <c r="E319" s="318"/>
      <c r="F319" s="4"/>
      <c r="G319" s="4"/>
    </row>
    <row r="320" spans="4:7" ht="15" customHeight="1" x14ac:dyDescent="0.35">
      <c r="D320" s="4"/>
      <c r="E320" s="318"/>
      <c r="F320" s="4"/>
      <c r="G320" s="4"/>
    </row>
    <row r="321" spans="4:7" ht="15" customHeight="1" x14ac:dyDescent="0.35">
      <c r="D321" s="4"/>
      <c r="E321" s="318"/>
      <c r="F321" s="4"/>
      <c r="G321" s="4"/>
    </row>
    <row r="322" spans="4:7" ht="15" customHeight="1" x14ac:dyDescent="0.35">
      <c r="D322" s="4"/>
      <c r="E322" s="318"/>
      <c r="F322" s="4"/>
      <c r="G322" s="4"/>
    </row>
    <row r="323" spans="4:7" ht="15" customHeight="1" x14ac:dyDescent="0.35">
      <c r="D323" s="4"/>
      <c r="E323" s="318"/>
      <c r="F323" s="4"/>
      <c r="G323" s="4"/>
    </row>
    <row r="324" spans="4:7" ht="15" customHeight="1" x14ac:dyDescent="0.35">
      <c r="D324" s="4"/>
      <c r="E324" s="318"/>
      <c r="F324" s="4"/>
      <c r="G324" s="4"/>
    </row>
    <row r="325" spans="4:7" ht="15" customHeight="1" x14ac:dyDescent="0.35">
      <c r="D325" s="4"/>
      <c r="E325" s="318"/>
      <c r="F325" s="4"/>
      <c r="G325" s="4"/>
    </row>
    <row r="326" spans="4:7" ht="15" customHeight="1" x14ac:dyDescent="0.35">
      <c r="D326" s="4"/>
      <c r="E326" s="318"/>
      <c r="F326" s="4"/>
      <c r="G326" s="4"/>
    </row>
    <row r="327" spans="4:7" ht="15" customHeight="1" x14ac:dyDescent="0.35">
      <c r="D327" s="4"/>
      <c r="E327" s="318"/>
      <c r="F327" s="4"/>
      <c r="G327" s="4"/>
    </row>
    <row r="328" spans="4:7" ht="15" customHeight="1" x14ac:dyDescent="0.35">
      <c r="D328" s="4"/>
      <c r="E328" s="318"/>
      <c r="F328" s="4"/>
      <c r="G328" s="4"/>
    </row>
    <row r="329" spans="4:7" ht="15" customHeight="1" x14ac:dyDescent="0.35">
      <c r="D329" s="4"/>
      <c r="E329" s="318"/>
      <c r="F329" s="4"/>
      <c r="G329" s="4"/>
    </row>
    <row r="330" spans="4:7" ht="15" customHeight="1" x14ac:dyDescent="0.35">
      <c r="D330" s="4"/>
      <c r="E330" s="318"/>
      <c r="F330" s="4"/>
      <c r="G330" s="4"/>
    </row>
    <row r="331" spans="4:7" ht="15" customHeight="1" x14ac:dyDescent="0.35">
      <c r="D331" s="4"/>
      <c r="E331" s="318"/>
      <c r="F331" s="4"/>
      <c r="G331" s="4"/>
    </row>
    <row r="332" spans="4:7" ht="15" customHeight="1" x14ac:dyDescent="0.35">
      <c r="D332" s="4"/>
      <c r="E332" s="318"/>
      <c r="F332" s="4"/>
      <c r="G332" s="4"/>
    </row>
    <row r="333" spans="4:7" ht="15" customHeight="1" x14ac:dyDescent="0.35">
      <c r="D333" s="4"/>
      <c r="E333" s="318"/>
      <c r="F333" s="4"/>
      <c r="G333" s="4"/>
    </row>
    <row r="334" spans="4:7" ht="15" customHeight="1" x14ac:dyDescent="0.35">
      <c r="D334" s="4"/>
      <c r="E334" s="318"/>
      <c r="F334" s="4"/>
      <c r="G334" s="4"/>
    </row>
    <row r="335" spans="4:7" ht="15" customHeight="1" x14ac:dyDescent="0.35">
      <c r="D335" s="4"/>
      <c r="E335" s="318"/>
      <c r="F335" s="4"/>
      <c r="G335" s="4"/>
    </row>
    <row r="336" spans="4:7" ht="15" customHeight="1" x14ac:dyDescent="0.35">
      <c r="D336" s="4"/>
      <c r="E336" s="318"/>
      <c r="F336" s="4"/>
      <c r="G336" s="4"/>
    </row>
    <row r="337" spans="4:7" ht="15" customHeight="1" x14ac:dyDescent="0.35">
      <c r="D337" s="4"/>
      <c r="E337" s="318"/>
      <c r="F337" s="4"/>
      <c r="G337" s="4"/>
    </row>
    <row r="338" spans="4:7" ht="15" customHeight="1" x14ac:dyDescent="0.35">
      <c r="D338" s="4"/>
      <c r="E338" s="318"/>
      <c r="F338" s="4"/>
      <c r="G338" s="4"/>
    </row>
    <row r="339" spans="4:7" ht="15" customHeight="1" x14ac:dyDescent="0.35">
      <c r="D339" s="4"/>
      <c r="E339" s="318"/>
      <c r="F339" s="4"/>
      <c r="G339" s="4"/>
    </row>
    <row r="340" spans="4:7" ht="15" customHeight="1" x14ac:dyDescent="0.35">
      <c r="D340" s="4"/>
      <c r="E340" s="318"/>
      <c r="F340" s="4"/>
      <c r="G340" s="4"/>
    </row>
    <row r="341" spans="4:7" ht="15" customHeight="1" x14ac:dyDescent="0.35">
      <c r="D341" s="4"/>
      <c r="E341" s="318"/>
      <c r="F341" s="4"/>
      <c r="G341" s="4"/>
    </row>
    <row r="342" spans="4:7" ht="15" customHeight="1" x14ac:dyDescent="0.35">
      <c r="D342" s="4"/>
      <c r="E342" s="318"/>
      <c r="F342" s="4"/>
      <c r="G342" s="4"/>
    </row>
    <row r="343" spans="4:7" ht="15" customHeight="1" x14ac:dyDescent="0.35">
      <c r="D343" s="4"/>
      <c r="E343" s="318"/>
      <c r="F343" s="4"/>
      <c r="G343" s="4"/>
    </row>
    <row r="344" spans="4:7" ht="15" customHeight="1" x14ac:dyDescent="0.35">
      <c r="D344" s="4"/>
      <c r="E344" s="318"/>
      <c r="F344" s="4"/>
      <c r="G344" s="4"/>
    </row>
    <row r="345" spans="4:7" ht="15" customHeight="1" x14ac:dyDescent="0.35">
      <c r="D345" s="4"/>
      <c r="E345" s="318"/>
      <c r="F345" s="4"/>
      <c r="G345" s="4"/>
    </row>
    <row r="346" spans="4:7" ht="15" customHeight="1" x14ac:dyDescent="0.35">
      <c r="D346" s="4"/>
      <c r="E346" s="318"/>
      <c r="F346" s="4"/>
      <c r="G346" s="4"/>
    </row>
    <row r="347" spans="4:7" ht="15" customHeight="1" x14ac:dyDescent="0.35">
      <c r="D347" s="4"/>
      <c r="E347" s="318"/>
      <c r="F347" s="4"/>
      <c r="G347" s="4"/>
    </row>
    <row r="348" spans="4:7" ht="15" customHeight="1" x14ac:dyDescent="0.35">
      <c r="D348" s="4"/>
      <c r="E348" s="318"/>
      <c r="F348" s="4"/>
      <c r="G348" s="4"/>
    </row>
    <row r="349" spans="4:7" ht="15" customHeight="1" x14ac:dyDescent="0.35">
      <c r="D349" s="4"/>
      <c r="E349" s="318"/>
      <c r="F349" s="4"/>
      <c r="G349" s="4"/>
    </row>
    <row r="350" spans="4:7" ht="15" customHeight="1" x14ac:dyDescent="0.35">
      <c r="D350" s="4"/>
      <c r="E350" s="318"/>
      <c r="F350" s="4"/>
      <c r="G350" s="4"/>
    </row>
    <row r="351" spans="4:7" ht="15" customHeight="1" x14ac:dyDescent="0.35">
      <c r="D351" s="4"/>
      <c r="E351" s="318"/>
      <c r="F351" s="4"/>
      <c r="G351" s="4"/>
    </row>
    <row r="352" spans="4:7" ht="15" customHeight="1" x14ac:dyDescent="0.35">
      <c r="D352" s="4"/>
      <c r="E352" s="318"/>
      <c r="F352" s="4"/>
      <c r="G352" s="4"/>
    </row>
    <row r="353" spans="4:7" ht="15" customHeight="1" x14ac:dyDescent="0.35">
      <c r="D353" s="4"/>
      <c r="E353" s="318"/>
      <c r="F353" s="4"/>
      <c r="G353" s="4"/>
    </row>
    <row r="354" spans="4:7" ht="15" customHeight="1" x14ac:dyDescent="0.35">
      <c r="D354" s="4"/>
      <c r="E354" s="318"/>
      <c r="F354" s="4"/>
      <c r="G354" s="4"/>
    </row>
    <row r="355" spans="4:7" ht="15" customHeight="1" x14ac:dyDescent="0.35">
      <c r="D355" s="4"/>
      <c r="E355" s="318"/>
      <c r="F355" s="4"/>
      <c r="G355" s="4"/>
    </row>
    <row r="356" spans="4:7" ht="15" customHeight="1" x14ac:dyDescent="0.35">
      <c r="D356" s="4"/>
      <c r="E356" s="318"/>
      <c r="F356" s="4"/>
      <c r="G356" s="4"/>
    </row>
    <row r="357" spans="4:7" ht="15" customHeight="1" x14ac:dyDescent="0.35">
      <c r="D357" s="4"/>
      <c r="E357" s="318"/>
      <c r="F357" s="4"/>
      <c r="G357" s="4"/>
    </row>
    <row r="358" spans="4:7" ht="15" customHeight="1" x14ac:dyDescent="0.35">
      <c r="D358" s="4"/>
      <c r="E358" s="318"/>
      <c r="F358" s="4"/>
      <c r="G358" s="4"/>
    </row>
    <row r="359" spans="4:7" ht="15" customHeight="1" x14ac:dyDescent="0.35">
      <c r="D359" s="4"/>
      <c r="E359" s="318"/>
      <c r="F359" s="4"/>
      <c r="G359" s="4"/>
    </row>
    <row r="360" spans="4:7" ht="15" customHeight="1" x14ac:dyDescent="0.35">
      <c r="D360" s="4"/>
      <c r="E360" s="318"/>
      <c r="F360" s="4"/>
      <c r="G360" s="4"/>
    </row>
    <row r="361" spans="4:7" ht="15" customHeight="1" x14ac:dyDescent="0.35">
      <c r="D361" s="4"/>
      <c r="E361" s="318"/>
      <c r="F361" s="4"/>
      <c r="G361" s="4"/>
    </row>
    <row r="362" spans="4:7" ht="15" customHeight="1" x14ac:dyDescent="0.35">
      <c r="D362" s="4"/>
      <c r="E362" s="318"/>
      <c r="F362" s="4"/>
      <c r="G362" s="4"/>
    </row>
    <row r="363" spans="4:7" ht="15" customHeight="1" x14ac:dyDescent="0.35">
      <c r="D363" s="4"/>
      <c r="E363" s="318"/>
      <c r="F363" s="4"/>
      <c r="G363" s="4"/>
    </row>
    <row r="364" spans="4:7" ht="15" customHeight="1" x14ac:dyDescent="0.35">
      <c r="D364" s="4"/>
      <c r="E364" s="318"/>
      <c r="F364" s="4"/>
      <c r="G364" s="4"/>
    </row>
    <row r="365" spans="4:7" ht="15" customHeight="1" x14ac:dyDescent="0.35">
      <c r="D365" s="4"/>
      <c r="E365" s="318"/>
      <c r="F365" s="4"/>
      <c r="G365" s="4"/>
    </row>
    <row r="366" spans="4:7" ht="15" customHeight="1" x14ac:dyDescent="0.35">
      <c r="D366" s="4"/>
      <c r="E366" s="318"/>
      <c r="F366" s="4"/>
      <c r="G366" s="4"/>
    </row>
    <row r="367" spans="4:7" ht="15" customHeight="1" x14ac:dyDescent="0.35">
      <c r="D367" s="4"/>
      <c r="E367" s="318"/>
      <c r="F367" s="4"/>
      <c r="G367" s="4"/>
    </row>
    <row r="368" spans="4:7" ht="15" customHeight="1" x14ac:dyDescent="0.35">
      <c r="D368" s="4"/>
      <c r="E368" s="318"/>
      <c r="F368" s="4"/>
      <c r="G368" s="4"/>
    </row>
    <row r="369" spans="4:7" ht="15" customHeight="1" x14ac:dyDescent="0.35">
      <c r="D369" s="4"/>
      <c r="E369" s="318"/>
      <c r="F369" s="4"/>
      <c r="G369" s="4"/>
    </row>
    <row r="370" spans="4:7" ht="15" customHeight="1" x14ac:dyDescent="0.35">
      <c r="D370" s="4"/>
      <c r="E370" s="318"/>
      <c r="F370" s="4"/>
      <c r="G370" s="4"/>
    </row>
    <row r="371" spans="4:7" ht="15" customHeight="1" x14ac:dyDescent="0.35">
      <c r="D371" s="4"/>
      <c r="E371" s="318"/>
      <c r="F371" s="4"/>
      <c r="G371" s="4"/>
    </row>
    <row r="372" spans="4:7" ht="15" customHeight="1" x14ac:dyDescent="0.35">
      <c r="D372" s="4"/>
      <c r="E372" s="318"/>
      <c r="F372" s="4"/>
      <c r="G372" s="4"/>
    </row>
    <row r="373" spans="4:7" ht="15" customHeight="1" x14ac:dyDescent="0.35">
      <c r="D373" s="4"/>
      <c r="E373" s="318"/>
      <c r="F373" s="4"/>
      <c r="G373" s="4"/>
    </row>
    <row r="374" spans="4:7" ht="15" customHeight="1" x14ac:dyDescent="0.35">
      <c r="D374" s="4"/>
      <c r="E374" s="318"/>
      <c r="F374" s="4"/>
      <c r="G374" s="4"/>
    </row>
    <row r="375" spans="4:7" ht="15" customHeight="1" x14ac:dyDescent="0.35">
      <c r="D375" s="4"/>
      <c r="E375" s="318"/>
      <c r="F375" s="4"/>
      <c r="G375" s="4"/>
    </row>
    <row r="376" spans="4:7" ht="15" customHeight="1" x14ac:dyDescent="0.35">
      <c r="D376" s="4"/>
      <c r="E376" s="318"/>
      <c r="F376" s="4"/>
      <c r="G376" s="4"/>
    </row>
    <row r="377" spans="4:7" ht="15" customHeight="1" x14ac:dyDescent="0.35">
      <c r="D377" s="4"/>
      <c r="E377" s="318"/>
      <c r="F377" s="4"/>
      <c r="G377" s="4"/>
    </row>
    <row r="378" spans="4:7" ht="15" customHeight="1" x14ac:dyDescent="0.35">
      <c r="D378" s="4"/>
      <c r="E378" s="318"/>
      <c r="F378" s="4"/>
      <c r="G378" s="4"/>
    </row>
    <row r="379" spans="4:7" ht="15" customHeight="1" x14ac:dyDescent="0.35">
      <c r="D379" s="4"/>
      <c r="E379" s="318"/>
      <c r="F379" s="4"/>
      <c r="G379" s="4"/>
    </row>
    <row r="380" spans="4:7" ht="15" customHeight="1" x14ac:dyDescent="0.35">
      <c r="D380" s="4"/>
      <c r="E380" s="318"/>
      <c r="F380" s="4"/>
      <c r="G380" s="4"/>
    </row>
    <row r="381" spans="4:7" ht="15" customHeight="1" x14ac:dyDescent="0.35">
      <c r="D381" s="4"/>
      <c r="E381" s="318"/>
      <c r="F381" s="4"/>
      <c r="G381" s="4"/>
    </row>
    <row r="382" spans="4:7" ht="15" customHeight="1" x14ac:dyDescent="0.35">
      <c r="D382" s="4"/>
      <c r="E382" s="318"/>
      <c r="F382" s="4"/>
      <c r="G382" s="4"/>
    </row>
    <row r="383" spans="4:7" ht="15" customHeight="1" x14ac:dyDescent="0.35">
      <c r="D383" s="4"/>
      <c r="E383" s="318"/>
      <c r="F383" s="4"/>
      <c r="G383" s="4"/>
    </row>
    <row r="384" spans="4:7" ht="15" customHeight="1" x14ac:dyDescent="0.35">
      <c r="D384" s="4"/>
      <c r="E384" s="318"/>
      <c r="F384" s="4"/>
      <c r="G384" s="4"/>
    </row>
    <row r="385" spans="4:7" ht="15" customHeight="1" x14ac:dyDescent="0.35">
      <c r="D385" s="4"/>
      <c r="E385" s="318"/>
      <c r="F385" s="4"/>
      <c r="G385" s="4"/>
    </row>
    <row r="386" spans="4:7" ht="15" customHeight="1" x14ac:dyDescent="0.35">
      <c r="D386" s="4"/>
      <c r="E386" s="318"/>
      <c r="F386" s="4"/>
      <c r="G386" s="4"/>
    </row>
    <row r="387" spans="4:7" ht="15" customHeight="1" x14ac:dyDescent="0.35">
      <c r="D387" s="4"/>
      <c r="E387" s="318"/>
      <c r="F387" s="4"/>
      <c r="G387" s="4"/>
    </row>
    <row r="388" spans="4:7" ht="15" customHeight="1" x14ac:dyDescent="0.35">
      <c r="D388" s="4"/>
      <c r="E388" s="318"/>
      <c r="F388" s="4"/>
      <c r="G388" s="4"/>
    </row>
    <row r="389" spans="4:7" ht="15" customHeight="1" x14ac:dyDescent="0.35">
      <c r="D389" s="4"/>
      <c r="E389" s="318"/>
      <c r="F389" s="4"/>
      <c r="G389" s="4"/>
    </row>
    <row r="390" spans="4:7" ht="15" customHeight="1" x14ac:dyDescent="0.35">
      <c r="D390" s="4"/>
      <c r="E390" s="318"/>
      <c r="F390" s="4"/>
      <c r="G390" s="4"/>
    </row>
    <row r="391" spans="4:7" ht="15" customHeight="1" x14ac:dyDescent="0.35">
      <c r="D391" s="4"/>
      <c r="E391" s="318"/>
      <c r="F391" s="4"/>
      <c r="G391" s="4"/>
    </row>
    <row r="392" spans="4:7" ht="15" customHeight="1" x14ac:dyDescent="0.35">
      <c r="D392" s="4"/>
      <c r="E392" s="318"/>
      <c r="F392" s="4"/>
      <c r="G392" s="4"/>
    </row>
    <row r="393" spans="4:7" ht="15" customHeight="1" x14ac:dyDescent="0.35"/>
    <row r="394" spans="4:7" ht="15" customHeight="1" x14ac:dyDescent="0.35"/>
    <row r="395" spans="4:7" ht="15" customHeight="1" x14ac:dyDescent="0.35"/>
    <row r="396" spans="4:7" ht="15" customHeight="1" x14ac:dyDescent="0.35"/>
    <row r="397" spans="4:7" ht="15" customHeight="1" x14ac:dyDescent="0.35"/>
    <row r="398" spans="4:7" ht="15" customHeight="1" x14ac:dyDescent="0.35"/>
    <row r="399" spans="4:7" ht="15" customHeight="1" x14ac:dyDescent="0.35"/>
  </sheetData>
  <mergeCells count="2">
    <mergeCell ref="D9:F9"/>
    <mergeCell ref="D23:F23"/>
  </mergeCells>
  <conditionalFormatting sqref="F27:F28">
    <cfRule type="expression" dxfId="54" priority="2">
      <formula>dms_TradingName="TasNetworks (D)"</formula>
    </cfRule>
  </conditionalFormatting>
  <conditionalFormatting sqref="F30:F32">
    <cfRule type="expression" dxfId="53" priority="1">
      <formula>dms_TradingName="TasNetworks (D)"</formula>
    </cfRule>
  </conditionalFormatting>
  <conditionalFormatting sqref="F13:G14 F16:G17">
    <cfRule type="expression" dxfId="52" priority="3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B00-000000000000}"/>
    <dataValidation type="decimal" operator="greaterThanOrEqual" allowBlank="1" showErrorMessage="1" errorTitle="Unmetered supply" error="Must be a number" promptTitle="Unmetered supply" prompt="Enter value" sqref="D10:F22 D1:D3 D5:D8 E1:F8 I5:U10 H1:H10 V1:AA10 I11:P33 G1:G1048576 D24:F1048576 B1:C1048576 AB1:XFD1048576 H35:AA1048576" xr:uid="{00000000-0002-0000-2B00-000001000000}">
      <formula1>0</formula1>
    </dataValidation>
    <dataValidation operator="greaterThanOrEqual" allowBlank="1" errorTitle="Unmetered supply" error="Must be a number" promptTitle="Unmetered supply" prompt="Enter value" sqref="H11:H34 Q11:AA34 I34:P34" xr:uid="{00000000-0002-0000-2B00-000003000000}"/>
  </dataValidations>
  <pageMargins left="0.7" right="0.7" top="0.75" bottom="0.75" header="0.3" footer="0.3"/>
  <pageSetup paperSize="8" scale="55" fitToHeight="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T475"/>
  <sheetViews>
    <sheetView workbookViewId="0"/>
  </sheetViews>
  <sheetFormatPr defaultColWidth="9.1796875" defaultRowHeight="14.5" x14ac:dyDescent="0.35"/>
  <cols>
    <col min="1" max="1" width="9.1796875" style="1267"/>
    <col min="2" max="2" width="12.81640625" style="1267" customWidth="1"/>
    <col min="3" max="3" width="1.81640625" style="1267" customWidth="1"/>
    <col min="4" max="4" width="64.1796875" style="1267" customWidth="1"/>
    <col min="5" max="5" width="19.54296875" style="1267" customWidth="1"/>
    <col min="6" max="6" width="19.7265625" style="1267" customWidth="1"/>
    <col min="7" max="7" width="21.7265625" style="1267" customWidth="1"/>
    <col min="8" max="18" width="3.7265625" style="1267" customWidth="1"/>
    <col min="19" max="20" width="3.7265625" style="1316" customWidth="1"/>
    <col min="21" max="16384" width="9.1796875" style="1316"/>
  </cols>
  <sheetData>
    <row r="1" spans="1:20" s="967" customFormat="1" ht="18.75" customHeight="1" x14ac:dyDescent="0.45">
      <c r="A1" s="228"/>
      <c r="B1" s="107"/>
      <c r="C1" s="107"/>
      <c r="D1" s="107" t="s">
        <v>0</v>
      </c>
      <c r="E1" s="256"/>
      <c r="F1" s="256"/>
      <c r="G1" s="228"/>
      <c r="H1" s="652" t="s">
        <v>223</v>
      </c>
      <c r="I1" s="653"/>
      <c r="J1" s="653"/>
      <c r="K1" s="653"/>
      <c r="L1" s="653"/>
      <c r="M1" s="653"/>
      <c r="N1" s="1268" t="s">
        <v>224</v>
      </c>
      <c r="O1" s="653"/>
      <c r="P1" s="653"/>
      <c r="Q1" s="653"/>
      <c r="R1" s="653"/>
      <c r="S1" s="653"/>
      <c r="T1" s="653"/>
    </row>
    <row r="2" spans="1:20" s="967" customFormat="1" ht="18.75" customHeight="1" x14ac:dyDescent="0.45">
      <c r="A2" s="228"/>
      <c r="B2" s="108"/>
      <c r="C2" s="108"/>
      <c r="D2" s="108" t="s">
        <v>63</v>
      </c>
      <c r="E2" s="107"/>
      <c r="F2" s="107"/>
      <c r="G2" s="228"/>
      <c r="H2" s="655" t="s">
        <v>225</v>
      </c>
      <c r="I2" s="656"/>
      <c r="J2" s="656"/>
      <c r="K2" s="656"/>
      <c r="L2" s="656"/>
      <c r="M2" s="656"/>
      <c r="N2" s="1271" t="s">
        <v>226</v>
      </c>
      <c r="O2" s="656"/>
      <c r="P2" s="656"/>
      <c r="Q2" s="656"/>
      <c r="R2" s="656"/>
      <c r="S2" s="656"/>
      <c r="T2" s="656"/>
    </row>
    <row r="3" spans="1:20" s="967" customFormat="1" ht="18.75" customHeight="1" x14ac:dyDescent="0.45">
      <c r="A3" s="228"/>
      <c r="B3" s="107"/>
      <c r="C3" s="107"/>
      <c r="D3" s="107" t="s">
        <v>2885</v>
      </c>
      <c r="E3" s="271"/>
      <c r="F3" s="271"/>
      <c r="G3" s="228"/>
      <c r="H3" s="658" t="s">
        <v>227</v>
      </c>
      <c r="I3" s="659"/>
      <c r="J3" s="659"/>
      <c r="K3" s="659"/>
      <c r="L3" s="659"/>
      <c r="M3" s="659"/>
      <c r="N3" s="1272" t="s">
        <v>228</v>
      </c>
      <c r="O3" s="659"/>
      <c r="P3" s="659"/>
      <c r="Q3" s="659"/>
      <c r="R3" s="659"/>
      <c r="S3" s="659"/>
      <c r="T3" s="659"/>
    </row>
    <row r="4" spans="1:20" s="967" customFormat="1" ht="18.75" customHeight="1" x14ac:dyDescent="0.45">
      <c r="A4" s="228"/>
      <c r="B4" s="269"/>
      <c r="C4" s="269"/>
      <c r="D4" s="1275" t="s">
        <v>2645</v>
      </c>
      <c r="E4" s="269"/>
      <c r="F4" s="269"/>
      <c r="G4" s="228"/>
      <c r="H4" s="1678" t="s">
        <v>230</v>
      </c>
      <c r="I4" s="662"/>
      <c r="J4" s="663"/>
      <c r="K4" s="664"/>
      <c r="L4" s="664"/>
      <c r="M4" s="664"/>
      <c r="N4" s="1276" t="s">
        <v>231</v>
      </c>
      <c r="O4" s="664"/>
      <c r="P4" s="664"/>
      <c r="Q4" s="664"/>
      <c r="R4" s="664"/>
      <c r="S4" s="664"/>
      <c r="T4" s="664"/>
    </row>
    <row r="5" spans="1:20" s="1355" customFormat="1" ht="14.25" customHeight="1" x14ac:dyDescent="0.35">
      <c r="A5" s="1267"/>
      <c r="B5" s="1295"/>
      <c r="C5" s="1295"/>
      <c r="D5" s="1295"/>
      <c r="E5" s="1295"/>
      <c r="F5" s="1295"/>
      <c r="G5" s="1267"/>
      <c r="H5" s="1267"/>
      <c r="I5" s="1267"/>
      <c r="J5" s="1267"/>
      <c r="K5" s="1267"/>
      <c r="L5" s="1267"/>
      <c r="M5" s="1267"/>
      <c r="N5" s="1267"/>
      <c r="O5" s="1267"/>
      <c r="P5" s="1267"/>
      <c r="Q5" s="1267"/>
      <c r="R5" s="1267"/>
    </row>
    <row r="6" spans="1:20" ht="21.75" customHeight="1" x14ac:dyDescent="0.35">
      <c r="B6" s="110" t="s">
        <v>2646</v>
      </c>
      <c r="C6" s="77"/>
      <c r="D6" s="77"/>
      <c r="E6" s="77"/>
      <c r="F6" s="77"/>
    </row>
    <row r="7" spans="1:20" x14ac:dyDescent="0.35">
      <c r="B7" s="1309" t="s">
        <v>2647</v>
      </c>
      <c r="C7" s="1309"/>
      <c r="D7" s="1309"/>
      <c r="E7" s="1309"/>
      <c r="F7" s="1309"/>
    </row>
    <row r="9" spans="1:20" x14ac:dyDescent="0.35">
      <c r="D9" s="1822" t="s">
        <v>202</v>
      </c>
      <c r="E9" s="1822"/>
      <c r="F9" s="1822"/>
    </row>
    <row r="10" spans="1:20" x14ac:dyDescent="0.35">
      <c r="D10" s="53"/>
    </row>
    <row r="11" spans="1:20" x14ac:dyDescent="0.35">
      <c r="D11" s="192" t="s">
        <v>2648</v>
      </c>
      <c r="E11" s="86" t="s">
        <v>241</v>
      </c>
      <c r="F11" s="394" t="s">
        <v>1926</v>
      </c>
    </row>
    <row r="12" spans="1:20" x14ac:dyDescent="0.35">
      <c r="D12" s="795" t="s">
        <v>449</v>
      </c>
      <c r="E12" s="176" t="s">
        <v>1929</v>
      </c>
      <c r="F12" s="955">
        <v>65</v>
      </c>
    </row>
    <row r="13" spans="1:20" x14ac:dyDescent="0.35">
      <c r="D13" s="796" t="s">
        <v>450</v>
      </c>
      <c r="E13" s="582" t="s">
        <v>1929</v>
      </c>
      <c r="F13" s="961">
        <v>11344</v>
      </c>
    </row>
    <row r="14" spans="1:20" x14ac:dyDescent="0.35">
      <c r="D14" s="1647" t="s">
        <v>452</v>
      </c>
      <c r="E14" s="1648" t="s">
        <v>1929</v>
      </c>
      <c r="F14" s="1658">
        <v>39915</v>
      </c>
    </row>
    <row r="15" spans="1:20" x14ac:dyDescent="0.35">
      <c r="D15" s="1649" t="s">
        <v>930</v>
      </c>
      <c r="E15" s="1650" t="s">
        <v>1929</v>
      </c>
      <c r="F15" s="1659">
        <v>866</v>
      </c>
    </row>
    <row r="17" spans="2:6" ht="18.5" x14ac:dyDescent="0.35">
      <c r="B17" s="110" t="s">
        <v>2649</v>
      </c>
      <c r="C17" s="77"/>
      <c r="D17" s="77"/>
      <c r="E17" s="77"/>
      <c r="F17" s="77"/>
    </row>
    <row r="18" spans="2:6" x14ac:dyDescent="0.35">
      <c r="B18" s="1309" t="s">
        <v>2650</v>
      </c>
      <c r="C18" s="1309"/>
      <c r="D18" s="1309"/>
      <c r="E18" s="1309"/>
      <c r="F18" s="1309"/>
    </row>
    <row r="20" spans="2:6" x14ac:dyDescent="0.35">
      <c r="D20" s="1822" t="s">
        <v>2651</v>
      </c>
      <c r="E20" s="1822"/>
      <c r="F20" s="1822"/>
    </row>
    <row r="21" spans="2:6" x14ac:dyDescent="0.35">
      <c r="D21" s="101"/>
      <c r="E21" s="100"/>
      <c r="F21" s="100"/>
    </row>
    <row r="22" spans="2:6" x14ac:dyDescent="0.35">
      <c r="D22" s="192" t="s">
        <v>2652</v>
      </c>
      <c r="E22" s="86" t="s">
        <v>241</v>
      </c>
      <c r="F22" s="584" t="s">
        <v>593</v>
      </c>
    </row>
    <row r="23" spans="2:6" x14ac:dyDescent="0.35">
      <c r="D23" s="240" t="s">
        <v>2002</v>
      </c>
      <c r="E23" s="274" t="s">
        <v>2653</v>
      </c>
      <c r="F23" s="1222">
        <v>3800.9780000000001</v>
      </c>
    </row>
    <row r="24" spans="2:6" x14ac:dyDescent="0.35">
      <c r="D24" s="242" t="s">
        <v>2642</v>
      </c>
      <c r="E24" s="275" t="s">
        <v>2653</v>
      </c>
      <c r="F24" s="1223">
        <v>2512.4780000000001</v>
      </c>
    </row>
    <row r="25" spans="2:6" x14ac:dyDescent="0.35">
      <c r="D25" s="242" t="s">
        <v>2644</v>
      </c>
      <c r="E25" s="275" t="s">
        <v>2653</v>
      </c>
      <c r="F25" s="1223">
        <v>0</v>
      </c>
    </row>
    <row r="26" spans="2:6" x14ac:dyDescent="0.35">
      <c r="D26" s="242" t="s">
        <v>2643</v>
      </c>
      <c r="E26" s="275" t="s">
        <v>2653</v>
      </c>
      <c r="F26" s="1223">
        <v>1288.5</v>
      </c>
    </row>
    <row r="27" spans="2:6" x14ac:dyDescent="0.35">
      <c r="D27" s="588" t="s">
        <v>2654</v>
      </c>
      <c r="E27" s="275" t="s">
        <v>2653</v>
      </c>
      <c r="F27" s="1223">
        <v>0</v>
      </c>
    </row>
    <row r="28" spans="2:6" x14ac:dyDescent="0.35">
      <c r="D28" s="839" t="s">
        <v>2655</v>
      </c>
      <c r="E28" s="276" t="s">
        <v>2653</v>
      </c>
      <c r="F28" s="1224">
        <v>1288.5</v>
      </c>
    </row>
    <row r="29" spans="2:6" x14ac:dyDescent="0.35">
      <c r="D29" s="192" t="s">
        <v>2648</v>
      </c>
      <c r="E29" s="100"/>
      <c r="F29" s="1225"/>
    </row>
    <row r="30" spans="2:6" x14ac:dyDescent="0.35">
      <c r="D30" s="795" t="s">
        <v>449</v>
      </c>
      <c r="E30" s="176" t="s">
        <v>2653</v>
      </c>
      <c r="F30" s="1226">
        <v>363</v>
      </c>
    </row>
    <row r="31" spans="2:6" x14ac:dyDescent="0.35">
      <c r="D31" s="796" t="s">
        <v>450</v>
      </c>
      <c r="E31" s="582" t="s">
        <v>2653</v>
      </c>
      <c r="F31" s="1223">
        <v>1517</v>
      </c>
    </row>
    <row r="32" spans="2:6" x14ac:dyDescent="0.35">
      <c r="D32" s="1647" t="s">
        <v>452</v>
      </c>
      <c r="E32" s="1648" t="s">
        <v>2653</v>
      </c>
      <c r="F32" s="1234">
        <v>1908.9780000000001</v>
      </c>
    </row>
    <row r="33" spans="2:6" x14ac:dyDescent="0.35">
      <c r="D33" s="1649" t="s">
        <v>930</v>
      </c>
      <c r="E33" s="1650" t="s">
        <v>2653</v>
      </c>
      <c r="F33" s="1651">
        <v>12</v>
      </c>
    </row>
    <row r="34" spans="2:6" x14ac:dyDescent="0.35">
      <c r="D34" s="100"/>
      <c r="E34" s="100"/>
      <c r="F34" s="100"/>
    </row>
    <row r="35" spans="2:6" ht="18.5" x14ac:dyDescent="0.35">
      <c r="B35" s="110" t="s">
        <v>2649</v>
      </c>
      <c r="C35" s="77"/>
      <c r="D35" s="77"/>
      <c r="E35" s="77"/>
      <c r="F35" s="77"/>
    </row>
    <row r="36" spans="2:6" x14ac:dyDescent="0.35">
      <c r="B36" s="1309" t="s">
        <v>2656</v>
      </c>
      <c r="C36" s="1309"/>
      <c r="D36" s="1309"/>
      <c r="E36" s="1309"/>
      <c r="F36" s="1309"/>
    </row>
    <row r="38" spans="2:6" x14ac:dyDescent="0.35">
      <c r="D38" s="1822" t="s">
        <v>2657</v>
      </c>
      <c r="E38" s="1822"/>
      <c r="F38" s="1822"/>
    </row>
    <row r="40" spans="2:6" x14ac:dyDescent="0.35">
      <c r="D40" s="192" t="s">
        <v>2658</v>
      </c>
      <c r="E40" s="86" t="s">
        <v>241</v>
      </c>
      <c r="F40" s="584" t="s">
        <v>593</v>
      </c>
    </row>
    <row r="41" spans="2:6" x14ac:dyDescent="0.35">
      <c r="D41" s="240" t="s">
        <v>2002</v>
      </c>
      <c r="E41" s="274" t="s">
        <v>2653</v>
      </c>
      <c r="F41" s="1222">
        <v>2994.4780000000001</v>
      </c>
    </row>
    <row r="42" spans="2:6" x14ac:dyDescent="0.35">
      <c r="D42" s="242" t="s">
        <v>2642</v>
      </c>
      <c r="E42" s="275" t="s">
        <v>2653</v>
      </c>
      <c r="F42" s="1223">
        <v>2512.4780000000001</v>
      </c>
    </row>
    <row r="43" spans="2:6" x14ac:dyDescent="0.35">
      <c r="D43" s="242" t="s">
        <v>2644</v>
      </c>
      <c r="E43" s="275" t="s">
        <v>2653</v>
      </c>
      <c r="F43" s="1223">
        <v>0</v>
      </c>
    </row>
    <row r="44" spans="2:6" x14ac:dyDescent="0.35">
      <c r="D44" s="242" t="s">
        <v>2643</v>
      </c>
      <c r="E44" s="582" t="s">
        <v>2653</v>
      </c>
      <c r="F44" s="1223">
        <v>482</v>
      </c>
    </row>
    <row r="45" spans="2:6" x14ac:dyDescent="0.35">
      <c r="D45" s="588" t="s">
        <v>2654</v>
      </c>
      <c r="E45" s="582" t="s">
        <v>2653</v>
      </c>
      <c r="F45" s="1223">
        <v>0</v>
      </c>
    </row>
    <row r="46" spans="2:6" x14ac:dyDescent="0.35">
      <c r="D46" s="839" t="s">
        <v>2655</v>
      </c>
      <c r="E46" s="276" t="s">
        <v>2653</v>
      </c>
      <c r="F46" s="1224">
        <v>482</v>
      </c>
    </row>
    <row r="47" spans="2:6" x14ac:dyDescent="0.35">
      <c r="D47" s="192" t="s">
        <v>2648</v>
      </c>
      <c r="E47" s="100"/>
      <c r="F47" s="1225"/>
    </row>
    <row r="48" spans="2:6" x14ac:dyDescent="0.35">
      <c r="D48" s="795" t="s">
        <v>449</v>
      </c>
      <c r="E48" s="176" t="s">
        <v>2653</v>
      </c>
      <c r="F48" s="1226">
        <v>273</v>
      </c>
    </row>
    <row r="49" spans="2:6" x14ac:dyDescent="0.35">
      <c r="D49" s="796" t="s">
        <v>450</v>
      </c>
      <c r="E49" s="582" t="s">
        <v>2653</v>
      </c>
      <c r="F49" s="1223">
        <v>853</v>
      </c>
    </row>
    <row r="50" spans="2:6" x14ac:dyDescent="0.35">
      <c r="D50" s="1647" t="s">
        <v>452</v>
      </c>
      <c r="E50" s="1648" t="s">
        <v>2653</v>
      </c>
      <c r="F50" s="1234">
        <v>1856.4780000000001</v>
      </c>
    </row>
    <row r="51" spans="2:6" x14ac:dyDescent="0.35">
      <c r="D51" s="1649" t="s">
        <v>930</v>
      </c>
      <c r="E51" s="1650" t="s">
        <v>2653</v>
      </c>
      <c r="F51" s="1651">
        <v>12</v>
      </c>
    </row>
    <row r="52" spans="2:6" x14ac:dyDescent="0.35">
      <c r="D52" s="100"/>
      <c r="E52" s="100"/>
      <c r="F52" s="100"/>
    </row>
    <row r="53" spans="2:6" ht="18.5" x14ac:dyDescent="0.35">
      <c r="B53" s="110" t="s">
        <v>2649</v>
      </c>
      <c r="C53" s="77"/>
      <c r="D53" s="77"/>
      <c r="E53" s="77"/>
      <c r="F53" s="77"/>
    </row>
    <row r="54" spans="2:6" x14ac:dyDescent="0.35">
      <c r="B54" s="1309" t="s">
        <v>2659</v>
      </c>
      <c r="C54" s="1309"/>
      <c r="D54" s="1309"/>
      <c r="E54" s="1309"/>
      <c r="F54" s="1309"/>
    </row>
    <row r="56" spans="2:6" x14ac:dyDescent="0.35">
      <c r="D56" s="1822" t="s">
        <v>2660</v>
      </c>
      <c r="E56" s="1822"/>
      <c r="F56" s="1822"/>
    </row>
    <row r="58" spans="2:6" x14ac:dyDescent="0.35">
      <c r="D58" s="192" t="s">
        <v>2652</v>
      </c>
      <c r="E58" s="86" t="s">
        <v>241</v>
      </c>
      <c r="F58" s="584" t="s">
        <v>593</v>
      </c>
    </row>
    <row r="59" spans="2:6" x14ac:dyDescent="0.35">
      <c r="D59" s="240" t="s">
        <v>2002</v>
      </c>
      <c r="E59" s="274" t="s">
        <v>2653</v>
      </c>
      <c r="F59" s="1227">
        <v>7.2317669899999997</v>
      </c>
    </row>
    <row r="60" spans="2:6" x14ac:dyDescent="0.35">
      <c r="D60" s="242" t="s">
        <v>2642</v>
      </c>
      <c r="E60" s="275" t="s">
        <v>2653</v>
      </c>
      <c r="F60" s="1223">
        <v>6.2281496260000004</v>
      </c>
    </row>
    <row r="61" spans="2:6" x14ac:dyDescent="0.35">
      <c r="D61" s="242" t="s">
        <v>2644</v>
      </c>
      <c r="E61" s="582" t="s">
        <v>2653</v>
      </c>
      <c r="F61" s="1223">
        <v>0</v>
      </c>
    </row>
    <row r="62" spans="2:6" x14ac:dyDescent="0.35">
      <c r="D62" s="242" t="s">
        <v>2643</v>
      </c>
      <c r="E62" s="582" t="s">
        <v>2653</v>
      </c>
      <c r="F62" s="973">
        <v>43.81818182</v>
      </c>
    </row>
    <row r="63" spans="2:6" x14ac:dyDescent="0.35">
      <c r="D63" s="588" t="s">
        <v>2654</v>
      </c>
      <c r="E63" s="582" t="s">
        <v>2653</v>
      </c>
      <c r="F63" s="1223">
        <v>0</v>
      </c>
    </row>
    <row r="64" spans="2:6" x14ac:dyDescent="0.35">
      <c r="D64" s="839" t="s">
        <v>2655</v>
      </c>
      <c r="E64" s="276" t="s">
        <v>2653</v>
      </c>
      <c r="F64" s="1224">
        <v>0</v>
      </c>
    </row>
    <row r="65" spans="2:6" x14ac:dyDescent="0.35">
      <c r="D65" s="192" t="s">
        <v>2648</v>
      </c>
      <c r="E65" s="100"/>
      <c r="F65" s="1225"/>
    </row>
    <row r="66" spans="2:6" x14ac:dyDescent="0.35">
      <c r="D66" s="795" t="s">
        <v>449</v>
      </c>
      <c r="E66" s="176" t="s">
        <v>2653</v>
      </c>
      <c r="F66" s="1226">
        <v>34.125</v>
      </c>
    </row>
    <row r="67" spans="2:6" x14ac:dyDescent="0.35">
      <c r="D67" s="796" t="s">
        <v>450</v>
      </c>
      <c r="E67" s="582" t="s">
        <v>2653</v>
      </c>
      <c r="F67" s="1223">
        <v>7.9252803739999997</v>
      </c>
    </row>
    <row r="68" spans="2:6" x14ac:dyDescent="0.35">
      <c r="D68" s="1647" t="s">
        <v>452</v>
      </c>
      <c r="E68" s="1648" t="s">
        <v>2653</v>
      </c>
      <c r="F68" s="1234">
        <v>6.2592644069999999</v>
      </c>
    </row>
    <row r="69" spans="2:6" x14ac:dyDescent="0.35">
      <c r="D69" s="1649" t="s">
        <v>930</v>
      </c>
      <c r="E69" s="1650" t="s">
        <v>2653</v>
      </c>
      <c r="F69" s="1651">
        <v>6</v>
      </c>
    </row>
    <row r="70" spans="2:6" x14ac:dyDescent="0.35">
      <c r="D70" s="100"/>
      <c r="E70" s="100"/>
      <c r="F70" s="100"/>
    </row>
    <row r="71" spans="2:6" ht="18.5" x14ac:dyDescent="0.35">
      <c r="B71" s="110" t="s">
        <v>2649</v>
      </c>
      <c r="C71" s="77"/>
      <c r="D71" s="77"/>
      <c r="E71" s="77"/>
      <c r="F71" s="77"/>
    </row>
    <row r="72" spans="2:6" x14ac:dyDescent="0.35">
      <c r="B72" s="1309" t="s">
        <v>2661</v>
      </c>
      <c r="C72" s="1309"/>
      <c r="D72" s="1309"/>
      <c r="E72" s="1309"/>
      <c r="F72" s="1309"/>
    </row>
    <row r="74" spans="2:6" x14ac:dyDescent="0.35">
      <c r="D74" s="1822" t="s">
        <v>204</v>
      </c>
      <c r="E74" s="1822"/>
      <c r="F74" s="1822"/>
    </row>
    <row r="76" spans="2:6" x14ac:dyDescent="0.35">
      <c r="D76" s="192" t="s">
        <v>2662</v>
      </c>
      <c r="E76" s="86" t="s">
        <v>241</v>
      </c>
      <c r="F76" s="584" t="s">
        <v>593</v>
      </c>
    </row>
    <row r="77" spans="2:6" x14ac:dyDescent="0.35">
      <c r="D77" s="185" t="s">
        <v>2663</v>
      </c>
      <c r="E77" s="274" t="s">
        <v>2664</v>
      </c>
      <c r="F77" s="1227">
        <v>0</v>
      </c>
    </row>
    <row r="78" spans="2:6" x14ac:dyDescent="0.35">
      <c r="D78" s="591" t="s">
        <v>2966</v>
      </c>
      <c r="E78" s="275" t="s">
        <v>2664</v>
      </c>
      <c r="F78" s="1223">
        <v>0</v>
      </c>
    </row>
    <row r="79" spans="2:6" x14ac:dyDescent="0.35">
      <c r="D79" s="592" t="s">
        <v>2967</v>
      </c>
      <c r="E79" s="276" t="s">
        <v>2664</v>
      </c>
      <c r="F79" s="1224">
        <v>0</v>
      </c>
    </row>
    <row r="80" spans="2:6" x14ac:dyDescent="0.35">
      <c r="D80" s="192" t="s">
        <v>2665</v>
      </c>
      <c r="E80" s="100"/>
      <c r="F80" s="1225"/>
    </row>
    <row r="81" spans="2:6" x14ac:dyDescent="0.35">
      <c r="D81" s="404" t="s">
        <v>2666</v>
      </c>
      <c r="E81" s="274" t="s">
        <v>2664</v>
      </c>
      <c r="F81" s="1226">
        <v>0</v>
      </c>
    </row>
    <row r="82" spans="2:6" x14ac:dyDescent="0.35">
      <c r="D82" s="593" t="s">
        <v>2968</v>
      </c>
      <c r="E82" s="275" t="s">
        <v>2664</v>
      </c>
      <c r="F82" s="1223">
        <v>0</v>
      </c>
    </row>
    <row r="83" spans="2:6" x14ac:dyDescent="0.35">
      <c r="D83" s="593" t="s">
        <v>2969</v>
      </c>
      <c r="E83" s="275" t="s">
        <v>2664</v>
      </c>
      <c r="F83" s="1223">
        <v>0</v>
      </c>
    </row>
    <row r="84" spans="2:6" x14ac:dyDescent="0.35">
      <c r="D84" s="593" t="s">
        <v>2970</v>
      </c>
      <c r="E84" s="275" t="s">
        <v>2664</v>
      </c>
      <c r="F84" s="1223">
        <v>0</v>
      </c>
    </row>
    <row r="85" spans="2:6" x14ac:dyDescent="0.35">
      <c r="D85" s="594" t="s">
        <v>2667</v>
      </c>
      <c r="E85" s="275" t="s">
        <v>2664</v>
      </c>
      <c r="F85" s="1223">
        <v>0</v>
      </c>
    </row>
    <row r="86" spans="2:6" x14ac:dyDescent="0.35">
      <c r="D86" s="595" t="s">
        <v>2971</v>
      </c>
      <c r="E86" s="276" t="s">
        <v>2664</v>
      </c>
      <c r="F86" s="1228">
        <v>0</v>
      </c>
    </row>
    <row r="87" spans="2:6" x14ac:dyDescent="0.35">
      <c r="D87" s="100"/>
      <c r="E87" s="100"/>
      <c r="F87" s="100"/>
    </row>
    <row r="88" spans="2:6" ht="18.5" x14ac:dyDescent="0.35">
      <c r="B88" s="110" t="s">
        <v>2649</v>
      </c>
      <c r="C88" s="77"/>
      <c r="D88" s="77"/>
      <c r="E88" s="77"/>
      <c r="F88" s="77"/>
    </row>
    <row r="89" spans="2:6" x14ac:dyDescent="0.35">
      <c r="B89" s="1309" t="s">
        <v>2668</v>
      </c>
      <c r="C89" s="1309"/>
      <c r="D89" s="1309"/>
      <c r="E89" s="1309"/>
      <c r="F89" s="1309"/>
    </row>
    <row r="91" spans="2:6" x14ac:dyDescent="0.35">
      <c r="D91" s="1822" t="s">
        <v>2669</v>
      </c>
      <c r="E91" s="1822"/>
      <c r="F91" s="1822"/>
    </row>
    <row r="92" spans="2:6" x14ac:dyDescent="0.35">
      <c r="B92" s="1295"/>
      <c r="C92" s="1295"/>
      <c r="D92" s="1295"/>
      <c r="E92" s="1295"/>
      <c r="F92" s="1295"/>
    </row>
    <row r="93" spans="2:6" x14ac:dyDescent="0.35">
      <c r="D93" s="1365" t="s">
        <v>2670</v>
      </c>
      <c r="E93" s="197"/>
      <c r="F93" s="101"/>
    </row>
    <row r="94" spans="2:6" x14ac:dyDescent="0.35">
      <c r="D94" s="195" t="s">
        <v>2671</v>
      </c>
      <c r="E94" s="86" t="s">
        <v>241</v>
      </c>
      <c r="F94" s="584" t="s">
        <v>593</v>
      </c>
    </row>
    <row r="95" spans="2:6" x14ac:dyDescent="0.35">
      <c r="D95" s="240" t="s">
        <v>2642</v>
      </c>
      <c r="E95" s="176" t="s">
        <v>2653</v>
      </c>
      <c r="F95" s="970">
        <v>73342.5</v>
      </c>
    </row>
    <row r="96" spans="2:6" x14ac:dyDescent="0.35">
      <c r="D96" s="242" t="s">
        <v>2644</v>
      </c>
      <c r="E96" s="582" t="s">
        <v>2653</v>
      </c>
      <c r="F96" s="973">
        <v>30</v>
      </c>
    </row>
    <row r="97" spans="4:6" x14ac:dyDescent="0.35">
      <c r="D97" s="242" t="s">
        <v>2643</v>
      </c>
      <c r="E97" s="582" t="s">
        <v>2653</v>
      </c>
      <c r="F97" s="1223">
        <v>114795</v>
      </c>
    </row>
    <row r="98" spans="4:6" x14ac:dyDescent="0.35">
      <c r="D98" s="588" t="s">
        <v>2654</v>
      </c>
      <c r="E98" s="582" t="s">
        <v>2653</v>
      </c>
      <c r="F98" s="973">
        <v>0</v>
      </c>
    </row>
    <row r="99" spans="4:6" x14ac:dyDescent="0.35">
      <c r="D99" s="839" t="s">
        <v>2655</v>
      </c>
      <c r="E99" s="583" t="s">
        <v>2653</v>
      </c>
      <c r="F99" s="971">
        <v>114795</v>
      </c>
    </row>
    <row r="100" spans="4:6" x14ac:dyDescent="0.35">
      <c r="D100" s="195" t="s">
        <v>2672</v>
      </c>
      <c r="E100" s="197"/>
      <c r="F100" s="959"/>
    </row>
    <row r="101" spans="4:6" x14ac:dyDescent="0.35">
      <c r="D101" s="240" t="s">
        <v>2642</v>
      </c>
      <c r="E101" s="176" t="s">
        <v>2653</v>
      </c>
      <c r="F101" s="970">
        <v>4412</v>
      </c>
    </row>
    <row r="102" spans="4:6" x14ac:dyDescent="0.35">
      <c r="D102" s="242" t="s">
        <v>2644</v>
      </c>
      <c r="E102" s="582" t="s">
        <v>2653</v>
      </c>
      <c r="F102" s="973">
        <v>16</v>
      </c>
    </row>
    <row r="103" spans="4:6" x14ac:dyDescent="0.35">
      <c r="D103" s="242" t="s">
        <v>2643</v>
      </c>
      <c r="E103" s="582" t="s">
        <v>2653</v>
      </c>
      <c r="F103" s="1223">
        <v>1540.6990000000001</v>
      </c>
    </row>
    <row r="104" spans="4:6" x14ac:dyDescent="0.35">
      <c r="D104" s="588" t="s">
        <v>2654</v>
      </c>
      <c r="E104" s="582" t="s">
        <v>2653</v>
      </c>
      <c r="F104" s="973">
        <v>0</v>
      </c>
    </row>
    <row r="105" spans="4:6" x14ac:dyDescent="0.35">
      <c r="D105" s="839" t="s">
        <v>2655</v>
      </c>
      <c r="E105" s="583" t="s">
        <v>2653</v>
      </c>
      <c r="F105" s="971">
        <v>1540.6990000000001</v>
      </c>
    </row>
    <row r="106" spans="4:6" x14ac:dyDescent="0.35">
      <c r="D106" s="195" t="s">
        <v>2673</v>
      </c>
      <c r="E106" s="197"/>
      <c r="F106" s="959"/>
    </row>
    <row r="107" spans="4:6" x14ac:dyDescent="0.35">
      <c r="D107" s="240" t="s">
        <v>2642</v>
      </c>
      <c r="E107" s="176" t="s">
        <v>2653</v>
      </c>
      <c r="F107" s="970">
        <v>0</v>
      </c>
    </row>
    <row r="108" spans="4:6" x14ac:dyDescent="0.35">
      <c r="D108" s="242" t="s">
        <v>2644</v>
      </c>
      <c r="E108" s="582" t="s">
        <v>2653</v>
      </c>
      <c r="F108" s="973">
        <v>0</v>
      </c>
    </row>
    <row r="109" spans="4:6" x14ac:dyDescent="0.35">
      <c r="D109" s="242" t="s">
        <v>2643</v>
      </c>
      <c r="E109" s="582" t="s">
        <v>2653</v>
      </c>
      <c r="F109" s="1223">
        <v>0</v>
      </c>
    </row>
    <row r="110" spans="4:6" x14ac:dyDescent="0.35">
      <c r="D110" s="588" t="s">
        <v>2654</v>
      </c>
      <c r="E110" s="582" t="s">
        <v>2653</v>
      </c>
      <c r="F110" s="973">
        <v>0</v>
      </c>
    </row>
    <row r="111" spans="4:6" x14ac:dyDescent="0.35">
      <c r="D111" s="839" t="s">
        <v>2655</v>
      </c>
      <c r="E111" s="583" t="s">
        <v>2653</v>
      </c>
      <c r="F111" s="971">
        <v>0</v>
      </c>
    </row>
    <row r="112" spans="4:6" x14ac:dyDescent="0.35">
      <c r="D112" s="585" t="s">
        <v>2674</v>
      </c>
      <c r="E112" s="197" t="s">
        <v>2653</v>
      </c>
      <c r="F112" s="586">
        <v>194136.19899999999</v>
      </c>
    </row>
    <row r="114" spans="2:6" ht="18.5" x14ac:dyDescent="0.35">
      <c r="B114" s="110" t="s">
        <v>2649</v>
      </c>
      <c r="C114" s="77"/>
      <c r="D114" s="77"/>
      <c r="E114" s="77"/>
      <c r="F114" s="77"/>
    </row>
    <row r="115" spans="2:6" x14ac:dyDescent="0.35">
      <c r="B115" s="1309" t="s">
        <v>2668</v>
      </c>
      <c r="C115" s="1309"/>
      <c r="D115" s="1309"/>
      <c r="E115" s="1309"/>
      <c r="F115" s="1309"/>
    </row>
    <row r="117" spans="2:6" x14ac:dyDescent="0.35">
      <c r="D117" s="1822" t="s">
        <v>2675</v>
      </c>
      <c r="E117" s="1822"/>
      <c r="F117" s="1822"/>
    </row>
    <row r="118" spans="2:6" x14ac:dyDescent="0.35">
      <c r="B118" s="1295"/>
      <c r="C118" s="1295"/>
      <c r="D118" s="1295"/>
      <c r="E118" s="1295"/>
      <c r="F118" s="1295"/>
    </row>
    <row r="119" spans="2:6" x14ac:dyDescent="0.35">
      <c r="D119" s="1365" t="s">
        <v>2670</v>
      </c>
      <c r="E119" s="197"/>
      <c r="F119" s="101"/>
    </row>
    <row r="120" spans="2:6" x14ac:dyDescent="0.35">
      <c r="D120" s="195" t="s">
        <v>2671</v>
      </c>
      <c r="E120" s="86" t="s">
        <v>241</v>
      </c>
      <c r="F120" s="584" t="s">
        <v>593</v>
      </c>
    </row>
    <row r="121" spans="2:6" x14ac:dyDescent="0.35">
      <c r="D121" s="795" t="s">
        <v>449</v>
      </c>
      <c r="E121" s="176" t="s">
        <v>2653</v>
      </c>
      <c r="F121" s="970">
        <v>1748</v>
      </c>
    </row>
    <row r="122" spans="2:6" x14ac:dyDescent="0.35">
      <c r="D122" s="796" t="s">
        <v>450</v>
      </c>
      <c r="E122" s="582" t="s">
        <v>2653</v>
      </c>
      <c r="F122" s="973">
        <v>23974</v>
      </c>
    </row>
    <row r="123" spans="2:6" x14ac:dyDescent="0.35">
      <c r="D123" s="1647" t="s">
        <v>452</v>
      </c>
      <c r="E123" s="1648" t="s">
        <v>2653</v>
      </c>
      <c r="F123" s="1652">
        <v>68332</v>
      </c>
    </row>
    <row r="124" spans="2:6" x14ac:dyDescent="0.35">
      <c r="D124" s="1649" t="s">
        <v>930</v>
      </c>
      <c r="E124" s="1650" t="s">
        <v>2653</v>
      </c>
      <c r="F124" s="1653">
        <v>94087</v>
      </c>
    </row>
    <row r="125" spans="2:6" x14ac:dyDescent="0.35">
      <c r="D125" s="195" t="s">
        <v>2672</v>
      </c>
      <c r="E125" s="101"/>
      <c r="F125" s="959"/>
    </row>
    <row r="126" spans="2:6" x14ac:dyDescent="0.35">
      <c r="D126" s="795" t="s">
        <v>449</v>
      </c>
      <c r="E126" s="176" t="s">
        <v>2653</v>
      </c>
      <c r="F126" s="970">
        <v>15</v>
      </c>
    </row>
    <row r="127" spans="2:6" x14ac:dyDescent="0.35">
      <c r="D127" s="796" t="s">
        <v>450</v>
      </c>
      <c r="E127" s="582" t="s">
        <v>2653</v>
      </c>
      <c r="F127" s="973">
        <v>1210</v>
      </c>
    </row>
    <row r="128" spans="2:6" x14ac:dyDescent="0.35">
      <c r="D128" s="1647" t="s">
        <v>452</v>
      </c>
      <c r="E128" s="1648" t="s">
        <v>2653</v>
      </c>
      <c r="F128" s="1652">
        <v>3439</v>
      </c>
    </row>
    <row r="129" spans="2:6" x14ac:dyDescent="0.35">
      <c r="D129" s="1649" t="s">
        <v>930</v>
      </c>
      <c r="E129" s="1650" t="s">
        <v>2653</v>
      </c>
      <c r="F129" s="1653">
        <v>1304.98</v>
      </c>
    </row>
    <row r="130" spans="2:6" x14ac:dyDescent="0.35">
      <c r="D130" s="195" t="s">
        <v>2673</v>
      </c>
      <c r="E130" s="101"/>
      <c r="F130" s="959"/>
    </row>
    <row r="131" spans="2:6" x14ac:dyDescent="0.35">
      <c r="D131" s="795" t="s">
        <v>449</v>
      </c>
      <c r="E131" s="176" t="s">
        <v>2653</v>
      </c>
      <c r="F131" s="970">
        <v>0</v>
      </c>
    </row>
    <row r="132" spans="2:6" x14ac:dyDescent="0.35">
      <c r="D132" s="796" t="s">
        <v>450</v>
      </c>
      <c r="E132" s="582" t="s">
        <v>2653</v>
      </c>
      <c r="F132" s="973">
        <v>0</v>
      </c>
    </row>
    <row r="133" spans="2:6" x14ac:dyDescent="0.35">
      <c r="D133" s="1647" t="s">
        <v>452</v>
      </c>
      <c r="E133" s="1648" t="s">
        <v>2653</v>
      </c>
      <c r="F133" s="1652">
        <v>0</v>
      </c>
    </row>
    <row r="134" spans="2:6" x14ac:dyDescent="0.35">
      <c r="D134" s="1649" t="s">
        <v>930</v>
      </c>
      <c r="E134" s="1650" t="s">
        <v>2653</v>
      </c>
      <c r="F134" s="1653">
        <v>0</v>
      </c>
    </row>
    <row r="135" spans="2:6" x14ac:dyDescent="0.35">
      <c r="D135" s="585" t="s">
        <v>2674</v>
      </c>
      <c r="E135" s="197" t="s">
        <v>2653</v>
      </c>
      <c r="F135" s="1098">
        <v>194109.98</v>
      </c>
    </row>
    <row r="136" spans="2:6" x14ac:dyDescent="0.35">
      <c r="D136" s="100"/>
      <c r="E136" s="100"/>
      <c r="F136" s="100"/>
    </row>
    <row r="137" spans="2:6" ht="18.5" x14ac:dyDescent="0.35">
      <c r="B137" s="110" t="s">
        <v>2676</v>
      </c>
      <c r="C137" s="77"/>
      <c r="D137" s="138"/>
      <c r="E137" s="138"/>
      <c r="F137" s="138"/>
    </row>
    <row r="138" spans="2:6" x14ac:dyDescent="0.35">
      <c r="B138" s="1309" t="s">
        <v>2677</v>
      </c>
      <c r="C138" s="1309"/>
      <c r="D138" s="183"/>
      <c r="E138" s="183"/>
      <c r="F138" s="183"/>
    </row>
    <row r="140" spans="2:6" x14ac:dyDescent="0.35">
      <c r="D140" s="1822" t="s">
        <v>2678</v>
      </c>
      <c r="E140" s="1822"/>
      <c r="F140" s="1822"/>
    </row>
    <row r="142" spans="2:6" ht="26" x14ac:dyDescent="0.35">
      <c r="D142" s="1365" t="s">
        <v>2648</v>
      </c>
      <c r="E142" s="1354" t="s">
        <v>241</v>
      </c>
      <c r="F142" s="394" t="s">
        <v>2679</v>
      </c>
    </row>
    <row r="143" spans="2:6" x14ac:dyDescent="0.35">
      <c r="D143" s="795" t="s">
        <v>449</v>
      </c>
      <c r="E143" s="178" t="s">
        <v>908</v>
      </c>
      <c r="F143" s="1226">
        <v>32</v>
      </c>
    </row>
    <row r="144" spans="2:6" x14ac:dyDescent="0.35">
      <c r="D144" s="796" t="s">
        <v>450</v>
      </c>
      <c r="E144" s="179" t="s">
        <v>908</v>
      </c>
      <c r="F144" s="1223">
        <v>2513</v>
      </c>
    </row>
    <row r="145" spans="2:6" x14ac:dyDescent="0.35">
      <c r="D145" s="1647" t="s">
        <v>452</v>
      </c>
      <c r="E145" s="1654" t="s">
        <v>908</v>
      </c>
      <c r="F145" s="1234">
        <v>9555</v>
      </c>
    </row>
    <row r="146" spans="2:6" x14ac:dyDescent="0.35">
      <c r="D146" s="1649" t="s">
        <v>930</v>
      </c>
      <c r="E146" s="1186" t="s">
        <v>908</v>
      </c>
      <c r="F146" s="1651">
        <v>8491</v>
      </c>
    </row>
    <row r="147" spans="2:6" x14ac:dyDescent="0.35">
      <c r="D147" s="1365" t="s">
        <v>2680</v>
      </c>
      <c r="E147" s="1365"/>
      <c r="F147" s="1225"/>
    </row>
    <row r="148" spans="2:6" x14ac:dyDescent="0.35">
      <c r="D148" s="598" t="s">
        <v>2681</v>
      </c>
      <c r="E148" s="178" t="s">
        <v>908</v>
      </c>
      <c r="F148" s="1226">
        <v>19871</v>
      </c>
    </row>
    <row r="149" spans="2:6" x14ac:dyDescent="0.35">
      <c r="D149" s="599" t="s">
        <v>2682</v>
      </c>
      <c r="E149" s="179" t="s">
        <v>908</v>
      </c>
      <c r="F149" s="1223">
        <v>727</v>
      </c>
    </row>
    <row r="150" spans="2:6" x14ac:dyDescent="0.35">
      <c r="D150" s="599" t="s">
        <v>2683</v>
      </c>
      <c r="E150" s="179" t="s">
        <v>908</v>
      </c>
      <c r="F150" s="1223">
        <v>0</v>
      </c>
    </row>
    <row r="151" spans="2:6" x14ac:dyDescent="0.35">
      <c r="D151" s="600" t="s">
        <v>2684</v>
      </c>
      <c r="E151" s="180" t="s">
        <v>908</v>
      </c>
      <c r="F151" s="1224">
        <v>0</v>
      </c>
    </row>
    <row r="152" spans="2:6" x14ac:dyDescent="0.35">
      <c r="D152" s="585" t="s">
        <v>2685</v>
      </c>
      <c r="E152" s="197" t="s">
        <v>908</v>
      </c>
      <c r="F152" s="1098">
        <v>20591</v>
      </c>
    </row>
    <row r="153" spans="2:6" x14ac:dyDescent="0.35">
      <c r="E153" s="356"/>
      <c r="F153" s="356"/>
    </row>
    <row r="154" spans="2:6" ht="18.5" x14ac:dyDescent="0.35">
      <c r="B154" s="110" t="s">
        <v>2676</v>
      </c>
      <c r="C154" s="77"/>
      <c r="D154" s="138"/>
      <c r="E154" s="138"/>
      <c r="F154" s="138"/>
    </row>
    <row r="155" spans="2:6" x14ac:dyDescent="0.35">
      <c r="B155" s="1309" t="s">
        <v>2686</v>
      </c>
      <c r="C155" s="1309"/>
      <c r="D155" s="183"/>
      <c r="E155" s="183"/>
      <c r="F155" s="183"/>
    </row>
    <row r="157" spans="2:6" x14ac:dyDescent="0.35">
      <c r="D157" s="1822" t="s">
        <v>2687</v>
      </c>
      <c r="E157" s="1822"/>
      <c r="F157" s="1822"/>
    </row>
    <row r="159" spans="2:6" ht="26" x14ac:dyDescent="0.35">
      <c r="D159" s="1365" t="s">
        <v>2648</v>
      </c>
      <c r="E159" s="1354" t="s">
        <v>241</v>
      </c>
      <c r="F159" s="394" t="s">
        <v>2679</v>
      </c>
    </row>
    <row r="160" spans="2:6" x14ac:dyDescent="0.35">
      <c r="D160" s="795" t="s">
        <v>449</v>
      </c>
      <c r="E160" s="178" t="s">
        <v>908</v>
      </c>
      <c r="F160" s="1226">
        <v>0</v>
      </c>
    </row>
    <row r="161" spans="2:6" x14ac:dyDescent="0.35">
      <c r="D161" s="796" t="s">
        <v>450</v>
      </c>
      <c r="E161" s="179" t="s">
        <v>908</v>
      </c>
      <c r="F161" s="1223">
        <v>0</v>
      </c>
    </row>
    <row r="162" spans="2:6" x14ac:dyDescent="0.35">
      <c r="D162" s="1647" t="s">
        <v>452</v>
      </c>
      <c r="E162" s="1654" t="s">
        <v>908</v>
      </c>
      <c r="F162" s="1234">
        <v>0</v>
      </c>
    </row>
    <row r="163" spans="2:6" x14ac:dyDescent="0.35">
      <c r="D163" s="1649" t="s">
        <v>930</v>
      </c>
      <c r="E163" s="1186" t="s">
        <v>908</v>
      </c>
      <c r="F163" s="1651">
        <v>0</v>
      </c>
    </row>
    <row r="164" spans="2:6" x14ac:dyDescent="0.35">
      <c r="D164" s="1365" t="s">
        <v>2680</v>
      </c>
      <c r="E164" s="1365"/>
      <c r="F164" s="959"/>
    </row>
    <row r="165" spans="2:6" x14ac:dyDescent="0.35">
      <c r="D165" s="598" t="s">
        <v>2681</v>
      </c>
      <c r="E165" s="178" t="s">
        <v>908</v>
      </c>
      <c r="F165" s="1226">
        <v>0</v>
      </c>
    </row>
    <row r="166" spans="2:6" x14ac:dyDescent="0.35">
      <c r="D166" s="599" t="s">
        <v>2682</v>
      </c>
      <c r="E166" s="179" t="s">
        <v>908</v>
      </c>
      <c r="F166" s="1223">
        <v>0</v>
      </c>
    </row>
    <row r="167" spans="2:6" x14ac:dyDescent="0.35">
      <c r="D167" s="599" t="s">
        <v>2683</v>
      </c>
      <c r="E167" s="179" t="s">
        <v>908</v>
      </c>
      <c r="F167" s="1223">
        <v>0</v>
      </c>
    </row>
    <row r="168" spans="2:6" x14ac:dyDescent="0.35">
      <c r="D168" s="600" t="s">
        <v>2684</v>
      </c>
      <c r="E168" s="180" t="s">
        <v>908</v>
      </c>
      <c r="F168" s="1224">
        <v>0</v>
      </c>
    </row>
    <row r="169" spans="2:6" x14ac:dyDescent="0.35">
      <c r="D169" s="596" t="s">
        <v>2688</v>
      </c>
      <c r="E169" s="92" t="s">
        <v>908</v>
      </c>
      <c r="F169" s="1098">
        <v>0</v>
      </c>
    </row>
    <row r="171" spans="2:6" ht="18.5" x14ac:dyDescent="0.35">
      <c r="B171" s="110" t="s">
        <v>2676</v>
      </c>
      <c r="C171" s="77"/>
      <c r="D171" s="138"/>
      <c r="E171" s="138"/>
      <c r="F171" s="138"/>
    </row>
    <row r="172" spans="2:6" x14ac:dyDescent="0.35">
      <c r="B172" s="1309" t="s">
        <v>2689</v>
      </c>
      <c r="C172" s="1309"/>
      <c r="D172" s="183"/>
      <c r="E172" s="183"/>
      <c r="F172" s="183"/>
    </row>
    <row r="174" spans="2:6" x14ac:dyDescent="0.35">
      <c r="D174" s="1822" t="s">
        <v>2690</v>
      </c>
      <c r="E174" s="1822"/>
      <c r="F174" s="1822"/>
    </row>
    <row r="176" spans="2:6" ht="26" x14ac:dyDescent="0.35">
      <c r="D176" s="195" t="s">
        <v>2648</v>
      </c>
      <c r="E176" s="1354" t="s">
        <v>241</v>
      </c>
      <c r="F176" s="584" t="s">
        <v>2679</v>
      </c>
    </row>
    <row r="177" spans="2:6" x14ac:dyDescent="0.35">
      <c r="D177" s="795" t="s">
        <v>449</v>
      </c>
      <c r="E177" s="274" t="s">
        <v>908</v>
      </c>
      <c r="F177" s="1660">
        <v>12</v>
      </c>
    </row>
    <row r="178" spans="2:6" x14ac:dyDescent="0.35">
      <c r="D178" s="796" t="s">
        <v>450</v>
      </c>
      <c r="E178" s="275" t="s">
        <v>908</v>
      </c>
      <c r="F178" s="1661">
        <v>156</v>
      </c>
    </row>
    <row r="179" spans="2:6" x14ac:dyDescent="0.35">
      <c r="D179" s="1647" t="s">
        <v>452</v>
      </c>
      <c r="E179" s="601" t="s">
        <v>908</v>
      </c>
      <c r="F179" s="1662">
        <v>175</v>
      </c>
    </row>
    <row r="180" spans="2:6" x14ac:dyDescent="0.35">
      <c r="D180" s="1649" t="s">
        <v>930</v>
      </c>
      <c r="E180" s="1250" t="s">
        <v>908</v>
      </c>
      <c r="F180" s="1663">
        <v>201</v>
      </c>
    </row>
    <row r="181" spans="2:6" x14ac:dyDescent="0.35">
      <c r="D181" s="195" t="s">
        <v>2652</v>
      </c>
      <c r="E181" s="100"/>
      <c r="F181" s="1664"/>
    </row>
    <row r="182" spans="2:6" x14ac:dyDescent="0.35">
      <c r="D182" s="1640" t="s">
        <v>2691</v>
      </c>
      <c r="E182" s="274" t="s">
        <v>908</v>
      </c>
      <c r="F182" s="1665">
        <v>544</v>
      </c>
    </row>
    <row r="183" spans="2:6" x14ac:dyDescent="0.35">
      <c r="D183" s="599" t="s">
        <v>2642</v>
      </c>
      <c r="E183" s="275" t="s">
        <v>908</v>
      </c>
      <c r="F183" s="1661">
        <v>308</v>
      </c>
    </row>
    <row r="184" spans="2:6" x14ac:dyDescent="0.35">
      <c r="D184" s="242" t="s">
        <v>2644</v>
      </c>
      <c r="E184" s="275" t="s">
        <v>908</v>
      </c>
      <c r="F184" s="1661">
        <v>0</v>
      </c>
    </row>
    <row r="185" spans="2:6" x14ac:dyDescent="0.35">
      <c r="D185" s="242" t="s">
        <v>2643</v>
      </c>
      <c r="E185" s="275" t="s">
        <v>908</v>
      </c>
      <c r="F185" s="1661">
        <v>236</v>
      </c>
    </row>
    <row r="186" spans="2:6" x14ac:dyDescent="0.35">
      <c r="D186" s="588" t="s">
        <v>2654</v>
      </c>
      <c r="E186" s="275" t="s">
        <v>908</v>
      </c>
      <c r="F186" s="1661">
        <v>0</v>
      </c>
    </row>
    <row r="187" spans="2:6" x14ac:dyDescent="0.35">
      <c r="D187" s="839" t="s">
        <v>2655</v>
      </c>
      <c r="E187" s="276" t="s">
        <v>908</v>
      </c>
      <c r="F187" s="1666">
        <v>236</v>
      </c>
    </row>
    <row r="188" spans="2:6" x14ac:dyDescent="0.35">
      <c r="D188" s="101"/>
      <c r="E188" s="101"/>
      <c r="F188" s="1342"/>
    </row>
    <row r="189" spans="2:6" ht="18.5" x14ac:dyDescent="0.35">
      <c r="B189" s="110" t="s">
        <v>2676</v>
      </c>
      <c r="C189" s="77"/>
      <c r="D189" s="138"/>
      <c r="E189" s="138"/>
      <c r="F189" s="138"/>
    </row>
    <row r="190" spans="2:6" x14ac:dyDescent="0.35">
      <c r="B190" s="1309" t="s">
        <v>2692</v>
      </c>
      <c r="C190" s="1309"/>
      <c r="D190" s="183"/>
      <c r="E190" s="183"/>
      <c r="F190" s="183"/>
    </row>
    <row r="192" spans="2:6" x14ac:dyDescent="0.35">
      <c r="D192" s="114" t="s">
        <v>2693</v>
      </c>
      <c r="E192" s="114"/>
      <c r="F192" s="114"/>
    </row>
    <row r="193" spans="2:6" x14ac:dyDescent="0.35">
      <c r="B193" s="1295"/>
      <c r="C193" s="1295"/>
      <c r="D193" s="182"/>
      <c r="E193" s="182"/>
      <c r="F193" s="182"/>
    </row>
    <row r="194" spans="2:6" ht="26" x14ac:dyDescent="0.35">
      <c r="D194" s="1365" t="s">
        <v>2648</v>
      </c>
      <c r="E194" s="1354" t="s">
        <v>241</v>
      </c>
      <c r="F194" s="584" t="s">
        <v>2679</v>
      </c>
    </row>
    <row r="195" spans="2:6" x14ac:dyDescent="0.35">
      <c r="D195" s="795" t="s">
        <v>449</v>
      </c>
      <c r="E195" s="274" t="s">
        <v>908</v>
      </c>
      <c r="F195" s="1229">
        <v>3</v>
      </c>
    </row>
    <row r="196" spans="2:6" x14ac:dyDescent="0.35">
      <c r="D196" s="796" t="s">
        <v>450</v>
      </c>
      <c r="E196" s="275" t="s">
        <v>908</v>
      </c>
      <c r="F196" s="1230">
        <v>38</v>
      </c>
    </row>
    <row r="197" spans="2:6" x14ac:dyDescent="0.35">
      <c r="D197" s="1647" t="s">
        <v>452</v>
      </c>
      <c r="E197" s="601" t="s">
        <v>908</v>
      </c>
      <c r="F197" s="1655">
        <v>86</v>
      </c>
    </row>
    <row r="198" spans="2:6" x14ac:dyDescent="0.35">
      <c r="D198" s="1649" t="s">
        <v>930</v>
      </c>
      <c r="E198" s="1250" t="s">
        <v>908</v>
      </c>
      <c r="F198" s="1656">
        <v>38</v>
      </c>
    </row>
    <row r="199" spans="2:6" x14ac:dyDescent="0.35">
      <c r="D199" s="195" t="s">
        <v>2652</v>
      </c>
      <c r="E199" s="100"/>
      <c r="F199" s="1231"/>
    </row>
    <row r="200" spans="2:6" x14ac:dyDescent="0.35">
      <c r="D200" s="1640" t="s">
        <v>2691</v>
      </c>
      <c r="E200" s="274" t="s">
        <v>908</v>
      </c>
      <c r="F200" s="1232">
        <v>165</v>
      </c>
    </row>
    <row r="201" spans="2:6" x14ac:dyDescent="0.35">
      <c r="D201" s="599" t="s">
        <v>2642</v>
      </c>
      <c r="E201" s="275" t="s">
        <v>908</v>
      </c>
      <c r="F201" s="1230">
        <v>105</v>
      </c>
    </row>
    <row r="202" spans="2:6" x14ac:dyDescent="0.35">
      <c r="D202" s="242" t="s">
        <v>2644</v>
      </c>
      <c r="E202" s="275" t="s">
        <v>908</v>
      </c>
      <c r="F202" s="1230">
        <v>2</v>
      </c>
    </row>
    <row r="203" spans="2:6" x14ac:dyDescent="0.35">
      <c r="D203" s="242" t="s">
        <v>2643</v>
      </c>
      <c r="E203" s="275" t="s">
        <v>908</v>
      </c>
      <c r="F203" s="1230">
        <v>58</v>
      </c>
    </row>
    <row r="204" spans="2:6" x14ac:dyDescent="0.35">
      <c r="D204" s="588" t="s">
        <v>2654</v>
      </c>
      <c r="E204" s="275" t="s">
        <v>908</v>
      </c>
      <c r="F204" s="1230">
        <v>0</v>
      </c>
    </row>
    <row r="205" spans="2:6" x14ac:dyDescent="0.35">
      <c r="D205" s="839" t="s">
        <v>2655</v>
      </c>
      <c r="E205" s="276" t="s">
        <v>908</v>
      </c>
      <c r="F205" s="1233">
        <v>58</v>
      </c>
    </row>
    <row r="206" spans="2:6" x14ac:dyDescent="0.35">
      <c r="D206" s="101"/>
      <c r="E206" s="101"/>
      <c r="F206" s="101"/>
    </row>
    <row r="207" spans="2:6" ht="18.5" x14ac:dyDescent="0.35">
      <c r="B207" s="110" t="s">
        <v>2676</v>
      </c>
      <c r="C207" s="77"/>
      <c r="D207" s="138"/>
      <c r="E207" s="138"/>
      <c r="F207" s="138"/>
    </row>
    <row r="208" spans="2:6" x14ac:dyDescent="0.35">
      <c r="B208" s="1309" t="s">
        <v>2694</v>
      </c>
      <c r="C208" s="1309"/>
      <c r="D208" s="183"/>
      <c r="E208" s="183"/>
      <c r="F208" s="183"/>
    </row>
    <row r="210" spans="2:6" x14ac:dyDescent="0.35">
      <c r="D210" s="1822" t="s">
        <v>2695</v>
      </c>
      <c r="E210" s="1822"/>
      <c r="F210" s="1822"/>
    </row>
    <row r="211" spans="2:6" x14ac:dyDescent="0.35">
      <c r="B211" s="1295"/>
      <c r="C211" s="1295"/>
      <c r="D211" s="182"/>
      <c r="E211" s="182"/>
      <c r="F211" s="182"/>
    </row>
    <row r="212" spans="2:6" ht="26" x14ac:dyDescent="0.35">
      <c r="D212" s="1365" t="s">
        <v>2648</v>
      </c>
      <c r="E212" s="1354" t="s">
        <v>241</v>
      </c>
      <c r="F212" s="584" t="s">
        <v>2679</v>
      </c>
    </row>
    <row r="213" spans="2:6" x14ac:dyDescent="0.35">
      <c r="D213" s="795" t="s">
        <v>449</v>
      </c>
      <c r="E213" s="274" t="s">
        <v>908</v>
      </c>
      <c r="F213" s="1229">
        <v>0</v>
      </c>
    </row>
    <row r="214" spans="2:6" x14ac:dyDescent="0.35">
      <c r="D214" s="796" t="s">
        <v>450</v>
      </c>
      <c r="E214" s="275" t="s">
        <v>908</v>
      </c>
      <c r="F214" s="1230">
        <v>2</v>
      </c>
    </row>
    <row r="215" spans="2:6" x14ac:dyDescent="0.35">
      <c r="D215" s="1647" t="s">
        <v>452</v>
      </c>
      <c r="E215" s="601" t="s">
        <v>908</v>
      </c>
      <c r="F215" s="1655">
        <v>0</v>
      </c>
    </row>
    <row r="216" spans="2:6" x14ac:dyDescent="0.35">
      <c r="D216" s="1649" t="s">
        <v>930</v>
      </c>
      <c r="E216" s="1250" t="s">
        <v>908</v>
      </c>
      <c r="F216" s="1656">
        <v>0</v>
      </c>
    </row>
    <row r="217" spans="2:6" x14ac:dyDescent="0.35">
      <c r="D217" s="195" t="s">
        <v>2652</v>
      </c>
      <c r="E217" s="100"/>
      <c r="F217" s="1231"/>
    </row>
    <row r="218" spans="2:6" x14ac:dyDescent="0.35">
      <c r="D218" s="1640" t="s">
        <v>2696</v>
      </c>
      <c r="E218" s="274" t="s">
        <v>908</v>
      </c>
      <c r="F218" s="1232">
        <v>2</v>
      </c>
    </row>
    <row r="219" spans="2:6" x14ac:dyDescent="0.35">
      <c r="D219" s="599" t="s">
        <v>2642</v>
      </c>
      <c r="E219" s="275" t="s">
        <v>908</v>
      </c>
      <c r="F219" s="1230">
        <v>0</v>
      </c>
    </row>
    <row r="220" spans="2:6" x14ac:dyDescent="0.35">
      <c r="D220" s="242" t="s">
        <v>2644</v>
      </c>
      <c r="E220" s="275" t="s">
        <v>908</v>
      </c>
      <c r="F220" s="1230">
        <v>0</v>
      </c>
    </row>
    <row r="221" spans="2:6" x14ac:dyDescent="0.35">
      <c r="D221" s="242" t="s">
        <v>2643</v>
      </c>
      <c r="E221" s="275" t="s">
        <v>908</v>
      </c>
      <c r="F221" s="1230">
        <v>2</v>
      </c>
    </row>
    <row r="222" spans="2:6" x14ac:dyDescent="0.35">
      <c r="D222" s="588" t="s">
        <v>2654</v>
      </c>
      <c r="E222" s="275" t="s">
        <v>908</v>
      </c>
      <c r="F222" s="1230">
        <v>0</v>
      </c>
    </row>
    <row r="223" spans="2:6" x14ac:dyDescent="0.35">
      <c r="D223" s="839" t="s">
        <v>2655</v>
      </c>
      <c r="E223" s="276" t="s">
        <v>908</v>
      </c>
      <c r="F223" s="1233">
        <v>2</v>
      </c>
    </row>
    <row r="224" spans="2:6" x14ac:dyDescent="0.35">
      <c r="D224" s="101"/>
      <c r="E224" s="101"/>
      <c r="F224" s="101"/>
    </row>
    <row r="225" spans="2:6" ht="18.5" x14ac:dyDescent="0.35">
      <c r="B225" s="110" t="s">
        <v>2676</v>
      </c>
      <c r="C225" s="77"/>
      <c r="D225" s="138"/>
      <c r="E225" s="138"/>
      <c r="F225" s="138"/>
    </row>
    <row r="226" spans="2:6" x14ac:dyDescent="0.35">
      <c r="B226" s="1309" t="s">
        <v>2697</v>
      </c>
      <c r="C226" s="1309"/>
      <c r="D226" s="183"/>
      <c r="E226" s="183"/>
      <c r="F226" s="183"/>
    </row>
    <row r="228" spans="2:6" x14ac:dyDescent="0.35">
      <c r="D228" s="1822" t="s">
        <v>2698</v>
      </c>
      <c r="E228" s="1822"/>
      <c r="F228" s="1822"/>
    </row>
    <row r="229" spans="2:6" x14ac:dyDescent="0.35">
      <c r="B229" s="1295"/>
      <c r="C229" s="1295"/>
      <c r="D229" s="182"/>
      <c r="E229" s="182"/>
      <c r="F229" s="182"/>
    </row>
    <row r="230" spans="2:6" ht="26" x14ac:dyDescent="0.35">
      <c r="D230" s="1365" t="s">
        <v>2648</v>
      </c>
      <c r="E230" s="1354" t="s">
        <v>241</v>
      </c>
      <c r="F230" s="394" t="s">
        <v>2679</v>
      </c>
    </row>
    <row r="231" spans="2:6" x14ac:dyDescent="0.35">
      <c r="D231" s="795" t="s">
        <v>449</v>
      </c>
      <c r="E231" s="274" t="s">
        <v>908</v>
      </c>
      <c r="F231" s="1226">
        <v>0</v>
      </c>
    </row>
    <row r="232" spans="2:6" x14ac:dyDescent="0.35">
      <c r="D232" s="796" t="s">
        <v>450</v>
      </c>
      <c r="E232" s="275" t="s">
        <v>908</v>
      </c>
      <c r="F232" s="1223">
        <v>0</v>
      </c>
    </row>
    <row r="233" spans="2:6" x14ac:dyDescent="0.35">
      <c r="D233" s="1647" t="s">
        <v>452</v>
      </c>
      <c r="E233" s="601" t="s">
        <v>908</v>
      </c>
      <c r="F233" s="1234">
        <v>0</v>
      </c>
    </row>
    <row r="234" spans="2:6" x14ac:dyDescent="0.35">
      <c r="D234" s="1649" t="s">
        <v>930</v>
      </c>
      <c r="E234" s="1250" t="s">
        <v>908</v>
      </c>
      <c r="F234" s="1651">
        <v>0</v>
      </c>
    </row>
    <row r="235" spans="2:6" x14ac:dyDescent="0.35">
      <c r="D235" s="195" t="s">
        <v>2652</v>
      </c>
      <c r="E235" s="100"/>
      <c r="F235" s="959"/>
    </row>
    <row r="236" spans="2:6" x14ac:dyDescent="0.35">
      <c r="D236" s="1640" t="s">
        <v>2699</v>
      </c>
      <c r="E236" s="274" t="s">
        <v>908</v>
      </c>
      <c r="F236" s="1222">
        <v>0</v>
      </c>
    </row>
    <row r="237" spans="2:6" x14ac:dyDescent="0.35">
      <c r="D237" s="599" t="s">
        <v>2642</v>
      </c>
      <c r="E237" s="275" t="s">
        <v>908</v>
      </c>
      <c r="F237" s="1223">
        <v>0</v>
      </c>
    </row>
    <row r="238" spans="2:6" x14ac:dyDescent="0.35">
      <c r="D238" s="242" t="s">
        <v>2644</v>
      </c>
      <c r="E238" s="275" t="s">
        <v>908</v>
      </c>
      <c r="F238" s="1223">
        <v>0</v>
      </c>
    </row>
    <row r="239" spans="2:6" x14ac:dyDescent="0.35">
      <c r="D239" s="242" t="s">
        <v>2643</v>
      </c>
      <c r="E239" s="275" t="s">
        <v>908</v>
      </c>
      <c r="F239" s="1223">
        <v>0</v>
      </c>
    </row>
    <row r="240" spans="2:6" x14ac:dyDescent="0.35">
      <c r="D240" s="588" t="s">
        <v>2654</v>
      </c>
      <c r="E240" s="275" t="s">
        <v>908</v>
      </c>
      <c r="F240" s="1223">
        <v>0</v>
      </c>
    </row>
    <row r="241" spans="2:6" x14ac:dyDescent="0.35">
      <c r="D241" s="839" t="s">
        <v>2655</v>
      </c>
      <c r="E241" s="601" t="s">
        <v>908</v>
      </c>
      <c r="F241" s="1234">
        <v>0</v>
      </c>
    </row>
    <row r="242" spans="2:6" x14ac:dyDescent="0.35">
      <c r="D242" s="603" t="s">
        <v>2700</v>
      </c>
      <c r="E242" s="602" t="s">
        <v>908</v>
      </c>
      <c r="F242" s="1235">
        <v>0</v>
      </c>
    </row>
    <row r="243" spans="2:6" x14ac:dyDescent="0.35">
      <c r="D243" s="101"/>
      <c r="E243" s="101"/>
      <c r="F243" s="101"/>
    </row>
    <row r="244" spans="2:6" ht="18.5" x14ac:dyDescent="0.35">
      <c r="B244" s="110" t="s">
        <v>2676</v>
      </c>
      <c r="C244" s="77"/>
      <c r="D244" s="138"/>
      <c r="E244" s="138"/>
      <c r="F244" s="138"/>
    </row>
    <row r="245" spans="2:6" x14ac:dyDescent="0.35">
      <c r="B245" s="1309" t="s">
        <v>2701</v>
      </c>
      <c r="C245" s="1309"/>
      <c r="D245" s="183"/>
      <c r="E245" s="183"/>
      <c r="F245" s="183"/>
    </row>
    <row r="247" spans="2:6" x14ac:dyDescent="0.35">
      <c r="D247" s="114" t="s">
        <v>2702</v>
      </c>
      <c r="E247" s="114"/>
      <c r="F247" s="114"/>
    </row>
    <row r="248" spans="2:6" x14ac:dyDescent="0.35">
      <c r="B248" s="1295"/>
      <c r="C248" s="1295"/>
      <c r="D248" s="182"/>
      <c r="E248" s="182"/>
      <c r="F248" s="182"/>
    </row>
    <row r="249" spans="2:6" ht="26" x14ac:dyDescent="0.35">
      <c r="D249" s="1365" t="s">
        <v>2648</v>
      </c>
      <c r="E249" s="1354" t="s">
        <v>241</v>
      </c>
      <c r="F249" s="394" t="s">
        <v>2679</v>
      </c>
    </row>
    <row r="250" spans="2:6" x14ac:dyDescent="0.35">
      <c r="D250" s="795" t="s">
        <v>449</v>
      </c>
      <c r="E250" s="274" t="s">
        <v>908</v>
      </c>
      <c r="F250" s="1229">
        <v>52</v>
      </c>
    </row>
    <row r="251" spans="2:6" x14ac:dyDescent="0.35">
      <c r="D251" s="796" t="s">
        <v>450</v>
      </c>
      <c r="E251" s="275" t="s">
        <v>908</v>
      </c>
      <c r="F251" s="1230">
        <v>2818</v>
      </c>
    </row>
    <row r="252" spans="2:6" x14ac:dyDescent="0.35">
      <c r="D252" s="1647" t="s">
        <v>452</v>
      </c>
      <c r="E252" s="601" t="s">
        <v>908</v>
      </c>
      <c r="F252" s="1655">
        <v>9226</v>
      </c>
    </row>
    <row r="253" spans="2:6" x14ac:dyDescent="0.35">
      <c r="D253" s="1649" t="s">
        <v>930</v>
      </c>
      <c r="E253" s="1250" t="s">
        <v>908</v>
      </c>
      <c r="F253" s="1656">
        <v>259</v>
      </c>
    </row>
    <row r="254" spans="2:6" x14ac:dyDescent="0.35">
      <c r="D254" s="195" t="s">
        <v>2652</v>
      </c>
      <c r="E254" s="100"/>
      <c r="F254" s="1231"/>
    </row>
    <row r="255" spans="2:6" x14ac:dyDescent="0.35">
      <c r="D255" s="1640" t="s">
        <v>2703</v>
      </c>
      <c r="E255" s="274" t="s">
        <v>908</v>
      </c>
      <c r="F255" s="1232">
        <v>12355</v>
      </c>
    </row>
    <row r="256" spans="2:6" x14ac:dyDescent="0.35">
      <c r="D256" s="599" t="s">
        <v>2642</v>
      </c>
      <c r="E256" s="275" t="s">
        <v>908</v>
      </c>
      <c r="F256" s="1230">
        <v>8349</v>
      </c>
    </row>
    <row r="257" spans="2:6" x14ac:dyDescent="0.35">
      <c r="D257" s="242" t="s">
        <v>2644</v>
      </c>
      <c r="E257" s="275" t="s">
        <v>908</v>
      </c>
      <c r="F257" s="1230">
        <v>1</v>
      </c>
    </row>
    <row r="258" spans="2:6" x14ac:dyDescent="0.35">
      <c r="D258" s="242" t="s">
        <v>2643</v>
      </c>
      <c r="E258" s="275" t="s">
        <v>908</v>
      </c>
      <c r="F258" s="1230">
        <v>4005</v>
      </c>
    </row>
    <row r="259" spans="2:6" x14ac:dyDescent="0.35">
      <c r="D259" s="588" t="s">
        <v>2654</v>
      </c>
      <c r="E259" s="275" t="s">
        <v>908</v>
      </c>
      <c r="F259" s="1230">
        <v>0</v>
      </c>
    </row>
    <row r="260" spans="2:6" x14ac:dyDescent="0.35">
      <c r="D260" s="839" t="s">
        <v>2655</v>
      </c>
      <c r="E260" s="276" t="s">
        <v>908</v>
      </c>
      <c r="F260" s="1233">
        <v>4005</v>
      </c>
    </row>
    <row r="262" spans="2:6" ht="18.5" x14ac:dyDescent="0.35">
      <c r="B262" s="110" t="s">
        <v>2676</v>
      </c>
      <c r="C262" s="77"/>
      <c r="D262" s="138"/>
      <c r="E262" s="138"/>
      <c r="F262" s="138"/>
    </row>
    <row r="263" spans="2:6" x14ac:dyDescent="0.35">
      <c r="B263" s="1309" t="s">
        <v>2704</v>
      </c>
      <c r="C263" s="1309"/>
      <c r="D263" s="1309"/>
      <c r="E263" s="1309"/>
      <c r="F263" s="1309"/>
    </row>
    <row r="265" spans="2:6" x14ac:dyDescent="0.35">
      <c r="D265" s="114" t="s">
        <v>2705</v>
      </c>
      <c r="E265" s="1315"/>
      <c r="F265" s="1315"/>
    </row>
    <row r="266" spans="2:6" x14ac:dyDescent="0.35">
      <c r="B266" s="1295"/>
      <c r="C266" s="1295"/>
      <c r="D266" s="182"/>
      <c r="E266" s="182"/>
      <c r="F266" s="182"/>
    </row>
    <row r="267" spans="2:6" ht="26" x14ac:dyDescent="0.35">
      <c r="D267" s="1365" t="s">
        <v>2648</v>
      </c>
      <c r="E267" s="1354" t="s">
        <v>241</v>
      </c>
      <c r="F267" s="394" t="s">
        <v>2679</v>
      </c>
    </row>
    <row r="268" spans="2:6" x14ac:dyDescent="0.35">
      <c r="D268" s="795" t="s">
        <v>449</v>
      </c>
      <c r="E268" s="274" t="s">
        <v>908</v>
      </c>
      <c r="F268" s="1229">
        <v>18</v>
      </c>
    </row>
    <row r="269" spans="2:6" x14ac:dyDescent="0.35">
      <c r="D269" s="796" t="s">
        <v>450</v>
      </c>
      <c r="E269" s="275" t="s">
        <v>908</v>
      </c>
      <c r="F269" s="1230">
        <v>99</v>
      </c>
    </row>
    <row r="270" spans="2:6" x14ac:dyDescent="0.35">
      <c r="D270" s="1647" t="s">
        <v>452</v>
      </c>
      <c r="E270" s="601" t="s">
        <v>908</v>
      </c>
      <c r="F270" s="1655">
        <v>338</v>
      </c>
    </row>
    <row r="271" spans="2:6" x14ac:dyDescent="0.35">
      <c r="D271" s="1649" t="s">
        <v>930</v>
      </c>
      <c r="E271" s="1250" t="s">
        <v>908</v>
      </c>
      <c r="F271" s="1656">
        <v>19</v>
      </c>
    </row>
    <row r="272" spans="2:6" x14ac:dyDescent="0.35">
      <c r="D272" s="195" t="s">
        <v>2652</v>
      </c>
      <c r="E272" s="100"/>
      <c r="F272" s="1231"/>
    </row>
    <row r="273" spans="2:6" x14ac:dyDescent="0.35">
      <c r="D273" s="1640" t="s">
        <v>2703</v>
      </c>
      <c r="E273" s="274" t="s">
        <v>908</v>
      </c>
      <c r="F273" s="1232">
        <v>474</v>
      </c>
    </row>
    <row r="274" spans="2:6" x14ac:dyDescent="0.35">
      <c r="D274" s="599" t="s">
        <v>2642</v>
      </c>
      <c r="E274" s="275" t="s">
        <v>908</v>
      </c>
      <c r="F274" s="1230">
        <v>282</v>
      </c>
    </row>
    <row r="275" spans="2:6" x14ac:dyDescent="0.35">
      <c r="D275" s="242" t="s">
        <v>2644</v>
      </c>
      <c r="E275" s="275" t="s">
        <v>908</v>
      </c>
      <c r="F275" s="1230">
        <v>192</v>
      </c>
    </row>
    <row r="276" spans="2:6" x14ac:dyDescent="0.35">
      <c r="D276" s="242" t="s">
        <v>2643</v>
      </c>
      <c r="E276" s="275" t="s">
        <v>908</v>
      </c>
      <c r="F276" s="1230">
        <v>0</v>
      </c>
    </row>
    <row r="277" spans="2:6" x14ac:dyDescent="0.35">
      <c r="D277" s="588" t="s">
        <v>2654</v>
      </c>
      <c r="E277" s="275" t="s">
        <v>908</v>
      </c>
      <c r="F277" s="1230">
        <v>0</v>
      </c>
    </row>
    <row r="278" spans="2:6" x14ac:dyDescent="0.35">
      <c r="D278" s="839" t="s">
        <v>2655</v>
      </c>
      <c r="E278" s="276" t="s">
        <v>908</v>
      </c>
      <c r="F278" s="1233">
        <v>0</v>
      </c>
    </row>
    <row r="280" spans="2:6" ht="18.5" x14ac:dyDescent="0.35">
      <c r="B280" s="110" t="s">
        <v>2676</v>
      </c>
      <c r="C280" s="77"/>
      <c r="D280" s="138"/>
      <c r="E280" s="138"/>
      <c r="F280" s="138"/>
    </row>
    <row r="281" spans="2:6" x14ac:dyDescent="0.35">
      <c r="B281" s="1309" t="s">
        <v>2706</v>
      </c>
      <c r="C281" s="1309"/>
      <c r="D281" s="1309"/>
      <c r="E281" s="1309"/>
      <c r="F281" s="1309"/>
    </row>
    <row r="283" spans="2:6" x14ac:dyDescent="0.35">
      <c r="D283" s="114" t="s">
        <v>2707</v>
      </c>
      <c r="E283" s="1315"/>
      <c r="F283" s="1315"/>
    </row>
    <row r="284" spans="2:6" x14ac:dyDescent="0.35">
      <c r="B284" s="1295"/>
      <c r="C284" s="1295"/>
      <c r="D284" s="182"/>
      <c r="E284" s="182"/>
      <c r="F284" s="182"/>
    </row>
    <row r="285" spans="2:6" ht="26" x14ac:dyDescent="0.35">
      <c r="D285" s="1365" t="s">
        <v>2648</v>
      </c>
      <c r="E285" s="1354" t="s">
        <v>241</v>
      </c>
      <c r="F285" s="394" t="s">
        <v>2679</v>
      </c>
    </row>
    <row r="286" spans="2:6" x14ac:dyDescent="0.35">
      <c r="D286" s="795" t="s">
        <v>449</v>
      </c>
      <c r="E286" s="274" t="s">
        <v>908</v>
      </c>
      <c r="F286" s="1226">
        <v>0</v>
      </c>
    </row>
    <row r="287" spans="2:6" x14ac:dyDescent="0.35">
      <c r="D287" s="796" t="s">
        <v>450</v>
      </c>
      <c r="E287" s="275" t="s">
        <v>908</v>
      </c>
      <c r="F287" s="1223">
        <v>0</v>
      </c>
    </row>
    <row r="288" spans="2:6" x14ac:dyDescent="0.35">
      <c r="D288" s="1647" t="s">
        <v>452</v>
      </c>
      <c r="E288" s="601" t="s">
        <v>908</v>
      </c>
      <c r="F288" s="1234">
        <v>0</v>
      </c>
    </row>
    <row r="289" spans="2:6" x14ac:dyDescent="0.35">
      <c r="D289" s="1649" t="s">
        <v>930</v>
      </c>
      <c r="E289" s="1250" t="s">
        <v>908</v>
      </c>
      <c r="F289" s="1651">
        <v>0</v>
      </c>
    </row>
    <row r="290" spans="2:6" x14ac:dyDescent="0.35">
      <c r="D290" s="195" t="s">
        <v>2652</v>
      </c>
      <c r="E290" s="100"/>
      <c r="F290" s="959"/>
    </row>
    <row r="291" spans="2:6" x14ac:dyDescent="0.35">
      <c r="D291" s="1640" t="s">
        <v>2703</v>
      </c>
      <c r="E291" s="274" t="s">
        <v>908</v>
      </c>
      <c r="F291" s="1222">
        <v>0</v>
      </c>
    </row>
    <row r="292" spans="2:6" x14ac:dyDescent="0.35">
      <c r="D292" s="599" t="s">
        <v>2642</v>
      </c>
      <c r="E292" s="275" t="s">
        <v>908</v>
      </c>
      <c r="F292" s="1223">
        <v>0</v>
      </c>
    </row>
    <row r="293" spans="2:6" x14ac:dyDescent="0.35">
      <c r="D293" s="242" t="s">
        <v>2644</v>
      </c>
      <c r="E293" s="275" t="s">
        <v>908</v>
      </c>
      <c r="F293" s="1223">
        <v>0</v>
      </c>
    </row>
    <row r="294" spans="2:6" x14ac:dyDescent="0.35">
      <c r="D294" s="242" t="s">
        <v>2643</v>
      </c>
      <c r="E294" s="275" t="s">
        <v>908</v>
      </c>
      <c r="F294" s="1223">
        <v>0</v>
      </c>
    </row>
    <row r="295" spans="2:6" x14ac:dyDescent="0.35">
      <c r="D295" s="588" t="s">
        <v>2654</v>
      </c>
      <c r="E295" s="275" t="s">
        <v>908</v>
      </c>
      <c r="F295" s="1223">
        <v>0</v>
      </c>
    </row>
    <row r="296" spans="2:6" x14ac:dyDescent="0.35">
      <c r="D296" s="839" t="s">
        <v>2655</v>
      </c>
      <c r="E296" s="276" t="s">
        <v>908</v>
      </c>
      <c r="F296" s="1224">
        <v>0</v>
      </c>
    </row>
    <row r="297" spans="2:6" x14ac:dyDescent="0.35">
      <c r="D297" s="101"/>
      <c r="E297" s="101"/>
      <c r="F297" s="959"/>
    </row>
    <row r="298" spans="2:6" ht="18.5" x14ac:dyDescent="0.35">
      <c r="B298" s="110" t="s">
        <v>2676</v>
      </c>
      <c r="C298" s="77"/>
      <c r="D298" s="138"/>
      <c r="E298" s="138"/>
      <c r="F298" s="138"/>
    </row>
    <row r="299" spans="2:6" x14ac:dyDescent="0.35">
      <c r="B299" s="1309" t="s">
        <v>2708</v>
      </c>
      <c r="C299" s="1309"/>
      <c r="D299" s="183"/>
      <c r="E299" s="183"/>
      <c r="F299" s="183"/>
    </row>
    <row r="301" spans="2:6" x14ac:dyDescent="0.35">
      <c r="D301" s="1822" t="s">
        <v>207</v>
      </c>
      <c r="E301" s="1822"/>
      <c r="F301" s="1822"/>
    </row>
    <row r="302" spans="2:6" x14ac:dyDescent="0.35">
      <c r="B302" s="1295"/>
      <c r="C302" s="1295"/>
      <c r="D302" s="182"/>
      <c r="E302" s="182"/>
      <c r="F302" s="182"/>
    </row>
    <row r="303" spans="2:6" ht="26" x14ac:dyDescent="0.35">
      <c r="B303" s="1295"/>
      <c r="C303" s="1295"/>
      <c r="D303" s="182"/>
      <c r="E303" s="1354" t="s">
        <v>241</v>
      </c>
      <c r="F303" s="394" t="s">
        <v>2679</v>
      </c>
    </row>
    <row r="304" spans="2:6" ht="27" customHeight="1" x14ac:dyDescent="0.35">
      <c r="D304" s="605" t="s">
        <v>2709</v>
      </c>
      <c r="E304" s="274" t="s">
        <v>908</v>
      </c>
      <c r="F304" s="1667">
        <v>765</v>
      </c>
    </row>
    <row r="305" spans="2:6" ht="27" customHeight="1" x14ac:dyDescent="0.35">
      <c r="D305" s="606" t="s">
        <v>2710</v>
      </c>
      <c r="E305" s="275" t="s">
        <v>908</v>
      </c>
      <c r="F305" s="1668">
        <v>19624</v>
      </c>
    </row>
    <row r="306" spans="2:6" ht="26" x14ac:dyDescent="0.35">
      <c r="D306" s="604" t="s">
        <v>2711</v>
      </c>
      <c r="E306" s="276" t="s">
        <v>2203</v>
      </c>
      <c r="F306" s="1236">
        <v>3.7520231500000001E-2</v>
      </c>
    </row>
    <row r="308" spans="2:6" ht="18.5" x14ac:dyDescent="0.35">
      <c r="B308" s="110" t="s">
        <v>2712</v>
      </c>
      <c r="C308" s="77"/>
      <c r="D308" s="77"/>
      <c r="E308" s="77"/>
      <c r="F308" s="77"/>
    </row>
    <row r="309" spans="2:6" x14ac:dyDescent="0.35">
      <c r="B309" s="1309" t="s">
        <v>2713</v>
      </c>
      <c r="C309" s="1309"/>
      <c r="D309" s="1309"/>
      <c r="E309" s="1309"/>
      <c r="F309" s="1309"/>
    </row>
    <row r="311" spans="2:6" x14ac:dyDescent="0.35">
      <c r="D311" s="1822" t="s">
        <v>2714</v>
      </c>
      <c r="E311" s="1822"/>
      <c r="F311" s="1822"/>
    </row>
    <row r="312" spans="2:6" x14ac:dyDescent="0.35">
      <c r="D312" s="101"/>
      <c r="E312" s="100"/>
      <c r="F312" s="100"/>
    </row>
    <row r="313" spans="2:6" x14ac:dyDescent="0.35">
      <c r="D313" s="195" t="s">
        <v>2671</v>
      </c>
      <c r="E313" s="1641" t="s">
        <v>241</v>
      </c>
      <c r="F313" s="584" t="s">
        <v>2391</v>
      </c>
    </row>
    <row r="314" spans="2:6" x14ac:dyDescent="0.35">
      <c r="D314" s="240" t="s">
        <v>2642</v>
      </c>
      <c r="E314" s="176" t="s">
        <v>878</v>
      </c>
      <c r="F314" s="782">
        <v>0</v>
      </c>
    </row>
    <row r="315" spans="2:6" x14ac:dyDescent="0.35">
      <c r="D315" s="242" t="s">
        <v>2644</v>
      </c>
      <c r="E315" s="582" t="s">
        <v>878</v>
      </c>
      <c r="F315" s="740">
        <v>0</v>
      </c>
    </row>
    <row r="316" spans="2:6" x14ac:dyDescent="0.35">
      <c r="D316" s="242" t="s">
        <v>2643</v>
      </c>
      <c r="E316" s="582" t="s">
        <v>878</v>
      </c>
      <c r="F316" s="740">
        <v>0</v>
      </c>
    </row>
    <row r="317" spans="2:6" x14ac:dyDescent="0.35">
      <c r="D317" s="588" t="s">
        <v>2654</v>
      </c>
      <c r="E317" s="582" t="s">
        <v>878</v>
      </c>
      <c r="F317" s="740">
        <v>0</v>
      </c>
    </row>
    <row r="318" spans="2:6" x14ac:dyDescent="0.35">
      <c r="D318" s="839" t="s">
        <v>2655</v>
      </c>
      <c r="E318" s="583" t="s">
        <v>878</v>
      </c>
      <c r="F318" s="783">
        <v>0</v>
      </c>
    </row>
    <row r="319" spans="2:6" x14ac:dyDescent="0.35">
      <c r="D319" s="195" t="s">
        <v>2672</v>
      </c>
      <c r="E319" s="197"/>
      <c r="F319" s="197"/>
    </row>
    <row r="320" spans="2:6" x14ac:dyDescent="0.35">
      <c r="D320" s="240" t="s">
        <v>2642</v>
      </c>
      <c r="E320" s="176" t="s">
        <v>878</v>
      </c>
      <c r="F320" s="782">
        <v>0</v>
      </c>
    </row>
    <row r="321" spans="2:6" x14ac:dyDescent="0.35">
      <c r="D321" s="242" t="s">
        <v>2644</v>
      </c>
      <c r="E321" s="582" t="s">
        <v>878</v>
      </c>
      <c r="F321" s="740">
        <v>0</v>
      </c>
    </row>
    <row r="322" spans="2:6" x14ac:dyDescent="0.35">
      <c r="D322" s="242" t="s">
        <v>2643</v>
      </c>
      <c r="E322" s="582" t="s">
        <v>878</v>
      </c>
      <c r="F322" s="740">
        <v>0</v>
      </c>
    </row>
    <row r="323" spans="2:6" x14ac:dyDescent="0.35">
      <c r="D323" s="588" t="s">
        <v>2654</v>
      </c>
      <c r="E323" s="582" t="s">
        <v>878</v>
      </c>
      <c r="F323" s="740">
        <v>0</v>
      </c>
    </row>
    <row r="324" spans="2:6" x14ac:dyDescent="0.35">
      <c r="D324" s="839" t="s">
        <v>2655</v>
      </c>
      <c r="E324" s="583" t="s">
        <v>878</v>
      </c>
      <c r="F324" s="783">
        <v>0</v>
      </c>
    </row>
    <row r="325" spans="2:6" x14ac:dyDescent="0.35">
      <c r="D325" s="195" t="s">
        <v>2673</v>
      </c>
      <c r="E325" s="197"/>
      <c r="F325" s="197"/>
    </row>
    <row r="326" spans="2:6" x14ac:dyDescent="0.35">
      <c r="D326" s="240" t="s">
        <v>2642</v>
      </c>
      <c r="E326" s="176" t="s">
        <v>878</v>
      </c>
      <c r="F326" s="782">
        <v>0</v>
      </c>
    </row>
    <row r="327" spans="2:6" x14ac:dyDescent="0.35">
      <c r="D327" s="242" t="s">
        <v>2644</v>
      </c>
      <c r="E327" s="582" t="s">
        <v>878</v>
      </c>
      <c r="F327" s="740">
        <v>0</v>
      </c>
    </row>
    <row r="328" spans="2:6" x14ac:dyDescent="0.35">
      <c r="D328" s="242" t="s">
        <v>2643</v>
      </c>
      <c r="E328" s="582" t="s">
        <v>878</v>
      </c>
      <c r="F328" s="740">
        <v>0</v>
      </c>
    </row>
    <row r="329" spans="2:6" x14ac:dyDescent="0.35">
      <c r="D329" s="588" t="s">
        <v>2654</v>
      </c>
      <c r="E329" s="582" t="s">
        <v>878</v>
      </c>
      <c r="F329" s="740">
        <v>0</v>
      </c>
    </row>
    <row r="330" spans="2:6" x14ac:dyDescent="0.35">
      <c r="D330" s="839" t="s">
        <v>2655</v>
      </c>
      <c r="E330" s="583" t="s">
        <v>878</v>
      </c>
      <c r="F330" s="783">
        <v>0</v>
      </c>
    </row>
    <row r="331" spans="2:6" x14ac:dyDescent="0.35">
      <c r="D331" s="100"/>
      <c r="E331" s="100"/>
      <c r="F331" s="100"/>
    </row>
    <row r="332" spans="2:6" ht="18.5" x14ac:dyDescent="0.35">
      <c r="B332" s="110" t="s">
        <v>2712</v>
      </c>
      <c r="C332" s="77"/>
      <c r="D332" s="77"/>
      <c r="E332" s="77"/>
      <c r="F332" s="77"/>
    </row>
    <row r="333" spans="2:6" x14ac:dyDescent="0.35">
      <c r="B333" s="1309" t="s">
        <v>2715</v>
      </c>
      <c r="C333" s="1309"/>
      <c r="D333" s="1309"/>
      <c r="E333" s="1309"/>
      <c r="F333" s="1309"/>
    </row>
    <row r="335" spans="2:6" x14ac:dyDescent="0.35">
      <c r="D335" s="1822" t="s">
        <v>2716</v>
      </c>
      <c r="E335" s="1822"/>
      <c r="F335" s="1822"/>
    </row>
    <row r="336" spans="2:6" x14ac:dyDescent="0.35">
      <c r="B336" s="1295"/>
      <c r="C336" s="1295"/>
      <c r="D336" s="182"/>
      <c r="E336" s="182"/>
      <c r="F336" s="182"/>
    </row>
    <row r="337" spans="4:6" x14ac:dyDescent="0.35">
      <c r="D337" s="195" t="s">
        <v>2671</v>
      </c>
      <c r="E337" s="1641" t="s">
        <v>241</v>
      </c>
      <c r="F337" s="584" t="s">
        <v>2391</v>
      </c>
    </row>
    <row r="338" spans="4:6" x14ac:dyDescent="0.35">
      <c r="D338" s="240" t="s">
        <v>2642</v>
      </c>
      <c r="E338" s="176" t="s">
        <v>878</v>
      </c>
      <c r="F338" s="782">
        <v>0</v>
      </c>
    </row>
    <row r="339" spans="4:6" x14ac:dyDescent="0.35">
      <c r="D339" s="242" t="s">
        <v>2644</v>
      </c>
      <c r="E339" s="582" t="s">
        <v>878</v>
      </c>
      <c r="F339" s="740">
        <v>0</v>
      </c>
    </row>
    <row r="340" spans="4:6" x14ac:dyDescent="0.35">
      <c r="D340" s="242" t="s">
        <v>2643</v>
      </c>
      <c r="E340" s="582" t="s">
        <v>878</v>
      </c>
      <c r="F340" s="740">
        <v>0</v>
      </c>
    </row>
    <row r="341" spans="4:6" x14ac:dyDescent="0.35">
      <c r="D341" s="588" t="s">
        <v>2654</v>
      </c>
      <c r="E341" s="582" t="s">
        <v>878</v>
      </c>
      <c r="F341" s="740">
        <v>0</v>
      </c>
    </row>
    <row r="342" spans="4:6" x14ac:dyDescent="0.35">
      <c r="D342" s="839" t="s">
        <v>2655</v>
      </c>
      <c r="E342" s="583" t="s">
        <v>878</v>
      </c>
      <c r="F342" s="783">
        <v>0</v>
      </c>
    </row>
    <row r="343" spans="4:6" x14ac:dyDescent="0.35">
      <c r="D343" s="195" t="s">
        <v>2672</v>
      </c>
      <c r="E343" s="197"/>
      <c r="F343" s="197"/>
    </row>
    <row r="344" spans="4:6" x14ac:dyDescent="0.35">
      <c r="D344" s="240" t="s">
        <v>2642</v>
      </c>
      <c r="E344" s="176" t="s">
        <v>878</v>
      </c>
      <c r="F344" s="782">
        <v>0</v>
      </c>
    </row>
    <row r="345" spans="4:6" x14ac:dyDescent="0.35">
      <c r="D345" s="242" t="s">
        <v>2644</v>
      </c>
      <c r="E345" s="582" t="s">
        <v>878</v>
      </c>
      <c r="F345" s="740">
        <v>0</v>
      </c>
    </row>
    <row r="346" spans="4:6" x14ac:dyDescent="0.35">
      <c r="D346" s="242" t="s">
        <v>2643</v>
      </c>
      <c r="E346" s="582" t="s">
        <v>878</v>
      </c>
      <c r="F346" s="740">
        <v>0</v>
      </c>
    </row>
    <row r="347" spans="4:6" x14ac:dyDescent="0.35">
      <c r="D347" s="588" t="s">
        <v>2654</v>
      </c>
      <c r="E347" s="582" t="s">
        <v>878</v>
      </c>
      <c r="F347" s="740">
        <v>0</v>
      </c>
    </row>
    <row r="348" spans="4:6" x14ac:dyDescent="0.35">
      <c r="D348" s="839" t="s">
        <v>2655</v>
      </c>
      <c r="E348" s="583" t="s">
        <v>878</v>
      </c>
      <c r="F348" s="783">
        <v>0</v>
      </c>
    </row>
    <row r="349" spans="4:6" x14ac:dyDescent="0.35">
      <c r="D349" s="195" t="s">
        <v>2673</v>
      </c>
      <c r="E349" s="197"/>
      <c r="F349" s="197"/>
    </row>
    <row r="350" spans="4:6" x14ac:dyDescent="0.35">
      <c r="D350" s="240" t="s">
        <v>2642</v>
      </c>
      <c r="E350" s="176" t="s">
        <v>878</v>
      </c>
      <c r="F350" s="782">
        <v>0</v>
      </c>
    </row>
    <row r="351" spans="4:6" x14ac:dyDescent="0.35">
      <c r="D351" s="242" t="s">
        <v>2644</v>
      </c>
      <c r="E351" s="582" t="s">
        <v>878</v>
      </c>
      <c r="F351" s="740">
        <v>0</v>
      </c>
    </row>
    <row r="352" spans="4:6" x14ac:dyDescent="0.35">
      <c r="D352" s="242" t="s">
        <v>2643</v>
      </c>
      <c r="E352" s="582" t="s">
        <v>878</v>
      </c>
      <c r="F352" s="740">
        <v>0</v>
      </c>
    </row>
    <row r="353" spans="2:6" x14ac:dyDescent="0.35">
      <c r="D353" s="588" t="s">
        <v>2654</v>
      </c>
      <c r="E353" s="582" t="s">
        <v>878</v>
      </c>
      <c r="F353" s="740">
        <v>0</v>
      </c>
    </row>
    <row r="354" spans="2:6" x14ac:dyDescent="0.35">
      <c r="D354" s="839" t="s">
        <v>2655</v>
      </c>
      <c r="E354" s="583" t="s">
        <v>878</v>
      </c>
      <c r="F354" s="783">
        <v>0</v>
      </c>
    </row>
    <row r="355" spans="2:6" x14ac:dyDescent="0.35">
      <c r="E355" s="100"/>
      <c r="F355" s="100"/>
    </row>
    <row r="356" spans="2:6" ht="18.5" x14ac:dyDescent="0.35">
      <c r="B356" s="110" t="s">
        <v>2712</v>
      </c>
      <c r="C356" s="77"/>
      <c r="D356" s="77"/>
      <c r="E356" s="77"/>
      <c r="F356" s="77"/>
    </row>
    <row r="357" spans="2:6" x14ac:dyDescent="0.35">
      <c r="B357" s="1309" t="s">
        <v>2717</v>
      </c>
      <c r="C357" s="1309"/>
      <c r="D357" s="1309"/>
      <c r="E357" s="1309"/>
      <c r="F357" s="1309"/>
    </row>
    <row r="359" spans="2:6" x14ac:dyDescent="0.35">
      <c r="D359" s="114" t="s">
        <v>2718</v>
      </c>
      <c r="E359" s="114"/>
      <c r="F359" s="114"/>
    </row>
    <row r="360" spans="2:6" x14ac:dyDescent="0.35">
      <c r="B360" s="1295"/>
      <c r="C360" s="1295"/>
      <c r="D360" s="182"/>
      <c r="E360" s="182"/>
      <c r="F360" s="182"/>
    </row>
    <row r="361" spans="2:6" x14ac:dyDescent="0.35">
      <c r="D361" s="195" t="s">
        <v>2648</v>
      </c>
      <c r="E361" s="1641" t="s">
        <v>241</v>
      </c>
      <c r="F361" s="584" t="s">
        <v>2391</v>
      </c>
    </row>
    <row r="362" spans="2:6" x14ac:dyDescent="0.35">
      <c r="D362" s="795" t="s">
        <v>449</v>
      </c>
      <c r="E362" s="176" t="s">
        <v>2719</v>
      </c>
      <c r="F362" s="1226">
        <v>0</v>
      </c>
    </row>
    <row r="363" spans="2:6" x14ac:dyDescent="0.35">
      <c r="D363" s="796" t="s">
        <v>450</v>
      </c>
      <c r="E363" s="582" t="s">
        <v>2719</v>
      </c>
      <c r="F363" s="1223">
        <v>0</v>
      </c>
    </row>
    <row r="364" spans="2:6" x14ac:dyDescent="0.35">
      <c r="D364" s="1647" t="s">
        <v>452</v>
      </c>
      <c r="E364" s="1648" t="s">
        <v>2719</v>
      </c>
      <c r="F364" s="1234">
        <v>0</v>
      </c>
    </row>
    <row r="365" spans="2:6" x14ac:dyDescent="0.35">
      <c r="D365" s="1649" t="s">
        <v>930</v>
      </c>
      <c r="E365" s="1650" t="s">
        <v>2719</v>
      </c>
      <c r="F365" s="1651">
        <v>0</v>
      </c>
    </row>
    <row r="366" spans="2:6" x14ac:dyDescent="0.35">
      <c r="D366" s="195" t="s">
        <v>2652</v>
      </c>
      <c r="E366" s="100"/>
      <c r="F366" s="1225"/>
    </row>
    <row r="367" spans="2:6" x14ac:dyDescent="0.35">
      <c r="D367" s="1642" t="s">
        <v>2720</v>
      </c>
      <c r="E367" s="274" t="s">
        <v>2719</v>
      </c>
      <c r="F367" s="1227">
        <v>0</v>
      </c>
    </row>
    <row r="368" spans="2:6" x14ac:dyDescent="0.35">
      <c r="D368" s="599" t="s">
        <v>2642</v>
      </c>
      <c r="E368" s="275" t="s">
        <v>2719</v>
      </c>
      <c r="F368" s="1223">
        <v>0</v>
      </c>
    </row>
    <row r="369" spans="2:7" x14ac:dyDescent="0.35">
      <c r="D369" s="242" t="s">
        <v>2644</v>
      </c>
      <c r="E369" s="275" t="s">
        <v>2719</v>
      </c>
      <c r="F369" s="1223">
        <v>0</v>
      </c>
    </row>
    <row r="370" spans="2:7" x14ac:dyDescent="0.35">
      <c r="D370" s="242" t="s">
        <v>2643</v>
      </c>
      <c r="E370" s="275" t="s">
        <v>2719</v>
      </c>
      <c r="F370" s="973">
        <v>0</v>
      </c>
    </row>
    <row r="371" spans="2:7" x14ac:dyDescent="0.35">
      <c r="D371" s="588" t="s">
        <v>2654</v>
      </c>
      <c r="E371" s="275" t="s">
        <v>2719</v>
      </c>
      <c r="F371" s="1223">
        <v>0</v>
      </c>
    </row>
    <row r="372" spans="2:7" x14ac:dyDescent="0.35">
      <c r="D372" s="839" t="s">
        <v>2655</v>
      </c>
      <c r="E372" s="276" t="s">
        <v>2719</v>
      </c>
      <c r="F372" s="1224">
        <v>0</v>
      </c>
    </row>
    <row r="373" spans="2:7" x14ac:dyDescent="0.35">
      <c r="D373" s="1643" t="s">
        <v>2700</v>
      </c>
      <c r="E373" s="607" t="s">
        <v>2719</v>
      </c>
      <c r="F373" s="1235">
        <v>0</v>
      </c>
    </row>
    <row r="374" spans="2:7" x14ac:dyDescent="0.35">
      <c r="E374" s="100"/>
      <c r="F374" s="100"/>
    </row>
    <row r="375" spans="2:7" ht="18.5" x14ac:dyDescent="0.35">
      <c r="B375" s="110" t="s">
        <v>2712</v>
      </c>
      <c r="C375" s="77"/>
      <c r="D375" s="77"/>
      <c r="E375" s="77"/>
      <c r="F375" s="77"/>
    </row>
    <row r="376" spans="2:7" x14ac:dyDescent="0.35">
      <c r="B376" s="1309" t="s">
        <v>2721</v>
      </c>
      <c r="C376" s="1309"/>
      <c r="D376" s="1309"/>
      <c r="E376" s="1309"/>
      <c r="F376" s="1309"/>
    </row>
    <row r="378" spans="2:7" x14ac:dyDescent="0.35">
      <c r="D378" s="114" t="s">
        <v>2722</v>
      </c>
      <c r="E378" s="114"/>
      <c r="F378" s="114"/>
      <c r="G378" s="1315"/>
    </row>
    <row r="379" spans="2:7" x14ac:dyDescent="0.35">
      <c r="B379" s="1295"/>
      <c r="C379" s="1295"/>
      <c r="D379" s="182"/>
      <c r="E379" s="182"/>
      <c r="F379" s="182"/>
    </row>
    <row r="380" spans="2:7" x14ac:dyDescent="0.35">
      <c r="D380" s="195" t="s">
        <v>2648</v>
      </c>
      <c r="E380" s="1641" t="s">
        <v>241</v>
      </c>
      <c r="F380" s="584" t="s">
        <v>2391</v>
      </c>
    </row>
    <row r="381" spans="2:7" x14ac:dyDescent="0.35">
      <c r="D381" s="795" t="s">
        <v>449</v>
      </c>
      <c r="E381" s="176" t="s">
        <v>878</v>
      </c>
      <c r="F381" s="784">
        <v>0</v>
      </c>
    </row>
    <row r="382" spans="2:7" x14ac:dyDescent="0.35">
      <c r="D382" s="796" t="s">
        <v>450</v>
      </c>
      <c r="E382" s="582" t="s">
        <v>878</v>
      </c>
      <c r="F382" s="785">
        <v>0</v>
      </c>
    </row>
    <row r="383" spans="2:7" x14ac:dyDescent="0.35">
      <c r="D383" s="796" t="s">
        <v>452</v>
      </c>
      <c r="E383" s="582" t="s">
        <v>878</v>
      </c>
      <c r="F383" s="785">
        <v>0</v>
      </c>
    </row>
    <row r="384" spans="2:7" x14ac:dyDescent="0.35">
      <c r="D384" s="1649" t="s">
        <v>930</v>
      </c>
      <c r="E384" s="1650" t="s">
        <v>878</v>
      </c>
      <c r="F384" s="1657">
        <v>0</v>
      </c>
    </row>
    <row r="385" spans="2:6" x14ac:dyDescent="0.35">
      <c r="D385" s="195" t="s">
        <v>2652</v>
      </c>
      <c r="E385" s="100"/>
      <c r="F385" s="100"/>
    </row>
    <row r="386" spans="2:6" x14ac:dyDescent="0.35">
      <c r="D386" s="1644" t="s">
        <v>2723</v>
      </c>
      <c r="E386" s="1243" t="s">
        <v>878</v>
      </c>
      <c r="F386" s="1244">
        <v>0</v>
      </c>
    </row>
    <row r="387" spans="2:6" x14ac:dyDescent="0.35">
      <c r="D387" s="1245" t="s">
        <v>2642</v>
      </c>
      <c r="E387" s="275" t="s">
        <v>878</v>
      </c>
      <c r="F387" s="1246">
        <v>0</v>
      </c>
    </row>
    <row r="388" spans="2:6" x14ac:dyDescent="0.35">
      <c r="D388" s="1247" t="s">
        <v>2644</v>
      </c>
      <c r="E388" s="275" t="s">
        <v>878</v>
      </c>
      <c r="F388" s="1246">
        <v>0</v>
      </c>
    </row>
    <row r="389" spans="2:6" x14ac:dyDescent="0.35">
      <c r="D389" s="1247" t="s">
        <v>2643</v>
      </c>
      <c r="E389" s="275" t="s">
        <v>878</v>
      </c>
      <c r="F389" s="1246">
        <v>0</v>
      </c>
    </row>
    <row r="390" spans="2:6" x14ac:dyDescent="0.35">
      <c r="D390" s="1248" t="s">
        <v>2654</v>
      </c>
      <c r="E390" s="275" t="s">
        <v>878</v>
      </c>
      <c r="F390" s="1246">
        <v>0</v>
      </c>
    </row>
    <row r="391" spans="2:6" x14ac:dyDescent="0.35">
      <c r="D391" s="1249" t="s">
        <v>2655</v>
      </c>
      <c r="E391" s="1250" t="s">
        <v>878</v>
      </c>
      <c r="F391" s="1251">
        <v>0</v>
      </c>
    </row>
    <row r="392" spans="2:6" x14ac:dyDescent="0.35">
      <c r="D392" s="1645" t="s">
        <v>2700</v>
      </c>
      <c r="E392" s="1242" t="s">
        <v>878</v>
      </c>
      <c r="F392" s="783">
        <v>0</v>
      </c>
    </row>
    <row r="393" spans="2:6" x14ac:dyDescent="0.35">
      <c r="D393" s="101"/>
      <c r="E393" s="100"/>
      <c r="F393" s="100"/>
    </row>
    <row r="394" spans="2:6" ht="18.5" x14ac:dyDescent="0.35">
      <c r="B394" s="110" t="s">
        <v>2712</v>
      </c>
      <c r="C394" s="77"/>
      <c r="D394" s="77"/>
      <c r="E394" s="77"/>
      <c r="F394" s="77"/>
    </row>
    <row r="395" spans="2:6" x14ac:dyDescent="0.35">
      <c r="B395" s="1309" t="s">
        <v>2724</v>
      </c>
      <c r="C395" s="1309"/>
      <c r="D395" s="183"/>
      <c r="E395" s="183"/>
      <c r="F395" s="183"/>
    </row>
    <row r="397" spans="2:6" x14ac:dyDescent="0.35">
      <c r="D397" s="114" t="s">
        <v>2725</v>
      </c>
      <c r="E397" s="1279"/>
      <c r="F397" s="1279"/>
    </row>
    <row r="399" spans="2:6" x14ac:dyDescent="0.35">
      <c r="B399" s="1295"/>
      <c r="C399" s="1295"/>
      <c r="D399" s="182"/>
      <c r="E399" s="1641" t="s">
        <v>241</v>
      </c>
      <c r="F399" s="584" t="s">
        <v>2391</v>
      </c>
    </row>
    <row r="400" spans="2:6" x14ac:dyDescent="0.35">
      <c r="D400" s="589" t="s">
        <v>2726</v>
      </c>
      <c r="E400" s="274" t="s">
        <v>2203</v>
      </c>
      <c r="F400" s="1237">
        <v>3.8399999999999997E-2</v>
      </c>
    </row>
    <row r="401" spans="2:6" x14ac:dyDescent="0.35">
      <c r="D401" s="590" t="s">
        <v>2727</v>
      </c>
      <c r="E401" s="276" t="s">
        <v>2203</v>
      </c>
      <c r="F401" s="1236">
        <v>0</v>
      </c>
    </row>
    <row r="402" spans="2:6" x14ac:dyDescent="0.35">
      <c r="E402" s="100"/>
      <c r="F402" s="100"/>
    </row>
    <row r="403" spans="2:6" ht="18.5" x14ac:dyDescent="0.35">
      <c r="B403" s="110" t="s">
        <v>2712</v>
      </c>
      <c r="C403" s="77"/>
      <c r="D403" s="77"/>
      <c r="E403" s="77"/>
      <c r="F403" s="77"/>
    </row>
    <row r="404" spans="2:6" x14ac:dyDescent="0.35">
      <c r="B404" s="1309" t="s">
        <v>2728</v>
      </c>
      <c r="C404" s="1309"/>
      <c r="D404" s="1309"/>
      <c r="E404" s="1309"/>
      <c r="F404" s="1309"/>
    </row>
    <row r="406" spans="2:6" x14ac:dyDescent="0.35">
      <c r="D406" s="114" t="s">
        <v>2729</v>
      </c>
      <c r="E406" s="1315"/>
      <c r="F406" s="1315"/>
    </row>
    <row r="407" spans="2:6" x14ac:dyDescent="0.35">
      <c r="B407" s="1295"/>
      <c r="C407" s="1295"/>
      <c r="D407" s="182"/>
      <c r="E407" s="182"/>
      <c r="F407" s="182"/>
    </row>
    <row r="408" spans="2:6" x14ac:dyDescent="0.35">
      <c r="D408" s="195" t="s">
        <v>2648</v>
      </c>
      <c r="E408" s="1641" t="s">
        <v>241</v>
      </c>
      <c r="F408" s="584" t="s">
        <v>2391</v>
      </c>
    </row>
    <row r="409" spans="2:6" x14ac:dyDescent="0.35">
      <c r="D409" s="795" t="s">
        <v>449</v>
      </c>
      <c r="E409" s="176" t="s">
        <v>2730</v>
      </c>
      <c r="F409" s="1226">
        <v>0</v>
      </c>
    </row>
    <row r="410" spans="2:6" x14ac:dyDescent="0.35">
      <c r="D410" s="796" t="s">
        <v>450</v>
      </c>
      <c r="E410" s="582" t="s">
        <v>2730</v>
      </c>
      <c r="F410" s="1223">
        <v>0</v>
      </c>
    </row>
    <row r="411" spans="2:6" x14ac:dyDescent="0.35">
      <c r="D411" s="1647" t="s">
        <v>452</v>
      </c>
      <c r="E411" s="1648" t="s">
        <v>2730</v>
      </c>
      <c r="F411" s="1234">
        <v>1</v>
      </c>
    </row>
    <row r="412" spans="2:6" x14ac:dyDescent="0.35">
      <c r="D412" s="1649" t="s">
        <v>930</v>
      </c>
      <c r="E412" s="1650" t="s">
        <v>2730</v>
      </c>
      <c r="F412" s="1651">
        <v>0</v>
      </c>
    </row>
    <row r="413" spans="2:6" x14ac:dyDescent="0.35">
      <c r="D413" s="195" t="s">
        <v>2652</v>
      </c>
      <c r="E413" s="100"/>
      <c r="F413" s="1225"/>
    </row>
    <row r="414" spans="2:6" x14ac:dyDescent="0.35">
      <c r="D414" s="1642" t="s">
        <v>2731</v>
      </c>
      <c r="E414" s="274" t="s">
        <v>2730</v>
      </c>
      <c r="F414" s="1222">
        <v>1</v>
      </c>
    </row>
    <row r="415" spans="2:6" x14ac:dyDescent="0.35">
      <c r="D415" s="599" t="s">
        <v>2642</v>
      </c>
      <c r="E415" s="275" t="s">
        <v>2730</v>
      </c>
      <c r="F415" s="1223">
        <v>0</v>
      </c>
    </row>
    <row r="416" spans="2:6" x14ac:dyDescent="0.35">
      <c r="D416" s="242" t="s">
        <v>2644</v>
      </c>
      <c r="E416" s="275" t="s">
        <v>2730</v>
      </c>
      <c r="F416" s="1223">
        <v>0</v>
      </c>
    </row>
    <row r="417" spans="2:6" x14ac:dyDescent="0.35">
      <c r="D417" s="242" t="s">
        <v>2643</v>
      </c>
      <c r="E417" s="275" t="s">
        <v>2730</v>
      </c>
      <c r="F417" s="1223">
        <v>1</v>
      </c>
    </row>
    <row r="418" spans="2:6" x14ac:dyDescent="0.35">
      <c r="D418" s="588" t="s">
        <v>2654</v>
      </c>
      <c r="E418" s="275" t="s">
        <v>2730</v>
      </c>
      <c r="F418" s="1223">
        <v>0</v>
      </c>
    </row>
    <row r="419" spans="2:6" x14ac:dyDescent="0.35">
      <c r="D419" s="839" t="s">
        <v>2655</v>
      </c>
      <c r="E419" s="276" t="s">
        <v>2730</v>
      </c>
      <c r="F419" s="1224">
        <v>1</v>
      </c>
    </row>
    <row r="421" spans="2:6" ht="18.5" x14ac:dyDescent="0.35">
      <c r="B421" s="110" t="s">
        <v>2712</v>
      </c>
      <c r="C421" s="77"/>
      <c r="D421" s="77"/>
      <c r="E421" s="77"/>
      <c r="F421" s="77"/>
    </row>
    <row r="422" spans="2:6" x14ac:dyDescent="0.35">
      <c r="B422" s="1309" t="s">
        <v>2732</v>
      </c>
      <c r="C422" s="1309"/>
      <c r="D422" s="1309"/>
      <c r="E422" s="1309"/>
      <c r="F422" s="1309"/>
    </row>
    <row r="424" spans="2:6" x14ac:dyDescent="0.35">
      <c r="D424" s="114" t="s">
        <v>2733</v>
      </c>
      <c r="E424" s="1315"/>
      <c r="F424" s="1315"/>
    </row>
    <row r="425" spans="2:6" x14ac:dyDescent="0.35">
      <c r="B425" s="1295"/>
      <c r="C425" s="1295"/>
      <c r="D425" s="182"/>
      <c r="E425" s="182"/>
      <c r="F425" s="182"/>
    </row>
    <row r="426" spans="2:6" x14ac:dyDescent="0.35">
      <c r="D426" s="195" t="s">
        <v>2648</v>
      </c>
      <c r="E426" s="1641" t="s">
        <v>241</v>
      </c>
      <c r="F426" s="584" t="s">
        <v>2391</v>
      </c>
    </row>
    <row r="427" spans="2:6" x14ac:dyDescent="0.35">
      <c r="D427" s="795" t="s">
        <v>449</v>
      </c>
      <c r="E427" s="176" t="s">
        <v>2730</v>
      </c>
      <c r="F427" s="1226">
        <v>0</v>
      </c>
    </row>
    <row r="428" spans="2:6" x14ac:dyDescent="0.35">
      <c r="D428" s="796" t="s">
        <v>450</v>
      </c>
      <c r="E428" s="582" t="s">
        <v>2730</v>
      </c>
      <c r="F428" s="1223">
        <v>1</v>
      </c>
    </row>
    <row r="429" spans="2:6" x14ac:dyDescent="0.35">
      <c r="D429" s="1647" t="s">
        <v>452</v>
      </c>
      <c r="E429" s="1648" t="s">
        <v>2730</v>
      </c>
      <c r="F429" s="1234">
        <v>3</v>
      </c>
    </row>
    <row r="430" spans="2:6" x14ac:dyDescent="0.35">
      <c r="D430" s="1649" t="s">
        <v>930</v>
      </c>
      <c r="E430" s="1650" t="s">
        <v>2730</v>
      </c>
      <c r="F430" s="1651">
        <v>0</v>
      </c>
    </row>
    <row r="431" spans="2:6" x14ac:dyDescent="0.35">
      <c r="D431" s="195" t="s">
        <v>2652</v>
      </c>
      <c r="E431" s="100"/>
      <c r="F431" s="1225"/>
    </row>
    <row r="432" spans="2:6" x14ac:dyDescent="0.35">
      <c r="D432" s="1642" t="s">
        <v>2734</v>
      </c>
      <c r="E432" s="274" t="s">
        <v>2730</v>
      </c>
      <c r="F432" s="1222">
        <v>4</v>
      </c>
    </row>
    <row r="433" spans="2:6" x14ac:dyDescent="0.35">
      <c r="D433" s="599" t="s">
        <v>2642</v>
      </c>
      <c r="E433" s="275" t="s">
        <v>2730</v>
      </c>
      <c r="F433" s="1223">
        <v>3</v>
      </c>
    </row>
    <row r="434" spans="2:6" x14ac:dyDescent="0.35">
      <c r="D434" s="242" t="s">
        <v>2644</v>
      </c>
      <c r="E434" s="275" t="s">
        <v>2730</v>
      </c>
      <c r="F434" s="1223">
        <v>0</v>
      </c>
    </row>
    <row r="435" spans="2:6" x14ac:dyDescent="0.35">
      <c r="D435" s="242" t="s">
        <v>2643</v>
      </c>
      <c r="E435" s="275" t="s">
        <v>2730</v>
      </c>
      <c r="F435" s="1223">
        <v>1</v>
      </c>
    </row>
    <row r="436" spans="2:6" x14ac:dyDescent="0.35">
      <c r="D436" s="588" t="s">
        <v>2654</v>
      </c>
      <c r="E436" s="275" t="s">
        <v>2730</v>
      </c>
      <c r="F436" s="1223">
        <v>0</v>
      </c>
    </row>
    <row r="437" spans="2:6" x14ac:dyDescent="0.35">
      <c r="D437" s="839" t="s">
        <v>2655</v>
      </c>
      <c r="E437" s="276" t="s">
        <v>2730</v>
      </c>
      <c r="F437" s="1224">
        <v>1</v>
      </c>
    </row>
    <row r="438" spans="2:6" x14ac:dyDescent="0.35">
      <c r="D438" s="101"/>
      <c r="E438" s="100"/>
      <c r="F438" s="100"/>
    </row>
    <row r="439" spans="2:6" ht="18.5" x14ac:dyDescent="0.35">
      <c r="B439" s="110" t="s">
        <v>2712</v>
      </c>
      <c r="C439" s="77"/>
      <c r="D439" s="77"/>
      <c r="E439" s="77"/>
      <c r="F439" s="77"/>
    </row>
    <row r="440" spans="2:6" x14ac:dyDescent="0.35">
      <c r="B440" s="1309" t="s">
        <v>2735</v>
      </c>
      <c r="C440" s="1309"/>
      <c r="D440" s="183"/>
      <c r="E440" s="183"/>
      <c r="F440" s="183"/>
    </row>
    <row r="442" spans="2:6" x14ac:dyDescent="0.35">
      <c r="D442" s="114" t="s">
        <v>210</v>
      </c>
      <c r="E442" s="1279"/>
      <c r="F442" s="1279"/>
    </row>
    <row r="443" spans="2:6" x14ac:dyDescent="0.35">
      <c r="B443" s="1295"/>
      <c r="C443" s="1295"/>
      <c r="D443" s="182"/>
      <c r="E443" s="182"/>
      <c r="F443" s="182"/>
    </row>
    <row r="444" spans="2:6" ht="26" x14ac:dyDescent="0.35">
      <c r="D444" s="608" t="s">
        <v>2736</v>
      </c>
      <c r="E444" s="1641" t="s">
        <v>241</v>
      </c>
      <c r="F444" s="584" t="s">
        <v>2391</v>
      </c>
    </row>
    <row r="445" spans="2:6" x14ac:dyDescent="0.35">
      <c r="D445" s="404" t="s">
        <v>2737</v>
      </c>
      <c r="E445" s="274" t="s">
        <v>2738</v>
      </c>
      <c r="F445" s="1227">
        <v>14</v>
      </c>
    </row>
    <row r="446" spans="2:6" x14ac:dyDescent="0.35">
      <c r="D446" s="406" t="s">
        <v>2739</v>
      </c>
      <c r="E446" s="275" t="s">
        <v>2738</v>
      </c>
      <c r="F446" s="1223">
        <v>112</v>
      </c>
    </row>
    <row r="447" spans="2:6" x14ac:dyDescent="0.35">
      <c r="D447" s="610" t="s">
        <v>2740</v>
      </c>
      <c r="E447" s="276" t="s">
        <v>2738</v>
      </c>
      <c r="F447" s="1224">
        <v>0</v>
      </c>
    </row>
    <row r="448" spans="2:6" x14ac:dyDescent="0.35">
      <c r="D448" s="100"/>
      <c r="E448" s="100"/>
      <c r="F448" s="1225"/>
    </row>
    <row r="449" spans="2:6" ht="18.5" x14ac:dyDescent="0.35">
      <c r="B449" s="110" t="s">
        <v>2741</v>
      </c>
      <c r="C449" s="77"/>
      <c r="D449" s="77"/>
      <c r="E449" s="77"/>
      <c r="F449" s="1238"/>
    </row>
    <row r="450" spans="2:6" x14ac:dyDescent="0.35">
      <c r="B450" s="1309" t="s">
        <v>2742</v>
      </c>
      <c r="C450" s="1309"/>
      <c r="D450" s="1309"/>
      <c r="E450" s="1309"/>
      <c r="F450" s="1646"/>
    </row>
    <row r="451" spans="2:6" x14ac:dyDescent="0.35">
      <c r="F451" s="1486"/>
    </row>
    <row r="452" spans="2:6" x14ac:dyDescent="0.35">
      <c r="D452" s="114" t="s">
        <v>211</v>
      </c>
      <c r="E452" s="1279"/>
      <c r="F452" s="1504"/>
    </row>
    <row r="453" spans="2:6" ht="18.5" x14ac:dyDescent="0.45">
      <c r="B453" s="1295"/>
      <c r="C453" s="1295"/>
      <c r="D453" s="336"/>
      <c r="E453" s="364"/>
      <c r="F453" s="1239"/>
    </row>
    <row r="454" spans="2:6" ht="26" x14ac:dyDescent="0.35">
      <c r="B454" s="1295"/>
      <c r="C454" s="516"/>
      <c r="D454" s="597"/>
      <c r="E454" s="1641" t="s">
        <v>241</v>
      </c>
      <c r="F454" s="1240" t="s">
        <v>2743</v>
      </c>
    </row>
    <row r="455" spans="2:6" x14ac:dyDescent="0.35">
      <c r="D455" s="213" t="s">
        <v>2744</v>
      </c>
      <c r="E455" s="178" t="s">
        <v>245</v>
      </c>
      <c r="F455" s="955">
        <v>4130.58</v>
      </c>
    </row>
    <row r="456" spans="2:6" x14ac:dyDescent="0.35">
      <c r="D456" s="217" t="s">
        <v>2745</v>
      </c>
      <c r="E456" s="180" t="s">
        <v>245</v>
      </c>
      <c r="F456" s="954">
        <v>0</v>
      </c>
    </row>
    <row r="458" spans="2:6" ht="18.5" x14ac:dyDescent="0.35">
      <c r="B458" s="110" t="s">
        <v>2746</v>
      </c>
      <c r="C458" s="77"/>
      <c r="D458" s="77"/>
      <c r="E458" s="77"/>
      <c r="F458" s="77"/>
    </row>
    <row r="459" spans="2:6" x14ac:dyDescent="0.35">
      <c r="B459" s="1309" t="s">
        <v>2747</v>
      </c>
      <c r="C459" s="1309"/>
      <c r="D459" s="1309"/>
      <c r="E459" s="1309"/>
      <c r="F459" s="1309"/>
    </row>
    <row r="461" spans="2:6" x14ac:dyDescent="0.35">
      <c r="D461" s="114" t="s">
        <v>212</v>
      </c>
      <c r="E461" s="1279"/>
      <c r="F461" s="1279"/>
    </row>
    <row r="462" spans="2:6" x14ac:dyDescent="0.35">
      <c r="B462" s="1295"/>
      <c r="C462" s="1295"/>
      <c r="D462" s="195"/>
      <c r="E462" s="195"/>
      <c r="F462" s="195"/>
    </row>
    <row r="463" spans="2:6" ht="26" x14ac:dyDescent="0.35">
      <c r="D463" s="1365" t="s">
        <v>2748</v>
      </c>
      <c r="E463" s="1641" t="s">
        <v>241</v>
      </c>
      <c r="F463" s="584" t="s">
        <v>2743</v>
      </c>
    </row>
    <row r="464" spans="2:6" x14ac:dyDescent="0.35">
      <c r="B464" s="70"/>
      <c r="D464" s="404" t="s">
        <v>2749</v>
      </c>
      <c r="E464" s="178" t="s">
        <v>245</v>
      </c>
      <c r="F464" s="611">
        <v>0</v>
      </c>
    </row>
    <row r="465" spans="2:6" x14ac:dyDescent="0.35">
      <c r="B465" s="70"/>
      <c r="D465" s="439" t="s">
        <v>566</v>
      </c>
      <c r="E465" s="179" t="s">
        <v>245</v>
      </c>
      <c r="F465" s="612">
        <v>0</v>
      </c>
    </row>
    <row r="466" spans="2:6" x14ac:dyDescent="0.35">
      <c r="B466" s="70"/>
      <c r="D466" s="786" t="s">
        <v>572</v>
      </c>
      <c r="E466" s="179" t="s">
        <v>245</v>
      </c>
      <c r="F466" s="682"/>
    </row>
    <row r="467" spans="2:6" x14ac:dyDescent="0.35">
      <c r="B467" s="70"/>
      <c r="D467" s="786"/>
      <c r="E467" s="179" t="s">
        <v>245</v>
      </c>
      <c r="F467" s="682"/>
    </row>
    <row r="468" spans="2:6" x14ac:dyDescent="0.35">
      <c r="B468" s="70"/>
      <c r="D468" s="786"/>
      <c r="E468" s="179" t="s">
        <v>245</v>
      </c>
      <c r="F468" s="682"/>
    </row>
    <row r="469" spans="2:6" x14ac:dyDescent="0.35">
      <c r="B469" s="70"/>
      <c r="D469" s="439" t="s">
        <v>573</v>
      </c>
      <c r="E469" s="179" t="s">
        <v>245</v>
      </c>
      <c r="F469" s="612">
        <v>0</v>
      </c>
    </row>
    <row r="470" spans="2:6" x14ac:dyDescent="0.35">
      <c r="B470" s="70"/>
      <c r="D470" s="786" t="s">
        <v>572</v>
      </c>
      <c r="E470" s="179" t="s">
        <v>245</v>
      </c>
      <c r="F470" s="682"/>
    </row>
    <row r="471" spans="2:6" x14ac:dyDescent="0.35">
      <c r="B471" s="70"/>
      <c r="D471" s="786"/>
      <c r="E471" s="179" t="s">
        <v>245</v>
      </c>
      <c r="F471" s="682"/>
    </row>
    <row r="472" spans="2:6" x14ac:dyDescent="0.35">
      <c r="B472" s="70"/>
      <c r="D472" s="786"/>
      <c r="E472" s="179" t="s">
        <v>245</v>
      </c>
      <c r="F472" s="682"/>
    </row>
    <row r="473" spans="2:6" x14ac:dyDescent="0.35">
      <c r="B473" s="70"/>
      <c r="D473" s="406" t="s">
        <v>2750</v>
      </c>
      <c r="E473" s="179" t="s">
        <v>245</v>
      </c>
      <c r="F473" s="682">
        <v>0</v>
      </c>
    </row>
    <row r="474" spans="2:6" x14ac:dyDescent="0.35">
      <c r="B474" s="70"/>
      <c r="D474" s="610" t="s">
        <v>2751</v>
      </c>
      <c r="E474" s="180" t="s">
        <v>245</v>
      </c>
      <c r="F474" s="683">
        <v>0</v>
      </c>
    </row>
    <row r="475" spans="2:6" x14ac:dyDescent="0.35">
      <c r="B475" s="70"/>
      <c r="D475" s="1352" t="s">
        <v>2747</v>
      </c>
      <c r="E475" s="353" t="s">
        <v>245</v>
      </c>
      <c r="F475" s="344">
        <v>0</v>
      </c>
    </row>
  </sheetData>
  <mergeCells count="15">
    <mergeCell ref="D9:F9"/>
    <mergeCell ref="D20:F20"/>
    <mergeCell ref="D38:F38"/>
    <mergeCell ref="D56:F56"/>
    <mergeCell ref="D74:F74"/>
    <mergeCell ref="D91:F91"/>
    <mergeCell ref="D117:F117"/>
    <mergeCell ref="D140:F140"/>
    <mergeCell ref="D157:F157"/>
    <mergeCell ref="D174:F174"/>
    <mergeCell ref="D301:F301"/>
    <mergeCell ref="D311:F311"/>
    <mergeCell ref="D335:F335"/>
    <mergeCell ref="D210:F210"/>
    <mergeCell ref="D228:F228"/>
  </mergeCells>
  <conditionalFormatting sqref="D12:D15 D362:D368 D381:D387 D409:D415 D427:D433">
    <cfRule type="expression" dxfId="51" priority="222">
      <formula>INDEX(dms_CF_3.6.5, MATCH(dms_TradingName,dms_CF_TradingName))="Y"</formula>
    </cfRule>
  </conditionalFormatting>
  <conditionalFormatting sqref="D26:D28">
    <cfRule type="expression" dxfId="50" priority="204">
      <formula>INDEX(dms_CF_3.6.5, MATCH(dms_TradingName,dms_CF_TradingName))="Y"</formula>
    </cfRule>
  </conditionalFormatting>
  <conditionalFormatting sqref="D30:D33">
    <cfRule type="expression" dxfId="49" priority="41">
      <formula>INDEX(dms_CF_3.6.5, MATCH(dms_TradingName,dms_CF_TradingName))="Y"</formula>
    </cfRule>
  </conditionalFormatting>
  <conditionalFormatting sqref="D44:D46">
    <cfRule type="expression" dxfId="48" priority="22">
      <formula>INDEX(dms_CF_3.6.5, MATCH(dms_TradingName,dms_CF_TradingName))="Y"</formula>
    </cfRule>
  </conditionalFormatting>
  <conditionalFormatting sqref="D48:D51">
    <cfRule type="expression" dxfId="47" priority="40">
      <formula>INDEX(dms_CF_3.6.5, MATCH(dms_TradingName,dms_CF_TradingName))="Y"</formula>
    </cfRule>
  </conditionalFormatting>
  <conditionalFormatting sqref="D62:D64">
    <cfRule type="expression" dxfId="46" priority="21">
      <formula>INDEX(dms_CF_3.6.5, MATCH(dms_TradingName,dms_CF_TradingName))="Y"</formula>
    </cfRule>
  </conditionalFormatting>
  <conditionalFormatting sqref="D66:D69">
    <cfRule type="expression" dxfId="45" priority="39">
      <formula>INDEX(dms_CF_3.6.5, MATCH(dms_TradingName,dms_CF_TradingName))="Y"</formula>
    </cfRule>
  </conditionalFormatting>
  <conditionalFormatting sqref="D77:D79">
    <cfRule type="expression" dxfId="44" priority="219">
      <formula>INDEX(dms_CF_3.6.5, MATCH(dms_TradingName,dms_CF_TradingName))="Y"</formula>
    </cfRule>
  </conditionalFormatting>
  <conditionalFormatting sqref="D81:D86">
    <cfRule type="expression" dxfId="43" priority="217">
      <formula>INDEX(dms_CF_3.6.5, MATCH(dms_TradingName,dms_CF_TradingName))="Y"</formula>
    </cfRule>
  </conditionalFormatting>
  <conditionalFormatting sqref="D97:D99">
    <cfRule type="expression" dxfId="42" priority="20">
      <formula>INDEX(dms_CF_3.6.5, MATCH(dms_TradingName,dms_CF_TradingName))="Y"</formula>
    </cfRule>
  </conditionalFormatting>
  <conditionalFormatting sqref="D103:D105">
    <cfRule type="expression" dxfId="41" priority="19">
      <formula>INDEX(dms_CF_3.6.5, MATCH(dms_TradingName,dms_CF_TradingName))="Y"</formula>
    </cfRule>
  </conditionalFormatting>
  <conditionalFormatting sqref="D109:D111">
    <cfRule type="expression" dxfId="40" priority="18">
      <formula>INDEX(dms_CF_3.6.5, MATCH(dms_TradingName,dms_CF_TradingName))="Y"</formula>
    </cfRule>
  </conditionalFormatting>
  <conditionalFormatting sqref="D121:D124">
    <cfRule type="expression" dxfId="39" priority="38">
      <formula>INDEX(dms_CF_3.6.5, MATCH(dms_TradingName,dms_CF_TradingName))="Y"</formula>
    </cfRule>
  </conditionalFormatting>
  <conditionalFormatting sqref="D126:D129">
    <cfRule type="expression" dxfId="38" priority="37">
      <formula>INDEX(dms_CF_3.6.5, MATCH(dms_TradingName,dms_CF_TradingName))="Y"</formula>
    </cfRule>
  </conditionalFormatting>
  <conditionalFormatting sqref="D131:D134">
    <cfRule type="expression" dxfId="37" priority="36">
      <formula>INDEX(dms_CF_3.6.5, MATCH(dms_TradingName,dms_CF_TradingName))="Y"</formula>
    </cfRule>
  </conditionalFormatting>
  <conditionalFormatting sqref="D143:D146">
    <cfRule type="expression" dxfId="36" priority="35">
      <formula>INDEX(dms_CF_3.6.5, MATCH(dms_TradingName,dms_CF_TradingName))="Y"</formula>
    </cfRule>
  </conditionalFormatting>
  <conditionalFormatting sqref="D148:D151">
    <cfRule type="expression" dxfId="35" priority="199">
      <formula>INDEX(dms_CF_3.6.5, MATCH(dms_TradingName,dms_CF_TradingName))="Y"</formula>
    </cfRule>
  </conditionalFormatting>
  <conditionalFormatting sqref="D160:D163">
    <cfRule type="expression" dxfId="34" priority="34">
      <formula>INDEX(dms_CF_3.6.5, MATCH(dms_TradingName,dms_CF_TradingName))="Y"</formula>
    </cfRule>
  </conditionalFormatting>
  <conditionalFormatting sqref="D165:D169">
    <cfRule type="expression" dxfId="33" priority="151">
      <formula>INDEX(dms_CF_3.6.5, MATCH(dms_TradingName,dms_CF_TradingName))="Y"</formula>
    </cfRule>
  </conditionalFormatting>
  <conditionalFormatting sqref="D177:D180">
    <cfRule type="expression" dxfId="32" priority="33">
      <formula>INDEX(dms_CF_3.6.5, MATCH(dms_TradingName,dms_CF_TradingName))="Y"</formula>
    </cfRule>
  </conditionalFormatting>
  <conditionalFormatting sqref="D182:D183">
    <cfRule type="expression" dxfId="31" priority="180">
      <formula>INDEX(dms_CF_3.6.5, MATCH(dms_TradingName,dms_CF_TradingName))="Y"</formula>
    </cfRule>
  </conditionalFormatting>
  <conditionalFormatting sqref="D185:D187">
    <cfRule type="expression" dxfId="30" priority="17">
      <formula>INDEX(dms_CF_3.6.5, MATCH(dms_TradingName,dms_CF_TradingName))="Y"</formula>
    </cfRule>
  </conditionalFormatting>
  <conditionalFormatting sqref="D195:D198">
    <cfRule type="expression" dxfId="29" priority="32">
      <formula>INDEX(dms_CF_3.6.5, MATCH(dms_TradingName,dms_CF_TradingName))="Y"</formula>
    </cfRule>
  </conditionalFormatting>
  <conditionalFormatting sqref="D200:D201">
    <cfRule type="expression" dxfId="28" priority="177">
      <formula>INDEX(dms_CF_3.6.5, MATCH(dms_TradingName,dms_CF_TradingName))="Y"</formula>
    </cfRule>
  </conditionalFormatting>
  <conditionalFormatting sqref="D203:D205">
    <cfRule type="expression" dxfId="27" priority="16">
      <formula>INDEX(dms_CF_3.6.5, MATCH(dms_TradingName,dms_CF_TradingName))="Y"</formula>
    </cfRule>
  </conditionalFormatting>
  <conditionalFormatting sqref="D213:D216">
    <cfRule type="expression" dxfId="26" priority="31">
      <formula>INDEX(dms_CF_3.6.5, MATCH(dms_TradingName,dms_CF_TradingName))="Y"</formula>
    </cfRule>
  </conditionalFormatting>
  <conditionalFormatting sqref="D218:D219">
    <cfRule type="expression" dxfId="25" priority="176">
      <formula>INDEX(dms_CF_3.6.5, MATCH(dms_TradingName,dms_CF_TradingName))="Y"</formula>
    </cfRule>
  </conditionalFormatting>
  <conditionalFormatting sqref="D221:D223">
    <cfRule type="expression" dxfId="24" priority="15">
      <formula>INDEX(dms_CF_3.6.5, MATCH(dms_TradingName,dms_CF_TradingName))="Y"</formula>
    </cfRule>
  </conditionalFormatting>
  <conditionalFormatting sqref="D231:D234">
    <cfRule type="expression" dxfId="23" priority="30">
      <formula>INDEX(dms_CF_3.6.5, MATCH(dms_TradingName,dms_CF_TradingName))="Y"</formula>
    </cfRule>
  </conditionalFormatting>
  <conditionalFormatting sqref="D236:D237">
    <cfRule type="expression" dxfId="22" priority="175">
      <formula>INDEX(dms_CF_3.6.5, MATCH(dms_TradingName,dms_CF_TradingName))="Y"</formula>
    </cfRule>
  </conditionalFormatting>
  <conditionalFormatting sqref="D239:D242">
    <cfRule type="expression" dxfId="21" priority="14">
      <formula>INDEX(dms_CF_3.6.5, MATCH(dms_TradingName,dms_CF_TradingName))="Y"</formula>
    </cfRule>
  </conditionalFormatting>
  <conditionalFormatting sqref="D250:D253">
    <cfRule type="expression" dxfId="20" priority="29">
      <formula>INDEX(dms_CF_3.6.5, MATCH(dms_TradingName,dms_CF_TradingName))="Y"</formula>
    </cfRule>
  </conditionalFormatting>
  <conditionalFormatting sqref="D255:D256">
    <cfRule type="expression" dxfId="19" priority="173">
      <formula>INDEX(dms_CF_3.6.5, MATCH(dms_TradingName,dms_CF_TradingName))="Y"</formula>
    </cfRule>
  </conditionalFormatting>
  <conditionalFormatting sqref="D258:D260">
    <cfRule type="expression" dxfId="18" priority="13">
      <formula>INDEX(dms_CF_3.6.5, MATCH(dms_TradingName,dms_CF_TradingName))="Y"</formula>
    </cfRule>
  </conditionalFormatting>
  <conditionalFormatting sqref="D268:D271">
    <cfRule type="expression" dxfId="17" priority="28">
      <formula>INDEX(dms_CF_3.6.5, MATCH(dms_TradingName,dms_CF_TradingName))="Y"</formula>
    </cfRule>
  </conditionalFormatting>
  <conditionalFormatting sqref="D273:D274">
    <cfRule type="expression" dxfId="16" priority="172">
      <formula>INDEX(dms_CF_3.6.5, MATCH(dms_TradingName,dms_CF_TradingName))="Y"</formula>
    </cfRule>
  </conditionalFormatting>
  <conditionalFormatting sqref="D276:D278">
    <cfRule type="expression" dxfId="15" priority="12">
      <formula>INDEX(dms_CF_3.6.5, MATCH(dms_TradingName,dms_CF_TradingName))="Y"</formula>
    </cfRule>
  </conditionalFormatting>
  <conditionalFormatting sqref="D286:D289">
    <cfRule type="expression" dxfId="14" priority="27">
      <formula>INDEX(dms_CF_3.6.5, MATCH(dms_TradingName,dms_CF_TradingName))="Y"</formula>
    </cfRule>
  </conditionalFormatting>
  <conditionalFormatting sqref="D291:D292">
    <cfRule type="expression" dxfId="13" priority="171">
      <formula>INDEX(dms_CF_3.6.5, MATCH(dms_TradingName,dms_CF_TradingName))="Y"</formula>
    </cfRule>
  </conditionalFormatting>
  <conditionalFormatting sqref="D294:D296">
    <cfRule type="expression" dxfId="12" priority="11">
      <formula>INDEX(dms_CF_3.6.5, MATCH(dms_TradingName,dms_CF_TradingName))="Y"</formula>
    </cfRule>
  </conditionalFormatting>
  <conditionalFormatting sqref="D304:D306">
    <cfRule type="expression" dxfId="11" priority="182">
      <formula>INDEX(dms_CF_3.6.5, MATCH(dms_TradingName,dms_CF_TradingName))="Y"</formula>
    </cfRule>
  </conditionalFormatting>
  <conditionalFormatting sqref="D316:D318">
    <cfRule type="expression" dxfId="10" priority="10">
      <formula>INDEX(dms_CF_3.6.5, MATCH(dms_TradingName,dms_CF_TradingName))="Y"</formula>
    </cfRule>
  </conditionalFormatting>
  <conditionalFormatting sqref="D322:D324">
    <cfRule type="expression" dxfId="9" priority="9">
      <formula>INDEX(dms_CF_3.6.5, MATCH(dms_TradingName,dms_CF_TradingName))="Y"</formula>
    </cfRule>
  </conditionalFormatting>
  <conditionalFormatting sqref="D328:D330">
    <cfRule type="expression" dxfId="8" priority="8">
      <formula>INDEX(dms_CF_3.6.5, MATCH(dms_TradingName,dms_CF_TradingName))="Y"</formula>
    </cfRule>
  </conditionalFormatting>
  <conditionalFormatting sqref="D340:D342">
    <cfRule type="expression" dxfId="7" priority="7">
      <formula>INDEX(dms_CF_3.6.5, MATCH(dms_TradingName,dms_CF_TradingName))="Y"</formula>
    </cfRule>
  </conditionalFormatting>
  <conditionalFormatting sqref="D346:D348">
    <cfRule type="expression" dxfId="6" priority="6">
      <formula>INDEX(dms_CF_3.6.5, MATCH(dms_TradingName,dms_CF_TradingName))="Y"</formula>
    </cfRule>
  </conditionalFormatting>
  <conditionalFormatting sqref="D352:D354">
    <cfRule type="expression" dxfId="5" priority="5">
      <formula>INDEX(dms_CF_3.6.5, MATCH(dms_TradingName,dms_CF_TradingName))="Y"</formula>
    </cfRule>
  </conditionalFormatting>
  <conditionalFormatting sqref="D370:D373">
    <cfRule type="expression" dxfId="4" priority="4">
      <formula>INDEX(dms_CF_3.6.5, MATCH(dms_TradingName,dms_CF_TradingName))="Y"</formula>
    </cfRule>
  </conditionalFormatting>
  <conditionalFormatting sqref="D389:D392">
    <cfRule type="expression" dxfId="3" priority="3">
      <formula>INDEX(dms_CF_3.6.5, MATCH(dms_TradingName,dms_CF_TradingName))="Y"</formula>
    </cfRule>
  </conditionalFormatting>
  <conditionalFormatting sqref="D400:D401">
    <cfRule type="expression" dxfId="2" priority="150">
      <formula>INDEX(dms_CF_3.6.5, MATCH(dms_TradingName,dms_CF_TradingName))="Y"</formula>
    </cfRule>
  </conditionalFormatting>
  <conditionalFormatting sqref="D417:D419">
    <cfRule type="expression" dxfId="1" priority="2">
      <formula>INDEX(dms_CF_3.6.5, MATCH(dms_TradingName,dms_CF_TradingName))="Y"</formula>
    </cfRule>
  </conditionalFormatting>
  <conditionalFormatting sqref="D435:D437">
    <cfRule type="expression" dxfId="0" priority="1">
      <formula>INDEX(dms_CF_3.6.5, MATCH(dms_TradingName,dms_CF_TradingName))="Y"</formula>
    </cfRule>
  </conditionalFormatting>
  <pageMargins left="0.25" right="0.25" top="0.75" bottom="0.75" header="0.3" footer="0.3"/>
  <pageSetup paperSize="9" scale="70" fitToHeight="0" orientation="portrait" r:id="rId1"/>
  <rowBreaks count="1" manualBreakCount="1">
    <brk id="31" max="22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V98"/>
  <sheetViews>
    <sheetView workbookViewId="0"/>
  </sheetViews>
  <sheetFormatPr defaultColWidth="9.1796875" defaultRowHeight="12.65" customHeight="1" x14ac:dyDescent="0.35"/>
  <cols>
    <col min="1" max="1" width="9.1796875" style="4"/>
    <col min="2" max="2" width="20.7265625" style="4" customWidth="1"/>
    <col min="3" max="3" width="1.7265625" style="4" customWidth="1"/>
    <col min="4" max="4" width="40.26953125" style="4" customWidth="1"/>
    <col min="5" max="5" width="15.7265625" style="4" customWidth="1"/>
    <col min="6" max="7" width="22.7265625" style="4" customWidth="1"/>
    <col min="8" max="8" width="11.7265625" style="4" customWidth="1"/>
    <col min="9" max="19" width="3.7265625" style="4" customWidth="1"/>
    <col min="20" max="21" width="9.1796875" style="4"/>
    <col min="22" max="22" width="9.1796875" style="950"/>
    <col min="23" max="16384" width="9.1796875" style="951"/>
  </cols>
  <sheetData>
    <row r="1" spans="1:21" s="967" customFormat="1" ht="18.75" customHeight="1" x14ac:dyDescent="0.45">
      <c r="A1" s="228"/>
      <c r="B1" s="107"/>
      <c r="C1" s="107"/>
      <c r="D1" s="107" t="s">
        <v>0</v>
      </c>
      <c r="E1" s="106"/>
      <c r="F1" s="106"/>
      <c r="G1" s="106"/>
      <c r="H1" s="530"/>
      <c r="I1" s="652" t="s">
        <v>223</v>
      </c>
      <c r="J1" s="653"/>
      <c r="K1" s="653"/>
      <c r="L1" s="653"/>
      <c r="M1" s="653"/>
      <c r="N1" s="653"/>
      <c r="O1" s="654" t="s">
        <v>224</v>
      </c>
      <c r="P1" s="653"/>
      <c r="Q1" s="653"/>
      <c r="R1" s="653"/>
      <c r="S1" s="653"/>
      <c r="T1" s="653"/>
      <c r="U1" s="83"/>
    </row>
    <row r="2" spans="1:21" s="967" customFormat="1" ht="18.75" customHeight="1" x14ac:dyDescent="0.45">
      <c r="A2" s="228"/>
      <c r="B2" s="108"/>
      <c r="C2" s="108"/>
      <c r="D2" s="108" t="s">
        <v>63</v>
      </c>
      <c r="E2" s="106"/>
      <c r="F2" s="106"/>
      <c r="G2" s="106"/>
      <c r="H2" s="530"/>
      <c r="I2" s="655" t="s">
        <v>225</v>
      </c>
      <c r="J2" s="656"/>
      <c r="K2" s="656"/>
      <c r="L2" s="656"/>
      <c r="M2" s="656"/>
      <c r="N2" s="656"/>
      <c r="O2" s="657" t="s">
        <v>226</v>
      </c>
      <c r="P2" s="656"/>
      <c r="Q2" s="656"/>
      <c r="R2" s="656"/>
      <c r="S2" s="656"/>
      <c r="T2" s="656"/>
      <c r="U2" s="83"/>
    </row>
    <row r="3" spans="1:21" s="967" customFormat="1" ht="18.75" customHeight="1" x14ac:dyDescent="0.45">
      <c r="A3" s="228"/>
      <c r="B3" s="107"/>
      <c r="C3" s="107"/>
      <c r="D3" s="107" t="s">
        <v>2885</v>
      </c>
      <c r="E3" s="106"/>
      <c r="F3" s="106"/>
      <c r="G3" s="106"/>
      <c r="H3" s="530"/>
      <c r="I3" s="658" t="s">
        <v>227</v>
      </c>
      <c r="J3" s="659"/>
      <c r="K3" s="659"/>
      <c r="L3" s="659"/>
      <c r="M3" s="659"/>
      <c r="N3" s="659"/>
      <c r="O3" s="660" t="s">
        <v>228</v>
      </c>
      <c r="P3" s="659"/>
      <c r="Q3" s="659"/>
      <c r="R3" s="659"/>
      <c r="S3" s="659"/>
      <c r="T3" s="659"/>
      <c r="U3" s="83"/>
    </row>
    <row r="4" spans="1:21" s="967" customFormat="1" ht="18.75" customHeight="1" x14ac:dyDescent="0.45">
      <c r="A4" s="228"/>
      <c r="B4" s="109"/>
      <c r="C4" s="109"/>
      <c r="D4" s="109" t="s">
        <v>2752</v>
      </c>
      <c r="E4" s="269"/>
      <c r="F4" s="269"/>
      <c r="G4" s="269"/>
      <c r="H4" s="530"/>
      <c r="I4" s="1678" t="s">
        <v>230</v>
      </c>
      <c r="J4" s="662"/>
      <c r="K4" s="663"/>
      <c r="L4" s="664"/>
      <c r="M4" s="664"/>
      <c r="N4" s="664"/>
      <c r="O4" s="665" t="s">
        <v>231</v>
      </c>
      <c r="P4" s="664"/>
      <c r="Q4" s="664"/>
      <c r="R4" s="664"/>
      <c r="S4" s="664"/>
      <c r="T4" s="664"/>
      <c r="U4" s="83"/>
    </row>
    <row r="5" spans="1:21" ht="14.25" customHeight="1" x14ac:dyDescent="0.35">
      <c r="B5" s="38"/>
      <c r="C5" s="38"/>
      <c r="D5" s="38"/>
      <c r="E5" s="38"/>
      <c r="F5" s="38"/>
      <c r="U5" s="83"/>
    </row>
    <row r="6" spans="1:21" s="1138" customFormat="1" ht="18.75" customHeight="1" x14ac:dyDescent="0.35">
      <c r="A6" s="83"/>
      <c r="B6" s="110" t="s">
        <v>2753</v>
      </c>
      <c r="C6" s="77"/>
      <c r="D6" s="77"/>
      <c r="E6" s="77"/>
      <c r="F6" s="77"/>
      <c r="G6" s="77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</row>
    <row r="7" spans="1:21" s="1138" customFormat="1" ht="18.75" customHeight="1" x14ac:dyDescent="0.35">
      <c r="A7" s="83"/>
      <c r="B7" s="110" t="s">
        <v>2754</v>
      </c>
      <c r="C7" s="77"/>
      <c r="D7" s="77"/>
      <c r="E7" s="77"/>
      <c r="F7" s="77"/>
      <c r="G7" s="77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</row>
    <row r="8" spans="1:21" ht="23.25" customHeight="1" x14ac:dyDescent="0.35">
      <c r="B8" s="119" t="s">
        <v>2755</v>
      </c>
      <c r="C8" s="119"/>
      <c r="D8" s="119"/>
      <c r="E8" s="119"/>
      <c r="F8" s="119"/>
      <c r="G8" s="119"/>
    </row>
    <row r="9" spans="1:21" s="1138" customFormat="1" ht="18.75" customHeight="1" x14ac:dyDescent="0.35">
      <c r="A9" s="83"/>
      <c r="B9" s="516"/>
      <c r="C9" s="516"/>
      <c r="D9" s="336"/>
      <c r="E9" s="381"/>
      <c r="F9" s="381"/>
      <c r="G9" s="83"/>
      <c r="H9" s="83"/>
      <c r="I9" s="83"/>
      <c r="J9" s="83"/>
      <c r="K9" s="83"/>
      <c r="L9" s="83"/>
      <c r="M9" s="83"/>
      <c r="N9" s="83"/>
      <c r="O9" s="83"/>
      <c r="P9" s="83"/>
      <c r="Q9" s="83"/>
      <c r="R9" s="83"/>
      <c r="S9" s="83"/>
      <c r="T9" s="83"/>
      <c r="U9" s="83"/>
    </row>
    <row r="10" spans="1:21" s="1138" customFormat="1" ht="15.75" customHeight="1" x14ac:dyDescent="0.35">
      <c r="A10" s="83"/>
      <c r="B10" s="516"/>
      <c r="C10" s="516"/>
      <c r="D10" s="1822" t="s">
        <v>214</v>
      </c>
      <c r="E10" s="1822"/>
      <c r="F10" s="1822"/>
      <c r="G10" s="908"/>
      <c r="H10" s="83"/>
      <c r="I10" s="83"/>
      <c r="J10" s="83"/>
      <c r="K10" s="83"/>
      <c r="L10" s="83"/>
      <c r="M10" s="83"/>
      <c r="N10" s="83"/>
      <c r="O10" s="83"/>
      <c r="P10" s="83"/>
      <c r="Q10" s="83"/>
      <c r="R10" s="83"/>
      <c r="S10" s="83"/>
      <c r="T10" s="83"/>
      <c r="U10" s="83"/>
    </row>
    <row r="11" spans="1:21" s="1138" customFormat="1" ht="18.75" customHeight="1" x14ac:dyDescent="0.35">
      <c r="A11" s="83"/>
      <c r="B11" s="516"/>
      <c r="C11" s="516"/>
      <c r="D11" s="336"/>
      <c r="E11" s="381"/>
      <c r="F11" s="381"/>
      <c r="G11" s="83"/>
      <c r="H11" s="83"/>
      <c r="I11" s="83"/>
      <c r="J11" s="83"/>
      <c r="K11" s="83"/>
      <c r="L11" s="83"/>
      <c r="M11" s="83"/>
      <c r="N11" s="83"/>
      <c r="O11" s="83"/>
      <c r="P11" s="83"/>
      <c r="Q11" s="83"/>
      <c r="R11" s="83"/>
      <c r="S11" s="83"/>
      <c r="T11" s="83"/>
      <c r="U11" s="83"/>
    </row>
    <row r="12" spans="1:21" s="1138" customFormat="1" ht="15.75" customHeight="1" x14ac:dyDescent="0.35">
      <c r="A12" s="83"/>
      <c r="B12" s="516"/>
      <c r="C12" s="516"/>
      <c r="D12" s="84" t="s">
        <v>2755</v>
      </c>
      <c r="E12" s="381"/>
      <c r="F12" s="381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83"/>
      <c r="T12" s="83"/>
      <c r="U12" s="83"/>
    </row>
    <row r="13" spans="1:21" s="1138" customFormat="1" ht="21.75" customHeight="1" x14ac:dyDescent="0.35">
      <c r="A13" s="83"/>
      <c r="B13" s="516"/>
      <c r="C13" s="516"/>
      <c r="D13" s="83"/>
      <c r="E13" s="195"/>
      <c r="F13" s="1823" t="s">
        <v>215</v>
      </c>
      <c r="G13" s="1823"/>
      <c r="H13" s="83"/>
      <c r="I13" s="83"/>
      <c r="J13" s="83"/>
      <c r="K13" s="83"/>
      <c r="L13" s="83"/>
      <c r="M13" s="83"/>
      <c r="N13" s="83"/>
      <c r="O13" s="83"/>
      <c r="P13" s="83"/>
      <c r="Q13" s="83"/>
      <c r="R13" s="83"/>
      <c r="S13" s="83"/>
      <c r="T13" s="83"/>
      <c r="U13" s="83"/>
    </row>
    <row r="14" spans="1:21" ht="19.899999999999999" customHeight="1" x14ac:dyDescent="0.35">
      <c r="D14" s="195" t="s">
        <v>2756</v>
      </c>
      <c r="E14" s="151" t="s">
        <v>241</v>
      </c>
      <c r="F14" s="1252" t="s">
        <v>282</v>
      </c>
      <c r="G14" s="1252" t="s">
        <v>2757</v>
      </c>
      <c r="I14" s="83"/>
      <c r="J14" s="83"/>
      <c r="K14" s="83"/>
      <c r="L14" s="83"/>
      <c r="M14" s="83"/>
      <c r="N14" s="83"/>
      <c r="O14" s="83"/>
      <c r="P14" s="83"/>
      <c r="Q14" s="83"/>
      <c r="R14" s="83"/>
      <c r="S14" s="83"/>
    </row>
    <row r="15" spans="1:21" ht="15" customHeight="1" x14ac:dyDescent="0.35">
      <c r="B15" s="70"/>
      <c r="D15" s="1253" t="s">
        <v>2758</v>
      </c>
      <c r="E15" s="1035" t="s">
        <v>245</v>
      </c>
      <c r="F15" s="1036"/>
      <c r="G15" s="1037">
        <v>11169941.24</v>
      </c>
      <c r="I15" s="83"/>
      <c r="J15" s="83"/>
      <c r="K15" s="83"/>
      <c r="L15" s="83"/>
      <c r="M15" s="83"/>
      <c r="N15" s="83"/>
      <c r="O15" s="83"/>
      <c r="P15" s="83"/>
      <c r="Q15" s="83"/>
      <c r="R15" s="83"/>
      <c r="S15" s="83"/>
    </row>
    <row r="16" spans="1:21" ht="15" customHeight="1" x14ac:dyDescent="0.35">
      <c r="B16" s="70"/>
      <c r="D16" s="1254" t="s">
        <v>2759</v>
      </c>
      <c r="E16" s="187" t="s">
        <v>245</v>
      </c>
      <c r="F16" s="699"/>
      <c r="G16" s="1039">
        <v>7454271</v>
      </c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</row>
    <row r="17" spans="2:19" ht="15" customHeight="1" x14ac:dyDescent="0.35">
      <c r="B17" s="70"/>
      <c r="D17" s="1255" t="s">
        <v>2760</v>
      </c>
      <c r="E17" s="1041" t="s">
        <v>245</v>
      </c>
      <c r="F17" s="1042"/>
      <c r="G17" s="1043">
        <v>473657.69</v>
      </c>
      <c r="I17" s="83"/>
      <c r="J17" s="83"/>
      <c r="K17" s="83"/>
      <c r="L17" s="83"/>
      <c r="M17" s="83"/>
      <c r="N17" s="83"/>
      <c r="O17" s="83"/>
      <c r="P17" s="83"/>
      <c r="Q17" s="83"/>
      <c r="R17" s="83"/>
      <c r="S17" s="83"/>
    </row>
    <row r="18" spans="2:19" ht="15" customHeight="1" x14ac:dyDescent="0.35">
      <c r="B18" s="70"/>
      <c r="D18" s="415" t="s">
        <v>267</v>
      </c>
      <c r="E18" s="469" t="s">
        <v>245</v>
      </c>
      <c r="F18" s="416">
        <v>0</v>
      </c>
      <c r="G18" s="416">
        <v>19097869.930000003</v>
      </c>
      <c r="I18" s="83"/>
      <c r="J18" s="83"/>
      <c r="K18" s="83"/>
      <c r="L18" s="83"/>
      <c r="M18" s="83"/>
      <c r="N18" s="83"/>
      <c r="O18" s="83"/>
      <c r="P18" s="83"/>
      <c r="Q18" s="83"/>
      <c r="R18" s="83"/>
      <c r="S18" s="83"/>
    </row>
    <row r="19" spans="2:19" ht="20.25" customHeight="1" x14ac:dyDescent="0.35">
      <c r="B19" s="70"/>
      <c r="D19" s="531"/>
    </row>
    <row r="20" spans="2:19" ht="20.25" customHeight="1" x14ac:dyDescent="0.35">
      <c r="B20" s="70"/>
      <c r="D20" s="531"/>
    </row>
    <row r="21" spans="2:19" ht="15" customHeight="1" x14ac:dyDescent="0.35"/>
    <row r="22" spans="2:19" ht="15" customHeight="1" x14ac:dyDescent="0.35"/>
    <row r="23" spans="2:19" ht="15" customHeight="1" x14ac:dyDescent="0.35"/>
    <row r="24" spans="2:19" ht="15" customHeight="1" x14ac:dyDescent="0.35"/>
    <row r="25" spans="2:19" ht="15" customHeight="1" x14ac:dyDescent="0.35"/>
    <row r="26" spans="2:19" ht="15" customHeight="1" x14ac:dyDescent="0.35"/>
    <row r="27" spans="2:19" ht="15" customHeight="1" x14ac:dyDescent="0.35"/>
    <row r="28" spans="2:19" ht="15" customHeight="1" x14ac:dyDescent="0.35"/>
    <row r="29" spans="2:19" ht="15" customHeight="1" x14ac:dyDescent="0.35"/>
    <row r="35" spans="2:2" ht="12.65" customHeight="1" x14ac:dyDescent="0.35">
      <c r="B35" s="70"/>
    </row>
    <row r="40" spans="2:2" ht="12.65" customHeight="1" x14ac:dyDescent="0.35">
      <c r="B40" s="70"/>
    </row>
    <row r="41" spans="2:2" ht="12.65" customHeight="1" x14ac:dyDescent="0.35">
      <c r="B41" s="70"/>
    </row>
    <row r="42" spans="2:2" ht="12.65" customHeight="1" x14ac:dyDescent="0.35">
      <c r="B42" s="70"/>
    </row>
    <row r="43" spans="2:2" ht="12.65" customHeight="1" x14ac:dyDescent="0.35">
      <c r="B43" s="70"/>
    </row>
    <row r="44" spans="2:2" ht="12.65" customHeight="1" x14ac:dyDescent="0.35">
      <c r="B44" s="70"/>
    </row>
    <row r="45" spans="2:2" ht="12.65" customHeight="1" x14ac:dyDescent="0.35">
      <c r="B45" s="70"/>
    </row>
    <row r="46" spans="2:2" ht="12.65" customHeight="1" x14ac:dyDescent="0.35">
      <c r="B46" s="70"/>
    </row>
    <row r="47" spans="2:2" ht="12.65" customHeight="1" x14ac:dyDescent="0.35">
      <c r="B47" s="70"/>
    </row>
    <row r="48" spans="2:2" ht="12.65" customHeight="1" x14ac:dyDescent="0.35">
      <c r="B48" s="70"/>
    </row>
    <row r="49" spans="2:2" ht="12.65" customHeight="1" x14ac:dyDescent="0.35">
      <c r="B49" s="70"/>
    </row>
    <row r="50" spans="2:2" ht="12.65" customHeight="1" x14ac:dyDescent="0.35">
      <c r="B50" s="70"/>
    </row>
    <row r="51" spans="2:2" ht="12.65" customHeight="1" x14ac:dyDescent="0.35">
      <c r="B51" s="70"/>
    </row>
    <row r="52" spans="2:2" ht="12.65" customHeight="1" x14ac:dyDescent="0.35">
      <c r="B52" s="70"/>
    </row>
    <row r="53" spans="2:2" ht="12.65" customHeight="1" x14ac:dyDescent="0.35">
      <c r="B53" s="70"/>
    </row>
    <row r="54" spans="2:2" ht="12.65" customHeight="1" x14ac:dyDescent="0.35">
      <c r="B54" s="70"/>
    </row>
    <row r="63" spans="2:2" ht="12.65" customHeight="1" x14ac:dyDescent="0.35">
      <c r="B63" s="70"/>
    </row>
    <row r="64" spans="2:2" ht="12.65" customHeight="1" x14ac:dyDescent="0.35">
      <c r="B64" s="70"/>
    </row>
    <row r="65" spans="2:2" ht="12.65" customHeight="1" x14ac:dyDescent="0.35">
      <c r="B65" s="70"/>
    </row>
    <row r="66" spans="2:2" ht="12.65" customHeight="1" x14ac:dyDescent="0.35">
      <c r="B66" s="70"/>
    </row>
    <row r="67" spans="2:2" ht="12.65" customHeight="1" x14ac:dyDescent="0.35">
      <c r="B67" s="70"/>
    </row>
    <row r="68" spans="2:2" ht="12.65" customHeight="1" x14ac:dyDescent="0.35">
      <c r="B68" s="70"/>
    </row>
    <row r="69" spans="2:2" ht="12.65" customHeight="1" x14ac:dyDescent="0.35">
      <c r="B69" s="70"/>
    </row>
    <row r="70" spans="2:2" ht="12.65" customHeight="1" x14ac:dyDescent="0.35">
      <c r="B70" s="70"/>
    </row>
    <row r="71" spans="2:2" ht="12.65" customHeight="1" x14ac:dyDescent="0.35">
      <c r="B71" s="70"/>
    </row>
    <row r="72" spans="2:2" ht="12.65" customHeight="1" x14ac:dyDescent="0.35">
      <c r="B72" s="70"/>
    </row>
    <row r="73" spans="2:2" ht="12.65" customHeight="1" x14ac:dyDescent="0.35">
      <c r="B73" s="70"/>
    </row>
    <row r="74" spans="2:2" ht="12.65" customHeight="1" x14ac:dyDescent="0.35">
      <c r="B74" s="70"/>
    </row>
    <row r="75" spans="2:2" ht="12.65" customHeight="1" x14ac:dyDescent="0.35">
      <c r="B75" s="70"/>
    </row>
    <row r="76" spans="2:2" ht="12.65" customHeight="1" x14ac:dyDescent="0.35">
      <c r="B76" s="70"/>
    </row>
    <row r="77" spans="2:2" ht="12.65" customHeight="1" x14ac:dyDescent="0.35">
      <c r="B77" s="70"/>
    </row>
    <row r="78" spans="2:2" ht="12.65" customHeight="1" x14ac:dyDescent="0.35">
      <c r="B78" s="70"/>
    </row>
    <row r="84" spans="2:2" ht="12.65" customHeight="1" x14ac:dyDescent="0.35">
      <c r="B84" s="70"/>
    </row>
    <row r="85" spans="2:2" ht="12.65" customHeight="1" x14ac:dyDescent="0.35">
      <c r="B85" s="70"/>
    </row>
    <row r="86" spans="2:2" ht="12.65" customHeight="1" x14ac:dyDescent="0.35">
      <c r="B86" s="70"/>
    </row>
    <row r="87" spans="2:2" ht="12.65" customHeight="1" x14ac:dyDescent="0.35">
      <c r="B87" s="70"/>
    </row>
    <row r="88" spans="2:2" ht="12.65" customHeight="1" x14ac:dyDescent="0.35">
      <c r="B88" s="70"/>
    </row>
    <row r="89" spans="2:2" ht="12.65" customHeight="1" x14ac:dyDescent="0.35">
      <c r="B89" s="70"/>
    </row>
    <row r="90" spans="2:2" ht="12.65" customHeight="1" x14ac:dyDescent="0.35">
      <c r="B90" s="70"/>
    </row>
    <row r="91" spans="2:2" ht="12.65" customHeight="1" x14ac:dyDescent="0.35">
      <c r="B91" s="70"/>
    </row>
    <row r="92" spans="2:2" ht="12.65" customHeight="1" x14ac:dyDescent="0.35">
      <c r="B92" s="70"/>
    </row>
    <row r="93" spans="2:2" ht="12.65" customHeight="1" x14ac:dyDescent="0.35">
      <c r="B93" s="70"/>
    </row>
    <row r="94" spans="2:2" ht="12.65" customHeight="1" x14ac:dyDescent="0.35">
      <c r="B94" s="70"/>
    </row>
    <row r="95" spans="2:2" ht="12.65" customHeight="1" x14ac:dyDescent="0.35">
      <c r="B95" s="70"/>
    </row>
    <row r="96" spans="2:2" ht="12.65" customHeight="1" x14ac:dyDescent="0.35">
      <c r="B96" s="70"/>
    </row>
    <row r="97" spans="2:2" ht="12.65" customHeight="1" x14ac:dyDescent="0.35">
      <c r="B97" s="70"/>
    </row>
    <row r="98" spans="2:2" ht="12.65" customHeight="1" x14ac:dyDescent="0.35">
      <c r="B98" s="70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E1:F9 D14 D18:D19 D20:F1048576 F11:F12 G1:G12 E11:E19 F14:F19 I5:T1048576 B1:C1048576 H1:H1048576 G14:G1048576 U1:XFD1048576" xr:uid="{00000000-0002-0000-2D00-000000000000}">
      <formula1>0</formula1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7" xr:uid="{00000000-0002-0000-2D00-000002000000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D00-000003000000}"/>
  </dataValidations>
  <pageMargins left="0.75" right="0.75" top="1" bottom="1" header="0.5" footer="0.5"/>
  <pageSetup paperSize="8" scale="83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T42"/>
  <sheetViews>
    <sheetView workbookViewId="0"/>
  </sheetViews>
  <sheetFormatPr defaultColWidth="9.1796875" defaultRowHeight="14.5" x14ac:dyDescent="0.35"/>
  <cols>
    <col min="1" max="1" width="9.1796875" style="4"/>
    <col min="2" max="2" width="21.54296875" style="35" customWidth="1"/>
    <col min="3" max="3" width="1.7265625" style="35" customWidth="1"/>
    <col min="4" max="4" width="72.7265625" style="4" customWidth="1"/>
    <col min="5" max="5" width="10" style="4" customWidth="1"/>
    <col min="6" max="6" width="25.1796875" style="4" customWidth="1"/>
    <col min="7" max="7" width="12.7265625" style="4" customWidth="1"/>
    <col min="8" max="45" width="3.7265625" style="4" customWidth="1"/>
    <col min="46" max="46" width="9.1796875" style="4"/>
  </cols>
  <sheetData>
    <row r="1" spans="2:20" s="228" customFormat="1" ht="18.75" customHeight="1" x14ac:dyDescent="0.45">
      <c r="B1" s="107"/>
      <c r="C1" s="107"/>
      <c r="D1" s="107" t="s">
        <v>0</v>
      </c>
      <c r="E1" s="107"/>
      <c r="F1" s="252"/>
      <c r="H1" s="652" t="s">
        <v>223</v>
      </c>
      <c r="I1" s="653"/>
      <c r="J1" s="653"/>
      <c r="K1" s="653"/>
      <c r="L1" s="653"/>
      <c r="M1" s="653"/>
      <c r="N1" s="654" t="s">
        <v>224</v>
      </c>
      <c r="O1" s="653"/>
      <c r="P1" s="653"/>
      <c r="Q1" s="653"/>
      <c r="R1" s="653"/>
      <c r="S1" s="653"/>
      <c r="T1" s="653"/>
    </row>
    <row r="2" spans="2:20" s="228" customFormat="1" ht="18.75" customHeight="1" x14ac:dyDescent="0.45">
      <c r="B2" s="108"/>
      <c r="C2" s="108"/>
      <c r="D2" s="108" t="s">
        <v>63</v>
      </c>
      <c r="E2" s="108"/>
      <c r="F2" s="252"/>
      <c r="H2" s="655" t="s">
        <v>225</v>
      </c>
      <c r="I2" s="656"/>
      <c r="J2" s="656"/>
      <c r="K2" s="656"/>
      <c r="L2" s="656"/>
      <c r="M2" s="656"/>
      <c r="N2" s="657" t="s">
        <v>226</v>
      </c>
      <c r="O2" s="656"/>
      <c r="P2" s="656"/>
      <c r="Q2" s="656"/>
      <c r="R2" s="656"/>
      <c r="S2" s="656"/>
      <c r="T2" s="656"/>
    </row>
    <row r="3" spans="2:20" s="228" customFormat="1" ht="18.75" customHeight="1" x14ac:dyDescent="0.45">
      <c r="B3" s="107"/>
      <c r="C3" s="107"/>
      <c r="D3" s="107" t="s">
        <v>2885</v>
      </c>
      <c r="E3" s="107"/>
      <c r="F3" s="231"/>
      <c r="H3" s="658" t="s">
        <v>227</v>
      </c>
      <c r="I3" s="659"/>
      <c r="J3" s="659"/>
      <c r="K3" s="659"/>
      <c r="L3" s="659"/>
      <c r="M3" s="659"/>
      <c r="N3" s="660" t="s">
        <v>228</v>
      </c>
      <c r="O3" s="659"/>
      <c r="P3" s="659"/>
      <c r="Q3" s="659"/>
      <c r="R3" s="659"/>
      <c r="S3" s="659"/>
      <c r="T3" s="659"/>
    </row>
    <row r="4" spans="2:20" s="228" customFormat="1" ht="18.75" customHeight="1" x14ac:dyDescent="0.45">
      <c r="B4" s="109"/>
      <c r="C4" s="109"/>
      <c r="D4" s="109" t="s">
        <v>2761</v>
      </c>
      <c r="E4" s="272"/>
      <c r="F4" s="272"/>
      <c r="H4" s="1678" t="s">
        <v>230</v>
      </c>
      <c r="I4" s="662"/>
      <c r="J4" s="663"/>
      <c r="K4" s="664"/>
      <c r="L4" s="664"/>
      <c r="M4" s="664"/>
      <c r="N4" s="665" t="s">
        <v>231</v>
      </c>
      <c r="O4" s="664"/>
      <c r="P4" s="664"/>
      <c r="Q4" s="664"/>
      <c r="R4" s="664"/>
      <c r="S4" s="664"/>
      <c r="T4" s="664"/>
    </row>
    <row r="5" spans="2:20" ht="14.25" customHeight="1" x14ac:dyDescent="0.35">
      <c r="B5" s="38"/>
      <c r="C5" s="38"/>
      <c r="D5" s="38"/>
      <c r="E5" s="38"/>
      <c r="F5" s="38"/>
    </row>
    <row r="6" spans="2:20" ht="18.75" customHeight="1" x14ac:dyDescent="0.35">
      <c r="B6" s="110" t="s">
        <v>2762</v>
      </c>
      <c r="C6" s="77"/>
      <c r="D6" s="77"/>
      <c r="E6" s="77"/>
      <c r="F6" s="77"/>
    </row>
    <row r="7" spans="2:20" x14ac:dyDescent="0.35">
      <c r="B7" s="119" t="s">
        <v>2763</v>
      </c>
      <c r="C7" s="119"/>
      <c r="D7" s="119"/>
      <c r="E7" s="119"/>
      <c r="F7" s="119"/>
    </row>
    <row r="8" spans="2:20" x14ac:dyDescent="0.35">
      <c r="B8" s="4"/>
      <c r="C8" s="4"/>
      <c r="D8" s="101"/>
      <c r="E8" s="101"/>
      <c r="F8" s="101"/>
    </row>
    <row r="9" spans="2:20" x14ac:dyDescent="0.35">
      <c r="B9" s="4"/>
      <c r="C9" s="4"/>
      <c r="D9" s="1822" t="s">
        <v>2764</v>
      </c>
      <c r="E9" s="1822"/>
      <c r="F9" s="1822"/>
    </row>
    <row r="10" spans="2:20" x14ac:dyDescent="0.35">
      <c r="B10" s="4"/>
      <c r="C10" s="4"/>
      <c r="D10" s="53"/>
      <c r="E10" s="53"/>
      <c r="F10" s="53"/>
    </row>
    <row r="11" spans="2:20" ht="21" customHeight="1" x14ac:dyDescent="0.35">
      <c r="D11" s="53"/>
      <c r="E11" s="101"/>
      <c r="F11" s="1675" t="s">
        <v>537</v>
      </c>
    </row>
    <row r="12" spans="2:20" ht="22.5" customHeight="1" x14ac:dyDescent="0.35">
      <c r="B12" s="4"/>
      <c r="C12" s="34"/>
      <c r="D12" s="184" t="s">
        <v>2765</v>
      </c>
      <c r="E12" s="151" t="s">
        <v>241</v>
      </c>
      <c r="F12" s="1676" t="s">
        <v>239</v>
      </c>
      <c r="G12" s="78"/>
    </row>
    <row r="13" spans="2:20" x14ac:dyDescent="0.35">
      <c r="B13" s="70"/>
      <c r="C13" s="34"/>
      <c r="D13" s="1321" t="s">
        <v>1786</v>
      </c>
      <c r="E13" s="1673" t="s">
        <v>245</v>
      </c>
      <c r="F13" s="1037">
        <v>1283529397</v>
      </c>
      <c r="G13" s="78"/>
    </row>
    <row r="14" spans="2:20" x14ac:dyDescent="0.35">
      <c r="B14" s="70"/>
      <c r="C14" s="34"/>
      <c r="D14" s="1674" t="s">
        <v>1788</v>
      </c>
      <c r="E14" s="155" t="s">
        <v>245</v>
      </c>
      <c r="F14" s="1039">
        <v>31121580</v>
      </c>
      <c r="G14" s="78"/>
    </row>
    <row r="15" spans="2:20" x14ac:dyDescent="0.35">
      <c r="B15" s="70"/>
      <c r="C15" s="34"/>
      <c r="D15" s="1674" t="s">
        <v>2766</v>
      </c>
      <c r="E15" s="155" t="s">
        <v>245</v>
      </c>
      <c r="F15" s="1039">
        <v>72769862</v>
      </c>
      <c r="G15" s="78"/>
    </row>
    <row r="16" spans="2:20" x14ac:dyDescent="0.35">
      <c r="B16" s="70"/>
      <c r="C16" s="34"/>
      <c r="D16" s="1671" t="s">
        <v>1792</v>
      </c>
      <c r="E16" s="308" t="s">
        <v>245</v>
      </c>
      <c r="F16" s="1039">
        <v>132861594</v>
      </c>
      <c r="G16" s="78"/>
    </row>
    <row r="17" spans="2:21" x14ac:dyDescent="0.35">
      <c r="B17" s="70"/>
      <c r="C17" s="34"/>
      <c r="D17" s="1671" t="s">
        <v>1794</v>
      </c>
      <c r="E17" s="308" t="s">
        <v>245</v>
      </c>
      <c r="F17" s="1039">
        <v>4071570</v>
      </c>
      <c r="G17" s="78"/>
    </row>
    <row r="18" spans="2:21" x14ac:dyDescent="0.35">
      <c r="B18" s="70"/>
      <c r="C18" s="34"/>
      <c r="D18" s="1671" t="s">
        <v>1796</v>
      </c>
      <c r="E18" s="308" t="s">
        <v>245</v>
      </c>
      <c r="F18" s="1039">
        <v>152025</v>
      </c>
      <c r="G18" s="78"/>
    </row>
    <row r="19" spans="2:21" x14ac:dyDescent="0.35">
      <c r="B19" s="70"/>
      <c r="C19" s="34"/>
      <c r="D19" s="1671" t="s">
        <v>1798</v>
      </c>
      <c r="E19" s="308" t="s">
        <v>245</v>
      </c>
      <c r="F19" s="1039">
        <v>3449995</v>
      </c>
      <c r="G19" s="78"/>
    </row>
    <row r="20" spans="2:21" x14ac:dyDescent="0.35">
      <c r="B20" s="70"/>
      <c r="C20" s="34"/>
      <c r="D20" s="1672" t="s">
        <v>1800</v>
      </c>
      <c r="E20" s="990" t="s">
        <v>245</v>
      </c>
      <c r="F20" s="1482">
        <v>1373969109</v>
      </c>
      <c r="G20" s="78"/>
      <c r="N20" s="78"/>
      <c r="O20" s="78"/>
      <c r="P20" s="78"/>
    </row>
    <row r="21" spans="2:21" x14ac:dyDescent="0.35">
      <c r="B21" s="4"/>
      <c r="C21" s="34"/>
      <c r="D21" s="184" t="s">
        <v>2767</v>
      </c>
      <c r="E21" s="151"/>
      <c r="F21" s="101"/>
      <c r="G21" s="78"/>
      <c r="N21" s="78"/>
      <c r="O21" s="78"/>
      <c r="P21" s="78"/>
      <c r="Q21" s="78"/>
      <c r="R21" s="78"/>
      <c r="S21" s="78"/>
      <c r="T21" s="78"/>
      <c r="U21" s="78"/>
    </row>
    <row r="22" spans="2:21" x14ac:dyDescent="0.35">
      <c r="B22" s="70"/>
      <c r="C22" s="34"/>
      <c r="D22" s="1669" t="s">
        <v>1786</v>
      </c>
      <c r="E22" s="1670" t="s">
        <v>245</v>
      </c>
      <c r="F22" s="1037">
        <v>1058810307</v>
      </c>
      <c r="G22" s="78"/>
    </row>
    <row r="23" spans="2:21" x14ac:dyDescent="0.35">
      <c r="B23" s="70"/>
      <c r="C23" s="34"/>
      <c r="D23" s="1671" t="s">
        <v>2768</v>
      </c>
      <c r="E23" s="308" t="s">
        <v>245</v>
      </c>
      <c r="F23" s="1039">
        <v>97666626</v>
      </c>
      <c r="G23" s="78"/>
    </row>
    <row r="24" spans="2:21" x14ac:dyDescent="0.35">
      <c r="B24" s="70"/>
      <c r="C24" s="34"/>
      <c r="D24" s="1671" t="s">
        <v>1792</v>
      </c>
      <c r="E24" s="308" t="s">
        <v>245</v>
      </c>
      <c r="F24" s="1039">
        <v>132709569</v>
      </c>
      <c r="G24" s="78"/>
    </row>
    <row r="25" spans="2:21" x14ac:dyDescent="0.35">
      <c r="B25" s="70"/>
      <c r="C25" s="34"/>
      <c r="D25" s="1671" t="s">
        <v>1796</v>
      </c>
      <c r="E25" s="308" t="s">
        <v>245</v>
      </c>
      <c r="F25" s="1039">
        <v>0</v>
      </c>
      <c r="G25" s="78"/>
    </row>
    <row r="26" spans="2:21" x14ac:dyDescent="0.35">
      <c r="B26" s="70"/>
      <c r="C26" s="34"/>
      <c r="D26" s="1672" t="s">
        <v>1800</v>
      </c>
      <c r="E26" s="990" t="s">
        <v>245</v>
      </c>
      <c r="F26" s="1482">
        <v>1093853250</v>
      </c>
      <c r="G26" s="78"/>
    </row>
    <row r="28" spans="2:21" ht="18.75" customHeight="1" x14ac:dyDescent="0.35">
      <c r="B28" s="110" t="s">
        <v>1780</v>
      </c>
      <c r="C28" s="77"/>
      <c r="D28" s="77"/>
      <c r="E28" s="77"/>
      <c r="F28" s="77"/>
    </row>
    <row r="29" spans="2:21" x14ac:dyDescent="0.35">
      <c r="B29" s="119" t="s">
        <v>2763</v>
      </c>
      <c r="C29" s="119"/>
      <c r="D29" s="119"/>
      <c r="E29" s="119"/>
      <c r="F29" s="119"/>
    </row>
    <row r="30" spans="2:21" x14ac:dyDescent="0.35">
      <c r="B30" s="38"/>
      <c r="C30" s="38"/>
      <c r="D30" s="38"/>
      <c r="E30" s="38"/>
      <c r="F30" s="38"/>
    </row>
    <row r="31" spans="2:21" x14ac:dyDescent="0.35">
      <c r="D31" s="1822" t="s">
        <v>2769</v>
      </c>
      <c r="E31" s="1822"/>
      <c r="F31" s="1822"/>
    </row>
    <row r="32" spans="2:21" x14ac:dyDescent="0.35">
      <c r="D32" s="53"/>
    </row>
    <row r="33" spans="2:13" ht="25.5" customHeight="1" x14ac:dyDescent="0.35">
      <c r="B33" s="4"/>
      <c r="D33" s="554" t="s">
        <v>2770</v>
      </c>
      <c r="E33" s="151" t="s">
        <v>241</v>
      </c>
      <c r="F33" s="620" t="s">
        <v>2771</v>
      </c>
    </row>
    <row r="34" spans="2:13" x14ac:dyDescent="0.35">
      <c r="B34" s="70"/>
      <c r="C34" s="34"/>
      <c r="D34" s="540" t="s">
        <v>2772</v>
      </c>
      <c r="E34" s="360" t="s">
        <v>245</v>
      </c>
      <c r="F34" s="788">
        <v>48480990</v>
      </c>
      <c r="L34" s="78"/>
      <c r="M34" s="78"/>
    </row>
    <row r="35" spans="2:13" x14ac:dyDescent="0.35">
      <c r="B35" s="70"/>
      <c r="C35" s="34"/>
      <c r="D35" s="609" t="s">
        <v>1788</v>
      </c>
      <c r="E35" s="396" t="s">
        <v>245</v>
      </c>
      <c r="F35" s="791">
        <v>1175513</v>
      </c>
      <c r="L35" s="78"/>
      <c r="M35" s="78"/>
    </row>
    <row r="36" spans="2:13" x14ac:dyDescent="0.35">
      <c r="B36" s="70"/>
      <c r="C36" s="34"/>
      <c r="D36" s="609" t="s">
        <v>2766</v>
      </c>
      <c r="E36" s="396" t="s">
        <v>245</v>
      </c>
      <c r="F36" s="791">
        <v>3393124</v>
      </c>
      <c r="L36" s="78"/>
      <c r="M36" s="78"/>
    </row>
    <row r="37" spans="2:13" x14ac:dyDescent="0.35">
      <c r="B37" s="70"/>
      <c r="C37" s="34"/>
      <c r="D37" s="609" t="s">
        <v>1790</v>
      </c>
      <c r="E37" s="396" t="s">
        <v>245</v>
      </c>
      <c r="F37" s="791">
        <v>7562205</v>
      </c>
      <c r="L37" s="78"/>
      <c r="M37" s="78"/>
    </row>
    <row r="38" spans="2:13" x14ac:dyDescent="0.35">
      <c r="B38" s="70"/>
      <c r="C38" s="34"/>
      <c r="D38" s="609" t="s">
        <v>1792</v>
      </c>
      <c r="E38" s="396" t="s">
        <v>245</v>
      </c>
      <c r="F38" s="791">
        <v>15160650</v>
      </c>
      <c r="L38" s="78"/>
      <c r="M38" s="78"/>
    </row>
    <row r="39" spans="2:13" x14ac:dyDescent="0.35">
      <c r="B39" s="70"/>
      <c r="C39" s="34"/>
      <c r="D39" s="609" t="s">
        <v>1794</v>
      </c>
      <c r="E39" s="396" t="s">
        <v>245</v>
      </c>
      <c r="F39" s="791">
        <v>0</v>
      </c>
      <c r="L39" s="78"/>
      <c r="M39" s="78"/>
    </row>
    <row r="40" spans="2:13" x14ac:dyDescent="0.35">
      <c r="B40" s="70"/>
      <c r="C40" s="34"/>
      <c r="D40" s="609" t="s">
        <v>2773</v>
      </c>
      <c r="E40" s="396" t="s">
        <v>245</v>
      </c>
      <c r="F40" s="791">
        <v>0</v>
      </c>
      <c r="L40" s="78"/>
      <c r="M40" s="78"/>
    </row>
    <row r="41" spans="2:13" x14ac:dyDescent="0.35">
      <c r="B41" s="70"/>
      <c r="C41" s="34"/>
      <c r="D41" s="609" t="s">
        <v>1798</v>
      </c>
      <c r="E41" s="396" t="s">
        <v>245</v>
      </c>
      <c r="F41" s="791">
        <v>472229</v>
      </c>
      <c r="L41" s="78"/>
      <c r="M41" s="78"/>
    </row>
    <row r="42" spans="2:13" x14ac:dyDescent="0.35">
      <c r="B42" s="70"/>
      <c r="C42" s="34"/>
      <c r="D42" s="438" t="s">
        <v>2774</v>
      </c>
      <c r="E42" s="362" t="s">
        <v>245</v>
      </c>
      <c r="F42" s="181">
        <v>57727177</v>
      </c>
    </row>
  </sheetData>
  <mergeCells count="2">
    <mergeCell ref="D9:F9"/>
    <mergeCell ref="D31:F31"/>
  </mergeCells>
  <dataValidations count="1">
    <dataValidation allowBlank="1" showErrorMessage="1" sqref="H5:T30 U1:XFD30 L31:XFD1048576 A32:K1048576 A1:G30 B31:K31" xr:uid="{00000000-0002-0000-2E00-000000000000}"/>
  </dataValidations>
  <pageMargins left="0.7" right="0.7" top="0.75" bottom="0.75" header="0.3" footer="0.3"/>
  <pageSetup paperSize="8" scale="56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  <pageSetUpPr fitToPage="1"/>
  </sheetPr>
  <dimension ref="A1:AC35"/>
  <sheetViews>
    <sheetView workbookViewId="0"/>
  </sheetViews>
  <sheetFormatPr defaultColWidth="9.1796875" defaultRowHeight="12.65" customHeight="1" x14ac:dyDescent="0.35"/>
  <cols>
    <col min="1" max="1" width="9.1796875" style="4"/>
    <col min="2" max="2" width="20.7265625" style="4" customWidth="1"/>
    <col min="3" max="3" width="1.7265625" style="4" customWidth="1"/>
    <col min="4" max="4" width="84.54296875" style="4" customWidth="1"/>
    <col min="5" max="5" width="12.1796875" style="4" customWidth="1"/>
    <col min="6" max="6" width="24.26953125" style="4" customWidth="1"/>
    <col min="7" max="7" width="15.7265625" style="4" customWidth="1"/>
    <col min="8" max="21" width="3.7265625" style="4" customWidth="1"/>
    <col min="22" max="22" width="16.1796875" style="4" customWidth="1"/>
    <col min="23" max="28" width="7.81640625" style="4" customWidth="1"/>
    <col min="29" max="29" width="9.1796875" style="4"/>
  </cols>
  <sheetData>
    <row r="1" spans="2:20" s="228" customFormat="1" ht="18.75" customHeight="1" x14ac:dyDescent="0.45">
      <c r="B1" s="107"/>
      <c r="C1" s="107"/>
      <c r="D1" s="107" t="s">
        <v>0</v>
      </c>
      <c r="E1" s="107"/>
      <c r="F1" s="106"/>
      <c r="H1" s="652" t="s">
        <v>223</v>
      </c>
      <c r="I1" s="653"/>
      <c r="J1" s="653"/>
      <c r="K1" s="653"/>
      <c r="L1" s="653"/>
      <c r="M1" s="653"/>
      <c r="N1" s="654" t="s">
        <v>224</v>
      </c>
      <c r="O1" s="653"/>
      <c r="P1" s="653"/>
      <c r="Q1" s="653"/>
      <c r="R1" s="653"/>
      <c r="S1" s="653"/>
      <c r="T1" s="653"/>
    </row>
    <row r="2" spans="2:20" s="228" customFormat="1" ht="18.75" customHeight="1" x14ac:dyDescent="0.45">
      <c r="B2" s="108"/>
      <c r="C2" s="108"/>
      <c r="D2" s="108" t="s">
        <v>63</v>
      </c>
      <c r="E2" s="108"/>
      <c r="F2" s="106"/>
      <c r="H2" s="655" t="s">
        <v>225</v>
      </c>
      <c r="I2" s="656"/>
      <c r="J2" s="656"/>
      <c r="K2" s="656"/>
      <c r="L2" s="656"/>
      <c r="M2" s="656"/>
      <c r="N2" s="657" t="s">
        <v>226</v>
      </c>
      <c r="O2" s="656"/>
      <c r="P2" s="656"/>
      <c r="Q2" s="656"/>
      <c r="R2" s="656"/>
      <c r="S2" s="656"/>
      <c r="T2" s="656"/>
    </row>
    <row r="3" spans="2:20" s="228" customFormat="1" ht="18.75" customHeight="1" x14ac:dyDescent="0.45">
      <c r="B3" s="107"/>
      <c r="C3" s="107"/>
      <c r="D3" s="107" t="s">
        <v>2885</v>
      </c>
      <c r="E3" s="107"/>
      <c r="F3" s="106"/>
      <c r="H3" s="658" t="s">
        <v>227</v>
      </c>
      <c r="I3" s="659"/>
      <c r="J3" s="659"/>
      <c r="K3" s="659"/>
      <c r="L3" s="659"/>
      <c r="M3" s="659"/>
      <c r="N3" s="660" t="s">
        <v>228</v>
      </c>
      <c r="O3" s="659"/>
      <c r="P3" s="659"/>
      <c r="Q3" s="659"/>
      <c r="R3" s="659"/>
      <c r="S3" s="659"/>
      <c r="T3" s="659"/>
    </row>
    <row r="4" spans="2:20" s="228" customFormat="1" ht="18.75" customHeight="1" x14ac:dyDescent="0.45">
      <c r="B4" s="109"/>
      <c r="C4" s="109"/>
      <c r="D4" s="109" t="s">
        <v>2775</v>
      </c>
      <c r="E4" s="269"/>
      <c r="F4" s="269"/>
      <c r="H4" s="1678" t="s">
        <v>230</v>
      </c>
      <c r="I4" s="662"/>
      <c r="J4" s="663"/>
      <c r="K4" s="664"/>
      <c r="L4" s="664"/>
      <c r="M4" s="664"/>
      <c r="N4" s="665" t="s">
        <v>231</v>
      </c>
      <c r="O4" s="664"/>
      <c r="P4" s="664"/>
      <c r="Q4" s="664"/>
      <c r="R4" s="664"/>
      <c r="S4" s="664"/>
      <c r="T4" s="664"/>
    </row>
    <row r="5" spans="2:20" ht="14.25" customHeight="1" x14ac:dyDescent="0.35">
      <c r="B5" s="38"/>
      <c r="C5" s="38"/>
      <c r="D5" s="38"/>
      <c r="E5" s="38"/>
      <c r="F5" s="38"/>
    </row>
    <row r="6" spans="2:20" ht="18.75" customHeight="1" x14ac:dyDescent="0.35">
      <c r="B6" s="110" t="s">
        <v>1399</v>
      </c>
      <c r="C6" s="77"/>
      <c r="D6" s="77"/>
      <c r="E6" s="77"/>
      <c r="F6" s="77"/>
    </row>
    <row r="7" spans="2:20" ht="15" customHeight="1" x14ac:dyDescent="0.35">
      <c r="B7" s="119" t="s">
        <v>2776</v>
      </c>
      <c r="C7" s="119"/>
      <c r="D7" s="119"/>
      <c r="E7" s="119"/>
      <c r="F7" s="119"/>
    </row>
    <row r="8" spans="2:20" ht="15" customHeight="1" x14ac:dyDescent="0.35"/>
    <row r="9" spans="2:20" ht="18" customHeight="1" x14ac:dyDescent="0.35">
      <c r="D9" s="1822" t="s">
        <v>219</v>
      </c>
      <c r="E9" s="1822"/>
      <c r="F9" s="1822"/>
    </row>
    <row r="10" spans="2:20" ht="14.5" x14ac:dyDescent="0.35"/>
    <row r="11" spans="2:20" ht="15" customHeight="1" x14ac:dyDescent="0.35">
      <c r="D11" s="184" t="s">
        <v>220</v>
      </c>
      <c r="E11" s="151" t="s">
        <v>241</v>
      </c>
      <c r="F11" s="345" t="s">
        <v>493</v>
      </c>
    </row>
    <row r="12" spans="2:20" ht="15" customHeight="1" x14ac:dyDescent="0.35">
      <c r="D12" s="684" t="s">
        <v>2777</v>
      </c>
      <c r="E12" s="685" t="s">
        <v>857</v>
      </c>
      <c r="F12" s="680" t="s">
        <v>2778</v>
      </c>
    </row>
    <row r="13" spans="2:20" ht="25.5" customHeight="1" x14ac:dyDescent="0.35">
      <c r="D13" s="686" t="s">
        <v>2779</v>
      </c>
      <c r="E13" s="687" t="s">
        <v>2203</v>
      </c>
      <c r="F13" s="1256">
        <v>0</v>
      </c>
    </row>
    <row r="14" spans="2:20" ht="15" customHeight="1" x14ac:dyDescent="0.35">
      <c r="D14" s="686" t="s">
        <v>2780</v>
      </c>
      <c r="E14" s="687" t="s">
        <v>2203</v>
      </c>
      <c r="F14" s="1256">
        <v>0</v>
      </c>
    </row>
    <row r="15" spans="2:20" ht="15" customHeight="1" x14ac:dyDescent="0.35">
      <c r="D15" s="686" t="s">
        <v>2781</v>
      </c>
      <c r="E15" s="687" t="s">
        <v>2203</v>
      </c>
      <c r="F15" s="1256">
        <v>0</v>
      </c>
    </row>
    <row r="16" spans="2:20" ht="15" customHeight="1" x14ac:dyDescent="0.35">
      <c r="D16" s="686" t="s">
        <v>2782</v>
      </c>
      <c r="E16" s="687" t="s">
        <v>2203</v>
      </c>
      <c r="F16" s="1256">
        <v>0</v>
      </c>
    </row>
    <row r="17" spans="4:6" ht="15" customHeight="1" x14ac:dyDescent="0.35">
      <c r="D17" s="688" t="s">
        <v>2783</v>
      </c>
      <c r="E17" s="689" t="s">
        <v>2203</v>
      </c>
      <c r="F17" s="1257">
        <v>0</v>
      </c>
    </row>
    <row r="18" spans="4:6" ht="15" customHeight="1" x14ac:dyDescent="0.35">
      <c r="E18" s="378"/>
      <c r="F18" s="101"/>
    </row>
    <row r="19" spans="4:6" ht="15" customHeight="1" x14ac:dyDescent="0.35">
      <c r="D19" s="184" t="s">
        <v>221</v>
      </c>
      <c r="E19" s="378"/>
      <c r="F19" s="101"/>
    </row>
    <row r="20" spans="4:6" ht="15" customHeight="1" x14ac:dyDescent="0.35">
      <c r="D20" s="690" t="s">
        <v>2784</v>
      </c>
      <c r="E20" s="685" t="s">
        <v>245</v>
      </c>
      <c r="F20" s="696">
        <v>97666626</v>
      </c>
    </row>
    <row r="21" spans="4:6" ht="15" customHeight="1" x14ac:dyDescent="0.35">
      <c r="D21" s="691" t="s">
        <v>2785</v>
      </c>
      <c r="E21" s="687" t="s">
        <v>2203</v>
      </c>
      <c r="F21" s="1256">
        <v>0.3</v>
      </c>
    </row>
    <row r="22" spans="4:6" ht="15" customHeight="1" x14ac:dyDescent="0.35">
      <c r="D22" s="692" t="s">
        <v>2786</v>
      </c>
      <c r="E22" s="687"/>
      <c r="F22" s="792"/>
    </row>
    <row r="23" spans="4:6" ht="15" customHeight="1" x14ac:dyDescent="0.35">
      <c r="D23" s="693" t="s">
        <v>2787</v>
      </c>
      <c r="E23" s="687" t="s">
        <v>245</v>
      </c>
      <c r="F23" s="1258">
        <v>0</v>
      </c>
    </row>
    <row r="24" spans="4:6" ht="15" customHeight="1" x14ac:dyDescent="0.35">
      <c r="D24" s="693" t="s">
        <v>2788</v>
      </c>
      <c r="E24" s="687" t="s">
        <v>245</v>
      </c>
      <c r="F24" s="1258">
        <v>4155597</v>
      </c>
    </row>
    <row r="25" spans="4:6" ht="15" customHeight="1" x14ac:dyDescent="0.35">
      <c r="D25" s="693" t="s">
        <v>2789</v>
      </c>
      <c r="E25" s="687" t="s">
        <v>245</v>
      </c>
      <c r="F25" s="1258">
        <v>0</v>
      </c>
    </row>
    <row r="26" spans="4:6" ht="15" customHeight="1" x14ac:dyDescent="0.35">
      <c r="D26" s="694" t="s">
        <v>2790</v>
      </c>
      <c r="E26" s="689" t="s">
        <v>245</v>
      </c>
      <c r="F26" s="1259">
        <v>0</v>
      </c>
    </row>
    <row r="27" spans="4:6" ht="15" customHeight="1" x14ac:dyDescent="0.35">
      <c r="E27" s="378"/>
      <c r="F27" s="101"/>
    </row>
    <row r="28" spans="4:6" ht="15" customHeight="1" x14ac:dyDescent="0.35">
      <c r="D28" s="184" t="s">
        <v>222</v>
      </c>
      <c r="E28" s="378"/>
      <c r="F28" s="101"/>
    </row>
    <row r="29" spans="4:6" ht="15" customHeight="1" x14ac:dyDescent="0.35">
      <c r="D29" s="365" t="s">
        <v>2791</v>
      </c>
      <c r="E29" s="378"/>
      <c r="F29" s="101"/>
    </row>
    <row r="30" spans="4:6" ht="15" customHeight="1" x14ac:dyDescent="0.35">
      <c r="D30" s="695" t="s">
        <v>2792</v>
      </c>
      <c r="E30" s="685" t="s">
        <v>245</v>
      </c>
      <c r="F30" s="1260">
        <v>423258049</v>
      </c>
    </row>
    <row r="31" spans="4:6" ht="15" customHeight="1" x14ac:dyDescent="0.35">
      <c r="D31" s="693" t="s">
        <v>2793</v>
      </c>
      <c r="E31" s="687" t="s">
        <v>245</v>
      </c>
      <c r="F31" s="1258">
        <v>20968637</v>
      </c>
    </row>
    <row r="32" spans="4:6" ht="15" customHeight="1" x14ac:dyDescent="0.35">
      <c r="D32" s="694" t="s">
        <v>2794</v>
      </c>
      <c r="E32" s="689" t="s">
        <v>245</v>
      </c>
      <c r="F32" s="1259">
        <v>21336314</v>
      </c>
    </row>
    <row r="33" spans="4:6" ht="15" customHeight="1" x14ac:dyDescent="0.35">
      <c r="D33" s="101"/>
      <c r="E33" s="101"/>
      <c r="F33" s="101"/>
    </row>
    <row r="34" spans="4:6" ht="15" customHeight="1" x14ac:dyDescent="0.35"/>
    <row r="35" spans="4:6" ht="15" customHeight="1" x14ac:dyDescent="0.35"/>
  </sheetData>
  <sheetProtection formatColumns="0"/>
  <mergeCells count="1">
    <mergeCell ref="D9:F9"/>
  </mergeCells>
  <dataValidations count="1">
    <dataValidation allowBlank="1" showErrorMessage="1" sqref="U1:XFD1048576 B30:G1048576 P8:T1048576 D10:F10 H9:O1048576 G9:G10 B9:C10 D19 B11:G17 B18:C19 E18:G19 D28:D29 B20:G26 B27:C29 E27:G29 B1:G7 H5:T7 B8:O8" xr:uid="{00000000-0002-0000-2F00-000000000000}"/>
  </dataValidations>
  <pageMargins left="0.75" right="0.75" top="1" bottom="1" header="0.5" footer="0.5"/>
  <pageSetup paperSize="8" scale="85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DFEBF7"/>
  </sheetPr>
  <dimension ref="A1:E16"/>
  <sheetViews>
    <sheetView workbookViewId="0"/>
  </sheetViews>
  <sheetFormatPr defaultColWidth="9.1796875" defaultRowHeight="14.5" x14ac:dyDescent="0.35"/>
  <cols>
    <col min="1" max="1" width="11.1796875" style="841" customWidth="1"/>
    <col min="2" max="2" width="22.1796875" style="841" customWidth="1"/>
    <col min="3" max="3" width="59.1796875" style="841" customWidth="1"/>
    <col min="4" max="4" width="73.1796875" style="841" customWidth="1"/>
    <col min="5" max="5" width="9.1796875" style="841"/>
    <col min="6" max="16384" width="9.1796875" style="1677"/>
  </cols>
  <sheetData>
    <row r="1" spans="2:4" ht="55.5" customHeight="1" x14ac:dyDescent="0.35">
      <c r="B1" s="1824" t="s">
        <v>2795</v>
      </c>
      <c r="C1" s="1824"/>
      <c r="D1" s="1824"/>
    </row>
    <row r="2" spans="2:4" ht="33" customHeight="1" x14ac:dyDescent="0.35">
      <c r="B2" s="1825" t="s">
        <v>2796</v>
      </c>
      <c r="C2" s="1826"/>
      <c r="D2" s="1827"/>
    </row>
    <row r="3" spans="2:4" ht="33" customHeight="1" x14ac:dyDescent="0.35">
      <c r="B3" s="842" t="s">
        <v>97</v>
      </c>
      <c r="C3" s="843" t="s">
        <v>98</v>
      </c>
      <c r="D3" s="844" t="s">
        <v>2797</v>
      </c>
    </row>
    <row r="4" spans="2:4" ht="30" customHeight="1" x14ac:dyDescent="0.35">
      <c r="B4" s="807"/>
      <c r="C4" s="808"/>
      <c r="D4" s="809"/>
    </row>
    <row r="5" spans="2:4" x14ac:dyDescent="0.35">
      <c r="B5" s="810"/>
      <c r="C5" s="811"/>
      <c r="D5" s="812"/>
    </row>
    <row r="6" spans="2:4" x14ac:dyDescent="0.35">
      <c r="B6" s="810"/>
      <c r="C6" s="811"/>
      <c r="D6" s="812"/>
    </row>
    <row r="7" spans="2:4" x14ac:dyDescent="0.35">
      <c r="B7" s="810"/>
      <c r="C7" s="811"/>
      <c r="D7" s="812"/>
    </row>
    <row r="8" spans="2:4" x14ac:dyDescent="0.35">
      <c r="B8" s="810"/>
      <c r="C8" s="811"/>
      <c r="D8" s="812"/>
    </row>
    <row r="9" spans="2:4" ht="18.75" customHeight="1" x14ac:dyDescent="0.35">
      <c r="B9" s="810"/>
      <c r="C9" s="813"/>
      <c r="D9" s="812"/>
    </row>
    <row r="10" spans="2:4" x14ac:dyDescent="0.35">
      <c r="B10" s="810"/>
      <c r="C10" s="814"/>
      <c r="D10" s="812"/>
    </row>
    <row r="11" spans="2:4" x14ac:dyDescent="0.35">
      <c r="B11" s="810"/>
      <c r="C11" s="811"/>
      <c r="D11" s="812"/>
    </row>
    <row r="12" spans="2:4" x14ac:dyDescent="0.35">
      <c r="B12" s="810"/>
      <c r="C12" s="811"/>
      <c r="D12" s="815"/>
    </row>
    <row r="13" spans="2:4" x14ac:dyDescent="0.35">
      <c r="B13" s="810"/>
      <c r="C13" s="811"/>
      <c r="D13" s="815"/>
    </row>
    <row r="14" spans="2:4" x14ac:dyDescent="0.35">
      <c r="B14" s="810"/>
      <c r="C14" s="811"/>
      <c r="D14" s="816"/>
    </row>
    <row r="15" spans="2:4" x14ac:dyDescent="0.35">
      <c r="B15" s="810"/>
      <c r="C15" s="811"/>
      <c r="D15" s="815"/>
    </row>
    <row r="16" spans="2:4" ht="15.75" customHeight="1" x14ac:dyDescent="0.35">
      <c r="B16" s="817"/>
      <c r="C16" s="818"/>
      <c r="D16" s="819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44050"/>
  </sheetPr>
  <dimension ref="A1:X250"/>
  <sheetViews>
    <sheetView zoomScale="85" zoomScaleNormal="85" workbookViewId="0"/>
  </sheetViews>
  <sheetFormatPr defaultColWidth="9.1796875" defaultRowHeight="15" customHeight="1" x14ac:dyDescent="0.35"/>
  <cols>
    <col min="1" max="1" width="9.1796875" style="1267"/>
    <col min="2" max="2" width="13" style="1267" customWidth="1"/>
    <col min="3" max="3" width="1.7265625" style="1267" customWidth="1"/>
    <col min="4" max="4" width="89" style="1267" customWidth="1"/>
    <col min="5" max="5" width="15.81640625" style="1267" customWidth="1"/>
    <col min="6" max="6" width="21.1796875" style="1267" customWidth="1"/>
    <col min="7" max="7" width="20.81640625" style="1267" customWidth="1"/>
    <col min="8" max="8" width="20.26953125" style="1267" customWidth="1"/>
    <col min="9" max="10" width="18.7265625" style="1267" customWidth="1"/>
    <col min="11" max="11" width="9.1796875" style="1267"/>
    <col min="12" max="29" width="3.7265625" style="1316" customWidth="1"/>
    <col min="30" max="16384" width="9.1796875" style="1316"/>
  </cols>
  <sheetData>
    <row r="1" spans="1:24" ht="18" customHeight="1" x14ac:dyDescent="0.5">
      <c r="B1" s="107"/>
      <c r="C1" s="107"/>
      <c r="D1" s="107" t="s">
        <v>0</v>
      </c>
      <c r="E1" s="44"/>
      <c r="F1" s="44"/>
      <c r="G1" s="44"/>
      <c r="H1" s="44"/>
      <c r="I1" s="44"/>
      <c r="J1" s="44"/>
      <c r="L1" s="652" t="s">
        <v>223</v>
      </c>
      <c r="M1" s="653"/>
      <c r="N1" s="653"/>
      <c r="O1" s="653"/>
      <c r="P1" s="653"/>
      <c r="Q1" s="653"/>
      <c r="R1" s="1268" t="s">
        <v>224</v>
      </c>
      <c r="S1" s="653"/>
      <c r="T1" s="653"/>
      <c r="U1" s="653"/>
      <c r="V1" s="653"/>
      <c r="W1" s="653"/>
      <c r="X1" s="653"/>
    </row>
    <row r="2" spans="1:24" ht="18" customHeight="1" x14ac:dyDescent="0.35">
      <c r="B2" s="108"/>
      <c r="C2" s="108"/>
      <c r="D2" s="108" t="s">
        <v>63</v>
      </c>
      <c r="E2" s="1270"/>
      <c r="F2" s="1270"/>
      <c r="G2" s="1270"/>
      <c r="H2" s="1270"/>
      <c r="I2" s="1270"/>
      <c r="J2" s="1270"/>
      <c r="L2" s="655" t="s">
        <v>225</v>
      </c>
      <c r="M2" s="656"/>
      <c r="N2" s="656"/>
      <c r="O2" s="656"/>
      <c r="P2" s="656"/>
      <c r="Q2" s="656"/>
      <c r="R2" s="1271" t="s">
        <v>226</v>
      </c>
      <c r="S2" s="656"/>
      <c r="T2" s="656"/>
      <c r="U2" s="656"/>
      <c r="V2" s="656"/>
      <c r="W2" s="656"/>
      <c r="X2" s="656"/>
    </row>
    <row r="3" spans="1:24" ht="18" customHeight="1" x14ac:dyDescent="0.5">
      <c r="B3" s="107"/>
      <c r="C3" s="107"/>
      <c r="D3" s="107" t="s">
        <v>2885</v>
      </c>
      <c r="E3" s="45"/>
      <c r="F3" s="45"/>
      <c r="G3" s="45"/>
      <c r="H3" s="45"/>
      <c r="I3" s="45"/>
      <c r="J3" s="45"/>
      <c r="L3" s="658" t="s">
        <v>227</v>
      </c>
      <c r="M3" s="659"/>
      <c r="N3" s="659"/>
      <c r="O3" s="659"/>
      <c r="P3" s="659"/>
      <c r="Q3" s="659"/>
      <c r="R3" s="1272" t="s">
        <v>228</v>
      </c>
      <c r="S3" s="659"/>
      <c r="T3" s="659"/>
      <c r="U3" s="659"/>
      <c r="V3" s="659"/>
      <c r="W3" s="659"/>
      <c r="X3" s="659"/>
    </row>
    <row r="4" spans="1:24" ht="18" customHeight="1" x14ac:dyDescent="0.35">
      <c r="B4" s="1275"/>
      <c r="C4" s="1275"/>
      <c r="D4" s="219" t="s">
        <v>284</v>
      </c>
      <c r="E4" s="1308"/>
      <c r="F4" s="1308"/>
      <c r="G4" s="1308"/>
      <c r="H4" s="1308"/>
      <c r="I4" s="1308"/>
      <c r="J4" s="1308"/>
      <c r="L4" s="1678" t="s">
        <v>230</v>
      </c>
      <c r="M4" s="662"/>
      <c r="N4" s="663"/>
      <c r="O4" s="664"/>
      <c r="P4" s="664"/>
      <c r="Q4" s="664"/>
      <c r="R4" s="1276" t="s">
        <v>231</v>
      </c>
      <c r="S4" s="664"/>
      <c r="T4" s="664"/>
      <c r="U4" s="664"/>
      <c r="V4" s="664"/>
      <c r="W4" s="664"/>
      <c r="X4" s="664"/>
    </row>
    <row r="5" spans="1:24" ht="18" customHeight="1" x14ac:dyDescent="0.35">
      <c r="B5" s="1275"/>
      <c r="C5" s="1275"/>
      <c r="D5" s="219" t="s">
        <v>285</v>
      </c>
      <c r="E5" s="1308"/>
      <c r="F5" s="1308"/>
      <c r="G5" s="1308"/>
      <c r="H5" s="1308"/>
      <c r="I5" s="1308"/>
      <c r="J5" s="1308"/>
    </row>
    <row r="6" spans="1:24" ht="14.25" customHeight="1" x14ac:dyDescent="0.35">
      <c r="B6" s="1295"/>
      <c r="C6" s="1295"/>
      <c r="D6" s="1295"/>
      <c r="E6" s="1295"/>
      <c r="F6" s="1295"/>
    </row>
    <row r="7" spans="1:24" ht="18.75" customHeight="1" x14ac:dyDescent="0.35">
      <c r="B7" s="110" t="s">
        <v>286</v>
      </c>
      <c r="C7" s="110"/>
      <c r="D7" s="110"/>
      <c r="E7" s="77"/>
      <c r="F7" s="77"/>
      <c r="G7" s="77"/>
      <c r="H7" s="77"/>
      <c r="I7" s="77"/>
      <c r="J7" s="77"/>
    </row>
    <row r="8" spans="1:24" ht="14.5" x14ac:dyDescent="0.35">
      <c r="B8" s="1309" t="s">
        <v>287</v>
      </c>
      <c r="C8" s="1309"/>
      <c r="D8" s="1309"/>
      <c r="E8" s="1309"/>
      <c r="F8" s="1309"/>
      <c r="G8" s="1309"/>
      <c r="H8" s="1309"/>
      <c r="I8" s="1309"/>
      <c r="J8" s="1309"/>
    </row>
    <row r="9" spans="1:24" ht="18.75" customHeight="1" x14ac:dyDescent="0.35">
      <c r="B9" s="110" t="s">
        <v>232</v>
      </c>
      <c r="C9" s="110"/>
      <c r="D9" s="110"/>
      <c r="E9" s="77"/>
      <c r="F9" s="77"/>
      <c r="G9" s="77"/>
      <c r="H9" s="77"/>
      <c r="I9" s="77"/>
      <c r="J9" s="77"/>
    </row>
    <row r="10" spans="1:24" ht="14.5" x14ac:dyDescent="0.35">
      <c r="B10" s="1309" t="s">
        <v>288</v>
      </c>
      <c r="C10" s="1309"/>
      <c r="D10" s="1309"/>
      <c r="E10" s="1309"/>
      <c r="F10" s="1309"/>
      <c r="G10" s="1309"/>
      <c r="H10" s="1309"/>
      <c r="I10" s="1309"/>
      <c r="J10" s="1309"/>
    </row>
    <row r="11" spans="1:24" s="1138" customFormat="1" ht="15.75" customHeight="1" x14ac:dyDescent="0.35">
      <c r="A11" s="83"/>
      <c r="B11" s="208"/>
      <c r="C11" s="1267"/>
      <c r="D11" s="1267"/>
      <c r="E11" s="83"/>
      <c r="F11" s="83"/>
      <c r="G11" s="83"/>
      <c r="H11" s="83"/>
      <c r="I11" s="83"/>
      <c r="J11" s="83"/>
      <c r="K11" s="83"/>
    </row>
    <row r="12" spans="1:24" ht="14.5" x14ac:dyDescent="0.35">
      <c r="C12" s="209"/>
      <c r="D12" s="210" t="s">
        <v>111</v>
      </c>
      <c r="E12" s="50"/>
      <c r="F12" s="1279"/>
      <c r="G12" s="1279"/>
      <c r="H12" s="1279"/>
      <c r="I12" s="1279"/>
      <c r="J12" s="1279"/>
    </row>
    <row r="13" spans="1:24" ht="14.5" x14ac:dyDescent="0.35"/>
    <row r="14" spans="1:24" ht="28.5" customHeight="1" x14ac:dyDescent="0.35">
      <c r="D14" s="84" t="s">
        <v>289</v>
      </c>
      <c r="F14" s="220" t="s">
        <v>112</v>
      </c>
      <c r="G14" s="221" t="s">
        <v>290</v>
      </c>
      <c r="H14" s="222" t="s">
        <v>291</v>
      </c>
    </row>
    <row r="15" spans="1:24" ht="14.5" x14ac:dyDescent="0.35">
      <c r="D15" s="365" t="s">
        <v>2891</v>
      </c>
      <c r="E15" s="151" t="s">
        <v>241</v>
      </c>
      <c r="F15" s="356" t="s">
        <v>245</v>
      </c>
      <c r="G15" s="127" t="s">
        <v>294</v>
      </c>
      <c r="H15" s="127" t="s">
        <v>294</v>
      </c>
    </row>
    <row r="16" spans="1:24" ht="14.5" x14ac:dyDescent="0.35">
      <c r="B16" s="70"/>
      <c r="C16" s="43"/>
      <c r="D16" s="211" t="s">
        <v>295</v>
      </c>
      <c r="E16" s="96"/>
      <c r="F16" s="698">
        <v>0</v>
      </c>
      <c r="G16" s="698">
        <v>0</v>
      </c>
      <c r="H16" s="681">
        <v>0</v>
      </c>
    </row>
    <row r="17" spans="2:8" ht="14.5" x14ac:dyDescent="0.35">
      <c r="B17" s="70"/>
      <c r="C17" s="43"/>
      <c r="D17" s="212" t="s">
        <v>296</v>
      </c>
      <c r="E17" s="97"/>
      <c r="F17" s="699">
        <v>0</v>
      </c>
      <c r="G17" s="699">
        <v>0</v>
      </c>
      <c r="H17" s="682">
        <v>0</v>
      </c>
    </row>
    <row r="18" spans="2:8" ht="14.5" x14ac:dyDescent="0.35">
      <c r="B18" s="70"/>
      <c r="C18" s="43"/>
      <c r="D18" s="212" t="s">
        <v>297</v>
      </c>
      <c r="E18" s="97"/>
      <c r="F18" s="699">
        <v>0</v>
      </c>
      <c r="G18" s="699">
        <v>0</v>
      </c>
      <c r="H18" s="682">
        <v>0</v>
      </c>
    </row>
    <row r="19" spans="2:8" ht="14.5" x14ac:dyDescent="0.35">
      <c r="B19" s="70"/>
      <c r="C19" s="43"/>
      <c r="D19" s="212" t="s">
        <v>298</v>
      </c>
      <c r="E19" s="97"/>
      <c r="F19" s="699">
        <v>0</v>
      </c>
      <c r="G19" s="699">
        <v>0</v>
      </c>
      <c r="H19" s="682">
        <v>0</v>
      </c>
    </row>
    <row r="20" spans="2:8" ht="14.5" x14ac:dyDescent="0.35">
      <c r="B20" s="70"/>
      <c r="C20" s="43"/>
      <c r="D20" s="212" t="s">
        <v>299</v>
      </c>
      <c r="E20" s="97"/>
      <c r="F20" s="699">
        <v>0</v>
      </c>
      <c r="G20" s="699">
        <v>0</v>
      </c>
      <c r="H20" s="682">
        <v>0</v>
      </c>
    </row>
    <row r="21" spans="2:8" ht="14.5" x14ac:dyDescent="0.35">
      <c r="B21" s="70"/>
      <c r="C21" s="43"/>
      <c r="D21" s="212" t="s">
        <v>300</v>
      </c>
      <c r="E21" s="97"/>
      <c r="F21" s="699">
        <v>0</v>
      </c>
      <c r="G21" s="699">
        <v>0</v>
      </c>
      <c r="H21" s="682">
        <v>0</v>
      </c>
    </row>
    <row r="22" spans="2:8" ht="14.5" x14ac:dyDescent="0.35">
      <c r="B22" s="70"/>
      <c r="C22" s="43"/>
      <c r="D22" s="212" t="s">
        <v>301</v>
      </c>
      <c r="E22" s="97"/>
      <c r="F22" s="699">
        <v>0</v>
      </c>
      <c r="G22" s="699">
        <v>0</v>
      </c>
      <c r="H22" s="682">
        <v>0</v>
      </c>
    </row>
    <row r="23" spans="2:8" ht="14.5" x14ac:dyDescent="0.35">
      <c r="B23" s="70"/>
      <c r="C23" s="43"/>
      <c r="D23" s="212" t="s">
        <v>302</v>
      </c>
      <c r="E23" s="97"/>
      <c r="F23" s="699">
        <v>0</v>
      </c>
      <c r="G23" s="699">
        <v>0</v>
      </c>
      <c r="H23" s="682">
        <v>0</v>
      </c>
    </row>
    <row r="24" spans="2:8" ht="14.5" x14ac:dyDescent="0.35">
      <c r="B24" s="70"/>
      <c r="C24" s="43"/>
      <c r="D24" s="212" t="s">
        <v>303</v>
      </c>
      <c r="E24" s="97"/>
      <c r="F24" s="699">
        <v>0</v>
      </c>
      <c r="G24" s="699">
        <v>0</v>
      </c>
      <c r="H24" s="682">
        <v>0</v>
      </c>
    </row>
    <row r="25" spans="2:8" ht="14.5" x14ac:dyDescent="0.35">
      <c r="B25" s="70"/>
      <c r="C25" s="43"/>
      <c r="D25" s="212" t="s">
        <v>304</v>
      </c>
      <c r="E25" s="97"/>
      <c r="F25" s="699">
        <v>0</v>
      </c>
      <c r="G25" s="699">
        <v>0</v>
      </c>
      <c r="H25" s="682">
        <v>0</v>
      </c>
    </row>
    <row r="26" spans="2:8" ht="14.5" x14ac:dyDescent="0.35">
      <c r="B26" s="70"/>
      <c r="C26" s="43"/>
      <c r="D26" s="212" t="s">
        <v>305</v>
      </c>
      <c r="E26" s="97"/>
      <c r="F26" s="699">
        <v>0</v>
      </c>
      <c r="G26" s="699">
        <v>0</v>
      </c>
      <c r="H26" s="682">
        <v>0</v>
      </c>
    </row>
    <row r="27" spans="2:8" ht="14.5" x14ac:dyDescent="0.35">
      <c r="B27" s="70"/>
      <c r="C27" s="43"/>
      <c r="D27" s="212" t="s">
        <v>306</v>
      </c>
      <c r="E27" s="97"/>
      <c r="F27" s="699">
        <v>0</v>
      </c>
      <c r="G27" s="699">
        <v>0</v>
      </c>
      <c r="H27" s="682">
        <v>0</v>
      </c>
    </row>
    <row r="28" spans="2:8" ht="14.5" x14ac:dyDescent="0.35">
      <c r="B28" s="70"/>
      <c r="C28" s="43"/>
      <c r="D28" s="212" t="s">
        <v>307</v>
      </c>
      <c r="E28" s="97"/>
      <c r="F28" s="699">
        <v>58079</v>
      </c>
      <c r="G28" s="699">
        <v>5</v>
      </c>
      <c r="H28" s="682">
        <v>0</v>
      </c>
    </row>
    <row r="29" spans="2:8" ht="14.5" x14ac:dyDescent="0.35">
      <c r="B29" s="70"/>
      <c r="C29" s="43"/>
      <c r="D29" s="212" t="s">
        <v>308</v>
      </c>
      <c r="E29" s="97"/>
      <c r="F29" s="699">
        <v>226314</v>
      </c>
      <c r="G29" s="699">
        <v>10</v>
      </c>
      <c r="H29" s="682">
        <v>0</v>
      </c>
    </row>
    <row r="30" spans="2:8" ht="14.5" x14ac:dyDescent="0.35">
      <c r="B30" s="70"/>
      <c r="C30" s="43"/>
      <c r="D30" s="212" t="s">
        <v>309</v>
      </c>
      <c r="E30" s="97"/>
      <c r="F30" s="699">
        <v>337839</v>
      </c>
      <c r="G30" s="699">
        <v>36</v>
      </c>
      <c r="H30" s="682">
        <v>1</v>
      </c>
    </row>
    <row r="31" spans="2:8" ht="14.5" x14ac:dyDescent="0.35">
      <c r="B31" s="70"/>
      <c r="C31" s="43"/>
      <c r="D31" s="212" t="s">
        <v>310</v>
      </c>
      <c r="E31" s="97"/>
      <c r="F31" s="699">
        <v>76002</v>
      </c>
      <c r="G31" s="699">
        <v>1</v>
      </c>
      <c r="H31" s="682">
        <v>0</v>
      </c>
    </row>
    <row r="32" spans="2:8" ht="14.5" x14ac:dyDescent="0.35">
      <c r="B32" s="70"/>
      <c r="C32" s="43"/>
      <c r="D32" s="212" t="s">
        <v>311</v>
      </c>
      <c r="E32" s="97"/>
      <c r="F32" s="699">
        <v>41480</v>
      </c>
      <c r="G32" s="699">
        <v>1</v>
      </c>
      <c r="H32" s="682">
        <v>0</v>
      </c>
    </row>
    <row r="33" spans="2:8" ht="14.5" x14ac:dyDescent="0.35">
      <c r="B33" s="70"/>
      <c r="C33" s="43"/>
      <c r="D33" s="212" t="s">
        <v>312</v>
      </c>
      <c r="E33" s="97"/>
      <c r="F33" s="699">
        <v>0</v>
      </c>
      <c r="G33" s="699">
        <v>0</v>
      </c>
      <c r="H33" s="682">
        <v>0</v>
      </c>
    </row>
    <row r="34" spans="2:8" ht="14.5" x14ac:dyDescent="0.35">
      <c r="B34" s="70"/>
      <c r="C34" s="43"/>
      <c r="D34" s="212" t="s">
        <v>313</v>
      </c>
      <c r="E34" s="97"/>
      <c r="F34" s="699">
        <v>0</v>
      </c>
      <c r="G34" s="699">
        <v>0</v>
      </c>
      <c r="H34" s="682">
        <v>0</v>
      </c>
    </row>
    <row r="35" spans="2:8" ht="14.5" x14ac:dyDescent="0.35">
      <c r="B35" s="70"/>
      <c r="C35" s="43"/>
      <c r="D35" s="212" t="s">
        <v>314</v>
      </c>
      <c r="E35" s="97"/>
      <c r="F35" s="699">
        <v>0</v>
      </c>
      <c r="G35" s="699">
        <v>0</v>
      </c>
      <c r="H35" s="682">
        <v>0</v>
      </c>
    </row>
    <row r="36" spans="2:8" ht="14.5" x14ac:dyDescent="0.35">
      <c r="B36" s="70"/>
      <c r="C36" s="43"/>
      <c r="D36" s="212" t="s">
        <v>315</v>
      </c>
      <c r="E36" s="97"/>
      <c r="F36" s="699">
        <v>0</v>
      </c>
      <c r="G36" s="699">
        <v>0</v>
      </c>
      <c r="H36" s="682">
        <v>0</v>
      </c>
    </row>
    <row r="37" spans="2:8" ht="14.5" x14ac:dyDescent="0.35">
      <c r="B37" s="70"/>
      <c r="C37" s="43"/>
      <c r="D37" s="212" t="s">
        <v>316</v>
      </c>
      <c r="E37" s="97"/>
      <c r="F37" s="699">
        <v>0</v>
      </c>
      <c r="G37" s="699">
        <v>0</v>
      </c>
      <c r="H37" s="682">
        <v>0</v>
      </c>
    </row>
    <row r="38" spans="2:8" ht="14.5" x14ac:dyDescent="0.35">
      <c r="B38" s="70"/>
      <c r="C38" s="43"/>
      <c r="D38" s="212" t="s">
        <v>317</v>
      </c>
      <c r="E38" s="97"/>
      <c r="F38" s="699">
        <v>0</v>
      </c>
      <c r="G38" s="699">
        <v>0</v>
      </c>
      <c r="H38" s="682">
        <v>0</v>
      </c>
    </row>
    <row r="39" spans="2:8" ht="14.5" x14ac:dyDescent="0.35">
      <c r="B39" s="70"/>
      <c r="C39" s="43"/>
      <c r="D39" s="212" t="s">
        <v>318</v>
      </c>
      <c r="E39" s="97"/>
      <c r="F39" s="699">
        <v>0</v>
      </c>
      <c r="G39" s="699">
        <v>0</v>
      </c>
      <c r="H39" s="682">
        <v>0</v>
      </c>
    </row>
    <row r="40" spans="2:8" ht="14.5" x14ac:dyDescent="0.35">
      <c r="B40" s="70"/>
      <c r="C40" s="43"/>
      <c r="D40" s="212" t="s">
        <v>319</v>
      </c>
      <c r="E40" s="97"/>
      <c r="F40" s="699">
        <v>0</v>
      </c>
      <c r="G40" s="699">
        <v>0</v>
      </c>
      <c r="H40" s="682">
        <v>0</v>
      </c>
    </row>
    <row r="41" spans="2:8" ht="14.5" x14ac:dyDescent="0.35">
      <c r="B41" s="70"/>
      <c r="C41" s="43"/>
      <c r="D41" s="212" t="s">
        <v>320</v>
      </c>
      <c r="E41" s="97"/>
      <c r="F41" s="699">
        <v>0</v>
      </c>
      <c r="G41" s="699">
        <v>0</v>
      </c>
      <c r="H41" s="682">
        <v>0</v>
      </c>
    </row>
    <row r="42" spans="2:8" ht="14.5" x14ac:dyDescent="0.35">
      <c r="B42" s="70"/>
      <c r="C42" s="43"/>
      <c r="D42" s="212" t="s">
        <v>321</v>
      </c>
      <c r="E42" s="97"/>
      <c r="F42" s="699">
        <v>0</v>
      </c>
      <c r="G42" s="699">
        <v>0</v>
      </c>
      <c r="H42" s="682">
        <v>0</v>
      </c>
    </row>
    <row r="43" spans="2:8" ht="14.5" x14ac:dyDescent="0.35">
      <c r="B43" s="70"/>
      <c r="C43" s="43"/>
      <c r="D43" s="212" t="s">
        <v>322</v>
      </c>
      <c r="E43" s="97"/>
      <c r="F43" s="699">
        <v>0</v>
      </c>
      <c r="G43" s="699">
        <v>0</v>
      </c>
      <c r="H43" s="682">
        <v>0</v>
      </c>
    </row>
    <row r="44" spans="2:8" ht="14.5" x14ac:dyDescent="0.35">
      <c r="B44" s="70"/>
      <c r="C44" s="43"/>
      <c r="D44" s="212" t="s">
        <v>323</v>
      </c>
      <c r="E44" s="97"/>
      <c r="F44" s="699">
        <v>0</v>
      </c>
      <c r="G44" s="699">
        <v>0</v>
      </c>
      <c r="H44" s="682">
        <v>0</v>
      </c>
    </row>
    <row r="45" spans="2:8" ht="14.5" x14ac:dyDescent="0.35">
      <c r="B45" s="70"/>
      <c r="C45" s="43"/>
      <c r="D45" s="212" t="s">
        <v>324</v>
      </c>
      <c r="E45" s="97"/>
      <c r="F45" s="699">
        <v>0</v>
      </c>
      <c r="G45" s="699">
        <v>0</v>
      </c>
      <c r="H45" s="682">
        <v>0</v>
      </c>
    </row>
    <row r="46" spans="2:8" ht="14.5" x14ac:dyDescent="0.35">
      <c r="B46" s="70"/>
      <c r="C46" s="43"/>
      <c r="D46" s="216" t="s">
        <v>325</v>
      </c>
      <c r="E46" s="98"/>
      <c r="F46" s="700">
        <v>0</v>
      </c>
      <c r="G46" s="700">
        <v>0</v>
      </c>
      <c r="H46" s="683">
        <v>0</v>
      </c>
    </row>
    <row r="47" spans="2:8" ht="14.5" x14ac:dyDescent="0.35">
      <c r="B47" s="70"/>
      <c r="C47" s="43"/>
      <c r="D47" s="202" t="s">
        <v>326</v>
      </c>
      <c r="E47" s="205"/>
      <c r="F47" s="1297">
        <v>739714</v>
      </c>
      <c r="G47" s="1297">
        <v>53</v>
      </c>
      <c r="H47" s="1297">
        <v>1</v>
      </c>
    </row>
    <row r="48" spans="2:8" ht="14.5" x14ac:dyDescent="0.35">
      <c r="B48" s="70"/>
      <c r="D48" s="365" t="s">
        <v>2892</v>
      </c>
      <c r="E48" s="151" t="s">
        <v>241</v>
      </c>
      <c r="F48" s="356" t="s">
        <v>245</v>
      </c>
      <c r="G48" s="127" t="s">
        <v>294</v>
      </c>
      <c r="H48" s="127" t="s">
        <v>294</v>
      </c>
    </row>
    <row r="49" spans="2:8" ht="15.75" customHeight="1" x14ac:dyDescent="0.35">
      <c r="B49" s="70"/>
      <c r="D49" s="215" t="s">
        <v>327</v>
      </c>
      <c r="E49" s="96"/>
      <c r="F49" s="698">
        <v>0</v>
      </c>
      <c r="G49" s="698">
        <v>0</v>
      </c>
      <c r="H49" s="681">
        <v>0</v>
      </c>
    </row>
    <row r="50" spans="2:8" ht="14.5" x14ac:dyDescent="0.35">
      <c r="B50" s="70"/>
      <c r="D50" s="212" t="s">
        <v>328</v>
      </c>
      <c r="E50" s="97"/>
      <c r="F50" s="699">
        <v>0</v>
      </c>
      <c r="G50" s="699">
        <v>0</v>
      </c>
      <c r="H50" s="682">
        <v>0</v>
      </c>
    </row>
    <row r="51" spans="2:8" ht="14.5" x14ac:dyDescent="0.35">
      <c r="B51" s="70"/>
      <c r="D51" s="212" t="s">
        <v>329</v>
      </c>
      <c r="E51" s="97"/>
      <c r="F51" s="699">
        <v>0</v>
      </c>
      <c r="G51" s="699">
        <v>0</v>
      </c>
      <c r="H51" s="682">
        <v>0</v>
      </c>
    </row>
    <row r="52" spans="2:8" ht="14.5" x14ac:dyDescent="0.35">
      <c r="B52" s="70"/>
      <c r="D52" s="212" t="s">
        <v>330</v>
      </c>
      <c r="E52" s="97"/>
      <c r="F52" s="699">
        <v>0</v>
      </c>
      <c r="G52" s="699">
        <v>0</v>
      </c>
      <c r="H52" s="682">
        <v>0</v>
      </c>
    </row>
    <row r="53" spans="2:8" ht="14.5" x14ac:dyDescent="0.35">
      <c r="B53" s="70"/>
      <c r="D53" s="212" t="s">
        <v>331</v>
      </c>
      <c r="E53" s="97"/>
      <c r="F53" s="699">
        <v>0</v>
      </c>
      <c r="G53" s="699">
        <v>0</v>
      </c>
      <c r="H53" s="682">
        <v>0</v>
      </c>
    </row>
    <row r="54" spans="2:8" ht="14.5" x14ac:dyDescent="0.35">
      <c r="B54" s="70"/>
      <c r="D54" s="216" t="s">
        <v>332</v>
      </c>
      <c r="E54" s="98"/>
      <c r="F54" s="700">
        <v>0</v>
      </c>
      <c r="G54" s="700">
        <v>0</v>
      </c>
      <c r="H54" s="683">
        <v>0</v>
      </c>
    </row>
    <row r="55" spans="2:8" ht="14.5" x14ac:dyDescent="0.35">
      <c r="B55" s="70"/>
      <c r="C55" s="43"/>
      <c r="D55" s="202" t="s">
        <v>333</v>
      </c>
      <c r="E55" s="205"/>
      <c r="F55" s="1297">
        <v>0</v>
      </c>
      <c r="G55" s="1297">
        <v>0</v>
      </c>
      <c r="H55" s="1297">
        <v>0</v>
      </c>
    </row>
    <row r="56" spans="2:8" ht="14.5" x14ac:dyDescent="0.35">
      <c r="B56" s="70"/>
      <c r="D56" s="365" t="s">
        <v>2893</v>
      </c>
      <c r="E56" s="151" t="s">
        <v>241</v>
      </c>
      <c r="F56" s="356" t="s">
        <v>245</v>
      </c>
      <c r="G56" s="127" t="s">
        <v>294</v>
      </c>
      <c r="H56" s="127" t="s">
        <v>294</v>
      </c>
    </row>
    <row r="57" spans="2:8" ht="14.5" x14ac:dyDescent="0.35">
      <c r="B57" s="70"/>
      <c r="C57" s="43"/>
      <c r="D57" s="215" t="s">
        <v>334</v>
      </c>
      <c r="E57" s="96"/>
      <c r="F57" s="698">
        <v>4266</v>
      </c>
      <c r="G57" s="698">
        <v>3</v>
      </c>
      <c r="H57" s="681">
        <v>0</v>
      </c>
    </row>
    <row r="58" spans="2:8" ht="15" customHeight="1" x14ac:dyDescent="0.35">
      <c r="B58" s="70"/>
      <c r="C58" s="43"/>
      <c r="D58" s="212" t="s">
        <v>328</v>
      </c>
      <c r="E58" s="97"/>
      <c r="F58" s="699">
        <v>26061</v>
      </c>
      <c r="G58" s="699">
        <v>24</v>
      </c>
      <c r="H58" s="682">
        <v>7</v>
      </c>
    </row>
    <row r="59" spans="2:8" ht="15" customHeight="1" x14ac:dyDescent="0.35">
      <c r="B59" s="70"/>
      <c r="C59" s="43"/>
      <c r="D59" s="212" t="s">
        <v>329</v>
      </c>
      <c r="E59" s="97"/>
      <c r="F59" s="699">
        <v>13302</v>
      </c>
      <c r="G59" s="699">
        <v>0</v>
      </c>
      <c r="H59" s="682">
        <v>18</v>
      </c>
    </row>
    <row r="60" spans="2:8" ht="15" customHeight="1" x14ac:dyDescent="0.35">
      <c r="B60" s="70"/>
      <c r="C60" s="43"/>
      <c r="D60" s="212" t="s">
        <v>330</v>
      </c>
      <c r="E60" s="97"/>
      <c r="F60" s="699">
        <v>131172</v>
      </c>
      <c r="G60" s="699">
        <v>28</v>
      </c>
      <c r="H60" s="682">
        <v>0</v>
      </c>
    </row>
    <row r="61" spans="2:8" ht="15" customHeight="1" x14ac:dyDescent="0.35">
      <c r="B61" s="70"/>
      <c r="C61" s="43"/>
      <c r="D61" s="212" t="s">
        <v>331</v>
      </c>
      <c r="E61" s="97"/>
      <c r="F61" s="699">
        <v>357230</v>
      </c>
      <c r="G61" s="699">
        <v>59</v>
      </c>
      <c r="H61" s="682">
        <v>0</v>
      </c>
    </row>
    <row r="62" spans="2:8" ht="15" customHeight="1" x14ac:dyDescent="0.35">
      <c r="B62" s="70"/>
      <c r="C62" s="43"/>
      <c r="D62" s="212" t="s">
        <v>332</v>
      </c>
      <c r="E62" s="97"/>
      <c r="F62" s="699">
        <v>0</v>
      </c>
      <c r="G62" s="699">
        <v>0</v>
      </c>
      <c r="H62" s="682">
        <v>0</v>
      </c>
    </row>
    <row r="63" spans="2:8" ht="15.75" customHeight="1" x14ac:dyDescent="0.35">
      <c r="B63" s="70"/>
      <c r="C63" s="43"/>
      <c r="D63" s="216" t="s">
        <v>325</v>
      </c>
      <c r="E63" s="98"/>
      <c r="F63" s="700">
        <v>0</v>
      </c>
      <c r="G63" s="700">
        <v>0</v>
      </c>
      <c r="H63" s="683">
        <v>0</v>
      </c>
    </row>
    <row r="64" spans="2:8" ht="14.5" x14ac:dyDescent="0.35">
      <c r="B64" s="70"/>
      <c r="C64" s="43"/>
      <c r="D64" s="202" t="s">
        <v>335</v>
      </c>
      <c r="E64" s="205"/>
      <c r="F64" s="1297">
        <v>532031</v>
      </c>
      <c r="G64" s="1297">
        <v>114</v>
      </c>
      <c r="H64" s="1297">
        <v>25</v>
      </c>
    </row>
    <row r="65" spans="2:8" ht="14.5" x14ac:dyDescent="0.35">
      <c r="B65" s="70"/>
      <c r="D65" s="184" t="s">
        <v>2894</v>
      </c>
      <c r="E65" s="151" t="s">
        <v>241</v>
      </c>
      <c r="F65" s="356" t="s">
        <v>245</v>
      </c>
      <c r="G65" s="127" t="s">
        <v>336</v>
      </c>
      <c r="H65" s="127" t="s">
        <v>294</v>
      </c>
    </row>
    <row r="66" spans="2:8" ht="15.75" customHeight="1" x14ac:dyDescent="0.35">
      <c r="B66" s="70"/>
      <c r="C66" s="43"/>
      <c r="D66" s="93" t="s">
        <v>337</v>
      </c>
      <c r="E66" s="96"/>
      <c r="F66" s="698">
        <v>-2210</v>
      </c>
      <c r="G66" s="698">
        <v>0</v>
      </c>
      <c r="H66" s="681">
        <v>13</v>
      </c>
    </row>
    <row r="67" spans="2:8" ht="14.5" x14ac:dyDescent="0.35">
      <c r="B67" s="70"/>
      <c r="C67" s="43"/>
      <c r="D67" s="212" t="s">
        <v>328</v>
      </c>
      <c r="E67" s="97"/>
      <c r="F67" s="699">
        <v>0</v>
      </c>
      <c r="G67" s="699">
        <v>0</v>
      </c>
      <c r="H67" s="682">
        <v>18</v>
      </c>
    </row>
    <row r="68" spans="2:8" ht="14.5" x14ac:dyDescent="0.35">
      <c r="B68" s="70"/>
      <c r="C68" s="43"/>
      <c r="D68" s="212" t="s">
        <v>338</v>
      </c>
      <c r="E68" s="97"/>
      <c r="F68" s="699">
        <v>0</v>
      </c>
      <c r="G68" s="699">
        <v>0</v>
      </c>
      <c r="H68" s="682">
        <v>0</v>
      </c>
    </row>
    <row r="69" spans="2:8" ht="14.5" x14ac:dyDescent="0.35">
      <c r="B69" s="70"/>
      <c r="C69" s="43"/>
      <c r="D69" s="212" t="s">
        <v>339</v>
      </c>
      <c r="E69" s="97"/>
      <c r="F69" s="699">
        <v>0</v>
      </c>
      <c r="G69" s="699">
        <v>0</v>
      </c>
      <c r="H69" s="682">
        <v>0</v>
      </c>
    </row>
    <row r="70" spans="2:8" ht="14.5" x14ac:dyDescent="0.35">
      <c r="B70" s="70"/>
      <c r="C70" s="43"/>
      <c r="D70" s="212" t="s">
        <v>340</v>
      </c>
      <c r="E70" s="97"/>
      <c r="F70" s="699">
        <v>0</v>
      </c>
      <c r="G70" s="699">
        <v>0</v>
      </c>
      <c r="H70" s="682">
        <v>78</v>
      </c>
    </row>
    <row r="71" spans="2:8" ht="14.5" x14ac:dyDescent="0.35">
      <c r="B71" s="70"/>
      <c r="C71" s="43"/>
      <c r="D71" s="212" t="s">
        <v>330</v>
      </c>
      <c r="E71" s="97"/>
      <c r="F71" s="699">
        <v>0</v>
      </c>
      <c r="G71" s="699">
        <v>0</v>
      </c>
      <c r="H71" s="682">
        <v>1</v>
      </c>
    </row>
    <row r="72" spans="2:8" ht="14.5" x14ac:dyDescent="0.35">
      <c r="B72" s="70"/>
      <c r="C72" s="43"/>
      <c r="D72" s="212" t="s">
        <v>331</v>
      </c>
      <c r="E72" s="97"/>
      <c r="F72" s="699">
        <v>0</v>
      </c>
      <c r="G72" s="699">
        <v>0</v>
      </c>
      <c r="H72" s="682">
        <v>0</v>
      </c>
    </row>
    <row r="73" spans="2:8" ht="14.5" x14ac:dyDescent="0.35">
      <c r="B73" s="70"/>
      <c r="C73" s="43"/>
      <c r="D73" s="212" t="s">
        <v>332</v>
      </c>
      <c r="E73" s="97"/>
      <c r="F73" s="699">
        <v>0</v>
      </c>
      <c r="G73" s="699">
        <v>0</v>
      </c>
      <c r="H73" s="682">
        <v>0</v>
      </c>
    </row>
    <row r="74" spans="2:8" ht="14.5" x14ac:dyDescent="0.35">
      <c r="B74" s="70"/>
      <c r="C74" s="43"/>
      <c r="D74" s="216" t="s">
        <v>325</v>
      </c>
      <c r="E74" s="98"/>
      <c r="F74" s="700">
        <v>0</v>
      </c>
      <c r="G74" s="700">
        <v>0</v>
      </c>
      <c r="H74" s="683">
        <v>0</v>
      </c>
    </row>
    <row r="75" spans="2:8" ht="14.5" x14ac:dyDescent="0.35">
      <c r="B75" s="70"/>
      <c r="C75" s="43"/>
      <c r="D75" s="202" t="s">
        <v>341</v>
      </c>
      <c r="E75" s="205"/>
      <c r="F75" s="1297">
        <v>-2210</v>
      </c>
      <c r="G75" s="1297">
        <v>0</v>
      </c>
      <c r="H75" s="1297">
        <v>110</v>
      </c>
    </row>
    <row r="76" spans="2:8" ht="14.5" x14ac:dyDescent="0.35">
      <c r="B76" s="70"/>
      <c r="D76" s="184" t="s">
        <v>2895</v>
      </c>
      <c r="E76" s="151" t="s">
        <v>241</v>
      </c>
      <c r="F76" s="356" t="s">
        <v>245</v>
      </c>
      <c r="G76" s="127" t="s">
        <v>336</v>
      </c>
      <c r="H76" s="127" t="s">
        <v>294</v>
      </c>
    </row>
    <row r="77" spans="2:8" ht="15.75" customHeight="1" x14ac:dyDescent="0.35">
      <c r="B77" s="70"/>
      <c r="C77" s="43"/>
      <c r="D77" s="93" t="s">
        <v>337</v>
      </c>
      <c r="E77" s="96"/>
      <c r="F77" s="698">
        <v>2259653</v>
      </c>
      <c r="G77" s="952">
        <v>7.4</v>
      </c>
      <c r="H77" s="681">
        <v>14</v>
      </c>
    </row>
    <row r="78" spans="2:8" ht="14.5" x14ac:dyDescent="0.35">
      <c r="B78" s="70"/>
      <c r="C78" s="43"/>
      <c r="D78" s="212" t="s">
        <v>328</v>
      </c>
      <c r="E78" s="97"/>
      <c r="F78" s="699">
        <v>11153493</v>
      </c>
      <c r="G78" s="960">
        <v>22.3</v>
      </c>
      <c r="H78" s="682">
        <v>40</v>
      </c>
    </row>
    <row r="79" spans="2:8" ht="14.5" x14ac:dyDescent="0.35">
      <c r="B79" s="70"/>
      <c r="C79" s="48"/>
      <c r="D79" s="212" t="s">
        <v>342</v>
      </c>
      <c r="E79" s="97"/>
      <c r="F79" s="699">
        <v>332106</v>
      </c>
      <c r="G79" s="960">
        <v>0</v>
      </c>
      <c r="H79" s="682">
        <v>3</v>
      </c>
    </row>
    <row r="80" spans="2:8" ht="14.5" x14ac:dyDescent="0.35">
      <c r="B80" s="70"/>
      <c r="C80" s="43"/>
      <c r="D80" s="212" t="s">
        <v>343</v>
      </c>
      <c r="E80" s="97"/>
      <c r="F80" s="699">
        <v>0</v>
      </c>
      <c r="G80" s="960">
        <v>0</v>
      </c>
      <c r="H80" s="682">
        <v>0</v>
      </c>
    </row>
    <row r="81" spans="2:8" ht="14.5" x14ac:dyDescent="0.35">
      <c r="B81" s="70"/>
      <c r="C81" s="43"/>
      <c r="D81" s="212" t="s">
        <v>344</v>
      </c>
      <c r="E81" s="97"/>
      <c r="F81" s="699">
        <v>0</v>
      </c>
      <c r="G81" s="960">
        <v>0</v>
      </c>
      <c r="H81" s="682">
        <v>0</v>
      </c>
    </row>
    <row r="82" spans="2:8" ht="14.5" x14ac:dyDescent="0.35">
      <c r="B82" s="70"/>
      <c r="C82" s="43"/>
      <c r="D82" s="212" t="s">
        <v>331</v>
      </c>
      <c r="E82" s="97"/>
      <c r="F82" s="699">
        <v>0</v>
      </c>
      <c r="G82" s="960">
        <v>0</v>
      </c>
      <c r="H82" s="682">
        <v>0</v>
      </c>
    </row>
    <row r="83" spans="2:8" ht="14.5" x14ac:dyDescent="0.35">
      <c r="B83" s="70"/>
      <c r="C83" s="43"/>
      <c r="D83" s="212" t="s">
        <v>345</v>
      </c>
      <c r="E83" s="97"/>
      <c r="F83" s="699">
        <v>0</v>
      </c>
      <c r="G83" s="960">
        <v>0</v>
      </c>
      <c r="H83" s="682">
        <v>0</v>
      </c>
    </row>
    <row r="84" spans="2:8" ht="14.5" x14ac:dyDescent="0.35">
      <c r="B84" s="70"/>
      <c r="C84" s="43"/>
      <c r="D84" s="216" t="s">
        <v>325</v>
      </c>
      <c r="E84" s="98"/>
      <c r="F84" s="700">
        <v>0</v>
      </c>
      <c r="G84" s="958">
        <v>0</v>
      </c>
      <c r="H84" s="683">
        <v>0</v>
      </c>
    </row>
    <row r="85" spans="2:8" ht="14.5" x14ac:dyDescent="0.35">
      <c r="B85" s="70"/>
      <c r="C85" s="43"/>
      <c r="D85" s="202" t="s">
        <v>346</v>
      </c>
      <c r="E85" s="205"/>
      <c r="F85" s="1297">
        <v>13745252</v>
      </c>
      <c r="G85" s="1317">
        <v>29.700000000000003</v>
      </c>
      <c r="H85" s="1297">
        <v>57</v>
      </c>
    </row>
    <row r="86" spans="2:8" ht="14.5" x14ac:dyDescent="0.35">
      <c r="B86" s="70"/>
      <c r="D86" s="184" t="s">
        <v>2896</v>
      </c>
      <c r="E86" s="151" t="s">
        <v>241</v>
      </c>
      <c r="F86" s="356" t="s">
        <v>245</v>
      </c>
      <c r="G86" s="127" t="s">
        <v>294</v>
      </c>
      <c r="H86" s="127" t="s">
        <v>294</v>
      </c>
    </row>
    <row r="87" spans="2:8" ht="15.75" customHeight="1" x14ac:dyDescent="0.35">
      <c r="B87" s="70"/>
      <c r="C87" s="43"/>
      <c r="D87" s="93" t="s">
        <v>347</v>
      </c>
      <c r="E87" s="96"/>
      <c r="F87" s="698">
        <v>753032</v>
      </c>
      <c r="G87" s="698">
        <v>1671</v>
      </c>
      <c r="H87" s="681">
        <v>56</v>
      </c>
    </row>
    <row r="88" spans="2:8" ht="14.5" x14ac:dyDescent="0.35">
      <c r="B88" s="70"/>
      <c r="C88" s="43"/>
      <c r="D88" s="212" t="s">
        <v>348</v>
      </c>
      <c r="E88" s="97"/>
      <c r="F88" s="699">
        <v>0</v>
      </c>
      <c r="G88" s="699">
        <v>0</v>
      </c>
      <c r="H88" s="682">
        <v>0</v>
      </c>
    </row>
    <row r="89" spans="2:8" ht="14.5" x14ac:dyDescent="0.35">
      <c r="B89" s="70"/>
      <c r="C89" s="43"/>
      <c r="D89" s="212" t="s">
        <v>349</v>
      </c>
      <c r="E89" s="97"/>
      <c r="F89" s="699">
        <v>0</v>
      </c>
      <c r="G89" s="699">
        <v>0</v>
      </c>
      <c r="H89" s="682">
        <v>0</v>
      </c>
    </row>
    <row r="90" spans="2:8" ht="14.5" x14ac:dyDescent="0.35">
      <c r="B90" s="70"/>
      <c r="C90" s="43"/>
      <c r="D90" s="212" t="s">
        <v>350</v>
      </c>
      <c r="E90" s="97"/>
      <c r="F90" s="699">
        <v>0</v>
      </c>
      <c r="G90" s="699">
        <v>0</v>
      </c>
      <c r="H90" s="682">
        <v>0</v>
      </c>
    </row>
    <row r="91" spans="2:8" ht="14.5" x14ac:dyDescent="0.35">
      <c r="B91" s="70"/>
      <c r="C91" s="43"/>
      <c r="D91" s="212" t="s">
        <v>351</v>
      </c>
      <c r="E91" s="97"/>
      <c r="F91" s="699">
        <v>0</v>
      </c>
      <c r="G91" s="699">
        <v>0</v>
      </c>
      <c r="H91" s="682">
        <v>0</v>
      </c>
    </row>
    <row r="92" spans="2:8" ht="14.5" x14ac:dyDescent="0.35">
      <c r="B92" s="70"/>
      <c r="C92" s="43"/>
      <c r="D92" s="212" t="s">
        <v>352</v>
      </c>
      <c r="E92" s="97"/>
      <c r="F92" s="699">
        <v>0</v>
      </c>
      <c r="G92" s="699">
        <v>0</v>
      </c>
      <c r="H92" s="682">
        <v>0</v>
      </c>
    </row>
    <row r="93" spans="2:8" ht="14.5" x14ac:dyDescent="0.35">
      <c r="B93" s="70"/>
      <c r="C93" s="43"/>
      <c r="D93" s="212" t="s">
        <v>353</v>
      </c>
      <c r="E93" s="97"/>
      <c r="F93" s="699">
        <v>0</v>
      </c>
      <c r="G93" s="699">
        <v>0</v>
      </c>
      <c r="H93" s="682">
        <v>0</v>
      </c>
    </row>
    <row r="94" spans="2:8" ht="14.5" x14ac:dyDescent="0.35">
      <c r="B94" s="70"/>
      <c r="C94" s="43"/>
      <c r="D94" s="212" t="s">
        <v>354</v>
      </c>
      <c r="E94" s="97"/>
      <c r="F94" s="699">
        <v>0</v>
      </c>
      <c r="G94" s="699">
        <v>0</v>
      </c>
      <c r="H94" s="682">
        <v>0</v>
      </c>
    </row>
    <row r="95" spans="2:8" ht="14.5" x14ac:dyDescent="0.35">
      <c r="B95" s="70"/>
      <c r="C95" s="43"/>
      <c r="D95" s="212" t="s">
        <v>355</v>
      </c>
      <c r="E95" s="97"/>
      <c r="F95" s="699">
        <v>0</v>
      </c>
      <c r="G95" s="699">
        <v>0</v>
      </c>
      <c r="H95" s="682">
        <v>0</v>
      </c>
    </row>
    <row r="96" spans="2:8" ht="14.5" x14ac:dyDescent="0.35">
      <c r="B96" s="70"/>
      <c r="C96" s="43"/>
      <c r="D96" s="212" t="s">
        <v>356</v>
      </c>
      <c r="E96" s="97"/>
      <c r="F96" s="699">
        <v>0</v>
      </c>
      <c r="G96" s="699">
        <v>0</v>
      </c>
      <c r="H96" s="682">
        <v>0</v>
      </c>
    </row>
    <row r="97" spans="2:8" ht="14.5" x14ac:dyDescent="0.35">
      <c r="B97" s="70"/>
      <c r="C97" s="43"/>
      <c r="D97" s="212" t="s">
        <v>357</v>
      </c>
      <c r="E97" s="97"/>
      <c r="F97" s="699">
        <v>0</v>
      </c>
      <c r="G97" s="699">
        <v>0</v>
      </c>
      <c r="H97" s="682">
        <v>0</v>
      </c>
    </row>
    <row r="98" spans="2:8" ht="14.5" x14ac:dyDescent="0.35">
      <c r="B98" s="70"/>
      <c r="C98" s="43"/>
      <c r="D98" s="212" t="s">
        <v>358</v>
      </c>
      <c r="E98" s="97"/>
      <c r="F98" s="699">
        <v>0</v>
      </c>
      <c r="G98" s="699">
        <v>0</v>
      </c>
      <c r="H98" s="682">
        <v>0</v>
      </c>
    </row>
    <row r="99" spans="2:8" ht="14.5" x14ac:dyDescent="0.35">
      <c r="B99" s="70"/>
      <c r="C99" s="43"/>
      <c r="D99" s="212" t="s">
        <v>359</v>
      </c>
      <c r="E99" s="97"/>
      <c r="F99" s="699">
        <v>0</v>
      </c>
      <c r="G99" s="699">
        <v>0</v>
      </c>
      <c r="H99" s="682">
        <v>0</v>
      </c>
    </row>
    <row r="100" spans="2:8" ht="14.5" x14ac:dyDescent="0.35">
      <c r="B100" s="70"/>
      <c r="C100" s="48"/>
      <c r="D100" s="212" t="s">
        <v>360</v>
      </c>
      <c r="E100" s="97"/>
      <c r="F100" s="699">
        <v>0</v>
      </c>
      <c r="G100" s="699">
        <v>0</v>
      </c>
      <c r="H100" s="682">
        <v>0</v>
      </c>
    </row>
    <row r="101" spans="2:8" ht="14.5" x14ac:dyDescent="0.35">
      <c r="B101" s="70"/>
      <c r="C101" s="43"/>
      <c r="D101" s="212" t="s">
        <v>361</v>
      </c>
      <c r="E101" s="97"/>
      <c r="F101" s="699">
        <v>0</v>
      </c>
      <c r="G101" s="699">
        <v>0</v>
      </c>
      <c r="H101" s="682">
        <v>0</v>
      </c>
    </row>
    <row r="102" spans="2:8" ht="14.5" x14ac:dyDescent="0.35">
      <c r="B102" s="70"/>
      <c r="C102" s="43"/>
      <c r="D102" s="216" t="s">
        <v>325</v>
      </c>
      <c r="E102" s="98"/>
      <c r="F102" s="700">
        <v>0</v>
      </c>
      <c r="G102" s="700">
        <v>0</v>
      </c>
      <c r="H102" s="683">
        <v>0</v>
      </c>
    </row>
    <row r="103" spans="2:8" ht="14.5" x14ac:dyDescent="0.35">
      <c r="B103" s="70"/>
      <c r="C103" s="43"/>
      <c r="D103" s="202" t="s">
        <v>362</v>
      </c>
      <c r="E103" s="205"/>
      <c r="F103" s="1297">
        <v>753032</v>
      </c>
      <c r="G103" s="1297">
        <v>1671</v>
      </c>
      <c r="H103" s="1297">
        <v>56</v>
      </c>
    </row>
    <row r="104" spans="2:8" ht="14.5" x14ac:dyDescent="0.35">
      <c r="B104" s="70"/>
      <c r="D104" s="184" t="s">
        <v>2897</v>
      </c>
      <c r="E104" s="151" t="s">
        <v>241</v>
      </c>
      <c r="F104" s="356" t="s">
        <v>245</v>
      </c>
      <c r="G104" s="127" t="s">
        <v>294</v>
      </c>
      <c r="H104" s="127" t="s">
        <v>294</v>
      </c>
    </row>
    <row r="105" spans="2:8" ht="15.75" customHeight="1" x14ac:dyDescent="0.35">
      <c r="B105" s="70"/>
      <c r="C105" s="43"/>
      <c r="D105" s="93" t="s">
        <v>363</v>
      </c>
      <c r="E105" s="96"/>
      <c r="F105" s="698">
        <v>0</v>
      </c>
      <c r="G105" s="698">
        <v>0</v>
      </c>
      <c r="H105" s="681">
        <v>0</v>
      </c>
    </row>
    <row r="106" spans="2:8" ht="14.5" x14ac:dyDescent="0.35">
      <c r="B106" s="70"/>
      <c r="C106" s="43"/>
      <c r="D106" s="212" t="s">
        <v>364</v>
      </c>
      <c r="E106" s="97"/>
      <c r="F106" s="699">
        <v>0</v>
      </c>
      <c r="G106" s="699">
        <v>0</v>
      </c>
      <c r="H106" s="682">
        <v>0</v>
      </c>
    </row>
    <row r="107" spans="2:8" ht="14.5" x14ac:dyDescent="0.35">
      <c r="B107" s="70"/>
      <c r="C107" s="43"/>
      <c r="D107" s="212" t="s">
        <v>365</v>
      </c>
      <c r="E107" s="97"/>
      <c r="F107" s="699">
        <v>0</v>
      </c>
      <c r="G107" s="699">
        <v>0</v>
      </c>
      <c r="H107" s="682">
        <v>0</v>
      </c>
    </row>
    <row r="108" spans="2:8" ht="14.5" x14ac:dyDescent="0.35">
      <c r="B108" s="70"/>
      <c r="C108" s="43"/>
      <c r="D108" s="212" t="s">
        <v>366</v>
      </c>
      <c r="E108" s="97"/>
      <c r="F108" s="699">
        <v>271383</v>
      </c>
      <c r="G108" s="699">
        <v>17</v>
      </c>
      <c r="H108" s="682">
        <v>13</v>
      </c>
    </row>
    <row r="109" spans="2:8" ht="14.5" x14ac:dyDescent="0.35">
      <c r="B109" s="70"/>
      <c r="C109" s="43"/>
      <c r="D109" s="212" t="s">
        <v>367</v>
      </c>
      <c r="E109" s="97"/>
      <c r="F109" s="699">
        <v>766709</v>
      </c>
      <c r="G109" s="699">
        <v>40</v>
      </c>
      <c r="H109" s="682">
        <v>17</v>
      </c>
    </row>
    <row r="110" spans="2:8" ht="14.5" x14ac:dyDescent="0.35">
      <c r="B110" s="70"/>
      <c r="C110" s="43"/>
      <c r="D110" s="212" t="s">
        <v>368</v>
      </c>
      <c r="E110" s="97"/>
      <c r="F110" s="699">
        <v>0</v>
      </c>
      <c r="G110" s="699">
        <v>0</v>
      </c>
      <c r="H110" s="682">
        <v>0</v>
      </c>
    </row>
    <row r="111" spans="2:8" ht="14.5" x14ac:dyDescent="0.35">
      <c r="B111" s="70"/>
      <c r="C111" s="43"/>
      <c r="D111" s="212" t="s">
        <v>369</v>
      </c>
      <c r="E111" s="97"/>
      <c r="F111" s="699">
        <v>297215</v>
      </c>
      <c r="G111" s="699">
        <v>3</v>
      </c>
      <c r="H111" s="682">
        <v>8</v>
      </c>
    </row>
    <row r="112" spans="2:8" ht="14.5" x14ac:dyDescent="0.35">
      <c r="B112" s="70"/>
      <c r="C112" s="43"/>
      <c r="D112" s="212" t="s">
        <v>370</v>
      </c>
      <c r="E112" s="97"/>
      <c r="F112" s="699">
        <v>535241</v>
      </c>
      <c r="G112" s="699">
        <v>5</v>
      </c>
      <c r="H112" s="682">
        <v>1</v>
      </c>
    </row>
    <row r="113" spans="2:8" ht="14.5" x14ac:dyDescent="0.35">
      <c r="B113" s="70"/>
      <c r="C113" s="43"/>
      <c r="D113" s="212" t="s">
        <v>371</v>
      </c>
      <c r="E113" s="97"/>
      <c r="F113" s="699">
        <v>0</v>
      </c>
      <c r="G113" s="699">
        <v>0</v>
      </c>
      <c r="H113" s="682">
        <v>0</v>
      </c>
    </row>
    <row r="114" spans="2:8" ht="14.5" x14ac:dyDescent="0.35">
      <c r="B114" s="70"/>
      <c r="C114" s="43"/>
      <c r="D114" s="212" t="s">
        <v>372</v>
      </c>
      <c r="E114" s="97"/>
      <c r="F114" s="699">
        <v>0</v>
      </c>
      <c r="G114" s="699">
        <v>0</v>
      </c>
      <c r="H114" s="682">
        <v>3</v>
      </c>
    </row>
    <row r="115" spans="2:8" ht="14.5" x14ac:dyDescent="0.35">
      <c r="B115" s="70"/>
      <c r="C115" s="43"/>
      <c r="D115" s="212" t="s">
        <v>373</v>
      </c>
      <c r="E115" s="97"/>
      <c r="F115" s="699">
        <v>1118656</v>
      </c>
      <c r="G115" s="699">
        <v>14</v>
      </c>
      <c r="H115" s="682">
        <v>7</v>
      </c>
    </row>
    <row r="116" spans="2:8" ht="14.5" x14ac:dyDescent="0.35">
      <c r="B116" s="70"/>
      <c r="C116" s="43"/>
      <c r="D116" s="212" t="s">
        <v>374</v>
      </c>
      <c r="E116" s="97"/>
      <c r="F116" s="699">
        <v>24840</v>
      </c>
      <c r="G116" s="699">
        <v>2</v>
      </c>
      <c r="H116" s="682">
        <v>0</v>
      </c>
    </row>
    <row r="117" spans="2:8" ht="14.5" x14ac:dyDescent="0.35">
      <c r="B117" s="70"/>
      <c r="C117" s="43"/>
      <c r="D117" s="212" t="s">
        <v>375</v>
      </c>
      <c r="E117" s="97"/>
      <c r="F117" s="699">
        <v>0</v>
      </c>
      <c r="G117" s="699">
        <v>0</v>
      </c>
      <c r="H117" s="682">
        <v>0</v>
      </c>
    </row>
    <row r="118" spans="2:8" ht="14.5" x14ac:dyDescent="0.35">
      <c r="B118" s="70"/>
      <c r="C118" s="43"/>
      <c r="D118" s="212" t="s">
        <v>376</v>
      </c>
      <c r="E118" s="97"/>
      <c r="F118" s="699">
        <v>0</v>
      </c>
      <c r="G118" s="699">
        <v>0</v>
      </c>
      <c r="H118" s="682">
        <v>0</v>
      </c>
    </row>
    <row r="119" spans="2:8" ht="14.5" x14ac:dyDescent="0.35">
      <c r="B119" s="70"/>
      <c r="C119" s="43"/>
      <c r="D119" s="212" t="s">
        <v>377</v>
      </c>
      <c r="E119" s="97"/>
      <c r="F119" s="699">
        <v>0</v>
      </c>
      <c r="G119" s="699">
        <v>0</v>
      </c>
      <c r="H119" s="682">
        <v>0</v>
      </c>
    </row>
    <row r="120" spans="2:8" ht="14.5" x14ac:dyDescent="0.35">
      <c r="B120" s="70"/>
      <c r="C120" s="43"/>
      <c r="D120" s="212" t="s">
        <v>378</v>
      </c>
      <c r="E120" s="97"/>
      <c r="F120" s="699">
        <v>0</v>
      </c>
      <c r="G120" s="699">
        <v>0</v>
      </c>
      <c r="H120" s="682">
        <v>0</v>
      </c>
    </row>
    <row r="121" spans="2:8" ht="14.5" x14ac:dyDescent="0.35">
      <c r="B121" s="70"/>
      <c r="C121" s="48"/>
      <c r="D121" s="212" t="s">
        <v>379</v>
      </c>
      <c r="E121" s="97"/>
      <c r="F121" s="699">
        <v>0</v>
      </c>
      <c r="G121" s="699">
        <v>0</v>
      </c>
      <c r="H121" s="682">
        <v>1</v>
      </c>
    </row>
    <row r="122" spans="2:8" ht="14.5" x14ac:dyDescent="0.35">
      <c r="B122" s="70"/>
      <c r="C122" s="43"/>
      <c r="D122" s="212" t="s">
        <v>380</v>
      </c>
      <c r="E122" s="97"/>
      <c r="F122" s="699">
        <v>0</v>
      </c>
      <c r="G122" s="699">
        <v>0</v>
      </c>
      <c r="H122" s="682">
        <v>0</v>
      </c>
    </row>
    <row r="123" spans="2:8" ht="14.5" x14ac:dyDescent="0.35">
      <c r="B123" s="70"/>
      <c r="C123" s="43"/>
      <c r="D123" s="212" t="s">
        <v>381</v>
      </c>
      <c r="E123" s="97"/>
      <c r="F123" s="699">
        <v>571111</v>
      </c>
      <c r="G123" s="699">
        <v>3</v>
      </c>
      <c r="H123" s="682">
        <v>0</v>
      </c>
    </row>
    <row r="124" spans="2:8" ht="14.5" x14ac:dyDescent="0.35">
      <c r="B124" s="70"/>
      <c r="C124" s="43"/>
      <c r="D124" s="212" t="s">
        <v>382</v>
      </c>
      <c r="E124" s="97"/>
      <c r="F124" s="699">
        <v>0</v>
      </c>
      <c r="G124" s="699">
        <v>0</v>
      </c>
      <c r="H124" s="682">
        <v>0</v>
      </c>
    </row>
    <row r="125" spans="2:8" ht="14.5" x14ac:dyDescent="0.35">
      <c r="B125" s="70"/>
      <c r="C125" s="43"/>
      <c r="D125" s="212" t="s">
        <v>383</v>
      </c>
      <c r="E125" s="97"/>
      <c r="F125" s="699">
        <v>0</v>
      </c>
      <c r="G125" s="699">
        <v>0</v>
      </c>
      <c r="H125" s="682">
        <v>0</v>
      </c>
    </row>
    <row r="126" spans="2:8" ht="14.5" x14ac:dyDescent="0.35">
      <c r="B126" s="70"/>
      <c r="C126" s="43"/>
      <c r="D126" s="212" t="s">
        <v>384</v>
      </c>
      <c r="E126" s="97"/>
      <c r="F126" s="699">
        <v>248728</v>
      </c>
      <c r="G126" s="699">
        <v>1</v>
      </c>
      <c r="H126" s="682">
        <v>0</v>
      </c>
    </row>
    <row r="127" spans="2:8" ht="14.5" x14ac:dyDescent="0.35">
      <c r="B127" s="70"/>
      <c r="C127" s="43"/>
      <c r="D127" s="212" t="s">
        <v>385</v>
      </c>
      <c r="E127" s="97"/>
      <c r="F127" s="699">
        <v>471419</v>
      </c>
      <c r="G127" s="699">
        <v>1</v>
      </c>
      <c r="H127" s="682">
        <v>0</v>
      </c>
    </row>
    <row r="128" spans="2:8" ht="14.5" x14ac:dyDescent="0.35">
      <c r="B128" s="70"/>
      <c r="C128" s="43"/>
      <c r="D128" s="212" t="s">
        <v>386</v>
      </c>
      <c r="E128" s="97"/>
      <c r="F128" s="699">
        <v>606051</v>
      </c>
      <c r="G128" s="699">
        <v>2</v>
      </c>
      <c r="H128" s="682">
        <v>0</v>
      </c>
    </row>
    <row r="129" spans="2:8" ht="14.5" x14ac:dyDescent="0.35">
      <c r="B129" s="70"/>
      <c r="C129" s="43"/>
      <c r="D129" s="212" t="s">
        <v>387</v>
      </c>
      <c r="E129" s="97"/>
      <c r="F129" s="699">
        <v>476907</v>
      </c>
      <c r="G129" s="699">
        <v>1</v>
      </c>
      <c r="H129" s="682">
        <v>0</v>
      </c>
    </row>
    <row r="130" spans="2:8" ht="14.5" x14ac:dyDescent="0.35">
      <c r="B130" s="70"/>
      <c r="C130" s="43"/>
      <c r="D130" s="212" t="s">
        <v>388</v>
      </c>
      <c r="E130" s="97"/>
      <c r="F130" s="699">
        <v>0</v>
      </c>
      <c r="G130" s="699">
        <v>0</v>
      </c>
      <c r="H130" s="682">
        <v>0</v>
      </c>
    </row>
    <row r="131" spans="2:8" ht="14.5" x14ac:dyDescent="0.35">
      <c r="B131" s="70"/>
      <c r="C131" s="43"/>
      <c r="D131" s="212" t="s">
        <v>389</v>
      </c>
      <c r="E131" s="97"/>
      <c r="F131" s="699">
        <v>0</v>
      </c>
      <c r="G131" s="699">
        <v>0</v>
      </c>
      <c r="H131" s="682">
        <v>0</v>
      </c>
    </row>
    <row r="132" spans="2:8" ht="14.5" x14ac:dyDescent="0.35">
      <c r="B132" s="70"/>
      <c r="C132" s="43"/>
      <c r="D132" s="212" t="s">
        <v>390</v>
      </c>
      <c r="E132" s="97"/>
      <c r="F132" s="699">
        <v>0</v>
      </c>
      <c r="G132" s="699">
        <v>0</v>
      </c>
      <c r="H132" s="682">
        <v>0</v>
      </c>
    </row>
    <row r="133" spans="2:8" ht="14.5" x14ac:dyDescent="0.35">
      <c r="B133" s="70"/>
      <c r="C133" s="43"/>
      <c r="D133" s="216" t="s">
        <v>325</v>
      </c>
      <c r="E133" s="98"/>
      <c r="F133" s="700">
        <v>0</v>
      </c>
      <c r="G133" s="700">
        <v>0</v>
      </c>
      <c r="H133" s="683">
        <v>0</v>
      </c>
    </row>
    <row r="134" spans="2:8" ht="14.5" x14ac:dyDescent="0.35">
      <c r="B134" s="70"/>
      <c r="C134" s="43"/>
      <c r="D134" s="202" t="s">
        <v>391</v>
      </c>
      <c r="E134" s="205"/>
      <c r="F134" s="1297">
        <v>5388260</v>
      </c>
      <c r="G134" s="1297">
        <v>89</v>
      </c>
      <c r="H134" s="1297">
        <v>50</v>
      </c>
    </row>
    <row r="135" spans="2:8" ht="14.5" x14ac:dyDescent="0.35">
      <c r="B135" s="70"/>
      <c r="D135" s="184" t="s">
        <v>2898</v>
      </c>
      <c r="E135" s="151" t="s">
        <v>241</v>
      </c>
      <c r="F135" s="356" t="s">
        <v>245</v>
      </c>
      <c r="G135" s="127" t="s">
        <v>294</v>
      </c>
      <c r="H135" s="127" t="s">
        <v>294</v>
      </c>
    </row>
    <row r="136" spans="2:8" ht="15.75" customHeight="1" x14ac:dyDescent="0.35">
      <c r="B136" s="70"/>
      <c r="C136" s="43"/>
      <c r="D136" s="93" t="s">
        <v>392</v>
      </c>
      <c r="E136" s="96"/>
      <c r="F136" s="698">
        <v>0</v>
      </c>
      <c r="G136" s="698">
        <v>0</v>
      </c>
      <c r="H136" s="681">
        <v>241</v>
      </c>
    </row>
    <row r="137" spans="2:8" ht="14.5" x14ac:dyDescent="0.35">
      <c r="B137" s="70"/>
      <c r="C137" s="43"/>
      <c r="D137" s="212" t="s">
        <v>393</v>
      </c>
      <c r="E137" s="97"/>
      <c r="F137" s="699">
        <v>1468409</v>
      </c>
      <c r="G137" s="699">
        <v>66</v>
      </c>
      <c r="H137" s="682">
        <v>13</v>
      </c>
    </row>
    <row r="138" spans="2:8" ht="14.5" x14ac:dyDescent="0.35">
      <c r="B138" s="70"/>
      <c r="C138" s="43"/>
      <c r="D138" s="212" t="s">
        <v>394</v>
      </c>
      <c r="E138" s="97"/>
      <c r="F138" s="699">
        <v>309047</v>
      </c>
      <c r="G138" s="699">
        <v>1</v>
      </c>
      <c r="H138" s="682">
        <v>0</v>
      </c>
    </row>
    <row r="139" spans="2:8" ht="14.5" x14ac:dyDescent="0.35">
      <c r="B139" s="70"/>
      <c r="C139" s="43"/>
      <c r="D139" s="212" t="s">
        <v>395</v>
      </c>
      <c r="E139" s="97"/>
      <c r="F139" s="699">
        <v>700154</v>
      </c>
      <c r="G139" s="699">
        <v>35</v>
      </c>
      <c r="H139" s="682">
        <v>65</v>
      </c>
    </row>
    <row r="140" spans="2:8" ht="14.5" x14ac:dyDescent="0.35">
      <c r="B140" s="70"/>
      <c r="C140" s="43"/>
      <c r="D140" s="212" t="s">
        <v>396</v>
      </c>
      <c r="E140" s="97"/>
      <c r="F140" s="699">
        <v>292571</v>
      </c>
      <c r="G140" s="699">
        <v>14</v>
      </c>
      <c r="H140" s="682">
        <v>0</v>
      </c>
    </row>
    <row r="141" spans="2:8" ht="14.5" x14ac:dyDescent="0.35">
      <c r="B141" s="70"/>
      <c r="C141" s="43"/>
      <c r="D141" s="212" t="s">
        <v>397</v>
      </c>
      <c r="E141" s="97"/>
      <c r="F141" s="699">
        <v>0</v>
      </c>
      <c r="G141" s="699">
        <v>0</v>
      </c>
      <c r="H141" s="682">
        <v>0</v>
      </c>
    </row>
    <row r="142" spans="2:8" ht="14.5" x14ac:dyDescent="0.35">
      <c r="B142" s="70"/>
      <c r="C142" s="43"/>
      <c r="D142" s="212" t="s">
        <v>398</v>
      </c>
      <c r="E142" s="97"/>
      <c r="F142" s="699">
        <v>0</v>
      </c>
      <c r="G142" s="699">
        <v>0</v>
      </c>
      <c r="H142" s="682">
        <v>0</v>
      </c>
    </row>
    <row r="143" spans="2:8" ht="14.5" x14ac:dyDescent="0.35">
      <c r="B143" s="70"/>
      <c r="C143" s="43"/>
      <c r="D143" s="212" t="s">
        <v>399</v>
      </c>
      <c r="E143" s="97"/>
      <c r="F143" s="699">
        <v>478973</v>
      </c>
      <c r="G143" s="699">
        <v>17</v>
      </c>
      <c r="H143" s="682">
        <v>1</v>
      </c>
    </row>
    <row r="144" spans="2:8" ht="14.5" x14ac:dyDescent="0.35">
      <c r="B144" s="70"/>
      <c r="C144" s="43"/>
      <c r="D144" s="212" t="s">
        <v>400</v>
      </c>
      <c r="E144" s="97"/>
      <c r="F144" s="699">
        <v>729628</v>
      </c>
      <c r="G144" s="699">
        <v>6</v>
      </c>
      <c r="H144" s="682">
        <v>0</v>
      </c>
    </row>
    <row r="145" spans="2:8" ht="14.5" x14ac:dyDescent="0.35">
      <c r="B145" s="70"/>
      <c r="C145" s="43"/>
      <c r="D145" s="212" t="s">
        <v>401</v>
      </c>
      <c r="E145" s="97"/>
      <c r="F145" s="699">
        <v>0</v>
      </c>
      <c r="G145" s="699">
        <v>0</v>
      </c>
      <c r="H145" s="682">
        <v>0</v>
      </c>
    </row>
    <row r="146" spans="2:8" ht="14.5" x14ac:dyDescent="0.35">
      <c r="B146" s="70"/>
      <c r="C146" s="43"/>
      <c r="D146" s="212" t="s">
        <v>402</v>
      </c>
      <c r="E146" s="97"/>
      <c r="F146" s="699">
        <v>1470404</v>
      </c>
      <c r="G146" s="699">
        <v>6</v>
      </c>
      <c r="H146" s="682">
        <v>0</v>
      </c>
    </row>
    <row r="147" spans="2:8" ht="14.5" x14ac:dyDescent="0.35">
      <c r="B147" s="70"/>
      <c r="C147" s="43"/>
      <c r="D147" s="212" t="s">
        <v>403</v>
      </c>
      <c r="E147" s="97"/>
      <c r="F147" s="699">
        <v>0</v>
      </c>
      <c r="G147" s="699">
        <v>0</v>
      </c>
      <c r="H147" s="682">
        <v>0</v>
      </c>
    </row>
    <row r="148" spans="2:8" ht="14.5" x14ac:dyDescent="0.35">
      <c r="B148" s="70"/>
      <c r="C148" s="43"/>
      <c r="D148" s="212" t="s">
        <v>404</v>
      </c>
      <c r="E148" s="97"/>
      <c r="F148" s="699">
        <v>0</v>
      </c>
      <c r="G148" s="699">
        <v>0</v>
      </c>
      <c r="H148" s="682">
        <v>0</v>
      </c>
    </row>
    <row r="149" spans="2:8" ht="14.5" x14ac:dyDescent="0.35">
      <c r="B149" s="70"/>
      <c r="C149" s="43"/>
      <c r="D149" s="216" t="s">
        <v>325</v>
      </c>
      <c r="E149" s="98"/>
      <c r="F149" s="700">
        <v>0</v>
      </c>
      <c r="G149" s="700">
        <v>0</v>
      </c>
      <c r="H149" s="683">
        <v>0</v>
      </c>
    </row>
    <row r="150" spans="2:8" ht="14.5" x14ac:dyDescent="0.35">
      <c r="B150" s="70"/>
      <c r="C150" s="43"/>
      <c r="D150" s="202" t="s">
        <v>405</v>
      </c>
      <c r="E150" s="205"/>
      <c r="F150" s="1297">
        <v>5449186</v>
      </c>
      <c r="G150" s="1297">
        <v>145</v>
      </c>
      <c r="H150" s="1297">
        <v>320</v>
      </c>
    </row>
    <row r="151" spans="2:8" ht="14.5" x14ac:dyDescent="0.35">
      <c r="B151" s="70"/>
      <c r="D151" s="184" t="s">
        <v>2899</v>
      </c>
      <c r="E151" s="151" t="s">
        <v>241</v>
      </c>
      <c r="F151" s="356" t="s">
        <v>245</v>
      </c>
      <c r="G151" s="127" t="s">
        <v>406</v>
      </c>
      <c r="H151" s="127" t="s">
        <v>294</v>
      </c>
    </row>
    <row r="152" spans="2:8" ht="15.75" customHeight="1" x14ac:dyDescent="0.35">
      <c r="B152" s="70"/>
      <c r="C152" s="43"/>
      <c r="D152" s="211" t="s">
        <v>407</v>
      </c>
      <c r="E152" s="96"/>
      <c r="F152" s="698">
        <v>3661634</v>
      </c>
      <c r="G152" s="698">
        <v>143</v>
      </c>
      <c r="H152" s="681">
        <v>6</v>
      </c>
    </row>
    <row r="153" spans="2:8" ht="14.5" x14ac:dyDescent="0.35">
      <c r="B153" s="70"/>
      <c r="C153" s="43"/>
      <c r="D153" s="212" t="s">
        <v>408</v>
      </c>
      <c r="E153" s="97" t="s">
        <v>409</v>
      </c>
      <c r="F153" s="965">
        <v>258795</v>
      </c>
      <c r="G153" s="960">
        <v>14</v>
      </c>
      <c r="H153" s="961">
        <v>0</v>
      </c>
    </row>
    <row r="154" spans="2:8" ht="14.5" x14ac:dyDescent="0.35">
      <c r="B154" s="70"/>
      <c r="C154" s="43"/>
      <c r="D154" s="212" t="s">
        <v>410</v>
      </c>
      <c r="E154" s="97"/>
      <c r="F154" s="699">
        <v>1304817</v>
      </c>
      <c r="G154" s="699">
        <v>9</v>
      </c>
      <c r="H154" s="682">
        <v>0</v>
      </c>
    </row>
    <row r="155" spans="2:8" ht="14.5" x14ac:dyDescent="0.35">
      <c r="B155" s="70"/>
      <c r="C155" s="43"/>
      <c r="D155" s="212" t="s">
        <v>411</v>
      </c>
      <c r="E155" s="97"/>
      <c r="F155" s="699">
        <v>129118</v>
      </c>
      <c r="G155" s="699">
        <v>4</v>
      </c>
      <c r="H155" s="682">
        <v>0</v>
      </c>
    </row>
    <row r="156" spans="2:8" ht="14.5" x14ac:dyDescent="0.35">
      <c r="B156" s="70"/>
      <c r="C156" s="43"/>
      <c r="D156" s="212" t="s">
        <v>412</v>
      </c>
      <c r="E156" s="97"/>
      <c r="F156" s="699">
        <v>240522</v>
      </c>
      <c r="G156" s="699">
        <v>4</v>
      </c>
      <c r="H156" s="682">
        <v>0</v>
      </c>
    </row>
    <row r="157" spans="2:8" ht="14.5" x14ac:dyDescent="0.35">
      <c r="B157" s="70"/>
      <c r="C157" s="43"/>
      <c r="D157" s="212" t="s">
        <v>413</v>
      </c>
      <c r="E157" s="97" t="s">
        <v>409</v>
      </c>
      <c r="F157" s="699">
        <v>384130</v>
      </c>
      <c r="G157" s="960">
        <v>15</v>
      </c>
      <c r="H157" s="682">
        <v>0</v>
      </c>
    </row>
    <row r="158" spans="2:8" ht="14.5" x14ac:dyDescent="0.35">
      <c r="B158" s="70"/>
      <c r="C158" s="43"/>
      <c r="D158" s="212" t="s">
        <v>414</v>
      </c>
      <c r="E158" s="97"/>
      <c r="F158" s="699">
        <v>0</v>
      </c>
      <c r="G158" s="699">
        <v>0</v>
      </c>
      <c r="H158" s="682">
        <v>0</v>
      </c>
    </row>
    <row r="159" spans="2:8" ht="14.5" x14ac:dyDescent="0.35">
      <c r="B159" s="70"/>
      <c r="C159" s="43"/>
      <c r="D159" s="216" t="s">
        <v>325</v>
      </c>
      <c r="E159" s="98"/>
      <c r="F159" s="700">
        <v>0</v>
      </c>
      <c r="G159" s="700">
        <v>0</v>
      </c>
      <c r="H159" s="683">
        <v>0</v>
      </c>
    </row>
    <row r="160" spans="2:8" ht="14.5" x14ac:dyDescent="0.35">
      <c r="B160" s="70"/>
      <c r="C160" s="43"/>
      <c r="D160" s="202" t="s">
        <v>415</v>
      </c>
      <c r="E160" s="205"/>
      <c r="F160" s="1297">
        <v>5979016</v>
      </c>
      <c r="G160" s="1297">
        <v>189</v>
      </c>
      <c r="H160" s="1297">
        <v>6</v>
      </c>
    </row>
    <row r="161" spans="2:8" ht="14.5" x14ac:dyDescent="0.35">
      <c r="B161" s="70"/>
      <c r="D161" s="184" t="s">
        <v>2900</v>
      </c>
      <c r="E161" s="151" t="s">
        <v>241</v>
      </c>
      <c r="F161" s="356" t="s">
        <v>245</v>
      </c>
      <c r="G161" s="127" t="s">
        <v>294</v>
      </c>
      <c r="H161" s="127" t="s">
        <v>294</v>
      </c>
    </row>
    <row r="162" spans="2:8" ht="15.75" customHeight="1" x14ac:dyDescent="0.35">
      <c r="B162" s="70"/>
      <c r="C162" s="43"/>
      <c r="D162" s="1318" t="s">
        <v>416</v>
      </c>
      <c r="E162" s="1017"/>
      <c r="F162" s="979">
        <v>950693</v>
      </c>
      <c r="G162" s="979">
        <v>3</v>
      </c>
      <c r="H162" s="1146">
        <v>0</v>
      </c>
    </row>
    <row r="163" spans="2:8" ht="15.75" customHeight="1" x14ac:dyDescent="0.35">
      <c r="B163" s="70"/>
      <c r="C163" s="43"/>
      <c r="D163" s="1319" t="s">
        <v>417</v>
      </c>
      <c r="E163" s="97"/>
      <c r="F163" s="965">
        <v>449013</v>
      </c>
      <c r="G163" s="965">
        <v>8</v>
      </c>
      <c r="H163" s="1148">
        <v>0</v>
      </c>
    </row>
    <row r="164" spans="2:8" ht="15.75" customHeight="1" x14ac:dyDescent="0.35">
      <c r="B164" s="70"/>
      <c r="C164" s="43"/>
      <c r="D164" s="1319" t="s">
        <v>418</v>
      </c>
      <c r="E164" s="97"/>
      <c r="F164" s="965">
        <v>201314</v>
      </c>
      <c r="G164" s="965">
        <v>5</v>
      </c>
      <c r="H164" s="1148">
        <v>40</v>
      </c>
    </row>
    <row r="165" spans="2:8" ht="15.75" customHeight="1" x14ac:dyDescent="0.35">
      <c r="B165" s="70"/>
      <c r="C165" s="43"/>
      <c r="D165" s="1319" t="s">
        <v>419</v>
      </c>
      <c r="E165" s="97"/>
      <c r="F165" s="965">
        <v>4402016</v>
      </c>
      <c r="G165" s="965">
        <v>229</v>
      </c>
      <c r="H165" s="1148">
        <v>5</v>
      </c>
    </row>
    <row r="166" spans="2:8" ht="15.75" customHeight="1" x14ac:dyDescent="0.35">
      <c r="B166" s="70"/>
      <c r="C166" s="43"/>
      <c r="D166" s="1319" t="s">
        <v>420</v>
      </c>
      <c r="E166" s="97"/>
      <c r="F166" s="965">
        <v>1186785</v>
      </c>
      <c r="G166" s="965">
        <v>46</v>
      </c>
      <c r="H166" s="1148">
        <v>0</v>
      </c>
    </row>
    <row r="167" spans="2:8" ht="15.75" customHeight="1" x14ac:dyDescent="0.35">
      <c r="B167" s="70"/>
      <c r="C167" s="43"/>
      <c r="D167" s="1319" t="s">
        <v>421</v>
      </c>
      <c r="E167" s="97"/>
      <c r="F167" s="965">
        <v>127193</v>
      </c>
      <c r="G167" s="965">
        <v>1</v>
      </c>
      <c r="H167" s="1148">
        <v>0</v>
      </c>
    </row>
    <row r="168" spans="2:8" ht="15.75" customHeight="1" x14ac:dyDescent="0.35">
      <c r="B168" s="70"/>
      <c r="C168" s="43"/>
      <c r="D168" s="1319" t="s">
        <v>422</v>
      </c>
      <c r="E168" s="97"/>
      <c r="F168" s="965">
        <v>1679882</v>
      </c>
      <c r="G168" s="965">
        <v>3</v>
      </c>
      <c r="H168" s="1148">
        <v>0</v>
      </c>
    </row>
    <row r="169" spans="2:8" ht="15.75" customHeight="1" x14ac:dyDescent="0.35">
      <c r="B169" s="70"/>
      <c r="C169" s="43"/>
      <c r="D169" s="1319" t="s">
        <v>423</v>
      </c>
      <c r="E169" s="97"/>
      <c r="F169" s="965">
        <v>992480</v>
      </c>
      <c r="G169" s="965">
        <v>23</v>
      </c>
      <c r="H169" s="1148">
        <v>0</v>
      </c>
    </row>
    <row r="170" spans="2:8" ht="15.75" customHeight="1" x14ac:dyDescent="0.35">
      <c r="B170" s="70"/>
      <c r="C170" s="43"/>
      <c r="D170" s="1319" t="s">
        <v>424</v>
      </c>
      <c r="E170" s="97"/>
      <c r="F170" s="965">
        <v>165962</v>
      </c>
      <c r="G170" s="965">
        <v>0</v>
      </c>
      <c r="H170" s="1148">
        <v>0</v>
      </c>
    </row>
    <row r="171" spans="2:8" ht="15.75" customHeight="1" x14ac:dyDescent="0.35">
      <c r="B171" s="70"/>
      <c r="C171" s="43"/>
      <c r="D171" s="1319" t="s">
        <v>425</v>
      </c>
      <c r="E171" s="97"/>
      <c r="F171" s="965">
        <v>0</v>
      </c>
      <c r="G171" s="965">
        <v>0</v>
      </c>
      <c r="H171" s="1148">
        <v>0</v>
      </c>
    </row>
    <row r="172" spans="2:8" ht="15.75" customHeight="1" x14ac:dyDescent="0.35">
      <c r="B172" s="70"/>
      <c r="C172" s="43"/>
      <c r="D172" s="1319" t="s">
        <v>426</v>
      </c>
      <c r="E172" s="97"/>
      <c r="F172" s="965">
        <v>0</v>
      </c>
      <c r="G172" s="965">
        <v>0</v>
      </c>
      <c r="H172" s="1148">
        <v>0</v>
      </c>
    </row>
    <row r="173" spans="2:8" ht="15.75" customHeight="1" x14ac:dyDescent="0.35">
      <c r="B173" s="70"/>
      <c r="C173" s="43"/>
      <c r="D173" s="1319" t="s">
        <v>427</v>
      </c>
      <c r="E173" s="97"/>
      <c r="F173" s="965">
        <v>121623</v>
      </c>
      <c r="G173" s="965">
        <v>4</v>
      </c>
      <c r="H173" s="1148">
        <v>2</v>
      </c>
    </row>
    <row r="174" spans="2:8" ht="15.75" customHeight="1" x14ac:dyDescent="0.35">
      <c r="B174" s="70"/>
      <c r="C174" s="43"/>
      <c r="D174" s="1319" t="s">
        <v>428</v>
      </c>
      <c r="E174" s="97"/>
      <c r="F174" s="965">
        <v>2199502</v>
      </c>
      <c r="G174" s="965">
        <v>138</v>
      </c>
      <c r="H174" s="1148">
        <v>0</v>
      </c>
    </row>
    <row r="175" spans="2:8" ht="15.75" customHeight="1" x14ac:dyDescent="0.35">
      <c r="B175" s="70"/>
      <c r="C175" s="43"/>
      <c r="D175" s="1319" t="s">
        <v>429</v>
      </c>
      <c r="E175" s="97"/>
      <c r="F175" s="965">
        <v>763847</v>
      </c>
      <c r="G175" s="965">
        <v>585</v>
      </c>
      <c r="H175" s="1148">
        <v>0</v>
      </c>
    </row>
    <row r="176" spans="2:8" ht="15.75" customHeight="1" x14ac:dyDescent="0.35">
      <c r="B176" s="70"/>
      <c r="C176" s="43"/>
      <c r="D176" s="1319" t="s">
        <v>430</v>
      </c>
      <c r="E176" s="97"/>
      <c r="F176" s="965">
        <v>0</v>
      </c>
      <c r="G176" s="965">
        <v>0</v>
      </c>
      <c r="H176" s="1148">
        <v>0</v>
      </c>
    </row>
    <row r="177" spans="2:10" ht="15.75" customHeight="1" x14ac:dyDescent="0.35">
      <c r="B177" s="70"/>
      <c r="C177" s="43"/>
      <c r="D177" s="1319" t="s">
        <v>431</v>
      </c>
      <c r="E177" s="97"/>
      <c r="F177" s="965">
        <v>0</v>
      </c>
      <c r="G177" s="965">
        <v>0</v>
      </c>
      <c r="H177" s="1148">
        <v>19</v>
      </c>
    </row>
    <row r="178" spans="2:10" ht="15.75" customHeight="1" x14ac:dyDescent="0.35">
      <c r="B178" s="70"/>
      <c r="C178" s="43"/>
      <c r="D178" s="1320" t="s">
        <v>432</v>
      </c>
      <c r="E178" s="1025"/>
      <c r="F178" s="1033">
        <v>279018</v>
      </c>
      <c r="G178" s="1033">
        <v>13</v>
      </c>
      <c r="H178" s="1147">
        <v>0</v>
      </c>
    </row>
    <row r="179" spans="2:10" ht="14.5" x14ac:dyDescent="0.35">
      <c r="B179" s="70"/>
      <c r="C179" s="43"/>
      <c r="D179" s="202" t="s">
        <v>433</v>
      </c>
      <c r="E179" s="205"/>
      <c r="F179" s="1310">
        <v>13519328</v>
      </c>
      <c r="G179" s="1310">
        <v>1058</v>
      </c>
      <c r="H179" s="1310">
        <v>66</v>
      </c>
    </row>
    <row r="180" spans="2:10" ht="14.5" x14ac:dyDescent="0.35">
      <c r="B180" s="70"/>
      <c r="D180" s="101"/>
      <c r="E180" s="101"/>
      <c r="F180" s="101"/>
      <c r="G180" s="101"/>
      <c r="H180" s="101"/>
    </row>
    <row r="181" spans="2:10" ht="14.5" x14ac:dyDescent="0.35">
      <c r="B181" s="110" t="s">
        <v>268</v>
      </c>
      <c r="C181" s="110"/>
      <c r="D181" s="110"/>
      <c r="E181" s="110"/>
      <c r="F181" s="110"/>
      <c r="G181" s="110"/>
      <c r="H181" s="110"/>
      <c r="I181" s="110"/>
      <c r="J181" s="110"/>
    </row>
    <row r="182" spans="2:10" ht="14.5" x14ac:dyDescent="0.35">
      <c r="B182" s="1309" t="s">
        <v>288</v>
      </c>
      <c r="C182" s="1309"/>
      <c r="D182" s="1309"/>
      <c r="E182" s="1309"/>
      <c r="F182" s="1309"/>
      <c r="G182" s="1309"/>
      <c r="H182" s="1309"/>
      <c r="I182" s="1309"/>
      <c r="J182" s="1309"/>
    </row>
    <row r="183" spans="2:10" ht="15" customHeight="1" x14ac:dyDescent="0.55000000000000004">
      <c r="D183" s="336"/>
      <c r="E183" s="366"/>
    </row>
    <row r="184" spans="2:10" ht="19.5" customHeight="1" x14ac:dyDescent="0.35">
      <c r="D184" s="1311" t="s">
        <v>111</v>
      </c>
      <c r="E184" s="1279"/>
      <c r="F184" s="1279"/>
      <c r="G184" s="1279"/>
      <c r="H184" s="1279"/>
      <c r="I184" s="1279"/>
      <c r="J184" s="1279"/>
    </row>
    <row r="186" spans="2:10" ht="14.5" x14ac:dyDescent="0.35">
      <c r="D186" s="126"/>
      <c r="E186" s="101"/>
      <c r="F186" s="1735" t="s">
        <v>292</v>
      </c>
      <c r="G186" s="1736"/>
      <c r="H186" s="1736"/>
      <c r="I186" s="1737" t="s">
        <v>434</v>
      </c>
      <c r="J186" s="1738"/>
    </row>
    <row r="187" spans="2:10" ht="39" x14ac:dyDescent="0.35">
      <c r="B187" s="70"/>
      <c r="D187" s="84" t="s">
        <v>289</v>
      </c>
      <c r="E187" s="101"/>
      <c r="F187" s="225" t="s">
        <v>435</v>
      </c>
      <c r="G187" s="121" t="s">
        <v>276</v>
      </c>
      <c r="H187" s="121" t="s">
        <v>277</v>
      </c>
      <c r="I187" s="224" t="s">
        <v>436</v>
      </c>
      <c r="J187" s="223" t="s">
        <v>293</v>
      </c>
    </row>
    <row r="188" spans="2:10" ht="14.5" x14ac:dyDescent="0.35">
      <c r="B188" s="70"/>
      <c r="D188" s="184" t="s">
        <v>2901</v>
      </c>
      <c r="E188" s="151" t="s">
        <v>241</v>
      </c>
      <c r="F188" s="356" t="s">
        <v>245</v>
      </c>
      <c r="G188" s="356" t="s">
        <v>245</v>
      </c>
      <c r="H188" s="356" t="s">
        <v>245</v>
      </c>
      <c r="I188" s="127" t="s">
        <v>294</v>
      </c>
      <c r="J188" s="127" t="s">
        <v>294</v>
      </c>
    </row>
    <row r="189" spans="2:10" ht="15" customHeight="1" x14ac:dyDescent="0.35">
      <c r="B189" s="70"/>
      <c r="C189" s="43"/>
      <c r="D189" s="1321" t="s">
        <v>437</v>
      </c>
      <c r="E189" s="1030"/>
      <c r="F189" s="1322"/>
      <c r="G189" s="1323"/>
      <c r="H189" s="1323"/>
      <c r="I189" s="1036"/>
      <c r="J189" s="1037"/>
    </row>
    <row r="190" spans="2:10" ht="15" customHeight="1" x14ac:dyDescent="0.35">
      <c r="B190" s="70"/>
      <c r="C190" s="43"/>
      <c r="D190" s="1324" t="s">
        <v>438</v>
      </c>
      <c r="E190" s="143"/>
      <c r="F190" s="852"/>
      <c r="G190" s="851"/>
      <c r="H190" s="851"/>
      <c r="I190" s="699"/>
      <c r="J190" s="1039"/>
    </row>
    <row r="191" spans="2:10" ht="15" customHeight="1" x14ac:dyDescent="0.35">
      <c r="B191" s="70"/>
      <c r="C191" s="43"/>
      <c r="D191" s="1324" t="s">
        <v>439</v>
      </c>
      <c r="E191" s="143"/>
      <c r="F191" s="852"/>
      <c r="G191" s="851"/>
      <c r="H191" s="851"/>
      <c r="I191" s="699"/>
      <c r="J191" s="1039"/>
    </row>
    <row r="192" spans="2:10" ht="15" customHeight="1" x14ac:dyDescent="0.35">
      <c r="B192" s="70"/>
      <c r="C192" s="43"/>
      <c r="D192" s="1324" t="s">
        <v>440</v>
      </c>
      <c r="E192" s="143"/>
      <c r="F192" s="852"/>
      <c r="G192" s="851"/>
      <c r="H192" s="851"/>
      <c r="I192" s="699"/>
      <c r="J192" s="1039"/>
    </row>
    <row r="193" spans="1:11" ht="15" customHeight="1" x14ac:dyDescent="0.35">
      <c r="B193" s="70"/>
      <c r="C193" s="43"/>
      <c r="D193" s="1324" t="s">
        <v>441</v>
      </c>
      <c r="E193" s="143"/>
      <c r="F193" s="852"/>
      <c r="G193" s="851"/>
      <c r="H193" s="851"/>
      <c r="I193" s="699"/>
      <c r="J193" s="1039"/>
    </row>
    <row r="194" spans="1:11" ht="15" customHeight="1" x14ac:dyDescent="0.35">
      <c r="B194" s="70"/>
      <c r="C194" s="43"/>
      <c r="D194" s="1324" t="s">
        <v>442</v>
      </c>
      <c r="E194" s="143"/>
      <c r="F194" s="852"/>
      <c r="G194" s="851"/>
      <c r="H194" s="851"/>
      <c r="I194" s="699"/>
      <c r="J194" s="1039"/>
    </row>
    <row r="195" spans="1:11" ht="15" customHeight="1" x14ac:dyDescent="0.35">
      <c r="B195" s="70"/>
      <c r="C195" s="43"/>
      <c r="D195" s="1324" t="s">
        <v>443</v>
      </c>
      <c r="E195" s="143"/>
      <c r="F195" s="852"/>
      <c r="G195" s="851"/>
      <c r="H195" s="851"/>
      <c r="I195" s="699"/>
      <c r="J195" s="1039"/>
    </row>
    <row r="196" spans="1:11" ht="15" customHeight="1" x14ac:dyDescent="0.35">
      <c r="B196" s="70"/>
      <c r="C196" s="43"/>
      <c r="D196" s="1324" t="s">
        <v>444</v>
      </c>
      <c r="E196" s="143"/>
      <c r="F196" s="852"/>
      <c r="G196" s="851"/>
      <c r="H196" s="851"/>
      <c r="I196" s="699"/>
      <c r="J196" s="1039"/>
    </row>
    <row r="197" spans="1:11" ht="15.75" customHeight="1" x14ac:dyDescent="0.35">
      <c r="B197" s="70"/>
      <c r="C197" s="43"/>
      <c r="D197" s="1325" t="s">
        <v>325</v>
      </c>
      <c r="E197" s="1032"/>
      <c r="F197" s="1326"/>
      <c r="G197" s="1327"/>
      <c r="H197" s="1327"/>
      <c r="I197" s="1042"/>
      <c r="J197" s="1043"/>
    </row>
    <row r="199" spans="1:11" ht="18" customHeight="1" x14ac:dyDescent="0.35">
      <c r="B199" s="110" t="s">
        <v>445</v>
      </c>
      <c r="C199" s="110"/>
      <c r="D199" s="110"/>
      <c r="E199" s="110"/>
      <c r="F199" s="110"/>
      <c r="G199" s="110"/>
      <c r="H199" s="110"/>
      <c r="I199" s="110"/>
      <c r="J199" s="110"/>
    </row>
    <row r="200" spans="1:11" ht="18" customHeight="1" x14ac:dyDescent="0.35">
      <c r="B200" s="1309" t="s">
        <v>446</v>
      </c>
      <c r="C200" s="1309"/>
      <c r="D200" s="1309"/>
      <c r="E200" s="1309"/>
      <c r="F200" s="1309"/>
      <c r="G200" s="1309"/>
      <c r="H200" s="1309"/>
      <c r="I200" s="1309"/>
      <c r="J200" s="1309"/>
    </row>
    <row r="202" spans="1:11" ht="18" customHeight="1" x14ac:dyDescent="0.35">
      <c r="D202" s="1312" t="s">
        <v>116</v>
      </c>
      <c r="E202" s="1313"/>
      <c r="F202" s="1314"/>
      <c r="G202" s="1314"/>
      <c r="H202" s="1314"/>
      <c r="I202" s="1314"/>
      <c r="J202" s="1314"/>
    </row>
    <row r="203" spans="1:11" s="1138" customFormat="1" ht="15.75" customHeight="1" x14ac:dyDescent="0.35">
      <c r="A203" s="83"/>
      <c r="B203" s="83"/>
      <c r="C203" s="83"/>
      <c r="D203" s="367"/>
      <c r="E203" s="83"/>
      <c r="F203" s="83"/>
      <c r="G203" s="1267"/>
      <c r="H203" s="1267"/>
      <c r="I203" s="1267"/>
      <c r="J203" s="1267"/>
      <c r="K203" s="83"/>
    </row>
    <row r="204" spans="1:11" s="1138" customFormat="1" ht="15.5" x14ac:dyDescent="0.35">
      <c r="A204" s="83"/>
      <c r="B204" s="83"/>
      <c r="C204" s="83"/>
      <c r="D204" s="635" t="s">
        <v>447</v>
      </c>
      <c r="E204" s="83"/>
      <c r="F204" s="83"/>
      <c r="G204" s="1267"/>
      <c r="H204" s="1267"/>
      <c r="I204" s="1267"/>
      <c r="J204" s="1267"/>
      <c r="K204" s="83"/>
    </row>
    <row r="205" spans="1:11" ht="25.5" customHeight="1" x14ac:dyDescent="0.35">
      <c r="C205" s="43"/>
      <c r="D205" s="100" t="s">
        <v>2902</v>
      </c>
      <c r="E205" s="86" t="s">
        <v>241</v>
      </c>
      <c r="F205" s="345" t="s">
        <v>448</v>
      </c>
    </row>
    <row r="206" spans="1:11" ht="15.75" customHeight="1" x14ac:dyDescent="0.35">
      <c r="B206" s="70"/>
      <c r="C206" s="43"/>
      <c r="D206" s="213" t="s">
        <v>449</v>
      </c>
      <c r="E206" s="122" t="s">
        <v>294</v>
      </c>
      <c r="F206" s="681">
        <v>44</v>
      </c>
    </row>
    <row r="207" spans="1:11" ht="15.75" customHeight="1" x14ac:dyDescent="0.35">
      <c r="B207" s="70"/>
      <c r="C207" s="43"/>
      <c r="D207" s="218" t="s">
        <v>450</v>
      </c>
      <c r="E207" s="123" t="s">
        <v>294</v>
      </c>
      <c r="F207" s="701">
        <v>7827</v>
      </c>
    </row>
    <row r="208" spans="1:11" ht="15.75" customHeight="1" x14ac:dyDescent="0.35">
      <c r="B208" s="70"/>
      <c r="C208" s="43"/>
      <c r="D208" s="218" t="s">
        <v>451</v>
      </c>
      <c r="E208" s="123" t="s">
        <v>294</v>
      </c>
      <c r="F208" s="701">
        <v>5878</v>
      </c>
    </row>
    <row r="209" spans="1:11" ht="15.75" customHeight="1" x14ac:dyDescent="0.35">
      <c r="B209" s="70"/>
      <c r="C209" s="43"/>
      <c r="D209" s="218" t="s">
        <v>452</v>
      </c>
      <c r="E209" s="123" t="s">
        <v>294</v>
      </c>
      <c r="F209" s="701">
        <v>32162</v>
      </c>
    </row>
    <row r="210" spans="1:11" ht="15" customHeight="1" x14ac:dyDescent="0.35">
      <c r="B210" s="70"/>
      <c r="C210" s="43"/>
      <c r="D210" s="217" t="s">
        <v>456</v>
      </c>
      <c r="E210" s="125" t="s">
        <v>294</v>
      </c>
      <c r="F210" s="683">
        <v>0</v>
      </c>
    </row>
    <row r="211" spans="1:11" ht="15" customHeight="1" x14ac:dyDescent="0.35">
      <c r="B211" s="70"/>
      <c r="C211" s="43"/>
    </row>
    <row r="212" spans="1:11" ht="15" customHeight="1" x14ac:dyDescent="0.35">
      <c r="B212" s="110" t="s">
        <v>457</v>
      </c>
      <c r="C212" s="110"/>
      <c r="D212" s="110"/>
      <c r="E212" s="77"/>
      <c r="F212" s="77"/>
      <c r="G212" s="77"/>
      <c r="H212" s="77"/>
      <c r="I212" s="77"/>
      <c r="J212" s="77"/>
    </row>
    <row r="213" spans="1:11" ht="15" customHeight="1" x14ac:dyDescent="0.35">
      <c r="B213" s="1309" t="s">
        <v>458</v>
      </c>
      <c r="C213" s="1309"/>
      <c r="D213" s="1309"/>
      <c r="E213" s="1309"/>
      <c r="F213" s="1309"/>
      <c r="G213" s="1309"/>
      <c r="H213" s="1309"/>
      <c r="I213" s="1309"/>
      <c r="J213" s="1309"/>
    </row>
    <row r="214" spans="1:11" ht="15" customHeight="1" x14ac:dyDescent="0.35">
      <c r="C214" s="43"/>
    </row>
    <row r="215" spans="1:11" s="1007" customFormat="1" ht="14.5" x14ac:dyDescent="0.3">
      <c r="A215" s="101"/>
      <c r="B215" s="101"/>
      <c r="C215" s="66"/>
      <c r="D215" s="635" t="s">
        <v>447</v>
      </c>
      <c r="E215" s="101"/>
      <c r="F215" s="1739" t="s">
        <v>459</v>
      </c>
      <c r="G215" s="1739"/>
      <c r="H215" s="101"/>
      <c r="I215" s="101"/>
      <c r="J215" s="101"/>
      <c r="K215" s="101"/>
    </row>
    <row r="216" spans="1:11" ht="29.5" customHeight="1" x14ac:dyDescent="0.35">
      <c r="C216" s="43"/>
      <c r="D216" s="631" t="s">
        <v>2903</v>
      </c>
      <c r="E216" s="151" t="s">
        <v>241</v>
      </c>
      <c r="F216" s="667" t="s">
        <v>460</v>
      </c>
      <c r="G216" s="668" t="s">
        <v>461</v>
      </c>
    </row>
    <row r="217" spans="1:11" ht="15" customHeight="1" x14ac:dyDescent="0.35">
      <c r="B217" s="70"/>
      <c r="C217" s="43"/>
      <c r="D217" s="213" t="s">
        <v>449</v>
      </c>
      <c r="E217" s="96" t="s">
        <v>336</v>
      </c>
      <c r="F217" s="952">
        <v>1</v>
      </c>
      <c r="G217" s="955">
        <v>0</v>
      </c>
    </row>
    <row r="218" spans="1:11" ht="15" customHeight="1" x14ac:dyDescent="0.35">
      <c r="B218" s="70"/>
      <c r="C218" s="43"/>
      <c r="D218" s="218" t="s">
        <v>450</v>
      </c>
      <c r="E218" s="97" t="s">
        <v>336</v>
      </c>
      <c r="F218" s="956">
        <v>526.24925380000002</v>
      </c>
      <c r="G218" s="957">
        <v>0.44</v>
      </c>
    </row>
    <row r="219" spans="1:11" ht="15" customHeight="1" x14ac:dyDescent="0.35">
      <c r="B219" s="70"/>
      <c r="C219" s="43"/>
      <c r="D219" s="218" t="s">
        <v>452</v>
      </c>
      <c r="E219" s="97" t="s">
        <v>336</v>
      </c>
      <c r="F219" s="956">
        <v>4019.0017929999999</v>
      </c>
      <c r="G219" s="957">
        <v>1.2</v>
      </c>
    </row>
    <row r="220" spans="1:11" ht="15" customHeight="1" x14ac:dyDescent="0.35">
      <c r="B220" s="70"/>
      <c r="C220" s="43"/>
      <c r="D220" s="218" t="s">
        <v>451</v>
      </c>
      <c r="E220" s="97" t="s">
        <v>336</v>
      </c>
      <c r="F220" s="956">
        <v>922.61889559999997</v>
      </c>
      <c r="G220" s="957">
        <v>0</v>
      </c>
    </row>
    <row r="221" spans="1:11" ht="15" customHeight="1" x14ac:dyDescent="0.35">
      <c r="B221" s="70"/>
      <c r="D221" s="217" t="s">
        <v>456</v>
      </c>
      <c r="E221" s="98" t="s">
        <v>336</v>
      </c>
      <c r="F221" s="958">
        <v>0</v>
      </c>
      <c r="G221" s="954">
        <v>0</v>
      </c>
    </row>
    <row r="222" spans="1:11" ht="15" customHeight="1" x14ac:dyDescent="0.35">
      <c r="C222" s="43"/>
      <c r="D222" s="632" t="s">
        <v>2904</v>
      </c>
      <c r="E222" s="101"/>
      <c r="F222" s="959"/>
      <c r="G222" s="959"/>
    </row>
    <row r="223" spans="1:11" ht="15" customHeight="1" x14ac:dyDescent="0.35">
      <c r="B223" s="70"/>
      <c r="C223" s="43"/>
      <c r="D223" s="213" t="s">
        <v>462</v>
      </c>
      <c r="E223" s="96" t="s">
        <v>336</v>
      </c>
      <c r="F223" s="952">
        <v>260.18435959999999</v>
      </c>
      <c r="G223" s="955">
        <v>0</v>
      </c>
    </row>
    <row r="224" spans="1:11" ht="15" customHeight="1" x14ac:dyDescent="0.35">
      <c r="B224" s="70"/>
      <c r="D224" s="214" t="s">
        <v>463</v>
      </c>
      <c r="E224" s="97" t="s">
        <v>336</v>
      </c>
      <c r="F224" s="960">
        <v>176.33296010000001</v>
      </c>
      <c r="G224" s="961">
        <v>0</v>
      </c>
    </row>
    <row r="225" spans="2:10" ht="15" customHeight="1" x14ac:dyDescent="0.35">
      <c r="B225" s="70"/>
      <c r="D225" s="214" t="s">
        <v>464</v>
      </c>
      <c r="E225" s="97" t="s">
        <v>336</v>
      </c>
      <c r="F225" s="960">
        <v>2906.4769889999998</v>
      </c>
      <c r="G225" s="961">
        <v>0</v>
      </c>
    </row>
    <row r="226" spans="2:10" ht="15" customHeight="1" x14ac:dyDescent="0.35">
      <c r="B226" s="70"/>
      <c r="D226" s="214" t="s">
        <v>465</v>
      </c>
      <c r="E226" s="97" t="s">
        <v>336</v>
      </c>
      <c r="F226" s="960">
        <v>1201.770258</v>
      </c>
      <c r="G226" s="961">
        <v>0</v>
      </c>
    </row>
    <row r="227" spans="2:10" ht="15" customHeight="1" x14ac:dyDescent="0.35">
      <c r="B227" s="70"/>
      <c r="D227" s="214" t="s">
        <v>466</v>
      </c>
      <c r="E227" s="97" t="s">
        <v>336</v>
      </c>
      <c r="F227" s="960">
        <v>923.14399160000005</v>
      </c>
      <c r="G227" s="961">
        <v>0</v>
      </c>
    </row>
    <row r="228" spans="2:10" ht="15" customHeight="1" x14ac:dyDescent="0.35">
      <c r="B228" s="70"/>
      <c r="C228" s="43"/>
      <c r="D228" s="214" t="s">
        <v>467</v>
      </c>
      <c r="E228" s="97" t="s">
        <v>336</v>
      </c>
      <c r="F228" s="960">
        <v>1</v>
      </c>
      <c r="G228" s="961">
        <v>0</v>
      </c>
    </row>
    <row r="229" spans="2:10" ht="15" customHeight="1" x14ac:dyDescent="0.35">
      <c r="B229" s="70"/>
      <c r="D229" s="217" t="s">
        <v>468</v>
      </c>
      <c r="E229" s="98" t="s">
        <v>336</v>
      </c>
      <c r="F229" s="958">
        <v>0</v>
      </c>
      <c r="G229" s="954">
        <v>0</v>
      </c>
    </row>
    <row r="230" spans="2:10" ht="15" customHeight="1" x14ac:dyDescent="0.35">
      <c r="D230" s="632" t="s">
        <v>2905</v>
      </c>
      <c r="E230" s="101"/>
      <c r="F230" s="959"/>
      <c r="G230" s="959"/>
    </row>
    <row r="231" spans="2:10" ht="15" customHeight="1" x14ac:dyDescent="0.35">
      <c r="B231" s="70"/>
      <c r="D231" s="213" t="s">
        <v>449</v>
      </c>
      <c r="E231" s="96" t="s">
        <v>336</v>
      </c>
      <c r="F231" s="952">
        <v>59.236748900000002</v>
      </c>
      <c r="G231" s="955">
        <v>0</v>
      </c>
    </row>
    <row r="232" spans="2:10" ht="15" customHeight="1" x14ac:dyDescent="0.35">
      <c r="B232" s="70"/>
      <c r="D232" s="218" t="s">
        <v>450</v>
      </c>
      <c r="E232" s="97" t="s">
        <v>336</v>
      </c>
      <c r="F232" s="956">
        <v>446.7743744</v>
      </c>
      <c r="G232" s="957">
        <v>13.1</v>
      </c>
    </row>
    <row r="233" spans="2:10" ht="15" customHeight="1" x14ac:dyDescent="0.35">
      <c r="B233" s="70"/>
      <c r="D233" s="218" t="s">
        <v>452</v>
      </c>
      <c r="E233" s="97" t="s">
        <v>336</v>
      </c>
      <c r="F233" s="956">
        <v>1210.5220340000001</v>
      </c>
      <c r="G233" s="957">
        <v>17</v>
      </c>
    </row>
    <row r="234" spans="2:10" ht="15" customHeight="1" x14ac:dyDescent="0.35">
      <c r="B234" s="70"/>
      <c r="D234" s="218" t="s">
        <v>451</v>
      </c>
      <c r="E234" s="97" t="s">
        <v>336</v>
      </c>
      <c r="F234" s="956">
        <v>3.5172553999999998</v>
      </c>
      <c r="G234" s="957">
        <v>0</v>
      </c>
    </row>
    <row r="235" spans="2:10" ht="15" customHeight="1" x14ac:dyDescent="0.35">
      <c r="B235" s="70"/>
      <c r="D235" s="217" t="s">
        <v>456</v>
      </c>
      <c r="E235" s="98" t="s">
        <v>336</v>
      </c>
      <c r="F235" s="958">
        <v>0</v>
      </c>
      <c r="G235" s="954">
        <v>0</v>
      </c>
    </row>
    <row r="237" spans="2:10" ht="15" customHeight="1" x14ac:dyDescent="0.35">
      <c r="B237" s="110" t="s">
        <v>469</v>
      </c>
      <c r="C237" s="110"/>
      <c r="D237" s="110"/>
      <c r="E237" s="110"/>
      <c r="F237" s="110"/>
      <c r="G237" s="110"/>
      <c r="H237" s="110"/>
      <c r="I237" s="110"/>
      <c r="J237" s="110"/>
    </row>
    <row r="238" spans="2:10" ht="15" customHeight="1" x14ac:dyDescent="0.35">
      <c r="B238" s="1309" t="s">
        <v>470</v>
      </c>
      <c r="C238" s="1309"/>
      <c r="D238" s="1309"/>
      <c r="E238" s="1309"/>
      <c r="F238" s="1309"/>
      <c r="G238" s="1309"/>
      <c r="H238" s="1309"/>
      <c r="I238" s="1309"/>
      <c r="J238" s="1309"/>
    </row>
    <row r="239" spans="2:10" ht="15" customHeight="1" x14ac:dyDescent="0.35">
      <c r="B239" s="368"/>
      <c r="C239" s="368"/>
      <c r="D239" s="368"/>
      <c r="E239" s="368"/>
    </row>
    <row r="240" spans="2:10" ht="15" customHeight="1" x14ac:dyDescent="0.35">
      <c r="D240" s="1311" t="s">
        <v>116</v>
      </c>
      <c r="E240" s="1315"/>
      <c r="F240" s="1315"/>
      <c r="G240" s="1315"/>
      <c r="H240" s="1315"/>
      <c r="I240" s="1315"/>
      <c r="J240" s="1315"/>
    </row>
    <row r="241" spans="2:8" ht="14.5" x14ac:dyDescent="0.35"/>
    <row r="242" spans="2:8" ht="14.5" x14ac:dyDescent="0.35">
      <c r="D242" s="635" t="s">
        <v>447</v>
      </c>
    </row>
    <row r="243" spans="2:8" ht="14.5" x14ac:dyDescent="0.35">
      <c r="B243" s="1295"/>
      <c r="D243" s="226" t="s">
        <v>471</v>
      </c>
      <c r="E243" s="151" t="s">
        <v>241</v>
      </c>
      <c r="F243" s="1329" t="s">
        <v>460</v>
      </c>
      <c r="G243" s="1330" t="s">
        <v>461</v>
      </c>
      <c r="H243" s="1331" t="s">
        <v>472</v>
      </c>
    </row>
    <row r="244" spans="2:8" ht="15" customHeight="1" x14ac:dyDescent="0.35">
      <c r="B244" s="70"/>
      <c r="D244" s="213" t="s">
        <v>473</v>
      </c>
      <c r="E244" s="96" t="s">
        <v>474</v>
      </c>
      <c r="F244" s="956">
        <v>0</v>
      </c>
      <c r="G244" s="956">
        <v>24</v>
      </c>
      <c r="H244" s="1328">
        <v>0</v>
      </c>
    </row>
    <row r="245" spans="2:8" ht="15" customHeight="1" x14ac:dyDescent="0.35">
      <c r="B245" s="70"/>
      <c r="D245" s="217" t="s">
        <v>475</v>
      </c>
      <c r="E245" s="98" t="s">
        <v>474</v>
      </c>
      <c r="F245" s="953">
        <v>0</v>
      </c>
      <c r="G245" s="953">
        <v>0</v>
      </c>
      <c r="H245" s="954">
        <v>18.126000000000001</v>
      </c>
    </row>
    <row r="246" spans="2:8" ht="15" customHeight="1" x14ac:dyDescent="0.35">
      <c r="B246" s="70"/>
      <c r="D246" s="60"/>
      <c r="E246" s="369"/>
    </row>
    <row r="250" spans="2:8" ht="14.5" x14ac:dyDescent="0.35"/>
  </sheetData>
  <mergeCells count="3">
    <mergeCell ref="F186:H186"/>
    <mergeCell ref="I186:J186"/>
    <mergeCell ref="F215:G215"/>
  </mergeCells>
  <dataValidations count="1">
    <dataValidation allowBlank="1" showErrorMessage="1" sqref="A250:XFD1048576 A1:XFD249" xr:uid="{00000000-0002-0000-0400-000000000000}"/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44050"/>
  </sheetPr>
  <dimension ref="A1:S25001"/>
  <sheetViews>
    <sheetView workbookViewId="0"/>
  </sheetViews>
  <sheetFormatPr defaultColWidth="9.1796875" defaultRowHeight="14.5" zeroHeight="1" x14ac:dyDescent="0.35"/>
  <cols>
    <col min="1" max="1" width="9.1796875" style="1267"/>
    <col min="2" max="2" width="20.7265625" style="47" customWidth="1"/>
    <col min="3" max="3" width="1.7265625" style="47" customWidth="1"/>
    <col min="4" max="4" width="58.453125" style="1269" customWidth="1"/>
    <col min="5" max="5" width="15.54296875" style="1269" customWidth="1"/>
    <col min="6" max="7" width="20.7265625" style="1269" customWidth="1"/>
    <col min="8" max="8" width="18.7265625" style="1267" customWidth="1"/>
    <col min="9" max="12" width="3.7265625" style="1267" customWidth="1"/>
    <col min="13" max="19" width="3.7265625" style="1316" customWidth="1"/>
    <col min="20" max="16384" width="9.1796875" style="1316"/>
  </cols>
  <sheetData>
    <row r="1" spans="1:19" s="967" customFormat="1" ht="18.75" customHeight="1" x14ac:dyDescent="0.45">
      <c r="A1" s="228"/>
      <c r="B1" s="107"/>
      <c r="C1" s="107"/>
      <c r="D1" s="107" t="s">
        <v>0</v>
      </c>
      <c r="E1" s="107"/>
      <c r="F1" s="227"/>
      <c r="G1" s="227"/>
      <c r="H1" s="228"/>
      <c r="I1" s="652" t="s">
        <v>223</v>
      </c>
      <c r="J1" s="653"/>
      <c r="K1" s="653"/>
      <c r="L1" s="653"/>
      <c r="M1" s="653"/>
      <c r="N1" s="653"/>
      <c r="O1" s="1268" t="s">
        <v>224</v>
      </c>
      <c r="P1" s="653"/>
      <c r="Q1" s="653"/>
      <c r="R1" s="653"/>
      <c r="S1" s="653"/>
    </row>
    <row r="2" spans="1:19" s="967" customFormat="1" ht="18.75" customHeight="1" x14ac:dyDescent="0.45">
      <c r="A2" s="228"/>
      <c r="B2" s="108"/>
      <c r="C2" s="108"/>
      <c r="D2" s="108" t="s">
        <v>63</v>
      </c>
      <c r="E2" s="108"/>
      <c r="F2" s="108"/>
      <c r="G2" s="108"/>
      <c r="H2" s="228"/>
      <c r="I2" s="655" t="s">
        <v>225</v>
      </c>
      <c r="J2" s="656"/>
      <c r="K2" s="656"/>
      <c r="L2" s="656"/>
      <c r="M2" s="656"/>
      <c r="N2" s="656"/>
      <c r="O2" s="1271" t="s">
        <v>226</v>
      </c>
      <c r="P2" s="656"/>
      <c r="Q2" s="656"/>
      <c r="R2" s="656"/>
      <c r="S2" s="656"/>
    </row>
    <row r="3" spans="1:19" s="967" customFormat="1" ht="18.75" customHeight="1" x14ac:dyDescent="0.45">
      <c r="A3" s="228"/>
      <c r="B3" s="107"/>
      <c r="C3" s="107"/>
      <c r="D3" s="107" t="s">
        <v>2885</v>
      </c>
      <c r="E3" s="107"/>
      <c r="F3" s="107"/>
      <c r="G3" s="107"/>
      <c r="H3" s="228"/>
      <c r="I3" s="658" t="s">
        <v>227</v>
      </c>
      <c r="J3" s="659"/>
      <c r="K3" s="659"/>
      <c r="L3" s="659"/>
      <c r="M3" s="659"/>
      <c r="N3" s="659"/>
      <c r="O3" s="1272" t="s">
        <v>228</v>
      </c>
      <c r="P3" s="659"/>
      <c r="Q3" s="659"/>
      <c r="R3" s="659"/>
      <c r="S3" s="659"/>
    </row>
    <row r="4" spans="1:19" s="967" customFormat="1" ht="18.75" customHeight="1" x14ac:dyDescent="0.45">
      <c r="A4" s="228"/>
      <c r="B4" s="1275"/>
      <c r="C4" s="1275"/>
      <c r="D4" s="219" t="s">
        <v>476</v>
      </c>
      <c r="E4" s="219"/>
      <c r="F4" s="229"/>
      <c r="G4" s="229"/>
      <c r="H4" s="228"/>
      <c r="I4" s="1678" t="s">
        <v>230</v>
      </c>
      <c r="J4" s="662"/>
      <c r="K4" s="663"/>
      <c r="L4" s="664"/>
      <c r="M4" s="664"/>
      <c r="N4" s="664"/>
      <c r="O4" s="1276" t="s">
        <v>231</v>
      </c>
      <c r="P4" s="664"/>
      <c r="Q4" s="664"/>
      <c r="R4" s="664"/>
      <c r="S4" s="664"/>
    </row>
    <row r="5" spans="1:19" ht="14.25" customHeight="1" x14ac:dyDescent="0.35">
      <c r="B5" s="1295"/>
      <c r="C5" s="1295"/>
      <c r="D5" s="1295"/>
      <c r="E5" s="1295"/>
      <c r="F5" s="1295"/>
      <c r="G5" s="1267"/>
    </row>
    <row r="6" spans="1:19" x14ac:dyDescent="0.35">
      <c r="B6" s="110" t="s">
        <v>477</v>
      </c>
      <c r="C6" s="110"/>
      <c r="D6" s="110"/>
      <c r="E6" s="110"/>
      <c r="F6" s="110"/>
      <c r="G6" s="110"/>
    </row>
    <row r="7" spans="1:19" x14ac:dyDescent="0.35">
      <c r="B7" s="1309" t="s">
        <v>478</v>
      </c>
      <c r="C7" s="1309"/>
      <c r="D7" s="1309"/>
      <c r="E7" s="1309"/>
      <c r="F7" s="1309"/>
      <c r="G7" s="1309"/>
    </row>
    <row r="8" spans="1:19" x14ac:dyDescent="0.35">
      <c r="B8" s="1295"/>
      <c r="C8" s="1295"/>
      <c r="D8" s="1267"/>
      <c r="E8" s="1267"/>
      <c r="F8" s="1267"/>
      <c r="G8" s="1267"/>
    </row>
    <row r="9" spans="1:19" x14ac:dyDescent="0.35">
      <c r="B9" s="43"/>
      <c r="C9" s="43"/>
      <c r="D9" s="114" t="s">
        <v>120</v>
      </c>
      <c r="E9" s="50"/>
      <c r="F9" s="1279"/>
      <c r="G9" s="1279"/>
    </row>
    <row r="10" spans="1:19" x14ac:dyDescent="0.35">
      <c r="B10" s="43"/>
      <c r="C10" s="43"/>
      <c r="D10" s="43"/>
      <c r="E10" s="43"/>
      <c r="F10" s="1267"/>
      <c r="G10" s="1267"/>
    </row>
    <row r="11" spans="1:19" x14ac:dyDescent="0.35">
      <c r="B11" s="1267"/>
      <c r="C11" s="1267"/>
      <c r="D11" s="101"/>
      <c r="E11" s="129"/>
      <c r="F11" s="1740" t="s">
        <v>479</v>
      </c>
      <c r="G11" s="1741"/>
    </row>
    <row r="12" spans="1:19" ht="18" customHeight="1" x14ac:dyDescent="0.35">
      <c r="B12" s="43"/>
      <c r="C12" s="43"/>
      <c r="D12" s="1267" t="s">
        <v>480</v>
      </c>
      <c r="E12" s="151" t="s">
        <v>241</v>
      </c>
      <c r="F12" s="278" t="s">
        <v>481</v>
      </c>
      <c r="G12" s="279" t="s">
        <v>482</v>
      </c>
    </row>
    <row r="13" spans="1:19" x14ac:dyDescent="0.35">
      <c r="B13" s="1267"/>
      <c r="C13" s="43"/>
      <c r="D13" s="370" t="s">
        <v>483</v>
      </c>
      <c r="E13" s="371" t="s">
        <v>336</v>
      </c>
      <c r="F13" s="952">
        <v>1.3</v>
      </c>
      <c r="G13" s="961">
        <v>0</v>
      </c>
    </row>
    <row r="14" spans="1:19" x14ac:dyDescent="0.35">
      <c r="B14" s="1267"/>
      <c r="C14" s="43"/>
      <c r="D14" s="372" t="s">
        <v>484</v>
      </c>
      <c r="E14" s="373" t="s">
        <v>336</v>
      </c>
      <c r="F14" s="960">
        <v>1.9</v>
      </c>
      <c r="G14" s="961">
        <v>0.8</v>
      </c>
    </row>
    <row r="15" spans="1:19" x14ac:dyDescent="0.35">
      <c r="B15" s="1267"/>
      <c r="C15" s="43"/>
      <c r="D15" s="372" t="s">
        <v>485</v>
      </c>
      <c r="E15" s="373" t="s">
        <v>336</v>
      </c>
      <c r="F15" s="960">
        <v>0</v>
      </c>
      <c r="G15" s="961">
        <v>0</v>
      </c>
    </row>
    <row r="16" spans="1:19" x14ac:dyDescent="0.35">
      <c r="B16" s="1267"/>
      <c r="C16" s="43"/>
      <c r="D16" s="372" t="s">
        <v>486</v>
      </c>
      <c r="E16" s="373" t="s">
        <v>336</v>
      </c>
      <c r="F16" s="960">
        <v>0</v>
      </c>
      <c r="G16" s="961">
        <v>0</v>
      </c>
    </row>
    <row r="17" spans="2:8" x14ac:dyDescent="0.35">
      <c r="B17" s="1267"/>
      <c r="C17" s="43"/>
      <c r="D17" s="372" t="s">
        <v>487</v>
      </c>
      <c r="E17" s="373" t="s">
        <v>488</v>
      </c>
      <c r="F17" s="699">
        <v>10</v>
      </c>
      <c r="G17" s="682">
        <v>4</v>
      </c>
    </row>
    <row r="18" spans="2:8" x14ac:dyDescent="0.35">
      <c r="B18" s="1267"/>
      <c r="C18" s="43"/>
      <c r="D18" s="372" t="s">
        <v>489</v>
      </c>
      <c r="E18" s="373" t="s">
        <v>488</v>
      </c>
      <c r="F18" s="699">
        <v>0</v>
      </c>
      <c r="G18" s="682">
        <v>2</v>
      </c>
    </row>
    <row r="19" spans="2:8" x14ac:dyDescent="0.35">
      <c r="B19" s="1267"/>
      <c r="C19" s="43"/>
      <c r="D19" s="374" t="s">
        <v>490</v>
      </c>
      <c r="E19" s="375" t="s">
        <v>488</v>
      </c>
      <c r="F19" s="700">
        <v>0</v>
      </c>
      <c r="G19" s="683">
        <v>0</v>
      </c>
    </row>
    <row r="20" spans="2:8" x14ac:dyDescent="0.35">
      <c r="B20" s="1267"/>
      <c r="C20" s="1267"/>
      <c r="D20" s="1267"/>
      <c r="E20" s="1267"/>
      <c r="F20" s="1267"/>
      <c r="G20" s="1267"/>
    </row>
    <row r="21" spans="2:8" x14ac:dyDescent="0.35">
      <c r="B21" s="110" t="s">
        <v>491</v>
      </c>
      <c r="C21" s="110"/>
      <c r="D21" s="110"/>
      <c r="E21" s="110"/>
      <c r="F21" s="110"/>
      <c r="G21" s="110"/>
    </row>
    <row r="22" spans="2:8" x14ac:dyDescent="0.35">
      <c r="B22" s="1309" t="s">
        <v>492</v>
      </c>
      <c r="C22" s="1309"/>
      <c r="D22" s="1309"/>
      <c r="E22" s="1309"/>
      <c r="F22" s="1309"/>
      <c r="G22" s="1309"/>
    </row>
    <row r="23" spans="2:8" x14ac:dyDescent="0.35">
      <c r="B23" s="1295"/>
      <c r="C23" s="1295"/>
      <c r="D23" s="1267"/>
      <c r="E23" s="1267"/>
      <c r="F23" s="1267"/>
      <c r="G23" s="1267"/>
    </row>
    <row r="24" spans="2:8" x14ac:dyDescent="0.35">
      <c r="B24" s="1295"/>
      <c r="C24" s="1295"/>
      <c r="D24" s="114" t="s">
        <v>121</v>
      </c>
      <c r="E24" s="50"/>
      <c r="F24" s="114"/>
      <c r="G24" s="114"/>
    </row>
    <row r="25" spans="2:8" x14ac:dyDescent="0.35">
      <c r="B25" s="1295"/>
      <c r="C25" s="1295"/>
      <c r="D25" s="1267"/>
      <c r="E25" s="1267"/>
      <c r="F25" s="1267"/>
      <c r="G25" s="1267"/>
    </row>
    <row r="26" spans="2:8" ht="26" x14ac:dyDescent="0.35">
      <c r="B26" s="1295"/>
      <c r="C26" s="1295"/>
      <c r="D26" s="277"/>
      <c r="E26" s="1267"/>
      <c r="F26" s="281" t="s">
        <v>493</v>
      </c>
      <c r="G26" s="1267"/>
    </row>
    <row r="27" spans="2:8" ht="26" x14ac:dyDescent="0.35">
      <c r="B27" s="70"/>
      <c r="C27" s="43"/>
      <c r="D27" s="1267" t="s">
        <v>494</v>
      </c>
      <c r="E27" s="151" t="s">
        <v>241</v>
      </c>
      <c r="F27" s="280" t="s">
        <v>292</v>
      </c>
      <c r="G27" s="1267"/>
    </row>
    <row r="28" spans="2:8" x14ac:dyDescent="0.35">
      <c r="B28" s="70"/>
      <c r="C28" s="43"/>
      <c r="D28" s="130" t="s">
        <v>495</v>
      </c>
      <c r="E28" s="371" t="s">
        <v>245</v>
      </c>
      <c r="F28" s="681">
        <v>2414796</v>
      </c>
      <c r="G28" s="1267"/>
    </row>
    <row r="29" spans="2:8" x14ac:dyDescent="0.35">
      <c r="B29" s="70"/>
      <c r="C29" s="43"/>
      <c r="D29" s="131" t="s">
        <v>496</v>
      </c>
      <c r="E29" s="373" t="s">
        <v>245</v>
      </c>
      <c r="F29" s="682">
        <v>2599117</v>
      </c>
      <c r="G29" s="1267"/>
    </row>
    <row r="30" spans="2:8" x14ac:dyDescent="0.35">
      <c r="B30" s="70"/>
      <c r="C30" s="43"/>
      <c r="D30" s="838" t="s">
        <v>497</v>
      </c>
      <c r="E30" s="373" t="s">
        <v>245</v>
      </c>
      <c r="F30" s="682">
        <v>1771547</v>
      </c>
      <c r="G30" s="1267"/>
    </row>
    <row r="31" spans="2:8" x14ac:dyDescent="0.35">
      <c r="B31" s="70"/>
      <c r="C31" s="43"/>
      <c r="D31" s="838" t="s">
        <v>498</v>
      </c>
      <c r="E31" s="373" t="s">
        <v>245</v>
      </c>
      <c r="F31" s="682">
        <v>0</v>
      </c>
      <c r="G31" s="1267"/>
    </row>
    <row r="32" spans="2:8" x14ac:dyDescent="0.35">
      <c r="B32" s="70"/>
      <c r="C32" s="43"/>
      <c r="D32" s="838" t="s">
        <v>499</v>
      </c>
      <c r="E32" s="373" t="s">
        <v>245</v>
      </c>
      <c r="F32" s="682">
        <v>0</v>
      </c>
      <c r="G32" s="1267"/>
      <c r="H32" s="1295"/>
    </row>
    <row r="33" spans="2:7" x14ac:dyDescent="0.35">
      <c r="B33" s="70"/>
      <c r="C33" s="43"/>
      <c r="D33" s="838" t="s">
        <v>500</v>
      </c>
      <c r="E33" s="373" t="s">
        <v>245</v>
      </c>
      <c r="F33" s="682">
        <v>159522</v>
      </c>
      <c r="G33" s="1267"/>
    </row>
    <row r="34" spans="2:7" x14ac:dyDescent="0.35">
      <c r="B34" s="70"/>
      <c r="C34" s="43"/>
      <c r="D34" s="838" t="s">
        <v>501</v>
      </c>
      <c r="E34" s="373" t="s">
        <v>245</v>
      </c>
      <c r="F34" s="682">
        <v>432036</v>
      </c>
      <c r="G34" s="1267"/>
    </row>
    <row r="35" spans="2:7" x14ac:dyDescent="0.35">
      <c r="B35" s="70"/>
      <c r="C35" s="43"/>
      <c r="D35" s="131" t="s">
        <v>502</v>
      </c>
      <c r="E35" s="373" t="s">
        <v>245</v>
      </c>
      <c r="F35" s="682">
        <v>814625</v>
      </c>
      <c r="G35" s="1267"/>
    </row>
    <row r="36" spans="2:7" x14ac:dyDescent="0.35">
      <c r="B36" s="70"/>
      <c r="C36" s="43"/>
      <c r="D36" s="132" t="s">
        <v>503</v>
      </c>
      <c r="E36" s="375" t="s">
        <v>245</v>
      </c>
      <c r="F36" s="683">
        <v>0</v>
      </c>
      <c r="G36" s="1267"/>
    </row>
    <row r="37" spans="2:7" x14ac:dyDescent="0.35">
      <c r="B37" s="70"/>
      <c r="C37" s="43"/>
      <c r="D37" s="1267"/>
      <c r="E37" s="1267"/>
      <c r="F37" s="1267"/>
      <c r="G37" s="1267"/>
    </row>
    <row r="38" spans="2:7" x14ac:dyDescent="0.35">
      <c r="B38" s="1295"/>
      <c r="C38" s="1295"/>
      <c r="D38" s="114" t="s">
        <v>122</v>
      </c>
      <c r="E38" s="1279"/>
      <c r="F38" s="1279"/>
      <c r="G38" s="1279"/>
    </row>
    <row r="39" spans="2:7" x14ac:dyDescent="0.35">
      <c r="B39" s="1295"/>
      <c r="C39" s="1295"/>
      <c r="D39" s="1267"/>
      <c r="E39" s="1267"/>
      <c r="F39" s="1267"/>
      <c r="G39" s="1267"/>
    </row>
    <row r="40" spans="2:7" ht="26" x14ac:dyDescent="0.35">
      <c r="B40" s="1295"/>
      <c r="C40" s="1295"/>
      <c r="D40" s="1295"/>
      <c r="E40" s="1295"/>
      <c r="F40" s="281" t="s">
        <v>493</v>
      </c>
      <c r="G40" s="1267"/>
    </row>
    <row r="41" spans="2:7" ht="26" x14ac:dyDescent="0.35">
      <c r="B41" s="70"/>
      <c r="C41" s="43"/>
      <c r="D41" s="1267" t="s">
        <v>494</v>
      </c>
      <c r="E41" s="151" t="s">
        <v>241</v>
      </c>
      <c r="F41" s="280" t="s">
        <v>131</v>
      </c>
      <c r="G41" s="1267"/>
    </row>
    <row r="42" spans="2:7" x14ac:dyDescent="0.35">
      <c r="B42" s="70"/>
      <c r="C42" s="43"/>
      <c r="D42" s="130" t="s">
        <v>504</v>
      </c>
      <c r="E42" s="371" t="s">
        <v>245</v>
      </c>
      <c r="F42" s="681">
        <v>5129695</v>
      </c>
      <c r="G42" s="1267"/>
    </row>
    <row r="43" spans="2:7" x14ac:dyDescent="0.35">
      <c r="B43" s="70"/>
      <c r="C43" s="43"/>
      <c r="D43" s="131" t="s">
        <v>505</v>
      </c>
      <c r="E43" s="373" t="s">
        <v>245</v>
      </c>
      <c r="F43" s="682">
        <v>4310073</v>
      </c>
      <c r="G43" s="1267"/>
    </row>
    <row r="44" spans="2:7" x14ac:dyDescent="0.35">
      <c r="B44" s="70"/>
      <c r="C44" s="43"/>
      <c r="D44" s="131" t="s">
        <v>506</v>
      </c>
      <c r="E44" s="373" t="s">
        <v>245</v>
      </c>
      <c r="F44" s="682">
        <v>6785460</v>
      </c>
      <c r="G44" s="1267"/>
    </row>
    <row r="45" spans="2:7" x14ac:dyDescent="0.35">
      <c r="B45" s="70"/>
      <c r="C45" s="43"/>
      <c r="D45" s="131" t="s">
        <v>507</v>
      </c>
      <c r="E45" s="373" t="s">
        <v>245</v>
      </c>
      <c r="F45" s="682">
        <v>0</v>
      </c>
      <c r="G45" s="1267"/>
    </row>
    <row r="46" spans="2:7" x14ac:dyDescent="0.35">
      <c r="B46" s="70"/>
      <c r="C46" s="43"/>
      <c r="D46" s="131" t="s">
        <v>508</v>
      </c>
      <c r="E46" s="373" t="s">
        <v>245</v>
      </c>
      <c r="F46" s="682">
        <v>1246661</v>
      </c>
      <c r="G46" s="1267"/>
    </row>
    <row r="47" spans="2:7" x14ac:dyDescent="0.35">
      <c r="B47" s="70"/>
      <c r="C47" s="43"/>
      <c r="D47" s="131" t="s">
        <v>509</v>
      </c>
      <c r="E47" s="373" t="s">
        <v>245</v>
      </c>
      <c r="F47" s="682">
        <v>0</v>
      </c>
      <c r="G47" s="1267"/>
    </row>
    <row r="48" spans="2:7" x14ac:dyDescent="0.35">
      <c r="B48" s="70"/>
      <c r="C48" s="48"/>
      <c r="D48" s="131" t="s">
        <v>510</v>
      </c>
      <c r="E48" s="373" t="s">
        <v>245</v>
      </c>
      <c r="F48" s="682">
        <v>159522</v>
      </c>
      <c r="G48" s="1267"/>
    </row>
    <row r="49" spans="2:7" x14ac:dyDescent="0.35">
      <c r="B49" s="70"/>
      <c r="C49" s="48"/>
      <c r="D49" s="131" t="s">
        <v>511</v>
      </c>
      <c r="E49" s="373" t="s">
        <v>245</v>
      </c>
      <c r="F49" s="682">
        <v>0</v>
      </c>
      <c r="G49" s="1267"/>
    </row>
    <row r="50" spans="2:7" x14ac:dyDescent="0.35">
      <c r="B50" s="70"/>
      <c r="C50" s="43"/>
      <c r="D50" s="132" t="s">
        <v>512</v>
      </c>
      <c r="E50" s="375" t="s">
        <v>245</v>
      </c>
      <c r="F50" s="683">
        <v>4642235</v>
      </c>
      <c r="G50" s="1267"/>
    </row>
    <row r="51" spans="2:7" x14ac:dyDescent="0.35">
      <c r="B51" s="70"/>
      <c r="C51" s="43"/>
      <c r="D51" s="1267"/>
      <c r="E51" s="1267"/>
      <c r="F51" s="1267"/>
      <c r="G51" s="1267"/>
    </row>
    <row r="52" spans="2:7" x14ac:dyDescent="0.35">
      <c r="B52" s="70"/>
      <c r="C52" s="43"/>
      <c r="D52" s="1267"/>
      <c r="E52" s="1267"/>
      <c r="F52" s="1267"/>
      <c r="G52" s="1267"/>
    </row>
    <row r="53" spans="2:7" x14ac:dyDescent="0.35">
      <c r="B53" s="70"/>
      <c r="C53" s="43"/>
      <c r="D53" s="1267"/>
      <c r="E53" s="1267"/>
      <c r="F53" s="1267"/>
      <c r="G53" s="1267"/>
    </row>
    <row r="54" spans="2:7" ht="15" customHeight="1" x14ac:dyDescent="0.35">
      <c r="B54" s="70"/>
      <c r="C54" s="43"/>
      <c r="D54" s="1267"/>
      <c r="E54" s="1267"/>
      <c r="F54" s="1267"/>
      <c r="G54" s="1267"/>
    </row>
    <row r="55" spans="2:7" ht="15" customHeight="1" x14ac:dyDescent="0.35">
      <c r="B55" s="70"/>
      <c r="C55" s="43"/>
      <c r="D55" s="1267"/>
      <c r="E55" s="1267"/>
      <c r="F55" s="1267"/>
      <c r="G55" s="1267"/>
    </row>
    <row r="56" spans="2:7" ht="15" customHeight="1" x14ac:dyDescent="0.35">
      <c r="B56" s="70"/>
      <c r="C56" s="43"/>
      <c r="D56" s="1267"/>
      <c r="E56" s="1267"/>
      <c r="F56" s="1267"/>
      <c r="G56" s="1267"/>
    </row>
    <row r="57" spans="2:7" ht="15" customHeight="1" x14ac:dyDescent="0.35">
      <c r="B57" s="70"/>
      <c r="C57" s="43"/>
      <c r="D57" s="1267"/>
      <c r="E57" s="1267"/>
      <c r="F57" s="1267"/>
      <c r="G57" s="1267"/>
    </row>
    <row r="58" spans="2:7" ht="15" customHeight="1" x14ac:dyDescent="0.35">
      <c r="B58" s="70"/>
      <c r="C58" s="43"/>
      <c r="D58" s="1267"/>
      <c r="E58" s="1267"/>
      <c r="F58" s="1267"/>
      <c r="G58" s="1267"/>
    </row>
    <row r="59" spans="2:7" ht="15" customHeight="1" x14ac:dyDescent="0.35">
      <c r="B59" s="70"/>
      <c r="C59" s="43"/>
      <c r="D59" s="1267"/>
      <c r="E59" s="1267"/>
      <c r="F59" s="1267"/>
      <c r="G59" s="1267"/>
    </row>
    <row r="60" spans="2:7" ht="15" customHeight="1" x14ac:dyDescent="0.35">
      <c r="B60" s="70"/>
      <c r="C60" s="43"/>
      <c r="D60" s="1267"/>
      <c r="E60" s="1267"/>
      <c r="F60" s="1267"/>
      <c r="G60" s="1267"/>
    </row>
    <row r="61" spans="2:7" ht="15" customHeight="1" x14ac:dyDescent="0.35">
      <c r="B61" s="70"/>
      <c r="C61" s="43"/>
      <c r="D61" s="1267"/>
      <c r="E61" s="1267"/>
      <c r="F61" s="1267"/>
      <c r="G61" s="1267"/>
    </row>
    <row r="62" spans="2:7" ht="15" customHeight="1" x14ac:dyDescent="0.35">
      <c r="B62" s="70"/>
      <c r="C62" s="48"/>
      <c r="D62" s="1267"/>
      <c r="E62" s="1267"/>
      <c r="F62" s="1267"/>
      <c r="G62" s="1267"/>
    </row>
    <row r="63" spans="2:7" ht="15" customHeight="1" x14ac:dyDescent="0.35">
      <c r="B63" s="70"/>
      <c r="C63" s="43"/>
      <c r="D63" s="1267"/>
      <c r="E63" s="1267"/>
      <c r="F63" s="1267"/>
      <c r="G63" s="1267"/>
    </row>
    <row r="64" spans="2:7" x14ac:dyDescent="0.35">
      <c r="B64" s="43"/>
      <c r="C64" s="43"/>
      <c r="D64" s="1267"/>
      <c r="E64" s="1267"/>
      <c r="F64" s="1267"/>
      <c r="G64" s="1267"/>
    </row>
    <row r="65" spans="2:7" x14ac:dyDescent="0.35">
      <c r="B65" s="43"/>
      <c r="C65" s="43"/>
      <c r="D65" s="1267"/>
      <c r="E65" s="1267"/>
      <c r="F65" s="1267"/>
      <c r="G65" s="1267"/>
    </row>
    <row r="66" spans="2:7" x14ac:dyDescent="0.35">
      <c r="B66" s="43"/>
      <c r="C66" s="43"/>
      <c r="D66" s="1267"/>
      <c r="E66" s="1267"/>
      <c r="F66" s="1267"/>
      <c r="G66" s="1267"/>
    </row>
    <row r="67" spans="2:7" x14ac:dyDescent="0.35">
      <c r="B67" s="43"/>
      <c r="C67" s="43"/>
      <c r="D67" s="1267"/>
      <c r="E67" s="1267"/>
      <c r="F67" s="1267"/>
      <c r="G67" s="1267"/>
    </row>
    <row r="68" spans="2:7" x14ac:dyDescent="0.35">
      <c r="B68" s="43"/>
      <c r="C68" s="43"/>
      <c r="D68" s="1267"/>
      <c r="E68" s="1267"/>
      <c r="F68" s="1267"/>
      <c r="G68" s="1267"/>
    </row>
    <row r="69" spans="2:7" x14ac:dyDescent="0.35">
      <c r="B69" s="43"/>
      <c r="C69" s="43"/>
      <c r="D69" s="1267"/>
      <c r="E69" s="1267"/>
      <c r="F69" s="1267"/>
      <c r="G69" s="1267"/>
    </row>
    <row r="70" spans="2:7" x14ac:dyDescent="0.35">
      <c r="B70" s="43"/>
      <c r="C70" s="43"/>
      <c r="D70" s="1267"/>
      <c r="E70" s="1267"/>
      <c r="F70" s="1267"/>
      <c r="G70" s="1267"/>
    </row>
    <row r="71" spans="2:7" x14ac:dyDescent="0.35">
      <c r="B71" s="43"/>
      <c r="C71" s="43"/>
      <c r="D71" s="1267"/>
      <c r="E71" s="1267"/>
      <c r="F71" s="1267"/>
      <c r="G71" s="1267"/>
    </row>
    <row r="72" spans="2:7" x14ac:dyDescent="0.35">
      <c r="B72" s="43"/>
      <c r="C72" s="43"/>
      <c r="D72" s="1267"/>
      <c r="E72" s="1267"/>
      <c r="F72" s="1267"/>
      <c r="G72" s="1267"/>
    </row>
    <row r="73" spans="2:7" x14ac:dyDescent="0.35">
      <c r="B73" s="43"/>
      <c r="C73" s="43"/>
      <c r="D73" s="1267"/>
      <c r="E73" s="1267"/>
      <c r="F73" s="1267"/>
      <c r="G73" s="1267"/>
    </row>
    <row r="74" spans="2:7" x14ac:dyDescent="0.35">
      <c r="B74" s="43"/>
      <c r="C74" s="43"/>
      <c r="D74" s="1267"/>
      <c r="E74" s="1267"/>
      <c r="F74" s="1267"/>
      <c r="G74" s="1267"/>
    </row>
    <row r="75" spans="2:7" x14ac:dyDescent="0.35">
      <c r="B75" s="43"/>
      <c r="C75" s="43"/>
      <c r="D75" s="1267"/>
      <c r="E75" s="1267"/>
      <c r="F75" s="1267"/>
      <c r="G75" s="1267"/>
    </row>
    <row r="76" spans="2:7" x14ac:dyDescent="0.35">
      <c r="B76" s="43"/>
      <c r="C76" s="43"/>
      <c r="D76" s="1267"/>
      <c r="E76" s="1267"/>
      <c r="F76" s="1267"/>
      <c r="G76" s="1267"/>
    </row>
    <row r="77" spans="2:7" x14ac:dyDescent="0.35">
      <c r="B77" s="43"/>
      <c r="C77" s="43"/>
      <c r="D77" s="1267"/>
      <c r="E77" s="1267"/>
      <c r="F77" s="1267"/>
      <c r="G77" s="1267"/>
    </row>
    <row r="78" spans="2:7" x14ac:dyDescent="0.35">
      <c r="B78" s="43"/>
      <c r="C78" s="43"/>
      <c r="D78" s="1267"/>
      <c r="E78" s="1267"/>
      <c r="F78" s="1267"/>
      <c r="G78" s="1267"/>
    </row>
    <row r="79" spans="2:7" x14ac:dyDescent="0.35">
      <c r="B79" s="43"/>
      <c r="C79" s="43"/>
      <c r="D79" s="1267"/>
      <c r="E79" s="1267"/>
      <c r="F79" s="1267"/>
      <c r="G79" s="1267"/>
    </row>
    <row r="80" spans="2:7" x14ac:dyDescent="0.35">
      <c r="B80" s="43"/>
      <c r="C80" s="43"/>
      <c r="D80" s="1267"/>
      <c r="E80" s="1267"/>
      <c r="F80" s="1267"/>
      <c r="G80" s="1267"/>
    </row>
    <row r="81" spans="2:7" x14ac:dyDescent="0.35">
      <c r="B81" s="43"/>
      <c r="C81" s="43"/>
      <c r="D81" s="1267"/>
      <c r="E81" s="1267"/>
      <c r="F81" s="1267"/>
      <c r="G81" s="1267"/>
    </row>
    <row r="82" spans="2:7" x14ac:dyDescent="0.35">
      <c r="B82" s="43"/>
      <c r="C82" s="43"/>
      <c r="D82" s="1267"/>
      <c r="E82" s="1267"/>
      <c r="F82" s="1267"/>
      <c r="G82" s="1267"/>
    </row>
    <row r="83" spans="2:7" x14ac:dyDescent="0.35">
      <c r="B83" s="43"/>
      <c r="C83" s="43"/>
      <c r="D83" s="1267"/>
      <c r="E83" s="1267"/>
      <c r="F83" s="1267"/>
      <c r="G83" s="1267"/>
    </row>
    <row r="84" spans="2:7" x14ac:dyDescent="0.35">
      <c r="B84" s="43"/>
      <c r="C84" s="43"/>
      <c r="D84" s="1267"/>
      <c r="E84" s="1267"/>
      <c r="F84" s="1267"/>
      <c r="G84" s="1267"/>
    </row>
    <row r="85" spans="2:7" x14ac:dyDescent="0.35">
      <c r="B85" s="43"/>
      <c r="C85" s="43"/>
      <c r="D85" s="1267"/>
      <c r="E85" s="1267"/>
      <c r="F85" s="1267"/>
      <c r="G85" s="1267"/>
    </row>
    <row r="86" spans="2:7" x14ac:dyDescent="0.35">
      <c r="B86" s="43"/>
      <c r="C86" s="43"/>
      <c r="D86" s="1267"/>
      <c r="E86" s="1267"/>
      <c r="F86" s="1267"/>
      <c r="G86" s="1267"/>
    </row>
    <row r="87" spans="2:7" x14ac:dyDescent="0.35">
      <c r="B87" s="43"/>
      <c r="C87" s="43"/>
      <c r="D87" s="1267"/>
      <c r="E87" s="1267"/>
      <c r="F87" s="1267"/>
      <c r="G87" s="1267"/>
    </row>
    <row r="88" spans="2:7" x14ac:dyDescent="0.35">
      <c r="B88" s="43"/>
      <c r="C88" s="43"/>
      <c r="D88" s="1267"/>
      <c r="E88" s="1267"/>
      <c r="F88" s="1267"/>
      <c r="G88" s="1267"/>
    </row>
    <row r="89" spans="2:7" x14ac:dyDescent="0.35">
      <c r="B89" s="43"/>
      <c r="C89" s="43"/>
      <c r="D89" s="1267"/>
      <c r="E89" s="1267"/>
      <c r="F89" s="1267"/>
      <c r="G89" s="1267"/>
    </row>
    <row r="90" spans="2:7" x14ac:dyDescent="0.35">
      <c r="B90" s="43"/>
      <c r="C90" s="43"/>
      <c r="D90" s="1267"/>
      <c r="E90" s="1267"/>
      <c r="F90" s="1267"/>
      <c r="G90" s="1267"/>
    </row>
    <row r="91" spans="2:7" x14ac:dyDescent="0.35">
      <c r="B91" s="43"/>
      <c r="C91" s="43"/>
      <c r="D91" s="1267"/>
      <c r="E91" s="1267"/>
      <c r="F91" s="1267"/>
      <c r="G91" s="1267"/>
    </row>
    <row r="92" spans="2:7" x14ac:dyDescent="0.35">
      <c r="B92" s="43"/>
      <c r="C92" s="43"/>
      <c r="D92" s="1267"/>
      <c r="E92" s="1267"/>
      <c r="F92" s="1267"/>
      <c r="G92" s="1267"/>
    </row>
    <row r="93" spans="2:7" x14ac:dyDescent="0.35">
      <c r="B93" s="43"/>
      <c r="C93" s="43"/>
      <c r="D93" s="1267"/>
      <c r="E93" s="1267"/>
      <c r="F93" s="1267"/>
      <c r="G93" s="1267"/>
    </row>
    <row r="94" spans="2:7" x14ac:dyDescent="0.35">
      <c r="B94" s="43"/>
      <c r="C94" s="43"/>
      <c r="D94" s="1267"/>
      <c r="E94" s="1267"/>
      <c r="F94" s="1267"/>
      <c r="G94" s="1267"/>
    </row>
    <row r="95" spans="2:7" x14ac:dyDescent="0.35">
      <c r="B95" s="43"/>
      <c r="C95" s="43"/>
      <c r="D95" s="1267"/>
      <c r="E95" s="1267"/>
      <c r="F95" s="1267"/>
      <c r="G95" s="1267"/>
    </row>
    <row r="96" spans="2:7" x14ac:dyDescent="0.35">
      <c r="B96" s="43"/>
      <c r="C96" s="43"/>
      <c r="D96" s="1267"/>
      <c r="E96" s="1267"/>
      <c r="F96" s="1267"/>
      <c r="G96" s="1267"/>
    </row>
    <row r="97" spans="2:7" x14ac:dyDescent="0.35">
      <c r="B97" s="43"/>
      <c r="C97" s="43"/>
      <c r="D97" s="1267"/>
      <c r="E97" s="1267"/>
      <c r="F97" s="1267"/>
      <c r="G97" s="1267"/>
    </row>
    <row r="98" spans="2:7" x14ac:dyDescent="0.35">
      <c r="B98" s="43"/>
      <c r="C98" s="43"/>
      <c r="D98" s="1267"/>
      <c r="E98" s="1267"/>
      <c r="F98" s="1267"/>
      <c r="G98" s="1267"/>
    </row>
    <row r="99" spans="2:7" x14ac:dyDescent="0.35">
      <c r="B99" s="43"/>
      <c r="C99" s="43"/>
      <c r="D99" s="1267"/>
      <c r="E99" s="1267"/>
      <c r="F99" s="1267"/>
      <c r="G99" s="1267"/>
    </row>
    <row r="100" spans="2:7" x14ac:dyDescent="0.35">
      <c r="B100" s="43"/>
      <c r="C100" s="43"/>
      <c r="D100" s="1267"/>
      <c r="E100" s="1267"/>
      <c r="F100" s="1267"/>
      <c r="G100" s="1267"/>
    </row>
    <row r="101" spans="2:7" x14ac:dyDescent="0.35">
      <c r="B101" s="43"/>
      <c r="C101" s="43"/>
      <c r="D101" s="1267"/>
      <c r="E101" s="1267"/>
      <c r="F101" s="1267"/>
      <c r="G101" s="1267"/>
    </row>
    <row r="102" spans="2:7" x14ac:dyDescent="0.35">
      <c r="B102" s="43"/>
      <c r="C102" s="43"/>
      <c r="D102" s="1267"/>
      <c r="E102" s="1267"/>
      <c r="F102" s="1267"/>
      <c r="G102" s="1267"/>
    </row>
    <row r="103" spans="2:7" x14ac:dyDescent="0.35">
      <c r="B103" s="43"/>
      <c r="C103" s="43"/>
      <c r="D103" s="1267"/>
      <c r="E103" s="1267"/>
      <c r="F103" s="1267"/>
      <c r="G103" s="1267"/>
    </row>
    <row r="104" spans="2:7" x14ac:dyDescent="0.35">
      <c r="B104" s="43"/>
      <c r="C104" s="43"/>
      <c r="D104" s="1267"/>
      <c r="E104" s="1267"/>
      <c r="F104" s="1267"/>
      <c r="G104" s="1267"/>
    </row>
    <row r="105" spans="2:7" x14ac:dyDescent="0.35">
      <c r="B105" s="43"/>
      <c r="C105" s="43"/>
      <c r="D105" s="1267"/>
      <c r="E105" s="1267"/>
      <c r="F105" s="1267"/>
      <c r="G105" s="1267"/>
    </row>
    <row r="106" spans="2:7" x14ac:dyDescent="0.35">
      <c r="B106" s="43"/>
      <c r="C106" s="43"/>
      <c r="D106" s="1267"/>
      <c r="E106" s="1267"/>
      <c r="F106" s="1267"/>
      <c r="G106" s="1267"/>
    </row>
    <row r="107" spans="2:7" x14ac:dyDescent="0.35">
      <c r="B107" s="43"/>
      <c r="C107" s="43"/>
      <c r="D107" s="1267"/>
      <c r="E107" s="1267"/>
      <c r="F107" s="1267"/>
      <c r="G107" s="1267"/>
    </row>
    <row r="108" spans="2:7" x14ac:dyDescent="0.35">
      <c r="B108" s="43"/>
      <c r="C108" s="43"/>
      <c r="D108" s="1267"/>
      <c r="E108" s="1267"/>
      <c r="F108" s="1267"/>
      <c r="G108" s="1267"/>
    </row>
    <row r="109" spans="2:7" x14ac:dyDescent="0.35">
      <c r="B109" s="43"/>
      <c r="C109" s="43"/>
      <c r="D109" s="1267"/>
      <c r="E109" s="1267"/>
      <c r="F109" s="1267"/>
      <c r="G109" s="1267"/>
    </row>
    <row r="110" spans="2:7" x14ac:dyDescent="0.35">
      <c r="B110" s="43"/>
      <c r="C110" s="43"/>
      <c r="D110" s="1267"/>
      <c r="E110" s="1267"/>
      <c r="F110" s="1267"/>
      <c r="G110" s="1267"/>
    </row>
    <row r="111" spans="2:7" x14ac:dyDescent="0.35">
      <c r="B111" s="43"/>
      <c r="C111" s="43"/>
      <c r="D111" s="1267"/>
      <c r="E111" s="1267"/>
      <c r="F111" s="1267"/>
      <c r="G111" s="1267"/>
    </row>
    <row r="112" spans="2:7" x14ac:dyDescent="0.35">
      <c r="B112" s="43"/>
      <c r="C112" s="43"/>
      <c r="D112" s="1267"/>
      <c r="E112" s="1267"/>
      <c r="F112" s="1267"/>
      <c r="G112" s="1267"/>
    </row>
    <row r="113" spans="2:7" x14ac:dyDescent="0.35">
      <c r="B113" s="43"/>
      <c r="C113" s="43"/>
      <c r="D113" s="1267"/>
      <c r="E113" s="1267"/>
      <c r="F113" s="1267"/>
      <c r="G113" s="1267"/>
    </row>
    <row r="114" spans="2:7" x14ac:dyDescent="0.35">
      <c r="B114" s="43"/>
      <c r="C114" s="43"/>
      <c r="D114" s="1267"/>
      <c r="E114" s="1267"/>
      <c r="F114" s="1267"/>
      <c r="G114" s="1267"/>
    </row>
    <row r="115" spans="2:7" x14ac:dyDescent="0.35">
      <c r="B115" s="43"/>
      <c r="C115" s="43"/>
      <c r="D115" s="1267"/>
      <c r="E115" s="1267"/>
      <c r="F115" s="1267"/>
      <c r="G115" s="1267"/>
    </row>
    <row r="116" spans="2:7" x14ac:dyDescent="0.35">
      <c r="B116" s="43"/>
      <c r="C116" s="43"/>
      <c r="D116" s="1267"/>
      <c r="E116" s="1267"/>
      <c r="F116" s="1267"/>
      <c r="G116" s="1267"/>
    </row>
    <row r="117" spans="2:7" x14ac:dyDescent="0.35">
      <c r="B117" s="43"/>
      <c r="C117" s="43"/>
      <c r="D117" s="1267"/>
      <c r="E117" s="1267"/>
      <c r="F117" s="1267"/>
      <c r="G117" s="1267"/>
    </row>
    <row r="118" spans="2:7" x14ac:dyDescent="0.35">
      <c r="B118" s="43"/>
      <c r="C118" s="43"/>
      <c r="D118" s="1267"/>
      <c r="E118" s="1267"/>
      <c r="F118" s="1267"/>
      <c r="G118" s="1267"/>
    </row>
    <row r="119" spans="2:7" x14ac:dyDescent="0.35">
      <c r="B119" s="43"/>
      <c r="C119" s="43"/>
      <c r="D119" s="1267"/>
      <c r="E119" s="1267"/>
      <c r="F119" s="1267"/>
      <c r="G119" s="1267"/>
    </row>
    <row r="120" spans="2:7" x14ac:dyDescent="0.35">
      <c r="B120" s="43"/>
      <c r="C120" s="43"/>
      <c r="D120" s="1267"/>
      <c r="E120" s="1267"/>
      <c r="F120" s="1267"/>
      <c r="G120" s="1267"/>
    </row>
    <row r="121" spans="2:7" x14ac:dyDescent="0.35">
      <c r="B121" s="43"/>
      <c r="C121" s="43"/>
      <c r="D121" s="1267"/>
      <c r="E121" s="1267"/>
      <c r="F121" s="1267"/>
      <c r="G121" s="1267"/>
    </row>
    <row r="122" spans="2:7" x14ac:dyDescent="0.35">
      <c r="B122" s="43"/>
      <c r="C122" s="43"/>
      <c r="D122" s="1267"/>
      <c r="E122" s="1267"/>
      <c r="F122" s="1267"/>
      <c r="G122" s="1267"/>
    </row>
    <row r="123" spans="2:7" x14ac:dyDescent="0.35">
      <c r="B123" s="43"/>
      <c r="C123" s="43"/>
      <c r="D123" s="1267"/>
      <c r="E123" s="1267"/>
      <c r="F123" s="1267"/>
      <c r="G123" s="1267"/>
    </row>
    <row r="124" spans="2:7" x14ac:dyDescent="0.35">
      <c r="B124" s="43"/>
      <c r="C124" s="43"/>
      <c r="D124" s="1267"/>
      <c r="E124" s="1267"/>
      <c r="F124" s="1267"/>
      <c r="G124" s="1267"/>
    </row>
    <row r="125" spans="2:7" x14ac:dyDescent="0.35">
      <c r="B125" s="43"/>
      <c r="C125" s="43"/>
      <c r="D125" s="1267"/>
      <c r="E125" s="1267"/>
      <c r="F125" s="1267"/>
      <c r="G125" s="1267"/>
    </row>
    <row r="126" spans="2:7" x14ac:dyDescent="0.35">
      <c r="B126" s="43"/>
      <c r="C126" s="43"/>
      <c r="D126" s="1267"/>
      <c r="E126" s="1267"/>
      <c r="F126" s="1267"/>
      <c r="G126" s="1267"/>
    </row>
    <row r="127" spans="2:7" x14ac:dyDescent="0.35">
      <c r="B127" s="43"/>
      <c r="C127" s="43"/>
      <c r="D127" s="1267"/>
      <c r="E127" s="1267"/>
      <c r="F127" s="1267"/>
      <c r="G127" s="1267"/>
    </row>
    <row r="128" spans="2:7" x14ac:dyDescent="0.35">
      <c r="B128" s="43"/>
      <c r="C128" s="43"/>
      <c r="D128" s="1267"/>
      <c r="E128" s="1267"/>
      <c r="F128" s="1267"/>
      <c r="G128" s="1267"/>
    </row>
    <row r="129" spans="2:7" x14ac:dyDescent="0.35">
      <c r="B129" s="43"/>
      <c r="C129" s="43"/>
      <c r="D129" s="1267"/>
      <c r="E129" s="1267"/>
      <c r="F129" s="1267"/>
      <c r="G129" s="1267"/>
    </row>
    <row r="130" spans="2:7" x14ac:dyDescent="0.35">
      <c r="B130" s="43"/>
      <c r="C130" s="43"/>
      <c r="D130" s="1267"/>
      <c r="E130" s="1267"/>
      <c r="F130" s="1267"/>
      <c r="G130" s="1267"/>
    </row>
    <row r="131" spans="2:7" x14ac:dyDescent="0.35">
      <c r="B131" s="43"/>
      <c r="C131" s="43"/>
      <c r="D131" s="1267"/>
      <c r="E131" s="1267"/>
      <c r="F131" s="1267"/>
      <c r="G131" s="1267"/>
    </row>
    <row r="132" spans="2:7" x14ac:dyDescent="0.35">
      <c r="B132" s="43"/>
      <c r="C132" s="43"/>
      <c r="D132" s="1267"/>
      <c r="E132" s="1267"/>
      <c r="F132" s="1267"/>
      <c r="G132" s="1267"/>
    </row>
    <row r="133" spans="2:7" x14ac:dyDescent="0.35">
      <c r="B133" s="43"/>
      <c r="C133" s="43"/>
      <c r="D133" s="1267"/>
      <c r="E133" s="1267"/>
      <c r="F133" s="1267"/>
      <c r="G133" s="1267"/>
    </row>
    <row r="134" spans="2:7" x14ac:dyDescent="0.35">
      <c r="B134" s="43"/>
      <c r="C134" s="43"/>
      <c r="D134" s="1267"/>
      <c r="E134" s="1267"/>
      <c r="F134" s="1267"/>
      <c r="G134" s="1267"/>
    </row>
    <row r="135" spans="2:7" x14ac:dyDescent="0.35">
      <c r="B135" s="43"/>
      <c r="C135" s="43"/>
      <c r="D135" s="1267"/>
      <c r="E135" s="1267"/>
      <c r="F135" s="1267"/>
      <c r="G135" s="1267"/>
    </row>
    <row r="136" spans="2:7" x14ac:dyDescent="0.35">
      <c r="B136" s="43"/>
      <c r="C136" s="43"/>
      <c r="D136" s="1267"/>
      <c r="E136" s="1267"/>
      <c r="F136" s="1267"/>
      <c r="G136" s="1267"/>
    </row>
    <row r="137" spans="2:7" x14ac:dyDescent="0.35">
      <c r="B137" s="43"/>
      <c r="C137" s="43"/>
      <c r="D137" s="1267"/>
      <c r="E137" s="1267"/>
      <c r="F137" s="1267"/>
      <c r="G137" s="1267"/>
    </row>
    <row r="138" spans="2:7" x14ac:dyDescent="0.35">
      <c r="B138" s="43"/>
      <c r="C138" s="43"/>
      <c r="D138" s="1267"/>
      <c r="E138" s="1267"/>
      <c r="F138" s="1267"/>
      <c r="G138" s="1267"/>
    </row>
    <row r="139" spans="2:7" x14ac:dyDescent="0.35">
      <c r="B139" s="43"/>
      <c r="C139" s="43"/>
      <c r="D139" s="1267"/>
      <c r="E139" s="1267"/>
      <c r="F139" s="1267"/>
      <c r="G139" s="1267"/>
    </row>
    <row r="140" spans="2:7" x14ac:dyDescent="0.35">
      <c r="B140" s="43"/>
      <c r="C140" s="43"/>
      <c r="D140" s="1267"/>
      <c r="E140" s="1267"/>
      <c r="F140" s="1267"/>
      <c r="G140" s="1267"/>
    </row>
    <row r="141" spans="2:7" x14ac:dyDescent="0.35">
      <c r="B141" s="43"/>
      <c r="C141" s="43"/>
      <c r="D141" s="1267"/>
      <c r="E141" s="1267"/>
      <c r="F141" s="1267"/>
      <c r="G141" s="1267"/>
    </row>
    <row r="142" spans="2:7" x14ac:dyDescent="0.35">
      <c r="B142" s="43"/>
      <c r="C142" s="43"/>
      <c r="D142" s="1267"/>
      <c r="E142" s="1267"/>
      <c r="F142" s="1267"/>
      <c r="G142" s="1267"/>
    </row>
    <row r="143" spans="2:7" x14ac:dyDescent="0.35">
      <c r="B143" s="43"/>
      <c r="C143" s="43"/>
      <c r="D143" s="1267"/>
      <c r="E143" s="1267"/>
      <c r="F143" s="1267"/>
      <c r="G143" s="1267"/>
    </row>
    <row r="144" spans="2:7" x14ac:dyDescent="0.35">
      <c r="B144" s="43"/>
      <c r="C144" s="43"/>
      <c r="D144" s="1267"/>
      <c r="E144" s="1267"/>
      <c r="F144" s="1267"/>
      <c r="G144" s="1267"/>
    </row>
    <row r="145" spans="2:7" x14ac:dyDescent="0.35">
      <c r="B145" s="43"/>
      <c r="C145" s="43"/>
      <c r="D145" s="1267"/>
      <c r="E145" s="1267"/>
      <c r="F145" s="1267"/>
      <c r="G145" s="1267"/>
    </row>
    <row r="146" spans="2:7" x14ac:dyDescent="0.35">
      <c r="B146" s="43"/>
      <c r="C146" s="43"/>
      <c r="D146" s="1267"/>
      <c r="E146" s="1267"/>
      <c r="F146" s="1267"/>
      <c r="G146" s="1267"/>
    </row>
    <row r="147" spans="2:7" x14ac:dyDescent="0.35">
      <c r="B147" s="43"/>
      <c r="C147" s="43"/>
      <c r="D147" s="1267"/>
      <c r="E147" s="1267"/>
      <c r="F147" s="1267"/>
      <c r="G147" s="1267"/>
    </row>
    <row r="148" spans="2:7" x14ac:dyDescent="0.35">
      <c r="B148" s="43"/>
      <c r="C148" s="43"/>
      <c r="D148" s="1267"/>
      <c r="E148" s="1267"/>
      <c r="F148" s="1267"/>
      <c r="G148" s="1267"/>
    </row>
    <row r="149" spans="2:7" x14ac:dyDescent="0.35">
      <c r="B149" s="43"/>
      <c r="C149" s="43"/>
      <c r="D149" s="1267"/>
      <c r="E149" s="1267"/>
      <c r="F149" s="1267"/>
      <c r="G149" s="1267"/>
    </row>
    <row r="150" spans="2:7" x14ac:dyDescent="0.35">
      <c r="B150" s="43"/>
      <c r="C150" s="43"/>
      <c r="D150" s="1267"/>
      <c r="E150" s="1267"/>
      <c r="F150" s="1267"/>
      <c r="G150" s="1267"/>
    </row>
    <row r="151" spans="2:7" x14ac:dyDescent="0.35">
      <c r="B151" s="43"/>
      <c r="C151" s="43"/>
      <c r="D151" s="1267"/>
      <c r="E151" s="1267"/>
      <c r="F151" s="1267"/>
      <c r="G151" s="1267"/>
    </row>
    <row r="152" spans="2:7" x14ac:dyDescent="0.35">
      <c r="B152" s="43"/>
      <c r="C152" s="43"/>
      <c r="D152" s="1267"/>
      <c r="E152" s="1267"/>
      <c r="F152" s="1267"/>
      <c r="G152" s="1267"/>
    </row>
    <row r="153" spans="2:7" x14ac:dyDescent="0.35">
      <c r="B153" s="43"/>
      <c r="C153" s="43"/>
      <c r="D153" s="1267"/>
      <c r="E153" s="1267"/>
      <c r="F153" s="1267"/>
      <c r="G153" s="1267"/>
    </row>
    <row r="154" spans="2:7" x14ac:dyDescent="0.35">
      <c r="B154" s="43"/>
      <c r="C154" s="43"/>
      <c r="D154" s="1267"/>
      <c r="E154" s="1267"/>
      <c r="F154" s="1267"/>
      <c r="G154" s="1267"/>
    </row>
    <row r="155" spans="2:7" x14ac:dyDescent="0.35">
      <c r="B155" s="43"/>
      <c r="C155" s="43"/>
      <c r="D155" s="1267"/>
      <c r="E155" s="1267"/>
      <c r="F155" s="1267"/>
      <c r="G155" s="1267"/>
    </row>
    <row r="156" spans="2:7" x14ac:dyDescent="0.35">
      <c r="B156" s="43"/>
      <c r="C156" s="43"/>
      <c r="D156" s="1267"/>
      <c r="E156" s="1267"/>
      <c r="F156" s="1267"/>
      <c r="G156" s="1267"/>
    </row>
    <row r="157" spans="2:7" x14ac:dyDescent="0.35">
      <c r="B157" s="43"/>
      <c r="C157" s="43"/>
      <c r="D157" s="1267"/>
      <c r="E157" s="1267"/>
      <c r="F157" s="1267"/>
      <c r="G157" s="1267"/>
    </row>
    <row r="158" spans="2:7" x14ac:dyDescent="0.35">
      <c r="B158" s="43"/>
      <c r="C158" s="43"/>
      <c r="D158" s="1267"/>
      <c r="E158" s="1267"/>
      <c r="F158" s="1267"/>
      <c r="G158" s="1267"/>
    </row>
    <row r="159" spans="2:7" x14ac:dyDescent="0.35">
      <c r="B159" s="43"/>
      <c r="C159" s="43"/>
      <c r="D159" s="1267"/>
      <c r="E159" s="1267"/>
      <c r="F159" s="1267"/>
      <c r="G159" s="1267"/>
    </row>
    <row r="160" spans="2:7" x14ac:dyDescent="0.35">
      <c r="B160" s="43"/>
      <c r="C160" s="43"/>
      <c r="D160" s="1267"/>
      <c r="E160" s="1267"/>
      <c r="F160" s="1267"/>
      <c r="G160" s="1267"/>
    </row>
    <row r="161" spans="2:7" x14ac:dyDescent="0.35">
      <c r="B161" s="43"/>
      <c r="C161" s="43"/>
      <c r="D161" s="1267"/>
      <c r="E161" s="1267"/>
      <c r="F161" s="1267"/>
      <c r="G161" s="1267"/>
    </row>
    <row r="162" spans="2:7" x14ac:dyDescent="0.35">
      <c r="B162" s="43"/>
      <c r="C162" s="43"/>
      <c r="D162" s="1267"/>
      <c r="E162" s="1267"/>
      <c r="F162" s="1267"/>
      <c r="G162" s="1267"/>
    </row>
    <row r="163" spans="2:7" x14ac:dyDescent="0.35">
      <c r="B163" s="43"/>
      <c r="C163" s="43"/>
      <c r="D163" s="1267"/>
      <c r="E163" s="1267"/>
      <c r="F163" s="1267"/>
      <c r="G163" s="1267"/>
    </row>
    <row r="164" spans="2:7" x14ac:dyDescent="0.35">
      <c r="B164" s="43"/>
      <c r="C164" s="43"/>
      <c r="D164" s="1267"/>
      <c r="E164" s="1267"/>
      <c r="F164" s="1267"/>
      <c r="G164" s="1267"/>
    </row>
    <row r="165" spans="2:7" x14ac:dyDescent="0.35">
      <c r="B165" s="43"/>
      <c r="C165" s="43"/>
      <c r="D165" s="1267"/>
      <c r="E165" s="1267"/>
      <c r="F165" s="1267"/>
      <c r="G165" s="1267"/>
    </row>
    <row r="166" spans="2:7" x14ac:dyDescent="0.35">
      <c r="B166" s="43"/>
      <c r="C166" s="43"/>
      <c r="D166" s="1267"/>
      <c r="E166" s="1267"/>
      <c r="F166" s="1267"/>
      <c r="G166" s="1267"/>
    </row>
    <row r="167" spans="2:7" x14ac:dyDescent="0.35">
      <c r="B167" s="43"/>
      <c r="C167" s="43"/>
      <c r="D167" s="1267"/>
      <c r="E167" s="1267"/>
      <c r="F167" s="1267"/>
      <c r="G167" s="1267"/>
    </row>
    <row r="168" spans="2:7" x14ac:dyDescent="0.35">
      <c r="B168" s="43"/>
      <c r="C168" s="43"/>
      <c r="D168" s="1267"/>
      <c r="E168" s="1267"/>
      <c r="F168" s="1267"/>
      <c r="G168" s="1267"/>
    </row>
    <row r="169" spans="2:7" x14ac:dyDescent="0.35">
      <c r="B169" s="43"/>
      <c r="C169" s="43"/>
      <c r="D169" s="1267"/>
      <c r="E169" s="1267"/>
      <c r="F169" s="1267"/>
      <c r="G169" s="1267"/>
    </row>
    <row r="170" spans="2:7" x14ac:dyDescent="0.35">
      <c r="B170" s="43"/>
      <c r="C170" s="43"/>
      <c r="D170" s="1267"/>
      <c r="E170" s="1267"/>
      <c r="F170" s="1267"/>
      <c r="G170" s="1267"/>
    </row>
    <row r="171" spans="2:7" x14ac:dyDescent="0.35">
      <c r="B171" s="43"/>
      <c r="C171" s="43"/>
      <c r="D171" s="1267"/>
      <c r="E171" s="1267"/>
      <c r="F171" s="1267"/>
      <c r="G171" s="1267"/>
    </row>
    <row r="172" spans="2:7" x14ac:dyDescent="0.35">
      <c r="B172" s="43"/>
      <c r="C172" s="43"/>
      <c r="D172" s="1267"/>
      <c r="E172" s="1267"/>
      <c r="F172" s="1267"/>
      <c r="G172" s="1267"/>
    </row>
    <row r="173" spans="2:7" x14ac:dyDescent="0.35">
      <c r="B173" s="43"/>
      <c r="C173" s="43"/>
      <c r="D173" s="1267"/>
      <c r="E173" s="1267"/>
      <c r="F173" s="1267"/>
      <c r="G173" s="1267"/>
    </row>
    <row r="174" spans="2:7" x14ac:dyDescent="0.35">
      <c r="B174" s="43"/>
      <c r="C174" s="43"/>
      <c r="D174" s="1267"/>
      <c r="E174" s="1267"/>
      <c r="F174" s="1267"/>
      <c r="G174" s="1267"/>
    </row>
    <row r="175" spans="2:7" x14ac:dyDescent="0.35">
      <c r="B175" s="43"/>
      <c r="C175" s="43"/>
      <c r="D175" s="1267"/>
      <c r="E175" s="1267"/>
      <c r="F175" s="1267"/>
      <c r="G175" s="1267"/>
    </row>
    <row r="176" spans="2:7" x14ac:dyDescent="0.35">
      <c r="B176" s="43"/>
      <c r="C176" s="43"/>
      <c r="D176" s="1267"/>
      <c r="E176" s="1267"/>
      <c r="F176" s="1267"/>
      <c r="G176" s="1267"/>
    </row>
    <row r="177" spans="2:7" x14ac:dyDescent="0.35">
      <c r="B177" s="43"/>
      <c r="C177" s="43"/>
      <c r="D177" s="1267"/>
      <c r="E177" s="1267"/>
      <c r="F177" s="1267"/>
      <c r="G177" s="1267"/>
    </row>
    <row r="178" spans="2:7" x14ac:dyDescent="0.35">
      <c r="B178" s="43"/>
      <c r="C178" s="43"/>
      <c r="D178" s="1267"/>
      <c r="E178" s="1267"/>
      <c r="F178" s="1267"/>
      <c r="G178" s="1267"/>
    </row>
    <row r="179" spans="2:7" x14ac:dyDescent="0.35">
      <c r="B179" s="43"/>
      <c r="C179" s="43"/>
      <c r="D179" s="1267"/>
      <c r="E179" s="1267"/>
      <c r="F179" s="1267"/>
      <c r="G179" s="1267"/>
    </row>
    <row r="180" spans="2:7" x14ac:dyDescent="0.35">
      <c r="B180" s="43"/>
      <c r="C180" s="43"/>
      <c r="D180" s="1267"/>
      <c r="E180" s="1267"/>
      <c r="F180" s="1267"/>
      <c r="G180" s="1267"/>
    </row>
    <row r="181" spans="2:7" x14ac:dyDescent="0.35">
      <c r="B181" s="43"/>
      <c r="C181" s="43"/>
      <c r="D181" s="1267"/>
      <c r="E181" s="1267"/>
      <c r="F181" s="1267"/>
      <c r="G181" s="1267"/>
    </row>
    <row r="182" spans="2:7" x14ac:dyDescent="0.35">
      <c r="B182" s="43"/>
      <c r="C182" s="43"/>
      <c r="D182" s="1267"/>
      <c r="E182" s="1267"/>
      <c r="F182" s="1267"/>
      <c r="G182" s="1267"/>
    </row>
    <row r="183" spans="2:7" x14ac:dyDescent="0.35">
      <c r="B183" s="43"/>
      <c r="C183" s="43"/>
      <c r="D183" s="1267"/>
      <c r="E183" s="1267"/>
      <c r="F183" s="1267"/>
      <c r="G183" s="1267"/>
    </row>
    <row r="184" spans="2:7" x14ac:dyDescent="0.35">
      <c r="B184" s="43"/>
      <c r="C184" s="43"/>
      <c r="D184" s="1267"/>
      <c r="E184" s="1267"/>
      <c r="F184" s="1267"/>
      <c r="G184" s="1267"/>
    </row>
    <row r="185" spans="2:7" x14ac:dyDescent="0.35">
      <c r="B185" s="43"/>
      <c r="C185" s="43"/>
      <c r="D185" s="1267"/>
      <c r="E185" s="1267"/>
      <c r="F185" s="1267"/>
      <c r="G185" s="1267"/>
    </row>
    <row r="186" spans="2:7" x14ac:dyDescent="0.35">
      <c r="B186" s="43"/>
      <c r="C186" s="43"/>
      <c r="D186" s="1267"/>
      <c r="E186" s="1267"/>
      <c r="F186" s="1267"/>
      <c r="G186" s="1267"/>
    </row>
    <row r="187" spans="2:7" x14ac:dyDescent="0.35">
      <c r="B187" s="43"/>
      <c r="C187" s="43"/>
      <c r="D187" s="1267"/>
      <c r="E187" s="1267"/>
      <c r="F187" s="1267"/>
      <c r="G187" s="1267"/>
    </row>
    <row r="188" spans="2:7" x14ac:dyDescent="0.35">
      <c r="B188" s="43"/>
      <c r="C188" s="43"/>
      <c r="D188" s="1267"/>
      <c r="E188" s="1267"/>
      <c r="F188" s="1267"/>
      <c r="G188" s="1267"/>
    </row>
    <row r="189" spans="2:7" x14ac:dyDescent="0.35">
      <c r="B189" s="43"/>
      <c r="C189" s="43"/>
      <c r="D189" s="1267"/>
      <c r="E189" s="1267"/>
      <c r="F189" s="1267"/>
      <c r="G189" s="1267"/>
    </row>
    <row r="190" spans="2:7" x14ac:dyDescent="0.35">
      <c r="B190" s="43"/>
      <c r="C190" s="43"/>
      <c r="D190" s="1267"/>
      <c r="E190" s="1267"/>
      <c r="F190" s="1267"/>
      <c r="G190" s="1267"/>
    </row>
    <row r="191" spans="2:7" x14ac:dyDescent="0.35">
      <c r="B191" s="43"/>
      <c r="C191" s="43"/>
      <c r="D191" s="1267"/>
      <c r="E191" s="1267"/>
      <c r="F191" s="1267"/>
      <c r="G191" s="1267"/>
    </row>
    <row r="192" spans="2:7" x14ac:dyDescent="0.35">
      <c r="B192" s="43"/>
      <c r="C192" s="43"/>
      <c r="D192" s="1267"/>
      <c r="E192" s="1267"/>
      <c r="F192" s="1267"/>
      <c r="G192" s="1267"/>
    </row>
    <row r="193" spans="2:7" x14ac:dyDescent="0.35">
      <c r="B193" s="43"/>
      <c r="C193" s="43"/>
      <c r="D193" s="1267"/>
      <c r="E193" s="1267"/>
      <c r="F193" s="1267"/>
      <c r="G193" s="1267"/>
    </row>
    <row r="194" spans="2:7" x14ac:dyDescent="0.35">
      <c r="B194" s="43"/>
      <c r="C194" s="43"/>
      <c r="D194" s="1267"/>
      <c r="E194" s="1267"/>
      <c r="F194" s="1267"/>
      <c r="G194" s="1267"/>
    </row>
    <row r="195" spans="2:7" x14ac:dyDescent="0.35">
      <c r="B195" s="43"/>
      <c r="C195" s="43"/>
      <c r="D195" s="1267"/>
      <c r="E195" s="1267"/>
      <c r="F195" s="1267"/>
      <c r="G195" s="1267"/>
    </row>
    <row r="196" spans="2:7" x14ac:dyDescent="0.35">
      <c r="B196" s="43"/>
      <c r="C196" s="43"/>
      <c r="D196" s="1267"/>
      <c r="E196" s="1267"/>
      <c r="F196" s="1267"/>
      <c r="G196" s="1267"/>
    </row>
    <row r="197" spans="2:7" x14ac:dyDescent="0.35">
      <c r="B197" s="43"/>
      <c r="C197" s="43"/>
      <c r="D197" s="1267"/>
      <c r="E197" s="1267"/>
      <c r="F197" s="1267"/>
      <c r="G197" s="1267"/>
    </row>
    <row r="198" spans="2:7" x14ac:dyDescent="0.35">
      <c r="B198" s="43"/>
      <c r="C198" s="43"/>
      <c r="D198" s="1267"/>
      <c r="E198" s="1267"/>
      <c r="F198" s="1267"/>
      <c r="G198" s="1267"/>
    </row>
    <row r="199" spans="2:7" x14ac:dyDescent="0.35">
      <c r="B199" s="43"/>
      <c r="C199" s="43"/>
      <c r="D199" s="1267"/>
      <c r="E199" s="1267"/>
      <c r="F199" s="1267"/>
      <c r="G199" s="1267"/>
    </row>
    <row r="200" spans="2:7" x14ac:dyDescent="0.35">
      <c r="B200" s="43"/>
      <c r="C200" s="43"/>
      <c r="D200" s="1267"/>
      <c r="E200" s="1267"/>
      <c r="F200" s="1267"/>
      <c r="G200" s="1267"/>
    </row>
    <row r="201" spans="2:7" x14ac:dyDescent="0.35">
      <c r="B201" s="43"/>
      <c r="C201" s="43"/>
      <c r="D201" s="1267"/>
      <c r="E201" s="1267"/>
      <c r="F201" s="1267"/>
      <c r="G201" s="1267"/>
    </row>
    <row r="202" spans="2:7" x14ac:dyDescent="0.35">
      <c r="B202" s="43"/>
      <c r="C202" s="43"/>
      <c r="D202" s="1267"/>
      <c r="E202" s="1267"/>
      <c r="F202" s="1267"/>
      <c r="G202" s="1267"/>
    </row>
    <row r="203" spans="2:7" x14ac:dyDescent="0.35">
      <c r="B203" s="43"/>
      <c r="C203" s="43"/>
      <c r="D203" s="1267"/>
      <c r="E203" s="1267"/>
      <c r="F203" s="1267"/>
      <c r="G203" s="1267"/>
    </row>
    <row r="204" spans="2:7" x14ac:dyDescent="0.35">
      <c r="B204" s="43"/>
      <c r="C204" s="43"/>
      <c r="D204" s="1267"/>
      <c r="E204" s="1267"/>
      <c r="F204" s="1267"/>
      <c r="G204" s="1267"/>
    </row>
    <row r="205" spans="2:7" x14ac:dyDescent="0.35">
      <c r="B205" s="43"/>
      <c r="C205" s="43"/>
      <c r="D205" s="1267"/>
      <c r="E205" s="1267"/>
      <c r="F205" s="1267"/>
      <c r="G205" s="1267"/>
    </row>
    <row r="206" spans="2:7" x14ac:dyDescent="0.35">
      <c r="B206" s="43"/>
      <c r="C206" s="43"/>
      <c r="D206" s="1267"/>
      <c r="E206" s="1267"/>
      <c r="F206" s="1267"/>
      <c r="G206" s="1267"/>
    </row>
    <row r="207" spans="2:7" x14ac:dyDescent="0.35">
      <c r="B207" s="43"/>
      <c r="C207" s="43"/>
      <c r="D207" s="1267"/>
      <c r="E207" s="1267"/>
      <c r="F207" s="1267"/>
      <c r="G207" s="1267"/>
    </row>
    <row r="208" spans="2:7" x14ac:dyDescent="0.35">
      <c r="B208" s="43"/>
      <c r="C208" s="43"/>
      <c r="D208" s="1267"/>
      <c r="E208" s="1267"/>
      <c r="F208" s="1267"/>
      <c r="G208" s="1267"/>
    </row>
    <row r="209" spans="2:7" x14ac:dyDescent="0.35">
      <c r="B209" s="43"/>
      <c r="C209" s="43"/>
      <c r="D209" s="1267"/>
      <c r="E209" s="1267"/>
      <c r="F209" s="1267"/>
      <c r="G209" s="1267"/>
    </row>
    <row r="210" spans="2:7" x14ac:dyDescent="0.35">
      <c r="B210" s="43"/>
      <c r="C210" s="43"/>
      <c r="D210" s="1267"/>
      <c r="E210" s="1267"/>
      <c r="F210" s="1267"/>
      <c r="G210" s="1267"/>
    </row>
    <row r="211" spans="2:7" x14ac:dyDescent="0.35">
      <c r="B211" s="43"/>
      <c r="C211" s="43"/>
      <c r="D211" s="1267"/>
      <c r="E211" s="1267"/>
      <c r="F211" s="1267"/>
      <c r="G211" s="1267"/>
    </row>
    <row r="212" spans="2:7" x14ac:dyDescent="0.35">
      <c r="B212" s="43"/>
      <c r="C212" s="43"/>
      <c r="D212" s="1267"/>
      <c r="E212" s="1267"/>
      <c r="F212" s="1267"/>
      <c r="G212" s="1267"/>
    </row>
    <row r="213" spans="2:7" x14ac:dyDescent="0.35">
      <c r="B213" s="43"/>
      <c r="C213" s="43"/>
      <c r="D213" s="1267"/>
      <c r="E213" s="1267"/>
      <c r="F213" s="1267"/>
      <c r="G213" s="1267"/>
    </row>
    <row r="214" spans="2:7" x14ac:dyDescent="0.35">
      <c r="B214" s="43"/>
      <c r="C214" s="43"/>
      <c r="D214" s="1267"/>
      <c r="E214" s="1267"/>
      <c r="F214" s="1267"/>
      <c r="G214" s="1267"/>
    </row>
    <row r="215" spans="2:7" x14ac:dyDescent="0.35">
      <c r="B215" s="43"/>
      <c r="C215" s="43"/>
      <c r="D215" s="1267"/>
      <c r="E215" s="1267"/>
      <c r="F215" s="1267"/>
      <c r="G215" s="1267"/>
    </row>
    <row r="216" spans="2:7" x14ac:dyDescent="0.35">
      <c r="B216" s="43"/>
      <c r="C216" s="43"/>
      <c r="D216" s="1267"/>
      <c r="E216" s="1267"/>
      <c r="F216" s="1267"/>
      <c r="G216" s="1267"/>
    </row>
    <row r="217" spans="2:7" x14ac:dyDescent="0.35">
      <c r="B217" s="43"/>
      <c r="C217" s="43"/>
      <c r="D217" s="1267"/>
      <c r="E217" s="1267"/>
      <c r="F217" s="1267"/>
      <c r="G217" s="1267"/>
    </row>
    <row r="218" spans="2:7" x14ac:dyDescent="0.35">
      <c r="B218" s="43"/>
      <c r="C218" s="43"/>
      <c r="D218" s="1267"/>
      <c r="E218" s="1267"/>
      <c r="F218" s="1267"/>
      <c r="G218" s="1267"/>
    </row>
    <row r="219" spans="2:7" x14ac:dyDescent="0.35">
      <c r="B219" s="43"/>
      <c r="C219" s="43"/>
      <c r="D219" s="1267"/>
      <c r="E219" s="1267"/>
      <c r="F219" s="1267"/>
      <c r="G219" s="1267"/>
    </row>
    <row r="220" spans="2:7" x14ac:dyDescent="0.35">
      <c r="B220" s="43"/>
      <c r="C220" s="43"/>
      <c r="D220" s="1267"/>
      <c r="E220" s="1267"/>
      <c r="F220" s="1267"/>
      <c r="G220" s="1267"/>
    </row>
    <row r="221" spans="2:7" x14ac:dyDescent="0.35">
      <c r="B221" s="43"/>
      <c r="C221" s="43"/>
      <c r="D221" s="1267"/>
      <c r="E221" s="1267"/>
      <c r="F221" s="1267"/>
      <c r="G221" s="1267"/>
    </row>
    <row r="222" spans="2:7" x14ac:dyDescent="0.35">
      <c r="B222" s="43"/>
      <c r="C222" s="43"/>
      <c r="D222" s="1267"/>
      <c r="E222" s="1267"/>
      <c r="F222" s="1267"/>
      <c r="G222" s="1267"/>
    </row>
    <row r="223" spans="2:7" x14ac:dyDescent="0.35">
      <c r="B223" s="43"/>
      <c r="C223" s="43"/>
      <c r="D223" s="1267"/>
      <c r="E223" s="1267"/>
      <c r="F223" s="1267"/>
      <c r="G223" s="1267"/>
    </row>
    <row r="224" spans="2:7" x14ac:dyDescent="0.35">
      <c r="B224" s="43"/>
      <c r="C224" s="43"/>
      <c r="D224" s="1267"/>
      <c r="E224" s="1267"/>
      <c r="F224" s="1267"/>
      <c r="G224" s="1267"/>
    </row>
    <row r="225" spans="2:7" x14ac:dyDescent="0.35">
      <c r="B225" s="43"/>
      <c r="C225" s="43"/>
      <c r="D225" s="1267"/>
      <c r="E225" s="1267"/>
      <c r="F225" s="1267"/>
      <c r="G225" s="1267"/>
    </row>
    <row r="226" spans="2:7" x14ac:dyDescent="0.35">
      <c r="B226" s="43"/>
      <c r="C226" s="43"/>
      <c r="D226" s="1267"/>
      <c r="E226" s="1267"/>
      <c r="F226" s="1267"/>
      <c r="G226" s="1267"/>
    </row>
    <row r="227" spans="2:7" x14ac:dyDescent="0.35">
      <c r="B227" s="43"/>
      <c r="C227" s="43"/>
      <c r="D227" s="1267"/>
      <c r="E227" s="1267"/>
      <c r="F227" s="1267"/>
      <c r="G227" s="1267"/>
    </row>
    <row r="228" spans="2:7" x14ac:dyDescent="0.35">
      <c r="B228" s="43"/>
      <c r="C228" s="43"/>
      <c r="D228" s="1267"/>
      <c r="E228" s="1267"/>
      <c r="F228" s="1267"/>
      <c r="G228" s="1267"/>
    </row>
    <row r="229" spans="2:7" x14ac:dyDescent="0.35">
      <c r="B229" s="43"/>
      <c r="C229" s="43"/>
      <c r="D229" s="1267"/>
      <c r="E229" s="1267"/>
      <c r="F229" s="1267"/>
      <c r="G229" s="1267"/>
    </row>
    <row r="230" spans="2:7" x14ac:dyDescent="0.35">
      <c r="B230" s="43"/>
      <c r="C230" s="43"/>
      <c r="D230" s="1267"/>
      <c r="E230" s="1267"/>
      <c r="F230" s="1267"/>
      <c r="G230" s="1267"/>
    </row>
    <row r="231" spans="2:7" x14ac:dyDescent="0.35">
      <c r="B231" s="43"/>
      <c r="C231" s="43"/>
      <c r="D231" s="1267"/>
      <c r="E231" s="1267"/>
      <c r="F231" s="1267"/>
      <c r="G231" s="1267"/>
    </row>
    <row r="232" spans="2:7" x14ac:dyDescent="0.35">
      <c r="B232" s="43"/>
      <c r="C232" s="43"/>
      <c r="D232" s="1267"/>
      <c r="E232" s="1267"/>
      <c r="F232" s="1267"/>
      <c r="G232" s="1267"/>
    </row>
    <row r="233" spans="2:7" x14ac:dyDescent="0.35">
      <c r="B233" s="43"/>
      <c r="C233" s="43"/>
      <c r="D233" s="1267"/>
      <c r="E233" s="1267"/>
      <c r="F233" s="1267"/>
      <c r="G233" s="1267"/>
    </row>
    <row r="234" spans="2:7" x14ac:dyDescent="0.35">
      <c r="B234" s="43"/>
      <c r="C234" s="43"/>
      <c r="D234" s="1267"/>
      <c r="E234" s="1267"/>
      <c r="F234" s="1267"/>
      <c r="G234" s="1267"/>
    </row>
    <row r="235" spans="2:7" x14ac:dyDescent="0.35">
      <c r="B235" s="43"/>
      <c r="C235" s="43"/>
      <c r="D235" s="1267"/>
      <c r="E235" s="1267"/>
      <c r="F235" s="1267"/>
      <c r="G235" s="1267"/>
    </row>
    <row r="236" spans="2:7" x14ac:dyDescent="0.35">
      <c r="B236" s="43"/>
      <c r="C236" s="43"/>
      <c r="D236" s="1267"/>
      <c r="E236" s="1267"/>
      <c r="F236" s="1267"/>
      <c r="G236" s="1267"/>
    </row>
    <row r="237" spans="2:7" x14ac:dyDescent="0.35">
      <c r="B237" s="43"/>
      <c r="C237" s="43"/>
      <c r="D237" s="1267"/>
      <c r="E237" s="1267"/>
      <c r="F237" s="1267"/>
      <c r="G237" s="1267"/>
    </row>
    <row r="238" spans="2:7" x14ac:dyDescent="0.35">
      <c r="B238" s="43"/>
      <c r="C238" s="43"/>
      <c r="D238" s="1267"/>
      <c r="E238" s="1267"/>
      <c r="F238" s="1267"/>
      <c r="G238" s="1267"/>
    </row>
    <row r="239" spans="2:7" x14ac:dyDescent="0.35">
      <c r="B239" s="43"/>
      <c r="C239" s="43"/>
      <c r="D239" s="1267"/>
      <c r="E239" s="1267"/>
      <c r="F239" s="1267"/>
      <c r="G239" s="1267"/>
    </row>
    <row r="240" spans="2:7" x14ac:dyDescent="0.35">
      <c r="B240" s="43"/>
      <c r="C240" s="43"/>
      <c r="D240" s="1267"/>
      <c r="E240" s="1267"/>
      <c r="F240" s="1267"/>
      <c r="G240" s="1267"/>
    </row>
    <row r="241" spans="2:7" x14ac:dyDescent="0.35">
      <c r="B241" s="43"/>
      <c r="C241" s="43"/>
      <c r="D241" s="1267"/>
      <c r="E241" s="1267"/>
      <c r="F241" s="1267"/>
      <c r="G241" s="1267"/>
    </row>
    <row r="242" spans="2:7" x14ac:dyDescent="0.35">
      <c r="B242" s="43"/>
      <c r="C242" s="43"/>
      <c r="D242" s="1267"/>
      <c r="E242" s="1267"/>
      <c r="F242" s="1267"/>
      <c r="G242" s="1267"/>
    </row>
    <row r="243" spans="2:7" x14ac:dyDescent="0.35">
      <c r="B243" s="43"/>
      <c r="C243" s="43"/>
      <c r="D243" s="1267"/>
      <c r="E243" s="1267"/>
      <c r="F243" s="1267"/>
      <c r="G243" s="1267"/>
    </row>
    <row r="244" spans="2:7" x14ac:dyDescent="0.35">
      <c r="B244" s="43"/>
      <c r="C244" s="43"/>
      <c r="D244" s="1267"/>
      <c r="E244" s="1267"/>
      <c r="F244" s="1267"/>
      <c r="G244" s="1267"/>
    </row>
    <row r="245" spans="2:7" x14ac:dyDescent="0.35">
      <c r="B245" s="43"/>
      <c r="C245" s="43"/>
      <c r="D245" s="1267"/>
      <c r="E245" s="1267"/>
      <c r="F245" s="1267"/>
      <c r="G245" s="1267"/>
    </row>
    <row r="246" spans="2:7" x14ac:dyDescent="0.35"/>
    <row r="247" spans="2:7" x14ac:dyDescent="0.35"/>
    <row r="248" spans="2:7" x14ac:dyDescent="0.35"/>
    <row r="249" spans="2:7" x14ac:dyDescent="0.35"/>
    <row r="250" spans="2:7" x14ac:dyDescent="0.35"/>
    <row r="251" spans="2:7" x14ac:dyDescent="0.35"/>
    <row r="252" spans="2:7" x14ac:dyDescent="0.35"/>
    <row r="253" spans="2:7" x14ac:dyDescent="0.35"/>
    <row r="254" spans="2:7" x14ac:dyDescent="0.35"/>
    <row r="255" spans="2:7" x14ac:dyDescent="0.35"/>
    <row r="256" spans="2:7" x14ac:dyDescent="0.35"/>
    <row r="257" x14ac:dyDescent="0.35"/>
    <row r="258" x14ac:dyDescent="0.35"/>
    <row r="259" x14ac:dyDescent="0.35"/>
    <row r="260" x14ac:dyDescent="0.35"/>
    <row r="261" x14ac:dyDescent="0.35"/>
    <row r="262" x14ac:dyDescent="0.35"/>
    <row r="263" x14ac:dyDescent="0.35"/>
    <row r="264" x14ac:dyDescent="0.35"/>
    <row r="265" x14ac:dyDescent="0.35"/>
    <row r="266" x14ac:dyDescent="0.35"/>
    <row r="267" x14ac:dyDescent="0.35"/>
    <row r="268" x14ac:dyDescent="0.35"/>
    <row r="269" x14ac:dyDescent="0.35"/>
    <row r="270" x14ac:dyDescent="0.35"/>
    <row r="271" x14ac:dyDescent="0.35"/>
    <row r="272" x14ac:dyDescent="0.35"/>
    <row r="273" x14ac:dyDescent="0.35"/>
    <row r="274" x14ac:dyDescent="0.35"/>
    <row r="275" x14ac:dyDescent="0.35"/>
    <row r="276" x14ac:dyDescent="0.35"/>
    <row r="277" x14ac:dyDescent="0.35"/>
    <row r="278" x14ac:dyDescent="0.35"/>
    <row r="279" x14ac:dyDescent="0.35"/>
    <row r="280" x14ac:dyDescent="0.35"/>
    <row r="281" x14ac:dyDescent="0.35"/>
    <row r="282" x14ac:dyDescent="0.35"/>
    <row r="283" x14ac:dyDescent="0.35"/>
    <row r="284" x14ac:dyDescent="0.35"/>
    <row r="285" x14ac:dyDescent="0.35"/>
    <row r="286" x14ac:dyDescent="0.35"/>
    <row r="287" x14ac:dyDescent="0.35"/>
    <row r="288" x14ac:dyDescent="0.35"/>
    <row r="289" x14ac:dyDescent="0.35"/>
    <row r="290" x14ac:dyDescent="0.35"/>
    <row r="291" x14ac:dyDescent="0.35"/>
    <row r="292" x14ac:dyDescent="0.35"/>
    <row r="293" x14ac:dyDescent="0.35"/>
    <row r="294" x14ac:dyDescent="0.35"/>
    <row r="295" x14ac:dyDescent="0.35"/>
    <row r="296" x14ac:dyDescent="0.35"/>
    <row r="297" x14ac:dyDescent="0.35"/>
    <row r="298" x14ac:dyDescent="0.35"/>
    <row r="299" x14ac:dyDescent="0.35"/>
    <row r="300" x14ac:dyDescent="0.35"/>
    <row r="301" x14ac:dyDescent="0.35"/>
    <row r="302" x14ac:dyDescent="0.35"/>
    <row r="303" x14ac:dyDescent="0.35"/>
    <row r="304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  <row r="401" x14ac:dyDescent="0.35"/>
    <row r="402" x14ac:dyDescent="0.35"/>
    <row r="403" x14ac:dyDescent="0.35"/>
    <row r="404" x14ac:dyDescent="0.35"/>
    <row r="405" x14ac:dyDescent="0.35"/>
    <row r="406" x14ac:dyDescent="0.35"/>
    <row r="407" x14ac:dyDescent="0.35"/>
    <row r="408" x14ac:dyDescent="0.35"/>
    <row r="409" x14ac:dyDescent="0.35"/>
    <row r="410" x14ac:dyDescent="0.35"/>
    <row r="411" x14ac:dyDescent="0.35"/>
    <row r="412" x14ac:dyDescent="0.35"/>
    <row r="413" x14ac:dyDescent="0.35"/>
    <row r="414" x14ac:dyDescent="0.35"/>
    <row r="415" x14ac:dyDescent="0.35"/>
    <row r="416" x14ac:dyDescent="0.35"/>
    <row r="417" x14ac:dyDescent="0.35"/>
    <row r="418" x14ac:dyDescent="0.35"/>
    <row r="419" x14ac:dyDescent="0.35"/>
    <row r="420" x14ac:dyDescent="0.35"/>
    <row r="421" x14ac:dyDescent="0.35"/>
    <row r="422" x14ac:dyDescent="0.35"/>
    <row r="423" x14ac:dyDescent="0.35"/>
    <row r="424" x14ac:dyDescent="0.35"/>
    <row r="425" x14ac:dyDescent="0.35"/>
    <row r="426" x14ac:dyDescent="0.35"/>
    <row r="427" x14ac:dyDescent="0.35"/>
    <row r="428" x14ac:dyDescent="0.35"/>
    <row r="429" x14ac:dyDescent="0.35"/>
    <row r="430" x14ac:dyDescent="0.35"/>
    <row r="431" x14ac:dyDescent="0.35"/>
    <row r="432" x14ac:dyDescent="0.35"/>
    <row r="433" x14ac:dyDescent="0.35"/>
    <row r="434" x14ac:dyDescent="0.35"/>
    <row r="435" x14ac:dyDescent="0.35"/>
    <row r="436" x14ac:dyDescent="0.35"/>
    <row r="437" x14ac:dyDescent="0.35"/>
    <row r="438" x14ac:dyDescent="0.35"/>
    <row r="439" x14ac:dyDescent="0.35"/>
    <row r="440" x14ac:dyDescent="0.35"/>
    <row r="441" x14ac:dyDescent="0.35"/>
    <row r="442" x14ac:dyDescent="0.35"/>
    <row r="443" x14ac:dyDescent="0.35"/>
    <row r="444" x14ac:dyDescent="0.35"/>
    <row r="445" x14ac:dyDescent="0.35"/>
    <row r="446" x14ac:dyDescent="0.35"/>
    <row r="447" x14ac:dyDescent="0.35"/>
    <row r="448" x14ac:dyDescent="0.35"/>
    <row r="449" x14ac:dyDescent="0.35"/>
    <row r="450" x14ac:dyDescent="0.35"/>
    <row r="451" x14ac:dyDescent="0.35"/>
    <row r="452" x14ac:dyDescent="0.35"/>
    <row r="453" x14ac:dyDescent="0.35"/>
    <row r="454" x14ac:dyDescent="0.35"/>
    <row r="455" x14ac:dyDescent="0.35"/>
    <row r="456" x14ac:dyDescent="0.35"/>
    <row r="457" x14ac:dyDescent="0.35"/>
    <row r="458" x14ac:dyDescent="0.35"/>
    <row r="459" x14ac:dyDescent="0.35"/>
    <row r="460" x14ac:dyDescent="0.35"/>
    <row r="461" x14ac:dyDescent="0.35"/>
    <row r="462" x14ac:dyDescent="0.35"/>
    <row r="463" x14ac:dyDescent="0.35"/>
    <row r="464" x14ac:dyDescent="0.35"/>
    <row r="465" x14ac:dyDescent="0.35"/>
    <row r="466" x14ac:dyDescent="0.35"/>
    <row r="467" x14ac:dyDescent="0.35"/>
    <row r="468" x14ac:dyDescent="0.35"/>
    <row r="469" x14ac:dyDescent="0.35"/>
    <row r="470" x14ac:dyDescent="0.35"/>
    <row r="471" x14ac:dyDescent="0.35"/>
    <row r="472" x14ac:dyDescent="0.35"/>
    <row r="473" x14ac:dyDescent="0.35"/>
    <row r="474" x14ac:dyDescent="0.35"/>
    <row r="475" x14ac:dyDescent="0.35"/>
    <row r="476" x14ac:dyDescent="0.35"/>
    <row r="477" x14ac:dyDescent="0.35"/>
    <row r="478" x14ac:dyDescent="0.35"/>
    <row r="479" x14ac:dyDescent="0.35"/>
    <row r="480" x14ac:dyDescent="0.35"/>
    <row r="481" x14ac:dyDescent="0.35"/>
    <row r="482" x14ac:dyDescent="0.35"/>
    <row r="483" x14ac:dyDescent="0.35"/>
    <row r="484" x14ac:dyDescent="0.35"/>
    <row r="485" x14ac:dyDescent="0.35"/>
    <row r="486" x14ac:dyDescent="0.35"/>
    <row r="487" x14ac:dyDescent="0.35"/>
    <row r="488" x14ac:dyDescent="0.35"/>
    <row r="489" x14ac:dyDescent="0.35"/>
    <row r="490" x14ac:dyDescent="0.35"/>
    <row r="491" x14ac:dyDescent="0.35"/>
    <row r="492" x14ac:dyDescent="0.35"/>
    <row r="493" x14ac:dyDescent="0.35"/>
    <row r="494" x14ac:dyDescent="0.35"/>
    <row r="495" x14ac:dyDescent="0.35"/>
    <row r="496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  <row r="813" x14ac:dyDescent="0.35"/>
    <row r="814" x14ac:dyDescent="0.35"/>
    <row r="815" x14ac:dyDescent="0.35"/>
    <row r="816" x14ac:dyDescent="0.35"/>
    <row r="817" x14ac:dyDescent="0.35"/>
    <row r="818" x14ac:dyDescent="0.35"/>
    <row r="819" x14ac:dyDescent="0.35"/>
    <row r="820" x14ac:dyDescent="0.35"/>
    <row r="821" x14ac:dyDescent="0.35"/>
    <row r="822" x14ac:dyDescent="0.35"/>
    <row r="823" x14ac:dyDescent="0.35"/>
    <row r="824" x14ac:dyDescent="0.35"/>
    <row r="825" x14ac:dyDescent="0.35"/>
    <row r="826" x14ac:dyDescent="0.35"/>
    <row r="827" x14ac:dyDescent="0.35"/>
    <row r="828" x14ac:dyDescent="0.35"/>
    <row r="829" x14ac:dyDescent="0.35"/>
    <row r="830" x14ac:dyDescent="0.35"/>
    <row r="831" x14ac:dyDescent="0.35"/>
    <row r="832" x14ac:dyDescent="0.35"/>
    <row r="833" x14ac:dyDescent="0.35"/>
    <row r="834" x14ac:dyDescent="0.35"/>
    <row r="835" x14ac:dyDescent="0.35"/>
    <row r="836" x14ac:dyDescent="0.35"/>
    <row r="837" x14ac:dyDescent="0.35"/>
    <row r="838" x14ac:dyDescent="0.35"/>
    <row r="839" x14ac:dyDescent="0.35"/>
    <row r="840" x14ac:dyDescent="0.35"/>
    <row r="841" x14ac:dyDescent="0.35"/>
    <row r="842" x14ac:dyDescent="0.35"/>
    <row r="843" x14ac:dyDescent="0.35"/>
    <row r="844" x14ac:dyDescent="0.35"/>
    <row r="845" x14ac:dyDescent="0.35"/>
    <row r="846" x14ac:dyDescent="0.35"/>
    <row r="847" x14ac:dyDescent="0.35"/>
    <row r="848" x14ac:dyDescent="0.35"/>
    <row r="849" x14ac:dyDescent="0.35"/>
    <row r="850" x14ac:dyDescent="0.35"/>
    <row r="851" x14ac:dyDescent="0.35"/>
    <row r="852" x14ac:dyDescent="0.35"/>
    <row r="853" x14ac:dyDescent="0.35"/>
    <row r="854" x14ac:dyDescent="0.35"/>
    <row r="855" x14ac:dyDescent="0.35"/>
    <row r="856" x14ac:dyDescent="0.35"/>
    <row r="857" x14ac:dyDescent="0.35"/>
    <row r="858" x14ac:dyDescent="0.35"/>
    <row r="859" x14ac:dyDescent="0.35"/>
    <row r="860" x14ac:dyDescent="0.35"/>
    <row r="861" x14ac:dyDescent="0.35"/>
    <row r="862" x14ac:dyDescent="0.35"/>
    <row r="863" x14ac:dyDescent="0.35"/>
    <row r="864" x14ac:dyDescent="0.35"/>
    <row r="865" x14ac:dyDescent="0.35"/>
    <row r="866" x14ac:dyDescent="0.35"/>
    <row r="867" x14ac:dyDescent="0.35"/>
    <row r="868" x14ac:dyDescent="0.35"/>
    <row r="869" x14ac:dyDescent="0.35"/>
    <row r="870" x14ac:dyDescent="0.35"/>
    <row r="871" x14ac:dyDescent="0.35"/>
    <row r="872" x14ac:dyDescent="0.35"/>
    <row r="873" x14ac:dyDescent="0.35"/>
    <row r="874" x14ac:dyDescent="0.35"/>
    <row r="875" x14ac:dyDescent="0.35"/>
    <row r="876" x14ac:dyDescent="0.35"/>
    <row r="877" x14ac:dyDescent="0.35"/>
    <row r="878" x14ac:dyDescent="0.35"/>
    <row r="879" x14ac:dyDescent="0.35"/>
    <row r="880" x14ac:dyDescent="0.35"/>
    <row r="881" x14ac:dyDescent="0.35"/>
    <row r="882" x14ac:dyDescent="0.35"/>
    <row r="883" x14ac:dyDescent="0.35"/>
    <row r="884" x14ac:dyDescent="0.35"/>
    <row r="885" x14ac:dyDescent="0.35"/>
    <row r="886" x14ac:dyDescent="0.35"/>
    <row r="887" x14ac:dyDescent="0.35"/>
    <row r="888" x14ac:dyDescent="0.35"/>
    <row r="889" x14ac:dyDescent="0.35"/>
    <row r="890" x14ac:dyDescent="0.35"/>
    <row r="891" x14ac:dyDescent="0.35"/>
    <row r="892" x14ac:dyDescent="0.35"/>
    <row r="893" x14ac:dyDescent="0.35"/>
    <row r="894" x14ac:dyDescent="0.35"/>
    <row r="895" x14ac:dyDescent="0.35"/>
    <row r="896" x14ac:dyDescent="0.35"/>
    <row r="897" x14ac:dyDescent="0.35"/>
    <row r="898" x14ac:dyDescent="0.35"/>
    <row r="899" x14ac:dyDescent="0.35"/>
    <row r="900" x14ac:dyDescent="0.35"/>
    <row r="901" x14ac:dyDescent="0.35"/>
    <row r="902" x14ac:dyDescent="0.35"/>
    <row r="903" x14ac:dyDescent="0.35"/>
    <row r="904" x14ac:dyDescent="0.35"/>
    <row r="905" x14ac:dyDescent="0.35"/>
    <row r="906" x14ac:dyDescent="0.35"/>
    <row r="907" x14ac:dyDescent="0.35"/>
    <row r="908" x14ac:dyDescent="0.35"/>
    <row r="909" x14ac:dyDescent="0.35"/>
    <row r="910" x14ac:dyDescent="0.35"/>
    <row r="911" x14ac:dyDescent="0.35"/>
    <row r="912" x14ac:dyDescent="0.35"/>
    <row r="913" x14ac:dyDescent="0.35"/>
    <row r="914" x14ac:dyDescent="0.35"/>
    <row r="915" x14ac:dyDescent="0.35"/>
    <row r="916" x14ac:dyDescent="0.35"/>
    <row r="917" x14ac:dyDescent="0.35"/>
    <row r="918" x14ac:dyDescent="0.35"/>
    <row r="919" x14ac:dyDescent="0.35"/>
    <row r="920" x14ac:dyDescent="0.35"/>
    <row r="921" x14ac:dyDescent="0.35"/>
    <row r="922" x14ac:dyDescent="0.35"/>
    <row r="923" x14ac:dyDescent="0.35"/>
    <row r="924" x14ac:dyDescent="0.35"/>
    <row r="925" x14ac:dyDescent="0.35"/>
    <row r="926" x14ac:dyDescent="0.35"/>
    <row r="927" x14ac:dyDescent="0.35"/>
    <row r="928" x14ac:dyDescent="0.35"/>
    <row r="929" x14ac:dyDescent="0.35"/>
    <row r="930" x14ac:dyDescent="0.35"/>
    <row r="931" x14ac:dyDescent="0.35"/>
    <row r="932" x14ac:dyDescent="0.35"/>
    <row r="933" x14ac:dyDescent="0.35"/>
    <row r="934" x14ac:dyDescent="0.35"/>
    <row r="935" x14ac:dyDescent="0.35"/>
    <row r="936" x14ac:dyDescent="0.35"/>
    <row r="937" x14ac:dyDescent="0.35"/>
    <row r="938" x14ac:dyDescent="0.35"/>
    <row r="939" x14ac:dyDescent="0.35"/>
    <row r="940" x14ac:dyDescent="0.35"/>
    <row r="941" x14ac:dyDescent="0.35"/>
    <row r="942" x14ac:dyDescent="0.35"/>
    <row r="943" x14ac:dyDescent="0.35"/>
    <row r="944" x14ac:dyDescent="0.35"/>
    <row r="945" x14ac:dyDescent="0.35"/>
    <row r="946" x14ac:dyDescent="0.35"/>
    <row r="947" x14ac:dyDescent="0.35"/>
    <row r="948" x14ac:dyDescent="0.35"/>
    <row r="949" x14ac:dyDescent="0.35"/>
    <row r="950" x14ac:dyDescent="0.35"/>
    <row r="951" x14ac:dyDescent="0.35"/>
    <row r="952" x14ac:dyDescent="0.35"/>
    <row r="953" x14ac:dyDescent="0.35"/>
    <row r="954" x14ac:dyDescent="0.35"/>
    <row r="955" x14ac:dyDescent="0.35"/>
    <row r="956" x14ac:dyDescent="0.35"/>
    <row r="957" x14ac:dyDescent="0.35"/>
    <row r="958" x14ac:dyDescent="0.35"/>
    <row r="959" x14ac:dyDescent="0.35"/>
    <row r="960" x14ac:dyDescent="0.35"/>
    <row r="961" x14ac:dyDescent="0.35"/>
    <row r="962" x14ac:dyDescent="0.35"/>
    <row r="963" x14ac:dyDescent="0.35"/>
    <row r="964" x14ac:dyDescent="0.35"/>
    <row r="965" x14ac:dyDescent="0.35"/>
    <row r="966" x14ac:dyDescent="0.35"/>
    <row r="967" x14ac:dyDescent="0.35"/>
    <row r="968" x14ac:dyDescent="0.35"/>
    <row r="969" x14ac:dyDescent="0.35"/>
    <row r="970" x14ac:dyDescent="0.35"/>
    <row r="971" x14ac:dyDescent="0.35"/>
    <row r="972" x14ac:dyDescent="0.35"/>
    <row r="973" x14ac:dyDescent="0.35"/>
    <row r="974" x14ac:dyDescent="0.35"/>
    <row r="975" x14ac:dyDescent="0.35"/>
    <row r="976" x14ac:dyDescent="0.35"/>
    <row r="977" x14ac:dyDescent="0.35"/>
    <row r="978" x14ac:dyDescent="0.35"/>
    <row r="979" x14ac:dyDescent="0.35"/>
    <row r="980" x14ac:dyDescent="0.35"/>
    <row r="981" x14ac:dyDescent="0.35"/>
    <row r="982" x14ac:dyDescent="0.35"/>
    <row r="983" x14ac:dyDescent="0.35"/>
    <row r="984" x14ac:dyDescent="0.35"/>
    <row r="985" x14ac:dyDescent="0.35"/>
    <row r="986" x14ac:dyDescent="0.35"/>
    <row r="987" x14ac:dyDescent="0.35"/>
    <row r="988" x14ac:dyDescent="0.35"/>
    <row r="989" x14ac:dyDescent="0.35"/>
    <row r="990" x14ac:dyDescent="0.35"/>
    <row r="991" x14ac:dyDescent="0.35"/>
    <row r="992" x14ac:dyDescent="0.35"/>
    <row r="993" x14ac:dyDescent="0.35"/>
    <row r="994" x14ac:dyDescent="0.35"/>
    <row r="995" x14ac:dyDescent="0.35"/>
    <row r="996" x14ac:dyDescent="0.35"/>
    <row r="997" x14ac:dyDescent="0.35"/>
    <row r="998" x14ac:dyDescent="0.35"/>
    <row r="999" x14ac:dyDescent="0.35"/>
    <row r="1000" x14ac:dyDescent="0.35"/>
    <row r="1001" x14ac:dyDescent="0.35"/>
    <row r="1002" x14ac:dyDescent="0.35"/>
    <row r="1003" x14ac:dyDescent="0.35"/>
    <row r="1004" x14ac:dyDescent="0.35"/>
    <row r="1005" x14ac:dyDescent="0.35"/>
    <row r="1006" x14ac:dyDescent="0.35"/>
    <row r="1007" x14ac:dyDescent="0.35"/>
    <row r="1008" x14ac:dyDescent="0.35"/>
    <row r="1009" x14ac:dyDescent="0.35"/>
    <row r="1010" x14ac:dyDescent="0.35"/>
    <row r="1011" x14ac:dyDescent="0.35"/>
    <row r="1012" x14ac:dyDescent="0.35"/>
    <row r="1013" x14ac:dyDescent="0.35"/>
    <row r="1014" x14ac:dyDescent="0.35"/>
    <row r="1015" x14ac:dyDescent="0.35"/>
    <row r="1016" x14ac:dyDescent="0.35"/>
    <row r="1017" x14ac:dyDescent="0.35"/>
    <row r="1018" x14ac:dyDescent="0.35"/>
    <row r="1019" x14ac:dyDescent="0.35"/>
    <row r="1020" x14ac:dyDescent="0.35"/>
    <row r="1021" x14ac:dyDescent="0.35"/>
    <row r="1022" x14ac:dyDescent="0.35"/>
    <row r="1023" x14ac:dyDescent="0.35"/>
    <row r="1024" x14ac:dyDescent="0.35"/>
    <row r="1025" x14ac:dyDescent="0.35"/>
    <row r="1026" x14ac:dyDescent="0.35"/>
    <row r="1027" x14ac:dyDescent="0.35"/>
    <row r="1028" x14ac:dyDescent="0.35"/>
    <row r="1029" x14ac:dyDescent="0.35"/>
    <row r="1030" x14ac:dyDescent="0.35"/>
    <row r="1031" x14ac:dyDescent="0.35"/>
    <row r="1032" x14ac:dyDescent="0.35"/>
    <row r="1033" x14ac:dyDescent="0.35"/>
    <row r="1034" x14ac:dyDescent="0.35"/>
    <row r="1035" x14ac:dyDescent="0.35"/>
    <row r="1036" x14ac:dyDescent="0.35"/>
    <row r="1037" x14ac:dyDescent="0.35"/>
    <row r="1038" x14ac:dyDescent="0.35"/>
    <row r="1039" x14ac:dyDescent="0.35"/>
    <row r="1040" x14ac:dyDescent="0.35"/>
    <row r="1041" x14ac:dyDescent="0.35"/>
    <row r="1042" x14ac:dyDescent="0.35"/>
    <row r="1043" x14ac:dyDescent="0.35"/>
    <row r="1044" x14ac:dyDescent="0.35"/>
    <row r="1045" x14ac:dyDescent="0.35"/>
    <row r="1046" x14ac:dyDescent="0.35"/>
    <row r="1047" x14ac:dyDescent="0.35"/>
    <row r="1048" x14ac:dyDescent="0.35"/>
    <row r="1049" x14ac:dyDescent="0.35"/>
    <row r="1050" x14ac:dyDescent="0.35"/>
    <row r="1051" x14ac:dyDescent="0.35"/>
    <row r="1052" x14ac:dyDescent="0.35"/>
    <row r="1053" x14ac:dyDescent="0.35"/>
    <row r="1054" x14ac:dyDescent="0.35"/>
    <row r="1055" x14ac:dyDescent="0.35"/>
    <row r="1056" x14ac:dyDescent="0.35"/>
    <row r="1057" x14ac:dyDescent="0.35"/>
    <row r="1058" x14ac:dyDescent="0.35"/>
    <row r="1059" x14ac:dyDescent="0.35"/>
    <row r="1060" x14ac:dyDescent="0.35"/>
    <row r="1061" x14ac:dyDescent="0.35"/>
    <row r="1062" x14ac:dyDescent="0.35"/>
    <row r="1063" x14ac:dyDescent="0.35"/>
    <row r="1064" x14ac:dyDescent="0.35"/>
    <row r="1065" x14ac:dyDescent="0.35"/>
    <row r="1066" x14ac:dyDescent="0.35"/>
    <row r="1067" x14ac:dyDescent="0.35"/>
    <row r="1068" x14ac:dyDescent="0.35"/>
    <row r="1069" x14ac:dyDescent="0.35"/>
    <row r="1070" x14ac:dyDescent="0.35"/>
    <row r="1071" x14ac:dyDescent="0.35"/>
    <row r="1072" x14ac:dyDescent="0.35"/>
    <row r="1073" x14ac:dyDescent="0.35"/>
    <row r="1074" x14ac:dyDescent="0.35"/>
    <row r="1075" x14ac:dyDescent="0.35"/>
    <row r="1076" x14ac:dyDescent="0.35"/>
    <row r="1077" x14ac:dyDescent="0.35"/>
    <row r="1078" x14ac:dyDescent="0.35"/>
    <row r="1079" x14ac:dyDescent="0.35"/>
    <row r="1080" x14ac:dyDescent="0.35"/>
    <row r="1081" x14ac:dyDescent="0.35"/>
    <row r="1082" x14ac:dyDescent="0.35"/>
    <row r="1083" x14ac:dyDescent="0.35"/>
    <row r="1084" x14ac:dyDescent="0.35"/>
    <row r="1085" x14ac:dyDescent="0.35"/>
    <row r="1086" x14ac:dyDescent="0.35"/>
    <row r="1087" x14ac:dyDescent="0.35"/>
    <row r="1088" x14ac:dyDescent="0.35"/>
    <row r="1089" x14ac:dyDescent="0.35"/>
    <row r="1090" x14ac:dyDescent="0.35"/>
    <row r="1091" x14ac:dyDescent="0.35"/>
    <row r="1092" x14ac:dyDescent="0.35"/>
    <row r="1093" x14ac:dyDescent="0.35"/>
    <row r="1094" x14ac:dyDescent="0.35"/>
    <row r="1095" x14ac:dyDescent="0.35"/>
    <row r="1096" x14ac:dyDescent="0.35"/>
    <row r="1097" x14ac:dyDescent="0.35"/>
    <row r="1098" x14ac:dyDescent="0.35"/>
    <row r="1099" x14ac:dyDescent="0.35"/>
    <row r="1100" x14ac:dyDescent="0.35"/>
    <row r="1101" x14ac:dyDescent="0.35"/>
    <row r="1102" x14ac:dyDescent="0.35"/>
    <row r="1103" x14ac:dyDescent="0.35"/>
    <row r="1104" x14ac:dyDescent="0.35"/>
    <row r="1105" x14ac:dyDescent="0.35"/>
    <row r="1106" x14ac:dyDescent="0.35"/>
    <row r="1107" x14ac:dyDescent="0.35"/>
    <row r="1108" x14ac:dyDescent="0.35"/>
    <row r="1109" x14ac:dyDescent="0.35"/>
    <row r="1110" x14ac:dyDescent="0.35"/>
    <row r="1111" x14ac:dyDescent="0.35"/>
    <row r="1112" x14ac:dyDescent="0.35"/>
    <row r="1113" x14ac:dyDescent="0.35"/>
    <row r="1114" x14ac:dyDescent="0.35"/>
    <row r="1115" x14ac:dyDescent="0.35"/>
    <row r="1116" x14ac:dyDescent="0.35"/>
    <row r="1117" x14ac:dyDescent="0.35"/>
    <row r="1118" x14ac:dyDescent="0.35"/>
    <row r="1119" x14ac:dyDescent="0.35"/>
    <row r="1120" x14ac:dyDescent="0.35"/>
    <row r="1121" x14ac:dyDescent="0.35"/>
    <row r="1122" x14ac:dyDescent="0.35"/>
    <row r="1123" x14ac:dyDescent="0.35"/>
    <row r="1124" x14ac:dyDescent="0.35"/>
    <row r="1125" x14ac:dyDescent="0.35"/>
    <row r="1126" x14ac:dyDescent="0.35"/>
    <row r="1127" x14ac:dyDescent="0.35"/>
    <row r="1128" x14ac:dyDescent="0.35"/>
    <row r="1129" x14ac:dyDescent="0.35"/>
    <row r="1130" x14ac:dyDescent="0.35"/>
    <row r="1131" x14ac:dyDescent="0.35"/>
    <row r="1132" x14ac:dyDescent="0.35"/>
    <row r="1133" x14ac:dyDescent="0.35"/>
    <row r="1134" x14ac:dyDescent="0.35"/>
    <row r="1135" x14ac:dyDescent="0.35"/>
    <row r="1136" x14ac:dyDescent="0.35"/>
    <row r="1137" x14ac:dyDescent="0.35"/>
    <row r="1138" x14ac:dyDescent="0.35"/>
    <row r="1139" x14ac:dyDescent="0.35"/>
    <row r="1140" x14ac:dyDescent="0.35"/>
    <row r="1141" x14ac:dyDescent="0.35"/>
    <row r="1142" x14ac:dyDescent="0.35"/>
    <row r="1143" x14ac:dyDescent="0.35"/>
    <row r="1144" x14ac:dyDescent="0.35"/>
    <row r="1145" x14ac:dyDescent="0.35"/>
    <row r="1146" x14ac:dyDescent="0.35"/>
    <row r="1147" x14ac:dyDescent="0.35"/>
    <row r="1148" x14ac:dyDescent="0.35"/>
    <row r="1149" x14ac:dyDescent="0.35"/>
    <row r="1150" x14ac:dyDescent="0.35"/>
    <row r="1151" x14ac:dyDescent="0.35"/>
    <row r="1152" x14ac:dyDescent="0.35"/>
    <row r="1153" x14ac:dyDescent="0.35"/>
    <row r="1154" x14ac:dyDescent="0.35"/>
    <row r="1155" x14ac:dyDescent="0.35"/>
    <row r="1156" x14ac:dyDescent="0.35"/>
    <row r="1157" x14ac:dyDescent="0.35"/>
    <row r="1158" x14ac:dyDescent="0.35"/>
    <row r="1159" x14ac:dyDescent="0.35"/>
    <row r="1160" x14ac:dyDescent="0.35"/>
    <row r="1161" x14ac:dyDescent="0.35"/>
    <row r="1162" x14ac:dyDescent="0.35"/>
    <row r="1163" x14ac:dyDescent="0.35"/>
    <row r="1164" x14ac:dyDescent="0.35"/>
    <row r="1165" x14ac:dyDescent="0.35"/>
    <row r="1166" x14ac:dyDescent="0.35"/>
    <row r="1167" x14ac:dyDescent="0.35"/>
    <row r="1168" x14ac:dyDescent="0.35"/>
    <row r="1169" x14ac:dyDescent="0.35"/>
    <row r="1170" x14ac:dyDescent="0.35"/>
    <row r="1171" x14ac:dyDescent="0.35"/>
    <row r="1172" x14ac:dyDescent="0.35"/>
    <row r="1173" x14ac:dyDescent="0.35"/>
    <row r="1174" x14ac:dyDescent="0.35"/>
    <row r="1175" x14ac:dyDescent="0.35"/>
    <row r="1176" x14ac:dyDescent="0.35"/>
    <row r="1177" x14ac:dyDescent="0.35"/>
    <row r="1178" x14ac:dyDescent="0.35"/>
    <row r="1179" x14ac:dyDescent="0.35"/>
    <row r="1180" x14ac:dyDescent="0.35"/>
    <row r="1181" x14ac:dyDescent="0.35"/>
    <row r="1182" x14ac:dyDescent="0.35"/>
    <row r="1183" x14ac:dyDescent="0.35"/>
    <row r="1184" x14ac:dyDescent="0.35"/>
    <row r="1185" x14ac:dyDescent="0.35"/>
    <row r="1186" x14ac:dyDescent="0.35"/>
    <row r="1187" x14ac:dyDescent="0.35"/>
    <row r="1188" x14ac:dyDescent="0.35"/>
    <row r="1189" x14ac:dyDescent="0.35"/>
    <row r="1190" x14ac:dyDescent="0.35"/>
    <row r="1191" x14ac:dyDescent="0.35"/>
    <row r="1192" x14ac:dyDescent="0.35"/>
    <row r="1193" x14ac:dyDescent="0.35"/>
    <row r="1194" x14ac:dyDescent="0.35"/>
    <row r="1195" x14ac:dyDescent="0.35"/>
    <row r="1196" x14ac:dyDescent="0.35"/>
    <row r="1197" x14ac:dyDescent="0.35"/>
    <row r="1198" x14ac:dyDescent="0.35"/>
    <row r="1199" x14ac:dyDescent="0.35"/>
    <row r="1200" x14ac:dyDescent="0.35"/>
    <row r="1201" x14ac:dyDescent="0.35"/>
    <row r="1202" x14ac:dyDescent="0.35"/>
    <row r="1203" x14ac:dyDescent="0.35"/>
    <row r="1204" x14ac:dyDescent="0.35"/>
    <row r="1205" x14ac:dyDescent="0.35"/>
    <row r="1206" x14ac:dyDescent="0.35"/>
    <row r="1207" x14ac:dyDescent="0.35"/>
    <row r="1208" x14ac:dyDescent="0.35"/>
    <row r="1209" x14ac:dyDescent="0.35"/>
    <row r="1210" x14ac:dyDescent="0.35"/>
    <row r="1211" x14ac:dyDescent="0.35"/>
    <row r="1212" x14ac:dyDescent="0.35"/>
    <row r="1213" x14ac:dyDescent="0.35"/>
    <row r="1214" x14ac:dyDescent="0.35"/>
    <row r="1215" x14ac:dyDescent="0.35"/>
    <row r="1216" x14ac:dyDescent="0.35"/>
    <row r="1217" x14ac:dyDescent="0.35"/>
    <row r="1218" x14ac:dyDescent="0.35"/>
    <row r="1219" x14ac:dyDescent="0.35"/>
    <row r="1220" x14ac:dyDescent="0.35"/>
    <row r="1221" x14ac:dyDescent="0.35"/>
    <row r="1222" x14ac:dyDescent="0.35"/>
    <row r="1223" x14ac:dyDescent="0.35"/>
    <row r="1224" x14ac:dyDescent="0.35"/>
    <row r="1225" x14ac:dyDescent="0.35"/>
    <row r="1226" x14ac:dyDescent="0.35"/>
    <row r="1227" x14ac:dyDescent="0.35"/>
    <row r="1228" x14ac:dyDescent="0.35"/>
    <row r="1229" x14ac:dyDescent="0.35"/>
    <row r="1230" x14ac:dyDescent="0.35"/>
    <row r="1231" x14ac:dyDescent="0.35"/>
    <row r="1232" x14ac:dyDescent="0.35"/>
    <row r="1233" x14ac:dyDescent="0.35"/>
    <row r="1234" x14ac:dyDescent="0.35"/>
    <row r="1235" x14ac:dyDescent="0.35"/>
    <row r="1236" x14ac:dyDescent="0.35"/>
    <row r="1237" x14ac:dyDescent="0.35"/>
    <row r="1238" x14ac:dyDescent="0.35"/>
    <row r="1239" x14ac:dyDescent="0.35"/>
    <row r="1240" x14ac:dyDescent="0.35"/>
    <row r="1241" x14ac:dyDescent="0.35"/>
    <row r="1242" x14ac:dyDescent="0.35"/>
    <row r="1243" x14ac:dyDescent="0.35"/>
    <row r="1244" x14ac:dyDescent="0.35"/>
    <row r="1245" x14ac:dyDescent="0.35"/>
    <row r="1246" x14ac:dyDescent="0.35"/>
    <row r="1247" x14ac:dyDescent="0.35"/>
    <row r="1248" x14ac:dyDescent="0.35"/>
    <row r="1249" x14ac:dyDescent="0.35"/>
    <row r="1250" x14ac:dyDescent="0.35"/>
    <row r="1251" x14ac:dyDescent="0.35"/>
    <row r="1252" x14ac:dyDescent="0.35"/>
    <row r="1253" x14ac:dyDescent="0.35"/>
    <row r="1254" x14ac:dyDescent="0.35"/>
    <row r="1255" x14ac:dyDescent="0.35"/>
    <row r="1256" x14ac:dyDescent="0.35"/>
    <row r="1257" x14ac:dyDescent="0.35"/>
    <row r="1258" x14ac:dyDescent="0.35"/>
    <row r="1259" x14ac:dyDescent="0.35"/>
    <row r="1260" x14ac:dyDescent="0.35"/>
    <row r="1261" x14ac:dyDescent="0.35"/>
    <row r="1262" x14ac:dyDescent="0.35"/>
    <row r="1263" x14ac:dyDescent="0.35"/>
    <row r="1264" x14ac:dyDescent="0.35"/>
    <row r="1265" x14ac:dyDescent="0.35"/>
    <row r="1266" x14ac:dyDescent="0.35"/>
    <row r="1267" x14ac:dyDescent="0.35"/>
    <row r="1268" x14ac:dyDescent="0.35"/>
    <row r="1269" x14ac:dyDescent="0.35"/>
    <row r="1270" x14ac:dyDescent="0.35"/>
    <row r="1271" x14ac:dyDescent="0.35"/>
    <row r="1272" x14ac:dyDescent="0.35"/>
    <row r="1273" x14ac:dyDescent="0.35"/>
    <row r="1274" x14ac:dyDescent="0.35"/>
    <row r="1275" x14ac:dyDescent="0.35"/>
    <row r="1276" x14ac:dyDescent="0.35"/>
    <row r="1277" x14ac:dyDescent="0.35"/>
    <row r="1278" x14ac:dyDescent="0.35"/>
    <row r="1279" x14ac:dyDescent="0.35"/>
    <row r="1280" x14ac:dyDescent="0.35"/>
    <row r="1281" x14ac:dyDescent="0.35"/>
    <row r="1282" x14ac:dyDescent="0.35"/>
    <row r="1283" x14ac:dyDescent="0.35"/>
    <row r="1284" x14ac:dyDescent="0.35"/>
    <row r="1285" x14ac:dyDescent="0.35"/>
    <row r="1286" x14ac:dyDescent="0.35"/>
    <row r="1287" x14ac:dyDescent="0.35"/>
    <row r="1288" x14ac:dyDescent="0.35"/>
    <row r="1289" x14ac:dyDescent="0.35"/>
    <row r="1290" x14ac:dyDescent="0.35"/>
    <row r="1291" x14ac:dyDescent="0.35"/>
    <row r="1292" x14ac:dyDescent="0.35"/>
    <row r="1293" x14ac:dyDescent="0.35"/>
    <row r="1294" x14ac:dyDescent="0.35"/>
    <row r="1295" x14ac:dyDescent="0.35"/>
    <row r="1296" x14ac:dyDescent="0.35"/>
    <row r="1297" x14ac:dyDescent="0.35"/>
    <row r="1298" x14ac:dyDescent="0.35"/>
    <row r="1299" x14ac:dyDescent="0.35"/>
    <row r="1300" x14ac:dyDescent="0.35"/>
    <row r="1301" x14ac:dyDescent="0.35"/>
    <row r="1302" x14ac:dyDescent="0.35"/>
    <row r="1303" x14ac:dyDescent="0.35"/>
    <row r="1304" x14ac:dyDescent="0.35"/>
    <row r="1305" x14ac:dyDescent="0.35"/>
    <row r="1306" x14ac:dyDescent="0.35"/>
    <row r="1307" x14ac:dyDescent="0.35"/>
    <row r="1308" x14ac:dyDescent="0.35"/>
    <row r="1309" x14ac:dyDescent="0.35"/>
    <row r="1310" x14ac:dyDescent="0.35"/>
    <row r="1311" x14ac:dyDescent="0.35"/>
    <row r="1312" x14ac:dyDescent="0.35"/>
    <row r="1313" x14ac:dyDescent="0.35"/>
    <row r="1314" x14ac:dyDescent="0.35"/>
    <row r="1315" x14ac:dyDescent="0.35"/>
    <row r="1316" x14ac:dyDescent="0.35"/>
    <row r="1317" x14ac:dyDescent="0.35"/>
    <row r="1318" x14ac:dyDescent="0.35"/>
    <row r="1319" x14ac:dyDescent="0.35"/>
    <row r="1320" x14ac:dyDescent="0.35"/>
    <row r="1321" x14ac:dyDescent="0.35"/>
    <row r="1322" x14ac:dyDescent="0.35"/>
    <row r="1323" x14ac:dyDescent="0.35"/>
    <row r="1324" x14ac:dyDescent="0.35"/>
    <row r="1325" x14ac:dyDescent="0.35"/>
    <row r="1326" x14ac:dyDescent="0.35"/>
    <row r="1327" x14ac:dyDescent="0.35"/>
    <row r="1328" x14ac:dyDescent="0.35"/>
    <row r="1329" x14ac:dyDescent="0.35"/>
    <row r="1330" x14ac:dyDescent="0.35"/>
    <row r="1331" x14ac:dyDescent="0.35"/>
    <row r="1332" x14ac:dyDescent="0.35"/>
    <row r="1333" x14ac:dyDescent="0.35"/>
    <row r="1334" x14ac:dyDescent="0.35"/>
    <row r="1335" x14ac:dyDescent="0.35"/>
    <row r="1336" x14ac:dyDescent="0.35"/>
    <row r="1337" x14ac:dyDescent="0.35"/>
    <row r="1338" x14ac:dyDescent="0.35"/>
    <row r="1339" x14ac:dyDescent="0.35"/>
    <row r="1340" x14ac:dyDescent="0.35"/>
    <row r="1341" x14ac:dyDescent="0.35"/>
    <row r="1342" x14ac:dyDescent="0.35"/>
    <row r="1343" x14ac:dyDescent="0.35"/>
    <row r="1344" x14ac:dyDescent="0.35"/>
    <row r="1345" x14ac:dyDescent="0.35"/>
    <row r="1346" x14ac:dyDescent="0.35"/>
    <row r="1347" x14ac:dyDescent="0.35"/>
    <row r="1348" x14ac:dyDescent="0.35"/>
    <row r="1349" x14ac:dyDescent="0.35"/>
    <row r="1350" x14ac:dyDescent="0.35"/>
    <row r="1351" x14ac:dyDescent="0.35"/>
    <row r="1352" x14ac:dyDescent="0.35"/>
    <row r="1353" x14ac:dyDescent="0.35"/>
    <row r="1354" x14ac:dyDescent="0.35"/>
    <row r="1355" x14ac:dyDescent="0.35"/>
    <row r="1356" x14ac:dyDescent="0.35"/>
    <row r="1357" x14ac:dyDescent="0.35"/>
    <row r="1358" x14ac:dyDescent="0.35"/>
    <row r="1359" x14ac:dyDescent="0.35"/>
    <row r="1360" x14ac:dyDescent="0.35"/>
    <row r="1361" x14ac:dyDescent="0.35"/>
    <row r="1362" x14ac:dyDescent="0.35"/>
    <row r="1363" x14ac:dyDescent="0.35"/>
    <row r="1364" x14ac:dyDescent="0.35"/>
    <row r="1365" x14ac:dyDescent="0.35"/>
    <row r="1366" x14ac:dyDescent="0.35"/>
    <row r="1367" x14ac:dyDescent="0.35"/>
    <row r="1368" x14ac:dyDescent="0.35"/>
    <row r="1369" x14ac:dyDescent="0.35"/>
    <row r="1370" x14ac:dyDescent="0.35"/>
    <row r="1371" x14ac:dyDescent="0.35"/>
    <row r="1372" x14ac:dyDescent="0.35"/>
    <row r="1373" x14ac:dyDescent="0.35"/>
    <row r="1374" x14ac:dyDescent="0.35"/>
    <row r="1375" x14ac:dyDescent="0.35"/>
    <row r="1376" x14ac:dyDescent="0.35"/>
    <row r="1377" x14ac:dyDescent="0.35"/>
    <row r="1378" x14ac:dyDescent="0.35"/>
    <row r="1379" x14ac:dyDescent="0.35"/>
    <row r="1380" x14ac:dyDescent="0.35"/>
    <row r="1381" x14ac:dyDescent="0.35"/>
    <row r="1382" x14ac:dyDescent="0.35"/>
    <row r="1383" x14ac:dyDescent="0.35"/>
    <row r="1384" x14ac:dyDescent="0.35"/>
    <row r="1385" x14ac:dyDescent="0.35"/>
    <row r="1386" x14ac:dyDescent="0.35"/>
    <row r="1387" x14ac:dyDescent="0.35"/>
    <row r="1388" x14ac:dyDescent="0.35"/>
    <row r="1389" x14ac:dyDescent="0.35"/>
    <row r="1390" x14ac:dyDescent="0.35"/>
    <row r="1391" x14ac:dyDescent="0.35"/>
    <row r="1392" x14ac:dyDescent="0.35"/>
    <row r="1393" x14ac:dyDescent="0.35"/>
    <row r="1394" x14ac:dyDescent="0.35"/>
    <row r="1395" x14ac:dyDescent="0.35"/>
    <row r="1396" x14ac:dyDescent="0.35"/>
    <row r="1397" x14ac:dyDescent="0.35"/>
    <row r="1398" x14ac:dyDescent="0.35"/>
    <row r="1399" x14ac:dyDescent="0.35"/>
    <row r="1400" x14ac:dyDescent="0.35"/>
    <row r="1401" x14ac:dyDescent="0.35"/>
    <row r="1402" x14ac:dyDescent="0.35"/>
    <row r="1403" x14ac:dyDescent="0.35"/>
    <row r="1404" x14ac:dyDescent="0.35"/>
    <row r="1405" x14ac:dyDescent="0.35"/>
    <row r="1406" x14ac:dyDescent="0.35"/>
    <row r="1407" x14ac:dyDescent="0.35"/>
    <row r="1408" x14ac:dyDescent="0.35"/>
    <row r="1409" x14ac:dyDescent="0.35"/>
    <row r="1410" x14ac:dyDescent="0.35"/>
    <row r="1411" x14ac:dyDescent="0.35"/>
    <row r="1412" x14ac:dyDescent="0.35"/>
    <row r="1413" x14ac:dyDescent="0.35"/>
    <row r="1414" x14ac:dyDescent="0.35"/>
    <row r="1415" x14ac:dyDescent="0.35"/>
    <row r="1416" x14ac:dyDescent="0.35"/>
    <row r="1417" x14ac:dyDescent="0.35"/>
    <row r="1418" x14ac:dyDescent="0.35"/>
    <row r="1419" x14ac:dyDescent="0.35"/>
    <row r="1420" x14ac:dyDescent="0.35"/>
    <row r="1421" x14ac:dyDescent="0.35"/>
    <row r="1422" x14ac:dyDescent="0.35"/>
    <row r="1423" x14ac:dyDescent="0.35"/>
    <row r="1424" x14ac:dyDescent="0.35"/>
    <row r="1425" x14ac:dyDescent="0.35"/>
    <row r="1426" x14ac:dyDescent="0.35"/>
    <row r="1427" x14ac:dyDescent="0.35"/>
    <row r="1428" x14ac:dyDescent="0.35"/>
    <row r="1429" x14ac:dyDescent="0.35"/>
    <row r="1430" x14ac:dyDescent="0.35"/>
    <row r="1431" x14ac:dyDescent="0.35"/>
    <row r="1432" x14ac:dyDescent="0.35"/>
    <row r="1433" x14ac:dyDescent="0.35"/>
    <row r="1434" x14ac:dyDescent="0.35"/>
    <row r="1435" x14ac:dyDescent="0.35"/>
    <row r="1436" x14ac:dyDescent="0.35"/>
    <row r="1437" x14ac:dyDescent="0.35"/>
    <row r="1438" x14ac:dyDescent="0.35"/>
    <row r="1439" x14ac:dyDescent="0.35"/>
    <row r="1440" x14ac:dyDescent="0.35"/>
    <row r="1441" x14ac:dyDescent="0.35"/>
    <row r="1442" x14ac:dyDescent="0.35"/>
    <row r="1443" x14ac:dyDescent="0.35"/>
    <row r="1444" x14ac:dyDescent="0.35"/>
    <row r="1445" x14ac:dyDescent="0.35"/>
    <row r="1446" x14ac:dyDescent="0.35"/>
    <row r="1447" x14ac:dyDescent="0.35"/>
    <row r="1448" x14ac:dyDescent="0.35"/>
    <row r="1449" x14ac:dyDescent="0.35"/>
    <row r="1450" x14ac:dyDescent="0.35"/>
    <row r="1451" x14ac:dyDescent="0.35"/>
    <row r="1452" x14ac:dyDescent="0.35"/>
    <row r="1453" x14ac:dyDescent="0.35"/>
    <row r="1454" x14ac:dyDescent="0.35"/>
    <row r="1455" x14ac:dyDescent="0.35"/>
    <row r="1456" x14ac:dyDescent="0.35"/>
    <row r="1457" x14ac:dyDescent="0.35"/>
    <row r="1458" x14ac:dyDescent="0.35"/>
    <row r="1459" x14ac:dyDescent="0.35"/>
    <row r="1460" x14ac:dyDescent="0.35"/>
    <row r="1461" x14ac:dyDescent="0.35"/>
    <row r="1462" x14ac:dyDescent="0.35"/>
    <row r="1463" x14ac:dyDescent="0.35"/>
    <row r="1464" x14ac:dyDescent="0.35"/>
    <row r="1465" x14ac:dyDescent="0.35"/>
    <row r="1466" x14ac:dyDescent="0.35"/>
    <row r="1467" x14ac:dyDescent="0.35"/>
    <row r="1468" x14ac:dyDescent="0.35"/>
    <row r="1469" x14ac:dyDescent="0.35"/>
    <row r="1470" x14ac:dyDescent="0.35"/>
    <row r="1471" x14ac:dyDescent="0.35"/>
    <row r="1472" x14ac:dyDescent="0.35"/>
    <row r="1473" x14ac:dyDescent="0.35"/>
    <row r="1474" x14ac:dyDescent="0.35"/>
    <row r="1475" x14ac:dyDescent="0.35"/>
    <row r="1476" x14ac:dyDescent="0.35"/>
    <row r="1477" x14ac:dyDescent="0.35"/>
    <row r="1478" x14ac:dyDescent="0.35"/>
    <row r="1479" x14ac:dyDescent="0.35"/>
    <row r="1480" x14ac:dyDescent="0.35"/>
    <row r="1481" x14ac:dyDescent="0.35"/>
    <row r="1482" x14ac:dyDescent="0.35"/>
    <row r="1483" x14ac:dyDescent="0.35"/>
    <row r="1484" x14ac:dyDescent="0.35"/>
    <row r="1485" x14ac:dyDescent="0.35"/>
    <row r="1486" x14ac:dyDescent="0.35"/>
    <row r="1487" x14ac:dyDescent="0.35"/>
    <row r="1488" x14ac:dyDescent="0.35"/>
    <row r="1489" x14ac:dyDescent="0.35"/>
    <row r="1490" x14ac:dyDescent="0.35"/>
    <row r="1491" x14ac:dyDescent="0.35"/>
    <row r="1492" x14ac:dyDescent="0.35"/>
    <row r="1493" x14ac:dyDescent="0.35"/>
    <row r="1494" x14ac:dyDescent="0.35"/>
    <row r="1495" x14ac:dyDescent="0.35"/>
    <row r="1496" x14ac:dyDescent="0.35"/>
    <row r="1497" x14ac:dyDescent="0.35"/>
    <row r="1498" x14ac:dyDescent="0.35"/>
    <row r="1499" x14ac:dyDescent="0.35"/>
    <row r="1500" x14ac:dyDescent="0.35"/>
    <row r="1501" x14ac:dyDescent="0.35"/>
    <row r="1502" x14ac:dyDescent="0.35"/>
    <row r="1503" x14ac:dyDescent="0.35"/>
    <row r="1504" x14ac:dyDescent="0.35"/>
    <row r="1505" x14ac:dyDescent="0.35"/>
    <row r="1506" x14ac:dyDescent="0.35"/>
    <row r="1507" x14ac:dyDescent="0.35"/>
    <row r="1508" x14ac:dyDescent="0.35"/>
    <row r="1509" x14ac:dyDescent="0.35"/>
    <row r="1510" x14ac:dyDescent="0.35"/>
    <row r="1511" x14ac:dyDescent="0.35"/>
    <row r="1512" x14ac:dyDescent="0.35"/>
    <row r="1513" x14ac:dyDescent="0.35"/>
    <row r="1514" x14ac:dyDescent="0.35"/>
    <row r="1515" x14ac:dyDescent="0.35"/>
    <row r="1516" x14ac:dyDescent="0.35"/>
    <row r="1517" x14ac:dyDescent="0.35"/>
    <row r="1518" x14ac:dyDescent="0.35"/>
    <row r="1519" x14ac:dyDescent="0.35"/>
    <row r="1520" x14ac:dyDescent="0.35"/>
    <row r="1521" x14ac:dyDescent="0.35"/>
    <row r="1522" x14ac:dyDescent="0.35"/>
    <row r="1523" x14ac:dyDescent="0.35"/>
    <row r="1524" x14ac:dyDescent="0.35"/>
    <row r="1525" x14ac:dyDescent="0.35"/>
    <row r="1526" x14ac:dyDescent="0.35"/>
    <row r="1527" x14ac:dyDescent="0.35"/>
    <row r="1528" x14ac:dyDescent="0.35"/>
    <row r="1529" x14ac:dyDescent="0.35"/>
    <row r="1530" x14ac:dyDescent="0.35"/>
    <row r="1531" x14ac:dyDescent="0.35"/>
    <row r="1532" x14ac:dyDescent="0.35"/>
    <row r="1533" x14ac:dyDescent="0.35"/>
    <row r="1534" x14ac:dyDescent="0.35"/>
    <row r="1535" x14ac:dyDescent="0.35"/>
    <row r="1536" x14ac:dyDescent="0.35"/>
    <row r="1537" x14ac:dyDescent="0.35"/>
    <row r="1538" x14ac:dyDescent="0.35"/>
    <row r="1539" x14ac:dyDescent="0.35"/>
    <row r="1540" x14ac:dyDescent="0.35"/>
    <row r="1541" x14ac:dyDescent="0.35"/>
    <row r="1542" x14ac:dyDescent="0.35"/>
    <row r="1543" x14ac:dyDescent="0.35"/>
    <row r="1544" x14ac:dyDescent="0.35"/>
    <row r="1545" x14ac:dyDescent="0.35"/>
    <row r="1546" x14ac:dyDescent="0.35"/>
    <row r="1547" x14ac:dyDescent="0.35"/>
    <row r="1548" x14ac:dyDescent="0.35"/>
    <row r="1549" x14ac:dyDescent="0.35"/>
    <row r="1550" x14ac:dyDescent="0.35"/>
    <row r="1551" x14ac:dyDescent="0.35"/>
    <row r="1552" x14ac:dyDescent="0.35"/>
    <row r="1553" x14ac:dyDescent="0.35"/>
    <row r="1554" x14ac:dyDescent="0.35"/>
    <row r="1555" x14ac:dyDescent="0.35"/>
    <row r="1556" x14ac:dyDescent="0.35"/>
    <row r="1557" x14ac:dyDescent="0.35"/>
    <row r="1558" x14ac:dyDescent="0.35"/>
    <row r="1559" x14ac:dyDescent="0.35"/>
    <row r="1560" x14ac:dyDescent="0.35"/>
    <row r="1561" x14ac:dyDescent="0.35"/>
    <row r="1562" x14ac:dyDescent="0.35"/>
    <row r="1563" x14ac:dyDescent="0.35"/>
    <row r="1564" x14ac:dyDescent="0.35"/>
    <row r="1565" x14ac:dyDescent="0.35"/>
    <row r="1566" x14ac:dyDescent="0.35"/>
    <row r="1567" x14ac:dyDescent="0.35"/>
    <row r="1568" x14ac:dyDescent="0.35"/>
    <row r="1569" x14ac:dyDescent="0.35"/>
    <row r="1570" x14ac:dyDescent="0.35"/>
    <row r="1571" x14ac:dyDescent="0.35"/>
    <row r="1572" x14ac:dyDescent="0.35"/>
    <row r="1573" x14ac:dyDescent="0.35"/>
    <row r="1574" x14ac:dyDescent="0.35"/>
    <row r="1575" x14ac:dyDescent="0.35"/>
    <row r="1576" x14ac:dyDescent="0.35"/>
    <row r="1577" x14ac:dyDescent="0.35"/>
    <row r="1578" x14ac:dyDescent="0.35"/>
    <row r="1579" x14ac:dyDescent="0.35"/>
    <row r="1580" x14ac:dyDescent="0.35"/>
    <row r="1581" x14ac:dyDescent="0.35"/>
    <row r="1582" x14ac:dyDescent="0.35"/>
    <row r="1583" x14ac:dyDescent="0.35"/>
    <row r="1584" x14ac:dyDescent="0.35"/>
    <row r="1585" x14ac:dyDescent="0.35"/>
    <row r="1586" x14ac:dyDescent="0.35"/>
    <row r="1587" x14ac:dyDescent="0.35"/>
    <row r="1588" x14ac:dyDescent="0.35"/>
    <row r="1589" x14ac:dyDescent="0.35"/>
    <row r="1590" x14ac:dyDescent="0.35"/>
    <row r="1591" x14ac:dyDescent="0.35"/>
    <row r="1592" x14ac:dyDescent="0.35"/>
    <row r="1593" x14ac:dyDescent="0.35"/>
    <row r="1594" x14ac:dyDescent="0.35"/>
    <row r="1595" x14ac:dyDescent="0.35"/>
    <row r="1596" x14ac:dyDescent="0.35"/>
    <row r="1597" x14ac:dyDescent="0.35"/>
    <row r="1598" x14ac:dyDescent="0.35"/>
    <row r="1599" x14ac:dyDescent="0.35"/>
    <row r="1600" x14ac:dyDescent="0.35"/>
    <row r="1601" x14ac:dyDescent="0.35"/>
    <row r="1602" x14ac:dyDescent="0.35"/>
    <row r="1603" x14ac:dyDescent="0.35"/>
    <row r="1604" x14ac:dyDescent="0.35"/>
    <row r="1605" x14ac:dyDescent="0.35"/>
    <row r="1606" x14ac:dyDescent="0.35"/>
    <row r="1607" x14ac:dyDescent="0.35"/>
    <row r="1608" x14ac:dyDescent="0.35"/>
    <row r="1609" x14ac:dyDescent="0.35"/>
    <row r="1610" x14ac:dyDescent="0.35"/>
    <row r="1611" x14ac:dyDescent="0.35"/>
    <row r="1612" x14ac:dyDescent="0.35"/>
    <row r="1613" x14ac:dyDescent="0.35"/>
    <row r="1614" x14ac:dyDescent="0.35"/>
    <row r="1615" x14ac:dyDescent="0.35"/>
    <row r="1616" x14ac:dyDescent="0.35"/>
    <row r="1617" x14ac:dyDescent="0.35"/>
    <row r="1618" x14ac:dyDescent="0.35"/>
    <row r="1619" x14ac:dyDescent="0.35"/>
    <row r="1620" x14ac:dyDescent="0.35"/>
    <row r="1621" x14ac:dyDescent="0.35"/>
    <row r="1622" x14ac:dyDescent="0.35"/>
    <row r="1623" x14ac:dyDescent="0.35"/>
    <row r="1624" x14ac:dyDescent="0.35"/>
    <row r="1625" x14ac:dyDescent="0.35"/>
    <row r="1626" x14ac:dyDescent="0.35"/>
    <row r="1627" x14ac:dyDescent="0.35"/>
    <row r="1628" x14ac:dyDescent="0.35"/>
    <row r="1629" x14ac:dyDescent="0.35"/>
    <row r="1630" x14ac:dyDescent="0.35"/>
    <row r="1631" x14ac:dyDescent="0.35"/>
    <row r="1632" x14ac:dyDescent="0.35"/>
    <row r="1633" x14ac:dyDescent="0.35"/>
    <row r="1634" x14ac:dyDescent="0.35"/>
    <row r="1635" x14ac:dyDescent="0.35"/>
    <row r="1636" x14ac:dyDescent="0.35"/>
    <row r="1637" x14ac:dyDescent="0.35"/>
    <row r="1638" x14ac:dyDescent="0.35"/>
    <row r="1639" x14ac:dyDescent="0.35"/>
    <row r="1640" x14ac:dyDescent="0.35"/>
    <row r="1641" x14ac:dyDescent="0.35"/>
    <row r="1642" x14ac:dyDescent="0.35"/>
    <row r="1643" x14ac:dyDescent="0.35"/>
    <row r="1644" x14ac:dyDescent="0.35"/>
    <row r="1645" x14ac:dyDescent="0.35"/>
    <row r="1646" x14ac:dyDescent="0.35"/>
    <row r="1647" x14ac:dyDescent="0.35"/>
    <row r="1648" x14ac:dyDescent="0.35"/>
    <row r="1649" x14ac:dyDescent="0.35"/>
    <row r="1650" x14ac:dyDescent="0.35"/>
    <row r="1651" x14ac:dyDescent="0.35"/>
    <row r="1652" x14ac:dyDescent="0.35"/>
    <row r="1653" x14ac:dyDescent="0.35"/>
    <row r="1654" x14ac:dyDescent="0.35"/>
    <row r="1655" x14ac:dyDescent="0.35"/>
    <row r="1656" x14ac:dyDescent="0.35"/>
    <row r="1657" x14ac:dyDescent="0.35"/>
    <row r="1658" x14ac:dyDescent="0.35"/>
    <row r="1659" x14ac:dyDescent="0.35"/>
    <row r="1660" x14ac:dyDescent="0.35"/>
    <row r="1661" x14ac:dyDescent="0.35"/>
    <row r="1662" x14ac:dyDescent="0.35"/>
    <row r="1663" x14ac:dyDescent="0.35"/>
    <row r="1664" x14ac:dyDescent="0.35"/>
    <row r="1665" x14ac:dyDescent="0.35"/>
    <row r="1666" x14ac:dyDescent="0.35"/>
    <row r="1667" x14ac:dyDescent="0.35"/>
    <row r="1668" x14ac:dyDescent="0.35"/>
    <row r="1669" x14ac:dyDescent="0.35"/>
    <row r="1670" x14ac:dyDescent="0.35"/>
    <row r="1671" x14ac:dyDescent="0.35"/>
    <row r="1672" x14ac:dyDescent="0.35"/>
    <row r="1673" x14ac:dyDescent="0.35"/>
    <row r="1674" x14ac:dyDescent="0.35"/>
    <row r="1675" x14ac:dyDescent="0.35"/>
    <row r="1676" x14ac:dyDescent="0.35"/>
    <row r="1677" x14ac:dyDescent="0.35"/>
    <row r="1678" x14ac:dyDescent="0.35"/>
    <row r="1679" x14ac:dyDescent="0.35"/>
    <row r="1680" x14ac:dyDescent="0.35"/>
    <row r="1681" x14ac:dyDescent="0.35"/>
    <row r="1682" x14ac:dyDescent="0.35"/>
    <row r="1683" x14ac:dyDescent="0.35"/>
    <row r="1684" x14ac:dyDescent="0.35"/>
    <row r="1685" x14ac:dyDescent="0.35"/>
    <row r="1686" x14ac:dyDescent="0.35"/>
    <row r="1687" x14ac:dyDescent="0.35"/>
    <row r="1688" x14ac:dyDescent="0.35"/>
    <row r="1689" x14ac:dyDescent="0.35"/>
    <row r="1690" x14ac:dyDescent="0.35"/>
    <row r="1691" x14ac:dyDescent="0.35"/>
    <row r="1692" x14ac:dyDescent="0.35"/>
    <row r="1693" x14ac:dyDescent="0.35"/>
    <row r="1694" x14ac:dyDescent="0.35"/>
    <row r="1695" x14ac:dyDescent="0.35"/>
    <row r="1696" x14ac:dyDescent="0.35"/>
    <row r="1697" x14ac:dyDescent="0.35"/>
    <row r="1698" x14ac:dyDescent="0.35"/>
    <row r="1699" x14ac:dyDescent="0.35"/>
    <row r="1700" x14ac:dyDescent="0.35"/>
    <row r="1701" x14ac:dyDescent="0.35"/>
    <row r="1702" x14ac:dyDescent="0.35"/>
    <row r="1703" x14ac:dyDescent="0.35"/>
    <row r="1704" x14ac:dyDescent="0.35"/>
    <row r="1705" x14ac:dyDescent="0.35"/>
    <row r="1706" x14ac:dyDescent="0.35"/>
    <row r="1707" x14ac:dyDescent="0.35"/>
    <row r="1708" x14ac:dyDescent="0.35"/>
    <row r="1709" x14ac:dyDescent="0.35"/>
    <row r="1710" x14ac:dyDescent="0.35"/>
    <row r="1711" x14ac:dyDescent="0.35"/>
    <row r="1712" x14ac:dyDescent="0.35"/>
    <row r="1713" x14ac:dyDescent="0.35"/>
    <row r="1714" x14ac:dyDescent="0.35"/>
    <row r="1715" x14ac:dyDescent="0.35"/>
    <row r="1716" x14ac:dyDescent="0.35"/>
    <row r="1717" x14ac:dyDescent="0.35"/>
    <row r="1718" x14ac:dyDescent="0.35"/>
    <row r="1719" x14ac:dyDescent="0.35"/>
    <row r="1720" x14ac:dyDescent="0.35"/>
    <row r="1721" x14ac:dyDescent="0.35"/>
    <row r="1722" x14ac:dyDescent="0.35"/>
    <row r="1723" x14ac:dyDescent="0.35"/>
    <row r="1724" x14ac:dyDescent="0.35"/>
    <row r="1725" x14ac:dyDescent="0.35"/>
    <row r="1726" x14ac:dyDescent="0.35"/>
    <row r="1727" x14ac:dyDescent="0.35"/>
    <row r="1728" x14ac:dyDescent="0.35"/>
    <row r="1729" x14ac:dyDescent="0.35"/>
    <row r="1730" x14ac:dyDescent="0.35"/>
    <row r="1731" x14ac:dyDescent="0.35"/>
    <row r="1732" x14ac:dyDescent="0.35"/>
    <row r="1733" x14ac:dyDescent="0.35"/>
    <row r="1734" x14ac:dyDescent="0.35"/>
    <row r="1735" x14ac:dyDescent="0.35"/>
    <row r="1736" x14ac:dyDescent="0.35"/>
    <row r="1737" x14ac:dyDescent="0.35"/>
    <row r="1738" x14ac:dyDescent="0.35"/>
    <row r="1739" x14ac:dyDescent="0.35"/>
    <row r="1740" x14ac:dyDescent="0.35"/>
    <row r="1741" x14ac:dyDescent="0.35"/>
    <row r="1742" x14ac:dyDescent="0.35"/>
    <row r="1743" x14ac:dyDescent="0.35"/>
    <row r="1744" x14ac:dyDescent="0.35"/>
    <row r="1745" x14ac:dyDescent="0.35"/>
    <row r="1746" x14ac:dyDescent="0.35"/>
    <row r="1747" x14ac:dyDescent="0.35"/>
    <row r="1748" x14ac:dyDescent="0.35"/>
    <row r="1749" x14ac:dyDescent="0.35"/>
    <row r="1750" x14ac:dyDescent="0.35"/>
    <row r="1751" x14ac:dyDescent="0.35"/>
    <row r="1752" x14ac:dyDescent="0.35"/>
    <row r="1753" x14ac:dyDescent="0.35"/>
    <row r="1754" x14ac:dyDescent="0.35"/>
    <row r="1755" x14ac:dyDescent="0.35"/>
    <row r="1756" x14ac:dyDescent="0.35"/>
    <row r="1757" x14ac:dyDescent="0.35"/>
    <row r="1758" x14ac:dyDescent="0.35"/>
    <row r="1759" x14ac:dyDescent="0.35"/>
    <row r="1760" x14ac:dyDescent="0.35"/>
    <row r="1761" x14ac:dyDescent="0.35"/>
    <row r="1762" x14ac:dyDescent="0.35"/>
    <row r="1763" x14ac:dyDescent="0.35"/>
    <row r="1764" x14ac:dyDescent="0.35"/>
    <row r="1765" x14ac:dyDescent="0.35"/>
    <row r="1766" x14ac:dyDescent="0.35"/>
    <row r="1767" x14ac:dyDescent="0.35"/>
    <row r="1768" x14ac:dyDescent="0.35"/>
    <row r="1769" x14ac:dyDescent="0.35"/>
    <row r="1770" x14ac:dyDescent="0.35"/>
    <row r="1771" x14ac:dyDescent="0.35"/>
    <row r="1772" x14ac:dyDescent="0.35"/>
    <row r="1773" x14ac:dyDescent="0.35"/>
    <row r="1774" x14ac:dyDescent="0.35"/>
    <row r="1775" x14ac:dyDescent="0.35"/>
    <row r="1776" x14ac:dyDescent="0.35"/>
    <row r="1777" x14ac:dyDescent="0.35"/>
    <row r="1778" x14ac:dyDescent="0.35"/>
    <row r="1779" x14ac:dyDescent="0.35"/>
    <row r="1780" x14ac:dyDescent="0.35"/>
    <row r="1781" x14ac:dyDescent="0.35"/>
    <row r="1782" x14ac:dyDescent="0.35"/>
    <row r="1783" x14ac:dyDescent="0.35"/>
    <row r="1784" x14ac:dyDescent="0.35"/>
    <row r="1785" x14ac:dyDescent="0.35"/>
    <row r="1786" x14ac:dyDescent="0.35"/>
    <row r="1787" x14ac:dyDescent="0.35"/>
    <row r="1788" x14ac:dyDescent="0.35"/>
    <row r="1789" x14ac:dyDescent="0.35"/>
    <row r="1790" x14ac:dyDescent="0.35"/>
    <row r="1791" x14ac:dyDescent="0.35"/>
    <row r="1792" x14ac:dyDescent="0.35"/>
    <row r="1793" x14ac:dyDescent="0.35"/>
    <row r="1794" x14ac:dyDescent="0.35"/>
    <row r="1795" x14ac:dyDescent="0.35"/>
    <row r="1796" x14ac:dyDescent="0.35"/>
    <row r="1797" x14ac:dyDescent="0.35"/>
    <row r="1798" x14ac:dyDescent="0.35"/>
    <row r="1799" x14ac:dyDescent="0.35"/>
    <row r="1800" x14ac:dyDescent="0.35"/>
    <row r="1801" x14ac:dyDescent="0.35"/>
    <row r="1802" x14ac:dyDescent="0.35"/>
    <row r="1803" x14ac:dyDescent="0.35"/>
    <row r="1804" x14ac:dyDescent="0.35"/>
    <row r="1805" x14ac:dyDescent="0.35"/>
    <row r="1806" x14ac:dyDescent="0.35"/>
    <row r="1807" x14ac:dyDescent="0.35"/>
    <row r="1808" x14ac:dyDescent="0.35"/>
    <row r="1809" x14ac:dyDescent="0.35"/>
    <row r="1810" x14ac:dyDescent="0.35"/>
    <row r="1811" x14ac:dyDescent="0.35"/>
    <row r="1812" x14ac:dyDescent="0.35"/>
    <row r="1813" x14ac:dyDescent="0.35"/>
    <row r="1814" x14ac:dyDescent="0.35"/>
    <row r="1815" x14ac:dyDescent="0.35"/>
    <row r="1816" x14ac:dyDescent="0.35"/>
    <row r="1817" x14ac:dyDescent="0.35"/>
    <row r="1818" x14ac:dyDescent="0.35"/>
    <row r="1819" x14ac:dyDescent="0.35"/>
    <row r="1820" x14ac:dyDescent="0.35"/>
    <row r="1821" x14ac:dyDescent="0.35"/>
    <row r="1822" x14ac:dyDescent="0.35"/>
    <row r="1823" x14ac:dyDescent="0.35"/>
    <row r="1824" x14ac:dyDescent="0.35"/>
    <row r="1825" x14ac:dyDescent="0.35"/>
    <row r="1826" x14ac:dyDescent="0.35"/>
    <row r="1827" x14ac:dyDescent="0.35"/>
    <row r="1828" x14ac:dyDescent="0.35"/>
    <row r="1829" x14ac:dyDescent="0.35"/>
    <row r="1830" x14ac:dyDescent="0.35"/>
    <row r="1831" x14ac:dyDescent="0.35"/>
    <row r="1832" x14ac:dyDescent="0.35"/>
    <row r="1833" x14ac:dyDescent="0.35"/>
    <row r="1834" x14ac:dyDescent="0.35"/>
    <row r="1835" x14ac:dyDescent="0.35"/>
    <row r="1836" x14ac:dyDescent="0.35"/>
    <row r="1837" x14ac:dyDescent="0.35"/>
    <row r="1838" x14ac:dyDescent="0.35"/>
    <row r="1839" x14ac:dyDescent="0.35"/>
    <row r="1840" x14ac:dyDescent="0.35"/>
    <row r="1841" x14ac:dyDescent="0.35"/>
    <row r="1842" x14ac:dyDescent="0.35"/>
    <row r="1843" x14ac:dyDescent="0.35"/>
    <row r="1844" x14ac:dyDescent="0.35"/>
    <row r="1845" x14ac:dyDescent="0.35"/>
    <row r="1846" x14ac:dyDescent="0.35"/>
    <row r="1847" x14ac:dyDescent="0.35"/>
    <row r="1848" x14ac:dyDescent="0.35"/>
    <row r="1849" x14ac:dyDescent="0.35"/>
    <row r="1850" x14ac:dyDescent="0.35"/>
    <row r="1851" x14ac:dyDescent="0.35"/>
    <row r="1852" x14ac:dyDescent="0.35"/>
    <row r="1853" x14ac:dyDescent="0.35"/>
    <row r="1854" x14ac:dyDescent="0.35"/>
    <row r="1855" x14ac:dyDescent="0.35"/>
    <row r="1856" x14ac:dyDescent="0.35"/>
    <row r="1857" x14ac:dyDescent="0.35"/>
    <row r="1858" x14ac:dyDescent="0.35"/>
    <row r="1859" x14ac:dyDescent="0.35"/>
    <row r="1860" x14ac:dyDescent="0.35"/>
    <row r="1861" x14ac:dyDescent="0.35"/>
    <row r="1862" x14ac:dyDescent="0.35"/>
    <row r="1863" x14ac:dyDescent="0.35"/>
    <row r="1864" x14ac:dyDescent="0.35"/>
    <row r="1865" x14ac:dyDescent="0.35"/>
    <row r="1866" x14ac:dyDescent="0.35"/>
    <row r="1867" x14ac:dyDescent="0.35"/>
    <row r="1868" x14ac:dyDescent="0.35"/>
    <row r="1869" x14ac:dyDescent="0.35"/>
    <row r="1870" x14ac:dyDescent="0.35"/>
    <row r="1871" x14ac:dyDescent="0.35"/>
    <row r="1872" x14ac:dyDescent="0.35"/>
    <row r="1873" x14ac:dyDescent="0.35"/>
    <row r="1874" x14ac:dyDescent="0.35"/>
    <row r="1875" x14ac:dyDescent="0.35"/>
    <row r="1876" x14ac:dyDescent="0.35"/>
    <row r="1877" x14ac:dyDescent="0.35"/>
    <row r="1878" x14ac:dyDescent="0.35"/>
    <row r="1879" x14ac:dyDescent="0.35"/>
    <row r="1880" x14ac:dyDescent="0.35"/>
    <row r="1881" x14ac:dyDescent="0.35"/>
    <row r="1882" x14ac:dyDescent="0.35"/>
    <row r="1883" x14ac:dyDescent="0.35"/>
    <row r="1884" x14ac:dyDescent="0.35"/>
    <row r="1885" x14ac:dyDescent="0.35"/>
    <row r="1886" x14ac:dyDescent="0.35"/>
    <row r="1887" x14ac:dyDescent="0.35"/>
    <row r="1888" x14ac:dyDescent="0.35"/>
    <row r="1889" x14ac:dyDescent="0.35"/>
    <row r="1890" x14ac:dyDescent="0.35"/>
    <row r="1891" x14ac:dyDescent="0.35"/>
    <row r="1892" x14ac:dyDescent="0.35"/>
    <row r="1893" x14ac:dyDescent="0.35"/>
    <row r="1894" x14ac:dyDescent="0.35"/>
    <row r="1895" x14ac:dyDescent="0.35"/>
    <row r="1896" x14ac:dyDescent="0.35"/>
    <row r="1897" x14ac:dyDescent="0.35"/>
    <row r="1898" x14ac:dyDescent="0.35"/>
    <row r="1899" x14ac:dyDescent="0.35"/>
    <row r="1900" x14ac:dyDescent="0.35"/>
    <row r="1901" x14ac:dyDescent="0.35"/>
    <row r="1902" x14ac:dyDescent="0.35"/>
    <row r="1903" x14ac:dyDescent="0.35"/>
    <row r="1904" x14ac:dyDescent="0.35"/>
    <row r="1905" x14ac:dyDescent="0.35"/>
    <row r="1906" x14ac:dyDescent="0.35"/>
    <row r="1907" x14ac:dyDescent="0.35"/>
    <row r="1908" x14ac:dyDescent="0.35"/>
    <row r="1909" x14ac:dyDescent="0.35"/>
    <row r="1910" x14ac:dyDescent="0.35"/>
    <row r="1911" x14ac:dyDescent="0.35"/>
    <row r="1912" x14ac:dyDescent="0.35"/>
    <row r="1913" x14ac:dyDescent="0.35"/>
    <row r="1914" x14ac:dyDescent="0.35"/>
    <row r="1915" x14ac:dyDescent="0.35"/>
    <row r="1916" x14ac:dyDescent="0.35"/>
    <row r="1917" x14ac:dyDescent="0.35"/>
    <row r="1918" x14ac:dyDescent="0.35"/>
    <row r="1919" x14ac:dyDescent="0.35"/>
    <row r="1920" x14ac:dyDescent="0.35"/>
    <row r="1921" x14ac:dyDescent="0.35"/>
    <row r="1922" x14ac:dyDescent="0.35"/>
    <row r="1923" x14ac:dyDescent="0.35"/>
    <row r="1924" x14ac:dyDescent="0.35"/>
    <row r="1925" x14ac:dyDescent="0.35"/>
    <row r="1926" x14ac:dyDescent="0.35"/>
    <row r="1927" x14ac:dyDescent="0.35"/>
    <row r="1928" x14ac:dyDescent="0.35"/>
    <row r="1929" x14ac:dyDescent="0.35"/>
    <row r="1930" x14ac:dyDescent="0.35"/>
    <row r="1931" x14ac:dyDescent="0.35"/>
    <row r="1932" x14ac:dyDescent="0.35"/>
    <row r="1933" x14ac:dyDescent="0.35"/>
    <row r="1934" x14ac:dyDescent="0.35"/>
    <row r="1935" x14ac:dyDescent="0.35"/>
    <row r="1936" x14ac:dyDescent="0.35"/>
    <row r="1937" x14ac:dyDescent="0.35"/>
    <row r="1938" x14ac:dyDescent="0.35"/>
    <row r="1939" x14ac:dyDescent="0.35"/>
    <row r="1940" x14ac:dyDescent="0.35"/>
    <row r="1941" x14ac:dyDescent="0.35"/>
    <row r="1942" x14ac:dyDescent="0.35"/>
    <row r="1943" x14ac:dyDescent="0.35"/>
    <row r="1944" x14ac:dyDescent="0.35"/>
    <row r="1945" x14ac:dyDescent="0.35"/>
    <row r="1946" x14ac:dyDescent="0.35"/>
    <row r="1947" x14ac:dyDescent="0.35"/>
    <row r="1948" x14ac:dyDescent="0.35"/>
    <row r="1949" x14ac:dyDescent="0.35"/>
    <row r="1950" x14ac:dyDescent="0.35"/>
    <row r="1951" x14ac:dyDescent="0.35"/>
    <row r="1952" x14ac:dyDescent="0.35"/>
    <row r="1953" x14ac:dyDescent="0.35"/>
    <row r="1954" x14ac:dyDescent="0.35"/>
    <row r="1955" x14ac:dyDescent="0.35"/>
    <row r="1956" x14ac:dyDescent="0.35"/>
    <row r="1957" x14ac:dyDescent="0.35"/>
    <row r="1958" x14ac:dyDescent="0.35"/>
    <row r="1959" x14ac:dyDescent="0.35"/>
    <row r="1960" x14ac:dyDescent="0.35"/>
    <row r="1961" x14ac:dyDescent="0.35"/>
    <row r="1962" x14ac:dyDescent="0.35"/>
    <row r="1963" x14ac:dyDescent="0.35"/>
    <row r="1964" x14ac:dyDescent="0.35"/>
    <row r="1965" x14ac:dyDescent="0.35"/>
    <row r="1966" x14ac:dyDescent="0.35"/>
    <row r="1967" x14ac:dyDescent="0.35"/>
    <row r="1968" x14ac:dyDescent="0.35"/>
    <row r="1969" x14ac:dyDescent="0.35"/>
    <row r="1970" x14ac:dyDescent="0.35"/>
    <row r="1971" x14ac:dyDescent="0.35"/>
    <row r="1972" x14ac:dyDescent="0.35"/>
    <row r="1973" x14ac:dyDescent="0.35"/>
    <row r="1974" x14ac:dyDescent="0.35"/>
    <row r="1975" x14ac:dyDescent="0.35"/>
    <row r="1976" x14ac:dyDescent="0.35"/>
    <row r="1977" x14ac:dyDescent="0.35"/>
    <row r="1978" x14ac:dyDescent="0.35"/>
    <row r="1979" x14ac:dyDescent="0.35"/>
    <row r="1980" x14ac:dyDescent="0.35"/>
    <row r="1981" x14ac:dyDescent="0.35"/>
    <row r="1982" x14ac:dyDescent="0.35"/>
    <row r="1983" x14ac:dyDescent="0.35"/>
    <row r="1984" x14ac:dyDescent="0.35"/>
    <row r="1985" x14ac:dyDescent="0.35"/>
    <row r="1986" x14ac:dyDescent="0.35"/>
    <row r="1987" x14ac:dyDescent="0.35"/>
    <row r="1988" x14ac:dyDescent="0.35"/>
    <row r="1989" x14ac:dyDescent="0.35"/>
    <row r="1990" x14ac:dyDescent="0.35"/>
    <row r="1991" x14ac:dyDescent="0.35"/>
    <row r="1992" x14ac:dyDescent="0.35"/>
    <row r="1993" x14ac:dyDescent="0.35"/>
    <row r="1994" x14ac:dyDescent="0.35"/>
    <row r="1995" x14ac:dyDescent="0.35"/>
    <row r="1996" x14ac:dyDescent="0.35"/>
    <row r="1997" x14ac:dyDescent="0.35"/>
    <row r="1998" x14ac:dyDescent="0.35"/>
    <row r="1999" x14ac:dyDescent="0.35"/>
    <row r="2000" x14ac:dyDescent="0.35"/>
    <row r="2001" x14ac:dyDescent="0.35"/>
    <row r="2002" x14ac:dyDescent="0.35"/>
    <row r="2003" x14ac:dyDescent="0.35"/>
    <row r="2004" x14ac:dyDescent="0.35"/>
    <row r="2005" x14ac:dyDescent="0.35"/>
    <row r="2006" x14ac:dyDescent="0.35"/>
    <row r="2007" x14ac:dyDescent="0.35"/>
    <row r="2008" x14ac:dyDescent="0.35"/>
    <row r="2009" x14ac:dyDescent="0.35"/>
    <row r="2010" x14ac:dyDescent="0.35"/>
    <row r="2011" x14ac:dyDescent="0.35"/>
    <row r="2012" x14ac:dyDescent="0.35"/>
    <row r="2013" x14ac:dyDescent="0.35"/>
    <row r="2014" x14ac:dyDescent="0.35"/>
    <row r="2015" x14ac:dyDescent="0.35"/>
    <row r="2016" x14ac:dyDescent="0.35"/>
    <row r="2017" x14ac:dyDescent="0.35"/>
    <row r="2018" x14ac:dyDescent="0.35"/>
    <row r="2019" x14ac:dyDescent="0.35"/>
    <row r="2020" x14ac:dyDescent="0.35"/>
    <row r="2021" x14ac:dyDescent="0.35"/>
    <row r="2022" x14ac:dyDescent="0.35"/>
    <row r="2023" x14ac:dyDescent="0.35"/>
    <row r="2024" x14ac:dyDescent="0.35"/>
    <row r="2025" x14ac:dyDescent="0.35"/>
    <row r="2026" x14ac:dyDescent="0.35"/>
    <row r="2027" x14ac:dyDescent="0.35"/>
    <row r="2028" x14ac:dyDescent="0.35"/>
    <row r="2029" x14ac:dyDescent="0.35"/>
    <row r="2030" x14ac:dyDescent="0.35"/>
    <row r="2031" x14ac:dyDescent="0.35"/>
    <row r="2032" x14ac:dyDescent="0.35"/>
    <row r="2033" x14ac:dyDescent="0.35"/>
    <row r="2034" x14ac:dyDescent="0.35"/>
    <row r="2035" x14ac:dyDescent="0.35"/>
    <row r="2036" x14ac:dyDescent="0.35"/>
    <row r="2037" x14ac:dyDescent="0.35"/>
    <row r="2038" x14ac:dyDescent="0.35"/>
    <row r="2039" x14ac:dyDescent="0.35"/>
    <row r="2040" x14ac:dyDescent="0.35"/>
    <row r="2041" x14ac:dyDescent="0.35"/>
    <row r="2042" x14ac:dyDescent="0.35"/>
    <row r="2043" x14ac:dyDescent="0.35"/>
    <row r="2044" x14ac:dyDescent="0.35"/>
    <row r="2045" x14ac:dyDescent="0.35"/>
    <row r="2046" x14ac:dyDescent="0.35"/>
    <row r="2047" x14ac:dyDescent="0.35"/>
    <row r="2048" x14ac:dyDescent="0.35"/>
    <row r="2049" x14ac:dyDescent="0.35"/>
    <row r="2050" x14ac:dyDescent="0.35"/>
    <row r="2051" x14ac:dyDescent="0.35"/>
    <row r="2052" x14ac:dyDescent="0.35"/>
    <row r="2053" x14ac:dyDescent="0.35"/>
    <row r="2054" x14ac:dyDescent="0.35"/>
    <row r="2055" x14ac:dyDescent="0.35"/>
    <row r="2056" x14ac:dyDescent="0.35"/>
    <row r="2057" x14ac:dyDescent="0.35"/>
    <row r="2058" x14ac:dyDescent="0.35"/>
    <row r="2059" x14ac:dyDescent="0.35"/>
    <row r="2060" x14ac:dyDescent="0.35"/>
    <row r="2061" x14ac:dyDescent="0.35"/>
    <row r="2062" x14ac:dyDescent="0.35"/>
    <row r="2063" x14ac:dyDescent="0.35"/>
    <row r="2064" x14ac:dyDescent="0.35"/>
    <row r="2065" x14ac:dyDescent="0.35"/>
    <row r="2066" x14ac:dyDescent="0.35"/>
    <row r="2067" x14ac:dyDescent="0.35"/>
    <row r="2068" x14ac:dyDescent="0.35"/>
    <row r="2069" x14ac:dyDescent="0.35"/>
    <row r="2070" x14ac:dyDescent="0.35"/>
    <row r="2071" x14ac:dyDescent="0.35"/>
    <row r="2072" x14ac:dyDescent="0.35"/>
    <row r="2073" x14ac:dyDescent="0.35"/>
    <row r="2074" x14ac:dyDescent="0.35"/>
    <row r="2075" x14ac:dyDescent="0.35"/>
    <row r="2076" x14ac:dyDescent="0.35"/>
    <row r="2077" x14ac:dyDescent="0.35"/>
    <row r="2078" x14ac:dyDescent="0.35"/>
    <row r="2079" x14ac:dyDescent="0.35"/>
    <row r="2080" x14ac:dyDescent="0.35"/>
    <row r="2081" x14ac:dyDescent="0.35"/>
    <row r="2082" x14ac:dyDescent="0.35"/>
    <row r="2083" x14ac:dyDescent="0.35"/>
    <row r="2084" x14ac:dyDescent="0.35"/>
    <row r="2085" x14ac:dyDescent="0.35"/>
    <row r="2086" x14ac:dyDescent="0.35"/>
    <row r="2087" x14ac:dyDescent="0.35"/>
    <row r="2088" x14ac:dyDescent="0.35"/>
    <row r="2089" x14ac:dyDescent="0.35"/>
    <row r="2090" x14ac:dyDescent="0.35"/>
    <row r="2091" x14ac:dyDescent="0.35"/>
    <row r="2092" x14ac:dyDescent="0.35"/>
    <row r="2093" x14ac:dyDescent="0.35"/>
    <row r="2094" x14ac:dyDescent="0.35"/>
    <row r="2095" x14ac:dyDescent="0.35"/>
    <row r="2096" x14ac:dyDescent="0.35"/>
    <row r="2097" x14ac:dyDescent="0.35"/>
    <row r="2098" x14ac:dyDescent="0.35"/>
    <row r="2099" x14ac:dyDescent="0.35"/>
    <row r="2100" x14ac:dyDescent="0.35"/>
    <row r="2101" x14ac:dyDescent="0.35"/>
    <row r="2102" x14ac:dyDescent="0.35"/>
    <row r="2103" x14ac:dyDescent="0.35"/>
    <row r="2104" x14ac:dyDescent="0.35"/>
    <row r="2105" x14ac:dyDescent="0.35"/>
    <row r="2106" x14ac:dyDescent="0.35"/>
    <row r="2107" x14ac:dyDescent="0.35"/>
    <row r="2108" x14ac:dyDescent="0.35"/>
    <row r="2109" x14ac:dyDescent="0.35"/>
    <row r="2110" x14ac:dyDescent="0.35"/>
    <row r="2111" x14ac:dyDescent="0.35"/>
    <row r="2112" x14ac:dyDescent="0.35"/>
    <row r="2113" x14ac:dyDescent="0.35"/>
    <row r="2114" x14ac:dyDescent="0.35"/>
    <row r="2115" x14ac:dyDescent="0.35"/>
    <row r="2116" x14ac:dyDescent="0.35"/>
    <row r="2117" x14ac:dyDescent="0.35"/>
    <row r="2118" x14ac:dyDescent="0.35"/>
    <row r="2119" x14ac:dyDescent="0.35"/>
    <row r="2120" x14ac:dyDescent="0.35"/>
    <row r="2121" x14ac:dyDescent="0.35"/>
    <row r="2122" x14ac:dyDescent="0.35"/>
    <row r="2123" x14ac:dyDescent="0.35"/>
    <row r="2124" x14ac:dyDescent="0.35"/>
    <row r="2125" x14ac:dyDescent="0.35"/>
    <row r="2126" x14ac:dyDescent="0.35"/>
    <row r="2127" x14ac:dyDescent="0.35"/>
    <row r="2128" x14ac:dyDescent="0.35"/>
    <row r="2129" x14ac:dyDescent="0.35"/>
    <row r="2130" x14ac:dyDescent="0.35"/>
    <row r="2131" x14ac:dyDescent="0.35"/>
    <row r="2132" x14ac:dyDescent="0.35"/>
    <row r="2133" x14ac:dyDescent="0.35"/>
    <row r="2134" x14ac:dyDescent="0.35"/>
    <row r="2135" x14ac:dyDescent="0.35"/>
    <row r="2136" x14ac:dyDescent="0.35"/>
    <row r="2137" x14ac:dyDescent="0.35"/>
    <row r="2138" x14ac:dyDescent="0.35"/>
    <row r="2139" x14ac:dyDescent="0.35"/>
    <row r="2140" x14ac:dyDescent="0.35"/>
    <row r="2141" x14ac:dyDescent="0.35"/>
    <row r="2142" x14ac:dyDescent="0.35"/>
    <row r="2143" x14ac:dyDescent="0.35"/>
    <row r="2144" x14ac:dyDescent="0.35"/>
    <row r="2145" x14ac:dyDescent="0.35"/>
    <row r="2146" x14ac:dyDescent="0.35"/>
    <row r="2147" x14ac:dyDescent="0.35"/>
    <row r="2148" x14ac:dyDescent="0.35"/>
    <row r="2149" x14ac:dyDescent="0.35"/>
    <row r="2150" x14ac:dyDescent="0.35"/>
    <row r="2151" x14ac:dyDescent="0.35"/>
    <row r="2152" x14ac:dyDescent="0.35"/>
    <row r="2153" x14ac:dyDescent="0.35"/>
    <row r="2154" x14ac:dyDescent="0.35"/>
    <row r="2155" x14ac:dyDescent="0.35"/>
    <row r="2156" x14ac:dyDescent="0.35"/>
    <row r="2157" x14ac:dyDescent="0.35"/>
    <row r="2158" x14ac:dyDescent="0.35"/>
    <row r="2159" x14ac:dyDescent="0.35"/>
    <row r="2160" x14ac:dyDescent="0.35"/>
    <row r="2161" x14ac:dyDescent="0.35"/>
    <row r="2162" x14ac:dyDescent="0.35"/>
    <row r="2163" x14ac:dyDescent="0.35"/>
    <row r="2164" x14ac:dyDescent="0.35"/>
    <row r="2165" x14ac:dyDescent="0.35"/>
    <row r="2166" x14ac:dyDescent="0.35"/>
    <row r="2167" x14ac:dyDescent="0.35"/>
    <row r="2168" x14ac:dyDescent="0.35"/>
    <row r="2169" x14ac:dyDescent="0.35"/>
    <row r="2170" x14ac:dyDescent="0.35"/>
    <row r="2171" x14ac:dyDescent="0.35"/>
    <row r="2172" x14ac:dyDescent="0.35"/>
    <row r="2173" x14ac:dyDescent="0.35"/>
    <row r="2174" x14ac:dyDescent="0.35"/>
    <row r="2175" x14ac:dyDescent="0.35"/>
    <row r="2176" x14ac:dyDescent="0.35"/>
    <row r="2177" x14ac:dyDescent="0.35"/>
    <row r="2178" x14ac:dyDescent="0.35"/>
    <row r="2179" x14ac:dyDescent="0.35"/>
    <row r="2180" x14ac:dyDescent="0.35"/>
    <row r="2181" x14ac:dyDescent="0.35"/>
    <row r="2182" x14ac:dyDescent="0.35"/>
    <row r="2183" x14ac:dyDescent="0.35"/>
    <row r="2184" x14ac:dyDescent="0.35"/>
    <row r="2185" x14ac:dyDescent="0.35"/>
    <row r="2186" x14ac:dyDescent="0.35"/>
    <row r="2187" x14ac:dyDescent="0.35"/>
    <row r="2188" x14ac:dyDescent="0.35"/>
    <row r="2189" x14ac:dyDescent="0.35"/>
    <row r="2190" x14ac:dyDescent="0.35"/>
    <row r="2191" x14ac:dyDescent="0.35"/>
    <row r="2192" x14ac:dyDescent="0.35"/>
    <row r="2193" x14ac:dyDescent="0.35"/>
    <row r="2194" x14ac:dyDescent="0.35"/>
    <row r="2195" x14ac:dyDescent="0.35"/>
    <row r="2196" x14ac:dyDescent="0.35"/>
    <row r="2197" x14ac:dyDescent="0.35"/>
    <row r="2198" x14ac:dyDescent="0.35"/>
    <row r="2199" x14ac:dyDescent="0.35"/>
    <row r="2200" x14ac:dyDescent="0.35"/>
    <row r="2201" x14ac:dyDescent="0.35"/>
    <row r="2202" x14ac:dyDescent="0.35"/>
    <row r="2203" x14ac:dyDescent="0.35"/>
    <row r="2204" x14ac:dyDescent="0.35"/>
    <row r="2205" x14ac:dyDescent="0.35"/>
    <row r="2206" x14ac:dyDescent="0.35"/>
    <row r="2207" x14ac:dyDescent="0.35"/>
    <row r="2208" x14ac:dyDescent="0.35"/>
    <row r="2209" x14ac:dyDescent="0.35"/>
    <row r="2210" x14ac:dyDescent="0.35"/>
    <row r="2211" x14ac:dyDescent="0.35"/>
    <row r="2212" x14ac:dyDescent="0.35"/>
    <row r="2213" x14ac:dyDescent="0.35"/>
    <row r="2214" x14ac:dyDescent="0.35"/>
    <row r="2215" x14ac:dyDescent="0.35"/>
    <row r="2216" x14ac:dyDescent="0.35"/>
    <row r="2217" x14ac:dyDescent="0.35"/>
    <row r="2218" x14ac:dyDescent="0.35"/>
    <row r="2219" x14ac:dyDescent="0.35"/>
    <row r="2220" x14ac:dyDescent="0.35"/>
    <row r="2221" x14ac:dyDescent="0.35"/>
    <row r="2222" x14ac:dyDescent="0.35"/>
    <row r="2223" x14ac:dyDescent="0.35"/>
    <row r="2224" x14ac:dyDescent="0.35"/>
    <row r="2225" x14ac:dyDescent="0.35"/>
    <row r="2226" x14ac:dyDescent="0.35"/>
    <row r="2227" x14ac:dyDescent="0.35"/>
    <row r="2228" x14ac:dyDescent="0.35"/>
    <row r="2229" x14ac:dyDescent="0.35"/>
    <row r="2230" x14ac:dyDescent="0.35"/>
    <row r="2231" x14ac:dyDescent="0.35"/>
    <row r="2232" x14ac:dyDescent="0.35"/>
    <row r="2233" x14ac:dyDescent="0.35"/>
    <row r="2234" x14ac:dyDescent="0.35"/>
    <row r="2235" x14ac:dyDescent="0.35"/>
    <row r="2236" x14ac:dyDescent="0.35"/>
    <row r="2237" x14ac:dyDescent="0.35"/>
    <row r="2238" x14ac:dyDescent="0.35"/>
    <row r="2239" x14ac:dyDescent="0.35"/>
    <row r="2240" x14ac:dyDescent="0.35"/>
    <row r="2241" x14ac:dyDescent="0.35"/>
    <row r="2242" x14ac:dyDescent="0.35"/>
    <row r="2243" x14ac:dyDescent="0.35"/>
    <row r="2244" x14ac:dyDescent="0.35"/>
    <row r="2245" x14ac:dyDescent="0.35"/>
    <row r="2246" x14ac:dyDescent="0.35"/>
    <row r="2247" x14ac:dyDescent="0.35"/>
    <row r="2248" x14ac:dyDescent="0.35"/>
    <row r="2249" x14ac:dyDescent="0.35"/>
    <row r="2250" x14ac:dyDescent="0.35"/>
    <row r="2251" x14ac:dyDescent="0.35"/>
    <row r="2252" x14ac:dyDescent="0.35"/>
    <row r="2253" x14ac:dyDescent="0.35"/>
    <row r="2254" x14ac:dyDescent="0.35"/>
    <row r="2255" x14ac:dyDescent="0.35"/>
    <row r="2256" x14ac:dyDescent="0.35"/>
    <row r="2257" x14ac:dyDescent="0.35"/>
    <row r="2258" x14ac:dyDescent="0.35"/>
    <row r="2259" x14ac:dyDescent="0.35"/>
    <row r="2260" x14ac:dyDescent="0.35"/>
    <row r="2261" x14ac:dyDescent="0.35"/>
    <row r="2262" x14ac:dyDescent="0.35"/>
    <row r="2263" x14ac:dyDescent="0.35"/>
    <row r="2264" x14ac:dyDescent="0.35"/>
    <row r="2265" x14ac:dyDescent="0.35"/>
    <row r="2266" x14ac:dyDescent="0.35"/>
    <row r="2267" x14ac:dyDescent="0.35"/>
    <row r="2268" x14ac:dyDescent="0.35"/>
    <row r="2269" x14ac:dyDescent="0.35"/>
    <row r="2270" x14ac:dyDescent="0.35"/>
    <row r="2271" x14ac:dyDescent="0.35"/>
    <row r="2272" x14ac:dyDescent="0.35"/>
    <row r="2273" x14ac:dyDescent="0.35"/>
    <row r="2274" x14ac:dyDescent="0.35"/>
    <row r="2275" x14ac:dyDescent="0.35"/>
    <row r="2276" x14ac:dyDescent="0.35"/>
    <row r="2277" x14ac:dyDescent="0.35"/>
    <row r="2278" x14ac:dyDescent="0.35"/>
    <row r="2279" x14ac:dyDescent="0.35"/>
    <row r="2280" x14ac:dyDescent="0.35"/>
    <row r="2281" x14ac:dyDescent="0.35"/>
    <row r="2282" x14ac:dyDescent="0.35"/>
    <row r="2283" x14ac:dyDescent="0.35"/>
    <row r="2284" x14ac:dyDescent="0.35"/>
    <row r="2285" x14ac:dyDescent="0.35"/>
    <row r="2286" x14ac:dyDescent="0.35"/>
    <row r="2287" x14ac:dyDescent="0.35"/>
    <row r="2288" x14ac:dyDescent="0.35"/>
    <row r="2289" x14ac:dyDescent="0.35"/>
    <row r="2290" x14ac:dyDescent="0.35"/>
    <row r="2291" x14ac:dyDescent="0.35"/>
    <row r="2292" x14ac:dyDescent="0.35"/>
    <row r="2293" x14ac:dyDescent="0.35"/>
    <row r="2294" x14ac:dyDescent="0.35"/>
    <row r="2295" x14ac:dyDescent="0.35"/>
    <row r="2296" x14ac:dyDescent="0.35"/>
    <row r="2297" x14ac:dyDescent="0.35"/>
    <row r="2298" x14ac:dyDescent="0.35"/>
    <row r="2299" x14ac:dyDescent="0.35"/>
    <row r="2300" x14ac:dyDescent="0.35"/>
    <row r="2301" x14ac:dyDescent="0.35"/>
    <row r="2302" x14ac:dyDescent="0.35"/>
    <row r="2303" x14ac:dyDescent="0.35"/>
    <row r="2304" x14ac:dyDescent="0.35"/>
    <row r="2305" x14ac:dyDescent="0.35"/>
    <row r="2306" x14ac:dyDescent="0.35"/>
    <row r="2307" x14ac:dyDescent="0.35"/>
    <row r="2308" x14ac:dyDescent="0.35"/>
    <row r="2309" x14ac:dyDescent="0.35"/>
    <row r="2310" x14ac:dyDescent="0.35"/>
    <row r="2311" x14ac:dyDescent="0.35"/>
    <row r="2312" x14ac:dyDescent="0.35"/>
    <row r="2313" x14ac:dyDescent="0.35"/>
    <row r="2314" x14ac:dyDescent="0.35"/>
    <row r="2315" x14ac:dyDescent="0.35"/>
    <row r="2316" x14ac:dyDescent="0.35"/>
    <row r="2317" x14ac:dyDescent="0.35"/>
    <row r="2318" x14ac:dyDescent="0.35"/>
    <row r="2319" x14ac:dyDescent="0.35"/>
    <row r="2320" x14ac:dyDescent="0.35"/>
    <row r="2321" x14ac:dyDescent="0.35"/>
    <row r="2322" x14ac:dyDescent="0.35"/>
    <row r="2323" x14ac:dyDescent="0.35"/>
    <row r="2324" x14ac:dyDescent="0.35"/>
    <row r="2325" x14ac:dyDescent="0.35"/>
    <row r="2326" x14ac:dyDescent="0.35"/>
    <row r="2327" x14ac:dyDescent="0.35"/>
    <row r="2328" x14ac:dyDescent="0.35"/>
    <row r="2329" x14ac:dyDescent="0.35"/>
    <row r="2330" x14ac:dyDescent="0.35"/>
    <row r="2331" x14ac:dyDescent="0.35"/>
    <row r="2332" x14ac:dyDescent="0.35"/>
    <row r="2333" x14ac:dyDescent="0.35"/>
    <row r="2334" x14ac:dyDescent="0.35"/>
    <row r="2335" x14ac:dyDescent="0.35"/>
    <row r="2336" x14ac:dyDescent="0.35"/>
    <row r="2337" x14ac:dyDescent="0.35"/>
    <row r="2338" x14ac:dyDescent="0.35"/>
    <row r="2339" x14ac:dyDescent="0.35"/>
    <row r="2340" x14ac:dyDescent="0.35"/>
    <row r="2341" x14ac:dyDescent="0.35"/>
    <row r="2342" x14ac:dyDescent="0.35"/>
    <row r="2343" x14ac:dyDescent="0.35"/>
    <row r="2344" x14ac:dyDescent="0.35"/>
    <row r="2345" x14ac:dyDescent="0.35"/>
    <row r="2346" x14ac:dyDescent="0.35"/>
    <row r="2347" x14ac:dyDescent="0.35"/>
    <row r="2348" x14ac:dyDescent="0.35"/>
    <row r="2349" x14ac:dyDescent="0.35"/>
    <row r="2350" x14ac:dyDescent="0.35"/>
    <row r="2351" x14ac:dyDescent="0.35"/>
    <row r="2352" x14ac:dyDescent="0.35"/>
    <row r="2353" x14ac:dyDescent="0.35"/>
    <row r="2354" x14ac:dyDescent="0.35"/>
    <row r="2355" x14ac:dyDescent="0.35"/>
    <row r="2356" x14ac:dyDescent="0.35"/>
    <row r="2357" x14ac:dyDescent="0.35"/>
    <row r="2358" x14ac:dyDescent="0.35"/>
    <row r="2359" x14ac:dyDescent="0.35"/>
    <row r="2360" x14ac:dyDescent="0.35"/>
    <row r="2361" x14ac:dyDescent="0.35"/>
    <row r="2362" x14ac:dyDescent="0.35"/>
    <row r="2363" x14ac:dyDescent="0.35"/>
    <row r="2364" x14ac:dyDescent="0.35"/>
    <row r="2365" x14ac:dyDescent="0.35"/>
    <row r="2366" x14ac:dyDescent="0.35"/>
    <row r="2367" x14ac:dyDescent="0.35"/>
    <row r="2368" x14ac:dyDescent="0.35"/>
    <row r="2369" x14ac:dyDescent="0.35"/>
    <row r="2370" x14ac:dyDescent="0.35"/>
    <row r="2371" x14ac:dyDescent="0.35"/>
    <row r="2372" x14ac:dyDescent="0.35"/>
    <row r="2373" x14ac:dyDescent="0.35"/>
    <row r="2374" x14ac:dyDescent="0.35"/>
    <row r="2375" x14ac:dyDescent="0.35"/>
    <row r="2376" x14ac:dyDescent="0.35"/>
    <row r="2377" x14ac:dyDescent="0.35"/>
    <row r="2378" x14ac:dyDescent="0.35"/>
    <row r="2379" x14ac:dyDescent="0.35"/>
    <row r="2380" x14ac:dyDescent="0.35"/>
    <row r="2381" x14ac:dyDescent="0.35"/>
    <row r="2382" x14ac:dyDescent="0.35"/>
    <row r="2383" x14ac:dyDescent="0.35"/>
    <row r="2384" x14ac:dyDescent="0.35"/>
    <row r="2385" x14ac:dyDescent="0.35"/>
    <row r="2386" x14ac:dyDescent="0.35"/>
    <row r="2387" x14ac:dyDescent="0.35"/>
    <row r="2388" x14ac:dyDescent="0.35"/>
    <row r="2389" x14ac:dyDescent="0.35"/>
    <row r="2390" x14ac:dyDescent="0.35"/>
    <row r="2391" x14ac:dyDescent="0.35"/>
    <row r="2392" x14ac:dyDescent="0.35"/>
    <row r="2393" x14ac:dyDescent="0.35"/>
    <row r="2394" x14ac:dyDescent="0.35"/>
    <row r="2395" x14ac:dyDescent="0.35"/>
    <row r="2396" x14ac:dyDescent="0.35"/>
    <row r="2397" x14ac:dyDescent="0.35"/>
    <row r="2398" x14ac:dyDescent="0.35"/>
    <row r="2399" x14ac:dyDescent="0.35"/>
    <row r="2400" x14ac:dyDescent="0.35"/>
    <row r="2401" x14ac:dyDescent="0.35"/>
    <row r="2402" x14ac:dyDescent="0.35"/>
    <row r="2403" x14ac:dyDescent="0.35"/>
    <row r="2404" x14ac:dyDescent="0.35"/>
    <row r="2405" x14ac:dyDescent="0.35"/>
    <row r="2406" x14ac:dyDescent="0.35"/>
    <row r="2407" x14ac:dyDescent="0.35"/>
    <row r="2408" x14ac:dyDescent="0.35"/>
    <row r="2409" x14ac:dyDescent="0.35"/>
    <row r="2410" x14ac:dyDescent="0.35"/>
    <row r="2411" x14ac:dyDescent="0.35"/>
    <row r="2412" x14ac:dyDescent="0.35"/>
    <row r="2413" x14ac:dyDescent="0.35"/>
    <row r="2414" x14ac:dyDescent="0.35"/>
    <row r="2415" x14ac:dyDescent="0.35"/>
    <row r="2416" x14ac:dyDescent="0.35"/>
    <row r="2417" x14ac:dyDescent="0.35"/>
    <row r="2418" x14ac:dyDescent="0.35"/>
    <row r="2419" x14ac:dyDescent="0.35"/>
    <row r="2420" x14ac:dyDescent="0.35"/>
    <row r="2421" x14ac:dyDescent="0.35"/>
    <row r="2422" x14ac:dyDescent="0.35"/>
    <row r="2423" x14ac:dyDescent="0.35"/>
    <row r="2424" x14ac:dyDescent="0.35"/>
    <row r="2425" x14ac:dyDescent="0.35"/>
    <row r="2426" x14ac:dyDescent="0.35"/>
    <row r="2427" x14ac:dyDescent="0.35"/>
    <row r="2428" x14ac:dyDescent="0.35"/>
    <row r="2429" x14ac:dyDescent="0.35"/>
    <row r="2430" x14ac:dyDescent="0.35"/>
    <row r="2431" x14ac:dyDescent="0.35"/>
    <row r="2432" x14ac:dyDescent="0.35"/>
    <row r="2433" x14ac:dyDescent="0.35"/>
    <row r="2434" x14ac:dyDescent="0.35"/>
    <row r="2435" x14ac:dyDescent="0.35"/>
    <row r="2436" x14ac:dyDescent="0.35"/>
    <row r="2437" x14ac:dyDescent="0.35"/>
    <row r="2438" x14ac:dyDescent="0.35"/>
    <row r="2439" x14ac:dyDescent="0.35"/>
    <row r="2440" x14ac:dyDescent="0.35"/>
    <row r="2441" x14ac:dyDescent="0.35"/>
    <row r="2442" x14ac:dyDescent="0.35"/>
    <row r="2443" x14ac:dyDescent="0.35"/>
    <row r="2444" x14ac:dyDescent="0.35"/>
    <row r="2445" x14ac:dyDescent="0.35"/>
    <row r="2446" x14ac:dyDescent="0.35"/>
    <row r="2447" x14ac:dyDescent="0.35"/>
    <row r="2448" x14ac:dyDescent="0.35"/>
    <row r="2449" x14ac:dyDescent="0.35"/>
    <row r="2450" x14ac:dyDescent="0.35"/>
    <row r="2451" x14ac:dyDescent="0.35"/>
    <row r="2452" x14ac:dyDescent="0.35"/>
    <row r="2453" x14ac:dyDescent="0.35"/>
    <row r="2454" x14ac:dyDescent="0.35"/>
    <row r="2455" x14ac:dyDescent="0.35"/>
    <row r="2456" x14ac:dyDescent="0.35"/>
    <row r="2457" x14ac:dyDescent="0.35"/>
    <row r="2458" x14ac:dyDescent="0.35"/>
    <row r="2459" x14ac:dyDescent="0.35"/>
    <row r="2460" x14ac:dyDescent="0.35"/>
    <row r="2461" x14ac:dyDescent="0.35"/>
    <row r="2462" x14ac:dyDescent="0.35"/>
    <row r="2463" x14ac:dyDescent="0.35"/>
    <row r="2464" x14ac:dyDescent="0.35"/>
    <row r="2465" x14ac:dyDescent="0.35"/>
    <row r="2466" x14ac:dyDescent="0.35"/>
    <row r="2467" x14ac:dyDescent="0.35"/>
    <row r="2468" x14ac:dyDescent="0.35"/>
    <row r="2469" x14ac:dyDescent="0.35"/>
    <row r="2470" x14ac:dyDescent="0.35"/>
    <row r="2471" x14ac:dyDescent="0.35"/>
    <row r="2472" x14ac:dyDescent="0.35"/>
    <row r="2473" x14ac:dyDescent="0.35"/>
    <row r="2474" x14ac:dyDescent="0.35"/>
    <row r="2475" x14ac:dyDescent="0.35"/>
    <row r="2476" x14ac:dyDescent="0.35"/>
    <row r="2477" x14ac:dyDescent="0.35"/>
    <row r="2478" x14ac:dyDescent="0.35"/>
    <row r="2479" x14ac:dyDescent="0.35"/>
    <row r="2480" x14ac:dyDescent="0.35"/>
    <row r="2481" x14ac:dyDescent="0.35"/>
    <row r="2482" x14ac:dyDescent="0.35"/>
    <row r="2483" x14ac:dyDescent="0.35"/>
    <row r="2484" x14ac:dyDescent="0.35"/>
    <row r="2485" x14ac:dyDescent="0.35"/>
    <row r="2486" x14ac:dyDescent="0.35"/>
    <row r="2487" x14ac:dyDescent="0.35"/>
    <row r="2488" x14ac:dyDescent="0.35"/>
    <row r="2489" x14ac:dyDescent="0.35"/>
    <row r="2490" x14ac:dyDescent="0.35"/>
    <row r="2491" x14ac:dyDescent="0.35"/>
    <row r="2492" x14ac:dyDescent="0.35"/>
    <row r="2493" x14ac:dyDescent="0.35"/>
    <row r="2494" x14ac:dyDescent="0.35"/>
    <row r="2495" x14ac:dyDescent="0.35"/>
    <row r="2496" x14ac:dyDescent="0.35"/>
    <row r="2497" x14ac:dyDescent="0.35"/>
    <row r="2498" x14ac:dyDescent="0.35"/>
    <row r="2499" x14ac:dyDescent="0.35"/>
    <row r="2500" x14ac:dyDescent="0.35"/>
    <row r="2501" x14ac:dyDescent="0.35"/>
    <row r="2502" x14ac:dyDescent="0.35"/>
    <row r="2503" x14ac:dyDescent="0.35"/>
    <row r="2504" x14ac:dyDescent="0.35"/>
    <row r="2505" x14ac:dyDescent="0.35"/>
    <row r="2506" x14ac:dyDescent="0.35"/>
    <row r="2507" x14ac:dyDescent="0.35"/>
    <row r="2508" x14ac:dyDescent="0.35"/>
    <row r="2509" x14ac:dyDescent="0.35"/>
    <row r="2510" x14ac:dyDescent="0.35"/>
    <row r="2511" x14ac:dyDescent="0.35"/>
    <row r="2512" x14ac:dyDescent="0.35"/>
    <row r="2513" x14ac:dyDescent="0.35"/>
    <row r="2514" x14ac:dyDescent="0.35"/>
    <row r="2515" x14ac:dyDescent="0.35"/>
    <row r="2516" x14ac:dyDescent="0.35"/>
    <row r="2517" x14ac:dyDescent="0.35"/>
    <row r="2518" x14ac:dyDescent="0.35"/>
    <row r="2519" x14ac:dyDescent="0.35"/>
    <row r="2520" x14ac:dyDescent="0.35"/>
    <row r="2521" x14ac:dyDescent="0.35"/>
    <row r="2522" x14ac:dyDescent="0.35"/>
    <row r="2523" x14ac:dyDescent="0.35"/>
    <row r="2524" x14ac:dyDescent="0.35"/>
    <row r="2525" x14ac:dyDescent="0.35"/>
    <row r="2526" x14ac:dyDescent="0.35"/>
    <row r="2527" x14ac:dyDescent="0.35"/>
    <row r="2528" x14ac:dyDescent="0.35"/>
    <row r="2529" x14ac:dyDescent="0.35"/>
    <row r="2530" x14ac:dyDescent="0.35"/>
    <row r="2531" x14ac:dyDescent="0.35"/>
    <row r="2532" x14ac:dyDescent="0.35"/>
    <row r="2533" x14ac:dyDescent="0.35"/>
    <row r="2534" x14ac:dyDescent="0.35"/>
    <row r="2535" x14ac:dyDescent="0.35"/>
    <row r="2536" x14ac:dyDescent="0.35"/>
    <row r="2537" x14ac:dyDescent="0.35"/>
    <row r="2538" x14ac:dyDescent="0.35"/>
    <row r="2539" x14ac:dyDescent="0.35"/>
    <row r="2540" x14ac:dyDescent="0.35"/>
    <row r="2541" x14ac:dyDescent="0.35"/>
    <row r="2542" x14ac:dyDescent="0.35"/>
    <row r="2543" x14ac:dyDescent="0.35"/>
    <row r="2544" x14ac:dyDescent="0.35"/>
    <row r="2545" x14ac:dyDescent="0.35"/>
    <row r="2546" x14ac:dyDescent="0.35"/>
    <row r="2547" x14ac:dyDescent="0.35"/>
    <row r="2548" x14ac:dyDescent="0.35"/>
    <row r="2549" x14ac:dyDescent="0.35"/>
    <row r="2550" x14ac:dyDescent="0.35"/>
    <row r="2551" x14ac:dyDescent="0.35"/>
    <row r="2552" x14ac:dyDescent="0.35"/>
    <row r="2553" x14ac:dyDescent="0.35"/>
    <row r="2554" x14ac:dyDescent="0.35"/>
    <row r="2555" x14ac:dyDescent="0.35"/>
    <row r="2556" x14ac:dyDescent="0.35"/>
    <row r="2557" x14ac:dyDescent="0.35"/>
    <row r="2558" x14ac:dyDescent="0.35"/>
    <row r="2559" x14ac:dyDescent="0.35"/>
    <row r="2560" x14ac:dyDescent="0.35"/>
    <row r="2561" x14ac:dyDescent="0.35"/>
    <row r="2562" x14ac:dyDescent="0.35"/>
    <row r="2563" x14ac:dyDescent="0.35"/>
    <row r="2564" x14ac:dyDescent="0.35"/>
    <row r="2565" x14ac:dyDescent="0.35"/>
    <row r="2566" x14ac:dyDescent="0.35"/>
    <row r="2567" x14ac:dyDescent="0.35"/>
    <row r="2568" x14ac:dyDescent="0.35"/>
    <row r="2569" x14ac:dyDescent="0.35"/>
    <row r="2570" x14ac:dyDescent="0.35"/>
    <row r="2571" x14ac:dyDescent="0.35"/>
    <row r="2572" x14ac:dyDescent="0.35"/>
    <row r="2573" x14ac:dyDescent="0.35"/>
    <row r="2574" x14ac:dyDescent="0.35"/>
    <row r="2575" x14ac:dyDescent="0.35"/>
    <row r="2576" x14ac:dyDescent="0.35"/>
    <row r="2577" x14ac:dyDescent="0.35"/>
    <row r="2578" x14ac:dyDescent="0.35"/>
    <row r="2579" x14ac:dyDescent="0.35"/>
    <row r="2580" x14ac:dyDescent="0.35"/>
    <row r="2581" x14ac:dyDescent="0.35"/>
    <row r="2582" x14ac:dyDescent="0.35"/>
    <row r="2583" x14ac:dyDescent="0.35"/>
    <row r="2584" x14ac:dyDescent="0.35"/>
    <row r="2585" x14ac:dyDescent="0.35"/>
    <row r="2586" x14ac:dyDescent="0.35"/>
    <row r="2587" x14ac:dyDescent="0.35"/>
    <row r="2588" x14ac:dyDescent="0.35"/>
    <row r="2589" x14ac:dyDescent="0.35"/>
    <row r="2590" x14ac:dyDescent="0.35"/>
    <row r="2591" x14ac:dyDescent="0.35"/>
    <row r="2592" x14ac:dyDescent="0.35"/>
    <row r="2593" x14ac:dyDescent="0.35"/>
    <row r="2594" x14ac:dyDescent="0.35"/>
    <row r="2595" x14ac:dyDescent="0.35"/>
    <row r="2596" x14ac:dyDescent="0.35"/>
    <row r="2597" x14ac:dyDescent="0.35"/>
    <row r="2598" x14ac:dyDescent="0.35"/>
    <row r="2599" x14ac:dyDescent="0.35"/>
    <row r="2600" x14ac:dyDescent="0.35"/>
    <row r="2601" x14ac:dyDescent="0.35"/>
    <row r="2602" x14ac:dyDescent="0.35"/>
    <row r="2603" x14ac:dyDescent="0.35"/>
    <row r="2604" x14ac:dyDescent="0.35"/>
    <row r="2605" x14ac:dyDescent="0.35"/>
    <row r="2606" x14ac:dyDescent="0.35"/>
    <row r="2607" x14ac:dyDescent="0.35"/>
    <row r="2608" x14ac:dyDescent="0.35"/>
    <row r="2609" x14ac:dyDescent="0.35"/>
    <row r="2610" x14ac:dyDescent="0.35"/>
    <row r="2611" x14ac:dyDescent="0.35"/>
    <row r="2612" x14ac:dyDescent="0.35"/>
    <row r="2613" x14ac:dyDescent="0.35"/>
    <row r="2614" x14ac:dyDescent="0.35"/>
    <row r="2615" x14ac:dyDescent="0.35"/>
    <row r="2616" x14ac:dyDescent="0.35"/>
    <row r="2617" x14ac:dyDescent="0.35"/>
    <row r="2618" x14ac:dyDescent="0.35"/>
    <row r="2619" x14ac:dyDescent="0.35"/>
    <row r="2620" x14ac:dyDescent="0.35"/>
    <row r="2621" x14ac:dyDescent="0.35"/>
    <row r="2622" x14ac:dyDescent="0.35"/>
    <row r="2623" x14ac:dyDescent="0.35"/>
    <row r="2624" x14ac:dyDescent="0.35"/>
    <row r="2625" x14ac:dyDescent="0.35"/>
    <row r="2626" x14ac:dyDescent="0.35"/>
    <row r="2627" x14ac:dyDescent="0.35"/>
    <row r="2628" x14ac:dyDescent="0.35"/>
    <row r="2629" x14ac:dyDescent="0.35"/>
    <row r="2630" x14ac:dyDescent="0.35"/>
    <row r="2631" x14ac:dyDescent="0.35"/>
    <row r="2632" x14ac:dyDescent="0.35"/>
    <row r="2633" x14ac:dyDescent="0.35"/>
    <row r="2634" x14ac:dyDescent="0.35"/>
    <row r="2635" x14ac:dyDescent="0.35"/>
    <row r="2636" x14ac:dyDescent="0.35"/>
    <row r="2637" x14ac:dyDescent="0.35"/>
    <row r="2638" x14ac:dyDescent="0.35"/>
    <row r="2639" x14ac:dyDescent="0.35"/>
    <row r="2640" x14ac:dyDescent="0.35"/>
    <row r="2641" x14ac:dyDescent="0.35"/>
    <row r="2642" x14ac:dyDescent="0.35"/>
    <row r="2643" x14ac:dyDescent="0.35"/>
    <row r="2644" x14ac:dyDescent="0.35"/>
    <row r="2645" x14ac:dyDescent="0.35"/>
    <row r="2646" x14ac:dyDescent="0.35"/>
    <row r="2647" x14ac:dyDescent="0.35"/>
    <row r="2648" x14ac:dyDescent="0.35"/>
    <row r="2649" x14ac:dyDescent="0.35"/>
    <row r="2650" x14ac:dyDescent="0.35"/>
    <row r="2651" x14ac:dyDescent="0.35"/>
    <row r="2652" x14ac:dyDescent="0.35"/>
    <row r="2653" x14ac:dyDescent="0.35"/>
    <row r="2654" x14ac:dyDescent="0.35"/>
    <row r="2655" x14ac:dyDescent="0.35"/>
    <row r="2656" x14ac:dyDescent="0.35"/>
    <row r="2657" x14ac:dyDescent="0.35"/>
    <row r="2658" x14ac:dyDescent="0.35"/>
    <row r="2659" x14ac:dyDescent="0.35"/>
    <row r="2660" x14ac:dyDescent="0.35"/>
    <row r="2661" x14ac:dyDescent="0.35"/>
    <row r="2662" x14ac:dyDescent="0.35"/>
    <row r="2663" x14ac:dyDescent="0.35"/>
    <row r="2664" x14ac:dyDescent="0.35"/>
    <row r="2665" x14ac:dyDescent="0.35"/>
    <row r="2666" x14ac:dyDescent="0.35"/>
    <row r="2667" x14ac:dyDescent="0.35"/>
    <row r="2668" x14ac:dyDescent="0.35"/>
    <row r="2669" x14ac:dyDescent="0.35"/>
    <row r="2670" x14ac:dyDescent="0.35"/>
    <row r="2671" x14ac:dyDescent="0.35"/>
    <row r="2672" x14ac:dyDescent="0.35"/>
    <row r="2673" x14ac:dyDescent="0.35"/>
    <row r="2674" x14ac:dyDescent="0.35"/>
    <row r="2675" x14ac:dyDescent="0.35"/>
    <row r="2676" x14ac:dyDescent="0.35"/>
    <row r="2677" x14ac:dyDescent="0.35"/>
    <row r="2678" x14ac:dyDescent="0.35"/>
    <row r="2679" x14ac:dyDescent="0.35"/>
    <row r="2680" x14ac:dyDescent="0.35"/>
    <row r="2681" x14ac:dyDescent="0.35"/>
    <row r="2682" x14ac:dyDescent="0.35"/>
    <row r="2683" x14ac:dyDescent="0.35"/>
    <row r="2684" x14ac:dyDescent="0.35"/>
    <row r="2685" x14ac:dyDescent="0.35"/>
    <row r="2686" x14ac:dyDescent="0.35"/>
    <row r="2687" x14ac:dyDescent="0.35"/>
    <row r="2688" x14ac:dyDescent="0.35"/>
    <row r="2689" x14ac:dyDescent="0.35"/>
    <row r="2690" x14ac:dyDescent="0.35"/>
    <row r="2691" x14ac:dyDescent="0.35"/>
    <row r="2692" x14ac:dyDescent="0.35"/>
    <row r="2693" x14ac:dyDescent="0.35"/>
    <row r="2694" x14ac:dyDescent="0.35"/>
    <row r="2695" x14ac:dyDescent="0.35"/>
    <row r="2696" x14ac:dyDescent="0.35"/>
    <row r="2697" x14ac:dyDescent="0.35"/>
    <row r="2698" x14ac:dyDescent="0.35"/>
    <row r="2699" x14ac:dyDescent="0.35"/>
    <row r="2700" x14ac:dyDescent="0.35"/>
    <row r="2701" x14ac:dyDescent="0.35"/>
    <row r="2702" x14ac:dyDescent="0.35"/>
    <row r="2703" x14ac:dyDescent="0.35"/>
    <row r="2704" x14ac:dyDescent="0.35"/>
    <row r="2705" x14ac:dyDescent="0.35"/>
    <row r="2706" x14ac:dyDescent="0.35"/>
    <row r="2707" x14ac:dyDescent="0.35"/>
    <row r="2708" x14ac:dyDescent="0.35"/>
    <row r="2709" x14ac:dyDescent="0.35"/>
    <row r="2710" x14ac:dyDescent="0.35"/>
    <row r="2711" x14ac:dyDescent="0.35"/>
    <row r="2712" x14ac:dyDescent="0.35"/>
    <row r="2713" x14ac:dyDescent="0.35"/>
    <row r="2714" x14ac:dyDescent="0.35"/>
    <row r="2715" x14ac:dyDescent="0.35"/>
    <row r="2716" x14ac:dyDescent="0.35"/>
    <row r="2717" x14ac:dyDescent="0.35"/>
    <row r="2718" x14ac:dyDescent="0.35"/>
    <row r="2719" x14ac:dyDescent="0.35"/>
    <row r="2720" x14ac:dyDescent="0.35"/>
    <row r="2721" x14ac:dyDescent="0.35"/>
    <row r="2722" x14ac:dyDescent="0.35"/>
    <row r="2723" x14ac:dyDescent="0.35"/>
    <row r="2724" x14ac:dyDescent="0.35"/>
    <row r="2725" x14ac:dyDescent="0.35"/>
    <row r="2726" x14ac:dyDescent="0.35"/>
    <row r="2727" x14ac:dyDescent="0.35"/>
    <row r="2728" x14ac:dyDescent="0.35"/>
    <row r="2729" x14ac:dyDescent="0.35"/>
    <row r="2730" x14ac:dyDescent="0.35"/>
    <row r="2731" x14ac:dyDescent="0.35"/>
    <row r="2732" x14ac:dyDescent="0.35"/>
    <row r="2733" x14ac:dyDescent="0.35"/>
    <row r="2734" x14ac:dyDescent="0.35"/>
    <row r="2735" x14ac:dyDescent="0.35"/>
    <row r="2736" x14ac:dyDescent="0.35"/>
    <row r="2737" x14ac:dyDescent="0.35"/>
    <row r="2738" x14ac:dyDescent="0.35"/>
    <row r="2739" x14ac:dyDescent="0.35"/>
    <row r="2740" x14ac:dyDescent="0.35"/>
    <row r="2741" x14ac:dyDescent="0.35"/>
    <row r="2742" x14ac:dyDescent="0.35"/>
    <row r="2743" x14ac:dyDescent="0.35"/>
    <row r="2744" x14ac:dyDescent="0.35"/>
    <row r="2745" x14ac:dyDescent="0.35"/>
    <row r="2746" x14ac:dyDescent="0.35"/>
    <row r="2747" x14ac:dyDescent="0.35"/>
    <row r="2748" x14ac:dyDescent="0.35"/>
    <row r="2749" x14ac:dyDescent="0.35"/>
    <row r="2750" x14ac:dyDescent="0.35"/>
    <row r="2751" x14ac:dyDescent="0.35"/>
    <row r="2752" x14ac:dyDescent="0.35"/>
    <row r="2753" x14ac:dyDescent="0.35"/>
    <row r="2754" x14ac:dyDescent="0.35"/>
    <row r="2755" x14ac:dyDescent="0.35"/>
    <row r="2756" x14ac:dyDescent="0.35"/>
    <row r="2757" x14ac:dyDescent="0.35"/>
    <row r="2758" x14ac:dyDescent="0.35"/>
    <row r="2759" x14ac:dyDescent="0.35"/>
    <row r="2760" x14ac:dyDescent="0.35"/>
    <row r="2761" x14ac:dyDescent="0.35"/>
    <row r="2762" x14ac:dyDescent="0.35"/>
    <row r="2763" x14ac:dyDescent="0.35"/>
    <row r="2764" x14ac:dyDescent="0.35"/>
    <row r="2765" x14ac:dyDescent="0.35"/>
    <row r="2766" x14ac:dyDescent="0.35"/>
    <row r="2767" x14ac:dyDescent="0.35"/>
    <row r="2768" x14ac:dyDescent="0.35"/>
    <row r="2769" x14ac:dyDescent="0.35"/>
    <row r="2770" x14ac:dyDescent="0.35"/>
    <row r="2771" x14ac:dyDescent="0.35"/>
    <row r="2772" x14ac:dyDescent="0.35"/>
    <row r="2773" x14ac:dyDescent="0.35"/>
    <row r="2774" x14ac:dyDescent="0.35"/>
    <row r="2775" x14ac:dyDescent="0.35"/>
    <row r="2776" x14ac:dyDescent="0.35"/>
    <row r="2777" x14ac:dyDescent="0.35"/>
    <row r="2778" x14ac:dyDescent="0.35"/>
    <row r="2779" x14ac:dyDescent="0.35"/>
    <row r="2780" x14ac:dyDescent="0.35"/>
    <row r="2781" x14ac:dyDescent="0.35"/>
    <row r="2782" x14ac:dyDescent="0.35"/>
    <row r="2783" x14ac:dyDescent="0.35"/>
    <row r="2784" x14ac:dyDescent="0.35"/>
    <row r="2785" x14ac:dyDescent="0.35"/>
    <row r="2786" x14ac:dyDescent="0.35"/>
    <row r="2787" x14ac:dyDescent="0.35"/>
    <row r="2788" x14ac:dyDescent="0.35"/>
    <row r="2789" x14ac:dyDescent="0.35"/>
    <row r="2790" x14ac:dyDescent="0.35"/>
    <row r="2791" x14ac:dyDescent="0.35"/>
    <row r="2792" x14ac:dyDescent="0.35"/>
    <row r="2793" x14ac:dyDescent="0.35"/>
    <row r="2794" x14ac:dyDescent="0.35"/>
    <row r="2795" x14ac:dyDescent="0.35"/>
    <row r="2796" x14ac:dyDescent="0.35"/>
    <row r="2797" x14ac:dyDescent="0.35"/>
    <row r="2798" x14ac:dyDescent="0.35"/>
    <row r="2799" x14ac:dyDescent="0.35"/>
    <row r="2800" x14ac:dyDescent="0.35"/>
    <row r="2801" x14ac:dyDescent="0.35"/>
    <row r="2802" x14ac:dyDescent="0.35"/>
    <row r="2803" x14ac:dyDescent="0.35"/>
    <row r="2804" x14ac:dyDescent="0.35"/>
    <row r="2805" x14ac:dyDescent="0.35"/>
    <row r="2806" x14ac:dyDescent="0.35"/>
    <row r="2807" x14ac:dyDescent="0.35"/>
    <row r="2808" x14ac:dyDescent="0.35"/>
    <row r="2809" x14ac:dyDescent="0.35"/>
    <row r="2810" x14ac:dyDescent="0.35"/>
    <row r="2811" x14ac:dyDescent="0.35"/>
    <row r="2812" x14ac:dyDescent="0.35"/>
    <row r="2813" x14ac:dyDescent="0.35"/>
    <row r="2814" x14ac:dyDescent="0.35"/>
    <row r="2815" x14ac:dyDescent="0.35"/>
    <row r="2816" x14ac:dyDescent="0.35"/>
    <row r="2817" x14ac:dyDescent="0.35"/>
    <row r="2818" x14ac:dyDescent="0.35"/>
    <row r="2819" x14ac:dyDescent="0.35"/>
    <row r="2820" x14ac:dyDescent="0.35"/>
    <row r="2821" x14ac:dyDescent="0.35"/>
    <row r="2822" x14ac:dyDescent="0.35"/>
    <row r="2823" x14ac:dyDescent="0.35"/>
    <row r="2824" x14ac:dyDescent="0.35"/>
    <row r="2825" x14ac:dyDescent="0.35"/>
    <row r="2826" x14ac:dyDescent="0.35"/>
    <row r="2827" x14ac:dyDescent="0.35"/>
    <row r="2828" x14ac:dyDescent="0.35"/>
    <row r="2829" x14ac:dyDescent="0.35"/>
    <row r="2830" x14ac:dyDescent="0.35"/>
    <row r="2831" x14ac:dyDescent="0.35"/>
    <row r="2832" x14ac:dyDescent="0.35"/>
    <row r="2833" x14ac:dyDescent="0.35"/>
    <row r="2834" x14ac:dyDescent="0.35"/>
    <row r="2835" x14ac:dyDescent="0.35"/>
    <row r="2836" x14ac:dyDescent="0.35"/>
    <row r="2837" x14ac:dyDescent="0.35"/>
    <row r="2838" x14ac:dyDescent="0.35"/>
    <row r="2839" x14ac:dyDescent="0.35"/>
    <row r="2840" x14ac:dyDescent="0.35"/>
    <row r="2841" x14ac:dyDescent="0.35"/>
    <row r="2842" x14ac:dyDescent="0.35"/>
    <row r="2843" x14ac:dyDescent="0.35"/>
    <row r="2844" x14ac:dyDescent="0.35"/>
    <row r="2845" x14ac:dyDescent="0.35"/>
    <row r="2846" x14ac:dyDescent="0.35"/>
    <row r="2847" x14ac:dyDescent="0.35"/>
    <row r="2848" x14ac:dyDescent="0.35"/>
    <row r="2849" x14ac:dyDescent="0.35"/>
    <row r="2850" x14ac:dyDescent="0.35"/>
    <row r="2851" x14ac:dyDescent="0.35"/>
    <row r="2852" x14ac:dyDescent="0.35"/>
    <row r="2853" x14ac:dyDescent="0.35"/>
    <row r="2854" x14ac:dyDescent="0.35"/>
    <row r="2855" x14ac:dyDescent="0.35"/>
    <row r="2856" x14ac:dyDescent="0.35"/>
    <row r="2857" x14ac:dyDescent="0.35"/>
    <row r="2858" x14ac:dyDescent="0.35"/>
    <row r="2859" x14ac:dyDescent="0.35"/>
    <row r="2860" x14ac:dyDescent="0.35"/>
    <row r="2861" x14ac:dyDescent="0.35"/>
    <row r="2862" x14ac:dyDescent="0.35"/>
    <row r="2863" x14ac:dyDescent="0.35"/>
    <row r="2864" x14ac:dyDescent="0.35"/>
    <row r="2865" x14ac:dyDescent="0.35"/>
    <row r="2866" x14ac:dyDescent="0.35"/>
    <row r="2867" x14ac:dyDescent="0.35"/>
    <row r="2868" x14ac:dyDescent="0.35"/>
    <row r="2869" x14ac:dyDescent="0.35"/>
    <row r="2870" x14ac:dyDescent="0.35"/>
    <row r="2871" x14ac:dyDescent="0.35"/>
    <row r="2872" x14ac:dyDescent="0.35"/>
    <row r="2873" x14ac:dyDescent="0.35"/>
    <row r="2874" x14ac:dyDescent="0.35"/>
    <row r="2875" x14ac:dyDescent="0.35"/>
    <row r="2876" x14ac:dyDescent="0.35"/>
    <row r="2877" x14ac:dyDescent="0.35"/>
    <row r="2878" x14ac:dyDescent="0.35"/>
    <row r="2879" x14ac:dyDescent="0.35"/>
    <row r="2880" x14ac:dyDescent="0.35"/>
    <row r="2881" x14ac:dyDescent="0.35"/>
    <row r="2882" x14ac:dyDescent="0.35"/>
    <row r="2883" x14ac:dyDescent="0.35"/>
    <row r="2884" x14ac:dyDescent="0.35"/>
    <row r="2885" x14ac:dyDescent="0.35"/>
    <row r="2886" x14ac:dyDescent="0.35"/>
    <row r="2887" x14ac:dyDescent="0.35"/>
    <row r="2888" x14ac:dyDescent="0.35"/>
    <row r="2889" x14ac:dyDescent="0.35"/>
    <row r="2890" x14ac:dyDescent="0.35"/>
    <row r="2891" x14ac:dyDescent="0.35"/>
    <row r="2892" x14ac:dyDescent="0.35"/>
    <row r="2893" x14ac:dyDescent="0.35"/>
    <row r="2894" x14ac:dyDescent="0.35"/>
    <row r="2895" x14ac:dyDescent="0.35"/>
    <row r="2896" x14ac:dyDescent="0.35"/>
    <row r="2897" x14ac:dyDescent="0.35"/>
    <row r="2898" x14ac:dyDescent="0.35"/>
    <row r="2899" x14ac:dyDescent="0.35"/>
    <row r="2900" x14ac:dyDescent="0.35"/>
    <row r="2901" x14ac:dyDescent="0.35"/>
    <row r="2902" x14ac:dyDescent="0.35"/>
    <row r="2903" x14ac:dyDescent="0.35"/>
    <row r="2904" x14ac:dyDescent="0.35"/>
    <row r="2905" x14ac:dyDescent="0.35"/>
    <row r="2906" x14ac:dyDescent="0.35"/>
    <row r="2907" x14ac:dyDescent="0.35"/>
    <row r="2908" x14ac:dyDescent="0.35"/>
    <row r="2909" x14ac:dyDescent="0.35"/>
    <row r="2910" x14ac:dyDescent="0.35"/>
    <row r="2911" x14ac:dyDescent="0.35"/>
    <row r="2912" x14ac:dyDescent="0.35"/>
    <row r="2913" x14ac:dyDescent="0.35"/>
    <row r="2914" x14ac:dyDescent="0.35"/>
    <row r="2915" x14ac:dyDescent="0.35"/>
    <row r="2916" x14ac:dyDescent="0.35"/>
    <row r="2917" x14ac:dyDescent="0.35"/>
    <row r="2918" x14ac:dyDescent="0.35"/>
    <row r="2919" x14ac:dyDescent="0.35"/>
    <row r="2920" x14ac:dyDescent="0.35"/>
    <row r="2921" x14ac:dyDescent="0.35"/>
    <row r="2922" x14ac:dyDescent="0.35"/>
    <row r="2923" x14ac:dyDescent="0.35"/>
    <row r="2924" x14ac:dyDescent="0.35"/>
    <row r="2925" x14ac:dyDescent="0.35"/>
    <row r="2926" x14ac:dyDescent="0.35"/>
    <row r="2927" x14ac:dyDescent="0.35"/>
    <row r="2928" x14ac:dyDescent="0.35"/>
    <row r="2929" x14ac:dyDescent="0.35"/>
    <row r="2930" x14ac:dyDescent="0.35"/>
    <row r="2931" x14ac:dyDescent="0.35"/>
    <row r="2932" x14ac:dyDescent="0.35"/>
    <row r="2933" x14ac:dyDescent="0.35"/>
    <row r="2934" x14ac:dyDescent="0.35"/>
    <row r="2935" x14ac:dyDescent="0.35"/>
    <row r="2936" x14ac:dyDescent="0.35"/>
    <row r="2937" x14ac:dyDescent="0.35"/>
    <row r="2938" x14ac:dyDescent="0.35"/>
    <row r="2939" x14ac:dyDescent="0.35"/>
    <row r="2940" x14ac:dyDescent="0.35"/>
    <row r="2941" x14ac:dyDescent="0.35"/>
    <row r="2942" x14ac:dyDescent="0.35"/>
    <row r="2943" x14ac:dyDescent="0.35"/>
    <row r="2944" x14ac:dyDescent="0.35"/>
    <row r="2945" x14ac:dyDescent="0.35"/>
    <row r="2946" x14ac:dyDescent="0.35"/>
    <row r="2947" x14ac:dyDescent="0.35"/>
    <row r="2948" x14ac:dyDescent="0.35"/>
    <row r="2949" x14ac:dyDescent="0.35"/>
    <row r="2950" x14ac:dyDescent="0.35"/>
    <row r="2951" x14ac:dyDescent="0.35"/>
    <row r="2952" x14ac:dyDescent="0.35"/>
    <row r="2953" x14ac:dyDescent="0.35"/>
    <row r="2954" x14ac:dyDescent="0.35"/>
    <row r="2955" x14ac:dyDescent="0.35"/>
    <row r="2956" x14ac:dyDescent="0.35"/>
    <row r="2957" x14ac:dyDescent="0.35"/>
    <row r="2958" x14ac:dyDescent="0.35"/>
    <row r="2959" x14ac:dyDescent="0.35"/>
    <row r="2960" x14ac:dyDescent="0.35"/>
    <row r="2961" x14ac:dyDescent="0.35"/>
    <row r="2962" x14ac:dyDescent="0.35"/>
    <row r="2963" x14ac:dyDescent="0.35"/>
    <row r="2964" x14ac:dyDescent="0.35"/>
    <row r="2965" x14ac:dyDescent="0.35"/>
    <row r="2966" x14ac:dyDescent="0.35"/>
    <row r="2967" x14ac:dyDescent="0.35"/>
    <row r="2968" x14ac:dyDescent="0.35"/>
    <row r="2969" x14ac:dyDescent="0.35"/>
    <row r="2970" x14ac:dyDescent="0.35"/>
    <row r="2971" x14ac:dyDescent="0.35"/>
    <row r="2972" x14ac:dyDescent="0.35"/>
    <row r="2973" x14ac:dyDescent="0.35"/>
    <row r="2974" x14ac:dyDescent="0.35"/>
    <row r="2975" x14ac:dyDescent="0.35"/>
    <row r="2976" x14ac:dyDescent="0.35"/>
    <row r="2977" x14ac:dyDescent="0.35"/>
    <row r="2978" x14ac:dyDescent="0.35"/>
    <row r="2979" x14ac:dyDescent="0.35"/>
    <row r="2980" x14ac:dyDescent="0.35"/>
    <row r="2981" x14ac:dyDescent="0.35"/>
    <row r="2982" x14ac:dyDescent="0.35"/>
    <row r="2983" x14ac:dyDescent="0.35"/>
    <row r="2984" x14ac:dyDescent="0.35"/>
    <row r="2985" x14ac:dyDescent="0.35"/>
    <row r="2986" x14ac:dyDescent="0.35"/>
    <row r="2987" x14ac:dyDescent="0.35"/>
    <row r="2988" x14ac:dyDescent="0.35"/>
    <row r="2989" x14ac:dyDescent="0.35"/>
    <row r="2990" x14ac:dyDescent="0.35"/>
    <row r="2991" x14ac:dyDescent="0.35"/>
    <row r="2992" x14ac:dyDescent="0.35"/>
    <row r="2993" x14ac:dyDescent="0.35"/>
    <row r="2994" x14ac:dyDescent="0.35"/>
    <row r="2995" x14ac:dyDescent="0.35"/>
    <row r="2996" x14ac:dyDescent="0.35"/>
    <row r="2997" x14ac:dyDescent="0.35"/>
    <row r="2998" x14ac:dyDescent="0.35"/>
    <row r="2999" x14ac:dyDescent="0.35"/>
    <row r="3000" x14ac:dyDescent="0.35"/>
    <row r="3001" x14ac:dyDescent="0.35"/>
    <row r="3002" x14ac:dyDescent="0.35"/>
    <row r="3003" x14ac:dyDescent="0.35"/>
    <row r="3004" x14ac:dyDescent="0.35"/>
    <row r="3005" x14ac:dyDescent="0.35"/>
    <row r="3006" x14ac:dyDescent="0.35"/>
    <row r="3007" x14ac:dyDescent="0.35"/>
    <row r="3008" x14ac:dyDescent="0.35"/>
    <row r="3009" x14ac:dyDescent="0.35"/>
    <row r="3010" x14ac:dyDescent="0.35"/>
    <row r="3011" x14ac:dyDescent="0.35"/>
    <row r="3012" x14ac:dyDescent="0.35"/>
    <row r="3013" x14ac:dyDescent="0.35"/>
    <row r="3014" x14ac:dyDescent="0.35"/>
    <row r="3015" x14ac:dyDescent="0.35"/>
    <row r="3016" x14ac:dyDescent="0.35"/>
    <row r="3017" x14ac:dyDescent="0.35"/>
    <row r="3018" x14ac:dyDescent="0.35"/>
    <row r="3019" x14ac:dyDescent="0.35"/>
    <row r="3020" x14ac:dyDescent="0.35"/>
    <row r="3021" x14ac:dyDescent="0.35"/>
    <row r="3022" x14ac:dyDescent="0.35"/>
    <row r="3023" x14ac:dyDescent="0.35"/>
    <row r="3024" x14ac:dyDescent="0.35"/>
    <row r="3025" x14ac:dyDescent="0.35"/>
    <row r="3026" x14ac:dyDescent="0.35"/>
    <row r="3027" x14ac:dyDescent="0.35"/>
    <row r="3028" x14ac:dyDescent="0.35"/>
    <row r="3029" x14ac:dyDescent="0.35"/>
    <row r="3030" x14ac:dyDescent="0.35"/>
    <row r="3031" x14ac:dyDescent="0.35"/>
    <row r="3032" x14ac:dyDescent="0.35"/>
    <row r="3033" x14ac:dyDescent="0.35"/>
    <row r="3034" x14ac:dyDescent="0.35"/>
    <row r="3035" x14ac:dyDescent="0.35"/>
    <row r="3036" x14ac:dyDescent="0.35"/>
    <row r="3037" x14ac:dyDescent="0.35"/>
    <row r="3038" x14ac:dyDescent="0.35"/>
    <row r="3039" x14ac:dyDescent="0.35"/>
    <row r="3040" x14ac:dyDescent="0.35"/>
    <row r="3041" x14ac:dyDescent="0.35"/>
    <row r="3042" x14ac:dyDescent="0.35"/>
    <row r="3043" x14ac:dyDescent="0.35"/>
    <row r="3044" x14ac:dyDescent="0.35"/>
    <row r="3045" x14ac:dyDescent="0.35"/>
    <row r="3046" x14ac:dyDescent="0.35"/>
    <row r="3047" x14ac:dyDescent="0.35"/>
    <row r="3048" x14ac:dyDescent="0.35"/>
    <row r="3049" x14ac:dyDescent="0.35"/>
    <row r="3050" x14ac:dyDescent="0.35"/>
    <row r="3051" x14ac:dyDescent="0.35"/>
    <row r="3052" x14ac:dyDescent="0.35"/>
    <row r="3053" x14ac:dyDescent="0.35"/>
    <row r="3054" x14ac:dyDescent="0.35"/>
    <row r="3055" x14ac:dyDescent="0.35"/>
    <row r="3056" x14ac:dyDescent="0.35"/>
    <row r="3057" x14ac:dyDescent="0.35"/>
    <row r="3058" x14ac:dyDescent="0.35"/>
    <row r="3059" x14ac:dyDescent="0.35"/>
    <row r="3060" x14ac:dyDescent="0.35"/>
    <row r="3061" x14ac:dyDescent="0.35"/>
    <row r="3062" x14ac:dyDescent="0.35"/>
    <row r="3063" x14ac:dyDescent="0.35"/>
    <row r="3064" x14ac:dyDescent="0.35"/>
    <row r="3065" x14ac:dyDescent="0.35"/>
    <row r="3066" x14ac:dyDescent="0.35"/>
    <row r="3067" x14ac:dyDescent="0.35"/>
    <row r="3068" x14ac:dyDescent="0.35"/>
    <row r="3069" x14ac:dyDescent="0.35"/>
    <row r="3070" x14ac:dyDescent="0.35"/>
    <row r="3071" x14ac:dyDescent="0.35"/>
    <row r="3072" x14ac:dyDescent="0.35"/>
    <row r="3073" x14ac:dyDescent="0.35"/>
    <row r="3074" x14ac:dyDescent="0.35"/>
    <row r="3075" x14ac:dyDescent="0.35"/>
    <row r="3076" x14ac:dyDescent="0.35"/>
    <row r="3077" x14ac:dyDescent="0.35"/>
    <row r="3078" x14ac:dyDescent="0.35"/>
    <row r="3079" x14ac:dyDescent="0.35"/>
    <row r="3080" x14ac:dyDescent="0.35"/>
    <row r="3081" x14ac:dyDescent="0.35"/>
    <row r="3082" x14ac:dyDescent="0.35"/>
    <row r="3083" x14ac:dyDescent="0.35"/>
    <row r="3084" x14ac:dyDescent="0.35"/>
    <row r="3085" x14ac:dyDescent="0.35"/>
    <row r="3086" x14ac:dyDescent="0.35"/>
    <row r="3087" x14ac:dyDescent="0.35"/>
    <row r="3088" x14ac:dyDescent="0.35"/>
    <row r="3089" x14ac:dyDescent="0.35"/>
    <row r="3090" x14ac:dyDescent="0.35"/>
    <row r="3091" x14ac:dyDescent="0.35"/>
    <row r="3092" x14ac:dyDescent="0.35"/>
    <row r="3093" x14ac:dyDescent="0.35"/>
    <row r="3094" x14ac:dyDescent="0.35"/>
    <row r="3095" x14ac:dyDescent="0.35"/>
    <row r="3096" x14ac:dyDescent="0.35"/>
    <row r="3097" x14ac:dyDescent="0.35"/>
    <row r="3098" x14ac:dyDescent="0.35"/>
    <row r="3099" x14ac:dyDescent="0.35"/>
    <row r="3100" x14ac:dyDescent="0.35"/>
    <row r="3101" x14ac:dyDescent="0.35"/>
    <row r="3102" x14ac:dyDescent="0.35"/>
    <row r="3103" x14ac:dyDescent="0.35"/>
    <row r="3104" x14ac:dyDescent="0.35"/>
    <row r="3105" x14ac:dyDescent="0.35"/>
    <row r="3106" x14ac:dyDescent="0.35"/>
    <row r="3107" x14ac:dyDescent="0.35"/>
    <row r="3108" x14ac:dyDescent="0.35"/>
    <row r="3109" x14ac:dyDescent="0.35"/>
    <row r="3110" x14ac:dyDescent="0.35"/>
    <row r="3111" x14ac:dyDescent="0.35"/>
    <row r="3112" x14ac:dyDescent="0.35"/>
    <row r="3113" x14ac:dyDescent="0.35"/>
    <row r="3114" x14ac:dyDescent="0.35"/>
    <row r="3115" x14ac:dyDescent="0.35"/>
    <row r="3116" x14ac:dyDescent="0.35"/>
    <row r="3117" x14ac:dyDescent="0.35"/>
    <row r="3118" x14ac:dyDescent="0.35"/>
    <row r="3119" x14ac:dyDescent="0.35"/>
    <row r="3120" x14ac:dyDescent="0.35"/>
    <row r="3121" x14ac:dyDescent="0.35"/>
    <row r="3122" x14ac:dyDescent="0.35"/>
    <row r="3123" x14ac:dyDescent="0.35"/>
    <row r="3124" x14ac:dyDescent="0.35"/>
    <row r="3125" x14ac:dyDescent="0.35"/>
    <row r="3126" x14ac:dyDescent="0.35"/>
    <row r="3127" x14ac:dyDescent="0.35"/>
    <row r="3128" x14ac:dyDescent="0.35"/>
    <row r="3129" x14ac:dyDescent="0.35"/>
    <row r="3130" x14ac:dyDescent="0.35"/>
    <row r="3131" x14ac:dyDescent="0.35"/>
    <row r="3132" x14ac:dyDescent="0.35"/>
    <row r="3133" x14ac:dyDescent="0.35"/>
    <row r="3134" x14ac:dyDescent="0.35"/>
    <row r="3135" x14ac:dyDescent="0.35"/>
    <row r="3136" x14ac:dyDescent="0.35"/>
    <row r="3137" x14ac:dyDescent="0.35"/>
    <row r="3138" x14ac:dyDescent="0.35"/>
    <row r="3139" x14ac:dyDescent="0.35"/>
    <row r="3140" x14ac:dyDescent="0.35"/>
    <row r="3141" x14ac:dyDescent="0.35"/>
    <row r="3142" x14ac:dyDescent="0.35"/>
    <row r="3143" x14ac:dyDescent="0.35"/>
    <row r="3144" x14ac:dyDescent="0.35"/>
    <row r="3145" x14ac:dyDescent="0.35"/>
    <row r="3146" x14ac:dyDescent="0.35"/>
    <row r="3147" x14ac:dyDescent="0.35"/>
    <row r="3148" x14ac:dyDescent="0.35"/>
    <row r="3149" x14ac:dyDescent="0.35"/>
    <row r="3150" x14ac:dyDescent="0.35"/>
    <row r="3151" x14ac:dyDescent="0.35"/>
    <row r="3152" x14ac:dyDescent="0.35"/>
    <row r="3153" x14ac:dyDescent="0.35"/>
    <row r="3154" x14ac:dyDescent="0.35"/>
    <row r="3155" x14ac:dyDescent="0.35"/>
    <row r="3156" x14ac:dyDescent="0.35"/>
    <row r="3157" x14ac:dyDescent="0.35"/>
    <row r="3158" x14ac:dyDescent="0.35"/>
    <row r="3159" x14ac:dyDescent="0.35"/>
    <row r="3160" x14ac:dyDescent="0.35"/>
    <row r="3161" x14ac:dyDescent="0.35"/>
    <row r="3162" x14ac:dyDescent="0.35"/>
    <row r="3163" x14ac:dyDescent="0.35"/>
    <row r="3164" x14ac:dyDescent="0.35"/>
    <row r="3165" x14ac:dyDescent="0.35"/>
    <row r="3166" x14ac:dyDescent="0.35"/>
    <row r="3167" x14ac:dyDescent="0.35"/>
    <row r="3168" x14ac:dyDescent="0.35"/>
    <row r="3169" x14ac:dyDescent="0.35"/>
    <row r="3170" x14ac:dyDescent="0.35"/>
    <row r="3171" x14ac:dyDescent="0.35"/>
    <row r="3172" x14ac:dyDescent="0.35"/>
    <row r="3173" x14ac:dyDescent="0.35"/>
    <row r="3174" x14ac:dyDescent="0.35"/>
    <row r="3175" x14ac:dyDescent="0.35"/>
    <row r="3176" x14ac:dyDescent="0.35"/>
    <row r="3177" x14ac:dyDescent="0.35"/>
    <row r="3178" x14ac:dyDescent="0.35"/>
    <row r="3179" x14ac:dyDescent="0.35"/>
    <row r="3180" x14ac:dyDescent="0.35"/>
    <row r="3181" x14ac:dyDescent="0.35"/>
    <row r="3182" x14ac:dyDescent="0.35"/>
    <row r="3183" x14ac:dyDescent="0.35"/>
    <row r="3184" x14ac:dyDescent="0.35"/>
    <row r="3185" x14ac:dyDescent="0.35"/>
    <row r="3186" x14ac:dyDescent="0.35"/>
    <row r="3187" x14ac:dyDescent="0.35"/>
    <row r="3188" x14ac:dyDescent="0.35"/>
    <row r="3189" x14ac:dyDescent="0.35"/>
    <row r="3190" x14ac:dyDescent="0.35"/>
    <row r="3191" x14ac:dyDescent="0.35"/>
    <row r="3192" x14ac:dyDescent="0.35"/>
    <row r="3193" x14ac:dyDescent="0.35"/>
    <row r="3194" x14ac:dyDescent="0.35"/>
    <row r="3195" x14ac:dyDescent="0.35"/>
    <row r="3196" x14ac:dyDescent="0.35"/>
    <row r="3197" x14ac:dyDescent="0.35"/>
    <row r="3198" x14ac:dyDescent="0.35"/>
    <row r="3199" x14ac:dyDescent="0.35"/>
    <row r="3200" x14ac:dyDescent="0.35"/>
    <row r="3201" x14ac:dyDescent="0.35"/>
    <row r="3202" x14ac:dyDescent="0.35"/>
    <row r="3203" x14ac:dyDescent="0.35"/>
    <row r="3204" x14ac:dyDescent="0.35"/>
    <row r="3205" x14ac:dyDescent="0.35"/>
    <row r="3206" x14ac:dyDescent="0.35"/>
    <row r="3207" x14ac:dyDescent="0.35"/>
    <row r="3208" x14ac:dyDescent="0.35"/>
    <row r="3209" x14ac:dyDescent="0.35"/>
    <row r="3210" x14ac:dyDescent="0.35"/>
    <row r="3211" x14ac:dyDescent="0.35"/>
    <row r="3212" x14ac:dyDescent="0.35"/>
    <row r="3213" x14ac:dyDescent="0.35"/>
    <row r="3214" x14ac:dyDescent="0.35"/>
    <row r="3215" x14ac:dyDescent="0.35"/>
    <row r="3216" x14ac:dyDescent="0.35"/>
    <row r="3217" x14ac:dyDescent="0.35"/>
    <row r="3218" x14ac:dyDescent="0.35"/>
    <row r="3219" x14ac:dyDescent="0.35"/>
    <row r="3220" x14ac:dyDescent="0.35"/>
    <row r="3221" x14ac:dyDescent="0.35"/>
    <row r="3222" x14ac:dyDescent="0.35"/>
    <row r="3223" x14ac:dyDescent="0.35"/>
    <row r="3224" x14ac:dyDescent="0.35"/>
    <row r="3225" x14ac:dyDescent="0.35"/>
    <row r="3226" x14ac:dyDescent="0.35"/>
    <row r="3227" x14ac:dyDescent="0.35"/>
    <row r="3228" x14ac:dyDescent="0.35"/>
    <row r="3229" x14ac:dyDescent="0.35"/>
    <row r="3230" x14ac:dyDescent="0.35"/>
    <row r="3231" x14ac:dyDescent="0.35"/>
    <row r="3232" x14ac:dyDescent="0.35"/>
    <row r="3233" x14ac:dyDescent="0.35"/>
    <row r="3234" x14ac:dyDescent="0.35"/>
    <row r="3235" x14ac:dyDescent="0.35"/>
    <row r="3236" x14ac:dyDescent="0.35"/>
    <row r="3237" x14ac:dyDescent="0.35"/>
    <row r="3238" x14ac:dyDescent="0.35"/>
    <row r="3239" x14ac:dyDescent="0.35"/>
    <row r="3240" x14ac:dyDescent="0.35"/>
    <row r="3241" x14ac:dyDescent="0.35"/>
    <row r="3242" x14ac:dyDescent="0.35"/>
    <row r="3243" x14ac:dyDescent="0.35"/>
    <row r="3244" x14ac:dyDescent="0.35"/>
    <row r="3245" x14ac:dyDescent="0.35"/>
    <row r="3246" x14ac:dyDescent="0.35"/>
    <row r="3247" x14ac:dyDescent="0.35"/>
    <row r="3248" x14ac:dyDescent="0.35"/>
    <row r="3249" x14ac:dyDescent="0.35"/>
    <row r="3250" x14ac:dyDescent="0.35"/>
    <row r="3251" x14ac:dyDescent="0.35"/>
    <row r="3252" x14ac:dyDescent="0.35"/>
    <row r="3253" x14ac:dyDescent="0.35"/>
    <row r="3254" x14ac:dyDescent="0.35"/>
    <row r="3255" x14ac:dyDescent="0.35"/>
    <row r="3256" x14ac:dyDescent="0.35"/>
    <row r="3257" x14ac:dyDescent="0.35"/>
    <row r="3258" x14ac:dyDescent="0.35"/>
    <row r="3259" x14ac:dyDescent="0.35"/>
    <row r="3260" x14ac:dyDescent="0.35"/>
    <row r="3261" x14ac:dyDescent="0.35"/>
    <row r="3262" x14ac:dyDescent="0.35"/>
    <row r="3263" x14ac:dyDescent="0.35"/>
    <row r="3264" x14ac:dyDescent="0.35"/>
    <row r="3265" x14ac:dyDescent="0.35"/>
    <row r="3266" x14ac:dyDescent="0.35"/>
    <row r="3267" x14ac:dyDescent="0.35"/>
    <row r="3268" x14ac:dyDescent="0.35"/>
    <row r="3269" x14ac:dyDescent="0.35"/>
    <row r="3270" x14ac:dyDescent="0.35"/>
    <row r="3271" x14ac:dyDescent="0.35"/>
    <row r="3272" x14ac:dyDescent="0.35"/>
    <row r="3273" x14ac:dyDescent="0.35"/>
    <row r="3274" x14ac:dyDescent="0.35"/>
    <row r="3275" x14ac:dyDescent="0.35"/>
    <row r="3276" x14ac:dyDescent="0.35"/>
    <row r="3277" x14ac:dyDescent="0.35"/>
    <row r="3278" x14ac:dyDescent="0.35"/>
    <row r="3279" x14ac:dyDescent="0.35"/>
    <row r="3280" x14ac:dyDescent="0.35"/>
    <row r="3281" x14ac:dyDescent="0.35"/>
    <row r="3282" x14ac:dyDescent="0.35"/>
    <row r="3283" x14ac:dyDescent="0.35"/>
    <row r="3284" x14ac:dyDescent="0.35"/>
    <row r="3285" x14ac:dyDescent="0.35"/>
    <row r="3286" x14ac:dyDescent="0.35"/>
    <row r="3287" x14ac:dyDescent="0.35"/>
    <row r="3288" x14ac:dyDescent="0.35"/>
    <row r="3289" x14ac:dyDescent="0.35"/>
    <row r="3290" x14ac:dyDescent="0.35"/>
    <row r="3291" x14ac:dyDescent="0.35"/>
    <row r="3292" x14ac:dyDescent="0.35"/>
    <row r="3293" x14ac:dyDescent="0.35"/>
    <row r="3294" x14ac:dyDescent="0.35"/>
    <row r="3295" x14ac:dyDescent="0.35"/>
    <row r="3296" x14ac:dyDescent="0.35"/>
    <row r="3297" x14ac:dyDescent="0.35"/>
    <row r="3298" x14ac:dyDescent="0.35"/>
    <row r="3299" x14ac:dyDescent="0.35"/>
    <row r="3300" x14ac:dyDescent="0.35"/>
    <row r="3301" x14ac:dyDescent="0.35"/>
    <row r="3302" x14ac:dyDescent="0.35"/>
    <row r="3303" x14ac:dyDescent="0.35"/>
    <row r="3304" x14ac:dyDescent="0.35"/>
    <row r="3305" x14ac:dyDescent="0.35"/>
    <row r="3306" x14ac:dyDescent="0.35"/>
    <row r="3307" x14ac:dyDescent="0.35"/>
    <row r="3308" x14ac:dyDescent="0.35"/>
    <row r="3309" x14ac:dyDescent="0.35"/>
    <row r="3310" x14ac:dyDescent="0.35"/>
    <row r="3311" x14ac:dyDescent="0.35"/>
    <row r="3312" x14ac:dyDescent="0.35"/>
    <row r="3313" x14ac:dyDescent="0.35"/>
    <row r="3314" x14ac:dyDescent="0.35"/>
    <row r="3315" x14ac:dyDescent="0.35"/>
    <row r="3316" x14ac:dyDescent="0.35"/>
    <row r="3317" x14ac:dyDescent="0.35"/>
    <row r="3318" x14ac:dyDescent="0.35"/>
    <row r="3319" x14ac:dyDescent="0.35"/>
    <row r="3320" x14ac:dyDescent="0.35"/>
    <row r="3321" x14ac:dyDescent="0.35"/>
    <row r="3322" x14ac:dyDescent="0.35"/>
    <row r="3323" x14ac:dyDescent="0.35"/>
    <row r="3324" x14ac:dyDescent="0.35"/>
    <row r="3325" x14ac:dyDescent="0.35"/>
    <row r="3326" x14ac:dyDescent="0.35"/>
    <row r="3327" x14ac:dyDescent="0.35"/>
    <row r="3328" x14ac:dyDescent="0.35"/>
    <row r="3329" x14ac:dyDescent="0.35"/>
    <row r="3330" x14ac:dyDescent="0.35"/>
    <row r="3331" x14ac:dyDescent="0.35"/>
    <row r="3332" x14ac:dyDescent="0.35"/>
    <row r="3333" x14ac:dyDescent="0.35"/>
    <row r="3334" x14ac:dyDescent="0.35"/>
    <row r="3335" x14ac:dyDescent="0.35"/>
    <row r="3336" x14ac:dyDescent="0.35"/>
    <row r="3337" x14ac:dyDescent="0.35"/>
    <row r="3338" x14ac:dyDescent="0.35"/>
    <row r="3339" x14ac:dyDescent="0.35"/>
    <row r="3340" x14ac:dyDescent="0.35"/>
    <row r="3341" x14ac:dyDescent="0.35"/>
    <row r="3342" x14ac:dyDescent="0.35"/>
    <row r="3343" x14ac:dyDescent="0.35"/>
    <row r="3344" x14ac:dyDescent="0.35"/>
    <row r="3345" x14ac:dyDescent="0.35"/>
    <row r="3346" x14ac:dyDescent="0.35"/>
    <row r="3347" x14ac:dyDescent="0.35"/>
    <row r="3348" x14ac:dyDescent="0.35"/>
    <row r="3349" x14ac:dyDescent="0.35"/>
    <row r="3350" x14ac:dyDescent="0.35"/>
    <row r="3351" x14ac:dyDescent="0.35"/>
    <row r="3352" x14ac:dyDescent="0.35"/>
    <row r="3353" x14ac:dyDescent="0.35"/>
    <row r="3354" x14ac:dyDescent="0.35"/>
    <row r="3355" x14ac:dyDescent="0.35"/>
    <row r="3356" x14ac:dyDescent="0.35"/>
    <row r="3357" x14ac:dyDescent="0.35"/>
    <row r="3358" x14ac:dyDescent="0.35"/>
    <row r="3359" x14ac:dyDescent="0.35"/>
    <row r="3360" x14ac:dyDescent="0.35"/>
    <row r="3361" x14ac:dyDescent="0.35"/>
    <row r="3362" x14ac:dyDescent="0.35"/>
    <row r="3363" x14ac:dyDescent="0.35"/>
    <row r="3364" x14ac:dyDescent="0.35"/>
    <row r="3365" x14ac:dyDescent="0.35"/>
    <row r="3366" x14ac:dyDescent="0.35"/>
    <row r="3367" x14ac:dyDescent="0.35"/>
    <row r="3368" x14ac:dyDescent="0.35"/>
    <row r="3369" x14ac:dyDescent="0.35"/>
    <row r="3370" x14ac:dyDescent="0.35"/>
    <row r="3371" x14ac:dyDescent="0.35"/>
    <row r="3372" x14ac:dyDescent="0.35"/>
    <row r="3373" x14ac:dyDescent="0.35"/>
    <row r="3374" x14ac:dyDescent="0.35"/>
    <row r="3375" x14ac:dyDescent="0.35"/>
    <row r="3376" x14ac:dyDescent="0.35"/>
    <row r="3377" x14ac:dyDescent="0.35"/>
    <row r="3378" x14ac:dyDescent="0.35"/>
    <row r="3379" x14ac:dyDescent="0.35"/>
    <row r="3380" x14ac:dyDescent="0.35"/>
    <row r="3381" x14ac:dyDescent="0.35"/>
    <row r="3382" x14ac:dyDescent="0.35"/>
    <row r="3383" x14ac:dyDescent="0.35"/>
    <row r="3384" x14ac:dyDescent="0.35"/>
    <row r="3385" x14ac:dyDescent="0.35"/>
    <row r="3386" x14ac:dyDescent="0.35"/>
    <row r="3387" x14ac:dyDescent="0.35"/>
    <row r="3388" x14ac:dyDescent="0.35"/>
    <row r="3389" x14ac:dyDescent="0.35"/>
    <row r="3390" x14ac:dyDescent="0.35"/>
    <row r="3391" x14ac:dyDescent="0.35"/>
    <row r="3392" x14ac:dyDescent="0.35"/>
    <row r="3393" x14ac:dyDescent="0.35"/>
    <row r="3394" x14ac:dyDescent="0.35"/>
    <row r="3395" x14ac:dyDescent="0.35"/>
    <row r="3396" x14ac:dyDescent="0.35"/>
    <row r="3397" x14ac:dyDescent="0.35"/>
    <row r="3398" x14ac:dyDescent="0.35"/>
    <row r="3399" x14ac:dyDescent="0.35"/>
    <row r="3400" x14ac:dyDescent="0.35"/>
    <row r="3401" x14ac:dyDescent="0.35"/>
    <row r="3402" x14ac:dyDescent="0.35"/>
    <row r="3403" x14ac:dyDescent="0.35"/>
    <row r="3404" x14ac:dyDescent="0.35"/>
    <row r="3405" x14ac:dyDescent="0.35"/>
    <row r="3406" x14ac:dyDescent="0.35"/>
    <row r="3407" x14ac:dyDescent="0.35"/>
    <row r="3408" x14ac:dyDescent="0.35"/>
    <row r="3409" x14ac:dyDescent="0.35"/>
    <row r="3410" x14ac:dyDescent="0.35"/>
    <row r="3411" x14ac:dyDescent="0.35"/>
    <row r="3412" x14ac:dyDescent="0.35"/>
    <row r="3413" x14ac:dyDescent="0.35"/>
    <row r="3414" x14ac:dyDescent="0.35"/>
    <row r="3415" x14ac:dyDescent="0.35"/>
    <row r="3416" x14ac:dyDescent="0.35"/>
    <row r="3417" x14ac:dyDescent="0.35"/>
    <row r="3418" x14ac:dyDescent="0.35"/>
    <row r="3419" x14ac:dyDescent="0.35"/>
    <row r="3420" x14ac:dyDescent="0.35"/>
    <row r="3421" x14ac:dyDescent="0.35"/>
    <row r="3422" x14ac:dyDescent="0.35"/>
    <row r="3423" x14ac:dyDescent="0.35"/>
    <row r="3424" x14ac:dyDescent="0.35"/>
    <row r="3425" x14ac:dyDescent="0.35"/>
    <row r="3426" x14ac:dyDescent="0.35"/>
    <row r="3427" x14ac:dyDescent="0.35"/>
    <row r="3428" x14ac:dyDescent="0.35"/>
    <row r="3429" x14ac:dyDescent="0.35"/>
    <row r="3430" x14ac:dyDescent="0.35"/>
    <row r="3431" x14ac:dyDescent="0.35"/>
    <row r="3432" x14ac:dyDescent="0.35"/>
    <row r="3433" x14ac:dyDescent="0.35"/>
    <row r="3434" x14ac:dyDescent="0.35"/>
    <row r="3435" x14ac:dyDescent="0.35"/>
    <row r="3436" x14ac:dyDescent="0.35"/>
    <row r="3437" x14ac:dyDescent="0.35"/>
    <row r="3438" x14ac:dyDescent="0.35"/>
    <row r="3439" x14ac:dyDescent="0.35"/>
    <row r="3440" x14ac:dyDescent="0.35"/>
    <row r="3441" x14ac:dyDescent="0.35"/>
    <row r="3442" x14ac:dyDescent="0.35"/>
    <row r="3443" x14ac:dyDescent="0.35"/>
    <row r="3444" x14ac:dyDescent="0.35"/>
    <row r="3445" x14ac:dyDescent="0.35"/>
    <row r="3446" x14ac:dyDescent="0.35"/>
    <row r="3447" x14ac:dyDescent="0.35"/>
    <row r="3448" x14ac:dyDescent="0.35"/>
    <row r="3449" x14ac:dyDescent="0.35"/>
    <row r="3450" x14ac:dyDescent="0.35"/>
    <row r="3451" x14ac:dyDescent="0.35"/>
    <row r="3452" x14ac:dyDescent="0.35"/>
    <row r="3453" x14ac:dyDescent="0.35"/>
    <row r="3454" x14ac:dyDescent="0.35"/>
    <row r="3455" x14ac:dyDescent="0.35"/>
    <row r="3456" x14ac:dyDescent="0.35"/>
    <row r="3457" x14ac:dyDescent="0.35"/>
    <row r="3458" x14ac:dyDescent="0.35"/>
    <row r="3459" x14ac:dyDescent="0.35"/>
    <row r="3460" x14ac:dyDescent="0.35"/>
    <row r="3461" x14ac:dyDescent="0.35"/>
    <row r="3462" x14ac:dyDescent="0.35"/>
    <row r="3463" x14ac:dyDescent="0.35"/>
    <row r="3464" x14ac:dyDescent="0.35"/>
    <row r="3465" x14ac:dyDescent="0.35"/>
    <row r="3466" x14ac:dyDescent="0.35"/>
    <row r="3467" x14ac:dyDescent="0.35"/>
    <row r="3468" x14ac:dyDescent="0.35"/>
    <row r="3469" x14ac:dyDescent="0.35"/>
    <row r="3470" x14ac:dyDescent="0.35"/>
    <row r="3471" x14ac:dyDescent="0.35"/>
    <row r="3472" x14ac:dyDescent="0.35"/>
    <row r="3473" x14ac:dyDescent="0.35"/>
    <row r="3474" x14ac:dyDescent="0.35"/>
    <row r="3475" x14ac:dyDescent="0.35"/>
    <row r="3476" x14ac:dyDescent="0.35"/>
    <row r="3477" x14ac:dyDescent="0.35"/>
    <row r="3478" x14ac:dyDescent="0.35"/>
    <row r="3479" x14ac:dyDescent="0.35"/>
    <row r="3480" x14ac:dyDescent="0.35"/>
    <row r="3481" x14ac:dyDescent="0.35"/>
    <row r="3482" x14ac:dyDescent="0.35"/>
    <row r="3483" x14ac:dyDescent="0.35"/>
    <row r="3484" x14ac:dyDescent="0.35"/>
    <row r="3485" x14ac:dyDescent="0.35"/>
    <row r="3486" x14ac:dyDescent="0.35"/>
    <row r="3487" x14ac:dyDescent="0.35"/>
    <row r="3488" x14ac:dyDescent="0.35"/>
    <row r="3489" x14ac:dyDescent="0.35"/>
    <row r="3490" x14ac:dyDescent="0.35"/>
    <row r="3491" x14ac:dyDescent="0.35"/>
    <row r="3492" x14ac:dyDescent="0.35"/>
    <row r="3493" x14ac:dyDescent="0.35"/>
    <row r="3494" x14ac:dyDescent="0.35"/>
    <row r="3495" x14ac:dyDescent="0.35"/>
    <row r="3496" x14ac:dyDescent="0.35"/>
    <row r="3497" x14ac:dyDescent="0.35"/>
    <row r="3498" x14ac:dyDescent="0.35"/>
    <row r="3499" x14ac:dyDescent="0.35"/>
    <row r="3500" x14ac:dyDescent="0.35"/>
    <row r="3501" x14ac:dyDescent="0.35"/>
    <row r="3502" x14ac:dyDescent="0.35"/>
    <row r="3503" x14ac:dyDescent="0.35"/>
    <row r="3504" x14ac:dyDescent="0.35"/>
    <row r="3505" x14ac:dyDescent="0.35"/>
    <row r="3506" x14ac:dyDescent="0.35"/>
    <row r="3507" x14ac:dyDescent="0.35"/>
    <row r="3508" x14ac:dyDescent="0.35"/>
    <row r="3509" x14ac:dyDescent="0.35"/>
    <row r="3510" x14ac:dyDescent="0.35"/>
    <row r="3511" x14ac:dyDescent="0.35"/>
    <row r="3512" x14ac:dyDescent="0.35"/>
    <row r="3513" x14ac:dyDescent="0.35"/>
    <row r="3514" x14ac:dyDescent="0.35"/>
    <row r="3515" x14ac:dyDescent="0.35"/>
    <row r="3516" x14ac:dyDescent="0.35"/>
    <row r="3517" x14ac:dyDescent="0.35"/>
    <row r="3518" x14ac:dyDescent="0.35"/>
    <row r="3519" x14ac:dyDescent="0.35"/>
    <row r="3520" x14ac:dyDescent="0.35"/>
    <row r="3521" x14ac:dyDescent="0.35"/>
    <row r="3522" x14ac:dyDescent="0.35"/>
    <row r="3523" x14ac:dyDescent="0.35"/>
    <row r="3524" x14ac:dyDescent="0.35"/>
    <row r="3525" x14ac:dyDescent="0.35"/>
    <row r="3526" x14ac:dyDescent="0.35"/>
    <row r="3527" x14ac:dyDescent="0.35"/>
    <row r="3528" x14ac:dyDescent="0.35"/>
    <row r="3529" x14ac:dyDescent="0.35"/>
    <row r="3530" x14ac:dyDescent="0.35"/>
    <row r="3531" x14ac:dyDescent="0.35"/>
    <row r="3532" x14ac:dyDescent="0.35"/>
    <row r="3533" x14ac:dyDescent="0.35"/>
    <row r="3534" x14ac:dyDescent="0.35"/>
    <row r="3535" x14ac:dyDescent="0.35"/>
    <row r="3536" x14ac:dyDescent="0.35"/>
    <row r="3537" x14ac:dyDescent="0.35"/>
    <row r="3538" x14ac:dyDescent="0.35"/>
    <row r="3539" x14ac:dyDescent="0.35"/>
    <row r="3540" x14ac:dyDescent="0.35"/>
    <row r="3541" x14ac:dyDescent="0.35"/>
    <row r="3542" x14ac:dyDescent="0.35"/>
    <row r="3543" x14ac:dyDescent="0.35"/>
    <row r="3544" x14ac:dyDescent="0.35"/>
    <row r="3545" x14ac:dyDescent="0.35"/>
    <row r="3546" x14ac:dyDescent="0.35"/>
    <row r="3547" x14ac:dyDescent="0.35"/>
    <row r="3548" x14ac:dyDescent="0.35"/>
    <row r="3549" x14ac:dyDescent="0.35"/>
    <row r="3550" x14ac:dyDescent="0.35"/>
    <row r="3551" x14ac:dyDescent="0.35"/>
    <row r="3552" x14ac:dyDescent="0.35"/>
    <row r="3553" x14ac:dyDescent="0.35"/>
    <row r="3554" x14ac:dyDescent="0.35"/>
    <row r="3555" x14ac:dyDescent="0.35"/>
    <row r="3556" x14ac:dyDescent="0.35"/>
    <row r="3557" x14ac:dyDescent="0.35"/>
    <row r="3558" x14ac:dyDescent="0.35"/>
    <row r="3559" x14ac:dyDescent="0.35"/>
    <row r="3560" x14ac:dyDescent="0.35"/>
    <row r="3561" x14ac:dyDescent="0.35"/>
    <row r="3562" x14ac:dyDescent="0.35"/>
    <row r="3563" x14ac:dyDescent="0.35"/>
    <row r="3564" x14ac:dyDescent="0.35"/>
    <row r="3565" x14ac:dyDescent="0.35"/>
    <row r="3566" x14ac:dyDescent="0.35"/>
    <row r="3567" x14ac:dyDescent="0.35"/>
    <row r="3568" x14ac:dyDescent="0.35"/>
    <row r="3569" x14ac:dyDescent="0.35"/>
    <row r="3570" x14ac:dyDescent="0.35"/>
    <row r="3571" x14ac:dyDescent="0.35"/>
    <row r="3572" x14ac:dyDescent="0.35"/>
    <row r="3573" x14ac:dyDescent="0.35"/>
    <row r="3574" x14ac:dyDescent="0.35"/>
    <row r="3575" x14ac:dyDescent="0.35"/>
    <row r="3576" x14ac:dyDescent="0.35"/>
    <row r="3577" x14ac:dyDescent="0.35"/>
    <row r="3578" x14ac:dyDescent="0.35"/>
    <row r="3579" x14ac:dyDescent="0.35"/>
    <row r="3580" x14ac:dyDescent="0.35"/>
    <row r="3581" x14ac:dyDescent="0.35"/>
    <row r="3582" x14ac:dyDescent="0.35"/>
    <row r="3583" x14ac:dyDescent="0.35"/>
    <row r="3584" x14ac:dyDescent="0.35"/>
    <row r="3585" x14ac:dyDescent="0.35"/>
    <row r="3586" x14ac:dyDescent="0.35"/>
    <row r="3587" x14ac:dyDescent="0.35"/>
    <row r="3588" x14ac:dyDescent="0.35"/>
    <row r="3589" x14ac:dyDescent="0.35"/>
    <row r="3590" x14ac:dyDescent="0.35"/>
    <row r="3591" x14ac:dyDescent="0.35"/>
    <row r="3592" x14ac:dyDescent="0.35"/>
    <row r="3593" x14ac:dyDescent="0.35"/>
    <row r="3594" x14ac:dyDescent="0.35"/>
    <row r="3595" x14ac:dyDescent="0.35"/>
    <row r="3596" x14ac:dyDescent="0.35"/>
    <row r="3597" x14ac:dyDescent="0.35"/>
    <row r="3598" x14ac:dyDescent="0.35"/>
    <row r="3599" x14ac:dyDescent="0.35"/>
    <row r="3600" x14ac:dyDescent="0.35"/>
    <row r="3601" x14ac:dyDescent="0.35"/>
    <row r="3602" x14ac:dyDescent="0.35"/>
    <row r="3603" x14ac:dyDescent="0.35"/>
    <row r="3604" x14ac:dyDescent="0.35"/>
    <row r="3605" x14ac:dyDescent="0.35"/>
    <row r="3606" x14ac:dyDescent="0.35"/>
    <row r="3607" x14ac:dyDescent="0.35"/>
    <row r="3608" x14ac:dyDescent="0.35"/>
    <row r="3609" x14ac:dyDescent="0.35"/>
    <row r="3610" x14ac:dyDescent="0.35"/>
    <row r="3611" x14ac:dyDescent="0.35"/>
    <row r="3612" x14ac:dyDescent="0.35"/>
    <row r="3613" x14ac:dyDescent="0.35"/>
    <row r="3614" x14ac:dyDescent="0.35"/>
    <row r="3615" x14ac:dyDescent="0.35"/>
    <row r="3616" x14ac:dyDescent="0.35"/>
    <row r="3617" x14ac:dyDescent="0.35"/>
    <row r="3618" x14ac:dyDescent="0.35"/>
    <row r="3619" x14ac:dyDescent="0.35"/>
    <row r="3620" x14ac:dyDescent="0.35"/>
    <row r="3621" x14ac:dyDescent="0.35"/>
    <row r="3622" x14ac:dyDescent="0.35"/>
    <row r="3623" x14ac:dyDescent="0.35"/>
    <row r="3624" x14ac:dyDescent="0.35"/>
    <row r="3625" x14ac:dyDescent="0.35"/>
    <row r="3626" x14ac:dyDescent="0.35"/>
    <row r="3627" x14ac:dyDescent="0.35"/>
    <row r="3628" x14ac:dyDescent="0.35"/>
    <row r="3629" x14ac:dyDescent="0.35"/>
    <row r="3630" x14ac:dyDescent="0.35"/>
    <row r="3631" x14ac:dyDescent="0.35"/>
    <row r="3632" x14ac:dyDescent="0.35"/>
    <row r="3633" x14ac:dyDescent="0.35"/>
    <row r="3634" x14ac:dyDescent="0.35"/>
    <row r="3635" x14ac:dyDescent="0.35"/>
    <row r="3636" x14ac:dyDescent="0.35"/>
    <row r="3637" x14ac:dyDescent="0.35"/>
    <row r="3638" x14ac:dyDescent="0.35"/>
    <row r="3639" x14ac:dyDescent="0.35"/>
    <row r="3640" x14ac:dyDescent="0.35"/>
    <row r="3641" x14ac:dyDescent="0.35"/>
    <row r="3642" x14ac:dyDescent="0.35"/>
    <row r="3643" x14ac:dyDescent="0.35"/>
    <row r="3644" x14ac:dyDescent="0.35"/>
    <row r="3645" x14ac:dyDescent="0.35"/>
    <row r="3646" x14ac:dyDescent="0.35"/>
    <row r="3647" x14ac:dyDescent="0.35"/>
    <row r="3648" x14ac:dyDescent="0.35"/>
    <row r="3649" x14ac:dyDescent="0.35"/>
    <row r="3650" x14ac:dyDescent="0.35"/>
    <row r="3651" x14ac:dyDescent="0.35"/>
    <row r="3652" x14ac:dyDescent="0.35"/>
    <row r="3653" x14ac:dyDescent="0.35"/>
    <row r="3654" x14ac:dyDescent="0.35"/>
    <row r="3655" x14ac:dyDescent="0.35"/>
    <row r="3656" x14ac:dyDescent="0.35"/>
    <row r="3657" x14ac:dyDescent="0.35"/>
    <row r="3658" x14ac:dyDescent="0.35"/>
    <row r="3659" x14ac:dyDescent="0.35"/>
    <row r="3660" x14ac:dyDescent="0.35"/>
    <row r="3661" x14ac:dyDescent="0.35"/>
    <row r="3662" x14ac:dyDescent="0.35"/>
    <row r="3663" x14ac:dyDescent="0.35"/>
    <row r="3664" x14ac:dyDescent="0.35"/>
    <row r="3665" x14ac:dyDescent="0.35"/>
    <row r="3666" x14ac:dyDescent="0.35"/>
    <row r="3667" x14ac:dyDescent="0.35"/>
    <row r="3668" x14ac:dyDescent="0.35"/>
    <row r="3669" x14ac:dyDescent="0.35"/>
    <row r="3670" x14ac:dyDescent="0.35"/>
    <row r="3671" x14ac:dyDescent="0.35"/>
    <row r="3672" x14ac:dyDescent="0.35"/>
    <row r="3673" x14ac:dyDescent="0.35"/>
    <row r="3674" x14ac:dyDescent="0.35"/>
    <row r="3675" x14ac:dyDescent="0.35"/>
    <row r="3676" x14ac:dyDescent="0.35"/>
    <row r="3677" x14ac:dyDescent="0.35"/>
    <row r="3678" x14ac:dyDescent="0.35"/>
    <row r="3679" x14ac:dyDescent="0.35"/>
    <row r="3680" x14ac:dyDescent="0.35"/>
    <row r="3681" x14ac:dyDescent="0.35"/>
    <row r="3682" x14ac:dyDescent="0.35"/>
    <row r="3683" x14ac:dyDescent="0.35"/>
    <row r="3684" x14ac:dyDescent="0.35"/>
    <row r="3685" x14ac:dyDescent="0.35"/>
    <row r="3686" x14ac:dyDescent="0.35"/>
    <row r="3687" x14ac:dyDescent="0.35"/>
    <row r="3688" x14ac:dyDescent="0.35"/>
    <row r="3689" x14ac:dyDescent="0.35"/>
    <row r="3690" x14ac:dyDescent="0.35"/>
    <row r="3691" x14ac:dyDescent="0.35"/>
    <row r="3692" x14ac:dyDescent="0.35"/>
    <row r="3693" x14ac:dyDescent="0.35"/>
    <row r="3694" x14ac:dyDescent="0.35"/>
    <row r="3695" x14ac:dyDescent="0.35"/>
    <row r="3696" x14ac:dyDescent="0.35"/>
    <row r="3697" x14ac:dyDescent="0.35"/>
    <row r="3698" x14ac:dyDescent="0.35"/>
    <row r="3699" x14ac:dyDescent="0.35"/>
    <row r="3700" x14ac:dyDescent="0.35"/>
    <row r="3701" x14ac:dyDescent="0.35"/>
    <row r="3702" x14ac:dyDescent="0.35"/>
    <row r="3703" x14ac:dyDescent="0.35"/>
    <row r="3704" x14ac:dyDescent="0.35"/>
    <row r="3705" x14ac:dyDescent="0.35"/>
    <row r="3706" x14ac:dyDescent="0.35"/>
    <row r="3707" x14ac:dyDescent="0.35"/>
    <row r="3708" x14ac:dyDescent="0.35"/>
    <row r="3709" x14ac:dyDescent="0.35"/>
    <row r="3710" x14ac:dyDescent="0.35"/>
    <row r="3711" x14ac:dyDescent="0.35"/>
    <row r="3712" x14ac:dyDescent="0.35"/>
    <row r="3713" x14ac:dyDescent="0.35"/>
    <row r="3714" x14ac:dyDescent="0.35"/>
    <row r="3715" x14ac:dyDescent="0.35"/>
    <row r="3716" x14ac:dyDescent="0.35"/>
    <row r="3717" x14ac:dyDescent="0.35"/>
    <row r="3718" x14ac:dyDescent="0.35"/>
    <row r="3719" x14ac:dyDescent="0.35"/>
    <row r="3720" x14ac:dyDescent="0.35"/>
    <row r="3721" x14ac:dyDescent="0.35"/>
    <row r="3722" x14ac:dyDescent="0.35"/>
    <row r="3723" x14ac:dyDescent="0.35"/>
    <row r="3724" x14ac:dyDescent="0.35"/>
    <row r="3725" x14ac:dyDescent="0.35"/>
    <row r="3726" x14ac:dyDescent="0.35"/>
    <row r="3727" x14ac:dyDescent="0.35"/>
    <row r="3728" x14ac:dyDescent="0.35"/>
    <row r="3729" x14ac:dyDescent="0.35"/>
    <row r="3730" x14ac:dyDescent="0.35"/>
    <row r="3731" x14ac:dyDescent="0.35"/>
    <row r="3732" x14ac:dyDescent="0.35"/>
    <row r="3733" x14ac:dyDescent="0.35"/>
    <row r="3734" x14ac:dyDescent="0.35"/>
    <row r="3735" x14ac:dyDescent="0.35"/>
    <row r="3736" x14ac:dyDescent="0.35"/>
    <row r="3737" x14ac:dyDescent="0.35"/>
    <row r="3738" x14ac:dyDescent="0.35"/>
    <row r="3739" x14ac:dyDescent="0.35"/>
    <row r="3740" x14ac:dyDescent="0.35"/>
    <row r="3741" x14ac:dyDescent="0.35"/>
    <row r="3742" x14ac:dyDescent="0.35"/>
    <row r="3743" x14ac:dyDescent="0.35"/>
    <row r="3744" x14ac:dyDescent="0.35"/>
    <row r="3745" x14ac:dyDescent="0.35"/>
    <row r="3746" x14ac:dyDescent="0.35"/>
    <row r="3747" x14ac:dyDescent="0.35"/>
    <row r="3748" x14ac:dyDescent="0.35"/>
    <row r="3749" x14ac:dyDescent="0.35"/>
    <row r="3750" x14ac:dyDescent="0.35"/>
    <row r="3751" x14ac:dyDescent="0.35"/>
    <row r="3752" x14ac:dyDescent="0.35"/>
    <row r="3753" x14ac:dyDescent="0.35"/>
    <row r="3754" x14ac:dyDescent="0.35"/>
    <row r="3755" x14ac:dyDescent="0.35"/>
    <row r="3756" x14ac:dyDescent="0.35"/>
    <row r="3757" x14ac:dyDescent="0.35"/>
    <row r="3758" x14ac:dyDescent="0.35"/>
    <row r="3759" x14ac:dyDescent="0.35"/>
    <row r="3760" x14ac:dyDescent="0.35"/>
    <row r="3761" x14ac:dyDescent="0.35"/>
    <row r="3762" x14ac:dyDescent="0.35"/>
    <row r="3763" x14ac:dyDescent="0.35"/>
    <row r="3764" x14ac:dyDescent="0.35"/>
    <row r="3765" x14ac:dyDescent="0.35"/>
    <row r="3766" x14ac:dyDescent="0.35"/>
    <row r="3767" x14ac:dyDescent="0.35"/>
    <row r="3768" x14ac:dyDescent="0.35"/>
    <row r="3769" x14ac:dyDescent="0.35"/>
    <row r="3770" x14ac:dyDescent="0.35"/>
    <row r="3771" x14ac:dyDescent="0.35"/>
    <row r="3772" x14ac:dyDescent="0.35"/>
    <row r="3773" x14ac:dyDescent="0.35"/>
    <row r="3774" x14ac:dyDescent="0.35"/>
    <row r="3775" x14ac:dyDescent="0.35"/>
    <row r="3776" x14ac:dyDescent="0.35"/>
    <row r="3777" x14ac:dyDescent="0.35"/>
    <row r="3778" x14ac:dyDescent="0.35"/>
    <row r="3779" x14ac:dyDescent="0.35"/>
    <row r="3780" x14ac:dyDescent="0.35"/>
    <row r="3781" x14ac:dyDescent="0.35"/>
    <row r="3782" x14ac:dyDescent="0.35"/>
    <row r="3783" x14ac:dyDescent="0.35"/>
    <row r="3784" x14ac:dyDescent="0.35"/>
    <row r="3785" x14ac:dyDescent="0.35"/>
    <row r="3786" x14ac:dyDescent="0.35"/>
    <row r="3787" x14ac:dyDescent="0.35"/>
    <row r="3788" x14ac:dyDescent="0.35"/>
    <row r="3789" x14ac:dyDescent="0.35"/>
    <row r="3790" x14ac:dyDescent="0.35"/>
    <row r="3791" x14ac:dyDescent="0.35"/>
    <row r="3792" x14ac:dyDescent="0.35"/>
    <row r="3793" x14ac:dyDescent="0.35"/>
    <row r="3794" x14ac:dyDescent="0.35"/>
    <row r="3795" x14ac:dyDescent="0.35"/>
    <row r="3796" x14ac:dyDescent="0.35"/>
    <row r="3797" x14ac:dyDescent="0.35"/>
    <row r="3798" x14ac:dyDescent="0.35"/>
    <row r="3799" x14ac:dyDescent="0.35"/>
    <row r="3800" x14ac:dyDescent="0.35"/>
    <row r="3801" x14ac:dyDescent="0.35"/>
    <row r="3802" x14ac:dyDescent="0.35"/>
    <row r="3803" x14ac:dyDescent="0.35"/>
    <row r="3804" x14ac:dyDescent="0.35"/>
    <row r="3805" x14ac:dyDescent="0.35"/>
    <row r="3806" x14ac:dyDescent="0.35"/>
    <row r="3807" x14ac:dyDescent="0.35"/>
    <row r="3808" x14ac:dyDescent="0.35"/>
    <row r="3809" x14ac:dyDescent="0.35"/>
    <row r="3810" x14ac:dyDescent="0.35"/>
    <row r="3811" x14ac:dyDescent="0.35"/>
    <row r="3812" x14ac:dyDescent="0.35"/>
    <row r="3813" x14ac:dyDescent="0.35"/>
    <row r="3814" x14ac:dyDescent="0.35"/>
    <row r="3815" x14ac:dyDescent="0.35"/>
    <row r="3816" x14ac:dyDescent="0.35"/>
    <row r="3817" x14ac:dyDescent="0.35"/>
    <row r="3818" x14ac:dyDescent="0.35"/>
    <row r="3819" x14ac:dyDescent="0.35"/>
    <row r="3820" x14ac:dyDescent="0.35"/>
    <row r="3821" x14ac:dyDescent="0.35"/>
    <row r="3822" x14ac:dyDescent="0.35"/>
    <row r="3823" x14ac:dyDescent="0.35"/>
    <row r="3824" x14ac:dyDescent="0.35"/>
    <row r="3825" x14ac:dyDescent="0.35"/>
    <row r="3826" x14ac:dyDescent="0.35"/>
    <row r="3827" x14ac:dyDescent="0.35"/>
    <row r="3828" x14ac:dyDescent="0.35"/>
    <row r="3829" x14ac:dyDescent="0.35"/>
    <row r="3830" x14ac:dyDescent="0.35"/>
    <row r="3831" x14ac:dyDescent="0.35"/>
    <row r="3832" x14ac:dyDescent="0.35"/>
    <row r="3833" x14ac:dyDescent="0.35"/>
    <row r="3834" x14ac:dyDescent="0.35"/>
    <row r="3835" x14ac:dyDescent="0.35"/>
    <row r="3836" x14ac:dyDescent="0.35"/>
    <row r="3837" x14ac:dyDescent="0.35"/>
    <row r="3838" x14ac:dyDescent="0.35"/>
    <row r="3839" x14ac:dyDescent="0.35"/>
    <row r="3840" x14ac:dyDescent="0.35"/>
    <row r="3841" x14ac:dyDescent="0.35"/>
    <row r="3842" x14ac:dyDescent="0.35"/>
    <row r="3843" x14ac:dyDescent="0.35"/>
    <row r="3844" x14ac:dyDescent="0.35"/>
    <row r="3845" x14ac:dyDescent="0.35"/>
    <row r="3846" x14ac:dyDescent="0.35"/>
    <row r="3847" x14ac:dyDescent="0.35"/>
    <row r="3848" x14ac:dyDescent="0.35"/>
    <row r="3849" x14ac:dyDescent="0.35"/>
    <row r="3850" x14ac:dyDescent="0.35"/>
    <row r="3851" x14ac:dyDescent="0.35"/>
    <row r="3852" x14ac:dyDescent="0.35"/>
    <row r="3853" x14ac:dyDescent="0.35"/>
    <row r="3854" x14ac:dyDescent="0.35"/>
    <row r="3855" x14ac:dyDescent="0.35"/>
    <row r="3856" x14ac:dyDescent="0.35"/>
    <row r="3857" x14ac:dyDescent="0.35"/>
    <row r="3858" x14ac:dyDescent="0.35"/>
    <row r="3859" x14ac:dyDescent="0.35"/>
    <row r="3860" x14ac:dyDescent="0.35"/>
    <row r="3861" x14ac:dyDescent="0.35"/>
    <row r="3862" x14ac:dyDescent="0.35"/>
    <row r="3863" x14ac:dyDescent="0.35"/>
    <row r="3864" x14ac:dyDescent="0.35"/>
    <row r="3865" x14ac:dyDescent="0.35"/>
    <row r="3866" x14ac:dyDescent="0.35"/>
    <row r="3867" x14ac:dyDescent="0.35"/>
    <row r="3868" x14ac:dyDescent="0.35"/>
    <row r="3869" x14ac:dyDescent="0.35"/>
    <row r="3870" x14ac:dyDescent="0.35"/>
    <row r="3871" x14ac:dyDescent="0.35"/>
    <row r="3872" x14ac:dyDescent="0.35"/>
    <row r="3873" x14ac:dyDescent="0.35"/>
    <row r="3874" x14ac:dyDescent="0.35"/>
    <row r="3875" x14ac:dyDescent="0.35"/>
    <row r="3876" x14ac:dyDescent="0.35"/>
    <row r="3877" x14ac:dyDescent="0.35"/>
    <row r="3878" x14ac:dyDescent="0.35"/>
    <row r="3879" x14ac:dyDescent="0.35"/>
    <row r="3880" x14ac:dyDescent="0.35"/>
    <row r="3881" x14ac:dyDescent="0.35"/>
    <row r="3882" x14ac:dyDescent="0.35"/>
    <row r="3883" x14ac:dyDescent="0.35"/>
    <row r="3884" x14ac:dyDescent="0.35"/>
    <row r="3885" x14ac:dyDescent="0.35"/>
    <row r="3886" x14ac:dyDescent="0.35"/>
    <row r="3887" x14ac:dyDescent="0.35"/>
    <row r="3888" x14ac:dyDescent="0.35"/>
    <row r="3889" x14ac:dyDescent="0.35"/>
    <row r="3890" x14ac:dyDescent="0.35"/>
    <row r="3891" x14ac:dyDescent="0.35"/>
    <row r="3892" x14ac:dyDescent="0.35"/>
    <row r="3893" x14ac:dyDescent="0.35"/>
    <row r="3894" x14ac:dyDescent="0.35"/>
    <row r="3895" x14ac:dyDescent="0.35"/>
    <row r="3896" x14ac:dyDescent="0.35"/>
    <row r="3897" x14ac:dyDescent="0.35"/>
    <row r="3898" x14ac:dyDescent="0.35"/>
    <row r="3899" x14ac:dyDescent="0.35"/>
    <row r="3900" x14ac:dyDescent="0.35"/>
    <row r="3901" x14ac:dyDescent="0.35"/>
    <row r="3902" x14ac:dyDescent="0.35"/>
    <row r="3903" x14ac:dyDescent="0.35"/>
    <row r="3904" x14ac:dyDescent="0.35"/>
    <row r="3905" x14ac:dyDescent="0.35"/>
    <row r="3906" x14ac:dyDescent="0.35"/>
    <row r="3907" x14ac:dyDescent="0.35"/>
    <row r="3908" x14ac:dyDescent="0.35"/>
    <row r="3909" x14ac:dyDescent="0.35"/>
    <row r="3910" x14ac:dyDescent="0.35"/>
    <row r="3911" x14ac:dyDescent="0.35"/>
    <row r="3912" x14ac:dyDescent="0.35"/>
    <row r="3913" x14ac:dyDescent="0.35"/>
    <row r="3914" x14ac:dyDescent="0.35"/>
    <row r="3915" x14ac:dyDescent="0.35"/>
    <row r="3916" x14ac:dyDescent="0.35"/>
    <row r="3917" x14ac:dyDescent="0.35"/>
    <row r="3918" x14ac:dyDescent="0.35"/>
    <row r="3919" x14ac:dyDescent="0.35"/>
    <row r="3920" x14ac:dyDescent="0.35"/>
    <row r="3921" x14ac:dyDescent="0.35"/>
    <row r="3922" x14ac:dyDescent="0.35"/>
    <row r="3923" x14ac:dyDescent="0.35"/>
    <row r="3924" x14ac:dyDescent="0.35"/>
    <row r="3925" x14ac:dyDescent="0.35"/>
    <row r="3926" x14ac:dyDescent="0.35"/>
    <row r="3927" x14ac:dyDescent="0.35"/>
    <row r="3928" x14ac:dyDescent="0.35"/>
    <row r="3929" x14ac:dyDescent="0.35"/>
    <row r="3930" x14ac:dyDescent="0.35"/>
    <row r="3931" x14ac:dyDescent="0.35"/>
    <row r="3932" x14ac:dyDescent="0.35"/>
    <row r="3933" x14ac:dyDescent="0.35"/>
    <row r="3934" x14ac:dyDescent="0.35"/>
    <row r="3935" x14ac:dyDescent="0.35"/>
    <row r="3936" x14ac:dyDescent="0.35"/>
    <row r="3937" x14ac:dyDescent="0.35"/>
    <row r="3938" x14ac:dyDescent="0.35"/>
    <row r="3939" x14ac:dyDescent="0.35"/>
    <row r="3940" x14ac:dyDescent="0.35"/>
    <row r="3941" x14ac:dyDescent="0.35"/>
    <row r="3942" x14ac:dyDescent="0.35"/>
    <row r="3943" x14ac:dyDescent="0.35"/>
    <row r="3944" x14ac:dyDescent="0.35"/>
    <row r="3945" x14ac:dyDescent="0.35"/>
    <row r="3946" x14ac:dyDescent="0.35"/>
    <row r="3947" x14ac:dyDescent="0.35"/>
    <row r="3948" x14ac:dyDescent="0.35"/>
    <row r="3949" x14ac:dyDescent="0.35"/>
    <row r="3950" x14ac:dyDescent="0.35"/>
    <row r="3951" x14ac:dyDescent="0.35"/>
    <row r="3952" x14ac:dyDescent="0.35"/>
    <row r="3953" x14ac:dyDescent="0.35"/>
    <row r="3954" x14ac:dyDescent="0.35"/>
    <row r="3955" x14ac:dyDescent="0.35"/>
    <row r="3956" x14ac:dyDescent="0.35"/>
    <row r="3957" x14ac:dyDescent="0.35"/>
    <row r="3958" x14ac:dyDescent="0.35"/>
    <row r="3959" x14ac:dyDescent="0.35"/>
    <row r="3960" x14ac:dyDescent="0.35"/>
    <row r="3961" x14ac:dyDescent="0.35"/>
    <row r="3962" x14ac:dyDescent="0.35"/>
    <row r="3963" x14ac:dyDescent="0.35"/>
    <row r="3964" x14ac:dyDescent="0.35"/>
    <row r="3965" x14ac:dyDescent="0.35"/>
    <row r="3966" x14ac:dyDescent="0.35"/>
    <row r="3967" x14ac:dyDescent="0.35"/>
    <row r="3968" x14ac:dyDescent="0.35"/>
    <row r="3969" x14ac:dyDescent="0.35"/>
    <row r="3970" x14ac:dyDescent="0.35"/>
    <row r="3971" x14ac:dyDescent="0.35"/>
    <row r="3972" x14ac:dyDescent="0.35"/>
    <row r="3973" x14ac:dyDescent="0.35"/>
    <row r="3974" x14ac:dyDescent="0.35"/>
    <row r="3975" x14ac:dyDescent="0.35"/>
    <row r="3976" x14ac:dyDescent="0.35"/>
    <row r="3977" x14ac:dyDescent="0.35"/>
    <row r="3978" x14ac:dyDescent="0.35"/>
    <row r="3979" x14ac:dyDescent="0.35"/>
    <row r="3980" x14ac:dyDescent="0.35"/>
    <row r="3981" x14ac:dyDescent="0.35"/>
    <row r="3982" x14ac:dyDescent="0.35"/>
    <row r="3983" x14ac:dyDescent="0.35"/>
    <row r="3984" x14ac:dyDescent="0.35"/>
    <row r="3985" x14ac:dyDescent="0.35"/>
    <row r="3986" x14ac:dyDescent="0.35"/>
    <row r="3987" x14ac:dyDescent="0.35"/>
    <row r="3988" x14ac:dyDescent="0.35"/>
    <row r="3989" x14ac:dyDescent="0.35"/>
    <row r="3990" x14ac:dyDescent="0.35"/>
    <row r="3991" x14ac:dyDescent="0.35"/>
    <row r="3992" x14ac:dyDescent="0.35"/>
    <row r="3993" x14ac:dyDescent="0.35"/>
    <row r="3994" x14ac:dyDescent="0.35"/>
    <row r="3995" x14ac:dyDescent="0.35"/>
    <row r="3996" x14ac:dyDescent="0.35"/>
    <row r="3997" x14ac:dyDescent="0.35"/>
    <row r="3998" x14ac:dyDescent="0.35"/>
    <row r="3999" x14ac:dyDescent="0.35"/>
    <row r="4000" x14ac:dyDescent="0.35"/>
    <row r="4001" x14ac:dyDescent="0.35"/>
    <row r="4002" x14ac:dyDescent="0.35"/>
    <row r="4003" x14ac:dyDescent="0.35"/>
    <row r="4004" x14ac:dyDescent="0.35"/>
    <row r="4005" x14ac:dyDescent="0.35"/>
    <row r="4006" x14ac:dyDescent="0.35"/>
    <row r="4007" x14ac:dyDescent="0.35"/>
    <row r="4008" x14ac:dyDescent="0.35"/>
    <row r="4009" x14ac:dyDescent="0.35"/>
    <row r="4010" x14ac:dyDescent="0.35"/>
    <row r="4011" x14ac:dyDescent="0.35"/>
    <row r="4012" x14ac:dyDescent="0.35"/>
    <row r="4013" x14ac:dyDescent="0.35"/>
    <row r="4014" x14ac:dyDescent="0.35"/>
    <row r="4015" x14ac:dyDescent="0.35"/>
    <row r="4016" x14ac:dyDescent="0.35"/>
    <row r="4017" x14ac:dyDescent="0.35"/>
    <row r="4018" x14ac:dyDescent="0.35"/>
    <row r="4019" x14ac:dyDescent="0.35"/>
    <row r="4020" x14ac:dyDescent="0.35"/>
    <row r="4021" x14ac:dyDescent="0.35"/>
    <row r="4022" x14ac:dyDescent="0.35"/>
    <row r="4023" x14ac:dyDescent="0.35"/>
    <row r="4024" x14ac:dyDescent="0.35"/>
    <row r="4025" x14ac:dyDescent="0.35"/>
    <row r="4026" x14ac:dyDescent="0.35"/>
    <row r="4027" x14ac:dyDescent="0.35"/>
    <row r="4028" x14ac:dyDescent="0.35"/>
    <row r="4029" x14ac:dyDescent="0.35"/>
    <row r="4030" x14ac:dyDescent="0.35"/>
    <row r="4031" x14ac:dyDescent="0.35"/>
    <row r="4032" x14ac:dyDescent="0.35"/>
    <row r="4033" x14ac:dyDescent="0.35"/>
    <row r="4034" x14ac:dyDescent="0.35"/>
    <row r="4035" x14ac:dyDescent="0.35"/>
    <row r="4036" x14ac:dyDescent="0.35"/>
    <row r="4037" x14ac:dyDescent="0.35"/>
    <row r="4038" x14ac:dyDescent="0.35"/>
    <row r="4039" x14ac:dyDescent="0.35"/>
    <row r="4040" x14ac:dyDescent="0.35"/>
    <row r="4041" x14ac:dyDescent="0.35"/>
    <row r="4042" x14ac:dyDescent="0.35"/>
    <row r="4043" x14ac:dyDescent="0.35"/>
    <row r="4044" x14ac:dyDescent="0.35"/>
    <row r="4045" x14ac:dyDescent="0.35"/>
    <row r="4046" x14ac:dyDescent="0.35"/>
    <row r="4047" x14ac:dyDescent="0.35"/>
    <row r="4048" x14ac:dyDescent="0.35"/>
    <row r="4049" x14ac:dyDescent="0.35"/>
    <row r="4050" x14ac:dyDescent="0.35"/>
    <row r="4051" x14ac:dyDescent="0.35"/>
    <row r="4052" x14ac:dyDescent="0.35"/>
    <row r="4053" x14ac:dyDescent="0.35"/>
    <row r="4054" x14ac:dyDescent="0.35"/>
    <row r="4055" x14ac:dyDescent="0.35"/>
    <row r="4056" x14ac:dyDescent="0.35"/>
    <row r="4057" x14ac:dyDescent="0.35"/>
    <row r="4058" x14ac:dyDescent="0.35"/>
    <row r="4059" x14ac:dyDescent="0.35"/>
    <row r="4060" x14ac:dyDescent="0.35"/>
    <row r="4061" x14ac:dyDescent="0.35"/>
    <row r="4062" x14ac:dyDescent="0.35"/>
    <row r="4063" x14ac:dyDescent="0.35"/>
    <row r="4064" x14ac:dyDescent="0.35"/>
    <row r="4065" x14ac:dyDescent="0.35"/>
    <row r="4066" x14ac:dyDescent="0.35"/>
    <row r="4067" x14ac:dyDescent="0.35"/>
    <row r="4068" x14ac:dyDescent="0.35"/>
    <row r="4069" x14ac:dyDescent="0.35"/>
    <row r="4070" x14ac:dyDescent="0.35"/>
    <row r="4071" x14ac:dyDescent="0.35"/>
    <row r="4072" x14ac:dyDescent="0.35"/>
    <row r="4073" x14ac:dyDescent="0.35"/>
    <row r="4074" x14ac:dyDescent="0.35"/>
    <row r="4075" x14ac:dyDescent="0.35"/>
    <row r="4076" x14ac:dyDescent="0.35"/>
    <row r="4077" x14ac:dyDescent="0.35"/>
    <row r="4078" x14ac:dyDescent="0.35"/>
    <row r="4079" x14ac:dyDescent="0.35"/>
    <row r="4080" x14ac:dyDescent="0.35"/>
    <row r="4081" x14ac:dyDescent="0.35"/>
    <row r="4082" x14ac:dyDescent="0.35"/>
    <row r="4083" x14ac:dyDescent="0.35"/>
    <row r="4084" x14ac:dyDescent="0.35"/>
    <row r="4085" x14ac:dyDescent="0.35"/>
    <row r="4086" x14ac:dyDescent="0.35"/>
    <row r="4087" x14ac:dyDescent="0.35"/>
    <row r="4088" x14ac:dyDescent="0.35"/>
    <row r="4089" x14ac:dyDescent="0.35"/>
    <row r="4090" x14ac:dyDescent="0.35"/>
    <row r="4091" x14ac:dyDescent="0.35"/>
    <row r="4092" x14ac:dyDescent="0.35"/>
    <row r="4093" x14ac:dyDescent="0.35"/>
    <row r="4094" x14ac:dyDescent="0.35"/>
    <row r="4095" x14ac:dyDescent="0.35"/>
    <row r="4096" x14ac:dyDescent="0.35"/>
    <row r="4097" x14ac:dyDescent="0.35"/>
    <row r="4098" x14ac:dyDescent="0.35"/>
    <row r="4099" x14ac:dyDescent="0.35"/>
    <row r="4100" x14ac:dyDescent="0.35"/>
    <row r="4101" x14ac:dyDescent="0.35"/>
    <row r="4102" x14ac:dyDescent="0.35"/>
    <row r="4103" x14ac:dyDescent="0.35"/>
    <row r="4104" x14ac:dyDescent="0.35"/>
    <row r="4105" x14ac:dyDescent="0.35"/>
    <row r="4106" x14ac:dyDescent="0.35"/>
    <row r="4107" x14ac:dyDescent="0.35"/>
    <row r="4108" x14ac:dyDescent="0.35"/>
    <row r="4109" x14ac:dyDescent="0.35"/>
    <row r="4110" x14ac:dyDescent="0.35"/>
    <row r="4111" x14ac:dyDescent="0.35"/>
    <row r="4112" x14ac:dyDescent="0.35"/>
    <row r="4113" x14ac:dyDescent="0.35"/>
    <row r="4114" x14ac:dyDescent="0.35"/>
    <row r="4115" x14ac:dyDescent="0.35"/>
    <row r="4116" x14ac:dyDescent="0.35"/>
    <row r="4117" x14ac:dyDescent="0.35"/>
    <row r="4118" x14ac:dyDescent="0.35"/>
    <row r="4119" x14ac:dyDescent="0.35"/>
    <row r="4120" x14ac:dyDescent="0.35"/>
    <row r="4121" x14ac:dyDescent="0.35"/>
    <row r="4122" x14ac:dyDescent="0.35"/>
    <row r="4123" x14ac:dyDescent="0.35"/>
    <row r="4124" x14ac:dyDescent="0.35"/>
    <row r="4125" x14ac:dyDescent="0.35"/>
    <row r="4126" x14ac:dyDescent="0.35"/>
    <row r="4127" x14ac:dyDescent="0.35"/>
    <row r="4128" x14ac:dyDescent="0.35"/>
    <row r="4129" x14ac:dyDescent="0.35"/>
    <row r="4130" x14ac:dyDescent="0.35"/>
    <row r="4131" x14ac:dyDescent="0.35"/>
    <row r="4132" x14ac:dyDescent="0.35"/>
    <row r="4133" x14ac:dyDescent="0.35"/>
    <row r="4134" x14ac:dyDescent="0.35"/>
    <row r="4135" x14ac:dyDescent="0.35"/>
    <row r="4136" x14ac:dyDescent="0.35"/>
    <row r="4137" x14ac:dyDescent="0.35"/>
    <row r="4138" x14ac:dyDescent="0.35"/>
    <row r="4139" x14ac:dyDescent="0.35"/>
    <row r="4140" x14ac:dyDescent="0.35"/>
    <row r="4141" x14ac:dyDescent="0.35"/>
    <row r="4142" x14ac:dyDescent="0.35"/>
    <row r="4143" x14ac:dyDescent="0.35"/>
    <row r="4144" x14ac:dyDescent="0.35"/>
    <row r="4145" x14ac:dyDescent="0.35"/>
    <row r="4146" x14ac:dyDescent="0.35"/>
    <row r="4147" x14ac:dyDescent="0.35"/>
    <row r="4148" x14ac:dyDescent="0.35"/>
    <row r="4149" x14ac:dyDescent="0.35"/>
    <row r="4150" x14ac:dyDescent="0.35"/>
    <row r="4151" x14ac:dyDescent="0.35"/>
    <row r="4152" x14ac:dyDescent="0.35"/>
    <row r="4153" x14ac:dyDescent="0.35"/>
    <row r="4154" x14ac:dyDescent="0.35"/>
    <row r="4155" x14ac:dyDescent="0.35"/>
    <row r="4156" x14ac:dyDescent="0.35"/>
    <row r="4157" x14ac:dyDescent="0.35"/>
    <row r="4158" x14ac:dyDescent="0.35"/>
    <row r="4159" x14ac:dyDescent="0.35"/>
    <row r="4160" x14ac:dyDescent="0.35"/>
    <row r="4161" x14ac:dyDescent="0.35"/>
    <row r="4162" x14ac:dyDescent="0.35"/>
    <row r="4163" x14ac:dyDescent="0.35"/>
    <row r="4164" x14ac:dyDescent="0.35"/>
    <row r="4165" x14ac:dyDescent="0.35"/>
    <row r="4166" x14ac:dyDescent="0.35"/>
    <row r="4167" x14ac:dyDescent="0.35"/>
    <row r="4168" x14ac:dyDescent="0.35"/>
    <row r="4169" x14ac:dyDescent="0.35"/>
    <row r="4170" x14ac:dyDescent="0.35"/>
    <row r="4171" x14ac:dyDescent="0.35"/>
    <row r="4172" x14ac:dyDescent="0.35"/>
    <row r="4173" x14ac:dyDescent="0.35"/>
    <row r="4174" x14ac:dyDescent="0.35"/>
    <row r="4175" x14ac:dyDescent="0.35"/>
    <row r="4176" x14ac:dyDescent="0.35"/>
    <row r="4177" x14ac:dyDescent="0.35"/>
    <row r="4178" x14ac:dyDescent="0.35"/>
    <row r="4179" x14ac:dyDescent="0.35"/>
    <row r="4180" x14ac:dyDescent="0.35"/>
    <row r="4181" x14ac:dyDescent="0.35"/>
    <row r="4182" x14ac:dyDescent="0.35"/>
    <row r="4183" x14ac:dyDescent="0.35"/>
    <row r="4184" x14ac:dyDescent="0.35"/>
    <row r="4185" x14ac:dyDescent="0.35"/>
    <row r="4186" x14ac:dyDescent="0.35"/>
    <row r="4187" x14ac:dyDescent="0.35"/>
    <row r="4188" x14ac:dyDescent="0.35"/>
    <row r="4189" x14ac:dyDescent="0.35"/>
    <row r="4190" x14ac:dyDescent="0.35"/>
    <row r="4191" x14ac:dyDescent="0.35"/>
    <row r="4192" x14ac:dyDescent="0.35"/>
    <row r="4193" x14ac:dyDescent="0.35"/>
    <row r="4194" x14ac:dyDescent="0.35"/>
    <row r="4195" x14ac:dyDescent="0.35"/>
    <row r="4196" x14ac:dyDescent="0.35"/>
    <row r="4197" x14ac:dyDescent="0.35"/>
    <row r="4198" x14ac:dyDescent="0.35"/>
    <row r="4199" x14ac:dyDescent="0.35"/>
    <row r="4200" x14ac:dyDescent="0.35"/>
    <row r="4201" x14ac:dyDescent="0.35"/>
    <row r="4202" x14ac:dyDescent="0.35"/>
    <row r="4203" x14ac:dyDescent="0.35"/>
    <row r="4204" x14ac:dyDescent="0.35"/>
    <row r="4205" x14ac:dyDescent="0.35"/>
    <row r="4206" x14ac:dyDescent="0.35"/>
    <row r="4207" x14ac:dyDescent="0.35"/>
    <row r="4208" x14ac:dyDescent="0.35"/>
    <row r="4209" x14ac:dyDescent="0.35"/>
    <row r="4210" x14ac:dyDescent="0.35"/>
    <row r="4211" x14ac:dyDescent="0.35"/>
    <row r="4212" x14ac:dyDescent="0.35"/>
    <row r="4213" x14ac:dyDescent="0.35"/>
    <row r="4214" x14ac:dyDescent="0.35"/>
    <row r="4215" x14ac:dyDescent="0.35"/>
    <row r="4216" x14ac:dyDescent="0.35"/>
    <row r="4217" x14ac:dyDescent="0.35"/>
    <row r="4218" x14ac:dyDescent="0.35"/>
    <row r="4219" x14ac:dyDescent="0.35"/>
    <row r="4220" x14ac:dyDescent="0.35"/>
    <row r="4221" x14ac:dyDescent="0.35"/>
    <row r="4222" x14ac:dyDescent="0.35"/>
    <row r="4223" x14ac:dyDescent="0.35"/>
    <row r="4224" x14ac:dyDescent="0.35"/>
    <row r="4225" x14ac:dyDescent="0.35"/>
    <row r="4226" x14ac:dyDescent="0.35"/>
    <row r="4227" x14ac:dyDescent="0.35"/>
    <row r="4228" x14ac:dyDescent="0.35"/>
    <row r="4229" x14ac:dyDescent="0.35"/>
    <row r="4230" x14ac:dyDescent="0.35"/>
    <row r="4231" x14ac:dyDescent="0.35"/>
    <row r="4232" x14ac:dyDescent="0.35"/>
    <row r="4233" x14ac:dyDescent="0.35"/>
    <row r="4234" x14ac:dyDescent="0.35"/>
    <row r="4235" x14ac:dyDescent="0.35"/>
    <row r="4236" x14ac:dyDescent="0.35"/>
    <row r="4237" x14ac:dyDescent="0.35"/>
    <row r="4238" x14ac:dyDescent="0.35"/>
    <row r="4239" x14ac:dyDescent="0.35"/>
    <row r="4240" x14ac:dyDescent="0.35"/>
    <row r="4241" x14ac:dyDescent="0.35"/>
    <row r="4242" x14ac:dyDescent="0.35"/>
    <row r="4243" x14ac:dyDescent="0.35"/>
    <row r="4244" x14ac:dyDescent="0.35"/>
    <row r="4245" x14ac:dyDescent="0.35"/>
    <row r="4246" x14ac:dyDescent="0.35"/>
    <row r="4247" x14ac:dyDescent="0.35"/>
    <row r="4248" x14ac:dyDescent="0.35"/>
    <row r="4249" x14ac:dyDescent="0.35"/>
    <row r="4250" x14ac:dyDescent="0.35"/>
    <row r="4251" x14ac:dyDescent="0.35"/>
    <row r="4252" x14ac:dyDescent="0.35"/>
    <row r="4253" x14ac:dyDescent="0.35"/>
    <row r="4254" x14ac:dyDescent="0.35"/>
    <row r="4255" x14ac:dyDescent="0.35"/>
    <row r="4256" x14ac:dyDescent="0.35"/>
    <row r="4257" x14ac:dyDescent="0.35"/>
    <row r="4258" x14ac:dyDescent="0.35"/>
    <row r="4259" x14ac:dyDescent="0.35"/>
    <row r="4260" x14ac:dyDescent="0.35"/>
    <row r="4261" x14ac:dyDescent="0.35"/>
    <row r="4262" x14ac:dyDescent="0.35"/>
    <row r="4263" x14ac:dyDescent="0.35"/>
    <row r="4264" x14ac:dyDescent="0.35"/>
    <row r="4265" x14ac:dyDescent="0.35"/>
    <row r="4266" x14ac:dyDescent="0.35"/>
    <row r="4267" x14ac:dyDescent="0.35"/>
    <row r="4268" x14ac:dyDescent="0.35"/>
    <row r="4269" x14ac:dyDescent="0.35"/>
    <row r="4270" x14ac:dyDescent="0.35"/>
    <row r="4271" x14ac:dyDescent="0.35"/>
    <row r="4272" x14ac:dyDescent="0.35"/>
    <row r="4273" x14ac:dyDescent="0.35"/>
    <row r="4274" x14ac:dyDescent="0.35"/>
    <row r="4275" x14ac:dyDescent="0.35"/>
    <row r="4276" x14ac:dyDescent="0.35"/>
    <row r="4277" x14ac:dyDescent="0.35"/>
    <row r="4278" x14ac:dyDescent="0.35"/>
    <row r="4279" x14ac:dyDescent="0.35"/>
    <row r="4280" x14ac:dyDescent="0.35"/>
    <row r="4281" x14ac:dyDescent="0.35"/>
    <row r="4282" x14ac:dyDescent="0.35"/>
    <row r="4283" x14ac:dyDescent="0.35"/>
    <row r="4284" x14ac:dyDescent="0.35"/>
    <row r="4285" x14ac:dyDescent="0.35"/>
    <row r="4286" x14ac:dyDescent="0.35"/>
    <row r="4287" x14ac:dyDescent="0.35"/>
    <row r="4288" x14ac:dyDescent="0.35"/>
    <row r="4289" x14ac:dyDescent="0.35"/>
    <row r="4290" x14ac:dyDescent="0.35"/>
    <row r="4291" x14ac:dyDescent="0.35"/>
    <row r="4292" x14ac:dyDescent="0.35"/>
    <row r="4293" x14ac:dyDescent="0.35"/>
    <row r="4294" x14ac:dyDescent="0.35"/>
    <row r="4295" x14ac:dyDescent="0.35"/>
    <row r="4296" x14ac:dyDescent="0.35"/>
    <row r="4297" x14ac:dyDescent="0.35"/>
    <row r="4298" x14ac:dyDescent="0.35"/>
    <row r="4299" x14ac:dyDescent="0.35"/>
    <row r="4300" x14ac:dyDescent="0.35"/>
    <row r="4301" x14ac:dyDescent="0.35"/>
    <row r="4302" x14ac:dyDescent="0.35"/>
    <row r="4303" x14ac:dyDescent="0.35"/>
    <row r="4304" x14ac:dyDescent="0.35"/>
    <row r="4305" x14ac:dyDescent="0.35"/>
    <row r="4306" x14ac:dyDescent="0.35"/>
    <row r="4307" x14ac:dyDescent="0.35"/>
    <row r="4308" x14ac:dyDescent="0.35"/>
    <row r="4309" x14ac:dyDescent="0.35"/>
    <row r="4310" x14ac:dyDescent="0.35"/>
    <row r="4311" x14ac:dyDescent="0.35"/>
    <row r="4312" x14ac:dyDescent="0.35"/>
    <row r="4313" x14ac:dyDescent="0.35"/>
    <row r="4314" x14ac:dyDescent="0.35"/>
    <row r="4315" x14ac:dyDescent="0.35"/>
    <row r="4316" x14ac:dyDescent="0.35"/>
    <row r="4317" x14ac:dyDescent="0.35"/>
    <row r="4318" x14ac:dyDescent="0.35"/>
    <row r="4319" x14ac:dyDescent="0.35"/>
    <row r="4320" x14ac:dyDescent="0.35"/>
    <row r="4321" x14ac:dyDescent="0.35"/>
    <row r="4322" x14ac:dyDescent="0.35"/>
    <row r="4323" x14ac:dyDescent="0.35"/>
    <row r="4324" x14ac:dyDescent="0.35"/>
    <row r="4325" x14ac:dyDescent="0.35"/>
    <row r="4326" x14ac:dyDescent="0.35"/>
    <row r="4327" x14ac:dyDescent="0.35"/>
    <row r="4328" x14ac:dyDescent="0.35"/>
    <row r="4329" x14ac:dyDescent="0.35"/>
    <row r="4330" x14ac:dyDescent="0.35"/>
    <row r="4331" x14ac:dyDescent="0.35"/>
    <row r="4332" x14ac:dyDescent="0.35"/>
    <row r="4333" x14ac:dyDescent="0.35"/>
    <row r="4334" x14ac:dyDescent="0.35"/>
    <row r="4335" x14ac:dyDescent="0.35"/>
    <row r="4336" x14ac:dyDescent="0.35"/>
    <row r="4337" x14ac:dyDescent="0.35"/>
    <row r="4338" x14ac:dyDescent="0.35"/>
    <row r="4339" x14ac:dyDescent="0.35"/>
    <row r="4340" x14ac:dyDescent="0.35"/>
    <row r="4341" x14ac:dyDescent="0.35"/>
    <row r="4342" x14ac:dyDescent="0.35"/>
    <row r="4343" x14ac:dyDescent="0.35"/>
    <row r="4344" x14ac:dyDescent="0.35"/>
    <row r="4345" x14ac:dyDescent="0.35"/>
    <row r="4346" x14ac:dyDescent="0.35"/>
    <row r="4347" x14ac:dyDescent="0.35"/>
    <row r="4348" x14ac:dyDescent="0.35"/>
    <row r="4349" x14ac:dyDescent="0.35"/>
    <row r="4350" x14ac:dyDescent="0.35"/>
    <row r="4351" x14ac:dyDescent="0.35"/>
    <row r="4352" x14ac:dyDescent="0.35"/>
    <row r="4353" x14ac:dyDescent="0.35"/>
    <row r="4354" x14ac:dyDescent="0.35"/>
    <row r="4355" x14ac:dyDescent="0.35"/>
    <row r="4356" x14ac:dyDescent="0.35"/>
    <row r="4357" x14ac:dyDescent="0.35"/>
    <row r="4358" x14ac:dyDescent="0.35"/>
    <row r="4359" x14ac:dyDescent="0.35"/>
    <row r="4360" x14ac:dyDescent="0.35"/>
    <row r="4361" x14ac:dyDescent="0.35"/>
    <row r="4362" x14ac:dyDescent="0.35"/>
    <row r="4363" x14ac:dyDescent="0.35"/>
    <row r="4364" x14ac:dyDescent="0.35"/>
    <row r="4365" x14ac:dyDescent="0.35"/>
    <row r="4366" x14ac:dyDescent="0.35"/>
    <row r="4367" x14ac:dyDescent="0.35"/>
    <row r="4368" x14ac:dyDescent="0.35"/>
    <row r="4369" x14ac:dyDescent="0.35"/>
    <row r="4370" x14ac:dyDescent="0.35"/>
    <row r="4371" x14ac:dyDescent="0.35"/>
    <row r="4372" x14ac:dyDescent="0.35"/>
    <row r="4373" x14ac:dyDescent="0.35"/>
    <row r="4374" x14ac:dyDescent="0.35"/>
    <row r="4375" x14ac:dyDescent="0.35"/>
    <row r="4376" x14ac:dyDescent="0.35"/>
    <row r="4377" x14ac:dyDescent="0.35"/>
    <row r="4378" x14ac:dyDescent="0.35"/>
    <row r="4379" x14ac:dyDescent="0.35"/>
    <row r="4380" x14ac:dyDescent="0.35"/>
    <row r="4381" x14ac:dyDescent="0.35"/>
    <row r="4382" x14ac:dyDescent="0.35"/>
    <row r="4383" x14ac:dyDescent="0.35"/>
    <row r="4384" x14ac:dyDescent="0.35"/>
    <row r="4385" x14ac:dyDescent="0.35"/>
    <row r="4386" x14ac:dyDescent="0.35"/>
    <row r="4387" x14ac:dyDescent="0.35"/>
    <row r="4388" x14ac:dyDescent="0.35"/>
    <row r="4389" x14ac:dyDescent="0.35"/>
    <row r="4390" x14ac:dyDescent="0.35"/>
    <row r="4391" x14ac:dyDescent="0.35"/>
    <row r="4392" x14ac:dyDescent="0.35"/>
    <row r="4393" x14ac:dyDescent="0.35"/>
    <row r="4394" x14ac:dyDescent="0.35"/>
    <row r="4395" x14ac:dyDescent="0.35"/>
    <row r="4396" x14ac:dyDescent="0.35"/>
    <row r="4397" x14ac:dyDescent="0.35"/>
    <row r="4398" x14ac:dyDescent="0.35"/>
    <row r="4399" x14ac:dyDescent="0.35"/>
    <row r="4400" x14ac:dyDescent="0.35"/>
    <row r="4401" x14ac:dyDescent="0.35"/>
    <row r="4402" x14ac:dyDescent="0.35"/>
    <row r="4403" x14ac:dyDescent="0.35"/>
    <row r="4404" x14ac:dyDescent="0.35"/>
    <row r="4405" x14ac:dyDescent="0.35"/>
    <row r="4406" x14ac:dyDescent="0.35"/>
    <row r="4407" x14ac:dyDescent="0.35"/>
    <row r="4408" x14ac:dyDescent="0.35"/>
    <row r="4409" x14ac:dyDescent="0.35"/>
    <row r="4410" x14ac:dyDescent="0.35"/>
    <row r="4411" x14ac:dyDescent="0.35"/>
    <row r="4412" x14ac:dyDescent="0.35"/>
    <row r="4413" x14ac:dyDescent="0.35"/>
    <row r="4414" x14ac:dyDescent="0.35"/>
    <row r="4415" x14ac:dyDescent="0.35"/>
    <row r="4416" x14ac:dyDescent="0.35"/>
    <row r="4417" x14ac:dyDescent="0.35"/>
    <row r="4418" x14ac:dyDescent="0.35"/>
    <row r="4419" x14ac:dyDescent="0.35"/>
    <row r="4420" x14ac:dyDescent="0.35"/>
    <row r="4421" x14ac:dyDescent="0.35"/>
    <row r="4422" x14ac:dyDescent="0.35"/>
    <row r="4423" x14ac:dyDescent="0.35"/>
    <row r="4424" x14ac:dyDescent="0.35"/>
    <row r="4425" x14ac:dyDescent="0.35"/>
    <row r="4426" x14ac:dyDescent="0.35"/>
    <row r="4427" x14ac:dyDescent="0.35"/>
    <row r="4428" x14ac:dyDescent="0.35"/>
    <row r="4429" x14ac:dyDescent="0.35"/>
    <row r="4430" x14ac:dyDescent="0.35"/>
    <row r="4431" x14ac:dyDescent="0.35"/>
    <row r="4432" x14ac:dyDescent="0.35"/>
    <row r="4433" x14ac:dyDescent="0.35"/>
    <row r="4434" x14ac:dyDescent="0.35"/>
    <row r="4435" x14ac:dyDescent="0.35"/>
    <row r="4436" x14ac:dyDescent="0.35"/>
    <row r="4437" x14ac:dyDescent="0.35"/>
    <row r="4438" x14ac:dyDescent="0.35"/>
    <row r="4439" x14ac:dyDescent="0.35"/>
    <row r="4440" x14ac:dyDescent="0.35"/>
    <row r="4441" x14ac:dyDescent="0.35"/>
    <row r="4442" x14ac:dyDescent="0.35"/>
    <row r="4443" x14ac:dyDescent="0.35"/>
    <row r="4444" x14ac:dyDescent="0.35"/>
    <row r="4445" x14ac:dyDescent="0.35"/>
    <row r="4446" x14ac:dyDescent="0.35"/>
    <row r="4447" x14ac:dyDescent="0.35"/>
    <row r="4448" x14ac:dyDescent="0.35"/>
    <row r="4449" x14ac:dyDescent="0.35"/>
    <row r="4450" x14ac:dyDescent="0.35"/>
    <row r="4451" x14ac:dyDescent="0.35"/>
    <row r="4452" x14ac:dyDescent="0.35"/>
    <row r="4453" x14ac:dyDescent="0.35"/>
    <row r="4454" x14ac:dyDescent="0.35"/>
    <row r="4455" x14ac:dyDescent="0.35"/>
    <row r="4456" x14ac:dyDescent="0.35"/>
    <row r="4457" x14ac:dyDescent="0.35"/>
    <row r="4458" x14ac:dyDescent="0.35"/>
    <row r="4459" x14ac:dyDescent="0.35"/>
    <row r="4460" x14ac:dyDescent="0.35"/>
    <row r="4461" x14ac:dyDescent="0.35"/>
    <row r="4462" x14ac:dyDescent="0.35"/>
    <row r="4463" x14ac:dyDescent="0.35"/>
    <row r="4464" x14ac:dyDescent="0.35"/>
    <row r="4465" x14ac:dyDescent="0.35"/>
    <row r="4466" x14ac:dyDescent="0.35"/>
    <row r="4467" x14ac:dyDescent="0.35"/>
    <row r="4468" x14ac:dyDescent="0.35"/>
    <row r="4469" x14ac:dyDescent="0.35"/>
    <row r="4470" x14ac:dyDescent="0.35"/>
    <row r="4471" x14ac:dyDescent="0.35"/>
    <row r="4472" x14ac:dyDescent="0.35"/>
    <row r="4473" x14ac:dyDescent="0.35"/>
    <row r="4474" x14ac:dyDescent="0.35"/>
    <row r="4475" x14ac:dyDescent="0.35"/>
    <row r="4476" x14ac:dyDescent="0.35"/>
    <row r="4477" x14ac:dyDescent="0.35"/>
    <row r="4478" x14ac:dyDescent="0.35"/>
    <row r="4479" x14ac:dyDescent="0.35"/>
    <row r="4480" x14ac:dyDescent="0.35"/>
    <row r="4481" x14ac:dyDescent="0.35"/>
    <row r="4482" x14ac:dyDescent="0.35"/>
    <row r="4483" x14ac:dyDescent="0.35"/>
    <row r="4484" x14ac:dyDescent="0.35"/>
    <row r="4485" x14ac:dyDescent="0.35"/>
    <row r="4486" x14ac:dyDescent="0.35"/>
    <row r="4487" x14ac:dyDescent="0.35"/>
    <row r="4488" x14ac:dyDescent="0.35"/>
    <row r="4489" x14ac:dyDescent="0.35"/>
    <row r="4490" x14ac:dyDescent="0.35"/>
    <row r="4491" x14ac:dyDescent="0.35"/>
    <row r="4492" x14ac:dyDescent="0.35"/>
    <row r="4493" x14ac:dyDescent="0.35"/>
    <row r="4494" x14ac:dyDescent="0.35"/>
    <row r="4495" x14ac:dyDescent="0.35"/>
    <row r="4496" x14ac:dyDescent="0.35"/>
    <row r="4497" x14ac:dyDescent="0.35"/>
    <row r="4498" x14ac:dyDescent="0.35"/>
    <row r="4499" x14ac:dyDescent="0.35"/>
    <row r="4500" x14ac:dyDescent="0.35"/>
    <row r="4501" x14ac:dyDescent="0.35"/>
    <row r="4502" x14ac:dyDescent="0.35"/>
    <row r="4503" x14ac:dyDescent="0.35"/>
    <row r="4504" x14ac:dyDescent="0.35"/>
    <row r="4505" x14ac:dyDescent="0.35"/>
    <row r="4506" x14ac:dyDescent="0.35"/>
    <row r="4507" x14ac:dyDescent="0.35"/>
    <row r="4508" x14ac:dyDescent="0.35"/>
    <row r="4509" x14ac:dyDescent="0.35"/>
    <row r="4510" x14ac:dyDescent="0.35"/>
    <row r="4511" x14ac:dyDescent="0.35"/>
    <row r="4512" x14ac:dyDescent="0.35"/>
    <row r="4513" x14ac:dyDescent="0.35"/>
    <row r="4514" x14ac:dyDescent="0.35"/>
    <row r="4515" x14ac:dyDescent="0.35"/>
    <row r="4516" x14ac:dyDescent="0.35"/>
    <row r="4517" x14ac:dyDescent="0.35"/>
    <row r="4518" x14ac:dyDescent="0.35"/>
    <row r="4519" x14ac:dyDescent="0.35"/>
    <row r="4520" x14ac:dyDescent="0.35"/>
    <row r="4521" x14ac:dyDescent="0.35"/>
    <row r="4522" x14ac:dyDescent="0.35"/>
    <row r="4523" x14ac:dyDescent="0.35"/>
    <row r="4524" x14ac:dyDescent="0.35"/>
    <row r="4525" x14ac:dyDescent="0.35"/>
    <row r="4526" x14ac:dyDescent="0.35"/>
    <row r="4527" x14ac:dyDescent="0.35"/>
    <row r="4528" x14ac:dyDescent="0.35"/>
    <row r="4529" x14ac:dyDescent="0.35"/>
    <row r="4530" x14ac:dyDescent="0.35"/>
    <row r="4531" x14ac:dyDescent="0.35"/>
    <row r="4532" x14ac:dyDescent="0.35"/>
    <row r="4533" x14ac:dyDescent="0.35"/>
    <row r="4534" x14ac:dyDescent="0.35"/>
    <row r="4535" x14ac:dyDescent="0.35"/>
    <row r="4536" x14ac:dyDescent="0.35"/>
    <row r="4537" x14ac:dyDescent="0.35"/>
    <row r="4538" x14ac:dyDescent="0.35"/>
    <row r="4539" x14ac:dyDescent="0.35"/>
    <row r="4540" x14ac:dyDescent="0.35"/>
    <row r="4541" x14ac:dyDescent="0.35"/>
    <row r="4542" x14ac:dyDescent="0.35"/>
    <row r="4543" x14ac:dyDescent="0.35"/>
    <row r="4544" x14ac:dyDescent="0.35"/>
    <row r="4545" x14ac:dyDescent="0.35"/>
    <row r="4546" x14ac:dyDescent="0.35"/>
    <row r="4547" x14ac:dyDescent="0.35"/>
    <row r="4548" x14ac:dyDescent="0.35"/>
    <row r="4549" x14ac:dyDescent="0.35"/>
    <row r="4550" x14ac:dyDescent="0.35"/>
    <row r="4551" x14ac:dyDescent="0.35"/>
    <row r="4552" x14ac:dyDescent="0.35"/>
    <row r="4553" x14ac:dyDescent="0.35"/>
    <row r="4554" x14ac:dyDescent="0.35"/>
    <row r="4555" x14ac:dyDescent="0.35"/>
    <row r="4556" x14ac:dyDescent="0.35"/>
    <row r="4557" x14ac:dyDescent="0.35"/>
    <row r="4558" x14ac:dyDescent="0.35"/>
    <row r="4559" x14ac:dyDescent="0.35"/>
    <row r="4560" x14ac:dyDescent="0.35"/>
    <row r="4561" x14ac:dyDescent="0.35"/>
    <row r="4562" x14ac:dyDescent="0.35"/>
    <row r="4563" x14ac:dyDescent="0.35"/>
    <row r="4564" x14ac:dyDescent="0.35"/>
    <row r="4565" x14ac:dyDescent="0.35"/>
    <row r="4566" x14ac:dyDescent="0.35"/>
    <row r="4567" x14ac:dyDescent="0.35"/>
    <row r="4568" x14ac:dyDescent="0.35"/>
    <row r="4569" x14ac:dyDescent="0.35"/>
    <row r="4570" x14ac:dyDescent="0.35"/>
    <row r="4571" x14ac:dyDescent="0.35"/>
    <row r="4572" x14ac:dyDescent="0.35"/>
    <row r="4573" x14ac:dyDescent="0.35"/>
    <row r="4574" x14ac:dyDescent="0.35"/>
    <row r="4575" x14ac:dyDescent="0.35"/>
    <row r="4576" x14ac:dyDescent="0.35"/>
    <row r="4577" x14ac:dyDescent="0.35"/>
    <row r="4578" x14ac:dyDescent="0.35"/>
    <row r="4579" x14ac:dyDescent="0.35"/>
    <row r="4580" x14ac:dyDescent="0.35"/>
    <row r="4581" x14ac:dyDescent="0.35"/>
    <row r="4582" x14ac:dyDescent="0.35"/>
    <row r="4583" x14ac:dyDescent="0.35"/>
    <row r="4584" x14ac:dyDescent="0.35"/>
    <row r="4585" x14ac:dyDescent="0.35"/>
    <row r="4586" x14ac:dyDescent="0.35"/>
    <row r="4587" x14ac:dyDescent="0.35"/>
    <row r="4588" x14ac:dyDescent="0.35"/>
    <row r="4589" x14ac:dyDescent="0.35"/>
    <row r="4590" x14ac:dyDescent="0.35"/>
    <row r="4591" x14ac:dyDescent="0.35"/>
    <row r="4592" x14ac:dyDescent="0.35"/>
    <row r="4593" x14ac:dyDescent="0.35"/>
    <row r="4594" x14ac:dyDescent="0.35"/>
    <row r="4595" x14ac:dyDescent="0.35"/>
    <row r="4596" x14ac:dyDescent="0.35"/>
    <row r="4597" x14ac:dyDescent="0.35"/>
    <row r="4598" x14ac:dyDescent="0.35"/>
    <row r="4599" x14ac:dyDescent="0.35"/>
    <row r="4600" x14ac:dyDescent="0.35"/>
    <row r="4601" x14ac:dyDescent="0.35"/>
    <row r="4602" x14ac:dyDescent="0.35"/>
    <row r="4603" x14ac:dyDescent="0.35"/>
    <row r="4604" x14ac:dyDescent="0.35"/>
    <row r="4605" x14ac:dyDescent="0.35"/>
    <row r="4606" x14ac:dyDescent="0.35"/>
    <row r="4607" x14ac:dyDescent="0.35"/>
    <row r="4608" x14ac:dyDescent="0.35"/>
    <row r="4609" x14ac:dyDescent="0.35"/>
    <row r="4610" x14ac:dyDescent="0.35"/>
    <row r="4611" x14ac:dyDescent="0.35"/>
    <row r="4612" x14ac:dyDescent="0.35"/>
    <row r="4613" x14ac:dyDescent="0.35"/>
    <row r="4614" x14ac:dyDescent="0.35"/>
    <row r="4615" x14ac:dyDescent="0.35"/>
    <row r="4616" x14ac:dyDescent="0.35"/>
    <row r="4617" x14ac:dyDescent="0.35"/>
    <row r="4618" x14ac:dyDescent="0.35"/>
    <row r="4619" x14ac:dyDescent="0.35"/>
    <row r="4620" x14ac:dyDescent="0.35"/>
    <row r="4621" x14ac:dyDescent="0.35"/>
    <row r="4622" x14ac:dyDescent="0.35"/>
    <row r="4623" x14ac:dyDescent="0.35"/>
    <row r="4624" x14ac:dyDescent="0.35"/>
    <row r="4625" x14ac:dyDescent="0.35"/>
    <row r="4626" x14ac:dyDescent="0.35"/>
    <row r="4627" x14ac:dyDescent="0.35"/>
    <row r="4628" x14ac:dyDescent="0.35"/>
    <row r="4629" x14ac:dyDescent="0.35"/>
    <row r="4630" x14ac:dyDescent="0.35"/>
    <row r="4631" x14ac:dyDescent="0.35"/>
    <row r="4632" x14ac:dyDescent="0.35"/>
    <row r="4633" x14ac:dyDescent="0.35"/>
    <row r="4634" x14ac:dyDescent="0.35"/>
    <row r="4635" x14ac:dyDescent="0.35"/>
    <row r="4636" x14ac:dyDescent="0.35"/>
    <row r="4637" x14ac:dyDescent="0.35"/>
    <row r="4638" x14ac:dyDescent="0.35"/>
    <row r="4639" x14ac:dyDescent="0.35"/>
    <row r="4640" x14ac:dyDescent="0.35"/>
    <row r="4641" x14ac:dyDescent="0.35"/>
    <row r="4642" x14ac:dyDescent="0.35"/>
    <row r="4643" x14ac:dyDescent="0.35"/>
    <row r="4644" x14ac:dyDescent="0.35"/>
    <row r="4645" x14ac:dyDescent="0.35"/>
    <row r="4646" x14ac:dyDescent="0.35"/>
    <row r="4647" x14ac:dyDescent="0.35"/>
    <row r="4648" x14ac:dyDescent="0.35"/>
    <row r="4649" x14ac:dyDescent="0.35"/>
    <row r="4650" x14ac:dyDescent="0.35"/>
    <row r="4651" x14ac:dyDescent="0.35"/>
    <row r="4652" x14ac:dyDescent="0.35"/>
    <row r="4653" x14ac:dyDescent="0.35"/>
    <row r="4654" x14ac:dyDescent="0.35"/>
    <row r="4655" x14ac:dyDescent="0.35"/>
    <row r="4656" x14ac:dyDescent="0.35"/>
    <row r="4657" x14ac:dyDescent="0.35"/>
    <row r="4658" x14ac:dyDescent="0.35"/>
    <row r="4659" x14ac:dyDescent="0.35"/>
    <row r="4660" x14ac:dyDescent="0.35"/>
    <row r="4661" x14ac:dyDescent="0.35"/>
    <row r="4662" x14ac:dyDescent="0.35"/>
    <row r="4663" x14ac:dyDescent="0.35"/>
    <row r="4664" x14ac:dyDescent="0.35"/>
    <row r="4665" x14ac:dyDescent="0.35"/>
    <row r="4666" x14ac:dyDescent="0.35"/>
    <row r="4667" x14ac:dyDescent="0.35"/>
    <row r="4668" x14ac:dyDescent="0.35"/>
    <row r="4669" x14ac:dyDescent="0.35"/>
    <row r="4670" x14ac:dyDescent="0.35"/>
    <row r="4671" x14ac:dyDescent="0.35"/>
    <row r="4672" x14ac:dyDescent="0.35"/>
    <row r="4673" x14ac:dyDescent="0.35"/>
    <row r="4674" x14ac:dyDescent="0.35"/>
    <row r="4675" x14ac:dyDescent="0.35"/>
    <row r="4676" x14ac:dyDescent="0.35"/>
    <row r="4677" x14ac:dyDescent="0.35"/>
    <row r="4678" x14ac:dyDescent="0.35"/>
    <row r="4679" x14ac:dyDescent="0.35"/>
    <row r="4680" x14ac:dyDescent="0.35"/>
    <row r="4681" x14ac:dyDescent="0.35"/>
    <row r="4682" x14ac:dyDescent="0.35"/>
    <row r="4683" x14ac:dyDescent="0.35"/>
    <row r="4684" x14ac:dyDescent="0.35"/>
    <row r="4685" x14ac:dyDescent="0.35"/>
    <row r="4686" x14ac:dyDescent="0.35"/>
    <row r="4687" x14ac:dyDescent="0.35"/>
    <row r="4688" x14ac:dyDescent="0.35"/>
    <row r="4689" x14ac:dyDescent="0.35"/>
    <row r="4690" x14ac:dyDescent="0.35"/>
    <row r="4691" x14ac:dyDescent="0.35"/>
    <row r="4692" x14ac:dyDescent="0.35"/>
    <row r="4693" x14ac:dyDescent="0.35"/>
    <row r="4694" x14ac:dyDescent="0.35"/>
    <row r="4695" x14ac:dyDescent="0.35"/>
    <row r="4696" x14ac:dyDescent="0.35"/>
    <row r="4697" x14ac:dyDescent="0.35"/>
    <row r="4698" x14ac:dyDescent="0.35"/>
    <row r="4699" x14ac:dyDescent="0.35"/>
    <row r="4700" x14ac:dyDescent="0.35"/>
    <row r="4701" x14ac:dyDescent="0.35"/>
    <row r="4702" x14ac:dyDescent="0.35"/>
    <row r="4703" x14ac:dyDescent="0.35"/>
    <row r="4704" x14ac:dyDescent="0.35"/>
    <row r="4705" x14ac:dyDescent="0.35"/>
    <row r="4706" x14ac:dyDescent="0.35"/>
    <row r="4707" x14ac:dyDescent="0.35"/>
    <row r="4708" x14ac:dyDescent="0.35"/>
    <row r="4709" x14ac:dyDescent="0.35"/>
    <row r="4710" x14ac:dyDescent="0.35"/>
    <row r="4711" x14ac:dyDescent="0.35"/>
    <row r="4712" x14ac:dyDescent="0.35"/>
    <row r="4713" x14ac:dyDescent="0.35"/>
    <row r="4714" x14ac:dyDescent="0.35"/>
    <row r="4715" x14ac:dyDescent="0.35"/>
    <row r="4716" x14ac:dyDescent="0.35"/>
    <row r="4717" x14ac:dyDescent="0.35"/>
    <row r="4718" x14ac:dyDescent="0.35"/>
    <row r="4719" x14ac:dyDescent="0.35"/>
    <row r="4720" x14ac:dyDescent="0.35"/>
    <row r="4721" x14ac:dyDescent="0.35"/>
    <row r="4722" x14ac:dyDescent="0.35"/>
    <row r="4723" x14ac:dyDescent="0.35"/>
    <row r="4724" x14ac:dyDescent="0.35"/>
    <row r="4725" x14ac:dyDescent="0.35"/>
    <row r="4726" x14ac:dyDescent="0.35"/>
    <row r="4727" x14ac:dyDescent="0.35"/>
    <row r="4728" x14ac:dyDescent="0.35"/>
    <row r="4729" x14ac:dyDescent="0.35"/>
    <row r="4730" x14ac:dyDescent="0.35"/>
    <row r="4731" x14ac:dyDescent="0.35"/>
    <row r="4732" x14ac:dyDescent="0.35"/>
    <row r="4733" x14ac:dyDescent="0.35"/>
    <row r="4734" x14ac:dyDescent="0.35"/>
    <row r="4735" x14ac:dyDescent="0.35"/>
    <row r="4736" x14ac:dyDescent="0.35"/>
    <row r="4737" x14ac:dyDescent="0.35"/>
    <row r="4738" x14ac:dyDescent="0.35"/>
    <row r="4739" x14ac:dyDescent="0.35"/>
    <row r="4740" x14ac:dyDescent="0.35"/>
    <row r="4741" x14ac:dyDescent="0.35"/>
    <row r="4742" x14ac:dyDescent="0.35"/>
    <row r="4743" x14ac:dyDescent="0.35"/>
    <row r="4744" x14ac:dyDescent="0.35"/>
    <row r="4745" x14ac:dyDescent="0.35"/>
    <row r="4746" x14ac:dyDescent="0.35"/>
    <row r="4747" x14ac:dyDescent="0.35"/>
    <row r="4748" x14ac:dyDescent="0.35"/>
    <row r="4749" x14ac:dyDescent="0.35"/>
    <row r="4750" x14ac:dyDescent="0.35"/>
    <row r="4751" x14ac:dyDescent="0.35"/>
    <row r="4752" x14ac:dyDescent="0.35"/>
    <row r="4753" x14ac:dyDescent="0.35"/>
    <row r="4754" x14ac:dyDescent="0.35"/>
    <row r="4755" x14ac:dyDescent="0.35"/>
    <row r="4756" x14ac:dyDescent="0.35"/>
    <row r="4757" x14ac:dyDescent="0.35"/>
    <row r="4758" x14ac:dyDescent="0.35"/>
    <row r="4759" x14ac:dyDescent="0.35"/>
    <row r="4760" x14ac:dyDescent="0.35"/>
    <row r="4761" x14ac:dyDescent="0.35"/>
    <row r="4762" x14ac:dyDescent="0.35"/>
    <row r="4763" x14ac:dyDescent="0.35"/>
    <row r="4764" x14ac:dyDescent="0.35"/>
    <row r="4765" x14ac:dyDescent="0.35"/>
    <row r="4766" x14ac:dyDescent="0.35"/>
    <row r="4767" x14ac:dyDescent="0.35"/>
    <row r="4768" x14ac:dyDescent="0.35"/>
    <row r="4769" x14ac:dyDescent="0.35"/>
    <row r="4770" x14ac:dyDescent="0.35"/>
    <row r="4771" x14ac:dyDescent="0.35"/>
    <row r="4772" x14ac:dyDescent="0.35"/>
    <row r="4773" x14ac:dyDescent="0.35"/>
    <row r="4774" x14ac:dyDescent="0.35"/>
    <row r="4775" x14ac:dyDescent="0.35"/>
    <row r="4776" x14ac:dyDescent="0.35"/>
    <row r="4777" x14ac:dyDescent="0.35"/>
    <row r="4778" x14ac:dyDescent="0.35"/>
    <row r="4779" x14ac:dyDescent="0.35"/>
    <row r="4780" x14ac:dyDescent="0.35"/>
    <row r="4781" x14ac:dyDescent="0.35"/>
    <row r="4782" x14ac:dyDescent="0.35"/>
    <row r="4783" x14ac:dyDescent="0.35"/>
    <row r="4784" x14ac:dyDescent="0.35"/>
    <row r="4785" x14ac:dyDescent="0.35"/>
    <row r="4786" x14ac:dyDescent="0.35"/>
    <row r="4787" x14ac:dyDescent="0.35"/>
    <row r="4788" x14ac:dyDescent="0.35"/>
    <row r="4789" x14ac:dyDescent="0.35"/>
    <row r="4790" x14ac:dyDescent="0.35"/>
    <row r="4791" x14ac:dyDescent="0.35"/>
    <row r="4792" x14ac:dyDescent="0.35"/>
    <row r="4793" x14ac:dyDescent="0.35"/>
    <row r="4794" x14ac:dyDescent="0.35"/>
    <row r="4795" x14ac:dyDescent="0.35"/>
    <row r="4796" x14ac:dyDescent="0.35"/>
    <row r="4797" x14ac:dyDescent="0.35"/>
    <row r="4798" x14ac:dyDescent="0.35"/>
    <row r="4799" x14ac:dyDescent="0.35"/>
    <row r="4800" x14ac:dyDescent="0.35"/>
    <row r="4801" x14ac:dyDescent="0.35"/>
    <row r="4802" x14ac:dyDescent="0.35"/>
    <row r="4803" x14ac:dyDescent="0.35"/>
    <row r="4804" x14ac:dyDescent="0.35"/>
    <row r="4805" x14ac:dyDescent="0.35"/>
    <row r="4806" x14ac:dyDescent="0.35"/>
    <row r="4807" x14ac:dyDescent="0.35"/>
    <row r="4808" x14ac:dyDescent="0.35"/>
    <row r="4809" x14ac:dyDescent="0.35"/>
    <row r="4810" x14ac:dyDescent="0.35"/>
    <row r="4811" x14ac:dyDescent="0.35"/>
    <row r="4812" x14ac:dyDescent="0.35"/>
    <row r="4813" x14ac:dyDescent="0.35"/>
    <row r="4814" x14ac:dyDescent="0.35"/>
    <row r="4815" x14ac:dyDescent="0.35"/>
    <row r="4816" x14ac:dyDescent="0.35"/>
    <row r="4817" x14ac:dyDescent="0.35"/>
    <row r="4818" x14ac:dyDescent="0.35"/>
    <row r="4819" x14ac:dyDescent="0.35"/>
    <row r="4820" x14ac:dyDescent="0.35"/>
    <row r="4821" x14ac:dyDescent="0.35"/>
    <row r="4822" x14ac:dyDescent="0.35"/>
    <row r="4823" x14ac:dyDescent="0.35"/>
    <row r="4824" x14ac:dyDescent="0.35"/>
    <row r="4825" x14ac:dyDescent="0.35"/>
    <row r="4826" x14ac:dyDescent="0.35"/>
    <row r="4827" x14ac:dyDescent="0.35"/>
    <row r="4828" x14ac:dyDescent="0.35"/>
    <row r="4829" x14ac:dyDescent="0.35"/>
    <row r="4830" x14ac:dyDescent="0.35"/>
    <row r="4831" x14ac:dyDescent="0.35"/>
    <row r="4832" x14ac:dyDescent="0.35"/>
    <row r="4833" x14ac:dyDescent="0.35"/>
    <row r="4834" x14ac:dyDescent="0.35"/>
    <row r="4835" x14ac:dyDescent="0.35"/>
    <row r="4836" x14ac:dyDescent="0.35"/>
    <row r="4837" x14ac:dyDescent="0.35"/>
    <row r="4838" x14ac:dyDescent="0.35"/>
    <row r="4839" x14ac:dyDescent="0.35"/>
    <row r="4840" x14ac:dyDescent="0.35"/>
    <row r="4841" x14ac:dyDescent="0.35"/>
    <row r="4842" x14ac:dyDescent="0.35"/>
    <row r="4843" x14ac:dyDescent="0.35"/>
    <row r="4844" x14ac:dyDescent="0.35"/>
    <row r="4845" x14ac:dyDescent="0.35"/>
    <row r="4846" x14ac:dyDescent="0.35"/>
    <row r="4847" x14ac:dyDescent="0.35"/>
    <row r="4848" x14ac:dyDescent="0.35"/>
    <row r="4849" x14ac:dyDescent="0.35"/>
    <row r="4850" x14ac:dyDescent="0.35"/>
    <row r="4851" x14ac:dyDescent="0.35"/>
    <row r="4852" x14ac:dyDescent="0.35"/>
    <row r="4853" x14ac:dyDescent="0.35"/>
    <row r="4854" x14ac:dyDescent="0.35"/>
    <row r="4855" x14ac:dyDescent="0.35"/>
    <row r="4856" x14ac:dyDescent="0.35"/>
    <row r="4857" x14ac:dyDescent="0.35"/>
    <row r="4858" x14ac:dyDescent="0.35"/>
    <row r="4859" x14ac:dyDescent="0.35"/>
    <row r="4860" x14ac:dyDescent="0.35"/>
    <row r="4861" x14ac:dyDescent="0.35"/>
    <row r="4862" x14ac:dyDescent="0.35"/>
    <row r="4863" x14ac:dyDescent="0.35"/>
    <row r="4864" x14ac:dyDescent="0.35"/>
    <row r="4865" x14ac:dyDescent="0.35"/>
    <row r="4866" x14ac:dyDescent="0.35"/>
    <row r="4867" x14ac:dyDescent="0.35"/>
    <row r="4868" x14ac:dyDescent="0.35"/>
    <row r="4869" x14ac:dyDescent="0.35"/>
    <row r="4870" x14ac:dyDescent="0.35"/>
    <row r="4871" x14ac:dyDescent="0.35"/>
    <row r="4872" x14ac:dyDescent="0.35"/>
    <row r="4873" x14ac:dyDescent="0.35"/>
    <row r="4874" x14ac:dyDescent="0.35"/>
    <row r="4875" x14ac:dyDescent="0.35"/>
    <row r="4876" x14ac:dyDescent="0.35"/>
    <row r="4877" x14ac:dyDescent="0.35"/>
    <row r="4878" x14ac:dyDescent="0.35"/>
    <row r="4879" x14ac:dyDescent="0.35"/>
    <row r="4880" x14ac:dyDescent="0.35"/>
    <row r="4881" x14ac:dyDescent="0.35"/>
    <row r="4882" x14ac:dyDescent="0.35"/>
    <row r="4883" x14ac:dyDescent="0.35"/>
    <row r="4884" x14ac:dyDescent="0.35"/>
    <row r="4885" x14ac:dyDescent="0.35"/>
    <row r="4886" x14ac:dyDescent="0.35"/>
    <row r="4887" x14ac:dyDescent="0.35"/>
    <row r="4888" x14ac:dyDescent="0.35"/>
    <row r="4889" x14ac:dyDescent="0.35"/>
    <row r="4890" x14ac:dyDescent="0.35"/>
    <row r="4891" x14ac:dyDescent="0.35"/>
    <row r="4892" x14ac:dyDescent="0.35"/>
    <row r="4893" x14ac:dyDescent="0.35"/>
    <row r="4894" x14ac:dyDescent="0.35"/>
    <row r="4895" x14ac:dyDescent="0.35"/>
    <row r="4896" x14ac:dyDescent="0.35"/>
    <row r="4897" x14ac:dyDescent="0.35"/>
    <row r="4898" x14ac:dyDescent="0.35"/>
    <row r="4899" x14ac:dyDescent="0.35"/>
    <row r="4900" x14ac:dyDescent="0.35"/>
    <row r="4901" x14ac:dyDescent="0.35"/>
    <row r="4902" x14ac:dyDescent="0.35"/>
    <row r="4903" x14ac:dyDescent="0.35"/>
    <row r="4904" x14ac:dyDescent="0.35"/>
    <row r="4905" x14ac:dyDescent="0.35"/>
    <row r="4906" x14ac:dyDescent="0.35"/>
    <row r="4907" x14ac:dyDescent="0.35"/>
    <row r="4908" x14ac:dyDescent="0.35"/>
    <row r="4909" x14ac:dyDescent="0.35"/>
    <row r="4910" x14ac:dyDescent="0.35"/>
    <row r="4911" x14ac:dyDescent="0.35"/>
    <row r="4912" x14ac:dyDescent="0.35"/>
    <row r="4913" x14ac:dyDescent="0.35"/>
    <row r="4914" x14ac:dyDescent="0.35"/>
    <row r="4915" x14ac:dyDescent="0.35"/>
    <row r="4916" x14ac:dyDescent="0.35"/>
    <row r="4917" x14ac:dyDescent="0.35"/>
    <row r="4918" x14ac:dyDescent="0.35"/>
    <row r="4919" x14ac:dyDescent="0.35"/>
    <row r="4920" x14ac:dyDescent="0.35"/>
    <row r="4921" x14ac:dyDescent="0.35"/>
    <row r="4922" x14ac:dyDescent="0.35"/>
    <row r="4923" x14ac:dyDescent="0.35"/>
    <row r="4924" x14ac:dyDescent="0.35"/>
    <row r="4925" x14ac:dyDescent="0.35"/>
    <row r="4926" x14ac:dyDescent="0.35"/>
    <row r="4927" x14ac:dyDescent="0.35"/>
    <row r="4928" x14ac:dyDescent="0.35"/>
    <row r="4929" x14ac:dyDescent="0.35"/>
    <row r="4930" x14ac:dyDescent="0.35"/>
    <row r="4931" x14ac:dyDescent="0.35"/>
    <row r="4932" x14ac:dyDescent="0.35"/>
    <row r="4933" x14ac:dyDescent="0.35"/>
    <row r="4934" x14ac:dyDescent="0.35"/>
    <row r="4935" x14ac:dyDescent="0.35"/>
    <row r="4936" x14ac:dyDescent="0.35"/>
    <row r="4937" x14ac:dyDescent="0.35"/>
    <row r="4938" x14ac:dyDescent="0.35"/>
    <row r="4939" x14ac:dyDescent="0.35"/>
    <row r="4940" x14ac:dyDescent="0.35"/>
    <row r="4941" x14ac:dyDescent="0.35"/>
    <row r="4942" x14ac:dyDescent="0.35"/>
    <row r="4943" x14ac:dyDescent="0.35"/>
    <row r="4944" x14ac:dyDescent="0.35"/>
    <row r="4945" x14ac:dyDescent="0.35"/>
    <row r="4946" x14ac:dyDescent="0.35"/>
    <row r="4947" x14ac:dyDescent="0.35"/>
    <row r="4948" x14ac:dyDescent="0.35"/>
    <row r="4949" x14ac:dyDescent="0.35"/>
    <row r="4950" x14ac:dyDescent="0.35"/>
    <row r="4951" x14ac:dyDescent="0.35"/>
    <row r="4952" x14ac:dyDescent="0.35"/>
    <row r="4953" x14ac:dyDescent="0.35"/>
    <row r="4954" x14ac:dyDescent="0.35"/>
    <row r="4955" x14ac:dyDescent="0.35"/>
    <row r="4956" x14ac:dyDescent="0.35"/>
    <row r="4957" x14ac:dyDescent="0.35"/>
    <row r="4958" x14ac:dyDescent="0.35"/>
    <row r="4959" x14ac:dyDescent="0.35"/>
    <row r="4960" x14ac:dyDescent="0.35"/>
    <row r="4961" x14ac:dyDescent="0.35"/>
    <row r="4962" x14ac:dyDescent="0.35"/>
    <row r="4963" x14ac:dyDescent="0.35"/>
    <row r="4964" x14ac:dyDescent="0.35"/>
    <row r="4965" x14ac:dyDescent="0.35"/>
    <row r="4966" x14ac:dyDescent="0.35"/>
    <row r="4967" x14ac:dyDescent="0.35"/>
    <row r="4968" x14ac:dyDescent="0.35"/>
    <row r="4969" x14ac:dyDescent="0.35"/>
    <row r="4970" x14ac:dyDescent="0.35"/>
    <row r="4971" x14ac:dyDescent="0.35"/>
    <row r="4972" x14ac:dyDescent="0.35"/>
    <row r="4973" x14ac:dyDescent="0.35"/>
    <row r="4974" x14ac:dyDescent="0.35"/>
    <row r="4975" x14ac:dyDescent="0.35"/>
    <row r="4976" x14ac:dyDescent="0.35"/>
    <row r="4977" x14ac:dyDescent="0.35"/>
    <row r="4978" x14ac:dyDescent="0.35"/>
    <row r="4979" x14ac:dyDescent="0.35"/>
    <row r="4980" x14ac:dyDescent="0.35"/>
    <row r="4981" x14ac:dyDescent="0.35"/>
    <row r="4982" x14ac:dyDescent="0.35"/>
    <row r="4983" x14ac:dyDescent="0.35"/>
    <row r="4984" x14ac:dyDescent="0.35"/>
    <row r="4985" x14ac:dyDescent="0.35"/>
    <row r="4986" x14ac:dyDescent="0.35"/>
    <row r="4987" x14ac:dyDescent="0.35"/>
    <row r="4988" x14ac:dyDescent="0.35"/>
    <row r="4989" x14ac:dyDescent="0.35"/>
    <row r="4990" x14ac:dyDescent="0.35"/>
    <row r="4991" x14ac:dyDescent="0.35"/>
    <row r="4992" x14ac:dyDescent="0.35"/>
    <row r="4993" x14ac:dyDescent="0.35"/>
    <row r="4994" x14ac:dyDescent="0.35"/>
    <row r="4995" x14ac:dyDescent="0.35"/>
    <row r="4996" x14ac:dyDescent="0.35"/>
    <row r="4997" x14ac:dyDescent="0.35"/>
    <row r="4998" x14ac:dyDescent="0.35"/>
    <row r="4999" x14ac:dyDescent="0.35"/>
    <row r="5000" x14ac:dyDescent="0.35"/>
    <row r="5001" x14ac:dyDescent="0.35"/>
    <row r="5002" x14ac:dyDescent="0.35"/>
    <row r="5003" x14ac:dyDescent="0.35"/>
    <row r="5004" x14ac:dyDescent="0.35"/>
    <row r="5005" x14ac:dyDescent="0.35"/>
    <row r="5006" x14ac:dyDescent="0.35"/>
    <row r="5007" x14ac:dyDescent="0.35"/>
    <row r="5008" x14ac:dyDescent="0.35"/>
    <row r="5009" x14ac:dyDescent="0.35"/>
    <row r="5010" x14ac:dyDescent="0.35"/>
    <row r="5011" x14ac:dyDescent="0.35"/>
    <row r="5012" x14ac:dyDescent="0.35"/>
    <row r="5013" x14ac:dyDescent="0.35"/>
    <row r="5014" x14ac:dyDescent="0.35"/>
    <row r="5015" x14ac:dyDescent="0.35"/>
    <row r="5016" x14ac:dyDescent="0.35"/>
    <row r="5017" x14ac:dyDescent="0.35"/>
    <row r="5018" x14ac:dyDescent="0.35"/>
    <row r="5019" x14ac:dyDescent="0.35"/>
    <row r="5020" x14ac:dyDescent="0.35"/>
    <row r="5021" x14ac:dyDescent="0.35"/>
    <row r="5022" x14ac:dyDescent="0.35"/>
    <row r="5023" x14ac:dyDescent="0.35"/>
    <row r="5024" x14ac:dyDescent="0.35"/>
    <row r="5025" x14ac:dyDescent="0.35"/>
    <row r="5026" x14ac:dyDescent="0.35"/>
    <row r="5027" x14ac:dyDescent="0.35"/>
    <row r="5028" x14ac:dyDescent="0.35"/>
    <row r="5029" x14ac:dyDescent="0.35"/>
    <row r="5030" x14ac:dyDescent="0.35"/>
    <row r="5031" x14ac:dyDescent="0.35"/>
    <row r="5032" x14ac:dyDescent="0.35"/>
    <row r="5033" x14ac:dyDescent="0.35"/>
    <row r="5034" x14ac:dyDescent="0.35"/>
    <row r="5035" x14ac:dyDescent="0.35"/>
    <row r="5036" x14ac:dyDescent="0.35"/>
    <row r="5037" x14ac:dyDescent="0.35"/>
    <row r="5038" x14ac:dyDescent="0.35"/>
    <row r="5039" x14ac:dyDescent="0.35"/>
    <row r="5040" x14ac:dyDescent="0.35"/>
    <row r="5041" x14ac:dyDescent="0.35"/>
    <row r="5042" x14ac:dyDescent="0.35"/>
    <row r="5043" x14ac:dyDescent="0.35"/>
    <row r="5044" x14ac:dyDescent="0.35"/>
    <row r="5045" x14ac:dyDescent="0.35"/>
    <row r="5046" x14ac:dyDescent="0.35"/>
    <row r="5047" x14ac:dyDescent="0.35"/>
    <row r="5048" x14ac:dyDescent="0.35"/>
    <row r="5049" x14ac:dyDescent="0.35"/>
    <row r="5050" x14ac:dyDescent="0.35"/>
    <row r="5051" x14ac:dyDescent="0.35"/>
    <row r="5052" x14ac:dyDescent="0.35"/>
    <row r="5053" x14ac:dyDescent="0.35"/>
    <row r="5054" x14ac:dyDescent="0.35"/>
    <row r="5055" x14ac:dyDescent="0.35"/>
    <row r="5056" x14ac:dyDescent="0.35"/>
    <row r="5057" x14ac:dyDescent="0.35"/>
    <row r="5058" x14ac:dyDescent="0.35"/>
    <row r="5059" x14ac:dyDescent="0.35"/>
    <row r="5060" x14ac:dyDescent="0.35"/>
    <row r="5061" x14ac:dyDescent="0.35"/>
    <row r="5062" x14ac:dyDescent="0.35"/>
    <row r="5063" x14ac:dyDescent="0.35"/>
    <row r="5064" x14ac:dyDescent="0.35"/>
    <row r="5065" x14ac:dyDescent="0.35"/>
    <row r="5066" x14ac:dyDescent="0.35"/>
    <row r="5067" x14ac:dyDescent="0.35"/>
    <row r="5068" x14ac:dyDescent="0.35"/>
    <row r="5069" x14ac:dyDescent="0.35"/>
    <row r="5070" x14ac:dyDescent="0.35"/>
    <row r="5071" x14ac:dyDescent="0.35"/>
    <row r="5072" x14ac:dyDescent="0.35"/>
    <row r="5073" x14ac:dyDescent="0.35"/>
    <row r="5074" x14ac:dyDescent="0.35"/>
    <row r="5075" x14ac:dyDescent="0.35"/>
    <row r="5076" x14ac:dyDescent="0.35"/>
    <row r="5077" x14ac:dyDescent="0.35"/>
    <row r="5078" x14ac:dyDescent="0.35"/>
    <row r="5079" x14ac:dyDescent="0.35"/>
    <row r="5080" x14ac:dyDescent="0.35"/>
    <row r="5081" x14ac:dyDescent="0.35"/>
    <row r="5082" x14ac:dyDescent="0.35"/>
    <row r="5083" x14ac:dyDescent="0.35"/>
    <row r="5084" x14ac:dyDescent="0.35"/>
    <row r="5085" x14ac:dyDescent="0.35"/>
    <row r="5086" x14ac:dyDescent="0.35"/>
    <row r="5087" x14ac:dyDescent="0.35"/>
    <row r="5088" x14ac:dyDescent="0.35"/>
    <row r="5089" x14ac:dyDescent="0.35"/>
    <row r="5090" x14ac:dyDescent="0.35"/>
    <row r="5091" x14ac:dyDescent="0.35"/>
    <row r="5092" x14ac:dyDescent="0.35"/>
    <row r="5093" x14ac:dyDescent="0.35"/>
    <row r="5094" x14ac:dyDescent="0.35"/>
    <row r="5095" x14ac:dyDescent="0.35"/>
    <row r="5096" x14ac:dyDescent="0.35"/>
    <row r="5097" x14ac:dyDescent="0.35"/>
    <row r="5098" x14ac:dyDescent="0.35"/>
    <row r="5099" x14ac:dyDescent="0.35"/>
    <row r="5100" x14ac:dyDescent="0.35"/>
    <row r="5101" x14ac:dyDescent="0.35"/>
    <row r="5102" x14ac:dyDescent="0.35"/>
    <row r="5103" x14ac:dyDescent="0.35"/>
    <row r="5104" x14ac:dyDescent="0.35"/>
    <row r="5105" x14ac:dyDescent="0.35"/>
    <row r="5106" x14ac:dyDescent="0.35"/>
    <row r="5107" x14ac:dyDescent="0.35"/>
    <row r="5108" x14ac:dyDescent="0.35"/>
    <row r="5109" x14ac:dyDescent="0.35"/>
    <row r="5110" x14ac:dyDescent="0.35"/>
    <row r="5111" x14ac:dyDescent="0.35"/>
    <row r="5112" x14ac:dyDescent="0.35"/>
    <row r="5113" x14ac:dyDescent="0.35"/>
    <row r="5114" x14ac:dyDescent="0.35"/>
    <row r="5115" x14ac:dyDescent="0.35"/>
    <row r="5116" x14ac:dyDescent="0.35"/>
    <row r="5117" x14ac:dyDescent="0.35"/>
    <row r="5118" x14ac:dyDescent="0.35"/>
    <row r="5119" x14ac:dyDescent="0.35"/>
    <row r="5120" x14ac:dyDescent="0.35"/>
    <row r="5121" x14ac:dyDescent="0.35"/>
    <row r="5122" x14ac:dyDescent="0.35"/>
    <row r="5123" x14ac:dyDescent="0.35"/>
    <row r="5124" x14ac:dyDescent="0.35"/>
    <row r="5125" x14ac:dyDescent="0.35"/>
    <row r="5126" x14ac:dyDescent="0.35"/>
    <row r="5127" x14ac:dyDescent="0.35"/>
    <row r="5128" x14ac:dyDescent="0.35"/>
    <row r="5129" x14ac:dyDescent="0.35"/>
    <row r="5130" x14ac:dyDescent="0.35"/>
    <row r="5131" x14ac:dyDescent="0.35"/>
    <row r="5132" x14ac:dyDescent="0.35"/>
    <row r="5133" x14ac:dyDescent="0.35"/>
    <row r="5134" x14ac:dyDescent="0.35"/>
    <row r="5135" x14ac:dyDescent="0.35"/>
    <row r="5136" x14ac:dyDescent="0.35"/>
    <row r="5137" x14ac:dyDescent="0.35"/>
    <row r="5138" x14ac:dyDescent="0.35"/>
    <row r="5139" x14ac:dyDescent="0.35"/>
    <row r="5140" x14ac:dyDescent="0.35"/>
    <row r="5141" x14ac:dyDescent="0.35"/>
    <row r="5142" x14ac:dyDescent="0.35"/>
    <row r="5143" x14ac:dyDescent="0.35"/>
    <row r="5144" x14ac:dyDescent="0.35"/>
    <row r="5145" x14ac:dyDescent="0.35"/>
    <row r="5146" x14ac:dyDescent="0.35"/>
    <row r="5147" x14ac:dyDescent="0.35"/>
    <row r="5148" x14ac:dyDescent="0.35"/>
    <row r="5149" x14ac:dyDescent="0.35"/>
    <row r="5150" x14ac:dyDescent="0.35"/>
    <row r="5151" x14ac:dyDescent="0.35"/>
    <row r="5152" x14ac:dyDescent="0.35"/>
    <row r="5153" x14ac:dyDescent="0.35"/>
    <row r="5154" x14ac:dyDescent="0.35"/>
    <row r="5155" x14ac:dyDescent="0.35"/>
    <row r="5156" x14ac:dyDescent="0.35"/>
    <row r="5157" x14ac:dyDescent="0.35"/>
    <row r="5158" x14ac:dyDescent="0.35"/>
    <row r="5159" x14ac:dyDescent="0.35"/>
    <row r="5160" x14ac:dyDescent="0.35"/>
    <row r="5161" x14ac:dyDescent="0.35"/>
    <row r="5162" x14ac:dyDescent="0.35"/>
    <row r="5163" x14ac:dyDescent="0.35"/>
    <row r="5164" x14ac:dyDescent="0.35"/>
    <row r="5165" x14ac:dyDescent="0.35"/>
    <row r="5166" x14ac:dyDescent="0.35"/>
    <row r="5167" x14ac:dyDescent="0.35"/>
    <row r="5168" x14ac:dyDescent="0.35"/>
    <row r="5169" x14ac:dyDescent="0.35"/>
    <row r="5170" x14ac:dyDescent="0.35"/>
    <row r="5171" x14ac:dyDescent="0.35"/>
    <row r="5172" x14ac:dyDescent="0.35"/>
    <row r="5173" x14ac:dyDescent="0.35"/>
    <row r="5174" x14ac:dyDescent="0.35"/>
    <row r="5175" x14ac:dyDescent="0.35"/>
    <row r="5176" x14ac:dyDescent="0.35"/>
    <row r="5177" x14ac:dyDescent="0.35"/>
    <row r="5178" x14ac:dyDescent="0.35"/>
    <row r="5179" x14ac:dyDescent="0.35"/>
    <row r="5180" x14ac:dyDescent="0.35"/>
    <row r="5181" x14ac:dyDescent="0.35"/>
    <row r="5182" x14ac:dyDescent="0.35"/>
    <row r="5183" x14ac:dyDescent="0.35"/>
    <row r="5184" x14ac:dyDescent="0.35"/>
    <row r="5185" x14ac:dyDescent="0.35"/>
    <row r="5186" x14ac:dyDescent="0.35"/>
    <row r="5187" x14ac:dyDescent="0.35"/>
    <row r="5188" x14ac:dyDescent="0.35"/>
    <row r="5189" x14ac:dyDescent="0.35"/>
    <row r="5190" x14ac:dyDescent="0.35"/>
    <row r="5191" x14ac:dyDescent="0.35"/>
    <row r="5192" x14ac:dyDescent="0.35"/>
    <row r="5193" x14ac:dyDescent="0.35"/>
    <row r="5194" x14ac:dyDescent="0.35"/>
    <row r="5195" x14ac:dyDescent="0.35"/>
    <row r="5196" x14ac:dyDescent="0.35"/>
    <row r="5197" x14ac:dyDescent="0.35"/>
    <row r="5198" x14ac:dyDescent="0.35"/>
    <row r="5199" x14ac:dyDescent="0.35"/>
    <row r="5200" x14ac:dyDescent="0.35"/>
    <row r="5201" x14ac:dyDescent="0.35"/>
    <row r="5202" x14ac:dyDescent="0.35"/>
    <row r="5203" x14ac:dyDescent="0.35"/>
    <row r="5204" x14ac:dyDescent="0.35"/>
    <row r="5205" x14ac:dyDescent="0.35"/>
    <row r="5206" x14ac:dyDescent="0.35"/>
    <row r="5207" x14ac:dyDescent="0.35"/>
    <row r="5208" x14ac:dyDescent="0.35"/>
    <row r="5209" x14ac:dyDescent="0.35"/>
    <row r="5210" x14ac:dyDescent="0.35"/>
    <row r="5211" x14ac:dyDescent="0.35"/>
    <row r="5212" x14ac:dyDescent="0.35"/>
    <row r="5213" x14ac:dyDescent="0.35"/>
    <row r="5214" x14ac:dyDescent="0.35"/>
    <row r="5215" x14ac:dyDescent="0.35"/>
    <row r="5216" x14ac:dyDescent="0.35"/>
    <row r="5217" x14ac:dyDescent="0.35"/>
    <row r="5218" x14ac:dyDescent="0.35"/>
    <row r="5219" x14ac:dyDescent="0.35"/>
    <row r="5220" x14ac:dyDescent="0.35"/>
    <row r="5221" x14ac:dyDescent="0.35"/>
    <row r="5222" x14ac:dyDescent="0.35"/>
    <row r="5223" x14ac:dyDescent="0.35"/>
    <row r="5224" x14ac:dyDescent="0.35"/>
    <row r="5225" x14ac:dyDescent="0.35"/>
    <row r="5226" x14ac:dyDescent="0.35"/>
    <row r="5227" x14ac:dyDescent="0.35"/>
    <row r="5228" x14ac:dyDescent="0.35"/>
    <row r="5229" x14ac:dyDescent="0.35"/>
    <row r="5230" x14ac:dyDescent="0.35"/>
    <row r="5231" x14ac:dyDescent="0.35"/>
    <row r="5232" x14ac:dyDescent="0.35"/>
    <row r="5233" x14ac:dyDescent="0.35"/>
    <row r="5234" x14ac:dyDescent="0.35"/>
    <row r="5235" x14ac:dyDescent="0.35"/>
    <row r="5236" x14ac:dyDescent="0.35"/>
    <row r="5237" x14ac:dyDescent="0.35"/>
    <row r="5238" x14ac:dyDescent="0.35"/>
    <row r="5239" x14ac:dyDescent="0.35"/>
    <row r="5240" x14ac:dyDescent="0.35"/>
    <row r="5241" x14ac:dyDescent="0.35"/>
    <row r="5242" x14ac:dyDescent="0.35"/>
    <row r="5243" x14ac:dyDescent="0.35"/>
    <row r="5244" x14ac:dyDescent="0.35"/>
    <row r="5245" x14ac:dyDescent="0.35"/>
    <row r="5246" x14ac:dyDescent="0.35"/>
    <row r="5247" x14ac:dyDescent="0.35"/>
    <row r="5248" x14ac:dyDescent="0.35"/>
    <row r="5249" x14ac:dyDescent="0.35"/>
    <row r="5250" x14ac:dyDescent="0.35"/>
    <row r="5251" x14ac:dyDescent="0.35"/>
    <row r="5252" x14ac:dyDescent="0.35"/>
    <row r="5253" x14ac:dyDescent="0.35"/>
    <row r="5254" x14ac:dyDescent="0.35"/>
    <row r="5255" x14ac:dyDescent="0.35"/>
    <row r="5256" x14ac:dyDescent="0.35"/>
    <row r="5257" x14ac:dyDescent="0.35"/>
    <row r="5258" x14ac:dyDescent="0.35"/>
    <row r="5259" x14ac:dyDescent="0.35"/>
    <row r="5260" x14ac:dyDescent="0.35"/>
    <row r="5261" x14ac:dyDescent="0.35"/>
    <row r="5262" x14ac:dyDescent="0.35"/>
    <row r="5263" x14ac:dyDescent="0.35"/>
    <row r="5264" x14ac:dyDescent="0.35"/>
    <row r="5265" x14ac:dyDescent="0.35"/>
    <row r="5266" x14ac:dyDescent="0.35"/>
    <row r="5267" x14ac:dyDescent="0.35"/>
    <row r="5268" x14ac:dyDescent="0.35"/>
    <row r="5269" x14ac:dyDescent="0.35"/>
    <row r="5270" x14ac:dyDescent="0.35"/>
    <row r="5271" x14ac:dyDescent="0.35"/>
    <row r="5272" x14ac:dyDescent="0.35"/>
    <row r="5273" x14ac:dyDescent="0.35"/>
    <row r="5274" x14ac:dyDescent="0.35"/>
    <row r="5275" x14ac:dyDescent="0.35"/>
    <row r="5276" x14ac:dyDescent="0.35"/>
    <row r="5277" x14ac:dyDescent="0.35"/>
    <row r="5278" x14ac:dyDescent="0.35"/>
    <row r="5279" x14ac:dyDescent="0.35"/>
    <row r="5280" x14ac:dyDescent="0.35"/>
    <row r="5281" x14ac:dyDescent="0.35"/>
    <row r="5282" x14ac:dyDescent="0.35"/>
    <row r="5283" x14ac:dyDescent="0.35"/>
    <row r="5284" x14ac:dyDescent="0.35"/>
    <row r="5285" x14ac:dyDescent="0.35"/>
    <row r="5286" x14ac:dyDescent="0.35"/>
    <row r="5287" x14ac:dyDescent="0.35"/>
    <row r="5288" x14ac:dyDescent="0.35"/>
    <row r="5289" x14ac:dyDescent="0.35"/>
    <row r="5290" x14ac:dyDescent="0.35"/>
    <row r="5291" x14ac:dyDescent="0.35"/>
    <row r="5292" x14ac:dyDescent="0.35"/>
    <row r="5293" x14ac:dyDescent="0.35"/>
    <row r="5294" x14ac:dyDescent="0.35"/>
    <row r="5295" x14ac:dyDescent="0.35"/>
    <row r="5296" x14ac:dyDescent="0.35"/>
    <row r="5297" x14ac:dyDescent="0.35"/>
    <row r="5298" x14ac:dyDescent="0.35"/>
    <row r="5299" x14ac:dyDescent="0.35"/>
    <row r="5300" x14ac:dyDescent="0.35"/>
    <row r="5301" x14ac:dyDescent="0.35"/>
    <row r="5302" x14ac:dyDescent="0.35"/>
    <row r="5303" x14ac:dyDescent="0.35"/>
    <row r="5304" x14ac:dyDescent="0.35"/>
    <row r="5305" x14ac:dyDescent="0.35"/>
    <row r="5306" x14ac:dyDescent="0.35"/>
    <row r="5307" x14ac:dyDescent="0.35"/>
    <row r="5308" x14ac:dyDescent="0.35"/>
    <row r="5309" x14ac:dyDescent="0.35"/>
    <row r="5310" x14ac:dyDescent="0.35"/>
    <row r="5311" x14ac:dyDescent="0.35"/>
    <row r="5312" x14ac:dyDescent="0.35"/>
    <row r="5313" x14ac:dyDescent="0.35"/>
    <row r="5314" x14ac:dyDescent="0.35"/>
    <row r="5315" x14ac:dyDescent="0.35"/>
    <row r="5316" x14ac:dyDescent="0.35"/>
    <row r="5317" x14ac:dyDescent="0.35"/>
    <row r="5318" x14ac:dyDescent="0.35"/>
    <row r="5319" x14ac:dyDescent="0.35"/>
    <row r="5320" x14ac:dyDescent="0.35"/>
    <row r="5321" x14ac:dyDescent="0.35"/>
    <row r="5322" x14ac:dyDescent="0.35"/>
    <row r="5323" x14ac:dyDescent="0.35"/>
    <row r="5324" x14ac:dyDescent="0.35"/>
    <row r="5325" x14ac:dyDescent="0.35"/>
    <row r="5326" x14ac:dyDescent="0.35"/>
    <row r="5327" x14ac:dyDescent="0.35"/>
    <row r="5328" x14ac:dyDescent="0.35"/>
    <row r="5329" x14ac:dyDescent="0.35"/>
    <row r="5330" x14ac:dyDescent="0.35"/>
    <row r="5331" x14ac:dyDescent="0.35"/>
    <row r="5332" x14ac:dyDescent="0.35"/>
    <row r="5333" x14ac:dyDescent="0.35"/>
    <row r="5334" x14ac:dyDescent="0.35"/>
    <row r="5335" x14ac:dyDescent="0.35"/>
    <row r="5336" x14ac:dyDescent="0.35"/>
    <row r="5337" x14ac:dyDescent="0.35"/>
    <row r="5338" x14ac:dyDescent="0.35"/>
    <row r="5339" x14ac:dyDescent="0.35"/>
    <row r="5340" x14ac:dyDescent="0.35"/>
    <row r="5341" x14ac:dyDescent="0.35"/>
    <row r="5342" x14ac:dyDescent="0.35"/>
    <row r="5343" x14ac:dyDescent="0.35"/>
    <row r="5344" x14ac:dyDescent="0.35"/>
    <row r="5345" x14ac:dyDescent="0.35"/>
    <row r="5346" x14ac:dyDescent="0.35"/>
    <row r="5347" x14ac:dyDescent="0.35"/>
    <row r="5348" x14ac:dyDescent="0.35"/>
    <row r="5349" x14ac:dyDescent="0.35"/>
    <row r="5350" x14ac:dyDescent="0.35"/>
    <row r="5351" x14ac:dyDescent="0.35"/>
    <row r="5352" x14ac:dyDescent="0.35"/>
    <row r="5353" x14ac:dyDescent="0.35"/>
    <row r="5354" x14ac:dyDescent="0.35"/>
    <row r="5355" x14ac:dyDescent="0.35"/>
    <row r="5356" x14ac:dyDescent="0.35"/>
    <row r="5357" x14ac:dyDescent="0.35"/>
    <row r="5358" x14ac:dyDescent="0.35"/>
    <row r="5359" x14ac:dyDescent="0.35"/>
    <row r="5360" x14ac:dyDescent="0.35"/>
    <row r="5361" x14ac:dyDescent="0.35"/>
    <row r="5362" x14ac:dyDescent="0.35"/>
    <row r="5363" x14ac:dyDescent="0.35"/>
    <row r="5364" x14ac:dyDescent="0.35"/>
    <row r="5365" x14ac:dyDescent="0.35"/>
    <row r="5366" x14ac:dyDescent="0.35"/>
    <row r="5367" x14ac:dyDescent="0.35"/>
    <row r="5368" x14ac:dyDescent="0.35"/>
    <row r="5369" x14ac:dyDescent="0.35"/>
    <row r="5370" x14ac:dyDescent="0.35"/>
    <row r="5371" x14ac:dyDescent="0.35"/>
    <row r="5372" x14ac:dyDescent="0.35"/>
    <row r="5373" x14ac:dyDescent="0.35"/>
    <row r="5374" x14ac:dyDescent="0.35"/>
    <row r="5375" x14ac:dyDescent="0.35"/>
    <row r="5376" x14ac:dyDescent="0.35"/>
    <row r="5377" x14ac:dyDescent="0.35"/>
    <row r="5378" x14ac:dyDescent="0.35"/>
    <row r="5379" x14ac:dyDescent="0.35"/>
    <row r="5380" x14ac:dyDescent="0.35"/>
    <row r="5381" x14ac:dyDescent="0.35"/>
    <row r="5382" x14ac:dyDescent="0.35"/>
    <row r="5383" x14ac:dyDescent="0.35"/>
    <row r="5384" x14ac:dyDescent="0.35"/>
    <row r="5385" x14ac:dyDescent="0.35"/>
    <row r="5386" x14ac:dyDescent="0.35"/>
    <row r="5387" x14ac:dyDescent="0.35"/>
    <row r="5388" x14ac:dyDescent="0.35"/>
    <row r="5389" x14ac:dyDescent="0.35"/>
    <row r="5390" x14ac:dyDescent="0.35"/>
    <row r="5391" x14ac:dyDescent="0.35"/>
    <row r="5392" x14ac:dyDescent="0.35"/>
    <row r="5393" x14ac:dyDescent="0.35"/>
    <row r="5394" x14ac:dyDescent="0.35"/>
    <row r="5395" x14ac:dyDescent="0.35"/>
    <row r="5396" x14ac:dyDescent="0.35"/>
    <row r="5397" x14ac:dyDescent="0.35"/>
    <row r="5398" x14ac:dyDescent="0.35"/>
    <row r="5399" x14ac:dyDescent="0.35"/>
    <row r="5400" x14ac:dyDescent="0.35"/>
    <row r="5401" x14ac:dyDescent="0.35"/>
    <row r="5402" x14ac:dyDescent="0.35"/>
    <row r="5403" x14ac:dyDescent="0.35"/>
    <row r="5404" x14ac:dyDescent="0.35"/>
    <row r="5405" x14ac:dyDescent="0.35"/>
    <row r="5406" x14ac:dyDescent="0.35"/>
    <row r="5407" x14ac:dyDescent="0.35"/>
    <row r="5408" x14ac:dyDescent="0.35"/>
    <row r="5409" x14ac:dyDescent="0.35"/>
    <row r="5410" x14ac:dyDescent="0.35"/>
    <row r="5411" x14ac:dyDescent="0.35"/>
    <row r="5412" x14ac:dyDescent="0.35"/>
    <row r="5413" x14ac:dyDescent="0.35"/>
    <row r="5414" x14ac:dyDescent="0.35"/>
    <row r="5415" x14ac:dyDescent="0.35"/>
    <row r="5416" x14ac:dyDescent="0.35"/>
    <row r="5417" x14ac:dyDescent="0.35"/>
    <row r="5418" x14ac:dyDescent="0.35"/>
    <row r="5419" x14ac:dyDescent="0.35"/>
    <row r="5420" x14ac:dyDescent="0.35"/>
    <row r="5421" x14ac:dyDescent="0.35"/>
    <row r="5422" x14ac:dyDescent="0.35"/>
    <row r="5423" x14ac:dyDescent="0.35"/>
    <row r="5424" x14ac:dyDescent="0.35"/>
    <row r="5425" x14ac:dyDescent="0.35"/>
    <row r="5426" x14ac:dyDescent="0.35"/>
    <row r="5427" x14ac:dyDescent="0.35"/>
    <row r="5428" x14ac:dyDescent="0.35"/>
    <row r="5429" x14ac:dyDescent="0.35"/>
    <row r="5430" x14ac:dyDescent="0.35"/>
    <row r="5431" x14ac:dyDescent="0.35"/>
    <row r="5432" x14ac:dyDescent="0.35"/>
    <row r="5433" x14ac:dyDescent="0.35"/>
    <row r="5434" x14ac:dyDescent="0.35"/>
    <row r="5435" x14ac:dyDescent="0.35"/>
    <row r="5436" x14ac:dyDescent="0.35"/>
    <row r="5437" x14ac:dyDescent="0.35"/>
    <row r="5438" x14ac:dyDescent="0.35"/>
    <row r="5439" x14ac:dyDescent="0.35"/>
    <row r="5440" x14ac:dyDescent="0.35"/>
    <row r="5441" x14ac:dyDescent="0.35"/>
    <row r="5442" x14ac:dyDescent="0.35"/>
    <row r="5443" x14ac:dyDescent="0.35"/>
    <row r="5444" x14ac:dyDescent="0.35"/>
    <row r="5445" x14ac:dyDescent="0.35"/>
    <row r="5446" x14ac:dyDescent="0.35"/>
    <row r="5447" x14ac:dyDescent="0.35"/>
    <row r="5448" x14ac:dyDescent="0.35"/>
    <row r="5449" x14ac:dyDescent="0.35"/>
    <row r="5450" x14ac:dyDescent="0.35"/>
    <row r="5451" x14ac:dyDescent="0.35"/>
    <row r="5452" x14ac:dyDescent="0.35"/>
    <row r="5453" x14ac:dyDescent="0.35"/>
    <row r="5454" x14ac:dyDescent="0.35"/>
    <row r="5455" x14ac:dyDescent="0.35"/>
    <row r="5456" x14ac:dyDescent="0.35"/>
    <row r="5457" x14ac:dyDescent="0.35"/>
    <row r="5458" x14ac:dyDescent="0.35"/>
    <row r="5459" x14ac:dyDescent="0.35"/>
    <row r="5460" x14ac:dyDescent="0.35"/>
    <row r="5461" x14ac:dyDescent="0.35"/>
    <row r="5462" x14ac:dyDescent="0.35"/>
    <row r="5463" x14ac:dyDescent="0.35"/>
    <row r="5464" x14ac:dyDescent="0.35"/>
    <row r="5465" x14ac:dyDescent="0.35"/>
    <row r="5466" x14ac:dyDescent="0.35"/>
    <row r="5467" x14ac:dyDescent="0.35"/>
    <row r="5468" x14ac:dyDescent="0.35"/>
    <row r="5469" x14ac:dyDescent="0.35"/>
    <row r="5470" x14ac:dyDescent="0.35"/>
    <row r="5471" x14ac:dyDescent="0.35"/>
    <row r="5472" x14ac:dyDescent="0.35"/>
    <row r="5473" x14ac:dyDescent="0.35"/>
    <row r="5474" x14ac:dyDescent="0.35"/>
    <row r="5475" x14ac:dyDescent="0.35"/>
    <row r="5476" x14ac:dyDescent="0.35"/>
    <row r="5477" x14ac:dyDescent="0.35"/>
    <row r="5478" x14ac:dyDescent="0.35"/>
    <row r="5479" x14ac:dyDescent="0.35"/>
    <row r="5480" x14ac:dyDescent="0.35"/>
    <row r="5481" x14ac:dyDescent="0.35"/>
    <row r="5482" x14ac:dyDescent="0.35"/>
    <row r="5483" x14ac:dyDescent="0.35"/>
    <row r="5484" x14ac:dyDescent="0.35"/>
    <row r="5485" x14ac:dyDescent="0.35"/>
    <row r="5486" x14ac:dyDescent="0.35"/>
    <row r="5487" x14ac:dyDescent="0.35"/>
    <row r="5488" x14ac:dyDescent="0.35"/>
    <row r="5489" x14ac:dyDescent="0.35"/>
    <row r="5490" x14ac:dyDescent="0.35"/>
    <row r="5491" x14ac:dyDescent="0.35"/>
    <row r="5492" x14ac:dyDescent="0.35"/>
    <row r="5493" x14ac:dyDescent="0.35"/>
    <row r="5494" x14ac:dyDescent="0.35"/>
    <row r="5495" x14ac:dyDescent="0.35"/>
    <row r="5496" x14ac:dyDescent="0.35"/>
    <row r="5497" x14ac:dyDescent="0.35"/>
    <row r="5498" x14ac:dyDescent="0.35"/>
    <row r="5499" x14ac:dyDescent="0.35"/>
    <row r="5500" x14ac:dyDescent="0.35"/>
    <row r="5501" x14ac:dyDescent="0.35"/>
    <row r="5502" x14ac:dyDescent="0.35"/>
    <row r="5503" x14ac:dyDescent="0.35"/>
    <row r="5504" x14ac:dyDescent="0.35"/>
    <row r="5505" x14ac:dyDescent="0.35"/>
    <row r="5506" x14ac:dyDescent="0.35"/>
    <row r="5507" x14ac:dyDescent="0.35"/>
    <row r="5508" x14ac:dyDescent="0.35"/>
    <row r="5509" x14ac:dyDescent="0.35"/>
    <row r="5510" x14ac:dyDescent="0.35"/>
    <row r="5511" x14ac:dyDescent="0.35"/>
    <row r="5512" x14ac:dyDescent="0.35"/>
    <row r="5513" x14ac:dyDescent="0.35"/>
    <row r="5514" x14ac:dyDescent="0.35"/>
    <row r="5515" x14ac:dyDescent="0.35"/>
    <row r="5516" x14ac:dyDescent="0.35"/>
    <row r="5517" x14ac:dyDescent="0.35"/>
    <row r="5518" x14ac:dyDescent="0.35"/>
    <row r="5519" x14ac:dyDescent="0.35"/>
    <row r="5520" x14ac:dyDescent="0.35"/>
    <row r="5521" x14ac:dyDescent="0.35"/>
    <row r="5522" x14ac:dyDescent="0.35"/>
    <row r="5523" x14ac:dyDescent="0.35"/>
    <row r="5524" x14ac:dyDescent="0.35"/>
    <row r="5525" x14ac:dyDescent="0.35"/>
    <row r="5526" x14ac:dyDescent="0.35"/>
    <row r="5527" x14ac:dyDescent="0.35"/>
    <row r="5528" x14ac:dyDescent="0.35"/>
    <row r="5529" x14ac:dyDescent="0.35"/>
    <row r="5530" x14ac:dyDescent="0.35"/>
    <row r="5531" x14ac:dyDescent="0.35"/>
    <row r="5532" x14ac:dyDescent="0.35"/>
    <row r="5533" x14ac:dyDescent="0.35"/>
    <row r="5534" x14ac:dyDescent="0.35"/>
    <row r="5535" x14ac:dyDescent="0.35"/>
    <row r="5536" x14ac:dyDescent="0.35"/>
    <row r="5537" x14ac:dyDescent="0.35"/>
    <row r="5538" x14ac:dyDescent="0.35"/>
    <row r="5539" x14ac:dyDescent="0.35"/>
    <row r="5540" x14ac:dyDescent="0.35"/>
    <row r="5541" x14ac:dyDescent="0.35"/>
    <row r="5542" x14ac:dyDescent="0.35"/>
    <row r="5543" x14ac:dyDescent="0.35"/>
    <row r="5544" x14ac:dyDescent="0.35"/>
    <row r="5545" x14ac:dyDescent="0.35"/>
    <row r="5546" x14ac:dyDescent="0.35"/>
    <row r="5547" x14ac:dyDescent="0.35"/>
    <row r="5548" x14ac:dyDescent="0.35"/>
    <row r="5549" x14ac:dyDescent="0.35"/>
    <row r="5550" x14ac:dyDescent="0.35"/>
    <row r="5551" x14ac:dyDescent="0.35"/>
    <row r="5552" x14ac:dyDescent="0.35"/>
    <row r="5553" x14ac:dyDescent="0.35"/>
    <row r="5554" x14ac:dyDescent="0.35"/>
    <row r="5555" x14ac:dyDescent="0.35"/>
    <row r="5556" x14ac:dyDescent="0.35"/>
    <row r="5557" x14ac:dyDescent="0.35"/>
    <row r="5558" x14ac:dyDescent="0.35"/>
    <row r="5559" x14ac:dyDescent="0.35"/>
    <row r="5560" x14ac:dyDescent="0.35"/>
    <row r="5561" x14ac:dyDescent="0.35"/>
    <row r="5562" x14ac:dyDescent="0.35"/>
    <row r="5563" x14ac:dyDescent="0.35"/>
    <row r="5564" x14ac:dyDescent="0.35"/>
    <row r="5565" x14ac:dyDescent="0.35"/>
    <row r="5566" x14ac:dyDescent="0.35"/>
    <row r="5567" x14ac:dyDescent="0.35"/>
    <row r="5568" x14ac:dyDescent="0.35"/>
    <row r="5569" x14ac:dyDescent="0.35"/>
    <row r="5570" x14ac:dyDescent="0.35"/>
    <row r="5571" x14ac:dyDescent="0.35"/>
    <row r="5572" x14ac:dyDescent="0.35"/>
    <row r="5573" x14ac:dyDescent="0.35"/>
    <row r="5574" x14ac:dyDescent="0.35"/>
    <row r="5575" x14ac:dyDescent="0.35"/>
    <row r="5576" x14ac:dyDescent="0.35"/>
    <row r="5577" x14ac:dyDescent="0.35"/>
    <row r="5578" x14ac:dyDescent="0.35"/>
    <row r="5579" x14ac:dyDescent="0.35"/>
    <row r="5580" x14ac:dyDescent="0.35"/>
    <row r="5581" x14ac:dyDescent="0.35"/>
    <row r="5582" x14ac:dyDescent="0.35"/>
    <row r="5583" x14ac:dyDescent="0.35"/>
    <row r="5584" x14ac:dyDescent="0.35"/>
    <row r="5585" x14ac:dyDescent="0.35"/>
    <row r="5586" x14ac:dyDescent="0.35"/>
    <row r="5587" x14ac:dyDescent="0.35"/>
    <row r="5588" x14ac:dyDescent="0.35"/>
    <row r="5589" x14ac:dyDescent="0.35"/>
    <row r="5590" x14ac:dyDescent="0.35"/>
    <row r="5591" x14ac:dyDescent="0.35"/>
    <row r="5592" x14ac:dyDescent="0.35"/>
    <row r="5593" x14ac:dyDescent="0.35"/>
    <row r="5594" x14ac:dyDescent="0.35"/>
    <row r="5595" x14ac:dyDescent="0.35"/>
    <row r="5596" x14ac:dyDescent="0.35"/>
    <row r="5597" x14ac:dyDescent="0.35"/>
    <row r="5598" x14ac:dyDescent="0.35"/>
    <row r="5599" x14ac:dyDescent="0.35"/>
    <row r="5600" x14ac:dyDescent="0.35"/>
    <row r="5601" x14ac:dyDescent="0.35"/>
    <row r="5602" x14ac:dyDescent="0.35"/>
    <row r="5603" x14ac:dyDescent="0.35"/>
    <row r="5604" x14ac:dyDescent="0.35"/>
    <row r="5605" x14ac:dyDescent="0.35"/>
    <row r="5606" x14ac:dyDescent="0.35"/>
    <row r="5607" x14ac:dyDescent="0.35"/>
    <row r="5608" x14ac:dyDescent="0.35"/>
    <row r="5609" x14ac:dyDescent="0.35"/>
    <row r="5610" x14ac:dyDescent="0.35"/>
    <row r="5611" x14ac:dyDescent="0.35"/>
    <row r="5612" x14ac:dyDescent="0.35"/>
    <row r="5613" x14ac:dyDescent="0.35"/>
    <row r="5614" x14ac:dyDescent="0.35"/>
    <row r="5615" x14ac:dyDescent="0.35"/>
    <row r="5616" x14ac:dyDescent="0.35"/>
    <row r="5617" x14ac:dyDescent="0.35"/>
    <row r="5618" x14ac:dyDescent="0.35"/>
    <row r="5619" x14ac:dyDescent="0.35"/>
    <row r="5620" x14ac:dyDescent="0.35"/>
    <row r="5621" x14ac:dyDescent="0.35"/>
    <row r="5622" x14ac:dyDescent="0.35"/>
    <row r="5623" x14ac:dyDescent="0.35"/>
    <row r="5624" x14ac:dyDescent="0.35"/>
    <row r="5625" x14ac:dyDescent="0.35"/>
    <row r="5626" x14ac:dyDescent="0.35"/>
    <row r="5627" x14ac:dyDescent="0.35"/>
    <row r="5628" x14ac:dyDescent="0.35"/>
    <row r="5629" x14ac:dyDescent="0.35"/>
    <row r="5630" x14ac:dyDescent="0.35"/>
    <row r="5631" x14ac:dyDescent="0.35"/>
    <row r="5632" x14ac:dyDescent="0.35"/>
    <row r="5633" x14ac:dyDescent="0.35"/>
    <row r="5634" x14ac:dyDescent="0.35"/>
    <row r="5635" x14ac:dyDescent="0.35"/>
    <row r="5636" x14ac:dyDescent="0.35"/>
    <row r="5637" x14ac:dyDescent="0.35"/>
    <row r="5638" x14ac:dyDescent="0.35"/>
    <row r="5639" x14ac:dyDescent="0.35"/>
    <row r="5640" x14ac:dyDescent="0.35"/>
    <row r="5641" x14ac:dyDescent="0.35"/>
    <row r="5642" x14ac:dyDescent="0.35"/>
    <row r="5643" x14ac:dyDescent="0.35"/>
    <row r="5644" x14ac:dyDescent="0.35"/>
    <row r="5645" x14ac:dyDescent="0.35"/>
    <row r="5646" x14ac:dyDescent="0.35"/>
    <row r="5647" x14ac:dyDescent="0.35"/>
    <row r="5648" x14ac:dyDescent="0.35"/>
    <row r="5649" x14ac:dyDescent="0.35"/>
    <row r="5650" x14ac:dyDescent="0.35"/>
    <row r="5651" x14ac:dyDescent="0.35"/>
    <row r="5652" x14ac:dyDescent="0.35"/>
    <row r="5653" x14ac:dyDescent="0.35"/>
    <row r="5654" x14ac:dyDescent="0.35"/>
    <row r="5655" x14ac:dyDescent="0.35"/>
    <row r="5656" x14ac:dyDescent="0.35"/>
    <row r="5657" x14ac:dyDescent="0.35"/>
    <row r="5658" x14ac:dyDescent="0.35"/>
    <row r="5659" x14ac:dyDescent="0.35"/>
    <row r="5660" x14ac:dyDescent="0.35"/>
    <row r="5661" x14ac:dyDescent="0.35"/>
    <row r="5662" x14ac:dyDescent="0.35"/>
    <row r="5663" x14ac:dyDescent="0.35"/>
    <row r="5664" x14ac:dyDescent="0.35"/>
    <row r="5665" x14ac:dyDescent="0.35"/>
    <row r="5666" x14ac:dyDescent="0.35"/>
    <row r="5667" x14ac:dyDescent="0.35"/>
    <row r="5668" x14ac:dyDescent="0.35"/>
    <row r="5669" x14ac:dyDescent="0.35"/>
    <row r="5670" x14ac:dyDescent="0.35"/>
    <row r="5671" x14ac:dyDescent="0.35"/>
    <row r="5672" x14ac:dyDescent="0.35"/>
    <row r="5673" x14ac:dyDescent="0.35"/>
    <row r="5674" x14ac:dyDescent="0.35"/>
    <row r="5675" x14ac:dyDescent="0.35"/>
    <row r="5676" x14ac:dyDescent="0.35"/>
    <row r="5677" x14ac:dyDescent="0.35"/>
    <row r="5678" x14ac:dyDescent="0.35"/>
    <row r="5679" x14ac:dyDescent="0.35"/>
    <row r="5680" x14ac:dyDescent="0.35"/>
    <row r="5681" x14ac:dyDescent="0.35"/>
    <row r="5682" x14ac:dyDescent="0.35"/>
    <row r="5683" x14ac:dyDescent="0.35"/>
    <row r="5684" x14ac:dyDescent="0.35"/>
    <row r="5685" x14ac:dyDescent="0.35"/>
    <row r="5686" x14ac:dyDescent="0.35"/>
    <row r="5687" x14ac:dyDescent="0.35"/>
    <row r="5688" x14ac:dyDescent="0.35"/>
    <row r="5689" x14ac:dyDescent="0.35"/>
    <row r="5690" x14ac:dyDescent="0.35"/>
    <row r="5691" x14ac:dyDescent="0.35"/>
    <row r="5692" x14ac:dyDescent="0.35"/>
    <row r="5693" x14ac:dyDescent="0.35"/>
    <row r="5694" x14ac:dyDescent="0.35"/>
    <row r="5695" x14ac:dyDescent="0.35"/>
    <row r="5696" x14ac:dyDescent="0.35"/>
    <row r="5697" x14ac:dyDescent="0.35"/>
    <row r="5698" x14ac:dyDescent="0.35"/>
    <row r="5699" x14ac:dyDescent="0.35"/>
    <row r="5700" x14ac:dyDescent="0.35"/>
    <row r="5701" x14ac:dyDescent="0.35"/>
    <row r="5702" x14ac:dyDescent="0.35"/>
    <row r="5703" x14ac:dyDescent="0.35"/>
    <row r="5704" x14ac:dyDescent="0.35"/>
    <row r="5705" x14ac:dyDescent="0.35"/>
    <row r="5706" x14ac:dyDescent="0.35"/>
    <row r="5707" x14ac:dyDescent="0.35"/>
    <row r="5708" x14ac:dyDescent="0.35"/>
    <row r="5709" x14ac:dyDescent="0.35"/>
    <row r="5710" x14ac:dyDescent="0.35"/>
    <row r="5711" x14ac:dyDescent="0.35"/>
    <row r="5712" x14ac:dyDescent="0.35"/>
    <row r="5713" x14ac:dyDescent="0.35"/>
    <row r="5714" x14ac:dyDescent="0.35"/>
    <row r="5715" x14ac:dyDescent="0.35"/>
    <row r="5716" x14ac:dyDescent="0.35"/>
    <row r="5717" x14ac:dyDescent="0.35"/>
    <row r="5718" x14ac:dyDescent="0.35"/>
    <row r="5719" x14ac:dyDescent="0.35"/>
    <row r="5720" x14ac:dyDescent="0.35"/>
    <row r="5721" x14ac:dyDescent="0.35"/>
    <row r="5722" x14ac:dyDescent="0.35"/>
    <row r="5723" x14ac:dyDescent="0.35"/>
    <row r="5724" x14ac:dyDescent="0.35"/>
    <row r="5725" x14ac:dyDescent="0.35"/>
    <row r="5726" x14ac:dyDescent="0.35"/>
    <row r="5727" x14ac:dyDescent="0.35"/>
    <row r="5728" x14ac:dyDescent="0.35"/>
    <row r="5729" x14ac:dyDescent="0.35"/>
    <row r="5730" x14ac:dyDescent="0.35"/>
    <row r="5731" x14ac:dyDescent="0.35"/>
    <row r="5732" x14ac:dyDescent="0.35"/>
    <row r="5733" x14ac:dyDescent="0.35"/>
    <row r="5734" x14ac:dyDescent="0.35"/>
    <row r="5735" x14ac:dyDescent="0.35"/>
    <row r="5736" x14ac:dyDescent="0.35"/>
    <row r="5737" x14ac:dyDescent="0.35"/>
    <row r="5738" x14ac:dyDescent="0.35"/>
    <row r="5739" x14ac:dyDescent="0.35"/>
    <row r="5740" x14ac:dyDescent="0.35"/>
    <row r="5741" x14ac:dyDescent="0.35"/>
    <row r="5742" x14ac:dyDescent="0.35"/>
    <row r="5743" x14ac:dyDescent="0.35"/>
    <row r="5744" x14ac:dyDescent="0.35"/>
    <row r="5745" x14ac:dyDescent="0.35"/>
    <row r="5746" x14ac:dyDescent="0.35"/>
    <row r="5747" x14ac:dyDescent="0.35"/>
    <row r="5748" x14ac:dyDescent="0.35"/>
    <row r="5749" x14ac:dyDescent="0.35"/>
    <row r="5750" x14ac:dyDescent="0.35"/>
    <row r="5751" x14ac:dyDescent="0.35"/>
    <row r="5752" x14ac:dyDescent="0.35"/>
    <row r="5753" x14ac:dyDescent="0.35"/>
    <row r="5754" x14ac:dyDescent="0.35"/>
    <row r="5755" x14ac:dyDescent="0.35"/>
    <row r="5756" x14ac:dyDescent="0.35"/>
    <row r="5757" x14ac:dyDescent="0.35"/>
    <row r="5758" x14ac:dyDescent="0.35"/>
    <row r="5759" x14ac:dyDescent="0.35"/>
    <row r="5760" x14ac:dyDescent="0.35"/>
    <row r="5761" x14ac:dyDescent="0.35"/>
    <row r="5762" x14ac:dyDescent="0.35"/>
    <row r="5763" x14ac:dyDescent="0.35"/>
    <row r="5764" x14ac:dyDescent="0.35"/>
    <row r="5765" x14ac:dyDescent="0.35"/>
    <row r="5766" x14ac:dyDescent="0.35"/>
    <row r="5767" x14ac:dyDescent="0.35"/>
    <row r="5768" x14ac:dyDescent="0.35"/>
    <row r="5769" x14ac:dyDescent="0.35"/>
    <row r="5770" x14ac:dyDescent="0.35"/>
    <row r="5771" x14ac:dyDescent="0.35"/>
    <row r="5772" x14ac:dyDescent="0.35"/>
    <row r="5773" x14ac:dyDescent="0.35"/>
    <row r="5774" x14ac:dyDescent="0.35"/>
    <row r="5775" x14ac:dyDescent="0.35"/>
    <row r="5776" x14ac:dyDescent="0.35"/>
    <row r="5777" x14ac:dyDescent="0.35"/>
    <row r="5778" x14ac:dyDescent="0.35"/>
    <row r="5779" x14ac:dyDescent="0.35"/>
    <row r="5780" x14ac:dyDescent="0.35"/>
    <row r="5781" x14ac:dyDescent="0.35"/>
    <row r="5782" x14ac:dyDescent="0.35"/>
    <row r="5783" x14ac:dyDescent="0.35"/>
    <row r="5784" x14ac:dyDescent="0.35"/>
    <row r="5785" x14ac:dyDescent="0.35"/>
    <row r="5786" x14ac:dyDescent="0.35"/>
    <row r="5787" x14ac:dyDescent="0.35"/>
    <row r="5788" x14ac:dyDescent="0.35"/>
    <row r="5789" x14ac:dyDescent="0.35"/>
    <row r="5790" x14ac:dyDescent="0.35"/>
    <row r="5791" x14ac:dyDescent="0.35"/>
    <row r="5792" x14ac:dyDescent="0.35"/>
    <row r="5793" x14ac:dyDescent="0.35"/>
    <row r="5794" x14ac:dyDescent="0.35"/>
    <row r="5795" x14ac:dyDescent="0.35"/>
    <row r="5796" x14ac:dyDescent="0.35"/>
    <row r="5797" x14ac:dyDescent="0.35"/>
    <row r="5798" x14ac:dyDescent="0.35"/>
    <row r="5799" x14ac:dyDescent="0.35"/>
    <row r="5800" x14ac:dyDescent="0.35"/>
    <row r="5801" x14ac:dyDescent="0.35"/>
    <row r="5802" x14ac:dyDescent="0.35"/>
    <row r="5803" x14ac:dyDescent="0.35"/>
    <row r="5804" x14ac:dyDescent="0.35"/>
    <row r="5805" x14ac:dyDescent="0.35"/>
    <row r="5806" x14ac:dyDescent="0.35"/>
    <row r="5807" x14ac:dyDescent="0.35"/>
    <row r="5808" x14ac:dyDescent="0.35"/>
    <row r="5809" x14ac:dyDescent="0.35"/>
    <row r="5810" x14ac:dyDescent="0.35"/>
    <row r="5811" x14ac:dyDescent="0.35"/>
    <row r="5812" x14ac:dyDescent="0.35"/>
    <row r="5813" x14ac:dyDescent="0.35"/>
    <row r="5814" x14ac:dyDescent="0.35"/>
    <row r="5815" x14ac:dyDescent="0.35"/>
    <row r="5816" x14ac:dyDescent="0.35"/>
    <row r="5817" x14ac:dyDescent="0.35"/>
    <row r="5818" x14ac:dyDescent="0.35"/>
    <row r="5819" x14ac:dyDescent="0.35"/>
    <row r="5820" x14ac:dyDescent="0.35"/>
    <row r="5821" x14ac:dyDescent="0.35"/>
    <row r="5822" x14ac:dyDescent="0.35"/>
    <row r="5823" x14ac:dyDescent="0.35"/>
    <row r="5824" x14ac:dyDescent="0.35"/>
    <row r="5825" x14ac:dyDescent="0.35"/>
    <row r="5826" x14ac:dyDescent="0.35"/>
    <row r="5827" x14ac:dyDescent="0.35"/>
    <row r="5828" x14ac:dyDescent="0.35"/>
    <row r="5829" x14ac:dyDescent="0.35"/>
    <row r="5830" x14ac:dyDescent="0.35"/>
    <row r="5831" x14ac:dyDescent="0.35"/>
    <row r="5832" x14ac:dyDescent="0.35"/>
    <row r="5833" x14ac:dyDescent="0.35"/>
    <row r="5834" x14ac:dyDescent="0.35"/>
    <row r="5835" x14ac:dyDescent="0.35"/>
    <row r="5836" x14ac:dyDescent="0.35"/>
    <row r="5837" x14ac:dyDescent="0.35"/>
    <row r="5838" x14ac:dyDescent="0.35"/>
    <row r="5839" x14ac:dyDescent="0.35"/>
    <row r="5840" x14ac:dyDescent="0.35"/>
    <row r="5841" x14ac:dyDescent="0.35"/>
    <row r="5842" x14ac:dyDescent="0.35"/>
    <row r="5843" x14ac:dyDescent="0.35"/>
    <row r="5844" x14ac:dyDescent="0.35"/>
    <row r="5845" x14ac:dyDescent="0.35"/>
    <row r="5846" x14ac:dyDescent="0.35"/>
    <row r="5847" x14ac:dyDescent="0.35"/>
    <row r="5848" x14ac:dyDescent="0.35"/>
    <row r="5849" x14ac:dyDescent="0.35"/>
    <row r="5850" x14ac:dyDescent="0.35"/>
    <row r="5851" x14ac:dyDescent="0.35"/>
    <row r="5852" x14ac:dyDescent="0.35"/>
    <row r="5853" x14ac:dyDescent="0.35"/>
    <row r="5854" x14ac:dyDescent="0.35"/>
    <row r="5855" x14ac:dyDescent="0.35"/>
    <row r="5856" x14ac:dyDescent="0.35"/>
    <row r="5857" x14ac:dyDescent="0.35"/>
    <row r="5858" x14ac:dyDescent="0.35"/>
    <row r="5859" x14ac:dyDescent="0.35"/>
    <row r="5860" x14ac:dyDescent="0.35"/>
    <row r="5861" x14ac:dyDescent="0.35"/>
    <row r="5862" x14ac:dyDescent="0.35"/>
    <row r="5863" x14ac:dyDescent="0.35"/>
    <row r="5864" x14ac:dyDescent="0.35"/>
    <row r="5865" x14ac:dyDescent="0.35"/>
    <row r="5866" x14ac:dyDescent="0.35"/>
    <row r="5867" x14ac:dyDescent="0.35"/>
    <row r="5868" x14ac:dyDescent="0.35"/>
    <row r="5869" x14ac:dyDescent="0.35"/>
    <row r="5870" x14ac:dyDescent="0.35"/>
    <row r="5871" x14ac:dyDescent="0.35"/>
    <row r="5872" x14ac:dyDescent="0.35"/>
    <row r="5873" x14ac:dyDescent="0.35"/>
    <row r="5874" x14ac:dyDescent="0.35"/>
    <row r="5875" x14ac:dyDescent="0.35"/>
    <row r="5876" x14ac:dyDescent="0.35"/>
    <row r="5877" x14ac:dyDescent="0.35"/>
    <row r="5878" x14ac:dyDescent="0.35"/>
    <row r="5879" x14ac:dyDescent="0.35"/>
    <row r="5880" x14ac:dyDescent="0.35"/>
    <row r="5881" x14ac:dyDescent="0.35"/>
    <row r="5882" x14ac:dyDescent="0.35"/>
    <row r="5883" x14ac:dyDescent="0.35"/>
    <row r="5884" x14ac:dyDescent="0.35"/>
    <row r="5885" x14ac:dyDescent="0.35"/>
    <row r="5886" x14ac:dyDescent="0.35"/>
    <row r="5887" x14ac:dyDescent="0.35"/>
    <row r="5888" x14ac:dyDescent="0.35"/>
    <row r="5889" x14ac:dyDescent="0.35"/>
    <row r="5890" x14ac:dyDescent="0.35"/>
    <row r="5891" x14ac:dyDescent="0.35"/>
    <row r="5892" x14ac:dyDescent="0.35"/>
    <row r="5893" x14ac:dyDescent="0.35"/>
    <row r="5894" x14ac:dyDescent="0.35"/>
    <row r="5895" x14ac:dyDescent="0.35"/>
    <row r="5896" x14ac:dyDescent="0.35"/>
    <row r="5897" x14ac:dyDescent="0.35"/>
    <row r="5898" x14ac:dyDescent="0.35"/>
    <row r="5899" x14ac:dyDescent="0.35"/>
    <row r="5900" x14ac:dyDescent="0.35"/>
    <row r="5901" x14ac:dyDescent="0.35"/>
    <row r="5902" x14ac:dyDescent="0.35"/>
    <row r="5903" x14ac:dyDescent="0.35"/>
    <row r="5904" x14ac:dyDescent="0.35"/>
    <row r="5905" x14ac:dyDescent="0.35"/>
    <row r="5906" x14ac:dyDescent="0.35"/>
    <row r="5907" x14ac:dyDescent="0.35"/>
    <row r="5908" x14ac:dyDescent="0.35"/>
    <row r="5909" x14ac:dyDescent="0.35"/>
    <row r="5910" x14ac:dyDescent="0.35"/>
    <row r="5911" x14ac:dyDescent="0.35"/>
    <row r="5912" x14ac:dyDescent="0.35"/>
    <row r="5913" x14ac:dyDescent="0.35"/>
    <row r="5914" x14ac:dyDescent="0.35"/>
    <row r="5915" x14ac:dyDescent="0.35"/>
    <row r="5916" x14ac:dyDescent="0.35"/>
    <row r="5917" x14ac:dyDescent="0.35"/>
    <row r="5918" x14ac:dyDescent="0.35"/>
    <row r="5919" x14ac:dyDescent="0.35"/>
    <row r="5920" x14ac:dyDescent="0.35"/>
    <row r="5921" x14ac:dyDescent="0.35"/>
    <row r="5922" x14ac:dyDescent="0.35"/>
    <row r="5923" x14ac:dyDescent="0.35"/>
    <row r="5924" x14ac:dyDescent="0.35"/>
    <row r="5925" x14ac:dyDescent="0.35"/>
    <row r="5926" x14ac:dyDescent="0.35"/>
    <row r="5927" x14ac:dyDescent="0.35"/>
    <row r="5928" x14ac:dyDescent="0.35"/>
    <row r="5929" x14ac:dyDescent="0.35"/>
    <row r="5930" x14ac:dyDescent="0.35"/>
    <row r="5931" x14ac:dyDescent="0.35"/>
    <row r="5932" x14ac:dyDescent="0.35"/>
    <row r="5933" x14ac:dyDescent="0.35"/>
    <row r="5934" x14ac:dyDescent="0.35"/>
    <row r="5935" x14ac:dyDescent="0.35"/>
    <row r="5936" x14ac:dyDescent="0.35"/>
    <row r="5937" x14ac:dyDescent="0.35"/>
    <row r="5938" x14ac:dyDescent="0.35"/>
    <row r="5939" x14ac:dyDescent="0.35"/>
    <row r="5940" x14ac:dyDescent="0.35"/>
    <row r="5941" x14ac:dyDescent="0.35"/>
    <row r="5942" x14ac:dyDescent="0.35"/>
    <row r="5943" x14ac:dyDescent="0.35"/>
    <row r="5944" x14ac:dyDescent="0.35"/>
    <row r="5945" x14ac:dyDescent="0.35"/>
    <row r="5946" x14ac:dyDescent="0.35"/>
    <row r="5947" x14ac:dyDescent="0.35"/>
    <row r="5948" x14ac:dyDescent="0.35"/>
    <row r="5949" x14ac:dyDescent="0.35"/>
    <row r="5950" x14ac:dyDescent="0.35"/>
    <row r="5951" x14ac:dyDescent="0.35"/>
    <row r="5952" x14ac:dyDescent="0.35"/>
    <row r="5953" x14ac:dyDescent="0.35"/>
    <row r="5954" x14ac:dyDescent="0.35"/>
    <row r="5955" x14ac:dyDescent="0.35"/>
    <row r="5956" x14ac:dyDescent="0.35"/>
    <row r="5957" x14ac:dyDescent="0.35"/>
    <row r="5958" x14ac:dyDescent="0.35"/>
    <row r="5959" x14ac:dyDescent="0.35"/>
    <row r="5960" x14ac:dyDescent="0.35"/>
    <row r="5961" x14ac:dyDescent="0.35"/>
    <row r="5962" x14ac:dyDescent="0.35"/>
    <row r="5963" x14ac:dyDescent="0.35"/>
    <row r="5964" x14ac:dyDescent="0.35"/>
    <row r="5965" x14ac:dyDescent="0.35"/>
    <row r="5966" x14ac:dyDescent="0.35"/>
    <row r="5967" x14ac:dyDescent="0.35"/>
    <row r="5968" x14ac:dyDescent="0.35"/>
    <row r="5969" x14ac:dyDescent="0.35"/>
    <row r="5970" x14ac:dyDescent="0.35"/>
    <row r="5971" x14ac:dyDescent="0.35"/>
    <row r="5972" x14ac:dyDescent="0.35"/>
    <row r="5973" x14ac:dyDescent="0.35"/>
    <row r="5974" x14ac:dyDescent="0.35"/>
    <row r="5975" x14ac:dyDescent="0.35"/>
    <row r="5976" x14ac:dyDescent="0.35"/>
    <row r="5977" x14ac:dyDescent="0.35"/>
    <row r="5978" x14ac:dyDescent="0.35"/>
    <row r="5979" x14ac:dyDescent="0.35"/>
    <row r="5980" x14ac:dyDescent="0.35"/>
    <row r="5981" x14ac:dyDescent="0.35"/>
    <row r="5982" x14ac:dyDescent="0.35"/>
    <row r="5983" x14ac:dyDescent="0.35"/>
    <row r="5984" x14ac:dyDescent="0.35"/>
    <row r="5985" x14ac:dyDescent="0.35"/>
    <row r="5986" x14ac:dyDescent="0.35"/>
    <row r="5987" x14ac:dyDescent="0.35"/>
    <row r="5988" x14ac:dyDescent="0.35"/>
    <row r="5989" x14ac:dyDescent="0.35"/>
    <row r="5990" x14ac:dyDescent="0.35"/>
    <row r="5991" x14ac:dyDescent="0.35"/>
    <row r="5992" x14ac:dyDescent="0.35"/>
    <row r="5993" x14ac:dyDescent="0.35"/>
    <row r="5994" x14ac:dyDescent="0.35"/>
    <row r="5995" x14ac:dyDescent="0.35"/>
    <row r="5996" x14ac:dyDescent="0.35"/>
    <row r="5997" x14ac:dyDescent="0.35"/>
    <row r="5998" x14ac:dyDescent="0.35"/>
    <row r="5999" x14ac:dyDescent="0.35"/>
    <row r="6000" x14ac:dyDescent="0.35"/>
    <row r="6001" x14ac:dyDescent="0.35"/>
    <row r="6002" x14ac:dyDescent="0.35"/>
    <row r="6003" x14ac:dyDescent="0.35"/>
    <row r="6004" x14ac:dyDescent="0.35"/>
    <row r="6005" x14ac:dyDescent="0.35"/>
    <row r="6006" x14ac:dyDescent="0.35"/>
    <row r="6007" x14ac:dyDescent="0.35"/>
    <row r="6008" x14ac:dyDescent="0.35"/>
    <row r="6009" x14ac:dyDescent="0.35"/>
    <row r="6010" x14ac:dyDescent="0.35"/>
    <row r="6011" x14ac:dyDescent="0.35"/>
    <row r="6012" x14ac:dyDescent="0.35"/>
    <row r="6013" x14ac:dyDescent="0.35"/>
    <row r="6014" x14ac:dyDescent="0.35"/>
    <row r="6015" x14ac:dyDescent="0.35"/>
    <row r="6016" x14ac:dyDescent="0.35"/>
    <row r="6017" x14ac:dyDescent="0.35"/>
    <row r="6018" x14ac:dyDescent="0.35"/>
    <row r="6019" x14ac:dyDescent="0.35"/>
    <row r="6020" x14ac:dyDescent="0.35"/>
    <row r="6021" x14ac:dyDescent="0.35"/>
    <row r="6022" x14ac:dyDescent="0.35"/>
    <row r="6023" x14ac:dyDescent="0.35"/>
    <row r="6024" x14ac:dyDescent="0.35"/>
    <row r="6025" x14ac:dyDescent="0.35"/>
    <row r="6026" x14ac:dyDescent="0.35"/>
    <row r="6027" x14ac:dyDescent="0.35"/>
    <row r="6028" x14ac:dyDescent="0.35"/>
    <row r="6029" x14ac:dyDescent="0.35"/>
    <row r="6030" x14ac:dyDescent="0.35"/>
    <row r="6031" x14ac:dyDescent="0.35"/>
    <row r="6032" x14ac:dyDescent="0.35"/>
    <row r="6033" x14ac:dyDescent="0.35"/>
    <row r="6034" x14ac:dyDescent="0.35"/>
    <row r="6035" x14ac:dyDescent="0.35"/>
    <row r="6036" x14ac:dyDescent="0.35"/>
    <row r="6037" x14ac:dyDescent="0.35"/>
    <row r="6038" x14ac:dyDescent="0.35"/>
    <row r="6039" x14ac:dyDescent="0.35"/>
    <row r="6040" x14ac:dyDescent="0.35"/>
    <row r="6041" x14ac:dyDescent="0.35"/>
    <row r="6042" x14ac:dyDescent="0.35"/>
    <row r="6043" x14ac:dyDescent="0.35"/>
    <row r="6044" x14ac:dyDescent="0.35"/>
    <row r="6045" x14ac:dyDescent="0.35"/>
    <row r="6046" x14ac:dyDescent="0.35"/>
    <row r="6047" x14ac:dyDescent="0.35"/>
    <row r="6048" x14ac:dyDescent="0.35"/>
    <row r="6049" x14ac:dyDescent="0.35"/>
    <row r="6050" x14ac:dyDescent="0.35"/>
    <row r="6051" x14ac:dyDescent="0.35"/>
    <row r="6052" x14ac:dyDescent="0.35"/>
    <row r="6053" x14ac:dyDescent="0.35"/>
    <row r="6054" x14ac:dyDescent="0.35"/>
    <row r="6055" x14ac:dyDescent="0.35"/>
    <row r="6056" x14ac:dyDescent="0.35"/>
    <row r="6057" x14ac:dyDescent="0.35"/>
    <row r="6058" x14ac:dyDescent="0.35"/>
    <row r="6059" x14ac:dyDescent="0.35"/>
    <row r="6060" x14ac:dyDescent="0.35"/>
    <row r="6061" x14ac:dyDescent="0.35"/>
    <row r="6062" x14ac:dyDescent="0.35"/>
    <row r="6063" x14ac:dyDescent="0.35"/>
    <row r="6064" x14ac:dyDescent="0.35"/>
    <row r="6065" x14ac:dyDescent="0.35"/>
    <row r="6066" x14ac:dyDescent="0.35"/>
    <row r="6067" x14ac:dyDescent="0.35"/>
    <row r="6068" x14ac:dyDescent="0.35"/>
    <row r="6069" x14ac:dyDescent="0.35"/>
    <row r="6070" x14ac:dyDescent="0.35"/>
    <row r="6071" x14ac:dyDescent="0.35"/>
    <row r="6072" x14ac:dyDescent="0.35"/>
    <row r="6073" x14ac:dyDescent="0.35"/>
    <row r="6074" x14ac:dyDescent="0.35"/>
    <row r="6075" x14ac:dyDescent="0.35"/>
    <row r="6076" x14ac:dyDescent="0.35"/>
    <row r="6077" x14ac:dyDescent="0.35"/>
    <row r="6078" x14ac:dyDescent="0.35"/>
    <row r="6079" x14ac:dyDescent="0.35"/>
    <row r="6080" x14ac:dyDescent="0.35"/>
    <row r="6081" x14ac:dyDescent="0.35"/>
    <row r="6082" x14ac:dyDescent="0.35"/>
    <row r="6083" x14ac:dyDescent="0.35"/>
    <row r="6084" x14ac:dyDescent="0.35"/>
    <row r="6085" x14ac:dyDescent="0.35"/>
    <row r="6086" x14ac:dyDescent="0.35"/>
    <row r="6087" x14ac:dyDescent="0.35"/>
    <row r="6088" x14ac:dyDescent="0.35"/>
    <row r="6089" x14ac:dyDescent="0.35"/>
    <row r="6090" x14ac:dyDescent="0.35"/>
    <row r="6091" x14ac:dyDescent="0.35"/>
    <row r="6092" x14ac:dyDescent="0.35"/>
    <row r="6093" x14ac:dyDescent="0.35"/>
    <row r="6094" x14ac:dyDescent="0.35"/>
    <row r="6095" x14ac:dyDescent="0.35"/>
    <row r="6096" x14ac:dyDescent="0.35"/>
    <row r="6097" x14ac:dyDescent="0.35"/>
    <row r="6098" x14ac:dyDescent="0.35"/>
    <row r="6099" x14ac:dyDescent="0.35"/>
    <row r="6100" x14ac:dyDescent="0.35"/>
    <row r="6101" x14ac:dyDescent="0.35"/>
    <row r="6102" x14ac:dyDescent="0.35"/>
    <row r="6103" x14ac:dyDescent="0.35"/>
    <row r="6104" x14ac:dyDescent="0.35"/>
    <row r="6105" x14ac:dyDescent="0.35"/>
    <row r="6106" x14ac:dyDescent="0.35"/>
    <row r="6107" x14ac:dyDescent="0.35"/>
    <row r="6108" x14ac:dyDescent="0.35"/>
    <row r="6109" x14ac:dyDescent="0.35"/>
    <row r="6110" x14ac:dyDescent="0.35"/>
    <row r="6111" x14ac:dyDescent="0.35"/>
    <row r="6112" x14ac:dyDescent="0.35"/>
    <row r="6113" x14ac:dyDescent="0.35"/>
    <row r="6114" x14ac:dyDescent="0.35"/>
    <row r="6115" x14ac:dyDescent="0.35"/>
    <row r="6116" x14ac:dyDescent="0.35"/>
    <row r="6117" x14ac:dyDescent="0.35"/>
    <row r="6118" x14ac:dyDescent="0.35"/>
    <row r="6119" x14ac:dyDescent="0.35"/>
    <row r="6120" x14ac:dyDescent="0.35"/>
    <row r="6121" x14ac:dyDescent="0.35"/>
    <row r="6122" x14ac:dyDescent="0.35"/>
    <row r="6123" x14ac:dyDescent="0.35"/>
    <row r="6124" x14ac:dyDescent="0.35"/>
    <row r="6125" x14ac:dyDescent="0.35"/>
    <row r="6126" x14ac:dyDescent="0.35"/>
    <row r="6127" x14ac:dyDescent="0.35"/>
    <row r="6128" x14ac:dyDescent="0.35"/>
    <row r="6129" x14ac:dyDescent="0.35"/>
    <row r="6130" x14ac:dyDescent="0.35"/>
    <row r="6131" x14ac:dyDescent="0.35"/>
    <row r="6132" x14ac:dyDescent="0.35"/>
    <row r="6133" x14ac:dyDescent="0.35"/>
    <row r="6134" x14ac:dyDescent="0.35"/>
    <row r="6135" x14ac:dyDescent="0.35"/>
    <row r="6136" x14ac:dyDescent="0.35"/>
    <row r="6137" x14ac:dyDescent="0.35"/>
    <row r="6138" x14ac:dyDescent="0.35"/>
    <row r="6139" x14ac:dyDescent="0.35"/>
    <row r="6140" x14ac:dyDescent="0.35"/>
    <row r="6141" x14ac:dyDescent="0.35"/>
    <row r="6142" x14ac:dyDescent="0.35"/>
    <row r="6143" x14ac:dyDescent="0.35"/>
    <row r="6144" x14ac:dyDescent="0.35"/>
    <row r="6145" x14ac:dyDescent="0.35"/>
    <row r="6146" x14ac:dyDescent="0.35"/>
    <row r="6147" x14ac:dyDescent="0.35"/>
    <row r="6148" x14ac:dyDescent="0.35"/>
    <row r="6149" x14ac:dyDescent="0.35"/>
    <row r="6150" x14ac:dyDescent="0.35"/>
    <row r="6151" x14ac:dyDescent="0.35"/>
    <row r="6152" x14ac:dyDescent="0.35"/>
    <row r="6153" x14ac:dyDescent="0.35"/>
    <row r="6154" x14ac:dyDescent="0.35"/>
    <row r="6155" x14ac:dyDescent="0.35"/>
    <row r="6156" x14ac:dyDescent="0.35"/>
    <row r="6157" x14ac:dyDescent="0.35"/>
    <row r="6158" x14ac:dyDescent="0.35"/>
    <row r="6159" x14ac:dyDescent="0.35"/>
    <row r="6160" x14ac:dyDescent="0.35"/>
    <row r="6161" x14ac:dyDescent="0.35"/>
    <row r="6162" x14ac:dyDescent="0.35"/>
    <row r="6163" x14ac:dyDescent="0.35"/>
    <row r="6164" x14ac:dyDescent="0.35"/>
    <row r="6165" x14ac:dyDescent="0.35"/>
    <row r="6166" x14ac:dyDescent="0.35"/>
    <row r="6167" x14ac:dyDescent="0.35"/>
    <row r="6168" x14ac:dyDescent="0.35"/>
    <row r="6169" x14ac:dyDescent="0.35"/>
    <row r="6170" x14ac:dyDescent="0.35"/>
    <row r="6171" x14ac:dyDescent="0.35"/>
    <row r="6172" x14ac:dyDescent="0.35"/>
    <row r="6173" x14ac:dyDescent="0.35"/>
    <row r="6174" x14ac:dyDescent="0.35"/>
    <row r="6175" x14ac:dyDescent="0.35"/>
    <row r="6176" x14ac:dyDescent="0.35"/>
    <row r="6177" x14ac:dyDescent="0.35"/>
    <row r="6178" x14ac:dyDescent="0.35"/>
    <row r="6179" x14ac:dyDescent="0.35"/>
    <row r="6180" x14ac:dyDescent="0.35"/>
    <row r="6181" x14ac:dyDescent="0.35"/>
    <row r="6182" x14ac:dyDescent="0.35"/>
    <row r="6183" x14ac:dyDescent="0.35"/>
    <row r="6184" x14ac:dyDescent="0.35"/>
    <row r="6185" x14ac:dyDescent="0.35"/>
    <row r="6186" x14ac:dyDescent="0.35"/>
    <row r="6187" x14ac:dyDescent="0.35"/>
    <row r="6188" x14ac:dyDescent="0.35"/>
    <row r="6189" x14ac:dyDescent="0.35"/>
    <row r="6190" x14ac:dyDescent="0.35"/>
    <row r="6191" x14ac:dyDescent="0.35"/>
    <row r="6192" x14ac:dyDescent="0.35"/>
    <row r="6193" x14ac:dyDescent="0.35"/>
    <row r="6194" x14ac:dyDescent="0.35"/>
    <row r="6195" x14ac:dyDescent="0.35"/>
    <row r="6196" x14ac:dyDescent="0.35"/>
    <row r="6197" x14ac:dyDescent="0.35"/>
    <row r="6198" x14ac:dyDescent="0.35"/>
    <row r="6199" x14ac:dyDescent="0.35"/>
    <row r="6200" x14ac:dyDescent="0.35"/>
    <row r="6201" x14ac:dyDescent="0.35"/>
    <row r="6202" x14ac:dyDescent="0.35"/>
    <row r="6203" x14ac:dyDescent="0.35"/>
    <row r="6204" x14ac:dyDescent="0.35"/>
    <row r="6205" x14ac:dyDescent="0.35"/>
    <row r="6206" x14ac:dyDescent="0.35"/>
    <row r="6207" x14ac:dyDescent="0.35"/>
    <row r="6208" x14ac:dyDescent="0.35"/>
    <row r="6209" x14ac:dyDescent="0.35"/>
    <row r="6210" x14ac:dyDescent="0.35"/>
    <row r="6211" x14ac:dyDescent="0.35"/>
    <row r="6212" x14ac:dyDescent="0.35"/>
    <row r="6213" x14ac:dyDescent="0.35"/>
    <row r="6214" x14ac:dyDescent="0.35"/>
    <row r="6215" x14ac:dyDescent="0.35"/>
    <row r="6216" x14ac:dyDescent="0.35"/>
    <row r="6217" x14ac:dyDescent="0.35"/>
    <row r="6218" x14ac:dyDescent="0.35"/>
    <row r="6219" x14ac:dyDescent="0.35"/>
    <row r="6220" x14ac:dyDescent="0.35"/>
    <row r="6221" x14ac:dyDescent="0.35"/>
    <row r="6222" x14ac:dyDescent="0.35"/>
    <row r="6223" x14ac:dyDescent="0.35"/>
    <row r="6224" x14ac:dyDescent="0.35"/>
    <row r="6225" x14ac:dyDescent="0.35"/>
    <row r="6226" x14ac:dyDescent="0.35"/>
    <row r="6227" x14ac:dyDescent="0.35"/>
    <row r="6228" x14ac:dyDescent="0.35"/>
    <row r="6229" x14ac:dyDescent="0.35"/>
    <row r="6230" x14ac:dyDescent="0.35"/>
    <row r="6231" x14ac:dyDescent="0.35"/>
    <row r="6232" x14ac:dyDescent="0.35"/>
    <row r="6233" x14ac:dyDescent="0.35"/>
    <row r="6234" x14ac:dyDescent="0.35"/>
    <row r="6235" x14ac:dyDescent="0.35"/>
    <row r="6236" x14ac:dyDescent="0.35"/>
    <row r="6237" x14ac:dyDescent="0.35"/>
    <row r="6238" x14ac:dyDescent="0.35"/>
    <row r="6239" x14ac:dyDescent="0.35"/>
    <row r="6240" x14ac:dyDescent="0.35"/>
    <row r="6241" x14ac:dyDescent="0.35"/>
    <row r="6242" x14ac:dyDescent="0.35"/>
    <row r="6243" x14ac:dyDescent="0.35"/>
    <row r="6244" x14ac:dyDescent="0.35"/>
    <row r="6245" x14ac:dyDescent="0.35"/>
    <row r="6246" x14ac:dyDescent="0.35"/>
    <row r="6247" x14ac:dyDescent="0.35"/>
    <row r="6248" x14ac:dyDescent="0.35"/>
    <row r="6249" x14ac:dyDescent="0.35"/>
    <row r="6250" x14ac:dyDescent="0.35"/>
    <row r="6251" x14ac:dyDescent="0.35"/>
    <row r="6252" x14ac:dyDescent="0.35"/>
    <row r="6253" x14ac:dyDescent="0.35"/>
    <row r="6254" x14ac:dyDescent="0.35"/>
    <row r="6255" x14ac:dyDescent="0.35"/>
    <row r="6256" x14ac:dyDescent="0.35"/>
    <row r="6257" x14ac:dyDescent="0.35"/>
    <row r="6258" x14ac:dyDescent="0.35"/>
    <row r="6259" x14ac:dyDescent="0.35"/>
    <row r="6260" x14ac:dyDescent="0.35"/>
    <row r="6261" x14ac:dyDescent="0.35"/>
    <row r="6262" x14ac:dyDescent="0.35"/>
    <row r="6263" x14ac:dyDescent="0.35"/>
    <row r="6264" x14ac:dyDescent="0.35"/>
    <row r="6265" x14ac:dyDescent="0.35"/>
    <row r="6266" x14ac:dyDescent="0.35"/>
    <row r="6267" x14ac:dyDescent="0.35"/>
    <row r="6268" x14ac:dyDescent="0.35"/>
    <row r="6269" x14ac:dyDescent="0.35"/>
    <row r="6270" x14ac:dyDescent="0.35"/>
    <row r="6271" x14ac:dyDescent="0.35"/>
    <row r="6272" x14ac:dyDescent="0.35"/>
    <row r="6273" x14ac:dyDescent="0.35"/>
    <row r="6274" x14ac:dyDescent="0.35"/>
    <row r="6275" x14ac:dyDescent="0.35"/>
    <row r="6276" x14ac:dyDescent="0.35"/>
    <row r="6277" x14ac:dyDescent="0.35"/>
    <row r="6278" x14ac:dyDescent="0.35"/>
    <row r="6279" x14ac:dyDescent="0.35"/>
    <row r="6280" x14ac:dyDescent="0.35"/>
    <row r="6281" x14ac:dyDescent="0.35"/>
    <row r="6282" x14ac:dyDescent="0.35"/>
    <row r="6283" x14ac:dyDescent="0.35"/>
    <row r="6284" x14ac:dyDescent="0.35"/>
    <row r="6285" x14ac:dyDescent="0.35"/>
    <row r="6286" x14ac:dyDescent="0.35"/>
    <row r="6287" x14ac:dyDescent="0.35"/>
    <row r="6288" x14ac:dyDescent="0.35"/>
    <row r="6289" x14ac:dyDescent="0.35"/>
    <row r="6290" x14ac:dyDescent="0.35"/>
    <row r="6291" x14ac:dyDescent="0.35"/>
    <row r="6292" x14ac:dyDescent="0.35"/>
    <row r="6293" x14ac:dyDescent="0.35"/>
    <row r="6294" x14ac:dyDescent="0.35"/>
    <row r="6295" x14ac:dyDescent="0.35"/>
    <row r="6296" x14ac:dyDescent="0.35"/>
    <row r="6297" x14ac:dyDescent="0.35"/>
    <row r="6298" x14ac:dyDescent="0.35"/>
    <row r="6299" x14ac:dyDescent="0.35"/>
    <row r="6300" x14ac:dyDescent="0.35"/>
    <row r="6301" x14ac:dyDescent="0.35"/>
    <row r="6302" x14ac:dyDescent="0.35"/>
    <row r="6303" x14ac:dyDescent="0.35"/>
    <row r="6304" x14ac:dyDescent="0.35"/>
    <row r="6305" x14ac:dyDescent="0.35"/>
    <row r="6306" x14ac:dyDescent="0.35"/>
    <row r="6307" x14ac:dyDescent="0.35"/>
    <row r="6308" x14ac:dyDescent="0.35"/>
    <row r="6309" x14ac:dyDescent="0.35"/>
    <row r="6310" x14ac:dyDescent="0.35"/>
    <row r="6311" x14ac:dyDescent="0.35"/>
    <row r="6312" x14ac:dyDescent="0.35"/>
    <row r="6313" x14ac:dyDescent="0.35"/>
    <row r="6314" x14ac:dyDescent="0.35"/>
    <row r="6315" x14ac:dyDescent="0.35"/>
    <row r="6316" x14ac:dyDescent="0.35"/>
    <row r="6317" x14ac:dyDescent="0.35"/>
    <row r="6318" x14ac:dyDescent="0.35"/>
    <row r="6319" x14ac:dyDescent="0.35"/>
    <row r="6320" x14ac:dyDescent="0.35"/>
    <row r="6321" x14ac:dyDescent="0.35"/>
    <row r="6322" x14ac:dyDescent="0.35"/>
    <row r="6323" x14ac:dyDescent="0.35"/>
    <row r="6324" x14ac:dyDescent="0.35"/>
    <row r="6325" x14ac:dyDescent="0.35"/>
    <row r="6326" x14ac:dyDescent="0.35"/>
    <row r="6327" x14ac:dyDescent="0.35"/>
    <row r="6328" x14ac:dyDescent="0.35"/>
    <row r="6329" x14ac:dyDescent="0.35"/>
    <row r="6330" x14ac:dyDescent="0.35"/>
    <row r="6331" x14ac:dyDescent="0.35"/>
    <row r="6332" x14ac:dyDescent="0.35"/>
    <row r="6333" x14ac:dyDescent="0.35"/>
    <row r="6334" x14ac:dyDescent="0.35"/>
    <row r="6335" x14ac:dyDescent="0.35"/>
    <row r="6336" x14ac:dyDescent="0.35"/>
    <row r="6337" x14ac:dyDescent="0.35"/>
    <row r="6338" x14ac:dyDescent="0.35"/>
    <row r="6339" x14ac:dyDescent="0.35"/>
    <row r="6340" x14ac:dyDescent="0.35"/>
    <row r="6341" x14ac:dyDescent="0.35"/>
    <row r="6342" x14ac:dyDescent="0.35"/>
    <row r="6343" x14ac:dyDescent="0.35"/>
    <row r="6344" x14ac:dyDescent="0.35"/>
    <row r="6345" x14ac:dyDescent="0.35"/>
    <row r="6346" x14ac:dyDescent="0.35"/>
    <row r="6347" x14ac:dyDescent="0.35"/>
    <row r="6348" x14ac:dyDescent="0.35"/>
    <row r="6349" x14ac:dyDescent="0.35"/>
    <row r="6350" x14ac:dyDescent="0.35"/>
    <row r="6351" x14ac:dyDescent="0.35"/>
    <row r="6352" x14ac:dyDescent="0.35"/>
    <row r="6353" x14ac:dyDescent="0.35"/>
    <row r="6354" x14ac:dyDescent="0.35"/>
    <row r="6355" x14ac:dyDescent="0.35"/>
    <row r="6356" x14ac:dyDescent="0.35"/>
    <row r="6357" x14ac:dyDescent="0.35"/>
    <row r="6358" x14ac:dyDescent="0.35"/>
    <row r="6359" x14ac:dyDescent="0.35"/>
    <row r="6360" x14ac:dyDescent="0.35"/>
    <row r="6361" x14ac:dyDescent="0.35"/>
    <row r="6362" x14ac:dyDescent="0.35"/>
    <row r="6363" x14ac:dyDescent="0.35"/>
    <row r="6364" x14ac:dyDescent="0.35"/>
    <row r="6365" x14ac:dyDescent="0.35"/>
    <row r="6366" x14ac:dyDescent="0.35"/>
    <row r="6367" x14ac:dyDescent="0.35"/>
    <row r="6368" x14ac:dyDescent="0.35"/>
    <row r="6369" x14ac:dyDescent="0.35"/>
    <row r="6370" x14ac:dyDescent="0.35"/>
    <row r="6371" x14ac:dyDescent="0.35"/>
    <row r="6372" x14ac:dyDescent="0.35"/>
    <row r="6373" x14ac:dyDescent="0.35"/>
    <row r="6374" x14ac:dyDescent="0.35"/>
    <row r="6375" x14ac:dyDescent="0.35"/>
    <row r="6376" x14ac:dyDescent="0.35"/>
    <row r="6377" x14ac:dyDescent="0.35"/>
    <row r="6378" x14ac:dyDescent="0.35"/>
    <row r="6379" x14ac:dyDescent="0.35"/>
    <row r="6380" x14ac:dyDescent="0.35"/>
    <row r="6381" x14ac:dyDescent="0.35"/>
    <row r="6382" x14ac:dyDescent="0.35"/>
    <row r="6383" x14ac:dyDescent="0.35"/>
    <row r="6384" x14ac:dyDescent="0.35"/>
    <row r="6385" x14ac:dyDescent="0.35"/>
    <row r="6386" x14ac:dyDescent="0.35"/>
    <row r="6387" x14ac:dyDescent="0.35"/>
    <row r="6388" x14ac:dyDescent="0.35"/>
    <row r="6389" x14ac:dyDescent="0.35"/>
    <row r="6390" x14ac:dyDescent="0.35"/>
    <row r="6391" x14ac:dyDescent="0.35"/>
    <row r="6392" x14ac:dyDescent="0.35"/>
    <row r="6393" x14ac:dyDescent="0.35"/>
    <row r="6394" x14ac:dyDescent="0.35"/>
    <row r="6395" x14ac:dyDescent="0.35"/>
    <row r="6396" x14ac:dyDescent="0.35"/>
    <row r="6397" x14ac:dyDescent="0.35"/>
    <row r="6398" x14ac:dyDescent="0.35"/>
    <row r="6399" x14ac:dyDescent="0.35"/>
    <row r="6400" x14ac:dyDescent="0.35"/>
    <row r="6401" x14ac:dyDescent="0.35"/>
    <row r="6402" x14ac:dyDescent="0.35"/>
    <row r="6403" x14ac:dyDescent="0.35"/>
    <row r="6404" x14ac:dyDescent="0.35"/>
    <row r="6405" x14ac:dyDescent="0.35"/>
    <row r="6406" x14ac:dyDescent="0.35"/>
    <row r="6407" x14ac:dyDescent="0.35"/>
    <row r="6408" x14ac:dyDescent="0.35"/>
    <row r="6409" x14ac:dyDescent="0.35"/>
    <row r="6410" x14ac:dyDescent="0.35"/>
    <row r="6411" x14ac:dyDescent="0.35"/>
    <row r="6412" x14ac:dyDescent="0.35"/>
    <row r="6413" x14ac:dyDescent="0.35"/>
    <row r="6414" x14ac:dyDescent="0.35"/>
    <row r="6415" x14ac:dyDescent="0.35"/>
    <row r="6416" x14ac:dyDescent="0.35"/>
    <row r="6417" x14ac:dyDescent="0.35"/>
    <row r="6418" x14ac:dyDescent="0.35"/>
    <row r="6419" x14ac:dyDescent="0.35"/>
    <row r="6420" x14ac:dyDescent="0.35"/>
    <row r="6421" x14ac:dyDescent="0.35"/>
    <row r="6422" x14ac:dyDescent="0.35"/>
    <row r="6423" x14ac:dyDescent="0.35"/>
    <row r="6424" x14ac:dyDescent="0.35"/>
    <row r="6425" x14ac:dyDescent="0.35"/>
    <row r="6426" x14ac:dyDescent="0.35"/>
    <row r="6427" x14ac:dyDescent="0.35"/>
    <row r="6428" x14ac:dyDescent="0.35"/>
    <row r="6429" x14ac:dyDescent="0.35"/>
    <row r="6430" x14ac:dyDescent="0.35"/>
    <row r="6431" x14ac:dyDescent="0.35"/>
    <row r="6432" x14ac:dyDescent="0.35"/>
    <row r="6433" x14ac:dyDescent="0.35"/>
    <row r="6434" x14ac:dyDescent="0.35"/>
    <row r="6435" x14ac:dyDescent="0.35"/>
    <row r="6436" x14ac:dyDescent="0.35"/>
    <row r="6437" x14ac:dyDescent="0.35"/>
    <row r="6438" x14ac:dyDescent="0.35"/>
    <row r="6439" x14ac:dyDescent="0.35"/>
    <row r="6440" x14ac:dyDescent="0.35"/>
    <row r="6441" x14ac:dyDescent="0.35"/>
    <row r="6442" x14ac:dyDescent="0.35"/>
    <row r="6443" x14ac:dyDescent="0.35"/>
    <row r="6444" x14ac:dyDescent="0.35"/>
    <row r="6445" x14ac:dyDescent="0.35"/>
    <row r="6446" x14ac:dyDescent="0.35"/>
    <row r="6447" x14ac:dyDescent="0.35"/>
    <row r="6448" x14ac:dyDescent="0.35"/>
    <row r="6449" x14ac:dyDescent="0.35"/>
    <row r="6450" x14ac:dyDescent="0.35"/>
    <row r="6451" x14ac:dyDescent="0.35"/>
    <row r="6452" x14ac:dyDescent="0.35"/>
    <row r="6453" x14ac:dyDescent="0.35"/>
    <row r="6454" x14ac:dyDescent="0.35"/>
    <row r="6455" x14ac:dyDescent="0.35"/>
    <row r="6456" x14ac:dyDescent="0.35"/>
    <row r="6457" x14ac:dyDescent="0.35"/>
    <row r="6458" x14ac:dyDescent="0.35"/>
    <row r="6459" x14ac:dyDescent="0.35"/>
    <row r="6460" x14ac:dyDescent="0.35"/>
    <row r="6461" x14ac:dyDescent="0.35"/>
    <row r="6462" x14ac:dyDescent="0.35"/>
    <row r="6463" x14ac:dyDescent="0.35"/>
    <row r="6464" x14ac:dyDescent="0.35"/>
    <row r="6465" x14ac:dyDescent="0.35"/>
    <row r="6466" x14ac:dyDescent="0.35"/>
    <row r="6467" x14ac:dyDescent="0.35"/>
    <row r="6468" x14ac:dyDescent="0.35"/>
    <row r="6469" x14ac:dyDescent="0.35"/>
    <row r="6470" x14ac:dyDescent="0.35"/>
    <row r="6471" x14ac:dyDescent="0.35"/>
    <row r="6472" x14ac:dyDescent="0.35"/>
    <row r="6473" x14ac:dyDescent="0.35"/>
    <row r="6474" x14ac:dyDescent="0.35"/>
    <row r="6475" x14ac:dyDescent="0.35"/>
    <row r="6476" x14ac:dyDescent="0.35"/>
    <row r="6477" x14ac:dyDescent="0.35"/>
    <row r="6478" x14ac:dyDescent="0.35"/>
    <row r="6479" x14ac:dyDescent="0.35"/>
    <row r="6480" x14ac:dyDescent="0.35"/>
    <row r="6481" x14ac:dyDescent="0.35"/>
    <row r="6482" x14ac:dyDescent="0.35"/>
    <row r="6483" x14ac:dyDescent="0.35"/>
    <row r="6484" x14ac:dyDescent="0.35"/>
    <row r="6485" x14ac:dyDescent="0.35"/>
    <row r="6486" x14ac:dyDescent="0.35"/>
    <row r="6487" x14ac:dyDescent="0.35"/>
    <row r="6488" x14ac:dyDescent="0.35"/>
    <row r="6489" x14ac:dyDescent="0.35"/>
    <row r="6490" x14ac:dyDescent="0.35"/>
    <row r="6491" x14ac:dyDescent="0.35"/>
    <row r="6492" x14ac:dyDescent="0.35"/>
    <row r="6493" x14ac:dyDescent="0.35"/>
    <row r="6494" x14ac:dyDescent="0.35"/>
    <row r="6495" x14ac:dyDescent="0.35"/>
    <row r="6496" x14ac:dyDescent="0.35"/>
    <row r="6497" x14ac:dyDescent="0.35"/>
    <row r="6498" x14ac:dyDescent="0.35"/>
    <row r="6499" x14ac:dyDescent="0.35"/>
    <row r="6500" x14ac:dyDescent="0.35"/>
    <row r="6501" x14ac:dyDescent="0.35"/>
    <row r="6502" x14ac:dyDescent="0.35"/>
    <row r="6503" x14ac:dyDescent="0.35"/>
    <row r="6504" x14ac:dyDescent="0.35"/>
    <row r="6505" x14ac:dyDescent="0.35"/>
    <row r="6506" x14ac:dyDescent="0.35"/>
    <row r="6507" x14ac:dyDescent="0.35"/>
    <row r="6508" x14ac:dyDescent="0.35"/>
    <row r="6509" x14ac:dyDescent="0.35"/>
    <row r="6510" x14ac:dyDescent="0.35"/>
    <row r="6511" x14ac:dyDescent="0.35"/>
    <row r="6512" x14ac:dyDescent="0.35"/>
    <row r="6513" x14ac:dyDescent="0.35"/>
    <row r="6514" x14ac:dyDescent="0.35"/>
    <row r="6515" x14ac:dyDescent="0.35"/>
    <row r="6516" x14ac:dyDescent="0.35"/>
    <row r="6517" x14ac:dyDescent="0.35"/>
    <row r="6518" x14ac:dyDescent="0.35"/>
    <row r="6519" x14ac:dyDescent="0.35"/>
    <row r="6520" x14ac:dyDescent="0.35"/>
    <row r="6521" x14ac:dyDescent="0.35"/>
    <row r="6522" x14ac:dyDescent="0.35"/>
    <row r="6523" x14ac:dyDescent="0.35"/>
    <row r="6524" x14ac:dyDescent="0.35"/>
    <row r="6525" x14ac:dyDescent="0.35"/>
    <row r="6526" x14ac:dyDescent="0.35"/>
    <row r="6527" x14ac:dyDescent="0.35"/>
    <row r="6528" x14ac:dyDescent="0.35"/>
    <row r="6529" x14ac:dyDescent="0.35"/>
    <row r="6530" x14ac:dyDescent="0.35"/>
    <row r="6531" x14ac:dyDescent="0.35"/>
    <row r="6532" x14ac:dyDescent="0.35"/>
    <row r="6533" x14ac:dyDescent="0.35"/>
    <row r="6534" x14ac:dyDescent="0.35"/>
    <row r="6535" x14ac:dyDescent="0.35"/>
    <row r="6536" x14ac:dyDescent="0.35"/>
    <row r="6537" x14ac:dyDescent="0.35"/>
    <row r="6538" x14ac:dyDescent="0.35"/>
    <row r="6539" x14ac:dyDescent="0.35"/>
    <row r="6540" x14ac:dyDescent="0.35"/>
    <row r="6541" x14ac:dyDescent="0.35"/>
    <row r="6542" x14ac:dyDescent="0.35"/>
    <row r="6543" x14ac:dyDescent="0.35"/>
    <row r="6544" x14ac:dyDescent="0.35"/>
    <row r="6545" x14ac:dyDescent="0.35"/>
    <row r="6546" x14ac:dyDescent="0.35"/>
    <row r="6547" x14ac:dyDescent="0.35"/>
    <row r="6548" x14ac:dyDescent="0.35"/>
    <row r="6549" x14ac:dyDescent="0.35"/>
    <row r="6550" x14ac:dyDescent="0.35"/>
    <row r="6551" x14ac:dyDescent="0.35"/>
    <row r="6552" x14ac:dyDescent="0.35"/>
    <row r="6553" x14ac:dyDescent="0.35"/>
    <row r="6554" x14ac:dyDescent="0.35"/>
    <row r="6555" x14ac:dyDescent="0.35"/>
    <row r="6556" x14ac:dyDescent="0.35"/>
    <row r="6557" x14ac:dyDescent="0.35"/>
    <row r="6558" x14ac:dyDescent="0.35"/>
    <row r="6559" x14ac:dyDescent="0.35"/>
    <row r="6560" x14ac:dyDescent="0.35"/>
    <row r="6561" x14ac:dyDescent="0.35"/>
    <row r="6562" x14ac:dyDescent="0.35"/>
    <row r="6563" x14ac:dyDescent="0.35"/>
    <row r="6564" x14ac:dyDescent="0.35"/>
    <row r="6565" x14ac:dyDescent="0.35"/>
    <row r="6566" x14ac:dyDescent="0.35"/>
    <row r="6567" x14ac:dyDescent="0.35"/>
    <row r="6568" x14ac:dyDescent="0.35"/>
    <row r="6569" x14ac:dyDescent="0.35"/>
    <row r="6570" x14ac:dyDescent="0.35"/>
    <row r="6571" x14ac:dyDescent="0.35"/>
    <row r="6572" x14ac:dyDescent="0.35"/>
    <row r="6573" x14ac:dyDescent="0.35"/>
    <row r="6574" x14ac:dyDescent="0.35"/>
    <row r="6575" x14ac:dyDescent="0.35"/>
    <row r="6576" x14ac:dyDescent="0.35"/>
    <row r="6577" x14ac:dyDescent="0.35"/>
    <row r="6578" x14ac:dyDescent="0.35"/>
    <row r="6579" x14ac:dyDescent="0.35"/>
    <row r="6580" x14ac:dyDescent="0.35"/>
    <row r="6581" x14ac:dyDescent="0.35"/>
    <row r="6582" x14ac:dyDescent="0.35"/>
    <row r="6583" x14ac:dyDescent="0.35"/>
    <row r="6584" x14ac:dyDescent="0.35"/>
    <row r="6585" x14ac:dyDescent="0.35"/>
    <row r="6586" x14ac:dyDescent="0.35"/>
    <row r="6587" x14ac:dyDescent="0.35"/>
    <row r="6588" x14ac:dyDescent="0.35"/>
    <row r="6589" x14ac:dyDescent="0.35"/>
    <row r="6590" x14ac:dyDescent="0.35"/>
    <row r="6591" x14ac:dyDescent="0.35"/>
    <row r="6592" x14ac:dyDescent="0.35"/>
    <row r="6593" x14ac:dyDescent="0.35"/>
    <row r="6594" x14ac:dyDescent="0.35"/>
    <row r="6595" x14ac:dyDescent="0.35"/>
    <row r="6596" x14ac:dyDescent="0.35"/>
    <row r="6597" x14ac:dyDescent="0.35"/>
    <row r="6598" x14ac:dyDescent="0.35"/>
    <row r="6599" x14ac:dyDescent="0.35"/>
    <row r="6600" x14ac:dyDescent="0.35"/>
    <row r="6601" x14ac:dyDescent="0.35"/>
    <row r="6602" x14ac:dyDescent="0.35"/>
    <row r="6603" x14ac:dyDescent="0.35"/>
    <row r="6604" x14ac:dyDescent="0.35"/>
    <row r="6605" x14ac:dyDescent="0.35"/>
    <row r="6606" x14ac:dyDescent="0.35"/>
    <row r="6607" x14ac:dyDescent="0.35"/>
    <row r="6608" x14ac:dyDescent="0.35"/>
    <row r="6609" x14ac:dyDescent="0.35"/>
    <row r="6610" x14ac:dyDescent="0.35"/>
    <row r="6611" x14ac:dyDescent="0.35"/>
    <row r="6612" x14ac:dyDescent="0.35"/>
    <row r="6613" x14ac:dyDescent="0.35"/>
    <row r="6614" x14ac:dyDescent="0.35"/>
    <row r="6615" x14ac:dyDescent="0.35"/>
    <row r="6616" x14ac:dyDescent="0.35"/>
    <row r="6617" x14ac:dyDescent="0.35"/>
    <row r="6618" x14ac:dyDescent="0.35"/>
    <row r="6619" x14ac:dyDescent="0.35"/>
    <row r="6620" x14ac:dyDescent="0.35"/>
    <row r="6621" x14ac:dyDescent="0.35"/>
    <row r="6622" x14ac:dyDescent="0.35"/>
    <row r="6623" x14ac:dyDescent="0.35"/>
    <row r="6624" x14ac:dyDescent="0.35"/>
    <row r="6625" x14ac:dyDescent="0.35"/>
    <row r="6626" x14ac:dyDescent="0.35"/>
    <row r="6627" x14ac:dyDescent="0.35"/>
    <row r="6628" x14ac:dyDescent="0.35"/>
    <row r="6629" x14ac:dyDescent="0.35"/>
    <row r="6630" x14ac:dyDescent="0.35"/>
    <row r="6631" x14ac:dyDescent="0.35"/>
    <row r="6632" x14ac:dyDescent="0.35"/>
    <row r="6633" x14ac:dyDescent="0.35"/>
    <row r="6634" x14ac:dyDescent="0.35"/>
    <row r="6635" x14ac:dyDescent="0.35"/>
    <row r="6636" x14ac:dyDescent="0.35"/>
    <row r="6637" x14ac:dyDescent="0.35"/>
    <row r="6638" x14ac:dyDescent="0.35"/>
    <row r="6639" x14ac:dyDescent="0.35"/>
    <row r="6640" x14ac:dyDescent="0.35"/>
    <row r="6641" x14ac:dyDescent="0.35"/>
    <row r="6642" x14ac:dyDescent="0.35"/>
    <row r="6643" x14ac:dyDescent="0.35"/>
    <row r="6644" x14ac:dyDescent="0.35"/>
    <row r="6645" x14ac:dyDescent="0.35"/>
    <row r="6646" x14ac:dyDescent="0.35"/>
    <row r="6647" x14ac:dyDescent="0.35"/>
    <row r="6648" x14ac:dyDescent="0.35"/>
    <row r="6649" x14ac:dyDescent="0.35"/>
    <row r="6650" x14ac:dyDescent="0.35"/>
    <row r="6651" x14ac:dyDescent="0.35"/>
    <row r="6652" x14ac:dyDescent="0.35"/>
    <row r="6653" x14ac:dyDescent="0.35"/>
    <row r="6654" x14ac:dyDescent="0.35"/>
    <row r="6655" x14ac:dyDescent="0.35"/>
    <row r="6656" x14ac:dyDescent="0.35"/>
    <row r="6657" x14ac:dyDescent="0.35"/>
    <row r="6658" x14ac:dyDescent="0.35"/>
    <row r="6659" x14ac:dyDescent="0.35"/>
    <row r="6660" x14ac:dyDescent="0.35"/>
    <row r="6661" x14ac:dyDescent="0.35"/>
    <row r="6662" x14ac:dyDescent="0.35"/>
    <row r="6663" x14ac:dyDescent="0.35"/>
    <row r="6664" x14ac:dyDescent="0.35"/>
    <row r="6665" x14ac:dyDescent="0.35"/>
    <row r="6666" x14ac:dyDescent="0.35"/>
    <row r="6667" x14ac:dyDescent="0.35"/>
    <row r="6668" x14ac:dyDescent="0.35"/>
    <row r="6669" x14ac:dyDescent="0.35"/>
    <row r="6670" x14ac:dyDescent="0.35"/>
    <row r="6671" x14ac:dyDescent="0.35"/>
    <row r="6672" x14ac:dyDescent="0.35"/>
    <row r="6673" x14ac:dyDescent="0.35"/>
    <row r="6674" x14ac:dyDescent="0.35"/>
    <row r="6675" x14ac:dyDescent="0.35"/>
    <row r="6676" x14ac:dyDescent="0.35"/>
    <row r="6677" x14ac:dyDescent="0.35"/>
    <row r="6678" x14ac:dyDescent="0.35"/>
    <row r="6679" x14ac:dyDescent="0.35"/>
    <row r="6680" x14ac:dyDescent="0.35"/>
    <row r="6681" x14ac:dyDescent="0.35"/>
    <row r="6682" x14ac:dyDescent="0.35"/>
    <row r="6683" x14ac:dyDescent="0.35"/>
    <row r="6684" x14ac:dyDescent="0.35"/>
    <row r="6685" x14ac:dyDescent="0.35"/>
    <row r="6686" x14ac:dyDescent="0.35"/>
    <row r="6687" x14ac:dyDescent="0.35"/>
    <row r="6688" x14ac:dyDescent="0.35"/>
    <row r="6689" x14ac:dyDescent="0.35"/>
    <row r="6690" x14ac:dyDescent="0.35"/>
    <row r="6691" x14ac:dyDescent="0.35"/>
    <row r="6692" x14ac:dyDescent="0.35"/>
    <row r="6693" x14ac:dyDescent="0.35"/>
    <row r="6694" x14ac:dyDescent="0.35"/>
    <row r="6695" x14ac:dyDescent="0.35"/>
    <row r="6696" x14ac:dyDescent="0.35"/>
    <row r="6697" x14ac:dyDescent="0.35"/>
    <row r="6698" x14ac:dyDescent="0.35"/>
    <row r="6699" x14ac:dyDescent="0.35"/>
    <row r="6700" x14ac:dyDescent="0.35"/>
    <row r="6701" x14ac:dyDescent="0.35"/>
    <row r="6702" x14ac:dyDescent="0.35"/>
    <row r="6703" x14ac:dyDescent="0.35"/>
    <row r="6704" x14ac:dyDescent="0.35"/>
    <row r="6705" x14ac:dyDescent="0.35"/>
    <row r="6706" x14ac:dyDescent="0.35"/>
    <row r="6707" x14ac:dyDescent="0.35"/>
    <row r="6708" x14ac:dyDescent="0.35"/>
    <row r="6709" x14ac:dyDescent="0.35"/>
    <row r="6710" x14ac:dyDescent="0.35"/>
    <row r="6711" x14ac:dyDescent="0.35"/>
    <row r="6712" x14ac:dyDescent="0.35"/>
    <row r="6713" x14ac:dyDescent="0.35"/>
    <row r="6714" x14ac:dyDescent="0.35"/>
    <row r="6715" x14ac:dyDescent="0.35"/>
    <row r="6716" x14ac:dyDescent="0.35"/>
    <row r="6717" x14ac:dyDescent="0.35"/>
    <row r="6718" x14ac:dyDescent="0.35"/>
    <row r="6719" x14ac:dyDescent="0.35"/>
    <row r="6720" x14ac:dyDescent="0.35"/>
    <row r="6721" x14ac:dyDescent="0.35"/>
    <row r="6722" x14ac:dyDescent="0.35"/>
    <row r="6723" x14ac:dyDescent="0.35"/>
    <row r="6724" x14ac:dyDescent="0.35"/>
    <row r="6725" x14ac:dyDescent="0.35"/>
    <row r="6726" x14ac:dyDescent="0.35"/>
    <row r="6727" x14ac:dyDescent="0.35"/>
    <row r="6728" x14ac:dyDescent="0.35"/>
    <row r="6729" x14ac:dyDescent="0.35"/>
    <row r="6730" x14ac:dyDescent="0.35"/>
    <row r="6731" x14ac:dyDescent="0.35"/>
    <row r="6732" x14ac:dyDescent="0.35"/>
    <row r="6733" x14ac:dyDescent="0.35"/>
    <row r="6734" x14ac:dyDescent="0.35"/>
    <row r="6735" x14ac:dyDescent="0.35"/>
    <row r="6736" x14ac:dyDescent="0.35"/>
    <row r="6737" x14ac:dyDescent="0.35"/>
    <row r="6738" x14ac:dyDescent="0.35"/>
    <row r="6739" x14ac:dyDescent="0.35"/>
    <row r="6740" x14ac:dyDescent="0.35"/>
    <row r="6741" x14ac:dyDescent="0.35"/>
    <row r="6742" x14ac:dyDescent="0.35"/>
    <row r="6743" x14ac:dyDescent="0.35"/>
    <row r="6744" x14ac:dyDescent="0.35"/>
    <row r="6745" x14ac:dyDescent="0.35"/>
    <row r="6746" x14ac:dyDescent="0.35"/>
    <row r="6747" x14ac:dyDescent="0.35"/>
    <row r="6748" x14ac:dyDescent="0.35"/>
    <row r="6749" x14ac:dyDescent="0.35"/>
    <row r="6750" x14ac:dyDescent="0.35"/>
    <row r="6751" x14ac:dyDescent="0.35"/>
    <row r="6752" x14ac:dyDescent="0.35"/>
    <row r="6753" x14ac:dyDescent="0.35"/>
    <row r="6754" x14ac:dyDescent="0.35"/>
    <row r="6755" x14ac:dyDescent="0.35"/>
    <row r="6756" x14ac:dyDescent="0.35"/>
    <row r="6757" x14ac:dyDescent="0.35"/>
    <row r="6758" x14ac:dyDescent="0.35"/>
    <row r="6759" x14ac:dyDescent="0.35"/>
    <row r="6760" x14ac:dyDescent="0.35"/>
    <row r="6761" x14ac:dyDescent="0.35"/>
    <row r="6762" x14ac:dyDescent="0.35"/>
    <row r="6763" x14ac:dyDescent="0.35"/>
    <row r="6764" x14ac:dyDescent="0.35"/>
    <row r="6765" x14ac:dyDescent="0.35"/>
    <row r="6766" x14ac:dyDescent="0.35"/>
    <row r="6767" x14ac:dyDescent="0.35"/>
    <row r="6768" x14ac:dyDescent="0.35"/>
    <row r="6769" x14ac:dyDescent="0.35"/>
    <row r="6770" x14ac:dyDescent="0.35"/>
    <row r="6771" x14ac:dyDescent="0.35"/>
    <row r="6772" x14ac:dyDescent="0.35"/>
    <row r="6773" x14ac:dyDescent="0.35"/>
    <row r="6774" x14ac:dyDescent="0.35"/>
    <row r="6775" x14ac:dyDescent="0.35"/>
    <row r="6776" x14ac:dyDescent="0.35"/>
    <row r="6777" x14ac:dyDescent="0.35"/>
    <row r="6778" x14ac:dyDescent="0.35"/>
    <row r="6779" x14ac:dyDescent="0.35"/>
    <row r="6780" x14ac:dyDescent="0.35"/>
    <row r="6781" x14ac:dyDescent="0.35"/>
    <row r="6782" x14ac:dyDescent="0.35"/>
    <row r="6783" x14ac:dyDescent="0.35"/>
    <row r="6784" x14ac:dyDescent="0.35"/>
    <row r="6785" x14ac:dyDescent="0.35"/>
    <row r="6786" x14ac:dyDescent="0.35"/>
    <row r="6787" x14ac:dyDescent="0.35"/>
    <row r="6788" x14ac:dyDescent="0.35"/>
    <row r="6789" x14ac:dyDescent="0.35"/>
    <row r="6790" x14ac:dyDescent="0.35"/>
    <row r="6791" x14ac:dyDescent="0.35"/>
    <row r="6792" x14ac:dyDescent="0.35"/>
    <row r="6793" x14ac:dyDescent="0.35"/>
    <row r="6794" x14ac:dyDescent="0.35"/>
    <row r="6795" x14ac:dyDescent="0.35"/>
    <row r="6796" x14ac:dyDescent="0.35"/>
    <row r="6797" x14ac:dyDescent="0.35"/>
    <row r="6798" x14ac:dyDescent="0.35"/>
    <row r="6799" x14ac:dyDescent="0.35"/>
    <row r="6800" x14ac:dyDescent="0.35"/>
    <row r="6801" x14ac:dyDescent="0.35"/>
    <row r="6802" x14ac:dyDescent="0.35"/>
    <row r="6803" x14ac:dyDescent="0.35"/>
    <row r="6804" x14ac:dyDescent="0.35"/>
    <row r="6805" x14ac:dyDescent="0.35"/>
    <row r="6806" x14ac:dyDescent="0.35"/>
    <row r="6807" x14ac:dyDescent="0.35"/>
    <row r="6808" x14ac:dyDescent="0.35"/>
    <row r="6809" x14ac:dyDescent="0.35"/>
    <row r="6810" x14ac:dyDescent="0.35"/>
    <row r="6811" x14ac:dyDescent="0.35"/>
    <row r="6812" x14ac:dyDescent="0.35"/>
    <row r="6813" x14ac:dyDescent="0.35"/>
    <row r="6814" x14ac:dyDescent="0.35"/>
    <row r="6815" x14ac:dyDescent="0.35"/>
    <row r="6816" x14ac:dyDescent="0.35"/>
    <row r="6817" x14ac:dyDescent="0.35"/>
    <row r="6818" x14ac:dyDescent="0.35"/>
    <row r="6819" x14ac:dyDescent="0.35"/>
    <row r="6820" x14ac:dyDescent="0.35"/>
    <row r="6821" x14ac:dyDescent="0.35"/>
    <row r="6822" x14ac:dyDescent="0.35"/>
    <row r="6823" x14ac:dyDescent="0.35"/>
    <row r="6824" x14ac:dyDescent="0.35"/>
    <row r="6825" x14ac:dyDescent="0.35"/>
    <row r="6826" x14ac:dyDescent="0.35"/>
    <row r="6827" x14ac:dyDescent="0.35"/>
    <row r="6828" x14ac:dyDescent="0.35"/>
    <row r="6829" x14ac:dyDescent="0.35"/>
    <row r="6830" x14ac:dyDescent="0.35"/>
    <row r="6831" x14ac:dyDescent="0.35"/>
    <row r="6832" x14ac:dyDescent="0.35"/>
    <row r="6833" x14ac:dyDescent="0.35"/>
    <row r="6834" x14ac:dyDescent="0.35"/>
    <row r="6835" x14ac:dyDescent="0.35"/>
    <row r="6836" x14ac:dyDescent="0.35"/>
    <row r="6837" x14ac:dyDescent="0.35"/>
    <row r="6838" x14ac:dyDescent="0.35"/>
    <row r="6839" x14ac:dyDescent="0.35"/>
    <row r="6840" x14ac:dyDescent="0.35"/>
    <row r="6841" x14ac:dyDescent="0.35"/>
    <row r="6842" x14ac:dyDescent="0.35"/>
    <row r="6843" x14ac:dyDescent="0.35"/>
    <row r="6844" x14ac:dyDescent="0.35"/>
    <row r="6845" x14ac:dyDescent="0.35"/>
    <row r="6846" x14ac:dyDescent="0.35"/>
    <row r="6847" x14ac:dyDescent="0.35"/>
    <row r="6848" x14ac:dyDescent="0.35"/>
    <row r="6849" x14ac:dyDescent="0.35"/>
    <row r="6850" x14ac:dyDescent="0.35"/>
    <row r="6851" x14ac:dyDescent="0.35"/>
    <row r="6852" x14ac:dyDescent="0.35"/>
    <row r="6853" x14ac:dyDescent="0.35"/>
    <row r="6854" x14ac:dyDescent="0.35"/>
    <row r="6855" x14ac:dyDescent="0.35"/>
    <row r="6856" x14ac:dyDescent="0.35"/>
    <row r="6857" x14ac:dyDescent="0.35"/>
    <row r="6858" x14ac:dyDescent="0.35"/>
    <row r="6859" x14ac:dyDescent="0.35"/>
    <row r="6860" x14ac:dyDescent="0.35"/>
    <row r="6861" x14ac:dyDescent="0.35"/>
    <row r="6862" x14ac:dyDescent="0.35"/>
    <row r="6863" x14ac:dyDescent="0.35"/>
    <row r="6864" x14ac:dyDescent="0.35"/>
    <row r="6865" x14ac:dyDescent="0.35"/>
    <row r="6866" x14ac:dyDescent="0.35"/>
    <row r="6867" x14ac:dyDescent="0.35"/>
    <row r="6868" x14ac:dyDescent="0.35"/>
    <row r="6869" x14ac:dyDescent="0.35"/>
    <row r="6870" x14ac:dyDescent="0.35"/>
    <row r="6871" x14ac:dyDescent="0.35"/>
    <row r="6872" x14ac:dyDescent="0.35"/>
    <row r="6873" x14ac:dyDescent="0.35"/>
    <row r="6874" x14ac:dyDescent="0.35"/>
    <row r="6875" x14ac:dyDescent="0.35"/>
    <row r="6876" x14ac:dyDescent="0.35"/>
    <row r="6877" x14ac:dyDescent="0.35"/>
    <row r="6878" x14ac:dyDescent="0.35"/>
    <row r="6879" x14ac:dyDescent="0.35"/>
    <row r="6880" x14ac:dyDescent="0.35"/>
    <row r="6881" x14ac:dyDescent="0.35"/>
    <row r="6882" x14ac:dyDescent="0.35"/>
    <row r="6883" x14ac:dyDescent="0.35"/>
    <row r="6884" x14ac:dyDescent="0.35"/>
    <row r="6885" x14ac:dyDescent="0.35"/>
    <row r="6886" x14ac:dyDescent="0.35"/>
    <row r="6887" x14ac:dyDescent="0.35"/>
    <row r="6888" x14ac:dyDescent="0.35"/>
    <row r="6889" x14ac:dyDescent="0.35"/>
    <row r="6890" x14ac:dyDescent="0.35"/>
    <row r="6891" x14ac:dyDescent="0.35"/>
    <row r="6892" x14ac:dyDescent="0.35"/>
    <row r="6893" x14ac:dyDescent="0.35"/>
    <row r="6894" x14ac:dyDescent="0.35"/>
    <row r="6895" x14ac:dyDescent="0.35"/>
    <row r="6896" x14ac:dyDescent="0.35"/>
    <row r="6897" x14ac:dyDescent="0.35"/>
    <row r="6898" x14ac:dyDescent="0.35"/>
    <row r="6899" x14ac:dyDescent="0.35"/>
    <row r="6900" x14ac:dyDescent="0.35"/>
    <row r="6901" x14ac:dyDescent="0.35"/>
    <row r="6902" x14ac:dyDescent="0.35"/>
    <row r="6903" x14ac:dyDescent="0.35"/>
    <row r="6904" x14ac:dyDescent="0.35"/>
    <row r="6905" x14ac:dyDescent="0.35"/>
    <row r="6906" x14ac:dyDescent="0.35"/>
    <row r="6907" x14ac:dyDescent="0.35"/>
    <row r="6908" x14ac:dyDescent="0.35"/>
    <row r="6909" x14ac:dyDescent="0.35"/>
    <row r="6910" x14ac:dyDescent="0.35"/>
    <row r="6911" x14ac:dyDescent="0.35"/>
    <row r="6912" x14ac:dyDescent="0.35"/>
    <row r="6913" x14ac:dyDescent="0.35"/>
    <row r="6914" x14ac:dyDescent="0.35"/>
    <row r="6915" x14ac:dyDescent="0.35"/>
    <row r="6916" x14ac:dyDescent="0.35"/>
    <row r="6917" x14ac:dyDescent="0.35"/>
    <row r="6918" x14ac:dyDescent="0.35"/>
    <row r="6919" x14ac:dyDescent="0.35"/>
    <row r="6920" x14ac:dyDescent="0.35"/>
    <row r="6921" x14ac:dyDescent="0.35"/>
    <row r="6922" x14ac:dyDescent="0.35"/>
    <row r="6923" x14ac:dyDescent="0.35"/>
    <row r="6924" x14ac:dyDescent="0.35"/>
    <row r="6925" x14ac:dyDescent="0.35"/>
    <row r="6926" x14ac:dyDescent="0.35"/>
    <row r="6927" x14ac:dyDescent="0.35"/>
    <row r="6928" x14ac:dyDescent="0.35"/>
    <row r="6929" x14ac:dyDescent="0.35"/>
    <row r="6930" x14ac:dyDescent="0.35"/>
    <row r="6931" x14ac:dyDescent="0.35"/>
    <row r="6932" x14ac:dyDescent="0.35"/>
    <row r="6933" x14ac:dyDescent="0.35"/>
    <row r="6934" x14ac:dyDescent="0.35"/>
    <row r="6935" x14ac:dyDescent="0.35"/>
    <row r="6936" x14ac:dyDescent="0.35"/>
    <row r="6937" x14ac:dyDescent="0.35"/>
    <row r="6938" x14ac:dyDescent="0.35"/>
    <row r="6939" x14ac:dyDescent="0.35"/>
    <row r="6940" x14ac:dyDescent="0.35"/>
    <row r="6941" x14ac:dyDescent="0.35"/>
    <row r="6942" x14ac:dyDescent="0.35"/>
    <row r="6943" x14ac:dyDescent="0.35"/>
    <row r="6944" x14ac:dyDescent="0.35"/>
    <row r="6945" x14ac:dyDescent="0.35"/>
    <row r="6946" x14ac:dyDescent="0.35"/>
    <row r="6947" x14ac:dyDescent="0.35"/>
    <row r="6948" x14ac:dyDescent="0.35"/>
    <row r="6949" x14ac:dyDescent="0.35"/>
    <row r="6950" x14ac:dyDescent="0.35"/>
    <row r="6951" x14ac:dyDescent="0.35"/>
    <row r="6952" x14ac:dyDescent="0.35"/>
    <row r="6953" x14ac:dyDescent="0.35"/>
    <row r="6954" x14ac:dyDescent="0.35"/>
    <row r="6955" x14ac:dyDescent="0.35"/>
    <row r="6956" x14ac:dyDescent="0.35"/>
    <row r="6957" x14ac:dyDescent="0.35"/>
    <row r="6958" x14ac:dyDescent="0.35"/>
    <row r="6959" x14ac:dyDescent="0.35"/>
    <row r="6960" x14ac:dyDescent="0.35"/>
    <row r="6961" x14ac:dyDescent="0.35"/>
    <row r="6962" x14ac:dyDescent="0.35"/>
    <row r="6963" x14ac:dyDescent="0.35"/>
    <row r="6964" x14ac:dyDescent="0.35"/>
    <row r="6965" x14ac:dyDescent="0.35"/>
    <row r="6966" x14ac:dyDescent="0.35"/>
    <row r="6967" x14ac:dyDescent="0.35"/>
    <row r="6968" x14ac:dyDescent="0.35"/>
    <row r="6969" x14ac:dyDescent="0.35"/>
    <row r="6970" x14ac:dyDescent="0.35"/>
    <row r="6971" x14ac:dyDescent="0.35"/>
    <row r="6972" x14ac:dyDescent="0.35"/>
    <row r="6973" x14ac:dyDescent="0.35"/>
    <row r="6974" x14ac:dyDescent="0.35"/>
    <row r="6975" x14ac:dyDescent="0.35"/>
    <row r="6976" x14ac:dyDescent="0.35"/>
    <row r="6977" x14ac:dyDescent="0.35"/>
    <row r="6978" x14ac:dyDescent="0.35"/>
    <row r="6979" x14ac:dyDescent="0.35"/>
    <row r="6980" x14ac:dyDescent="0.35"/>
    <row r="6981" x14ac:dyDescent="0.35"/>
    <row r="6982" x14ac:dyDescent="0.35"/>
    <row r="6983" x14ac:dyDescent="0.35"/>
    <row r="6984" x14ac:dyDescent="0.35"/>
    <row r="6985" x14ac:dyDescent="0.35"/>
    <row r="6986" x14ac:dyDescent="0.35"/>
    <row r="6987" x14ac:dyDescent="0.35"/>
    <row r="6988" x14ac:dyDescent="0.35"/>
    <row r="6989" x14ac:dyDescent="0.35"/>
    <row r="6990" x14ac:dyDescent="0.35"/>
    <row r="6991" x14ac:dyDescent="0.35"/>
    <row r="6992" x14ac:dyDescent="0.35"/>
    <row r="6993" x14ac:dyDescent="0.35"/>
    <row r="6994" x14ac:dyDescent="0.35"/>
    <row r="6995" x14ac:dyDescent="0.35"/>
    <row r="6996" x14ac:dyDescent="0.35"/>
    <row r="6997" x14ac:dyDescent="0.35"/>
    <row r="6998" x14ac:dyDescent="0.35"/>
    <row r="6999" x14ac:dyDescent="0.35"/>
    <row r="7000" x14ac:dyDescent="0.35"/>
    <row r="7001" x14ac:dyDescent="0.35"/>
    <row r="7002" x14ac:dyDescent="0.35"/>
    <row r="7003" x14ac:dyDescent="0.35"/>
    <row r="7004" x14ac:dyDescent="0.35"/>
    <row r="7005" x14ac:dyDescent="0.35"/>
    <row r="7006" x14ac:dyDescent="0.35"/>
    <row r="7007" x14ac:dyDescent="0.35"/>
    <row r="7008" x14ac:dyDescent="0.35"/>
    <row r="7009" x14ac:dyDescent="0.35"/>
    <row r="7010" x14ac:dyDescent="0.35"/>
    <row r="7011" x14ac:dyDescent="0.35"/>
    <row r="7012" x14ac:dyDescent="0.35"/>
    <row r="7013" x14ac:dyDescent="0.35"/>
    <row r="7014" x14ac:dyDescent="0.35"/>
    <row r="7015" x14ac:dyDescent="0.35"/>
    <row r="7016" x14ac:dyDescent="0.35"/>
    <row r="7017" x14ac:dyDescent="0.35"/>
    <row r="7018" x14ac:dyDescent="0.35"/>
    <row r="7019" x14ac:dyDescent="0.35"/>
    <row r="7020" x14ac:dyDescent="0.35"/>
    <row r="7021" x14ac:dyDescent="0.35"/>
    <row r="7022" x14ac:dyDescent="0.35"/>
    <row r="7023" x14ac:dyDescent="0.35"/>
    <row r="7024" x14ac:dyDescent="0.35"/>
    <row r="7025" x14ac:dyDescent="0.35"/>
    <row r="7026" x14ac:dyDescent="0.35"/>
    <row r="7027" x14ac:dyDescent="0.35"/>
    <row r="7028" x14ac:dyDescent="0.35"/>
    <row r="7029" x14ac:dyDescent="0.35"/>
    <row r="7030" x14ac:dyDescent="0.35"/>
    <row r="7031" x14ac:dyDescent="0.35"/>
    <row r="7032" x14ac:dyDescent="0.35"/>
    <row r="7033" x14ac:dyDescent="0.35"/>
    <row r="7034" x14ac:dyDescent="0.35"/>
    <row r="7035" x14ac:dyDescent="0.35"/>
    <row r="7036" x14ac:dyDescent="0.35"/>
    <row r="7037" x14ac:dyDescent="0.35"/>
    <row r="7038" x14ac:dyDescent="0.35"/>
    <row r="7039" x14ac:dyDescent="0.35"/>
    <row r="7040" x14ac:dyDescent="0.35"/>
    <row r="7041" x14ac:dyDescent="0.35"/>
    <row r="7042" x14ac:dyDescent="0.35"/>
    <row r="7043" x14ac:dyDescent="0.35"/>
    <row r="7044" x14ac:dyDescent="0.35"/>
    <row r="7045" x14ac:dyDescent="0.35"/>
    <row r="7046" x14ac:dyDescent="0.35"/>
    <row r="7047" x14ac:dyDescent="0.35"/>
    <row r="7048" x14ac:dyDescent="0.35"/>
    <row r="7049" x14ac:dyDescent="0.35"/>
    <row r="7050" x14ac:dyDescent="0.35"/>
    <row r="7051" x14ac:dyDescent="0.35"/>
    <row r="7052" x14ac:dyDescent="0.35"/>
    <row r="7053" x14ac:dyDescent="0.35"/>
    <row r="7054" x14ac:dyDescent="0.35"/>
    <row r="7055" x14ac:dyDescent="0.35"/>
    <row r="7056" x14ac:dyDescent="0.35"/>
    <row r="7057" x14ac:dyDescent="0.35"/>
    <row r="7058" x14ac:dyDescent="0.35"/>
    <row r="7059" x14ac:dyDescent="0.35"/>
    <row r="7060" x14ac:dyDescent="0.35"/>
    <row r="7061" x14ac:dyDescent="0.35"/>
    <row r="7062" x14ac:dyDescent="0.35"/>
    <row r="7063" x14ac:dyDescent="0.35"/>
    <row r="7064" x14ac:dyDescent="0.35"/>
    <row r="7065" x14ac:dyDescent="0.35"/>
    <row r="7066" x14ac:dyDescent="0.35"/>
    <row r="7067" x14ac:dyDescent="0.35"/>
    <row r="7068" x14ac:dyDescent="0.35"/>
    <row r="7069" x14ac:dyDescent="0.35"/>
    <row r="7070" x14ac:dyDescent="0.35"/>
    <row r="7071" x14ac:dyDescent="0.35"/>
    <row r="7072" x14ac:dyDescent="0.35"/>
    <row r="7073" x14ac:dyDescent="0.35"/>
    <row r="7074" x14ac:dyDescent="0.35"/>
    <row r="7075" x14ac:dyDescent="0.35"/>
    <row r="7076" x14ac:dyDescent="0.35"/>
    <row r="7077" x14ac:dyDescent="0.35"/>
    <row r="7078" x14ac:dyDescent="0.35"/>
    <row r="7079" x14ac:dyDescent="0.35"/>
    <row r="7080" x14ac:dyDescent="0.35"/>
    <row r="7081" x14ac:dyDescent="0.35"/>
    <row r="7082" x14ac:dyDescent="0.35"/>
    <row r="7083" x14ac:dyDescent="0.35"/>
    <row r="7084" x14ac:dyDescent="0.35"/>
    <row r="7085" x14ac:dyDescent="0.35"/>
    <row r="7086" x14ac:dyDescent="0.35"/>
    <row r="7087" x14ac:dyDescent="0.35"/>
    <row r="7088" x14ac:dyDescent="0.35"/>
    <row r="7089" x14ac:dyDescent="0.35"/>
    <row r="7090" x14ac:dyDescent="0.35"/>
    <row r="7091" x14ac:dyDescent="0.35"/>
    <row r="7092" x14ac:dyDescent="0.35"/>
    <row r="7093" x14ac:dyDescent="0.35"/>
    <row r="7094" x14ac:dyDescent="0.35"/>
    <row r="7095" x14ac:dyDescent="0.35"/>
    <row r="7096" x14ac:dyDescent="0.35"/>
    <row r="7097" x14ac:dyDescent="0.35"/>
    <row r="7098" x14ac:dyDescent="0.35"/>
    <row r="7099" x14ac:dyDescent="0.35"/>
    <row r="7100" x14ac:dyDescent="0.35"/>
    <row r="7101" x14ac:dyDescent="0.35"/>
    <row r="7102" x14ac:dyDescent="0.35"/>
    <row r="7103" x14ac:dyDescent="0.35"/>
    <row r="7104" x14ac:dyDescent="0.35"/>
    <row r="7105" x14ac:dyDescent="0.35"/>
    <row r="7106" x14ac:dyDescent="0.35"/>
    <row r="7107" x14ac:dyDescent="0.35"/>
    <row r="7108" x14ac:dyDescent="0.35"/>
    <row r="7109" x14ac:dyDescent="0.35"/>
    <row r="7110" x14ac:dyDescent="0.35"/>
    <row r="7111" x14ac:dyDescent="0.35"/>
    <row r="7112" x14ac:dyDescent="0.35"/>
    <row r="7113" x14ac:dyDescent="0.35"/>
    <row r="7114" x14ac:dyDescent="0.35"/>
    <row r="7115" x14ac:dyDescent="0.35"/>
    <row r="7116" x14ac:dyDescent="0.35"/>
    <row r="7117" x14ac:dyDescent="0.35"/>
    <row r="7118" x14ac:dyDescent="0.35"/>
    <row r="7119" x14ac:dyDescent="0.35"/>
    <row r="7120" x14ac:dyDescent="0.35"/>
    <row r="7121" x14ac:dyDescent="0.35"/>
    <row r="7122" x14ac:dyDescent="0.35"/>
    <row r="7123" x14ac:dyDescent="0.35"/>
    <row r="7124" x14ac:dyDescent="0.35"/>
    <row r="7125" x14ac:dyDescent="0.35"/>
    <row r="7126" x14ac:dyDescent="0.35"/>
    <row r="7127" x14ac:dyDescent="0.35"/>
    <row r="7128" x14ac:dyDescent="0.35"/>
    <row r="7129" x14ac:dyDescent="0.35"/>
    <row r="7130" x14ac:dyDescent="0.35"/>
    <row r="7131" x14ac:dyDescent="0.35"/>
    <row r="7132" x14ac:dyDescent="0.35"/>
    <row r="7133" x14ac:dyDescent="0.35"/>
    <row r="7134" x14ac:dyDescent="0.35"/>
    <row r="7135" x14ac:dyDescent="0.35"/>
    <row r="7136" x14ac:dyDescent="0.35"/>
    <row r="7137" x14ac:dyDescent="0.35"/>
    <row r="7138" x14ac:dyDescent="0.35"/>
    <row r="7139" x14ac:dyDescent="0.35"/>
    <row r="7140" x14ac:dyDescent="0.35"/>
    <row r="7141" x14ac:dyDescent="0.35"/>
    <row r="7142" x14ac:dyDescent="0.35"/>
    <row r="7143" x14ac:dyDescent="0.35"/>
    <row r="7144" x14ac:dyDescent="0.35"/>
    <row r="7145" x14ac:dyDescent="0.35"/>
    <row r="7146" x14ac:dyDescent="0.35"/>
    <row r="7147" x14ac:dyDescent="0.35"/>
    <row r="7148" x14ac:dyDescent="0.35"/>
    <row r="7149" x14ac:dyDescent="0.35"/>
    <row r="7150" x14ac:dyDescent="0.35"/>
    <row r="7151" x14ac:dyDescent="0.35"/>
    <row r="7152" x14ac:dyDescent="0.35"/>
    <row r="7153" x14ac:dyDescent="0.35"/>
    <row r="7154" x14ac:dyDescent="0.35"/>
    <row r="7155" x14ac:dyDescent="0.35"/>
    <row r="7156" x14ac:dyDescent="0.35"/>
    <row r="7157" x14ac:dyDescent="0.35"/>
    <row r="7158" x14ac:dyDescent="0.35"/>
    <row r="7159" x14ac:dyDescent="0.35"/>
    <row r="7160" x14ac:dyDescent="0.35"/>
    <row r="7161" x14ac:dyDescent="0.35"/>
    <row r="7162" x14ac:dyDescent="0.35"/>
    <row r="7163" x14ac:dyDescent="0.35"/>
    <row r="7164" x14ac:dyDescent="0.35"/>
    <row r="7165" x14ac:dyDescent="0.35"/>
    <row r="7166" x14ac:dyDescent="0.35"/>
    <row r="7167" x14ac:dyDescent="0.35"/>
    <row r="7168" x14ac:dyDescent="0.35"/>
    <row r="7169" x14ac:dyDescent="0.35"/>
    <row r="7170" x14ac:dyDescent="0.35"/>
    <row r="7171" x14ac:dyDescent="0.35"/>
    <row r="7172" x14ac:dyDescent="0.35"/>
    <row r="7173" x14ac:dyDescent="0.35"/>
    <row r="7174" x14ac:dyDescent="0.35"/>
    <row r="7175" x14ac:dyDescent="0.35"/>
    <row r="7176" x14ac:dyDescent="0.35"/>
    <row r="7177" x14ac:dyDescent="0.35"/>
    <row r="7178" x14ac:dyDescent="0.35"/>
    <row r="7179" x14ac:dyDescent="0.35"/>
    <row r="7180" x14ac:dyDescent="0.35"/>
    <row r="7181" x14ac:dyDescent="0.35"/>
    <row r="7182" x14ac:dyDescent="0.35"/>
    <row r="7183" x14ac:dyDescent="0.35"/>
    <row r="7184" x14ac:dyDescent="0.35"/>
    <row r="7185" x14ac:dyDescent="0.35"/>
    <row r="7186" x14ac:dyDescent="0.35"/>
    <row r="7187" x14ac:dyDescent="0.35"/>
    <row r="7188" x14ac:dyDescent="0.35"/>
    <row r="7189" x14ac:dyDescent="0.35"/>
    <row r="7190" x14ac:dyDescent="0.35"/>
    <row r="7191" x14ac:dyDescent="0.35"/>
    <row r="7192" x14ac:dyDescent="0.35"/>
    <row r="7193" x14ac:dyDescent="0.35"/>
    <row r="7194" x14ac:dyDescent="0.35"/>
    <row r="7195" x14ac:dyDescent="0.35"/>
    <row r="7196" x14ac:dyDescent="0.35"/>
    <row r="7197" x14ac:dyDescent="0.35"/>
    <row r="7198" x14ac:dyDescent="0.35"/>
    <row r="7199" x14ac:dyDescent="0.35"/>
    <row r="7200" x14ac:dyDescent="0.35"/>
    <row r="7201" x14ac:dyDescent="0.35"/>
    <row r="7202" x14ac:dyDescent="0.35"/>
    <row r="7203" x14ac:dyDescent="0.35"/>
    <row r="7204" x14ac:dyDescent="0.35"/>
    <row r="7205" x14ac:dyDescent="0.35"/>
    <row r="7206" x14ac:dyDescent="0.35"/>
    <row r="7207" x14ac:dyDescent="0.35"/>
    <row r="7208" x14ac:dyDescent="0.35"/>
    <row r="7209" x14ac:dyDescent="0.35"/>
    <row r="7210" x14ac:dyDescent="0.35"/>
    <row r="7211" x14ac:dyDescent="0.35"/>
    <row r="7212" x14ac:dyDescent="0.35"/>
    <row r="7213" x14ac:dyDescent="0.35"/>
    <row r="7214" x14ac:dyDescent="0.35"/>
    <row r="7215" x14ac:dyDescent="0.35"/>
    <row r="7216" x14ac:dyDescent="0.35"/>
    <row r="7217" x14ac:dyDescent="0.35"/>
    <row r="7218" x14ac:dyDescent="0.35"/>
    <row r="7219" x14ac:dyDescent="0.35"/>
    <row r="7220" x14ac:dyDescent="0.35"/>
    <row r="7221" x14ac:dyDescent="0.35"/>
    <row r="7222" x14ac:dyDescent="0.35"/>
    <row r="7223" x14ac:dyDescent="0.35"/>
    <row r="7224" x14ac:dyDescent="0.35"/>
    <row r="7225" x14ac:dyDescent="0.35"/>
    <row r="7226" x14ac:dyDescent="0.35"/>
    <row r="7227" x14ac:dyDescent="0.35"/>
    <row r="7228" x14ac:dyDescent="0.35"/>
    <row r="7229" x14ac:dyDescent="0.35"/>
    <row r="7230" x14ac:dyDescent="0.35"/>
    <row r="7231" x14ac:dyDescent="0.35"/>
    <row r="7232" x14ac:dyDescent="0.35"/>
    <row r="7233" x14ac:dyDescent="0.35"/>
    <row r="7234" x14ac:dyDescent="0.35"/>
    <row r="7235" x14ac:dyDescent="0.35"/>
    <row r="7236" x14ac:dyDescent="0.35"/>
    <row r="7237" x14ac:dyDescent="0.35"/>
    <row r="7238" x14ac:dyDescent="0.35"/>
    <row r="7239" x14ac:dyDescent="0.35"/>
    <row r="7240" x14ac:dyDescent="0.35"/>
    <row r="7241" x14ac:dyDescent="0.35"/>
    <row r="7242" x14ac:dyDescent="0.35"/>
    <row r="7243" x14ac:dyDescent="0.35"/>
    <row r="7244" x14ac:dyDescent="0.35"/>
    <row r="7245" x14ac:dyDescent="0.35"/>
    <row r="7246" x14ac:dyDescent="0.35"/>
    <row r="7247" x14ac:dyDescent="0.35"/>
    <row r="7248" x14ac:dyDescent="0.35"/>
    <row r="7249" x14ac:dyDescent="0.35"/>
    <row r="7250" x14ac:dyDescent="0.35"/>
    <row r="7251" x14ac:dyDescent="0.35"/>
    <row r="7252" x14ac:dyDescent="0.35"/>
    <row r="7253" x14ac:dyDescent="0.35"/>
    <row r="7254" x14ac:dyDescent="0.35"/>
    <row r="7255" x14ac:dyDescent="0.35"/>
    <row r="7256" x14ac:dyDescent="0.35"/>
    <row r="7257" x14ac:dyDescent="0.35"/>
    <row r="7258" x14ac:dyDescent="0.35"/>
    <row r="7259" x14ac:dyDescent="0.35"/>
    <row r="7260" x14ac:dyDescent="0.35"/>
    <row r="7261" x14ac:dyDescent="0.35"/>
    <row r="7262" x14ac:dyDescent="0.35"/>
    <row r="7263" x14ac:dyDescent="0.35"/>
    <row r="7264" x14ac:dyDescent="0.35"/>
    <row r="7265" x14ac:dyDescent="0.35"/>
    <row r="7266" x14ac:dyDescent="0.35"/>
    <row r="7267" x14ac:dyDescent="0.35"/>
    <row r="7268" x14ac:dyDescent="0.35"/>
    <row r="7269" x14ac:dyDescent="0.35"/>
    <row r="7270" x14ac:dyDescent="0.35"/>
    <row r="7271" x14ac:dyDescent="0.35"/>
    <row r="7272" x14ac:dyDescent="0.35"/>
    <row r="7273" x14ac:dyDescent="0.35"/>
    <row r="7274" x14ac:dyDescent="0.35"/>
    <row r="7275" x14ac:dyDescent="0.35"/>
    <row r="7276" x14ac:dyDescent="0.35"/>
    <row r="7277" x14ac:dyDescent="0.35"/>
    <row r="7278" x14ac:dyDescent="0.35"/>
    <row r="7279" x14ac:dyDescent="0.35"/>
    <row r="7280" x14ac:dyDescent="0.35"/>
    <row r="7281" x14ac:dyDescent="0.35"/>
    <row r="7282" x14ac:dyDescent="0.35"/>
    <row r="7283" x14ac:dyDescent="0.35"/>
    <row r="7284" x14ac:dyDescent="0.35"/>
    <row r="7285" x14ac:dyDescent="0.35"/>
    <row r="7286" x14ac:dyDescent="0.35"/>
    <row r="7287" x14ac:dyDescent="0.35"/>
    <row r="7288" x14ac:dyDescent="0.35"/>
    <row r="7289" x14ac:dyDescent="0.35"/>
    <row r="7290" x14ac:dyDescent="0.35"/>
    <row r="7291" x14ac:dyDescent="0.35"/>
    <row r="7292" x14ac:dyDescent="0.35"/>
    <row r="7293" x14ac:dyDescent="0.35"/>
    <row r="7294" x14ac:dyDescent="0.35"/>
    <row r="7295" x14ac:dyDescent="0.35"/>
    <row r="7296" x14ac:dyDescent="0.35"/>
    <row r="7297" x14ac:dyDescent="0.35"/>
    <row r="7298" x14ac:dyDescent="0.35"/>
    <row r="7299" x14ac:dyDescent="0.35"/>
    <row r="7300" x14ac:dyDescent="0.35"/>
    <row r="7301" x14ac:dyDescent="0.35"/>
    <row r="7302" x14ac:dyDescent="0.35"/>
    <row r="7303" x14ac:dyDescent="0.35"/>
    <row r="7304" x14ac:dyDescent="0.35"/>
    <row r="7305" x14ac:dyDescent="0.35"/>
    <row r="7306" x14ac:dyDescent="0.35"/>
    <row r="7307" x14ac:dyDescent="0.35"/>
    <row r="7308" x14ac:dyDescent="0.35"/>
    <row r="7309" x14ac:dyDescent="0.35"/>
    <row r="7310" x14ac:dyDescent="0.35"/>
    <row r="7311" x14ac:dyDescent="0.35"/>
    <row r="7312" x14ac:dyDescent="0.35"/>
    <row r="7313" x14ac:dyDescent="0.35"/>
    <row r="7314" x14ac:dyDescent="0.35"/>
    <row r="7315" x14ac:dyDescent="0.35"/>
    <row r="7316" x14ac:dyDescent="0.35"/>
    <row r="7317" x14ac:dyDescent="0.35"/>
    <row r="7318" x14ac:dyDescent="0.35"/>
    <row r="7319" x14ac:dyDescent="0.35"/>
    <row r="7320" x14ac:dyDescent="0.35"/>
    <row r="7321" x14ac:dyDescent="0.35"/>
    <row r="7322" x14ac:dyDescent="0.35"/>
    <row r="7323" x14ac:dyDescent="0.35"/>
    <row r="7324" x14ac:dyDescent="0.35"/>
    <row r="7325" x14ac:dyDescent="0.35"/>
    <row r="7326" x14ac:dyDescent="0.35"/>
    <row r="7327" x14ac:dyDescent="0.35"/>
    <row r="7328" x14ac:dyDescent="0.35"/>
    <row r="7329" x14ac:dyDescent="0.35"/>
    <row r="7330" x14ac:dyDescent="0.35"/>
    <row r="7331" x14ac:dyDescent="0.35"/>
    <row r="7332" x14ac:dyDescent="0.35"/>
    <row r="7333" x14ac:dyDescent="0.35"/>
    <row r="7334" x14ac:dyDescent="0.35"/>
    <row r="7335" x14ac:dyDescent="0.35"/>
    <row r="7336" x14ac:dyDescent="0.35"/>
    <row r="7337" x14ac:dyDescent="0.35"/>
    <row r="7338" x14ac:dyDescent="0.35"/>
    <row r="7339" x14ac:dyDescent="0.35"/>
    <row r="7340" x14ac:dyDescent="0.35"/>
    <row r="7341" x14ac:dyDescent="0.35"/>
    <row r="7342" x14ac:dyDescent="0.35"/>
    <row r="7343" x14ac:dyDescent="0.35"/>
    <row r="7344" x14ac:dyDescent="0.35"/>
    <row r="7345" x14ac:dyDescent="0.35"/>
    <row r="7346" x14ac:dyDescent="0.35"/>
    <row r="7347" x14ac:dyDescent="0.35"/>
    <row r="7348" x14ac:dyDescent="0.35"/>
    <row r="7349" x14ac:dyDescent="0.35"/>
    <row r="7350" x14ac:dyDescent="0.35"/>
    <row r="7351" x14ac:dyDescent="0.35"/>
    <row r="7352" x14ac:dyDescent="0.35"/>
    <row r="7353" x14ac:dyDescent="0.35"/>
    <row r="7354" x14ac:dyDescent="0.35"/>
    <row r="7355" x14ac:dyDescent="0.35"/>
    <row r="7356" x14ac:dyDescent="0.35"/>
    <row r="7357" x14ac:dyDescent="0.35"/>
    <row r="7358" x14ac:dyDescent="0.35"/>
    <row r="7359" x14ac:dyDescent="0.35"/>
    <row r="7360" x14ac:dyDescent="0.35"/>
    <row r="7361" x14ac:dyDescent="0.35"/>
    <row r="7362" x14ac:dyDescent="0.35"/>
    <row r="7363" x14ac:dyDescent="0.35"/>
    <row r="7364" x14ac:dyDescent="0.35"/>
    <row r="7365" x14ac:dyDescent="0.35"/>
    <row r="7366" x14ac:dyDescent="0.35"/>
    <row r="7367" x14ac:dyDescent="0.35"/>
    <row r="7368" x14ac:dyDescent="0.35"/>
    <row r="7369" x14ac:dyDescent="0.35"/>
    <row r="7370" x14ac:dyDescent="0.35"/>
    <row r="7371" x14ac:dyDescent="0.35"/>
    <row r="7372" x14ac:dyDescent="0.35"/>
    <row r="7373" x14ac:dyDescent="0.35"/>
    <row r="7374" x14ac:dyDescent="0.35"/>
    <row r="7375" x14ac:dyDescent="0.35"/>
    <row r="7376" x14ac:dyDescent="0.35"/>
    <row r="7377" x14ac:dyDescent="0.35"/>
    <row r="7378" x14ac:dyDescent="0.35"/>
    <row r="7379" x14ac:dyDescent="0.35"/>
    <row r="7380" x14ac:dyDescent="0.35"/>
    <row r="7381" x14ac:dyDescent="0.35"/>
    <row r="7382" x14ac:dyDescent="0.35"/>
    <row r="7383" x14ac:dyDescent="0.35"/>
    <row r="7384" x14ac:dyDescent="0.35"/>
    <row r="7385" x14ac:dyDescent="0.35"/>
    <row r="7386" x14ac:dyDescent="0.35"/>
    <row r="7387" x14ac:dyDescent="0.35"/>
    <row r="7388" x14ac:dyDescent="0.35"/>
    <row r="7389" x14ac:dyDescent="0.35"/>
    <row r="7390" x14ac:dyDescent="0.35"/>
    <row r="7391" x14ac:dyDescent="0.35"/>
    <row r="7392" x14ac:dyDescent="0.35"/>
    <row r="7393" x14ac:dyDescent="0.35"/>
    <row r="7394" x14ac:dyDescent="0.35"/>
    <row r="7395" x14ac:dyDescent="0.35"/>
    <row r="7396" x14ac:dyDescent="0.35"/>
    <row r="7397" x14ac:dyDescent="0.35"/>
    <row r="7398" x14ac:dyDescent="0.35"/>
    <row r="7399" x14ac:dyDescent="0.35"/>
    <row r="7400" x14ac:dyDescent="0.35"/>
    <row r="7401" x14ac:dyDescent="0.35"/>
    <row r="7402" x14ac:dyDescent="0.35"/>
    <row r="7403" x14ac:dyDescent="0.35"/>
    <row r="7404" x14ac:dyDescent="0.35"/>
    <row r="7405" x14ac:dyDescent="0.35"/>
    <row r="7406" x14ac:dyDescent="0.35"/>
    <row r="7407" x14ac:dyDescent="0.35"/>
    <row r="7408" x14ac:dyDescent="0.35"/>
    <row r="7409" x14ac:dyDescent="0.35"/>
    <row r="7410" x14ac:dyDescent="0.35"/>
    <row r="7411" x14ac:dyDescent="0.35"/>
    <row r="7412" x14ac:dyDescent="0.35"/>
    <row r="7413" x14ac:dyDescent="0.35"/>
    <row r="7414" x14ac:dyDescent="0.35"/>
    <row r="7415" x14ac:dyDescent="0.35"/>
    <row r="7416" x14ac:dyDescent="0.35"/>
    <row r="7417" x14ac:dyDescent="0.35"/>
    <row r="7418" x14ac:dyDescent="0.35"/>
    <row r="7419" x14ac:dyDescent="0.35"/>
    <row r="7420" x14ac:dyDescent="0.35"/>
    <row r="7421" x14ac:dyDescent="0.35"/>
    <row r="7422" x14ac:dyDescent="0.35"/>
    <row r="7423" x14ac:dyDescent="0.35"/>
    <row r="7424" x14ac:dyDescent="0.35"/>
    <row r="7425" x14ac:dyDescent="0.35"/>
    <row r="7426" x14ac:dyDescent="0.35"/>
    <row r="7427" x14ac:dyDescent="0.35"/>
    <row r="7428" x14ac:dyDescent="0.35"/>
    <row r="7429" x14ac:dyDescent="0.35"/>
    <row r="7430" x14ac:dyDescent="0.35"/>
    <row r="7431" x14ac:dyDescent="0.35"/>
    <row r="7432" x14ac:dyDescent="0.35"/>
    <row r="7433" x14ac:dyDescent="0.35"/>
    <row r="7434" x14ac:dyDescent="0.35"/>
    <row r="7435" x14ac:dyDescent="0.35"/>
    <row r="7436" x14ac:dyDescent="0.35"/>
    <row r="7437" x14ac:dyDescent="0.35"/>
    <row r="7438" x14ac:dyDescent="0.35"/>
    <row r="7439" x14ac:dyDescent="0.35"/>
    <row r="7440" x14ac:dyDescent="0.35"/>
    <row r="7441" x14ac:dyDescent="0.35"/>
    <row r="7442" x14ac:dyDescent="0.35"/>
    <row r="7443" x14ac:dyDescent="0.35"/>
    <row r="7444" x14ac:dyDescent="0.35"/>
    <row r="7445" x14ac:dyDescent="0.35"/>
    <row r="7446" x14ac:dyDescent="0.35"/>
    <row r="7447" x14ac:dyDescent="0.35"/>
    <row r="7448" x14ac:dyDescent="0.35"/>
    <row r="7449" x14ac:dyDescent="0.35"/>
    <row r="7450" x14ac:dyDescent="0.35"/>
    <row r="7451" x14ac:dyDescent="0.35"/>
    <row r="7452" x14ac:dyDescent="0.35"/>
    <row r="7453" x14ac:dyDescent="0.35"/>
    <row r="7454" x14ac:dyDescent="0.35"/>
    <row r="7455" x14ac:dyDescent="0.35"/>
    <row r="7456" x14ac:dyDescent="0.35"/>
    <row r="7457" x14ac:dyDescent="0.35"/>
    <row r="7458" x14ac:dyDescent="0.35"/>
    <row r="7459" x14ac:dyDescent="0.35"/>
    <row r="7460" x14ac:dyDescent="0.35"/>
    <row r="7461" x14ac:dyDescent="0.35"/>
    <row r="7462" x14ac:dyDescent="0.35"/>
    <row r="7463" x14ac:dyDescent="0.35"/>
    <row r="7464" x14ac:dyDescent="0.35"/>
    <row r="7465" x14ac:dyDescent="0.35"/>
    <row r="7466" x14ac:dyDescent="0.35"/>
    <row r="7467" x14ac:dyDescent="0.35"/>
    <row r="7468" x14ac:dyDescent="0.35"/>
    <row r="7469" x14ac:dyDescent="0.35"/>
    <row r="7470" x14ac:dyDescent="0.35"/>
    <row r="7471" x14ac:dyDescent="0.35"/>
    <row r="7472" x14ac:dyDescent="0.35"/>
    <row r="7473" x14ac:dyDescent="0.35"/>
    <row r="7474" x14ac:dyDescent="0.35"/>
    <row r="7475" x14ac:dyDescent="0.35"/>
    <row r="7476" x14ac:dyDescent="0.35"/>
    <row r="7477" x14ac:dyDescent="0.35"/>
    <row r="7478" x14ac:dyDescent="0.35"/>
    <row r="7479" x14ac:dyDescent="0.35"/>
    <row r="7480" x14ac:dyDescent="0.35"/>
    <row r="7481" x14ac:dyDescent="0.35"/>
    <row r="7482" x14ac:dyDescent="0.35"/>
    <row r="7483" x14ac:dyDescent="0.35"/>
    <row r="7484" x14ac:dyDescent="0.35"/>
    <row r="7485" x14ac:dyDescent="0.35"/>
    <row r="7486" x14ac:dyDescent="0.35"/>
    <row r="7487" x14ac:dyDescent="0.35"/>
    <row r="7488" x14ac:dyDescent="0.35"/>
    <row r="7489" x14ac:dyDescent="0.35"/>
    <row r="7490" x14ac:dyDescent="0.35"/>
    <row r="7491" x14ac:dyDescent="0.35"/>
    <row r="7492" x14ac:dyDescent="0.35"/>
    <row r="7493" x14ac:dyDescent="0.35"/>
    <row r="7494" x14ac:dyDescent="0.35"/>
    <row r="7495" x14ac:dyDescent="0.35"/>
    <row r="7496" x14ac:dyDescent="0.35"/>
    <row r="7497" x14ac:dyDescent="0.35"/>
    <row r="7498" x14ac:dyDescent="0.35"/>
    <row r="7499" x14ac:dyDescent="0.35"/>
    <row r="7500" x14ac:dyDescent="0.35"/>
    <row r="7501" x14ac:dyDescent="0.35"/>
    <row r="7502" x14ac:dyDescent="0.35"/>
    <row r="7503" x14ac:dyDescent="0.35"/>
    <row r="7504" x14ac:dyDescent="0.35"/>
    <row r="7505" x14ac:dyDescent="0.35"/>
    <row r="7506" x14ac:dyDescent="0.35"/>
    <row r="7507" x14ac:dyDescent="0.35"/>
    <row r="7508" x14ac:dyDescent="0.35"/>
    <row r="7509" x14ac:dyDescent="0.35"/>
    <row r="7510" x14ac:dyDescent="0.35"/>
    <row r="7511" x14ac:dyDescent="0.35"/>
    <row r="7512" x14ac:dyDescent="0.35"/>
    <row r="7513" x14ac:dyDescent="0.35"/>
    <row r="7514" x14ac:dyDescent="0.35"/>
    <row r="7515" x14ac:dyDescent="0.35"/>
    <row r="7516" x14ac:dyDescent="0.35"/>
    <row r="7517" x14ac:dyDescent="0.35"/>
    <row r="7518" x14ac:dyDescent="0.35"/>
    <row r="7519" x14ac:dyDescent="0.35"/>
    <row r="7520" x14ac:dyDescent="0.35"/>
    <row r="7521" x14ac:dyDescent="0.35"/>
    <row r="7522" x14ac:dyDescent="0.35"/>
    <row r="7523" x14ac:dyDescent="0.35"/>
    <row r="7524" x14ac:dyDescent="0.35"/>
    <row r="7525" x14ac:dyDescent="0.35"/>
    <row r="7526" x14ac:dyDescent="0.35"/>
    <row r="7527" x14ac:dyDescent="0.35"/>
    <row r="7528" x14ac:dyDescent="0.35"/>
    <row r="7529" x14ac:dyDescent="0.35"/>
    <row r="7530" x14ac:dyDescent="0.35"/>
    <row r="7531" x14ac:dyDescent="0.35"/>
    <row r="7532" x14ac:dyDescent="0.35"/>
    <row r="7533" x14ac:dyDescent="0.35"/>
    <row r="7534" x14ac:dyDescent="0.35"/>
    <row r="7535" x14ac:dyDescent="0.35"/>
    <row r="7536" x14ac:dyDescent="0.35"/>
    <row r="7537" x14ac:dyDescent="0.35"/>
    <row r="7538" x14ac:dyDescent="0.35"/>
    <row r="7539" x14ac:dyDescent="0.35"/>
    <row r="7540" x14ac:dyDescent="0.35"/>
    <row r="7541" x14ac:dyDescent="0.35"/>
    <row r="7542" x14ac:dyDescent="0.35"/>
    <row r="7543" x14ac:dyDescent="0.35"/>
    <row r="7544" x14ac:dyDescent="0.35"/>
    <row r="7545" x14ac:dyDescent="0.35"/>
    <row r="7546" x14ac:dyDescent="0.35"/>
    <row r="7547" x14ac:dyDescent="0.35"/>
    <row r="7548" x14ac:dyDescent="0.35"/>
    <row r="7549" x14ac:dyDescent="0.35"/>
    <row r="7550" x14ac:dyDescent="0.35"/>
    <row r="7551" x14ac:dyDescent="0.35"/>
    <row r="7552" x14ac:dyDescent="0.35"/>
    <row r="7553" x14ac:dyDescent="0.35"/>
    <row r="7554" x14ac:dyDescent="0.35"/>
    <row r="7555" x14ac:dyDescent="0.35"/>
    <row r="7556" x14ac:dyDescent="0.35"/>
    <row r="7557" x14ac:dyDescent="0.35"/>
    <row r="7558" x14ac:dyDescent="0.35"/>
    <row r="7559" x14ac:dyDescent="0.35"/>
    <row r="7560" x14ac:dyDescent="0.35"/>
    <row r="7561" x14ac:dyDescent="0.35"/>
    <row r="7562" x14ac:dyDescent="0.35"/>
    <row r="7563" x14ac:dyDescent="0.35"/>
    <row r="7564" x14ac:dyDescent="0.35"/>
    <row r="7565" x14ac:dyDescent="0.35"/>
    <row r="7566" x14ac:dyDescent="0.35"/>
    <row r="7567" x14ac:dyDescent="0.35"/>
    <row r="7568" x14ac:dyDescent="0.35"/>
    <row r="7569" x14ac:dyDescent="0.35"/>
    <row r="7570" x14ac:dyDescent="0.35"/>
    <row r="7571" x14ac:dyDescent="0.35"/>
    <row r="7572" x14ac:dyDescent="0.35"/>
    <row r="7573" x14ac:dyDescent="0.35"/>
    <row r="7574" x14ac:dyDescent="0.35"/>
    <row r="7575" x14ac:dyDescent="0.35"/>
    <row r="7576" x14ac:dyDescent="0.35"/>
    <row r="7577" x14ac:dyDescent="0.35"/>
    <row r="7578" x14ac:dyDescent="0.35"/>
    <row r="7579" x14ac:dyDescent="0.35"/>
    <row r="7580" x14ac:dyDescent="0.35"/>
    <row r="7581" x14ac:dyDescent="0.35"/>
    <row r="7582" x14ac:dyDescent="0.35"/>
    <row r="7583" x14ac:dyDescent="0.35"/>
    <row r="7584" x14ac:dyDescent="0.35"/>
    <row r="7585" x14ac:dyDescent="0.35"/>
    <row r="7586" x14ac:dyDescent="0.35"/>
    <row r="7587" x14ac:dyDescent="0.35"/>
    <row r="7588" x14ac:dyDescent="0.35"/>
    <row r="7589" x14ac:dyDescent="0.35"/>
    <row r="7590" x14ac:dyDescent="0.35"/>
    <row r="7591" x14ac:dyDescent="0.35"/>
    <row r="7592" x14ac:dyDescent="0.35"/>
    <row r="7593" x14ac:dyDescent="0.35"/>
    <row r="7594" x14ac:dyDescent="0.35"/>
    <row r="7595" x14ac:dyDescent="0.35"/>
    <row r="7596" x14ac:dyDescent="0.35"/>
    <row r="7597" x14ac:dyDescent="0.35"/>
    <row r="7598" x14ac:dyDescent="0.35"/>
    <row r="7599" x14ac:dyDescent="0.35"/>
    <row r="7600" x14ac:dyDescent="0.35"/>
    <row r="7601" x14ac:dyDescent="0.35"/>
    <row r="7602" x14ac:dyDescent="0.35"/>
    <row r="7603" x14ac:dyDescent="0.35"/>
    <row r="7604" x14ac:dyDescent="0.35"/>
    <row r="7605" x14ac:dyDescent="0.35"/>
    <row r="7606" x14ac:dyDescent="0.35"/>
    <row r="7607" x14ac:dyDescent="0.35"/>
    <row r="7608" x14ac:dyDescent="0.35"/>
    <row r="7609" x14ac:dyDescent="0.35"/>
    <row r="7610" x14ac:dyDescent="0.35"/>
    <row r="7611" x14ac:dyDescent="0.35"/>
    <row r="7612" x14ac:dyDescent="0.35"/>
    <row r="7613" x14ac:dyDescent="0.35"/>
    <row r="7614" x14ac:dyDescent="0.35"/>
    <row r="7615" x14ac:dyDescent="0.35"/>
    <row r="7616" x14ac:dyDescent="0.35"/>
    <row r="7617" x14ac:dyDescent="0.35"/>
    <row r="7618" x14ac:dyDescent="0.35"/>
    <row r="7619" x14ac:dyDescent="0.35"/>
    <row r="7620" x14ac:dyDescent="0.35"/>
    <row r="7621" x14ac:dyDescent="0.35"/>
    <row r="7622" x14ac:dyDescent="0.35"/>
    <row r="7623" x14ac:dyDescent="0.35"/>
    <row r="7624" x14ac:dyDescent="0.35"/>
    <row r="7625" x14ac:dyDescent="0.35"/>
    <row r="7626" x14ac:dyDescent="0.35"/>
    <row r="7627" x14ac:dyDescent="0.35"/>
    <row r="7628" x14ac:dyDescent="0.35"/>
    <row r="7629" x14ac:dyDescent="0.35"/>
    <row r="7630" x14ac:dyDescent="0.35"/>
    <row r="7631" x14ac:dyDescent="0.35"/>
    <row r="7632" x14ac:dyDescent="0.35"/>
    <row r="7633" x14ac:dyDescent="0.35"/>
    <row r="7634" x14ac:dyDescent="0.35"/>
    <row r="7635" x14ac:dyDescent="0.35"/>
    <row r="7636" x14ac:dyDescent="0.35"/>
    <row r="7637" x14ac:dyDescent="0.35"/>
    <row r="7638" x14ac:dyDescent="0.35"/>
    <row r="7639" x14ac:dyDescent="0.35"/>
    <row r="7640" x14ac:dyDescent="0.35"/>
    <row r="7641" x14ac:dyDescent="0.35"/>
    <row r="7642" x14ac:dyDescent="0.35"/>
    <row r="7643" x14ac:dyDescent="0.35"/>
    <row r="7644" x14ac:dyDescent="0.35"/>
    <row r="7645" x14ac:dyDescent="0.35"/>
    <row r="7646" x14ac:dyDescent="0.35"/>
    <row r="7647" x14ac:dyDescent="0.35"/>
    <row r="7648" x14ac:dyDescent="0.35"/>
    <row r="7649" x14ac:dyDescent="0.35"/>
    <row r="7650" x14ac:dyDescent="0.35"/>
    <row r="7651" x14ac:dyDescent="0.35"/>
    <row r="7652" x14ac:dyDescent="0.35"/>
    <row r="7653" x14ac:dyDescent="0.35"/>
    <row r="7654" x14ac:dyDescent="0.35"/>
    <row r="7655" x14ac:dyDescent="0.35"/>
    <row r="7656" x14ac:dyDescent="0.35"/>
    <row r="7657" x14ac:dyDescent="0.35"/>
    <row r="7658" x14ac:dyDescent="0.35"/>
    <row r="7659" x14ac:dyDescent="0.35"/>
    <row r="7660" x14ac:dyDescent="0.35"/>
    <row r="7661" x14ac:dyDescent="0.35"/>
    <row r="7662" x14ac:dyDescent="0.35"/>
    <row r="7663" x14ac:dyDescent="0.35"/>
    <row r="7664" x14ac:dyDescent="0.35"/>
    <row r="7665" x14ac:dyDescent="0.35"/>
    <row r="7666" x14ac:dyDescent="0.35"/>
    <row r="7667" x14ac:dyDescent="0.35"/>
    <row r="7668" x14ac:dyDescent="0.35"/>
    <row r="7669" x14ac:dyDescent="0.35"/>
    <row r="7670" x14ac:dyDescent="0.35"/>
    <row r="7671" x14ac:dyDescent="0.35"/>
    <row r="7672" x14ac:dyDescent="0.35"/>
    <row r="7673" x14ac:dyDescent="0.35"/>
    <row r="7674" x14ac:dyDescent="0.35"/>
    <row r="7675" x14ac:dyDescent="0.35"/>
    <row r="7676" x14ac:dyDescent="0.35"/>
    <row r="7677" x14ac:dyDescent="0.35"/>
    <row r="7678" x14ac:dyDescent="0.35"/>
    <row r="7679" x14ac:dyDescent="0.35"/>
    <row r="7680" x14ac:dyDescent="0.35"/>
    <row r="7681" x14ac:dyDescent="0.35"/>
    <row r="7682" x14ac:dyDescent="0.35"/>
    <row r="7683" x14ac:dyDescent="0.35"/>
    <row r="7684" x14ac:dyDescent="0.35"/>
    <row r="7685" x14ac:dyDescent="0.35"/>
    <row r="7686" x14ac:dyDescent="0.35"/>
    <row r="7687" x14ac:dyDescent="0.35"/>
    <row r="7688" x14ac:dyDescent="0.35"/>
    <row r="7689" x14ac:dyDescent="0.35"/>
    <row r="7690" x14ac:dyDescent="0.35"/>
    <row r="7691" x14ac:dyDescent="0.35"/>
    <row r="7692" x14ac:dyDescent="0.35"/>
    <row r="7693" x14ac:dyDescent="0.35"/>
    <row r="7694" x14ac:dyDescent="0.35"/>
    <row r="7695" x14ac:dyDescent="0.35"/>
    <row r="7696" x14ac:dyDescent="0.35"/>
    <row r="7697" x14ac:dyDescent="0.35"/>
    <row r="7698" x14ac:dyDescent="0.35"/>
    <row r="7699" x14ac:dyDescent="0.35"/>
    <row r="7700" x14ac:dyDescent="0.35"/>
    <row r="7701" x14ac:dyDescent="0.35"/>
    <row r="7702" x14ac:dyDescent="0.35"/>
    <row r="7703" x14ac:dyDescent="0.35"/>
    <row r="7704" x14ac:dyDescent="0.35"/>
    <row r="7705" x14ac:dyDescent="0.35"/>
    <row r="7706" x14ac:dyDescent="0.35"/>
    <row r="7707" x14ac:dyDescent="0.35"/>
    <row r="7708" x14ac:dyDescent="0.35"/>
    <row r="7709" x14ac:dyDescent="0.35"/>
    <row r="7710" x14ac:dyDescent="0.35"/>
    <row r="7711" x14ac:dyDescent="0.35"/>
    <row r="7712" x14ac:dyDescent="0.35"/>
    <row r="7713" x14ac:dyDescent="0.35"/>
    <row r="7714" x14ac:dyDescent="0.35"/>
    <row r="7715" x14ac:dyDescent="0.35"/>
    <row r="7716" x14ac:dyDescent="0.35"/>
    <row r="7717" x14ac:dyDescent="0.35"/>
    <row r="7718" x14ac:dyDescent="0.35"/>
    <row r="7719" x14ac:dyDescent="0.35"/>
    <row r="7720" x14ac:dyDescent="0.35"/>
    <row r="7721" x14ac:dyDescent="0.35"/>
    <row r="7722" x14ac:dyDescent="0.35"/>
    <row r="7723" x14ac:dyDescent="0.35"/>
    <row r="7724" x14ac:dyDescent="0.35"/>
    <row r="7725" x14ac:dyDescent="0.35"/>
    <row r="7726" x14ac:dyDescent="0.35"/>
    <row r="7727" x14ac:dyDescent="0.35"/>
    <row r="7728" x14ac:dyDescent="0.35"/>
    <row r="7729" x14ac:dyDescent="0.35"/>
    <row r="7730" x14ac:dyDescent="0.35"/>
    <row r="7731" x14ac:dyDescent="0.35"/>
    <row r="7732" x14ac:dyDescent="0.35"/>
    <row r="7733" x14ac:dyDescent="0.35"/>
    <row r="7734" x14ac:dyDescent="0.35"/>
    <row r="7735" x14ac:dyDescent="0.35"/>
    <row r="7736" x14ac:dyDescent="0.35"/>
    <row r="7737" x14ac:dyDescent="0.35"/>
    <row r="7738" x14ac:dyDescent="0.35"/>
    <row r="7739" x14ac:dyDescent="0.35"/>
    <row r="7740" x14ac:dyDescent="0.35"/>
    <row r="7741" x14ac:dyDescent="0.35"/>
    <row r="7742" x14ac:dyDescent="0.35"/>
    <row r="7743" x14ac:dyDescent="0.35"/>
    <row r="7744" x14ac:dyDescent="0.35"/>
    <row r="7745" x14ac:dyDescent="0.35"/>
    <row r="7746" x14ac:dyDescent="0.35"/>
    <row r="7747" x14ac:dyDescent="0.35"/>
    <row r="7748" x14ac:dyDescent="0.35"/>
    <row r="7749" x14ac:dyDescent="0.35"/>
    <row r="7750" x14ac:dyDescent="0.35"/>
    <row r="7751" x14ac:dyDescent="0.35"/>
    <row r="7752" x14ac:dyDescent="0.35"/>
    <row r="7753" x14ac:dyDescent="0.35"/>
    <row r="7754" x14ac:dyDescent="0.35"/>
    <row r="7755" x14ac:dyDescent="0.35"/>
    <row r="7756" x14ac:dyDescent="0.35"/>
    <row r="7757" x14ac:dyDescent="0.35"/>
    <row r="7758" x14ac:dyDescent="0.35"/>
    <row r="7759" x14ac:dyDescent="0.35"/>
    <row r="7760" x14ac:dyDescent="0.35"/>
    <row r="7761" x14ac:dyDescent="0.35"/>
    <row r="7762" x14ac:dyDescent="0.35"/>
    <row r="7763" x14ac:dyDescent="0.35"/>
    <row r="7764" x14ac:dyDescent="0.35"/>
    <row r="7765" x14ac:dyDescent="0.35"/>
    <row r="7766" x14ac:dyDescent="0.35"/>
    <row r="7767" x14ac:dyDescent="0.35"/>
    <row r="7768" x14ac:dyDescent="0.35"/>
    <row r="7769" x14ac:dyDescent="0.35"/>
    <row r="7770" x14ac:dyDescent="0.35"/>
    <row r="7771" x14ac:dyDescent="0.35"/>
    <row r="7772" x14ac:dyDescent="0.35"/>
    <row r="7773" x14ac:dyDescent="0.35"/>
    <row r="7774" x14ac:dyDescent="0.35"/>
    <row r="7775" x14ac:dyDescent="0.35"/>
    <row r="7776" x14ac:dyDescent="0.35"/>
    <row r="7777" x14ac:dyDescent="0.35"/>
    <row r="7778" x14ac:dyDescent="0.35"/>
    <row r="7779" x14ac:dyDescent="0.35"/>
    <row r="7780" x14ac:dyDescent="0.35"/>
    <row r="7781" x14ac:dyDescent="0.35"/>
    <row r="7782" x14ac:dyDescent="0.35"/>
    <row r="7783" x14ac:dyDescent="0.35"/>
    <row r="7784" x14ac:dyDescent="0.35"/>
    <row r="7785" x14ac:dyDescent="0.35"/>
    <row r="7786" x14ac:dyDescent="0.35"/>
    <row r="7787" x14ac:dyDescent="0.35"/>
    <row r="7788" x14ac:dyDescent="0.35"/>
    <row r="7789" x14ac:dyDescent="0.35"/>
    <row r="7790" x14ac:dyDescent="0.35"/>
    <row r="7791" x14ac:dyDescent="0.35"/>
    <row r="7792" x14ac:dyDescent="0.35"/>
    <row r="7793" x14ac:dyDescent="0.35"/>
    <row r="7794" x14ac:dyDescent="0.35"/>
    <row r="7795" x14ac:dyDescent="0.35"/>
    <row r="7796" x14ac:dyDescent="0.35"/>
    <row r="7797" x14ac:dyDescent="0.35"/>
    <row r="7798" x14ac:dyDescent="0.35"/>
    <row r="7799" x14ac:dyDescent="0.35"/>
    <row r="7800" x14ac:dyDescent="0.35"/>
    <row r="7801" x14ac:dyDescent="0.35"/>
    <row r="7802" x14ac:dyDescent="0.35"/>
    <row r="7803" x14ac:dyDescent="0.35"/>
    <row r="7804" x14ac:dyDescent="0.35"/>
    <row r="7805" x14ac:dyDescent="0.35"/>
    <row r="7806" x14ac:dyDescent="0.35"/>
    <row r="7807" x14ac:dyDescent="0.35"/>
    <row r="7808" x14ac:dyDescent="0.35"/>
    <row r="7809" x14ac:dyDescent="0.35"/>
    <row r="7810" x14ac:dyDescent="0.35"/>
    <row r="7811" x14ac:dyDescent="0.35"/>
    <row r="7812" x14ac:dyDescent="0.35"/>
    <row r="7813" x14ac:dyDescent="0.35"/>
    <row r="7814" x14ac:dyDescent="0.35"/>
    <row r="7815" x14ac:dyDescent="0.35"/>
    <row r="7816" x14ac:dyDescent="0.35"/>
    <row r="7817" x14ac:dyDescent="0.35"/>
    <row r="7818" x14ac:dyDescent="0.35"/>
    <row r="7819" x14ac:dyDescent="0.35"/>
    <row r="7820" x14ac:dyDescent="0.35"/>
    <row r="7821" x14ac:dyDescent="0.35"/>
    <row r="7822" x14ac:dyDescent="0.35"/>
    <row r="7823" x14ac:dyDescent="0.35"/>
    <row r="7824" x14ac:dyDescent="0.35"/>
    <row r="7825" x14ac:dyDescent="0.35"/>
    <row r="7826" x14ac:dyDescent="0.35"/>
    <row r="7827" x14ac:dyDescent="0.35"/>
    <row r="7828" x14ac:dyDescent="0.35"/>
    <row r="7829" x14ac:dyDescent="0.35"/>
    <row r="7830" x14ac:dyDescent="0.35"/>
    <row r="7831" x14ac:dyDescent="0.35"/>
    <row r="7832" x14ac:dyDescent="0.35"/>
    <row r="7833" x14ac:dyDescent="0.35"/>
    <row r="7834" x14ac:dyDescent="0.35"/>
    <row r="7835" x14ac:dyDescent="0.35"/>
    <row r="7836" x14ac:dyDescent="0.35"/>
    <row r="7837" x14ac:dyDescent="0.35"/>
    <row r="7838" x14ac:dyDescent="0.35"/>
    <row r="7839" x14ac:dyDescent="0.35"/>
    <row r="7840" x14ac:dyDescent="0.35"/>
    <row r="7841" x14ac:dyDescent="0.35"/>
    <row r="7842" x14ac:dyDescent="0.35"/>
    <row r="7843" x14ac:dyDescent="0.35"/>
    <row r="7844" x14ac:dyDescent="0.35"/>
    <row r="7845" x14ac:dyDescent="0.35"/>
    <row r="7846" x14ac:dyDescent="0.35"/>
    <row r="7847" x14ac:dyDescent="0.35"/>
    <row r="7848" x14ac:dyDescent="0.35"/>
    <row r="7849" x14ac:dyDescent="0.35"/>
    <row r="7850" x14ac:dyDescent="0.35"/>
    <row r="7851" x14ac:dyDescent="0.35"/>
    <row r="7852" x14ac:dyDescent="0.35"/>
    <row r="7853" x14ac:dyDescent="0.35"/>
    <row r="7854" x14ac:dyDescent="0.35"/>
    <row r="7855" x14ac:dyDescent="0.35"/>
    <row r="7856" x14ac:dyDescent="0.35"/>
    <row r="7857" x14ac:dyDescent="0.35"/>
    <row r="7858" x14ac:dyDescent="0.35"/>
    <row r="7859" x14ac:dyDescent="0.35"/>
    <row r="7860" x14ac:dyDescent="0.35"/>
    <row r="7861" x14ac:dyDescent="0.35"/>
    <row r="7862" x14ac:dyDescent="0.35"/>
    <row r="7863" x14ac:dyDescent="0.35"/>
    <row r="7864" x14ac:dyDescent="0.35"/>
    <row r="7865" x14ac:dyDescent="0.35"/>
    <row r="7866" x14ac:dyDescent="0.35"/>
    <row r="7867" x14ac:dyDescent="0.35"/>
    <row r="7868" x14ac:dyDescent="0.35"/>
    <row r="7869" x14ac:dyDescent="0.35"/>
    <row r="7870" x14ac:dyDescent="0.35"/>
    <row r="7871" x14ac:dyDescent="0.35"/>
    <row r="7872" x14ac:dyDescent="0.35"/>
    <row r="7873" x14ac:dyDescent="0.35"/>
    <row r="7874" x14ac:dyDescent="0.35"/>
    <row r="7875" x14ac:dyDescent="0.35"/>
    <row r="7876" x14ac:dyDescent="0.35"/>
    <row r="7877" x14ac:dyDescent="0.35"/>
    <row r="7878" x14ac:dyDescent="0.35"/>
    <row r="7879" x14ac:dyDescent="0.35"/>
    <row r="7880" x14ac:dyDescent="0.35"/>
    <row r="7881" x14ac:dyDescent="0.35"/>
    <row r="7882" x14ac:dyDescent="0.35"/>
    <row r="7883" x14ac:dyDescent="0.35"/>
    <row r="7884" x14ac:dyDescent="0.35"/>
    <row r="7885" x14ac:dyDescent="0.35"/>
    <row r="7886" x14ac:dyDescent="0.35"/>
    <row r="7887" x14ac:dyDescent="0.35"/>
    <row r="7888" x14ac:dyDescent="0.35"/>
    <row r="7889" x14ac:dyDescent="0.35"/>
    <row r="7890" x14ac:dyDescent="0.35"/>
    <row r="7891" x14ac:dyDescent="0.35"/>
    <row r="7892" x14ac:dyDescent="0.35"/>
    <row r="7893" x14ac:dyDescent="0.35"/>
    <row r="7894" x14ac:dyDescent="0.35"/>
    <row r="7895" x14ac:dyDescent="0.35"/>
    <row r="7896" x14ac:dyDescent="0.35"/>
    <row r="7897" x14ac:dyDescent="0.35"/>
    <row r="7898" x14ac:dyDescent="0.35"/>
    <row r="7899" x14ac:dyDescent="0.35"/>
    <row r="7900" x14ac:dyDescent="0.35"/>
    <row r="7901" x14ac:dyDescent="0.35"/>
    <row r="7902" x14ac:dyDescent="0.35"/>
    <row r="7903" x14ac:dyDescent="0.35"/>
    <row r="7904" x14ac:dyDescent="0.35"/>
    <row r="7905" x14ac:dyDescent="0.35"/>
    <row r="7906" x14ac:dyDescent="0.35"/>
    <row r="7907" x14ac:dyDescent="0.35"/>
    <row r="7908" x14ac:dyDescent="0.35"/>
    <row r="7909" x14ac:dyDescent="0.35"/>
    <row r="7910" x14ac:dyDescent="0.35"/>
    <row r="7911" x14ac:dyDescent="0.35"/>
    <row r="7912" x14ac:dyDescent="0.35"/>
    <row r="7913" x14ac:dyDescent="0.35"/>
    <row r="7914" x14ac:dyDescent="0.35"/>
    <row r="7915" x14ac:dyDescent="0.35"/>
    <row r="7916" x14ac:dyDescent="0.35"/>
    <row r="7917" x14ac:dyDescent="0.35"/>
    <row r="7918" x14ac:dyDescent="0.35"/>
    <row r="7919" x14ac:dyDescent="0.35"/>
    <row r="7920" x14ac:dyDescent="0.35"/>
    <row r="7921" x14ac:dyDescent="0.35"/>
    <row r="7922" x14ac:dyDescent="0.35"/>
    <row r="7923" x14ac:dyDescent="0.35"/>
    <row r="7924" x14ac:dyDescent="0.35"/>
    <row r="7925" x14ac:dyDescent="0.35"/>
    <row r="7926" x14ac:dyDescent="0.35"/>
    <row r="7927" x14ac:dyDescent="0.35"/>
    <row r="7928" x14ac:dyDescent="0.35"/>
    <row r="7929" x14ac:dyDescent="0.35"/>
    <row r="7930" x14ac:dyDescent="0.35"/>
    <row r="7931" x14ac:dyDescent="0.35"/>
    <row r="7932" x14ac:dyDescent="0.35"/>
    <row r="7933" x14ac:dyDescent="0.35"/>
    <row r="7934" x14ac:dyDescent="0.35"/>
    <row r="7935" x14ac:dyDescent="0.35"/>
    <row r="7936" x14ac:dyDescent="0.35"/>
    <row r="7937" x14ac:dyDescent="0.35"/>
    <row r="7938" x14ac:dyDescent="0.35"/>
    <row r="7939" x14ac:dyDescent="0.35"/>
    <row r="7940" x14ac:dyDescent="0.35"/>
    <row r="7941" x14ac:dyDescent="0.35"/>
    <row r="7942" x14ac:dyDescent="0.35"/>
    <row r="7943" x14ac:dyDescent="0.35"/>
    <row r="7944" x14ac:dyDescent="0.35"/>
    <row r="7945" x14ac:dyDescent="0.35"/>
    <row r="7946" x14ac:dyDescent="0.35"/>
    <row r="7947" x14ac:dyDescent="0.35"/>
    <row r="7948" x14ac:dyDescent="0.35"/>
    <row r="7949" x14ac:dyDescent="0.35"/>
    <row r="7950" x14ac:dyDescent="0.35"/>
    <row r="7951" x14ac:dyDescent="0.35"/>
    <row r="7952" x14ac:dyDescent="0.35"/>
    <row r="7953" x14ac:dyDescent="0.35"/>
    <row r="7954" x14ac:dyDescent="0.35"/>
    <row r="7955" x14ac:dyDescent="0.35"/>
    <row r="7956" x14ac:dyDescent="0.35"/>
    <row r="7957" x14ac:dyDescent="0.35"/>
    <row r="7958" x14ac:dyDescent="0.35"/>
    <row r="7959" x14ac:dyDescent="0.35"/>
    <row r="7960" x14ac:dyDescent="0.35"/>
    <row r="7961" x14ac:dyDescent="0.35"/>
    <row r="7962" x14ac:dyDescent="0.35"/>
    <row r="7963" x14ac:dyDescent="0.35"/>
    <row r="7964" x14ac:dyDescent="0.35"/>
    <row r="7965" x14ac:dyDescent="0.35"/>
    <row r="7966" x14ac:dyDescent="0.35"/>
    <row r="7967" x14ac:dyDescent="0.35"/>
    <row r="7968" x14ac:dyDescent="0.35"/>
    <row r="7969" x14ac:dyDescent="0.35"/>
    <row r="7970" x14ac:dyDescent="0.35"/>
    <row r="7971" x14ac:dyDescent="0.35"/>
    <row r="7972" x14ac:dyDescent="0.35"/>
    <row r="7973" x14ac:dyDescent="0.35"/>
    <row r="7974" x14ac:dyDescent="0.35"/>
    <row r="7975" x14ac:dyDescent="0.35"/>
    <row r="7976" x14ac:dyDescent="0.35"/>
    <row r="7977" x14ac:dyDescent="0.35"/>
    <row r="7978" x14ac:dyDescent="0.35"/>
    <row r="7979" x14ac:dyDescent="0.35"/>
    <row r="7980" x14ac:dyDescent="0.35"/>
    <row r="7981" x14ac:dyDescent="0.35"/>
    <row r="7982" x14ac:dyDescent="0.35"/>
    <row r="7983" x14ac:dyDescent="0.35"/>
    <row r="7984" x14ac:dyDescent="0.35"/>
    <row r="7985" x14ac:dyDescent="0.35"/>
    <row r="7986" x14ac:dyDescent="0.35"/>
    <row r="7987" x14ac:dyDescent="0.35"/>
    <row r="7988" x14ac:dyDescent="0.35"/>
    <row r="7989" x14ac:dyDescent="0.35"/>
    <row r="7990" x14ac:dyDescent="0.35"/>
    <row r="7991" x14ac:dyDescent="0.35"/>
    <row r="7992" x14ac:dyDescent="0.35"/>
    <row r="7993" x14ac:dyDescent="0.35"/>
    <row r="7994" x14ac:dyDescent="0.35"/>
    <row r="7995" x14ac:dyDescent="0.35"/>
    <row r="7996" x14ac:dyDescent="0.35"/>
    <row r="7997" x14ac:dyDescent="0.35"/>
    <row r="7998" x14ac:dyDescent="0.35"/>
    <row r="7999" x14ac:dyDescent="0.35"/>
    <row r="8000" x14ac:dyDescent="0.35"/>
    <row r="8001" x14ac:dyDescent="0.35"/>
    <row r="8002" x14ac:dyDescent="0.35"/>
    <row r="8003" x14ac:dyDescent="0.35"/>
    <row r="8004" x14ac:dyDescent="0.35"/>
    <row r="8005" x14ac:dyDescent="0.35"/>
    <row r="8006" x14ac:dyDescent="0.35"/>
    <row r="8007" x14ac:dyDescent="0.35"/>
    <row r="8008" x14ac:dyDescent="0.35"/>
    <row r="8009" x14ac:dyDescent="0.35"/>
    <row r="8010" x14ac:dyDescent="0.35"/>
    <row r="8011" x14ac:dyDescent="0.35"/>
    <row r="8012" x14ac:dyDescent="0.35"/>
    <row r="8013" x14ac:dyDescent="0.35"/>
    <row r="8014" x14ac:dyDescent="0.35"/>
    <row r="8015" x14ac:dyDescent="0.35"/>
    <row r="8016" x14ac:dyDescent="0.35"/>
    <row r="8017" x14ac:dyDescent="0.35"/>
    <row r="8018" x14ac:dyDescent="0.35"/>
    <row r="8019" x14ac:dyDescent="0.35"/>
    <row r="8020" x14ac:dyDescent="0.35"/>
    <row r="8021" x14ac:dyDescent="0.35"/>
    <row r="8022" x14ac:dyDescent="0.35"/>
    <row r="8023" x14ac:dyDescent="0.35"/>
    <row r="8024" x14ac:dyDescent="0.35"/>
    <row r="8025" x14ac:dyDescent="0.35"/>
    <row r="8026" x14ac:dyDescent="0.35"/>
    <row r="8027" x14ac:dyDescent="0.35"/>
    <row r="8028" x14ac:dyDescent="0.35"/>
    <row r="8029" x14ac:dyDescent="0.35"/>
    <row r="8030" x14ac:dyDescent="0.35"/>
    <row r="8031" x14ac:dyDescent="0.35"/>
    <row r="8032" x14ac:dyDescent="0.35"/>
    <row r="8033" x14ac:dyDescent="0.35"/>
    <row r="8034" x14ac:dyDescent="0.35"/>
    <row r="8035" x14ac:dyDescent="0.35"/>
    <row r="8036" x14ac:dyDescent="0.35"/>
    <row r="8037" x14ac:dyDescent="0.35"/>
    <row r="8038" x14ac:dyDescent="0.35"/>
    <row r="8039" x14ac:dyDescent="0.35"/>
    <row r="8040" x14ac:dyDescent="0.35"/>
    <row r="8041" x14ac:dyDescent="0.35"/>
    <row r="8042" x14ac:dyDescent="0.35"/>
    <row r="8043" x14ac:dyDescent="0.35"/>
    <row r="8044" x14ac:dyDescent="0.35"/>
    <row r="8045" x14ac:dyDescent="0.35"/>
    <row r="8046" x14ac:dyDescent="0.35"/>
    <row r="8047" x14ac:dyDescent="0.35"/>
    <row r="8048" x14ac:dyDescent="0.35"/>
    <row r="8049" x14ac:dyDescent="0.35"/>
    <row r="8050" x14ac:dyDescent="0.35"/>
    <row r="8051" x14ac:dyDescent="0.35"/>
    <row r="8052" x14ac:dyDescent="0.35"/>
    <row r="8053" x14ac:dyDescent="0.35"/>
    <row r="8054" x14ac:dyDescent="0.35"/>
    <row r="8055" x14ac:dyDescent="0.35"/>
    <row r="8056" x14ac:dyDescent="0.35"/>
    <row r="8057" x14ac:dyDescent="0.35"/>
    <row r="8058" x14ac:dyDescent="0.35"/>
    <row r="8059" x14ac:dyDescent="0.35"/>
    <row r="8060" x14ac:dyDescent="0.35"/>
    <row r="8061" x14ac:dyDescent="0.35"/>
    <row r="8062" x14ac:dyDescent="0.35"/>
    <row r="8063" x14ac:dyDescent="0.35"/>
    <row r="8064" x14ac:dyDescent="0.35"/>
    <row r="8065" x14ac:dyDescent="0.35"/>
    <row r="8066" x14ac:dyDescent="0.35"/>
    <row r="8067" x14ac:dyDescent="0.35"/>
    <row r="8068" x14ac:dyDescent="0.35"/>
    <row r="8069" x14ac:dyDescent="0.35"/>
    <row r="8070" x14ac:dyDescent="0.35"/>
    <row r="8071" x14ac:dyDescent="0.35"/>
    <row r="8072" x14ac:dyDescent="0.35"/>
    <row r="8073" x14ac:dyDescent="0.35"/>
    <row r="8074" x14ac:dyDescent="0.35"/>
    <row r="8075" x14ac:dyDescent="0.35"/>
    <row r="8076" x14ac:dyDescent="0.35"/>
    <row r="8077" x14ac:dyDescent="0.35"/>
    <row r="8078" x14ac:dyDescent="0.35"/>
    <row r="8079" x14ac:dyDescent="0.35"/>
    <row r="8080" x14ac:dyDescent="0.35"/>
    <row r="8081" x14ac:dyDescent="0.35"/>
    <row r="8082" x14ac:dyDescent="0.35"/>
    <row r="8083" x14ac:dyDescent="0.35"/>
    <row r="8084" x14ac:dyDescent="0.35"/>
    <row r="8085" x14ac:dyDescent="0.35"/>
    <row r="8086" x14ac:dyDescent="0.35"/>
    <row r="8087" x14ac:dyDescent="0.35"/>
    <row r="8088" x14ac:dyDescent="0.35"/>
    <row r="8089" x14ac:dyDescent="0.35"/>
    <row r="8090" x14ac:dyDescent="0.35"/>
    <row r="8091" x14ac:dyDescent="0.35"/>
    <row r="8092" x14ac:dyDescent="0.35"/>
    <row r="8093" x14ac:dyDescent="0.35"/>
    <row r="8094" x14ac:dyDescent="0.35"/>
    <row r="8095" x14ac:dyDescent="0.35"/>
    <row r="8096" x14ac:dyDescent="0.35"/>
    <row r="8097" x14ac:dyDescent="0.35"/>
    <row r="8098" x14ac:dyDescent="0.35"/>
    <row r="8099" x14ac:dyDescent="0.35"/>
    <row r="8100" x14ac:dyDescent="0.35"/>
    <row r="8101" x14ac:dyDescent="0.35"/>
    <row r="8102" x14ac:dyDescent="0.35"/>
    <row r="8103" x14ac:dyDescent="0.35"/>
    <row r="8104" x14ac:dyDescent="0.35"/>
    <row r="8105" x14ac:dyDescent="0.35"/>
    <row r="8106" x14ac:dyDescent="0.35"/>
    <row r="8107" x14ac:dyDescent="0.35"/>
    <row r="8108" x14ac:dyDescent="0.35"/>
    <row r="8109" x14ac:dyDescent="0.35"/>
    <row r="8110" x14ac:dyDescent="0.35"/>
    <row r="8111" x14ac:dyDescent="0.35"/>
    <row r="8112" x14ac:dyDescent="0.35"/>
    <row r="8113" x14ac:dyDescent="0.35"/>
    <row r="8114" x14ac:dyDescent="0.35"/>
    <row r="8115" x14ac:dyDescent="0.35"/>
    <row r="8116" x14ac:dyDescent="0.35"/>
    <row r="8117" x14ac:dyDescent="0.35"/>
    <row r="8118" x14ac:dyDescent="0.35"/>
    <row r="8119" x14ac:dyDescent="0.35"/>
    <row r="8120" x14ac:dyDescent="0.35"/>
    <row r="8121" x14ac:dyDescent="0.35"/>
    <row r="8122" x14ac:dyDescent="0.35"/>
    <row r="8123" x14ac:dyDescent="0.35"/>
    <row r="8124" x14ac:dyDescent="0.35"/>
    <row r="8125" x14ac:dyDescent="0.35"/>
    <row r="8126" x14ac:dyDescent="0.35"/>
    <row r="8127" x14ac:dyDescent="0.35"/>
    <row r="8128" x14ac:dyDescent="0.35"/>
    <row r="8129" x14ac:dyDescent="0.35"/>
    <row r="8130" x14ac:dyDescent="0.35"/>
    <row r="8131" x14ac:dyDescent="0.35"/>
    <row r="8132" x14ac:dyDescent="0.35"/>
    <row r="8133" x14ac:dyDescent="0.35"/>
    <row r="8134" x14ac:dyDescent="0.35"/>
    <row r="8135" x14ac:dyDescent="0.35"/>
    <row r="8136" x14ac:dyDescent="0.35"/>
    <row r="8137" x14ac:dyDescent="0.35"/>
    <row r="8138" x14ac:dyDescent="0.35"/>
    <row r="8139" x14ac:dyDescent="0.35"/>
    <row r="8140" x14ac:dyDescent="0.35"/>
    <row r="8141" x14ac:dyDescent="0.35"/>
    <row r="8142" x14ac:dyDescent="0.35"/>
    <row r="8143" x14ac:dyDescent="0.35"/>
    <row r="8144" x14ac:dyDescent="0.35"/>
    <row r="8145" x14ac:dyDescent="0.35"/>
    <row r="8146" x14ac:dyDescent="0.35"/>
    <row r="8147" x14ac:dyDescent="0.35"/>
    <row r="8148" x14ac:dyDescent="0.35"/>
    <row r="8149" x14ac:dyDescent="0.35"/>
    <row r="8150" x14ac:dyDescent="0.35"/>
    <row r="8151" x14ac:dyDescent="0.35"/>
    <row r="8152" x14ac:dyDescent="0.35"/>
    <row r="8153" x14ac:dyDescent="0.35"/>
    <row r="8154" x14ac:dyDescent="0.35"/>
    <row r="8155" x14ac:dyDescent="0.35"/>
    <row r="8156" x14ac:dyDescent="0.35"/>
    <row r="8157" x14ac:dyDescent="0.35"/>
    <row r="8158" x14ac:dyDescent="0.35"/>
    <row r="8159" x14ac:dyDescent="0.35"/>
    <row r="8160" x14ac:dyDescent="0.35"/>
    <row r="8161" x14ac:dyDescent="0.35"/>
    <row r="8162" x14ac:dyDescent="0.35"/>
    <row r="8163" x14ac:dyDescent="0.35"/>
    <row r="8164" x14ac:dyDescent="0.35"/>
    <row r="8165" x14ac:dyDescent="0.35"/>
    <row r="8166" x14ac:dyDescent="0.35"/>
    <row r="8167" x14ac:dyDescent="0.35"/>
    <row r="8168" x14ac:dyDescent="0.35"/>
    <row r="8169" x14ac:dyDescent="0.35"/>
    <row r="8170" x14ac:dyDescent="0.35"/>
    <row r="8171" x14ac:dyDescent="0.35"/>
    <row r="8172" x14ac:dyDescent="0.35"/>
    <row r="8173" x14ac:dyDescent="0.35"/>
    <row r="8174" x14ac:dyDescent="0.35"/>
    <row r="8175" x14ac:dyDescent="0.35"/>
    <row r="8176" x14ac:dyDescent="0.35"/>
    <row r="8177" x14ac:dyDescent="0.35"/>
    <row r="8178" x14ac:dyDescent="0.35"/>
    <row r="8179" x14ac:dyDescent="0.35"/>
    <row r="8180" x14ac:dyDescent="0.35"/>
    <row r="8181" x14ac:dyDescent="0.35"/>
    <row r="8182" x14ac:dyDescent="0.35"/>
    <row r="8183" x14ac:dyDescent="0.35"/>
    <row r="8184" x14ac:dyDescent="0.35"/>
    <row r="8185" x14ac:dyDescent="0.35"/>
    <row r="8186" x14ac:dyDescent="0.35"/>
    <row r="8187" x14ac:dyDescent="0.35"/>
    <row r="8188" x14ac:dyDescent="0.35"/>
    <row r="8189" x14ac:dyDescent="0.35"/>
    <row r="8190" x14ac:dyDescent="0.35"/>
    <row r="8191" x14ac:dyDescent="0.35"/>
    <row r="8192" x14ac:dyDescent="0.35"/>
    <row r="8193" x14ac:dyDescent="0.35"/>
    <row r="8194" x14ac:dyDescent="0.35"/>
    <row r="8195" x14ac:dyDescent="0.35"/>
    <row r="8196" x14ac:dyDescent="0.35"/>
    <row r="8197" x14ac:dyDescent="0.35"/>
    <row r="8198" x14ac:dyDescent="0.35"/>
    <row r="8199" x14ac:dyDescent="0.35"/>
    <row r="8200" x14ac:dyDescent="0.35"/>
    <row r="8201" x14ac:dyDescent="0.35"/>
    <row r="8202" x14ac:dyDescent="0.35"/>
    <row r="8203" x14ac:dyDescent="0.35"/>
    <row r="8204" x14ac:dyDescent="0.35"/>
    <row r="8205" x14ac:dyDescent="0.35"/>
    <row r="8206" x14ac:dyDescent="0.35"/>
    <row r="8207" x14ac:dyDescent="0.35"/>
    <row r="8208" x14ac:dyDescent="0.35"/>
    <row r="8209" x14ac:dyDescent="0.35"/>
    <row r="8210" x14ac:dyDescent="0.35"/>
    <row r="8211" x14ac:dyDescent="0.35"/>
    <row r="8212" x14ac:dyDescent="0.35"/>
    <row r="8213" x14ac:dyDescent="0.35"/>
    <row r="8214" x14ac:dyDescent="0.35"/>
    <row r="8215" x14ac:dyDescent="0.35"/>
    <row r="8216" x14ac:dyDescent="0.35"/>
    <row r="8217" x14ac:dyDescent="0.35"/>
    <row r="8218" x14ac:dyDescent="0.35"/>
    <row r="8219" x14ac:dyDescent="0.35"/>
    <row r="8220" x14ac:dyDescent="0.35"/>
    <row r="8221" x14ac:dyDescent="0.35"/>
    <row r="8222" x14ac:dyDescent="0.35"/>
    <row r="8223" x14ac:dyDescent="0.35"/>
    <row r="8224" x14ac:dyDescent="0.35"/>
    <row r="8225" x14ac:dyDescent="0.35"/>
    <row r="8226" x14ac:dyDescent="0.35"/>
    <row r="8227" x14ac:dyDescent="0.35"/>
    <row r="8228" x14ac:dyDescent="0.35"/>
    <row r="8229" x14ac:dyDescent="0.35"/>
    <row r="8230" x14ac:dyDescent="0.35"/>
    <row r="8231" x14ac:dyDescent="0.35"/>
    <row r="8232" x14ac:dyDescent="0.35"/>
    <row r="8233" x14ac:dyDescent="0.35"/>
    <row r="8234" x14ac:dyDescent="0.35"/>
    <row r="8235" x14ac:dyDescent="0.35"/>
    <row r="8236" x14ac:dyDescent="0.35"/>
    <row r="8237" x14ac:dyDescent="0.35"/>
    <row r="8238" x14ac:dyDescent="0.35"/>
    <row r="8239" x14ac:dyDescent="0.35"/>
    <row r="8240" x14ac:dyDescent="0.35"/>
    <row r="8241" x14ac:dyDescent="0.35"/>
    <row r="8242" x14ac:dyDescent="0.35"/>
    <row r="8243" x14ac:dyDescent="0.35"/>
    <row r="8244" x14ac:dyDescent="0.35"/>
    <row r="8245" x14ac:dyDescent="0.35"/>
    <row r="8246" x14ac:dyDescent="0.35"/>
    <row r="8247" x14ac:dyDescent="0.35"/>
    <row r="8248" x14ac:dyDescent="0.35"/>
    <row r="8249" x14ac:dyDescent="0.35"/>
    <row r="8250" x14ac:dyDescent="0.35"/>
    <row r="8251" x14ac:dyDescent="0.35"/>
    <row r="8252" x14ac:dyDescent="0.35"/>
    <row r="8253" x14ac:dyDescent="0.35"/>
    <row r="8254" x14ac:dyDescent="0.35"/>
    <row r="8255" x14ac:dyDescent="0.35"/>
    <row r="8256" x14ac:dyDescent="0.35"/>
    <row r="8257" x14ac:dyDescent="0.35"/>
    <row r="8258" x14ac:dyDescent="0.35"/>
    <row r="8259" x14ac:dyDescent="0.35"/>
    <row r="8260" x14ac:dyDescent="0.35"/>
    <row r="8261" x14ac:dyDescent="0.35"/>
    <row r="8262" x14ac:dyDescent="0.35"/>
    <row r="8263" x14ac:dyDescent="0.35"/>
    <row r="8264" x14ac:dyDescent="0.35"/>
    <row r="8265" x14ac:dyDescent="0.35"/>
    <row r="8266" x14ac:dyDescent="0.35"/>
    <row r="8267" x14ac:dyDescent="0.35"/>
    <row r="8268" x14ac:dyDescent="0.35"/>
    <row r="8269" x14ac:dyDescent="0.35"/>
    <row r="8270" x14ac:dyDescent="0.35"/>
    <row r="8271" x14ac:dyDescent="0.35"/>
    <row r="8272" x14ac:dyDescent="0.35"/>
    <row r="8273" x14ac:dyDescent="0.35"/>
    <row r="8274" x14ac:dyDescent="0.35"/>
    <row r="8275" x14ac:dyDescent="0.35"/>
    <row r="8276" x14ac:dyDescent="0.35"/>
    <row r="8277" x14ac:dyDescent="0.35"/>
    <row r="8278" x14ac:dyDescent="0.35"/>
    <row r="8279" x14ac:dyDescent="0.35"/>
    <row r="8280" x14ac:dyDescent="0.35"/>
    <row r="8281" x14ac:dyDescent="0.35"/>
    <row r="8282" x14ac:dyDescent="0.35"/>
    <row r="8283" x14ac:dyDescent="0.35"/>
    <row r="8284" x14ac:dyDescent="0.35"/>
    <row r="8285" x14ac:dyDescent="0.35"/>
    <row r="8286" x14ac:dyDescent="0.35"/>
    <row r="8287" x14ac:dyDescent="0.35"/>
    <row r="8288" x14ac:dyDescent="0.35"/>
    <row r="8289" x14ac:dyDescent="0.35"/>
    <row r="8290" x14ac:dyDescent="0.35"/>
    <row r="8291" x14ac:dyDescent="0.35"/>
    <row r="8292" x14ac:dyDescent="0.35"/>
    <row r="8293" x14ac:dyDescent="0.35"/>
    <row r="8294" x14ac:dyDescent="0.35"/>
    <row r="8295" x14ac:dyDescent="0.35"/>
    <row r="8296" x14ac:dyDescent="0.35"/>
    <row r="8297" x14ac:dyDescent="0.35"/>
    <row r="8298" x14ac:dyDescent="0.35"/>
    <row r="8299" x14ac:dyDescent="0.35"/>
    <row r="8300" x14ac:dyDescent="0.35"/>
    <row r="8301" x14ac:dyDescent="0.35"/>
    <row r="8302" x14ac:dyDescent="0.35"/>
    <row r="8303" x14ac:dyDescent="0.35"/>
    <row r="8304" x14ac:dyDescent="0.35"/>
    <row r="8305" x14ac:dyDescent="0.35"/>
    <row r="8306" x14ac:dyDescent="0.35"/>
    <row r="8307" x14ac:dyDescent="0.35"/>
    <row r="8308" x14ac:dyDescent="0.35"/>
    <row r="8309" x14ac:dyDescent="0.35"/>
    <row r="8310" x14ac:dyDescent="0.35"/>
    <row r="8311" x14ac:dyDescent="0.35"/>
    <row r="8312" x14ac:dyDescent="0.35"/>
    <row r="8313" x14ac:dyDescent="0.35"/>
    <row r="8314" x14ac:dyDescent="0.35"/>
    <row r="8315" x14ac:dyDescent="0.35"/>
    <row r="8316" x14ac:dyDescent="0.35"/>
    <row r="8317" x14ac:dyDescent="0.35"/>
    <row r="8318" x14ac:dyDescent="0.35"/>
    <row r="8319" x14ac:dyDescent="0.35"/>
    <row r="8320" x14ac:dyDescent="0.35"/>
    <row r="8321" x14ac:dyDescent="0.35"/>
    <row r="8322" x14ac:dyDescent="0.35"/>
    <row r="8323" x14ac:dyDescent="0.35"/>
    <row r="8324" x14ac:dyDescent="0.35"/>
    <row r="8325" x14ac:dyDescent="0.35"/>
    <row r="8326" x14ac:dyDescent="0.35"/>
    <row r="8327" x14ac:dyDescent="0.35"/>
    <row r="8328" x14ac:dyDescent="0.35"/>
    <row r="8329" x14ac:dyDescent="0.35"/>
    <row r="8330" x14ac:dyDescent="0.35"/>
    <row r="8331" x14ac:dyDescent="0.35"/>
    <row r="8332" x14ac:dyDescent="0.35"/>
    <row r="8333" x14ac:dyDescent="0.35"/>
    <row r="8334" x14ac:dyDescent="0.35"/>
    <row r="8335" x14ac:dyDescent="0.35"/>
    <row r="8336" x14ac:dyDescent="0.35"/>
    <row r="8337" x14ac:dyDescent="0.35"/>
    <row r="8338" x14ac:dyDescent="0.35"/>
    <row r="8339" x14ac:dyDescent="0.35"/>
    <row r="8340" x14ac:dyDescent="0.35"/>
    <row r="8341" x14ac:dyDescent="0.35"/>
    <row r="8342" x14ac:dyDescent="0.35"/>
    <row r="8343" x14ac:dyDescent="0.35"/>
    <row r="8344" x14ac:dyDescent="0.35"/>
    <row r="8345" x14ac:dyDescent="0.35"/>
    <row r="8346" x14ac:dyDescent="0.35"/>
    <row r="8347" x14ac:dyDescent="0.35"/>
    <row r="8348" x14ac:dyDescent="0.35"/>
    <row r="8349" x14ac:dyDescent="0.35"/>
    <row r="8350" x14ac:dyDescent="0.35"/>
    <row r="8351" x14ac:dyDescent="0.35"/>
    <row r="8352" x14ac:dyDescent="0.35"/>
    <row r="8353" x14ac:dyDescent="0.35"/>
    <row r="8354" x14ac:dyDescent="0.35"/>
    <row r="8355" x14ac:dyDescent="0.35"/>
    <row r="8356" x14ac:dyDescent="0.35"/>
    <row r="8357" x14ac:dyDescent="0.35"/>
    <row r="8358" x14ac:dyDescent="0.35"/>
    <row r="8359" x14ac:dyDescent="0.35"/>
    <row r="8360" x14ac:dyDescent="0.35"/>
    <row r="8361" x14ac:dyDescent="0.35"/>
    <row r="8362" x14ac:dyDescent="0.35"/>
    <row r="8363" x14ac:dyDescent="0.35"/>
    <row r="8364" x14ac:dyDescent="0.35"/>
    <row r="8365" x14ac:dyDescent="0.35"/>
    <row r="8366" x14ac:dyDescent="0.35"/>
    <row r="8367" x14ac:dyDescent="0.35"/>
    <row r="8368" x14ac:dyDescent="0.35"/>
    <row r="8369" x14ac:dyDescent="0.35"/>
    <row r="8370" x14ac:dyDescent="0.35"/>
    <row r="8371" x14ac:dyDescent="0.35"/>
    <row r="8372" x14ac:dyDescent="0.35"/>
    <row r="8373" x14ac:dyDescent="0.35"/>
    <row r="8374" x14ac:dyDescent="0.35"/>
    <row r="8375" x14ac:dyDescent="0.35"/>
    <row r="8376" x14ac:dyDescent="0.35"/>
    <row r="8377" x14ac:dyDescent="0.35"/>
    <row r="8378" x14ac:dyDescent="0.35"/>
    <row r="8379" x14ac:dyDescent="0.35"/>
    <row r="8380" x14ac:dyDescent="0.35"/>
    <row r="8381" x14ac:dyDescent="0.35"/>
    <row r="8382" x14ac:dyDescent="0.35"/>
    <row r="8383" x14ac:dyDescent="0.35"/>
    <row r="8384" x14ac:dyDescent="0.35"/>
    <row r="8385" x14ac:dyDescent="0.35"/>
    <row r="8386" x14ac:dyDescent="0.35"/>
    <row r="8387" x14ac:dyDescent="0.35"/>
    <row r="8388" x14ac:dyDescent="0.35"/>
    <row r="8389" x14ac:dyDescent="0.35"/>
    <row r="8390" x14ac:dyDescent="0.35"/>
    <row r="8391" x14ac:dyDescent="0.35"/>
    <row r="8392" x14ac:dyDescent="0.35"/>
    <row r="8393" x14ac:dyDescent="0.35"/>
    <row r="8394" x14ac:dyDescent="0.35"/>
    <row r="8395" x14ac:dyDescent="0.35"/>
    <row r="8396" x14ac:dyDescent="0.35"/>
    <row r="8397" x14ac:dyDescent="0.35"/>
    <row r="8398" x14ac:dyDescent="0.35"/>
    <row r="8399" x14ac:dyDescent="0.35"/>
    <row r="8400" x14ac:dyDescent="0.35"/>
    <row r="8401" x14ac:dyDescent="0.35"/>
    <row r="8402" x14ac:dyDescent="0.35"/>
    <row r="8403" x14ac:dyDescent="0.35"/>
    <row r="8404" x14ac:dyDescent="0.35"/>
    <row r="8405" x14ac:dyDescent="0.35"/>
    <row r="8406" x14ac:dyDescent="0.35"/>
    <row r="8407" x14ac:dyDescent="0.35"/>
    <row r="8408" x14ac:dyDescent="0.35"/>
    <row r="8409" x14ac:dyDescent="0.35"/>
    <row r="8410" x14ac:dyDescent="0.35"/>
    <row r="8411" x14ac:dyDescent="0.35"/>
    <row r="8412" x14ac:dyDescent="0.35"/>
    <row r="8413" x14ac:dyDescent="0.35"/>
    <row r="8414" x14ac:dyDescent="0.35"/>
    <row r="8415" x14ac:dyDescent="0.35"/>
    <row r="8416" x14ac:dyDescent="0.35"/>
    <row r="8417" x14ac:dyDescent="0.35"/>
    <row r="8418" x14ac:dyDescent="0.35"/>
    <row r="8419" x14ac:dyDescent="0.35"/>
    <row r="8420" x14ac:dyDescent="0.35"/>
    <row r="8421" x14ac:dyDescent="0.35"/>
    <row r="8422" x14ac:dyDescent="0.35"/>
    <row r="8423" x14ac:dyDescent="0.35"/>
    <row r="8424" x14ac:dyDescent="0.35"/>
    <row r="8425" x14ac:dyDescent="0.35"/>
    <row r="8426" x14ac:dyDescent="0.35"/>
    <row r="8427" x14ac:dyDescent="0.35"/>
    <row r="8428" x14ac:dyDescent="0.35"/>
    <row r="8429" x14ac:dyDescent="0.35"/>
    <row r="8430" x14ac:dyDescent="0.35"/>
    <row r="8431" x14ac:dyDescent="0.35"/>
    <row r="8432" x14ac:dyDescent="0.35"/>
    <row r="8433" x14ac:dyDescent="0.35"/>
    <row r="8434" x14ac:dyDescent="0.35"/>
    <row r="8435" x14ac:dyDescent="0.35"/>
    <row r="8436" x14ac:dyDescent="0.35"/>
    <row r="8437" x14ac:dyDescent="0.35"/>
    <row r="8438" x14ac:dyDescent="0.35"/>
    <row r="8439" x14ac:dyDescent="0.35"/>
    <row r="8440" x14ac:dyDescent="0.35"/>
    <row r="8441" x14ac:dyDescent="0.35"/>
    <row r="8442" x14ac:dyDescent="0.35"/>
    <row r="8443" x14ac:dyDescent="0.35"/>
    <row r="8444" x14ac:dyDescent="0.35"/>
    <row r="8445" x14ac:dyDescent="0.35"/>
    <row r="8446" x14ac:dyDescent="0.35"/>
    <row r="8447" x14ac:dyDescent="0.35"/>
    <row r="8448" x14ac:dyDescent="0.35"/>
    <row r="8449" x14ac:dyDescent="0.35"/>
    <row r="8450" x14ac:dyDescent="0.35"/>
    <row r="8451" x14ac:dyDescent="0.35"/>
    <row r="8452" x14ac:dyDescent="0.35"/>
    <row r="8453" x14ac:dyDescent="0.35"/>
    <row r="8454" x14ac:dyDescent="0.35"/>
    <row r="8455" x14ac:dyDescent="0.35"/>
    <row r="8456" x14ac:dyDescent="0.35"/>
    <row r="8457" x14ac:dyDescent="0.35"/>
    <row r="8458" x14ac:dyDescent="0.35"/>
    <row r="8459" x14ac:dyDescent="0.35"/>
    <row r="8460" x14ac:dyDescent="0.35"/>
    <row r="8461" x14ac:dyDescent="0.35"/>
    <row r="8462" x14ac:dyDescent="0.35"/>
    <row r="8463" x14ac:dyDescent="0.35"/>
    <row r="8464" x14ac:dyDescent="0.35"/>
    <row r="8465" x14ac:dyDescent="0.35"/>
    <row r="8466" x14ac:dyDescent="0.35"/>
    <row r="8467" x14ac:dyDescent="0.35"/>
    <row r="8468" x14ac:dyDescent="0.35"/>
    <row r="8469" x14ac:dyDescent="0.35"/>
    <row r="8470" x14ac:dyDescent="0.35"/>
    <row r="8471" x14ac:dyDescent="0.35"/>
    <row r="8472" x14ac:dyDescent="0.35"/>
    <row r="8473" x14ac:dyDescent="0.35"/>
    <row r="8474" x14ac:dyDescent="0.35"/>
    <row r="8475" x14ac:dyDescent="0.35"/>
    <row r="8476" x14ac:dyDescent="0.35"/>
    <row r="8477" x14ac:dyDescent="0.35"/>
    <row r="8478" x14ac:dyDescent="0.35"/>
    <row r="8479" x14ac:dyDescent="0.35"/>
    <row r="8480" x14ac:dyDescent="0.35"/>
    <row r="8481" x14ac:dyDescent="0.35"/>
    <row r="8482" x14ac:dyDescent="0.35"/>
    <row r="8483" x14ac:dyDescent="0.35"/>
    <row r="8484" x14ac:dyDescent="0.35"/>
    <row r="8485" x14ac:dyDescent="0.35"/>
    <row r="8486" x14ac:dyDescent="0.35"/>
    <row r="8487" x14ac:dyDescent="0.35"/>
    <row r="8488" x14ac:dyDescent="0.35"/>
    <row r="8489" x14ac:dyDescent="0.35"/>
    <row r="8490" x14ac:dyDescent="0.35"/>
    <row r="8491" x14ac:dyDescent="0.35"/>
    <row r="8492" x14ac:dyDescent="0.35"/>
    <row r="8493" x14ac:dyDescent="0.35"/>
    <row r="8494" x14ac:dyDescent="0.35"/>
    <row r="8495" x14ac:dyDescent="0.35"/>
    <row r="8496" x14ac:dyDescent="0.35"/>
    <row r="8497" x14ac:dyDescent="0.35"/>
    <row r="8498" x14ac:dyDescent="0.35"/>
    <row r="8499" x14ac:dyDescent="0.35"/>
    <row r="8500" x14ac:dyDescent="0.35"/>
    <row r="8501" x14ac:dyDescent="0.35"/>
    <row r="8502" x14ac:dyDescent="0.35"/>
    <row r="8503" x14ac:dyDescent="0.35"/>
    <row r="8504" x14ac:dyDescent="0.35"/>
    <row r="8505" x14ac:dyDescent="0.35"/>
    <row r="8506" x14ac:dyDescent="0.35"/>
    <row r="8507" x14ac:dyDescent="0.35"/>
    <row r="8508" x14ac:dyDescent="0.35"/>
    <row r="8509" x14ac:dyDescent="0.35"/>
    <row r="8510" x14ac:dyDescent="0.35"/>
    <row r="8511" x14ac:dyDescent="0.35"/>
    <row r="8512" x14ac:dyDescent="0.35"/>
    <row r="8513" x14ac:dyDescent="0.35"/>
    <row r="8514" x14ac:dyDescent="0.35"/>
    <row r="8515" x14ac:dyDescent="0.35"/>
    <row r="8516" x14ac:dyDescent="0.35"/>
    <row r="8517" x14ac:dyDescent="0.35"/>
    <row r="8518" x14ac:dyDescent="0.35"/>
    <row r="8519" x14ac:dyDescent="0.35"/>
    <row r="8520" x14ac:dyDescent="0.35"/>
    <row r="8521" x14ac:dyDescent="0.35"/>
    <row r="8522" x14ac:dyDescent="0.35"/>
    <row r="8523" x14ac:dyDescent="0.35"/>
    <row r="8524" x14ac:dyDescent="0.35"/>
    <row r="8525" x14ac:dyDescent="0.35"/>
    <row r="8526" x14ac:dyDescent="0.35"/>
    <row r="8527" x14ac:dyDescent="0.35"/>
    <row r="8528" x14ac:dyDescent="0.35"/>
    <row r="8529" x14ac:dyDescent="0.35"/>
    <row r="8530" x14ac:dyDescent="0.35"/>
    <row r="8531" x14ac:dyDescent="0.35"/>
    <row r="8532" x14ac:dyDescent="0.35"/>
    <row r="8533" x14ac:dyDescent="0.35"/>
    <row r="8534" x14ac:dyDescent="0.35"/>
    <row r="8535" x14ac:dyDescent="0.35"/>
    <row r="8536" x14ac:dyDescent="0.35"/>
    <row r="8537" x14ac:dyDescent="0.35"/>
    <row r="8538" x14ac:dyDescent="0.35"/>
    <row r="8539" x14ac:dyDescent="0.35"/>
    <row r="8540" x14ac:dyDescent="0.35"/>
    <row r="8541" x14ac:dyDescent="0.35"/>
    <row r="8542" x14ac:dyDescent="0.35"/>
    <row r="8543" x14ac:dyDescent="0.35"/>
    <row r="8544" x14ac:dyDescent="0.35"/>
    <row r="8545" x14ac:dyDescent="0.35"/>
    <row r="8546" x14ac:dyDescent="0.35"/>
    <row r="8547" x14ac:dyDescent="0.35"/>
    <row r="8548" x14ac:dyDescent="0.35"/>
    <row r="8549" x14ac:dyDescent="0.35"/>
    <row r="8550" x14ac:dyDescent="0.35"/>
    <row r="8551" x14ac:dyDescent="0.35"/>
    <row r="8552" x14ac:dyDescent="0.35"/>
    <row r="8553" x14ac:dyDescent="0.35"/>
    <row r="8554" x14ac:dyDescent="0.35"/>
    <row r="8555" x14ac:dyDescent="0.35"/>
    <row r="8556" x14ac:dyDescent="0.35"/>
    <row r="8557" x14ac:dyDescent="0.35"/>
    <row r="8558" x14ac:dyDescent="0.35"/>
    <row r="8559" x14ac:dyDescent="0.35"/>
    <row r="8560" x14ac:dyDescent="0.35"/>
    <row r="8561" x14ac:dyDescent="0.35"/>
    <row r="8562" x14ac:dyDescent="0.35"/>
    <row r="8563" x14ac:dyDescent="0.35"/>
    <row r="8564" x14ac:dyDescent="0.35"/>
    <row r="8565" x14ac:dyDescent="0.35"/>
    <row r="8566" x14ac:dyDescent="0.35"/>
    <row r="8567" x14ac:dyDescent="0.35"/>
    <row r="8568" x14ac:dyDescent="0.35"/>
    <row r="8569" x14ac:dyDescent="0.35"/>
    <row r="8570" x14ac:dyDescent="0.35"/>
    <row r="8571" x14ac:dyDescent="0.35"/>
    <row r="8572" x14ac:dyDescent="0.35"/>
    <row r="8573" x14ac:dyDescent="0.35"/>
    <row r="8574" x14ac:dyDescent="0.35"/>
    <row r="8575" x14ac:dyDescent="0.35"/>
    <row r="8576" x14ac:dyDescent="0.35"/>
    <row r="8577" x14ac:dyDescent="0.35"/>
    <row r="8578" x14ac:dyDescent="0.35"/>
    <row r="8579" x14ac:dyDescent="0.35"/>
    <row r="8580" x14ac:dyDescent="0.35"/>
    <row r="8581" x14ac:dyDescent="0.35"/>
    <row r="8582" x14ac:dyDescent="0.35"/>
    <row r="8583" x14ac:dyDescent="0.35"/>
    <row r="8584" x14ac:dyDescent="0.35"/>
    <row r="8585" x14ac:dyDescent="0.35"/>
    <row r="8586" x14ac:dyDescent="0.35"/>
    <row r="8587" x14ac:dyDescent="0.35"/>
    <row r="8588" x14ac:dyDescent="0.35"/>
    <row r="8589" x14ac:dyDescent="0.35"/>
    <row r="8590" x14ac:dyDescent="0.35"/>
    <row r="8591" x14ac:dyDescent="0.35"/>
    <row r="8592" x14ac:dyDescent="0.35"/>
    <row r="8593" x14ac:dyDescent="0.35"/>
    <row r="8594" x14ac:dyDescent="0.35"/>
    <row r="8595" x14ac:dyDescent="0.35"/>
    <row r="8596" x14ac:dyDescent="0.35"/>
    <row r="8597" x14ac:dyDescent="0.35"/>
    <row r="8598" x14ac:dyDescent="0.35"/>
    <row r="8599" x14ac:dyDescent="0.35"/>
    <row r="8600" x14ac:dyDescent="0.35"/>
    <row r="8601" x14ac:dyDescent="0.35"/>
    <row r="8602" x14ac:dyDescent="0.35"/>
    <row r="8603" x14ac:dyDescent="0.35"/>
    <row r="8604" x14ac:dyDescent="0.35"/>
    <row r="8605" x14ac:dyDescent="0.35"/>
    <row r="8606" x14ac:dyDescent="0.35"/>
    <row r="8607" x14ac:dyDescent="0.35"/>
    <row r="8608" x14ac:dyDescent="0.35"/>
    <row r="8609" x14ac:dyDescent="0.35"/>
    <row r="8610" x14ac:dyDescent="0.35"/>
    <row r="8611" x14ac:dyDescent="0.35"/>
    <row r="8612" x14ac:dyDescent="0.35"/>
    <row r="8613" x14ac:dyDescent="0.35"/>
    <row r="8614" x14ac:dyDescent="0.35"/>
    <row r="8615" x14ac:dyDescent="0.35"/>
    <row r="8616" x14ac:dyDescent="0.35"/>
    <row r="8617" x14ac:dyDescent="0.35"/>
    <row r="8618" x14ac:dyDescent="0.35"/>
    <row r="8619" x14ac:dyDescent="0.35"/>
    <row r="8620" x14ac:dyDescent="0.35"/>
    <row r="8621" x14ac:dyDescent="0.35"/>
    <row r="8622" x14ac:dyDescent="0.35"/>
    <row r="8623" x14ac:dyDescent="0.35"/>
    <row r="8624" x14ac:dyDescent="0.35"/>
    <row r="8625" x14ac:dyDescent="0.35"/>
    <row r="8626" x14ac:dyDescent="0.35"/>
    <row r="8627" x14ac:dyDescent="0.35"/>
    <row r="8628" x14ac:dyDescent="0.35"/>
    <row r="8629" x14ac:dyDescent="0.35"/>
    <row r="8630" x14ac:dyDescent="0.35"/>
    <row r="8631" x14ac:dyDescent="0.35"/>
    <row r="8632" x14ac:dyDescent="0.35"/>
    <row r="8633" x14ac:dyDescent="0.35"/>
    <row r="8634" x14ac:dyDescent="0.35"/>
    <row r="8635" x14ac:dyDescent="0.35"/>
    <row r="8636" x14ac:dyDescent="0.35"/>
    <row r="8637" x14ac:dyDescent="0.35"/>
    <row r="8638" x14ac:dyDescent="0.35"/>
    <row r="8639" x14ac:dyDescent="0.35"/>
    <row r="8640" x14ac:dyDescent="0.35"/>
    <row r="8641" x14ac:dyDescent="0.35"/>
    <row r="8642" x14ac:dyDescent="0.35"/>
    <row r="8643" x14ac:dyDescent="0.35"/>
    <row r="8644" x14ac:dyDescent="0.35"/>
    <row r="8645" x14ac:dyDescent="0.35"/>
    <row r="8646" x14ac:dyDescent="0.35"/>
    <row r="8647" x14ac:dyDescent="0.35"/>
    <row r="8648" x14ac:dyDescent="0.35"/>
    <row r="8649" x14ac:dyDescent="0.35"/>
    <row r="8650" x14ac:dyDescent="0.35"/>
    <row r="8651" x14ac:dyDescent="0.35"/>
    <row r="8652" x14ac:dyDescent="0.35"/>
    <row r="8653" x14ac:dyDescent="0.35"/>
    <row r="8654" x14ac:dyDescent="0.35"/>
    <row r="8655" x14ac:dyDescent="0.35"/>
    <row r="8656" x14ac:dyDescent="0.35"/>
    <row r="8657" x14ac:dyDescent="0.35"/>
    <row r="8658" x14ac:dyDescent="0.35"/>
    <row r="8659" x14ac:dyDescent="0.35"/>
    <row r="8660" x14ac:dyDescent="0.35"/>
    <row r="8661" x14ac:dyDescent="0.35"/>
    <row r="8662" x14ac:dyDescent="0.35"/>
    <row r="8663" x14ac:dyDescent="0.35"/>
    <row r="8664" x14ac:dyDescent="0.35"/>
    <row r="8665" x14ac:dyDescent="0.35"/>
    <row r="8666" x14ac:dyDescent="0.35"/>
    <row r="8667" x14ac:dyDescent="0.35"/>
    <row r="8668" x14ac:dyDescent="0.35"/>
    <row r="8669" x14ac:dyDescent="0.35"/>
    <row r="8670" x14ac:dyDescent="0.35"/>
    <row r="8671" x14ac:dyDescent="0.35"/>
    <row r="8672" x14ac:dyDescent="0.35"/>
    <row r="8673" x14ac:dyDescent="0.35"/>
    <row r="8674" x14ac:dyDescent="0.35"/>
    <row r="8675" x14ac:dyDescent="0.35"/>
    <row r="8676" x14ac:dyDescent="0.35"/>
    <row r="8677" x14ac:dyDescent="0.35"/>
    <row r="8678" x14ac:dyDescent="0.35"/>
    <row r="8679" x14ac:dyDescent="0.35"/>
    <row r="8680" x14ac:dyDescent="0.35"/>
    <row r="8681" x14ac:dyDescent="0.35"/>
    <row r="8682" x14ac:dyDescent="0.35"/>
    <row r="8683" x14ac:dyDescent="0.35"/>
    <row r="8684" x14ac:dyDescent="0.35"/>
    <row r="8685" x14ac:dyDescent="0.35"/>
    <row r="8686" x14ac:dyDescent="0.35"/>
    <row r="8687" x14ac:dyDescent="0.35"/>
    <row r="8688" x14ac:dyDescent="0.35"/>
    <row r="8689" x14ac:dyDescent="0.35"/>
    <row r="8690" x14ac:dyDescent="0.35"/>
    <row r="8691" x14ac:dyDescent="0.35"/>
    <row r="8692" x14ac:dyDescent="0.35"/>
    <row r="8693" x14ac:dyDescent="0.35"/>
    <row r="8694" x14ac:dyDescent="0.35"/>
    <row r="8695" x14ac:dyDescent="0.35"/>
    <row r="8696" x14ac:dyDescent="0.35"/>
    <row r="8697" x14ac:dyDescent="0.35"/>
    <row r="8698" x14ac:dyDescent="0.35"/>
    <row r="8699" x14ac:dyDescent="0.35"/>
    <row r="8700" x14ac:dyDescent="0.35"/>
    <row r="8701" x14ac:dyDescent="0.35"/>
    <row r="8702" x14ac:dyDescent="0.35"/>
    <row r="8703" x14ac:dyDescent="0.35"/>
    <row r="8704" x14ac:dyDescent="0.35"/>
    <row r="8705" x14ac:dyDescent="0.35"/>
    <row r="8706" x14ac:dyDescent="0.35"/>
    <row r="8707" x14ac:dyDescent="0.35"/>
    <row r="8708" x14ac:dyDescent="0.35"/>
    <row r="8709" x14ac:dyDescent="0.35"/>
    <row r="8710" x14ac:dyDescent="0.35"/>
    <row r="8711" x14ac:dyDescent="0.35"/>
    <row r="8712" x14ac:dyDescent="0.35"/>
    <row r="8713" x14ac:dyDescent="0.35"/>
    <row r="8714" x14ac:dyDescent="0.35"/>
    <row r="8715" x14ac:dyDescent="0.35"/>
    <row r="8716" x14ac:dyDescent="0.35"/>
    <row r="8717" x14ac:dyDescent="0.35"/>
    <row r="8718" x14ac:dyDescent="0.35"/>
    <row r="8719" x14ac:dyDescent="0.35"/>
    <row r="8720" x14ac:dyDescent="0.35"/>
    <row r="8721" x14ac:dyDescent="0.35"/>
    <row r="8722" x14ac:dyDescent="0.35"/>
    <row r="8723" x14ac:dyDescent="0.35"/>
    <row r="8724" x14ac:dyDescent="0.35"/>
    <row r="8725" x14ac:dyDescent="0.35"/>
    <row r="8726" x14ac:dyDescent="0.35"/>
    <row r="8727" x14ac:dyDescent="0.35"/>
    <row r="8728" x14ac:dyDescent="0.35"/>
    <row r="8729" x14ac:dyDescent="0.35"/>
    <row r="8730" x14ac:dyDescent="0.35"/>
    <row r="8731" x14ac:dyDescent="0.35"/>
    <row r="8732" x14ac:dyDescent="0.35"/>
    <row r="8733" x14ac:dyDescent="0.35"/>
    <row r="8734" x14ac:dyDescent="0.35"/>
    <row r="8735" x14ac:dyDescent="0.35"/>
    <row r="8736" x14ac:dyDescent="0.35"/>
    <row r="8737" x14ac:dyDescent="0.35"/>
    <row r="8738" x14ac:dyDescent="0.35"/>
    <row r="8739" x14ac:dyDescent="0.35"/>
    <row r="8740" x14ac:dyDescent="0.35"/>
    <row r="8741" x14ac:dyDescent="0.35"/>
    <row r="8742" x14ac:dyDescent="0.35"/>
    <row r="8743" x14ac:dyDescent="0.35"/>
    <row r="8744" x14ac:dyDescent="0.35"/>
    <row r="8745" x14ac:dyDescent="0.35"/>
    <row r="8746" x14ac:dyDescent="0.35"/>
    <row r="8747" x14ac:dyDescent="0.35"/>
    <row r="8748" x14ac:dyDescent="0.35"/>
    <row r="8749" x14ac:dyDescent="0.35"/>
    <row r="8750" x14ac:dyDescent="0.35"/>
    <row r="8751" x14ac:dyDescent="0.35"/>
    <row r="8752" x14ac:dyDescent="0.35"/>
    <row r="8753" x14ac:dyDescent="0.35"/>
    <row r="8754" x14ac:dyDescent="0.35"/>
    <row r="8755" x14ac:dyDescent="0.35"/>
    <row r="8756" x14ac:dyDescent="0.35"/>
    <row r="8757" x14ac:dyDescent="0.35"/>
    <row r="8758" x14ac:dyDescent="0.35"/>
    <row r="8759" x14ac:dyDescent="0.35"/>
    <row r="8760" x14ac:dyDescent="0.35"/>
    <row r="8761" x14ac:dyDescent="0.35"/>
    <row r="8762" x14ac:dyDescent="0.35"/>
    <row r="8763" x14ac:dyDescent="0.35"/>
    <row r="8764" x14ac:dyDescent="0.35"/>
    <row r="8765" x14ac:dyDescent="0.35"/>
    <row r="8766" x14ac:dyDescent="0.35"/>
    <row r="8767" x14ac:dyDescent="0.35"/>
    <row r="8768" x14ac:dyDescent="0.35"/>
    <row r="8769" x14ac:dyDescent="0.35"/>
    <row r="8770" x14ac:dyDescent="0.35"/>
    <row r="8771" x14ac:dyDescent="0.35"/>
    <row r="8772" x14ac:dyDescent="0.35"/>
    <row r="8773" x14ac:dyDescent="0.35"/>
    <row r="8774" x14ac:dyDescent="0.35"/>
    <row r="8775" x14ac:dyDescent="0.35"/>
    <row r="8776" x14ac:dyDescent="0.35"/>
    <row r="8777" x14ac:dyDescent="0.35"/>
    <row r="8778" x14ac:dyDescent="0.35"/>
    <row r="8779" x14ac:dyDescent="0.35"/>
    <row r="8780" x14ac:dyDescent="0.35"/>
    <row r="8781" x14ac:dyDescent="0.35"/>
    <row r="8782" x14ac:dyDescent="0.35"/>
    <row r="8783" x14ac:dyDescent="0.35"/>
    <row r="8784" x14ac:dyDescent="0.35"/>
    <row r="8785" x14ac:dyDescent="0.35"/>
    <row r="8786" x14ac:dyDescent="0.35"/>
    <row r="8787" x14ac:dyDescent="0.35"/>
    <row r="8788" x14ac:dyDescent="0.35"/>
    <row r="8789" x14ac:dyDescent="0.35"/>
    <row r="8790" x14ac:dyDescent="0.35"/>
    <row r="8791" x14ac:dyDescent="0.35"/>
    <row r="8792" x14ac:dyDescent="0.35"/>
    <row r="8793" x14ac:dyDescent="0.35"/>
    <row r="8794" x14ac:dyDescent="0.35"/>
    <row r="8795" x14ac:dyDescent="0.35"/>
    <row r="8796" x14ac:dyDescent="0.35"/>
    <row r="8797" x14ac:dyDescent="0.35"/>
    <row r="8798" x14ac:dyDescent="0.35"/>
    <row r="8799" x14ac:dyDescent="0.35"/>
    <row r="8800" x14ac:dyDescent="0.35"/>
    <row r="8801" x14ac:dyDescent="0.35"/>
    <row r="8802" x14ac:dyDescent="0.35"/>
    <row r="8803" x14ac:dyDescent="0.35"/>
    <row r="8804" x14ac:dyDescent="0.35"/>
    <row r="8805" x14ac:dyDescent="0.35"/>
    <row r="8806" x14ac:dyDescent="0.35"/>
    <row r="8807" x14ac:dyDescent="0.35"/>
    <row r="8808" x14ac:dyDescent="0.35"/>
    <row r="8809" x14ac:dyDescent="0.35"/>
    <row r="8810" x14ac:dyDescent="0.35"/>
    <row r="8811" x14ac:dyDescent="0.35"/>
    <row r="8812" x14ac:dyDescent="0.35"/>
    <row r="8813" x14ac:dyDescent="0.35"/>
    <row r="8814" x14ac:dyDescent="0.35"/>
    <row r="8815" x14ac:dyDescent="0.35"/>
    <row r="8816" x14ac:dyDescent="0.35"/>
    <row r="8817" x14ac:dyDescent="0.35"/>
    <row r="8818" x14ac:dyDescent="0.35"/>
    <row r="8819" x14ac:dyDescent="0.35"/>
    <row r="8820" x14ac:dyDescent="0.35"/>
    <row r="8821" x14ac:dyDescent="0.35"/>
    <row r="8822" x14ac:dyDescent="0.35"/>
    <row r="8823" x14ac:dyDescent="0.35"/>
    <row r="8824" x14ac:dyDescent="0.35"/>
    <row r="8825" x14ac:dyDescent="0.35"/>
    <row r="8826" x14ac:dyDescent="0.35"/>
    <row r="8827" x14ac:dyDescent="0.35"/>
    <row r="8828" x14ac:dyDescent="0.35"/>
    <row r="8829" x14ac:dyDescent="0.35"/>
    <row r="8830" x14ac:dyDescent="0.35"/>
    <row r="8831" x14ac:dyDescent="0.35"/>
    <row r="8832" x14ac:dyDescent="0.35"/>
    <row r="8833" x14ac:dyDescent="0.35"/>
    <row r="8834" x14ac:dyDescent="0.35"/>
    <row r="8835" x14ac:dyDescent="0.35"/>
    <row r="8836" x14ac:dyDescent="0.35"/>
    <row r="8837" x14ac:dyDescent="0.35"/>
    <row r="8838" x14ac:dyDescent="0.35"/>
    <row r="8839" x14ac:dyDescent="0.35"/>
    <row r="8840" x14ac:dyDescent="0.35"/>
    <row r="8841" x14ac:dyDescent="0.35"/>
    <row r="8842" x14ac:dyDescent="0.35"/>
    <row r="8843" x14ac:dyDescent="0.35"/>
    <row r="8844" x14ac:dyDescent="0.35"/>
    <row r="8845" x14ac:dyDescent="0.35"/>
    <row r="8846" x14ac:dyDescent="0.35"/>
    <row r="8847" x14ac:dyDescent="0.35"/>
    <row r="8848" x14ac:dyDescent="0.35"/>
    <row r="8849" x14ac:dyDescent="0.35"/>
    <row r="8850" x14ac:dyDescent="0.35"/>
    <row r="8851" x14ac:dyDescent="0.35"/>
    <row r="8852" x14ac:dyDescent="0.35"/>
    <row r="8853" x14ac:dyDescent="0.35"/>
    <row r="8854" x14ac:dyDescent="0.35"/>
    <row r="8855" x14ac:dyDescent="0.35"/>
    <row r="8856" x14ac:dyDescent="0.35"/>
    <row r="8857" x14ac:dyDescent="0.35"/>
    <row r="8858" x14ac:dyDescent="0.35"/>
    <row r="8859" x14ac:dyDescent="0.35"/>
    <row r="8860" x14ac:dyDescent="0.35"/>
    <row r="8861" x14ac:dyDescent="0.35"/>
    <row r="8862" x14ac:dyDescent="0.35"/>
    <row r="8863" x14ac:dyDescent="0.35"/>
    <row r="8864" x14ac:dyDescent="0.35"/>
    <row r="8865" x14ac:dyDescent="0.35"/>
    <row r="8866" x14ac:dyDescent="0.35"/>
    <row r="8867" x14ac:dyDescent="0.35"/>
    <row r="8868" x14ac:dyDescent="0.35"/>
    <row r="8869" x14ac:dyDescent="0.35"/>
    <row r="8870" x14ac:dyDescent="0.35"/>
    <row r="8871" x14ac:dyDescent="0.35"/>
    <row r="8872" x14ac:dyDescent="0.35"/>
    <row r="8873" x14ac:dyDescent="0.35"/>
    <row r="8874" x14ac:dyDescent="0.35"/>
    <row r="8875" x14ac:dyDescent="0.35"/>
    <row r="8876" x14ac:dyDescent="0.35"/>
    <row r="8877" x14ac:dyDescent="0.35"/>
    <row r="8878" x14ac:dyDescent="0.35"/>
    <row r="8879" x14ac:dyDescent="0.35"/>
    <row r="8880" x14ac:dyDescent="0.35"/>
    <row r="8881" x14ac:dyDescent="0.35"/>
    <row r="8882" x14ac:dyDescent="0.35"/>
    <row r="8883" x14ac:dyDescent="0.35"/>
    <row r="8884" x14ac:dyDescent="0.35"/>
    <row r="8885" x14ac:dyDescent="0.35"/>
    <row r="8886" x14ac:dyDescent="0.35"/>
    <row r="8887" x14ac:dyDescent="0.35"/>
    <row r="8888" x14ac:dyDescent="0.35"/>
    <row r="8889" x14ac:dyDescent="0.35"/>
    <row r="8890" x14ac:dyDescent="0.35"/>
    <row r="8891" x14ac:dyDescent="0.35"/>
    <row r="8892" x14ac:dyDescent="0.35"/>
    <row r="8893" x14ac:dyDescent="0.35"/>
    <row r="8894" x14ac:dyDescent="0.35"/>
    <row r="8895" x14ac:dyDescent="0.35"/>
    <row r="8896" x14ac:dyDescent="0.35"/>
    <row r="8897" x14ac:dyDescent="0.35"/>
    <row r="8898" x14ac:dyDescent="0.35"/>
    <row r="8899" x14ac:dyDescent="0.35"/>
    <row r="8900" x14ac:dyDescent="0.35"/>
    <row r="8901" x14ac:dyDescent="0.35"/>
    <row r="8902" x14ac:dyDescent="0.35"/>
    <row r="8903" x14ac:dyDescent="0.35"/>
    <row r="8904" x14ac:dyDescent="0.35"/>
    <row r="8905" x14ac:dyDescent="0.35"/>
    <row r="8906" x14ac:dyDescent="0.35"/>
    <row r="8907" x14ac:dyDescent="0.35"/>
    <row r="8908" x14ac:dyDescent="0.35"/>
    <row r="8909" x14ac:dyDescent="0.35"/>
    <row r="8910" x14ac:dyDescent="0.35"/>
    <row r="8911" x14ac:dyDescent="0.35"/>
    <row r="8912" x14ac:dyDescent="0.35"/>
    <row r="8913" x14ac:dyDescent="0.35"/>
    <row r="8914" x14ac:dyDescent="0.35"/>
    <row r="8915" x14ac:dyDescent="0.35"/>
    <row r="8916" x14ac:dyDescent="0.35"/>
    <row r="8917" x14ac:dyDescent="0.35"/>
    <row r="8918" x14ac:dyDescent="0.35"/>
    <row r="8919" x14ac:dyDescent="0.35"/>
    <row r="8920" x14ac:dyDescent="0.35"/>
    <row r="8921" x14ac:dyDescent="0.35"/>
    <row r="8922" x14ac:dyDescent="0.35"/>
    <row r="8923" x14ac:dyDescent="0.35"/>
    <row r="8924" x14ac:dyDescent="0.35"/>
    <row r="8925" x14ac:dyDescent="0.35"/>
    <row r="8926" x14ac:dyDescent="0.35"/>
    <row r="8927" x14ac:dyDescent="0.35"/>
    <row r="8928" x14ac:dyDescent="0.35"/>
    <row r="8929" x14ac:dyDescent="0.35"/>
    <row r="8930" x14ac:dyDescent="0.35"/>
    <row r="8931" x14ac:dyDescent="0.35"/>
    <row r="8932" x14ac:dyDescent="0.35"/>
    <row r="8933" x14ac:dyDescent="0.35"/>
    <row r="8934" x14ac:dyDescent="0.35"/>
    <row r="8935" x14ac:dyDescent="0.35"/>
    <row r="8936" x14ac:dyDescent="0.35"/>
    <row r="8937" x14ac:dyDescent="0.35"/>
    <row r="8938" x14ac:dyDescent="0.35"/>
    <row r="8939" x14ac:dyDescent="0.35"/>
    <row r="8940" x14ac:dyDescent="0.35"/>
    <row r="8941" x14ac:dyDescent="0.35"/>
    <row r="8942" x14ac:dyDescent="0.35"/>
    <row r="8943" x14ac:dyDescent="0.35"/>
    <row r="8944" x14ac:dyDescent="0.35"/>
    <row r="8945" x14ac:dyDescent="0.35"/>
    <row r="8946" x14ac:dyDescent="0.35"/>
    <row r="8947" x14ac:dyDescent="0.35"/>
    <row r="8948" x14ac:dyDescent="0.35"/>
    <row r="8949" x14ac:dyDescent="0.35"/>
    <row r="8950" x14ac:dyDescent="0.35"/>
    <row r="8951" x14ac:dyDescent="0.35"/>
    <row r="8952" x14ac:dyDescent="0.35"/>
    <row r="8953" x14ac:dyDescent="0.35"/>
    <row r="8954" x14ac:dyDescent="0.35"/>
    <row r="8955" x14ac:dyDescent="0.35"/>
    <row r="8956" x14ac:dyDescent="0.35"/>
    <row r="8957" x14ac:dyDescent="0.35"/>
    <row r="8958" x14ac:dyDescent="0.35"/>
    <row r="8959" x14ac:dyDescent="0.35"/>
    <row r="8960" x14ac:dyDescent="0.35"/>
    <row r="8961" x14ac:dyDescent="0.35"/>
    <row r="8962" x14ac:dyDescent="0.35"/>
    <row r="8963" x14ac:dyDescent="0.35"/>
    <row r="8964" x14ac:dyDescent="0.35"/>
    <row r="8965" x14ac:dyDescent="0.35"/>
    <row r="8966" x14ac:dyDescent="0.35"/>
    <row r="8967" x14ac:dyDescent="0.35"/>
    <row r="8968" x14ac:dyDescent="0.35"/>
    <row r="8969" x14ac:dyDescent="0.35"/>
    <row r="8970" x14ac:dyDescent="0.35"/>
    <row r="8971" x14ac:dyDescent="0.35"/>
    <row r="8972" x14ac:dyDescent="0.35"/>
    <row r="8973" x14ac:dyDescent="0.35"/>
    <row r="8974" x14ac:dyDescent="0.35"/>
    <row r="8975" x14ac:dyDescent="0.35"/>
    <row r="8976" x14ac:dyDescent="0.35"/>
    <row r="8977" x14ac:dyDescent="0.35"/>
    <row r="8978" x14ac:dyDescent="0.35"/>
    <row r="8979" x14ac:dyDescent="0.35"/>
    <row r="8980" x14ac:dyDescent="0.35"/>
    <row r="8981" x14ac:dyDescent="0.35"/>
    <row r="8982" x14ac:dyDescent="0.35"/>
    <row r="8983" x14ac:dyDescent="0.35"/>
    <row r="8984" x14ac:dyDescent="0.35"/>
    <row r="8985" x14ac:dyDescent="0.35"/>
    <row r="8986" x14ac:dyDescent="0.35"/>
    <row r="8987" x14ac:dyDescent="0.35"/>
    <row r="8988" x14ac:dyDescent="0.35"/>
    <row r="8989" x14ac:dyDescent="0.35"/>
    <row r="8990" x14ac:dyDescent="0.35"/>
    <row r="8991" x14ac:dyDescent="0.35"/>
    <row r="8992" x14ac:dyDescent="0.35"/>
    <row r="8993" x14ac:dyDescent="0.35"/>
    <row r="8994" x14ac:dyDescent="0.35"/>
    <row r="8995" x14ac:dyDescent="0.35"/>
    <row r="8996" x14ac:dyDescent="0.35"/>
    <row r="8997" x14ac:dyDescent="0.35"/>
    <row r="8998" x14ac:dyDescent="0.35"/>
    <row r="8999" x14ac:dyDescent="0.35"/>
    <row r="9000" x14ac:dyDescent="0.35"/>
    <row r="9001" x14ac:dyDescent="0.35"/>
    <row r="9002" x14ac:dyDescent="0.35"/>
    <row r="9003" x14ac:dyDescent="0.35"/>
    <row r="9004" x14ac:dyDescent="0.35"/>
    <row r="9005" x14ac:dyDescent="0.35"/>
    <row r="9006" x14ac:dyDescent="0.35"/>
    <row r="9007" x14ac:dyDescent="0.35"/>
    <row r="9008" x14ac:dyDescent="0.35"/>
    <row r="9009" x14ac:dyDescent="0.35"/>
    <row r="9010" x14ac:dyDescent="0.35"/>
    <row r="9011" x14ac:dyDescent="0.35"/>
    <row r="9012" x14ac:dyDescent="0.35"/>
    <row r="9013" x14ac:dyDescent="0.35"/>
    <row r="9014" x14ac:dyDescent="0.35"/>
    <row r="9015" x14ac:dyDescent="0.35"/>
    <row r="9016" x14ac:dyDescent="0.35"/>
    <row r="9017" x14ac:dyDescent="0.35"/>
    <row r="9018" x14ac:dyDescent="0.35"/>
    <row r="9019" x14ac:dyDescent="0.35"/>
    <row r="9020" x14ac:dyDescent="0.35"/>
    <row r="9021" x14ac:dyDescent="0.35"/>
    <row r="9022" x14ac:dyDescent="0.35"/>
    <row r="9023" x14ac:dyDescent="0.35"/>
    <row r="9024" x14ac:dyDescent="0.35"/>
    <row r="9025" x14ac:dyDescent="0.35"/>
    <row r="9026" x14ac:dyDescent="0.35"/>
    <row r="9027" x14ac:dyDescent="0.35"/>
    <row r="9028" x14ac:dyDescent="0.35"/>
    <row r="9029" x14ac:dyDescent="0.35"/>
    <row r="9030" x14ac:dyDescent="0.35"/>
    <row r="9031" x14ac:dyDescent="0.35"/>
    <row r="9032" x14ac:dyDescent="0.35"/>
    <row r="9033" x14ac:dyDescent="0.35"/>
    <row r="9034" x14ac:dyDescent="0.35"/>
    <row r="9035" x14ac:dyDescent="0.35"/>
    <row r="9036" x14ac:dyDescent="0.35"/>
    <row r="9037" x14ac:dyDescent="0.35"/>
    <row r="9038" x14ac:dyDescent="0.35"/>
    <row r="9039" x14ac:dyDescent="0.35"/>
    <row r="9040" x14ac:dyDescent="0.35"/>
    <row r="9041" x14ac:dyDescent="0.35"/>
    <row r="9042" x14ac:dyDescent="0.35"/>
    <row r="9043" x14ac:dyDescent="0.35"/>
    <row r="9044" x14ac:dyDescent="0.35"/>
    <row r="9045" x14ac:dyDescent="0.35"/>
    <row r="9046" x14ac:dyDescent="0.35"/>
    <row r="9047" x14ac:dyDescent="0.35"/>
    <row r="9048" x14ac:dyDescent="0.35"/>
    <row r="9049" x14ac:dyDescent="0.35"/>
    <row r="9050" x14ac:dyDescent="0.35"/>
    <row r="9051" x14ac:dyDescent="0.35"/>
    <row r="9052" x14ac:dyDescent="0.35"/>
    <row r="9053" x14ac:dyDescent="0.35"/>
    <row r="9054" x14ac:dyDescent="0.35"/>
    <row r="9055" x14ac:dyDescent="0.35"/>
    <row r="9056" x14ac:dyDescent="0.35"/>
    <row r="9057" x14ac:dyDescent="0.35"/>
    <row r="9058" x14ac:dyDescent="0.35"/>
    <row r="9059" x14ac:dyDescent="0.35"/>
    <row r="9060" x14ac:dyDescent="0.35"/>
    <row r="9061" x14ac:dyDescent="0.35"/>
    <row r="9062" x14ac:dyDescent="0.35"/>
    <row r="9063" x14ac:dyDescent="0.35"/>
    <row r="9064" x14ac:dyDescent="0.35"/>
    <row r="9065" x14ac:dyDescent="0.35"/>
    <row r="9066" x14ac:dyDescent="0.35"/>
    <row r="9067" x14ac:dyDescent="0.35"/>
    <row r="9068" x14ac:dyDescent="0.35"/>
    <row r="9069" x14ac:dyDescent="0.35"/>
    <row r="9070" x14ac:dyDescent="0.35"/>
    <row r="9071" x14ac:dyDescent="0.35"/>
    <row r="9072" x14ac:dyDescent="0.35"/>
    <row r="9073" x14ac:dyDescent="0.35"/>
    <row r="9074" x14ac:dyDescent="0.35"/>
    <row r="9075" x14ac:dyDescent="0.35"/>
    <row r="9076" x14ac:dyDescent="0.35"/>
    <row r="9077" x14ac:dyDescent="0.35"/>
    <row r="9078" x14ac:dyDescent="0.35"/>
    <row r="9079" x14ac:dyDescent="0.35"/>
    <row r="9080" x14ac:dyDescent="0.35"/>
    <row r="9081" x14ac:dyDescent="0.35"/>
    <row r="9082" x14ac:dyDescent="0.35"/>
    <row r="9083" x14ac:dyDescent="0.35"/>
    <row r="9084" x14ac:dyDescent="0.35"/>
    <row r="9085" x14ac:dyDescent="0.35"/>
    <row r="9086" x14ac:dyDescent="0.35"/>
    <row r="9087" x14ac:dyDescent="0.35"/>
    <row r="9088" x14ac:dyDescent="0.35"/>
    <row r="9089" x14ac:dyDescent="0.35"/>
    <row r="9090" x14ac:dyDescent="0.35"/>
    <row r="9091" x14ac:dyDescent="0.35"/>
    <row r="9092" x14ac:dyDescent="0.35"/>
    <row r="9093" x14ac:dyDescent="0.35"/>
    <row r="9094" x14ac:dyDescent="0.35"/>
    <row r="9095" x14ac:dyDescent="0.35"/>
    <row r="9096" x14ac:dyDescent="0.35"/>
    <row r="9097" x14ac:dyDescent="0.35"/>
    <row r="9098" x14ac:dyDescent="0.35"/>
    <row r="9099" x14ac:dyDescent="0.35"/>
    <row r="9100" x14ac:dyDescent="0.35"/>
    <row r="9101" x14ac:dyDescent="0.35"/>
    <row r="9102" x14ac:dyDescent="0.35"/>
    <row r="9103" x14ac:dyDescent="0.35"/>
    <row r="9104" x14ac:dyDescent="0.35"/>
    <row r="9105" x14ac:dyDescent="0.35"/>
    <row r="9106" x14ac:dyDescent="0.35"/>
    <row r="9107" x14ac:dyDescent="0.35"/>
    <row r="9108" x14ac:dyDescent="0.35"/>
    <row r="9109" x14ac:dyDescent="0.35"/>
    <row r="9110" x14ac:dyDescent="0.35"/>
    <row r="9111" x14ac:dyDescent="0.35"/>
    <row r="9112" x14ac:dyDescent="0.35"/>
    <row r="9113" x14ac:dyDescent="0.35"/>
    <row r="9114" x14ac:dyDescent="0.35"/>
    <row r="9115" x14ac:dyDescent="0.35"/>
    <row r="9116" x14ac:dyDescent="0.35"/>
    <row r="9117" x14ac:dyDescent="0.35"/>
    <row r="9118" x14ac:dyDescent="0.35"/>
    <row r="9119" x14ac:dyDescent="0.35"/>
    <row r="9120" x14ac:dyDescent="0.35"/>
    <row r="9121" x14ac:dyDescent="0.35"/>
    <row r="9122" x14ac:dyDescent="0.35"/>
    <row r="9123" x14ac:dyDescent="0.35"/>
    <row r="9124" x14ac:dyDescent="0.35"/>
    <row r="9125" x14ac:dyDescent="0.35"/>
    <row r="9126" x14ac:dyDescent="0.35"/>
    <row r="9127" x14ac:dyDescent="0.35"/>
    <row r="9128" x14ac:dyDescent="0.35"/>
    <row r="9129" x14ac:dyDescent="0.35"/>
    <row r="9130" x14ac:dyDescent="0.35"/>
    <row r="9131" x14ac:dyDescent="0.35"/>
    <row r="9132" x14ac:dyDescent="0.35"/>
    <row r="9133" x14ac:dyDescent="0.35"/>
    <row r="9134" x14ac:dyDescent="0.35"/>
    <row r="9135" x14ac:dyDescent="0.35"/>
    <row r="9136" x14ac:dyDescent="0.35"/>
    <row r="9137" x14ac:dyDescent="0.35"/>
    <row r="9138" x14ac:dyDescent="0.35"/>
    <row r="9139" x14ac:dyDescent="0.35"/>
    <row r="9140" x14ac:dyDescent="0.35"/>
    <row r="9141" x14ac:dyDescent="0.35"/>
    <row r="9142" x14ac:dyDescent="0.35"/>
    <row r="9143" x14ac:dyDescent="0.35"/>
    <row r="9144" x14ac:dyDescent="0.35"/>
    <row r="9145" x14ac:dyDescent="0.35"/>
    <row r="9146" x14ac:dyDescent="0.35"/>
    <row r="9147" x14ac:dyDescent="0.35"/>
    <row r="9148" x14ac:dyDescent="0.35"/>
    <row r="9149" x14ac:dyDescent="0.35"/>
    <row r="9150" x14ac:dyDescent="0.35"/>
    <row r="9151" x14ac:dyDescent="0.35"/>
    <row r="9152" x14ac:dyDescent="0.35"/>
    <row r="9153" x14ac:dyDescent="0.35"/>
    <row r="9154" x14ac:dyDescent="0.35"/>
    <row r="9155" x14ac:dyDescent="0.35"/>
    <row r="9156" x14ac:dyDescent="0.35"/>
    <row r="9157" x14ac:dyDescent="0.35"/>
    <row r="9158" x14ac:dyDescent="0.35"/>
    <row r="9159" x14ac:dyDescent="0.35"/>
    <row r="9160" x14ac:dyDescent="0.35"/>
    <row r="9161" x14ac:dyDescent="0.35"/>
    <row r="9162" x14ac:dyDescent="0.35"/>
    <row r="9163" x14ac:dyDescent="0.35"/>
    <row r="9164" x14ac:dyDescent="0.35"/>
    <row r="9165" x14ac:dyDescent="0.35"/>
    <row r="9166" x14ac:dyDescent="0.35"/>
    <row r="9167" x14ac:dyDescent="0.35"/>
    <row r="9168" x14ac:dyDescent="0.35"/>
    <row r="9169" x14ac:dyDescent="0.35"/>
    <row r="9170" x14ac:dyDescent="0.35"/>
    <row r="9171" x14ac:dyDescent="0.35"/>
    <row r="9172" x14ac:dyDescent="0.35"/>
    <row r="9173" x14ac:dyDescent="0.35"/>
    <row r="9174" x14ac:dyDescent="0.35"/>
    <row r="9175" x14ac:dyDescent="0.35"/>
    <row r="9176" x14ac:dyDescent="0.35"/>
    <row r="9177" x14ac:dyDescent="0.35"/>
    <row r="9178" x14ac:dyDescent="0.35"/>
    <row r="9179" x14ac:dyDescent="0.35"/>
    <row r="9180" x14ac:dyDescent="0.35"/>
    <row r="9181" x14ac:dyDescent="0.35"/>
    <row r="9182" x14ac:dyDescent="0.35"/>
    <row r="9183" x14ac:dyDescent="0.35"/>
    <row r="9184" x14ac:dyDescent="0.35"/>
    <row r="9185" x14ac:dyDescent="0.35"/>
    <row r="9186" x14ac:dyDescent="0.35"/>
    <row r="9187" x14ac:dyDescent="0.35"/>
    <row r="9188" x14ac:dyDescent="0.35"/>
    <row r="9189" x14ac:dyDescent="0.35"/>
    <row r="9190" x14ac:dyDescent="0.35"/>
    <row r="9191" x14ac:dyDescent="0.35"/>
    <row r="9192" x14ac:dyDescent="0.35"/>
    <row r="9193" x14ac:dyDescent="0.35"/>
    <row r="9194" x14ac:dyDescent="0.35"/>
    <row r="9195" x14ac:dyDescent="0.35"/>
    <row r="9196" x14ac:dyDescent="0.35"/>
    <row r="9197" x14ac:dyDescent="0.35"/>
    <row r="9198" x14ac:dyDescent="0.35"/>
    <row r="9199" x14ac:dyDescent="0.35"/>
    <row r="9200" x14ac:dyDescent="0.35"/>
    <row r="9201" x14ac:dyDescent="0.35"/>
    <row r="9202" x14ac:dyDescent="0.35"/>
    <row r="9203" x14ac:dyDescent="0.35"/>
    <row r="9204" x14ac:dyDescent="0.35"/>
    <row r="9205" x14ac:dyDescent="0.35"/>
    <row r="9206" x14ac:dyDescent="0.35"/>
    <row r="9207" x14ac:dyDescent="0.35"/>
    <row r="9208" x14ac:dyDescent="0.35"/>
    <row r="9209" x14ac:dyDescent="0.35"/>
    <row r="9210" x14ac:dyDescent="0.35"/>
    <row r="9211" x14ac:dyDescent="0.35"/>
    <row r="9212" x14ac:dyDescent="0.35"/>
    <row r="9213" x14ac:dyDescent="0.35"/>
    <row r="9214" x14ac:dyDescent="0.35"/>
    <row r="9215" x14ac:dyDescent="0.35"/>
    <row r="9216" x14ac:dyDescent="0.35"/>
    <row r="9217" x14ac:dyDescent="0.35"/>
    <row r="9218" x14ac:dyDescent="0.35"/>
    <row r="9219" x14ac:dyDescent="0.35"/>
    <row r="9220" x14ac:dyDescent="0.35"/>
    <row r="9221" x14ac:dyDescent="0.35"/>
    <row r="9222" x14ac:dyDescent="0.35"/>
    <row r="9223" x14ac:dyDescent="0.35"/>
    <row r="9224" x14ac:dyDescent="0.35"/>
    <row r="9225" x14ac:dyDescent="0.35"/>
    <row r="9226" x14ac:dyDescent="0.35"/>
    <row r="9227" x14ac:dyDescent="0.35"/>
    <row r="9228" x14ac:dyDescent="0.35"/>
    <row r="9229" x14ac:dyDescent="0.35"/>
    <row r="9230" x14ac:dyDescent="0.35"/>
    <row r="9231" x14ac:dyDescent="0.35"/>
    <row r="9232" x14ac:dyDescent="0.35"/>
    <row r="9233" x14ac:dyDescent="0.35"/>
    <row r="9234" x14ac:dyDescent="0.35"/>
    <row r="9235" x14ac:dyDescent="0.35"/>
    <row r="9236" x14ac:dyDescent="0.35"/>
    <row r="9237" x14ac:dyDescent="0.35"/>
    <row r="9238" x14ac:dyDescent="0.35"/>
    <row r="9239" x14ac:dyDescent="0.35"/>
    <row r="9240" x14ac:dyDescent="0.35"/>
    <row r="9241" x14ac:dyDescent="0.35"/>
    <row r="9242" x14ac:dyDescent="0.35"/>
    <row r="9243" x14ac:dyDescent="0.35"/>
    <row r="9244" x14ac:dyDescent="0.35"/>
    <row r="9245" x14ac:dyDescent="0.35"/>
    <row r="9246" x14ac:dyDescent="0.35"/>
    <row r="9247" x14ac:dyDescent="0.35"/>
    <row r="9248" x14ac:dyDescent="0.35"/>
    <row r="9249" x14ac:dyDescent="0.35"/>
    <row r="9250" x14ac:dyDescent="0.35"/>
    <row r="9251" x14ac:dyDescent="0.35"/>
    <row r="9252" x14ac:dyDescent="0.35"/>
    <row r="9253" x14ac:dyDescent="0.35"/>
    <row r="9254" x14ac:dyDescent="0.35"/>
    <row r="9255" x14ac:dyDescent="0.35"/>
    <row r="9256" x14ac:dyDescent="0.35"/>
    <row r="9257" x14ac:dyDescent="0.35"/>
    <row r="9258" x14ac:dyDescent="0.35"/>
    <row r="9259" x14ac:dyDescent="0.35"/>
    <row r="9260" x14ac:dyDescent="0.35"/>
    <row r="9261" x14ac:dyDescent="0.35"/>
    <row r="9262" x14ac:dyDescent="0.35"/>
    <row r="9263" x14ac:dyDescent="0.35"/>
    <row r="9264" x14ac:dyDescent="0.35"/>
    <row r="9265" x14ac:dyDescent="0.35"/>
    <row r="9266" x14ac:dyDescent="0.35"/>
    <row r="9267" x14ac:dyDescent="0.35"/>
    <row r="9268" x14ac:dyDescent="0.35"/>
    <row r="9269" x14ac:dyDescent="0.35"/>
    <row r="9270" x14ac:dyDescent="0.35"/>
    <row r="9271" x14ac:dyDescent="0.35"/>
    <row r="9272" x14ac:dyDescent="0.35"/>
    <row r="9273" x14ac:dyDescent="0.35"/>
    <row r="9274" x14ac:dyDescent="0.35"/>
    <row r="9275" x14ac:dyDescent="0.35"/>
    <row r="9276" x14ac:dyDescent="0.35"/>
    <row r="9277" x14ac:dyDescent="0.35"/>
    <row r="9278" x14ac:dyDescent="0.35"/>
    <row r="9279" x14ac:dyDescent="0.35"/>
    <row r="9280" x14ac:dyDescent="0.35"/>
    <row r="9281" x14ac:dyDescent="0.35"/>
    <row r="9282" x14ac:dyDescent="0.35"/>
    <row r="9283" x14ac:dyDescent="0.35"/>
    <row r="9284" x14ac:dyDescent="0.35"/>
    <row r="9285" x14ac:dyDescent="0.35"/>
    <row r="9286" x14ac:dyDescent="0.35"/>
    <row r="9287" x14ac:dyDescent="0.35"/>
    <row r="9288" x14ac:dyDescent="0.35"/>
    <row r="9289" x14ac:dyDescent="0.35"/>
    <row r="9290" x14ac:dyDescent="0.35"/>
    <row r="9291" x14ac:dyDescent="0.35"/>
    <row r="9292" x14ac:dyDescent="0.35"/>
    <row r="9293" x14ac:dyDescent="0.35"/>
    <row r="9294" x14ac:dyDescent="0.35"/>
    <row r="9295" x14ac:dyDescent="0.35"/>
    <row r="9296" x14ac:dyDescent="0.35"/>
    <row r="9297" x14ac:dyDescent="0.35"/>
    <row r="9298" x14ac:dyDescent="0.35"/>
    <row r="9299" x14ac:dyDescent="0.35"/>
    <row r="9300" x14ac:dyDescent="0.35"/>
    <row r="9301" x14ac:dyDescent="0.35"/>
    <row r="9302" x14ac:dyDescent="0.35"/>
    <row r="9303" x14ac:dyDescent="0.35"/>
    <row r="9304" x14ac:dyDescent="0.35"/>
    <row r="9305" x14ac:dyDescent="0.35"/>
    <row r="9306" x14ac:dyDescent="0.35"/>
    <row r="9307" x14ac:dyDescent="0.35"/>
    <row r="9308" x14ac:dyDescent="0.35"/>
    <row r="9309" x14ac:dyDescent="0.35"/>
    <row r="9310" x14ac:dyDescent="0.35"/>
    <row r="9311" x14ac:dyDescent="0.35"/>
    <row r="9312" x14ac:dyDescent="0.35"/>
    <row r="9313" x14ac:dyDescent="0.35"/>
    <row r="9314" x14ac:dyDescent="0.35"/>
    <row r="9315" x14ac:dyDescent="0.35"/>
    <row r="9316" x14ac:dyDescent="0.35"/>
    <row r="9317" x14ac:dyDescent="0.35"/>
    <row r="9318" x14ac:dyDescent="0.35"/>
    <row r="9319" x14ac:dyDescent="0.35"/>
    <row r="9320" x14ac:dyDescent="0.35"/>
    <row r="9321" x14ac:dyDescent="0.35"/>
    <row r="9322" x14ac:dyDescent="0.35"/>
    <row r="9323" x14ac:dyDescent="0.35"/>
    <row r="9324" x14ac:dyDescent="0.35"/>
    <row r="9325" x14ac:dyDescent="0.35"/>
    <row r="9326" x14ac:dyDescent="0.35"/>
    <row r="9327" x14ac:dyDescent="0.35"/>
    <row r="9328" x14ac:dyDescent="0.35"/>
    <row r="9329" x14ac:dyDescent="0.35"/>
    <row r="9330" x14ac:dyDescent="0.35"/>
    <row r="9331" x14ac:dyDescent="0.35"/>
    <row r="9332" x14ac:dyDescent="0.35"/>
    <row r="9333" x14ac:dyDescent="0.35"/>
    <row r="9334" x14ac:dyDescent="0.35"/>
    <row r="9335" x14ac:dyDescent="0.35"/>
    <row r="9336" x14ac:dyDescent="0.35"/>
    <row r="9337" x14ac:dyDescent="0.35"/>
    <row r="9338" x14ac:dyDescent="0.35"/>
    <row r="9339" x14ac:dyDescent="0.35"/>
    <row r="9340" x14ac:dyDescent="0.35"/>
    <row r="9341" x14ac:dyDescent="0.35"/>
    <row r="9342" x14ac:dyDescent="0.35"/>
    <row r="9343" x14ac:dyDescent="0.35"/>
    <row r="9344" x14ac:dyDescent="0.35"/>
    <row r="9345" x14ac:dyDescent="0.35"/>
    <row r="9346" x14ac:dyDescent="0.35"/>
    <row r="9347" x14ac:dyDescent="0.35"/>
    <row r="9348" x14ac:dyDescent="0.35"/>
    <row r="9349" x14ac:dyDescent="0.35"/>
    <row r="9350" x14ac:dyDescent="0.35"/>
    <row r="9351" x14ac:dyDescent="0.35"/>
    <row r="9352" x14ac:dyDescent="0.35"/>
    <row r="9353" x14ac:dyDescent="0.35"/>
    <row r="9354" x14ac:dyDescent="0.35"/>
    <row r="9355" x14ac:dyDescent="0.35"/>
    <row r="9356" x14ac:dyDescent="0.35"/>
    <row r="9357" x14ac:dyDescent="0.35"/>
    <row r="9358" x14ac:dyDescent="0.35"/>
    <row r="9359" x14ac:dyDescent="0.35"/>
    <row r="9360" x14ac:dyDescent="0.35"/>
    <row r="9361" x14ac:dyDescent="0.35"/>
    <row r="9362" x14ac:dyDescent="0.35"/>
    <row r="9363" x14ac:dyDescent="0.35"/>
    <row r="9364" x14ac:dyDescent="0.35"/>
    <row r="9365" x14ac:dyDescent="0.35"/>
    <row r="9366" x14ac:dyDescent="0.35"/>
    <row r="9367" x14ac:dyDescent="0.35"/>
    <row r="9368" x14ac:dyDescent="0.35"/>
    <row r="9369" x14ac:dyDescent="0.35"/>
    <row r="9370" x14ac:dyDescent="0.35"/>
    <row r="9371" x14ac:dyDescent="0.35"/>
    <row r="9372" x14ac:dyDescent="0.35"/>
    <row r="9373" x14ac:dyDescent="0.35"/>
    <row r="9374" x14ac:dyDescent="0.35"/>
    <row r="9375" x14ac:dyDescent="0.35"/>
    <row r="9376" x14ac:dyDescent="0.35"/>
    <row r="9377" x14ac:dyDescent="0.35"/>
    <row r="9378" x14ac:dyDescent="0.35"/>
    <row r="9379" x14ac:dyDescent="0.35"/>
    <row r="9380" x14ac:dyDescent="0.35"/>
    <row r="9381" x14ac:dyDescent="0.35"/>
    <row r="9382" x14ac:dyDescent="0.35"/>
    <row r="9383" x14ac:dyDescent="0.35"/>
    <row r="9384" x14ac:dyDescent="0.35"/>
    <row r="9385" x14ac:dyDescent="0.35"/>
    <row r="9386" x14ac:dyDescent="0.35"/>
    <row r="9387" x14ac:dyDescent="0.35"/>
    <row r="9388" x14ac:dyDescent="0.35"/>
    <row r="9389" x14ac:dyDescent="0.35"/>
    <row r="9390" x14ac:dyDescent="0.35"/>
    <row r="9391" x14ac:dyDescent="0.35"/>
    <row r="9392" x14ac:dyDescent="0.35"/>
    <row r="9393" x14ac:dyDescent="0.35"/>
    <row r="9394" x14ac:dyDescent="0.35"/>
    <row r="9395" x14ac:dyDescent="0.35"/>
    <row r="9396" x14ac:dyDescent="0.35"/>
    <row r="9397" x14ac:dyDescent="0.35"/>
    <row r="9398" x14ac:dyDescent="0.35"/>
    <row r="9399" x14ac:dyDescent="0.35"/>
    <row r="9400" x14ac:dyDescent="0.35"/>
    <row r="9401" x14ac:dyDescent="0.35"/>
    <row r="9402" x14ac:dyDescent="0.35"/>
    <row r="9403" x14ac:dyDescent="0.35"/>
    <row r="9404" x14ac:dyDescent="0.35"/>
    <row r="9405" x14ac:dyDescent="0.35"/>
    <row r="9406" x14ac:dyDescent="0.35"/>
    <row r="9407" x14ac:dyDescent="0.35"/>
    <row r="9408" x14ac:dyDescent="0.35"/>
    <row r="9409" x14ac:dyDescent="0.35"/>
    <row r="9410" x14ac:dyDescent="0.35"/>
    <row r="9411" x14ac:dyDescent="0.35"/>
    <row r="9412" x14ac:dyDescent="0.35"/>
    <row r="9413" x14ac:dyDescent="0.35"/>
    <row r="9414" x14ac:dyDescent="0.35"/>
    <row r="9415" x14ac:dyDescent="0.35"/>
    <row r="9416" x14ac:dyDescent="0.35"/>
    <row r="9417" x14ac:dyDescent="0.35"/>
    <row r="9418" x14ac:dyDescent="0.35"/>
    <row r="9419" x14ac:dyDescent="0.35"/>
    <row r="9420" x14ac:dyDescent="0.35"/>
    <row r="9421" x14ac:dyDescent="0.35"/>
    <row r="9422" x14ac:dyDescent="0.35"/>
    <row r="9423" x14ac:dyDescent="0.35"/>
    <row r="9424" x14ac:dyDescent="0.35"/>
    <row r="9425" x14ac:dyDescent="0.35"/>
    <row r="9426" x14ac:dyDescent="0.35"/>
    <row r="9427" x14ac:dyDescent="0.35"/>
    <row r="9428" x14ac:dyDescent="0.35"/>
    <row r="9429" x14ac:dyDescent="0.35"/>
    <row r="9430" x14ac:dyDescent="0.35"/>
    <row r="9431" x14ac:dyDescent="0.35"/>
    <row r="9432" x14ac:dyDescent="0.35"/>
    <row r="9433" x14ac:dyDescent="0.35"/>
    <row r="9434" x14ac:dyDescent="0.35"/>
    <row r="9435" x14ac:dyDescent="0.35"/>
    <row r="9436" x14ac:dyDescent="0.35"/>
    <row r="9437" x14ac:dyDescent="0.35"/>
    <row r="9438" x14ac:dyDescent="0.35"/>
    <row r="9439" x14ac:dyDescent="0.35"/>
    <row r="9440" x14ac:dyDescent="0.35"/>
    <row r="9441" x14ac:dyDescent="0.35"/>
    <row r="9442" x14ac:dyDescent="0.35"/>
    <row r="9443" x14ac:dyDescent="0.35"/>
    <row r="9444" x14ac:dyDescent="0.35"/>
    <row r="9445" x14ac:dyDescent="0.35"/>
    <row r="9446" x14ac:dyDescent="0.35"/>
    <row r="9447" x14ac:dyDescent="0.35"/>
    <row r="9448" x14ac:dyDescent="0.35"/>
    <row r="9449" x14ac:dyDescent="0.35"/>
    <row r="9450" x14ac:dyDescent="0.35"/>
    <row r="9451" x14ac:dyDescent="0.35"/>
    <row r="9452" x14ac:dyDescent="0.35"/>
    <row r="9453" x14ac:dyDescent="0.35"/>
    <row r="9454" x14ac:dyDescent="0.35"/>
    <row r="9455" x14ac:dyDescent="0.35"/>
    <row r="9456" x14ac:dyDescent="0.35"/>
    <row r="9457" x14ac:dyDescent="0.35"/>
    <row r="9458" x14ac:dyDescent="0.35"/>
    <row r="9459" x14ac:dyDescent="0.35"/>
    <row r="9460" x14ac:dyDescent="0.35"/>
    <row r="9461" x14ac:dyDescent="0.35"/>
    <row r="9462" x14ac:dyDescent="0.35"/>
    <row r="9463" x14ac:dyDescent="0.35"/>
    <row r="9464" x14ac:dyDescent="0.35"/>
    <row r="9465" x14ac:dyDescent="0.35"/>
    <row r="9466" x14ac:dyDescent="0.35"/>
    <row r="9467" x14ac:dyDescent="0.35"/>
    <row r="9468" x14ac:dyDescent="0.35"/>
    <row r="9469" x14ac:dyDescent="0.35"/>
    <row r="9470" x14ac:dyDescent="0.35"/>
    <row r="9471" x14ac:dyDescent="0.35"/>
    <row r="9472" x14ac:dyDescent="0.35"/>
    <row r="9473" x14ac:dyDescent="0.35"/>
    <row r="9474" x14ac:dyDescent="0.35"/>
    <row r="9475" x14ac:dyDescent="0.35"/>
    <row r="9476" x14ac:dyDescent="0.35"/>
    <row r="9477" x14ac:dyDescent="0.35"/>
    <row r="9478" x14ac:dyDescent="0.35"/>
    <row r="9479" x14ac:dyDescent="0.35"/>
    <row r="9480" x14ac:dyDescent="0.35"/>
    <row r="9481" x14ac:dyDescent="0.35"/>
    <row r="9482" x14ac:dyDescent="0.35"/>
    <row r="9483" x14ac:dyDescent="0.35"/>
    <row r="9484" x14ac:dyDescent="0.35"/>
    <row r="9485" x14ac:dyDescent="0.35"/>
    <row r="9486" x14ac:dyDescent="0.35"/>
    <row r="9487" x14ac:dyDescent="0.35"/>
    <row r="9488" x14ac:dyDescent="0.35"/>
    <row r="9489" x14ac:dyDescent="0.35"/>
    <row r="9490" x14ac:dyDescent="0.35"/>
    <row r="9491" x14ac:dyDescent="0.35"/>
    <row r="9492" x14ac:dyDescent="0.35"/>
    <row r="9493" x14ac:dyDescent="0.35"/>
    <row r="9494" x14ac:dyDescent="0.35"/>
    <row r="9495" x14ac:dyDescent="0.35"/>
    <row r="9496" x14ac:dyDescent="0.35"/>
    <row r="9497" x14ac:dyDescent="0.35"/>
    <row r="9498" x14ac:dyDescent="0.35"/>
    <row r="9499" x14ac:dyDescent="0.35"/>
    <row r="9500" x14ac:dyDescent="0.35"/>
    <row r="9501" x14ac:dyDescent="0.35"/>
    <row r="9502" x14ac:dyDescent="0.35"/>
    <row r="9503" x14ac:dyDescent="0.35"/>
    <row r="9504" x14ac:dyDescent="0.35"/>
    <row r="9505" x14ac:dyDescent="0.35"/>
    <row r="9506" x14ac:dyDescent="0.35"/>
    <row r="9507" x14ac:dyDescent="0.35"/>
    <row r="9508" x14ac:dyDescent="0.35"/>
    <row r="9509" x14ac:dyDescent="0.35"/>
    <row r="9510" x14ac:dyDescent="0.35"/>
    <row r="9511" x14ac:dyDescent="0.35"/>
    <row r="9512" x14ac:dyDescent="0.35"/>
    <row r="9513" x14ac:dyDescent="0.35"/>
    <row r="9514" x14ac:dyDescent="0.35"/>
    <row r="9515" x14ac:dyDescent="0.35"/>
    <row r="9516" x14ac:dyDescent="0.35"/>
    <row r="9517" x14ac:dyDescent="0.35"/>
    <row r="9518" x14ac:dyDescent="0.35"/>
    <row r="9519" x14ac:dyDescent="0.35"/>
    <row r="9520" x14ac:dyDescent="0.35"/>
    <row r="9521" x14ac:dyDescent="0.35"/>
    <row r="9522" x14ac:dyDescent="0.35"/>
    <row r="9523" x14ac:dyDescent="0.35"/>
    <row r="9524" x14ac:dyDescent="0.35"/>
    <row r="9525" x14ac:dyDescent="0.35"/>
    <row r="9526" x14ac:dyDescent="0.35"/>
    <row r="9527" x14ac:dyDescent="0.35"/>
    <row r="9528" x14ac:dyDescent="0.35"/>
    <row r="9529" x14ac:dyDescent="0.35"/>
    <row r="9530" x14ac:dyDescent="0.35"/>
    <row r="9531" x14ac:dyDescent="0.35"/>
    <row r="9532" x14ac:dyDescent="0.35"/>
    <row r="9533" x14ac:dyDescent="0.35"/>
    <row r="9534" x14ac:dyDescent="0.35"/>
    <row r="9535" x14ac:dyDescent="0.35"/>
    <row r="9536" x14ac:dyDescent="0.35"/>
    <row r="9537" x14ac:dyDescent="0.35"/>
    <row r="9538" x14ac:dyDescent="0.35"/>
    <row r="9539" x14ac:dyDescent="0.35"/>
    <row r="9540" x14ac:dyDescent="0.35"/>
    <row r="9541" x14ac:dyDescent="0.35"/>
    <row r="9542" x14ac:dyDescent="0.35"/>
    <row r="9543" x14ac:dyDescent="0.35"/>
    <row r="9544" x14ac:dyDescent="0.35"/>
    <row r="9545" x14ac:dyDescent="0.35"/>
    <row r="9546" x14ac:dyDescent="0.35"/>
    <row r="9547" x14ac:dyDescent="0.35"/>
    <row r="9548" x14ac:dyDescent="0.35"/>
    <row r="9549" x14ac:dyDescent="0.35"/>
    <row r="9550" x14ac:dyDescent="0.35"/>
    <row r="9551" x14ac:dyDescent="0.35"/>
    <row r="9552" x14ac:dyDescent="0.35"/>
    <row r="9553" x14ac:dyDescent="0.35"/>
    <row r="9554" x14ac:dyDescent="0.35"/>
    <row r="9555" x14ac:dyDescent="0.35"/>
    <row r="9556" x14ac:dyDescent="0.35"/>
    <row r="9557" x14ac:dyDescent="0.35"/>
    <row r="9558" x14ac:dyDescent="0.35"/>
    <row r="9559" x14ac:dyDescent="0.35"/>
    <row r="9560" x14ac:dyDescent="0.35"/>
    <row r="9561" x14ac:dyDescent="0.35"/>
    <row r="9562" x14ac:dyDescent="0.35"/>
    <row r="9563" x14ac:dyDescent="0.35"/>
    <row r="9564" x14ac:dyDescent="0.35"/>
    <row r="9565" x14ac:dyDescent="0.35"/>
    <row r="9566" x14ac:dyDescent="0.35"/>
    <row r="9567" x14ac:dyDescent="0.35"/>
    <row r="9568" x14ac:dyDescent="0.35"/>
    <row r="9569" x14ac:dyDescent="0.35"/>
    <row r="9570" x14ac:dyDescent="0.35"/>
    <row r="9571" x14ac:dyDescent="0.35"/>
    <row r="9572" x14ac:dyDescent="0.35"/>
    <row r="9573" x14ac:dyDescent="0.35"/>
    <row r="9574" x14ac:dyDescent="0.35"/>
    <row r="9575" x14ac:dyDescent="0.35"/>
    <row r="9576" x14ac:dyDescent="0.35"/>
    <row r="9577" x14ac:dyDescent="0.35"/>
    <row r="9578" x14ac:dyDescent="0.35"/>
    <row r="9579" x14ac:dyDescent="0.35"/>
    <row r="9580" x14ac:dyDescent="0.35"/>
    <row r="9581" x14ac:dyDescent="0.35"/>
    <row r="9582" x14ac:dyDescent="0.35"/>
    <row r="9583" x14ac:dyDescent="0.35"/>
    <row r="9584" x14ac:dyDescent="0.35"/>
    <row r="9585" x14ac:dyDescent="0.35"/>
    <row r="9586" x14ac:dyDescent="0.35"/>
    <row r="9587" x14ac:dyDescent="0.35"/>
    <row r="9588" x14ac:dyDescent="0.35"/>
    <row r="9589" x14ac:dyDescent="0.35"/>
    <row r="9590" x14ac:dyDescent="0.35"/>
    <row r="9591" x14ac:dyDescent="0.35"/>
    <row r="9592" x14ac:dyDescent="0.35"/>
    <row r="9593" x14ac:dyDescent="0.35"/>
    <row r="9594" x14ac:dyDescent="0.35"/>
    <row r="9595" x14ac:dyDescent="0.35"/>
    <row r="9596" x14ac:dyDescent="0.35"/>
    <row r="9597" x14ac:dyDescent="0.35"/>
    <row r="9598" x14ac:dyDescent="0.35"/>
    <row r="9599" x14ac:dyDescent="0.35"/>
    <row r="9600" x14ac:dyDescent="0.35"/>
    <row r="9601" x14ac:dyDescent="0.35"/>
    <row r="9602" x14ac:dyDescent="0.35"/>
    <row r="9603" x14ac:dyDescent="0.35"/>
    <row r="9604" x14ac:dyDescent="0.35"/>
    <row r="9605" x14ac:dyDescent="0.35"/>
    <row r="9606" x14ac:dyDescent="0.35"/>
    <row r="9607" x14ac:dyDescent="0.35"/>
    <row r="9608" x14ac:dyDescent="0.35"/>
    <row r="9609" x14ac:dyDescent="0.35"/>
    <row r="9610" x14ac:dyDescent="0.35"/>
    <row r="9611" x14ac:dyDescent="0.35"/>
    <row r="9612" x14ac:dyDescent="0.35"/>
    <row r="9613" x14ac:dyDescent="0.35"/>
    <row r="9614" x14ac:dyDescent="0.35"/>
    <row r="9615" x14ac:dyDescent="0.35"/>
    <row r="9616" x14ac:dyDescent="0.35"/>
    <row r="9617" x14ac:dyDescent="0.35"/>
    <row r="9618" x14ac:dyDescent="0.35"/>
    <row r="9619" x14ac:dyDescent="0.35"/>
    <row r="9620" x14ac:dyDescent="0.35"/>
    <row r="9621" x14ac:dyDescent="0.35"/>
    <row r="9622" x14ac:dyDescent="0.35"/>
    <row r="9623" x14ac:dyDescent="0.35"/>
    <row r="9624" x14ac:dyDescent="0.35"/>
    <row r="9625" x14ac:dyDescent="0.35"/>
    <row r="9626" x14ac:dyDescent="0.35"/>
    <row r="9627" x14ac:dyDescent="0.35"/>
    <row r="9628" x14ac:dyDescent="0.35"/>
    <row r="9629" x14ac:dyDescent="0.35"/>
    <row r="9630" x14ac:dyDescent="0.35"/>
    <row r="9631" x14ac:dyDescent="0.35"/>
    <row r="9632" x14ac:dyDescent="0.35"/>
    <row r="9633" x14ac:dyDescent="0.35"/>
    <row r="9634" x14ac:dyDescent="0.35"/>
    <row r="9635" x14ac:dyDescent="0.35"/>
    <row r="9636" x14ac:dyDescent="0.35"/>
    <row r="9637" x14ac:dyDescent="0.35"/>
    <row r="9638" x14ac:dyDescent="0.35"/>
    <row r="9639" x14ac:dyDescent="0.35"/>
    <row r="9640" x14ac:dyDescent="0.35"/>
    <row r="9641" x14ac:dyDescent="0.35"/>
    <row r="9642" x14ac:dyDescent="0.35"/>
    <row r="9643" x14ac:dyDescent="0.35"/>
    <row r="9644" x14ac:dyDescent="0.35"/>
    <row r="9645" x14ac:dyDescent="0.35"/>
    <row r="9646" x14ac:dyDescent="0.35"/>
    <row r="9647" x14ac:dyDescent="0.35"/>
    <row r="9648" x14ac:dyDescent="0.35"/>
    <row r="9649" x14ac:dyDescent="0.35"/>
    <row r="9650" x14ac:dyDescent="0.35"/>
    <row r="9651" x14ac:dyDescent="0.35"/>
    <row r="9652" x14ac:dyDescent="0.35"/>
    <row r="9653" x14ac:dyDescent="0.35"/>
    <row r="9654" x14ac:dyDescent="0.35"/>
    <row r="9655" x14ac:dyDescent="0.35"/>
    <row r="9656" x14ac:dyDescent="0.35"/>
    <row r="9657" x14ac:dyDescent="0.35"/>
    <row r="9658" x14ac:dyDescent="0.35"/>
    <row r="9659" x14ac:dyDescent="0.35"/>
    <row r="9660" x14ac:dyDescent="0.35"/>
    <row r="9661" x14ac:dyDescent="0.35"/>
    <row r="9662" x14ac:dyDescent="0.35"/>
    <row r="9663" x14ac:dyDescent="0.35"/>
    <row r="9664" x14ac:dyDescent="0.35"/>
    <row r="9665" x14ac:dyDescent="0.35"/>
    <row r="9666" x14ac:dyDescent="0.35"/>
    <row r="9667" x14ac:dyDescent="0.35"/>
    <row r="9668" x14ac:dyDescent="0.35"/>
    <row r="9669" x14ac:dyDescent="0.35"/>
    <row r="9670" x14ac:dyDescent="0.35"/>
    <row r="9671" x14ac:dyDescent="0.35"/>
    <row r="9672" x14ac:dyDescent="0.35"/>
    <row r="9673" x14ac:dyDescent="0.35"/>
    <row r="9674" x14ac:dyDescent="0.35"/>
    <row r="9675" x14ac:dyDescent="0.35"/>
    <row r="9676" x14ac:dyDescent="0.35"/>
    <row r="9677" x14ac:dyDescent="0.35"/>
    <row r="9678" x14ac:dyDescent="0.35"/>
    <row r="9679" x14ac:dyDescent="0.35"/>
    <row r="9680" x14ac:dyDescent="0.35"/>
    <row r="9681" x14ac:dyDescent="0.35"/>
    <row r="9682" x14ac:dyDescent="0.35"/>
    <row r="9683" x14ac:dyDescent="0.35"/>
    <row r="9684" x14ac:dyDescent="0.35"/>
    <row r="9685" x14ac:dyDescent="0.35"/>
    <row r="9686" x14ac:dyDescent="0.35"/>
    <row r="9687" x14ac:dyDescent="0.35"/>
    <row r="9688" x14ac:dyDescent="0.35"/>
    <row r="9689" x14ac:dyDescent="0.35"/>
    <row r="9690" x14ac:dyDescent="0.35"/>
    <row r="9691" x14ac:dyDescent="0.35"/>
    <row r="9692" x14ac:dyDescent="0.35"/>
    <row r="9693" x14ac:dyDescent="0.35"/>
    <row r="9694" x14ac:dyDescent="0.35"/>
    <row r="9695" x14ac:dyDescent="0.35"/>
    <row r="9696" x14ac:dyDescent="0.35"/>
    <row r="9697" x14ac:dyDescent="0.35"/>
    <row r="9698" x14ac:dyDescent="0.35"/>
    <row r="9699" x14ac:dyDescent="0.35"/>
    <row r="9700" x14ac:dyDescent="0.35"/>
    <row r="9701" x14ac:dyDescent="0.35"/>
    <row r="9702" x14ac:dyDescent="0.35"/>
    <row r="9703" x14ac:dyDescent="0.35"/>
    <row r="9704" x14ac:dyDescent="0.35"/>
    <row r="9705" x14ac:dyDescent="0.35"/>
    <row r="9706" x14ac:dyDescent="0.35"/>
    <row r="9707" x14ac:dyDescent="0.35"/>
    <row r="9708" x14ac:dyDescent="0.35"/>
    <row r="9709" x14ac:dyDescent="0.35"/>
    <row r="9710" x14ac:dyDescent="0.35"/>
    <row r="9711" x14ac:dyDescent="0.35"/>
    <row r="9712" x14ac:dyDescent="0.35"/>
    <row r="9713" x14ac:dyDescent="0.35"/>
    <row r="9714" x14ac:dyDescent="0.35"/>
    <row r="9715" x14ac:dyDescent="0.35"/>
    <row r="9716" x14ac:dyDescent="0.35"/>
    <row r="9717" x14ac:dyDescent="0.35"/>
    <row r="9718" x14ac:dyDescent="0.35"/>
    <row r="9719" x14ac:dyDescent="0.35"/>
    <row r="9720" x14ac:dyDescent="0.35"/>
    <row r="9721" x14ac:dyDescent="0.35"/>
    <row r="9722" x14ac:dyDescent="0.35"/>
    <row r="9723" x14ac:dyDescent="0.35"/>
    <row r="9724" x14ac:dyDescent="0.35"/>
    <row r="9725" x14ac:dyDescent="0.35"/>
    <row r="9726" x14ac:dyDescent="0.35"/>
    <row r="9727" x14ac:dyDescent="0.35"/>
    <row r="9728" x14ac:dyDescent="0.35"/>
    <row r="9729" x14ac:dyDescent="0.35"/>
    <row r="9730" x14ac:dyDescent="0.35"/>
    <row r="9731" x14ac:dyDescent="0.35"/>
    <row r="9732" x14ac:dyDescent="0.35"/>
    <row r="9733" x14ac:dyDescent="0.35"/>
    <row r="9734" x14ac:dyDescent="0.35"/>
    <row r="9735" x14ac:dyDescent="0.35"/>
    <row r="9736" x14ac:dyDescent="0.35"/>
    <row r="9737" x14ac:dyDescent="0.35"/>
    <row r="9738" x14ac:dyDescent="0.35"/>
    <row r="9739" x14ac:dyDescent="0.35"/>
    <row r="9740" x14ac:dyDescent="0.35"/>
    <row r="9741" x14ac:dyDescent="0.35"/>
    <row r="9742" x14ac:dyDescent="0.35"/>
    <row r="9743" x14ac:dyDescent="0.35"/>
    <row r="9744" x14ac:dyDescent="0.35"/>
    <row r="9745" x14ac:dyDescent="0.35"/>
    <row r="9746" x14ac:dyDescent="0.35"/>
    <row r="9747" x14ac:dyDescent="0.35"/>
    <row r="9748" x14ac:dyDescent="0.35"/>
    <row r="9749" x14ac:dyDescent="0.35"/>
    <row r="9750" x14ac:dyDescent="0.35"/>
    <row r="9751" x14ac:dyDescent="0.35"/>
    <row r="9752" x14ac:dyDescent="0.35"/>
    <row r="9753" x14ac:dyDescent="0.35"/>
    <row r="9754" x14ac:dyDescent="0.35"/>
    <row r="9755" x14ac:dyDescent="0.35"/>
    <row r="9756" x14ac:dyDescent="0.35"/>
    <row r="9757" x14ac:dyDescent="0.35"/>
    <row r="9758" x14ac:dyDescent="0.35"/>
    <row r="9759" x14ac:dyDescent="0.35"/>
    <row r="9760" x14ac:dyDescent="0.35"/>
    <row r="9761" x14ac:dyDescent="0.35"/>
    <row r="9762" x14ac:dyDescent="0.35"/>
    <row r="9763" x14ac:dyDescent="0.35"/>
    <row r="9764" x14ac:dyDescent="0.35"/>
    <row r="9765" x14ac:dyDescent="0.35"/>
    <row r="9766" x14ac:dyDescent="0.35"/>
    <row r="9767" x14ac:dyDescent="0.35"/>
    <row r="9768" x14ac:dyDescent="0.35"/>
    <row r="9769" x14ac:dyDescent="0.35"/>
    <row r="9770" x14ac:dyDescent="0.35"/>
    <row r="9771" x14ac:dyDescent="0.35"/>
    <row r="9772" x14ac:dyDescent="0.35"/>
    <row r="9773" x14ac:dyDescent="0.35"/>
    <row r="9774" x14ac:dyDescent="0.35"/>
    <row r="9775" x14ac:dyDescent="0.35"/>
    <row r="9776" x14ac:dyDescent="0.35"/>
    <row r="9777" x14ac:dyDescent="0.35"/>
    <row r="9778" x14ac:dyDescent="0.35"/>
    <row r="9779" x14ac:dyDescent="0.35"/>
    <row r="9780" x14ac:dyDescent="0.35"/>
    <row r="9781" x14ac:dyDescent="0.35"/>
    <row r="9782" x14ac:dyDescent="0.35"/>
    <row r="9783" x14ac:dyDescent="0.35"/>
    <row r="9784" x14ac:dyDescent="0.35"/>
    <row r="9785" x14ac:dyDescent="0.35"/>
    <row r="9786" x14ac:dyDescent="0.35"/>
    <row r="9787" x14ac:dyDescent="0.35"/>
    <row r="9788" x14ac:dyDescent="0.35"/>
    <row r="9789" x14ac:dyDescent="0.35"/>
    <row r="9790" x14ac:dyDescent="0.35"/>
    <row r="9791" x14ac:dyDescent="0.35"/>
    <row r="9792" x14ac:dyDescent="0.35"/>
    <row r="9793" x14ac:dyDescent="0.35"/>
    <row r="9794" x14ac:dyDescent="0.35"/>
    <row r="9795" x14ac:dyDescent="0.35"/>
    <row r="9796" x14ac:dyDescent="0.35"/>
    <row r="9797" x14ac:dyDescent="0.35"/>
    <row r="9798" x14ac:dyDescent="0.35"/>
    <row r="9799" x14ac:dyDescent="0.35"/>
    <row r="9800" x14ac:dyDescent="0.35"/>
    <row r="9801" x14ac:dyDescent="0.35"/>
    <row r="9802" x14ac:dyDescent="0.35"/>
    <row r="9803" x14ac:dyDescent="0.35"/>
    <row r="9804" x14ac:dyDescent="0.35"/>
    <row r="9805" x14ac:dyDescent="0.35"/>
    <row r="9806" x14ac:dyDescent="0.35"/>
    <row r="9807" x14ac:dyDescent="0.35"/>
    <row r="9808" x14ac:dyDescent="0.35"/>
    <row r="9809" x14ac:dyDescent="0.35"/>
    <row r="9810" x14ac:dyDescent="0.35"/>
    <row r="9811" x14ac:dyDescent="0.35"/>
    <row r="9812" x14ac:dyDescent="0.35"/>
    <row r="9813" x14ac:dyDescent="0.35"/>
    <row r="9814" x14ac:dyDescent="0.35"/>
    <row r="9815" x14ac:dyDescent="0.35"/>
    <row r="9816" x14ac:dyDescent="0.35"/>
    <row r="9817" x14ac:dyDescent="0.35"/>
    <row r="9818" x14ac:dyDescent="0.35"/>
    <row r="9819" x14ac:dyDescent="0.35"/>
    <row r="9820" x14ac:dyDescent="0.35"/>
    <row r="9821" x14ac:dyDescent="0.35"/>
    <row r="9822" x14ac:dyDescent="0.35"/>
    <row r="9823" x14ac:dyDescent="0.35"/>
    <row r="9824" x14ac:dyDescent="0.35"/>
    <row r="9825" x14ac:dyDescent="0.35"/>
    <row r="9826" x14ac:dyDescent="0.35"/>
    <row r="9827" x14ac:dyDescent="0.35"/>
    <row r="9828" x14ac:dyDescent="0.35"/>
    <row r="9829" x14ac:dyDescent="0.35"/>
    <row r="9830" x14ac:dyDescent="0.35"/>
    <row r="9831" x14ac:dyDescent="0.35"/>
    <row r="9832" x14ac:dyDescent="0.35"/>
    <row r="9833" x14ac:dyDescent="0.35"/>
    <row r="9834" x14ac:dyDescent="0.35"/>
    <row r="9835" x14ac:dyDescent="0.35"/>
    <row r="9836" x14ac:dyDescent="0.35"/>
    <row r="9837" x14ac:dyDescent="0.35"/>
    <row r="9838" x14ac:dyDescent="0.35"/>
    <row r="9839" x14ac:dyDescent="0.35"/>
    <row r="9840" x14ac:dyDescent="0.35"/>
    <row r="9841" x14ac:dyDescent="0.35"/>
    <row r="9842" x14ac:dyDescent="0.35"/>
    <row r="9843" x14ac:dyDescent="0.35"/>
    <row r="9844" x14ac:dyDescent="0.35"/>
    <row r="9845" x14ac:dyDescent="0.35"/>
    <row r="9846" x14ac:dyDescent="0.35"/>
    <row r="9847" x14ac:dyDescent="0.35"/>
    <row r="9848" x14ac:dyDescent="0.35"/>
    <row r="9849" x14ac:dyDescent="0.35"/>
    <row r="9850" x14ac:dyDescent="0.35"/>
    <row r="9851" x14ac:dyDescent="0.35"/>
    <row r="9852" x14ac:dyDescent="0.35"/>
    <row r="9853" x14ac:dyDescent="0.35"/>
    <row r="9854" x14ac:dyDescent="0.35"/>
    <row r="9855" x14ac:dyDescent="0.35"/>
    <row r="9856" x14ac:dyDescent="0.35"/>
    <row r="9857" x14ac:dyDescent="0.35"/>
    <row r="9858" x14ac:dyDescent="0.35"/>
    <row r="9859" x14ac:dyDescent="0.35"/>
    <row r="9860" x14ac:dyDescent="0.35"/>
    <row r="9861" x14ac:dyDescent="0.35"/>
    <row r="9862" x14ac:dyDescent="0.35"/>
    <row r="9863" x14ac:dyDescent="0.35"/>
    <row r="9864" x14ac:dyDescent="0.35"/>
    <row r="9865" x14ac:dyDescent="0.35"/>
    <row r="9866" x14ac:dyDescent="0.35"/>
    <row r="9867" x14ac:dyDescent="0.35"/>
    <row r="9868" x14ac:dyDescent="0.35"/>
    <row r="9869" x14ac:dyDescent="0.35"/>
    <row r="9870" x14ac:dyDescent="0.35"/>
    <row r="9871" x14ac:dyDescent="0.35"/>
    <row r="9872" x14ac:dyDescent="0.35"/>
    <row r="9873" x14ac:dyDescent="0.35"/>
    <row r="9874" x14ac:dyDescent="0.35"/>
    <row r="9875" x14ac:dyDescent="0.35"/>
    <row r="9876" x14ac:dyDescent="0.35"/>
    <row r="9877" x14ac:dyDescent="0.35"/>
    <row r="9878" x14ac:dyDescent="0.35"/>
    <row r="9879" x14ac:dyDescent="0.35"/>
    <row r="9880" x14ac:dyDescent="0.35"/>
    <row r="9881" x14ac:dyDescent="0.35"/>
    <row r="9882" x14ac:dyDescent="0.35"/>
    <row r="9883" x14ac:dyDescent="0.35"/>
    <row r="9884" x14ac:dyDescent="0.35"/>
    <row r="9885" x14ac:dyDescent="0.35"/>
    <row r="9886" x14ac:dyDescent="0.35"/>
    <row r="9887" x14ac:dyDescent="0.35"/>
    <row r="9888" x14ac:dyDescent="0.35"/>
    <row r="9889" x14ac:dyDescent="0.35"/>
    <row r="9890" x14ac:dyDescent="0.35"/>
    <row r="9891" x14ac:dyDescent="0.35"/>
    <row r="9892" x14ac:dyDescent="0.35"/>
    <row r="9893" x14ac:dyDescent="0.35"/>
    <row r="9894" x14ac:dyDescent="0.35"/>
    <row r="9895" x14ac:dyDescent="0.35"/>
    <row r="9896" x14ac:dyDescent="0.35"/>
    <row r="9897" x14ac:dyDescent="0.35"/>
    <row r="9898" x14ac:dyDescent="0.35"/>
    <row r="9899" x14ac:dyDescent="0.35"/>
    <row r="9900" x14ac:dyDescent="0.35"/>
    <row r="9901" x14ac:dyDescent="0.35"/>
    <row r="9902" x14ac:dyDescent="0.35"/>
    <row r="9903" x14ac:dyDescent="0.35"/>
    <row r="9904" x14ac:dyDescent="0.35"/>
    <row r="9905" x14ac:dyDescent="0.35"/>
    <row r="9906" x14ac:dyDescent="0.35"/>
    <row r="9907" x14ac:dyDescent="0.35"/>
    <row r="9908" x14ac:dyDescent="0.35"/>
    <row r="9909" x14ac:dyDescent="0.35"/>
    <row r="9910" x14ac:dyDescent="0.35"/>
    <row r="9911" x14ac:dyDescent="0.35"/>
    <row r="9912" x14ac:dyDescent="0.35"/>
    <row r="9913" x14ac:dyDescent="0.35"/>
    <row r="9914" x14ac:dyDescent="0.35"/>
    <row r="9915" x14ac:dyDescent="0.35"/>
    <row r="9916" x14ac:dyDescent="0.35"/>
    <row r="9917" x14ac:dyDescent="0.35"/>
    <row r="9918" x14ac:dyDescent="0.35"/>
    <row r="9919" x14ac:dyDescent="0.35"/>
    <row r="9920" x14ac:dyDescent="0.35"/>
    <row r="9921" x14ac:dyDescent="0.35"/>
    <row r="9922" x14ac:dyDescent="0.35"/>
    <row r="9923" x14ac:dyDescent="0.35"/>
    <row r="9924" x14ac:dyDescent="0.35"/>
    <row r="9925" x14ac:dyDescent="0.35"/>
    <row r="9926" x14ac:dyDescent="0.35"/>
    <row r="9927" x14ac:dyDescent="0.35"/>
    <row r="9928" x14ac:dyDescent="0.35"/>
    <row r="9929" x14ac:dyDescent="0.35"/>
    <row r="9930" x14ac:dyDescent="0.35"/>
    <row r="9931" x14ac:dyDescent="0.35"/>
    <row r="9932" x14ac:dyDescent="0.35"/>
    <row r="9933" x14ac:dyDescent="0.35"/>
    <row r="9934" x14ac:dyDescent="0.35"/>
    <row r="9935" x14ac:dyDescent="0.35"/>
    <row r="9936" x14ac:dyDescent="0.35"/>
    <row r="9937" x14ac:dyDescent="0.35"/>
    <row r="9938" x14ac:dyDescent="0.35"/>
    <row r="9939" x14ac:dyDescent="0.35"/>
    <row r="9940" x14ac:dyDescent="0.35"/>
    <row r="9941" x14ac:dyDescent="0.35"/>
    <row r="9942" x14ac:dyDescent="0.35"/>
    <row r="9943" x14ac:dyDescent="0.35"/>
    <row r="9944" x14ac:dyDescent="0.35"/>
    <row r="9945" x14ac:dyDescent="0.35"/>
    <row r="9946" x14ac:dyDescent="0.35"/>
    <row r="9947" x14ac:dyDescent="0.35"/>
    <row r="9948" x14ac:dyDescent="0.35"/>
    <row r="9949" x14ac:dyDescent="0.35"/>
    <row r="9950" x14ac:dyDescent="0.35"/>
    <row r="9951" x14ac:dyDescent="0.35"/>
    <row r="9952" x14ac:dyDescent="0.35"/>
    <row r="9953" x14ac:dyDescent="0.35"/>
    <row r="9954" x14ac:dyDescent="0.35"/>
    <row r="9955" x14ac:dyDescent="0.35"/>
    <row r="9956" x14ac:dyDescent="0.35"/>
    <row r="9957" x14ac:dyDescent="0.35"/>
    <row r="9958" x14ac:dyDescent="0.35"/>
    <row r="9959" x14ac:dyDescent="0.35"/>
    <row r="9960" x14ac:dyDescent="0.35"/>
    <row r="9961" x14ac:dyDescent="0.35"/>
    <row r="9962" x14ac:dyDescent="0.35"/>
    <row r="9963" x14ac:dyDescent="0.35"/>
    <row r="9964" x14ac:dyDescent="0.35"/>
    <row r="9965" x14ac:dyDescent="0.35"/>
    <row r="9966" x14ac:dyDescent="0.35"/>
    <row r="9967" x14ac:dyDescent="0.35"/>
    <row r="9968" x14ac:dyDescent="0.35"/>
    <row r="9969" x14ac:dyDescent="0.35"/>
    <row r="9970" x14ac:dyDescent="0.35"/>
    <row r="9971" x14ac:dyDescent="0.35"/>
    <row r="9972" x14ac:dyDescent="0.35"/>
    <row r="9973" x14ac:dyDescent="0.35"/>
    <row r="9974" x14ac:dyDescent="0.35"/>
    <row r="9975" x14ac:dyDescent="0.35"/>
    <row r="9976" x14ac:dyDescent="0.35"/>
    <row r="9977" x14ac:dyDescent="0.35"/>
    <row r="9978" x14ac:dyDescent="0.35"/>
    <row r="9979" x14ac:dyDescent="0.35"/>
    <row r="9980" x14ac:dyDescent="0.35"/>
    <row r="9981" x14ac:dyDescent="0.35"/>
    <row r="9982" x14ac:dyDescent="0.35"/>
    <row r="9983" x14ac:dyDescent="0.35"/>
    <row r="9984" x14ac:dyDescent="0.35"/>
    <row r="9985" x14ac:dyDescent="0.35"/>
    <row r="9986" x14ac:dyDescent="0.35"/>
    <row r="9987" x14ac:dyDescent="0.35"/>
    <row r="9988" x14ac:dyDescent="0.35"/>
    <row r="9989" x14ac:dyDescent="0.35"/>
    <row r="9990" x14ac:dyDescent="0.35"/>
    <row r="9991" x14ac:dyDescent="0.35"/>
    <row r="9992" x14ac:dyDescent="0.35"/>
    <row r="9993" x14ac:dyDescent="0.35"/>
    <row r="9994" x14ac:dyDescent="0.35"/>
    <row r="9995" x14ac:dyDescent="0.35"/>
    <row r="9996" x14ac:dyDescent="0.35"/>
    <row r="9997" x14ac:dyDescent="0.35"/>
    <row r="9998" x14ac:dyDescent="0.35"/>
    <row r="9999" x14ac:dyDescent="0.35"/>
    <row r="10000" x14ac:dyDescent="0.35"/>
    <row r="10001" x14ac:dyDescent="0.35"/>
    <row r="10002" x14ac:dyDescent="0.35"/>
    <row r="10003" x14ac:dyDescent="0.35"/>
    <row r="10004" x14ac:dyDescent="0.35"/>
    <row r="10005" x14ac:dyDescent="0.35"/>
    <row r="10006" x14ac:dyDescent="0.35"/>
    <row r="10007" x14ac:dyDescent="0.35"/>
    <row r="10008" x14ac:dyDescent="0.35"/>
    <row r="10009" x14ac:dyDescent="0.35"/>
    <row r="10010" x14ac:dyDescent="0.35"/>
    <row r="10011" x14ac:dyDescent="0.35"/>
    <row r="10012" x14ac:dyDescent="0.35"/>
    <row r="10013" x14ac:dyDescent="0.35"/>
    <row r="10014" x14ac:dyDescent="0.35"/>
    <row r="10015" x14ac:dyDescent="0.35"/>
    <row r="10016" x14ac:dyDescent="0.35"/>
    <row r="10017" x14ac:dyDescent="0.35"/>
    <row r="10018" x14ac:dyDescent="0.35"/>
    <row r="10019" x14ac:dyDescent="0.35"/>
    <row r="10020" x14ac:dyDescent="0.35"/>
    <row r="10021" x14ac:dyDescent="0.35"/>
    <row r="10022" x14ac:dyDescent="0.35"/>
    <row r="10023" x14ac:dyDescent="0.35"/>
    <row r="10024" x14ac:dyDescent="0.35"/>
    <row r="10025" x14ac:dyDescent="0.35"/>
    <row r="10026" x14ac:dyDescent="0.35"/>
    <row r="10027" x14ac:dyDescent="0.35"/>
    <row r="10028" x14ac:dyDescent="0.35"/>
    <row r="10029" x14ac:dyDescent="0.35"/>
    <row r="10030" x14ac:dyDescent="0.35"/>
    <row r="10031" x14ac:dyDescent="0.35"/>
    <row r="10032" x14ac:dyDescent="0.35"/>
    <row r="10033" x14ac:dyDescent="0.35"/>
    <row r="10034" x14ac:dyDescent="0.35"/>
    <row r="10035" x14ac:dyDescent="0.35"/>
    <row r="10036" x14ac:dyDescent="0.35"/>
    <row r="10037" x14ac:dyDescent="0.35"/>
    <row r="10038" x14ac:dyDescent="0.35"/>
    <row r="10039" x14ac:dyDescent="0.35"/>
    <row r="10040" x14ac:dyDescent="0.35"/>
    <row r="10041" x14ac:dyDescent="0.35"/>
    <row r="10042" x14ac:dyDescent="0.35"/>
    <row r="10043" x14ac:dyDescent="0.35"/>
    <row r="10044" x14ac:dyDescent="0.35"/>
    <row r="10045" x14ac:dyDescent="0.35"/>
    <row r="10046" x14ac:dyDescent="0.35"/>
    <row r="10047" x14ac:dyDescent="0.35"/>
    <row r="10048" x14ac:dyDescent="0.35"/>
    <row r="10049" x14ac:dyDescent="0.35"/>
    <row r="10050" x14ac:dyDescent="0.35"/>
    <row r="10051" x14ac:dyDescent="0.35"/>
    <row r="10052" x14ac:dyDescent="0.35"/>
    <row r="10053" x14ac:dyDescent="0.35"/>
    <row r="10054" x14ac:dyDescent="0.35"/>
    <row r="10055" x14ac:dyDescent="0.35"/>
    <row r="10056" x14ac:dyDescent="0.35"/>
    <row r="10057" x14ac:dyDescent="0.35"/>
    <row r="10058" x14ac:dyDescent="0.35"/>
    <row r="10059" x14ac:dyDescent="0.35"/>
    <row r="10060" x14ac:dyDescent="0.35"/>
    <row r="10061" x14ac:dyDescent="0.35"/>
    <row r="10062" x14ac:dyDescent="0.35"/>
    <row r="10063" x14ac:dyDescent="0.35"/>
    <row r="10064" x14ac:dyDescent="0.35"/>
    <row r="10065" x14ac:dyDescent="0.35"/>
    <row r="10066" x14ac:dyDescent="0.35"/>
    <row r="10067" x14ac:dyDescent="0.35"/>
    <row r="10068" x14ac:dyDescent="0.35"/>
    <row r="10069" x14ac:dyDescent="0.35"/>
    <row r="10070" x14ac:dyDescent="0.35"/>
    <row r="10071" x14ac:dyDescent="0.35"/>
    <row r="10072" x14ac:dyDescent="0.35"/>
    <row r="10073" x14ac:dyDescent="0.35"/>
    <row r="10074" x14ac:dyDescent="0.35"/>
    <row r="10075" x14ac:dyDescent="0.35"/>
    <row r="10076" x14ac:dyDescent="0.35"/>
    <row r="10077" x14ac:dyDescent="0.35"/>
    <row r="10078" x14ac:dyDescent="0.35"/>
    <row r="10079" x14ac:dyDescent="0.35"/>
    <row r="10080" x14ac:dyDescent="0.35"/>
    <row r="10081" x14ac:dyDescent="0.35"/>
    <row r="10082" x14ac:dyDescent="0.35"/>
    <row r="10083" x14ac:dyDescent="0.35"/>
    <row r="10084" x14ac:dyDescent="0.35"/>
    <row r="10085" x14ac:dyDescent="0.35"/>
    <row r="10086" x14ac:dyDescent="0.35"/>
    <row r="10087" x14ac:dyDescent="0.35"/>
    <row r="10088" x14ac:dyDescent="0.35"/>
    <row r="10089" x14ac:dyDescent="0.35"/>
    <row r="10090" x14ac:dyDescent="0.35"/>
    <row r="10091" x14ac:dyDescent="0.35"/>
    <row r="10092" x14ac:dyDescent="0.35"/>
    <row r="10093" x14ac:dyDescent="0.35"/>
    <row r="10094" x14ac:dyDescent="0.35"/>
    <row r="10095" x14ac:dyDescent="0.35"/>
    <row r="10096" x14ac:dyDescent="0.35"/>
    <row r="10097" x14ac:dyDescent="0.35"/>
    <row r="10098" x14ac:dyDescent="0.35"/>
    <row r="10099" x14ac:dyDescent="0.35"/>
    <row r="10100" x14ac:dyDescent="0.35"/>
    <row r="10101" x14ac:dyDescent="0.35"/>
    <row r="10102" x14ac:dyDescent="0.35"/>
    <row r="10103" x14ac:dyDescent="0.35"/>
    <row r="10104" x14ac:dyDescent="0.35"/>
    <row r="10105" x14ac:dyDescent="0.35"/>
    <row r="10106" x14ac:dyDescent="0.35"/>
    <row r="10107" x14ac:dyDescent="0.35"/>
    <row r="10108" x14ac:dyDescent="0.35"/>
    <row r="10109" x14ac:dyDescent="0.35"/>
    <row r="10110" x14ac:dyDescent="0.35"/>
    <row r="10111" x14ac:dyDescent="0.35"/>
    <row r="10112" x14ac:dyDescent="0.35"/>
    <row r="10113" x14ac:dyDescent="0.35"/>
    <row r="10114" x14ac:dyDescent="0.35"/>
    <row r="10115" x14ac:dyDescent="0.35"/>
    <row r="10116" x14ac:dyDescent="0.35"/>
    <row r="10117" x14ac:dyDescent="0.35"/>
    <row r="10118" x14ac:dyDescent="0.35"/>
    <row r="10119" x14ac:dyDescent="0.35"/>
    <row r="10120" x14ac:dyDescent="0.35"/>
    <row r="10121" x14ac:dyDescent="0.35"/>
    <row r="10122" x14ac:dyDescent="0.35"/>
    <row r="10123" x14ac:dyDescent="0.35"/>
    <row r="10124" x14ac:dyDescent="0.35"/>
    <row r="10125" x14ac:dyDescent="0.35"/>
    <row r="10126" x14ac:dyDescent="0.35"/>
    <row r="10127" x14ac:dyDescent="0.35"/>
    <row r="10128" x14ac:dyDescent="0.35"/>
    <row r="10129" x14ac:dyDescent="0.35"/>
    <row r="10130" x14ac:dyDescent="0.35"/>
    <row r="10131" x14ac:dyDescent="0.35"/>
    <row r="10132" x14ac:dyDescent="0.35"/>
    <row r="10133" x14ac:dyDescent="0.35"/>
    <row r="10134" x14ac:dyDescent="0.35"/>
    <row r="10135" x14ac:dyDescent="0.35"/>
    <row r="10136" x14ac:dyDescent="0.35"/>
    <row r="10137" x14ac:dyDescent="0.35"/>
    <row r="10138" x14ac:dyDescent="0.35"/>
    <row r="10139" x14ac:dyDescent="0.35"/>
    <row r="10140" x14ac:dyDescent="0.35"/>
    <row r="10141" x14ac:dyDescent="0.35"/>
    <row r="10142" x14ac:dyDescent="0.35"/>
    <row r="10143" x14ac:dyDescent="0.35"/>
    <row r="10144" x14ac:dyDescent="0.35"/>
    <row r="10145" x14ac:dyDescent="0.35"/>
    <row r="10146" x14ac:dyDescent="0.35"/>
    <row r="10147" x14ac:dyDescent="0.35"/>
    <row r="10148" x14ac:dyDescent="0.35"/>
    <row r="10149" x14ac:dyDescent="0.35"/>
    <row r="10150" x14ac:dyDescent="0.35"/>
    <row r="10151" x14ac:dyDescent="0.35"/>
    <row r="10152" x14ac:dyDescent="0.35"/>
    <row r="10153" x14ac:dyDescent="0.35"/>
    <row r="10154" x14ac:dyDescent="0.35"/>
    <row r="10155" x14ac:dyDescent="0.35"/>
    <row r="10156" x14ac:dyDescent="0.35"/>
    <row r="10157" x14ac:dyDescent="0.35"/>
    <row r="10158" x14ac:dyDescent="0.35"/>
    <row r="10159" x14ac:dyDescent="0.35"/>
    <row r="10160" x14ac:dyDescent="0.35"/>
    <row r="10161" x14ac:dyDescent="0.35"/>
    <row r="10162" x14ac:dyDescent="0.35"/>
    <row r="10163" x14ac:dyDescent="0.35"/>
    <row r="10164" x14ac:dyDescent="0.35"/>
    <row r="10165" x14ac:dyDescent="0.35"/>
    <row r="10166" x14ac:dyDescent="0.35"/>
    <row r="10167" x14ac:dyDescent="0.35"/>
    <row r="10168" x14ac:dyDescent="0.35"/>
    <row r="10169" x14ac:dyDescent="0.35"/>
    <row r="10170" x14ac:dyDescent="0.35"/>
    <row r="10171" x14ac:dyDescent="0.35"/>
    <row r="10172" x14ac:dyDescent="0.35"/>
    <row r="10173" x14ac:dyDescent="0.35"/>
    <row r="10174" x14ac:dyDescent="0.35"/>
    <row r="10175" x14ac:dyDescent="0.35"/>
    <row r="10176" x14ac:dyDescent="0.35"/>
    <row r="10177" x14ac:dyDescent="0.35"/>
    <row r="10178" x14ac:dyDescent="0.35"/>
    <row r="10179" x14ac:dyDescent="0.35"/>
    <row r="10180" x14ac:dyDescent="0.35"/>
    <row r="10181" x14ac:dyDescent="0.35"/>
    <row r="10182" x14ac:dyDescent="0.35"/>
    <row r="10183" x14ac:dyDescent="0.35"/>
    <row r="10184" x14ac:dyDescent="0.35"/>
    <row r="10185" x14ac:dyDescent="0.35"/>
    <row r="10186" x14ac:dyDescent="0.35"/>
    <row r="10187" x14ac:dyDescent="0.35"/>
    <row r="10188" x14ac:dyDescent="0.35"/>
    <row r="10189" x14ac:dyDescent="0.35"/>
    <row r="10190" x14ac:dyDescent="0.35"/>
    <row r="10191" x14ac:dyDescent="0.35"/>
    <row r="10192" x14ac:dyDescent="0.35"/>
    <row r="10193" x14ac:dyDescent="0.35"/>
    <row r="10194" x14ac:dyDescent="0.35"/>
    <row r="10195" x14ac:dyDescent="0.35"/>
    <row r="10196" x14ac:dyDescent="0.35"/>
    <row r="10197" x14ac:dyDescent="0.35"/>
    <row r="10198" x14ac:dyDescent="0.35"/>
    <row r="10199" x14ac:dyDescent="0.35"/>
    <row r="10200" x14ac:dyDescent="0.35"/>
    <row r="10201" x14ac:dyDescent="0.35"/>
    <row r="10202" x14ac:dyDescent="0.35"/>
    <row r="10203" x14ac:dyDescent="0.35"/>
    <row r="10204" x14ac:dyDescent="0.35"/>
    <row r="10205" x14ac:dyDescent="0.35"/>
    <row r="10206" x14ac:dyDescent="0.35"/>
    <row r="10207" x14ac:dyDescent="0.35"/>
    <row r="10208" x14ac:dyDescent="0.35"/>
    <row r="10209" x14ac:dyDescent="0.35"/>
    <row r="10210" x14ac:dyDescent="0.35"/>
    <row r="10211" x14ac:dyDescent="0.35"/>
    <row r="10212" x14ac:dyDescent="0.35"/>
    <row r="10213" x14ac:dyDescent="0.35"/>
    <row r="10214" x14ac:dyDescent="0.35"/>
    <row r="10215" x14ac:dyDescent="0.35"/>
    <row r="10216" x14ac:dyDescent="0.35"/>
    <row r="10217" x14ac:dyDescent="0.35"/>
    <row r="10218" x14ac:dyDescent="0.35"/>
    <row r="10219" x14ac:dyDescent="0.35"/>
    <row r="10220" x14ac:dyDescent="0.35"/>
    <row r="10221" x14ac:dyDescent="0.35"/>
    <row r="10222" x14ac:dyDescent="0.35"/>
    <row r="10223" x14ac:dyDescent="0.35"/>
    <row r="10224" x14ac:dyDescent="0.35"/>
    <row r="10225" x14ac:dyDescent="0.35"/>
    <row r="10226" x14ac:dyDescent="0.35"/>
    <row r="10227" x14ac:dyDescent="0.35"/>
    <row r="10228" x14ac:dyDescent="0.35"/>
    <row r="10229" x14ac:dyDescent="0.35"/>
    <row r="10230" x14ac:dyDescent="0.35"/>
    <row r="10231" x14ac:dyDescent="0.35"/>
    <row r="10232" x14ac:dyDescent="0.35"/>
    <row r="10233" x14ac:dyDescent="0.35"/>
    <row r="10234" x14ac:dyDescent="0.35"/>
    <row r="10235" x14ac:dyDescent="0.35"/>
    <row r="10236" x14ac:dyDescent="0.35"/>
    <row r="10237" x14ac:dyDescent="0.35"/>
    <row r="10238" x14ac:dyDescent="0.35"/>
    <row r="10239" x14ac:dyDescent="0.35"/>
    <row r="10240" x14ac:dyDescent="0.35"/>
    <row r="10241" x14ac:dyDescent="0.35"/>
    <row r="10242" x14ac:dyDescent="0.35"/>
    <row r="10243" x14ac:dyDescent="0.35"/>
    <row r="10244" x14ac:dyDescent="0.35"/>
    <row r="10245" x14ac:dyDescent="0.35"/>
    <row r="10246" x14ac:dyDescent="0.35"/>
    <row r="10247" x14ac:dyDescent="0.35"/>
    <row r="10248" x14ac:dyDescent="0.35"/>
    <row r="10249" x14ac:dyDescent="0.35"/>
    <row r="10250" x14ac:dyDescent="0.35"/>
    <row r="10251" x14ac:dyDescent="0.35"/>
    <row r="10252" x14ac:dyDescent="0.35"/>
    <row r="10253" x14ac:dyDescent="0.35"/>
    <row r="10254" x14ac:dyDescent="0.35"/>
    <row r="10255" x14ac:dyDescent="0.35"/>
    <row r="10256" x14ac:dyDescent="0.35"/>
    <row r="10257" x14ac:dyDescent="0.35"/>
    <row r="10258" x14ac:dyDescent="0.35"/>
    <row r="10259" x14ac:dyDescent="0.35"/>
    <row r="10260" x14ac:dyDescent="0.35"/>
    <row r="10261" x14ac:dyDescent="0.35"/>
    <row r="10262" x14ac:dyDescent="0.35"/>
    <row r="10263" x14ac:dyDescent="0.35"/>
    <row r="10264" x14ac:dyDescent="0.35"/>
    <row r="10265" x14ac:dyDescent="0.35"/>
    <row r="10266" x14ac:dyDescent="0.35"/>
    <row r="10267" x14ac:dyDescent="0.35"/>
    <row r="10268" x14ac:dyDescent="0.35"/>
    <row r="10269" x14ac:dyDescent="0.35"/>
    <row r="10270" x14ac:dyDescent="0.35"/>
    <row r="10271" x14ac:dyDescent="0.35"/>
    <row r="10272" x14ac:dyDescent="0.35"/>
    <row r="10273" x14ac:dyDescent="0.35"/>
    <row r="10274" x14ac:dyDescent="0.35"/>
    <row r="10275" x14ac:dyDescent="0.35"/>
    <row r="10276" x14ac:dyDescent="0.35"/>
    <row r="10277" x14ac:dyDescent="0.35"/>
    <row r="10278" x14ac:dyDescent="0.35"/>
    <row r="10279" x14ac:dyDescent="0.35"/>
    <row r="10280" x14ac:dyDescent="0.35"/>
    <row r="10281" x14ac:dyDescent="0.35"/>
    <row r="10282" x14ac:dyDescent="0.35"/>
    <row r="10283" x14ac:dyDescent="0.35"/>
    <row r="10284" x14ac:dyDescent="0.35"/>
    <row r="10285" x14ac:dyDescent="0.35"/>
    <row r="10286" x14ac:dyDescent="0.35"/>
    <row r="10287" x14ac:dyDescent="0.35"/>
    <row r="10288" x14ac:dyDescent="0.35"/>
    <row r="10289" x14ac:dyDescent="0.35"/>
    <row r="10290" x14ac:dyDescent="0.35"/>
    <row r="10291" x14ac:dyDescent="0.35"/>
    <row r="10292" x14ac:dyDescent="0.35"/>
    <row r="10293" x14ac:dyDescent="0.35"/>
    <row r="10294" x14ac:dyDescent="0.35"/>
    <row r="10295" x14ac:dyDescent="0.35"/>
    <row r="10296" x14ac:dyDescent="0.35"/>
    <row r="10297" x14ac:dyDescent="0.35"/>
    <row r="10298" x14ac:dyDescent="0.35"/>
    <row r="10299" x14ac:dyDescent="0.35"/>
    <row r="10300" x14ac:dyDescent="0.35"/>
    <row r="10301" x14ac:dyDescent="0.35"/>
    <row r="10302" x14ac:dyDescent="0.35"/>
    <row r="10303" x14ac:dyDescent="0.35"/>
    <row r="10304" x14ac:dyDescent="0.35"/>
    <row r="10305" x14ac:dyDescent="0.35"/>
    <row r="10306" x14ac:dyDescent="0.35"/>
    <row r="10307" x14ac:dyDescent="0.35"/>
    <row r="10308" x14ac:dyDescent="0.35"/>
    <row r="10309" x14ac:dyDescent="0.35"/>
    <row r="10310" x14ac:dyDescent="0.35"/>
    <row r="10311" x14ac:dyDescent="0.35"/>
    <row r="10312" x14ac:dyDescent="0.35"/>
    <row r="10313" x14ac:dyDescent="0.35"/>
    <row r="10314" x14ac:dyDescent="0.35"/>
    <row r="10315" x14ac:dyDescent="0.35"/>
    <row r="10316" x14ac:dyDescent="0.35"/>
    <row r="10317" x14ac:dyDescent="0.35"/>
    <row r="10318" x14ac:dyDescent="0.35"/>
    <row r="10319" x14ac:dyDescent="0.35"/>
    <row r="10320" x14ac:dyDescent="0.35"/>
    <row r="10321" x14ac:dyDescent="0.35"/>
    <row r="10322" x14ac:dyDescent="0.35"/>
    <row r="10323" x14ac:dyDescent="0.35"/>
    <row r="10324" x14ac:dyDescent="0.35"/>
    <row r="10325" x14ac:dyDescent="0.35"/>
    <row r="10326" x14ac:dyDescent="0.35"/>
    <row r="10327" x14ac:dyDescent="0.35"/>
    <row r="10328" x14ac:dyDescent="0.35"/>
    <row r="10329" x14ac:dyDescent="0.35"/>
    <row r="10330" x14ac:dyDescent="0.35"/>
    <row r="10331" x14ac:dyDescent="0.35"/>
    <row r="10332" x14ac:dyDescent="0.35"/>
    <row r="10333" x14ac:dyDescent="0.35"/>
    <row r="10334" x14ac:dyDescent="0.35"/>
    <row r="10335" x14ac:dyDescent="0.35"/>
    <row r="10336" x14ac:dyDescent="0.35"/>
    <row r="10337" x14ac:dyDescent="0.35"/>
    <row r="10338" x14ac:dyDescent="0.35"/>
    <row r="10339" x14ac:dyDescent="0.35"/>
    <row r="10340" x14ac:dyDescent="0.35"/>
    <row r="10341" x14ac:dyDescent="0.35"/>
    <row r="10342" x14ac:dyDescent="0.35"/>
    <row r="10343" x14ac:dyDescent="0.35"/>
    <row r="10344" x14ac:dyDescent="0.35"/>
    <row r="10345" x14ac:dyDescent="0.35"/>
    <row r="10346" x14ac:dyDescent="0.35"/>
    <row r="10347" x14ac:dyDescent="0.35"/>
    <row r="10348" x14ac:dyDescent="0.35"/>
    <row r="10349" x14ac:dyDescent="0.35"/>
    <row r="10350" x14ac:dyDescent="0.35"/>
    <row r="10351" x14ac:dyDescent="0.35"/>
    <row r="10352" x14ac:dyDescent="0.35"/>
    <row r="10353" x14ac:dyDescent="0.35"/>
    <row r="10354" x14ac:dyDescent="0.35"/>
    <row r="10355" x14ac:dyDescent="0.35"/>
    <row r="10356" x14ac:dyDescent="0.35"/>
    <row r="10357" x14ac:dyDescent="0.35"/>
    <row r="10358" x14ac:dyDescent="0.35"/>
    <row r="10359" x14ac:dyDescent="0.35"/>
    <row r="10360" x14ac:dyDescent="0.35"/>
    <row r="10361" x14ac:dyDescent="0.35"/>
    <row r="10362" x14ac:dyDescent="0.35"/>
    <row r="10363" x14ac:dyDescent="0.35"/>
    <row r="10364" x14ac:dyDescent="0.35"/>
    <row r="10365" x14ac:dyDescent="0.35"/>
    <row r="10366" x14ac:dyDescent="0.35"/>
    <row r="10367" x14ac:dyDescent="0.35"/>
    <row r="10368" x14ac:dyDescent="0.35"/>
    <row r="10369" x14ac:dyDescent="0.35"/>
    <row r="10370" x14ac:dyDescent="0.35"/>
    <row r="10371" x14ac:dyDescent="0.35"/>
    <row r="10372" x14ac:dyDescent="0.35"/>
    <row r="10373" x14ac:dyDescent="0.35"/>
    <row r="10374" x14ac:dyDescent="0.35"/>
    <row r="10375" x14ac:dyDescent="0.35"/>
    <row r="10376" x14ac:dyDescent="0.35"/>
    <row r="10377" x14ac:dyDescent="0.35"/>
    <row r="10378" x14ac:dyDescent="0.35"/>
    <row r="10379" x14ac:dyDescent="0.35"/>
    <row r="10380" x14ac:dyDescent="0.35"/>
    <row r="10381" x14ac:dyDescent="0.35"/>
    <row r="10382" x14ac:dyDescent="0.35"/>
    <row r="10383" x14ac:dyDescent="0.35"/>
    <row r="10384" x14ac:dyDescent="0.35"/>
    <row r="10385" x14ac:dyDescent="0.35"/>
    <row r="10386" x14ac:dyDescent="0.35"/>
    <row r="10387" x14ac:dyDescent="0.35"/>
    <row r="10388" x14ac:dyDescent="0.35"/>
    <row r="10389" x14ac:dyDescent="0.35"/>
    <row r="10390" x14ac:dyDescent="0.35"/>
    <row r="10391" x14ac:dyDescent="0.35"/>
    <row r="10392" x14ac:dyDescent="0.35"/>
    <row r="10393" x14ac:dyDescent="0.35"/>
    <row r="10394" x14ac:dyDescent="0.35"/>
    <row r="10395" x14ac:dyDescent="0.35"/>
    <row r="10396" x14ac:dyDescent="0.35"/>
    <row r="10397" x14ac:dyDescent="0.35"/>
    <row r="10398" x14ac:dyDescent="0.35"/>
    <row r="10399" x14ac:dyDescent="0.35"/>
    <row r="10400" x14ac:dyDescent="0.35"/>
    <row r="10401" x14ac:dyDescent="0.35"/>
    <row r="10402" x14ac:dyDescent="0.35"/>
    <row r="10403" x14ac:dyDescent="0.35"/>
    <row r="10404" x14ac:dyDescent="0.35"/>
    <row r="10405" x14ac:dyDescent="0.35"/>
    <row r="10406" x14ac:dyDescent="0.35"/>
    <row r="10407" x14ac:dyDescent="0.35"/>
    <row r="10408" x14ac:dyDescent="0.35"/>
    <row r="10409" x14ac:dyDescent="0.35"/>
    <row r="10410" x14ac:dyDescent="0.35"/>
    <row r="10411" x14ac:dyDescent="0.35"/>
    <row r="10412" x14ac:dyDescent="0.35"/>
    <row r="10413" x14ac:dyDescent="0.35"/>
    <row r="10414" x14ac:dyDescent="0.35"/>
    <row r="10415" x14ac:dyDescent="0.35"/>
    <row r="10416" x14ac:dyDescent="0.35"/>
    <row r="10417" x14ac:dyDescent="0.35"/>
    <row r="10418" x14ac:dyDescent="0.35"/>
    <row r="10419" x14ac:dyDescent="0.35"/>
    <row r="10420" x14ac:dyDescent="0.35"/>
    <row r="10421" x14ac:dyDescent="0.35"/>
    <row r="10422" x14ac:dyDescent="0.35"/>
    <row r="10423" x14ac:dyDescent="0.35"/>
    <row r="10424" x14ac:dyDescent="0.35"/>
    <row r="10425" x14ac:dyDescent="0.35"/>
    <row r="10426" x14ac:dyDescent="0.35"/>
    <row r="10427" x14ac:dyDescent="0.35"/>
    <row r="10428" x14ac:dyDescent="0.35"/>
    <row r="10429" x14ac:dyDescent="0.35"/>
    <row r="10430" x14ac:dyDescent="0.35"/>
    <row r="10431" x14ac:dyDescent="0.35"/>
    <row r="10432" x14ac:dyDescent="0.35"/>
    <row r="10433" x14ac:dyDescent="0.35"/>
    <row r="10434" x14ac:dyDescent="0.35"/>
    <row r="10435" x14ac:dyDescent="0.35"/>
    <row r="10436" x14ac:dyDescent="0.35"/>
    <row r="10437" x14ac:dyDescent="0.35"/>
    <row r="10438" x14ac:dyDescent="0.35"/>
    <row r="10439" x14ac:dyDescent="0.35"/>
    <row r="10440" x14ac:dyDescent="0.35"/>
    <row r="10441" x14ac:dyDescent="0.35"/>
    <row r="10442" x14ac:dyDescent="0.35"/>
    <row r="10443" x14ac:dyDescent="0.35"/>
    <row r="10444" x14ac:dyDescent="0.35"/>
    <row r="10445" x14ac:dyDescent="0.35"/>
    <row r="10446" x14ac:dyDescent="0.35"/>
    <row r="10447" x14ac:dyDescent="0.35"/>
    <row r="10448" x14ac:dyDescent="0.35"/>
    <row r="10449" x14ac:dyDescent="0.35"/>
    <row r="10450" x14ac:dyDescent="0.35"/>
    <row r="10451" x14ac:dyDescent="0.35"/>
    <row r="10452" x14ac:dyDescent="0.35"/>
    <row r="10453" x14ac:dyDescent="0.35"/>
    <row r="10454" x14ac:dyDescent="0.35"/>
    <row r="10455" x14ac:dyDescent="0.35"/>
    <row r="10456" x14ac:dyDescent="0.35"/>
    <row r="10457" x14ac:dyDescent="0.35"/>
    <row r="10458" x14ac:dyDescent="0.35"/>
    <row r="10459" x14ac:dyDescent="0.35"/>
    <row r="10460" x14ac:dyDescent="0.35"/>
    <row r="10461" x14ac:dyDescent="0.35"/>
    <row r="10462" x14ac:dyDescent="0.35"/>
    <row r="10463" x14ac:dyDescent="0.35"/>
    <row r="10464" x14ac:dyDescent="0.35"/>
    <row r="10465" x14ac:dyDescent="0.35"/>
    <row r="10466" x14ac:dyDescent="0.35"/>
    <row r="10467" x14ac:dyDescent="0.35"/>
    <row r="10468" x14ac:dyDescent="0.35"/>
    <row r="10469" x14ac:dyDescent="0.35"/>
    <row r="10470" x14ac:dyDescent="0.35"/>
    <row r="10471" x14ac:dyDescent="0.35"/>
    <row r="10472" x14ac:dyDescent="0.35"/>
    <row r="10473" x14ac:dyDescent="0.35"/>
    <row r="10474" x14ac:dyDescent="0.35"/>
    <row r="10475" x14ac:dyDescent="0.35"/>
    <row r="10476" x14ac:dyDescent="0.35"/>
    <row r="10477" x14ac:dyDescent="0.35"/>
    <row r="10478" x14ac:dyDescent="0.35"/>
    <row r="10479" x14ac:dyDescent="0.35"/>
    <row r="10480" x14ac:dyDescent="0.35"/>
    <row r="10481" x14ac:dyDescent="0.35"/>
    <row r="10482" x14ac:dyDescent="0.35"/>
    <row r="10483" x14ac:dyDescent="0.35"/>
    <row r="10484" x14ac:dyDescent="0.35"/>
    <row r="10485" x14ac:dyDescent="0.35"/>
    <row r="10486" x14ac:dyDescent="0.35"/>
    <row r="10487" x14ac:dyDescent="0.35"/>
    <row r="10488" x14ac:dyDescent="0.35"/>
    <row r="10489" x14ac:dyDescent="0.35"/>
    <row r="10490" x14ac:dyDescent="0.35"/>
    <row r="10491" x14ac:dyDescent="0.35"/>
    <row r="10492" x14ac:dyDescent="0.35"/>
    <row r="10493" x14ac:dyDescent="0.35"/>
    <row r="10494" x14ac:dyDescent="0.35"/>
    <row r="10495" x14ac:dyDescent="0.35"/>
    <row r="10496" x14ac:dyDescent="0.35"/>
    <row r="10497" x14ac:dyDescent="0.35"/>
    <row r="10498" x14ac:dyDescent="0.35"/>
    <row r="10499" x14ac:dyDescent="0.35"/>
    <row r="10500" x14ac:dyDescent="0.35"/>
    <row r="10501" x14ac:dyDescent="0.35"/>
    <row r="10502" x14ac:dyDescent="0.35"/>
    <row r="10503" x14ac:dyDescent="0.35"/>
    <row r="10504" x14ac:dyDescent="0.35"/>
    <row r="10505" x14ac:dyDescent="0.35"/>
    <row r="10506" x14ac:dyDescent="0.35"/>
    <row r="10507" x14ac:dyDescent="0.35"/>
    <row r="10508" x14ac:dyDescent="0.35"/>
    <row r="10509" x14ac:dyDescent="0.35"/>
    <row r="10510" x14ac:dyDescent="0.35"/>
    <row r="10511" x14ac:dyDescent="0.35"/>
    <row r="10512" x14ac:dyDescent="0.35"/>
    <row r="10513" x14ac:dyDescent="0.35"/>
    <row r="10514" x14ac:dyDescent="0.35"/>
    <row r="10515" x14ac:dyDescent="0.35"/>
    <row r="10516" x14ac:dyDescent="0.35"/>
    <row r="10517" x14ac:dyDescent="0.35"/>
    <row r="10518" x14ac:dyDescent="0.35"/>
    <row r="10519" x14ac:dyDescent="0.35"/>
    <row r="10520" x14ac:dyDescent="0.35"/>
    <row r="10521" x14ac:dyDescent="0.35"/>
    <row r="10522" x14ac:dyDescent="0.35"/>
    <row r="10523" x14ac:dyDescent="0.35"/>
    <row r="10524" x14ac:dyDescent="0.35"/>
    <row r="10525" x14ac:dyDescent="0.35"/>
    <row r="10526" x14ac:dyDescent="0.35"/>
    <row r="10527" x14ac:dyDescent="0.35"/>
    <row r="10528" x14ac:dyDescent="0.35"/>
    <row r="10529" x14ac:dyDescent="0.35"/>
    <row r="10530" x14ac:dyDescent="0.35"/>
    <row r="10531" x14ac:dyDescent="0.35"/>
    <row r="10532" x14ac:dyDescent="0.35"/>
    <row r="10533" x14ac:dyDescent="0.35"/>
    <row r="10534" x14ac:dyDescent="0.35"/>
    <row r="10535" x14ac:dyDescent="0.35"/>
    <row r="10536" x14ac:dyDescent="0.35"/>
    <row r="10537" x14ac:dyDescent="0.35"/>
    <row r="10538" x14ac:dyDescent="0.35"/>
    <row r="10539" x14ac:dyDescent="0.35"/>
    <row r="10540" x14ac:dyDescent="0.35"/>
    <row r="10541" x14ac:dyDescent="0.35"/>
    <row r="10542" x14ac:dyDescent="0.35"/>
    <row r="10543" x14ac:dyDescent="0.35"/>
    <row r="10544" x14ac:dyDescent="0.35"/>
    <row r="10545" x14ac:dyDescent="0.35"/>
    <row r="10546" x14ac:dyDescent="0.35"/>
    <row r="10547" x14ac:dyDescent="0.35"/>
    <row r="10548" x14ac:dyDescent="0.35"/>
    <row r="10549" x14ac:dyDescent="0.35"/>
    <row r="10550" x14ac:dyDescent="0.35"/>
    <row r="10551" x14ac:dyDescent="0.35"/>
    <row r="10552" x14ac:dyDescent="0.35"/>
    <row r="10553" x14ac:dyDescent="0.35"/>
    <row r="10554" x14ac:dyDescent="0.35"/>
    <row r="10555" x14ac:dyDescent="0.35"/>
    <row r="10556" x14ac:dyDescent="0.35"/>
    <row r="10557" x14ac:dyDescent="0.35"/>
    <row r="10558" x14ac:dyDescent="0.35"/>
    <row r="10559" x14ac:dyDescent="0.35"/>
    <row r="10560" x14ac:dyDescent="0.35"/>
    <row r="10561" x14ac:dyDescent="0.35"/>
    <row r="10562" x14ac:dyDescent="0.35"/>
    <row r="10563" x14ac:dyDescent="0.35"/>
    <row r="10564" x14ac:dyDescent="0.35"/>
    <row r="10565" x14ac:dyDescent="0.35"/>
    <row r="10566" x14ac:dyDescent="0.35"/>
    <row r="10567" x14ac:dyDescent="0.35"/>
    <row r="10568" x14ac:dyDescent="0.35"/>
    <row r="10569" x14ac:dyDescent="0.35"/>
    <row r="10570" x14ac:dyDescent="0.35"/>
    <row r="10571" x14ac:dyDescent="0.35"/>
    <row r="10572" x14ac:dyDescent="0.35"/>
    <row r="10573" x14ac:dyDescent="0.35"/>
    <row r="10574" x14ac:dyDescent="0.35"/>
    <row r="10575" x14ac:dyDescent="0.35"/>
    <row r="10576" x14ac:dyDescent="0.35"/>
    <row r="10577" x14ac:dyDescent="0.35"/>
    <row r="10578" x14ac:dyDescent="0.35"/>
    <row r="10579" x14ac:dyDescent="0.35"/>
    <row r="10580" x14ac:dyDescent="0.35"/>
    <row r="10581" x14ac:dyDescent="0.35"/>
    <row r="10582" x14ac:dyDescent="0.35"/>
    <row r="10583" x14ac:dyDescent="0.35"/>
    <row r="10584" x14ac:dyDescent="0.35"/>
    <row r="10585" x14ac:dyDescent="0.35"/>
    <row r="10586" x14ac:dyDescent="0.35"/>
    <row r="10587" x14ac:dyDescent="0.35"/>
    <row r="10588" x14ac:dyDescent="0.35"/>
    <row r="10589" x14ac:dyDescent="0.35"/>
    <row r="10590" x14ac:dyDescent="0.35"/>
    <row r="10591" x14ac:dyDescent="0.35"/>
    <row r="10592" x14ac:dyDescent="0.35"/>
    <row r="10593" x14ac:dyDescent="0.35"/>
    <row r="10594" x14ac:dyDescent="0.35"/>
    <row r="10595" x14ac:dyDescent="0.35"/>
    <row r="10596" x14ac:dyDescent="0.35"/>
    <row r="10597" x14ac:dyDescent="0.35"/>
    <row r="10598" x14ac:dyDescent="0.35"/>
    <row r="10599" x14ac:dyDescent="0.35"/>
    <row r="10600" x14ac:dyDescent="0.35"/>
    <row r="10601" x14ac:dyDescent="0.35"/>
    <row r="10602" x14ac:dyDescent="0.35"/>
    <row r="10603" x14ac:dyDescent="0.35"/>
    <row r="10604" x14ac:dyDescent="0.35"/>
    <row r="10605" x14ac:dyDescent="0.35"/>
    <row r="10606" x14ac:dyDescent="0.35"/>
    <row r="10607" x14ac:dyDescent="0.35"/>
    <row r="10608" x14ac:dyDescent="0.35"/>
    <row r="10609" x14ac:dyDescent="0.35"/>
    <row r="10610" x14ac:dyDescent="0.35"/>
    <row r="10611" x14ac:dyDescent="0.35"/>
    <row r="10612" x14ac:dyDescent="0.35"/>
    <row r="10613" x14ac:dyDescent="0.35"/>
    <row r="10614" x14ac:dyDescent="0.35"/>
    <row r="10615" x14ac:dyDescent="0.35"/>
    <row r="10616" x14ac:dyDescent="0.35"/>
    <row r="10617" x14ac:dyDescent="0.35"/>
    <row r="10618" x14ac:dyDescent="0.35"/>
    <row r="10619" x14ac:dyDescent="0.35"/>
    <row r="10620" x14ac:dyDescent="0.35"/>
    <row r="10621" x14ac:dyDescent="0.35"/>
    <row r="10622" x14ac:dyDescent="0.35"/>
    <row r="10623" x14ac:dyDescent="0.35"/>
    <row r="10624" x14ac:dyDescent="0.35"/>
    <row r="10625" x14ac:dyDescent="0.35"/>
    <row r="10626" x14ac:dyDescent="0.35"/>
    <row r="10627" x14ac:dyDescent="0.35"/>
    <row r="10628" x14ac:dyDescent="0.35"/>
    <row r="10629" x14ac:dyDescent="0.35"/>
    <row r="10630" x14ac:dyDescent="0.35"/>
    <row r="10631" x14ac:dyDescent="0.35"/>
    <row r="10632" x14ac:dyDescent="0.35"/>
    <row r="10633" x14ac:dyDescent="0.35"/>
    <row r="10634" x14ac:dyDescent="0.35"/>
    <row r="10635" x14ac:dyDescent="0.35"/>
    <row r="10636" x14ac:dyDescent="0.35"/>
    <row r="10637" x14ac:dyDescent="0.35"/>
    <row r="10638" x14ac:dyDescent="0.35"/>
    <row r="10639" x14ac:dyDescent="0.35"/>
    <row r="10640" x14ac:dyDescent="0.35"/>
    <row r="10641" x14ac:dyDescent="0.35"/>
    <row r="10642" x14ac:dyDescent="0.35"/>
    <row r="10643" x14ac:dyDescent="0.35"/>
    <row r="10644" x14ac:dyDescent="0.35"/>
    <row r="10645" x14ac:dyDescent="0.35"/>
    <row r="10646" x14ac:dyDescent="0.35"/>
    <row r="10647" x14ac:dyDescent="0.35"/>
    <row r="10648" x14ac:dyDescent="0.35"/>
    <row r="10649" x14ac:dyDescent="0.35"/>
    <row r="10650" x14ac:dyDescent="0.35"/>
    <row r="10651" x14ac:dyDescent="0.35"/>
    <row r="10652" x14ac:dyDescent="0.35"/>
    <row r="10653" x14ac:dyDescent="0.35"/>
    <row r="10654" x14ac:dyDescent="0.35"/>
    <row r="10655" x14ac:dyDescent="0.35"/>
    <row r="10656" x14ac:dyDescent="0.35"/>
    <row r="10657" x14ac:dyDescent="0.35"/>
    <row r="10658" x14ac:dyDescent="0.35"/>
    <row r="10659" x14ac:dyDescent="0.35"/>
    <row r="10660" x14ac:dyDescent="0.35"/>
    <row r="10661" x14ac:dyDescent="0.35"/>
    <row r="10662" x14ac:dyDescent="0.35"/>
    <row r="10663" x14ac:dyDescent="0.35"/>
    <row r="10664" x14ac:dyDescent="0.35"/>
    <row r="10665" x14ac:dyDescent="0.35"/>
    <row r="10666" x14ac:dyDescent="0.35"/>
    <row r="10667" x14ac:dyDescent="0.35"/>
    <row r="10668" x14ac:dyDescent="0.35"/>
    <row r="10669" x14ac:dyDescent="0.35"/>
    <row r="10670" x14ac:dyDescent="0.35"/>
    <row r="10671" x14ac:dyDescent="0.35"/>
    <row r="10672" x14ac:dyDescent="0.35"/>
    <row r="10673" x14ac:dyDescent="0.35"/>
    <row r="10674" x14ac:dyDescent="0.35"/>
    <row r="10675" x14ac:dyDescent="0.35"/>
    <row r="10676" x14ac:dyDescent="0.35"/>
    <row r="10677" x14ac:dyDescent="0.35"/>
    <row r="10678" x14ac:dyDescent="0.35"/>
    <row r="10679" x14ac:dyDescent="0.35"/>
    <row r="10680" x14ac:dyDescent="0.35"/>
    <row r="10681" x14ac:dyDescent="0.35"/>
    <row r="10682" x14ac:dyDescent="0.35"/>
    <row r="10683" x14ac:dyDescent="0.35"/>
    <row r="10684" x14ac:dyDescent="0.35"/>
    <row r="10685" x14ac:dyDescent="0.35"/>
    <row r="10686" x14ac:dyDescent="0.35"/>
    <row r="10687" x14ac:dyDescent="0.35"/>
    <row r="10688" x14ac:dyDescent="0.35"/>
    <row r="10689" x14ac:dyDescent="0.35"/>
    <row r="10690" x14ac:dyDescent="0.35"/>
    <row r="10691" x14ac:dyDescent="0.35"/>
    <row r="10692" x14ac:dyDescent="0.35"/>
    <row r="10693" x14ac:dyDescent="0.35"/>
    <row r="10694" x14ac:dyDescent="0.35"/>
    <row r="10695" x14ac:dyDescent="0.35"/>
    <row r="10696" x14ac:dyDescent="0.35"/>
    <row r="10697" x14ac:dyDescent="0.35"/>
    <row r="10698" x14ac:dyDescent="0.35"/>
    <row r="10699" x14ac:dyDescent="0.35"/>
    <row r="10700" x14ac:dyDescent="0.35"/>
    <row r="10701" x14ac:dyDescent="0.35"/>
    <row r="10702" x14ac:dyDescent="0.35"/>
    <row r="10703" x14ac:dyDescent="0.35"/>
    <row r="10704" x14ac:dyDescent="0.35"/>
    <row r="10705" x14ac:dyDescent="0.35"/>
    <row r="10706" x14ac:dyDescent="0.35"/>
    <row r="10707" x14ac:dyDescent="0.35"/>
    <row r="10708" x14ac:dyDescent="0.35"/>
    <row r="10709" x14ac:dyDescent="0.35"/>
    <row r="10710" x14ac:dyDescent="0.35"/>
    <row r="10711" x14ac:dyDescent="0.35"/>
    <row r="10712" x14ac:dyDescent="0.35"/>
    <row r="10713" x14ac:dyDescent="0.35"/>
    <row r="10714" x14ac:dyDescent="0.35"/>
    <row r="10715" x14ac:dyDescent="0.35"/>
    <row r="10716" x14ac:dyDescent="0.35"/>
    <row r="10717" x14ac:dyDescent="0.35"/>
    <row r="10718" x14ac:dyDescent="0.35"/>
    <row r="10719" x14ac:dyDescent="0.35"/>
    <row r="10720" x14ac:dyDescent="0.35"/>
    <row r="10721" x14ac:dyDescent="0.35"/>
    <row r="10722" x14ac:dyDescent="0.35"/>
    <row r="10723" x14ac:dyDescent="0.35"/>
    <row r="10724" x14ac:dyDescent="0.35"/>
    <row r="10725" x14ac:dyDescent="0.35"/>
    <row r="10726" x14ac:dyDescent="0.35"/>
    <row r="10727" x14ac:dyDescent="0.35"/>
    <row r="10728" x14ac:dyDescent="0.35"/>
    <row r="10729" x14ac:dyDescent="0.35"/>
    <row r="10730" x14ac:dyDescent="0.35"/>
    <row r="10731" x14ac:dyDescent="0.35"/>
    <row r="10732" x14ac:dyDescent="0.35"/>
    <row r="10733" x14ac:dyDescent="0.35"/>
    <row r="10734" x14ac:dyDescent="0.35"/>
    <row r="10735" x14ac:dyDescent="0.35"/>
    <row r="10736" x14ac:dyDescent="0.35"/>
    <row r="10737" x14ac:dyDescent="0.35"/>
    <row r="10738" x14ac:dyDescent="0.35"/>
    <row r="10739" x14ac:dyDescent="0.35"/>
    <row r="10740" x14ac:dyDescent="0.35"/>
    <row r="10741" x14ac:dyDescent="0.35"/>
    <row r="10742" x14ac:dyDescent="0.35"/>
    <row r="10743" x14ac:dyDescent="0.35"/>
    <row r="10744" x14ac:dyDescent="0.35"/>
    <row r="10745" x14ac:dyDescent="0.35"/>
    <row r="10746" x14ac:dyDescent="0.35"/>
    <row r="10747" x14ac:dyDescent="0.35"/>
    <row r="10748" x14ac:dyDescent="0.35"/>
    <row r="10749" x14ac:dyDescent="0.35"/>
    <row r="10750" x14ac:dyDescent="0.35"/>
    <row r="10751" x14ac:dyDescent="0.35"/>
    <row r="10752" x14ac:dyDescent="0.35"/>
    <row r="10753" x14ac:dyDescent="0.35"/>
    <row r="10754" x14ac:dyDescent="0.35"/>
    <row r="10755" x14ac:dyDescent="0.35"/>
    <row r="10756" x14ac:dyDescent="0.35"/>
    <row r="10757" x14ac:dyDescent="0.35"/>
    <row r="10758" x14ac:dyDescent="0.35"/>
    <row r="10759" x14ac:dyDescent="0.35"/>
    <row r="10760" x14ac:dyDescent="0.35"/>
    <row r="10761" x14ac:dyDescent="0.35"/>
    <row r="10762" x14ac:dyDescent="0.35"/>
    <row r="10763" x14ac:dyDescent="0.35"/>
    <row r="10764" x14ac:dyDescent="0.35"/>
    <row r="10765" x14ac:dyDescent="0.35"/>
    <row r="10766" x14ac:dyDescent="0.35"/>
    <row r="10767" x14ac:dyDescent="0.35"/>
    <row r="10768" x14ac:dyDescent="0.35"/>
    <row r="10769" x14ac:dyDescent="0.35"/>
    <row r="10770" x14ac:dyDescent="0.35"/>
    <row r="10771" x14ac:dyDescent="0.35"/>
    <row r="10772" x14ac:dyDescent="0.35"/>
    <row r="10773" x14ac:dyDescent="0.35"/>
    <row r="10774" x14ac:dyDescent="0.35"/>
    <row r="10775" x14ac:dyDescent="0.35"/>
    <row r="10776" x14ac:dyDescent="0.35"/>
    <row r="10777" x14ac:dyDescent="0.35"/>
    <row r="10778" x14ac:dyDescent="0.35"/>
    <row r="10779" x14ac:dyDescent="0.35"/>
    <row r="10780" x14ac:dyDescent="0.35"/>
    <row r="10781" x14ac:dyDescent="0.35"/>
    <row r="10782" x14ac:dyDescent="0.35"/>
    <row r="10783" x14ac:dyDescent="0.35"/>
    <row r="10784" x14ac:dyDescent="0.35"/>
    <row r="10785" x14ac:dyDescent="0.35"/>
    <row r="10786" x14ac:dyDescent="0.35"/>
    <row r="10787" x14ac:dyDescent="0.35"/>
    <row r="10788" x14ac:dyDescent="0.35"/>
    <row r="10789" x14ac:dyDescent="0.35"/>
    <row r="10790" x14ac:dyDescent="0.35"/>
    <row r="10791" x14ac:dyDescent="0.35"/>
    <row r="10792" x14ac:dyDescent="0.35"/>
    <row r="10793" x14ac:dyDescent="0.35"/>
    <row r="10794" x14ac:dyDescent="0.35"/>
    <row r="10795" x14ac:dyDescent="0.35"/>
    <row r="10796" x14ac:dyDescent="0.35"/>
    <row r="10797" x14ac:dyDescent="0.35"/>
    <row r="10798" x14ac:dyDescent="0.35"/>
    <row r="10799" x14ac:dyDescent="0.35"/>
    <row r="10800" x14ac:dyDescent="0.35"/>
    <row r="10801" x14ac:dyDescent="0.35"/>
    <row r="10802" x14ac:dyDescent="0.35"/>
    <row r="10803" x14ac:dyDescent="0.35"/>
    <row r="10804" x14ac:dyDescent="0.35"/>
    <row r="10805" x14ac:dyDescent="0.35"/>
    <row r="10806" x14ac:dyDescent="0.35"/>
    <row r="10807" x14ac:dyDescent="0.35"/>
    <row r="10808" x14ac:dyDescent="0.35"/>
    <row r="10809" x14ac:dyDescent="0.35"/>
    <row r="10810" x14ac:dyDescent="0.35"/>
    <row r="10811" x14ac:dyDescent="0.35"/>
    <row r="10812" x14ac:dyDescent="0.35"/>
    <row r="10813" x14ac:dyDescent="0.35"/>
    <row r="10814" x14ac:dyDescent="0.35"/>
    <row r="10815" x14ac:dyDescent="0.35"/>
    <row r="10816" x14ac:dyDescent="0.35"/>
    <row r="10817" x14ac:dyDescent="0.35"/>
    <row r="10818" x14ac:dyDescent="0.35"/>
    <row r="10819" x14ac:dyDescent="0.35"/>
    <row r="10820" x14ac:dyDescent="0.35"/>
    <row r="10821" x14ac:dyDescent="0.35"/>
    <row r="10822" x14ac:dyDescent="0.35"/>
    <row r="10823" x14ac:dyDescent="0.35"/>
    <row r="10824" x14ac:dyDescent="0.35"/>
    <row r="10825" x14ac:dyDescent="0.35"/>
    <row r="10826" x14ac:dyDescent="0.35"/>
    <row r="10827" x14ac:dyDescent="0.35"/>
    <row r="10828" x14ac:dyDescent="0.35"/>
    <row r="10829" x14ac:dyDescent="0.35"/>
    <row r="10830" x14ac:dyDescent="0.35"/>
    <row r="10831" x14ac:dyDescent="0.35"/>
    <row r="10832" x14ac:dyDescent="0.35"/>
    <row r="10833" x14ac:dyDescent="0.35"/>
    <row r="10834" x14ac:dyDescent="0.35"/>
    <row r="10835" x14ac:dyDescent="0.35"/>
    <row r="10836" x14ac:dyDescent="0.35"/>
    <row r="10837" x14ac:dyDescent="0.35"/>
    <row r="10838" x14ac:dyDescent="0.35"/>
    <row r="10839" x14ac:dyDescent="0.35"/>
    <row r="10840" x14ac:dyDescent="0.35"/>
    <row r="10841" x14ac:dyDescent="0.35"/>
    <row r="10842" x14ac:dyDescent="0.35"/>
    <row r="10843" x14ac:dyDescent="0.35"/>
    <row r="10844" x14ac:dyDescent="0.35"/>
    <row r="10845" x14ac:dyDescent="0.35"/>
    <row r="10846" x14ac:dyDescent="0.35"/>
    <row r="10847" x14ac:dyDescent="0.35"/>
    <row r="10848" x14ac:dyDescent="0.35"/>
    <row r="10849" x14ac:dyDescent="0.35"/>
    <row r="10850" x14ac:dyDescent="0.35"/>
    <row r="10851" x14ac:dyDescent="0.35"/>
    <row r="10852" x14ac:dyDescent="0.35"/>
    <row r="10853" x14ac:dyDescent="0.35"/>
    <row r="10854" x14ac:dyDescent="0.35"/>
    <row r="10855" x14ac:dyDescent="0.35"/>
    <row r="10856" x14ac:dyDescent="0.35"/>
    <row r="10857" x14ac:dyDescent="0.35"/>
    <row r="10858" x14ac:dyDescent="0.35"/>
    <row r="10859" x14ac:dyDescent="0.35"/>
    <row r="10860" x14ac:dyDescent="0.35"/>
    <row r="10861" x14ac:dyDescent="0.35"/>
    <row r="10862" x14ac:dyDescent="0.35"/>
    <row r="10863" x14ac:dyDescent="0.35"/>
    <row r="10864" x14ac:dyDescent="0.35"/>
    <row r="10865" x14ac:dyDescent="0.35"/>
    <row r="10866" x14ac:dyDescent="0.35"/>
    <row r="10867" x14ac:dyDescent="0.35"/>
    <row r="10868" x14ac:dyDescent="0.35"/>
    <row r="10869" x14ac:dyDescent="0.35"/>
    <row r="10870" x14ac:dyDescent="0.35"/>
    <row r="10871" x14ac:dyDescent="0.35"/>
    <row r="10872" x14ac:dyDescent="0.35"/>
    <row r="10873" x14ac:dyDescent="0.35"/>
    <row r="10874" x14ac:dyDescent="0.35"/>
    <row r="10875" x14ac:dyDescent="0.35"/>
    <row r="10876" x14ac:dyDescent="0.35"/>
    <row r="10877" x14ac:dyDescent="0.35"/>
    <row r="10878" x14ac:dyDescent="0.35"/>
    <row r="10879" x14ac:dyDescent="0.35"/>
    <row r="10880" x14ac:dyDescent="0.35"/>
    <row r="10881" x14ac:dyDescent="0.35"/>
    <row r="10882" x14ac:dyDescent="0.35"/>
    <row r="10883" x14ac:dyDescent="0.35"/>
    <row r="10884" x14ac:dyDescent="0.35"/>
    <row r="10885" x14ac:dyDescent="0.35"/>
    <row r="10886" x14ac:dyDescent="0.35"/>
    <row r="10887" x14ac:dyDescent="0.35"/>
    <row r="10888" x14ac:dyDescent="0.35"/>
    <row r="10889" x14ac:dyDescent="0.35"/>
    <row r="10890" x14ac:dyDescent="0.35"/>
    <row r="10891" x14ac:dyDescent="0.35"/>
    <row r="10892" x14ac:dyDescent="0.35"/>
    <row r="10893" x14ac:dyDescent="0.35"/>
    <row r="10894" x14ac:dyDescent="0.35"/>
    <row r="10895" x14ac:dyDescent="0.35"/>
    <row r="10896" x14ac:dyDescent="0.35"/>
    <row r="10897" x14ac:dyDescent="0.35"/>
    <row r="10898" x14ac:dyDescent="0.35"/>
    <row r="10899" x14ac:dyDescent="0.35"/>
    <row r="10900" x14ac:dyDescent="0.35"/>
    <row r="10901" x14ac:dyDescent="0.35"/>
    <row r="10902" x14ac:dyDescent="0.35"/>
    <row r="10903" x14ac:dyDescent="0.35"/>
    <row r="10904" x14ac:dyDescent="0.35"/>
    <row r="10905" x14ac:dyDescent="0.35"/>
    <row r="10906" x14ac:dyDescent="0.35"/>
    <row r="10907" x14ac:dyDescent="0.35"/>
    <row r="10908" x14ac:dyDescent="0.35"/>
    <row r="10909" x14ac:dyDescent="0.35"/>
    <row r="10910" x14ac:dyDescent="0.35"/>
    <row r="10911" x14ac:dyDescent="0.35"/>
    <row r="10912" x14ac:dyDescent="0.35"/>
    <row r="10913" x14ac:dyDescent="0.35"/>
    <row r="10914" x14ac:dyDescent="0.35"/>
    <row r="10915" x14ac:dyDescent="0.35"/>
    <row r="10916" x14ac:dyDescent="0.35"/>
    <row r="10917" x14ac:dyDescent="0.35"/>
    <row r="10918" x14ac:dyDescent="0.35"/>
    <row r="10919" x14ac:dyDescent="0.35"/>
    <row r="10920" x14ac:dyDescent="0.35"/>
    <row r="10921" x14ac:dyDescent="0.35"/>
    <row r="10922" x14ac:dyDescent="0.35"/>
    <row r="10923" x14ac:dyDescent="0.35"/>
    <row r="10924" x14ac:dyDescent="0.35"/>
    <row r="10925" x14ac:dyDescent="0.35"/>
    <row r="10926" x14ac:dyDescent="0.35"/>
    <row r="10927" x14ac:dyDescent="0.35"/>
    <row r="10928" x14ac:dyDescent="0.35"/>
    <row r="10929" x14ac:dyDescent="0.35"/>
    <row r="10930" x14ac:dyDescent="0.35"/>
    <row r="10931" x14ac:dyDescent="0.35"/>
    <row r="10932" x14ac:dyDescent="0.35"/>
    <row r="10933" x14ac:dyDescent="0.35"/>
    <row r="10934" x14ac:dyDescent="0.35"/>
    <row r="10935" x14ac:dyDescent="0.35"/>
    <row r="10936" x14ac:dyDescent="0.35"/>
    <row r="10937" x14ac:dyDescent="0.35"/>
    <row r="10938" x14ac:dyDescent="0.35"/>
    <row r="10939" x14ac:dyDescent="0.35"/>
    <row r="10940" x14ac:dyDescent="0.35"/>
    <row r="10941" x14ac:dyDescent="0.35"/>
    <row r="10942" x14ac:dyDescent="0.35"/>
    <row r="10943" x14ac:dyDescent="0.35"/>
    <row r="10944" x14ac:dyDescent="0.35"/>
    <row r="10945" x14ac:dyDescent="0.35"/>
    <row r="10946" x14ac:dyDescent="0.35"/>
    <row r="10947" x14ac:dyDescent="0.35"/>
    <row r="10948" x14ac:dyDescent="0.35"/>
    <row r="10949" x14ac:dyDescent="0.35"/>
    <row r="10950" x14ac:dyDescent="0.35"/>
    <row r="10951" x14ac:dyDescent="0.35"/>
    <row r="10952" x14ac:dyDescent="0.35"/>
    <row r="10953" x14ac:dyDescent="0.35"/>
    <row r="10954" x14ac:dyDescent="0.35"/>
    <row r="10955" x14ac:dyDescent="0.35"/>
    <row r="10956" x14ac:dyDescent="0.35"/>
    <row r="10957" x14ac:dyDescent="0.35"/>
    <row r="10958" x14ac:dyDescent="0.35"/>
    <row r="10959" x14ac:dyDescent="0.35"/>
    <row r="10960" x14ac:dyDescent="0.35"/>
    <row r="10961" x14ac:dyDescent="0.35"/>
    <row r="10962" x14ac:dyDescent="0.35"/>
    <row r="10963" x14ac:dyDescent="0.35"/>
    <row r="10964" x14ac:dyDescent="0.35"/>
    <row r="10965" x14ac:dyDescent="0.35"/>
    <row r="10966" x14ac:dyDescent="0.35"/>
    <row r="10967" x14ac:dyDescent="0.35"/>
    <row r="10968" x14ac:dyDescent="0.35"/>
    <row r="10969" x14ac:dyDescent="0.35"/>
    <row r="10970" x14ac:dyDescent="0.35"/>
    <row r="10971" x14ac:dyDescent="0.35"/>
    <row r="10972" x14ac:dyDescent="0.35"/>
    <row r="10973" x14ac:dyDescent="0.35"/>
    <row r="10974" x14ac:dyDescent="0.35"/>
    <row r="10975" x14ac:dyDescent="0.35"/>
    <row r="10976" x14ac:dyDescent="0.35"/>
    <row r="10977" x14ac:dyDescent="0.35"/>
    <row r="10978" x14ac:dyDescent="0.35"/>
    <row r="10979" x14ac:dyDescent="0.35"/>
    <row r="10980" x14ac:dyDescent="0.35"/>
    <row r="10981" x14ac:dyDescent="0.35"/>
    <row r="10982" x14ac:dyDescent="0.35"/>
    <row r="10983" x14ac:dyDescent="0.35"/>
    <row r="10984" x14ac:dyDescent="0.35"/>
    <row r="10985" x14ac:dyDescent="0.35"/>
    <row r="10986" x14ac:dyDescent="0.35"/>
    <row r="10987" x14ac:dyDescent="0.35"/>
    <row r="10988" x14ac:dyDescent="0.35"/>
    <row r="10989" x14ac:dyDescent="0.35"/>
    <row r="10990" x14ac:dyDescent="0.35"/>
    <row r="10991" x14ac:dyDescent="0.35"/>
    <row r="10992" x14ac:dyDescent="0.35"/>
    <row r="10993" x14ac:dyDescent="0.35"/>
    <row r="10994" x14ac:dyDescent="0.35"/>
    <row r="10995" x14ac:dyDescent="0.35"/>
    <row r="10996" x14ac:dyDescent="0.35"/>
    <row r="10997" x14ac:dyDescent="0.35"/>
    <row r="10998" x14ac:dyDescent="0.35"/>
    <row r="10999" x14ac:dyDescent="0.35"/>
    <row r="11000" x14ac:dyDescent="0.35"/>
    <row r="11001" x14ac:dyDescent="0.35"/>
    <row r="11002" x14ac:dyDescent="0.35"/>
    <row r="11003" x14ac:dyDescent="0.35"/>
    <row r="11004" x14ac:dyDescent="0.35"/>
    <row r="11005" x14ac:dyDescent="0.35"/>
    <row r="11006" x14ac:dyDescent="0.35"/>
    <row r="11007" x14ac:dyDescent="0.35"/>
    <row r="11008" x14ac:dyDescent="0.35"/>
    <row r="11009" x14ac:dyDescent="0.35"/>
    <row r="11010" x14ac:dyDescent="0.35"/>
    <row r="11011" x14ac:dyDescent="0.35"/>
    <row r="11012" x14ac:dyDescent="0.35"/>
    <row r="11013" x14ac:dyDescent="0.35"/>
    <row r="11014" x14ac:dyDescent="0.35"/>
    <row r="11015" x14ac:dyDescent="0.35"/>
    <row r="11016" x14ac:dyDescent="0.35"/>
    <row r="11017" x14ac:dyDescent="0.35"/>
    <row r="11018" x14ac:dyDescent="0.35"/>
    <row r="11019" x14ac:dyDescent="0.35"/>
    <row r="11020" x14ac:dyDescent="0.35"/>
    <row r="11021" x14ac:dyDescent="0.35"/>
    <row r="11022" x14ac:dyDescent="0.35"/>
    <row r="11023" x14ac:dyDescent="0.35"/>
    <row r="11024" x14ac:dyDescent="0.35"/>
    <row r="11025" x14ac:dyDescent="0.35"/>
    <row r="11026" x14ac:dyDescent="0.35"/>
    <row r="11027" x14ac:dyDescent="0.35"/>
    <row r="11028" x14ac:dyDescent="0.35"/>
    <row r="11029" x14ac:dyDescent="0.35"/>
    <row r="11030" x14ac:dyDescent="0.35"/>
    <row r="11031" x14ac:dyDescent="0.35"/>
    <row r="11032" x14ac:dyDescent="0.35"/>
    <row r="11033" x14ac:dyDescent="0.35"/>
    <row r="11034" x14ac:dyDescent="0.35"/>
    <row r="11035" x14ac:dyDescent="0.35"/>
    <row r="11036" x14ac:dyDescent="0.35"/>
    <row r="11037" x14ac:dyDescent="0.35"/>
    <row r="11038" x14ac:dyDescent="0.35"/>
    <row r="11039" x14ac:dyDescent="0.35"/>
    <row r="11040" x14ac:dyDescent="0.35"/>
    <row r="11041" x14ac:dyDescent="0.35"/>
    <row r="11042" x14ac:dyDescent="0.35"/>
    <row r="11043" x14ac:dyDescent="0.35"/>
    <row r="11044" x14ac:dyDescent="0.35"/>
    <row r="11045" x14ac:dyDescent="0.35"/>
    <row r="11046" x14ac:dyDescent="0.35"/>
    <row r="11047" x14ac:dyDescent="0.35"/>
    <row r="11048" x14ac:dyDescent="0.35"/>
    <row r="11049" x14ac:dyDescent="0.35"/>
    <row r="11050" x14ac:dyDescent="0.35"/>
    <row r="11051" x14ac:dyDescent="0.35"/>
    <row r="11052" x14ac:dyDescent="0.35"/>
    <row r="11053" x14ac:dyDescent="0.35"/>
    <row r="11054" x14ac:dyDescent="0.35"/>
    <row r="11055" x14ac:dyDescent="0.35"/>
    <row r="11056" x14ac:dyDescent="0.35"/>
    <row r="11057" x14ac:dyDescent="0.35"/>
    <row r="11058" x14ac:dyDescent="0.35"/>
    <row r="11059" x14ac:dyDescent="0.35"/>
    <row r="11060" x14ac:dyDescent="0.35"/>
    <row r="11061" x14ac:dyDescent="0.35"/>
    <row r="11062" x14ac:dyDescent="0.35"/>
    <row r="11063" x14ac:dyDescent="0.35"/>
    <row r="11064" x14ac:dyDescent="0.35"/>
    <row r="11065" x14ac:dyDescent="0.35"/>
    <row r="11066" x14ac:dyDescent="0.35"/>
    <row r="11067" x14ac:dyDescent="0.35"/>
    <row r="11068" x14ac:dyDescent="0.35"/>
    <row r="11069" x14ac:dyDescent="0.35"/>
    <row r="11070" x14ac:dyDescent="0.35"/>
    <row r="11071" x14ac:dyDescent="0.35"/>
    <row r="11072" x14ac:dyDescent="0.35"/>
    <row r="11073" x14ac:dyDescent="0.35"/>
    <row r="11074" x14ac:dyDescent="0.35"/>
    <row r="11075" x14ac:dyDescent="0.35"/>
    <row r="11076" x14ac:dyDescent="0.35"/>
    <row r="11077" x14ac:dyDescent="0.35"/>
    <row r="11078" x14ac:dyDescent="0.35"/>
    <row r="11079" x14ac:dyDescent="0.35"/>
    <row r="11080" x14ac:dyDescent="0.35"/>
    <row r="11081" x14ac:dyDescent="0.35"/>
    <row r="11082" x14ac:dyDescent="0.35"/>
    <row r="11083" x14ac:dyDescent="0.35"/>
    <row r="11084" x14ac:dyDescent="0.35"/>
    <row r="11085" x14ac:dyDescent="0.35"/>
    <row r="11086" x14ac:dyDescent="0.35"/>
    <row r="11087" x14ac:dyDescent="0.35"/>
    <row r="11088" x14ac:dyDescent="0.35"/>
    <row r="11089" x14ac:dyDescent="0.35"/>
    <row r="11090" x14ac:dyDescent="0.35"/>
    <row r="11091" x14ac:dyDescent="0.35"/>
    <row r="11092" x14ac:dyDescent="0.35"/>
    <row r="11093" x14ac:dyDescent="0.35"/>
    <row r="11094" x14ac:dyDescent="0.35"/>
    <row r="11095" x14ac:dyDescent="0.35"/>
    <row r="11096" x14ac:dyDescent="0.35"/>
    <row r="11097" x14ac:dyDescent="0.35"/>
    <row r="11098" x14ac:dyDescent="0.35"/>
    <row r="11099" x14ac:dyDescent="0.35"/>
    <row r="11100" x14ac:dyDescent="0.35"/>
    <row r="11101" x14ac:dyDescent="0.35"/>
    <row r="11102" x14ac:dyDescent="0.35"/>
    <row r="11103" x14ac:dyDescent="0.35"/>
    <row r="11104" x14ac:dyDescent="0.35"/>
    <row r="11105" x14ac:dyDescent="0.35"/>
    <row r="11106" x14ac:dyDescent="0.35"/>
    <row r="11107" x14ac:dyDescent="0.35"/>
    <row r="11108" x14ac:dyDescent="0.35"/>
    <row r="11109" x14ac:dyDescent="0.35"/>
    <row r="11110" x14ac:dyDescent="0.35"/>
    <row r="11111" x14ac:dyDescent="0.35"/>
    <row r="11112" x14ac:dyDescent="0.35"/>
    <row r="11113" x14ac:dyDescent="0.35"/>
    <row r="11114" x14ac:dyDescent="0.35"/>
    <row r="11115" x14ac:dyDescent="0.35"/>
    <row r="11116" x14ac:dyDescent="0.35"/>
    <row r="11117" x14ac:dyDescent="0.35"/>
    <row r="11118" x14ac:dyDescent="0.35"/>
    <row r="11119" x14ac:dyDescent="0.35"/>
    <row r="11120" x14ac:dyDescent="0.35"/>
    <row r="11121" x14ac:dyDescent="0.35"/>
    <row r="11122" x14ac:dyDescent="0.35"/>
    <row r="11123" x14ac:dyDescent="0.35"/>
    <row r="11124" x14ac:dyDescent="0.35"/>
    <row r="11125" x14ac:dyDescent="0.35"/>
    <row r="11126" x14ac:dyDescent="0.35"/>
    <row r="11127" x14ac:dyDescent="0.35"/>
    <row r="11128" x14ac:dyDescent="0.35"/>
    <row r="11129" x14ac:dyDescent="0.35"/>
    <row r="11130" x14ac:dyDescent="0.35"/>
    <row r="11131" x14ac:dyDescent="0.35"/>
    <row r="11132" x14ac:dyDescent="0.35"/>
    <row r="11133" x14ac:dyDescent="0.35"/>
    <row r="11134" x14ac:dyDescent="0.35"/>
    <row r="11135" x14ac:dyDescent="0.35"/>
    <row r="11136" x14ac:dyDescent="0.35"/>
    <row r="11137" x14ac:dyDescent="0.35"/>
    <row r="11138" x14ac:dyDescent="0.35"/>
    <row r="11139" x14ac:dyDescent="0.35"/>
    <row r="11140" x14ac:dyDescent="0.35"/>
    <row r="11141" x14ac:dyDescent="0.35"/>
    <row r="11142" x14ac:dyDescent="0.35"/>
    <row r="11143" x14ac:dyDescent="0.35"/>
    <row r="11144" x14ac:dyDescent="0.35"/>
    <row r="11145" x14ac:dyDescent="0.35"/>
    <row r="11146" x14ac:dyDescent="0.35"/>
    <row r="11147" x14ac:dyDescent="0.35"/>
    <row r="11148" x14ac:dyDescent="0.35"/>
    <row r="11149" x14ac:dyDescent="0.35"/>
    <row r="11150" x14ac:dyDescent="0.35"/>
    <row r="11151" x14ac:dyDescent="0.35"/>
    <row r="11152" x14ac:dyDescent="0.35"/>
    <row r="11153" x14ac:dyDescent="0.35"/>
    <row r="11154" x14ac:dyDescent="0.35"/>
    <row r="11155" x14ac:dyDescent="0.35"/>
    <row r="11156" x14ac:dyDescent="0.35"/>
    <row r="11157" x14ac:dyDescent="0.35"/>
    <row r="11158" x14ac:dyDescent="0.35"/>
    <row r="11159" x14ac:dyDescent="0.35"/>
    <row r="11160" x14ac:dyDescent="0.35"/>
    <row r="11161" x14ac:dyDescent="0.35"/>
    <row r="11162" x14ac:dyDescent="0.35"/>
    <row r="11163" x14ac:dyDescent="0.35"/>
    <row r="11164" x14ac:dyDescent="0.35"/>
    <row r="11165" x14ac:dyDescent="0.35"/>
    <row r="11166" x14ac:dyDescent="0.35"/>
    <row r="11167" x14ac:dyDescent="0.35"/>
    <row r="11168" x14ac:dyDescent="0.35"/>
    <row r="11169" x14ac:dyDescent="0.35"/>
    <row r="11170" x14ac:dyDescent="0.35"/>
    <row r="11171" x14ac:dyDescent="0.35"/>
    <row r="11172" x14ac:dyDescent="0.35"/>
    <row r="11173" x14ac:dyDescent="0.35"/>
    <row r="11174" x14ac:dyDescent="0.35"/>
    <row r="11175" x14ac:dyDescent="0.35"/>
    <row r="11176" x14ac:dyDescent="0.35"/>
    <row r="11177" x14ac:dyDescent="0.35"/>
    <row r="11178" x14ac:dyDescent="0.35"/>
    <row r="11179" x14ac:dyDescent="0.35"/>
    <row r="11180" x14ac:dyDescent="0.35"/>
    <row r="11181" x14ac:dyDescent="0.35"/>
    <row r="11182" x14ac:dyDescent="0.35"/>
    <row r="11183" x14ac:dyDescent="0.35"/>
    <row r="11184" x14ac:dyDescent="0.35"/>
    <row r="11185" x14ac:dyDescent="0.35"/>
    <row r="11186" x14ac:dyDescent="0.35"/>
    <row r="11187" x14ac:dyDescent="0.35"/>
    <row r="11188" x14ac:dyDescent="0.35"/>
    <row r="11189" x14ac:dyDescent="0.35"/>
    <row r="11190" x14ac:dyDescent="0.35"/>
    <row r="11191" x14ac:dyDescent="0.35"/>
    <row r="11192" x14ac:dyDescent="0.35"/>
    <row r="11193" x14ac:dyDescent="0.35"/>
    <row r="11194" x14ac:dyDescent="0.35"/>
    <row r="11195" x14ac:dyDescent="0.35"/>
    <row r="11196" x14ac:dyDescent="0.35"/>
    <row r="11197" x14ac:dyDescent="0.35"/>
    <row r="11198" x14ac:dyDescent="0.35"/>
    <row r="11199" x14ac:dyDescent="0.35"/>
    <row r="11200" x14ac:dyDescent="0.35"/>
    <row r="11201" x14ac:dyDescent="0.35"/>
    <row r="11202" x14ac:dyDescent="0.35"/>
    <row r="11203" x14ac:dyDescent="0.35"/>
    <row r="11204" x14ac:dyDescent="0.35"/>
    <row r="11205" x14ac:dyDescent="0.35"/>
    <row r="11206" x14ac:dyDescent="0.35"/>
    <row r="11207" x14ac:dyDescent="0.35"/>
    <row r="11208" x14ac:dyDescent="0.35"/>
    <row r="11209" x14ac:dyDescent="0.35"/>
    <row r="11210" x14ac:dyDescent="0.35"/>
    <row r="11211" x14ac:dyDescent="0.35"/>
    <row r="11212" x14ac:dyDescent="0.35"/>
    <row r="11213" x14ac:dyDescent="0.35"/>
    <row r="11214" x14ac:dyDescent="0.35"/>
    <row r="11215" x14ac:dyDescent="0.35"/>
    <row r="11216" x14ac:dyDescent="0.35"/>
    <row r="11217" x14ac:dyDescent="0.35"/>
    <row r="11218" x14ac:dyDescent="0.35"/>
    <row r="11219" x14ac:dyDescent="0.35"/>
    <row r="11220" x14ac:dyDescent="0.35"/>
    <row r="11221" x14ac:dyDescent="0.35"/>
    <row r="11222" x14ac:dyDescent="0.35"/>
    <row r="11223" x14ac:dyDescent="0.35"/>
    <row r="11224" x14ac:dyDescent="0.35"/>
    <row r="11225" x14ac:dyDescent="0.35"/>
    <row r="11226" x14ac:dyDescent="0.35"/>
    <row r="11227" x14ac:dyDescent="0.35"/>
    <row r="11228" x14ac:dyDescent="0.35"/>
    <row r="11229" x14ac:dyDescent="0.35"/>
    <row r="11230" x14ac:dyDescent="0.35"/>
    <row r="11231" x14ac:dyDescent="0.35"/>
    <row r="11232" x14ac:dyDescent="0.35"/>
    <row r="11233" x14ac:dyDescent="0.35"/>
    <row r="11234" x14ac:dyDescent="0.35"/>
    <row r="11235" x14ac:dyDescent="0.35"/>
    <row r="11236" x14ac:dyDescent="0.35"/>
    <row r="11237" x14ac:dyDescent="0.35"/>
    <row r="11238" x14ac:dyDescent="0.35"/>
    <row r="11239" x14ac:dyDescent="0.35"/>
    <row r="11240" x14ac:dyDescent="0.35"/>
    <row r="11241" x14ac:dyDescent="0.35"/>
    <row r="11242" x14ac:dyDescent="0.35"/>
    <row r="11243" x14ac:dyDescent="0.35"/>
    <row r="11244" x14ac:dyDescent="0.35"/>
    <row r="11245" x14ac:dyDescent="0.35"/>
    <row r="11246" x14ac:dyDescent="0.35"/>
    <row r="11247" x14ac:dyDescent="0.35"/>
    <row r="11248" x14ac:dyDescent="0.35"/>
    <row r="11249" x14ac:dyDescent="0.35"/>
    <row r="11250" x14ac:dyDescent="0.35"/>
    <row r="11251" x14ac:dyDescent="0.35"/>
    <row r="11252" x14ac:dyDescent="0.35"/>
    <row r="11253" x14ac:dyDescent="0.35"/>
    <row r="11254" x14ac:dyDescent="0.35"/>
    <row r="11255" x14ac:dyDescent="0.35"/>
    <row r="11256" x14ac:dyDescent="0.35"/>
    <row r="11257" x14ac:dyDescent="0.35"/>
    <row r="11258" x14ac:dyDescent="0.35"/>
    <row r="11259" x14ac:dyDescent="0.35"/>
    <row r="11260" x14ac:dyDescent="0.35"/>
    <row r="11261" x14ac:dyDescent="0.35"/>
    <row r="11262" x14ac:dyDescent="0.35"/>
    <row r="11263" x14ac:dyDescent="0.35"/>
    <row r="11264" x14ac:dyDescent="0.35"/>
    <row r="11265" x14ac:dyDescent="0.35"/>
    <row r="11266" x14ac:dyDescent="0.35"/>
    <row r="11267" x14ac:dyDescent="0.35"/>
    <row r="11268" x14ac:dyDescent="0.35"/>
    <row r="11269" x14ac:dyDescent="0.35"/>
    <row r="11270" x14ac:dyDescent="0.35"/>
    <row r="11271" x14ac:dyDescent="0.35"/>
    <row r="11272" x14ac:dyDescent="0.35"/>
    <row r="11273" x14ac:dyDescent="0.35"/>
    <row r="11274" x14ac:dyDescent="0.35"/>
    <row r="11275" x14ac:dyDescent="0.35"/>
    <row r="11276" x14ac:dyDescent="0.35"/>
    <row r="11277" x14ac:dyDescent="0.35"/>
    <row r="11278" x14ac:dyDescent="0.35"/>
    <row r="11279" x14ac:dyDescent="0.35"/>
    <row r="11280" x14ac:dyDescent="0.35"/>
    <row r="11281" x14ac:dyDescent="0.35"/>
    <row r="11282" x14ac:dyDescent="0.35"/>
    <row r="11283" x14ac:dyDescent="0.35"/>
    <row r="11284" x14ac:dyDescent="0.35"/>
    <row r="11285" x14ac:dyDescent="0.35"/>
    <row r="11286" x14ac:dyDescent="0.35"/>
    <row r="11287" x14ac:dyDescent="0.35"/>
    <row r="11288" x14ac:dyDescent="0.35"/>
    <row r="11289" x14ac:dyDescent="0.35"/>
    <row r="11290" x14ac:dyDescent="0.35"/>
    <row r="11291" x14ac:dyDescent="0.35"/>
    <row r="11292" x14ac:dyDescent="0.35"/>
    <row r="11293" x14ac:dyDescent="0.35"/>
    <row r="11294" x14ac:dyDescent="0.35"/>
    <row r="11295" x14ac:dyDescent="0.35"/>
    <row r="11296" x14ac:dyDescent="0.35"/>
    <row r="11297" x14ac:dyDescent="0.35"/>
    <row r="11298" x14ac:dyDescent="0.35"/>
    <row r="11299" x14ac:dyDescent="0.35"/>
    <row r="11300" x14ac:dyDescent="0.35"/>
    <row r="11301" x14ac:dyDescent="0.35"/>
    <row r="11302" x14ac:dyDescent="0.35"/>
    <row r="11303" x14ac:dyDescent="0.35"/>
    <row r="11304" x14ac:dyDescent="0.35"/>
    <row r="11305" x14ac:dyDescent="0.35"/>
    <row r="11306" x14ac:dyDescent="0.35"/>
    <row r="11307" x14ac:dyDescent="0.35"/>
    <row r="11308" x14ac:dyDescent="0.35"/>
    <row r="11309" x14ac:dyDescent="0.35"/>
    <row r="11310" x14ac:dyDescent="0.35"/>
    <row r="11311" x14ac:dyDescent="0.35"/>
    <row r="11312" x14ac:dyDescent="0.35"/>
    <row r="11313" x14ac:dyDescent="0.35"/>
    <row r="11314" x14ac:dyDescent="0.35"/>
    <row r="11315" x14ac:dyDescent="0.35"/>
    <row r="11316" x14ac:dyDescent="0.35"/>
    <row r="11317" x14ac:dyDescent="0.35"/>
    <row r="11318" x14ac:dyDescent="0.35"/>
    <row r="11319" x14ac:dyDescent="0.35"/>
    <row r="11320" x14ac:dyDescent="0.35"/>
    <row r="11321" x14ac:dyDescent="0.35"/>
    <row r="11322" x14ac:dyDescent="0.35"/>
    <row r="11323" x14ac:dyDescent="0.35"/>
    <row r="11324" x14ac:dyDescent="0.35"/>
    <row r="11325" x14ac:dyDescent="0.35"/>
    <row r="11326" x14ac:dyDescent="0.35"/>
    <row r="11327" x14ac:dyDescent="0.35"/>
    <row r="11328" x14ac:dyDescent="0.35"/>
    <row r="11329" x14ac:dyDescent="0.35"/>
    <row r="11330" x14ac:dyDescent="0.35"/>
    <row r="11331" x14ac:dyDescent="0.35"/>
    <row r="11332" x14ac:dyDescent="0.35"/>
    <row r="11333" x14ac:dyDescent="0.35"/>
    <row r="11334" x14ac:dyDescent="0.35"/>
    <row r="11335" x14ac:dyDescent="0.35"/>
    <row r="11336" x14ac:dyDescent="0.35"/>
    <row r="11337" x14ac:dyDescent="0.35"/>
    <row r="11338" x14ac:dyDescent="0.35"/>
    <row r="11339" x14ac:dyDescent="0.35"/>
    <row r="11340" x14ac:dyDescent="0.35"/>
    <row r="11341" x14ac:dyDescent="0.35"/>
    <row r="11342" x14ac:dyDescent="0.35"/>
    <row r="11343" x14ac:dyDescent="0.35"/>
    <row r="11344" x14ac:dyDescent="0.35"/>
    <row r="11345" x14ac:dyDescent="0.35"/>
    <row r="11346" x14ac:dyDescent="0.35"/>
    <row r="11347" x14ac:dyDescent="0.35"/>
    <row r="11348" x14ac:dyDescent="0.35"/>
    <row r="11349" x14ac:dyDescent="0.35"/>
    <row r="11350" x14ac:dyDescent="0.35"/>
    <row r="11351" x14ac:dyDescent="0.35"/>
    <row r="11352" x14ac:dyDescent="0.35"/>
    <row r="11353" x14ac:dyDescent="0.35"/>
    <row r="11354" x14ac:dyDescent="0.35"/>
    <row r="11355" x14ac:dyDescent="0.35"/>
    <row r="11356" x14ac:dyDescent="0.35"/>
    <row r="11357" x14ac:dyDescent="0.35"/>
    <row r="11358" x14ac:dyDescent="0.35"/>
    <row r="11359" x14ac:dyDescent="0.35"/>
    <row r="11360" x14ac:dyDescent="0.35"/>
    <row r="11361" x14ac:dyDescent="0.35"/>
    <row r="11362" x14ac:dyDescent="0.35"/>
    <row r="11363" x14ac:dyDescent="0.35"/>
    <row r="11364" x14ac:dyDescent="0.35"/>
    <row r="11365" x14ac:dyDescent="0.35"/>
    <row r="11366" x14ac:dyDescent="0.35"/>
    <row r="11367" x14ac:dyDescent="0.35"/>
    <row r="11368" x14ac:dyDescent="0.35"/>
    <row r="11369" x14ac:dyDescent="0.35"/>
    <row r="11370" x14ac:dyDescent="0.35"/>
    <row r="11371" x14ac:dyDescent="0.35"/>
    <row r="11372" x14ac:dyDescent="0.35"/>
    <row r="11373" x14ac:dyDescent="0.35"/>
    <row r="11374" x14ac:dyDescent="0.35"/>
    <row r="11375" x14ac:dyDescent="0.35"/>
    <row r="11376" x14ac:dyDescent="0.35"/>
    <row r="11377" x14ac:dyDescent="0.35"/>
    <row r="11378" x14ac:dyDescent="0.35"/>
    <row r="11379" x14ac:dyDescent="0.35"/>
    <row r="11380" x14ac:dyDescent="0.35"/>
    <row r="11381" x14ac:dyDescent="0.35"/>
    <row r="11382" x14ac:dyDescent="0.35"/>
    <row r="11383" x14ac:dyDescent="0.35"/>
    <row r="11384" x14ac:dyDescent="0.35"/>
    <row r="11385" x14ac:dyDescent="0.35"/>
    <row r="11386" x14ac:dyDescent="0.35"/>
    <row r="11387" x14ac:dyDescent="0.35"/>
    <row r="11388" x14ac:dyDescent="0.35"/>
    <row r="11389" x14ac:dyDescent="0.35"/>
    <row r="11390" x14ac:dyDescent="0.35"/>
    <row r="11391" x14ac:dyDescent="0.35"/>
    <row r="11392" x14ac:dyDescent="0.35"/>
    <row r="11393" x14ac:dyDescent="0.35"/>
    <row r="11394" x14ac:dyDescent="0.35"/>
    <row r="11395" x14ac:dyDescent="0.35"/>
    <row r="11396" x14ac:dyDescent="0.35"/>
    <row r="11397" x14ac:dyDescent="0.35"/>
    <row r="11398" x14ac:dyDescent="0.35"/>
    <row r="11399" x14ac:dyDescent="0.35"/>
    <row r="11400" x14ac:dyDescent="0.35"/>
    <row r="11401" x14ac:dyDescent="0.35"/>
    <row r="11402" x14ac:dyDescent="0.35"/>
    <row r="11403" x14ac:dyDescent="0.35"/>
    <row r="11404" x14ac:dyDescent="0.35"/>
    <row r="11405" x14ac:dyDescent="0.35"/>
    <row r="11406" x14ac:dyDescent="0.35"/>
    <row r="11407" x14ac:dyDescent="0.35"/>
    <row r="11408" x14ac:dyDescent="0.35"/>
    <row r="11409" x14ac:dyDescent="0.35"/>
    <row r="11410" x14ac:dyDescent="0.35"/>
    <row r="11411" x14ac:dyDescent="0.35"/>
    <row r="11412" x14ac:dyDescent="0.35"/>
    <row r="11413" x14ac:dyDescent="0.35"/>
    <row r="11414" x14ac:dyDescent="0.35"/>
    <row r="11415" x14ac:dyDescent="0.35"/>
    <row r="11416" x14ac:dyDescent="0.35"/>
    <row r="11417" x14ac:dyDescent="0.35"/>
    <row r="11418" x14ac:dyDescent="0.35"/>
    <row r="11419" x14ac:dyDescent="0.35"/>
    <row r="11420" x14ac:dyDescent="0.35"/>
    <row r="11421" x14ac:dyDescent="0.35"/>
    <row r="11422" x14ac:dyDescent="0.35"/>
    <row r="11423" x14ac:dyDescent="0.35"/>
    <row r="11424" x14ac:dyDescent="0.35"/>
    <row r="11425" x14ac:dyDescent="0.35"/>
    <row r="11426" x14ac:dyDescent="0.35"/>
    <row r="11427" x14ac:dyDescent="0.35"/>
    <row r="11428" x14ac:dyDescent="0.35"/>
    <row r="11429" x14ac:dyDescent="0.35"/>
    <row r="11430" x14ac:dyDescent="0.35"/>
    <row r="11431" x14ac:dyDescent="0.35"/>
    <row r="11432" x14ac:dyDescent="0.35"/>
    <row r="11433" x14ac:dyDescent="0.35"/>
    <row r="11434" x14ac:dyDescent="0.35"/>
    <row r="11435" x14ac:dyDescent="0.35"/>
    <row r="11436" x14ac:dyDescent="0.35"/>
    <row r="11437" x14ac:dyDescent="0.35"/>
    <row r="11438" x14ac:dyDescent="0.35"/>
    <row r="11439" x14ac:dyDescent="0.35"/>
    <row r="11440" x14ac:dyDescent="0.35"/>
    <row r="11441" x14ac:dyDescent="0.35"/>
    <row r="11442" x14ac:dyDescent="0.35"/>
    <row r="11443" x14ac:dyDescent="0.35"/>
    <row r="11444" x14ac:dyDescent="0.35"/>
    <row r="11445" x14ac:dyDescent="0.35"/>
    <row r="11446" x14ac:dyDescent="0.35"/>
    <row r="11447" x14ac:dyDescent="0.35"/>
    <row r="11448" x14ac:dyDescent="0.35"/>
    <row r="11449" x14ac:dyDescent="0.35"/>
    <row r="11450" x14ac:dyDescent="0.35"/>
    <row r="11451" x14ac:dyDescent="0.35"/>
    <row r="11452" x14ac:dyDescent="0.35"/>
    <row r="11453" x14ac:dyDescent="0.35"/>
    <row r="11454" x14ac:dyDescent="0.35"/>
    <row r="11455" x14ac:dyDescent="0.35"/>
    <row r="11456" x14ac:dyDescent="0.35"/>
    <row r="11457" x14ac:dyDescent="0.35"/>
    <row r="11458" x14ac:dyDescent="0.35"/>
    <row r="11459" x14ac:dyDescent="0.35"/>
    <row r="11460" x14ac:dyDescent="0.35"/>
    <row r="11461" x14ac:dyDescent="0.35"/>
    <row r="11462" x14ac:dyDescent="0.35"/>
    <row r="11463" x14ac:dyDescent="0.35"/>
    <row r="11464" x14ac:dyDescent="0.35"/>
    <row r="11465" x14ac:dyDescent="0.35"/>
    <row r="11466" x14ac:dyDescent="0.35"/>
    <row r="11467" x14ac:dyDescent="0.35"/>
    <row r="11468" x14ac:dyDescent="0.35"/>
    <row r="11469" x14ac:dyDescent="0.35"/>
    <row r="11470" x14ac:dyDescent="0.35"/>
    <row r="11471" x14ac:dyDescent="0.35"/>
    <row r="11472" x14ac:dyDescent="0.35"/>
    <row r="11473" x14ac:dyDescent="0.35"/>
    <row r="11474" x14ac:dyDescent="0.35"/>
    <row r="11475" x14ac:dyDescent="0.35"/>
    <row r="11476" x14ac:dyDescent="0.35"/>
    <row r="11477" x14ac:dyDescent="0.35"/>
    <row r="11478" x14ac:dyDescent="0.35"/>
    <row r="11479" x14ac:dyDescent="0.35"/>
    <row r="11480" x14ac:dyDescent="0.35"/>
    <row r="11481" x14ac:dyDescent="0.35"/>
    <row r="11482" x14ac:dyDescent="0.35"/>
    <row r="11483" x14ac:dyDescent="0.35"/>
    <row r="11484" x14ac:dyDescent="0.35"/>
    <row r="11485" x14ac:dyDescent="0.35"/>
    <row r="11486" x14ac:dyDescent="0.35"/>
    <row r="11487" x14ac:dyDescent="0.35"/>
    <row r="11488" x14ac:dyDescent="0.35"/>
    <row r="11489" x14ac:dyDescent="0.35"/>
    <row r="11490" x14ac:dyDescent="0.35"/>
    <row r="11491" x14ac:dyDescent="0.35"/>
    <row r="11492" x14ac:dyDescent="0.35"/>
    <row r="11493" x14ac:dyDescent="0.35"/>
    <row r="11494" x14ac:dyDescent="0.35"/>
    <row r="11495" x14ac:dyDescent="0.35"/>
    <row r="11496" x14ac:dyDescent="0.35"/>
    <row r="11497" x14ac:dyDescent="0.35"/>
    <row r="11498" x14ac:dyDescent="0.35"/>
    <row r="11499" x14ac:dyDescent="0.35"/>
    <row r="11500" x14ac:dyDescent="0.35"/>
    <row r="11501" x14ac:dyDescent="0.35"/>
    <row r="11502" x14ac:dyDescent="0.35"/>
    <row r="11503" x14ac:dyDescent="0.35"/>
    <row r="11504" x14ac:dyDescent="0.35"/>
    <row r="11505" x14ac:dyDescent="0.35"/>
    <row r="11506" x14ac:dyDescent="0.35"/>
    <row r="11507" x14ac:dyDescent="0.35"/>
    <row r="11508" x14ac:dyDescent="0.35"/>
    <row r="11509" x14ac:dyDescent="0.35"/>
    <row r="11510" x14ac:dyDescent="0.35"/>
    <row r="11511" x14ac:dyDescent="0.35"/>
    <row r="11512" x14ac:dyDescent="0.35"/>
    <row r="11513" x14ac:dyDescent="0.35"/>
    <row r="11514" x14ac:dyDescent="0.35"/>
    <row r="11515" x14ac:dyDescent="0.35"/>
    <row r="11516" x14ac:dyDescent="0.35"/>
    <row r="11517" x14ac:dyDescent="0.35"/>
    <row r="11518" x14ac:dyDescent="0.35"/>
    <row r="11519" x14ac:dyDescent="0.35"/>
    <row r="11520" x14ac:dyDescent="0.35"/>
    <row r="11521" x14ac:dyDescent="0.35"/>
    <row r="11522" x14ac:dyDescent="0.35"/>
    <row r="11523" x14ac:dyDescent="0.35"/>
    <row r="11524" x14ac:dyDescent="0.35"/>
    <row r="11525" x14ac:dyDescent="0.35"/>
    <row r="11526" x14ac:dyDescent="0.35"/>
    <row r="11527" x14ac:dyDescent="0.35"/>
    <row r="11528" x14ac:dyDescent="0.35"/>
    <row r="11529" x14ac:dyDescent="0.35"/>
    <row r="11530" x14ac:dyDescent="0.35"/>
    <row r="11531" x14ac:dyDescent="0.35"/>
    <row r="11532" x14ac:dyDescent="0.35"/>
    <row r="11533" x14ac:dyDescent="0.35"/>
    <row r="11534" x14ac:dyDescent="0.35"/>
    <row r="11535" x14ac:dyDescent="0.35"/>
    <row r="11536" x14ac:dyDescent="0.35"/>
    <row r="11537" x14ac:dyDescent="0.35"/>
    <row r="11538" x14ac:dyDescent="0.35"/>
    <row r="11539" x14ac:dyDescent="0.35"/>
    <row r="11540" x14ac:dyDescent="0.35"/>
    <row r="11541" x14ac:dyDescent="0.35"/>
    <row r="11542" x14ac:dyDescent="0.35"/>
    <row r="11543" x14ac:dyDescent="0.35"/>
    <row r="11544" x14ac:dyDescent="0.35"/>
    <row r="11545" x14ac:dyDescent="0.35"/>
    <row r="11546" x14ac:dyDescent="0.35"/>
    <row r="11547" x14ac:dyDescent="0.35"/>
    <row r="11548" x14ac:dyDescent="0.35"/>
    <row r="11549" x14ac:dyDescent="0.35"/>
    <row r="11550" x14ac:dyDescent="0.35"/>
    <row r="11551" x14ac:dyDescent="0.35"/>
    <row r="11552" x14ac:dyDescent="0.35"/>
    <row r="11553" x14ac:dyDescent="0.35"/>
    <row r="11554" x14ac:dyDescent="0.35"/>
    <row r="11555" x14ac:dyDescent="0.35"/>
    <row r="11556" x14ac:dyDescent="0.35"/>
    <row r="11557" x14ac:dyDescent="0.35"/>
    <row r="11558" x14ac:dyDescent="0.35"/>
    <row r="11559" x14ac:dyDescent="0.35"/>
    <row r="11560" x14ac:dyDescent="0.35"/>
    <row r="11561" x14ac:dyDescent="0.35"/>
    <row r="11562" x14ac:dyDescent="0.35"/>
    <row r="11563" x14ac:dyDescent="0.35"/>
    <row r="11564" x14ac:dyDescent="0.35"/>
    <row r="11565" x14ac:dyDescent="0.35"/>
    <row r="11566" x14ac:dyDescent="0.35"/>
    <row r="11567" x14ac:dyDescent="0.35"/>
    <row r="11568" x14ac:dyDescent="0.35"/>
    <row r="11569" x14ac:dyDescent="0.35"/>
    <row r="11570" x14ac:dyDescent="0.35"/>
    <row r="11571" x14ac:dyDescent="0.35"/>
    <row r="11572" x14ac:dyDescent="0.35"/>
    <row r="11573" x14ac:dyDescent="0.35"/>
    <row r="11574" x14ac:dyDescent="0.35"/>
    <row r="11575" x14ac:dyDescent="0.35"/>
    <row r="11576" x14ac:dyDescent="0.35"/>
    <row r="11577" x14ac:dyDescent="0.35"/>
    <row r="11578" x14ac:dyDescent="0.35"/>
    <row r="11579" x14ac:dyDescent="0.35"/>
    <row r="11580" x14ac:dyDescent="0.35"/>
    <row r="11581" x14ac:dyDescent="0.35"/>
    <row r="11582" x14ac:dyDescent="0.35"/>
    <row r="11583" x14ac:dyDescent="0.35"/>
    <row r="11584" x14ac:dyDescent="0.35"/>
    <row r="11585" x14ac:dyDescent="0.35"/>
    <row r="11586" x14ac:dyDescent="0.35"/>
    <row r="11587" x14ac:dyDescent="0.35"/>
    <row r="11588" x14ac:dyDescent="0.35"/>
    <row r="11589" x14ac:dyDescent="0.35"/>
    <row r="11590" x14ac:dyDescent="0.35"/>
    <row r="11591" x14ac:dyDescent="0.35"/>
    <row r="11592" x14ac:dyDescent="0.35"/>
    <row r="11593" x14ac:dyDescent="0.35"/>
    <row r="11594" x14ac:dyDescent="0.35"/>
    <row r="11595" x14ac:dyDescent="0.35"/>
    <row r="11596" x14ac:dyDescent="0.35"/>
    <row r="11597" x14ac:dyDescent="0.35"/>
    <row r="11598" x14ac:dyDescent="0.35"/>
    <row r="11599" x14ac:dyDescent="0.35"/>
    <row r="11600" x14ac:dyDescent="0.35"/>
    <row r="11601" x14ac:dyDescent="0.35"/>
    <row r="11602" x14ac:dyDescent="0.35"/>
    <row r="11603" x14ac:dyDescent="0.35"/>
    <row r="11604" x14ac:dyDescent="0.35"/>
    <row r="11605" x14ac:dyDescent="0.35"/>
    <row r="11606" x14ac:dyDescent="0.35"/>
    <row r="11607" x14ac:dyDescent="0.35"/>
    <row r="11608" x14ac:dyDescent="0.35"/>
    <row r="11609" x14ac:dyDescent="0.35"/>
    <row r="11610" x14ac:dyDescent="0.35"/>
    <row r="11611" x14ac:dyDescent="0.35"/>
    <row r="11612" x14ac:dyDescent="0.35"/>
    <row r="11613" x14ac:dyDescent="0.35"/>
    <row r="11614" x14ac:dyDescent="0.35"/>
    <row r="11615" x14ac:dyDescent="0.35"/>
    <row r="11616" x14ac:dyDescent="0.35"/>
    <row r="11617" x14ac:dyDescent="0.35"/>
    <row r="11618" x14ac:dyDescent="0.35"/>
    <row r="11619" x14ac:dyDescent="0.35"/>
    <row r="11620" x14ac:dyDescent="0.35"/>
    <row r="11621" x14ac:dyDescent="0.35"/>
    <row r="11622" x14ac:dyDescent="0.35"/>
    <row r="11623" x14ac:dyDescent="0.35"/>
    <row r="11624" x14ac:dyDescent="0.35"/>
    <row r="11625" x14ac:dyDescent="0.35"/>
    <row r="11626" x14ac:dyDescent="0.35"/>
    <row r="11627" x14ac:dyDescent="0.35"/>
    <row r="11628" x14ac:dyDescent="0.35"/>
    <row r="11629" x14ac:dyDescent="0.35"/>
    <row r="11630" x14ac:dyDescent="0.35"/>
    <row r="11631" x14ac:dyDescent="0.35"/>
    <row r="11632" x14ac:dyDescent="0.35"/>
    <row r="11633" x14ac:dyDescent="0.35"/>
    <row r="11634" x14ac:dyDescent="0.35"/>
    <row r="11635" x14ac:dyDescent="0.35"/>
    <row r="11636" x14ac:dyDescent="0.35"/>
    <row r="11637" x14ac:dyDescent="0.35"/>
    <row r="11638" x14ac:dyDescent="0.35"/>
    <row r="11639" x14ac:dyDescent="0.35"/>
    <row r="11640" x14ac:dyDescent="0.35"/>
    <row r="11641" x14ac:dyDescent="0.35"/>
    <row r="11642" x14ac:dyDescent="0.35"/>
    <row r="11643" x14ac:dyDescent="0.35"/>
    <row r="11644" x14ac:dyDescent="0.35"/>
    <row r="11645" x14ac:dyDescent="0.35"/>
    <row r="11646" x14ac:dyDescent="0.35"/>
    <row r="11647" x14ac:dyDescent="0.35"/>
    <row r="11648" x14ac:dyDescent="0.35"/>
    <row r="11649" x14ac:dyDescent="0.35"/>
    <row r="11650" x14ac:dyDescent="0.35"/>
    <row r="11651" x14ac:dyDescent="0.35"/>
    <row r="11652" x14ac:dyDescent="0.35"/>
    <row r="11653" x14ac:dyDescent="0.35"/>
    <row r="11654" x14ac:dyDescent="0.35"/>
    <row r="11655" x14ac:dyDescent="0.35"/>
    <row r="11656" x14ac:dyDescent="0.35"/>
    <row r="11657" x14ac:dyDescent="0.35"/>
    <row r="11658" x14ac:dyDescent="0.35"/>
    <row r="11659" x14ac:dyDescent="0.35"/>
    <row r="11660" x14ac:dyDescent="0.35"/>
    <row r="11661" x14ac:dyDescent="0.35"/>
    <row r="11662" x14ac:dyDescent="0.35"/>
    <row r="11663" x14ac:dyDescent="0.35"/>
    <row r="11664" x14ac:dyDescent="0.35"/>
    <row r="11665" x14ac:dyDescent="0.35"/>
    <row r="11666" x14ac:dyDescent="0.35"/>
    <row r="11667" x14ac:dyDescent="0.35"/>
    <row r="11668" x14ac:dyDescent="0.35"/>
    <row r="11669" x14ac:dyDescent="0.35"/>
    <row r="11670" x14ac:dyDescent="0.35"/>
    <row r="11671" x14ac:dyDescent="0.35"/>
    <row r="11672" x14ac:dyDescent="0.35"/>
    <row r="11673" x14ac:dyDescent="0.35"/>
    <row r="11674" x14ac:dyDescent="0.35"/>
    <row r="11675" x14ac:dyDescent="0.35"/>
    <row r="11676" x14ac:dyDescent="0.35"/>
    <row r="11677" x14ac:dyDescent="0.35"/>
    <row r="11678" x14ac:dyDescent="0.35"/>
    <row r="11679" x14ac:dyDescent="0.35"/>
    <row r="11680" x14ac:dyDescent="0.35"/>
    <row r="11681" x14ac:dyDescent="0.35"/>
    <row r="11682" x14ac:dyDescent="0.35"/>
    <row r="11683" x14ac:dyDescent="0.35"/>
    <row r="11684" x14ac:dyDescent="0.35"/>
    <row r="11685" x14ac:dyDescent="0.35"/>
    <row r="11686" x14ac:dyDescent="0.35"/>
    <row r="11687" x14ac:dyDescent="0.35"/>
    <row r="11688" x14ac:dyDescent="0.35"/>
    <row r="11689" x14ac:dyDescent="0.35"/>
    <row r="11690" x14ac:dyDescent="0.35"/>
    <row r="11691" x14ac:dyDescent="0.35"/>
    <row r="11692" x14ac:dyDescent="0.35"/>
    <row r="11693" x14ac:dyDescent="0.35"/>
    <row r="11694" x14ac:dyDescent="0.35"/>
    <row r="11695" x14ac:dyDescent="0.35"/>
    <row r="11696" x14ac:dyDescent="0.35"/>
    <row r="11697" x14ac:dyDescent="0.35"/>
    <row r="11698" x14ac:dyDescent="0.35"/>
    <row r="11699" x14ac:dyDescent="0.35"/>
    <row r="11700" x14ac:dyDescent="0.35"/>
    <row r="11701" x14ac:dyDescent="0.35"/>
    <row r="11702" x14ac:dyDescent="0.35"/>
    <row r="11703" x14ac:dyDescent="0.35"/>
    <row r="11704" x14ac:dyDescent="0.35"/>
    <row r="11705" x14ac:dyDescent="0.35"/>
    <row r="11706" x14ac:dyDescent="0.35"/>
    <row r="11707" x14ac:dyDescent="0.35"/>
    <row r="11708" x14ac:dyDescent="0.35"/>
    <row r="11709" x14ac:dyDescent="0.35"/>
    <row r="11710" x14ac:dyDescent="0.35"/>
    <row r="11711" x14ac:dyDescent="0.35"/>
    <row r="11712" x14ac:dyDescent="0.35"/>
    <row r="11713" x14ac:dyDescent="0.35"/>
    <row r="11714" x14ac:dyDescent="0.35"/>
    <row r="11715" x14ac:dyDescent="0.35"/>
    <row r="11716" x14ac:dyDescent="0.35"/>
    <row r="11717" x14ac:dyDescent="0.35"/>
    <row r="11718" x14ac:dyDescent="0.35"/>
    <row r="11719" x14ac:dyDescent="0.35"/>
    <row r="11720" x14ac:dyDescent="0.35"/>
    <row r="11721" x14ac:dyDescent="0.35"/>
    <row r="11722" x14ac:dyDescent="0.35"/>
    <row r="11723" x14ac:dyDescent="0.35"/>
    <row r="11724" x14ac:dyDescent="0.35"/>
    <row r="11725" x14ac:dyDescent="0.35"/>
    <row r="11726" x14ac:dyDescent="0.35"/>
    <row r="11727" x14ac:dyDescent="0.35"/>
    <row r="11728" x14ac:dyDescent="0.35"/>
    <row r="11729" x14ac:dyDescent="0.35"/>
    <row r="11730" x14ac:dyDescent="0.35"/>
    <row r="11731" x14ac:dyDescent="0.35"/>
    <row r="11732" x14ac:dyDescent="0.35"/>
    <row r="11733" x14ac:dyDescent="0.35"/>
    <row r="11734" x14ac:dyDescent="0.35"/>
    <row r="11735" x14ac:dyDescent="0.35"/>
    <row r="11736" x14ac:dyDescent="0.35"/>
    <row r="11737" x14ac:dyDescent="0.35"/>
    <row r="11738" x14ac:dyDescent="0.35"/>
    <row r="11739" x14ac:dyDescent="0.35"/>
    <row r="11740" x14ac:dyDescent="0.35"/>
    <row r="11741" x14ac:dyDescent="0.35"/>
    <row r="11742" x14ac:dyDescent="0.35"/>
    <row r="11743" x14ac:dyDescent="0.35"/>
    <row r="11744" x14ac:dyDescent="0.35"/>
    <row r="11745" x14ac:dyDescent="0.35"/>
    <row r="11746" x14ac:dyDescent="0.35"/>
    <row r="11747" x14ac:dyDescent="0.35"/>
    <row r="11748" x14ac:dyDescent="0.35"/>
    <row r="11749" x14ac:dyDescent="0.35"/>
    <row r="11750" x14ac:dyDescent="0.35"/>
    <row r="11751" x14ac:dyDescent="0.35"/>
    <row r="11752" x14ac:dyDescent="0.35"/>
    <row r="11753" x14ac:dyDescent="0.35"/>
    <row r="11754" x14ac:dyDescent="0.35"/>
    <row r="11755" x14ac:dyDescent="0.35"/>
    <row r="11756" x14ac:dyDescent="0.35"/>
    <row r="11757" x14ac:dyDescent="0.35"/>
    <row r="11758" x14ac:dyDescent="0.35"/>
    <row r="11759" x14ac:dyDescent="0.35"/>
    <row r="11760" x14ac:dyDescent="0.35"/>
    <row r="11761" x14ac:dyDescent="0.35"/>
    <row r="11762" x14ac:dyDescent="0.35"/>
    <row r="11763" x14ac:dyDescent="0.35"/>
    <row r="11764" x14ac:dyDescent="0.35"/>
    <row r="11765" x14ac:dyDescent="0.35"/>
    <row r="11766" x14ac:dyDescent="0.35"/>
    <row r="11767" x14ac:dyDescent="0.35"/>
    <row r="11768" x14ac:dyDescent="0.35"/>
    <row r="11769" x14ac:dyDescent="0.35"/>
    <row r="11770" x14ac:dyDescent="0.35"/>
    <row r="11771" x14ac:dyDescent="0.35"/>
    <row r="11772" x14ac:dyDescent="0.35"/>
    <row r="11773" x14ac:dyDescent="0.35"/>
    <row r="11774" x14ac:dyDescent="0.35"/>
    <row r="11775" x14ac:dyDescent="0.35"/>
    <row r="11776" x14ac:dyDescent="0.35"/>
    <row r="11777" x14ac:dyDescent="0.35"/>
    <row r="11778" x14ac:dyDescent="0.35"/>
    <row r="11779" x14ac:dyDescent="0.35"/>
    <row r="11780" x14ac:dyDescent="0.35"/>
    <row r="11781" x14ac:dyDescent="0.35"/>
    <row r="11782" x14ac:dyDescent="0.35"/>
    <row r="11783" x14ac:dyDescent="0.35"/>
    <row r="11784" x14ac:dyDescent="0.35"/>
    <row r="11785" x14ac:dyDescent="0.35"/>
    <row r="11786" x14ac:dyDescent="0.35"/>
    <row r="11787" x14ac:dyDescent="0.35"/>
    <row r="11788" x14ac:dyDescent="0.35"/>
    <row r="11789" x14ac:dyDescent="0.35"/>
    <row r="11790" x14ac:dyDescent="0.35"/>
    <row r="11791" x14ac:dyDescent="0.35"/>
    <row r="11792" x14ac:dyDescent="0.35"/>
    <row r="11793" x14ac:dyDescent="0.35"/>
    <row r="11794" x14ac:dyDescent="0.35"/>
    <row r="11795" x14ac:dyDescent="0.35"/>
    <row r="11796" x14ac:dyDescent="0.35"/>
    <row r="11797" x14ac:dyDescent="0.35"/>
    <row r="11798" x14ac:dyDescent="0.35"/>
    <row r="11799" x14ac:dyDescent="0.35"/>
    <row r="11800" x14ac:dyDescent="0.35"/>
    <row r="11801" x14ac:dyDescent="0.35"/>
    <row r="11802" x14ac:dyDescent="0.35"/>
    <row r="11803" x14ac:dyDescent="0.35"/>
    <row r="11804" x14ac:dyDescent="0.35"/>
    <row r="11805" x14ac:dyDescent="0.35"/>
    <row r="11806" x14ac:dyDescent="0.35"/>
    <row r="11807" x14ac:dyDescent="0.35"/>
    <row r="11808" x14ac:dyDescent="0.35"/>
    <row r="11809" x14ac:dyDescent="0.35"/>
    <row r="11810" x14ac:dyDescent="0.35"/>
    <row r="11811" x14ac:dyDescent="0.35"/>
    <row r="11812" x14ac:dyDescent="0.35"/>
    <row r="11813" x14ac:dyDescent="0.35"/>
    <row r="11814" x14ac:dyDescent="0.35"/>
    <row r="11815" x14ac:dyDescent="0.35"/>
    <row r="11816" x14ac:dyDescent="0.35"/>
    <row r="11817" x14ac:dyDescent="0.35"/>
    <row r="11818" x14ac:dyDescent="0.35"/>
    <row r="11819" x14ac:dyDescent="0.35"/>
    <row r="11820" x14ac:dyDescent="0.35"/>
    <row r="11821" x14ac:dyDescent="0.35"/>
    <row r="11822" x14ac:dyDescent="0.35"/>
    <row r="11823" x14ac:dyDescent="0.35"/>
    <row r="11824" x14ac:dyDescent="0.35"/>
    <row r="11825" x14ac:dyDescent="0.35"/>
    <row r="11826" x14ac:dyDescent="0.35"/>
    <row r="11827" x14ac:dyDescent="0.35"/>
    <row r="11828" x14ac:dyDescent="0.35"/>
    <row r="11829" x14ac:dyDescent="0.35"/>
    <row r="11830" x14ac:dyDescent="0.35"/>
    <row r="11831" x14ac:dyDescent="0.35"/>
    <row r="11832" x14ac:dyDescent="0.35"/>
    <row r="11833" x14ac:dyDescent="0.35"/>
    <row r="11834" x14ac:dyDescent="0.35"/>
    <row r="11835" x14ac:dyDescent="0.35"/>
    <row r="11836" x14ac:dyDescent="0.35"/>
    <row r="11837" x14ac:dyDescent="0.35"/>
    <row r="11838" x14ac:dyDescent="0.35"/>
    <row r="11839" x14ac:dyDescent="0.35"/>
    <row r="11840" x14ac:dyDescent="0.35"/>
    <row r="11841" x14ac:dyDescent="0.35"/>
    <row r="11842" x14ac:dyDescent="0.35"/>
    <row r="11843" x14ac:dyDescent="0.35"/>
    <row r="11844" x14ac:dyDescent="0.35"/>
    <row r="11845" x14ac:dyDescent="0.35"/>
    <row r="11846" x14ac:dyDescent="0.35"/>
    <row r="11847" x14ac:dyDescent="0.35"/>
    <row r="11848" x14ac:dyDescent="0.35"/>
    <row r="11849" x14ac:dyDescent="0.35"/>
    <row r="11850" x14ac:dyDescent="0.35"/>
    <row r="11851" x14ac:dyDescent="0.35"/>
    <row r="11852" x14ac:dyDescent="0.35"/>
    <row r="11853" x14ac:dyDescent="0.35"/>
    <row r="11854" x14ac:dyDescent="0.35"/>
    <row r="11855" x14ac:dyDescent="0.35"/>
    <row r="11856" x14ac:dyDescent="0.35"/>
    <row r="11857" x14ac:dyDescent="0.35"/>
    <row r="11858" x14ac:dyDescent="0.35"/>
    <row r="11859" x14ac:dyDescent="0.35"/>
    <row r="11860" x14ac:dyDescent="0.35"/>
    <row r="11861" x14ac:dyDescent="0.35"/>
    <row r="11862" x14ac:dyDescent="0.35"/>
    <row r="11863" x14ac:dyDescent="0.35"/>
    <row r="11864" x14ac:dyDescent="0.35"/>
    <row r="11865" x14ac:dyDescent="0.35"/>
    <row r="11866" x14ac:dyDescent="0.35"/>
    <row r="11867" x14ac:dyDescent="0.35"/>
    <row r="11868" x14ac:dyDescent="0.35"/>
    <row r="11869" x14ac:dyDescent="0.35"/>
    <row r="11870" x14ac:dyDescent="0.35"/>
    <row r="11871" x14ac:dyDescent="0.35"/>
    <row r="11872" x14ac:dyDescent="0.35"/>
    <row r="11873" x14ac:dyDescent="0.35"/>
    <row r="11874" x14ac:dyDescent="0.35"/>
    <row r="11875" x14ac:dyDescent="0.35"/>
    <row r="11876" x14ac:dyDescent="0.35"/>
    <row r="11877" x14ac:dyDescent="0.35"/>
    <row r="11878" x14ac:dyDescent="0.35"/>
    <row r="11879" x14ac:dyDescent="0.35"/>
    <row r="11880" x14ac:dyDescent="0.35"/>
    <row r="11881" x14ac:dyDescent="0.35"/>
    <row r="11882" x14ac:dyDescent="0.35"/>
    <row r="11883" x14ac:dyDescent="0.35"/>
    <row r="11884" x14ac:dyDescent="0.35"/>
    <row r="11885" x14ac:dyDescent="0.35"/>
    <row r="11886" x14ac:dyDescent="0.35"/>
    <row r="11887" x14ac:dyDescent="0.35"/>
    <row r="11888" x14ac:dyDescent="0.35"/>
    <row r="11889" x14ac:dyDescent="0.35"/>
    <row r="11890" x14ac:dyDescent="0.35"/>
    <row r="11891" x14ac:dyDescent="0.35"/>
    <row r="11892" x14ac:dyDescent="0.35"/>
    <row r="11893" x14ac:dyDescent="0.35"/>
    <row r="11894" x14ac:dyDescent="0.35"/>
    <row r="11895" x14ac:dyDescent="0.35"/>
    <row r="11896" x14ac:dyDescent="0.35"/>
    <row r="11897" x14ac:dyDescent="0.35"/>
    <row r="11898" x14ac:dyDescent="0.35"/>
    <row r="11899" x14ac:dyDescent="0.35"/>
    <row r="11900" x14ac:dyDescent="0.35"/>
    <row r="11901" x14ac:dyDescent="0.35"/>
    <row r="11902" x14ac:dyDescent="0.35"/>
    <row r="11903" x14ac:dyDescent="0.35"/>
    <row r="11904" x14ac:dyDescent="0.35"/>
    <row r="11905" x14ac:dyDescent="0.35"/>
    <row r="11906" x14ac:dyDescent="0.35"/>
    <row r="11907" x14ac:dyDescent="0.35"/>
    <row r="11908" x14ac:dyDescent="0.35"/>
    <row r="11909" x14ac:dyDescent="0.35"/>
    <row r="11910" x14ac:dyDescent="0.35"/>
    <row r="11911" x14ac:dyDescent="0.35"/>
    <row r="11912" x14ac:dyDescent="0.35"/>
    <row r="11913" x14ac:dyDescent="0.35"/>
    <row r="11914" x14ac:dyDescent="0.35"/>
    <row r="11915" x14ac:dyDescent="0.35"/>
    <row r="11916" x14ac:dyDescent="0.35"/>
    <row r="11917" x14ac:dyDescent="0.35"/>
    <row r="11918" x14ac:dyDescent="0.35"/>
    <row r="11919" x14ac:dyDescent="0.35"/>
    <row r="11920" x14ac:dyDescent="0.35"/>
    <row r="11921" x14ac:dyDescent="0.35"/>
    <row r="11922" x14ac:dyDescent="0.35"/>
    <row r="11923" x14ac:dyDescent="0.35"/>
    <row r="11924" x14ac:dyDescent="0.35"/>
    <row r="11925" x14ac:dyDescent="0.35"/>
    <row r="11926" x14ac:dyDescent="0.35"/>
    <row r="11927" x14ac:dyDescent="0.35"/>
    <row r="11928" x14ac:dyDescent="0.35"/>
    <row r="11929" x14ac:dyDescent="0.35"/>
    <row r="11930" x14ac:dyDescent="0.35"/>
    <row r="11931" x14ac:dyDescent="0.35"/>
    <row r="11932" x14ac:dyDescent="0.35"/>
    <row r="11933" x14ac:dyDescent="0.35"/>
    <row r="11934" x14ac:dyDescent="0.35"/>
    <row r="11935" x14ac:dyDescent="0.35"/>
    <row r="11936" x14ac:dyDescent="0.35"/>
    <row r="11937" x14ac:dyDescent="0.35"/>
    <row r="11938" x14ac:dyDescent="0.35"/>
    <row r="11939" x14ac:dyDescent="0.35"/>
    <row r="11940" x14ac:dyDescent="0.35"/>
    <row r="11941" x14ac:dyDescent="0.35"/>
    <row r="11942" x14ac:dyDescent="0.35"/>
    <row r="11943" x14ac:dyDescent="0.35"/>
    <row r="11944" x14ac:dyDescent="0.35"/>
    <row r="11945" x14ac:dyDescent="0.35"/>
    <row r="11946" x14ac:dyDescent="0.35"/>
    <row r="11947" x14ac:dyDescent="0.35"/>
    <row r="11948" x14ac:dyDescent="0.35"/>
    <row r="11949" x14ac:dyDescent="0.35"/>
    <row r="11950" x14ac:dyDescent="0.35"/>
    <row r="11951" x14ac:dyDescent="0.35"/>
    <row r="11952" x14ac:dyDescent="0.35"/>
    <row r="11953" x14ac:dyDescent="0.35"/>
    <row r="11954" x14ac:dyDescent="0.35"/>
    <row r="11955" x14ac:dyDescent="0.35"/>
    <row r="11956" x14ac:dyDescent="0.35"/>
    <row r="11957" x14ac:dyDescent="0.35"/>
    <row r="11958" x14ac:dyDescent="0.35"/>
    <row r="11959" x14ac:dyDescent="0.35"/>
    <row r="11960" x14ac:dyDescent="0.35"/>
    <row r="11961" x14ac:dyDescent="0.35"/>
    <row r="11962" x14ac:dyDescent="0.35"/>
    <row r="11963" x14ac:dyDescent="0.35"/>
    <row r="11964" x14ac:dyDescent="0.35"/>
    <row r="11965" x14ac:dyDescent="0.35"/>
    <row r="11966" x14ac:dyDescent="0.35"/>
    <row r="11967" x14ac:dyDescent="0.35"/>
    <row r="11968" x14ac:dyDescent="0.35"/>
    <row r="11969" x14ac:dyDescent="0.35"/>
    <row r="11970" x14ac:dyDescent="0.35"/>
    <row r="11971" x14ac:dyDescent="0.35"/>
    <row r="11972" x14ac:dyDescent="0.35"/>
    <row r="11973" x14ac:dyDescent="0.35"/>
    <row r="11974" x14ac:dyDescent="0.35"/>
    <row r="11975" x14ac:dyDescent="0.35"/>
    <row r="11976" x14ac:dyDescent="0.35"/>
    <row r="11977" x14ac:dyDescent="0.35"/>
    <row r="11978" x14ac:dyDescent="0.35"/>
    <row r="11979" x14ac:dyDescent="0.35"/>
    <row r="11980" x14ac:dyDescent="0.35"/>
    <row r="11981" x14ac:dyDescent="0.35"/>
    <row r="11982" x14ac:dyDescent="0.35"/>
    <row r="11983" x14ac:dyDescent="0.35"/>
    <row r="11984" x14ac:dyDescent="0.35"/>
    <row r="11985" x14ac:dyDescent="0.35"/>
    <row r="11986" x14ac:dyDescent="0.35"/>
    <row r="11987" x14ac:dyDescent="0.35"/>
    <row r="11988" x14ac:dyDescent="0.35"/>
    <row r="11989" x14ac:dyDescent="0.35"/>
    <row r="11990" x14ac:dyDescent="0.35"/>
    <row r="11991" x14ac:dyDescent="0.35"/>
    <row r="11992" x14ac:dyDescent="0.35"/>
    <row r="11993" x14ac:dyDescent="0.35"/>
    <row r="11994" x14ac:dyDescent="0.35"/>
    <row r="11995" x14ac:dyDescent="0.35"/>
    <row r="11996" x14ac:dyDescent="0.35"/>
    <row r="11997" x14ac:dyDescent="0.35"/>
    <row r="11998" x14ac:dyDescent="0.35"/>
    <row r="11999" x14ac:dyDescent="0.35"/>
    <row r="12000" x14ac:dyDescent="0.35"/>
    <row r="12001" x14ac:dyDescent="0.35"/>
    <row r="12002" x14ac:dyDescent="0.35"/>
    <row r="12003" x14ac:dyDescent="0.35"/>
    <row r="12004" x14ac:dyDescent="0.35"/>
    <row r="12005" x14ac:dyDescent="0.35"/>
    <row r="12006" x14ac:dyDescent="0.35"/>
    <row r="12007" x14ac:dyDescent="0.35"/>
    <row r="12008" x14ac:dyDescent="0.35"/>
    <row r="12009" x14ac:dyDescent="0.35"/>
    <row r="12010" x14ac:dyDescent="0.35"/>
    <row r="12011" x14ac:dyDescent="0.35"/>
    <row r="12012" x14ac:dyDescent="0.35"/>
    <row r="12013" x14ac:dyDescent="0.35"/>
    <row r="12014" x14ac:dyDescent="0.35"/>
    <row r="12015" x14ac:dyDescent="0.35"/>
    <row r="12016" x14ac:dyDescent="0.35"/>
    <row r="12017" x14ac:dyDescent="0.35"/>
    <row r="12018" x14ac:dyDescent="0.35"/>
    <row r="12019" x14ac:dyDescent="0.35"/>
    <row r="12020" x14ac:dyDescent="0.35"/>
    <row r="12021" x14ac:dyDescent="0.35"/>
    <row r="12022" x14ac:dyDescent="0.35"/>
    <row r="12023" x14ac:dyDescent="0.35"/>
    <row r="12024" x14ac:dyDescent="0.35"/>
    <row r="12025" x14ac:dyDescent="0.35"/>
    <row r="12026" x14ac:dyDescent="0.35"/>
    <row r="12027" x14ac:dyDescent="0.35"/>
    <row r="12028" x14ac:dyDescent="0.35"/>
    <row r="12029" x14ac:dyDescent="0.35"/>
    <row r="12030" x14ac:dyDescent="0.35"/>
    <row r="12031" x14ac:dyDescent="0.35"/>
    <row r="12032" x14ac:dyDescent="0.35"/>
    <row r="12033" x14ac:dyDescent="0.35"/>
    <row r="12034" x14ac:dyDescent="0.35"/>
    <row r="12035" x14ac:dyDescent="0.35"/>
    <row r="12036" x14ac:dyDescent="0.35"/>
    <row r="12037" x14ac:dyDescent="0.35"/>
    <row r="12038" x14ac:dyDescent="0.35"/>
    <row r="12039" x14ac:dyDescent="0.35"/>
    <row r="12040" x14ac:dyDescent="0.35"/>
    <row r="12041" x14ac:dyDescent="0.35"/>
    <row r="12042" x14ac:dyDescent="0.35"/>
    <row r="12043" x14ac:dyDescent="0.35"/>
    <row r="12044" x14ac:dyDescent="0.35"/>
    <row r="12045" x14ac:dyDescent="0.35"/>
    <row r="12046" x14ac:dyDescent="0.35"/>
    <row r="12047" x14ac:dyDescent="0.35"/>
    <row r="12048" x14ac:dyDescent="0.35"/>
    <row r="12049" x14ac:dyDescent="0.35"/>
    <row r="12050" x14ac:dyDescent="0.35"/>
    <row r="12051" x14ac:dyDescent="0.35"/>
    <row r="12052" x14ac:dyDescent="0.35"/>
    <row r="12053" x14ac:dyDescent="0.35"/>
    <row r="12054" x14ac:dyDescent="0.35"/>
    <row r="12055" x14ac:dyDescent="0.35"/>
    <row r="12056" x14ac:dyDescent="0.35"/>
    <row r="12057" x14ac:dyDescent="0.35"/>
    <row r="12058" x14ac:dyDescent="0.35"/>
    <row r="12059" x14ac:dyDescent="0.35"/>
    <row r="12060" x14ac:dyDescent="0.35"/>
    <row r="12061" x14ac:dyDescent="0.35"/>
    <row r="12062" x14ac:dyDescent="0.35"/>
    <row r="12063" x14ac:dyDescent="0.35"/>
    <row r="12064" x14ac:dyDescent="0.35"/>
    <row r="12065" x14ac:dyDescent="0.35"/>
    <row r="12066" x14ac:dyDescent="0.35"/>
    <row r="12067" x14ac:dyDescent="0.35"/>
    <row r="12068" x14ac:dyDescent="0.35"/>
    <row r="12069" x14ac:dyDescent="0.35"/>
    <row r="12070" x14ac:dyDescent="0.35"/>
    <row r="12071" x14ac:dyDescent="0.35"/>
    <row r="12072" x14ac:dyDescent="0.35"/>
    <row r="12073" x14ac:dyDescent="0.35"/>
    <row r="12074" x14ac:dyDescent="0.35"/>
    <row r="12075" x14ac:dyDescent="0.35"/>
    <row r="12076" x14ac:dyDescent="0.35"/>
    <row r="12077" x14ac:dyDescent="0.35"/>
    <row r="12078" x14ac:dyDescent="0.35"/>
    <row r="12079" x14ac:dyDescent="0.35"/>
    <row r="12080" x14ac:dyDescent="0.35"/>
    <row r="12081" x14ac:dyDescent="0.35"/>
    <row r="12082" x14ac:dyDescent="0.35"/>
    <row r="12083" x14ac:dyDescent="0.35"/>
    <row r="12084" x14ac:dyDescent="0.35"/>
    <row r="12085" x14ac:dyDescent="0.35"/>
    <row r="12086" x14ac:dyDescent="0.35"/>
    <row r="12087" x14ac:dyDescent="0.35"/>
    <row r="12088" x14ac:dyDescent="0.35"/>
    <row r="12089" x14ac:dyDescent="0.35"/>
    <row r="12090" x14ac:dyDescent="0.35"/>
    <row r="12091" x14ac:dyDescent="0.35"/>
    <row r="12092" x14ac:dyDescent="0.35"/>
    <row r="12093" x14ac:dyDescent="0.35"/>
    <row r="12094" x14ac:dyDescent="0.35"/>
    <row r="12095" x14ac:dyDescent="0.35"/>
    <row r="12096" x14ac:dyDescent="0.35"/>
    <row r="12097" x14ac:dyDescent="0.35"/>
    <row r="12098" x14ac:dyDescent="0.35"/>
    <row r="12099" x14ac:dyDescent="0.35"/>
    <row r="12100" x14ac:dyDescent="0.35"/>
    <row r="12101" x14ac:dyDescent="0.35"/>
    <row r="12102" x14ac:dyDescent="0.35"/>
    <row r="12103" x14ac:dyDescent="0.35"/>
    <row r="12104" x14ac:dyDescent="0.35"/>
    <row r="12105" x14ac:dyDescent="0.35"/>
    <row r="12106" x14ac:dyDescent="0.35"/>
    <row r="12107" x14ac:dyDescent="0.35"/>
    <row r="12108" x14ac:dyDescent="0.35"/>
    <row r="12109" x14ac:dyDescent="0.35"/>
    <row r="12110" x14ac:dyDescent="0.35"/>
    <row r="12111" x14ac:dyDescent="0.35"/>
    <row r="12112" x14ac:dyDescent="0.35"/>
    <row r="12113" x14ac:dyDescent="0.35"/>
    <row r="12114" x14ac:dyDescent="0.35"/>
    <row r="12115" x14ac:dyDescent="0.35"/>
    <row r="12116" x14ac:dyDescent="0.35"/>
    <row r="12117" x14ac:dyDescent="0.35"/>
    <row r="12118" x14ac:dyDescent="0.35"/>
    <row r="12119" x14ac:dyDescent="0.35"/>
    <row r="12120" x14ac:dyDescent="0.35"/>
    <row r="12121" x14ac:dyDescent="0.35"/>
    <row r="12122" x14ac:dyDescent="0.35"/>
    <row r="12123" x14ac:dyDescent="0.35"/>
    <row r="12124" x14ac:dyDescent="0.35"/>
    <row r="12125" x14ac:dyDescent="0.35"/>
    <row r="12126" x14ac:dyDescent="0.35"/>
    <row r="12127" x14ac:dyDescent="0.35"/>
    <row r="12128" x14ac:dyDescent="0.35"/>
    <row r="12129" x14ac:dyDescent="0.35"/>
    <row r="12130" x14ac:dyDescent="0.35"/>
    <row r="12131" x14ac:dyDescent="0.35"/>
    <row r="12132" x14ac:dyDescent="0.35"/>
    <row r="12133" x14ac:dyDescent="0.35"/>
    <row r="12134" x14ac:dyDescent="0.35"/>
    <row r="12135" x14ac:dyDescent="0.35"/>
    <row r="12136" x14ac:dyDescent="0.35"/>
    <row r="12137" x14ac:dyDescent="0.35"/>
    <row r="12138" x14ac:dyDescent="0.35"/>
    <row r="12139" x14ac:dyDescent="0.35"/>
    <row r="12140" x14ac:dyDescent="0.35"/>
    <row r="12141" x14ac:dyDescent="0.35"/>
    <row r="12142" x14ac:dyDescent="0.35"/>
    <row r="12143" x14ac:dyDescent="0.35"/>
    <row r="12144" x14ac:dyDescent="0.35"/>
    <row r="12145" x14ac:dyDescent="0.35"/>
    <row r="12146" x14ac:dyDescent="0.35"/>
    <row r="12147" x14ac:dyDescent="0.35"/>
    <row r="12148" x14ac:dyDescent="0.35"/>
    <row r="12149" x14ac:dyDescent="0.35"/>
    <row r="12150" x14ac:dyDescent="0.35"/>
    <row r="12151" x14ac:dyDescent="0.35"/>
    <row r="12152" x14ac:dyDescent="0.35"/>
    <row r="12153" x14ac:dyDescent="0.35"/>
    <row r="12154" x14ac:dyDescent="0.35"/>
    <row r="12155" x14ac:dyDescent="0.35"/>
    <row r="12156" x14ac:dyDescent="0.35"/>
    <row r="12157" x14ac:dyDescent="0.35"/>
    <row r="12158" x14ac:dyDescent="0.35"/>
    <row r="12159" x14ac:dyDescent="0.35"/>
    <row r="12160" x14ac:dyDescent="0.35"/>
    <row r="12161" x14ac:dyDescent="0.35"/>
    <row r="12162" x14ac:dyDescent="0.35"/>
    <row r="12163" x14ac:dyDescent="0.35"/>
    <row r="12164" x14ac:dyDescent="0.35"/>
    <row r="12165" x14ac:dyDescent="0.35"/>
    <row r="12166" x14ac:dyDescent="0.35"/>
    <row r="12167" x14ac:dyDescent="0.35"/>
    <row r="12168" x14ac:dyDescent="0.35"/>
    <row r="12169" x14ac:dyDescent="0.35"/>
    <row r="12170" x14ac:dyDescent="0.35"/>
    <row r="12171" x14ac:dyDescent="0.35"/>
    <row r="12172" x14ac:dyDescent="0.35"/>
    <row r="12173" x14ac:dyDescent="0.35"/>
    <row r="12174" x14ac:dyDescent="0.35"/>
    <row r="12175" x14ac:dyDescent="0.35"/>
    <row r="12176" x14ac:dyDescent="0.35"/>
    <row r="12177" x14ac:dyDescent="0.35"/>
    <row r="12178" x14ac:dyDescent="0.35"/>
    <row r="12179" x14ac:dyDescent="0.35"/>
    <row r="12180" x14ac:dyDescent="0.35"/>
    <row r="12181" x14ac:dyDescent="0.35"/>
    <row r="12182" x14ac:dyDescent="0.35"/>
    <row r="12183" x14ac:dyDescent="0.35"/>
    <row r="12184" x14ac:dyDescent="0.35"/>
    <row r="12185" x14ac:dyDescent="0.35"/>
    <row r="12186" x14ac:dyDescent="0.35"/>
    <row r="12187" x14ac:dyDescent="0.35"/>
    <row r="12188" x14ac:dyDescent="0.35"/>
    <row r="12189" x14ac:dyDescent="0.35"/>
    <row r="12190" x14ac:dyDescent="0.35"/>
    <row r="12191" x14ac:dyDescent="0.35"/>
    <row r="12192" x14ac:dyDescent="0.35"/>
    <row r="12193" x14ac:dyDescent="0.35"/>
    <row r="12194" x14ac:dyDescent="0.35"/>
    <row r="12195" x14ac:dyDescent="0.35"/>
    <row r="12196" x14ac:dyDescent="0.35"/>
    <row r="12197" x14ac:dyDescent="0.35"/>
    <row r="12198" x14ac:dyDescent="0.35"/>
    <row r="12199" x14ac:dyDescent="0.35"/>
    <row r="12200" x14ac:dyDescent="0.35"/>
    <row r="12201" x14ac:dyDescent="0.35"/>
    <row r="12202" x14ac:dyDescent="0.35"/>
    <row r="12203" x14ac:dyDescent="0.35"/>
    <row r="12204" x14ac:dyDescent="0.35"/>
    <row r="12205" x14ac:dyDescent="0.35"/>
    <row r="12206" x14ac:dyDescent="0.35"/>
    <row r="12207" x14ac:dyDescent="0.35"/>
    <row r="12208" x14ac:dyDescent="0.35"/>
    <row r="12209" x14ac:dyDescent="0.35"/>
    <row r="12210" x14ac:dyDescent="0.35"/>
    <row r="12211" x14ac:dyDescent="0.35"/>
    <row r="12212" x14ac:dyDescent="0.35"/>
    <row r="12213" x14ac:dyDescent="0.35"/>
    <row r="12214" x14ac:dyDescent="0.35"/>
    <row r="12215" x14ac:dyDescent="0.35"/>
    <row r="12216" x14ac:dyDescent="0.35"/>
    <row r="12217" x14ac:dyDescent="0.35"/>
    <row r="12218" x14ac:dyDescent="0.35"/>
    <row r="12219" x14ac:dyDescent="0.35"/>
    <row r="12220" x14ac:dyDescent="0.35"/>
    <row r="12221" x14ac:dyDescent="0.35"/>
    <row r="12222" x14ac:dyDescent="0.35"/>
    <row r="12223" x14ac:dyDescent="0.35"/>
    <row r="12224" x14ac:dyDescent="0.35"/>
    <row r="12225" x14ac:dyDescent="0.35"/>
    <row r="12226" x14ac:dyDescent="0.35"/>
    <row r="12227" x14ac:dyDescent="0.35"/>
    <row r="12228" x14ac:dyDescent="0.35"/>
    <row r="12229" x14ac:dyDescent="0.35"/>
    <row r="12230" x14ac:dyDescent="0.35"/>
    <row r="12231" x14ac:dyDescent="0.35"/>
    <row r="12232" x14ac:dyDescent="0.35"/>
    <row r="12233" x14ac:dyDescent="0.35"/>
    <row r="12234" x14ac:dyDescent="0.35"/>
    <row r="12235" x14ac:dyDescent="0.35"/>
    <row r="12236" x14ac:dyDescent="0.35"/>
    <row r="12237" x14ac:dyDescent="0.35"/>
    <row r="12238" x14ac:dyDescent="0.35"/>
    <row r="12239" x14ac:dyDescent="0.35"/>
    <row r="12240" x14ac:dyDescent="0.35"/>
    <row r="12241" x14ac:dyDescent="0.35"/>
    <row r="12242" x14ac:dyDescent="0.35"/>
    <row r="12243" x14ac:dyDescent="0.35"/>
    <row r="12244" x14ac:dyDescent="0.35"/>
    <row r="12245" x14ac:dyDescent="0.35"/>
    <row r="12246" x14ac:dyDescent="0.35"/>
    <row r="12247" x14ac:dyDescent="0.35"/>
    <row r="12248" x14ac:dyDescent="0.35"/>
    <row r="12249" x14ac:dyDescent="0.35"/>
    <row r="12250" x14ac:dyDescent="0.35"/>
    <row r="12251" x14ac:dyDescent="0.35"/>
    <row r="12252" x14ac:dyDescent="0.35"/>
    <row r="12253" x14ac:dyDescent="0.35"/>
    <row r="12254" x14ac:dyDescent="0.35"/>
    <row r="12255" x14ac:dyDescent="0.35"/>
    <row r="12256" x14ac:dyDescent="0.35"/>
    <row r="12257" x14ac:dyDescent="0.35"/>
    <row r="12258" x14ac:dyDescent="0.35"/>
    <row r="12259" x14ac:dyDescent="0.35"/>
    <row r="12260" x14ac:dyDescent="0.35"/>
    <row r="12261" x14ac:dyDescent="0.35"/>
    <row r="12262" x14ac:dyDescent="0.35"/>
    <row r="12263" x14ac:dyDescent="0.35"/>
    <row r="12264" x14ac:dyDescent="0.35"/>
    <row r="12265" x14ac:dyDescent="0.35"/>
    <row r="12266" x14ac:dyDescent="0.35"/>
    <row r="12267" x14ac:dyDescent="0.35"/>
    <row r="12268" x14ac:dyDescent="0.35"/>
    <row r="12269" x14ac:dyDescent="0.35"/>
    <row r="12270" x14ac:dyDescent="0.35"/>
    <row r="12271" x14ac:dyDescent="0.35"/>
    <row r="12272" x14ac:dyDescent="0.35"/>
    <row r="12273" x14ac:dyDescent="0.35"/>
    <row r="12274" x14ac:dyDescent="0.35"/>
    <row r="12275" x14ac:dyDescent="0.35"/>
    <row r="12276" x14ac:dyDescent="0.35"/>
    <row r="12277" x14ac:dyDescent="0.35"/>
    <row r="12278" x14ac:dyDescent="0.35"/>
    <row r="12279" x14ac:dyDescent="0.35"/>
    <row r="12280" x14ac:dyDescent="0.35"/>
    <row r="12281" x14ac:dyDescent="0.35"/>
    <row r="12282" x14ac:dyDescent="0.35"/>
    <row r="12283" x14ac:dyDescent="0.35"/>
    <row r="12284" x14ac:dyDescent="0.35"/>
    <row r="12285" x14ac:dyDescent="0.35"/>
    <row r="12286" x14ac:dyDescent="0.35"/>
    <row r="12287" x14ac:dyDescent="0.35"/>
    <row r="12288" x14ac:dyDescent="0.35"/>
    <row r="12289" x14ac:dyDescent="0.35"/>
    <row r="12290" x14ac:dyDescent="0.35"/>
    <row r="12291" x14ac:dyDescent="0.35"/>
    <row r="12292" x14ac:dyDescent="0.35"/>
    <row r="12293" x14ac:dyDescent="0.35"/>
    <row r="12294" x14ac:dyDescent="0.35"/>
    <row r="12295" x14ac:dyDescent="0.35"/>
    <row r="12296" x14ac:dyDescent="0.35"/>
    <row r="12297" x14ac:dyDescent="0.35"/>
    <row r="12298" x14ac:dyDescent="0.35"/>
    <row r="12299" x14ac:dyDescent="0.35"/>
    <row r="12300" x14ac:dyDescent="0.35"/>
    <row r="12301" x14ac:dyDescent="0.35"/>
    <row r="12302" x14ac:dyDescent="0.35"/>
    <row r="12303" x14ac:dyDescent="0.35"/>
    <row r="12304" x14ac:dyDescent="0.35"/>
    <row r="12305" x14ac:dyDescent="0.35"/>
    <row r="12306" x14ac:dyDescent="0.35"/>
    <row r="12307" x14ac:dyDescent="0.35"/>
    <row r="12308" x14ac:dyDescent="0.35"/>
    <row r="12309" x14ac:dyDescent="0.35"/>
    <row r="12310" x14ac:dyDescent="0.35"/>
    <row r="12311" x14ac:dyDescent="0.35"/>
    <row r="12312" x14ac:dyDescent="0.35"/>
    <row r="12313" x14ac:dyDescent="0.35"/>
    <row r="12314" x14ac:dyDescent="0.35"/>
    <row r="12315" x14ac:dyDescent="0.35"/>
    <row r="12316" x14ac:dyDescent="0.35"/>
    <row r="12317" x14ac:dyDescent="0.35"/>
    <row r="12318" x14ac:dyDescent="0.35"/>
    <row r="12319" x14ac:dyDescent="0.35"/>
    <row r="12320" x14ac:dyDescent="0.35"/>
    <row r="12321" x14ac:dyDescent="0.35"/>
    <row r="12322" x14ac:dyDescent="0.35"/>
    <row r="12323" x14ac:dyDescent="0.35"/>
    <row r="12324" x14ac:dyDescent="0.35"/>
    <row r="12325" x14ac:dyDescent="0.35"/>
    <row r="12326" x14ac:dyDescent="0.35"/>
    <row r="12327" x14ac:dyDescent="0.35"/>
    <row r="12328" x14ac:dyDescent="0.35"/>
    <row r="12329" x14ac:dyDescent="0.35"/>
    <row r="12330" x14ac:dyDescent="0.35"/>
    <row r="12331" x14ac:dyDescent="0.35"/>
    <row r="12332" x14ac:dyDescent="0.35"/>
    <row r="12333" x14ac:dyDescent="0.35"/>
    <row r="12334" x14ac:dyDescent="0.35"/>
    <row r="12335" x14ac:dyDescent="0.35"/>
    <row r="12336" x14ac:dyDescent="0.35"/>
    <row r="12337" x14ac:dyDescent="0.35"/>
    <row r="12338" x14ac:dyDescent="0.35"/>
    <row r="12339" x14ac:dyDescent="0.35"/>
    <row r="12340" x14ac:dyDescent="0.35"/>
    <row r="12341" x14ac:dyDescent="0.35"/>
    <row r="12342" x14ac:dyDescent="0.35"/>
    <row r="12343" x14ac:dyDescent="0.35"/>
    <row r="12344" x14ac:dyDescent="0.35"/>
    <row r="12345" x14ac:dyDescent="0.35"/>
    <row r="12346" x14ac:dyDescent="0.35"/>
    <row r="12347" x14ac:dyDescent="0.35"/>
    <row r="12348" x14ac:dyDescent="0.35"/>
    <row r="12349" x14ac:dyDescent="0.35"/>
    <row r="12350" x14ac:dyDescent="0.35"/>
    <row r="12351" x14ac:dyDescent="0.35"/>
    <row r="12352" x14ac:dyDescent="0.35"/>
    <row r="12353" x14ac:dyDescent="0.35"/>
    <row r="12354" x14ac:dyDescent="0.35"/>
    <row r="12355" x14ac:dyDescent="0.35"/>
    <row r="12356" x14ac:dyDescent="0.35"/>
    <row r="12357" x14ac:dyDescent="0.35"/>
    <row r="12358" x14ac:dyDescent="0.35"/>
    <row r="12359" x14ac:dyDescent="0.35"/>
    <row r="12360" x14ac:dyDescent="0.35"/>
    <row r="12361" x14ac:dyDescent="0.35"/>
    <row r="12362" x14ac:dyDescent="0.35"/>
    <row r="12363" x14ac:dyDescent="0.35"/>
    <row r="12364" x14ac:dyDescent="0.35"/>
    <row r="12365" x14ac:dyDescent="0.35"/>
    <row r="12366" x14ac:dyDescent="0.35"/>
    <row r="12367" x14ac:dyDescent="0.35"/>
    <row r="12368" x14ac:dyDescent="0.35"/>
    <row r="12369" x14ac:dyDescent="0.35"/>
    <row r="12370" x14ac:dyDescent="0.35"/>
    <row r="12371" x14ac:dyDescent="0.35"/>
    <row r="12372" x14ac:dyDescent="0.35"/>
    <row r="12373" x14ac:dyDescent="0.35"/>
    <row r="12374" x14ac:dyDescent="0.35"/>
    <row r="12375" x14ac:dyDescent="0.35"/>
    <row r="12376" x14ac:dyDescent="0.35"/>
    <row r="12377" x14ac:dyDescent="0.35"/>
    <row r="12378" x14ac:dyDescent="0.35"/>
    <row r="12379" x14ac:dyDescent="0.35"/>
    <row r="12380" x14ac:dyDescent="0.35"/>
    <row r="12381" x14ac:dyDescent="0.35"/>
    <row r="12382" x14ac:dyDescent="0.35"/>
    <row r="12383" x14ac:dyDescent="0.35"/>
    <row r="12384" x14ac:dyDescent="0.35"/>
    <row r="12385" x14ac:dyDescent="0.35"/>
    <row r="12386" x14ac:dyDescent="0.35"/>
    <row r="12387" x14ac:dyDescent="0.35"/>
    <row r="12388" x14ac:dyDescent="0.35"/>
    <row r="12389" x14ac:dyDescent="0.35"/>
    <row r="12390" x14ac:dyDescent="0.35"/>
    <row r="12391" x14ac:dyDescent="0.35"/>
    <row r="12392" x14ac:dyDescent="0.35"/>
    <row r="12393" x14ac:dyDescent="0.35"/>
    <row r="12394" x14ac:dyDescent="0.35"/>
    <row r="12395" x14ac:dyDescent="0.35"/>
    <row r="12396" x14ac:dyDescent="0.35"/>
    <row r="12397" x14ac:dyDescent="0.35"/>
    <row r="12398" x14ac:dyDescent="0.35"/>
    <row r="12399" x14ac:dyDescent="0.35"/>
    <row r="12400" x14ac:dyDescent="0.35"/>
    <row r="12401" x14ac:dyDescent="0.35"/>
    <row r="12402" x14ac:dyDescent="0.35"/>
    <row r="12403" x14ac:dyDescent="0.35"/>
    <row r="12404" x14ac:dyDescent="0.35"/>
    <row r="12405" x14ac:dyDescent="0.35"/>
    <row r="12406" x14ac:dyDescent="0.35"/>
    <row r="12407" x14ac:dyDescent="0.35"/>
    <row r="12408" x14ac:dyDescent="0.35"/>
    <row r="12409" x14ac:dyDescent="0.35"/>
    <row r="12410" x14ac:dyDescent="0.35"/>
    <row r="12411" x14ac:dyDescent="0.35"/>
    <row r="12412" x14ac:dyDescent="0.35"/>
    <row r="12413" x14ac:dyDescent="0.35"/>
    <row r="12414" x14ac:dyDescent="0.35"/>
    <row r="12415" x14ac:dyDescent="0.35"/>
    <row r="12416" x14ac:dyDescent="0.35"/>
    <row r="12417" x14ac:dyDescent="0.35"/>
    <row r="12418" x14ac:dyDescent="0.35"/>
    <row r="12419" x14ac:dyDescent="0.35"/>
    <row r="12420" x14ac:dyDescent="0.35"/>
    <row r="12421" x14ac:dyDescent="0.35"/>
    <row r="12422" x14ac:dyDescent="0.35"/>
    <row r="12423" x14ac:dyDescent="0.35"/>
    <row r="12424" x14ac:dyDescent="0.35"/>
    <row r="12425" x14ac:dyDescent="0.35"/>
    <row r="12426" x14ac:dyDescent="0.35"/>
    <row r="12427" x14ac:dyDescent="0.35"/>
    <row r="12428" x14ac:dyDescent="0.35"/>
    <row r="12429" x14ac:dyDescent="0.35"/>
    <row r="12430" x14ac:dyDescent="0.35"/>
    <row r="12431" x14ac:dyDescent="0.35"/>
    <row r="12432" x14ac:dyDescent="0.35"/>
    <row r="12433" x14ac:dyDescent="0.35"/>
    <row r="12434" x14ac:dyDescent="0.35"/>
    <row r="12435" x14ac:dyDescent="0.35"/>
    <row r="12436" x14ac:dyDescent="0.35"/>
    <row r="12437" x14ac:dyDescent="0.35"/>
    <row r="12438" x14ac:dyDescent="0.35"/>
    <row r="12439" x14ac:dyDescent="0.35"/>
    <row r="12440" x14ac:dyDescent="0.35"/>
    <row r="12441" x14ac:dyDescent="0.35"/>
    <row r="12442" x14ac:dyDescent="0.35"/>
    <row r="12443" x14ac:dyDescent="0.35"/>
    <row r="12444" x14ac:dyDescent="0.35"/>
    <row r="12445" x14ac:dyDescent="0.35"/>
    <row r="12446" x14ac:dyDescent="0.35"/>
    <row r="12447" x14ac:dyDescent="0.35"/>
    <row r="12448" x14ac:dyDescent="0.35"/>
    <row r="12449" x14ac:dyDescent="0.35"/>
    <row r="12450" x14ac:dyDescent="0.35"/>
    <row r="12451" x14ac:dyDescent="0.35"/>
    <row r="12452" x14ac:dyDescent="0.35"/>
    <row r="12453" x14ac:dyDescent="0.35"/>
    <row r="12454" x14ac:dyDescent="0.35"/>
    <row r="12455" x14ac:dyDescent="0.35"/>
    <row r="12456" x14ac:dyDescent="0.35"/>
    <row r="12457" x14ac:dyDescent="0.35"/>
    <row r="12458" x14ac:dyDescent="0.35"/>
    <row r="12459" x14ac:dyDescent="0.35"/>
    <row r="12460" x14ac:dyDescent="0.35"/>
    <row r="12461" x14ac:dyDescent="0.35"/>
    <row r="12462" x14ac:dyDescent="0.35"/>
    <row r="12463" x14ac:dyDescent="0.35"/>
    <row r="12464" x14ac:dyDescent="0.35"/>
    <row r="12465" x14ac:dyDescent="0.35"/>
    <row r="12466" x14ac:dyDescent="0.35"/>
    <row r="12467" x14ac:dyDescent="0.35"/>
    <row r="12468" x14ac:dyDescent="0.35"/>
    <row r="12469" x14ac:dyDescent="0.35"/>
    <row r="12470" x14ac:dyDescent="0.35"/>
    <row r="12471" x14ac:dyDescent="0.35"/>
    <row r="12472" x14ac:dyDescent="0.35"/>
    <row r="12473" x14ac:dyDescent="0.35"/>
    <row r="12474" x14ac:dyDescent="0.35"/>
    <row r="12475" x14ac:dyDescent="0.35"/>
    <row r="12476" x14ac:dyDescent="0.35"/>
    <row r="12477" x14ac:dyDescent="0.35"/>
    <row r="12478" x14ac:dyDescent="0.35"/>
    <row r="12479" x14ac:dyDescent="0.35"/>
    <row r="12480" x14ac:dyDescent="0.35"/>
    <row r="12481" x14ac:dyDescent="0.35"/>
    <row r="12482" x14ac:dyDescent="0.35"/>
    <row r="12483" x14ac:dyDescent="0.35"/>
    <row r="12484" x14ac:dyDescent="0.35"/>
    <row r="12485" x14ac:dyDescent="0.35"/>
    <row r="12486" x14ac:dyDescent="0.35"/>
    <row r="12487" x14ac:dyDescent="0.35"/>
    <row r="12488" x14ac:dyDescent="0.35"/>
    <row r="12489" x14ac:dyDescent="0.35"/>
    <row r="12490" x14ac:dyDescent="0.35"/>
    <row r="12491" x14ac:dyDescent="0.35"/>
    <row r="12492" x14ac:dyDescent="0.35"/>
    <row r="12493" x14ac:dyDescent="0.35"/>
    <row r="12494" x14ac:dyDescent="0.35"/>
    <row r="12495" x14ac:dyDescent="0.35"/>
    <row r="12496" x14ac:dyDescent="0.35"/>
    <row r="12497" x14ac:dyDescent="0.35"/>
    <row r="12498" x14ac:dyDescent="0.35"/>
    <row r="12499" x14ac:dyDescent="0.35"/>
    <row r="12500" x14ac:dyDescent="0.35"/>
    <row r="12501" x14ac:dyDescent="0.35"/>
    <row r="12502" x14ac:dyDescent="0.35"/>
    <row r="12503" x14ac:dyDescent="0.35"/>
    <row r="12504" x14ac:dyDescent="0.35"/>
    <row r="12505" x14ac:dyDescent="0.35"/>
    <row r="12506" x14ac:dyDescent="0.35"/>
    <row r="12507" x14ac:dyDescent="0.35"/>
    <row r="12508" x14ac:dyDescent="0.35"/>
    <row r="12509" x14ac:dyDescent="0.35"/>
    <row r="12510" x14ac:dyDescent="0.35"/>
    <row r="12511" x14ac:dyDescent="0.35"/>
    <row r="12512" x14ac:dyDescent="0.35"/>
    <row r="12513" x14ac:dyDescent="0.35"/>
    <row r="12514" x14ac:dyDescent="0.35"/>
    <row r="12515" x14ac:dyDescent="0.35"/>
    <row r="12516" x14ac:dyDescent="0.35"/>
    <row r="12517" x14ac:dyDescent="0.35"/>
    <row r="12518" x14ac:dyDescent="0.35"/>
    <row r="12519" x14ac:dyDescent="0.35"/>
    <row r="12520" x14ac:dyDescent="0.35"/>
    <row r="12521" x14ac:dyDescent="0.35"/>
    <row r="12522" x14ac:dyDescent="0.35"/>
    <row r="12523" x14ac:dyDescent="0.35"/>
    <row r="12524" x14ac:dyDescent="0.35"/>
    <row r="12525" x14ac:dyDescent="0.35"/>
    <row r="12526" x14ac:dyDescent="0.35"/>
    <row r="12527" x14ac:dyDescent="0.35"/>
    <row r="12528" x14ac:dyDescent="0.35"/>
    <row r="12529" x14ac:dyDescent="0.35"/>
    <row r="12530" x14ac:dyDescent="0.35"/>
    <row r="12531" x14ac:dyDescent="0.35"/>
    <row r="12532" x14ac:dyDescent="0.35"/>
    <row r="12533" x14ac:dyDescent="0.35"/>
    <row r="12534" x14ac:dyDescent="0.35"/>
    <row r="12535" x14ac:dyDescent="0.35"/>
    <row r="12536" x14ac:dyDescent="0.35"/>
    <row r="12537" x14ac:dyDescent="0.35"/>
    <row r="12538" x14ac:dyDescent="0.35"/>
    <row r="12539" x14ac:dyDescent="0.35"/>
    <row r="12540" x14ac:dyDescent="0.35"/>
    <row r="12541" x14ac:dyDescent="0.35"/>
    <row r="12542" x14ac:dyDescent="0.35"/>
    <row r="12543" x14ac:dyDescent="0.35"/>
    <row r="12544" x14ac:dyDescent="0.35"/>
    <row r="12545" x14ac:dyDescent="0.35"/>
    <row r="12546" x14ac:dyDescent="0.35"/>
    <row r="12547" x14ac:dyDescent="0.35"/>
    <row r="12548" x14ac:dyDescent="0.35"/>
    <row r="12549" x14ac:dyDescent="0.35"/>
    <row r="12550" x14ac:dyDescent="0.35"/>
    <row r="12551" x14ac:dyDescent="0.35"/>
    <row r="12552" x14ac:dyDescent="0.35"/>
    <row r="12553" x14ac:dyDescent="0.35"/>
    <row r="12554" x14ac:dyDescent="0.35"/>
    <row r="12555" x14ac:dyDescent="0.35"/>
    <row r="12556" x14ac:dyDescent="0.35"/>
    <row r="12557" x14ac:dyDescent="0.35"/>
    <row r="12558" x14ac:dyDescent="0.35"/>
    <row r="12559" x14ac:dyDescent="0.35"/>
    <row r="12560" x14ac:dyDescent="0.35"/>
    <row r="12561" x14ac:dyDescent="0.35"/>
    <row r="12562" x14ac:dyDescent="0.35"/>
    <row r="12563" x14ac:dyDescent="0.35"/>
    <row r="12564" x14ac:dyDescent="0.35"/>
    <row r="12565" x14ac:dyDescent="0.35"/>
    <row r="12566" x14ac:dyDescent="0.35"/>
    <row r="12567" x14ac:dyDescent="0.35"/>
    <row r="12568" x14ac:dyDescent="0.35"/>
    <row r="12569" x14ac:dyDescent="0.35"/>
    <row r="12570" x14ac:dyDescent="0.35"/>
    <row r="12571" x14ac:dyDescent="0.35"/>
    <row r="12572" x14ac:dyDescent="0.35"/>
    <row r="12573" x14ac:dyDescent="0.35"/>
    <row r="12574" x14ac:dyDescent="0.35"/>
    <row r="12575" x14ac:dyDescent="0.35"/>
    <row r="12576" x14ac:dyDescent="0.35"/>
    <row r="12577" x14ac:dyDescent="0.35"/>
    <row r="12578" x14ac:dyDescent="0.35"/>
    <row r="12579" x14ac:dyDescent="0.35"/>
    <row r="12580" x14ac:dyDescent="0.35"/>
    <row r="12581" x14ac:dyDescent="0.35"/>
    <row r="12582" x14ac:dyDescent="0.35"/>
    <row r="12583" x14ac:dyDescent="0.35"/>
    <row r="12584" x14ac:dyDescent="0.35"/>
    <row r="12585" x14ac:dyDescent="0.35"/>
    <row r="12586" x14ac:dyDescent="0.35"/>
    <row r="12587" x14ac:dyDescent="0.35"/>
    <row r="12588" x14ac:dyDescent="0.35"/>
    <row r="12589" x14ac:dyDescent="0.35"/>
    <row r="12590" x14ac:dyDescent="0.35"/>
    <row r="12591" x14ac:dyDescent="0.35"/>
    <row r="12592" x14ac:dyDescent="0.35"/>
    <row r="12593" x14ac:dyDescent="0.35"/>
    <row r="12594" x14ac:dyDescent="0.35"/>
    <row r="12595" x14ac:dyDescent="0.35"/>
    <row r="12596" x14ac:dyDescent="0.35"/>
    <row r="12597" x14ac:dyDescent="0.35"/>
    <row r="12598" x14ac:dyDescent="0.35"/>
    <row r="12599" x14ac:dyDescent="0.35"/>
    <row r="12600" x14ac:dyDescent="0.35"/>
    <row r="12601" x14ac:dyDescent="0.35"/>
    <row r="12602" x14ac:dyDescent="0.35"/>
    <row r="12603" x14ac:dyDescent="0.35"/>
    <row r="12604" x14ac:dyDescent="0.35"/>
    <row r="12605" x14ac:dyDescent="0.35"/>
    <row r="12606" x14ac:dyDescent="0.35"/>
    <row r="12607" x14ac:dyDescent="0.35"/>
    <row r="12608" x14ac:dyDescent="0.35"/>
    <row r="12609" x14ac:dyDescent="0.35"/>
    <row r="12610" x14ac:dyDescent="0.35"/>
    <row r="12611" x14ac:dyDescent="0.35"/>
    <row r="12612" x14ac:dyDescent="0.35"/>
    <row r="12613" x14ac:dyDescent="0.35"/>
    <row r="12614" x14ac:dyDescent="0.35"/>
    <row r="12615" x14ac:dyDescent="0.35"/>
    <row r="12616" x14ac:dyDescent="0.35"/>
    <row r="12617" x14ac:dyDescent="0.35"/>
    <row r="12618" x14ac:dyDescent="0.35"/>
    <row r="12619" x14ac:dyDescent="0.35"/>
    <row r="12620" x14ac:dyDescent="0.35"/>
    <row r="12621" x14ac:dyDescent="0.35"/>
    <row r="12622" x14ac:dyDescent="0.35"/>
    <row r="12623" x14ac:dyDescent="0.35"/>
    <row r="12624" x14ac:dyDescent="0.35"/>
    <row r="12625" x14ac:dyDescent="0.35"/>
    <row r="12626" x14ac:dyDescent="0.35"/>
    <row r="12627" x14ac:dyDescent="0.35"/>
    <row r="12628" x14ac:dyDescent="0.35"/>
    <row r="12629" x14ac:dyDescent="0.35"/>
    <row r="12630" x14ac:dyDescent="0.35"/>
    <row r="12631" x14ac:dyDescent="0.35"/>
    <row r="12632" x14ac:dyDescent="0.35"/>
    <row r="12633" x14ac:dyDescent="0.35"/>
    <row r="12634" x14ac:dyDescent="0.35"/>
    <row r="12635" x14ac:dyDescent="0.35"/>
    <row r="12636" x14ac:dyDescent="0.35"/>
    <row r="12637" x14ac:dyDescent="0.35"/>
    <row r="12638" x14ac:dyDescent="0.35"/>
    <row r="12639" x14ac:dyDescent="0.35"/>
    <row r="12640" x14ac:dyDescent="0.35"/>
    <row r="12641" x14ac:dyDescent="0.35"/>
    <row r="12642" x14ac:dyDescent="0.35"/>
    <row r="12643" x14ac:dyDescent="0.35"/>
    <row r="12644" x14ac:dyDescent="0.35"/>
    <row r="12645" x14ac:dyDescent="0.35"/>
    <row r="12646" x14ac:dyDescent="0.35"/>
    <row r="12647" x14ac:dyDescent="0.35"/>
    <row r="12648" x14ac:dyDescent="0.35"/>
    <row r="12649" x14ac:dyDescent="0.35"/>
    <row r="12650" x14ac:dyDescent="0.35"/>
    <row r="12651" x14ac:dyDescent="0.35"/>
    <row r="12652" x14ac:dyDescent="0.35"/>
    <row r="12653" x14ac:dyDescent="0.35"/>
    <row r="12654" x14ac:dyDescent="0.35"/>
    <row r="12655" x14ac:dyDescent="0.35"/>
    <row r="12656" x14ac:dyDescent="0.35"/>
    <row r="12657" x14ac:dyDescent="0.35"/>
    <row r="12658" x14ac:dyDescent="0.35"/>
    <row r="12659" x14ac:dyDescent="0.35"/>
    <row r="12660" x14ac:dyDescent="0.35"/>
    <row r="12661" x14ac:dyDescent="0.35"/>
    <row r="12662" x14ac:dyDescent="0.35"/>
    <row r="12663" x14ac:dyDescent="0.35"/>
    <row r="12664" x14ac:dyDescent="0.35"/>
    <row r="12665" x14ac:dyDescent="0.35"/>
    <row r="12666" x14ac:dyDescent="0.35"/>
    <row r="12667" x14ac:dyDescent="0.35"/>
    <row r="12668" x14ac:dyDescent="0.35"/>
    <row r="12669" x14ac:dyDescent="0.35"/>
    <row r="12670" x14ac:dyDescent="0.35"/>
    <row r="12671" x14ac:dyDescent="0.35"/>
    <row r="12672" x14ac:dyDescent="0.35"/>
    <row r="12673" x14ac:dyDescent="0.35"/>
    <row r="12674" x14ac:dyDescent="0.35"/>
    <row r="12675" x14ac:dyDescent="0.35"/>
    <row r="12676" x14ac:dyDescent="0.35"/>
    <row r="12677" x14ac:dyDescent="0.35"/>
    <row r="12678" x14ac:dyDescent="0.35"/>
    <row r="12679" x14ac:dyDescent="0.35"/>
    <row r="12680" x14ac:dyDescent="0.35"/>
    <row r="12681" x14ac:dyDescent="0.35"/>
    <row r="12682" x14ac:dyDescent="0.35"/>
    <row r="12683" x14ac:dyDescent="0.35"/>
    <row r="12684" x14ac:dyDescent="0.35"/>
    <row r="12685" x14ac:dyDescent="0.35"/>
    <row r="12686" x14ac:dyDescent="0.35"/>
    <row r="12687" x14ac:dyDescent="0.35"/>
    <row r="12688" x14ac:dyDescent="0.35"/>
    <row r="12689" x14ac:dyDescent="0.35"/>
    <row r="12690" x14ac:dyDescent="0.35"/>
    <row r="12691" x14ac:dyDescent="0.35"/>
    <row r="12692" x14ac:dyDescent="0.35"/>
    <row r="12693" x14ac:dyDescent="0.35"/>
    <row r="12694" x14ac:dyDescent="0.35"/>
    <row r="12695" x14ac:dyDescent="0.35"/>
    <row r="12696" x14ac:dyDescent="0.35"/>
    <row r="12697" x14ac:dyDescent="0.35"/>
    <row r="12698" x14ac:dyDescent="0.35"/>
    <row r="12699" x14ac:dyDescent="0.35"/>
    <row r="12700" x14ac:dyDescent="0.35"/>
    <row r="12701" x14ac:dyDescent="0.35"/>
    <row r="12702" x14ac:dyDescent="0.35"/>
    <row r="12703" x14ac:dyDescent="0.35"/>
    <row r="12704" x14ac:dyDescent="0.35"/>
    <row r="12705" x14ac:dyDescent="0.35"/>
    <row r="12706" x14ac:dyDescent="0.35"/>
    <row r="12707" x14ac:dyDescent="0.35"/>
    <row r="12708" x14ac:dyDescent="0.35"/>
    <row r="12709" x14ac:dyDescent="0.35"/>
    <row r="12710" x14ac:dyDescent="0.35"/>
    <row r="12711" x14ac:dyDescent="0.35"/>
    <row r="12712" x14ac:dyDescent="0.35"/>
    <row r="12713" x14ac:dyDescent="0.35"/>
    <row r="12714" x14ac:dyDescent="0.35"/>
    <row r="12715" x14ac:dyDescent="0.35"/>
    <row r="12716" x14ac:dyDescent="0.35"/>
    <row r="12717" x14ac:dyDescent="0.35"/>
    <row r="12718" x14ac:dyDescent="0.35"/>
    <row r="12719" x14ac:dyDescent="0.35"/>
    <row r="12720" x14ac:dyDescent="0.35"/>
    <row r="12721" x14ac:dyDescent="0.35"/>
    <row r="12722" x14ac:dyDescent="0.35"/>
    <row r="12723" x14ac:dyDescent="0.35"/>
    <row r="12724" x14ac:dyDescent="0.35"/>
    <row r="12725" x14ac:dyDescent="0.35"/>
    <row r="12726" x14ac:dyDescent="0.35"/>
    <row r="12727" x14ac:dyDescent="0.35"/>
    <row r="12728" x14ac:dyDescent="0.35"/>
    <row r="12729" x14ac:dyDescent="0.35"/>
    <row r="12730" x14ac:dyDescent="0.35"/>
    <row r="12731" x14ac:dyDescent="0.35"/>
    <row r="12732" x14ac:dyDescent="0.35"/>
    <row r="12733" x14ac:dyDescent="0.35"/>
    <row r="12734" x14ac:dyDescent="0.35"/>
    <row r="12735" x14ac:dyDescent="0.35"/>
    <row r="12736" x14ac:dyDescent="0.35"/>
    <row r="12737" x14ac:dyDescent="0.35"/>
    <row r="12738" x14ac:dyDescent="0.35"/>
    <row r="12739" x14ac:dyDescent="0.35"/>
    <row r="12740" x14ac:dyDescent="0.35"/>
    <row r="12741" x14ac:dyDescent="0.35"/>
    <row r="12742" x14ac:dyDescent="0.35"/>
    <row r="12743" x14ac:dyDescent="0.35"/>
    <row r="12744" x14ac:dyDescent="0.35"/>
    <row r="12745" x14ac:dyDescent="0.35"/>
    <row r="12746" x14ac:dyDescent="0.35"/>
    <row r="12747" x14ac:dyDescent="0.35"/>
    <row r="12748" x14ac:dyDescent="0.35"/>
    <row r="12749" x14ac:dyDescent="0.35"/>
    <row r="12750" x14ac:dyDescent="0.35"/>
    <row r="12751" x14ac:dyDescent="0.35"/>
    <row r="12752" x14ac:dyDescent="0.35"/>
    <row r="12753" x14ac:dyDescent="0.35"/>
    <row r="12754" x14ac:dyDescent="0.35"/>
    <row r="12755" x14ac:dyDescent="0.35"/>
    <row r="12756" x14ac:dyDescent="0.35"/>
    <row r="12757" x14ac:dyDescent="0.35"/>
    <row r="12758" x14ac:dyDescent="0.35"/>
    <row r="12759" x14ac:dyDescent="0.35"/>
    <row r="12760" x14ac:dyDescent="0.35"/>
    <row r="12761" x14ac:dyDescent="0.35"/>
    <row r="12762" x14ac:dyDescent="0.35"/>
    <row r="12763" x14ac:dyDescent="0.35"/>
    <row r="12764" x14ac:dyDescent="0.35"/>
    <row r="12765" x14ac:dyDescent="0.35"/>
    <row r="12766" x14ac:dyDescent="0.35"/>
    <row r="12767" x14ac:dyDescent="0.35"/>
    <row r="12768" x14ac:dyDescent="0.35"/>
    <row r="12769" x14ac:dyDescent="0.35"/>
    <row r="12770" x14ac:dyDescent="0.35"/>
    <row r="12771" x14ac:dyDescent="0.35"/>
    <row r="12772" x14ac:dyDescent="0.35"/>
    <row r="12773" x14ac:dyDescent="0.35"/>
    <row r="12774" x14ac:dyDescent="0.35"/>
    <row r="12775" x14ac:dyDescent="0.35"/>
    <row r="12776" x14ac:dyDescent="0.35"/>
    <row r="12777" x14ac:dyDescent="0.35"/>
    <row r="12778" x14ac:dyDescent="0.35"/>
    <row r="12779" x14ac:dyDescent="0.35"/>
    <row r="12780" x14ac:dyDescent="0.35"/>
    <row r="12781" x14ac:dyDescent="0.35"/>
    <row r="12782" x14ac:dyDescent="0.35"/>
    <row r="12783" x14ac:dyDescent="0.35"/>
    <row r="12784" x14ac:dyDescent="0.35"/>
    <row r="12785" x14ac:dyDescent="0.35"/>
    <row r="12786" x14ac:dyDescent="0.35"/>
    <row r="12787" x14ac:dyDescent="0.35"/>
    <row r="12788" x14ac:dyDescent="0.35"/>
    <row r="12789" x14ac:dyDescent="0.35"/>
    <row r="12790" x14ac:dyDescent="0.35"/>
    <row r="12791" x14ac:dyDescent="0.35"/>
    <row r="12792" x14ac:dyDescent="0.35"/>
    <row r="12793" x14ac:dyDescent="0.35"/>
    <row r="12794" x14ac:dyDescent="0.35"/>
    <row r="12795" x14ac:dyDescent="0.35"/>
    <row r="12796" x14ac:dyDescent="0.35"/>
    <row r="12797" x14ac:dyDescent="0.35"/>
    <row r="12798" x14ac:dyDescent="0.35"/>
    <row r="12799" x14ac:dyDescent="0.35"/>
    <row r="12800" x14ac:dyDescent="0.35"/>
    <row r="12801" x14ac:dyDescent="0.35"/>
    <row r="12802" x14ac:dyDescent="0.35"/>
    <row r="12803" x14ac:dyDescent="0.35"/>
    <row r="12804" x14ac:dyDescent="0.35"/>
    <row r="12805" x14ac:dyDescent="0.35"/>
    <row r="12806" x14ac:dyDescent="0.35"/>
    <row r="12807" x14ac:dyDescent="0.35"/>
    <row r="12808" x14ac:dyDescent="0.35"/>
    <row r="12809" x14ac:dyDescent="0.35"/>
    <row r="12810" x14ac:dyDescent="0.35"/>
    <row r="12811" x14ac:dyDescent="0.35"/>
    <row r="12812" x14ac:dyDescent="0.35"/>
    <row r="12813" x14ac:dyDescent="0.35"/>
    <row r="12814" x14ac:dyDescent="0.35"/>
    <row r="12815" x14ac:dyDescent="0.35"/>
    <row r="12816" x14ac:dyDescent="0.35"/>
    <row r="12817" x14ac:dyDescent="0.35"/>
    <row r="12818" x14ac:dyDescent="0.35"/>
    <row r="12819" x14ac:dyDescent="0.35"/>
    <row r="12820" x14ac:dyDescent="0.35"/>
    <row r="12821" x14ac:dyDescent="0.35"/>
    <row r="12822" x14ac:dyDescent="0.35"/>
    <row r="12823" x14ac:dyDescent="0.35"/>
    <row r="12824" x14ac:dyDescent="0.35"/>
    <row r="12825" x14ac:dyDescent="0.35"/>
    <row r="12826" x14ac:dyDescent="0.35"/>
    <row r="12827" x14ac:dyDescent="0.35"/>
    <row r="12828" x14ac:dyDescent="0.35"/>
    <row r="12829" x14ac:dyDescent="0.35"/>
    <row r="12830" x14ac:dyDescent="0.35"/>
    <row r="12831" x14ac:dyDescent="0.35"/>
    <row r="12832" x14ac:dyDescent="0.35"/>
    <row r="12833" x14ac:dyDescent="0.35"/>
    <row r="12834" x14ac:dyDescent="0.35"/>
    <row r="12835" x14ac:dyDescent="0.35"/>
    <row r="12836" x14ac:dyDescent="0.35"/>
    <row r="12837" x14ac:dyDescent="0.35"/>
    <row r="12838" x14ac:dyDescent="0.35"/>
    <row r="12839" x14ac:dyDescent="0.35"/>
    <row r="12840" x14ac:dyDescent="0.35"/>
    <row r="12841" x14ac:dyDescent="0.35"/>
    <row r="12842" x14ac:dyDescent="0.35"/>
    <row r="12843" x14ac:dyDescent="0.35"/>
    <row r="12844" x14ac:dyDescent="0.35"/>
    <row r="12845" x14ac:dyDescent="0.35"/>
    <row r="12846" x14ac:dyDescent="0.35"/>
    <row r="12847" x14ac:dyDescent="0.35"/>
    <row r="12848" x14ac:dyDescent="0.35"/>
    <row r="12849" x14ac:dyDescent="0.35"/>
    <row r="12850" x14ac:dyDescent="0.35"/>
    <row r="12851" x14ac:dyDescent="0.35"/>
    <row r="12852" x14ac:dyDescent="0.35"/>
    <row r="12853" x14ac:dyDescent="0.35"/>
    <row r="12854" x14ac:dyDescent="0.35"/>
    <row r="12855" x14ac:dyDescent="0.35"/>
    <row r="12856" x14ac:dyDescent="0.35"/>
    <row r="12857" x14ac:dyDescent="0.35"/>
    <row r="12858" x14ac:dyDescent="0.35"/>
    <row r="12859" x14ac:dyDescent="0.35"/>
    <row r="12860" x14ac:dyDescent="0.35"/>
    <row r="12861" x14ac:dyDescent="0.35"/>
    <row r="12862" x14ac:dyDescent="0.35"/>
    <row r="12863" x14ac:dyDescent="0.35"/>
    <row r="12864" x14ac:dyDescent="0.35"/>
    <row r="12865" x14ac:dyDescent="0.35"/>
    <row r="12866" x14ac:dyDescent="0.35"/>
    <row r="12867" x14ac:dyDescent="0.35"/>
    <row r="12868" x14ac:dyDescent="0.35"/>
    <row r="12869" x14ac:dyDescent="0.35"/>
    <row r="12870" x14ac:dyDescent="0.35"/>
    <row r="12871" x14ac:dyDescent="0.35"/>
    <row r="12872" x14ac:dyDescent="0.35"/>
    <row r="12873" x14ac:dyDescent="0.35"/>
    <row r="12874" x14ac:dyDescent="0.35"/>
    <row r="12875" x14ac:dyDescent="0.35"/>
    <row r="12876" x14ac:dyDescent="0.35"/>
    <row r="12877" x14ac:dyDescent="0.35"/>
    <row r="12878" x14ac:dyDescent="0.35"/>
    <row r="12879" x14ac:dyDescent="0.35"/>
    <row r="12880" x14ac:dyDescent="0.35"/>
    <row r="12881" x14ac:dyDescent="0.35"/>
    <row r="12882" x14ac:dyDescent="0.35"/>
    <row r="12883" x14ac:dyDescent="0.35"/>
    <row r="12884" x14ac:dyDescent="0.35"/>
    <row r="12885" x14ac:dyDescent="0.35"/>
    <row r="12886" x14ac:dyDescent="0.35"/>
    <row r="12887" x14ac:dyDescent="0.35"/>
    <row r="12888" x14ac:dyDescent="0.35"/>
    <row r="12889" x14ac:dyDescent="0.35"/>
    <row r="12890" x14ac:dyDescent="0.35"/>
    <row r="12891" x14ac:dyDescent="0.35"/>
    <row r="12892" x14ac:dyDescent="0.35"/>
    <row r="12893" x14ac:dyDescent="0.35"/>
    <row r="12894" x14ac:dyDescent="0.35"/>
    <row r="12895" x14ac:dyDescent="0.35"/>
    <row r="12896" x14ac:dyDescent="0.35"/>
    <row r="12897" x14ac:dyDescent="0.35"/>
    <row r="12898" x14ac:dyDescent="0.35"/>
    <row r="12899" x14ac:dyDescent="0.35"/>
    <row r="12900" x14ac:dyDescent="0.35"/>
    <row r="12901" x14ac:dyDescent="0.35"/>
    <row r="12902" x14ac:dyDescent="0.35"/>
    <row r="12903" x14ac:dyDescent="0.35"/>
    <row r="12904" x14ac:dyDescent="0.35"/>
    <row r="12905" x14ac:dyDescent="0.35"/>
    <row r="12906" x14ac:dyDescent="0.35"/>
    <row r="12907" x14ac:dyDescent="0.35"/>
    <row r="12908" x14ac:dyDescent="0.35"/>
    <row r="12909" x14ac:dyDescent="0.35"/>
    <row r="12910" x14ac:dyDescent="0.35"/>
    <row r="12911" x14ac:dyDescent="0.35"/>
    <row r="12912" x14ac:dyDescent="0.35"/>
    <row r="12913" x14ac:dyDescent="0.35"/>
    <row r="12914" x14ac:dyDescent="0.35"/>
    <row r="12915" x14ac:dyDescent="0.35"/>
    <row r="12916" x14ac:dyDescent="0.35"/>
    <row r="12917" x14ac:dyDescent="0.35"/>
    <row r="12918" x14ac:dyDescent="0.35"/>
    <row r="12919" x14ac:dyDescent="0.35"/>
    <row r="12920" x14ac:dyDescent="0.35"/>
    <row r="12921" x14ac:dyDescent="0.35"/>
    <row r="12922" x14ac:dyDescent="0.35"/>
    <row r="12923" x14ac:dyDescent="0.35"/>
    <row r="12924" x14ac:dyDescent="0.35"/>
    <row r="12925" x14ac:dyDescent="0.35"/>
    <row r="12926" x14ac:dyDescent="0.35"/>
    <row r="12927" x14ac:dyDescent="0.35"/>
    <row r="12928" x14ac:dyDescent="0.35"/>
    <row r="12929" x14ac:dyDescent="0.35"/>
    <row r="12930" x14ac:dyDescent="0.35"/>
    <row r="12931" x14ac:dyDescent="0.35"/>
    <row r="12932" x14ac:dyDescent="0.35"/>
    <row r="12933" x14ac:dyDescent="0.35"/>
    <row r="12934" x14ac:dyDescent="0.35"/>
    <row r="12935" x14ac:dyDescent="0.35"/>
    <row r="12936" x14ac:dyDescent="0.35"/>
    <row r="12937" x14ac:dyDescent="0.35"/>
    <row r="12938" x14ac:dyDescent="0.35"/>
    <row r="12939" x14ac:dyDescent="0.35"/>
    <row r="12940" x14ac:dyDescent="0.35"/>
    <row r="12941" x14ac:dyDescent="0.35"/>
    <row r="12942" x14ac:dyDescent="0.35"/>
    <row r="12943" x14ac:dyDescent="0.35"/>
    <row r="12944" x14ac:dyDescent="0.35"/>
    <row r="12945" x14ac:dyDescent="0.35"/>
    <row r="12946" x14ac:dyDescent="0.35"/>
    <row r="12947" x14ac:dyDescent="0.35"/>
    <row r="12948" x14ac:dyDescent="0.35"/>
    <row r="12949" x14ac:dyDescent="0.35"/>
    <row r="12950" x14ac:dyDescent="0.35"/>
    <row r="12951" x14ac:dyDescent="0.35"/>
    <row r="12952" x14ac:dyDescent="0.35"/>
    <row r="12953" x14ac:dyDescent="0.35"/>
    <row r="12954" x14ac:dyDescent="0.35"/>
    <row r="12955" x14ac:dyDescent="0.35"/>
    <row r="12956" x14ac:dyDescent="0.35"/>
    <row r="12957" x14ac:dyDescent="0.35"/>
    <row r="12958" x14ac:dyDescent="0.35"/>
    <row r="12959" x14ac:dyDescent="0.35"/>
    <row r="12960" x14ac:dyDescent="0.35"/>
    <row r="12961" x14ac:dyDescent="0.35"/>
    <row r="12962" x14ac:dyDescent="0.35"/>
    <row r="12963" x14ac:dyDescent="0.35"/>
    <row r="12964" x14ac:dyDescent="0.35"/>
    <row r="12965" x14ac:dyDescent="0.35"/>
    <row r="12966" x14ac:dyDescent="0.35"/>
    <row r="12967" x14ac:dyDescent="0.35"/>
    <row r="12968" x14ac:dyDescent="0.35"/>
    <row r="12969" x14ac:dyDescent="0.35"/>
    <row r="12970" x14ac:dyDescent="0.35"/>
    <row r="12971" x14ac:dyDescent="0.35"/>
    <row r="12972" x14ac:dyDescent="0.35"/>
    <row r="12973" x14ac:dyDescent="0.35"/>
    <row r="12974" x14ac:dyDescent="0.35"/>
    <row r="12975" x14ac:dyDescent="0.35"/>
    <row r="12976" x14ac:dyDescent="0.35"/>
    <row r="12977" x14ac:dyDescent="0.35"/>
    <row r="12978" x14ac:dyDescent="0.35"/>
    <row r="12979" x14ac:dyDescent="0.35"/>
    <row r="12980" x14ac:dyDescent="0.35"/>
    <row r="12981" x14ac:dyDescent="0.35"/>
    <row r="12982" x14ac:dyDescent="0.35"/>
    <row r="12983" x14ac:dyDescent="0.35"/>
    <row r="12984" x14ac:dyDescent="0.35"/>
    <row r="12985" x14ac:dyDescent="0.35"/>
    <row r="12986" x14ac:dyDescent="0.35"/>
    <row r="12987" x14ac:dyDescent="0.35"/>
    <row r="12988" x14ac:dyDescent="0.35"/>
    <row r="12989" x14ac:dyDescent="0.35"/>
    <row r="12990" x14ac:dyDescent="0.35"/>
    <row r="12991" x14ac:dyDescent="0.35"/>
    <row r="12992" x14ac:dyDescent="0.35"/>
    <row r="12993" x14ac:dyDescent="0.35"/>
    <row r="12994" x14ac:dyDescent="0.35"/>
    <row r="12995" x14ac:dyDescent="0.35"/>
    <row r="12996" x14ac:dyDescent="0.35"/>
    <row r="12997" x14ac:dyDescent="0.35"/>
    <row r="12998" x14ac:dyDescent="0.35"/>
    <row r="12999" x14ac:dyDescent="0.35"/>
    <row r="13000" x14ac:dyDescent="0.35"/>
    <row r="13001" x14ac:dyDescent="0.35"/>
    <row r="13002" x14ac:dyDescent="0.35"/>
    <row r="13003" x14ac:dyDescent="0.35"/>
    <row r="13004" x14ac:dyDescent="0.35"/>
    <row r="13005" x14ac:dyDescent="0.35"/>
    <row r="13006" x14ac:dyDescent="0.35"/>
    <row r="13007" x14ac:dyDescent="0.35"/>
    <row r="13008" x14ac:dyDescent="0.35"/>
    <row r="13009" x14ac:dyDescent="0.35"/>
    <row r="13010" x14ac:dyDescent="0.35"/>
    <row r="13011" x14ac:dyDescent="0.35"/>
    <row r="13012" x14ac:dyDescent="0.35"/>
    <row r="13013" x14ac:dyDescent="0.35"/>
    <row r="13014" x14ac:dyDescent="0.35"/>
    <row r="13015" x14ac:dyDescent="0.35"/>
    <row r="13016" x14ac:dyDescent="0.35"/>
    <row r="13017" x14ac:dyDescent="0.35"/>
    <row r="13018" x14ac:dyDescent="0.35"/>
    <row r="13019" x14ac:dyDescent="0.35"/>
    <row r="13020" x14ac:dyDescent="0.35"/>
    <row r="13021" x14ac:dyDescent="0.35"/>
    <row r="13022" x14ac:dyDescent="0.35"/>
    <row r="13023" x14ac:dyDescent="0.35"/>
    <row r="13024" x14ac:dyDescent="0.35"/>
    <row r="13025" x14ac:dyDescent="0.35"/>
    <row r="13026" x14ac:dyDescent="0.35"/>
    <row r="13027" x14ac:dyDescent="0.35"/>
    <row r="13028" x14ac:dyDescent="0.35"/>
    <row r="13029" x14ac:dyDescent="0.35"/>
    <row r="13030" x14ac:dyDescent="0.35"/>
    <row r="13031" x14ac:dyDescent="0.35"/>
    <row r="13032" x14ac:dyDescent="0.35"/>
    <row r="13033" x14ac:dyDescent="0.35"/>
    <row r="13034" x14ac:dyDescent="0.35"/>
    <row r="13035" x14ac:dyDescent="0.35"/>
    <row r="13036" x14ac:dyDescent="0.35"/>
    <row r="13037" x14ac:dyDescent="0.35"/>
    <row r="13038" x14ac:dyDescent="0.35"/>
    <row r="13039" x14ac:dyDescent="0.35"/>
    <row r="13040" x14ac:dyDescent="0.35"/>
    <row r="13041" x14ac:dyDescent="0.35"/>
    <row r="13042" x14ac:dyDescent="0.35"/>
    <row r="13043" x14ac:dyDescent="0.35"/>
    <row r="13044" x14ac:dyDescent="0.35"/>
    <row r="13045" x14ac:dyDescent="0.35"/>
    <row r="13046" x14ac:dyDescent="0.35"/>
    <row r="13047" x14ac:dyDescent="0.35"/>
    <row r="13048" x14ac:dyDescent="0.35"/>
    <row r="13049" x14ac:dyDescent="0.35"/>
    <row r="13050" x14ac:dyDescent="0.35"/>
    <row r="13051" x14ac:dyDescent="0.35"/>
    <row r="13052" x14ac:dyDescent="0.35"/>
    <row r="13053" x14ac:dyDescent="0.35"/>
    <row r="13054" x14ac:dyDescent="0.35"/>
    <row r="13055" x14ac:dyDescent="0.35"/>
    <row r="13056" x14ac:dyDescent="0.35"/>
    <row r="13057" x14ac:dyDescent="0.35"/>
    <row r="13058" x14ac:dyDescent="0.35"/>
    <row r="13059" x14ac:dyDescent="0.35"/>
    <row r="13060" x14ac:dyDescent="0.35"/>
    <row r="13061" x14ac:dyDescent="0.35"/>
    <row r="13062" x14ac:dyDescent="0.35"/>
    <row r="13063" x14ac:dyDescent="0.35"/>
    <row r="13064" x14ac:dyDescent="0.35"/>
    <row r="13065" x14ac:dyDescent="0.35"/>
    <row r="13066" x14ac:dyDescent="0.35"/>
    <row r="13067" x14ac:dyDescent="0.35"/>
    <row r="13068" x14ac:dyDescent="0.35"/>
    <row r="13069" x14ac:dyDescent="0.35"/>
    <row r="13070" x14ac:dyDescent="0.35"/>
    <row r="13071" x14ac:dyDescent="0.35"/>
    <row r="13072" x14ac:dyDescent="0.35"/>
    <row r="13073" x14ac:dyDescent="0.35"/>
    <row r="13074" x14ac:dyDescent="0.35"/>
    <row r="13075" x14ac:dyDescent="0.35"/>
    <row r="13076" x14ac:dyDescent="0.35"/>
    <row r="13077" x14ac:dyDescent="0.35"/>
    <row r="13078" x14ac:dyDescent="0.35"/>
    <row r="13079" x14ac:dyDescent="0.35"/>
    <row r="13080" x14ac:dyDescent="0.35"/>
    <row r="13081" x14ac:dyDescent="0.35"/>
    <row r="13082" x14ac:dyDescent="0.35"/>
    <row r="13083" x14ac:dyDescent="0.35"/>
    <row r="13084" x14ac:dyDescent="0.35"/>
    <row r="13085" x14ac:dyDescent="0.35"/>
    <row r="13086" x14ac:dyDescent="0.35"/>
    <row r="13087" x14ac:dyDescent="0.35"/>
    <row r="13088" x14ac:dyDescent="0.35"/>
    <row r="13089" x14ac:dyDescent="0.35"/>
    <row r="13090" x14ac:dyDescent="0.35"/>
    <row r="13091" x14ac:dyDescent="0.35"/>
    <row r="13092" x14ac:dyDescent="0.35"/>
    <row r="13093" x14ac:dyDescent="0.35"/>
    <row r="13094" x14ac:dyDescent="0.35"/>
    <row r="13095" x14ac:dyDescent="0.35"/>
    <row r="13096" x14ac:dyDescent="0.35"/>
    <row r="13097" x14ac:dyDescent="0.35"/>
    <row r="13098" x14ac:dyDescent="0.35"/>
    <row r="13099" x14ac:dyDescent="0.35"/>
    <row r="13100" x14ac:dyDescent="0.35"/>
    <row r="13101" x14ac:dyDescent="0.35"/>
    <row r="13102" x14ac:dyDescent="0.35"/>
    <row r="13103" x14ac:dyDescent="0.35"/>
    <row r="13104" x14ac:dyDescent="0.35"/>
    <row r="13105" x14ac:dyDescent="0.35"/>
    <row r="13106" x14ac:dyDescent="0.35"/>
    <row r="13107" x14ac:dyDescent="0.35"/>
    <row r="13108" x14ac:dyDescent="0.35"/>
    <row r="13109" x14ac:dyDescent="0.35"/>
    <row r="13110" x14ac:dyDescent="0.35"/>
    <row r="13111" x14ac:dyDescent="0.35"/>
    <row r="13112" x14ac:dyDescent="0.35"/>
    <row r="13113" x14ac:dyDescent="0.35"/>
    <row r="13114" x14ac:dyDescent="0.35"/>
    <row r="13115" x14ac:dyDescent="0.35"/>
    <row r="13116" x14ac:dyDescent="0.35"/>
    <row r="13117" x14ac:dyDescent="0.35"/>
    <row r="13118" x14ac:dyDescent="0.35"/>
    <row r="13119" x14ac:dyDescent="0.35"/>
    <row r="13120" x14ac:dyDescent="0.35"/>
    <row r="13121" x14ac:dyDescent="0.35"/>
    <row r="13122" x14ac:dyDescent="0.35"/>
    <row r="13123" x14ac:dyDescent="0.35"/>
    <row r="13124" x14ac:dyDescent="0.35"/>
    <row r="13125" x14ac:dyDescent="0.35"/>
    <row r="13126" x14ac:dyDescent="0.35"/>
    <row r="13127" x14ac:dyDescent="0.35"/>
    <row r="13128" x14ac:dyDescent="0.35"/>
    <row r="13129" x14ac:dyDescent="0.35"/>
    <row r="13130" x14ac:dyDescent="0.35"/>
    <row r="13131" x14ac:dyDescent="0.35"/>
    <row r="13132" x14ac:dyDescent="0.35"/>
    <row r="13133" x14ac:dyDescent="0.35"/>
    <row r="13134" x14ac:dyDescent="0.35"/>
    <row r="13135" x14ac:dyDescent="0.35"/>
    <row r="13136" x14ac:dyDescent="0.35"/>
    <row r="13137" x14ac:dyDescent="0.35"/>
    <row r="13138" x14ac:dyDescent="0.35"/>
    <row r="13139" x14ac:dyDescent="0.35"/>
    <row r="13140" x14ac:dyDescent="0.35"/>
    <row r="13141" x14ac:dyDescent="0.35"/>
    <row r="13142" x14ac:dyDescent="0.35"/>
    <row r="13143" x14ac:dyDescent="0.35"/>
    <row r="13144" x14ac:dyDescent="0.35"/>
    <row r="13145" x14ac:dyDescent="0.35"/>
    <row r="13146" x14ac:dyDescent="0.35"/>
    <row r="13147" x14ac:dyDescent="0.35"/>
    <row r="13148" x14ac:dyDescent="0.35"/>
    <row r="13149" x14ac:dyDescent="0.35"/>
    <row r="13150" x14ac:dyDescent="0.35"/>
    <row r="13151" x14ac:dyDescent="0.35"/>
    <row r="13152" x14ac:dyDescent="0.35"/>
    <row r="13153" x14ac:dyDescent="0.35"/>
    <row r="13154" x14ac:dyDescent="0.35"/>
    <row r="13155" x14ac:dyDescent="0.35"/>
    <row r="13156" x14ac:dyDescent="0.35"/>
    <row r="13157" x14ac:dyDescent="0.35"/>
    <row r="13158" x14ac:dyDescent="0.35"/>
    <row r="13159" x14ac:dyDescent="0.35"/>
    <row r="13160" x14ac:dyDescent="0.35"/>
    <row r="13161" x14ac:dyDescent="0.35"/>
    <row r="13162" x14ac:dyDescent="0.35"/>
    <row r="13163" x14ac:dyDescent="0.35"/>
    <row r="13164" x14ac:dyDescent="0.35"/>
    <row r="13165" x14ac:dyDescent="0.35"/>
    <row r="13166" x14ac:dyDescent="0.35"/>
    <row r="13167" x14ac:dyDescent="0.35"/>
    <row r="13168" x14ac:dyDescent="0.35"/>
    <row r="13169" x14ac:dyDescent="0.35"/>
    <row r="13170" x14ac:dyDescent="0.35"/>
    <row r="13171" x14ac:dyDescent="0.35"/>
    <row r="13172" x14ac:dyDescent="0.35"/>
    <row r="13173" x14ac:dyDescent="0.35"/>
    <row r="13174" x14ac:dyDescent="0.35"/>
    <row r="13175" x14ac:dyDescent="0.35"/>
    <row r="13176" x14ac:dyDescent="0.35"/>
    <row r="13177" x14ac:dyDescent="0.35"/>
    <row r="13178" x14ac:dyDescent="0.35"/>
    <row r="13179" x14ac:dyDescent="0.35"/>
    <row r="13180" x14ac:dyDescent="0.35"/>
    <row r="13181" x14ac:dyDescent="0.35"/>
    <row r="13182" x14ac:dyDescent="0.35"/>
    <row r="13183" x14ac:dyDescent="0.35"/>
    <row r="13184" x14ac:dyDescent="0.35"/>
    <row r="13185" x14ac:dyDescent="0.35"/>
    <row r="13186" x14ac:dyDescent="0.35"/>
    <row r="13187" x14ac:dyDescent="0.35"/>
    <row r="13188" x14ac:dyDescent="0.35"/>
    <row r="13189" x14ac:dyDescent="0.35"/>
    <row r="13190" x14ac:dyDescent="0.35"/>
    <row r="13191" x14ac:dyDescent="0.35"/>
    <row r="13192" x14ac:dyDescent="0.35"/>
    <row r="13193" x14ac:dyDescent="0.35"/>
    <row r="13194" x14ac:dyDescent="0.35"/>
    <row r="13195" x14ac:dyDescent="0.35"/>
    <row r="13196" x14ac:dyDescent="0.35"/>
    <row r="13197" x14ac:dyDescent="0.35"/>
    <row r="13198" x14ac:dyDescent="0.35"/>
    <row r="13199" x14ac:dyDescent="0.35"/>
    <row r="13200" x14ac:dyDescent="0.35"/>
    <row r="13201" x14ac:dyDescent="0.35"/>
    <row r="13202" x14ac:dyDescent="0.35"/>
    <row r="13203" x14ac:dyDescent="0.35"/>
    <row r="13204" x14ac:dyDescent="0.35"/>
    <row r="13205" x14ac:dyDescent="0.35"/>
    <row r="13206" x14ac:dyDescent="0.35"/>
    <row r="13207" x14ac:dyDescent="0.35"/>
    <row r="13208" x14ac:dyDescent="0.35"/>
    <row r="13209" x14ac:dyDescent="0.35"/>
    <row r="13210" x14ac:dyDescent="0.35"/>
    <row r="13211" x14ac:dyDescent="0.35"/>
    <row r="13212" x14ac:dyDescent="0.35"/>
    <row r="13213" x14ac:dyDescent="0.35"/>
    <row r="13214" x14ac:dyDescent="0.35"/>
    <row r="13215" x14ac:dyDescent="0.35"/>
    <row r="13216" x14ac:dyDescent="0.35"/>
    <row r="13217" x14ac:dyDescent="0.35"/>
    <row r="13218" x14ac:dyDescent="0.35"/>
    <row r="13219" x14ac:dyDescent="0.35"/>
    <row r="13220" x14ac:dyDescent="0.35"/>
    <row r="13221" x14ac:dyDescent="0.35"/>
    <row r="13222" x14ac:dyDescent="0.35"/>
    <row r="13223" x14ac:dyDescent="0.35"/>
    <row r="13224" x14ac:dyDescent="0.35"/>
    <row r="13225" x14ac:dyDescent="0.35"/>
    <row r="13226" x14ac:dyDescent="0.35"/>
    <row r="13227" x14ac:dyDescent="0.35"/>
    <row r="13228" x14ac:dyDescent="0.35"/>
    <row r="13229" x14ac:dyDescent="0.35"/>
    <row r="13230" x14ac:dyDescent="0.35"/>
    <row r="13231" x14ac:dyDescent="0.35"/>
    <row r="13232" x14ac:dyDescent="0.35"/>
    <row r="13233" x14ac:dyDescent="0.35"/>
    <row r="13234" x14ac:dyDescent="0.35"/>
    <row r="13235" x14ac:dyDescent="0.35"/>
    <row r="13236" x14ac:dyDescent="0.35"/>
    <row r="13237" x14ac:dyDescent="0.35"/>
    <row r="13238" x14ac:dyDescent="0.35"/>
    <row r="13239" x14ac:dyDescent="0.35"/>
    <row r="13240" x14ac:dyDescent="0.35"/>
    <row r="13241" x14ac:dyDescent="0.35"/>
    <row r="13242" x14ac:dyDescent="0.35"/>
    <row r="13243" x14ac:dyDescent="0.35"/>
    <row r="13244" x14ac:dyDescent="0.35"/>
    <row r="13245" x14ac:dyDescent="0.35"/>
    <row r="13246" x14ac:dyDescent="0.35"/>
    <row r="13247" x14ac:dyDescent="0.35"/>
    <row r="13248" x14ac:dyDescent="0.35"/>
    <row r="13249" x14ac:dyDescent="0.35"/>
    <row r="13250" x14ac:dyDescent="0.35"/>
    <row r="13251" x14ac:dyDescent="0.35"/>
    <row r="13252" x14ac:dyDescent="0.35"/>
    <row r="13253" x14ac:dyDescent="0.35"/>
    <row r="13254" x14ac:dyDescent="0.35"/>
    <row r="13255" x14ac:dyDescent="0.35"/>
    <row r="13256" x14ac:dyDescent="0.35"/>
    <row r="13257" x14ac:dyDescent="0.35"/>
    <row r="13258" x14ac:dyDescent="0.35"/>
    <row r="13259" x14ac:dyDescent="0.35"/>
    <row r="13260" x14ac:dyDescent="0.35"/>
    <row r="13261" x14ac:dyDescent="0.35"/>
    <row r="13262" x14ac:dyDescent="0.35"/>
    <row r="13263" x14ac:dyDescent="0.35"/>
    <row r="13264" x14ac:dyDescent="0.35"/>
    <row r="13265" x14ac:dyDescent="0.35"/>
    <row r="13266" x14ac:dyDescent="0.35"/>
    <row r="13267" x14ac:dyDescent="0.35"/>
    <row r="13268" x14ac:dyDescent="0.35"/>
    <row r="13269" x14ac:dyDescent="0.35"/>
    <row r="13270" x14ac:dyDescent="0.35"/>
    <row r="13271" x14ac:dyDescent="0.35"/>
    <row r="13272" x14ac:dyDescent="0.35"/>
    <row r="13273" x14ac:dyDescent="0.35"/>
    <row r="13274" x14ac:dyDescent="0.35"/>
    <row r="13275" x14ac:dyDescent="0.35"/>
    <row r="13276" x14ac:dyDescent="0.35"/>
    <row r="13277" x14ac:dyDescent="0.35"/>
    <row r="13278" x14ac:dyDescent="0.35"/>
    <row r="13279" x14ac:dyDescent="0.35"/>
    <row r="13280" x14ac:dyDescent="0.35"/>
    <row r="13281" x14ac:dyDescent="0.35"/>
    <row r="13282" x14ac:dyDescent="0.35"/>
    <row r="13283" x14ac:dyDescent="0.35"/>
    <row r="13284" x14ac:dyDescent="0.35"/>
    <row r="13285" x14ac:dyDescent="0.35"/>
    <row r="13286" x14ac:dyDescent="0.35"/>
    <row r="13287" x14ac:dyDescent="0.35"/>
    <row r="13288" x14ac:dyDescent="0.35"/>
    <row r="13289" x14ac:dyDescent="0.35"/>
    <row r="13290" x14ac:dyDescent="0.35"/>
    <row r="13291" x14ac:dyDescent="0.35"/>
    <row r="13292" x14ac:dyDescent="0.35"/>
    <row r="13293" x14ac:dyDescent="0.35"/>
    <row r="13294" x14ac:dyDescent="0.35"/>
    <row r="13295" x14ac:dyDescent="0.35"/>
    <row r="13296" x14ac:dyDescent="0.35"/>
    <row r="13297" x14ac:dyDescent="0.35"/>
    <row r="13298" x14ac:dyDescent="0.35"/>
    <row r="13299" x14ac:dyDescent="0.35"/>
    <row r="13300" x14ac:dyDescent="0.35"/>
    <row r="13301" x14ac:dyDescent="0.35"/>
    <row r="13302" x14ac:dyDescent="0.35"/>
    <row r="13303" x14ac:dyDescent="0.35"/>
    <row r="13304" x14ac:dyDescent="0.35"/>
    <row r="13305" x14ac:dyDescent="0.35"/>
    <row r="13306" x14ac:dyDescent="0.35"/>
    <row r="13307" x14ac:dyDescent="0.35"/>
    <row r="13308" x14ac:dyDescent="0.35"/>
    <row r="13309" x14ac:dyDescent="0.35"/>
    <row r="13310" x14ac:dyDescent="0.35"/>
    <row r="13311" x14ac:dyDescent="0.35"/>
    <row r="13312" x14ac:dyDescent="0.35"/>
    <row r="13313" x14ac:dyDescent="0.35"/>
    <row r="13314" x14ac:dyDescent="0.35"/>
    <row r="13315" x14ac:dyDescent="0.35"/>
    <row r="13316" x14ac:dyDescent="0.35"/>
    <row r="13317" x14ac:dyDescent="0.35"/>
    <row r="13318" x14ac:dyDescent="0.35"/>
    <row r="13319" x14ac:dyDescent="0.35"/>
    <row r="13320" x14ac:dyDescent="0.35"/>
    <row r="13321" x14ac:dyDescent="0.35"/>
    <row r="13322" x14ac:dyDescent="0.35"/>
    <row r="13323" x14ac:dyDescent="0.35"/>
    <row r="13324" x14ac:dyDescent="0.35"/>
    <row r="13325" x14ac:dyDescent="0.35"/>
    <row r="13326" x14ac:dyDescent="0.35"/>
    <row r="13327" x14ac:dyDescent="0.35"/>
    <row r="13328" x14ac:dyDescent="0.35"/>
    <row r="13329" x14ac:dyDescent="0.35"/>
    <row r="13330" x14ac:dyDescent="0.35"/>
    <row r="13331" x14ac:dyDescent="0.35"/>
    <row r="13332" x14ac:dyDescent="0.35"/>
    <row r="13333" x14ac:dyDescent="0.35"/>
    <row r="13334" x14ac:dyDescent="0.35"/>
    <row r="13335" x14ac:dyDescent="0.35"/>
    <row r="13336" x14ac:dyDescent="0.35"/>
    <row r="13337" x14ac:dyDescent="0.35"/>
    <row r="13338" x14ac:dyDescent="0.35"/>
    <row r="13339" x14ac:dyDescent="0.35"/>
    <row r="13340" x14ac:dyDescent="0.35"/>
    <row r="13341" x14ac:dyDescent="0.35"/>
    <row r="13342" x14ac:dyDescent="0.35"/>
    <row r="13343" x14ac:dyDescent="0.35"/>
    <row r="13344" x14ac:dyDescent="0.35"/>
    <row r="13345" x14ac:dyDescent="0.35"/>
    <row r="13346" x14ac:dyDescent="0.35"/>
    <row r="13347" x14ac:dyDescent="0.35"/>
    <row r="13348" x14ac:dyDescent="0.35"/>
    <row r="13349" x14ac:dyDescent="0.35"/>
    <row r="13350" x14ac:dyDescent="0.35"/>
    <row r="13351" x14ac:dyDescent="0.35"/>
    <row r="13352" x14ac:dyDescent="0.35"/>
    <row r="13353" x14ac:dyDescent="0.35"/>
    <row r="13354" x14ac:dyDescent="0.35"/>
    <row r="13355" x14ac:dyDescent="0.35"/>
    <row r="13356" x14ac:dyDescent="0.35"/>
    <row r="13357" x14ac:dyDescent="0.35"/>
    <row r="13358" x14ac:dyDescent="0.35"/>
    <row r="13359" x14ac:dyDescent="0.35"/>
    <row r="13360" x14ac:dyDescent="0.35"/>
    <row r="13361" x14ac:dyDescent="0.35"/>
    <row r="13362" x14ac:dyDescent="0.35"/>
    <row r="13363" x14ac:dyDescent="0.35"/>
    <row r="13364" x14ac:dyDescent="0.35"/>
    <row r="13365" x14ac:dyDescent="0.35"/>
    <row r="13366" x14ac:dyDescent="0.35"/>
    <row r="13367" x14ac:dyDescent="0.35"/>
    <row r="13368" x14ac:dyDescent="0.35"/>
    <row r="13369" x14ac:dyDescent="0.35"/>
    <row r="13370" x14ac:dyDescent="0.35"/>
    <row r="13371" x14ac:dyDescent="0.35"/>
    <row r="13372" x14ac:dyDescent="0.35"/>
    <row r="13373" x14ac:dyDescent="0.35"/>
    <row r="13374" x14ac:dyDescent="0.35"/>
    <row r="13375" x14ac:dyDescent="0.35"/>
    <row r="13376" x14ac:dyDescent="0.35"/>
    <row r="13377" x14ac:dyDescent="0.35"/>
    <row r="13378" x14ac:dyDescent="0.35"/>
    <row r="13379" x14ac:dyDescent="0.35"/>
    <row r="13380" x14ac:dyDescent="0.35"/>
    <row r="13381" x14ac:dyDescent="0.35"/>
    <row r="13382" x14ac:dyDescent="0.35"/>
    <row r="13383" x14ac:dyDescent="0.35"/>
    <row r="13384" x14ac:dyDescent="0.35"/>
    <row r="13385" x14ac:dyDescent="0.35"/>
    <row r="13386" x14ac:dyDescent="0.35"/>
    <row r="13387" x14ac:dyDescent="0.35"/>
    <row r="13388" x14ac:dyDescent="0.35"/>
    <row r="13389" x14ac:dyDescent="0.35"/>
    <row r="13390" x14ac:dyDescent="0.35"/>
    <row r="13391" x14ac:dyDescent="0.35"/>
    <row r="13392" x14ac:dyDescent="0.35"/>
    <row r="13393" x14ac:dyDescent="0.35"/>
    <row r="13394" x14ac:dyDescent="0.35"/>
    <row r="13395" x14ac:dyDescent="0.35"/>
    <row r="13396" x14ac:dyDescent="0.35"/>
    <row r="13397" x14ac:dyDescent="0.35"/>
    <row r="13398" x14ac:dyDescent="0.35"/>
    <row r="13399" x14ac:dyDescent="0.35"/>
    <row r="13400" x14ac:dyDescent="0.35"/>
    <row r="13401" x14ac:dyDescent="0.35"/>
    <row r="13402" x14ac:dyDescent="0.35"/>
    <row r="13403" x14ac:dyDescent="0.35"/>
    <row r="13404" x14ac:dyDescent="0.35"/>
    <row r="13405" x14ac:dyDescent="0.35"/>
    <row r="13406" x14ac:dyDescent="0.35"/>
    <row r="13407" x14ac:dyDescent="0.35"/>
    <row r="13408" x14ac:dyDescent="0.35"/>
    <row r="13409" x14ac:dyDescent="0.35"/>
    <row r="13410" x14ac:dyDescent="0.35"/>
    <row r="13411" x14ac:dyDescent="0.35"/>
    <row r="13412" x14ac:dyDescent="0.35"/>
    <row r="13413" x14ac:dyDescent="0.35"/>
    <row r="13414" x14ac:dyDescent="0.35"/>
    <row r="13415" x14ac:dyDescent="0.35"/>
    <row r="13416" x14ac:dyDescent="0.35"/>
    <row r="13417" x14ac:dyDescent="0.35"/>
    <row r="13418" x14ac:dyDescent="0.35"/>
    <row r="13419" x14ac:dyDescent="0.35"/>
    <row r="13420" x14ac:dyDescent="0.35"/>
    <row r="13421" x14ac:dyDescent="0.35"/>
    <row r="13422" x14ac:dyDescent="0.35"/>
    <row r="13423" x14ac:dyDescent="0.35"/>
    <row r="13424" x14ac:dyDescent="0.35"/>
    <row r="13425" x14ac:dyDescent="0.35"/>
    <row r="13426" x14ac:dyDescent="0.35"/>
    <row r="13427" x14ac:dyDescent="0.35"/>
    <row r="13428" x14ac:dyDescent="0.35"/>
    <row r="13429" x14ac:dyDescent="0.35"/>
    <row r="13430" x14ac:dyDescent="0.35"/>
    <row r="13431" x14ac:dyDescent="0.35"/>
    <row r="13432" x14ac:dyDescent="0.35"/>
    <row r="13433" x14ac:dyDescent="0.35"/>
    <row r="13434" x14ac:dyDescent="0.35"/>
    <row r="13435" x14ac:dyDescent="0.35"/>
    <row r="13436" x14ac:dyDescent="0.35"/>
    <row r="13437" x14ac:dyDescent="0.35"/>
    <row r="13438" x14ac:dyDescent="0.35"/>
    <row r="13439" x14ac:dyDescent="0.35"/>
    <row r="13440" x14ac:dyDescent="0.35"/>
    <row r="13441" x14ac:dyDescent="0.35"/>
    <row r="13442" x14ac:dyDescent="0.35"/>
    <row r="13443" x14ac:dyDescent="0.35"/>
    <row r="13444" x14ac:dyDescent="0.35"/>
    <row r="13445" x14ac:dyDescent="0.35"/>
    <row r="13446" x14ac:dyDescent="0.35"/>
    <row r="13447" x14ac:dyDescent="0.35"/>
    <row r="13448" x14ac:dyDescent="0.35"/>
    <row r="13449" x14ac:dyDescent="0.35"/>
    <row r="13450" x14ac:dyDescent="0.35"/>
    <row r="13451" x14ac:dyDescent="0.35"/>
    <row r="13452" x14ac:dyDescent="0.35"/>
    <row r="13453" x14ac:dyDescent="0.35"/>
    <row r="13454" x14ac:dyDescent="0.35"/>
    <row r="13455" x14ac:dyDescent="0.35"/>
    <row r="13456" x14ac:dyDescent="0.35"/>
    <row r="13457" x14ac:dyDescent="0.35"/>
    <row r="13458" x14ac:dyDescent="0.35"/>
    <row r="13459" x14ac:dyDescent="0.35"/>
    <row r="13460" x14ac:dyDescent="0.35"/>
    <row r="13461" x14ac:dyDescent="0.35"/>
    <row r="13462" x14ac:dyDescent="0.35"/>
    <row r="13463" x14ac:dyDescent="0.35"/>
    <row r="13464" x14ac:dyDescent="0.35"/>
    <row r="13465" x14ac:dyDescent="0.35"/>
    <row r="13466" x14ac:dyDescent="0.35"/>
    <row r="13467" x14ac:dyDescent="0.35"/>
    <row r="13468" x14ac:dyDescent="0.35"/>
    <row r="13469" x14ac:dyDescent="0.35"/>
    <row r="13470" x14ac:dyDescent="0.35"/>
    <row r="13471" x14ac:dyDescent="0.35"/>
    <row r="13472" x14ac:dyDescent="0.35"/>
    <row r="13473" x14ac:dyDescent="0.35"/>
    <row r="13474" x14ac:dyDescent="0.35"/>
    <row r="13475" x14ac:dyDescent="0.35"/>
    <row r="13476" x14ac:dyDescent="0.35"/>
    <row r="13477" x14ac:dyDescent="0.35"/>
    <row r="13478" x14ac:dyDescent="0.35"/>
    <row r="13479" x14ac:dyDescent="0.35"/>
    <row r="13480" x14ac:dyDescent="0.35"/>
    <row r="13481" x14ac:dyDescent="0.35"/>
    <row r="13482" x14ac:dyDescent="0.35"/>
    <row r="13483" x14ac:dyDescent="0.35"/>
    <row r="13484" x14ac:dyDescent="0.35"/>
    <row r="13485" x14ac:dyDescent="0.35"/>
    <row r="13486" x14ac:dyDescent="0.35"/>
    <row r="13487" x14ac:dyDescent="0.35"/>
    <row r="13488" x14ac:dyDescent="0.35"/>
    <row r="13489" x14ac:dyDescent="0.35"/>
    <row r="13490" x14ac:dyDescent="0.35"/>
    <row r="13491" x14ac:dyDescent="0.35"/>
    <row r="13492" x14ac:dyDescent="0.35"/>
    <row r="13493" x14ac:dyDescent="0.35"/>
    <row r="13494" x14ac:dyDescent="0.35"/>
    <row r="13495" x14ac:dyDescent="0.35"/>
    <row r="13496" x14ac:dyDescent="0.35"/>
    <row r="13497" x14ac:dyDescent="0.35"/>
    <row r="13498" x14ac:dyDescent="0.35"/>
    <row r="13499" x14ac:dyDescent="0.35"/>
    <row r="13500" x14ac:dyDescent="0.35"/>
    <row r="13501" x14ac:dyDescent="0.35"/>
    <row r="13502" x14ac:dyDescent="0.35"/>
    <row r="13503" x14ac:dyDescent="0.35"/>
    <row r="13504" x14ac:dyDescent="0.35"/>
    <row r="13505" x14ac:dyDescent="0.35"/>
    <row r="13506" x14ac:dyDescent="0.35"/>
    <row r="13507" x14ac:dyDescent="0.35"/>
    <row r="13508" x14ac:dyDescent="0.35"/>
    <row r="13509" x14ac:dyDescent="0.35"/>
    <row r="13510" x14ac:dyDescent="0.35"/>
    <row r="13511" x14ac:dyDescent="0.35"/>
    <row r="13512" x14ac:dyDescent="0.35"/>
    <row r="13513" x14ac:dyDescent="0.35"/>
    <row r="13514" x14ac:dyDescent="0.35"/>
    <row r="13515" x14ac:dyDescent="0.35"/>
    <row r="13516" x14ac:dyDescent="0.35"/>
    <row r="13517" x14ac:dyDescent="0.35"/>
    <row r="13518" x14ac:dyDescent="0.35"/>
    <row r="13519" x14ac:dyDescent="0.35"/>
    <row r="13520" x14ac:dyDescent="0.35"/>
    <row r="13521" x14ac:dyDescent="0.35"/>
    <row r="13522" x14ac:dyDescent="0.35"/>
    <row r="13523" x14ac:dyDescent="0.35"/>
    <row r="13524" x14ac:dyDescent="0.35"/>
    <row r="13525" x14ac:dyDescent="0.35"/>
    <row r="13526" x14ac:dyDescent="0.35"/>
    <row r="13527" x14ac:dyDescent="0.35"/>
    <row r="13528" x14ac:dyDescent="0.35"/>
    <row r="13529" x14ac:dyDescent="0.35"/>
    <row r="13530" x14ac:dyDescent="0.35"/>
    <row r="13531" x14ac:dyDescent="0.35"/>
    <row r="13532" x14ac:dyDescent="0.35"/>
    <row r="13533" x14ac:dyDescent="0.35"/>
    <row r="13534" x14ac:dyDescent="0.35"/>
    <row r="13535" x14ac:dyDescent="0.35"/>
    <row r="13536" x14ac:dyDescent="0.35"/>
    <row r="13537" x14ac:dyDescent="0.35"/>
    <row r="13538" x14ac:dyDescent="0.35"/>
    <row r="13539" x14ac:dyDescent="0.35"/>
    <row r="13540" x14ac:dyDescent="0.35"/>
    <row r="13541" x14ac:dyDescent="0.35"/>
    <row r="13542" x14ac:dyDescent="0.35"/>
    <row r="13543" x14ac:dyDescent="0.35"/>
    <row r="13544" x14ac:dyDescent="0.35"/>
    <row r="13545" x14ac:dyDescent="0.35"/>
    <row r="13546" x14ac:dyDescent="0.35"/>
    <row r="13547" x14ac:dyDescent="0.35"/>
    <row r="13548" x14ac:dyDescent="0.35"/>
    <row r="13549" x14ac:dyDescent="0.35"/>
    <row r="13550" x14ac:dyDescent="0.35"/>
    <row r="13551" x14ac:dyDescent="0.35"/>
    <row r="13552" x14ac:dyDescent="0.35"/>
    <row r="13553" x14ac:dyDescent="0.35"/>
    <row r="13554" x14ac:dyDescent="0.35"/>
    <row r="13555" x14ac:dyDescent="0.35"/>
    <row r="13556" x14ac:dyDescent="0.35"/>
    <row r="13557" x14ac:dyDescent="0.35"/>
    <row r="13558" x14ac:dyDescent="0.35"/>
    <row r="13559" x14ac:dyDescent="0.35"/>
    <row r="13560" x14ac:dyDescent="0.35"/>
    <row r="13561" x14ac:dyDescent="0.35"/>
    <row r="13562" x14ac:dyDescent="0.35"/>
    <row r="13563" x14ac:dyDescent="0.35"/>
    <row r="13564" x14ac:dyDescent="0.35"/>
    <row r="13565" x14ac:dyDescent="0.35"/>
    <row r="13566" x14ac:dyDescent="0.35"/>
    <row r="13567" x14ac:dyDescent="0.35"/>
    <row r="13568" x14ac:dyDescent="0.35"/>
    <row r="13569" x14ac:dyDescent="0.35"/>
    <row r="13570" x14ac:dyDescent="0.35"/>
    <row r="13571" x14ac:dyDescent="0.35"/>
    <row r="13572" x14ac:dyDescent="0.35"/>
    <row r="13573" x14ac:dyDescent="0.35"/>
    <row r="13574" x14ac:dyDescent="0.35"/>
    <row r="13575" x14ac:dyDescent="0.35"/>
    <row r="13576" x14ac:dyDescent="0.35"/>
    <row r="13577" x14ac:dyDescent="0.35"/>
    <row r="13578" x14ac:dyDescent="0.35"/>
    <row r="13579" x14ac:dyDescent="0.35"/>
    <row r="13580" x14ac:dyDescent="0.35"/>
    <row r="13581" x14ac:dyDescent="0.35"/>
    <row r="13582" x14ac:dyDescent="0.35"/>
    <row r="13583" x14ac:dyDescent="0.35"/>
    <row r="13584" x14ac:dyDescent="0.35"/>
    <row r="13585" x14ac:dyDescent="0.35"/>
    <row r="13586" x14ac:dyDescent="0.35"/>
    <row r="13587" x14ac:dyDescent="0.35"/>
    <row r="13588" x14ac:dyDescent="0.35"/>
    <row r="13589" x14ac:dyDescent="0.35"/>
    <row r="13590" x14ac:dyDescent="0.35"/>
    <row r="13591" x14ac:dyDescent="0.35"/>
    <row r="13592" x14ac:dyDescent="0.35"/>
    <row r="13593" x14ac:dyDescent="0.35"/>
    <row r="13594" x14ac:dyDescent="0.35"/>
    <row r="13595" x14ac:dyDescent="0.35"/>
    <row r="13596" x14ac:dyDescent="0.35"/>
    <row r="13597" x14ac:dyDescent="0.35"/>
    <row r="13598" x14ac:dyDescent="0.35"/>
    <row r="13599" x14ac:dyDescent="0.35"/>
    <row r="13600" x14ac:dyDescent="0.35"/>
    <row r="13601" x14ac:dyDescent="0.35"/>
    <row r="13602" x14ac:dyDescent="0.35"/>
    <row r="13603" x14ac:dyDescent="0.35"/>
    <row r="13604" x14ac:dyDescent="0.35"/>
    <row r="13605" x14ac:dyDescent="0.35"/>
    <row r="13606" x14ac:dyDescent="0.35"/>
    <row r="13607" x14ac:dyDescent="0.35"/>
    <row r="13608" x14ac:dyDescent="0.35"/>
    <row r="13609" x14ac:dyDescent="0.35"/>
    <row r="13610" x14ac:dyDescent="0.35"/>
    <row r="13611" x14ac:dyDescent="0.35"/>
    <row r="13612" x14ac:dyDescent="0.35"/>
    <row r="13613" x14ac:dyDescent="0.35"/>
    <row r="13614" x14ac:dyDescent="0.35"/>
    <row r="13615" x14ac:dyDescent="0.35"/>
    <row r="13616" x14ac:dyDescent="0.35"/>
    <row r="13617" x14ac:dyDescent="0.35"/>
    <row r="13618" x14ac:dyDescent="0.35"/>
    <row r="13619" x14ac:dyDescent="0.35"/>
    <row r="13620" x14ac:dyDescent="0.35"/>
    <row r="13621" x14ac:dyDescent="0.35"/>
    <row r="13622" x14ac:dyDescent="0.35"/>
    <row r="13623" x14ac:dyDescent="0.35"/>
    <row r="13624" x14ac:dyDescent="0.35"/>
    <row r="13625" x14ac:dyDescent="0.35"/>
    <row r="13626" x14ac:dyDescent="0.35"/>
    <row r="13627" x14ac:dyDescent="0.35"/>
    <row r="13628" x14ac:dyDescent="0.35"/>
    <row r="13629" x14ac:dyDescent="0.35"/>
    <row r="13630" x14ac:dyDescent="0.35"/>
    <row r="13631" x14ac:dyDescent="0.35"/>
    <row r="13632" x14ac:dyDescent="0.35"/>
    <row r="13633" x14ac:dyDescent="0.35"/>
    <row r="13634" x14ac:dyDescent="0.35"/>
    <row r="13635" x14ac:dyDescent="0.35"/>
    <row r="13636" x14ac:dyDescent="0.35"/>
    <row r="13637" x14ac:dyDescent="0.35"/>
    <row r="13638" x14ac:dyDescent="0.35"/>
    <row r="13639" x14ac:dyDescent="0.35"/>
    <row r="13640" x14ac:dyDescent="0.35"/>
    <row r="13641" x14ac:dyDescent="0.35"/>
    <row r="13642" x14ac:dyDescent="0.35"/>
    <row r="13643" x14ac:dyDescent="0.35"/>
    <row r="13644" x14ac:dyDescent="0.35"/>
    <row r="13645" x14ac:dyDescent="0.35"/>
    <row r="13646" x14ac:dyDescent="0.35"/>
    <row r="13647" x14ac:dyDescent="0.35"/>
    <row r="13648" x14ac:dyDescent="0.35"/>
    <row r="13649" x14ac:dyDescent="0.35"/>
    <row r="13650" x14ac:dyDescent="0.35"/>
    <row r="13651" x14ac:dyDescent="0.35"/>
    <row r="13652" x14ac:dyDescent="0.35"/>
    <row r="13653" x14ac:dyDescent="0.35"/>
    <row r="13654" x14ac:dyDescent="0.35"/>
    <row r="13655" x14ac:dyDescent="0.35"/>
    <row r="13656" x14ac:dyDescent="0.35"/>
    <row r="13657" x14ac:dyDescent="0.35"/>
    <row r="13658" x14ac:dyDescent="0.35"/>
    <row r="13659" x14ac:dyDescent="0.35"/>
    <row r="13660" x14ac:dyDescent="0.35"/>
    <row r="13661" x14ac:dyDescent="0.35"/>
    <row r="13662" x14ac:dyDescent="0.35"/>
    <row r="13663" x14ac:dyDescent="0.35"/>
    <row r="13664" x14ac:dyDescent="0.35"/>
    <row r="13665" x14ac:dyDescent="0.35"/>
    <row r="13666" x14ac:dyDescent="0.35"/>
    <row r="13667" x14ac:dyDescent="0.35"/>
    <row r="13668" x14ac:dyDescent="0.35"/>
    <row r="13669" x14ac:dyDescent="0.35"/>
    <row r="13670" x14ac:dyDescent="0.35"/>
    <row r="13671" x14ac:dyDescent="0.35"/>
    <row r="13672" x14ac:dyDescent="0.35"/>
    <row r="13673" x14ac:dyDescent="0.35"/>
    <row r="13674" x14ac:dyDescent="0.35"/>
    <row r="13675" x14ac:dyDescent="0.35"/>
    <row r="13676" x14ac:dyDescent="0.35"/>
    <row r="13677" x14ac:dyDescent="0.35"/>
    <row r="13678" x14ac:dyDescent="0.35"/>
    <row r="13679" x14ac:dyDescent="0.35"/>
    <row r="13680" x14ac:dyDescent="0.35"/>
    <row r="13681" x14ac:dyDescent="0.35"/>
    <row r="13682" x14ac:dyDescent="0.35"/>
    <row r="13683" x14ac:dyDescent="0.35"/>
    <row r="13684" x14ac:dyDescent="0.35"/>
    <row r="13685" x14ac:dyDescent="0.35"/>
    <row r="13686" x14ac:dyDescent="0.35"/>
    <row r="13687" x14ac:dyDescent="0.35"/>
    <row r="13688" x14ac:dyDescent="0.35"/>
    <row r="13689" x14ac:dyDescent="0.35"/>
    <row r="13690" x14ac:dyDescent="0.35"/>
    <row r="13691" x14ac:dyDescent="0.35"/>
    <row r="13692" x14ac:dyDescent="0.35"/>
    <row r="13693" x14ac:dyDescent="0.35"/>
    <row r="13694" x14ac:dyDescent="0.35"/>
    <row r="13695" x14ac:dyDescent="0.35"/>
    <row r="13696" x14ac:dyDescent="0.35"/>
    <row r="13697" x14ac:dyDescent="0.35"/>
    <row r="13698" x14ac:dyDescent="0.35"/>
    <row r="13699" x14ac:dyDescent="0.35"/>
    <row r="13700" x14ac:dyDescent="0.35"/>
    <row r="13701" x14ac:dyDescent="0.35"/>
    <row r="13702" x14ac:dyDescent="0.35"/>
    <row r="13703" x14ac:dyDescent="0.35"/>
    <row r="13704" x14ac:dyDescent="0.35"/>
    <row r="13705" x14ac:dyDescent="0.35"/>
    <row r="13706" x14ac:dyDescent="0.35"/>
    <row r="13707" x14ac:dyDescent="0.35"/>
    <row r="13708" x14ac:dyDescent="0.35"/>
    <row r="13709" x14ac:dyDescent="0.35"/>
    <row r="13710" x14ac:dyDescent="0.35"/>
    <row r="13711" x14ac:dyDescent="0.35"/>
    <row r="13712" x14ac:dyDescent="0.35"/>
    <row r="13713" x14ac:dyDescent="0.35"/>
    <row r="13714" x14ac:dyDescent="0.35"/>
    <row r="13715" x14ac:dyDescent="0.35"/>
    <row r="13716" x14ac:dyDescent="0.35"/>
    <row r="13717" x14ac:dyDescent="0.35"/>
    <row r="13718" x14ac:dyDescent="0.35"/>
    <row r="13719" x14ac:dyDescent="0.35"/>
    <row r="13720" x14ac:dyDescent="0.35"/>
    <row r="13721" x14ac:dyDescent="0.35"/>
    <row r="13722" x14ac:dyDescent="0.35"/>
    <row r="13723" x14ac:dyDescent="0.35"/>
    <row r="13724" x14ac:dyDescent="0.35"/>
    <row r="13725" x14ac:dyDescent="0.35"/>
    <row r="13726" x14ac:dyDescent="0.35"/>
    <row r="13727" x14ac:dyDescent="0.35"/>
    <row r="13728" x14ac:dyDescent="0.35"/>
    <row r="13729" x14ac:dyDescent="0.35"/>
    <row r="13730" x14ac:dyDescent="0.35"/>
    <row r="13731" x14ac:dyDescent="0.35"/>
    <row r="13732" x14ac:dyDescent="0.35"/>
    <row r="13733" x14ac:dyDescent="0.35"/>
    <row r="13734" x14ac:dyDescent="0.35"/>
    <row r="13735" x14ac:dyDescent="0.35"/>
    <row r="13736" x14ac:dyDescent="0.35"/>
    <row r="13737" x14ac:dyDescent="0.35"/>
    <row r="13738" x14ac:dyDescent="0.35"/>
    <row r="13739" x14ac:dyDescent="0.35"/>
    <row r="13740" x14ac:dyDescent="0.35"/>
    <row r="13741" x14ac:dyDescent="0.35"/>
    <row r="13742" x14ac:dyDescent="0.35"/>
    <row r="13743" x14ac:dyDescent="0.35"/>
    <row r="13744" x14ac:dyDescent="0.35"/>
    <row r="13745" x14ac:dyDescent="0.35"/>
    <row r="13746" x14ac:dyDescent="0.35"/>
    <row r="13747" x14ac:dyDescent="0.35"/>
    <row r="13748" x14ac:dyDescent="0.35"/>
    <row r="13749" x14ac:dyDescent="0.35"/>
    <row r="13750" x14ac:dyDescent="0.35"/>
    <row r="13751" x14ac:dyDescent="0.35"/>
    <row r="13752" x14ac:dyDescent="0.35"/>
    <row r="13753" x14ac:dyDescent="0.35"/>
    <row r="13754" x14ac:dyDescent="0.35"/>
    <row r="13755" x14ac:dyDescent="0.35"/>
    <row r="13756" x14ac:dyDescent="0.35"/>
    <row r="13757" x14ac:dyDescent="0.35"/>
    <row r="13758" x14ac:dyDescent="0.35"/>
    <row r="13759" x14ac:dyDescent="0.35"/>
    <row r="13760" x14ac:dyDescent="0.35"/>
    <row r="13761" x14ac:dyDescent="0.35"/>
    <row r="13762" x14ac:dyDescent="0.35"/>
    <row r="13763" x14ac:dyDescent="0.35"/>
    <row r="13764" x14ac:dyDescent="0.35"/>
    <row r="13765" x14ac:dyDescent="0.35"/>
    <row r="13766" x14ac:dyDescent="0.35"/>
    <row r="13767" x14ac:dyDescent="0.35"/>
    <row r="13768" x14ac:dyDescent="0.35"/>
    <row r="13769" x14ac:dyDescent="0.35"/>
    <row r="13770" x14ac:dyDescent="0.35"/>
    <row r="13771" x14ac:dyDescent="0.35"/>
    <row r="13772" x14ac:dyDescent="0.35"/>
    <row r="13773" x14ac:dyDescent="0.35"/>
    <row r="13774" x14ac:dyDescent="0.35"/>
    <row r="13775" x14ac:dyDescent="0.35"/>
    <row r="13776" x14ac:dyDescent="0.35"/>
    <row r="13777" x14ac:dyDescent="0.35"/>
    <row r="13778" x14ac:dyDescent="0.35"/>
    <row r="13779" x14ac:dyDescent="0.35"/>
    <row r="13780" x14ac:dyDescent="0.35"/>
    <row r="13781" x14ac:dyDescent="0.35"/>
    <row r="13782" x14ac:dyDescent="0.35"/>
    <row r="13783" x14ac:dyDescent="0.35"/>
    <row r="13784" x14ac:dyDescent="0.35"/>
    <row r="13785" x14ac:dyDescent="0.35"/>
    <row r="13786" x14ac:dyDescent="0.35"/>
    <row r="13787" x14ac:dyDescent="0.35"/>
    <row r="13788" x14ac:dyDescent="0.35"/>
    <row r="13789" x14ac:dyDescent="0.35"/>
    <row r="13790" x14ac:dyDescent="0.35"/>
    <row r="13791" x14ac:dyDescent="0.35"/>
    <row r="13792" x14ac:dyDescent="0.35"/>
    <row r="13793" x14ac:dyDescent="0.35"/>
    <row r="13794" x14ac:dyDescent="0.35"/>
    <row r="13795" x14ac:dyDescent="0.35"/>
    <row r="13796" x14ac:dyDescent="0.35"/>
    <row r="13797" x14ac:dyDescent="0.35"/>
    <row r="13798" x14ac:dyDescent="0.35"/>
    <row r="13799" x14ac:dyDescent="0.35"/>
    <row r="13800" x14ac:dyDescent="0.35"/>
    <row r="13801" x14ac:dyDescent="0.35"/>
    <row r="13802" x14ac:dyDescent="0.35"/>
    <row r="13803" x14ac:dyDescent="0.35"/>
    <row r="13804" x14ac:dyDescent="0.35"/>
    <row r="13805" x14ac:dyDescent="0.35"/>
    <row r="13806" x14ac:dyDescent="0.35"/>
    <row r="13807" x14ac:dyDescent="0.35"/>
    <row r="13808" x14ac:dyDescent="0.35"/>
    <row r="13809" x14ac:dyDescent="0.35"/>
    <row r="13810" x14ac:dyDescent="0.35"/>
    <row r="13811" x14ac:dyDescent="0.35"/>
    <row r="13812" x14ac:dyDescent="0.35"/>
    <row r="13813" x14ac:dyDescent="0.35"/>
    <row r="13814" x14ac:dyDescent="0.35"/>
    <row r="13815" x14ac:dyDescent="0.35"/>
    <row r="13816" x14ac:dyDescent="0.35"/>
    <row r="13817" x14ac:dyDescent="0.35"/>
    <row r="13818" x14ac:dyDescent="0.35"/>
    <row r="13819" x14ac:dyDescent="0.35"/>
    <row r="13820" x14ac:dyDescent="0.35"/>
    <row r="13821" x14ac:dyDescent="0.35"/>
    <row r="13822" x14ac:dyDescent="0.35"/>
    <row r="13823" x14ac:dyDescent="0.35"/>
    <row r="13824" x14ac:dyDescent="0.35"/>
    <row r="13825" x14ac:dyDescent="0.35"/>
    <row r="13826" x14ac:dyDescent="0.35"/>
    <row r="13827" x14ac:dyDescent="0.35"/>
    <row r="13828" x14ac:dyDescent="0.35"/>
    <row r="13829" x14ac:dyDescent="0.35"/>
    <row r="13830" x14ac:dyDescent="0.35"/>
    <row r="13831" x14ac:dyDescent="0.35"/>
    <row r="13832" x14ac:dyDescent="0.35"/>
    <row r="13833" x14ac:dyDescent="0.35"/>
    <row r="13834" x14ac:dyDescent="0.35"/>
    <row r="13835" x14ac:dyDescent="0.35"/>
    <row r="13836" x14ac:dyDescent="0.35"/>
    <row r="13837" x14ac:dyDescent="0.35"/>
    <row r="13838" x14ac:dyDescent="0.35"/>
    <row r="13839" x14ac:dyDescent="0.35"/>
    <row r="13840" x14ac:dyDescent="0.35"/>
    <row r="13841" x14ac:dyDescent="0.35"/>
    <row r="13842" x14ac:dyDescent="0.35"/>
    <row r="13843" x14ac:dyDescent="0.35"/>
    <row r="13844" x14ac:dyDescent="0.35"/>
    <row r="13845" x14ac:dyDescent="0.35"/>
    <row r="13846" x14ac:dyDescent="0.35"/>
    <row r="13847" x14ac:dyDescent="0.35"/>
    <row r="13848" x14ac:dyDescent="0.35"/>
    <row r="13849" x14ac:dyDescent="0.35"/>
    <row r="13850" x14ac:dyDescent="0.35"/>
    <row r="13851" x14ac:dyDescent="0.35"/>
    <row r="13852" x14ac:dyDescent="0.35"/>
    <row r="13853" x14ac:dyDescent="0.35"/>
    <row r="13854" x14ac:dyDescent="0.35"/>
    <row r="13855" x14ac:dyDescent="0.35"/>
    <row r="13856" x14ac:dyDescent="0.35"/>
    <row r="13857" x14ac:dyDescent="0.35"/>
    <row r="13858" x14ac:dyDescent="0.35"/>
    <row r="13859" x14ac:dyDescent="0.35"/>
    <row r="13860" x14ac:dyDescent="0.35"/>
    <row r="13861" x14ac:dyDescent="0.35"/>
    <row r="13862" x14ac:dyDescent="0.35"/>
    <row r="13863" x14ac:dyDescent="0.35"/>
    <row r="13864" x14ac:dyDescent="0.35"/>
    <row r="13865" x14ac:dyDescent="0.35"/>
    <row r="13866" x14ac:dyDescent="0.35"/>
    <row r="13867" x14ac:dyDescent="0.35"/>
    <row r="13868" x14ac:dyDescent="0.35"/>
    <row r="13869" x14ac:dyDescent="0.35"/>
    <row r="13870" x14ac:dyDescent="0.35"/>
    <row r="13871" x14ac:dyDescent="0.35"/>
    <row r="13872" x14ac:dyDescent="0.35"/>
    <row r="13873" x14ac:dyDescent="0.35"/>
    <row r="13874" x14ac:dyDescent="0.35"/>
    <row r="13875" x14ac:dyDescent="0.35"/>
    <row r="13876" x14ac:dyDescent="0.35"/>
    <row r="13877" x14ac:dyDescent="0.35"/>
    <row r="13878" x14ac:dyDescent="0.35"/>
    <row r="13879" x14ac:dyDescent="0.35"/>
    <row r="13880" x14ac:dyDescent="0.35"/>
    <row r="13881" x14ac:dyDescent="0.35"/>
    <row r="13882" x14ac:dyDescent="0.35"/>
    <row r="13883" x14ac:dyDescent="0.35"/>
    <row r="13884" x14ac:dyDescent="0.35"/>
    <row r="13885" x14ac:dyDescent="0.35"/>
    <row r="13886" x14ac:dyDescent="0.35"/>
    <row r="13887" x14ac:dyDescent="0.35"/>
    <row r="13888" x14ac:dyDescent="0.35"/>
    <row r="13889" x14ac:dyDescent="0.35"/>
    <row r="13890" x14ac:dyDescent="0.35"/>
    <row r="13891" x14ac:dyDescent="0.35"/>
    <row r="13892" x14ac:dyDescent="0.35"/>
    <row r="13893" x14ac:dyDescent="0.35"/>
    <row r="13894" x14ac:dyDescent="0.35"/>
    <row r="13895" x14ac:dyDescent="0.35"/>
    <row r="13896" x14ac:dyDescent="0.35"/>
    <row r="13897" x14ac:dyDescent="0.35"/>
    <row r="13898" x14ac:dyDescent="0.35"/>
    <row r="13899" x14ac:dyDescent="0.35"/>
    <row r="13900" x14ac:dyDescent="0.35"/>
    <row r="13901" x14ac:dyDescent="0.35"/>
    <row r="13902" x14ac:dyDescent="0.35"/>
    <row r="13903" x14ac:dyDescent="0.35"/>
    <row r="13904" x14ac:dyDescent="0.35"/>
    <row r="13905" x14ac:dyDescent="0.35"/>
    <row r="13906" x14ac:dyDescent="0.35"/>
    <row r="13907" x14ac:dyDescent="0.35"/>
    <row r="13908" x14ac:dyDescent="0.35"/>
    <row r="13909" x14ac:dyDescent="0.35"/>
    <row r="13910" x14ac:dyDescent="0.35"/>
    <row r="13911" x14ac:dyDescent="0.35"/>
    <row r="13912" x14ac:dyDescent="0.35"/>
    <row r="13913" x14ac:dyDescent="0.35"/>
    <row r="13914" x14ac:dyDescent="0.35"/>
    <row r="13915" x14ac:dyDescent="0.35"/>
    <row r="13916" x14ac:dyDescent="0.35"/>
    <row r="13917" x14ac:dyDescent="0.35"/>
    <row r="13918" x14ac:dyDescent="0.35"/>
    <row r="13919" x14ac:dyDescent="0.35"/>
    <row r="13920" x14ac:dyDescent="0.35"/>
    <row r="13921" x14ac:dyDescent="0.35"/>
    <row r="13922" x14ac:dyDescent="0.35"/>
    <row r="13923" x14ac:dyDescent="0.35"/>
    <row r="13924" x14ac:dyDescent="0.35"/>
    <row r="13925" x14ac:dyDescent="0.35"/>
    <row r="13926" x14ac:dyDescent="0.35"/>
    <row r="13927" x14ac:dyDescent="0.35"/>
    <row r="13928" x14ac:dyDescent="0.35"/>
    <row r="13929" x14ac:dyDescent="0.35"/>
    <row r="13930" x14ac:dyDescent="0.35"/>
    <row r="13931" x14ac:dyDescent="0.35"/>
    <row r="13932" x14ac:dyDescent="0.35"/>
    <row r="13933" x14ac:dyDescent="0.35"/>
    <row r="13934" x14ac:dyDescent="0.35"/>
    <row r="13935" x14ac:dyDescent="0.35"/>
    <row r="13936" x14ac:dyDescent="0.35"/>
    <row r="13937" x14ac:dyDescent="0.35"/>
    <row r="13938" x14ac:dyDescent="0.35"/>
    <row r="13939" x14ac:dyDescent="0.35"/>
    <row r="13940" x14ac:dyDescent="0.35"/>
    <row r="13941" x14ac:dyDescent="0.35"/>
    <row r="13942" x14ac:dyDescent="0.35"/>
    <row r="13943" x14ac:dyDescent="0.35"/>
    <row r="13944" x14ac:dyDescent="0.35"/>
    <row r="13945" x14ac:dyDescent="0.35"/>
    <row r="13946" x14ac:dyDescent="0.35"/>
    <row r="13947" x14ac:dyDescent="0.35"/>
    <row r="13948" x14ac:dyDescent="0.35"/>
    <row r="13949" x14ac:dyDescent="0.35"/>
    <row r="13950" x14ac:dyDescent="0.35"/>
    <row r="13951" x14ac:dyDescent="0.35"/>
    <row r="13952" x14ac:dyDescent="0.35"/>
    <row r="13953" x14ac:dyDescent="0.35"/>
    <row r="13954" x14ac:dyDescent="0.35"/>
    <row r="13955" x14ac:dyDescent="0.35"/>
    <row r="13956" x14ac:dyDescent="0.35"/>
    <row r="13957" x14ac:dyDescent="0.35"/>
    <row r="13958" x14ac:dyDescent="0.35"/>
    <row r="13959" x14ac:dyDescent="0.35"/>
    <row r="13960" x14ac:dyDescent="0.35"/>
    <row r="13961" x14ac:dyDescent="0.35"/>
    <row r="13962" x14ac:dyDescent="0.35"/>
    <row r="13963" x14ac:dyDescent="0.35"/>
    <row r="13964" x14ac:dyDescent="0.35"/>
    <row r="13965" x14ac:dyDescent="0.35"/>
    <row r="13966" x14ac:dyDescent="0.35"/>
    <row r="13967" x14ac:dyDescent="0.35"/>
    <row r="13968" x14ac:dyDescent="0.35"/>
    <row r="13969" x14ac:dyDescent="0.35"/>
    <row r="13970" x14ac:dyDescent="0.35"/>
    <row r="13971" x14ac:dyDescent="0.35"/>
    <row r="13972" x14ac:dyDescent="0.35"/>
    <row r="13973" x14ac:dyDescent="0.35"/>
    <row r="13974" x14ac:dyDescent="0.35"/>
    <row r="13975" x14ac:dyDescent="0.35"/>
    <row r="13976" x14ac:dyDescent="0.35"/>
    <row r="13977" x14ac:dyDescent="0.35"/>
    <row r="13978" x14ac:dyDescent="0.35"/>
    <row r="13979" x14ac:dyDescent="0.35"/>
    <row r="13980" x14ac:dyDescent="0.35"/>
    <row r="13981" x14ac:dyDescent="0.35"/>
    <row r="13982" x14ac:dyDescent="0.35"/>
    <row r="13983" x14ac:dyDescent="0.35"/>
    <row r="13984" x14ac:dyDescent="0.35"/>
    <row r="13985" x14ac:dyDescent="0.35"/>
    <row r="13986" x14ac:dyDescent="0.35"/>
    <row r="13987" x14ac:dyDescent="0.35"/>
    <row r="13988" x14ac:dyDescent="0.35"/>
    <row r="13989" x14ac:dyDescent="0.35"/>
    <row r="13990" x14ac:dyDescent="0.35"/>
    <row r="13991" x14ac:dyDescent="0.35"/>
    <row r="13992" x14ac:dyDescent="0.35"/>
    <row r="13993" x14ac:dyDescent="0.35"/>
    <row r="13994" x14ac:dyDescent="0.35"/>
    <row r="13995" x14ac:dyDescent="0.35"/>
    <row r="13996" x14ac:dyDescent="0.35"/>
    <row r="13997" x14ac:dyDescent="0.35"/>
    <row r="13998" x14ac:dyDescent="0.35"/>
    <row r="13999" x14ac:dyDescent="0.35"/>
    <row r="14000" x14ac:dyDescent="0.35"/>
    <row r="14001" x14ac:dyDescent="0.35"/>
    <row r="14002" x14ac:dyDescent="0.35"/>
    <row r="14003" x14ac:dyDescent="0.35"/>
    <row r="14004" x14ac:dyDescent="0.35"/>
    <row r="14005" x14ac:dyDescent="0.35"/>
    <row r="14006" x14ac:dyDescent="0.35"/>
    <row r="14007" x14ac:dyDescent="0.35"/>
    <row r="14008" x14ac:dyDescent="0.35"/>
    <row r="14009" x14ac:dyDescent="0.35"/>
    <row r="14010" x14ac:dyDescent="0.35"/>
    <row r="14011" x14ac:dyDescent="0.35"/>
    <row r="14012" x14ac:dyDescent="0.35"/>
    <row r="14013" x14ac:dyDescent="0.35"/>
    <row r="14014" x14ac:dyDescent="0.35"/>
    <row r="14015" x14ac:dyDescent="0.35"/>
    <row r="14016" x14ac:dyDescent="0.35"/>
    <row r="14017" x14ac:dyDescent="0.35"/>
    <row r="14018" x14ac:dyDescent="0.35"/>
    <row r="14019" x14ac:dyDescent="0.35"/>
    <row r="14020" x14ac:dyDescent="0.35"/>
    <row r="14021" x14ac:dyDescent="0.35"/>
    <row r="14022" x14ac:dyDescent="0.35"/>
    <row r="14023" x14ac:dyDescent="0.35"/>
    <row r="14024" x14ac:dyDescent="0.35"/>
    <row r="14025" x14ac:dyDescent="0.35"/>
    <row r="14026" x14ac:dyDescent="0.35"/>
    <row r="14027" x14ac:dyDescent="0.35"/>
    <row r="14028" x14ac:dyDescent="0.35"/>
    <row r="14029" x14ac:dyDescent="0.35"/>
    <row r="14030" x14ac:dyDescent="0.35"/>
    <row r="14031" x14ac:dyDescent="0.35"/>
    <row r="14032" x14ac:dyDescent="0.35"/>
    <row r="14033" x14ac:dyDescent="0.35"/>
    <row r="14034" x14ac:dyDescent="0.35"/>
    <row r="14035" x14ac:dyDescent="0.35"/>
    <row r="14036" x14ac:dyDescent="0.35"/>
    <row r="14037" x14ac:dyDescent="0.35"/>
    <row r="14038" x14ac:dyDescent="0.35"/>
    <row r="14039" x14ac:dyDescent="0.35"/>
    <row r="14040" x14ac:dyDescent="0.35"/>
    <row r="14041" x14ac:dyDescent="0.35"/>
    <row r="14042" x14ac:dyDescent="0.35"/>
    <row r="14043" x14ac:dyDescent="0.35"/>
    <row r="14044" x14ac:dyDescent="0.35"/>
    <row r="14045" x14ac:dyDescent="0.35"/>
    <row r="14046" x14ac:dyDescent="0.35"/>
    <row r="14047" x14ac:dyDescent="0.35"/>
    <row r="14048" x14ac:dyDescent="0.35"/>
    <row r="14049" x14ac:dyDescent="0.35"/>
    <row r="14050" x14ac:dyDescent="0.35"/>
    <row r="14051" x14ac:dyDescent="0.35"/>
    <row r="14052" x14ac:dyDescent="0.35"/>
    <row r="14053" x14ac:dyDescent="0.35"/>
    <row r="14054" x14ac:dyDescent="0.35"/>
    <row r="14055" x14ac:dyDescent="0.35"/>
    <row r="14056" x14ac:dyDescent="0.35"/>
    <row r="14057" x14ac:dyDescent="0.35"/>
    <row r="14058" x14ac:dyDescent="0.35"/>
    <row r="14059" x14ac:dyDescent="0.35"/>
    <row r="14060" x14ac:dyDescent="0.35"/>
    <row r="14061" x14ac:dyDescent="0.35"/>
    <row r="14062" x14ac:dyDescent="0.35"/>
    <row r="14063" x14ac:dyDescent="0.35"/>
    <row r="14064" x14ac:dyDescent="0.35"/>
    <row r="14065" x14ac:dyDescent="0.35"/>
    <row r="14066" x14ac:dyDescent="0.35"/>
    <row r="14067" x14ac:dyDescent="0.35"/>
    <row r="14068" x14ac:dyDescent="0.35"/>
    <row r="14069" x14ac:dyDescent="0.35"/>
    <row r="14070" x14ac:dyDescent="0.35"/>
    <row r="14071" x14ac:dyDescent="0.35"/>
    <row r="14072" x14ac:dyDescent="0.35"/>
    <row r="14073" x14ac:dyDescent="0.35"/>
    <row r="14074" x14ac:dyDescent="0.35"/>
    <row r="14075" x14ac:dyDescent="0.35"/>
    <row r="14076" x14ac:dyDescent="0.35"/>
    <row r="14077" x14ac:dyDescent="0.35"/>
    <row r="14078" x14ac:dyDescent="0.35"/>
    <row r="14079" x14ac:dyDescent="0.35"/>
    <row r="14080" x14ac:dyDescent="0.35"/>
    <row r="14081" x14ac:dyDescent="0.35"/>
    <row r="14082" x14ac:dyDescent="0.35"/>
    <row r="14083" x14ac:dyDescent="0.35"/>
    <row r="14084" x14ac:dyDescent="0.35"/>
    <row r="14085" x14ac:dyDescent="0.35"/>
    <row r="14086" x14ac:dyDescent="0.35"/>
    <row r="14087" x14ac:dyDescent="0.35"/>
    <row r="14088" x14ac:dyDescent="0.35"/>
    <row r="14089" x14ac:dyDescent="0.35"/>
    <row r="14090" x14ac:dyDescent="0.35"/>
    <row r="14091" x14ac:dyDescent="0.35"/>
    <row r="14092" x14ac:dyDescent="0.35"/>
    <row r="14093" x14ac:dyDescent="0.35"/>
    <row r="14094" x14ac:dyDescent="0.35"/>
    <row r="14095" x14ac:dyDescent="0.35"/>
    <row r="14096" x14ac:dyDescent="0.35"/>
    <row r="14097" x14ac:dyDescent="0.35"/>
    <row r="14098" x14ac:dyDescent="0.35"/>
    <row r="14099" x14ac:dyDescent="0.35"/>
    <row r="14100" x14ac:dyDescent="0.35"/>
    <row r="14101" x14ac:dyDescent="0.35"/>
    <row r="14102" x14ac:dyDescent="0.35"/>
    <row r="14103" x14ac:dyDescent="0.35"/>
    <row r="14104" x14ac:dyDescent="0.35"/>
    <row r="14105" x14ac:dyDescent="0.35"/>
    <row r="14106" x14ac:dyDescent="0.35"/>
    <row r="14107" x14ac:dyDescent="0.35"/>
    <row r="14108" x14ac:dyDescent="0.35"/>
    <row r="14109" x14ac:dyDescent="0.35"/>
    <row r="14110" x14ac:dyDescent="0.35"/>
    <row r="14111" x14ac:dyDescent="0.35"/>
    <row r="14112" x14ac:dyDescent="0.35"/>
    <row r="14113" x14ac:dyDescent="0.35"/>
    <row r="14114" x14ac:dyDescent="0.35"/>
    <row r="14115" x14ac:dyDescent="0.35"/>
    <row r="14116" x14ac:dyDescent="0.35"/>
    <row r="14117" x14ac:dyDescent="0.35"/>
    <row r="14118" x14ac:dyDescent="0.35"/>
    <row r="14119" x14ac:dyDescent="0.35"/>
    <row r="14120" x14ac:dyDescent="0.35"/>
    <row r="14121" x14ac:dyDescent="0.35"/>
    <row r="14122" x14ac:dyDescent="0.35"/>
    <row r="14123" x14ac:dyDescent="0.35"/>
    <row r="14124" x14ac:dyDescent="0.35"/>
    <row r="14125" x14ac:dyDescent="0.35"/>
    <row r="14126" x14ac:dyDescent="0.35"/>
    <row r="14127" x14ac:dyDescent="0.35"/>
    <row r="14128" x14ac:dyDescent="0.35"/>
    <row r="14129" x14ac:dyDescent="0.35"/>
    <row r="14130" x14ac:dyDescent="0.35"/>
    <row r="14131" x14ac:dyDescent="0.35"/>
    <row r="14132" x14ac:dyDescent="0.35"/>
    <row r="14133" x14ac:dyDescent="0.35"/>
    <row r="14134" x14ac:dyDescent="0.35"/>
    <row r="14135" x14ac:dyDescent="0.35"/>
    <row r="14136" x14ac:dyDescent="0.35"/>
    <row r="14137" x14ac:dyDescent="0.35"/>
    <row r="14138" x14ac:dyDescent="0.35"/>
    <row r="14139" x14ac:dyDescent="0.35"/>
    <row r="14140" x14ac:dyDescent="0.35"/>
    <row r="14141" x14ac:dyDescent="0.35"/>
    <row r="14142" x14ac:dyDescent="0.35"/>
    <row r="14143" x14ac:dyDescent="0.35"/>
    <row r="14144" x14ac:dyDescent="0.35"/>
    <row r="14145" x14ac:dyDescent="0.35"/>
    <row r="14146" x14ac:dyDescent="0.35"/>
    <row r="14147" x14ac:dyDescent="0.35"/>
    <row r="14148" x14ac:dyDescent="0.35"/>
    <row r="14149" x14ac:dyDescent="0.35"/>
    <row r="14150" x14ac:dyDescent="0.35"/>
    <row r="14151" x14ac:dyDescent="0.35"/>
    <row r="14152" x14ac:dyDescent="0.35"/>
    <row r="14153" x14ac:dyDescent="0.35"/>
    <row r="14154" x14ac:dyDescent="0.35"/>
    <row r="14155" x14ac:dyDescent="0.35"/>
    <row r="14156" x14ac:dyDescent="0.35"/>
    <row r="14157" x14ac:dyDescent="0.35"/>
    <row r="14158" x14ac:dyDescent="0.35"/>
    <row r="14159" x14ac:dyDescent="0.35"/>
    <row r="14160" x14ac:dyDescent="0.35"/>
    <row r="14161" x14ac:dyDescent="0.35"/>
    <row r="14162" x14ac:dyDescent="0.35"/>
    <row r="14163" x14ac:dyDescent="0.35"/>
    <row r="14164" x14ac:dyDescent="0.35"/>
    <row r="14165" x14ac:dyDescent="0.35"/>
    <row r="14166" x14ac:dyDescent="0.35"/>
    <row r="14167" x14ac:dyDescent="0.35"/>
    <row r="14168" x14ac:dyDescent="0.35"/>
    <row r="14169" x14ac:dyDescent="0.35"/>
    <row r="14170" x14ac:dyDescent="0.35"/>
    <row r="14171" x14ac:dyDescent="0.35"/>
    <row r="14172" x14ac:dyDescent="0.35"/>
    <row r="14173" x14ac:dyDescent="0.35"/>
    <row r="14174" x14ac:dyDescent="0.35"/>
    <row r="14175" x14ac:dyDescent="0.35"/>
    <row r="14176" x14ac:dyDescent="0.35"/>
    <row r="14177" x14ac:dyDescent="0.35"/>
    <row r="14178" x14ac:dyDescent="0.35"/>
    <row r="14179" x14ac:dyDescent="0.35"/>
    <row r="14180" x14ac:dyDescent="0.35"/>
    <row r="14181" x14ac:dyDescent="0.35"/>
    <row r="14182" x14ac:dyDescent="0.35"/>
    <row r="14183" x14ac:dyDescent="0.35"/>
    <row r="14184" x14ac:dyDescent="0.35"/>
    <row r="14185" x14ac:dyDescent="0.35"/>
    <row r="14186" x14ac:dyDescent="0.35"/>
    <row r="14187" x14ac:dyDescent="0.35"/>
    <row r="14188" x14ac:dyDescent="0.35"/>
    <row r="14189" x14ac:dyDescent="0.35"/>
    <row r="14190" x14ac:dyDescent="0.35"/>
    <row r="14191" x14ac:dyDescent="0.35"/>
    <row r="14192" x14ac:dyDescent="0.35"/>
    <row r="14193" x14ac:dyDescent="0.35"/>
    <row r="14194" x14ac:dyDescent="0.35"/>
    <row r="14195" x14ac:dyDescent="0.35"/>
    <row r="14196" x14ac:dyDescent="0.35"/>
    <row r="14197" x14ac:dyDescent="0.35"/>
    <row r="14198" x14ac:dyDescent="0.35"/>
    <row r="14199" x14ac:dyDescent="0.35"/>
    <row r="14200" x14ac:dyDescent="0.35"/>
    <row r="14201" x14ac:dyDescent="0.35"/>
    <row r="14202" x14ac:dyDescent="0.35"/>
    <row r="14203" x14ac:dyDescent="0.35"/>
    <row r="14204" x14ac:dyDescent="0.35"/>
    <row r="14205" x14ac:dyDescent="0.35"/>
    <row r="14206" x14ac:dyDescent="0.35"/>
    <row r="14207" x14ac:dyDescent="0.35"/>
    <row r="14208" x14ac:dyDescent="0.35"/>
    <row r="14209" x14ac:dyDescent="0.35"/>
    <row r="14210" x14ac:dyDescent="0.35"/>
    <row r="14211" x14ac:dyDescent="0.35"/>
    <row r="14212" x14ac:dyDescent="0.35"/>
    <row r="14213" x14ac:dyDescent="0.35"/>
    <row r="14214" x14ac:dyDescent="0.35"/>
    <row r="14215" x14ac:dyDescent="0.35"/>
    <row r="14216" x14ac:dyDescent="0.35"/>
    <row r="14217" x14ac:dyDescent="0.35"/>
    <row r="14218" x14ac:dyDescent="0.35"/>
    <row r="14219" x14ac:dyDescent="0.35"/>
    <row r="14220" x14ac:dyDescent="0.35"/>
    <row r="14221" x14ac:dyDescent="0.35"/>
    <row r="14222" x14ac:dyDescent="0.35"/>
    <row r="14223" x14ac:dyDescent="0.35"/>
    <row r="14224" x14ac:dyDescent="0.35"/>
    <row r="14225" x14ac:dyDescent="0.35"/>
    <row r="14226" x14ac:dyDescent="0.35"/>
    <row r="14227" x14ac:dyDescent="0.35"/>
    <row r="14228" x14ac:dyDescent="0.35"/>
    <row r="14229" x14ac:dyDescent="0.35"/>
    <row r="14230" x14ac:dyDescent="0.35"/>
    <row r="14231" x14ac:dyDescent="0.35"/>
    <row r="14232" x14ac:dyDescent="0.35"/>
    <row r="14233" x14ac:dyDescent="0.35"/>
    <row r="14234" x14ac:dyDescent="0.35"/>
    <row r="14235" x14ac:dyDescent="0.35"/>
    <row r="14236" x14ac:dyDescent="0.35"/>
    <row r="14237" x14ac:dyDescent="0.35"/>
    <row r="14238" x14ac:dyDescent="0.35"/>
    <row r="14239" x14ac:dyDescent="0.35"/>
    <row r="14240" x14ac:dyDescent="0.35"/>
    <row r="14241" x14ac:dyDescent="0.35"/>
    <row r="14242" x14ac:dyDescent="0.35"/>
    <row r="14243" x14ac:dyDescent="0.35"/>
    <row r="14244" x14ac:dyDescent="0.35"/>
    <row r="14245" x14ac:dyDescent="0.35"/>
    <row r="14246" x14ac:dyDescent="0.35"/>
    <row r="14247" x14ac:dyDescent="0.35"/>
    <row r="14248" x14ac:dyDescent="0.35"/>
    <row r="14249" x14ac:dyDescent="0.35"/>
    <row r="14250" x14ac:dyDescent="0.35"/>
    <row r="14251" x14ac:dyDescent="0.35"/>
    <row r="14252" x14ac:dyDescent="0.35"/>
    <row r="14253" x14ac:dyDescent="0.35"/>
    <row r="14254" x14ac:dyDescent="0.35"/>
    <row r="14255" x14ac:dyDescent="0.35"/>
    <row r="14256" x14ac:dyDescent="0.35"/>
    <row r="14257" x14ac:dyDescent="0.35"/>
    <row r="14258" x14ac:dyDescent="0.35"/>
    <row r="14259" x14ac:dyDescent="0.35"/>
    <row r="14260" x14ac:dyDescent="0.35"/>
    <row r="14261" x14ac:dyDescent="0.35"/>
    <row r="14262" x14ac:dyDescent="0.35"/>
    <row r="14263" x14ac:dyDescent="0.35"/>
    <row r="14264" x14ac:dyDescent="0.35"/>
    <row r="14265" x14ac:dyDescent="0.35"/>
    <row r="14266" x14ac:dyDescent="0.35"/>
    <row r="14267" x14ac:dyDescent="0.35"/>
    <row r="14268" x14ac:dyDescent="0.35"/>
    <row r="14269" x14ac:dyDescent="0.35"/>
    <row r="14270" x14ac:dyDescent="0.35"/>
    <row r="14271" x14ac:dyDescent="0.35"/>
    <row r="14272" x14ac:dyDescent="0.35"/>
    <row r="14273" x14ac:dyDescent="0.35"/>
    <row r="14274" x14ac:dyDescent="0.35"/>
    <row r="14275" x14ac:dyDescent="0.35"/>
    <row r="14276" x14ac:dyDescent="0.35"/>
    <row r="14277" x14ac:dyDescent="0.35"/>
    <row r="14278" x14ac:dyDescent="0.35"/>
    <row r="14279" x14ac:dyDescent="0.35"/>
    <row r="14280" x14ac:dyDescent="0.35"/>
    <row r="14281" x14ac:dyDescent="0.35"/>
    <row r="14282" x14ac:dyDescent="0.35"/>
    <row r="14283" x14ac:dyDescent="0.35"/>
    <row r="14284" x14ac:dyDescent="0.35"/>
    <row r="14285" x14ac:dyDescent="0.35"/>
    <row r="14286" x14ac:dyDescent="0.35"/>
    <row r="14287" x14ac:dyDescent="0.35"/>
    <row r="14288" x14ac:dyDescent="0.35"/>
    <row r="14289" x14ac:dyDescent="0.35"/>
    <row r="14290" x14ac:dyDescent="0.35"/>
    <row r="14291" x14ac:dyDescent="0.35"/>
    <row r="14292" x14ac:dyDescent="0.35"/>
    <row r="14293" x14ac:dyDescent="0.35"/>
    <row r="14294" x14ac:dyDescent="0.35"/>
    <row r="14295" x14ac:dyDescent="0.35"/>
    <row r="14296" x14ac:dyDescent="0.35"/>
    <row r="14297" x14ac:dyDescent="0.35"/>
    <row r="14298" x14ac:dyDescent="0.35"/>
    <row r="14299" x14ac:dyDescent="0.35"/>
    <row r="14300" x14ac:dyDescent="0.35"/>
    <row r="14301" x14ac:dyDescent="0.35"/>
    <row r="14302" x14ac:dyDescent="0.35"/>
    <row r="14303" x14ac:dyDescent="0.35"/>
    <row r="14304" x14ac:dyDescent="0.35"/>
    <row r="14305" x14ac:dyDescent="0.35"/>
    <row r="14306" x14ac:dyDescent="0.35"/>
    <row r="14307" x14ac:dyDescent="0.35"/>
    <row r="14308" x14ac:dyDescent="0.35"/>
    <row r="14309" x14ac:dyDescent="0.35"/>
    <row r="14310" x14ac:dyDescent="0.35"/>
    <row r="14311" x14ac:dyDescent="0.35"/>
    <row r="14312" x14ac:dyDescent="0.35"/>
    <row r="14313" x14ac:dyDescent="0.35"/>
    <row r="14314" x14ac:dyDescent="0.35"/>
    <row r="14315" x14ac:dyDescent="0.35"/>
    <row r="14316" x14ac:dyDescent="0.35"/>
    <row r="14317" x14ac:dyDescent="0.35"/>
    <row r="14318" x14ac:dyDescent="0.35"/>
    <row r="14319" x14ac:dyDescent="0.35"/>
    <row r="14320" x14ac:dyDescent="0.35"/>
    <row r="14321" x14ac:dyDescent="0.35"/>
    <row r="14322" x14ac:dyDescent="0.35"/>
    <row r="14323" x14ac:dyDescent="0.35"/>
    <row r="14324" x14ac:dyDescent="0.35"/>
    <row r="14325" x14ac:dyDescent="0.35"/>
    <row r="14326" x14ac:dyDescent="0.35"/>
    <row r="14327" x14ac:dyDescent="0.35"/>
    <row r="14328" x14ac:dyDescent="0.35"/>
    <row r="14329" x14ac:dyDescent="0.35"/>
    <row r="14330" x14ac:dyDescent="0.35"/>
    <row r="14331" x14ac:dyDescent="0.35"/>
    <row r="14332" x14ac:dyDescent="0.35"/>
    <row r="14333" x14ac:dyDescent="0.35"/>
    <row r="14334" x14ac:dyDescent="0.35"/>
    <row r="14335" x14ac:dyDescent="0.35"/>
    <row r="14336" x14ac:dyDescent="0.35"/>
    <row r="14337" x14ac:dyDescent="0.35"/>
    <row r="14338" x14ac:dyDescent="0.35"/>
    <row r="14339" x14ac:dyDescent="0.35"/>
    <row r="14340" x14ac:dyDescent="0.35"/>
    <row r="14341" x14ac:dyDescent="0.35"/>
    <row r="14342" x14ac:dyDescent="0.35"/>
    <row r="14343" x14ac:dyDescent="0.35"/>
    <row r="14344" x14ac:dyDescent="0.35"/>
    <row r="14345" x14ac:dyDescent="0.35"/>
    <row r="14346" x14ac:dyDescent="0.35"/>
    <row r="14347" x14ac:dyDescent="0.35"/>
    <row r="14348" x14ac:dyDescent="0.35"/>
    <row r="14349" x14ac:dyDescent="0.35"/>
    <row r="14350" x14ac:dyDescent="0.35"/>
    <row r="14351" x14ac:dyDescent="0.35"/>
    <row r="14352" x14ac:dyDescent="0.35"/>
    <row r="14353" x14ac:dyDescent="0.35"/>
    <row r="14354" x14ac:dyDescent="0.35"/>
    <row r="14355" x14ac:dyDescent="0.35"/>
    <row r="14356" x14ac:dyDescent="0.35"/>
    <row r="14357" x14ac:dyDescent="0.35"/>
    <row r="14358" x14ac:dyDescent="0.35"/>
    <row r="14359" x14ac:dyDescent="0.35"/>
    <row r="14360" x14ac:dyDescent="0.35"/>
    <row r="14361" x14ac:dyDescent="0.35"/>
    <row r="14362" x14ac:dyDescent="0.35"/>
    <row r="14363" x14ac:dyDescent="0.35"/>
    <row r="14364" x14ac:dyDescent="0.35"/>
    <row r="14365" x14ac:dyDescent="0.35"/>
    <row r="14366" x14ac:dyDescent="0.35"/>
    <row r="14367" x14ac:dyDescent="0.35"/>
    <row r="14368" x14ac:dyDescent="0.35"/>
    <row r="14369" x14ac:dyDescent="0.35"/>
    <row r="14370" x14ac:dyDescent="0.35"/>
    <row r="14371" x14ac:dyDescent="0.35"/>
    <row r="14372" x14ac:dyDescent="0.35"/>
    <row r="14373" x14ac:dyDescent="0.35"/>
    <row r="14374" x14ac:dyDescent="0.35"/>
    <row r="14375" x14ac:dyDescent="0.35"/>
    <row r="14376" x14ac:dyDescent="0.35"/>
    <row r="14377" x14ac:dyDescent="0.35"/>
    <row r="14378" x14ac:dyDescent="0.35"/>
    <row r="14379" x14ac:dyDescent="0.35"/>
    <row r="14380" x14ac:dyDescent="0.35"/>
    <row r="14381" x14ac:dyDescent="0.35"/>
    <row r="14382" x14ac:dyDescent="0.35"/>
    <row r="14383" x14ac:dyDescent="0.35"/>
    <row r="14384" x14ac:dyDescent="0.35"/>
    <row r="14385" x14ac:dyDescent="0.35"/>
    <row r="14386" x14ac:dyDescent="0.35"/>
    <row r="14387" x14ac:dyDescent="0.35"/>
    <row r="14388" x14ac:dyDescent="0.35"/>
    <row r="14389" x14ac:dyDescent="0.35"/>
    <row r="14390" x14ac:dyDescent="0.35"/>
    <row r="14391" x14ac:dyDescent="0.35"/>
    <row r="14392" x14ac:dyDescent="0.35"/>
    <row r="14393" x14ac:dyDescent="0.35"/>
    <row r="14394" x14ac:dyDescent="0.35"/>
    <row r="14395" x14ac:dyDescent="0.35"/>
    <row r="14396" x14ac:dyDescent="0.35"/>
    <row r="14397" x14ac:dyDescent="0.35"/>
    <row r="14398" x14ac:dyDescent="0.35"/>
    <row r="14399" x14ac:dyDescent="0.35"/>
    <row r="14400" x14ac:dyDescent="0.35"/>
    <row r="14401" x14ac:dyDescent="0.35"/>
    <row r="14402" x14ac:dyDescent="0.35"/>
    <row r="14403" x14ac:dyDescent="0.35"/>
    <row r="14404" x14ac:dyDescent="0.35"/>
    <row r="14405" x14ac:dyDescent="0.35"/>
    <row r="14406" x14ac:dyDescent="0.35"/>
    <row r="14407" x14ac:dyDescent="0.35"/>
    <row r="14408" x14ac:dyDescent="0.35"/>
    <row r="14409" x14ac:dyDescent="0.35"/>
    <row r="14410" x14ac:dyDescent="0.35"/>
    <row r="14411" x14ac:dyDescent="0.35"/>
    <row r="14412" x14ac:dyDescent="0.35"/>
    <row r="14413" x14ac:dyDescent="0.35"/>
    <row r="14414" x14ac:dyDescent="0.35"/>
    <row r="14415" x14ac:dyDescent="0.35"/>
    <row r="14416" x14ac:dyDescent="0.35"/>
    <row r="14417" x14ac:dyDescent="0.35"/>
    <row r="14418" x14ac:dyDescent="0.35"/>
    <row r="14419" x14ac:dyDescent="0.35"/>
    <row r="14420" x14ac:dyDescent="0.35"/>
    <row r="14421" x14ac:dyDescent="0.35"/>
    <row r="14422" x14ac:dyDescent="0.35"/>
    <row r="14423" x14ac:dyDescent="0.35"/>
    <row r="14424" x14ac:dyDescent="0.35"/>
    <row r="14425" x14ac:dyDescent="0.35"/>
    <row r="14426" x14ac:dyDescent="0.35"/>
    <row r="14427" x14ac:dyDescent="0.35"/>
    <row r="14428" x14ac:dyDescent="0.35"/>
    <row r="14429" x14ac:dyDescent="0.35"/>
    <row r="14430" x14ac:dyDescent="0.35"/>
    <row r="14431" x14ac:dyDescent="0.35"/>
    <row r="14432" x14ac:dyDescent="0.35"/>
    <row r="14433" x14ac:dyDescent="0.35"/>
    <row r="14434" x14ac:dyDescent="0.35"/>
    <row r="14435" x14ac:dyDescent="0.35"/>
    <row r="14436" x14ac:dyDescent="0.35"/>
    <row r="14437" x14ac:dyDescent="0.35"/>
    <row r="14438" x14ac:dyDescent="0.35"/>
    <row r="14439" x14ac:dyDescent="0.35"/>
    <row r="14440" x14ac:dyDescent="0.35"/>
    <row r="14441" x14ac:dyDescent="0.35"/>
    <row r="14442" x14ac:dyDescent="0.35"/>
    <row r="14443" x14ac:dyDescent="0.35"/>
    <row r="14444" x14ac:dyDescent="0.35"/>
    <row r="14445" x14ac:dyDescent="0.35"/>
    <row r="14446" x14ac:dyDescent="0.35"/>
    <row r="14447" x14ac:dyDescent="0.35"/>
    <row r="14448" x14ac:dyDescent="0.35"/>
    <row r="14449" x14ac:dyDescent="0.35"/>
    <row r="14450" x14ac:dyDescent="0.35"/>
    <row r="14451" x14ac:dyDescent="0.35"/>
    <row r="14452" x14ac:dyDescent="0.35"/>
    <row r="14453" x14ac:dyDescent="0.35"/>
    <row r="14454" x14ac:dyDescent="0.35"/>
    <row r="14455" x14ac:dyDescent="0.35"/>
    <row r="14456" x14ac:dyDescent="0.35"/>
    <row r="14457" x14ac:dyDescent="0.35"/>
    <row r="14458" x14ac:dyDescent="0.35"/>
    <row r="14459" x14ac:dyDescent="0.35"/>
    <row r="14460" x14ac:dyDescent="0.35"/>
    <row r="14461" x14ac:dyDescent="0.35"/>
    <row r="14462" x14ac:dyDescent="0.35"/>
    <row r="14463" x14ac:dyDescent="0.35"/>
    <row r="14464" x14ac:dyDescent="0.35"/>
    <row r="14465" x14ac:dyDescent="0.35"/>
    <row r="14466" x14ac:dyDescent="0.35"/>
    <row r="14467" x14ac:dyDescent="0.35"/>
    <row r="14468" x14ac:dyDescent="0.35"/>
    <row r="14469" x14ac:dyDescent="0.35"/>
    <row r="14470" x14ac:dyDescent="0.35"/>
    <row r="14471" x14ac:dyDescent="0.35"/>
    <row r="14472" x14ac:dyDescent="0.35"/>
    <row r="14473" x14ac:dyDescent="0.35"/>
    <row r="14474" x14ac:dyDescent="0.35"/>
    <row r="14475" x14ac:dyDescent="0.35"/>
    <row r="14476" x14ac:dyDescent="0.35"/>
    <row r="14477" x14ac:dyDescent="0.35"/>
    <row r="14478" x14ac:dyDescent="0.35"/>
    <row r="14479" x14ac:dyDescent="0.35"/>
    <row r="14480" x14ac:dyDescent="0.35"/>
    <row r="14481" x14ac:dyDescent="0.35"/>
    <row r="14482" x14ac:dyDescent="0.35"/>
    <row r="14483" x14ac:dyDescent="0.35"/>
    <row r="14484" x14ac:dyDescent="0.35"/>
    <row r="14485" x14ac:dyDescent="0.35"/>
    <row r="14486" x14ac:dyDescent="0.35"/>
    <row r="14487" x14ac:dyDescent="0.35"/>
    <row r="14488" x14ac:dyDescent="0.35"/>
    <row r="14489" x14ac:dyDescent="0.35"/>
    <row r="14490" x14ac:dyDescent="0.35"/>
    <row r="14491" x14ac:dyDescent="0.35"/>
    <row r="14492" x14ac:dyDescent="0.35"/>
    <row r="14493" x14ac:dyDescent="0.35"/>
    <row r="14494" x14ac:dyDescent="0.35"/>
    <row r="14495" x14ac:dyDescent="0.35"/>
    <row r="14496" x14ac:dyDescent="0.35"/>
    <row r="14497" x14ac:dyDescent="0.35"/>
    <row r="14498" x14ac:dyDescent="0.35"/>
    <row r="14499" x14ac:dyDescent="0.35"/>
    <row r="14500" x14ac:dyDescent="0.35"/>
    <row r="14501" x14ac:dyDescent="0.35"/>
    <row r="14502" x14ac:dyDescent="0.35"/>
    <row r="14503" x14ac:dyDescent="0.35"/>
    <row r="14504" x14ac:dyDescent="0.35"/>
    <row r="14505" x14ac:dyDescent="0.35"/>
    <row r="14506" x14ac:dyDescent="0.35"/>
    <row r="14507" x14ac:dyDescent="0.35"/>
    <row r="14508" x14ac:dyDescent="0.35"/>
    <row r="14509" x14ac:dyDescent="0.35"/>
    <row r="14510" x14ac:dyDescent="0.35"/>
    <row r="14511" x14ac:dyDescent="0.35"/>
    <row r="14512" x14ac:dyDescent="0.35"/>
    <row r="14513" x14ac:dyDescent="0.35"/>
    <row r="14514" x14ac:dyDescent="0.35"/>
    <row r="14515" x14ac:dyDescent="0.35"/>
    <row r="14516" x14ac:dyDescent="0.35"/>
    <row r="14517" x14ac:dyDescent="0.35"/>
    <row r="14518" x14ac:dyDescent="0.35"/>
    <row r="14519" x14ac:dyDescent="0.35"/>
    <row r="14520" x14ac:dyDescent="0.35"/>
    <row r="14521" x14ac:dyDescent="0.35"/>
    <row r="14522" x14ac:dyDescent="0.35"/>
    <row r="14523" x14ac:dyDescent="0.35"/>
    <row r="14524" x14ac:dyDescent="0.35"/>
    <row r="14525" x14ac:dyDescent="0.35"/>
    <row r="14526" x14ac:dyDescent="0.35"/>
    <row r="14527" x14ac:dyDescent="0.35"/>
    <row r="14528" x14ac:dyDescent="0.35"/>
    <row r="14529" x14ac:dyDescent="0.35"/>
    <row r="14530" x14ac:dyDescent="0.35"/>
    <row r="14531" x14ac:dyDescent="0.35"/>
    <row r="14532" x14ac:dyDescent="0.35"/>
    <row r="14533" x14ac:dyDescent="0.35"/>
    <row r="14534" x14ac:dyDescent="0.35"/>
    <row r="14535" x14ac:dyDescent="0.35"/>
    <row r="14536" x14ac:dyDescent="0.35"/>
    <row r="14537" x14ac:dyDescent="0.35"/>
    <row r="14538" x14ac:dyDescent="0.35"/>
    <row r="14539" x14ac:dyDescent="0.35"/>
    <row r="14540" x14ac:dyDescent="0.35"/>
    <row r="14541" x14ac:dyDescent="0.35"/>
    <row r="14542" x14ac:dyDescent="0.35"/>
    <row r="14543" x14ac:dyDescent="0.35"/>
    <row r="14544" x14ac:dyDescent="0.35"/>
    <row r="14545" x14ac:dyDescent="0.35"/>
    <row r="14546" x14ac:dyDescent="0.35"/>
    <row r="14547" x14ac:dyDescent="0.35"/>
    <row r="14548" x14ac:dyDescent="0.35"/>
    <row r="14549" x14ac:dyDescent="0.35"/>
    <row r="14550" x14ac:dyDescent="0.35"/>
    <row r="14551" x14ac:dyDescent="0.35"/>
    <row r="14552" x14ac:dyDescent="0.35"/>
    <row r="14553" x14ac:dyDescent="0.35"/>
    <row r="14554" x14ac:dyDescent="0.35"/>
    <row r="14555" x14ac:dyDescent="0.35"/>
    <row r="14556" x14ac:dyDescent="0.35"/>
    <row r="14557" x14ac:dyDescent="0.35"/>
    <row r="14558" x14ac:dyDescent="0.35"/>
    <row r="14559" x14ac:dyDescent="0.35"/>
    <row r="14560" x14ac:dyDescent="0.35"/>
    <row r="14561" x14ac:dyDescent="0.35"/>
    <row r="14562" x14ac:dyDescent="0.35"/>
    <row r="14563" x14ac:dyDescent="0.35"/>
    <row r="14564" x14ac:dyDescent="0.35"/>
    <row r="14565" x14ac:dyDescent="0.35"/>
    <row r="14566" x14ac:dyDescent="0.35"/>
    <row r="14567" x14ac:dyDescent="0.35"/>
    <row r="14568" x14ac:dyDescent="0.35"/>
    <row r="14569" x14ac:dyDescent="0.35"/>
    <row r="14570" x14ac:dyDescent="0.35"/>
    <row r="14571" x14ac:dyDescent="0.35"/>
    <row r="14572" x14ac:dyDescent="0.35"/>
    <row r="14573" x14ac:dyDescent="0.35"/>
    <row r="14574" x14ac:dyDescent="0.35"/>
    <row r="14575" x14ac:dyDescent="0.35"/>
    <row r="14576" x14ac:dyDescent="0.35"/>
    <row r="14577" x14ac:dyDescent="0.35"/>
    <row r="14578" x14ac:dyDescent="0.35"/>
    <row r="14579" x14ac:dyDescent="0.35"/>
    <row r="14580" x14ac:dyDescent="0.35"/>
    <row r="14581" x14ac:dyDescent="0.35"/>
    <row r="14582" x14ac:dyDescent="0.35"/>
    <row r="14583" x14ac:dyDescent="0.35"/>
    <row r="14584" x14ac:dyDescent="0.35"/>
    <row r="14585" x14ac:dyDescent="0.35"/>
    <row r="14586" x14ac:dyDescent="0.35"/>
    <row r="14587" x14ac:dyDescent="0.35"/>
    <row r="14588" x14ac:dyDescent="0.35"/>
    <row r="14589" x14ac:dyDescent="0.35"/>
    <row r="14590" x14ac:dyDescent="0.35"/>
    <row r="14591" x14ac:dyDescent="0.35"/>
    <row r="14592" x14ac:dyDescent="0.35"/>
    <row r="14593" x14ac:dyDescent="0.35"/>
    <row r="14594" x14ac:dyDescent="0.35"/>
    <row r="14595" x14ac:dyDescent="0.35"/>
    <row r="14596" x14ac:dyDescent="0.35"/>
    <row r="14597" x14ac:dyDescent="0.35"/>
    <row r="14598" x14ac:dyDescent="0.35"/>
    <row r="14599" x14ac:dyDescent="0.35"/>
    <row r="14600" x14ac:dyDescent="0.35"/>
    <row r="14601" x14ac:dyDescent="0.35"/>
    <row r="14602" x14ac:dyDescent="0.35"/>
    <row r="14603" x14ac:dyDescent="0.35"/>
    <row r="14604" x14ac:dyDescent="0.35"/>
    <row r="14605" x14ac:dyDescent="0.35"/>
    <row r="14606" x14ac:dyDescent="0.35"/>
    <row r="14607" x14ac:dyDescent="0.35"/>
    <row r="14608" x14ac:dyDescent="0.35"/>
    <row r="14609" x14ac:dyDescent="0.35"/>
    <row r="14610" x14ac:dyDescent="0.35"/>
    <row r="14611" x14ac:dyDescent="0.35"/>
    <row r="14612" x14ac:dyDescent="0.35"/>
    <row r="14613" x14ac:dyDescent="0.35"/>
    <row r="14614" x14ac:dyDescent="0.35"/>
    <row r="14615" x14ac:dyDescent="0.35"/>
    <row r="14616" x14ac:dyDescent="0.35"/>
    <row r="14617" x14ac:dyDescent="0.35"/>
    <row r="14618" x14ac:dyDescent="0.35"/>
    <row r="14619" x14ac:dyDescent="0.35"/>
    <row r="14620" x14ac:dyDescent="0.35"/>
    <row r="14621" x14ac:dyDescent="0.35"/>
    <row r="14622" x14ac:dyDescent="0.35"/>
    <row r="14623" x14ac:dyDescent="0.35"/>
    <row r="14624" x14ac:dyDescent="0.35"/>
    <row r="14625" x14ac:dyDescent="0.35"/>
    <row r="14626" x14ac:dyDescent="0.35"/>
    <row r="14627" x14ac:dyDescent="0.35"/>
    <row r="14628" x14ac:dyDescent="0.35"/>
    <row r="14629" x14ac:dyDescent="0.35"/>
    <row r="14630" x14ac:dyDescent="0.35"/>
    <row r="14631" x14ac:dyDescent="0.35"/>
    <row r="14632" x14ac:dyDescent="0.35"/>
    <row r="14633" x14ac:dyDescent="0.35"/>
    <row r="14634" x14ac:dyDescent="0.35"/>
    <row r="14635" x14ac:dyDescent="0.35"/>
    <row r="14636" x14ac:dyDescent="0.35"/>
    <row r="14637" x14ac:dyDescent="0.35"/>
    <row r="14638" x14ac:dyDescent="0.35"/>
    <row r="14639" x14ac:dyDescent="0.35"/>
    <row r="14640" x14ac:dyDescent="0.35"/>
    <row r="14641" x14ac:dyDescent="0.35"/>
    <row r="14642" x14ac:dyDescent="0.35"/>
    <row r="14643" x14ac:dyDescent="0.35"/>
    <row r="14644" x14ac:dyDescent="0.35"/>
    <row r="14645" x14ac:dyDescent="0.35"/>
    <row r="14646" x14ac:dyDescent="0.35"/>
    <row r="14647" x14ac:dyDescent="0.35"/>
    <row r="14648" x14ac:dyDescent="0.35"/>
    <row r="14649" x14ac:dyDescent="0.35"/>
    <row r="14650" x14ac:dyDescent="0.35"/>
    <row r="14651" x14ac:dyDescent="0.35"/>
    <row r="14652" x14ac:dyDescent="0.35"/>
    <row r="14653" x14ac:dyDescent="0.35"/>
    <row r="14654" x14ac:dyDescent="0.35"/>
    <row r="14655" x14ac:dyDescent="0.35"/>
    <row r="14656" x14ac:dyDescent="0.35"/>
    <row r="14657" x14ac:dyDescent="0.35"/>
    <row r="14658" x14ac:dyDescent="0.35"/>
    <row r="14659" x14ac:dyDescent="0.35"/>
    <row r="14660" x14ac:dyDescent="0.35"/>
    <row r="14661" x14ac:dyDescent="0.35"/>
    <row r="14662" x14ac:dyDescent="0.35"/>
    <row r="14663" x14ac:dyDescent="0.35"/>
    <row r="14664" x14ac:dyDescent="0.35"/>
    <row r="14665" x14ac:dyDescent="0.35"/>
    <row r="14666" x14ac:dyDescent="0.35"/>
    <row r="14667" x14ac:dyDescent="0.35"/>
    <row r="14668" x14ac:dyDescent="0.35"/>
    <row r="14669" x14ac:dyDescent="0.35"/>
    <row r="14670" x14ac:dyDescent="0.35"/>
    <row r="14671" x14ac:dyDescent="0.35"/>
    <row r="14672" x14ac:dyDescent="0.35"/>
    <row r="14673" x14ac:dyDescent="0.35"/>
    <row r="14674" x14ac:dyDescent="0.35"/>
    <row r="14675" x14ac:dyDescent="0.35"/>
    <row r="14676" x14ac:dyDescent="0.35"/>
    <row r="14677" x14ac:dyDescent="0.35"/>
    <row r="14678" x14ac:dyDescent="0.35"/>
    <row r="14679" x14ac:dyDescent="0.35"/>
    <row r="14680" x14ac:dyDescent="0.35"/>
    <row r="14681" x14ac:dyDescent="0.35"/>
    <row r="14682" x14ac:dyDescent="0.35"/>
    <row r="14683" x14ac:dyDescent="0.35"/>
    <row r="14684" x14ac:dyDescent="0.35"/>
    <row r="14685" x14ac:dyDescent="0.35"/>
    <row r="14686" x14ac:dyDescent="0.35"/>
    <row r="14687" x14ac:dyDescent="0.35"/>
    <row r="14688" x14ac:dyDescent="0.35"/>
    <row r="14689" x14ac:dyDescent="0.35"/>
    <row r="14690" x14ac:dyDescent="0.35"/>
    <row r="14691" x14ac:dyDescent="0.35"/>
    <row r="14692" x14ac:dyDescent="0.35"/>
    <row r="14693" x14ac:dyDescent="0.35"/>
    <row r="14694" x14ac:dyDescent="0.35"/>
    <row r="14695" x14ac:dyDescent="0.35"/>
    <row r="14696" x14ac:dyDescent="0.35"/>
    <row r="14697" x14ac:dyDescent="0.35"/>
    <row r="14698" x14ac:dyDescent="0.35"/>
    <row r="14699" x14ac:dyDescent="0.35"/>
    <row r="14700" x14ac:dyDescent="0.35"/>
    <row r="14701" x14ac:dyDescent="0.35"/>
    <row r="14702" x14ac:dyDescent="0.35"/>
    <row r="14703" x14ac:dyDescent="0.35"/>
    <row r="14704" x14ac:dyDescent="0.35"/>
    <row r="14705" x14ac:dyDescent="0.35"/>
    <row r="14706" x14ac:dyDescent="0.35"/>
    <row r="14707" x14ac:dyDescent="0.35"/>
    <row r="14708" x14ac:dyDescent="0.35"/>
    <row r="14709" x14ac:dyDescent="0.35"/>
    <row r="14710" x14ac:dyDescent="0.35"/>
    <row r="14711" x14ac:dyDescent="0.35"/>
    <row r="14712" x14ac:dyDescent="0.35"/>
    <row r="14713" x14ac:dyDescent="0.35"/>
    <row r="14714" x14ac:dyDescent="0.35"/>
    <row r="14715" x14ac:dyDescent="0.35"/>
    <row r="14716" x14ac:dyDescent="0.35"/>
    <row r="14717" x14ac:dyDescent="0.35"/>
    <row r="14718" x14ac:dyDescent="0.35"/>
    <row r="14719" x14ac:dyDescent="0.35"/>
    <row r="14720" x14ac:dyDescent="0.35"/>
    <row r="14721" x14ac:dyDescent="0.35"/>
    <row r="14722" x14ac:dyDescent="0.35"/>
    <row r="14723" x14ac:dyDescent="0.35"/>
    <row r="14724" x14ac:dyDescent="0.35"/>
    <row r="14725" x14ac:dyDescent="0.35"/>
    <row r="14726" x14ac:dyDescent="0.35"/>
    <row r="14727" x14ac:dyDescent="0.35"/>
    <row r="14728" x14ac:dyDescent="0.35"/>
    <row r="14729" x14ac:dyDescent="0.35"/>
    <row r="14730" x14ac:dyDescent="0.35"/>
    <row r="14731" x14ac:dyDescent="0.35"/>
    <row r="14732" x14ac:dyDescent="0.35"/>
    <row r="14733" x14ac:dyDescent="0.35"/>
    <row r="14734" x14ac:dyDescent="0.35"/>
    <row r="14735" x14ac:dyDescent="0.35"/>
    <row r="14736" x14ac:dyDescent="0.35"/>
    <row r="14737" x14ac:dyDescent="0.35"/>
    <row r="14738" x14ac:dyDescent="0.35"/>
    <row r="14739" x14ac:dyDescent="0.35"/>
    <row r="14740" x14ac:dyDescent="0.35"/>
    <row r="14741" x14ac:dyDescent="0.35"/>
    <row r="14742" x14ac:dyDescent="0.35"/>
    <row r="14743" x14ac:dyDescent="0.35"/>
    <row r="14744" x14ac:dyDescent="0.35"/>
    <row r="14745" x14ac:dyDescent="0.35"/>
    <row r="14746" x14ac:dyDescent="0.35"/>
    <row r="14747" x14ac:dyDescent="0.35"/>
    <row r="14748" x14ac:dyDescent="0.35"/>
    <row r="14749" x14ac:dyDescent="0.35"/>
    <row r="14750" x14ac:dyDescent="0.35"/>
    <row r="14751" x14ac:dyDescent="0.35"/>
    <row r="14752" x14ac:dyDescent="0.35"/>
    <row r="14753" x14ac:dyDescent="0.35"/>
    <row r="14754" x14ac:dyDescent="0.35"/>
    <row r="14755" x14ac:dyDescent="0.35"/>
    <row r="14756" x14ac:dyDescent="0.35"/>
    <row r="14757" x14ac:dyDescent="0.35"/>
    <row r="14758" x14ac:dyDescent="0.35"/>
    <row r="14759" x14ac:dyDescent="0.35"/>
    <row r="14760" x14ac:dyDescent="0.35"/>
    <row r="14761" x14ac:dyDescent="0.35"/>
    <row r="14762" x14ac:dyDescent="0.35"/>
    <row r="14763" x14ac:dyDescent="0.35"/>
    <row r="14764" x14ac:dyDescent="0.35"/>
    <row r="14765" x14ac:dyDescent="0.35"/>
    <row r="14766" x14ac:dyDescent="0.35"/>
    <row r="14767" x14ac:dyDescent="0.35"/>
    <row r="14768" x14ac:dyDescent="0.35"/>
    <row r="14769" x14ac:dyDescent="0.35"/>
    <row r="14770" x14ac:dyDescent="0.35"/>
    <row r="14771" x14ac:dyDescent="0.35"/>
    <row r="14772" x14ac:dyDescent="0.35"/>
    <row r="14773" x14ac:dyDescent="0.35"/>
    <row r="14774" x14ac:dyDescent="0.35"/>
    <row r="14775" x14ac:dyDescent="0.35"/>
    <row r="14776" x14ac:dyDescent="0.35"/>
    <row r="14777" x14ac:dyDescent="0.35"/>
    <row r="14778" x14ac:dyDescent="0.35"/>
    <row r="14779" x14ac:dyDescent="0.35"/>
    <row r="14780" x14ac:dyDescent="0.35"/>
    <row r="14781" x14ac:dyDescent="0.35"/>
    <row r="14782" x14ac:dyDescent="0.35"/>
    <row r="14783" x14ac:dyDescent="0.35"/>
    <row r="14784" x14ac:dyDescent="0.35"/>
    <row r="14785" x14ac:dyDescent="0.35"/>
    <row r="14786" x14ac:dyDescent="0.35"/>
    <row r="14787" x14ac:dyDescent="0.35"/>
    <row r="14788" x14ac:dyDescent="0.35"/>
    <row r="14789" x14ac:dyDescent="0.35"/>
    <row r="14790" x14ac:dyDescent="0.35"/>
    <row r="14791" x14ac:dyDescent="0.35"/>
    <row r="14792" x14ac:dyDescent="0.35"/>
    <row r="14793" x14ac:dyDescent="0.35"/>
    <row r="14794" x14ac:dyDescent="0.35"/>
    <row r="14795" x14ac:dyDescent="0.35"/>
    <row r="14796" x14ac:dyDescent="0.35"/>
    <row r="14797" x14ac:dyDescent="0.35"/>
    <row r="14798" x14ac:dyDescent="0.35"/>
    <row r="14799" x14ac:dyDescent="0.35"/>
    <row r="14800" x14ac:dyDescent="0.35"/>
    <row r="14801" x14ac:dyDescent="0.35"/>
    <row r="14802" x14ac:dyDescent="0.35"/>
    <row r="14803" x14ac:dyDescent="0.35"/>
    <row r="14804" x14ac:dyDescent="0.35"/>
    <row r="14805" x14ac:dyDescent="0.35"/>
    <row r="14806" x14ac:dyDescent="0.35"/>
    <row r="14807" x14ac:dyDescent="0.35"/>
    <row r="14808" x14ac:dyDescent="0.35"/>
    <row r="14809" x14ac:dyDescent="0.35"/>
    <row r="14810" x14ac:dyDescent="0.35"/>
    <row r="14811" x14ac:dyDescent="0.35"/>
    <row r="14812" x14ac:dyDescent="0.35"/>
    <row r="14813" x14ac:dyDescent="0.35"/>
    <row r="14814" x14ac:dyDescent="0.35"/>
    <row r="14815" x14ac:dyDescent="0.35"/>
    <row r="14816" x14ac:dyDescent="0.35"/>
    <row r="14817" x14ac:dyDescent="0.35"/>
    <row r="14818" x14ac:dyDescent="0.35"/>
    <row r="14819" x14ac:dyDescent="0.35"/>
    <row r="14820" x14ac:dyDescent="0.35"/>
    <row r="14821" x14ac:dyDescent="0.35"/>
    <row r="14822" x14ac:dyDescent="0.35"/>
    <row r="14823" x14ac:dyDescent="0.35"/>
    <row r="14824" x14ac:dyDescent="0.35"/>
    <row r="14825" x14ac:dyDescent="0.35"/>
    <row r="14826" x14ac:dyDescent="0.35"/>
    <row r="14827" x14ac:dyDescent="0.35"/>
    <row r="14828" x14ac:dyDescent="0.35"/>
    <row r="14829" x14ac:dyDescent="0.35"/>
    <row r="14830" x14ac:dyDescent="0.35"/>
    <row r="14831" x14ac:dyDescent="0.35"/>
    <row r="14832" x14ac:dyDescent="0.35"/>
    <row r="14833" x14ac:dyDescent="0.35"/>
    <row r="14834" x14ac:dyDescent="0.35"/>
    <row r="14835" x14ac:dyDescent="0.35"/>
    <row r="14836" x14ac:dyDescent="0.35"/>
    <row r="14837" x14ac:dyDescent="0.35"/>
    <row r="14838" x14ac:dyDescent="0.35"/>
    <row r="14839" x14ac:dyDescent="0.35"/>
    <row r="14840" x14ac:dyDescent="0.35"/>
    <row r="14841" x14ac:dyDescent="0.35"/>
    <row r="14842" x14ac:dyDescent="0.35"/>
    <row r="14843" x14ac:dyDescent="0.35"/>
    <row r="14844" x14ac:dyDescent="0.35"/>
    <row r="14845" x14ac:dyDescent="0.35"/>
    <row r="14846" x14ac:dyDescent="0.35"/>
    <row r="14847" x14ac:dyDescent="0.35"/>
    <row r="14848" x14ac:dyDescent="0.35"/>
    <row r="14849" x14ac:dyDescent="0.35"/>
    <row r="14850" x14ac:dyDescent="0.35"/>
    <row r="14851" x14ac:dyDescent="0.35"/>
    <row r="14852" x14ac:dyDescent="0.35"/>
    <row r="14853" x14ac:dyDescent="0.35"/>
    <row r="14854" x14ac:dyDescent="0.35"/>
    <row r="14855" x14ac:dyDescent="0.35"/>
    <row r="14856" x14ac:dyDescent="0.35"/>
    <row r="14857" x14ac:dyDescent="0.35"/>
    <row r="14858" x14ac:dyDescent="0.35"/>
    <row r="14859" x14ac:dyDescent="0.35"/>
    <row r="14860" x14ac:dyDescent="0.35"/>
    <row r="14861" x14ac:dyDescent="0.35"/>
    <row r="14862" x14ac:dyDescent="0.35"/>
    <row r="14863" x14ac:dyDescent="0.35"/>
    <row r="14864" x14ac:dyDescent="0.35"/>
    <row r="14865" x14ac:dyDescent="0.35"/>
    <row r="14866" x14ac:dyDescent="0.35"/>
    <row r="14867" x14ac:dyDescent="0.35"/>
    <row r="14868" x14ac:dyDescent="0.35"/>
    <row r="14869" x14ac:dyDescent="0.35"/>
    <row r="14870" x14ac:dyDescent="0.35"/>
    <row r="14871" x14ac:dyDescent="0.35"/>
    <row r="14872" x14ac:dyDescent="0.35"/>
    <row r="14873" x14ac:dyDescent="0.35"/>
    <row r="14874" x14ac:dyDescent="0.35"/>
    <row r="14875" x14ac:dyDescent="0.35"/>
    <row r="14876" x14ac:dyDescent="0.35"/>
    <row r="14877" x14ac:dyDescent="0.35"/>
    <row r="14878" x14ac:dyDescent="0.35"/>
    <row r="14879" x14ac:dyDescent="0.35"/>
    <row r="14880" x14ac:dyDescent="0.35"/>
    <row r="14881" x14ac:dyDescent="0.35"/>
    <row r="14882" x14ac:dyDescent="0.35"/>
    <row r="14883" x14ac:dyDescent="0.35"/>
    <row r="14884" x14ac:dyDescent="0.35"/>
    <row r="14885" x14ac:dyDescent="0.35"/>
    <row r="14886" x14ac:dyDescent="0.35"/>
    <row r="14887" x14ac:dyDescent="0.35"/>
    <row r="14888" x14ac:dyDescent="0.35"/>
    <row r="14889" x14ac:dyDescent="0.35"/>
    <row r="14890" x14ac:dyDescent="0.35"/>
    <row r="14891" x14ac:dyDescent="0.35"/>
    <row r="14892" x14ac:dyDescent="0.35"/>
    <row r="14893" x14ac:dyDescent="0.35"/>
    <row r="14894" x14ac:dyDescent="0.35"/>
    <row r="14895" x14ac:dyDescent="0.35"/>
    <row r="14896" x14ac:dyDescent="0.35"/>
    <row r="14897" x14ac:dyDescent="0.35"/>
    <row r="14898" x14ac:dyDescent="0.35"/>
    <row r="14899" x14ac:dyDescent="0.35"/>
    <row r="14900" x14ac:dyDescent="0.35"/>
    <row r="14901" x14ac:dyDescent="0.35"/>
    <row r="14902" x14ac:dyDescent="0.35"/>
    <row r="14903" x14ac:dyDescent="0.35"/>
    <row r="14904" x14ac:dyDescent="0.35"/>
    <row r="14905" x14ac:dyDescent="0.35"/>
    <row r="14906" x14ac:dyDescent="0.35"/>
    <row r="14907" x14ac:dyDescent="0.35"/>
    <row r="14908" x14ac:dyDescent="0.35"/>
    <row r="14909" x14ac:dyDescent="0.35"/>
    <row r="14910" x14ac:dyDescent="0.35"/>
    <row r="14911" x14ac:dyDescent="0.35"/>
    <row r="14912" x14ac:dyDescent="0.35"/>
    <row r="14913" x14ac:dyDescent="0.35"/>
    <row r="14914" x14ac:dyDescent="0.35"/>
    <row r="14915" x14ac:dyDescent="0.35"/>
    <row r="14916" x14ac:dyDescent="0.35"/>
    <row r="14917" x14ac:dyDescent="0.35"/>
    <row r="14918" x14ac:dyDescent="0.35"/>
    <row r="14919" x14ac:dyDescent="0.35"/>
    <row r="14920" x14ac:dyDescent="0.35"/>
    <row r="14921" x14ac:dyDescent="0.35"/>
    <row r="14922" x14ac:dyDescent="0.35"/>
    <row r="14923" x14ac:dyDescent="0.35"/>
    <row r="14924" x14ac:dyDescent="0.35"/>
    <row r="14925" x14ac:dyDescent="0.35"/>
    <row r="14926" x14ac:dyDescent="0.35"/>
    <row r="14927" x14ac:dyDescent="0.35"/>
    <row r="14928" x14ac:dyDescent="0.35"/>
    <row r="14929" x14ac:dyDescent="0.35"/>
    <row r="14930" x14ac:dyDescent="0.35"/>
    <row r="14931" x14ac:dyDescent="0.35"/>
    <row r="14932" x14ac:dyDescent="0.35"/>
    <row r="14933" x14ac:dyDescent="0.35"/>
    <row r="14934" x14ac:dyDescent="0.35"/>
    <row r="14935" x14ac:dyDescent="0.35"/>
    <row r="14936" x14ac:dyDescent="0.35"/>
    <row r="14937" x14ac:dyDescent="0.35"/>
    <row r="14938" x14ac:dyDescent="0.35"/>
    <row r="14939" x14ac:dyDescent="0.35"/>
    <row r="14940" x14ac:dyDescent="0.35"/>
    <row r="14941" x14ac:dyDescent="0.35"/>
    <row r="14942" x14ac:dyDescent="0.35"/>
    <row r="14943" x14ac:dyDescent="0.35"/>
    <row r="14944" x14ac:dyDescent="0.35"/>
    <row r="14945" x14ac:dyDescent="0.35"/>
    <row r="14946" x14ac:dyDescent="0.35"/>
    <row r="14947" x14ac:dyDescent="0.35"/>
    <row r="14948" x14ac:dyDescent="0.35"/>
    <row r="14949" x14ac:dyDescent="0.35"/>
    <row r="14950" x14ac:dyDescent="0.35"/>
    <row r="14951" x14ac:dyDescent="0.35"/>
    <row r="14952" x14ac:dyDescent="0.35"/>
    <row r="14953" x14ac:dyDescent="0.35"/>
    <row r="14954" x14ac:dyDescent="0.35"/>
    <row r="14955" x14ac:dyDescent="0.35"/>
    <row r="14956" x14ac:dyDescent="0.35"/>
    <row r="14957" x14ac:dyDescent="0.35"/>
    <row r="14958" x14ac:dyDescent="0.35"/>
    <row r="14959" x14ac:dyDescent="0.35"/>
    <row r="14960" x14ac:dyDescent="0.35"/>
    <row r="14961" x14ac:dyDescent="0.35"/>
    <row r="14962" x14ac:dyDescent="0.35"/>
    <row r="14963" x14ac:dyDescent="0.35"/>
    <row r="14964" x14ac:dyDescent="0.35"/>
    <row r="14965" x14ac:dyDescent="0.35"/>
    <row r="14966" x14ac:dyDescent="0.35"/>
    <row r="14967" x14ac:dyDescent="0.35"/>
    <row r="14968" x14ac:dyDescent="0.35"/>
    <row r="14969" x14ac:dyDescent="0.35"/>
    <row r="14970" x14ac:dyDescent="0.35"/>
    <row r="14971" x14ac:dyDescent="0.35"/>
    <row r="14972" x14ac:dyDescent="0.35"/>
    <row r="14973" x14ac:dyDescent="0.35"/>
    <row r="14974" x14ac:dyDescent="0.35"/>
    <row r="14975" x14ac:dyDescent="0.35"/>
    <row r="14976" x14ac:dyDescent="0.35"/>
    <row r="14977" x14ac:dyDescent="0.35"/>
    <row r="14978" x14ac:dyDescent="0.35"/>
    <row r="14979" x14ac:dyDescent="0.35"/>
    <row r="14980" x14ac:dyDescent="0.35"/>
    <row r="14981" x14ac:dyDescent="0.35"/>
    <row r="14982" x14ac:dyDescent="0.35"/>
    <row r="14983" x14ac:dyDescent="0.35"/>
    <row r="14984" x14ac:dyDescent="0.35"/>
    <row r="14985" x14ac:dyDescent="0.35"/>
    <row r="14986" x14ac:dyDescent="0.35"/>
    <row r="14987" x14ac:dyDescent="0.35"/>
    <row r="14988" x14ac:dyDescent="0.35"/>
    <row r="14989" x14ac:dyDescent="0.35"/>
    <row r="14990" x14ac:dyDescent="0.35"/>
    <row r="14991" x14ac:dyDescent="0.35"/>
    <row r="14992" x14ac:dyDescent="0.35"/>
    <row r="14993" x14ac:dyDescent="0.35"/>
    <row r="14994" x14ac:dyDescent="0.35"/>
    <row r="14995" x14ac:dyDescent="0.35"/>
    <row r="14996" x14ac:dyDescent="0.35"/>
    <row r="14997" x14ac:dyDescent="0.35"/>
    <row r="14998" x14ac:dyDescent="0.35"/>
    <row r="14999" x14ac:dyDescent="0.35"/>
    <row r="15000" x14ac:dyDescent="0.35"/>
    <row r="15001" x14ac:dyDescent="0.35"/>
    <row r="15002" x14ac:dyDescent="0.35"/>
    <row r="15003" x14ac:dyDescent="0.35"/>
    <row r="15004" x14ac:dyDescent="0.35"/>
    <row r="15005" x14ac:dyDescent="0.35"/>
    <row r="15006" x14ac:dyDescent="0.35"/>
    <row r="15007" x14ac:dyDescent="0.35"/>
    <row r="15008" x14ac:dyDescent="0.35"/>
    <row r="15009" x14ac:dyDescent="0.35"/>
    <row r="15010" x14ac:dyDescent="0.35"/>
    <row r="15011" x14ac:dyDescent="0.35"/>
    <row r="15012" x14ac:dyDescent="0.35"/>
    <row r="15013" x14ac:dyDescent="0.35"/>
    <row r="15014" x14ac:dyDescent="0.35"/>
    <row r="15015" x14ac:dyDescent="0.35"/>
    <row r="15016" x14ac:dyDescent="0.35"/>
    <row r="15017" x14ac:dyDescent="0.35"/>
    <row r="15018" x14ac:dyDescent="0.35"/>
    <row r="15019" x14ac:dyDescent="0.35"/>
    <row r="15020" x14ac:dyDescent="0.35"/>
    <row r="15021" x14ac:dyDescent="0.35"/>
    <row r="15022" x14ac:dyDescent="0.35"/>
    <row r="15023" x14ac:dyDescent="0.35"/>
    <row r="15024" x14ac:dyDescent="0.35"/>
    <row r="15025" x14ac:dyDescent="0.35"/>
    <row r="15026" x14ac:dyDescent="0.35"/>
    <row r="15027" x14ac:dyDescent="0.35"/>
    <row r="15028" x14ac:dyDescent="0.35"/>
    <row r="15029" x14ac:dyDescent="0.35"/>
    <row r="15030" x14ac:dyDescent="0.35"/>
    <row r="15031" x14ac:dyDescent="0.35"/>
    <row r="15032" x14ac:dyDescent="0.35"/>
    <row r="15033" x14ac:dyDescent="0.35"/>
    <row r="15034" x14ac:dyDescent="0.35"/>
    <row r="15035" x14ac:dyDescent="0.35"/>
    <row r="15036" x14ac:dyDescent="0.35"/>
    <row r="15037" x14ac:dyDescent="0.35"/>
    <row r="15038" x14ac:dyDescent="0.35"/>
    <row r="15039" x14ac:dyDescent="0.35"/>
    <row r="15040" x14ac:dyDescent="0.35"/>
    <row r="15041" x14ac:dyDescent="0.35"/>
    <row r="15042" x14ac:dyDescent="0.35"/>
    <row r="15043" x14ac:dyDescent="0.35"/>
    <row r="15044" x14ac:dyDescent="0.35"/>
    <row r="15045" x14ac:dyDescent="0.35"/>
    <row r="15046" x14ac:dyDescent="0.35"/>
    <row r="15047" x14ac:dyDescent="0.35"/>
    <row r="15048" x14ac:dyDescent="0.35"/>
    <row r="15049" x14ac:dyDescent="0.35"/>
    <row r="15050" x14ac:dyDescent="0.35"/>
    <row r="15051" x14ac:dyDescent="0.35"/>
    <row r="15052" x14ac:dyDescent="0.35"/>
    <row r="15053" x14ac:dyDescent="0.35"/>
    <row r="15054" x14ac:dyDescent="0.35"/>
    <row r="15055" x14ac:dyDescent="0.35"/>
    <row r="15056" x14ac:dyDescent="0.35"/>
    <row r="15057" x14ac:dyDescent="0.35"/>
    <row r="15058" x14ac:dyDescent="0.35"/>
    <row r="15059" x14ac:dyDescent="0.35"/>
    <row r="15060" x14ac:dyDescent="0.35"/>
    <row r="15061" x14ac:dyDescent="0.35"/>
    <row r="15062" x14ac:dyDescent="0.35"/>
    <row r="15063" x14ac:dyDescent="0.35"/>
    <row r="15064" x14ac:dyDescent="0.35"/>
    <row r="15065" x14ac:dyDescent="0.35"/>
    <row r="15066" x14ac:dyDescent="0.35"/>
    <row r="15067" x14ac:dyDescent="0.35"/>
    <row r="15068" x14ac:dyDescent="0.35"/>
    <row r="15069" x14ac:dyDescent="0.35"/>
    <row r="15070" x14ac:dyDescent="0.35"/>
    <row r="15071" x14ac:dyDescent="0.35"/>
    <row r="15072" x14ac:dyDescent="0.35"/>
    <row r="15073" x14ac:dyDescent="0.35"/>
    <row r="15074" x14ac:dyDescent="0.35"/>
    <row r="15075" x14ac:dyDescent="0.35"/>
    <row r="15076" x14ac:dyDescent="0.35"/>
    <row r="15077" x14ac:dyDescent="0.35"/>
    <row r="15078" x14ac:dyDescent="0.35"/>
    <row r="15079" x14ac:dyDescent="0.35"/>
    <row r="15080" x14ac:dyDescent="0.35"/>
    <row r="15081" x14ac:dyDescent="0.35"/>
    <row r="15082" x14ac:dyDescent="0.35"/>
    <row r="15083" x14ac:dyDescent="0.35"/>
    <row r="15084" x14ac:dyDescent="0.35"/>
    <row r="15085" x14ac:dyDescent="0.35"/>
    <row r="15086" x14ac:dyDescent="0.35"/>
    <row r="15087" x14ac:dyDescent="0.35"/>
    <row r="15088" x14ac:dyDescent="0.35"/>
    <row r="15089" x14ac:dyDescent="0.35"/>
    <row r="15090" x14ac:dyDescent="0.35"/>
    <row r="15091" x14ac:dyDescent="0.35"/>
    <row r="15092" x14ac:dyDescent="0.35"/>
    <row r="15093" x14ac:dyDescent="0.35"/>
    <row r="15094" x14ac:dyDescent="0.35"/>
    <row r="15095" x14ac:dyDescent="0.35"/>
    <row r="15096" x14ac:dyDescent="0.35"/>
    <row r="15097" x14ac:dyDescent="0.35"/>
    <row r="15098" x14ac:dyDescent="0.35"/>
    <row r="15099" x14ac:dyDescent="0.35"/>
    <row r="15100" x14ac:dyDescent="0.35"/>
    <row r="15101" x14ac:dyDescent="0.35"/>
    <row r="15102" x14ac:dyDescent="0.35"/>
    <row r="15103" x14ac:dyDescent="0.35"/>
    <row r="15104" x14ac:dyDescent="0.35"/>
    <row r="15105" x14ac:dyDescent="0.35"/>
    <row r="15106" x14ac:dyDescent="0.35"/>
    <row r="15107" x14ac:dyDescent="0.35"/>
    <row r="15108" x14ac:dyDescent="0.35"/>
    <row r="15109" x14ac:dyDescent="0.35"/>
    <row r="15110" x14ac:dyDescent="0.35"/>
    <row r="15111" x14ac:dyDescent="0.35"/>
    <row r="15112" x14ac:dyDescent="0.35"/>
    <row r="15113" x14ac:dyDescent="0.35"/>
    <row r="15114" x14ac:dyDescent="0.35"/>
    <row r="15115" x14ac:dyDescent="0.35"/>
    <row r="15116" x14ac:dyDescent="0.35"/>
    <row r="15117" x14ac:dyDescent="0.35"/>
    <row r="15118" x14ac:dyDescent="0.35"/>
    <row r="15119" x14ac:dyDescent="0.35"/>
    <row r="15120" x14ac:dyDescent="0.35"/>
    <row r="15121" x14ac:dyDescent="0.35"/>
    <row r="15122" x14ac:dyDescent="0.35"/>
    <row r="15123" x14ac:dyDescent="0.35"/>
    <row r="15124" x14ac:dyDescent="0.35"/>
    <row r="15125" x14ac:dyDescent="0.35"/>
    <row r="15126" x14ac:dyDescent="0.35"/>
    <row r="15127" x14ac:dyDescent="0.35"/>
    <row r="15128" x14ac:dyDescent="0.35"/>
    <row r="15129" x14ac:dyDescent="0.35"/>
    <row r="15130" x14ac:dyDescent="0.35"/>
    <row r="15131" x14ac:dyDescent="0.35"/>
    <row r="15132" x14ac:dyDescent="0.35"/>
    <row r="15133" x14ac:dyDescent="0.35"/>
    <row r="15134" x14ac:dyDescent="0.35"/>
    <row r="15135" x14ac:dyDescent="0.35"/>
    <row r="15136" x14ac:dyDescent="0.35"/>
    <row r="15137" x14ac:dyDescent="0.35"/>
    <row r="15138" x14ac:dyDescent="0.35"/>
    <row r="15139" x14ac:dyDescent="0.35"/>
    <row r="15140" x14ac:dyDescent="0.35"/>
    <row r="15141" x14ac:dyDescent="0.35"/>
    <row r="15142" x14ac:dyDescent="0.35"/>
    <row r="15143" x14ac:dyDescent="0.35"/>
    <row r="15144" x14ac:dyDescent="0.35"/>
    <row r="15145" x14ac:dyDescent="0.35"/>
    <row r="15146" x14ac:dyDescent="0.35"/>
    <row r="15147" x14ac:dyDescent="0.35"/>
    <row r="15148" x14ac:dyDescent="0.35"/>
    <row r="15149" x14ac:dyDescent="0.35"/>
    <row r="15150" x14ac:dyDescent="0.35"/>
    <row r="15151" x14ac:dyDescent="0.35"/>
    <row r="15152" x14ac:dyDescent="0.35"/>
    <row r="15153" x14ac:dyDescent="0.35"/>
    <row r="15154" x14ac:dyDescent="0.35"/>
    <row r="15155" x14ac:dyDescent="0.35"/>
    <row r="15156" x14ac:dyDescent="0.35"/>
    <row r="15157" x14ac:dyDescent="0.35"/>
    <row r="15158" x14ac:dyDescent="0.35"/>
    <row r="15159" x14ac:dyDescent="0.35"/>
    <row r="15160" x14ac:dyDescent="0.35"/>
    <row r="15161" x14ac:dyDescent="0.35"/>
    <row r="15162" x14ac:dyDescent="0.35"/>
    <row r="15163" x14ac:dyDescent="0.35"/>
    <row r="15164" x14ac:dyDescent="0.35"/>
    <row r="15165" x14ac:dyDescent="0.35"/>
    <row r="15166" x14ac:dyDescent="0.35"/>
    <row r="15167" x14ac:dyDescent="0.35"/>
    <row r="15168" x14ac:dyDescent="0.35"/>
    <row r="15169" x14ac:dyDescent="0.35"/>
    <row r="15170" x14ac:dyDescent="0.35"/>
    <row r="15171" x14ac:dyDescent="0.35"/>
    <row r="15172" x14ac:dyDescent="0.35"/>
    <row r="15173" x14ac:dyDescent="0.35"/>
    <row r="15174" x14ac:dyDescent="0.35"/>
    <row r="15175" x14ac:dyDescent="0.35"/>
    <row r="15176" x14ac:dyDescent="0.35"/>
    <row r="15177" x14ac:dyDescent="0.35"/>
    <row r="15178" x14ac:dyDescent="0.35"/>
    <row r="15179" x14ac:dyDescent="0.35"/>
    <row r="15180" x14ac:dyDescent="0.35"/>
    <row r="15181" x14ac:dyDescent="0.35"/>
    <row r="15182" x14ac:dyDescent="0.35"/>
    <row r="15183" x14ac:dyDescent="0.35"/>
    <row r="15184" x14ac:dyDescent="0.35"/>
    <row r="15185" x14ac:dyDescent="0.35"/>
    <row r="15186" x14ac:dyDescent="0.35"/>
    <row r="15187" x14ac:dyDescent="0.35"/>
    <row r="15188" x14ac:dyDescent="0.35"/>
    <row r="15189" x14ac:dyDescent="0.35"/>
    <row r="15190" x14ac:dyDescent="0.35"/>
    <row r="15191" x14ac:dyDescent="0.35"/>
    <row r="15192" x14ac:dyDescent="0.35"/>
    <row r="15193" x14ac:dyDescent="0.35"/>
    <row r="15194" x14ac:dyDescent="0.35"/>
    <row r="15195" x14ac:dyDescent="0.35"/>
    <row r="15196" x14ac:dyDescent="0.35"/>
    <row r="15197" x14ac:dyDescent="0.35"/>
    <row r="15198" x14ac:dyDescent="0.35"/>
    <row r="15199" x14ac:dyDescent="0.35"/>
    <row r="15200" x14ac:dyDescent="0.35"/>
    <row r="15201" x14ac:dyDescent="0.35"/>
    <row r="15202" x14ac:dyDescent="0.35"/>
    <row r="15203" x14ac:dyDescent="0.35"/>
    <row r="15204" x14ac:dyDescent="0.35"/>
    <row r="15205" x14ac:dyDescent="0.35"/>
    <row r="15206" x14ac:dyDescent="0.35"/>
    <row r="15207" x14ac:dyDescent="0.35"/>
    <row r="15208" x14ac:dyDescent="0.35"/>
    <row r="15209" x14ac:dyDescent="0.35"/>
    <row r="15210" x14ac:dyDescent="0.35"/>
    <row r="15211" x14ac:dyDescent="0.35"/>
    <row r="15212" x14ac:dyDescent="0.35"/>
    <row r="15213" x14ac:dyDescent="0.35"/>
    <row r="15214" x14ac:dyDescent="0.35"/>
    <row r="15215" x14ac:dyDescent="0.35"/>
    <row r="15216" x14ac:dyDescent="0.35"/>
    <row r="15217" x14ac:dyDescent="0.35"/>
    <row r="15218" x14ac:dyDescent="0.35"/>
    <row r="15219" x14ac:dyDescent="0.35"/>
    <row r="15220" x14ac:dyDescent="0.35"/>
    <row r="15221" x14ac:dyDescent="0.35"/>
    <row r="15222" x14ac:dyDescent="0.35"/>
    <row r="15223" x14ac:dyDescent="0.35"/>
    <row r="15224" x14ac:dyDescent="0.35"/>
    <row r="15225" x14ac:dyDescent="0.35"/>
    <row r="15226" x14ac:dyDescent="0.35"/>
    <row r="15227" x14ac:dyDescent="0.35"/>
    <row r="15228" x14ac:dyDescent="0.35"/>
    <row r="15229" x14ac:dyDescent="0.35"/>
    <row r="15230" x14ac:dyDescent="0.35"/>
    <row r="15231" x14ac:dyDescent="0.35"/>
    <row r="15232" x14ac:dyDescent="0.35"/>
    <row r="15233" x14ac:dyDescent="0.35"/>
    <row r="15234" x14ac:dyDescent="0.35"/>
    <row r="15235" x14ac:dyDescent="0.35"/>
    <row r="15236" x14ac:dyDescent="0.35"/>
    <row r="15237" x14ac:dyDescent="0.35"/>
    <row r="15238" x14ac:dyDescent="0.35"/>
    <row r="15239" x14ac:dyDescent="0.35"/>
    <row r="15240" x14ac:dyDescent="0.35"/>
    <row r="15241" x14ac:dyDescent="0.35"/>
    <row r="15242" x14ac:dyDescent="0.35"/>
    <row r="15243" x14ac:dyDescent="0.35"/>
    <row r="15244" x14ac:dyDescent="0.35"/>
    <row r="15245" x14ac:dyDescent="0.35"/>
    <row r="15246" x14ac:dyDescent="0.35"/>
    <row r="15247" x14ac:dyDescent="0.35"/>
    <row r="15248" x14ac:dyDescent="0.35"/>
    <row r="15249" x14ac:dyDescent="0.35"/>
    <row r="15250" x14ac:dyDescent="0.35"/>
    <row r="15251" x14ac:dyDescent="0.35"/>
    <row r="15252" x14ac:dyDescent="0.35"/>
    <row r="15253" x14ac:dyDescent="0.35"/>
    <row r="15254" x14ac:dyDescent="0.35"/>
    <row r="15255" x14ac:dyDescent="0.35"/>
    <row r="15256" x14ac:dyDescent="0.35"/>
    <row r="15257" x14ac:dyDescent="0.35"/>
    <row r="15258" x14ac:dyDescent="0.35"/>
    <row r="15259" x14ac:dyDescent="0.35"/>
    <row r="15260" x14ac:dyDescent="0.35"/>
    <row r="15261" x14ac:dyDescent="0.35"/>
    <row r="15262" x14ac:dyDescent="0.35"/>
    <row r="15263" x14ac:dyDescent="0.35"/>
    <row r="15264" x14ac:dyDescent="0.35"/>
    <row r="15265" x14ac:dyDescent="0.35"/>
    <row r="15266" x14ac:dyDescent="0.35"/>
    <row r="15267" x14ac:dyDescent="0.35"/>
    <row r="15268" x14ac:dyDescent="0.35"/>
    <row r="15269" x14ac:dyDescent="0.35"/>
    <row r="15270" x14ac:dyDescent="0.35"/>
    <row r="15271" x14ac:dyDescent="0.35"/>
    <row r="15272" x14ac:dyDescent="0.35"/>
    <row r="15273" x14ac:dyDescent="0.35"/>
    <row r="15274" x14ac:dyDescent="0.35"/>
    <row r="15275" x14ac:dyDescent="0.35"/>
    <row r="15276" x14ac:dyDescent="0.35"/>
    <row r="15277" x14ac:dyDescent="0.35"/>
    <row r="15278" x14ac:dyDescent="0.35"/>
    <row r="15279" x14ac:dyDescent="0.35"/>
    <row r="15280" x14ac:dyDescent="0.35"/>
    <row r="15281" x14ac:dyDescent="0.35"/>
    <row r="15282" x14ac:dyDescent="0.35"/>
    <row r="15283" x14ac:dyDescent="0.35"/>
    <row r="15284" x14ac:dyDescent="0.35"/>
    <row r="15285" x14ac:dyDescent="0.35"/>
    <row r="15286" x14ac:dyDescent="0.35"/>
    <row r="15287" x14ac:dyDescent="0.35"/>
    <row r="15288" x14ac:dyDescent="0.35"/>
    <row r="15289" x14ac:dyDescent="0.35"/>
    <row r="15290" x14ac:dyDescent="0.35"/>
    <row r="15291" x14ac:dyDescent="0.35"/>
    <row r="15292" x14ac:dyDescent="0.35"/>
    <row r="15293" x14ac:dyDescent="0.35"/>
    <row r="15294" x14ac:dyDescent="0.35"/>
    <row r="15295" x14ac:dyDescent="0.35"/>
    <row r="15296" x14ac:dyDescent="0.35"/>
    <row r="15297" x14ac:dyDescent="0.35"/>
    <row r="15298" x14ac:dyDescent="0.35"/>
    <row r="15299" x14ac:dyDescent="0.35"/>
    <row r="15300" x14ac:dyDescent="0.35"/>
    <row r="15301" x14ac:dyDescent="0.35"/>
    <row r="15302" x14ac:dyDescent="0.35"/>
    <row r="15303" x14ac:dyDescent="0.35"/>
    <row r="15304" x14ac:dyDescent="0.35"/>
    <row r="15305" x14ac:dyDescent="0.35"/>
    <row r="15306" x14ac:dyDescent="0.35"/>
    <row r="15307" x14ac:dyDescent="0.35"/>
    <row r="15308" x14ac:dyDescent="0.35"/>
    <row r="15309" x14ac:dyDescent="0.35"/>
    <row r="15310" x14ac:dyDescent="0.35"/>
    <row r="15311" x14ac:dyDescent="0.35"/>
    <row r="15312" x14ac:dyDescent="0.35"/>
    <row r="15313" x14ac:dyDescent="0.35"/>
    <row r="15314" x14ac:dyDescent="0.35"/>
    <row r="15315" x14ac:dyDescent="0.35"/>
    <row r="15316" x14ac:dyDescent="0.35"/>
    <row r="15317" x14ac:dyDescent="0.35"/>
    <row r="15318" x14ac:dyDescent="0.35"/>
    <row r="15319" x14ac:dyDescent="0.35"/>
    <row r="15320" x14ac:dyDescent="0.35"/>
    <row r="15321" x14ac:dyDescent="0.35"/>
    <row r="15322" x14ac:dyDescent="0.35"/>
    <row r="15323" x14ac:dyDescent="0.35"/>
    <row r="15324" x14ac:dyDescent="0.35"/>
    <row r="15325" x14ac:dyDescent="0.35"/>
    <row r="15326" x14ac:dyDescent="0.35"/>
    <row r="15327" x14ac:dyDescent="0.35"/>
    <row r="15328" x14ac:dyDescent="0.35"/>
    <row r="15329" x14ac:dyDescent="0.35"/>
    <row r="15330" x14ac:dyDescent="0.35"/>
    <row r="15331" x14ac:dyDescent="0.35"/>
    <row r="15332" x14ac:dyDescent="0.35"/>
    <row r="15333" x14ac:dyDescent="0.35"/>
    <row r="15334" x14ac:dyDescent="0.35"/>
    <row r="15335" x14ac:dyDescent="0.35"/>
    <row r="15336" x14ac:dyDescent="0.35"/>
    <row r="15337" x14ac:dyDescent="0.35"/>
    <row r="15338" x14ac:dyDescent="0.35"/>
    <row r="15339" x14ac:dyDescent="0.35"/>
    <row r="15340" x14ac:dyDescent="0.35"/>
    <row r="15341" x14ac:dyDescent="0.35"/>
    <row r="15342" x14ac:dyDescent="0.35"/>
    <row r="15343" x14ac:dyDescent="0.35"/>
    <row r="15344" x14ac:dyDescent="0.35"/>
    <row r="15345" x14ac:dyDescent="0.35"/>
    <row r="15346" x14ac:dyDescent="0.35"/>
    <row r="15347" x14ac:dyDescent="0.35"/>
    <row r="15348" x14ac:dyDescent="0.35"/>
    <row r="15349" x14ac:dyDescent="0.35"/>
    <row r="15350" x14ac:dyDescent="0.35"/>
    <row r="15351" x14ac:dyDescent="0.35"/>
    <row r="15352" x14ac:dyDescent="0.35"/>
    <row r="15353" x14ac:dyDescent="0.35"/>
    <row r="15354" x14ac:dyDescent="0.35"/>
    <row r="15355" x14ac:dyDescent="0.35"/>
    <row r="15356" x14ac:dyDescent="0.35"/>
    <row r="15357" x14ac:dyDescent="0.35"/>
    <row r="15358" x14ac:dyDescent="0.35"/>
    <row r="15359" x14ac:dyDescent="0.35"/>
    <row r="15360" x14ac:dyDescent="0.35"/>
    <row r="15361" x14ac:dyDescent="0.35"/>
    <row r="15362" x14ac:dyDescent="0.35"/>
    <row r="15363" x14ac:dyDescent="0.35"/>
    <row r="15364" x14ac:dyDescent="0.35"/>
    <row r="15365" x14ac:dyDescent="0.35"/>
    <row r="15366" x14ac:dyDescent="0.35"/>
    <row r="15367" x14ac:dyDescent="0.35"/>
    <row r="15368" x14ac:dyDescent="0.35"/>
    <row r="15369" x14ac:dyDescent="0.35"/>
    <row r="15370" x14ac:dyDescent="0.35"/>
    <row r="15371" x14ac:dyDescent="0.35"/>
    <row r="15372" x14ac:dyDescent="0.35"/>
    <row r="15373" x14ac:dyDescent="0.35"/>
    <row r="15374" x14ac:dyDescent="0.35"/>
    <row r="15375" x14ac:dyDescent="0.35"/>
    <row r="15376" x14ac:dyDescent="0.35"/>
    <row r="15377" x14ac:dyDescent="0.35"/>
    <row r="15378" x14ac:dyDescent="0.35"/>
    <row r="15379" x14ac:dyDescent="0.35"/>
    <row r="15380" x14ac:dyDescent="0.35"/>
    <row r="15381" x14ac:dyDescent="0.35"/>
    <row r="15382" x14ac:dyDescent="0.35"/>
    <row r="15383" x14ac:dyDescent="0.35"/>
    <row r="15384" x14ac:dyDescent="0.35"/>
    <row r="15385" x14ac:dyDescent="0.35"/>
    <row r="15386" x14ac:dyDescent="0.35"/>
    <row r="15387" x14ac:dyDescent="0.35"/>
    <row r="15388" x14ac:dyDescent="0.35"/>
    <row r="15389" x14ac:dyDescent="0.35"/>
    <row r="15390" x14ac:dyDescent="0.35"/>
    <row r="15391" x14ac:dyDescent="0.35"/>
    <row r="15392" x14ac:dyDescent="0.35"/>
    <row r="15393" x14ac:dyDescent="0.35"/>
    <row r="15394" x14ac:dyDescent="0.35"/>
    <row r="15395" x14ac:dyDescent="0.35"/>
    <row r="15396" x14ac:dyDescent="0.35"/>
    <row r="15397" x14ac:dyDescent="0.35"/>
    <row r="15398" x14ac:dyDescent="0.35"/>
    <row r="15399" x14ac:dyDescent="0.35"/>
    <row r="15400" x14ac:dyDescent="0.35"/>
    <row r="15401" x14ac:dyDescent="0.35"/>
    <row r="15402" x14ac:dyDescent="0.35"/>
    <row r="15403" x14ac:dyDescent="0.35"/>
    <row r="15404" x14ac:dyDescent="0.35"/>
    <row r="15405" x14ac:dyDescent="0.35"/>
    <row r="15406" x14ac:dyDescent="0.35"/>
    <row r="15407" x14ac:dyDescent="0.35"/>
    <row r="15408" x14ac:dyDescent="0.35"/>
    <row r="15409" x14ac:dyDescent="0.35"/>
    <row r="15410" x14ac:dyDescent="0.35"/>
    <row r="15411" x14ac:dyDescent="0.35"/>
    <row r="15412" x14ac:dyDescent="0.35"/>
    <row r="15413" x14ac:dyDescent="0.35"/>
    <row r="15414" x14ac:dyDescent="0.35"/>
    <row r="15415" x14ac:dyDescent="0.35"/>
    <row r="15416" x14ac:dyDescent="0.35"/>
    <row r="15417" x14ac:dyDescent="0.35"/>
    <row r="15418" x14ac:dyDescent="0.35"/>
    <row r="15419" x14ac:dyDescent="0.35"/>
    <row r="15420" x14ac:dyDescent="0.35"/>
    <row r="15421" x14ac:dyDescent="0.35"/>
    <row r="15422" x14ac:dyDescent="0.35"/>
    <row r="15423" x14ac:dyDescent="0.35"/>
    <row r="15424" x14ac:dyDescent="0.35"/>
    <row r="15425" x14ac:dyDescent="0.35"/>
    <row r="15426" x14ac:dyDescent="0.35"/>
    <row r="15427" x14ac:dyDescent="0.35"/>
    <row r="15428" x14ac:dyDescent="0.35"/>
    <row r="15429" x14ac:dyDescent="0.35"/>
    <row r="15430" x14ac:dyDescent="0.35"/>
    <row r="15431" x14ac:dyDescent="0.35"/>
    <row r="15432" x14ac:dyDescent="0.35"/>
    <row r="15433" x14ac:dyDescent="0.35"/>
    <row r="15434" x14ac:dyDescent="0.35"/>
    <row r="15435" x14ac:dyDescent="0.35"/>
    <row r="15436" x14ac:dyDescent="0.35"/>
    <row r="15437" x14ac:dyDescent="0.35"/>
    <row r="15438" x14ac:dyDescent="0.35"/>
    <row r="15439" x14ac:dyDescent="0.35"/>
    <row r="15440" x14ac:dyDescent="0.35"/>
    <row r="15441" x14ac:dyDescent="0.35"/>
    <row r="15442" x14ac:dyDescent="0.35"/>
    <row r="15443" x14ac:dyDescent="0.35"/>
    <row r="15444" x14ac:dyDescent="0.35"/>
    <row r="15445" x14ac:dyDescent="0.35"/>
    <row r="15446" x14ac:dyDescent="0.35"/>
    <row r="15447" x14ac:dyDescent="0.35"/>
    <row r="15448" x14ac:dyDescent="0.35"/>
    <row r="15449" x14ac:dyDescent="0.35"/>
    <row r="15450" x14ac:dyDescent="0.35"/>
    <row r="15451" x14ac:dyDescent="0.35"/>
    <row r="15452" x14ac:dyDescent="0.35"/>
    <row r="15453" x14ac:dyDescent="0.35"/>
    <row r="15454" x14ac:dyDescent="0.35"/>
    <row r="15455" x14ac:dyDescent="0.35"/>
    <row r="15456" x14ac:dyDescent="0.35"/>
    <row r="15457" x14ac:dyDescent="0.35"/>
    <row r="15458" x14ac:dyDescent="0.35"/>
    <row r="15459" x14ac:dyDescent="0.35"/>
    <row r="15460" x14ac:dyDescent="0.35"/>
    <row r="15461" x14ac:dyDescent="0.35"/>
    <row r="15462" x14ac:dyDescent="0.35"/>
    <row r="15463" x14ac:dyDescent="0.35"/>
    <row r="15464" x14ac:dyDescent="0.35"/>
    <row r="15465" x14ac:dyDescent="0.35"/>
    <row r="15466" x14ac:dyDescent="0.35"/>
    <row r="15467" x14ac:dyDescent="0.35"/>
    <row r="15468" x14ac:dyDescent="0.35"/>
    <row r="15469" x14ac:dyDescent="0.35"/>
    <row r="15470" x14ac:dyDescent="0.35"/>
    <row r="15471" x14ac:dyDescent="0.35"/>
    <row r="15472" x14ac:dyDescent="0.35"/>
    <row r="15473" x14ac:dyDescent="0.35"/>
    <row r="15474" x14ac:dyDescent="0.35"/>
    <row r="15475" x14ac:dyDescent="0.35"/>
    <row r="15476" x14ac:dyDescent="0.35"/>
    <row r="15477" x14ac:dyDescent="0.35"/>
    <row r="15478" x14ac:dyDescent="0.35"/>
    <row r="15479" x14ac:dyDescent="0.35"/>
    <row r="15480" x14ac:dyDescent="0.35"/>
    <row r="15481" x14ac:dyDescent="0.35"/>
    <row r="15482" x14ac:dyDescent="0.35"/>
    <row r="15483" x14ac:dyDescent="0.35"/>
    <row r="15484" x14ac:dyDescent="0.35"/>
    <row r="15485" x14ac:dyDescent="0.35"/>
    <row r="15486" x14ac:dyDescent="0.35"/>
    <row r="15487" x14ac:dyDescent="0.35"/>
    <row r="15488" x14ac:dyDescent="0.35"/>
    <row r="15489" x14ac:dyDescent="0.35"/>
    <row r="15490" x14ac:dyDescent="0.35"/>
    <row r="15491" x14ac:dyDescent="0.35"/>
    <row r="15492" x14ac:dyDescent="0.35"/>
    <row r="15493" x14ac:dyDescent="0.35"/>
    <row r="15494" x14ac:dyDescent="0.35"/>
    <row r="15495" x14ac:dyDescent="0.35"/>
    <row r="15496" x14ac:dyDescent="0.35"/>
    <row r="15497" x14ac:dyDescent="0.35"/>
    <row r="15498" x14ac:dyDescent="0.35"/>
    <row r="15499" x14ac:dyDescent="0.35"/>
    <row r="15500" x14ac:dyDescent="0.35"/>
    <row r="15501" x14ac:dyDescent="0.35"/>
    <row r="15502" x14ac:dyDescent="0.35"/>
    <row r="15503" x14ac:dyDescent="0.35"/>
    <row r="15504" x14ac:dyDescent="0.35"/>
    <row r="15505" x14ac:dyDescent="0.35"/>
    <row r="15506" x14ac:dyDescent="0.35"/>
    <row r="15507" x14ac:dyDescent="0.35"/>
    <row r="15508" x14ac:dyDescent="0.35"/>
    <row r="15509" x14ac:dyDescent="0.35"/>
    <row r="15510" x14ac:dyDescent="0.35"/>
    <row r="15511" x14ac:dyDescent="0.35"/>
    <row r="15512" x14ac:dyDescent="0.35"/>
    <row r="15513" x14ac:dyDescent="0.35"/>
    <row r="15514" x14ac:dyDescent="0.35"/>
    <row r="15515" x14ac:dyDescent="0.35"/>
    <row r="15516" x14ac:dyDescent="0.35"/>
    <row r="15517" x14ac:dyDescent="0.35"/>
    <row r="15518" x14ac:dyDescent="0.35"/>
    <row r="15519" x14ac:dyDescent="0.35"/>
    <row r="15520" x14ac:dyDescent="0.35"/>
    <row r="15521" x14ac:dyDescent="0.35"/>
    <row r="15522" x14ac:dyDescent="0.35"/>
    <row r="15523" x14ac:dyDescent="0.35"/>
    <row r="15524" x14ac:dyDescent="0.35"/>
    <row r="15525" x14ac:dyDescent="0.35"/>
    <row r="15526" x14ac:dyDescent="0.35"/>
    <row r="15527" x14ac:dyDescent="0.35"/>
    <row r="15528" x14ac:dyDescent="0.35"/>
    <row r="15529" x14ac:dyDescent="0.35"/>
    <row r="15530" x14ac:dyDescent="0.35"/>
    <row r="15531" x14ac:dyDescent="0.35"/>
    <row r="15532" x14ac:dyDescent="0.35"/>
    <row r="15533" x14ac:dyDescent="0.35"/>
    <row r="15534" x14ac:dyDescent="0.35"/>
    <row r="15535" x14ac:dyDescent="0.35"/>
    <row r="15536" x14ac:dyDescent="0.35"/>
    <row r="15537" x14ac:dyDescent="0.35"/>
    <row r="15538" x14ac:dyDescent="0.35"/>
    <row r="15539" x14ac:dyDescent="0.35"/>
    <row r="15540" x14ac:dyDescent="0.35"/>
    <row r="15541" x14ac:dyDescent="0.35"/>
    <row r="15542" x14ac:dyDescent="0.35"/>
    <row r="15543" x14ac:dyDescent="0.35"/>
    <row r="15544" x14ac:dyDescent="0.35"/>
    <row r="15545" x14ac:dyDescent="0.35"/>
    <row r="15546" x14ac:dyDescent="0.35"/>
    <row r="15547" x14ac:dyDescent="0.35"/>
    <row r="15548" x14ac:dyDescent="0.35"/>
    <row r="15549" x14ac:dyDescent="0.35"/>
    <row r="15550" x14ac:dyDescent="0.35"/>
    <row r="15551" x14ac:dyDescent="0.35"/>
    <row r="15552" x14ac:dyDescent="0.35"/>
    <row r="15553" x14ac:dyDescent="0.35"/>
    <row r="15554" x14ac:dyDescent="0.35"/>
    <row r="15555" x14ac:dyDescent="0.35"/>
    <row r="15556" x14ac:dyDescent="0.35"/>
    <row r="15557" x14ac:dyDescent="0.35"/>
    <row r="15558" x14ac:dyDescent="0.35"/>
    <row r="15559" x14ac:dyDescent="0.35"/>
    <row r="15560" x14ac:dyDescent="0.35"/>
    <row r="15561" x14ac:dyDescent="0.35"/>
    <row r="15562" x14ac:dyDescent="0.35"/>
    <row r="15563" x14ac:dyDescent="0.35"/>
    <row r="15564" x14ac:dyDescent="0.35"/>
    <row r="15565" x14ac:dyDescent="0.35"/>
    <row r="15566" x14ac:dyDescent="0.35"/>
    <row r="15567" x14ac:dyDescent="0.35"/>
    <row r="15568" x14ac:dyDescent="0.35"/>
    <row r="15569" x14ac:dyDescent="0.35"/>
    <row r="15570" x14ac:dyDescent="0.35"/>
    <row r="15571" x14ac:dyDescent="0.35"/>
    <row r="15572" x14ac:dyDescent="0.35"/>
    <row r="15573" x14ac:dyDescent="0.35"/>
    <row r="15574" x14ac:dyDescent="0.35"/>
    <row r="15575" x14ac:dyDescent="0.35"/>
    <row r="15576" x14ac:dyDescent="0.35"/>
    <row r="15577" x14ac:dyDescent="0.35"/>
    <row r="15578" x14ac:dyDescent="0.35"/>
    <row r="15579" x14ac:dyDescent="0.35"/>
    <row r="15580" x14ac:dyDescent="0.35"/>
    <row r="15581" x14ac:dyDescent="0.35"/>
    <row r="15582" x14ac:dyDescent="0.35"/>
    <row r="15583" x14ac:dyDescent="0.35"/>
    <row r="15584" x14ac:dyDescent="0.35"/>
    <row r="15585" x14ac:dyDescent="0.35"/>
    <row r="15586" x14ac:dyDescent="0.35"/>
    <row r="15587" x14ac:dyDescent="0.35"/>
    <row r="15588" x14ac:dyDescent="0.35"/>
    <row r="15589" x14ac:dyDescent="0.35"/>
    <row r="15590" x14ac:dyDescent="0.35"/>
    <row r="15591" x14ac:dyDescent="0.35"/>
    <row r="15592" x14ac:dyDescent="0.35"/>
    <row r="15593" x14ac:dyDescent="0.35"/>
    <row r="15594" x14ac:dyDescent="0.35"/>
    <row r="15595" x14ac:dyDescent="0.35"/>
    <row r="15596" x14ac:dyDescent="0.35"/>
    <row r="15597" x14ac:dyDescent="0.35"/>
    <row r="15598" x14ac:dyDescent="0.35"/>
    <row r="15599" x14ac:dyDescent="0.35"/>
    <row r="15600" x14ac:dyDescent="0.35"/>
    <row r="15601" x14ac:dyDescent="0.35"/>
    <row r="15602" x14ac:dyDescent="0.35"/>
    <row r="15603" x14ac:dyDescent="0.35"/>
    <row r="15604" x14ac:dyDescent="0.35"/>
    <row r="15605" x14ac:dyDescent="0.35"/>
    <row r="15606" x14ac:dyDescent="0.35"/>
    <row r="15607" x14ac:dyDescent="0.35"/>
    <row r="15608" x14ac:dyDescent="0.35"/>
    <row r="15609" x14ac:dyDescent="0.35"/>
    <row r="15610" x14ac:dyDescent="0.35"/>
    <row r="15611" x14ac:dyDescent="0.35"/>
    <row r="15612" x14ac:dyDescent="0.35"/>
    <row r="15613" x14ac:dyDescent="0.35"/>
    <row r="15614" x14ac:dyDescent="0.35"/>
    <row r="15615" x14ac:dyDescent="0.35"/>
    <row r="15616" x14ac:dyDescent="0.35"/>
    <row r="15617" x14ac:dyDescent="0.35"/>
    <row r="15618" x14ac:dyDescent="0.35"/>
    <row r="15619" x14ac:dyDescent="0.35"/>
    <row r="15620" x14ac:dyDescent="0.35"/>
    <row r="15621" x14ac:dyDescent="0.35"/>
    <row r="15622" x14ac:dyDescent="0.35"/>
    <row r="15623" x14ac:dyDescent="0.35"/>
    <row r="15624" x14ac:dyDescent="0.35"/>
    <row r="15625" x14ac:dyDescent="0.35"/>
    <row r="15626" x14ac:dyDescent="0.35"/>
    <row r="15627" x14ac:dyDescent="0.35"/>
    <row r="15628" x14ac:dyDescent="0.35"/>
    <row r="15629" x14ac:dyDescent="0.35"/>
    <row r="15630" x14ac:dyDescent="0.35"/>
    <row r="15631" x14ac:dyDescent="0.35"/>
    <row r="15632" x14ac:dyDescent="0.35"/>
    <row r="15633" x14ac:dyDescent="0.35"/>
    <row r="15634" x14ac:dyDescent="0.35"/>
    <row r="15635" x14ac:dyDescent="0.35"/>
    <row r="15636" x14ac:dyDescent="0.35"/>
    <row r="15637" x14ac:dyDescent="0.35"/>
    <row r="15638" x14ac:dyDescent="0.35"/>
    <row r="15639" x14ac:dyDescent="0.35"/>
    <row r="15640" x14ac:dyDescent="0.35"/>
    <row r="15641" x14ac:dyDescent="0.35"/>
    <row r="15642" x14ac:dyDescent="0.35"/>
    <row r="15643" x14ac:dyDescent="0.35"/>
    <row r="15644" x14ac:dyDescent="0.35"/>
    <row r="15645" x14ac:dyDescent="0.35"/>
    <row r="15646" x14ac:dyDescent="0.35"/>
    <row r="15647" x14ac:dyDescent="0.35"/>
    <row r="15648" x14ac:dyDescent="0.35"/>
    <row r="15649" x14ac:dyDescent="0.35"/>
    <row r="15650" x14ac:dyDescent="0.35"/>
    <row r="15651" x14ac:dyDescent="0.35"/>
    <row r="15652" x14ac:dyDescent="0.35"/>
    <row r="15653" x14ac:dyDescent="0.35"/>
    <row r="15654" x14ac:dyDescent="0.35"/>
    <row r="15655" x14ac:dyDescent="0.35"/>
    <row r="15656" x14ac:dyDescent="0.35"/>
    <row r="15657" x14ac:dyDescent="0.35"/>
    <row r="15658" x14ac:dyDescent="0.35"/>
    <row r="15659" x14ac:dyDescent="0.35"/>
    <row r="15660" x14ac:dyDescent="0.35"/>
    <row r="15661" x14ac:dyDescent="0.35"/>
    <row r="15662" x14ac:dyDescent="0.35"/>
    <row r="15663" x14ac:dyDescent="0.35"/>
    <row r="15664" x14ac:dyDescent="0.35"/>
    <row r="15665" x14ac:dyDescent="0.35"/>
    <row r="15666" x14ac:dyDescent="0.35"/>
    <row r="15667" x14ac:dyDescent="0.35"/>
    <row r="15668" x14ac:dyDescent="0.35"/>
    <row r="15669" x14ac:dyDescent="0.35"/>
    <row r="15670" x14ac:dyDescent="0.35"/>
    <row r="15671" x14ac:dyDescent="0.35"/>
    <row r="15672" x14ac:dyDescent="0.35"/>
    <row r="15673" x14ac:dyDescent="0.35"/>
    <row r="15674" x14ac:dyDescent="0.35"/>
    <row r="15675" x14ac:dyDescent="0.35"/>
    <row r="15676" x14ac:dyDescent="0.35"/>
    <row r="15677" x14ac:dyDescent="0.35"/>
    <row r="15678" x14ac:dyDescent="0.35"/>
    <row r="15679" x14ac:dyDescent="0.35"/>
    <row r="15680" x14ac:dyDescent="0.35"/>
    <row r="15681" x14ac:dyDescent="0.35"/>
    <row r="15682" x14ac:dyDescent="0.35"/>
    <row r="15683" x14ac:dyDescent="0.35"/>
    <row r="15684" x14ac:dyDescent="0.35"/>
    <row r="15685" x14ac:dyDescent="0.35"/>
    <row r="15686" x14ac:dyDescent="0.35"/>
    <row r="15687" x14ac:dyDescent="0.35"/>
    <row r="15688" x14ac:dyDescent="0.35"/>
    <row r="15689" x14ac:dyDescent="0.35"/>
    <row r="15690" x14ac:dyDescent="0.35"/>
    <row r="15691" x14ac:dyDescent="0.35"/>
    <row r="15692" x14ac:dyDescent="0.35"/>
    <row r="15693" x14ac:dyDescent="0.35"/>
    <row r="15694" x14ac:dyDescent="0.35"/>
    <row r="15695" x14ac:dyDescent="0.35"/>
    <row r="15696" x14ac:dyDescent="0.35"/>
    <row r="15697" x14ac:dyDescent="0.35"/>
    <row r="15698" x14ac:dyDescent="0.35"/>
    <row r="15699" x14ac:dyDescent="0.35"/>
    <row r="15700" x14ac:dyDescent="0.35"/>
    <row r="15701" x14ac:dyDescent="0.35"/>
    <row r="15702" x14ac:dyDescent="0.35"/>
    <row r="15703" x14ac:dyDescent="0.35"/>
    <row r="15704" x14ac:dyDescent="0.35"/>
    <row r="15705" x14ac:dyDescent="0.35"/>
    <row r="15706" x14ac:dyDescent="0.35"/>
    <row r="15707" x14ac:dyDescent="0.35"/>
    <row r="15708" x14ac:dyDescent="0.35"/>
    <row r="15709" x14ac:dyDescent="0.35"/>
    <row r="15710" x14ac:dyDescent="0.35"/>
    <row r="15711" x14ac:dyDescent="0.35"/>
    <row r="15712" x14ac:dyDescent="0.35"/>
    <row r="15713" x14ac:dyDescent="0.35"/>
    <row r="15714" x14ac:dyDescent="0.35"/>
    <row r="15715" x14ac:dyDescent="0.35"/>
    <row r="15716" x14ac:dyDescent="0.35"/>
    <row r="15717" x14ac:dyDescent="0.35"/>
    <row r="15718" x14ac:dyDescent="0.35"/>
    <row r="15719" x14ac:dyDescent="0.35"/>
    <row r="15720" x14ac:dyDescent="0.35"/>
    <row r="15721" x14ac:dyDescent="0.35"/>
    <row r="15722" x14ac:dyDescent="0.35"/>
    <row r="15723" x14ac:dyDescent="0.35"/>
    <row r="15724" x14ac:dyDescent="0.35"/>
    <row r="15725" x14ac:dyDescent="0.35"/>
    <row r="15726" x14ac:dyDescent="0.35"/>
    <row r="15727" x14ac:dyDescent="0.35"/>
    <row r="15728" x14ac:dyDescent="0.35"/>
    <row r="15729" x14ac:dyDescent="0.35"/>
    <row r="15730" x14ac:dyDescent="0.35"/>
    <row r="15731" x14ac:dyDescent="0.35"/>
    <row r="15732" x14ac:dyDescent="0.35"/>
    <row r="15733" x14ac:dyDescent="0.35"/>
    <row r="15734" x14ac:dyDescent="0.35"/>
    <row r="15735" x14ac:dyDescent="0.35"/>
    <row r="15736" x14ac:dyDescent="0.35"/>
    <row r="15737" x14ac:dyDescent="0.35"/>
    <row r="15738" x14ac:dyDescent="0.35"/>
    <row r="15739" x14ac:dyDescent="0.35"/>
    <row r="15740" x14ac:dyDescent="0.35"/>
    <row r="15741" x14ac:dyDescent="0.35"/>
    <row r="15742" x14ac:dyDescent="0.35"/>
    <row r="15743" x14ac:dyDescent="0.35"/>
    <row r="15744" x14ac:dyDescent="0.35"/>
    <row r="15745" x14ac:dyDescent="0.35"/>
    <row r="15746" x14ac:dyDescent="0.35"/>
    <row r="15747" x14ac:dyDescent="0.35"/>
    <row r="15748" x14ac:dyDescent="0.35"/>
    <row r="15749" x14ac:dyDescent="0.35"/>
    <row r="15750" x14ac:dyDescent="0.35"/>
    <row r="15751" x14ac:dyDescent="0.35"/>
    <row r="15752" x14ac:dyDescent="0.35"/>
    <row r="15753" x14ac:dyDescent="0.35"/>
    <row r="15754" x14ac:dyDescent="0.35"/>
    <row r="15755" x14ac:dyDescent="0.35"/>
    <row r="15756" x14ac:dyDescent="0.35"/>
    <row r="15757" x14ac:dyDescent="0.35"/>
    <row r="15758" x14ac:dyDescent="0.35"/>
    <row r="15759" x14ac:dyDescent="0.35"/>
    <row r="15760" x14ac:dyDescent="0.35"/>
    <row r="15761" x14ac:dyDescent="0.35"/>
    <row r="15762" x14ac:dyDescent="0.35"/>
    <row r="15763" x14ac:dyDescent="0.35"/>
    <row r="15764" x14ac:dyDescent="0.35"/>
    <row r="15765" x14ac:dyDescent="0.35"/>
    <row r="15766" x14ac:dyDescent="0.35"/>
    <row r="15767" x14ac:dyDescent="0.35"/>
    <row r="15768" x14ac:dyDescent="0.35"/>
    <row r="15769" x14ac:dyDescent="0.35"/>
    <row r="15770" x14ac:dyDescent="0.35"/>
    <row r="15771" x14ac:dyDescent="0.35"/>
    <row r="15772" x14ac:dyDescent="0.35"/>
    <row r="15773" x14ac:dyDescent="0.35"/>
    <row r="15774" x14ac:dyDescent="0.35"/>
    <row r="15775" x14ac:dyDescent="0.35"/>
    <row r="15776" x14ac:dyDescent="0.35"/>
    <row r="15777" x14ac:dyDescent="0.35"/>
    <row r="15778" x14ac:dyDescent="0.35"/>
    <row r="15779" x14ac:dyDescent="0.35"/>
    <row r="15780" x14ac:dyDescent="0.35"/>
    <row r="15781" x14ac:dyDescent="0.35"/>
    <row r="15782" x14ac:dyDescent="0.35"/>
    <row r="15783" x14ac:dyDescent="0.35"/>
    <row r="15784" x14ac:dyDescent="0.35"/>
    <row r="15785" x14ac:dyDescent="0.35"/>
    <row r="15786" x14ac:dyDescent="0.35"/>
    <row r="15787" x14ac:dyDescent="0.35"/>
    <row r="15788" x14ac:dyDescent="0.35"/>
    <row r="15789" x14ac:dyDescent="0.35"/>
    <row r="15790" x14ac:dyDescent="0.35"/>
    <row r="15791" x14ac:dyDescent="0.35"/>
    <row r="15792" x14ac:dyDescent="0.35"/>
    <row r="15793" x14ac:dyDescent="0.35"/>
    <row r="15794" x14ac:dyDescent="0.35"/>
    <row r="15795" x14ac:dyDescent="0.35"/>
    <row r="15796" x14ac:dyDescent="0.35"/>
    <row r="15797" x14ac:dyDescent="0.35"/>
    <row r="15798" x14ac:dyDescent="0.35"/>
    <row r="15799" x14ac:dyDescent="0.35"/>
    <row r="15800" x14ac:dyDescent="0.35"/>
    <row r="15801" x14ac:dyDescent="0.35"/>
    <row r="15802" x14ac:dyDescent="0.35"/>
    <row r="15803" x14ac:dyDescent="0.35"/>
    <row r="15804" x14ac:dyDescent="0.35"/>
    <row r="15805" x14ac:dyDescent="0.35"/>
    <row r="15806" x14ac:dyDescent="0.35"/>
    <row r="15807" x14ac:dyDescent="0.35"/>
    <row r="15808" x14ac:dyDescent="0.35"/>
    <row r="15809" x14ac:dyDescent="0.35"/>
    <row r="15810" x14ac:dyDescent="0.35"/>
    <row r="15811" x14ac:dyDescent="0.35"/>
    <row r="15812" x14ac:dyDescent="0.35"/>
    <row r="15813" x14ac:dyDescent="0.35"/>
    <row r="15814" x14ac:dyDescent="0.35"/>
    <row r="15815" x14ac:dyDescent="0.35"/>
    <row r="15816" x14ac:dyDescent="0.35"/>
    <row r="15817" x14ac:dyDescent="0.35"/>
    <row r="15818" x14ac:dyDescent="0.35"/>
    <row r="15819" x14ac:dyDescent="0.35"/>
    <row r="15820" x14ac:dyDescent="0.35"/>
    <row r="15821" x14ac:dyDescent="0.35"/>
    <row r="15822" x14ac:dyDescent="0.35"/>
    <row r="15823" x14ac:dyDescent="0.35"/>
    <row r="15824" x14ac:dyDescent="0.35"/>
    <row r="15825" x14ac:dyDescent="0.35"/>
    <row r="15826" x14ac:dyDescent="0.35"/>
    <row r="15827" x14ac:dyDescent="0.35"/>
    <row r="15828" x14ac:dyDescent="0.35"/>
    <row r="15829" x14ac:dyDescent="0.35"/>
    <row r="15830" x14ac: